d Encash)'!$A:$A,A3580)</f>
        <v>0</v>
      </c>
      <c r="Z3580" s="212">
        <f t="shared" si="436"/>
        <v>0</v>
      </c>
      <c r="AA3580" s="162">
        <f t="shared" si="437"/>
        <v>0</v>
      </c>
    </row>
    <row r="3581" spans="1:27" x14ac:dyDescent="0.25">
      <c r="A3581" s="256" t="s">
        <v>36945</v>
      </c>
      <c r="B3581" s="257" t="str">
        <f>IFERROR(IFERROR(IFERROR(IFERROR(VLOOKUP(A3581,Portfolio!$A:$D,4,0),VLOOKUP(A3581,Portfolio!$K:$N,4,0)),VLOOKUP(A3581,Portfolio!$U:$X,4,0)),VLOOKUP(A3581,Portfolio!$AE:$AH,4,0)),VLOOKUP(A3581,Portfolio!$AO:$AR,4,0))</f>
        <v>CHOWDHURY MD YAHIYA</v>
      </c>
      <c r="C3581" s="212">
        <f>SUMIFS(Portfolio!$F:$F,Portfolio!$A:$A,'New Deposit Commission'!A3581)</f>
        <v>4030000</v>
      </c>
      <c r="D3581" s="212">
        <f>SUMIFS(Portfolio!$P:$P,Portfolio!$K:$K,'New Deposit Commission'!A3581)</f>
        <v>4169500</v>
      </c>
      <c r="E3581" s="212">
        <f>SUMIFS(Portfolio!$Z:$Z,Portfolio!$U:$U,'New Deposit Commission'!A3581)</f>
        <v>4199500</v>
      </c>
      <c r="F3581" s="212">
        <f>SUMIFS(Portfolio!$AJ:$AJ,Portfolio!$AE:$AE,'New Deposit Commission'!A3581)</f>
        <v>4219500</v>
      </c>
      <c r="G3581" s="258">
        <f t="shared" si="432"/>
        <v>4219500</v>
      </c>
      <c r="H3581" s="212">
        <f>SUMIFS(Portfolio!$AT:$AT,Portfolio!$AO:$AO,'New Deposit Commission'!A3581)</f>
        <v>4335079.6900000004</v>
      </c>
      <c r="I3581" s="258">
        <f t="shared" si="433"/>
        <v>115579.69000000041</v>
      </c>
      <c r="J3581" s="212">
        <f>SUMIFS('CIF wise new Deposit'!$I:$I,'CIF wise new Deposit'!$A:$A,'New Deposit Commission'!A3581)</f>
        <v>0</v>
      </c>
      <c r="K3581" s="258">
        <f t="shared" si="434"/>
        <v>0</v>
      </c>
      <c r="L3581" s="259" t="e">
        <f>VLOOKUP(A3581,'CIF wise new Deposit'!$A:$G,7,0)</f>
        <v>#N/A</v>
      </c>
      <c r="M3581" s="257" t="e">
        <f>VLOOKUP(L3581,CodEmployee!$A:$B,2,0)</f>
        <v>#N/A</v>
      </c>
      <c r="N3581" s="260">
        <f>IFERROR(VLOOKUP(A3581,'CIF wise new Deposit'!$A:$J,10,0),0)</f>
        <v>0</v>
      </c>
      <c r="O3581" s="261" t="str">
        <f>IFERROR(VLOOKUP(L3581,CodEmployee!$A:$P,16,0),"N/A")</f>
        <v>N/A</v>
      </c>
      <c r="P3581" s="261" t="str">
        <f>IFERROR(VLOOKUP(L3581,CodEmployee!$A:$D,4,0),"N/A")</f>
        <v>N/A</v>
      </c>
      <c r="Q3581" s="262">
        <f>IFERROR(IF(MATCH($A3581,DOMAIN!$AC:$AC,0)&gt;0,1,0),0)</f>
        <v>0</v>
      </c>
      <c r="R3581" s="264">
        <f>IFERROR(IF(AND($O3581="Contractual",$Q3581=0),VLOOKUP($K3581,FDR!$A$3:$K$11,MATCH($N3581,FDR!$A$3:$K$3,1),1)+MAX($K3581-200000000,0)*0.03%,0),0)</f>
        <v>0</v>
      </c>
      <c r="S3581" s="264">
        <f>IFERROR(IF(AND($O3581&lt;&gt;"Contractual",$Q3581=0),VLOOKUP($K3581,FDR!$A$17:$K$24,MATCH($N3581,FDR!$A$16:$K$16,1),1)+MAX($K3581-200000000,0)*0.02%,0),0)</f>
        <v>0</v>
      </c>
      <c r="T3581" s="263">
        <f t="shared" si="438"/>
        <v>0</v>
      </c>
      <c r="U3581" s="212">
        <f>SUMIFS(Portfolio!$AA:$AA,Portfolio!$U:$U,'New Deposit Commission'!A3581)</f>
        <v>0</v>
      </c>
      <c r="V3581" s="212">
        <f t="shared" si="435"/>
        <v>0</v>
      </c>
      <c r="W3581" s="259" t="str">
        <f>VLOOKUP(A3581,Portfolio!$U:$AB,8,0)</f>
        <v>A3141</v>
      </c>
      <c r="X3581" s="162">
        <f>SUMIFS(Portfolio!$AK:$AK,Portfolio!$AE:$AE,'New Deposit Commission'!A3581)</f>
        <v>4109500</v>
      </c>
      <c r="Y3581" s="258">
        <f>SUMIFS('DATA(Matured Encash)'!$N:$N,'DATA(Matured Encash)'!$A:$A,A3581)</f>
        <v>0</v>
      </c>
      <c r="Z3581" s="212">
        <f t="shared" si="436"/>
        <v>0</v>
      </c>
      <c r="AA3581" s="162">
        <f t="shared" si="437"/>
        <v>0</v>
      </c>
    </row>
    <row r="3582" spans="1:27" x14ac:dyDescent="0.25">
      <c r="A3582" s="256" t="s">
        <v>36429</v>
      </c>
      <c r="B3582" s="257" t="str">
        <f>IFERROR(IFERROR(IFERROR(IFERROR(VLOOKUP(A3582,Portfolio!$A:$D,4,0),VLOOKUP(A3582,Portfolio!$K:$N,4,0)),VLOOKUP(A3582,Portfolio!$U:$X,4,0)),VLOOKUP(A3582,Portfolio!$AE:$AH,4,0)),VLOOKUP(A3582,Portfolio!$AO:$AR,4,0))</f>
        <v>MD. ABUL KALAM AZAD</v>
      </c>
      <c r="C3582" s="212">
        <f>SUMIFS(Portfolio!$F:$F,Portfolio!$A:$A,'New Deposit Commission'!A3582)</f>
        <v>18000</v>
      </c>
      <c r="D3582" s="212">
        <f>SUMIFS(Portfolio!$P:$P,Portfolio!$K:$K,'New Deposit Commission'!A3582)</f>
        <v>21000</v>
      </c>
      <c r="E3582" s="212">
        <f>SUMIFS(Portfolio!$Z:$Z,Portfolio!$U:$U,'New Deposit Commission'!A3582)</f>
        <v>24000</v>
      </c>
      <c r="F3582" s="212">
        <f>SUMIFS(Portfolio!$AJ:$AJ,Portfolio!$AE:$AE,'New Deposit Commission'!A3582)</f>
        <v>27000</v>
      </c>
      <c r="G3582" s="258">
        <f t="shared" si="432"/>
        <v>27000</v>
      </c>
      <c r="H3582" s="212">
        <f>SUMIFS(Portfolio!$AT:$AT,Portfolio!$AO:$AO,'New Deposit Commission'!A3582)</f>
        <v>30000</v>
      </c>
      <c r="I3582" s="258">
        <f t="shared" si="433"/>
        <v>3000</v>
      </c>
      <c r="J3582" s="212">
        <f>SUMIFS('CIF wise new Deposit'!$I:$I,'CIF wise new Deposit'!$A:$A,'New Deposit Commission'!A3582)</f>
        <v>0</v>
      </c>
      <c r="K3582" s="258">
        <f t="shared" si="434"/>
        <v>0</v>
      </c>
      <c r="L3582" s="259" t="e">
        <f>VLOOKUP(A3582,'CIF wise new Deposit'!$A:$G,7,0)</f>
        <v>#N/A</v>
      </c>
      <c r="M3582" s="257" t="e">
        <f>VLOOKUP(L3582,CodEmployee!$A:$B,2,0)</f>
        <v>#N/A</v>
      </c>
      <c r="N3582" s="260">
        <f>IFERROR(VLOOKUP(A3582,'CIF wise new Deposit'!$A:$J,10,0),0)</f>
        <v>0</v>
      </c>
      <c r="O3582" s="261" t="str">
        <f>IFERROR(VLOOKUP(L3582,CodEmployee!$A:$P,16,0),"N/A")</f>
        <v>N/A</v>
      </c>
      <c r="P3582" s="261" t="str">
        <f>IFERROR(VLOOKUP(L3582,CodEmployee!$A:$D,4,0),"N/A")</f>
        <v>N/A</v>
      </c>
      <c r="Q3582" s="262">
        <f>IFERROR(IF(MATCH($A3582,DOMAIN!$AC:$AC,0)&gt;0,1,0),0)</f>
        <v>0</v>
      </c>
      <c r="R3582" s="264">
        <f>IFERROR(IF(AND($O3582="Contractual",$Q3582=0),VLOOKUP($K3582,FDR!$A$3:$K$11,MATCH($N3582,FDR!$A$3:$K$3,1),1)+MAX($K3582-200000000,0)*0.03%,0),0)</f>
        <v>0</v>
      </c>
      <c r="S3582" s="264">
        <f>IFERROR(IF(AND($O3582&lt;&gt;"Contractual",$Q3582=0),VLOOKUP($K3582,FDR!$A$17:$K$24,MATCH($N3582,FDR!$A$16:$K$16,1),1)+MAX($K3582-200000000,0)*0.02%,0),0)</f>
        <v>0</v>
      </c>
      <c r="T3582" s="263">
        <f t="shared" si="438"/>
        <v>0</v>
      </c>
      <c r="U3582" s="212">
        <f>SUMIFS(Portfolio!$AA:$AA,Portfolio!$U:$U,'New Deposit Commission'!A3582)</f>
        <v>0</v>
      </c>
      <c r="V3582" s="212">
        <f t="shared" si="435"/>
        <v>0</v>
      </c>
      <c r="W3582" s="259" t="str">
        <f>VLOOKUP(A3582,Portfolio!$U:$AB,8,0)</f>
        <v>A2209</v>
      </c>
      <c r="X3582" s="162">
        <f>SUMIFS(Portfolio!$AK:$AK,Portfolio!$AE:$AE,'New Deposit Commission'!A3582)</f>
        <v>0</v>
      </c>
      <c r="Y3582" s="258">
        <f>SUMIFS('DATA(Matured Encash)'!$N:$N,'DATA(Matured Encash)'!$A:$A,A3582)</f>
        <v>0</v>
      </c>
      <c r="Z3582" s="212">
        <f t="shared" si="436"/>
        <v>0</v>
      </c>
      <c r="AA3582" s="162">
        <f t="shared" si="437"/>
        <v>0</v>
      </c>
    </row>
    <row r="3583" spans="1:27" x14ac:dyDescent="0.25">
      <c r="A3583" s="256" t="s">
        <v>37850</v>
      </c>
      <c r="B3583" s="257" t="str">
        <f>IFERROR(IFERROR(IFERROR(IFERROR(VLOOKUP(A3583,Portfolio!$A:$D,4,0),VLOOKUP(A3583,Portfolio!$K:$N,4,0)),VLOOKUP(A3583,Portfolio!$U:$X,4,0)),VLOOKUP(A3583,Portfolio!$AE:$AH,4,0)),VLOOKUP(A3583,Portfolio!$AO:$AR,4,0))</f>
        <v>SUBHA DEWAN</v>
      </c>
      <c r="C3583" s="212">
        <f>SUMIFS(Portfolio!$F:$F,Portfolio!$A:$A,'New Deposit Commission'!A3583)</f>
        <v>48000</v>
      </c>
      <c r="D3583" s="212">
        <f>SUMIFS(Portfolio!$P:$P,Portfolio!$K:$K,'New Deposit Commission'!A3583)</f>
        <v>51000</v>
      </c>
      <c r="E3583" s="212">
        <f>SUMIFS(Portfolio!$Z:$Z,Portfolio!$U:$U,'New Deposit Commission'!A3583)</f>
        <v>54000</v>
      </c>
      <c r="F3583" s="212">
        <f>SUMIFS(Portfolio!$AJ:$AJ,Portfolio!$AE:$AE,'New Deposit Commission'!A3583)</f>
        <v>57000</v>
      </c>
      <c r="G3583" s="258">
        <f t="shared" si="432"/>
        <v>57000</v>
      </c>
      <c r="H3583" s="212">
        <f>SUMIFS(Portfolio!$AT:$AT,Portfolio!$AO:$AO,'New Deposit Commission'!A3583)</f>
        <v>60000</v>
      </c>
      <c r="I3583" s="258">
        <f t="shared" si="433"/>
        <v>3000</v>
      </c>
      <c r="J3583" s="212">
        <f>SUMIFS('CIF wise new Deposit'!$I:$I,'CIF wise new Deposit'!$A:$A,'New Deposit Commission'!A3583)</f>
        <v>0</v>
      </c>
      <c r="K3583" s="258">
        <f t="shared" si="434"/>
        <v>0</v>
      </c>
      <c r="L3583" s="259" t="e">
        <f>VLOOKUP(A3583,'CIF wise new Deposit'!$A:$G,7,0)</f>
        <v>#N/A</v>
      </c>
      <c r="M3583" s="257" t="e">
        <f>VLOOKUP(L3583,CodEmployee!$A:$B,2,0)</f>
        <v>#N/A</v>
      </c>
      <c r="N3583" s="260">
        <f>IFERROR(VLOOKUP(A3583,'CIF wise new Deposit'!$A:$J,10,0),0)</f>
        <v>0</v>
      </c>
      <c r="O3583" s="261" t="str">
        <f>IFERROR(VLOOKUP(L3583,CodEmployee!$A:$P,16,0),"N/A")</f>
        <v>N/A</v>
      </c>
      <c r="P3583" s="261" t="str">
        <f>IFERROR(VLOOKUP(L3583,CodEmployee!$A:$D,4,0),"N/A")</f>
        <v>N/A</v>
      </c>
      <c r="Q3583" s="262">
        <f>IFERROR(IF(MATCH($A3583,DOMAIN!$AC:$AC,0)&gt;0,1,0),0)</f>
        <v>0</v>
      </c>
      <c r="R3583" s="264">
        <f>IFERROR(IF(AND($O3583="Contractual",$Q3583=0),VLOOKUP($K3583,FDR!$A$3:$K$11,MATCH($N3583,FDR!$A$3:$K$3,1),1)+MAX($K3583-200000000,0)*0.03%,0),0)</f>
        <v>0</v>
      </c>
      <c r="S3583" s="264">
        <f>IFERROR(IF(AND($O3583&lt;&gt;"Contractual",$Q3583=0),VLOOKUP($K3583,FDR!$A$17:$K$24,MATCH($N3583,FDR!$A$16:$K$16,1),1)+MAX($K3583-200000000,0)*0.02%,0),0)</f>
        <v>0</v>
      </c>
      <c r="T3583" s="263">
        <f t="shared" si="438"/>
        <v>0</v>
      </c>
      <c r="U3583" s="212">
        <f>SUMIFS(Portfolio!$AA:$AA,Portfolio!$U:$U,'New Deposit Commission'!A3583)</f>
        <v>0</v>
      </c>
      <c r="V3583" s="212">
        <f t="shared" si="435"/>
        <v>0</v>
      </c>
      <c r="W3583" s="259" t="str">
        <f>VLOOKUP(A3583,Portfolio!$U:$AB,8,0)</f>
        <v>A1635</v>
      </c>
      <c r="X3583" s="162">
        <f>SUMIFS(Portfolio!$AK:$AK,Portfolio!$AE:$AE,'New Deposit Commission'!A3583)</f>
        <v>0</v>
      </c>
      <c r="Y3583" s="258">
        <f>SUMIFS('DATA(Matured Encash)'!$N:$N,'DATA(Matured Encash)'!$A:$A,A3583)</f>
        <v>0</v>
      </c>
      <c r="Z3583" s="212">
        <f t="shared" si="436"/>
        <v>0</v>
      </c>
      <c r="AA3583" s="162">
        <f t="shared" si="437"/>
        <v>0</v>
      </c>
    </row>
    <row r="3584" spans="1:27" x14ac:dyDescent="0.25">
      <c r="A3584" s="256" t="s">
        <v>38429</v>
      </c>
      <c r="B3584" s="257" t="str">
        <f>IFERROR(IFERROR(IFERROR(IFERROR(VLOOKUP(A3584,Portfolio!$A:$D,4,0),VLOOKUP(A3584,Portfolio!$K:$N,4,0)),VLOOKUP(A3584,Portfolio!$U:$X,4,0)),VLOOKUP(A3584,Portfolio!$AE:$AH,4,0)),VLOOKUP(A3584,Portfolio!$AO:$AR,4,0))</f>
        <v>NASRIN ISLAM</v>
      </c>
      <c r="C3584" s="212">
        <f>SUMIFS(Portfolio!$F:$F,Portfolio!$A:$A,'New Deposit Commission'!A3584)</f>
        <v>290000</v>
      </c>
      <c r="D3584" s="212">
        <f>SUMIFS(Portfolio!$P:$P,Portfolio!$K:$K,'New Deposit Commission'!A3584)</f>
        <v>295000</v>
      </c>
      <c r="E3584" s="212">
        <f>SUMIFS(Portfolio!$Z:$Z,Portfolio!$U:$U,'New Deposit Commission'!A3584)</f>
        <v>300000</v>
      </c>
      <c r="F3584" s="212">
        <f>SUMIFS(Portfolio!$AJ:$AJ,Portfolio!$AE:$AE,'New Deposit Commission'!A3584)</f>
        <v>305000</v>
      </c>
      <c r="G3584" s="258">
        <f t="shared" si="432"/>
        <v>305000</v>
      </c>
      <c r="H3584" s="212">
        <f>SUMIFS(Portfolio!$AT:$AT,Portfolio!$AO:$AO,'New Deposit Commission'!A3584)</f>
        <v>310000</v>
      </c>
      <c r="I3584" s="258">
        <f t="shared" si="433"/>
        <v>5000</v>
      </c>
      <c r="J3584" s="212">
        <f>SUMIFS('CIF wise new Deposit'!$I:$I,'CIF wise new Deposit'!$A:$A,'New Deposit Commission'!A3584)</f>
        <v>0</v>
      </c>
      <c r="K3584" s="258">
        <f t="shared" si="434"/>
        <v>0</v>
      </c>
      <c r="L3584" s="259" t="e">
        <f>VLOOKUP(A3584,'CIF wise new Deposit'!$A:$G,7,0)</f>
        <v>#N/A</v>
      </c>
      <c r="M3584" s="257" t="e">
        <f>VLOOKUP(L3584,CodEmployee!$A:$B,2,0)</f>
        <v>#N/A</v>
      </c>
      <c r="N3584" s="260">
        <f>IFERROR(VLOOKUP(A3584,'CIF wise new Deposit'!$A:$J,10,0),0)</f>
        <v>0</v>
      </c>
      <c r="O3584" s="261" t="str">
        <f>IFERROR(VLOOKUP(L3584,CodEmployee!$A:$P,16,0),"N/A")</f>
        <v>N/A</v>
      </c>
      <c r="P3584" s="261" t="str">
        <f>IFERROR(VLOOKUP(L3584,CodEmployee!$A:$D,4,0),"N/A")</f>
        <v>N/A</v>
      </c>
      <c r="Q3584" s="262">
        <f>IFERROR(IF(MATCH($A3584,DOMAIN!$AC:$AC,0)&gt;0,1,0),0)</f>
        <v>0</v>
      </c>
      <c r="R3584" s="264">
        <f>IFERROR(IF(AND($O3584="Contractual",$Q3584=0),VLOOKUP($K3584,FDR!$A$3:$K$11,MATCH($N3584,FDR!$A$3:$K$3,1),1)+MAX($K3584-200000000,0)*0.03%,0),0)</f>
        <v>0</v>
      </c>
      <c r="S3584" s="264">
        <f>IFERROR(IF(AND($O3584&lt;&gt;"Contractual",$Q3584=0),VLOOKUP($K3584,FDR!$A$17:$K$24,MATCH($N3584,FDR!$A$16:$K$16,1),1)+MAX($K3584-200000000,0)*0.02%,0),0)</f>
        <v>0</v>
      </c>
      <c r="T3584" s="263">
        <f t="shared" si="438"/>
        <v>0</v>
      </c>
      <c r="U3584" s="212">
        <f>SUMIFS(Portfolio!$AA:$AA,Portfolio!$U:$U,'New Deposit Commission'!A3584)</f>
        <v>0</v>
      </c>
      <c r="V3584" s="212">
        <f t="shared" si="435"/>
        <v>0</v>
      </c>
      <c r="W3584" s="259" t="str">
        <f>VLOOKUP(A3584,Portfolio!$U:$AB,8,0)</f>
        <v>D4020</v>
      </c>
      <c r="X3584" s="162">
        <f>SUMIFS(Portfolio!$AK:$AK,Portfolio!$AE:$AE,'New Deposit Commission'!A3584)</f>
        <v>0</v>
      </c>
      <c r="Y3584" s="258">
        <f>SUMIFS('DATA(Matured Encash)'!$N:$N,'DATA(Matured Encash)'!$A:$A,A3584)</f>
        <v>0</v>
      </c>
      <c r="Z3584" s="212">
        <f t="shared" si="436"/>
        <v>0</v>
      </c>
      <c r="AA3584" s="162">
        <f t="shared" si="437"/>
        <v>0</v>
      </c>
    </row>
    <row r="3585" spans="1:27" x14ac:dyDescent="0.25">
      <c r="A3585" s="256" t="s">
        <v>35114</v>
      </c>
      <c r="B3585" s="257" t="str">
        <f>IFERROR(IFERROR(IFERROR(IFERROR(VLOOKUP(A3585,Portfolio!$A:$D,4,0),VLOOKUP(A3585,Portfolio!$K:$N,4,0)),VLOOKUP(A3585,Portfolio!$U:$X,4,0)),VLOOKUP(A3585,Portfolio!$AE:$AH,4,0)),VLOOKUP(A3585,Portfolio!$AO:$AR,4,0))</f>
        <v>KARATOA MULTIMEDIA SCHOOL AND COLLEGE</v>
      </c>
      <c r="C3585" s="212">
        <f>SUMIFS(Portfolio!$F:$F,Portfolio!$A:$A,'New Deposit Commission'!A3585)</f>
        <v>240000</v>
      </c>
      <c r="D3585" s="212">
        <f>SUMIFS(Portfolio!$P:$P,Portfolio!$K:$K,'New Deposit Commission'!A3585)</f>
        <v>240000</v>
      </c>
      <c r="E3585" s="212">
        <f>SUMIFS(Portfolio!$Z:$Z,Portfolio!$U:$U,'New Deposit Commission'!A3585)</f>
        <v>240000</v>
      </c>
      <c r="F3585" s="212">
        <f>SUMIFS(Portfolio!$AJ:$AJ,Portfolio!$AE:$AE,'New Deposit Commission'!A3585)</f>
        <v>240000</v>
      </c>
      <c r="G3585" s="258">
        <f t="shared" si="432"/>
        <v>240000</v>
      </c>
      <c r="H3585" s="212">
        <f>SUMIFS(Portfolio!$AT:$AT,Portfolio!$AO:$AO,'New Deposit Commission'!A3585)</f>
        <v>240000</v>
      </c>
      <c r="I3585" s="258">
        <f t="shared" si="433"/>
        <v>0</v>
      </c>
      <c r="J3585" s="212">
        <f>SUMIFS('CIF wise new Deposit'!$I:$I,'CIF wise new Deposit'!$A:$A,'New Deposit Commission'!A3585)</f>
        <v>0</v>
      </c>
      <c r="K3585" s="258">
        <f t="shared" si="434"/>
        <v>0</v>
      </c>
      <c r="L3585" s="259" t="e">
        <f>VLOOKUP(A3585,'CIF wise new Deposit'!$A:$G,7,0)</f>
        <v>#N/A</v>
      </c>
      <c r="M3585" s="257" t="e">
        <f>VLOOKUP(L3585,CodEmployee!$A:$B,2,0)</f>
        <v>#N/A</v>
      </c>
      <c r="N3585" s="260">
        <f>IFERROR(VLOOKUP(A3585,'CIF wise new Deposit'!$A:$J,10,0),0)</f>
        <v>0</v>
      </c>
      <c r="O3585" s="261" t="str">
        <f>IFERROR(VLOOKUP(L3585,CodEmployee!$A:$P,16,0),"N/A")</f>
        <v>N/A</v>
      </c>
      <c r="P3585" s="261" t="str">
        <f>IFERROR(VLOOKUP(L3585,CodEmployee!$A:$D,4,0),"N/A")</f>
        <v>N/A</v>
      </c>
      <c r="Q3585" s="262">
        <f>IFERROR(IF(MATCH($A3585,DOMAIN!$AC:$AC,0)&gt;0,1,0),0)</f>
        <v>0</v>
      </c>
      <c r="R3585" s="264">
        <f>IFERROR(IF(AND($O3585="Contractual",$Q3585=0),VLOOKUP($K3585,FDR!$A$3:$K$11,MATCH($N3585,FDR!$A$3:$K$3,1),1)+MAX($K3585-200000000,0)*0.03%,0),0)</f>
        <v>0</v>
      </c>
      <c r="S3585" s="264">
        <f>IFERROR(IF(AND($O3585&lt;&gt;"Contractual",$Q3585=0),VLOOKUP($K3585,FDR!$A$17:$K$24,MATCH($N3585,FDR!$A$16:$K$16,1),1)+MAX($K3585-200000000,0)*0.02%,0),0)</f>
        <v>0</v>
      </c>
      <c r="T3585" s="263">
        <f t="shared" si="438"/>
        <v>0</v>
      </c>
      <c r="U3585" s="212">
        <f>SUMIFS(Portfolio!$AA:$AA,Portfolio!$U:$U,'New Deposit Commission'!A3585)</f>
        <v>0</v>
      </c>
      <c r="V3585" s="212">
        <f t="shared" si="435"/>
        <v>0</v>
      </c>
      <c r="W3585" s="259" t="str">
        <f>VLOOKUP(A3585,Portfolio!$U:$AB,8,0)</f>
        <v>A3505</v>
      </c>
      <c r="X3585" s="162">
        <f>SUMIFS(Portfolio!$AK:$AK,Portfolio!$AE:$AE,'New Deposit Commission'!A3585)</f>
        <v>0</v>
      </c>
      <c r="Y3585" s="258">
        <f>SUMIFS('DATA(Matured Encash)'!$N:$N,'DATA(Matured Encash)'!$A:$A,A3585)</f>
        <v>0</v>
      </c>
      <c r="Z3585" s="212">
        <f t="shared" si="436"/>
        <v>0</v>
      </c>
      <c r="AA3585" s="162">
        <f t="shared" si="437"/>
        <v>0</v>
      </c>
    </row>
    <row r="3586" spans="1:27" x14ac:dyDescent="0.25">
      <c r="A3586" s="256" t="s">
        <v>39208</v>
      </c>
      <c r="B3586" s="257" t="str">
        <f>IFERROR(IFERROR(IFERROR(IFERROR(VLOOKUP(A3586,Portfolio!$A:$D,4,0),VLOOKUP(A3586,Portfolio!$K:$N,4,0)),VLOOKUP(A3586,Portfolio!$U:$X,4,0)),VLOOKUP(A3586,Portfolio!$AE:$AH,4,0)),VLOOKUP(A3586,Portfolio!$AO:$AR,4,0))</f>
        <v>MD. ABDUL QUDDUS</v>
      </c>
      <c r="C3586" s="212">
        <f>SUMIFS(Portfolio!$F:$F,Portfolio!$A:$A,'New Deposit Commission'!A3586)</f>
        <v>1000</v>
      </c>
      <c r="D3586" s="212">
        <f>SUMIFS(Portfolio!$P:$P,Portfolio!$K:$K,'New Deposit Commission'!A3586)</f>
        <v>1000</v>
      </c>
      <c r="E3586" s="212">
        <f>SUMIFS(Portfolio!$Z:$Z,Portfolio!$U:$U,'New Deposit Commission'!A3586)</f>
        <v>1000</v>
      </c>
      <c r="F3586" s="212">
        <f>SUMIFS(Portfolio!$AJ:$AJ,Portfolio!$AE:$AE,'New Deposit Commission'!A3586)</f>
        <v>1000</v>
      </c>
      <c r="G3586" s="258">
        <f t="shared" si="432"/>
        <v>1000</v>
      </c>
      <c r="H3586" s="212">
        <f>SUMIFS(Portfolio!$AT:$AT,Portfolio!$AO:$AO,'New Deposit Commission'!A3586)</f>
        <v>1000</v>
      </c>
      <c r="I3586" s="258">
        <f t="shared" si="433"/>
        <v>0</v>
      </c>
      <c r="J3586" s="212">
        <f>SUMIFS('CIF wise new Deposit'!$I:$I,'CIF wise new Deposit'!$A:$A,'New Deposit Commission'!A3586)</f>
        <v>0</v>
      </c>
      <c r="K3586" s="258">
        <f t="shared" si="434"/>
        <v>0</v>
      </c>
      <c r="L3586" s="259" t="e">
        <f>VLOOKUP(A3586,'CIF wise new Deposit'!$A:$G,7,0)</f>
        <v>#N/A</v>
      </c>
      <c r="M3586" s="257" t="e">
        <f>VLOOKUP(L3586,CodEmployee!$A:$B,2,0)</f>
        <v>#N/A</v>
      </c>
      <c r="N3586" s="260">
        <f>IFERROR(VLOOKUP(A3586,'CIF wise new Deposit'!$A:$J,10,0),0)</f>
        <v>0</v>
      </c>
      <c r="O3586" s="261" t="str">
        <f>IFERROR(VLOOKUP(L3586,CodEmployee!$A:$P,16,0),"N/A")</f>
        <v>N/A</v>
      </c>
      <c r="P3586" s="261" t="str">
        <f>IFERROR(VLOOKUP(L3586,CodEmployee!$A:$D,4,0),"N/A")</f>
        <v>N/A</v>
      </c>
      <c r="Q3586" s="262">
        <f>IFERROR(IF(MATCH($A3586,DOMAIN!$AC:$AC,0)&gt;0,1,0),0)</f>
        <v>0</v>
      </c>
      <c r="R3586" s="264">
        <f>IFERROR(IF(AND($O3586="Contractual",$Q3586=0),VLOOKUP($K3586,FDR!$A$3:$K$11,MATCH($N3586,FDR!$A$3:$K$3,1),1)+MAX($K3586-200000000,0)*0.03%,0),0)</f>
        <v>0</v>
      </c>
      <c r="S3586" s="264">
        <f>IFERROR(IF(AND($O3586&lt;&gt;"Contractual",$Q3586=0),VLOOKUP($K3586,FDR!$A$17:$K$24,MATCH($N3586,FDR!$A$16:$K$16,1),1)+MAX($K3586-200000000,0)*0.02%,0),0)</f>
        <v>0</v>
      </c>
      <c r="T3586" s="263">
        <f t="shared" si="438"/>
        <v>0</v>
      </c>
      <c r="U3586" s="212">
        <f>SUMIFS(Portfolio!$AA:$AA,Portfolio!$U:$U,'New Deposit Commission'!A3586)</f>
        <v>0</v>
      </c>
      <c r="V3586" s="212">
        <f t="shared" si="435"/>
        <v>0</v>
      </c>
      <c r="W3586" s="259" t="str">
        <f>VLOOKUP(A3586,Portfolio!$U:$AB,8,0)</f>
        <v>A3404</v>
      </c>
      <c r="X3586" s="162">
        <f>SUMIFS(Portfolio!$AK:$AK,Portfolio!$AE:$AE,'New Deposit Commission'!A3586)</f>
        <v>0</v>
      </c>
      <c r="Y3586" s="258">
        <f>SUMIFS('DATA(Matured Encash)'!$N:$N,'DATA(Matured Encash)'!$A:$A,A3586)</f>
        <v>0</v>
      </c>
      <c r="Z3586" s="212">
        <f t="shared" si="436"/>
        <v>0</v>
      </c>
      <c r="AA3586" s="162">
        <f t="shared" si="437"/>
        <v>0</v>
      </c>
    </row>
    <row r="3587" spans="1:27" x14ac:dyDescent="0.25">
      <c r="A3587" s="256" t="s">
        <v>36024</v>
      </c>
      <c r="B3587" s="257" t="str">
        <f>IFERROR(IFERROR(IFERROR(IFERROR(VLOOKUP(A3587,Portfolio!$A:$D,4,0),VLOOKUP(A3587,Portfolio!$K:$N,4,0)),VLOOKUP(A3587,Portfolio!$U:$X,4,0)),VLOOKUP(A3587,Portfolio!$AE:$AH,4,0)),VLOOKUP(A3587,Portfolio!$AO:$AR,4,0))</f>
        <v>MD. NASIR AHMED DURJOY</v>
      </c>
      <c r="C3587" s="212">
        <f>SUMIFS(Portfolio!$F:$F,Portfolio!$A:$A,'New Deposit Commission'!A3587)</f>
        <v>30000</v>
      </c>
      <c r="D3587" s="212">
        <f>SUMIFS(Portfolio!$P:$P,Portfolio!$K:$K,'New Deposit Commission'!A3587)</f>
        <v>32000</v>
      </c>
      <c r="E3587" s="212">
        <f>SUMIFS(Portfolio!$Z:$Z,Portfolio!$U:$U,'New Deposit Commission'!A3587)</f>
        <v>34000</v>
      </c>
      <c r="F3587" s="212">
        <f>SUMIFS(Portfolio!$AJ:$AJ,Portfolio!$AE:$AE,'New Deposit Commission'!A3587)</f>
        <v>0</v>
      </c>
      <c r="G3587" s="258">
        <f t="shared" si="432"/>
        <v>34000</v>
      </c>
      <c r="H3587" s="212">
        <f>SUMIFS(Portfolio!$AT:$AT,Portfolio!$AO:$AO,'New Deposit Commission'!A3587)</f>
        <v>0</v>
      </c>
      <c r="I3587" s="258">
        <f t="shared" si="433"/>
        <v>0</v>
      </c>
      <c r="J3587" s="212">
        <f>SUMIFS('CIF wise new Deposit'!$I:$I,'CIF wise new Deposit'!$A:$A,'New Deposit Commission'!A3587)</f>
        <v>0</v>
      </c>
      <c r="K3587" s="258">
        <f t="shared" si="434"/>
        <v>0</v>
      </c>
      <c r="L3587" s="259" t="e">
        <f>VLOOKUP(A3587,'CIF wise new Deposit'!$A:$G,7,0)</f>
        <v>#N/A</v>
      </c>
      <c r="M3587" s="257" t="e">
        <f>VLOOKUP(L3587,CodEmployee!$A:$B,2,0)</f>
        <v>#N/A</v>
      </c>
      <c r="N3587" s="260">
        <f>IFERROR(VLOOKUP(A3587,'CIF wise new Deposit'!$A:$J,10,0),0)</f>
        <v>0</v>
      </c>
      <c r="O3587" s="261" t="str">
        <f>IFERROR(VLOOKUP(L3587,CodEmployee!$A:$P,16,0),"N/A")</f>
        <v>N/A</v>
      </c>
      <c r="P3587" s="261" t="str">
        <f>IFERROR(VLOOKUP(L3587,CodEmployee!$A:$D,4,0),"N/A")</f>
        <v>N/A</v>
      </c>
      <c r="Q3587" s="262">
        <f>IFERROR(IF(MATCH($A3587,DOMAIN!$AC:$AC,0)&gt;0,1,0),0)</f>
        <v>0</v>
      </c>
      <c r="R3587" s="264">
        <f>IFERROR(IF(AND($O3587="Contractual",$Q3587=0),VLOOKUP($K3587,FDR!$A$3:$K$11,MATCH($N3587,FDR!$A$3:$K$3,1),1)+MAX($K3587-200000000,0)*0.03%,0),0)</f>
        <v>0</v>
      </c>
      <c r="S3587" s="264">
        <f>IFERROR(IF(AND($O3587&lt;&gt;"Contractual",$Q3587=0),VLOOKUP($K3587,FDR!$A$17:$K$24,MATCH($N3587,FDR!$A$16:$K$16,1),1)+MAX($K3587-200000000,0)*0.02%,0),0)</f>
        <v>0</v>
      </c>
      <c r="T3587" s="263">
        <f t="shared" si="438"/>
        <v>0</v>
      </c>
      <c r="U3587" s="212">
        <f>SUMIFS(Portfolio!$AA:$AA,Portfolio!$U:$U,'New Deposit Commission'!A3587)</f>
        <v>0</v>
      </c>
      <c r="V3587" s="212">
        <f t="shared" si="435"/>
        <v>-34000</v>
      </c>
      <c r="W3587" s="259" t="str">
        <f>VLOOKUP(A3587,Portfolio!$U:$AB,8,0)</f>
        <v>A3483</v>
      </c>
      <c r="X3587" s="162">
        <f>SUMIFS(Portfolio!$AK:$AK,Portfolio!$AE:$AE,'New Deposit Commission'!A3587)</f>
        <v>0</v>
      </c>
      <c r="Y3587" s="258">
        <f>SUMIFS('DATA(Matured Encash)'!$N:$N,'DATA(Matured Encash)'!$A:$A,A3587)</f>
        <v>0</v>
      </c>
      <c r="Z3587" s="212">
        <f t="shared" si="436"/>
        <v>-34000</v>
      </c>
      <c r="AA3587" s="162">
        <f t="shared" si="437"/>
        <v>-34000</v>
      </c>
    </row>
    <row r="3588" spans="1:27" x14ac:dyDescent="0.25">
      <c r="A3588" s="256" t="s">
        <v>38689</v>
      </c>
      <c r="B3588" s="257" t="str">
        <f>IFERROR(IFERROR(IFERROR(IFERROR(VLOOKUP(A3588,Portfolio!$A:$D,4,0),VLOOKUP(A3588,Portfolio!$K:$N,4,0)),VLOOKUP(A3588,Portfolio!$U:$X,4,0)),VLOOKUP(A3588,Portfolio!$AE:$AH,4,0)),VLOOKUP(A3588,Portfolio!$AO:$AR,4,0))</f>
        <v>MD. SABBIR HOSSAIN</v>
      </c>
      <c r="C3588" s="212">
        <f>SUMIFS(Portfolio!$F:$F,Portfolio!$A:$A,'New Deposit Commission'!A3588)</f>
        <v>45000</v>
      </c>
      <c r="D3588" s="212">
        <f>SUMIFS(Portfolio!$P:$P,Portfolio!$K:$K,'New Deposit Commission'!A3588)</f>
        <v>0</v>
      </c>
      <c r="E3588" s="212">
        <f>SUMIFS(Portfolio!$Z:$Z,Portfolio!$U:$U,'New Deposit Commission'!A3588)</f>
        <v>0</v>
      </c>
      <c r="F3588" s="212">
        <f>SUMIFS(Portfolio!$AJ:$AJ,Portfolio!$AE:$AE,'New Deposit Commission'!A3588)</f>
        <v>0</v>
      </c>
      <c r="G3588" s="258">
        <f t="shared" si="432"/>
        <v>45000</v>
      </c>
      <c r="H3588" s="212">
        <f>SUMIFS(Portfolio!$AT:$AT,Portfolio!$AO:$AO,'New Deposit Commission'!A3588)</f>
        <v>0</v>
      </c>
      <c r="I3588" s="258">
        <f t="shared" si="433"/>
        <v>0</v>
      </c>
      <c r="J3588" s="212">
        <f>SUMIFS('CIF wise new Deposit'!$I:$I,'CIF wise new Deposit'!$A:$A,'New Deposit Commission'!A3588)</f>
        <v>0</v>
      </c>
      <c r="K3588" s="258">
        <f t="shared" si="434"/>
        <v>0</v>
      </c>
      <c r="L3588" s="259" t="e">
        <f>VLOOKUP(A3588,'CIF wise new Deposit'!$A:$G,7,0)</f>
        <v>#N/A</v>
      </c>
      <c r="M3588" s="257" t="e">
        <f>VLOOKUP(L3588,CodEmployee!$A:$B,2,0)</f>
        <v>#N/A</v>
      </c>
      <c r="N3588" s="260">
        <f>IFERROR(VLOOKUP(A3588,'CIF wise new Deposit'!$A:$J,10,0),0)</f>
        <v>0</v>
      </c>
      <c r="O3588" s="261" t="str">
        <f>IFERROR(VLOOKUP(L3588,CodEmployee!$A:$P,16,0),"N/A")</f>
        <v>N/A</v>
      </c>
      <c r="P3588" s="261" t="str">
        <f>IFERROR(VLOOKUP(L3588,CodEmployee!$A:$D,4,0),"N/A")</f>
        <v>N/A</v>
      </c>
      <c r="Q3588" s="262">
        <f>IFERROR(IF(MATCH($A3588,DOMAIN!$AC:$AC,0)&gt;0,1,0),0)</f>
        <v>0</v>
      </c>
      <c r="R3588" s="264">
        <f>IFERROR(IF(AND($O3588="Contractual",$Q3588=0),VLOOKUP($K3588,FDR!$A$3:$K$11,MATCH($N3588,FDR!$A$3:$K$3,1),1)+MAX($K3588-200000000,0)*0.03%,0),0)</f>
        <v>0</v>
      </c>
      <c r="S3588" s="264">
        <f>IFERROR(IF(AND($O3588&lt;&gt;"Contractual",$Q3588=0),VLOOKUP($K3588,FDR!$A$17:$K$24,MATCH($N3588,FDR!$A$16:$K$16,1),1)+MAX($K3588-200000000,0)*0.02%,0),0)</f>
        <v>0</v>
      </c>
      <c r="T3588" s="263">
        <f t="shared" si="438"/>
        <v>0</v>
      </c>
      <c r="U3588" s="212">
        <f>SUMIFS(Portfolio!$AA:$AA,Portfolio!$U:$U,'New Deposit Commission'!A3588)</f>
        <v>0</v>
      </c>
      <c r="V3588" s="212">
        <f t="shared" si="435"/>
        <v>0</v>
      </c>
      <c r="W3588" s="259" t="e">
        <f>VLOOKUP(A3588,Portfolio!$U:$AB,8,0)</f>
        <v>#N/A</v>
      </c>
      <c r="X3588" s="162">
        <f>SUMIFS(Portfolio!$AK:$AK,Portfolio!$AE:$AE,'New Deposit Commission'!A3588)</f>
        <v>0</v>
      </c>
      <c r="Y3588" s="258">
        <f>SUMIFS('DATA(Matured Encash)'!$N:$N,'DATA(Matured Encash)'!$A:$A,A3588)</f>
        <v>0</v>
      </c>
      <c r="Z3588" s="212">
        <f t="shared" si="436"/>
        <v>0</v>
      </c>
      <c r="AA3588" s="162">
        <f t="shared" si="437"/>
        <v>0</v>
      </c>
    </row>
    <row r="3589" spans="1:27" x14ac:dyDescent="0.25">
      <c r="A3589" s="256" t="s">
        <v>36692</v>
      </c>
      <c r="B3589" s="257" t="str">
        <f>IFERROR(IFERROR(IFERROR(IFERROR(VLOOKUP(A3589,Portfolio!$A:$D,4,0),VLOOKUP(A3589,Portfolio!$K:$N,4,0)),VLOOKUP(A3589,Portfolio!$U:$X,4,0)),VLOOKUP(A3589,Portfolio!$AE:$AH,4,0)),VLOOKUP(A3589,Portfolio!$AO:$AR,4,0))</f>
        <v>AKLIMA AKTER SHAPLA</v>
      </c>
      <c r="C3589" s="212">
        <f>SUMIFS(Portfolio!$F:$F,Portfolio!$A:$A,'New Deposit Commission'!A3589)</f>
        <v>500000</v>
      </c>
      <c r="D3589" s="212">
        <f>SUMIFS(Portfolio!$P:$P,Portfolio!$K:$K,'New Deposit Commission'!A3589)</f>
        <v>650000</v>
      </c>
      <c r="E3589" s="212">
        <f>SUMIFS(Portfolio!$Z:$Z,Portfolio!$U:$U,'New Deposit Commission'!A3589)</f>
        <v>650000</v>
      </c>
      <c r="F3589" s="212">
        <f>SUMIFS(Portfolio!$AJ:$AJ,Portfolio!$AE:$AE,'New Deposit Commission'!A3589)</f>
        <v>650000</v>
      </c>
      <c r="G3589" s="258">
        <f t="shared" si="432"/>
        <v>650000</v>
      </c>
      <c r="H3589" s="212">
        <f>SUMIFS(Portfolio!$AT:$AT,Portfolio!$AO:$AO,'New Deposit Commission'!A3589)</f>
        <v>650000</v>
      </c>
      <c r="I3589" s="258">
        <f t="shared" si="433"/>
        <v>0</v>
      </c>
      <c r="J3589" s="212">
        <f>SUMIFS('CIF wise new Deposit'!$I:$I,'CIF wise new Deposit'!$A:$A,'New Deposit Commission'!A3589)</f>
        <v>0</v>
      </c>
      <c r="K3589" s="258">
        <f t="shared" si="434"/>
        <v>0</v>
      </c>
      <c r="L3589" s="259" t="e">
        <f>VLOOKUP(A3589,'CIF wise new Deposit'!$A:$G,7,0)</f>
        <v>#N/A</v>
      </c>
      <c r="M3589" s="257" t="e">
        <f>VLOOKUP(L3589,CodEmployee!$A:$B,2,0)</f>
        <v>#N/A</v>
      </c>
      <c r="N3589" s="260">
        <f>IFERROR(VLOOKUP(A3589,'CIF wise new Deposit'!$A:$J,10,0),0)</f>
        <v>0</v>
      </c>
      <c r="O3589" s="261" t="str">
        <f>IFERROR(VLOOKUP(L3589,CodEmployee!$A:$P,16,0),"N/A")</f>
        <v>N/A</v>
      </c>
      <c r="P3589" s="261" t="str">
        <f>IFERROR(VLOOKUP(L3589,CodEmployee!$A:$D,4,0),"N/A")</f>
        <v>N/A</v>
      </c>
      <c r="Q3589" s="262">
        <f>IFERROR(IF(MATCH($A3589,DOMAIN!$AC:$AC,0)&gt;0,1,0),0)</f>
        <v>0</v>
      </c>
      <c r="R3589" s="264">
        <f>IFERROR(IF(AND($O3589="Contractual",$Q3589=0),VLOOKUP($K3589,FDR!$A$3:$K$11,MATCH($N3589,FDR!$A$3:$K$3,1),1)+MAX($K3589-200000000,0)*0.03%,0),0)</f>
        <v>0</v>
      </c>
      <c r="S3589" s="264">
        <f>IFERROR(IF(AND($O3589&lt;&gt;"Contractual",$Q3589=0),VLOOKUP($K3589,FDR!$A$17:$K$24,MATCH($N3589,FDR!$A$16:$K$16,1),1)+MAX($K3589-200000000,0)*0.02%,0),0)</f>
        <v>0</v>
      </c>
      <c r="T3589" s="263">
        <f t="shared" si="438"/>
        <v>0</v>
      </c>
      <c r="U3589" s="212">
        <f>SUMIFS(Portfolio!$AA:$AA,Portfolio!$U:$U,'New Deposit Commission'!A3589)</f>
        <v>0</v>
      </c>
      <c r="V3589" s="212">
        <f t="shared" si="435"/>
        <v>0</v>
      </c>
      <c r="W3589" s="259" t="str">
        <f>VLOOKUP(A3589,Portfolio!$U:$AB,8,0)</f>
        <v>A3510</v>
      </c>
      <c r="X3589" s="162">
        <f>SUMIFS(Portfolio!$AK:$AK,Portfolio!$AE:$AE,'New Deposit Commission'!A3589)</f>
        <v>0</v>
      </c>
      <c r="Y3589" s="258">
        <f>SUMIFS('DATA(Matured Encash)'!$N:$N,'DATA(Matured Encash)'!$A:$A,A3589)</f>
        <v>0</v>
      </c>
      <c r="Z3589" s="212">
        <f t="shared" si="436"/>
        <v>0</v>
      </c>
      <c r="AA3589" s="162">
        <f t="shared" si="437"/>
        <v>0</v>
      </c>
    </row>
    <row r="3590" spans="1:27" x14ac:dyDescent="0.25">
      <c r="A3590" s="256" t="s">
        <v>36638</v>
      </c>
      <c r="B3590" s="257" t="str">
        <f>IFERROR(IFERROR(IFERROR(IFERROR(VLOOKUP(A3590,Portfolio!$A:$D,4,0),VLOOKUP(A3590,Portfolio!$K:$N,4,0)),VLOOKUP(A3590,Portfolio!$U:$X,4,0)),VLOOKUP(A3590,Portfolio!$AE:$AH,4,0)),VLOOKUP(A3590,Portfolio!$AO:$AR,4,0))</f>
        <v>MST. MAHAMUDA ZAKIA</v>
      </c>
      <c r="C3590" s="212">
        <f>SUMIFS(Portfolio!$F:$F,Portfolio!$A:$A,'New Deposit Commission'!A3590)</f>
        <v>900000</v>
      </c>
      <c r="D3590" s="212">
        <f>SUMIFS(Portfolio!$P:$P,Portfolio!$K:$K,'New Deposit Commission'!A3590)</f>
        <v>910000</v>
      </c>
      <c r="E3590" s="212">
        <f>SUMIFS(Portfolio!$Z:$Z,Portfolio!$U:$U,'New Deposit Commission'!A3590)</f>
        <v>920000</v>
      </c>
      <c r="F3590" s="212">
        <f>SUMIFS(Portfolio!$AJ:$AJ,Portfolio!$AE:$AE,'New Deposit Commission'!A3590)</f>
        <v>930000</v>
      </c>
      <c r="G3590" s="258">
        <f t="shared" si="432"/>
        <v>930000</v>
      </c>
      <c r="H3590" s="212">
        <f>SUMIFS(Portfolio!$AT:$AT,Portfolio!$AO:$AO,'New Deposit Commission'!A3590)</f>
        <v>940000</v>
      </c>
      <c r="I3590" s="258">
        <f t="shared" si="433"/>
        <v>10000</v>
      </c>
      <c r="J3590" s="212">
        <f>SUMIFS('CIF wise new Deposit'!$I:$I,'CIF wise new Deposit'!$A:$A,'New Deposit Commission'!A3590)</f>
        <v>0</v>
      </c>
      <c r="K3590" s="258">
        <f t="shared" si="434"/>
        <v>0</v>
      </c>
      <c r="L3590" s="259" t="e">
        <f>VLOOKUP(A3590,'CIF wise new Deposit'!$A:$G,7,0)</f>
        <v>#N/A</v>
      </c>
      <c r="M3590" s="257" t="e">
        <f>VLOOKUP(L3590,CodEmployee!$A:$B,2,0)</f>
        <v>#N/A</v>
      </c>
      <c r="N3590" s="260">
        <f>IFERROR(VLOOKUP(A3590,'CIF wise new Deposit'!$A:$J,10,0),0)</f>
        <v>0</v>
      </c>
      <c r="O3590" s="261" t="str">
        <f>IFERROR(VLOOKUP(L3590,CodEmployee!$A:$P,16,0),"N/A")</f>
        <v>N/A</v>
      </c>
      <c r="P3590" s="261" t="str">
        <f>IFERROR(VLOOKUP(L3590,CodEmployee!$A:$D,4,0),"N/A")</f>
        <v>N/A</v>
      </c>
      <c r="Q3590" s="262">
        <f>IFERROR(IF(MATCH($A3590,DOMAIN!$AC:$AC,0)&gt;0,1,0),0)</f>
        <v>0</v>
      </c>
      <c r="R3590" s="264">
        <f>IFERROR(IF(AND($O3590="Contractual",$Q3590=0),VLOOKUP($K3590,FDR!$A$3:$K$11,MATCH($N3590,FDR!$A$3:$K$3,1),1)+MAX($K3590-200000000,0)*0.03%,0),0)</f>
        <v>0</v>
      </c>
      <c r="S3590" s="264">
        <f>IFERROR(IF(AND($O3590&lt;&gt;"Contractual",$Q3590=0),VLOOKUP($K3590,FDR!$A$17:$K$24,MATCH($N3590,FDR!$A$16:$K$16,1),1)+MAX($K3590-200000000,0)*0.02%,0),0)</f>
        <v>0</v>
      </c>
      <c r="T3590" s="263">
        <f t="shared" si="438"/>
        <v>0</v>
      </c>
      <c r="U3590" s="212">
        <f>SUMIFS(Portfolio!$AA:$AA,Portfolio!$U:$U,'New Deposit Commission'!A3590)</f>
        <v>0</v>
      </c>
      <c r="V3590" s="212">
        <f t="shared" si="435"/>
        <v>0</v>
      </c>
      <c r="W3590" s="259" t="str">
        <f>VLOOKUP(A3590,Portfolio!$U:$AB,8,0)</f>
        <v>A3486</v>
      </c>
      <c r="X3590" s="162">
        <f>SUMIFS(Portfolio!$AK:$AK,Portfolio!$AE:$AE,'New Deposit Commission'!A3590)</f>
        <v>0</v>
      </c>
      <c r="Y3590" s="258">
        <f>SUMIFS('DATA(Matured Encash)'!$N:$N,'DATA(Matured Encash)'!$A:$A,A3590)</f>
        <v>0</v>
      </c>
      <c r="Z3590" s="212">
        <f t="shared" si="436"/>
        <v>0</v>
      </c>
      <c r="AA3590" s="162">
        <f t="shared" si="437"/>
        <v>0</v>
      </c>
    </row>
    <row r="3591" spans="1:27" x14ac:dyDescent="0.25">
      <c r="A3591" s="256" t="s">
        <v>38636</v>
      </c>
      <c r="B3591" s="257" t="str">
        <f>IFERROR(IFERROR(IFERROR(IFERROR(VLOOKUP(A3591,Portfolio!$A:$D,4,0),VLOOKUP(A3591,Portfolio!$K:$N,4,0)),VLOOKUP(A3591,Portfolio!$U:$X,4,0)),VLOOKUP(A3591,Portfolio!$AE:$AH,4,0)),VLOOKUP(A3591,Portfolio!$AO:$AR,4,0))</f>
        <v>SAIF HOSSAIN</v>
      </c>
      <c r="C3591" s="212">
        <f>SUMIFS(Portfolio!$F:$F,Portfolio!$A:$A,'New Deposit Commission'!A3591)</f>
        <v>15000</v>
      </c>
      <c r="D3591" s="212">
        <f>SUMIFS(Portfolio!$P:$P,Portfolio!$K:$K,'New Deposit Commission'!A3591)</f>
        <v>16000</v>
      </c>
      <c r="E3591" s="212">
        <f>SUMIFS(Portfolio!$Z:$Z,Portfolio!$U:$U,'New Deposit Commission'!A3591)</f>
        <v>0</v>
      </c>
      <c r="F3591" s="212">
        <f>SUMIFS(Portfolio!$AJ:$AJ,Portfolio!$AE:$AE,'New Deposit Commission'!A3591)</f>
        <v>0</v>
      </c>
      <c r="G3591" s="258">
        <f t="shared" si="432"/>
        <v>16000</v>
      </c>
      <c r="H3591" s="212">
        <f>SUMIFS(Portfolio!$AT:$AT,Portfolio!$AO:$AO,'New Deposit Commission'!A3591)</f>
        <v>0</v>
      </c>
      <c r="I3591" s="258">
        <f t="shared" si="433"/>
        <v>0</v>
      </c>
      <c r="J3591" s="212">
        <f>SUMIFS('CIF wise new Deposit'!$I:$I,'CIF wise new Deposit'!$A:$A,'New Deposit Commission'!A3591)</f>
        <v>0</v>
      </c>
      <c r="K3591" s="258">
        <f t="shared" si="434"/>
        <v>0</v>
      </c>
      <c r="L3591" s="259" t="e">
        <f>VLOOKUP(A3591,'CIF wise new Deposit'!$A:$G,7,0)</f>
        <v>#N/A</v>
      </c>
      <c r="M3591" s="257" t="e">
        <f>VLOOKUP(L3591,CodEmployee!$A:$B,2,0)</f>
        <v>#N/A</v>
      </c>
      <c r="N3591" s="260">
        <f>IFERROR(VLOOKUP(A3591,'CIF wise new Deposit'!$A:$J,10,0),0)</f>
        <v>0</v>
      </c>
      <c r="O3591" s="261" t="str">
        <f>IFERROR(VLOOKUP(L3591,CodEmployee!$A:$P,16,0),"N/A")</f>
        <v>N/A</v>
      </c>
      <c r="P3591" s="261" t="str">
        <f>IFERROR(VLOOKUP(L3591,CodEmployee!$A:$D,4,0),"N/A")</f>
        <v>N/A</v>
      </c>
      <c r="Q3591" s="262">
        <f>IFERROR(IF(MATCH($A3591,DOMAIN!$AC:$AC,0)&gt;0,1,0),0)</f>
        <v>0</v>
      </c>
      <c r="R3591" s="264">
        <f>IFERROR(IF(AND($O3591="Contractual",$Q3591=0),VLOOKUP($K3591,FDR!$A$3:$K$11,MATCH($N3591,FDR!$A$3:$K$3,1),1)+MAX($K3591-200000000,0)*0.03%,0),0)</f>
        <v>0</v>
      </c>
      <c r="S3591" s="264">
        <f>IFERROR(IF(AND($O3591&lt;&gt;"Contractual",$Q3591=0),VLOOKUP($K3591,FDR!$A$17:$K$24,MATCH($N3591,FDR!$A$16:$K$16,1),1)+MAX($K3591-200000000,0)*0.02%,0),0)</f>
        <v>0</v>
      </c>
      <c r="T3591" s="263">
        <f t="shared" si="438"/>
        <v>0</v>
      </c>
      <c r="U3591" s="212">
        <f>SUMIFS(Portfolio!$AA:$AA,Portfolio!$U:$U,'New Deposit Commission'!A3591)</f>
        <v>0</v>
      </c>
      <c r="V3591" s="212">
        <f t="shared" si="435"/>
        <v>0</v>
      </c>
      <c r="W3591" s="259" t="e">
        <f>VLOOKUP(A3591,Portfolio!$U:$AB,8,0)</f>
        <v>#N/A</v>
      </c>
      <c r="X3591" s="162">
        <f>SUMIFS(Portfolio!$AK:$AK,Portfolio!$AE:$AE,'New Deposit Commission'!A3591)</f>
        <v>0</v>
      </c>
      <c r="Y3591" s="258">
        <f>SUMIFS('DATA(Matured Encash)'!$N:$N,'DATA(Matured Encash)'!$A:$A,A3591)</f>
        <v>0</v>
      </c>
      <c r="Z3591" s="212">
        <f t="shared" si="436"/>
        <v>0</v>
      </c>
      <c r="AA3591" s="162">
        <f t="shared" si="437"/>
        <v>0</v>
      </c>
    </row>
    <row r="3592" spans="1:27" x14ac:dyDescent="0.25">
      <c r="A3592" s="256" t="s">
        <v>37834</v>
      </c>
      <c r="B3592" s="257" t="str">
        <f>IFERROR(IFERROR(IFERROR(IFERROR(VLOOKUP(A3592,Portfolio!$A:$D,4,0),VLOOKUP(A3592,Portfolio!$K:$N,4,0)),VLOOKUP(A3592,Portfolio!$U:$X,4,0)),VLOOKUP(A3592,Portfolio!$AE:$AH,4,0)),VLOOKUP(A3592,Portfolio!$AO:$AR,4,0))</f>
        <v>SIMA AKTER</v>
      </c>
      <c r="C3592" s="212">
        <f>SUMIFS(Portfolio!$F:$F,Portfolio!$A:$A,'New Deposit Commission'!A3592)</f>
        <v>8000</v>
      </c>
      <c r="D3592" s="212">
        <f>SUMIFS(Portfolio!$P:$P,Portfolio!$K:$K,'New Deposit Commission'!A3592)</f>
        <v>8000</v>
      </c>
      <c r="E3592" s="212">
        <f>SUMIFS(Portfolio!$Z:$Z,Portfolio!$U:$U,'New Deposit Commission'!A3592)</f>
        <v>8000</v>
      </c>
      <c r="F3592" s="212">
        <f>SUMIFS(Portfolio!$AJ:$AJ,Portfolio!$AE:$AE,'New Deposit Commission'!A3592)</f>
        <v>8000</v>
      </c>
      <c r="G3592" s="258">
        <f t="shared" si="432"/>
        <v>8000</v>
      </c>
      <c r="H3592" s="212">
        <f>SUMIFS(Portfolio!$AT:$AT,Portfolio!$AO:$AO,'New Deposit Commission'!A3592)</f>
        <v>8000</v>
      </c>
      <c r="I3592" s="258">
        <f t="shared" si="433"/>
        <v>0</v>
      </c>
      <c r="J3592" s="212">
        <f>SUMIFS('CIF wise new Deposit'!$I:$I,'CIF wise new Deposit'!$A:$A,'New Deposit Commission'!A3592)</f>
        <v>0</v>
      </c>
      <c r="K3592" s="258">
        <f t="shared" si="434"/>
        <v>0</v>
      </c>
      <c r="L3592" s="259" t="e">
        <f>VLOOKUP(A3592,'CIF wise new Deposit'!$A:$G,7,0)</f>
        <v>#N/A</v>
      </c>
      <c r="M3592" s="257" t="e">
        <f>VLOOKUP(L3592,CodEmployee!$A:$B,2,0)</f>
        <v>#N/A</v>
      </c>
      <c r="N3592" s="260">
        <f>IFERROR(VLOOKUP(A3592,'CIF wise new Deposit'!$A:$J,10,0),0)</f>
        <v>0</v>
      </c>
      <c r="O3592" s="261" t="str">
        <f>IFERROR(VLOOKUP(L3592,CodEmployee!$A:$P,16,0),"N/A")</f>
        <v>N/A</v>
      </c>
      <c r="P3592" s="261" t="str">
        <f>IFERROR(VLOOKUP(L3592,CodEmployee!$A:$D,4,0),"N/A")</f>
        <v>N/A</v>
      </c>
      <c r="Q3592" s="262">
        <f>IFERROR(IF(MATCH($A3592,DOMAIN!$AC:$AC,0)&gt;0,1,0),0)</f>
        <v>0</v>
      </c>
      <c r="R3592" s="264">
        <f>IFERROR(IF(AND($O3592="Contractual",$Q3592=0),VLOOKUP($K3592,FDR!$A$3:$K$11,MATCH($N3592,FDR!$A$3:$K$3,1),1)+MAX($K3592-200000000,0)*0.03%,0),0)</f>
        <v>0</v>
      </c>
      <c r="S3592" s="264">
        <f>IFERROR(IF(AND($O3592&lt;&gt;"Contractual",$Q3592=0),VLOOKUP($K3592,FDR!$A$17:$K$24,MATCH($N3592,FDR!$A$16:$K$16,1),1)+MAX($K3592-200000000,0)*0.02%,0),0)</f>
        <v>0</v>
      </c>
      <c r="T3592" s="263">
        <f t="shared" si="438"/>
        <v>0</v>
      </c>
      <c r="U3592" s="212">
        <f>SUMIFS(Portfolio!$AA:$AA,Portfolio!$U:$U,'New Deposit Commission'!A3592)</f>
        <v>0</v>
      </c>
      <c r="V3592" s="212">
        <f t="shared" si="435"/>
        <v>0</v>
      </c>
      <c r="W3592" s="259" t="str">
        <f>VLOOKUP(A3592,Portfolio!$U:$AB,8,0)</f>
        <v>A3356</v>
      </c>
      <c r="X3592" s="162">
        <f>SUMIFS(Portfolio!$AK:$AK,Portfolio!$AE:$AE,'New Deposit Commission'!A3592)</f>
        <v>0</v>
      </c>
      <c r="Y3592" s="258">
        <f>SUMIFS('DATA(Matured Encash)'!$N:$N,'DATA(Matured Encash)'!$A:$A,A3592)</f>
        <v>0</v>
      </c>
      <c r="Z3592" s="212">
        <f t="shared" si="436"/>
        <v>0</v>
      </c>
      <c r="AA3592" s="162">
        <f t="shared" si="437"/>
        <v>0</v>
      </c>
    </row>
    <row r="3593" spans="1:27" x14ac:dyDescent="0.25">
      <c r="A3593" s="256" t="s">
        <v>37464</v>
      </c>
      <c r="B3593" s="257" t="str">
        <f>IFERROR(IFERROR(IFERROR(IFERROR(VLOOKUP(A3593,Portfolio!$A:$D,4,0),VLOOKUP(A3593,Portfolio!$K:$N,4,0)),VLOOKUP(A3593,Portfolio!$U:$X,4,0)),VLOOKUP(A3593,Portfolio!$AE:$AH,4,0)),VLOOKUP(A3593,Portfolio!$AO:$AR,4,0))</f>
        <v>MD. SHAJAHAN SERAZ</v>
      </c>
      <c r="C3593" s="212">
        <f>SUMIFS(Portfolio!$F:$F,Portfolio!$A:$A,'New Deposit Commission'!A3593)</f>
        <v>60000</v>
      </c>
      <c r="D3593" s="212">
        <f>SUMIFS(Portfolio!$P:$P,Portfolio!$K:$K,'New Deposit Commission'!A3593)</f>
        <v>60000</v>
      </c>
      <c r="E3593" s="212">
        <f>SUMIFS(Portfolio!$Z:$Z,Portfolio!$U:$U,'New Deposit Commission'!A3593)</f>
        <v>60000</v>
      </c>
      <c r="F3593" s="212">
        <f>SUMIFS(Portfolio!$AJ:$AJ,Portfolio!$AE:$AE,'New Deposit Commission'!A3593)</f>
        <v>60000</v>
      </c>
      <c r="G3593" s="258">
        <f t="shared" si="432"/>
        <v>60000</v>
      </c>
      <c r="H3593" s="212">
        <f>SUMIFS(Portfolio!$AT:$AT,Portfolio!$AO:$AO,'New Deposit Commission'!A3593)</f>
        <v>60000</v>
      </c>
      <c r="I3593" s="258">
        <f t="shared" si="433"/>
        <v>0</v>
      </c>
      <c r="J3593" s="212">
        <f>SUMIFS('CIF wise new Deposit'!$I:$I,'CIF wise new Deposit'!$A:$A,'New Deposit Commission'!A3593)</f>
        <v>0</v>
      </c>
      <c r="K3593" s="258">
        <f t="shared" si="434"/>
        <v>0</v>
      </c>
      <c r="L3593" s="259" t="e">
        <f>VLOOKUP(A3593,'CIF wise new Deposit'!$A:$G,7,0)</f>
        <v>#N/A</v>
      </c>
      <c r="M3593" s="257" t="e">
        <f>VLOOKUP(L3593,CodEmployee!$A:$B,2,0)</f>
        <v>#N/A</v>
      </c>
      <c r="N3593" s="260">
        <f>IFERROR(VLOOKUP(A3593,'CIF wise new Deposit'!$A:$J,10,0),0)</f>
        <v>0</v>
      </c>
      <c r="O3593" s="261" t="str">
        <f>IFERROR(VLOOKUP(L3593,CodEmployee!$A:$P,16,0),"N/A")</f>
        <v>N/A</v>
      </c>
      <c r="P3593" s="261" t="str">
        <f>IFERROR(VLOOKUP(L3593,CodEmployee!$A:$D,4,0),"N/A")</f>
        <v>N/A</v>
      </c>
      <c r="Q3593" s="262">
        <f>IFERROR(IF(MATCH($A3593,DOMAIN!$AC:$AC,0)&gt;0,1,0),0)</f>
        <v>0</v>
      </c>
      <c r="R3593" s="264">
        <f>IFERROR(IF(AND($O3593="Contractual",$Q3593=0),VLOOKUP($K3593,FDR!$A$3:$K$11,MATCH($N3593,FDR!$A$3:$K$3,1),1)+MAX($K3593-200000000,0)*0.03%,0),0)</f>
        <v>0</v>
      </c>
      <c r="S3593" s="264">
        <f>IFERROR(IF(AND($O3593&lt;&gt;"Contractual",$Q3593=0),VLOOKUP($K3593,FDR!$A$17:$K$24,MATCH($N3593,FDR!$A$16:$K$16,1),1)+MAX($K3593-200000000,0)*0.02%,0),0)</f>
        <v>0</v>
      </c>
      <c r="T3593" s="263">
        <f t="shared" si="438"/>
        <v>0</v>
      </c>
      <c r="U3593" s="212">
        <f>SUMIFS(Portfolio!$AA:$AA,Portfolio!$U:$U,'New Deposit Commission'!A3593)</f>
        <v>0</v>
      </c>
      <c r="V3593" s="212">
        <f t="shared" si="435"/>
        <v>0</v>
      </c>
      <c r="W3593" s="259" t="str">
        <f>VLOOKUP(A3593,Portfolio!$U:$AB,8,0)</f>
        <v>A1474</v>
      </c>
      <c r="X3593" s="162">
        <f>SUMIFS(Portfolio!$AK:$AK,Portfolio!$AE:$AE,'New Deposit Commission'!A3593)</f>
        <v>0</v>
      </c>
      <c r="Y3593" s="258">
        <f>SUMIFS('DATA(Matured Encash)'!$N:$N,'DATA(Matured Encash)'!$A:$A,A3593)</f>
        <v>0</v>
      </c>
      <c r="Z3593" s="212">
        <f t="shared" si="436"/>
        <v>0</v>
      </c>
      <c r="AA3593" s="162">
        <f t="shared" si="437"/>
        <v>0</v>
      </c>
    </row>
    <row r="3594" spans="1:27" x14ac:dyDescent="0.25">
      <c r="A3594" s="256" t="s">
        <v>39104</v>
      </c>
      <c r="B3594" s="257" t="str">
        <f>IFERROR(IFERROR(IFERROR(IFERROR(VLOOKUP(A3594,Portfolio!$A:$D,4,0),VLOOKUP(A3594,Portfolio!$K:$N,4,0)),VLOOKUP(A3594,Portfolio!$U:$X,4,0)),VLOOKUP(A3594,Portfolio!$AE:$AH,4,0)),VLOOKUP(A3594,Portfolio!$AO:$AR,4,0))</f>
        <v>MD NURUL HUDA</v>
      </c>
      <c r="C3594" s="212">
        <f>SUMIFS(Portfolio!$F:$F,Portfolio!$A:$A,'New Deposit Commission'!A3594)</f>
        <v>100000</v>
      </c>
      <c r="D3594" s="212">
        <f>SUMIFS(Portfolio!$P:$P,Portfolio!$K:$K,'New Deposit Commission'!A3594)</f>
        <v>100000</v>
      </c>
      <c r="E3594" s="212">
        <f>SUMIFS(Portfolio!$Z:$Z,Portfolio!$U:$U,'New Deposit Commission'!A3594)</f>
        <v>100000</v>
      </c>
      <c r="F3594" s="212">
        <f>SUMIFS(Portfolio!$AJ:$AJ,Portfolio!$AE:$AE,'New Deposit Commission'!A3594)</f>
        <v>100000</v>
      </c>
      <c r="G3594" s="258">
        <f t="shared" si="432"/>
        <v>100000</v>
      </c>
      <c r="H3594" s="212">
        <f>SUMIFS(Portfolio!$AT:$AT,Portfolio!$AO:$AO,'New Deposit Commission'!A3594)</f>
        <v>100000</v>
      </c>
      <c r="I3594" s="258">
        <f t="shared" si="433"/>
        <v>0</v>
      </c>
      <c r="J3594" s="212">
        <f>SUMIFS('CIF wise new Deposit'!$I:$I,'CIF wise new Deposit'!$A:$A,'New Deposit Commission'!A3594)</f>
        <v>0</v>
      </c>
      <c r="K3594" s="258">
        <f t="shared" si="434"/>
        <v>0</v>
      </c>
      <c r="L3594" s="259" t="e">
        <f>VLOOKUP(A3594,'CIF wise new Deposit'!$A:$G,7,0)</f>
        <v>#N/A</v>
      </c>
      <c r="M3594" s="257" t="e">
        <f>VLOOKUP(L3594,CodEmployee!$A:$B,2,0)</f>
        <v>#N/A</v>
      </c>
      <c r="N3594" s="260">
        <f>IFERROR(VLOOKUP(A3594,'CIF wise new Deposit'!$A:$J,10,0),0)</f>
        <v>0</v>
      </c>
      <c r="O3594" s="261" t="str">
        <f>IFERROR(VLOOKUP(L3594,CodEmployee!$A:$P,16,0),"N/A")</f>
        <v>N/A</v>
      </c>
      <c r="P3594" s="261" t="str">
        <f>IFERROR(VLOOKUP(L3594,CodEmployee!$A:$D,4,0),"N/A")</f>
        <v>N/A</v>
      </c>
      <c r="Q3594" s="262">
        <f>IFERROR(IF(MATCH($A3594,DOMAIN!$AC:$AC,0)&gt;0,1,0),0)</f>
        <v>0</v>
      </c>
      <c r="R3594" s="264">
        <f>IFERROR(IF(AND($O3594="Contractual",$Q3594=0),VLOOKUP($K3594,FDR!$A$3:$K$11,MATCH($N3594,FDR!$A$3:$K$3,1),1)+MAX($K3594-200000000,0)*0.03%,0),0)</f>
        <v>0</v>
      </c>
      <c r="S3594" s="264">
        <f>IFERROR(IF(AND($O3594&lt;&gt;"Contractual",$Q3594=0),VLOOKUP($K3594,FDR!$A$17:$K$24,MATCH($N3594,FDR!$A$16:$K$16,1),1)+MAX($K3594-200000000,0)*0.02%,0),0)</f>
        <v>0</v>
      </c>
      <c r="T3594" s="263">
        <f t="shared" si="438"/>
        <v>0</v>
      </c>
      <c r="U3594" s="212">
        <f>SUMIFS(Portfolio!$AA:$AA,Portfolio!$U:$U,'New Deposit Commission'!A3594)</f>
        <v>0</v>
      </c>
      <c r="V3594" s="212">
        <f t="shared" si="435"/>
        <v>0</v>
      </c>
      <c r="W3594" s="259" t="str">
        <f>VLOOKUP(A3594,Portfolio!$U:$AB,8,0)</f>
        <v>A2539</v>
      </c>
      <c r="X3594" s="162">
        <f>SUMIFS(Portfolio!$AK:$AK,Portfolio!$AE:$AE,'New Deposit Commission'!A3594)</f>
        <v>0</v>
      </c>
      <c r="Y3594" s="258">
        <f>SUMIFS('DATA(Matured Encash)'!$N:$N,'DATA(Matured Encash)'!$A:$A,A3594)</f>
        <v>0</v>
      </c>
      <c r="Z3594" s="212">
        <f t="shared" si="436"/>
        <v>0</v>
      </c>
      <c r="AA3594" s="162">
        <f t="shared" si="437"/>
        <v>0</v>
      </c>
    </row>
    <row r="3595" spans="1:27" x14ac:dyDescent="0.25">
      <c r="A3595" s="256" t="s">
        <v>38256</v>
      </c>
      <c r="B3595" s="257" t="str">
        <f>IFERROR(IFERROR(IFERROR(IFERROR(VLOOKUP(A3595,Portfolio!$A:$D,4,0),VLOOKUP(A3595,Portfolio!$K:$N,4,0)),VLOOKUP(A3595,Portfolio!$U:$X,4,0)),VLOOKUP(A3595,Portfolio!$AE:$AH,4,0)),VLOOKUP(A3595,Portfolio!$AO:$AR,4,0))</f>
        <v>NIDARSHAN CHAKMA</v>
      </c>
      <c r="C3595" s="212">
        <f>SUMIFS(Portfolio!$F:$F,Portfolio!$A:$A,'New Deposit Commission'!A3595)</f>
        <v>30000</v>
      </c>
      <c r="D3595" s="212">
        <f>SUMIFS(Portfolio!$P:$P,Portfolio!$K:$K,'New Deposit Commission'!A3595)</f>
        <v>33000</v>
      </c>
      <c r="E3595" s="212">
        <f>SUMIFS(Portfolio!$Z:$Z,Portfolio!$U:$U,'New Deposit Commission'!A3595)</f>
        <v>36000</v>
      </c>
      <c r="F3595" s="212">
        <f>SUMIFS(Portfolio!$AJ:$AJ,Portfolio!$AE:$AE,'New Deposit Commission'!A3595)</f>
        <v>36000</v>
      </c>
      <c r="G3595" s="258">
        <f t="shared" si="432"/>
        <v>36000</v>
      </c>
      <c r="H3595" s="212">
        <f>SUMIFS(Portfolio!$AT:$AT,Portfolio!$AO:$AO,'New Deposit Commission'!A3595)</f>
        <v>39000</v>
      </c>
      <c r="I3595" s="258">
        <f t="shared" si="433"/>
        <v>3000</v>
      </c>
      <c r="J3595" s="212">
        <f>SUMIFS('CIF wise new Deposit'!$I:$I,'CIF wise new Deposit'!$A:$A,'New Deposit Commission'!A3595)</f>
        <v>0</v>
      </c>
      <c r="K3595" s="258">
        <f t="shared" si="434"/>
        <v>0</v>
      </c>
      <c r="L3595" s="259" t="e">
        <f>VLOOKUP(A3595,'CIF wise new Deposit'!$A:$G,7,0)</f>
        <v>#N/A</v>
      </c>
      <c r="M3595" s="257" t="e">
        <f>VLOOKUP(L3595,CodEmployee!$A:$B,2,0)</f>
        <v>#N/A</v>
      </c>
      <c r="N3595" s="260">
        <f>IFERROR(VLOOKUP(A3595,'CIF wise new Deposit'!$A:$J,10,0),0)</f>
        <v>0</v>
      </c>
      <c r="O3595" s="261" t="str">
        <f>IFERROR(VLOOKUP(L3595,CodEmployee!$A:$P,16,0),"N/A")</f>
        <v>N/A</v>
      </c>
      <c r="P3595" s="261" t="str">
        <f>IFERROR(VLOOKUP(L3595,CodEmployee!$A:$D,4,0),"N/A")</f>
        <v>N/A</v>
      </c>
      <c r="Q3595" s="262">
        <f>IFERROR(IF(MATCH($A3595,DOMAIN!$AC:$AC,0)&gt;0,1,0),0)</f>
        <v>0</v>
      </c>
      <c r="R3595" s="264">
        <f>IFERROR(IF(AND($O3595="Contractual",$Q3595=0),VLOOKUP($K3595,FDR!$A$3:$K$11,MATCH($N3595,FDR!$A$3:$K$3,1),1)+MAX($K3595-200000000,0)*0.03%,0),0)</f>
        <v>0</v>
      </c>
      <c r="S3595" s="264">
        <f>IFERROR(IF(AND($O3595&lt;&gt;"Contractual",$Q3595=0),VLOOKUP($K3595,FDR!$A$17:$K$24,MATCH($N3595,FDR!$A$16:$K$16,1),1)+MAX($K3595-200000000,0)*0.02%,0),0)</f>
        <v>0</v>
      </c>
      <c r="T3595" s="263">
        <f t="shared" si="438"/>
        <v>0</v>
      </c>
      <c r="U3595" s="212">
        <f>SUMIFS(Portfolio!$AA:$AA,Portfolio!$U:$U,'New Deposit Commission'!A3595)</f>
        <v>0</v>
      </c>
      <c r="V3595" s="212">
        <f t="shared" si="435"/>
        <v>0</v>
      </c>
      <c r="W3595" s="259" t="str">
        <f>VLOOKUP(A3595,Portfolio!$U:$AB,8,0)</f>
        <v>A1635</v>
      </c>
      <c r="X3595" s="162">
        <f>SUMIFS(Portfolio!$AK:$AK,Portfolio!$AE:$AE,'New Deposit Commission'!A3595)</f>
        <v>0</v>
      </c>
      <c r="Y3595" s="258">
        <f>SUMIFS('DATA(Matured Encash)'!$N:$N,'DATA(Matured Encash)'!$A:$A,A3595)</f>
        <v>0</v>
      </c>
      <c r="Z3595" s="212">
        <f t="shared" si="436"/>
        <v>0</v>
      </c>
      <c r="AA3595" s="162">
        <f t="shared" si="437"/>
        <v>0</v>
      </c>
    </row>
    <row r="3596" spans="1:27" x14ac:dyDescent="0.25">
      <c r="A3596" s="256" t="s">
        <v>37080</v>
      </c>
      <c r="B3596" s="257" t="str">
        <f>IFERROR(IFERROR(IFERROR(IFERROR(VLOOKUP(A3596,Portfolio!$A:$D,4,0),VLOOKUP(A3596,Portfolio!$K:$N,4,0)),VLOOKUP(A3596,Portfolio!$U:$X,4,0)),VLOOKUP(A3596,Portfolio!$AE:$AH,4,0)),VLOOKUP(A3596,Portfolio!$AO:$AR,4,0))</f>
        <v>MAMATAJ BEGUM</v>
      </c>
      <c r="C3596" s="212">
        <f>SUMIFS(Portfolio!$F:$F,Portfolio!$A:$A,'New Deposit Commission'!A3596)</f>
        <v>9000</v>
      </c>
      <c r="D3596" s="212">
        <f>SUMIFS(Portfolio!$P:$P,Portfolio!$K:$K,'New Deposit Commission'!A3596)</f>
        <v>9000</v>
      </c>
      <c r="E3596" s="212">
        <f>SUMIFS(Portfolio!$Z:$Z,Portfolio!$U:$U,'New Deposit Commission'!A3596)</f>
        <v>9000</v>
      </c>
      <c r="F3596" s="212">
        <f>SUMIFS(Portfolio!$AJ:$AJ,Portfolio!$AE:$AE,'New Deposit Commission'!A3596)</f>
        <v>9000</v>
      </c>
      <c r="G3596" s="258">
        <f t="shared" si="432"/>
        <v>9000</v>
      </c>
      <c r="H3596" s="212">
        <f>SUMIFS(Portfolio!$AT:$AT,Portfolio!$AO:$AO,'New Deposit Commission'!A3596)</f>
        <v>9000</v>
      </c>
      <c r="I3596" s="258">
        <f t="shared" si="433"/>
        <v>0</v>
      </c>
      <c r="J3596" s="212">
        <f>SUMIFS('CIF wise new Deposit'!$I:$I,'CIF wise new Deposit'!$A:$A,'New Deposit Commission'!A3596)</f>
        <v>0</v>
      </c>
      <c r="K3596" s="258">
        <f t="shared" si="434"/>
        <v>0</v>
      </c>
      <c r="L3596" s="259" t="e">
        <f>VLOOKUP(A3596,'CIF wise new Deposit'!$A:$G,7,0)</f>
        <v>#N/A</v>
      </c>
      <c r="M3596" s="257" t="e">
        <f>VLOOKUP(L3596,CodEmployee!$A:$B,2,0)</f>
        <v>#N/A</v>
      </c>
      <c r="N3596" s="260">
        <f>IFERROR(VLOOKUP(A3596,'CIF wise new Deposit'!$A:$J,10,0),0)</f>
        <v>0</v>
      </c>
      <c r="O3596" s="261" t="str">
        <f>IFERROR(VLOOKUP(L3596,CodEmployee!$A:$P,16,0),"N/A")</f>
        <v>N/A</v>
      </c>
      <c r="P3596" s="261" t="str">
        <f>IFERROR(VLOOKUP(L3596,CodEmployee!$A:$D,4,0),"N/A")</f>
        <v>N/A</v>
      </c>
      <c r="Q3596" s="262">
        <f>IFERROR(IF(MATCH($A3596,DOMAIN!$AC:$AC,0)&gt;0,1,0),0)</f>
        <v>0</v>
      </c>
      <c r="R3596" s="264">
        <f>IFERROR(IF(AND($O3596="Contractual",$Q3596=0),VLOOKUP($K3596,FDR!$A$3:$K$11,MATCH($N3596,FDR!$A$3:$K$3,1),1)+MAX($K3596-200000000,0)*0.03%,0),0)</f>
        <v>0</v>
      </c>
      <c r="S3596" s="264">
        <f>IFERROR(IF(AND($O3596&lt;&gt;"Contractual",$Q3596=0),VLOOKUP($K3596,FDR!$A$17:$K$24,MATCH($N3596,FDR!$A$16:$K$16,1),1)+MAX($K3596-200000000,0)*0.02%,0),0)</f>
        <v>0</v>
      </c>
      <c r="T3596" s="263">
        <f t="shared" si="438"/>
        <v>0</v>
      </c>
      <c r="U3596" s="212">
        <f>SUMIFS(Portfolio!$AA:$AA,Portfolio!$U:$U,'New Deposit Commission'!A3596)</f>
        <v>0</v>
      </c>
      <c r="V3596" s="212">
        <f t="shared" si="435"/>
        <v>0</v>
      </c>
      <c r="W3596" s="259" t="str">
        <f>VLOOKUP(A3596,Portfolio!$U:$AB,8,0)</f>
        <v>A1276</v>
      </c>
      <c r="X3596" s="162">
        <f>SUMIFS(Portfolio!$AK:$AK,Portfolio!$AE:$AE,'New Deposit Commission'!A3596)</f>
        <v>0</v>
      </c>
      <c r="Y3596" s="258">
        <f>SUMIFS('DATA(Matured Encash)'!$N:$N,'DATA(Matured Encash)'!$A:$A,A3596)</f>
        <v>0</v>
      </c>
      <c r="Z3596" s="212">
        <f t="shared" si="436"/>
        <v>0</v>
      </c>
      <c r="AA3596" s="162">
        <f t="shared" si="437"/>
        <v>0</v>
      </c>
    </row>
    <row r="3597" spans="1:27" x14ac:dyDescent="0.25">
      <c r="A3597" s="256" t="s">
        <v>39379</v>
      </c>
      <c r="B3597" s="257" t="str">
        <f>IFERROR(IFERROR(IFERROR(IFERROR(VLOOKUP(A3597,Portfolio!$A:$D,4,0),VLOOKUP(A3597,Portfolio!$K:$N,4,0)),VLOOKUP(A3597,Portfolio!$U:$X,4,0)),VLOOKUP(A3597,Portfolio!$AE:$AH,4,0)),VLOOKUP(A3597,Portfolio!$AO:$AR,4,0))</f>
        <v>KHAIRUNNAHAR</v>
      </c>
      <c r="C3597" s="212">
        <f>SUMIFS(Portfolio!$F:$F,Portfolio!$A:$A,'New Deposit Commission'!A3597)</f>
        <v>65000</v>
      </c>
      <c r="D3597" s="212">
        <f>SUMIFS(Portfolio!$P:$P,Portfolio!$K:$K,'New Deposit Commission'!A3597)</f>
        <v>70000</v>
      </c>
      <c r="E3597" s="212">
        <f>SUMIFS(Portfolio!$Z:$Z,Portfolio!$U:$U,'New Deposit Commission'!A3597)</f>
        <v>75000</v>
      </c>
      <c r="F3597" s="212">
        <f>SUMIFS(Portfolio!$AJ:$AJ,Portfolio!$AE:$AE,'New Deposit Commission'!A3597)</f>
        <v>80000</v>
      </c>
      <c r="G3597" s="258">
        <f t="shared" si="432"/>
        <v>80000</v>
      </c>
      <c r="H3597" s="212">
        <f>SUMIFS(Portfolio!$AT:$AT,Portfolio!$AO:$AO,'New Deposit Commission'!A3597)</f>
        <v>85000</v>
      </c>
      <c r="I3597" s="258">
        <f t="shared" si="433"/>
        <v>5000</v>
      </c>
      <c r="J3597" s="212">
        <f>SUMIFS('CIF wise new Deposit'!$I:$I,'CIF wise new Deposit'!$A:$A,'New Deposit Commission'!A3597)</f>
        <v>0</v>
      </c>
      <c r="K3597" s="258">
        <f t="shared" si="434"/>
        <v>0</v>
      </c>
      <c r="L3597" s="259" t="e">
        <f>VLOOKUP(A3597,'CIF wise new Deposit'!$A:$G,7,0)</f>
        <v>#N/A</v>
      </c>
      <c r="M3597" s="257" t="e">
        <f>VLOOKUP(L3597,CodEmployee!$A:$B,2,0)</f>
        <v>#N/A</v>
      </c>
      <c r="N3597" s="260">
        <f>IFERROR(VLOOKUP(A3597,'CIF wise new Deposit'!$A:$J,10,0),0)</f>
        <v>0</v>
      </c>
      <c r="O3597" s="261" t="str">
        <f>IFERROR(VLOOKUP(L3597,CodEmployee!$A:$P,16,0),"N/A")</f>
        <v>N/A</v>
      </c>
      <c r="P3597" s="261" t="str">
        <f>IFERROR(VLOOKUP(L3597,CodEmployee!$A:$D,4,0),"N/A")</f>
        <v>N/A</v>
      </c>
      <c r="Q3597" s="262">
        <f>IFERROR(IF(MATCH($A3597,DOMAIN!$AC:$AC,0)&gt;0,1,0),0)</f>
        <v>0</v>
      </c>
      <c r="R3597" s="264">
        <f>IFERROR(IF(AND($O3597="Contractual",$Q3597=0),VLOOKUP($K3597,FDR!$A$3:$K$11,MATCH($N3597,FDR!$A$3:$K$3,1),1)+MAX($K3597-200000000,0)*0.03%,0),0)</f>
        <v>0</v>
      </c>
      <c r="S3597" s="264">
        <f>IFERROR(IF(AND($O3597&lt;&gt;"Contractual",$Q3597=0),VLOOKUP($K3597,FDR!$A$17:$K$24,MATCH($N3597,FDR!$A$16:$K$16,1),1)+MAX($K3597-200000000,0)*0.02%,0),0)</f>
        <v>0</v>
      </c>
      <c r="T3597" s="263">
        <f t="shared" si="438"/>
        <v>0</v>
      </c>
      <c r="U3597" s="212">
        <f>SUMIFS(Portfolio!$AA:$AA,Portfolio!$U:$U,'New Deposit Commission'!A3597)</f>
        <v>0</v>
      </c>
      <c r="V3597" s="212">
        <f t="shared" si="435"/>
        <v>0</v>
      </c>
      <c r="W3597" s="259" t="str">
        <f>VLOOKUP(A3597,Portfolio!$U:$AB,8,0)</f>
        <v>A1779</v>
      </c>
      <c r="X3597" s="162">
        <f>SUMIFS(Portfolio!$AK:$AK,Portfolio!$AE:$AE,'New Deposit Commission'!A3597)</f>
        <v>0</v>
      </c>
      <c r="Y3597" s="258">
        <f>SUMIFS('DATA(Matured Encash)'!$N:$N,'DATA(Matured Encash)'!$A:$A,A3597)</f>
        <v>0</v>
      </c>
      <c r="Z3597" s="212">
        <f t="shared" si="436"/>
        <v>0</v>
      </c>
      <c r="AA3597" s="162">
        <f t="shared" si="437"/>
        <v>0</v>
      </c>
    </row>
    <row r="3598" spans="1:27" x14ac:dyDescent="0.25">
      <c r="A3598" s="256" t="s">
        <v>38351</v>
      </c>
      <c r="B3598" s="257" t="str">
        <f>IFERROR(IFERROR(IFERROR(IFERROR(VLOOKUP(A3598,Portfolio!$A:$D,4,0),VLOOKUP(A3598,Portfolio!$K:$N,4,0)),VLOOKUP(A3598,Portfolio!$U:$X,4,0)),VLOOKUP(A3598,Portfolio!$AE:$AH,4,0)),VLOOKUP(A3598,Portfolio!$AO:$AR,4,0))</f>
        <v>SARWAR AHMED</v>
      </c>
      <c r="C3598" s="212">
        <f>SUMIFS(Portfolio!$F:$F,Portfolio!$A:$A,'New Deposit Commission'!A3598)</f>
        <v>400000</v>
      </c>
      <c r="D3598" s="212">
        <f>SUMIFS(Portfolio!$P:$P,Portfolio!$K:$K,'New Deposit Commission'!A3598)</f>
        <v>425000</v>
      </c>
      <c r="E3598" s="212">
        <f>SUMIFS(Portfolio!$Z:$Z,Portfolio!$U:$U,'New Deposit Commission'!A3598)</f>
        <v>450000</v>
      </c>
      <c r="F3598" s="212">
        <f>SUMIFS(Portfolio!$AJ:$AJ,Portfolio!$AE:$AE,'New Deposit Commission'!A3598)</f>
        <v>475000</v>
      </c>
      <c r="G3598" s="258">
        <f t="shared" si="432"/>
        <v>475000</v>
      </c>
      <c r="H3598" s="212">
        <f>SUMIFS(Portfolio!$AT:$AT,Portfolio!$AO:$AO,'New Deposit Commission'!A3598)</f>
        <v>500000</v>
      </c>
      <c r="I3598" s="258">
        <f t="shared" si="433"/>
        <v>25000</v>
      </c>
      <c r="J3598" s="212">
        <f>SUMIFS('CIF wise new Deposit'!$I:$I,'CIF wise new Deposit'!$A:$A,'New Deposit Commission'!A3598)</f>
        <v>0</v>
      </c>
      <c r="K3598" s="258">
        <f t="shared" si="434"/>
        <v>0</v>
      </c>
      <c r="L3598" s="259" t="e">
        <f>VLOOKUP(A3598,'CIF wise new Deposit'!$A:$G,7,0)</f>
        <v>#N/A</v>
      </c>
      <c r="M3598" s="257" t="e">
        <f>VLOOKUP(L3598,CodEmployee!$A:$B,2,0)</f>
        <v>#N/A</v>
      </c>
      <c r="N3598" s="260">
        <f>IFERROR(VLOOKUP(A3598,'CIF wise new Deposit'!$A:$J,10,0),0)</f>
        <v>0</v>
      </c>
      <c r="O3598" s="261" t="str">
        <f>IFERROR(VLOOKUP(L3598,CodEmployee!$A:$P,16,0),"N/A")</f>
        <v>N/A</v>
      </c>
      <c r="P3598" s="261" t="str">
        <f>IFERROR(VLOOKUP(L3598,CodEmployee!$A:$D,4,0),"N/A")</f>
        <v>N/A</v>
      </c>
      <c r="Q3598" s="262">
        <f>IFERROR(IF(MATCH($A3598,DOMAIN!$AC:$AC,0)&gt;0,1,0),0)</f>
        <v>0</v>
      </c>
      <c r="R3598" s="264">
        <f>IFERROR(IF(AND($O3598="Contractual",$Q3598=0),VLOOKUP($K3598,FDR!$A$3:$K$11,MATCH($N3598,FDR!$A$3:$K$3,1),1)+MAX($K3598-200000000,0)*0.03%,0),0)</f>
        <v>0</v>
      </c>
      <c r="S3598" s="264">
        <f>IFERROR(IF(AND($O3598&lt;&gt;"Contractual",$Q3598=0),VLOOKUP($K3598,FDR!$A$17:$K$24,MATCH($N3598,FDR!$A$16:$K$16,1),1)+MAX($K3598-200000000,0)*0.02%,0),0)</f>
        <v>0</v>
      </c>
      <c r="T3598" s="263">
        <f t="shared" si="438"/>
        <v>0</v>
      </c>
      <c r="U3598" s="212">
        <f>SUMIFS(Portfolio!$AA:$AA,Portfolio!$U:$U,'New Deposit Commission'!A3598)</f>
        <v>0</v>
      </c>
      <c r="V3598" s="212">
        <f t="shared" si="435"/>
        <v>0</v>
      </c>
      <c r="W3598" s="259" t="str">
        <f>VLOOKUP(A3598,Portfolio!$U:$AB,8,0)</f>
        <v>A3991</v>
      </c>
      <c r="X3598" s="162">
        <f>SUMIFS(Portfolio!$AK:$AK,Portfolio!$AE:$AE,'New Deposit Commission'!A3598)</f>
        <v>0</v>
      </c>
      <c r="Y3598" s="258">
        <f>SUMIFS('DATA(Matured Encash)'!$N:$N,'DATA(Matured Encash)'!$A:$A,A3598)</f>
        <v>0</v>
      </c>
      <c r="Z3598" s="212">
        <f t="shared" si="436"/>
        <v>0</v>
      </c>
      <c r="AA3598" s="162">
        <f t="shared" si="437"/>
        <v>0</v>
      </c>
    </row>
    <row r="3599" spans="1:27" x14ac:dyDescent="0.25">
      <c r="A3599" s="256" t="s">
        <v>37648</v>
      </c>
      <c r="B3599" s="257" t="str">
        <f>IFERROR(IFERROR(IFERROR(IFERROR(VLOOKUP(A3599,Portfolio!$A:$D,4,0),VLOOKUP(A3599,Portfolio!$K:$N,4,0)),VLOOKUP(A3599,Portfolio!$U:$X,4,0)),VLOOKUP(A3599,Portfolio!$AE:$AH,4,0)),VLOOKUP(A3599,Portfolio!$AO:$AR,4,0))</f>
        <v>MD. MONIRUL ISLAM</v>
      </c>
      <c r="C3599" s="212">
        <f>SUMIFS(Portfolio!$F:$F,Portfolio!$A:$A,'New Deposit Commission'!A3599)</f>
        <v>14000</v>
      </c>
      <c r="D3599" s="212">
        <f>SUMIFS(Portfolio!$P:$P,Portfolio!$K:$K,'New Deposit Commission'!A3599)</f>
        <v>15000</v>
      </c>
      <c r="E3599" s="212">
        <f>SUMIFS(Portfolio!$Z:$Z,Portfolio!$U:$U,'New Deposit Commission'!A3599)</f>
        <v>16000</v>
      </c>
      <c r="F3599" s="212">
        <f>SUMIFS(Portfolio!$AJ:$AJ,Portfolio!$AE:$AE,'New Deposit Commission'!A3599)</f>
        <v>17000</v>
      </c>
      <c r="G3599" s="258">
        <f t="shared" si="432"/>
        <v>17000</v>
      </c>
      <c r="H3599" s="212">
        <f>SUMIFS(Portfolio!$AT:$AT,Portfolio!$AO:$AO,'New Deposit Commission'!A3599)</f>
        <v>18000</v>
      </c>
      <c r="I3599" s="258">
        <f t="shared" si="433"/>
        <v>1000</v>
      </c>
      <c r="J3599" s="212">
        <f>SUMIFS('CIF wise new Deposit'!$I:$I,'CIF wise new Deposit'!$A:$A,'New Deposit Commission'!A3599)</f>
        <v>0</v>
      </c>
      <c r="K3599" s="258">
        <f t="shared" si="434"/>
        <v>0</v>
      </c>
      <c r="L3599" s="259" t="e">
        <f>VLOOKUP(A3599,'CIF wise new Deposit'!$A:$G,7,0)</f>
        <v>#N/A</v>
      </c>
      <c r="M3599" s="257" t="e">
        <f>VLOOKUP(L3599,CodEmployee!$A:$B,2,0)</f>
        <v>#N/A</v>
      </c>
      <c r="N3599" s="260">
        <f>IFERROR(VLOOKUP(A3599,'CIF wise new Deposit'!$A:$J,10,0),0)</f>
        <v>0</v>
      </c>
      <c r="O3599" s="261" t="str">
        <f>IFERROR(VLOOKUP(L3599,CodEmployee!$A:$P,16,0),"N/A")</f>
        <v>N/A</v>
      </c>
      <c r="P3599" s="261" t="str">
        <f>IFERROR(VLOOKUP(L3599,CodEmployee!$A:$D,4,0),"N/A")</f>
        <v>N/A</v>
      </c>
      <c r="Q3599" s="262">
        <f>IFERROR(IF(MATCH($A3599,DOMAIN!$AC:$AC,0)&gt;0,1,0),0)</f>
        <v>0</v>
      </c>
      <c r="R3599" s="264">
        <f>IFERROR(IF(AND($O3599="Contractual",$Q3599=0),VLOOKUP($K3599,FDR!$A$3:$K$11,MATCH($N3599,FDR!$A$3:$K$3,1),1)+MAX($K3599-200000000,0)*0.03%,0),0)</f>
        <v>0</v>
      </c>
      <c r="S3599" s="264">
        <f>IFERROR(IF(AND($O3599&lt;&gt;"Contractual",$Q3599=0),VLOOKUP($K3599,FDR!$A$17:$K$24,MATCH($N3599,FDR!$A$16:$K$16,1),1)+MAX($K3599-200000000,0)*0.02%,0),0)</f>
        <v>0</v>
      </c>
      <c r="T3599" s="263">
        <f t="shared" si="438"/>
        <v>0</v>
      </c>
      <c r="U3599" s="212">
        <f>SUMIFS(Portfolio!$AA:$AA,Portfolio!$U:$U,'New Deposit Commission'!A3599)</f>
        <v>0</v>
      </c>
      <c r="V3599" s="212">
        <f t="shared" si="435"/>
        <v>0</v>
      </c>
      <c r="W3599" s="259" t="str">
        <f>VLOOKUP(A3599,Portfolio!$U:$AB,8,0)</f>
        <v>A3969</v>
      </c>
      <c r="X3599" s="162">
        <f>SUMIFS(Portfolio!$AK:$AK,Portfolio!$AE:$AE,'New Deposit Commission'!A3599)</f>
        <v>0</v>
      </c>
      <c r="Y3599" s="258">
        <f>SUMIFS('DATA(Matured Encash)'!$N:$N,'DATA(Matured Encash)'!$A:$A,A3599)</f>
        <v>0</v>
      </c>
      <c r="Z3599" s="212">
        <f t="shared" si="436"/>
        <v>0</v>
      </c>
      <c r="AA3599" s="162">
        <f t="shared" si="437"/>
        <v>0</v>
      </c>
    </row>
    <row r="3600" spans="1:27" x14ac:dyDescent="0.25">
      <c r="A3600" s="256" t="s">
        <v>37458</v>
      </c>
      <c r="B3600" s="257" t="str">
        <f>IFERROR(IFERROR(IFERROR(IFERROR(VLOOKUP(A3600,Portfolio!$A:$D,4,0),VLOOKUP(A3600,Portfolio!$K:$N,4,0)),VLOOKUP(A3600,Portfolio!$U:$X,4,0)),VLOOKUP(A3600,Portfolio!$AE:$AH,4,0)),VLOOKUP(A3600,Portfolio!$AO:$AR,4,0))</f>
        <v>SATHI MONDAL</v>
      </c>
      <c r="C3600" s="212">
        <f>SUMIFS(Portfolio!$F:$F,Portfolio!$A:$A,'New Deposit Commission'!A3600)</f>
        <v>600000</v>
      </c>
      <c r="D3600" s="212">
        <f>SUMIFS(Portfolio!$P:$P,Portfolio!$K:$K,'New Deposit Commission'!A3600)</f>
        <v>600000</v>
      </c>
      <c r="E3600" s="212">
        <f>SUMIFS(Portfolio!$Z:$Z,Portfolio!$U:$U,'New Deposit Commission'!A3600)</f>
        <v>600000</v>
      </c>
      <c r="F3600" s="212">
        <f>SUMIFS(Portfolio!$AJ:$AJ,Portfolio!$AE:$AE,'New Deposit Commission'!A3600)</f>
        <v>600000</v>
      </c>
      <c r="G3600" s="258">
        <f t="shared" si="432"/>
        <v>600000</v>
      </c>
      <c r="H3600" s="212">
        <f>SUMIFS(Portfolio!$AT:$AT,Portfolio!$AO:$AO,'New Deposit Commission'!A3600)</f>
        <v>600000</v>
      </c>
      <c r="I3600" s="258">
        <f t="shared" si="433"/>
        <v>0</v>
      </c>
      <c r="J3600" s="212">
        <f>SUMIFS('CIF wise new Deposit'!$I:$I,'CIF wise new Deposit'!$A:$A,'New Deposit Commission'!A3600)</f>
        <v>0</v>
      </c>
      <c r="K3600" s="258">
        <f t="shared" si="434"/>
        <v>0</v>
      </c>
      <c r="L3600" s="259" t="e">
        <f>VLOOKUP(A3600,'CIF wise new Deposit'!$A:$G,7,0)</f>
        <v>#N/A</v>
      </c>
      <c r="M3600" s="257" t="e">
        <f>VLOOKUP(L3600,CodEmployee!$A:$B,2,0)</f>
        <v>#N/A</v>
      </c>
      <c r="N3600" s="260">
        <f>IFERROR(VLOOKUP(A3600,'CIF wise new Deposit'!$A:$J,10,0),0)</f>
        <v>0</v>
      </c>
      <c r="O3600" s="261" t="str">
        <f>IFERROR(VLOOKUP(L3600,CodEmployee!$A:$P,16,0),"N/A")</f>
        <v>N/A</v>
      </c>
      <c r="P3600" s="261" t="str">
        <f>IFERROR(VLOOKUP(L3600,CodEmployee!$A:$D,4,0),"N/A")</f>
        <v>N/A</v>
      </c>
      <c r="Q3600" s="262">
        <f>IFERROR(IF(MATCH($A3600,DOMAIN!$AC:$AC,0)&gt;0,1,0),0)</f>
        <v>0</v>
      </c>
      <c r="R3600" s="264">
        <f>IFERROR(IF(AND($O3600="Contractual",$Q3600=0),VLOOKUP($K3600,FDR!$A$3:$K$11,MATCH($N3600,FDR!$A$3:$K$3,1),1)+MAX($K3600-200000000,0)*0.03%,0),0)</f>
        <v>0</v>
      </c>
      <c r="S3600" s="264">
        <f>IFERROR(IF(AND($O3600&lt;&gt;"Contractual",$Q3600=0),VLOOKUP($K3600,FDR!$A$17:$K$24,MATCH($N3600,FDR!$A$16:$K$16,1),1)+MAX($K3600-200000000,0)*0.02%,0),0)</f>
        <v>0</v>
      </c>
      <c r="T3600" s="263">
        <f t="shared" si="438"/>
        <v>0</v>
      </c>
      <c r="U3600" s="212">
        <f>SUMIFS(Portfolio!$AA:$AA,Portfolio!$U:$U,'New Deposit Commission'!A3600)</f>
        <v>0</v>
      </c>
      <c r="V3600" s="212">
        <f t="shared" si="435"/>
        <v>0</v>
      </c>
      <c r="W3600" s="259" t="str">
        <f>VLOOKUP(A3600,Portfolio!$U:$AB,8,0)</f>
        <v>A3853</v>
      </c>
      <c r="X3600" s="162">
        <f>SUMIFS(Portfolio!$AK:$AK,Portfolio!$AE:$AE,'New Deposit Commission'!A3600)</f>
        <v>0</v>
      </c>
      <c r="Y3600" s="258">
        <f>SUMIFS('DATA(Matured Encash)'!$N:$N,'DATA(Matured Encash)'!$A:$A,A3600)</f>
        <v>0</v>
      </c>
      <c r="Z3600" s="212">
        <f t="shared" si="436"/>
        <v>0</v>
      </c>
      <c r="AA3600" s="162">
        <f t="shared" si="437"/>
        <v>0</v>
      </c>
    </row>
    <row r="3601" spans="1:27" x14ac:dyDescent="0.25">
      <c r="A3601" s="256" t="s">
        <v>37312</v>
      </c>
      <c r="B3601" s="257" t="str">
        <f>IFERROR(IFERROR(IFERROR(IFERROR(VLOOKUP(A3601,Portfolio!$A:$D,4,0),VLOOKUP(A3601,Portfolio!$K:$N,4,0)),VLOOKUP(A3601,Portfolio!$U:$X,4,0)),VLOOKUP(A3601,Portfolio!$AE:$AH,4,0)),VLOOKUP(A3601,Portfolio!$AO:$AR,4,0))</f>
        <v>M/S FARUK TRADERS</v>
      </c>
      <c r="C3601" s="212">
        <f>SUMIFS(Portfolio!$F:$F,Portfolio!$A:$A,'New Deposit Commission'!A3601)</f>
        <v>10000</v>
      </c>
      <c r="D3601" s="212">
        <f>SUMIFS(Portfolio!$P:$P,Portfolio!$K:$K,'New Deposit Commission'!A3601)</f>
        <v>10000</v>
      </c>
      <c r="E3601" s="212">
        <f>SUMIFS(Portfolio!$Z:$Z,Portfolio!$U:$U,'New Deposit Commission'!A3601)</f>
        <v>10000</v>
      </c>
      <c r="F3601" s="212">
        <f>SUMIFS(Portfolio!$AJ:$AJ,Portfolio!$AE:$AE,'New Deposit Commission'!A3601)</f>
        <v>10000</v>
      </c>
      <c r="G3601" s="258">
        <f t="shared" si="432"/>
        <v>10000</v>
      </c>
      <c r="H3601" s="212">
        <f>SUMIFS(Portfolio!$AT:$AT,Portfolio!$AO:$AO,'New Deposit Commission'!A3601)</f>
        <v>10000</v>
      </c>
      <c r="I3601" s="258">
        <f t="shared" si="433"/>
        <v>0</v>
      </c>
      <c r="J3601" s="212">
        <f>SUMIFS('CIF wise new Deposit'!$I:$I,'CIF wise new Deposit'!$A:$A,'New Deposit Commission'!A3601)</f>
        <v>0</v>
      </c>
      <c r="K3601" s="258">
        <f t="shared" si="434"/>
        <v>0</v>
      </c>
      <c r="L3601" s="259" t="e">
        <f>VLOOKUP(A3601,'CIF wise new Deposit'!$A:$G,7,0)</f>
        <v>#N/A</v>
      </c>
      <c r="M3601" s="257" t="e">
        <f>VLOOKUP(L3601,CodEmployee!$A:$B,2,0)</f>
        <v>#N/A</v>
      </c>
      <c r="N3601" s="260">
        <f>IFERROR(VLOOKUP(A3601,'CIF wise new Deposit'!$A:$J,10,0),0)</f>
        <v>0</v>
      </c>
      <c r="O3601" s="261" t="str">
        <f>IFERROR(VLOOKUP(L3601,CodEmployee!$A:$P,16,0),"N/A")</f>
        <v>N/A</v>
      </c>
      <c r="P3601" s="261" t="str">
        <f>IFERROR(VLOOKUP(L3601,CodEmployee!$A:$D,4,0),"N/A")</f>
        <v>N/A</v>
      </c>
      <c r="Q3601" s="262">
        <f>IFERROR(IF(MATCH($A3601,DOMAIN!$AC:$AC,0)&gt;0,1,0),0)</f>
        <v>0</v>
      </c>
      <c r="R3601" s="264">
        <f>IFERROR(IF(AND($O3601="Contractual",$Q3601=0),VLOOKUP($K3601,FDR!$A$3:$K$11,MATCH($N3601,FDR!$A$3:$K$3,1),1)+MAX($K3601-200000000,0)*0.03%,0),0)</f>
        <v>0</v>
      </c>
      <c r="S3601" s="264">
        <f>IFERROR(IF(AND($O3601&lt;&gt;"Contractual",$Q3601=0),VLOOKUP($K3601,FDR!$A$17:$K$24,MATCH($N3601,FDR!$A$16:$K$16,1),1)+MAX($K3601-200000000,0)*0.02%,0),0)</f>
        <v>0</v>
      </c>
      <c r="T3601" s="263">
        <f t="shared" si="438"/>
        <v>0</v>
      </c>
      <c r="U3601" s="212">
        <f>SUMIFS(Portfolio!$AA:$AA,Portfolio!$U:$U,'New Deposit Commission'!A3601)</f>
        <v>0</v>
      </c>
      <c r="V3601" s="212">
        <f t="shared" si="435"/>
        <v>0</v>
      </c>
      <c r="W3601" s="259" t="str">
        <f>VLOOKUP(A3601,Portfolio!$U:$AB,8,0)</f>
        <v>A3721</v>
      </c>
      <c r="X3601" s="162">
        <f>SUMIFS(Portfolio!$AK:$AK,Portfolio!$AE:$AE,'New Deposit Commission'!A3601)</f>
        <v>0</v>
      </c>
      <c r="Y3601" s="258">
        <f>SUMIFS('DATA(Matured Encash)'!$N:$N,'DATA(Matured Encash)'!$A:$A,A3601)</f>
        <v>0</v>
      </c>
      <c r="Z3601" s="212">
        <f t="shared" si="436"/>
        <v>0</v>
      </c>
      <c r="AA3601" s="162">
        <f t="shared" si="437"/>
        <v>0</v>
      </c>
    </row>
    <row r="3602" spans="1:27" x14ac:dyDescent="0.25">
      <c r="A3602" s="256" t="s">
        <v>36931</v>
      </c>
      <c r="B3602" s="257" t="str">
        <f>IFERROR(IFERROR(IFERROR(IFERROR(VLOOKUP(A3602,Portfolio!$A:$D,4,0),VLOOKUP(A3602,Portfolio!$K:$N,4,0)),VLOOKUP(A3602,Portfolio!$U:$X,4,0)),VLOOKUP(A3602,Portfolio!$AE:$AH,4,0)),VLOOKUP(A3602,Portfolio!$AO:$AR,4,0))</f>
        <v>AMAN ULLAH</v>
      </c>
      <c r="C3602" s="212">
        <f>SUMIFS(Portfolio!$F:$F,Portfolio!$A:$A,'New Deposit Commission'!A3602)</f>
        <v>5507.34</v>
      </c>
      <c r="D3602" s="212">
        <f>SUMIFS(Portfolio!$P:$P,Portfolio!$K:$K,'New Deposit Commission'!A3602)</f>
        <v>5507.34</v>
      </c>
      <c r="E3602" s="212">
        <f>SUMIFS(Portfolio!$Z:$Z,Portfolio!$U:$U,'New Deposit Commission'!A3602)</f>
        <v>5507.34</v>
      </c>
      <c r="F3602" s="212">
        <f>SUMIFS(Portfolio!$AJ:$AJ,Portfolio!$AE:$AE,'New Deposit Commission'!A3602)</f>
        <v>5507.34</v>
      </c>
      <c r="G3602" s="258">
        <f t="shared" si="432"/>
        <v>5507.34</v>
      </c>
      <c r="H3602" s="212">
        <f>SUMIFS(Portfolio!$AT:$AT,Portfolio!$AO:$AO,'New Deposit Commission'!A3602)</f>
        <v>5507.34</v>
      </c>
      <c r="I3602" s="258">
        <f t="shared" si="433"/>
        <v>0</v>
      </c>
      <c r="J3602" s="212">
        <f>SUMIFS('CIF wise new Deposit'!$I:$I,'CIF wise new Deposit'!$A:$A,'New Deposit Commission'!A3602)</f>
        <v>0</v>
      </c>
      <c r="K3602" s="258">
        <f t="shared" si="434"/>
        <v>0</v>
      </c>
      <c r="L3602" s="259" t="e">
        <f>VLOOKUP(A3602,'CIF wise new Deposit'!$A:$G,7,0)</f>
        <v>#N/A</v>
      </c>
      <c r="M3602" s="257" t="e">
        <f>VLOOKUP(L3602,CodEmployee!$A:$B,2,0)</f>
        <v>#N/A</v>
      </c>
      <c r="N3602" s="260">
        <f>IFERROR(VLOOKUP(A3602,'CIF wise new Deposit'!$A:$J,10,0),0)</f>
        <v>0</v>
      </c>
      <c r="O3602" s="261" t="str">
        <f>IFERROR(VLOOKUP(L3602,CodEmployee!$A:$P,16,0),"N/A")</f>
        <v>N/A</v>
      </c>
      <c r="P3602" s="261" t="str">
        <f>IFERROR(VLOOKUP(L3602,CodEmployee!$A:$D,4,0),"N/A")</f>
        <v>N/A</v>
      </c>
      <c r="Q3602" s="262">
        <f>IFERROR(IF(MATCH($A3602,DOMAIN!$AC:$AC,0)&gt;0,1,0),0)</f>
        <v>0</v>
      </c>
      <c r="R3602" s="264">
        <f>IFERROR(IF(AND($O3602="Contractual",$Q3602=0),VLOOKUP($K3602,FDR!$A$3:$K$11,MATCH($N3602,FDR!$A$3:$K$3,1),1)+MAX($K3602-200000000,0)*0.03%,0),0)</f>
        <v>0</v>
      </c>
      <c r="S3602" s="264">
        <f>IFERROR(IF(AND($O3602&lt;&gt;"Contractual",$Q3602=0),VLOOKUP($K3602,FDR!$A$17:$K$24,MATCH($N3602,FDR!$A$16:$K$16,1),1)+MAX($K3602-200000000,0)*0.02%,0),0)</f>
        <v>0</v>
      </c>
      <c r="T3602" s="263">
        <f t="shared" si="438"/>
        <v>0</v>
      </c>
      <c r="U3602" s="212">
        <f>SUMIFS(Portfolio!$AA:$AA,Portfolio!$U:$U,'New Deposit Commission'!A3602)</f>
        <v>0</v>
      </c>
      <c r="V3602" s="212">
        <f t="shared" si="435"/>
        <v>0</v>
      </c>
      <c r="W3602" s="259" t="str">
        <f>VLOOKUP(A3602,Portfolio!$U:$AB,8,0)</f>
        <v>A3767</v>
      </c>
      <c r="X3602" s="162">
        <f>SUMIFS(Portfolio!$AK:$AK,Portfolio!$AE:$AE,'New Deposit Commission'!A3602)</f>
        <v>0</v>
      </c>
      <c r="Y3602" s="258">
        <f>SUMIFS('DATA(Matured Encash)'!$N:$N,'DATA(Matured Encash)'!$A:$A,A3602)</f>
        <v>0</v>
      </c>
      <c r="Z3602" s="212">
        <f t="shared" si="436"/>
        <v>0</v>
      </c>
      <c r="AA3602" s="162">
        <f t="shared" si="437"/>
        <v>0</v>
      </c>
    </row>
    <row r="3603" spans="1:27" x14ac:dyDescent="0.25">
      <c r="A3603" s="256" t="s">
        <v>34934</v>
      </c>
      <c r="B3603" s="257" t="str">
        <f>IFERROR(IFERROR(IFERROR(IFERROR(VLOOKUP(A3603,Portfolio!$A:$D,4,0),VLOOKUP(A3603,Portfolio!$K:$N,4,0)),VLOOKUP(A3603,Portfolio!$U:$X,4,0)),VLOOKUP(A3603,Portfolio!$AE:$AH,4,0)),VLOOKUP(A3603,Portfolio!$AO:$AR,4,0))</f>
        <v>ANANDO SHIL</v>
      </c>
      <c r="C3603" s="212">
        <f>SUMIFS(Portfolio!$F:$F,Portfolio!$A:$A,'New Deposit Commission'!A3603)</f>
        <v>1214.68</v>
      </c>
      <c r="D3603" s="212">
        <f>SUMIFS(Portfolio!$P:$P,Portfolio!$K:$K,'New Deposit Commission'!A3603)</f>
        <v>1214.68</v>
      </c>
      <c r="E3603" s="212">
        <f>SUMIFS(Portfolio!$Z:$Z,Portfolio!$U:$U,'New Deposit Commission'!A3603)</f>
        <v>1214.68</v>
      </c>
      <c r="F3603" s="212">
        <f>SUMIFS(Portfolio!$AJ:$AJ,Portfolio!$AE:$AE,'New Deposit Commission'!A3603)</f>
        <v>1214.68</v>
      </c>
      <c r="G3603" s="258">
        <f t="shared" si="432"/>
        <v>1214.68</v>
      </c>
      <c r="H3603" s="212">
        <f>SUMIFS(Portfolio!$AT:$AT,Portfolio!$AO:$AO,'New Deposit Commission'!A3603)</f>
        <v>1214.68</v>
      </c>
      <c r="I3603" s="258">
        <f t="shared" si="433"/>
        <v>0</v>
      </c>
      <c r="J3603" s="212">
        <f>SUMIFS('CIF wise new Deposit'!$I:$I,'CIF wise new Deposit'!$A:$A,'New Deposit Commission'!A3603)</f>
        <v>0</v>
      </c>
      <c r="K3603" s="258">
        <f t="shared" si="434"/>
        <v>0</v>
      </c>
      <c r="L3603" s="259" t="e">
        <f>VLOOKUP(A3603,'CIF wise new Deposit'!$A:$G,7,0)</f>
        <v>#N/A</v>
      </c>
      <c r="M3603" s="257" t="e">
        <f>VLOOKUP(L3603,CodEmployee!$A:$B,2,0)</f>
        <v>#N/A</v>
      </c>
      <c r="N3603" s="260">
        <f>IFERROR(VLOOKUP(A3603,'CIF wise new Deposit'!$A:$J,10,0),0)</f>
        <v>0</v>
      </c>
      <c r="O3603" s="261" t="str">
        <f>IFERROR(VLOOKUP(L3603,CodEmployee!$A:$P,16,0),"N/A")</f>
        <v>N/A</v>
      </c>
      <c r="P3603" s="261" t="str">
        <f>IFERROR(VLOOKUP(L3603,CodEmployee!$A:$D,4,0),"N/A")</f>
        <v>N/A</v>
      </c>
      <c r="Q3603" s="262">
        <f>IFERROR(IF(MATCH($A3603,DOMAIN!$AC:$AC,0)&gt;0,1,0),0)</f>
        <v>0</v>
      </c>
      <c r="R3603" s="264">
        <f>IFERROR(IF(AND($O3603="Contractual",$Q3603=0),VLOOKUP($K3603,FDR!$A$3:$K$11,MATCH($N3603,FDR!$A$3:$K$3,1),1)+MAX($K3603-200000000,0)*0.03%,0),0)</f>
        <v>0</v>
      </c>
      <c r="S3603" s="264">
        <f>IFERROR(IF(AND($O3603&lt;&gt;"Contractual",$Q3603=0),VLOOKUP($K3603,FDR!$A$17:$K$24,MATCH($N3603,FDR!$A$16:$K$16,1),1)+MAX($K3603-200000000,0)*0.02%,0),0)</f>
        <v>0</v>
      </c>
      <c r="T3603" s="263">
        <f t="shared" si="438"/>
        <v>0</v>
      </c>
      <c r="U3603" s="212">
        <f>SUMIFS(Portfolio!$AA:$AA,Portfolio!$U:$U,'New Deposit Commission'!A3603)</f>
        <v>0</v>
      </c>
      <c r="V3603" s="212">
        <f t="shared" si="435"/>
        <v>0</v>
      </c>
      <c r="W3603" s="259" t="str">
        <f>VLOOKUP(A3603,Portfolio!$U:$AB,8,0)</f>
        <v>A4036</v>
      </c>
      <c r="X3603" s="162">
        <f>SUMIFS(Portfolio!$AK:$AK,Portfolio!$AE:$AE,'New Deposit Commission'!A3603)</f>
        <v>0</v>
      </c>
      <c r="Y3603" s="258">
        <f>SUMIFS('DATA(Matured Encash)'!$N:$N,'DATA(Matured Encash)'!$A:$A,A3603)</f>
        <v>0</v>
      </c>
      <c r="Z3603" s="212">
        <f t="shared" si="436"/>
        <v>0</v>
      </c>
      <c r="AA3603" s="162">
        <f t="shared" si="437"/>
        <v>0</v>
      </c>
    </row>
    <row r="3604" spans="1:27" x14ac:dyDescent="0.25">
      <c r="A3604" s="256" t="s">
        <v>34970</v>
      </c>
      <c r="B3604" s="257" t="str">
        <f>IFERROR(IFERROR(IFERROR(IFERROR(VLOOKUP(A3604,Portfolio!$A:$D,4,0),VLOOKUP(A3604,Portfolio!$K:$N,4,0)),VLOOKUP(A3604,Portfolio!$U:$X,4,0)),VLOOKUP(A3604,Portfolio!$AE:$AH,4,0)),VLOOKUP(A3604,Portfolio!$AO:$AR,4,0))</f>
        <v>MD. BELAL HOSSEN</v>
      </c>
      <c r="C3604" s="212">
        <f>SUMIFS(Portfolio!$F:$F,Portfolio!$A:$A,'New Deposit Commission'!A3604)</f>
        <v>2618.5300000000002</v>
      </c>
      <c r="D3604" s="212">
        <f>SUMIFS(Portfolio!$P:$P,Portfolio!$K:$K,'New Deposit Commission'!A3604)</f>
        <v>2618.5300000000002</v>
      </c>
      <c r="E3604" s="212">
        <f>SUMIFS(Portfolio!$Z:$Z,Portfolio!$U:$U,'New Deposit Commission'!A3604)</f>
        <v>2618.5300000000002</v>
      </c>
      <c r="F3604" s="212">
        <f>SUMIFS(Portfolio!$AJ:$AJ,Portfolio!$AE:$AE,'New Deposit Commission'!A3604)</f>
        <v>2618.5300000000002</v>
      </c>
      <c r="G3604" s="258">
        <f t="shared" si="432"/>
        <v>2618.5300000000002</v>
      </c>
      <c r="H3604" s="212">
        <f>SUMIFS(Portfolio!$AT:$AT,Portfolio!$AO:$AO,'New Deposit Commission'!A3604)</f>
        <v>2618.5300000000002</v>
      </c>
      <c r="I3604" s="258">
        <f t="shared" si="433"/>
        <v>0</v>
      </c>
      <c r="J3604" s="212">
        <f>SUMIFS('CIF wise new Deposit'!$I:$I,'CIF wise new Deposit'!$A:$A,'New Deposit Commission'!A3604)</f>
        <v>0</v>
      </c>
      <c r="K3604" s="258">
        <f t="shared" si="434"/>
        <v>0</v>
      </c>
      <c r="L3604" s="259" t="e">
        <f>VLOOKUP(A3604,'CIF wise new Deposit'!$A:$G,7,0)</f>
        <v>#N/A</v>
      </c>
      <c r="M3604" s="257" t="e">
        <f>VLOOKUP(L3604,CodEmployee!$A:$B,2,0)</f>
        <v>#N/A</v>
      </c>
      <c r="N3604" s="260">
        <f>IFERROR(VLOOKUP(A3604,'CIF wise new Deposit'!$A:$J,10,0),0)</f>
        <v>0</v>
      </c>
      <c r="O3604" s="261" t="str">
        <f>IFERROR(VLOOKUP(L3604,CodEmployee!$A:$P,16,0),"N/A")</f>
        <v>N/A</v>
      </c>
      <c r="P3604" s="261" t="str">
        <f>IFERROR(VLOOKUP(L3604,CodEmployee!$A:$D,4,0),"N/A")</f>
        <v>N/A</v>
      </c>
      <c r="Q3604" s="262">
        <f>IFERROR(IF(MATCH($A3604,DOMAIN!$AC:$AC,0)&gt;0,1,0),0)</f>
        <v>0</v>
      </c>
      <c r="R3604" s="264">
        <f>IFERROR(IF(AND($O3604="Contractual",$Q3604=0),VLOOKUP($K3604,FDR!$A$3:$K$11,MATCH($N3604,FDR!$A$3:$K$3,1),1)+MAX($K3604-200000000,0)*0.03%,0),0)</f>
        <v>0</v>
      </c>
      <c r="S3604" s="264">
        <f>IFERROR(IF(AND($O3604&lt;&gt;"Contractual",$Q3604=0),VLOOKUP($K3604,FDR!$A$17:$K$24,MATCH($N3604,FDR!$A$16:$K$16,1),1)+MAX($K3604-200000000,0)*0.02%,0),0)</f>
        <v>0</v>
      </c>
      <c r="T3604" s="263">
        <f t="shared" si="438"/>
        <v>0</v>
      </c>
      <c r="U3604" s="212">
        <f>SUMIFS(Portfolio!$AA:$AA,Portfolio!$U:$U,'New Deposit Commission'!A3604)</f>
        <v>0</v>
      </c>
      <c r="V3604" s="212">
        <f t="shared" si="435"/>
        <v>0</v>
      </c>
      <c r="W3604" s="259" t="str">
        <f>VLOOKUP(A3604,Portfolio!$U:$AB,8,0)</f>
        <v>A4036</v>
      </c>
      <c r="X3604" s="162">
        <f>SUMIFS(Portfolio!$AK:$AK,Portfolio!$AE:$AE,'New Deposit Commission'!A3604)</f>
        <v>0</v>
      </c>
      <c r="Y3604" s="258">
        <f>SUMIFS('DATA(Matured Encash)'!$N:$N,'DATA(Matured Encash)'!$A:$A,A3604)</f>
        <v>0</v>
      </c>
      <c r="Z3604" s="212">
        <f t="shared" si="436"/>
        <v>0</v>
      </c>
      <c r="AA3604" s="162">
        <f t="shared" si="437"/>
        <v>0</v>
      </c>
    </row>
    <row r="3605" spans="1:27" x14ac:dyDescent="0.25">
      <c r="A3605" s="256" t="s">
        <v>34218</v>
      </c>
      <c r="B3605" s="257" t="str">
        <f>IFERROR(IFERROR(IFERROR(IFERROR(VLOOKUP(A3605,Portfolio!$A:$D,4,0),VLOOKUP(A3605,Portfolio!$K:$N,4,0)),VLOOKUP(A3605,Portfolio!$U:$X,4,0)),VLOOKUP(A3605,Portfolio!$AE:$AH,4,0)),VLOOKUP(A3605,Portfolio!$AO:$AR,4,0))</f>
        <v>RATNA AKTER</v>
      </c>
      <c r="C3605" s="212">
        <f>SUMIFS(Portfolio!$F:$F,Portfolio!$A:$A,'New Deposit Commission'!A3605)</f>
        <v>1603.59</v>
      </c>
      <c r="D3605" s="212">
        <f>SUMIFS(Portfolio!$P:$P,Portfolio!$K:$K,'New Deposit Commission'!A3605)</f>
        <v>1603.59</v>
      </c>
      <c r="E3605" s="212">
        <f>SUMIFS(Portfolio!$Z:$Z,Portfolio!$U:$U,'New Deposit Commission'!A3605)</f>
        <v>1603.59</v>
      </c>
      <c r="F3605" s="212">
        <f>SUMIFS(Portfolio!$AJ:$AJ,Portfolio!$AE:$AE,'New Deposit Commission'!A3605)</f>
        <v>1603.59</v>
      </c>
      <c r="G3605" s="258">
        <f t="shared" si="432"/>
        <v>1603.59</v>
      </c>
      <c r="H3605" s="212">
        <f>SUMIFS(Portfolio!$AT:$AT,Portfolio!$AO:$AO,'New Deposit Commission'!A3605)</f>
        <v>1603.59</v>
      </c>
      <c r="I3605" s="258">
        <f t="shared" si="433"/>
        <v>0</v>
      </c>
      <c r="J3605" s="212">
        <f>SUMIFS('CIF wise new Deposit'!$I:$I,'CIF wise new Deposit'!$A:$A,'New Deposit Commission'!A3605)</f>
        <v>0</v>
      </c>
      <c r="K3605" s="258">
        <f t="shared" si="434"/>
        <v>0</v>
      </c>
      <c r="L3605" s="259" t="e">
        <f>VLOOKUP(A3605,'CIF wise new Deposit'!$A:$G,7,0)</f>
        <v>#N/A</v>
      </c>
      <c r="M3605" s="257" t="e">
        <f>VLOOKUP(L3605,CodEmployee!$A:$B,2,0)</f>
        <v>#N/A</v>
      </c>
      <c r="N3605" s="260">
        <f>IFERROR(VLOOKUP(A3605,'CIF wise new Deposit'!$A:$J,10,0),0)</f>
        <v>0</v>
      </c>
      <c r="O3605" s="261" t="str">
        <f>IFERROR(VLOOKUP(L3605,CodEmployee!$A:$P,16,0),"N/A")</f>
        <v>N/A</v>
      </c>
      <c r="P3605" s="261" t="str">
        <f>IFERROR(VLOOKUP(L3605,CodEmployee!$A:$D,4,0),"N/A")</f>
        <v>N/A</v>
      </c>
      <c r="Q3605" s="262">
        <f>IFERROR(IF(MATCH($A3605,DOMAIN!$AC:$AC,0)&gt;0,1,0),0)</f>
        <v>0</v>
      </c>
      <c r="R3605" s="264">
        <f>IFERROR(IF(AND($O3605="Contractual",$Q3605=0),VLOOKUP($K3605,FDR!$A$3:$K$11,MATCH($N3605,FDR!$A$3:$K$3,1),1)+MAX($K3605-200000000,0)*0.03%,0),0)</f>
        <v>0</v>
      </c>
      <c r="S3605" s="264">
        <f>IFERROR(IF(AND($O3605&lt;&gt;"Contractual",$Q3605=0),VLOOKUP($K3605,FDR!$A$17:$K$24,MATCH($N3605,FDR!$A$16:$K$16,1),1)+MAX($K3605-200000000,0)*0.02%,0),0)</f>
        <v>0</v>
      </c>
      <c r="T3605" s="263">
        <f t="shared" si="438"/>
        <v>0</v>
      </c>
      <c r="U3605" s="212">
        <f>SUMIFS(Portfolio!$AA:$AA,Portfolio!$U:$U,'New Deposit Commission'!A3605)</f>
        <v>0</v>
      </c>
      <c r="V3605" s="212">
        <f t="shared" si="435"/>
        <v>0</v>
      </c>
      <c r="W3605" s="259" t="str">
        <f>VLOOKUP(A3605,Portfolio!$U:$AB,8,0)</f>
        <v>A3447</v>
      </c>
      <c r="X3605" s="162">
        <f>SUMIFS(Portfolio!$AK:$AK,Portfolio!$AE:$AE,'New Deposit Commission'!A3605)</f>
        <v>0</v>
      </c>
      <c r="Y3605" s="258">
        <f>SUMIFS('DATA(Matured Encash)'!$N:$N,'DATA(Matured Encash)'!$A:$A,A3605)</f>
        <v>0</v>
      </c>
      <c r="Z3605" s="212">
        <f t="shared" si="436"/>
        <v>0</v>
      </c>
      <c r="AA3605" s="162">
        <f t="shared" si="437"/>
        <v>0</v>
      </c>
    </row>
    <row r="3606" spans="1:27" x14ac:dyDescent="0.25">
      <c r="A3606" s="256" t="s">
        <v>39364</v>
      </c>
      <c r="B3606" s="257" t="str">
        <f>IFERROR(IFERROR(IFERROR(IFERROR(VLOOKUP(A3606,Portfolio!$A:$D,4,0),VLOOKUP(A3606,Portfolio!$K:$N,4,0)),VLOOKUP(A3606,Portfolio!$U:$X,4,0)),VLOOKUP(A3606,Portfolio!$AE:$AH,4,0)),VLOOKUP(A3606,Portfolio!$AO:$AR,4,0))</f>
        <v>MD. MOSTAFIZAR RAHMAN</v>
      </c>
      <c r="C3606" s="212">
        <f>SUMIFS(Portfolio!$F:$F,Portfolio!$A:$A,'New Deposit Commission'!A3606)</f>
        <v>3742.07</v>
      </c>
      <c r="D3606" s="212">
        <f>SUMIFS(Portfolio!$P:$P,Portfolio!$K:$K,'New Deposit Commission'!A3606)</f>
        <v>3742.07</v>
      </c>
      <c r="E3606" s="212">
        <f>SUMIFS(Portfolio!$Z:$Z,Portfolio!$U:$U,'New Deposit Commission'!A3606)</f>
        <v>3742.07</v>
      </c>
      <c r="F3606" s="212">
        <f>SUMIFS(Portfolio!$AJ:$AJ,Portfolio!$AE:$AE,'New Deposit Commission'!A3606)</f>
        <v>3742.07</v>
      </c>
      <c r="G3606" s="258">
        <f t="shared" si="432"/>
        <v>3742.07</v>
      </c>
      <c r="H3606" s="212">
        <f>SUMIFS(Portfolio!$AT:$AT,Portfolio!$AO:$AO,'New Deposit Commission'!A3606)</f>
        <v>3742.07</v>
      </c>
      <c r="I3606" s="258">
        <f t="shared" si="433"/>
        <v>0</v>
      </c>
      <c r="J3606" s="212">
        <f>SUMIFS('CIF wise new Deposit'!$I:$I,'CIF wise new Deposit'!$A:$A,'New Deposit Commission'!A3606)</f>
        <v>0</v>
      </c>
      <c r="K3606" s="258">
        <f t="shared" si="434"/>
        <v>0</v>
      </c>
      <c r="L3606" s="259" t="e">
        <f>VLOOKUP(A3606,'CIF wise new Deposit'!$A:$G,7,0)</f>
        <v>#N/A</v>
      </c>
      <c r="M3606" s="257" t="e">
        <f>VLOOKUP(L3606,CodEmployee!$A:$B,2,0)</f>
        <v>#N/A</v>
      </c>
      <c r="N3606" s="260">
        <f>IFERROR(VLOOKUP(A3606,'CIF wise new Deposit'!$A:$J,10,0),0)</f>
        <v>0</v>
      </c>
      <c r="O3606" s="261" t="str">
        <f>IFERROR(VLOOKUP(L3606,CodEmployee!$A:$P,16,0),"N/A")</f>
        <v>N/A</v>
      </c>
      <c r="P3606" s="261" t="str">
        <f>IFERROR(VLOOKUP(L3606,CodEmployee!$A:$D,4,0),"N/A")</f>
        <v>N/A</v>
      </c>
      <c r="Q3606" s="262">
        <f>IFERROR(IF(MATCH($A3606,DOMAIN!$AC:$AC,0)&gt;0,1,0),0)</f>
        <v>0</v>
      </c>
      <c r="R3606" s="264">
        <f>IFERROR(IF(AND($O3606="Contractual",$Q3606=0),VLOOKUP($K3606,FDR!$A$3:$K$11,MATCH($N3606,FDR!$A$3:$K$3,1),1)+MAX($K3606-200000000,0)*0.03%,0),0)</f>
        <v>0</v>
      </c>
      <c r="S3606" s="264">
        <f>IFERROR(IF(AND($O3606&lt;&gt;"Contractual",$Q3606=0),VLOOKUP($K3606,FDR!$A$17:$K$24,MATCH($N3606,FDR!$A$16:$K$16,1),1)+MAX($K3606-200000000,0)*0.02%,0),0)</f>
        <v>0</v>
      </c>
      <c r="T3606" s="263">
        <f t="shared" si="438"/>
        <v>0</v>
      </c>
      <c r="U3606" s="212">
        <f>SUMIFS(Portfolio!$AA:$AA,Portfolio!$U:$U,'New Deposit Commission'!A3606)</f>
        <v>0</v>
      </c>
      <c r="V3606" s="212">
        <f t="shared" si="435"/>
        <v>0</v>
      </c>
      <c r="W3606" s="259" t="str">
        <f>VLOOKUP(A3606,Portfolio!$U:$AB,8,0)</f>
        <v>A2179</v>
      </c>
      <c r="X3606" s="162">
        <f>SUMIFS(Portfolio!$AK:$AK,Portfolio!$AE:$AE,'New Deposit Commission'!A3606)</f>
        <v>0</v>
      </c>
      <c r="Y3606" s="258">
        <f>SUMIFS('DATA(Matured Encash)'!$N:$N,'DATA(Matured Encash)'!$A:$A,A3606)</f>
        <v>0</v>
      </c>
      <c r="Z3606" s="212">
        <f t="shared" si="436"/>
        <v>0</v>
      </c>
      <c r="AA3606" s="162">
        <f t="shared" si="437"/>
        <v>0</v>
      </c>
    </row>
    <row r="3607" spans="1:27" x14ac:dyDescent="0.25">
      <c r="A3607" s="256" t="s">
        <v>38880</v>
      </c>
      <c r="B3607" s="257" t="str">
        <f>IFERROR(IFERROR(IFERROR(IFERROR(VLOOKUP(A3607,Portfolio!$A:$D,4,0),VLOOKUP(A3607,Portfolio!$K:$N,4,0)),VLOOKUP(A3607,Portfolio!$U:$X,4,0)),VLOOKUP(A3607,Portfolio!$AE:$AH,4,0)),VLOOKUP(A3607,Portfolio!$AO:$AR,4,0))</f>
        <v>MD. NOBARUZZAMAN RASAL</v>
      </c>
      <c r="C3607" s="212">
        <f>SUMIFS(Portfolio!$F:$F,Portfolio!$A:$A,'New Deposit Commission'!A3607)</f>
        <v>864.34</v>
      </c>
      <c r="D3607" s="212">
        <f>SUMIFS(Portfolio!$P:$P,Portfolio!$K:$K,'New Deposit Commission'!A3607)</f>
        <v>864.34</v>
      </c>
      <c r="E3607" s="212">
        <f>SUMIFS(Portfolio!$Z:$Z,Portfolio!$U:$U,'New Deposit Commission'!A3607)</f>
        <v>864.34</v>
      </c>
      <c r="F3607" s="212">
        <f>SUMIFS(Portfolio!$AJ:$AJ,Portfolio!$AE:$AE,'New Deposit Commission'!A3607)</f>
        <v>864.34</v>
      </c>
      <c r="G3607" s="258">
        <f t="shared" si="432"/>
        <v>864.34</v>
      </c>
      <c r="H3607" s="212">
        <f>SUMIFS(Portfolio!$AT:$AT,Portfolio!$AO:$AO,'New Deposit Commission'!A3607)</f>
        <v>864.34</v>
      </c>
      <c r="I3607" s="258">
        <f t="shared" si="433"/>
        <v>0</v>
      </c>
      <c r="J3607" s="212">
        <f>SUMIFS('CIF wise new Deposit'!$I:$I,'CIF wise new Deposit'!$A:$A,'New Deposit Commission'!A3607)</f>
        <v>0</v>
      </c>
      <c r="K3607" s="258">
        <f t="shared" si="434"/>
        <v>0</v>
      </c>
      <c r="L3607" s="259" t="e">
        <f>VLOOKUP(A3607,'CIF wise new Deposit'!$A:$G,7,0)</f>
        <v>#N/A</v>
      </c>
      <c r="M3607" s="257" t="e">
        <f>VLOOKUP(L3607,CodEmployee!$A:$B,2,0)</f>
        <v>#N/A</v>
      </c>
      <c r="N3607" s="260">
        <f>IFERROR(VLOOKUP(A3607,'CIF wise new Deposit'!$A:$J,10,0),0)</f>
        <v>0</v>
      </c>
      <c r="O3607" s="261" t="str">
        <f>IFERROR(VLOOKUP(L3607,CodEmployee!$A:$P,16,0),"N/A")</f>
        <v>N/A</v>
      </c>
      <c r="P3607" s="261" t="str">
        <f>IFERROR(VLOOKUP(L3607,CodEmployee!$A:$D,4,0),"N/A")</f>
        <v>N/A</v>
      </c>
      <c r="Q3607" s="262">
        <f>IFERROR(IF(MATCH($A3607,DOMAIN!$AC:$AC,0)&gt;0,1,0),0)</f>
        <v>0</v>
      </c>
      <c r="R3607" s="264">
        <f>IFERROR(IF(AND($O3607="Contractual",$Q3607=0),VLOOKUP($K3607,FDR!$A$3:$K$11,MATCH($N3607,FDR!$A$3:$K$3,1),1)+MAX($K3607-200000000,0)*0.03%,0),0)</f>
        <v>0</v>
      </c>
      <c r="S3607" s="264">
        <f>IFERROR(IF(AND($O3607&lt;&gt;"Contractual",$Q3607=0),VLOOKUP($K3607,FDR!$A$17:$K$24,MATCH($N3607,FDR!$A$16:$K$16,1),1)+MAX($K3607-200000000,0)*0.02%,0),0)</f>
        <v>0</v>
      </c>
      <c r="T3607" s="263">
        <f t="shared" si="438"/>
        <v>0</v>
      </c>
      <c r="U3607" s="212">
        <f>SUMIFS(Portfolio!$AA:$AA,Portfolio!$U:$U,'New Deposit Commission'!A3607)</f>
        <v>0</v>
      </c>
      <c r="V3607" s="212">
        <f t="shared" si="435"/>
        <v>0</v>
      </c>
      <c r="W3607" s="259" t="str">
        <f>VLOOKUP(A3607,Portfolio!$U:$AB,8,0)</f>
        <v>A3142</v>
      </c>
      <c r="X3607" s="162">
        <f>SUMIFS(Portfolio!$AK:$AK,Portfolio!$AE:$AE,'New Deposit Commission'!A3607)</f>
        <v>0</v>
      </c>
      <c r="Y3607" s="258">
        <f>SUMIFS('DATA(Matured Encash)'!$N:$N,'DATA(Matured Encash)'!$A:$A,A3607)</f>
        <v>0</v>
      </c>
      <c r="Z3607" s="212">
        <f t="shared" si="436"/>
        <v>0</v>
      </c>
      <c r="AA3607" s="162">
        <f t="shared" si="437"/>
        <v>0</v>
      </c>
    </row>
    <row r="3608" spans="1:27" x14ac:dyDescent="0.25">
      <c r="A3608" s="256" t="s">
        <v>38369</v>
      </c>
      <c r="B3608" s="257" t="str">
        <f>IFERROR(IFERROR(IFERROR(IFERROR(VLOOKUP(A3608,Portfolio!$A:$D,4,0),VLOOKUP(A3608,Portfolio!$K:$N,4,0)),VLOOKUP(A3608,Portfolio!$U:$X,4,0)),VLOOKUP(A3608,Portfolio!$AE:$AH,4,0)),VLOOKUP(A3608,Portfolio!$AO:$AR,4,0))</f>
        <v>MD. SHIPON MIA</v>
      </c>
      <c r="C3608" s="212">
        <f>SUMIFS(Portfolio!$F:$F,Portfolio!$A:$A,'New Deposit Commission'!A3608)</f>
        <v>3644.24</v>
      </c>
      <c r="D3608" s="212">
        <f>SUMIFS(Portfolio!$P:$P,Portfolio!$K:$K,'New Deposit Commission'!A3608)</f>
        <v>3644.24</v>
      </c>
      <c r="E3608" s="212">
        <f>SUMIFS(Portfolio!$Z:$Z,Portfolio!$U:$U,'New Deposit Commission'!A3608)</f>
        <v>3644.24</v>
      </c>
      <c r="F3608" s="212">
        <f>SUMIFS(Portfolio!$AJ:$AJ,Portfolio!$AE:$AE,'New Deposit Commission'!A3608)</f>
        <v>3644.24</v>
      </c>
      <c r="G3608" s="258">
        <f t="shared" si="432"/>
        <v>3644.24</v>
      </c>
      <c r="H3608" s="212">
        <f>SUMIFS(Portfolio!$AT:$AT,Portfolio!$AO:$AO,'New Deposit Commission'!A3608)</f>
        <v>3644.24</v>
      </c>
      <c r="I3608" s="258">
        <f t="shared" si="433"/>
        <v>0</v>
      </c>
      <c r="J3608" s="212">
        <f>SUMIFS('CIF wise new Deposit'!$I:$I,'CIF wise new Deposit'!$A:$A,'New Deposit Commission'!A3608)</f>
        <v>0</v>
      </c>
      <c r="K3608" s="258">
        <f t="shared" si="434"/>
        <v>0</v>
      </c>
      <c r="L3608" s="259" t="e">
        <f>VLOOKUP(A3608,'CIF wise new Deposit'!$A:$G,7,0)</f>
        <v>#N/A</v>
      </c>
      <c r="M3608" s="257" t="e">
        <f>VLOOKUP(L3608,CodEmployee!$A:$B,2,0)</f>
        <v>#N/A</v>
      </c>
      <c r="N3608" s="260">
        <f>IFERROR(VLOOKUP(A3608,'CIF wise new Deposit'!$A:$J,10,0),0)</f>
        <v>0</v>
      </c>
      <c r="O3608" s="261" t="str">
        <f>IFERROR(VLOOKUP(L3608,CodEmployee!$A:$P,16,0),"N/A")</f>
        <v>N/A</v>
      </c>
      <c r="P3608" s="261" t="str">
        <f>IFERROR(VLOOKUP(L3608,CodEmployee!$A:$D,4,0),"N/A")</f>
        <v>N/A</v>
      </c>
      <c r="Q3608" s="262">
        <f>IFERROR(IF(MATCH($A3608,DOMAIN!$AC:$AC,0)&gt;0,1,0),0)</f>
        <v>0</v>
      </c>
      <c r="R3608" s="264">
        <f>IFERROR(IF(AND($O3608="Contractual",$Q3608=0),VLOOKUP($K3608,FDR!$A$3:$K$11,MATCH($N3608,FDR!$A$3:$K$3,1),1)+MAX($K3608-200000000,0)*0.03%,0),0)</f>
        <v>0</v>
      </c>
      <c r="S3608" s="264">
        <f>IFERROR(IF(AND($O3608&lt;&gt;"Contractual",$Q3608=0),VLOOKUP($K3608,FDR!$A$17:$K$24,MATCH($N3608,FDR!$A$16:$K$16,1),1)+MAX($K3608-200000000,0)*0.02%,0),0)</f>
        <v>0</v>
      </c>
      <c r="T3608" s="263">
        <f t="shared" si="438"/>
        <v>0</v>
      </c>
      <c r="U3608" s="212">
        <f>SUMIFS(Portfolio!$AA:$AA,Portfolio!$U:$U,'New Deposit Commission'!A3608)</f>
        <v>0</v>
      </c>
      <c r="V3608" s="212">
        <f t="shared" si="435"/>
        <v>0</v>
      </c>
      <c r="W3608" s="259" t="str">
        <f>VLOOKUP(A3608,Portfolio!$U:$AB,8,0)</f>
        <v>A9999</v>
      </c>
      <c r="X3608" s="162">
        <f>SUMIFS(Portfolio!$AK:$AK,Portfolio!$AE:$AE,'New Deposit Commission'!A3608)</f>
        <v>0</v>
      </c>
      <c r="Y3608" s="258">
        <f>SUMIFS('DATA(Matured Encash)'!$N:$N,'DATA(Matured Encash)'!$A:$A,A3608)</f>
        <v>0</v>
      </c>
      <c r="Z3608" s="212">
        <f t="shared" si="436"/>
        <v>0</v>
      </c>
      <c r="AA3608" s="162">
        <f t="shared" si="437"/>
        <v>0</v>
      </c>
    </row>
    <row r="3609" spans="1:27" x14ac:dyDescent="0.25">
      <c r="A3609" s="256" t="s">
        <v>39097</v>
      </c>
      <c r="B3609" s="257" t="str">
        <f>IFERROR(IFERROR(IFERROR(IFERROR(VLOOKUP(A3609,Portfolio!$A:$D,4,0),VLOOKUP(A3609,Portfolio!$K:$N,4,0)),VLOOKUP(A3609,Portfolio!$U:$X,4,0)),VLOOKUP(A3609,Portfolio!$AE:$AH,4,0)),VLOOKUP(A3609,Portfolio!$AO:$AR,4,0))</f>
        <v>MD. TAHMIDUL ISLAM SHANTO</v>
      </c>
      <c r="C3609" s="212">
        <f>SUMIFS(Portfolio!$F:$F,Portfolio!$A:$A,'New Deposit Commission'!A3609)</f>
        <v>2528.67</v>
      </c>
      <c r="D3609" s="212">
        <f>SUMIFS(Portfolio!$P:$P,Portfolio!$K:$K,'New Deposit Commission'!A3609)</f>
        <v>2528.67</v>
      </c>
      <c r="E3609" s="212">
        <f>SUMIFS(Portfolio!$Z:$Z,Portfolio!$U:$U,'New Deposit Commission'!A3609)</f>
        <v>2528.67</v>
      </c>
      <c r="F3609" s="212">
        <f>SUMIFS(Portfolio!$AJ:$AJ,Portfolio!$AE:$AE,'New Deposit Commission'!A3609)</f>
        <v>2528.67</v>
      </c>
      <c r="G3609" s="258">
        <f t="shared" si="432"/>
        <v>2528.67</v>
      </c>
      <c r="H3609" s="212">
        <f>SUMIFS(Portfolio!$AT:$AT,Portfolio!$AO:$AO,'New Deposit Commission'!A3609)</f>
        <v>2528.67</v>
      </c>
      <c r="I3609" s="258">
        <f t="shared" si="433"/>
        <v>0</v>
      </c>
      <c r="J3609" s="212">
        <f>SUMIFS('CIF wise new Deposit'!$I:$I,'CIF wise new Deposit'!$A:$A,'New Deposit Commission'!A3609)</f>
        <v>0</v>
      </c>
      <c r="K3609" s="258">
        <f t="shared" si="434"/>
        <v>0</v>
      </c>
      <c r="L3609" s="259" t="e">
        <f>VLOOKUP(A3609,'CIF wise new Deposit'!$A:$G,7,0)</f>
        <v>#N/A</v>
      </c>
      <c r="M3609" s="257" t="e">
        <f>VLOOKUP(L3609,CodEmployee!$A:$B,2,0)</f>
        <v>#N/A</v>
      </c>
      <c r="N3609" s="260">
        <f>IFERROR(VLOOKUP(A3609,'CIF wise new Deposit'!$A:$J,10,0),0)</f>
        <v>0</v>
      </c>
      <c r="O3609" s="261" t="str">
        <f>IFERROR(VLOOKUP(L3609,CodEmployee!$A:$P,16,0),"N/A")</f>
        <v>N/A</v>
      </c>
      <c r="P3609" s="261" t="str">
        <f>IFERROR(VLOOKUP(L3609,CodEmployee!$A:$D,4,0),"N/A")</f>
        <v>N/A</v>
      </c>
      <c r="Q3609" s="262">
        <f>IFERROR(IF(MATCH($A3609,DOMAIN!$AC:$AC,0)&gt;0,1,0),0)</f>
        <v>0</v>
      </c>
      <c r="R3609" s="264">
        <f>IFERROR(IF(AND($O3609="Contractual",$Q3609=0),VLOOKUP($K3609,FDR!$A$3:$K$11,MATCH($N3609,FDR!$A$3:$K$3,1),1)+MAX($K3609-200000000,0)*0.03%,0),0)</f>
        <v>0</v>
      </c>
      <c r="S3609" s="264">
        <f>IFERROR(IF(AND($O3609&lt;&gt;"Contractual",$Q3609=0),VLOOKUP($K3609,FDR!$A$17:$K$24,MATCH($N3609,FDR!$A$16:$K$16,1),1)+MAX($K3609-200000000,0)*0.02%,0),0)</f>
        <v>0</v>
      </c>
      <c r="T3609" s="263">
        <f t="shared" si="438"/>
        <v>0</v>
      </c>
      <c r="U3609" s="212">
        <f>SUMIFS(Portfolio!$AA:$AA,Portfolio!$U:$U,'New Deposit Commission'!A3609)</f>
        <v>0</v>
      </c>
      <c r="V3609" s="212">
        <f t="shared" si="435"/>
        <v>0</v>
      </c>
      <c r="W3609" s="259" t="str">
        <f>VLOOKUP(A3609,Portfolio!$U:$AB,8,0)</f>
        <v>A9999</v>
      </c>
      <c r="X3609" s="162">
        <f>SUMIFS(Portfolio!$AK:$AK,Portfolio!$AE:$AE,'New Deposit Commission'!A3609)</f>
        <v>0</v>
      </c>
      <c r="Y3609" s="258">
        <f>SUMIFS('DATA(Matured Encash)'!$N:$N,'DATA(Matured Encash)'!$A:$A,A3609)</f>
        <v>0</v>
      </c>
      <c r="Z3609" s="212">
        <f t="shared" si="436"/>
        <v>0</v>
      </c>
      <c r="AA3609" s="162">
        <f t="shared" si="437"/>
        <v>0</v>
      </c>
    </row>
    <row r="3610" spans="1:27" x14ac:dyDescent="0.25">
      <c r="A3610" s="256" t="s">
        <v>39584</v>
      </c>
      <c r="B3610" s="257" t="str">
        <f>IFERROR(IFERROR(IFERROR(IFERROR(VLOOKUP(A3610,Portfolio!$A:$D,4,0),VLOOKUP(A3610,Portfolio!$K:$N,4,0)),VLOOKUP(A3610,Portfolio!$U:$X,4,0)),VLOOKUP(A3610,Portfolio!$AE:$AH,4,0)),VLOOKUP(A3610,Portfolio!$AO:$AR,4,0))</f>
        <v>MD. LABLU MIA</v>
      </c>
      <c r="C3610" s="212">
        <f>SUMIFS(Portfolio!$F:$F,Portfolio!$A:$A,'New Deposit Commission'!A3610)</f>
        <v>740.4</v>
      </c>
      <c r="D3610" s="212">
        <f>SUMIFS(Portfolio!$P:$P,Portfolio!$K:$K,'New Deposit Commission'!A3610)</f>
        <v>740.4</v>
      </c>
      <c r="E3610" s="212">
        <f>SUMIFS(Portfolio!$Z:$Z,Portfolio!$U:$U,'New Deposit Commission'!A3610)</f>
        <v>740.4</v>
      </c>
      <c r="F3610" s="212">
        <f>SUMIFS(Portfolio!$AJ:$AJ,Portfolio!$AE:$AE,'New Deposit Commission'!A3610)</f>
        <v>740.4</v>
      </c>
      <c r="G3610" s="258">
        <f t="shared" si="432"/>
        <v>740.4</v>
      </c>
      <c r="H3610" s="212">
        <f>SUMIFS(Portfolio!$AT:$AT,Portfolio!$AO:$AO,'New Deposit Commission'!A3610)</f>
        <v>740.4</v>
      </c>
      <c r="I3610" s="258">
        <f t="shared" si="433"/>
        <v>0</v>
      </c>
      <c r="J3610" s="212">
        <f>SUMIFS('CIF wise new Deposit'!$I:$I,'CIF wise new Deposit'!$A:$A,'New Deposit Commission'!A3610)</f>
        <v>0</v>
      </c>
      <c r="K3610" s="258">
        <f t="shared" si="434"/>
        <v>0</v>
      </c>
      <c r="L3610" s="259" t="e">
        <f>VLOOKUP(A3610,'CIF wise new Deposit'!$A:$G,7,0)</f>
        <v>#N/A</v>
      </c>
      <c r="M3610" s="257" t="e">
        <f>VLOOKUP(L3610,CodEmployee!$A:$B,2,0)</f>
        <v>#N/A</v>
      </c>
      <c r="N3610" s="260">
        <f>IFERROR(VLOOKUP(A3610,'CIF wise new Deposit'!$A:$J,10,0),0)</f>
        <v>0</v>
      </c>
      <c r="O3610" s="261" t="str">
        <f>IFERROR(VLOOKUP(L3610,CodEmployee!$A:$P,16,0),"N/A")</f>
        <v>N/A</v>
      </c>
      <c r="P3610" s="261" t="str">
        <f>IFERROR(VLOOKUP(L3610,CodEmployee!$A:$D,4,0),"N/A")</f>
        <v>N/A</v>
      </c>
      <c r="Q3610" s="262">
        <f>IFERROR(IF(MATCH($A3610,DOMAIN!$AC:$AC,0)&gt;0,1,0),0)</f>
        <v>0</v>
      </c>
      <c r="R3610" s="264">
        <f>IFERROR(IF(AND($O3610="Contractual",$Q3610=0),VLOOKUP($K3610,FDR!$A$3:$K$11,MATCH($N3610,FDR!$A$3:$K$3,1),1)+MAX($K3610-200000000,0)*0.03%,0),0)</f>
        <v>0</v>
      </c>
      <c r="S3610" s="264">
        <f>IFERROR(IF(AND($O3610&lt;&gt;"Contractual",$Q3610=0),VLOOKUP($K3610,FDR!$A$17:$K$24,MATCH($N3610,FDR!$A$16:$K$16,1),1)+MAX($K3610-200000000,0)*0.02%,0),0)</f>
        <v>0</v>
      </c>
      <c r="T3610" s="263">
        <f t="shared" si="438"/>
        <v>0</v>
      </c>
      <c r="U3610" s="212">
        <f>SUMIFS(Portfolio!$AA:$AA,Portfolio!$U:$U,'New Deposit Commission'!A3610)</f>
        <v>0</v>
      </c>
      <c r="V3610" s="212">
        <f t="shared" si="435"/>
        <v>0</v>
      </c>
      <c r="W3610" s="259" t="str">
        <f>VLOOKUP(A3610,Portfolio!$U:$AB,8,0)</f>
        <v>A9999</v>
      </c>
      <c r="X3610" s="162">
        <f>SUMIFS(Portfolio!$AK:$AK,Portfolio!$AE:$AE,'New Deposit Commission'!A3610)</f>
        <v>0</v>
      </c>
      <c r="Y3610" s="258">
        <f>SUMIFS('DATA(Matured Encash)'!$N:$N,'DATA(Matured Encash)'!$A:$A,A3610)</f>
        <v>0</v>
      </c>
      <c r="Z3610" s="212">
        <f t="shared" si="436"/>
        <v>0</v>
      </c>
      <c r="AA3610" s="162">
        <f t="shared" si="437"/>
        <v>0</v>
      </c>
    </row>
    <row r="3611" spans="1:27" x14ac:dyDescent="0.25">
      <c r="A3611" s="256" t="s">
        <v>36306</v>
      </c>
      <c r="B3611" s="257" t="str">
        <f>IFERROR(IFERROR(IFERROR(IFERROR(VLOOKUP(A3611,Portfolio!$A:$D,4,0),VLOOKUP(A3611,Portfolio!$K:$N,4,0)),VLOOKUP(A3611,Portfolio!$U:$X,4,0)),VLOOKUP(A3611,Portfolio!$AE:$AH,4,0)),VLOOKUP(A3611,Portfolio!$AO:$AR,4,0))</f>
        <v>SURANJAN SUTRADHAR</v>
      </c>
      <c r="C3611" s="212">
        <f>SUMIFS(Portfolio!$F:$F,Portfolio!$A:$A,'New Deposit Commission'!A3611)</f>
        <v>692230.63</v>
      </c>
      <c r="D3611" s="212">
        <f>SUMIFS(Portfolio!$P:$P,Portfolio!$K:$K,'New Deposit Commission'!A3611)</f>
        <v>705144.52</v>
      </c>
      <c r="E3611" s="212">
        <f>SUMIFS(Portfolio!$Z:$Z,Portfolio!$U:$U,'New Deposit Commission'!A3611)</f>
        <v>718058.41</v>
      </c>
      <c r="F3611" s="212">
        <f>SUMIFS(Portfolio!$AJ:$AJ,Portfolio!$AE:$AE,'New Deposit Commission'!A3611)</f>
        <v>731972.3</v>
      </c>
      <c r="G3611" s="258">
        <f t="shared" ref="G3611:G3661" si="439">MAX(C3611:F3611)</f>
        <v>731972.3</v>
      </c>
      <c r="H3611" s="212">
        <f>SUMIFS(Portfolio!$AT:$AT,Portfolio!$AO:$AO,'New Deposit Commission'!A3611)</f>
        <v>745886.19</v>
      </c>
      <c r="I3611" s="258">
        <f t="shared" ref="I3611:I3661" si="440">MAX(H3611-G3611,0)</f>
        <v>13913.889999999898</v>
      </c>
      <c r="J3611" s="212">
        <f>SUMIFS('CIF wise new Deposit'!$I:$I,'CIF wise new Deposit'!$A:$A,'New Deposit Commission'!A3611)</f>
        <v>0</v>
      </c>
      <c r="K3611" s="258">
        <f t="shared" ref="K3611:K3661" si="441">MIN(I3611:J3611)</f>
        <v>0</v>
      </c>
      <c r="L3611" s="259" t="e">
        <f>VLOOKUP(A3611,'CIF wise new Deposit'!$A:$G,7,0)</f>
        <v>#N/A</v>
      </c>
      <c r="M3611" s="257" t="e">
        <f>VLOOKUP(L3611,CodEmployee!$A:$B,2,0)</f>
        <v>#N/A</v>
      </c>
      <c r="N3611" s="260">
        <f>IFERROR(VLOOKUP(A3611,'CIF wise new Deposit'!$A:$J,10,0),0)</f>
        <v>0</v>
      </c>
      <c r="O3611" s="261" t="str">
        <f>IFERROR(VLOOKUP(L3611,CodEmployee!$A:$P,16,0),"N/A")</f>
        <v>N/A</v>
      </c>
      <c r="P3611" s="261" t="str">
        <f>IFERROR(VLOOKUP(L3611,CodEmployee!$A:$D,4,0),"N/A")</f>
        <v>N/A</v>
      </c>
      <c r="Q3611" s="262">
        <f>IFERROR(IF(MATCH($A3611,DOMAIN!$AC:$AC,0)&gt;0,1,0),0)</f>
        <v>0</v>
      </c>
      <c r="R3611" s="264">
        <f>IFERROR(IF(AND($O3611="Contractual",$Q3611=0),VLOOKUP($K3611,FDR!$A$3:$K$11,MATCH($N3611,FDR!$A$3:$K$3,1),1)+MAX($K3611-200000000,0)*0.03%,0),0)</f>
        <v>0</v>
      </c>
      <c r="S3611" s="264">
        <f>IFERROR(IF(AND($O3611&lt;&gt;"Contractual",$Q3611=0),VLOOKUP($K3611,FDR!$A$17:$K$24,MATCH($N3611,FDR!$A$16:$K$16,1),1)+MAX($K3611-200000000,0)*0.02%,0),0)</f>
        <v>0</v>
      </c>
      <c r="T3611" s="263">
        <f t="shared" si="438"/>
        <v>0</v>
      </c>
      <c r="U3611" s="212">
        <f>SUMIFS(Portfolio!$AA:$AA,Portfolio!$U:$U,'New Deposit Commission'!A3611)</f>
        <v>0</v>
      </c>
      <c r="V3611" s="212">
        <f t="shared" si="435"/>
        <v>0</v>
      </c>
      <c r="W3611" s="259" t="str">
        <f>VLOOKUP(A3611,Portfolio!$U:$AB,8,0)</f>
        <v>A2045</v>
      </c>
      <c r="X3611" s="162">
        <f>SUMIFS(Portfolio!$AK:$AK,Portfolio!$AE:$AE,'New Deposit Commission'!A3611)</f>
        <v>0</v>
      </c>
      <c r="Y3611" s="258">
        <f>SUMIFS('DATA(Matured Encash)'!$N:$N,'DATA(Matured Encash)'!$A:$A,A3611)</f>
        <v>0</v>
      </c>
      <c r="Z3611" s="212">
        <f t="shared" si="436"/>
        <v>0</v>
      </c>
      <c r="AA3611" s="162">
        <f t="shared" si="437"/>
        <v>0</v>
      </c>
    </row>
    <row r="3612" spans="1:27" x14ac:dyDescent="0.25">
      <c r="A3612" s="256" t="s">
        <v>37497</v>
      </c>
      <c r="B3612" s="257" t="str">
        <f>IFERROR(IFERROR(IFERROR(IFERROR(VLOOKUP(A3612,Portfolio!$A:$D,4,0),VLOOKUP(A3612,Portfolio!$K:$N,4,0)),VLOOKUP(A3612,Portfolio!$U:$X,4,0)),VLOOKUP(A3612,Portfolio!$AE:$AH,4,0)),VLOOKUP(A3612,Portfolio!$AO:$AR,4,0))</f>
        <v>ABUL FAYSAL RASEL</v>
      </c>
      <c r="C3612" s="212">
        <f>SUMIFS(Portfolio!$F:$F,Portfolio!$A:$A,'New Deposit Commission'!A3612)</f>
        <v>2524.69</v>
      </c>
      <c r="D3612" s="212">
        <f>SUMIFS(Portfolio!$P:$P,Portfolio!$K:$K,'New Deposit Commission'!A3612)</f>
        <v>2524.69</v>
      </c>
      <c r="E3612" s="212">
        <f>SUMIFS(Portfolio!$Z:$Z,Portfolio!$U:$U,'New Deposit Commission'!A3612)</f>
        <v>2524.69</v>
      </c>
      <c r="F3612" s="212">
        <f>SUMIFS(Portfolio!$AJ:$AJ,Portfolio!$AE:$AE,'New Deposit Commission'!A3612)</f>
        <v>2524.69</v>
      </c>
      <c r="G3612" s="258">
        <f t="shared" si="439"/>
        <v>2524.69</v>
      </c>
      <c r="H3612" s="212">
        <f>SUMIFS(Portfolio!$AT:$AT,Portfolio!$AO:$AO,'New Deposit Commission'!A3612)</f>
        <v>2524.69</v>
      </c>
      <c r="I3612" s="258">
        <f t="shared" si="440"/>
        <v>0</v>
      </c>
      <c r="J3612" s="212">
        <f>SUMIFS('CIF wise new Deposit'!$I:$I,'CIF wise new Deposit'!$A:$A,'New Deposit Commission'!A3612)</f>
        <v>0</v>
      </c>
      <c r="K3612" s="258">
        <f t="shared" si="441"/>
        <v>0</v>
      </c>
      <c r="L3612" s="259" t="e">
        <f>VLOOKUP(A3612,'CIF wise new Deposit'!$A:$G,7,0)</f>
        <v>#N/A</v>
      </c>
      <c r="M3612" s="257" t="e">
        <f>VLOOKUP(L3612,CodEmployee!$A:$B,2,0)</f>
        <v>#N/A</v>
      </c>
      <c r="N3612" s="260">
        <f>IFERROR(VLOOKUP(A3612,'CIF wise new Deposit'!$A:$J,10,0),0)</f>
        <v>0</v>
      </c>
      <c r="O3612" s="261" t="str">
        <f>IFERROR(VLOOKUP(L3612,CodEmployee!$A:$P,16,0),"N/A")</f>
        <v>N/A</v>
      </c>
      <c r="P3612" s="261" t="str">
        <f>IFERROR(VLOOKUP(L3612,CodEmployee!$A:$D,4,0),"N/A")</f>
        <v>N/A</v>
      </c>
      <c r="Q3612" s="262">
        <f>IFERROR(IF(MATCH($A3612,DOMAIN!$AC:$AC,0)&gt;0,1,0),0)</f>
        <v>0</v>
      </c>
      <c r="R3612" s="264">
        <f>IFERROR(IF(AND($O3612="Contractual",$Q3612=0),VLOOKUP($K3612,FDR!$A$3:$K$11,MATCH($N3612,FDR!$A$3:$K$3,1),1)+MAX($K3612-200000000,0)*0.03%,0),0)</f>
        <v>0</v>
      </c>
      <c r="S3612" s="264">
        <f>IFERROR(IF(AND($O3612&lt;&gt;"Contractual",$Q3612=0),VLOOKUP($K3612,FDR!$A$17:$K$24,MATCH($N3612,FDR!$A$16:$K$16,1),1)+MAX($K3612-200000000,0)*0.02%,0),0)</f>
        <v>0</v>
      </c>
      <c r="T3612" s="263">
        <f t="shared" si="438"/>
        <v>0</v>
      </c>
      <c r="U3612" s="212">
        <f>SUMIFS(Portfolio!$AA:$AA,Portfolio!$U:$U,'New Deposit Commission'!A3612)</f>
        <v>0</v>
      </c>
      <c r="V3612" s="212">
        <f t="shared" si="435"/>
        <v>0</v>
      </c>
      <c r="W3612" s="259" t="str">
        <f>VLOOKUP(A3612,Portfolio!$U:$AB,8,0)</f>
        <v>A9999</v>
      </c>
      <c r="X3612" s="162">
        <f>SUMIFS(Portfolio!$AK:$AK,Portfolio!$AE:$AE,'New Deposit Commission'!A3612)</f>
        <v>0</v>
      </c>
      <c r="Y3612" s="258">
        <f>SUMIFS('DATA(Matured Encash)'!$N:$N,'DATA(Matured Encash)'!$A:$A,A3612)</f>
        <v>0</v>
      </c>
      <c r="Z3612" s="212">
        <f t="shared" si="436"/>
        <v>0</v>
      </c>
      <c r="AA3612" s="162">
        <f t="shared" si="437"/>
        <v>0</v>
      </c>
    </row>
    <row r="3613" spans="1:27" x14ac:dyDescent="0.25">
      <c r="A3613" s="256" t="s">
        <v>36758</v>
      </c>
      <c r="B3613" s="257" t="str">
        <f>IFERROR(IFERROR(IFERROR(IFERROR(VLOOKUP(A3613,Portfolio!$A:$D,4,0),VLOOKUP(A3613,Portfolio!$K:$N,4,0)),VLOOKUP(A3613,Portfolio!$U:$X,4,0)),VLOOKUP(A3613,Portfolio!$AE:$AH,4,0)),VLOOKUP(A3613,Portfolio!$AO:$AR,4,0))</f>
        <v>Raktim Basak</v>
      </c>
      <c r="C3613" s="212">
        <f>SUMIFS(Portfolio!$F:$F,Portfolio!$A:$A,'New Deposit Commission'!A3613)</f>
        <v>6300000</v>
      </c>
      <c r="D3613" s="212">
        <f>SUMIFS(Portfolio!$P:$P,Portfolio!$K:$K,'New Deposit Commission'!A3613)</f>
        <v>6300000</v>
      </c>
      <c r="E3613" s="212">
        <f>SUMIFS(Portfolio!$Z:$Z,Portfolio!$U:$U,'New Deposit Commission'!A3613)</f>
        <v>6300000</v>
      </c>
      <c r="F3613" s="212">
        <f>SUMIFS(Portfolio!$AJ:$AJ,Portfolio!$AE:$AE,'New Deposit Commission'!A3613)</f>
        <v>6300000</v>
      </c>
      <c r="G3613" s="258">
        <f t="shared" si="439"/>
        <v>6300000</v>
      </c>
      <c r="H3613" s="212">
        <f>SUMIFS(Portfolio!$AT:$AT,Portfolio!$AO:$AO,'New Deposit Commission'!A3613)</f>
        <v>6300000</v>
      </c>
      <c r="I3613" s="258">
        <f t="shared" si="440"/>
        <v>0</v>
      </c>
      <c r="J3613" s="212">
        <f>SUMIFS('CIF wise new Deposit'!$I:$I,'CIF wise new Deposit'!$A:$A,'New Deposit Commission'!A3613)</f>
        <v>0</v>
      </c>
      <c r="K3613" s="258">
        <f t="shared" si="441"/>
        <v>0</v>
      </c>
      <c r="L3613" s="259" t="e">
        <f>VLOOKUP(A3613,'CIF wise new Deposit'!$A:$G,7,0)</f>
        <v>#N/A</v>
      </c>
      <c r="M3613" s="257" t="e">
        <f>VLOOKUP(L3613,CodEmployee!$A:$B,2,0)</f>
        <v>#N/A</v>
      </c>
      <c r="N3613" s="260">
        <f>IFERROR(VLOOKUP(A3613,'CIF wise new Deposit'!$A:$J,10,0),0)</f>
        <v>0</v>
      </c>
      <c r="O3613" s="261" t="str">
        <f>IFERROR(VLOOKUP(L3613,CodEmployee!$A:$P,16,0),"N/A")</f>
        <v>N/A</v>
      </c>
      <c r="P3613" s="261" t="str">
        <f>IFERROR(VLOOKUP(L3613,CodEmployee!$A:$D,4,0),"N/A")</f>
        <v>N/A</v>
      </c>
      <c r="Q3613" s="262">
        <f>IFERROR(IF(MATCH($A3613,DOMAIN!$AC:$AC,0)&gt;0,1,0),0)</f>
        <v>0</v>
      </c>
      <c r="R3613" s="264">
        <f>IFERROR(IF(AND($O3613="Contractual",$Q3613=0),VLOOKUP($K3613,FDR!$A$3:$K$11,MATCH($N3613,FDR!$A$3:$K$3,1),1)+MAX($K3613-200000000,0)*0.03%,0),0)</f>
        <v>0</v>
      </c>
      <c r="S3613" s="264">
        <f>IFERROR(IF(AND($O3613&lt;&gt;"Contractual",$Q3613=0),VLOOKUP($K3613,FDR!$A$17:$K$24,MATCH($N3613,FDR!$A$16:$K$16,1),1)+MAX($K3613-200000000,0)*0.02%,0),0)</f>
        <v>0</v>
      </c>
      <c r="T3613" s="263">
        <f t="shared" si="438"/>
        <v>0</v>
      </c>
      <c r="U3613" s="212">
        <f>SUMIFS(Portfolio!$AA:$AA,Portfolio!$U:$U,'New Deposit Commission'!A3613)</f>
        <v>0</v>
      </c>
      <c r="V3613" s="212">
        <f t="shared" si="435"/>
        <v>0</v>
      </c>
      <c r="W3613" s="259" t="str">
        <f>VLOOKUP(A3613,Portfolio!$U:$AB,8,0)</f>
        <v>A3668</v>
      </c>
      <c r="X3613" s="162">
        <f>SUMIFS(Portfolio!$AK:$AK,Portfolio!$AE:$AE,'New Deposit Commission'!A3613)</f>
        <v>0</v>
      </c>
      <c r="Y3613" s="258">
        <f>SUMIFS('DATA(Matured Encash)'!$N:$N,'DATA(Matured Encash)'!$A:$A,A3613)</f>
        <v>0</v>
      </c>
      <c r="Z3613" s="212">
        <f t="shared" si="436"/>
        <v>0</v>
      </c>
      <c r="AA3613" s="162">
        <f t="shared" si="437"/>
        <v>0</v>
      </c>
    </row>
    <row r="3614" spans="1:27" x14ac:dyDescent="0.25">
      <c r="A3614" s="256" t="s">
        <v>36750</v>
      </c>
      <c r="B3614" s="257" t="str">
        <f>IFERROR(IFERROR(IFERROR(IFERROR(VLOOKUP(A3614,Portfolio!$A:$D,4,0),VLOOKUP(A3614,Portfolio!$K:$N,4,0)),VLOOKUP(A3614,Portfolio!$U:$X,4,0)),VLOOKUP(A3614,Portfolio!$AE:$AH,4,0)),VLOOKUP(A3614,Portfolio!$AO:$AR,4,0))</f>
        <v>MD. NOBIN HOSSAIN</v>
      </c>
      <c r="C3614" s="212">
        <f>SUMIFS(Portfolio!$F:$F,Portfolio!$A:$A,'New Deposit Commission'!A3614)</f>
        <v>1081.42</v>
      </c>
      <c r="D3614" s="212">
        <f>SUMIFS(Portfolio!$P:$P,Portfolio!$K:$K,'New Deposit Commission'!A3614)</f>
        <v>1081.42</v>
      </c>
      <c r="E3614" s="212">
        <f>SUMIFS(Portfolio!$Z:$Z,Portfolio!$U:$U,'New Deposit Commission'!A3614)</f>
        <v>1081.42</v>
      </c>
      <c r="F3614" s="212">
        <f>SUMIFS(Portfolio!$AJ:$AJ,Portfolio!$AE:$AE,'New Deposit Commission'!A3614)</f>
        <v>1081.42</v>
      </c>
      <c r="G3614" s="258">
        <f t="shared" si="439"/>
        <v>1081.42</v>
      </c>
      <c r="H3614" s="212">
        <f>SUMIFS(Portfolio!$AT:$AT,Portfolio!$AO:$AO,'New Deposit Commission'!A3614)</f>
        <v>1081.42</v>
      </c>
      <c r="I3614" s="258">
        <f t="shared" si="440"/>
        <v>0</v>
      </c>
      <c r="J3614" s="212">
        <f>SUMIFS('CIF wise new Deposit'!$I:$I,'CIF wise new Deposit'!$A:$A,'New Deposit Commission'!A3614)</f>
        <v>0</v>
      </c>
      <c r="K3614" s="258">
        <f t="shared" si="441"/>
        <v>0</v>
      </c>
      <c r="L3614" s="259" t="e">
        <f>VLOOKUP(A3614,'CIF wise new Deposit'!$A:$G,7,0)</f>
        <v>#N/A</v>
      </c>
      <c r="M3614" s="257" t="e">
        <f>VLOOKUP(L3614,CodEmployee!$A:$B,2,0)</f>
        <v>#N/A</v>
      </c>
      <c r="N3614" s="260">
        <f>IFERROR(VLOOKUP(A3614,'CIF wise new Deposit'!$A:$J,10,0),0)</f>
        <v>0</v>
      </c>
      <c r="O3614" s="261" t="str">
        <f>IFERROR(VLOOKUP(L3614,CodEmployee!$A:$P,16,0),"N/A")</f>
        <v>N/A</v>
      </c>
      <c r="P3614" s="261" t="str">
        <f>IFERROR(VLOOKUP(L3614,CodEmployee!$A:$D,4,0),"N/A")</f>
        <v>N/A</v>
      </c>
      <c r="Q3614" s="262">
        <f>IFERROR(IF(MATCH($A3614,DOMAIN!$AC:$AC,0)&gt;0,1,0),0)</f>
        <v>0</v>
      </c>
      <c r="R3614" s="264">
        <f>IFERROR(IF(AND($O3614="Contractual",$Q3614=0),VLOOKUP($K3614,FDR!$A$3:$K$11,MATCH($N3614,FDR!$A$3:$K$3,1),1)+MAX($K3614-200000000,0)*0.03%,0),0)</f>
        <v>0</v>
      </c>
      <c r="S3614" s="264">
        <f>IFERROR(IF(AND($O3614&lt;&gt;"Contractual",$Q3614=0),VLOOKUP($K3614,FDR!$A$17:$K$24,MATCH($N3614,FDR!$A$16:$K$16,1),1)+MAX($K3614-200000000,0)*0.02%,0),0)</f>
        <v>0</v>
      </c>
      <c r="T3614" s="263">
        <f t="shared" si="438"/>
        <v>0</v>
      </c>
      <c r="U3614" s="212">
        <f>SUMIFS(Portfolio!$AA:$AA,Portfolio!$U:$U,'New Deposit Commission'!A3614)</f>
        <v>0</v>
      </c>
      <c r="V3614" s="212">
        <f t="shared" si="435"/>
        <v>0</v>
      </c>
      <c r="W3614" s="259" t="str">
        <f>VLOOKUP(A3614,Portfolio!$U:$AB,8,0)</f>
        <v>A3668</v>
      </c>
      <c r="X3614" s="162">
        <f>SUMIFS(Portfolio!$AK:$AK,Portfolio!$AE:$AE,'New Deposit Commission'!A3614)</f>
        <v>0</v>
      </c>
      <c r="Y3614" s="258">
        <f>SUMIFS('DATA(Matured Encash)'!$N:$N,'DATA(Matured Encash)'!$A:$A,A3614)</f>
        <v>0</v>
      </c>
      <c r="Z3614" s="212">
        <f t="shared" si="436"/>
        <v>0</v>
      </c>
      <c r="AA3614" s="162">
        <f t="shared" si="437"/>
        <v>0</v>
      </c>
    </row>
    <row r="3615" spans="1:27" x14ac:dyDescent="0.25">
      <c r="A3615" s="256" t="s">
        <v>36400</v>
      </c>
      <c r="B3615" s="257" t="str">
        <f>IFERROR(IFERROR(IFERROR(IFERROR(VLOOKUP(A3615,Portfolio!$A:$D,4,0),VLOOKUP(A3615,Portfolio!$K:$N,4,0)),VLOOKUP(A3615,Portfolio!$U:$X,4,0)),VLOOKUP(A3615,Portfolio!$AE:$AH,4,0)),VLOOKUP(A3615,Portfolio!$AO:$AR,4,0))</f>
        <v>MD. AKKAS ALI PRANK</v>
      </c>
      <c r="C3615" s="212">
        <f>SUMIFS(Portfolio!$F:$F,Portfolio!$A:$A,'New Deposit Commission'!A3615)</f>
        <v>5905.16</v>
      </c>
      <c r="D3615" s="212">
        <f>SUMIFS(Portfolio!$P:$P,Portfolio!$K:$K,'New Deposit Commission'!A3615)</f>
        <v>5905.16</v>
      </c>
      <c r="E3615" s="212">
        <f>SUMIFS(Portfolio!$Z:$Z,Portfolio!$U:$U,'New Deposit Commission'!A3615)</f>
        <v>5905.16</v>
      </c>
      <c r="F3615" s="212">
        <f>SUMIFS(Portfolio!$AJ:$AJ,Portfolio!$AE:$AE,'New Deposit Commission'!A3615)</f>
        <v>5905.16</v>
      </c>
      <c r="G3615" s="258">
        <f t="shared" si="439"/>
        <v>5905.16</v>
      </c>
      <c r="H3615" s="212">
        <f>SUMIFS(Portfolio!$AT:$AT,Portfolio!$AO:$AO,'New Deposit Commission'!A3615)</f>
        <v>5905.16</v>
      </c>
      <c r="I3615" s="258">
        <f t="shared" si="440"/>
        <v>0</v>
      </c>
      <c r="J3615" s="212">
        <f>SUMIFS('CIF wise new Deposit'!$I:$I,'CIF wise new Deposit'!$A:$A,'New Deposit Commission'!A3615)</f>
        <v>0</v>
      </c>
      <c r="K3615" s="258">
        <f t="shared" si="441"/>
        <v>0</v>
      </c>
      <c r="L3615" s="259" t="e">
        <f>VLOOKUP(A3615,'CIF wise new Deposit'!$A:$G,7,0)</f>
        <v>#N/A</v>
      </c>
      <c r="M3615" s="257" t="e">
        <f>VLOOKUP(L3615,CodEmployee!$A:$B,2,0)</f>
        <v>#N/A</v>
      </c>
      <c r="N3615" s="260">
        <f>IFERROR(VLOOKUP(A3615,'CIF wise new Deposit'!$A:$J,10,0),0)</f>
        <v>0</v>
      </c>
      <c r="O3615" s="261" t="str">
        <f>IFERROR(VLOOKUP(L3615,CodEmployee!$A:$P,16,0),"N/A")</f>
        <v>N/A</v>
      </c>
      <c r="P3615" s="261" t="str">
        <f>IFERROR(VLOOKUP(L3615,CodEmployee!$A:$D,4,0),"N/A")</f>
        <v>N/A</v>
      </c>
      <c r="Q3615" s="262">
        <f>IFERROR(IF(MATCH($A3615,DOMAIN!$AC:$AC,0)&gt;0,1,0),0)</f>
        <v>0</v>
      </c>
      <c r="R3615" s="264">
        <f>IFERROR(IF(AND($O3615="Contractual",$Q3615=0),VLOOKUP($K3615,FDR!$A$3:$K$11,MATCH($N3615,FDR!$A$3:$K$3,1),1)+MAX($K3615-200000000,0)*0.03%,0),0)</f>
        <v>0</v>
      </c>
      <c r="S3615" s="264">
        <f>IFERROR(IF(AND($O3615&lt;&gt;"Contractual",$Q3615=0),VLOOKUP($K3615,FDR!$A$17:$K$24,MATCH($N3615,FDR!$A$16:$K$16,1),1)+MAX($K3615-200000000,0)*0.02%,0),0)</f>
        <v>0</v>
      </c>
      <c r="T3615" s="263">
        <f t="shared" si="438"/>
        <v>0</v>
      </c>
      <c r="U3615" s="212">
        <f>SUMIFS(Portfolio!$AA:$AA,Portfolio!$U:$U,'New Deposit Commission'!A3615)</f>
        <v>0</v>
      </c>
      <c r="V3615" s="212">
        <f t="shared" si="435"/>
        <v>0</v>
      </c>
      <c r="W3615" s="259" t="str">
        <f>VLOOKUP(A3615,Portfolio!$U:$AB,8,0)</f>
        <v>A3383</v>
      </c>
      <c r="X3615" s="162">
        <f>SUMIFS(Portfolio!$AK:$AK,Portfolio!$AE:$AE,'New Deposit Commission'!A3615)</f>
        <v>0</v>
      </c>
      <c r="Y3615" s="258">
        <f>SUMIFS('DATA(Matured Encash)'!$N:$N,'DATA(Matured Encash)'!$A:$A,A3615)</f>
        <v>0</v>
      </c>
      <c r="Z3615" s="212">
        <f t="shared" si="436"/>
        <v>0</v>
      </c>
      <c r="AA3615" s="162">
        <f t="shared" si="437"/>
        <v>0</v>
      </c>
    </row>
    <row r="3616" spans="1:27" x14ac:dyDescent="0.25">
      <c r="A3616" s="256" t="s">
        <v>39863</v>
      </c>
      <c r="B3616" s="257" t="str">
        <f>IFERROR(IFERROR(IFERROR(IFERROR(VLOOKUP(A3616,Portfolio!$A:$D,4,0),VLOOKUP(A3616,Portfolio!$K:$N,4,0)),VLOOKUP(A3616,Portfolio!$U:$X,4,0)),VLOOKUP(A3616,Portfolio!$AE:$AH,4,0)),VLOOKUP(A3616,Portfolio!$AO:$AR,4,0))</f>
        <v>MD. MONZURUL KARIM</v>
      </c>
      <c r="C3616" s="212">
        <f>SUMIFS(Portfolio!$F:$F,Portfolio!$A:$A,'New Deposit Commission'!A3616)</f>
        <v>1214.68</v>
      </c>
      <c r="D3616" s="212">
        <f>SUMIFS(Portfolio!$P:$P,Portfolio!$K:$K,'New Deposit Commission'!A3616)</f>
        <v>1214.68</v>
      </c>
      <c r="E3616" s="212">
        <f>SUMIFS(Portfolio!$Z:$Z,Portfolio!$U:$U,'New Deposit Commission'!A3616)</f>
        <v>1214.68</v>
      </c>
      <c r="F3616" s="212">
        <f>SUMIFS(Portfolio!$AJ:$AJ,Portfolio!$AE:$AE,'New Deposit Commission'!A3616)</f>
        <v>1214.68</v>
      </c>
      <c r="G3616" s="258">
        <f t="shared" si="439"/>
        <v>1214.68</v>
      </c>
      <c r="H3616" s="212">
        <f>SUMIFS(Portfolio!$AT:$AT,Portfolio!$AO:$AO,'New Deposit Commission'!A3616)</f>
        <v>1214.68</v>
      </c>
      <c r="I3616" s="258">
        <f t="shared" si="440"/>
        <v>0</v>
      </c>
      <c r="J3616" s="212">
        <f>SUMIFS('CIF wise new Deposit'!$I:$I,'CIF wise new Deposit'!$A:$A,'New Deposit Commission'!A3616)</f>
        <v>0</v>
      </c>
      <c r="K3616" s="258">
        <f t="shared" si="441"/>
        <v>0</v>
      </c>
      <c r="L3616" s="259" t="e">
        <f>VLOOKUP(A3616,'CIF wise new Deposit'!$A:$G,7,0)</f>
        <v>#N/A</v>
      </c>
      <c r="M3616" s="257" t="e">
        <f>VLOOKUP(L3616,CodEmployee!$A:$B,2,0)</f>
        <v>#N/A</v>
      </c>
      <c r="N3616" s="260">
        <f>IFERROR(VLOOKUP(A3616,'CIF wise new Deposit'!$A:$J,10,0),0)</f>
        <v>0</v>
      </c>
      <c r="O3616" s="261" t="str">
        <f>IFERROR(VLOOKUP(L3616,CodEmployee!$A:$P,16,0),"N/A")</f>
        <v>N/A</v>
      </c>
      <c r="P3616" s="261" t="str">
        <f>IFERROR(VLOOKUP(L3616,CodEmployee!$A:$D,4,0),"N/A")</f>
        <v>N/A</v>
      </c>
      <c r="Q3616" s="262">
        <f>IFERROR(IF(MATCH($A3616,DOMAIN!$AC:$AC,0)&gt;0,1,0),0)</f>
        <v>0</v>
      </c>
      <c r="R3616" s="264">
        <f>IFERROR(IF(AND($O3616="Contractual",$Q3616=0),VLOOKUP($K3616,FDR!$A$3:$K$11,MATCH($N3616,FDR!$A$3:$K$3,1),1)+MAX($K3616-200000000,0)*0.03%,0),0)</f>
        <v>0</v>
      </c>
      <c r="S3616" s="264">
        <f>IFERROR(IF(AND($O3616&lt;&gt;"Contractual",$Q3616=0),VLOOKUP($K3616,FDR!$A$17:$K$24,MATCH($N3616,FDR!$A$16:$K$16,1),1)+MAX($K3616-200000000,0)*0.02%,0),0)</f>
        <v>0</v>
      </c>
      <c r="T3616" s="263">
        <f t="shared" si="438"/>
        <v>0</v>
      </c>
      <c r="U3616" s="212">
        <f>SUMIFS(Portfolio!$AA:$AA,Portfolio!$U:$U,'New Deposit Commission'!A3616)</f>
        <v>0</v>
      </c>
      <c r="V3616" s="212">
        <f t="shared" si="435"/>
        <v>0</v>
      </c>
      <c r="W3616" s="259" t="str">
        <f>VLOOKUP(A3616,Portfolio!$U:$AB,8,0)</f>
        <v>A9999</v>
      </c>
      <c r="X3616" s="162">
        <f>SUMIFS(Portfolio!$AK:$AK,Portfolio!$AE:$AE,'New Deposit Commission'!A3616)</f>
        <v>0</v>
      </c>
      <c r="Y3616" s="258">
        <f>SUMIFS('DATA(Matured Encash)'!$N:$N,'DATA(Matured Encash)'!$A:$A,A3616)</f>
        <v>0</v>
      </c>
      <c r="Z3616" s="212">
        <f t="shared" si="436"/>
        <v>0</v>
      </c>
      <c r="AA3616" s="162">
        <f t="shared" si="437"/>
        <v>0</v>
      </c>
    </row>
    <row r="3617" spans="1:27" x14ac:dyDescent="0.25">
      <c r="A3617" s="256" t="s">
        <v>34054</v>
      </c>
      <c r="B3617" s="257" t="str">
        <f>IFERROR(IFERROR(IFERROR(IFERROR(VLOOKUP(A3617,Portfolio!$A:$D,4,0),VLOOKUP(A3617,Portfolio!$K:$N,4,0)),VLOOKUP(A3617,Portfolio!$U:$X,4,0)),VLOOKUP(A3617,Portfolio!$AE:$AH,4,0)),VLOOKUP(A3617,Portfolio!$AO:$AR,4,0))</f>
        <v>MAUSUMI SHARMIN</v>
      </c>
      <c r="C3617" s="212">
        <f>SUMIFS(Portfolio!$F:$F,Portfolio!$A:$A,'New Deposit Commission'!A3617)</f>
        <v>7901.18</v>
      </c>
      <c r="D3617" s="212">
        <f>SUMIFS(Portfolio!$P:$P,Portfolio!$K:$K,'New Deposit Commission'!A3617)</f>
        <v>7901.18</v>
      </c>
      <c r="E3617" s="212">
        <f>SUMIFS(Portfolio!$Z:$Z,Portfolio!$U:$U,'New Deposit Commission'!A3617)</f>
        <v>7901.18</v>
      </c>
      <c r="F3617" s="212">
        <f>SUMIFS(Portfolio!$AJ:$AJ,Portfolio!$AE:$AE,'New Deposit Commission'!A3617)</f>
        <v>7901.18</v>
      </c>
      <c r="G3617" s="258">
        <f t="shared" si="439"/>
        <v>7901.18</v>
      </c>
      <c r="H3617" s="212">
        <f>SUMIFS(Portfolio!$AT:$AT,Portfolio!$AO:$AO,'New Deposit Commission'!A3617)</f>
        <v>7901.18</v>
      </c>
      <c r="I3617" s="258">
        <f t="shared" si="440"/>
        <v>0</v>
      </c>
      <c r="J3617" s="212">
        <f>SUMIFS('CIF wise new Deposit'!$I:$I,'CIF wise new Deposit'!$A:$A,'New Deposit Commission'!A3617)</f>
        <v>0</v>
      </c>
      <c r="K3617" s="258">
        <f t="shared" si="441"/>
        <v>0</v>
      </c>
      <c r="L3617" s="259" t="e">
        <f>VLOOKUP(A3617,'CIF wise new Deposit'!$A:$G,7,0)</f>
        <v>#N/A</v>
      </c>
      <c r="M3617" s="257" t="e">
        <f>VLOOKUP(L3617,CodEmployee!$A:$B,2,0)</f>
        <v>#N/A</v>
      </c>
      <c r="N3617" s="260">
        <f>IFERROR(VLOOKUP(A3617,'CIF wise new Deposit'!$A:$J,10,0),0)</f>
        <v>0</v>
      </c>
      <c r="O3617" s="261" t="str">
        <f>IFERROR(VLOOKUP(L3617,CodEmployee!$A:$P,16,0),"N/A")</f>
        <v>N/A</v>
      </c>
      <c r="P3617" s="261" t="str">
        <f>IFERROR(VLOOKUP(L3617,CodEmployee!$A:$D,4,0),"N/A")</f>
        <v>N/A</v>
      </c>
      <c r="Q3617" s="262">
        <f>IFERROR(IF(MATCH($A3617,DOMAIN!$AC:$AC,0)&gt;0,1,0),0)</f>
        <v>0</v>
      </c>
      <c r="R3617" s="264">
        <f>IFERROR(IF(AND($O3617="Contractual",$Q3617=0),VLOOKUP($K3617,FDR!$A$3:$K$11,MATCH($N3617,FDR!$A$3:$K$3,1),1)+MAX($K3617-200000000,0)*0.03%,0),0)</f>
        <v>0</v>
      </c>
      <c r="S3617" s="264">
        <f>IFERROR(IF(AND($O3617&lt;&gt;"Contractual",$Q3617=0),VLOOKUP($K3617,FDR!$A$17:$K$24,MATCH($N3617,FDR!$A$16:$K$16,1),1)+MAX($K3617-200000000,0)*0.02%,0),0)</f>
        <v>0</v>
      </c>
      <c r="T3617" s="263">
        <f t="shared" si="438"/>
        <v>0</v>
      </c>
      <c r="U3617" s="212">
        <f>SUMIFS(Portfolio!$AA:$AA,Portfolio!$U:$U,'New Deposit Commission'!A3617)</f>
        <v>0</v>
      </c>
      <c r="V3617" s="212">
        <f t="shared" si="435"/>
        <v>0</v>
      </c>
      <c r="W3617" s="259" t="str">
        <f>VLOOKUP(A3617,Portfolio!$U:$AB,8,0)</f>
        <v>D4007</v>
      </c>
      <c r="X3617" s="162">
        <f>SUMIFS(Portfolio!$AK:$AK,Portfolio!$AE:$AE,'New Deposit Commission'!A3617)</f>
        <v>0</v>
      </c>
      <c r="Y3617" s="258">
        <f>SUMIFS('DATA(Matured Encash)'!$N:$N,'DATA(Matured Encash)'!$A:$A,A3617)</f>
        <v>0</v>
      </c>
      <c r="Z3617" s="212">
        <f t="shared" si="436"/>
        <v>0</v>
      </c>
      <c r="AA3617" s="162">
        <f t="shared" si="437"/>
        <v>0</v>
      </c>
    </row>
    <row r="3618" spans="1:27" x14ac:dyDescent="0.25">
      <c r="A3618" s="256" t="s">
        <v>34001</v>
      </c>
      <c r="B3618" s="257" t="str">
        <f>IFERROR(IFERROR(IFERROR(IFERROR(VLOOKUP(A3618,Portfolio!$A:$D,4,0),VLOOKUP(A3618,Portfolio!$K:$N,4,0)),VLOOKUP(A3618,Portfolio!$U:$X,4,0)),VLOOKUP(A3618,Portfolio!$AE:$AH,4,0)),VLOOKUP(A3618,Portfolio!$AO:$AR,4,0))</f>
        <v>ASMAUL HOQUE</v>
      </c>
      <c r="C3618" s="212">
        <f>SUMIFS(Portfolio!$F:$F,Portfolio!$A:$A,'New Deposit Commission'!A3618)</f>
        <v>1622.31</v>
      </c>
      <c r="D3618" s="212">
        <f>SUMIFS(Portfolio!$P:$P,Portfolio!$K:$K,'New Deposit Commission'!A3618)</f>
        <v>1622.31</v>
      </c>
      <c r="E3618" s="212">
        <f>SUMIFS(Portfolio!$Z:$Z,Portfolio!$U:$U,'New Deposit Commission'!A3618)</f>
        <v>1622.31</v>
      </c>
      <c r="F3618" s="212">
        <f>SUMIFS(Portfolio!$AJ:$AJ,Portfolio!$AE:$AE,'New Deposit Commission'!A3618)</f>
        <v>1622.31</v>
      </c>
      <c r="G3618" s="258">
        <f t="shared" si="439"/>
        <v>1622.31</v>
      </c>
      <c r="H3618" s="212">
        <f>SUMIFS(Portfolio!$AT:$AT,Portfolio!$AO:$AO,'New Deposit Commission'!A3618)</f>
        <v>1622.31</v>
      </c>
      <c r="I3618" s="258">
        <f t="shared" si="440"/>
        <v>0</v>
      </c>
      <c r="J3618" s="212">
        <f>SUMIFS('CIF wise new Deposit'!$I:$I,'CIF wise new Deposit'!$A:$A,'New Deposit Commission'!A3618)</f>
        <v>0</v>
      </c>
      <c r="K3618" s="258">
        <f t="shared" si="441"/>
        <v>0</v>
      </c>
      <c r="L3618" s="259" t="e">
        <f>VLOOKUP(A3618,'CIF wise new Deposit'!$A:$G,7,0)</f>
        <v>#N/A</v>
      </c>
      <c r="M3618" s="257" t="e">
        <f>VLOOKUP(L3618,CodEmployee!$A:$B,2,0)</f>
        <v>#N/A</v>
      </c>
      <c r="N3618" s="260">
        <f>IFERROR(VLOOKUP(A3618,'CIF wise new Deposit'!$A:$J,10,0),0)</f>
        <v>0</v>
      </c>
      <c r="O3618" s="261" t="str">
        <f>IFERROR(VLOOKUP(L3618,CodEmployee!$A:$P,16,0),"N/A")</f>
        <v>N/A</v>
      </c>
      <c r="P3618" s="261" t="str">
        <f>IFERROR(VLOOKUP(L3618,CodEmployee!$A:$D,4,0),"N/A")</f>
        <v>N/A</v>
      </c>
      <c r="Q3618" s="262">
        <f>IFERROR(IF(MATCH($A3618,DOMAIN!$AC:$AC,0)&gt;0,1,0),0)</f>
        <v>0</v>
      </c>
      <c r="R3618" s="264">
        <f>IFERROR(IF(AND($O3618="Contractual",$Q3618=0),VLOOKUP($K3618,FDR!$A$3:$K$11,MATCH($N3618,FDR!$A$3:$K$3,1),1)+MAX($K3618-200000000,0)*0.03%,0),0)</f>
        <v>0</v>
      </c>
      <c r="S3618" s="264">
        <f>IFERROR(IF(AND($O3618&lt;&gt;"Contractual",$Q3618=0),VLOOKUP($K3618,FDR!$A$17:$K$24,MATCH($N3618,FDR!$A$16:$K$16,1),1)+MAX($K3618-200000000,0)*0.02%,0),0)</f>
        <v>0</v>
      </c>
      <c r="T3618" s="263">
        <f t="shared" si="438"/>
        <v>0</v>
      </c>
      <c r="U3618" s="212">
        <f>SUMIFS(Portfolio!$AA:$AA,Portfolio!$U:$U,'New Deposit Commission'!A3618)</f>
        <v>0</v>
      </c>
      <c r="V3618" s="212">
        <f t="shared" si="435"/>
        <v>0</v>
      </c>
      <c r="W3618" s="259" t="str">
        <f>VLOOKUP(A3618,Portfolio!$U:$AB,8,0)</f>
        <v>A3793</v>
      </c>
      <c r="X3618" s="162">
        <f>SUMIFS(Portfolio!$AK:$AK,Portfolio!$AE:$AE,'New Deposit Commission'!A3618)</f>
        <v>0</v>
      </c>
      <c r="Y3618" s="258">
        <f>SUMIFS('DATA(Matured Encash)'!$N:$N,'DATA(Matured Encash)'!$A:$A,A3618)</f>
        <v>0</v>
      </c>
      <c r="Z3618" s="212">
        <f t="shared" si="436"/>
        <v>0</v>
      </c>
      <c r="AA3618" s="162">
        <f t="shared" si="437"/>
        <v>0</v>
      </c>
    </row>
    <row r="3619" spans="1:27" x14ac:dyDescent="0.25">
      <c r="A3619" s="256" t="s">
        <v>35102</v>
      </c>
      <c r="B3619" s="257" t="str">
        <f>IFERROR(IFERROR(IFERROR(IFERROR(VLOOKUP(A3619,Portfolio!$A:$D,4,0),VLOOKUP(A3619,Portfolio!$K:$N,4,0)),VLOOKUP(A3619,Portfolio!$U:$X,4,0)),VLOOKUP(A3619,Portfolio!$AE:$AH,4,0)),VLOOKUP(A3619,Portfolio!$AO:$AR,4,0))</f>
        <v>MST. TASLIMA KHANM</v>
      </c>
      <c r="C3619" s="212">
        <f>SUMIFS(Portfolio!$F:$F,Portfolio!$A:$A,'New Deposit Commission'!A3619)</f>
        <v>1005.18</v>
      </c>
      <c r="D3619" s="212">
        <f>SUMIFS(Portfolio!$P:$P,Portfolio!$K:$K,'New Deposit Commission'!A3619)</f>
        <v>1005.18</v>
      </c>
      <c r="E3619" s="212">
        <f>SUMIFS(Portfolio!$Z:$Z,Portfolio!$U:$U,'New Deposit Commission'!A3619)</f>
        <v>1005.18</v>
      </c>
      <c r="F3619" s="212">
        <f>SUMIFS(Portfolio!$AJ:$AJ,Portfolio!$AE:$AE,'New Deposit Commission'!A3619)</f>
        <v>1005.18</v>
      </c>
      <c r="G3619" s="258">
        <f t="shared" si="439"/>
        <v>1005.18</v>
      </c>
      <c r="H3619" s="212">
        <f>SUMIFS(Portfolio!$AT:$AT,Portfolio!$AO:$AO,'New Deposit Commission'!A3619)</f>
        <v>1005.18</v>
      </c>
      <c r="I3619" s="258">
        <f t="shared" si="440"/>
        <v>0</v>
      </c>
      <c r="J3619" s="212">
        <f>SUMIFS('CIF wise new Deposit'!$I:$I,'CIF wise new Deposit'!$A:$A,'New Deposit Commission'!A3619)</f>
        <v>0</v>
      </c>
      <c r="K3619" s="258">
        <f t="shared" si="441"/>
        <v>0</v>
      </c>
      <c r="L3619" s="259" t="e">
        <f>VLOOKUP(A3619,'CIF wise new Deposit'!$A:$G,7,0)</f>
        <v>#N/A</v>
      </c>
      <c r="M3619" s="257" t="e">
        <f>VLOOKUP(L3619,CodEmployee!$A:$B,2,0)</f>
        <v>#N/A</v>
      </c>
      <c r="N3619" s="260">
        <f>IFERROR(VLOOKUP(A3619,'CIF wise new Deposit'!$A:$J,10,0),0)</f>
        <v>0</v>
      </c>
      <c r="O3619" s="261" t="str">
        <f>IFERROR(VLOOKUP(L3619,CodEmployee!$A:$P,16,0),"N/A")</f>
        <v>N/A</v>
      </c>
      <c r="P3619" s="261" t="str">
        <f>IFERROR(VLOOKUP(L3619,CodEmployee!$A:$D,4,0),"N/A")</f>
        <v>N/A</v>
      </c>
      <c r="Q3619" s="262">
        <f>IFERROR(IF(MATCH($A3619,DOMAIN!$AC:$AC,0)&gt;0,1,0),0)</f>
        <v>0</v>
      </c>
      <c r="R3619" s="264">
        <f>IFERROR(IF(AND($O3619="Contractual",$Q3619=0),VLOOKUP($K3619,FDR!$A$3:$K$11,MATCH($N3619,FDR!$A$3:$K$3,1),1)+MAX($K3619-200000000,0)*0.03%,0),0)</f>
        <v>0</v>
      </c>
      <c r="S3619" s="264">
        <f>IFERROR(IF(AND($O3619&lt;&gt;"Contractual",$Q3619=0),VLOOKUP($K3619,FDR!$A$17:$K$24,MATCH($N3619,FDR!$A$16:$K$16,1),1)+MAX($K3619-200000000,0)*0.02%,0),0)</f>
        <v>0</v>
      </c>
      <c r="T3619" s="263">
        <f t="shared" si="438"/>
        <v>0</v>
      </c>
      <c r="U3619" s="212">
        <f>SUMIFS(Portfolio!$AA:$AA,Portfolio!$U:$U,'New Deposit Commission'!A3619)</f>
        <v>0</v>
      </c>
      <c r="V3619" s="212">
        <f t="shared" si="435"/>
        <v>0</v>
      </c>
      <c r="W3619" s="259" t="str">
        <f>VLOOKUP(A3619,Portfolio!$U:$AB,8,0)</f>
        <v>A3505</v>
      </c>
      <c r="X3619" s="162">
        <f>SUMIFS(Portfolio!$AK:$AK,Portfolio!$AE:$AE,'New Deposit Commission'!A3619)</f>
        <v>0</v>
      </c>
      <c r="Y3619" s="258">
        <f>SUMIFS('DATA(Matured Encash)'!$N:$N,'DATA(Matured Encash)'!$A:$A,A3619)</f>
        <v>0</v>
      </c>
      <c r="Z3619" s="212">
        <f t="shared" si="436"/>
        <v>0</v>
      </c>
      <c r="AA3619" s="162">
        <f t="shared" si="437"/>
        <v>0</v>
      </c>
    </row>
    <row r="3620" spans="1:27" x14ac:dyDescent="0.25">
      <c r="A3620" s="256" t="s">
        <v>39672</v>
      </c>
      <c r="B3620" s="257" t="str">
        <f>IFERROR(IFERROR(IFERROR(IFERROR(VLOOKUP(A3620,Portfolio!$A:$D,4,0),VLOOKUP(A3620,Portfolio!$K:$N,4,0)),VLOOKUP(A3620,Portfolio!$U:$X,4,0)),VLOOKUP(A3620,Portfolio!$AE:$AH,4,0)),VLOOKUP(A3620,Portfolio!$AO:$AR,4,0))</f>
        <v>MD. FAISAL KHAN</v>
      </c>
      <c r="C3620" s="212">
        <f>SUMIFS(Portfolio!$F:$F,Portfolio!$A:$A,'New Deposit Commission'!A3620)</f>
        <v>1480.84</v>
      </c>
      <c r="D3620" s="212">
        <f>SUMIFS(Portfolio!$P:$P,Portfolio!$K:$K,'New Deposit Commission'!A3620)</f>
        <v>1480.84</v>
      </c>
      <c r="E3620" s="212">
        <f>SUMIFS(Portfolio!$Z:$Z,Portfolio!$U:$U,'New Deposit Commission'!A3620)</f>
        <v>1480.84</v>
      </c>
      <c r="F3620" s="212">
        <f>SUMIFS(Portfolio!$AJ:$AJ,Portfolio!$AE:$AE,'New Deposit Commission'!A3620)</f>
        <v>1480.84</v>
      </c>
      <c r="G3620" s="258">
        <f t="shared" si="439"/>
        <v>1480.84</v>
      </c>
      <c r="H3620" s="212">
        <f>SUMIFS(Portfolio!$AT:$AT,Portfolio!$AO:$AO,'New Deposit Commission'!A3620)</f>
        <v>1480.84</v>
      </c>
      <c r="I3620" s="258">
        <f t="shared" si="440"/>
        <v>0</v>
      </c>
      <c r="J3620" s="212">
        <f>SUMIFS('CIF wise new Deposit'!$I:$I,'CIF wise new Deposit'!$A:$A,'New Deposit Commission'!A3620)</f>
        <v>0</v>
      </c>
      <c r="K3620" s="258">
        <f t="shared" si="441"/>
        <v>0</v>
      </c>
      <c r="L3620" s="259" t="e">
        <f>VLOOKUP(A3620,'CIF wise new Deposit'!$A:$G,7,0)</f>
        <v>#N/A</v>
      </c>
      <c r="M3620" s="257" t="e">
        <f>VLOOKUP(L3620,CodEmployee!$A:$B,2,0)</f>
        <v>#N/A</v>
      </c>
      <c r="N3620" s="260">
        <f>IFERROR(VLOOKUP(A3620,'CIF wise new Deposit'!$A:$J,10,0),0)</f>
        <v>0</v>
      </c>
      <c r="O3620" s="261" t="str">
        <f>IFERROR(VLOOKUP(L3620,CodEmployee!$A:$P,16,0),"N/A")</f>
        <v>N/A</v>
      </c>
      <c r="P3620" s="261" t="str">
        <f>IFERROR(VLOOKUP(L3620,CodEmployee!$A:$D,4,0),"N/A")</f>
        <v>N/A</v>
      </c>
      <c r="Q3620" s="262">
        <f>IFERROR(IF(MATCH($A3620,DOMAIN!$AC:$AC,0)&gt;0,1,0),0)</f>
        <v>0</v>
      </c>
      <c r="R3620" s="264">
        <f>IFERROR(IF(AND($O3620="Contractual",$Q3620=0),VLOOKUP($K3620,FDR!$A$3:$K$11,MATCH($N3620,FDR!$A$3:$K$3,1),1)+MAX($K3620-200000000,0)*0.03%,0),0)</f>
        <v>0</v>
      </c>
      <c r="S3620" s="264">
        <f>IFERROR(IF(AND($O3620&lt;&gt;"Contractual",$Q3620=0),VLOOKUP($K3620,FDR!$A$17:$K$24,MATCH($N3620,FDR!$A$16:$K$16,1),1)+MAX($K3620-200000000,0)*0.02%,0),0)</f>
        <v>0</v>
      </c>
      <c r="T3620" s="263">
        <f t="shared" si="438"/>
        <v>0</v>
      </c>
      <c r="U3620" s="212">
        <f>SUMIFS(Portfolio!$AA:$AA,Portfolio!$U:$U,'New Deposit Commission'!A3620)</f>
        <v>0</v>
      </c>
      <c r="V3620" s="212">
        <f t="shared" si="435"/>
        <v>0</v>
      </c>
      <c r="W3620" s="259" t="str">
        <f>VLOOKUP(A3620,Portfolio!$U:$AB,8,0)</f>
        <v>A9999</v>
      </c>
      <c r="X3620" s="162">
        <f>SUMIFS(Portfolio!$AK:$AK,Portfolio!$AE:$AE,'New Deposit Commission'!A3620)</f>
        <v>0</v>
      </c>
      <c r="Y3620" s="258">
        <f>SUMIFS('DATA(Matured Encash)'!$N:$N,'DATA(Matured Encash)'!$A:$A,A3620)</f>
        <v>0</v>
      </c>
      <c r="Z3620" s="212">
        <f t="shared" si="436"/>
        <v>0</v>
      </c>
      <c r="AA3620" s="162">
        <f t="shared" si="437"/>
        <v>0</v>
      </c>
    </row>
    <row r="3621" spans="1:27" x14ac:dyDescent="0.25">
      <c r="A3621" s="256" t="s">
        <v>38078</v>
      </c>
      <c r="B3621" s="257" t="str">
        <f>IFERROR(IFERROR(IFERROR(IFERROR(VLOOKUP(A3621,Portfolio!$A:$D,4,0),VLOOKUP(A3621,Portfolio!$K:$N,4,0)),VLOOKUP(A3621,Portfolio!$U:$X,4,0)),VLOOKUP(A3621,Portfolio!$AE:$AH,4,0)),VLOOKUP(A3621,Portfolio!$AO:$AR,4,0))</f>
        <v>MD. RABBI HASAN</v>
      </c>
      <c r="C3621" s="212">
        <f>SUMIFS(Portfolio!$F:$F,Portfolio!$A:$A,'New Deposit Commission'!A3621)</f>
        <v>1225.67</v>
      </c>
      <c r="D3621" s="212">
        <f>SUMIFS(Portfolio!$P:$P,Portfolio!$K:$K,'New Deposit Commission'!A3621)</f>
        <v>1225.67</v>
      </c>
      <c r="E3621" s="212">
        <f>SUMIFS(Portfolio!$Z:$Z,Portfolio!$U:$U,'New Deposit Commission'!A3621)</f>
        <v>1225.67</v>
      </c>
      <c r="F3621" s="212">
        <f>SUMIFS(Portfolio!$AJ:$AJ,Portfolio!$AE:$AE,'New Deposit Commission'!A3621)</f>
        <v>1225.67</v>
      </c>
      <c r="G3621" s="258">
        <f t="shared" si="439"/>
        <v>1225.67</v>
      </c>
      <c r="H3621" s="212">
        <f>SUMIFS(Portfolio!$AT:$AT,Portfolio!$AO:$AO,'New Deposit Commission'!A3621)</f>
        <v>1225.67</v>
      </c>
      <c r="I3621" s="258">
        <f t="shared" si="440"/>
        <v>0</v>
      </c>
      <c r="J3621" s="212">
        <f>SUMIFS('CIF wise new Deposit'!$I:$I,'CIF wise new Deposit'!$A:$A,'New Deposit Commission'!A3621)</f>
        <v>0</v>
      </c>
      <c r="K3621" s="258">
        <f t="shared" si="441"/>
        <v>0</v>
      </c>
      <c r="L3621" s="259" t="e">
        <f>VLOOKUP(A3621,'CIF wise new Deposit'!$A:$G,7,0)</f>
        <v>#N/A</v>
      </c>
      <c r="M3621" s="257" t="e">
        <f>VLOOKUP(L3621,CodEmployee!$A:$B,2,0)</f>
        <v>#N/A</v>
      </c>
      <c r="N3621" s="260">
        <f>IFERROR(VLOOKUP(A3621,'CIF wise new Deposit'!$A:$J,10,0),0)</f>
        <v>0</v>
      </c>
      <c r="O3621" s="261" t="str">
        <f>IFERROR(VLOOKUP(L3621,CodEmployee!$A:$P,16,0),"N/A")</f>
        <v>N/A</v>
      </c>
      <c r="P3621" s="261" t="str">
        <f>IFERROR(VLOOKUP(L3621,CodEmployee!$A:$D,4,0),"N/A")</f>
        <v>N/A</v>
      </c>
      <c r="Q3621" s="262">
        <f>IFERROR(IF(MATCH($A3621,DOMAIN!$AC:$AC,0)&gt;0,1,0),0)</f>
        <v>0</v>
      </c>
      <c r="R3621" s="264">
        <f>IFERROR(IF(AND($O3621="Contractual",$Q3621=0),VLOOKUP($K3621,FDR!$A$3:$K$11,MATCH($N3621,FDR!$A$3:$K$3,1),1)+MAX($K3621-200000000,0)*0.03%,0),0)</f>
        <v>0</v>
      </c>
      <c r="S3621" s="264">
        <f>IFERROR(IF(AND($O3621&lt;&gt;"Contractual",$Q3621=0),VLOOKUP($K3621,FDR!$A$17:$K$24,MATCH($N3621,FDR!$A$16:$K$16,1),1)+MAX($K3621-200000000,0)*0.02%,0),0)</f>
        <v>0</v>
      </c>
      <c r="T3621" s="263">
        <f t="shared" si="438"/>
        <v>0</v>
      </c>
      <c r="U3621" s="212">
        <f>SUMIFS(Portfolio!$AA:$AA,Portfolio!$U:$U,'New Deposit Commission'!A3621)</f>
        <v>0</v>
      </c>
      <c r="V3621" s="212">
        <f t="shared" si="435"/>
        <v>0</v>
      </c>
      <c r="W3621" s="259" t="str">
        <f>VLOOKUP(A3621,Portfolio!$U:$AB,8,0)</f>
        <v>A1140</v>
      </c>
      <c r="X3621" s="162">
        <f>SUMIFS(Portfolio!$AK:$AK,Portfolio!$AE:$AE,'New Deposit Commission'!A3621)</f>
        <v>0</v>
      </c>
      <c r="Y3621" s="258">
        <f>SUMIFS('DATA(Matured Encash)'!$N:$N,'DATA(Matured Encash)'!$A:$A,A3621)</f>
        <v>0</v>
      </c>
      <c r="Z3621" s="212">
        <f t="shared" si="436"/>
        <v>0</v>
      </c>
      <c r="AA3621" s="162">
        <f t="shared" si="437"/>
        <v>0</v>
      </c>
    </row>
    <row r="3622" spans="1:27" x14ac:dyDescent="0.25">
      <c r="A3622" s="256" t="s">
        <v>35532</v>
      </c>
      <c r="B3622" s="257" t="str">
        <f>IFERROR(IFERROR(IFERROR(IFERROR(VLOOKUP(A3622,Portfolio!$A:$D,4,0),VLOOKUP(A3622,Portfolio!$K:$N,4,0)),VLOOKUP(A3622,Portfolio!$U:$X,4,0)),VLOOKUP(A3622,Portfolio!$AE:$AH,4,0)),VLOOKUP(A3622,Portfolio!$AO:$AR,4,0))</f>
        <v>KABIR AHMED</v>
      </c>
      <c r="C3622" s="212">
        <f>SUMIFS(Portfolio!$F:$F,Portfolio!$A:$A,'New Deposit Commission'!A3622)</f>
        <v>2429.29</v>
      </c>
      <c r="D3622" s="212">
        <f>SUMIFS(Portfolio!$P:$P,Portfolio!$K:$K,'New Deposit Commission'!A3622)</f>
        <v>2429.29</v>
      </c>
      <c r="E3622" s="212">
        <f>SUMIFS(Portfolio!$Z:$Z,Portfolio!$U:$U,'New Deposit Commission'!A3622)</f>
        <v>2429.29</v>
      </c>
      <c r="F3622" s="212">
        <f>SUMIFS(Portfolio!$AJ:$AJ,Portfolio!$AE:$AE,'New Deposit Commission'!A3622)</f>
        <v>2429.29</v>
      </c>
      <c r="G3622" s="258">
        <f t="shared" si="439"/>
        <v>2429.29</v>
      </c>
      <c r="H3622" s="212">
        <f>SUMIFS(Portfolio!$AT:$AT,Portfolio!$AO:$AO,'New Deposit Commission'!A3622)</f>
        <v>2429.29</v>
      </c>
      <c r="I3622" s="258">
        <f t="shared" si="440"/>
        <v>0</v>
      </c>
      <c r="J3622" s="212">
        <f>SUMIFS('CIF wise new Deposit'!$I:$I,'CIF wise new Deposit'!$A:$A,'New Deposit Commission'!A3622)</f>
        <v>0</v>
      </c>
      <c r="K3622" s="258">
        <f t="shared" si="441"/>
        <v>0</v>
      </c>
      <c r="L3622" s="259" t="e">
        <f>VLOOKUP(A3622,'CIF wise new Deposit'!$A:$G,7,0)</f>
        <v>#N/A</v>
      </c>
      <c r="M3622" s="257" t="e">
        <f>VLOOKUP(L3622,CodEmployee!$A:$B,2,0)</f>
        <v>#N/A</v>
      </c>
      <c r="N3622" s="260">
        <f>IFERROR(VLOOKUP(A3622,'CIF wise new Deposit'!$A:$J,10,0),0)</f>
        <v>0</v>
      </c>
      <c r="O3622" s="261" t="str">
        <f>IFERROR(VLOOKUP(L3622,CodEmployee!$A:$P,16,0),"N/A")</f>
        <v>N/A</v>
      </c>
      <c r="P3622" s="261" t="str">
        <f>IFERROR(VLOOKUP(L3622,CodEmployee!$A:$D,4,0),"N/A")</f>
        <v>N/A</v>
      </c>
      <c r="Q3622" s="262">
        <f>IFERROR(IF(MATCH($A3622,DOMAIN!$AC:$AC,0)&gt;0,1,0),0)</f>
        <v>0</v>
      </c>
      <c r="R3622" s="264">
        <f>IFERROR(IF(AND($O3622="Contractual",$Q3622=0),VLOOKUP($K3622,FDR!$A$3:$K$11,MATCH($N3622,FDR!$A$3:$K$3,1),1)+MAX($K3622-200000000,0)*0.03%,0),0)</f>
        <v>0</v>
      </c>
      <c r="S3622" s="264">
        <f>IFERROR(IF(AND($O3622&lt;&gt;"Contractual",$Q3622=0),VLOOKUP($K3622,FDR!$A$17:$K$24,MATCH($N3622,FDR!$A$16:$K$16,1),1)+MAX($K3622-200000000,0)*0.02%,0),0)</f>
        <v>0</v>
      </c>
      <c r="T3622" s="263">
        <f t="shared" si="438"/>
        <v>0</v>
      </c>
      <c r="U3622" s="212">
        <f>SUMIFS(Portfolio!$AA:$AA,Portfolio!$U:$U,'New Deposit Commission'!A3622)</f>
        <v>0</v>
      </c>
      <c r="V3622" s="212">
        <f t="shared" si="435"/>
        <v>0</v>
      </c>
      <c r="W3622" s="259" t="str">
        <f>VLOOKUP(A3622,Portfolio!$U:$AB,8,0)</f>
        <v>A2818</v>
      </c>
      <c r="X3622" s="162">
        <f>SUMIFS(Portfolio!$AK:$AK,Portfolio!$AE:$AE,'New Deposit Commission'!A3622)</f>
        <v>0</v>
      </c>
      <c r="Y3622" s="258">
        <f>SUMIFS('DATA(Matured Encash)'!$N:$N,'DATA(Matured Encash)'!$A:$A,A3622)</f>
        <v>0</v>
      </c>
      <c r="Z3622" s="212">
        <f t="shared" si="436"/>
        <v>0</v>
      </c>
      <c r="AA3622" s="162">
        <f t="shared" si="437"/>
        <v>0</v>
      </c>
    </row>
    <row r="3623" spans="1:27" x14ac:dyDescent="0.25">
      <c r="A3623" s="256" t="s">
        <v>35540</v>
      </c>
      <c r="B3623" s="257" t="str">
        <f>IFERROR(IFERROR(IFERROR(IFERROR(VLOOKUP(A3623,Portfolio!$A:$D,4,0),VLOOKUP(A3623,Portfolio!$K:$N,4,0)),VLOOKUP(A3623,Portfolio!$U:$X,4,0)),VLOOKUP(A3623,Portfolio!$AE:$AH,4,0)),VLOOKUP(A3623,Portfolio!$AO:$AR,4,0))</f>
        <v>KHIJIR AHMAD</v>
      </c>
      <c r="C3623" s="212">
        <f>SUMIFS(Portfolio!$F:$F,Portfolio!$A:$A,'New Deposit Commission'!A3623)</f>
        <v>2618.5300000000002</v>
      </c>
      <c r="D3623" s="212">
        <f>SUMIFS(Portfolio!$P:$P,Portfolio!$K:$K,'New Deposit Commission'!A3623)</f>
        <v>2618.5300000000002</v>
      </c>
      <c r="E3623" s="212">
        <f>SUMIFS(Portfolio!$Z:$Z,Portfolio!$U:$U,'New Deposit Commission'!A3623)</f>
        <v>2618.5300000000002</v>
      </c>
      <c r="F3623" s="212">
        <f>SUMIFS(Portfolio!$AJ:$AJ,Portfolio!$AE:$AE,'New Deposit Commission'!A3623)</f>
        <v>2618.5300000000002</v>
      </c>
      <c r="G3623" s="258">
        <f t="shared" si="439"/>
        <v>2618.5300000000002</v>
      </c>
      <c r="H3623" s="212">
        <f>SUMIFS(Portfolio!$AT:$AT,Portfolio!$AO:$AO,'New Deposit Commission'!A3623)</f>
        <v>2618.5300000000002</v>
      </c>
      <c r="I3623" s="258">
        <f t="shared" si="440"/>
        <v>0</v>
      </c>
      <c r="J3623" s="212">
        <f>SUMIFS('CIF wise new Deposit'!$I:$I,'CIF wise new Deposit'!$A:$A,'New Deposit Commission'!A3623)</f>
        <v>0</v>
      </c>
      <c r="K3623" s="258">
        <f t="shared" si="441"/>
        <v>0</v>
      </c>
      <c r="L3623" s="259" t="e">
        <f>VLOOKUP(A3623,'CIF wise new Deposit'!$A:$G,7,0)</f>
        <v>#N/A</v>
      </c>
      <c r="M3623" s="257" t="e">
        <f>VLOOKUP(L3623,CodEmployee!$A:$B,2,0)</f>
        <v>#N/A</v>
      </c>
      <c r="N3623" s="260">
        <f>IFERROR(VLOOKUP(A3623,'CIF wise new Deposit'!$A:$J,10,0),0)</f>
        <v>0</v>
      </c>
      <c r="O3623" s="261" t="str">
        <f>IFERROR(VLOOKUP(L3623,CodEmployee!$A:$P,16,0),"N/A")</f>
        <v>N/A</v>
      </c>
      <c r="P3623" s="261" t="str">
        <f>IFERROR(VLOOKUP(L3623,CodEmployee!$A:$D,4,0),"N/A")</f>
        <v>N/A</v>
      </c>
      <c r="Q3623" s="262">
        <f>IFERROR(IF(MATCH($A3623,DOMAIN!$AC:$AC,0)&gt;0,1,0),0)</f>
        <v>0</v>
      </c>
      <c r="R3623" s="264">
        <f>IFERROR(IF(AND($O3623="Contractual",$Q3623=0),VLOOKUP($K3623,FDR!$A$3:$K$11,MATCH($N3623,FDR!$A$3:$K$3,1),1)+MAX($K3623-200000000,0)*0.03%,0),0)</f>
        <v>0</v>
      </c>
      <c r="S3623" s="264">
        <f>IFERROR(IF(AND($O3623&lt;&gt;"Contractual",$Q3623=0),VLOOKUP($K3623,FDR!$A$17:$K$24,MATCH($N3623,FDR!$A$16:$K$16,1),1)+MAX($K3623-200000000,0)*0.02%,0),0)</f>
        <v>0</v>
      </c>
      <c r="T3623" s="263">
        <f t="shared" si="438"/>
        <v>0</v>
      </c>
      <c r="U3623" s="212">
        <f>SUMIFS(Portfolio!$AA:$AA,Portfolio!$U:$U,'New Deposit Commission'!A3623)</f>
        <v>0</v>
      </c>
      <c r="V3623" s="212">
        <f t="shared" si="435"/>
        <v>0</v>
      </c>
      <c r="W3623" s="259" t="str">
        <f>VLOOKUP(A3623,Portfolio!$U:$AB,8,0)</f>
        <v>A2818</v>
      </c>
      <c r="X3623" s="162">
        <f>SUMIFS(Portfolio!$AK:$AK,Portfolio!$AE:$AE,'New Deposit Commission'!A3623)</f>
        <v>0</v>
      </c>
      <c r="Y3623" s="258">
        <f>SUMIFS('DATA(Matured Encash)'!$N:$N,'DATA(Matured Encash)'!$A:$A,A3623)</f>
        <v>0</v>
      </c>
      <c r="Z3623" s="212">
        <f t="shared" si="436"/>
        <v>0</v>
      </c>
      <c r="AA3623" s="162">
        <f t="shared" si="437"/>
        <v>0</v>
      </c>
    </row>
    <row r="3624" spans="1:27" x14ac:dyDescent="0.25">
      <c r="A3624" s="256" t="s">
        <v>39304</v>
      </c>
      <c r="B3624" s="257" t="str">
        <f>IFERROR(IFERROR(IFERROR(IFERROR(VLOOKUP(A3624,Portfolio!$A:$D,4,0),VLOOKUP(A3624,Portfolio!$K:$N,4,0)),VLOOKUP(A3624,Portfolio!$U:$X,4,0)),VLOOKUP(A3624,Portfolio!$AE:$AH,4,0)),VLOOKUP(A3624,Portfolio!$AO:$AR,4,0))</f>
        <v>MAHABUBA KHANAM</v>
      </c>
      <c r="C3624" s="212">
        <f>SUMIFS(Portfolio!$F:$F,Portfolio!$A:$A,'New Deposit Commission'!A3624)</f>
        <v>1094.1199999999999</v>
      </c>
      <c r="D3624" s="212">
        <f>SUMIFS(Portfolio!$P:$P,Portfolio!$K:$K,'New Deposit Commission'!A3624)</f>
        <v>1094.1199999999999</v>
      </c>
      <c r="E3624" s="212">
        <f>SUMIFS(Portfolio!$Z:$Z,Portfolio!$U:$U,'New Deposit Commission'!A3624)</f>
        <v>1094.1199999999999</v>
      </c>
      <c r="F3624" s="212">
        <f>SUMIFS(Portfolio!$AJ:$AJ,Portfolio!$AE:$AE,'New Deposit Commission'!A3624)</f>
        <v>1094.1199999999999</v>
      </c>
      <c r="G3624" s="258">
        <f t="shared" si="439"/>
        <v>1094.1199999999999</v>
      </c>
      <c r="H3624" s="212">
        <f>SUMIFS(Portfolio!$AT:$AT,Portfolio!$AO:$AO,'New Deposit Commission'!A3624)</f>
        <v>1094.1199999999999</v>
      </c>
      <c r="I3624" s="258">
        <f t="shared" si="440"/>
        <v>0</v>
      </c>
      <c r="J3624" s="212">
        <f>SUMIFS('CIF wise new Deposit'!$I:$I,'CIF wise new Deposit'!$A:$A,'New Deposit Commission'!A3624)</f>
        <v>0</v>
      </c>
      <c r="K3624" s="258">
        <f t="shared" si="441"/>
        <v>0</v>
      </c>
      <c r="L3624" s="259" t="e">
        <f>VLOOKUP(A3624,'CIF wise new Deposit'!$A:$G,7,0)</f>
        <v>#N/A</v>
      </c>
      <c r="M3624" s="257" t="e">
        <f>VLOOKUP(L3624,CodEmployee!$A:$B,2,0)</f>
        <v>#N/A</v>
      </c>
      <c r="N3624" s="260">
        <f>IFERROR(VLOOKUP(A3624,'CIF wise new Deposit'!$A:$J,10,0),0)</f>
        <v>0</v>
      </c>
      <c r="O3624" s="261" t="str">
        <f>IFERROR(VLOOKUP(L3624,CodEmployee!$A:$P,16,0),"N/A")</f>
        <v>N/A</v>
      </c>
      <c r="P3624" s="261" t="str">
        <f>IFERROR(VLOOKUP(L3624,CodEmployee!$A:$D,4,0),"N/A")</f>
        <v>N/A</v>
      </c>
      <c r="Q3624" s="262">
        <f>IFERROR(IF(MATCH($A3624,DOMAIN!$AC:$AC,0)&gt;0,1,0),0)</f>
        <v>0</v>
      </c>
      <c r="R3624" s="264">
        <f>IFERROR(IF(AND($O3624="Contractual",$Q3624=0),VLOOKUP($K3624,FDR!$A$3:$K$11,MATCH($N3624,FDR!$A$3:$K$3,1),1)+MAX($K3624-200000000,0)*0.03%,0),0)</f>
        <v>0</v>
      </c>
      <c r="S3624" s="264">
        <f>IFERROR(IF(AND($O3624&lt;&gt;"Contractual",$Q3624=0),VLOOKUP($K3624,FDR!$A$17:$K$24,MATCH($N3624,FDR!$A$16:$K$16,1),1)+MAX($K3624-200000000,0)*0.02%,0),0)</f>
        <v>0</v>
      </c>
      <c r="T3624" s="263">
        <f t="shared" si="438"/>
        <v>0</v>
      </c>
      <c r="U3624" s="212">
        <f>SUMIFS(Portfolio!$AA:$AA,Portfolio!$U:$U,'New Deposit Commission'!A3624)</f>
        <v>0</v>
      </c>
      <c r="V3624" s="212">
        <f t="shared" ref="V3624:V3678" si="442">IF(H3624&lt;E3624,U3624-(E3624-H3624),U3624)</f>
        <v>0</v>
      </c>
      <c r="W3624" s="259" t="str">
        <f>VLOOKUP(A3624,Portfolio!$U:$AB,8,0)</f>
        <v>A1140</v>
      </c>
      <c r="X3624" s="162">
        <f>SUMIFS(Portfolio!$AK:$AK,Portfolio!$AE:$AE,'New Deposit Commission'!A3624)</f>
        <v>0</v>
      </c>
      <c r="Y3624" s="258">
        <f>SUMIFS('DATA(Matured Encash)'!$N:$N,'DATA(Matured Encash)'!$A:$A,A3624)</f>
        <v>0</v>
      </c>
      <c r="Z3624" s="212">
        <f t="shared" ref="Z3624:Z3678" si="443">IF(AND(Y3624&gt;0,V3624&lt;0),V3624+Y3624,V3624)</f>
        <v>0</v>
      </c>
      <c r="AA3624" s="162">
        <f t="shared" ref="AA3624:AA3678" si="444">IF(Z3624&lt;0,Z3624,IF(U3624&gt;0,Z3624,U3624))</f>
        <v>0</v>
      </c>
    </row>
    <row r="3625" spans="1:27" x14ac:dyDescent="0.25">
      <c r="A3625" s="256" t="s">
        <v>35472</v>
      </c>
      <c r="B3625" s="257" t="str">
        <f>IFERROR(IFERROR(IFERROR(IFERROR(VLOOKUP(A3625,Portfolio!$A:$D,4,0),VLOOKUP(A3625,Portfolio!$K:$N,4,0)),VLOOKUP(A3625,Portfolio!$U:$X,4,0)),VLOOKUP(A3625,Portfolio!$AE:$AH,4,0)),VLOOKUP(A3625,Portfolio!$AO:$AR,4,0))</f>
        <v>MD. ABUL KALAM AZAD</v>
      </c>
      <c r="C3625" s="212">
        <f>SUMIFS(Portfolio!$F:$F,Portfolio!$A:$A,'New Deposit Commission'!A3625)</f>
        <v>11189.42</v>
      </c>
      <c r="D3625" s="212">
        <f>SUMIFS(Portfolio!$P:$P,Portfolio!$K:$K,'New Deposit Commission'!A3625)</f>
        <v>11189.42</v>
      </c>
      <c r="E3625" s="212">
        <f>SUMIFS(Portfolio!$Z:$Z,Portfolio!$U:$U,'New Deposit Commission'!A3625)</f>
        <v>11189.42</v>
      </c>
      <c r="F3625" s="212">
        <f>SUMIFS(Portfolio!$AJ:$AJ,Portfolio!$AE:$AE,'New Deposit Commission'!A3625)</f>
        <v>11189.42</v>
      </c>
      <c r="G3625" s="258">
        <f t="shared" si="439"/>
        <v>11189.42</v>
      </c>
      <c r="H3625" s="212">
        <f>SUMIFS(Portfolio!$AT:$AT,Portfolio!$AO:$AO,'New Deposit Commission'!A3625)</f>
        <v>11189.42</v>
      </c>
      <c r="I3625" s="258">
        <f t="shared" si="440"/>
        <v>0</v>
      </c>
      <c r="J3625" s="212">
        <f>SUMIFS('CIF wise new Deposit'!$I:$I,'CIF wise new Deposit'!$A:$A,'New Deposit Commission'!A3625)</f>
        <v>0</v>
      </c>
      <c r="K3625" s="258">
        <f t="shared" si="441"/>
        <v>0</v>
      </c>
      <c r="L3625" s="259" t="e">
        <f>VLOOKUP(A3625,'CIF wise new Deposit'!$A:$G,7,0)</f>
        <v>#N/A</v>
      </c>
      <c r="M3625" s="257" t="e">
        <f>VLOOKUP(L3625,CodEmployee!$A:$B,2,0)</f>
        <v>#N/A</v>
      </c>
      <c r="N3625" s="260">
        <f>IFERROR(VLOOKUP(A3625,'CIF wise new Deposit'!$A:$J,10,0),0)</f>
        <v>0</v>
      </c>
      <c r="O3625" s="261" t="str">
        <f>IFERROR(VLOOKUP(L3625,CodEmployee!$A:$P,16,0),"N/A")</f>
        <v>N/A</v>
      </c>
      <c r="P3625" s="261" t="str">
        <f>IFERROR(VLOOKUP(L3625,CodEmployee!$A:$D,4,0),"N/A")</f>
        <v>N/A</v>
      </c>
      <c r="Q3625" s="262">
        <f>IFERROR(IF(MATCH($A3625,DOMAIN!$AC:$AC,0)&gt;0,1,0),0)</f>
        <v>0</v>
      </c>
      <c r="R3625" s="264">
        <f>IFERROR(IF(AND($O3625="Contractual",$Q3625=0),VLOOKUP($K3625,FDR!$A$3:$K$11,MATCH($N3625,FDR!$A$3:$K$3,1),1)+MAX($K3625-200000000,0)*0.03%,0),0)</f>
        <v>0</v>
      </c>
      <c r="S3625" s="264">
        <f>IFERROR(IF(AND($O3625&lt;&gt;"Contractual",$Q3625=0),VLOOKUP($K3625,FDR!$A$17:$K$24,MATCH($N3625,FDR!$A$16:$K$16,1),1)+MAX($K3625-200000000,0)*0.02%,0),0)</f>
        <v>0</v>
      </c>
      <c r="T3625" s="263">
        <f t="shared" si="438"/>
        <v>0</v>
      </c>
      <c r="U3625" s="212">
        <f>SUMIFS(Portfolio!$AA:$AA,Portfolio!$U:$U,'New Deposit Commission'!A3625)</f>
        <v>0</v>
      </c>
      <c r="V3625" s="212">
        <f t="shared" si="442"/>
        <v>0</v>
      </c>
      <c r="W3625" s="259" t="str">
        <f>VLOOKUP(A3625,Portfolio!$U:$AB,8,0)</f>
        <v>A2818</v>
      </c>
      <c r="X3625" s="162">
        <f>SUMIFS(Portfolio!$AK:$AK,Portfolio!$AE:$AE,'New Deposit Commission'!A3625)</f>
        <v>0</v>
      </c>
      <c r="Y3625" s="258">
        <f>SUMIFS('DATA(Matured Encash)'!$N:$N,'DATA(Matured Encash)'!$A:$A,A3625)</f>
        <v>0</v>
      </c>
      <c r="Z3625" s="212">
        <f t="shared" si="443"/>
        <v>0</v>
      </c>
      <c r="AA3625" s="162">
        <f t="shared" si="444"/>
        <v>0</v>
      </c>
    </row>
    <row r="3626" spans="1:27" x14ac:dyDescent="0.25">
      <c r="A3626" s="256" t="s">
        <v>37058</v>
      </c>
      <c r="B3626" s="257" t="str">
        <f>IFERROR(IFERROR(IFERROR(IFERROR(VLOOKUP(A3626,Portfolio!$A:$D,4,0),VLOOKUP(A3626,Portfolio!$K:$N,4,0)),VLOOKUP(A3626,Portfolio!$U:$X,4,0)),VLOOKUP(A3626,Portfolio!$AE:$AH,4,0)),VLOOKUP(A3626,Portfolio!$AO:$AR,4,0))</f>
        <v>BIKASH CHANDRA MOJUMDER</v>
      </c>
      <c r="C3626" s="212">
        <f>SUMIFS(Portfolio!$F:$F,Portfolio!$A:$A,'New Deposit Commission'!A3626)</f>
        <v>1039.58</v>
      </c>
      <c r="D3626" s="212">
        <f>SUMIFS(Portfolio!$P:$P,Portfolio!$K:$K,'New Deposit Commission'!A3626)</f>
        <v>1039.58</v>
      </c>
      <c r="E3626" s="212">
        <f>SUMIFS(Portfolio!$Z:$Z,Portfolio!$U:$U,'New Deposit Commission'!A3626)</f>
        <v>1039.58</v>
      </c>
      <c r="F3626" s="212">
        <f>SUMIFS(Portfolio!$AJ:$AJ,Portfolio!$AE:$AE,'New Deposit Commission'!A3626)</f>
        <v>1039.58</v>
      </c>
      <c r="G3626" s="258">
        <f t="shared" si="439"/>
        <v>1039.58</v>
      </c>
      <c r="H3626" s="212">
        <f>SUMIFS(Portfolio!$AT:$AT,Portfolio!$AO:$AO,'New Deposit Commission'!A3626)</f>
        <v>1039.58</v>
      </c>
      <c r="I3626" s="258">
        <f t="shared" si="440"/>
        <v>0</v>
      </c>
      <c r="J3626" s="212">
        <f>SUMIFS('CIF wise new Deposit'!$I:$I,'CIF wise new Deposit'!$A:$A,'New Deposit Commission'!A3626)</f>
        <v>0</v>
      </c>
      <c r="K3626" s="258">
        <f t="shared" si="441"/>
        <v>0</v>
      </c>
      <c r="L3626" s="259" t="e">
        <f>VLOOKUP(A3626,'CIF wise new Deposit'!$A:$G,7,0)</f>
        <v>#N/A</v>
      </c>
      <c r="M3626" s="257" t="e">
        <f>VLOOKUP(L3626,CodEmployee!$A:$B,2,0)</f>
        <v>#N/A</v>
      </c>
      <c r="N3626" s="260">
        <f>IFERROR(VLOOKUP(A3626,'CIF wise new Deposit'!$A:$J,10,0),0)</f>
        <v>0</v>
      </c>
      <c r="O3626" s="261" t="str">
        <f>IFERROR(VLOOKUP(L3626,CodEmployee!$A:$P,16,0),"N/A")</f>
        <v>N/A</v>
      </c>
      <c r="P3626" s="261" t="str">
        <f>IFERROR(VLOOKUP(L3626,CodEmployee!$A:$D,4,0),"N/A")</f>
        <v>N/A</v>
      </c>
      <c r="Q3626" s="262">
        <f>IFERROR(IF(MATCH($A3626,DOMAIN!$AC:$AC,0)&gt;0,1,0),0)</f>
        <v>0</v>
      </c>
      <c r="R3626" s="264">
        <f>IFERROR(IF(AND($O3626="Contractual",$Q3626=0),VLOOKUP($K3626,FDR!$A$3:$K$11,MATCH($N3626,FDR!$A$3:$K$3,1),1)+MAX($K3626-200000000,0)*0.03%,0),0)</f>
        <v>0</v>
      </c>
      <c r="S3626" s="264">
        <f>IFERROR(IF(AND($O3626&lt;&gt;"Contractual",$Q3626=0),VLOOKUP($K3626,FDR!$A$17:$K$24,MATCH($N3626,FDR!$A$16:$K$16,1),1)+MAX($K3626-200000000,0)*0.02%,0),0)</f>
        <v>0</v>
      </c>
      <c r="T3626" s="263">
        <f t="shared" si="438"/>
        <v>0</v>
      </c>
      <c r="U3626" s="212">
        <f>SUMIFS(Portfolio!$AA:$AA,Portfolio!$U:$U,'New Deposit Commission'!A3626)</f>
        <v>0</v>
      </c>
      <c r="V3626" s="212">
        <f t="shared" si="442"/>
        <v>0</v>
      </c>
      <c r="W3626" s="259" t="str">
        <f>VLOOKUP(A3626,Portfolio!$U:$AB,8,0)</f>
        <v>A1521</v>
      </c>
      <c r="X3626" s="162">
        <f>SUMIFS(Portfolio!$AK:$AK,Portfolio!$AE:$AE,'New Deposit Commission'!A3626)</f>
        <v>0</v>
      </c>
      <c r="Y3626" s="258">
        <f>SUMIFS('DATA(Matured Encash)'!$N:$N,'DATA(Matured Encash)'!$A:$A,A3626)</f>
        <v>0</v>
      </c>
      <c r="Z3626" s="212">
        <f t="shared" si="443"/>
        <v>0</v>
      </c>
      <c r="AA3626" s="162">
        <f t="shared" si="444"/>
        <v>0</v>
      </c>
    </row>
    <row r="3627" spans="1:27" x14ac:dyDescent="0.25">
      <c r="A3627" s="256" t="s">
        <v>39023</v>
      </c>
      <c r="B3627" s="257" t="str">
        <f>IFERROR(IFERROR(IFERROR(IFERROR(VLOOKUP(A3627,Portfolio!$A:$D,4,0),VLOOKUP(A3627,Portfolio!$K:$N,4,0)),VLOOKUP(A3627,Portfolio!$U:$X,4,0)),VLOOKUP(A3627,Portfolio!$AE:$AH,4,0)),VLOOKUP(A3627,Portfolio!$AO:$AR,4,0))</f>
        <v>SUMON KUMAR SARKER</v>
      </c>
      <c r="C3627" s="212">
        <f>SUMIFS(Portfolio!$F:$F,Portfolio!$A:$A,'New Deposit Commission'!A3627)</f>
        <v>5186.7299999999996</v>
      </c>
      <c r="D3627" s="212">
        <f>SUMIFS(Portfolio!$P:$P,Portfolio!$K:$K,'New Deposit Commission'!A3627)</f>
        <v>5186.7299999999996</v>
      </c>
      <c r="E3627" s="212">
        <f>SUMIFS(Portfolio!$Z:$Z,Portfolio!$U:$U,'New Deposit Commission'!A3627)</f>
        <v>5186.7299999999996</v>
      </c>
      <c r="F3627" s="212">
        <f>SUMIFS(Portfolio!$AJ:$AJ,Portfolio!$AE:$AE,'New Deposit Commission'!A3627)</f>
        <v>5186.7299999999996</v>
      </c>
      <c r="G3627" s="258">
        <f t="shared" si="439"/>
        <v>5186.7299999999996</v>
      </c>
      <c r="H3627" s="212">
        <f>SUMIFS(Portfolio!$AT:$AT,Portfolio!$AO:$AO,'New Deposit Commission'!A3627)</f>
        <v>5186.7299999999996</v>
      </c>
      <c r="I3627" s="258">
        <f t="shared" si="440"/>
        <v>0</v>
      </c>
      <c r="J3627" s="212">
        <f>SUMIFS('CIF wise new Deposit'!$I:$I,'CIF wise new Deposit'!$A:$A,'New Deposit Commission'!A3627)</f>
        <v>0</v>
      </c>
      <c r="K3627" s="258">
        <f t="shared" si="441"/>
        <v>0</v>
      </c>
      <c r="L3627" s="259" t="e">
        <f>VLOOKUP(A3627,'CIF wise new Deposit'!$A:$G,7,0)</f>
        <v>#N/A</v>
      </c>
      <c r="M3627" s="257" t="e">
        <f>VLOOKUP(L3627,CodEmployee!$A:$B,2,0)</f>
        <v>#N/A</v>
      </c>
      <c r="N3627" s="260">
        <f>IFERROR(VLOOKUP(A3627,'CIF wise new Deposit'!$A:$J,10,0),0)</f>
        <v>0</v>
      </c>
      <c r="O3627" s="261" t="str">
        <f>IFERROR(VLOOKUP(L3627,CodEmployee!$A:$P,16,0),"N/A")</f>
        <v>N/A</v>
      </c>
      <c r="P3627" s="261" t="str">
        <f>IFERROR(VLOOKUP(L3627,CodEmployee!$A:$D,4,0),"N/A")</f>
        <v>N/A</v>
      </c>
      <c r="Q3627" s="262">
        <f>IFERROR(IF(MATCH($A3627,DOMAIN!$AC:$AC,0)&gt;0,1,0),0)</f>
        <v>0</v>
      </c>
      <c r="R3627" s="264">
        <f>IFERROR(IF(AND($O3627="Contractual",$Q3627=0),VLOOKUP($K3627,FDR!$A$3:$K$11,MATCH($N3627,FDR!$A$3:$K$3,1),1)+MAX($K3627-200000000,0)*0.03%,0),0)</f>
        <v>0</v>
      </c>
      <c r="S3627" s="264">
        <f>IFERROR(IF(AND($O3627&lt;&gt;"Contractual",$Q3627=0),VLOOKUP($K3627,FDR!$A$17:$K$24,MATCH($N3627,FDR!$A$16:$K$16,1),1)+MAX($K3627-200000000,0)*0.02%,0),0)</f>
        <v>0</v>
      </c>
      <c r="T3627" s="263">
        <f t="shared" si="438"/>
        <v>0</v>
      </c>
      <c r="U3627" s="212">
        <f>SUMIFS(Portfolio!$AA:$AA,Portfolio!$U:$U,'New Deposit Commission'!A3627)</f>
        <v>0</v>
      </c>
      <c r="V3627" s="212">
        <f t="shared" si="442"/>
        <v>0</v>
      </c>
      <c r="W3627" s="259" t="str">
        <f>VLOOKUP(A3627,Portfolio!$U:$AB,8,0)</f>
        <v>A9999</v>
      </c>
      <c r="X3627" s="162">
        <f>SUMIFS(Portfolio!$AK:$AK,Portfolio!$AE:$AE,'New Deposit Commission'!A3627)</f>
        <v>0</v>
      </c>
      <c r="Y3627" s="258">
        <f>SUMIFS('DATA(Matured Encash)'!$N:$N,'DATA(Matured Encash)'!$A:$A,A3627)</f>
        <v>0</v>
      </c>
      <c r="Z3627" s="212">
        <f t="shared" si="443"/>
        <v>0</v>
      </c>
      <c r="AA3627" s="162">
        <f t="shared" si="444"/>
        <v>0</v>
      </c>
    </row>
    <row r="3628" spans="1:27" x14ac:dyDescent="0.25">
      <c r="A3628" s="256" t="s">
        <v>39077</v>
      </c>
      <c r="B3628" s="257" t="str">
        <f>IFERROR(IFERROR(IFERROR(IFERROR(VLOOKUP(A3628,Portfolio!$A:$D,4,0),VLOOKUP(A3628,Portfolio!$K:$N,4,0)),VLOOKUP(A3628,Portfolio!$U:$X,4,0)),VLOOKUP(A3628,Portfolio!$AE:$AH,4,0)),VLOOKUP(A3628,Portfolio!$AO:$AR,4,0))</f>
        <v>TUHIN RAZA</v>
      </c>
      <c r="C3628" s="212">
        <f>SUMIFS(Portfolio!$F:$F,Portfolio!$A:$A,'New Deposit Commission'!A3628)</f>
        <v>3926.44</v>
      </c>
      <c r="D3628" s="212">
        <f>SUMIFS(Portfolio!$P:$P,Portfolio!$K:$K,'New Deposit Commission'!A3628)</f>
        <v>3926.44</v>
      </c>
      <c r="E3628" s="212">
        <f>SUMIFS(Portfolio!$Z:$Z,Portfolio!$U:$U,'New Deposit Commission'!A3628)</f>
        <v>3926.44</v>
      </c>
      <c r="F3628" s="212">
        <f>SUMIFS(Portfolio!$AJ:$AJ,Portfolio!$AE:$AE,'New Deposit Commission'!A3628)</f>
        <v>3926.44</v>
      </c>
      <c r="G3628" s="258">
        <f t="shared" si="439"/>
        <v>3926.44</v>
      </c>
      <c r="H3628" s="212">
        <f>SUMIFS(Portfolio!$AT:$AT,Portfolio!$AO:$AO,'New Deposit Commission'!A3628)</f>
        <v>3926.44</v>
      </c>
      <c r="I3628" s="258">
        <f t="shared" si="440"/>
        <v>0</v>
      </c>
      <c r="J3628" s="212">
        <f>SUMIFS('CIF wise new Deposit'!$I:$I,'CIF wise new Deposit'!$A:$A,'New Deposit Commission'!A3628)</f>
        <v>0</v>
      </c>
      <c r="K3628" s="258">
        <f t="shared" si="441"/>
        <v>0</v>
      </c>
      <c r="L3628" s="259" t="e">
        <f>VLOOKUP(A3628,'CIF wise new Deposit'!$A:$G,7,0)</f>
        <v>#N/A</v>
      </c>
      <c r="M3628" s="257" t="e">
        <f>VLOOKUP(L3628,CodEmployee!$A:$B,2,0)</f>
        <v>#N/A</v>
      </c>
      <c r="N3628" s="260">
        <f>IFERROR(VLOOKUP(A3628,'CIF wise new Deposit'!$A:$J,10,0),0)</f>
        <v>0</v>
      </c>
      <c r="O3628" s="261" t="str">
        <f>IFERROR(VLOOKUP(L3628,CodEmployee!$A:$P,16,0),"N/A")</f>
        <v>N/A</v>
      </c>
      <c r="P3628" s="261" t="str">
        <f>IFERROR(VLOOKUP(L3628,CodEmployee!$A:$D,4,0),"N/A")</f>
        <v>N/A</v>
      </c>
      <c r="Q3628" s="262">
        <f>IFERROR(IF(MATCH($A3628,DOMAIN!$AC:$AC,0)&gt;0,1,0),0)</f>
        <v>0</v>
      </c>
      <c r="R3628" s="264">
        <f>IFERROR(IF(AND($O3628="Contractual",$Q3628=0),VLOOKUP($K3628,FDR!$A$3:$K$11,MATCH($N3628,FDR!$A$3:$K$3,1),1)+MAX($K3628-200000000,0)*0.03%,0),0)</f>
        <v>0</v>
      </c>
      <c r="S3628" s="264">
        <f>IFERROR(IF(AND($O3628&lt;&gt;"Contractual",$Q3628=0),VLOOKUP($K3628,FDR!$A$17:$K$24,MATCH($N3628,FDR!$A$16:$K$16,1),1)+MAX($K3628-200000000,0)*0.02%,0),0)</f>
        <v>0</v>
      </c>
      <c r="T3628" s="263">
        <f t="shared" si="438"/>
        <v>0</v>
      </c>
      <c r="U3628" s="212">
        <f>SUMIFS(Portfolio!$AA:$AA,Portfolio!$U:$U,'New Deposit Commission'!A3628)</f>
        <v>0</v>
      </c>
      <c r="V3628" s="212">
        <f t="shared" si="442"/>
        <v>0</v>
      </c>
      <c r="W3628" s="259" t="str">
        <f>VLOOKUP(A3628,Portfolio!$U:$AB,8,0)</f>
        <v>A1501</v>
      </c>
      <c r="X3628" s="162">
        <f>SUMIFS(Portfolio!$AK:$AK,Portfolio!$AE:$AE,'New Deposit Commission'!A3628)</f>
        <v>0</v>
      </c>
      <c r="Y3628" s="258">
        <f>SUMIFS('DATA(Matured Encash)'!$N:$N,'DATA(Matured Encash)'!$A:$A,A3628)</f>
        <v>0</v>
      </c>
      <c r="Z3628" s="212">
        <f t="shared" si="443"/>
        <v>0</v>
      </c>
      <c r="AA3628" s="162">
        <f t="shared" si="444"/>
        <v>0</v>
      </c>
    </row>
    <row r="3629" spans="1:27" x14ac:dyDescent="0.25">
      <c r="A3629" s="256" t="s">
        <v>35317</v>
      </c>
      <c r="B3629" s="257" t="str">
        <f>IFERROR(IFERROR(IFERROR(IFERROR(VLOOKUP(A3629,Portfolio!$A:$D,4,0),VLOOKUP(A3629,Portfolio!$K:$N,4,0)),VLOOKUP(A3629,Portfolio!$U:$X,4,0)),VLOOKUP(A3629,Portfolio!$AE:$AH,4,0)),VLOOKUP(A3629,Portfolio!$AO:$AR,4,0))</f>
        <v>MD. RAJAUL KARIM</v>
      </c>
      <c r="C3629" s="212">
        <f>SUMIFS(Portfolio!$F:$F,Portfolio!$A:$A,'New Deposit Commission'!A3629)</f>
        <v>3613.27</v>
      </c>
      <c r="D3629" s="212">
        <f>SUMIFS(Portfolio!$P:$P,Portfolio!$K:$K,'New Deposit Commission'!A3629)</f>
        <v>3613.27</v>
      </c>
      <c r="E3629" s="212">
        <f>SUMIFS(Portfolio!$Z:$Z,Portfolio!$U:$U,'New Deposit Commission'!A3629)</f>
        <v>3613.27</v>
      </c>
      <c r="F3629" s="212">
        <f>SUMIFS(Portfolio!$AJ:$AJ,Portfolio!$AE:$AE,'New Deposit Commission'!A3629)</f>
        <v>3613.27</v>
      </c>
      <c r="G3629" s="258">
        <f t="shared" si="439"/>
        <v>3613.27</v>
      </c>
      <c r="H3629" s="212">
        <f>SUMIFS(Portfolio!$AT:$AT,Portfolio!$AO:$AO,'New Deposit Commission'!A3629)</f>
        <v>3613.27</v>
      </c>
      <c r="I3629" s="258">
        <f t="shared" si="440"/>
        <v>0</v>
      </c>
      <c r="J3629" s="212">
        <f>SUMIFS('CIF wise new Deposit'!$I:$I,'CIF wise new Deposit'!$A:$A,'New Deposit Commission'!A3629)</f>
        <v>0</v>
      </c>
      <c r="K3629" s="258">
        <f t="shared" si="441"/>
        <v>0</v>
      </c>
      <c r="L3629" s="259" t="e">
        <f>VLOOKUP(A3629,'CIF wise new Deposit'!$A:$G,7,0)</f>
        <v>#N/A</v>
      </c>
      <c r="M3629" s="257" t="e">
        <f>VLOOKUP(L3629,CodEmployee!$A:$B,2,0)</f>
        <v>#N/A</v>
      </c>
      <c r="N3629" s="260">
        <f>IFERROR(VLOOKUP(A3629,'CIF wise new Deposit'!$A:$J,10,0),0)</f>
        <v>0</v>
      </c>
      <c r="O3629" s="261" t="str">
        <f>IFERROR(VLOOKUP(L3629,CodEmployee!$A:$P,16,0),"N/A")</f>
        <v>N/A</v>
      </c>
      <c r="P3629" s="261" t="str">
        <f>IFERROR(VLOOKUP(L3629,CodEmployee!$A:$D,4,0),"N/A")</f>
        <v>N/A</v>
      </c>
      <c r="Q3629" s="262">
        <f>IFERROR(IF(MATCH($A3629,DOMAIN!$AC:$AC,0)&gt;0,1,0),0)</f>
        <v>0</v>
      </c>
      <c r="R3629" s="264">
        <f>IFERROR(IF(AND($O3629="Contractual",$Q3629=0),VLOOKUP($K3629,FDR!$A$3:$K$11,MATCH($N3629,FDR!$A$3:$K$3,1),1)+MAX($K3629-200000000,0)*0.03%,0),0)</f>
        <v>0</v>
      </c>
      <c r="S3629" s="264">
        <f>IFERROR(IF(AND($O3629&lt;&gt;"Contractual",$Q3629=0),VLOOKUP($K3629,FDR!$A$17:$K$24,MATCH($N3629,FDR!$A$16:$K$16,1),1)+MAX($K3629-200000000,0)*0.02%,0),0)</f>
        <v>0</v>
      </c>
      <c r="T3629" s="263">
        <f t="shared" si="438"/>
        <v>0</v>
      </c>
      <c r="U3629" s="212">
        <f>SUMIFS(Portfolio!$AA:$AA,Portfolio!$U:$U,'New Deposit Commission'!A3629)</f>
        <v>0</v>
      </c>
      <c r="V3629" s="212">
        <f t="shared" si="442"/>
        <v>0</v>
      </c>
      <c r="W3629" s="259" t="str">
        <f>VLOOKUP(A3629,Portfolio!$U:$AB,8,0)</f>
        <v>A2818</v>
      </c>
      <c r="X3629" s="162">
        <f>SUMIFS(Portfolio!$AK:$AK,Portfolio!$AE:$AE,'New Deposit Commission'!A3629)</f>
        <v>0</v>
      </c>
      <c r="Y3629" s="258">
        <f>SUMIFS('DATA(Matured Encash)'!$N:$N,'DATA(Matured Encash)'!$A:$A,A3629)</f>
        <v>0</v>
      </c>
      <c r="Z3629" s="212">
        <f t="shared" si="443"/>
        <v>0</v>
      </c>
      <c r="AA3629" s="162">
        <f t="shared" si="444"/>
        <v>0</v>
      </c>
    </row>
    <row r="3630" spans="1:27" x14ac:dyDescent="0.25">
      <c r="A3630" s="256" t="s">
        <v>35454</v>
      </c>
      <c r="B3630" s="257" t="str">
        <f>IFERROR(IFERROR(IFERROR(IFERROR(VLOOKUP(A3630,Portfolio!$A:$D,4,0),VLOOKUP(A3630,Portfolio!$K:$N,4,0)),VLOOKUP(A3630,Portfolio!$U:$X,4,0)),VLOOKUP(A3630,Portfolio!$AE:$AH,4,0)),VLOOKUP(A3630,Portfolio!$AO:$AR,4,0))</f>
        <v>SYTTO RONGON MOLLIK</v>
      </c>
      <c r="C3630" s="212">
        <f>SUMIFS(Portfolio!$F:$F,Portfolio!$A:$A,'New Deposit Commission'!A3630)</f>
        <v>1083</v>
      </c>
      <c r="D3630" s="212">
        <f>SUMIFS(Portfolio!$P:$P,Portfolio!$K:$K,'New Deposit Commission'!A3630)</f>
        <v>1083</v>
      </c>
      <c r="E3630" s="212">
        <f>SUMIFS(Portfolio!$Z:$Z,Portfolio!$U:$U,'New Deposit Commission'!A3630)</f>
        <v>1083</v>
      </c>
      <c r="F3630" s="212">
        <f>SUMIFS(Portfolio!$AJ:$AJ,Portfolio!$AE:$AE,'New Deposit Commission'!A3630)</f>
        <v>1083</v>
      </c>
      <c r="G3630" s="258">
        <f t="shared" si="439"/>
        <v>1083</v>
      </c>
      <c r="H3630" s="212">
        <f>SUMIFS(Portfolio!$AT:$AT,Portfolio!$AO:$AO,'New Deposit Commission'!A3630)</f>
        <v>1083</v>
      </c>
      <c r="I3630" s="258">
        <f t="shared" si="440"/>
        <v>0</v>
      </c>
      <c r="J3630" s="212">
        <f>SUMIFS('CIF wise new Deposit'!$I:$I,'CIF wise new Deposit'!$A:$A,'New Deposit Commission'!A3630)</f>
        <v>0</v>
      </c>
      <c r="K3630" s="258">
        <f t="shared" si="441"/>
        <v>0</v>
      </c>
      <c r="L3630" s="259" t="e">
        <f>VLOOKUP(A3630,'CIF wise new Deposit'!$A:$G,7,0)</f>
        <v>#N/A</v>
      </c>
      <c r="M3630" s="257" t="e">
        <f>VLOOKUP(L3630,CodEmployee!$A:$B,2,0)</f>
        <v>#N/A</v>
      </c>
      <c r="N3630" s="260">
        <f>IFERROR(VLOOKUP(A3630,'CIF wise new Deposit'!$A:$J,10,0),0)</f>
        <v>0</v>
      </c>
      <c r="O3630" s="261" t="str">
        <f>IFERROR(VLOOKUP(L3630,CodEmployee!$A:$P,16,0),"N/A")</f>
        <v>N/A</v>
      </c>
      <c r="P3630" s="261" t="str">
        <f>IFERROR(VLOOKUP(L3630,CodEmployee!$A:$D,4,0),"N/A")</f>
        <v>N/A</v>
      </c>
      <c r="Q3630" s="262">
        <f>IFERROR(IF(MATCH($A3630,DOMAIN!$AC:$AC,0)&gt;0,1,0),0)</f>
        <v>0</v>
      </c>
      <c r="R3630" s="264">
        <f>IFERROR(IF(AND($O3630="Contractual",$Q3630=0),VLOOKUP($K3630,FDR!$A$3:$K$11,MATCH($N3630,FDR!$A$3:$K$3,1),1)+MAX($K3630-200000000,0)*0.03%,0),0)</f>
        <v>0</v>
      </c>
      <c r="S3630" s="264">
        <f>IFERROR(IF(AND($O3630&lt;&gt;"Contractual",$Q3630=0),VLOOKUP($K3630,FDR!$A$17:$K$24,MATCH($N3630,FDR!$A$16:$K$16,1),1)+MAX($K3630-200000000,0)*0.02%,0),0)</f>
        <v>0</v>
      </c>
      <c r="T3630" s="263">
        <f t="shared" si="438"/>
        <v>0</v>
      </c>
      <c r="U3630" s="212">
        <f>SUMIFS(Portfolio!$AA:$AA,Portfolio!$U:$U,'New Deposit Commission'!A3630)</f>
        <v>0</v>
      </c>
      <c r="V3630" s="212">
        <f t="shared" si="442"/>
        <v>0</v>
      </c>
      <c r="W3630" s="259" t="str">
        <f>VLOOKUP(A3630,Portfolio!$U:$AB,8,0)</f>
        <v>A2818</v>
      </c>
      <c r="X3630" s="162">
        <f>SUMIFS(Portfolio!$AK:$AK,Portfolio!$AE:$AE,'New Deposit Commission'!A3630)</f>
        <v>0</v>
      </c>
      <c r="Y3630" s="258">
        <f>SUMIFS('DATA(Matured Encash)'!$N:$N,'DATA(Matured Encash)'!$A:$A,A3630)</f>
        <v>0</v>
      </c>
      <c r="Z3630" s="212">
        <f t="shared" si="443"/>
        <v>0</v>
      </c>
      <c r="AA3630" s="162">
        <f t="shared" si="444"/>
        <v>0</v>
      </c>
    </row>
    <row r="3631" spans="1:27" x14ac:dyDescent="0.25">
      <c r="A3631" s="256" t="s">
        <v>35691</v>
      </c>
      <c r="B3631" s="257" t="str">
        <f>IFERROR(IFERROR(IFERROR(IFERROR(VLOOKUP(A3631,Portfolio!$A:$D,4,0),VLOOKUP(A3631,Portfolio!$K:$N,4,0)),VLOOKUP(A3631,Portfolio!$U:$X,4,0)),VLOOKUP(A3631,Portfolio!$AE:$AH,4,0)),VLOOKUP(A3631,Portfolio!$AO:$AR,4,0))</f>
        <v>SULTAN AHMED SONY</v>
      </c>
      <c r="C3631" s="212">
        <f>SUMIFS(Portfolio!$F:$F,Portfolio!$A:$A,'New Deposit Commission'!A3631)</f>
        <v>3926.44</v>
      </c>
      <c r="D3631" s="212">
        <f>SUMIFS(Portfolio!$P:$P,Portfolio!$K:$K,'New Deposit Commission'!A3631)</f>
        <v>3926.44</v>
      </c>
      <c r="E3631" s="212">
        <f>SUMIFS(Portfolio!$Z:$Z,Portfolio!$U:$U,'New Deposit Commission'!A3631)</f>
        <v>3926.44</v>
      </c>
      <c r="F3631" s="212">
        <f>SUMIFS(Portfolio!$AJ:$AJ,Portfolio!$AE:$AE,'New Deposit Commission'!A3631)</f>
        <v>3926.44</v>
      </c>
      <c r="G3631" s="258">
        <f t="shared" si="439"/>
        <v>3926.44</v>
      </c>
      <c r="H3631" s="212">
        <f>SUMIFS(Portfolio!$AT:$AT,Portfolio!$AO:$AO,'New Deposit Commission'!A3631)</f>
        <v>3926.44</v>
      </c>
      <c r="I3631" s="258">
        <f t="shared" si="440"/>
        <v>0</v>
      </c>
      <c r="J3631" s="212">
        <f>SUMIFS('CIF wise new Deposit'!$I:$I,'CIF wise new Deposit'!$A:$A,'New Deposit Commission'!A3631)</f>
        <v>0</v>
      </c>
      <c r="K3631" s="258">
        <f t="shared" si="441"/>
        <v>0</v>
      </c>
      <c r="L3631" s="259" t="e">
        <f>VLOOKUP(A3631,'CIF wise new Deposit'!$A:$G,7,0)</f>
        <v>#N/A</v>
      </c>
      <c r="M3631" s="257" t="e">
        <f>VLOOKUP(L3631,CodEmployee!$A:$B,2,0)</f>
        <v>#N/A</v>
      </c>
      <c r="N3631" s="260">
        <f>IFERROR(VLOOKUP(A3631,'CIF wise new Deposit'!$A:$J,10,0),0)</f>
        <v>0</v>
      </c>
      <c r="O3631" s="261" t="str">
        <f>IFERROR(VLOOKUP(L3631,CodEmployee!$A:$P,16,0),"N/A")</f>
        <v>N/A</v>
      </c>
      <c r="P3631" s="261" t="str">
        <f>IFERROR(VLOOKUP(L3631,CodEmployee!$A:$D,4,0),"N/A")</f>
        <v>N/A</v>
      </c>
      <c r="Q3631" s="262">
        <f>IFERROR(IF(MATCH($A3631,DOMAIN!$AC:$AC,0)&gt;0,1,0),0)</f>
        <v>0</v>
      </c>
      <c r="R3631" s="264">
        <f>IFERROR(IF(AND($O3631="Contractual",$Q3631=0),VLOOKUP($K3631,FDR!$A$3:$K$11,MATCH($N3631,FDR!$A$3:$K$3,1),1)+MAX($K3631-200000000,0)*0.03%,0),0)</f>
        <v>0</v>
      </c>
      <c r="S3631" s="264">
        <f>IFERROR(IF(AND($O3631&lt;&gt;"Contractual",$Q3631=0),VLOOKUP($K3631,FDR!$A$17:$K$24,MATCH($N3631,FDR!$A$16:$K$16,1),1)+MAX($K3631-200000000,0)*0.02%,0),0)</f>
        <v>0</v>
      </c>
      <c r="T3631" s="263">
        <f t="shared" ref="T3631:T3681" si="445">ROUND((K3631/10^5)*(R3631+S3631),0)</f>
        <v>0</v>
      </c>
      <c r="U3631" s="212">
        <f>SUMIFS(Portfolio!$AA:$AA,Portfolio!$U:$U,'New Deposit Commission'!A3631)</f>
        <v>0</v>
      </c>
      <c r="V3631" s="212">
        <f t="shared" si="442"/>
        <v>0</v>
      </c>
      <c r="W3631" s="259" t="str">
        <f>VLOOKUP(A3631,Portfolio!$U:$AB,8,0)</f>
        <v>A2818</v>
      </c>
      <c r="X3631" s="162">
        <f>SUMIFS(Portfolio!$AK:$AK,Portfolio!$AE:$AE,'New Deposit Commission'!A3631)</f>
        <v>0</v>
      </c>
      <c r="Y3631" s="258">
        <f>SUMIFS('DATA(Matured Encash)'!$N:$N,'DATA(Matured Encash)'!$A:$A,A3631)</f>
        <v>0</v>
      </c>
      <c r="Z3631" s="212">
        <f t="shared" si="443"/>
        <v>0</v>
      </c>
      <c r="AA3631" s="162">
        <f t="shared" si="444"/>
        <v>0</v>
      </c>
    </row>
    <row r="3632" spans="1:27" x14ac:dyDescent="0.25">
      <c r="A3632" s="256" t="s">
        <v>35254</v>
      </c>
      <c r="B3632" s="257" t="str">
        <f>IFERROR(IFERROR(IFERROR(IFERROR(VLOOKUP(A3632,Portfolio!$A:$D,4,0),VLOOKUP(A3632,Portfolio!$K:$N,4,0)),VLOOKUP(A3632,Portfolio!$U:$X,4,0)),VLOOKUP(A3632,Portfolio!$AE:$AH,4,0)),VLOOKUP(A3632,Portfolio!$AO:$AR,4,0))</f>
        <v>MASUD AHMED</v>
      </c>
      <c r="C3632" s="212">
        <f>SUMIFS(Portfolio!$F:$F,Portfolio!$A:$A,'New Deposit Commission'!A3632)</f>
        <v>3762.29</v>
      </c>
      <c r="D3632" s="212">
        <f>SUMIFS(Portfolio!$P:$P,Portfolio!$K:$K,'New Deposit Commission'!A3632)</f>
        <v>3762.29</v>
      </c>
      <c r="E3632" s="212">
        <f>SUMIFS(Portfolio!$Z:$Z,Portfolio!$U:$U,'New Deposit Commission'!A3632)</f>
        <v>3762.29</v>
      </c>
      <c r="F3632" s="212">
        <f>SUMIFS(Portfolio!$AJ:$AJ,Portfolio!$AE:$AE,'New Deposit Commission'!A3632)</f>
        <v>3762.29</v>
      </c>
      <c r="G3632" s="258">
        <f t="shared" si="439"/>
        <v>3762.29</v>
      </c>
      <c r="H3632" s="212">
        <f>SUMIFS(Portfolio!$AT:$AT,Portfolio!$AO:$AO,'New Deposit Commission'!A3632)</f>
        <v>3762.29</v>
      </c>
      <c r="I3632" s="258">
        <f t="shared" si="440"/>
        <v>0</v>
      </c>
      <c r="J3632" s="212">
        <f>SUMIFS('CIF wise new Deposit'!$I:$I,'CIF wise new Deposit'!$A:$A,'New Deposit Commission'!A3632)</f>
        <v>0</v>
      </c>
      <c r="K3632" s="258">
        <f t="shared" si="441"/>
        <v>0</v>
      </c>
      <c r="L3632" s="259" t="e">
        <f>VLOOKUP(A3632,'CIF wise new Deposit'!$A:$G,7,0)</f>
        <v>#N/A</v>
      </c>
      <c r="M3632" s="257" t="e">
        <f>VLOOKUP(L3632,CodEmployee!$A:$B,2,0)</f>
        <v>#N/A</v>
      </c>
      <c r="N3632" s="260">
        <f>IFERROR(VLOOKUP(A3632,'CIF wise new Deposit'!$A:$J,10,0),0)</f>
        <v>0</v>
      </c>
      <c r="O3632" s="261" t="str">
        <f>IFERROR(VLOOKUP(L3632,CodEmployee!$A:$P,16,0),"N/A")</f>
        <v>N/A</v>
      </c>
      <c r="P3632" s="261" t="str">
        <f>IFERROR(VLOOKUP(L3632,CodEmployee!$A:$D,4,0),"N/A")</f>
        <v>N/A</v>
      </c>
      <c r="Q3632" s="262">
        <f>IFERROR(IF(MATCH($A3632,DOMAIN!$AC:$AC,0)&gt;0,1,0),0)</f>
        <v>0</v>
      </c>
      <c r="R3632" s="264">
        <f>IFERROR(IF(AND($O3632="Contractual",$Q3632=0),VLOOKUP($K3632,FDR!$A$3:$K$11,MATCH($N3632,FDR!$A$3:$K$3,1),1)+MAX($K3632-200000000,0)*0.03%,0),0)</f>
        <v>0</v>
      </c>
      <c r="S3632" s="264">
        <f>IFERROR(IF(AND($O3632&lt;&gt;"Contractual",$Q3632=0),VLOOKUP($K3632,FDR!$A$17:$K$24,MATCH($N3632,FDR!$A$16:$K$16,1),1)+MAX($K3632-200000000,0)*0.02%,0),0)</f>
        <v>0</v>
      </c>
      <c r="T3632" s="263">
        <f t="shared" si="445"/>
        <v>0</v>
      </c>
      <c r="U3632" s="212">
        <f>SUMIFS(Portfolio!$AA:$AA,Portfolio!$U:$U,'New Deposit Commission'!A3632)</f>
        <v>0</v>
      </c>
      <c r="V3632" s="212">
        <f t="shared" si="442"/>
        <v>0</v>
      </c>
      <c r="W3632" s="259" t="str">
        <f>VLOOKUP(A3632,Portfolio!$U:$AB,8,0)</f>
        <v>A2818</v>
      </c>
      <c r="X3632" s="162">
        <f>SUMIFS(Portfolio!$AK:$AK,Portfolio!$AE:$AE,'New Deposit Commission'!A3632)</f>
        <v>0</v>
      </c>
      <c r="Y3632" s="258">
        <f>SUMIFS('DATA(Matured Encash)'!$N:$N,'DATA(Matured Encash)'!$A:$A,A3632)</f>
        <v>0</v>
      </c>
      <c r="Z3632" s="212">
        <f t="shared" si="443"/>
        <v>0</v>
      </c>
      <c r="AA3632" s="162">
        <f t="shared" si="444"/>
        <v>0</v>
      </c>
    </row>
    <row r="3633" spans="1:27" x14ac:dyDescent="0.25">
      <c r="A3633" s="256" t="s">
        <v>35709</v>
      </c>
      <c r="B3633" s="257" t="str">
        <f>IFERROR(IFERROR(IFERROR(IFERROR(VLOOKUP(A3633,Portfolio!$A:$D,4,0),VLOOKUP(A3633,Portfolio!$K:$N,4,0)),VLOOKUP(A3633,Portfolio!$U:$X,4,0)),VLOOKUP(A3633,Portfolio!$AE:$AH,4,0)),VLOOKUP(A3633,Portfolio!$AO:$AR,4,0))</f>
        <v>BASID MIAH</v>
      </c>
      <c r="C3633" s="212">
        <f>SUMIFS(Portfolio!$F:$F,Portfolio!$A:$A,'New Deposit Commission'!A3633)</f>
        <v>1664</v>
      </c>
      <c r="D3633" s="212">
        <f>SUMIFS(Portfolio!$P:$P,Portfolio!$K:$K,'New Deposit Commission'!A3633)</f>
        <v>1664</v>
      </c>
      <c r="E3633" s="212">
        <f>SUMIFS(Portfolio!$Z:$Z,Portfolio!$U:$U,'New Deposit Commission'!A3633)</f>
        <v>1664</v>
      </c>
      <c r="F3633" s="212">
        <f>SUMIFS(Portfolio!$AJ:$AJ,Portfolio!$AE:$AE,'New Deposit Commission'!A3633)</f>
        <v>1664</v>
      </c>
      <c r="G3633" s="258">
        <f t="shared" si="439"/>
        <v>1664</v>
      </c>
      <c r="H3633" s="212">
        <f>SUMIFS(Portfolio!$AT:$AT,Portfolio!$AO:$AO,'New Deposit Commission'!A3633)</f>
        <v>1664</v>
      </c>
      <c r="I3633" s="258">
        <f t="shared" si="440"/>
        <v>0</v>
      </c>
      <c r="J3633" s="212">
        <f>SUMIFS('CIF wise new Deposit'!$I:$I,'CIF wise new Deposit'!$A:$A,'New Deposit Commission'!A3633)</f>
        <v>0</v>
      </c>
      <c r="K3633" s="258">
        <f t="shared" si="441"/>
        <v>0</v>
      </c>
      <c r="L3633" s="259" t="e">
        <f>VLOOKUP(A3633,'CIF wise new Deposit'!$A:$G,7,0)</f>
        <v>#N/A</v>
      </c>
      <c r="M3633" s="257" t="e">
        <f>VLOOKUP(L3633,CodEmployee!$A:$B,2,0)</f>
        <v>#N/A</v>
      </c>
      <c r="N3633" s="260">
        <f>IFERROR(VLOOKUP(A3633,'CIF wise new Deposit'!$A:$J,10,0),0)</f>
        <v>0</v>
      </c>
      <c r="O3633" s="261" t="str">
        <f>IFERROR(VLOOKUP(L3633,CodEmployee!$A:$P,16,0),"N/A")</f>
        <v>N/A</v>
      </c>
      <c r="P3633" s="261" t="str">
        <f>IFERROR(VLOOKUP(L3633,CodEmployee!$A:$D,4,0),"N/A")</f>
        <v>N/A</v>
      </c>
      <c r="Q3633" s="262">
        <f>IFERROR(IF(MATCH($A3633,DOMAIN!$AC:$AC,0)&gt;0,1,0),0)</f>
        <v>0</v>
      </c>
      <c r="R3633" s="264">
        <f>IFERROR(IF(AND($O3633="Contractual",$Q3633=0),VLOOKUP($K3633,FDR!$A$3:$K$11,MATCH($N3633,FDR!$A$3:$K$3,1),1)+MAX($K3633-200000000,0)*0.03%,0),0)</f>
        <v>0</v>
      </c>
      <c r="S3633" s="264">
        <f>IFERROR(IF(AND($O3633&lt;&gt;"Contractual",$Q3633=0),VLOOKUP($K3633,FDR!$A$17:$K$24,MATCH($N3633,FDR!$A$16:$K$16,1),1)+MAX($K3633-200000000,0)*0.02%,0),0)</f>
        <v>0</v>
      </c>
      <c r="T3633" s="263">
        <f t="shared" si="445"/>
        <v>0</v>
      </c>
      <c r="U3633" s="212">
        <f>SUMIFS(Portfolio!$AA:$AA,Portfolio!$U:$U,'New Deposit Commission'!A3633)</f>
        <v>0</v>
      </c>
      <c r="V3633" s="212">
        <f t="shared" si="442"/>
        <v>0</v>
      </c>
      <c r="W3633" s="259" t="str">
        <f>VLOOKUP(A3633,Portfolio!$U:$AB,8,0)</f>
        <v>A2818</v>
      </c>
      <c r="X3633" s="162">
        <f>SUMIFS(Portfolio!$AK:$AK,Portfolio!$AE:$AE,'New Deposit Commission'!A3633)</f>
        <v>0</v>
      </c>
      <c r="Y3633" s="258">
        <f>SUMIFS('DATA(Matured Encash)'!$N:$N,'DATA(Matured Encash)'!$A:$A,A3633)</f>
        <v>0</v>
      </c>
      <c r="Z3633" s="212">
        <f t="shared" si="443"/>
        <v>0</v>
      </c>
      <c r="AA3633" s="162">
        <f t="shared" si="444"/>
        <v>0</v>
      </c>
    </row>
    <row r="3634" spans="1:27" x14ac:dyDescent="0.25">
      <c r="A3634" s="256" t="s">
        <v>35376</v>
      </c>
      <c r="B3634" s="257" t="str">
        <f>IFERROR(IFERROR(IFERROR(IFERROR(VLOOKUP(A3634,Portfolio!$A:$D,4,0),VLOOKUP(A3634,Portfolio!$K:$N,4,0)),VLOOKUP(A3634,Portfolio!$U:$X,4,0)),VLOOKUP(A3634,Portfolio!$AE:$AH,4,0)),VLOOKUP(A3634,Portfolio!$AO:$AR,4,0))</f>
        <v>OMOR MAHBUB</v>
      </c>
      <c r="C3634" s="212">
        <f>SUMIFS(Portfolio!$F:$F,Portfolio!$A:$A,'New Deposit Commission'!A3634)</f>
        <v>1884.11</v>
      </c>
      <c r="D3634" s="212">
        <f>SUMIFS(Portfolio!$P:$P,Portfolio!$K:$K,'New Deposit Commission'!A3634)</f>
        <v>1884.11</v>
      </c>
      <c r="E3634" s="212">
        <f>SUMIFS(Portfolio!$Z:$Z,Portfolio!$U:$U,'New Deposit Commission'!A3634)</f>
        <v>1884.11</v>
      </c>
      <c r="F3634" s="212">
        <f>SUMIFS(Portfolio!$AJ:$AJ,Portfolio!$AE:$AE,'New Deposit Commission'!A3634)</f>
        <v>1884.11</v>
      </c>
      <c r="G3634" s="258">
        <f t="shared" si="439"/>
        <v>1884.11</v>
      </c>
      <c r="H3634" s="212">
        <f>SUMIFS(Portfolio!$AT:$AT,Portfolio!$AO:$AO,'New Deposit Commission'!A3634)</f>
        <v>1884.11</v>
      </c>
      <c r="I3634" s="258">
        <f t="shared" si="440"/>
        <v>0</v>
      </c>
      <c r="J3634" s="212">
        <f>SUMIFS('CIF wise new Deposit'!$I:$I,'CIF wise new Deposit'!$A:$A,'New Deposit Commission'!A3634)</f>
        <v>0</v>
      </c>
      <c r="K3634" s="258">
        <f t="shared" si="441"/>
        <v>0</v>
      </c>
      <c r="L3634" s="259" t="e">
        <f>VLOOKUP(A3634,'CIF wise new Deposit'!$A:$G,7,0)</f>
        <v>#N/A</v>
      </c>
      <c r="M3634" s="257" t="e">
        <f>VLOOKUP(L3634,CodEmployee!$A:$B,2,0)</f>
        <v>#N/A</v>
      </c>
      <c r="N3634" s="260">
        <f>IFERROR(VLOOKUP(A3634,'CIF wise new Deposit'!$A:$J,10,0),0)</f>
        <v>0</v>
      </c>
      <c r="O3634" s="261" t="str">
        <f>IFERROR(VLOOKUP(L3634,CodEmployee!$A:$P,16,0),"N/A")</f>
        <v>N/A</v>
      </c>
      <c r="P3634" s="261" t="str">
        <f>IFERROR(VLOOKUP(L3634,CodEmployee!$A:$D,4,0),"N/A")</f>
        <v>N/A</v>
      </c>
      <c r="Q3634" s="262">
        <f>IFERROR(IF(MATCH($A3634,DOMAIN!$AC:$AC,0)&gt;0,1,0),0)</f>
        <v>0</v>
      </c>
      <c r="R3634" s="264">
        <f>IFERROR(IF(AND($O3634="Contractual",$Q3634=0),VLOOKUP($K3634,FDR!$A$3:$K$11,MATCH($N3634,FDR!$A$3:$K$3,1),1)+MAX($K3634-200000000,0)*0.03%,0),0)</f>
        <v>0</v>
      </c>
      <c r="S3634" s="264">
        <f>IFERROR(IF(AND($O3634&lt;&gt;"Contractual",$Q3634=0),VLOOKUP($K3634,FDR!$A$17:$K$24,MATCH($N3634,FDR!$A$16:$K$16,1),1)+MAX($K3634-200000000,0)*0.02%,0),0)</f>
        <v>0</v>
      </c>
      <c r="T3634" s="263">
        <f t="shared" si="445"/>
        <v>0</v>
      </c>
      <c r="U3634" s="212">
        <f>SUMIFS(Portfolio!$AA:$AA,Portfolio!$U:$U,'New Deposit Commission'!A3634)</f>
        <v>0</v>
      </c>
      <c r="V3634" s="212">
        <f t="shared" si="442"/>
        <v>0</v>
      </c>
      <c r="W3634" s="259" t="str">
        <f>VLOOKUP(A3634,Portfolio!$U:$AB,8,0)</f>
        <v>A2818</v>
      </c>
      <c r="X3634" s="162">
        <f>SUMIFS(Portfolio!$AK:$AK,Portfolio!$AE:$AE,'New Deposit Commission'!A3634)</f>
        <v>0</v>
      </c>
      <c r="Y3634" s="258">
        <f>SUMIFS('DATA(Matured Encash)'!$N:$N,'DATA(Matured Encash)'!$A:$A,A3634)</f>
        <v>0</v>
      </c>
      <c r="Z3634" s="212">
        <f t="shared" si="443"/>
        <v>0</v>
      </c>
      <c r="AA3634" s="162">
        <f t="shared" si="444"/>
        <v>0</v>
      </c>
    </row>
    <row r="3635" spans="1:27" x14ac:dyDescent="0.25">
      <c r="A3635" s="256" t="s">
        <v>34694</v>
      </c>
      <c r="B3635" s="257" t="str">
        <f>IFERROR(IFERROR(IFERROR(IFERROR(VLOOKUP(A3635,Portfolio!$A:$D,4,0),VLOOKUP(A3635,Portfolio!$K:$N,4,0)),VLOOKUP(A3635,Portfolio!$U:$X,4,0)),VLOOKUP(A3635,Portfolio!$AE:$AH,4,0)),VLOOKUP(A3635,Portfolio!$AO:$AR,4,0))</f>
        <v>MD. ABDUL AZIZ</v>
      </c>
      <c r="C3635" s="212">
        <f>SUMIFS(Portfolio!$F:$F,Portfolio!$A:$A,'New Deposit Commission'!A3635)</f>
        <v>7081.84</v>
      </c>
      <c r="D3635" s="212">
        <f>SUMIFS(Portfolio!$P:$P,Portfolio!$K:$K,'New Deposit Commission'!A3635)</f>
        <v>7081.84</v>
      </c>
      <c r="E3635" s="212">
        <f>SUMIFS(Portfolio!$Z:$Z,Portfolio!$U:$U,'New Deposit Commission'!A3635)</f>
        <v>7081.84</v>
      </c>
      <c r="F3635" s="212">
        <f>SUMIFS(Portfolio!$AJ:$AJ,Portfolio!$AE:$AE,'New Deposit Commission'!A3635)</f>
        <v>7081.84</v>
      </c>
      <c r="G3635" s="258">
        <f t="shared" si="439"/>
        <v>7081.84</v>
      </c>
      <c r="H3635" s="212">
        <f>SUMIFS(Portfolio!$AT:$AT,Portfolio!$AO:$AO,'New Deposit Commission'!A3635)</f>
        <v>7081.84</v>
      </c>
      <c r="I3635" s="258">
        <f t="shared" si="440"/>
        <v>0</v>
      </c>
      <c r="J3635" s="212">
        <f>SUMIFS('CIF wise new Deposit'!$I:$I,'CIF wise new Deposit'!$A:$A,'New Deposit Commission'!A3635)</f>
        <v>0</v>
      </c>
      <c r="K3635" s="258">
        <f t="shared" si="441"/>
        <v>0</v>
      </c>
      <c r="L3635" s="259" t="e">
        <f>VLOOKUP(A3635,'CIF wise new Deposit'!$A:$G,7,0)</f>
        <v>#N/A</v>
      </c>
      <c r="M3635" s="257" t="e">
        <f>VLOOKUP(L3635,CodEmployee!$A:$B,2,0)</f>
        <v>#N/A</v>
      </c>
      <c r="N3635" s="260">
        <f>IFERROR(VLOOKUP(A3635,'CIF wise new Deposit'!$A:$J,10,0),0)</f>
        <v>0</v>
      </c>
      <c r="O3635" s="261" t="str">
        <f>IFERROR(VLOOKUP(L3635,CodEmployee!$A:$P,16,0),"N/A")</f>
        <v>N/A</v>
      </c>
      <c r="P3635" s="261" t="str">
        <f>IFERROR(VLOOKUP(L3635,CodEmployee!$A:$D,4,0),"N/A")</f>
        <v>N/A</v>
      </c>
      <c r="Q3635" s="262">
        <f>IFERROR(IF(MATCH($A3635,DOMAIN!$AC:$AC,0)&gt;0,1,0),0)</f>
        <v>0</v>
      </c>
      <c r="R3635" s="264">
        <f>IFERROR(IF(AND($O3635="Contractual",$Q3635=0),VLOOKUP($K3635,FDR!$A$3:$K$11,MATCH($N3635,FDR!$A$3:$K$3,1),1)+MAX($K3635-200000000,0)*0.03%,0),0)</f>
        <v>0</v>
      </c>
      <c r="S3635" s="264">
        <f>IFERROR(IF(AND($O3635&lt;&gt;"Contractual",$Q3635=0),VLOOKUP($K3635,FDR!$A$17:$K$24,MATCH($N3635,FDR!$A$16:$K$16,1),1)+MAX($K3635-200000000,0)*0.02%,0),0)</f>
        <v>0</v>
      </c>
      <c r="T3635" s="263">
        <f t="shared" si="445"/>
        <v>0</v>
      </c>
      <c r="U3635" s="212">
        <f>SUMIFS(Portfolio!$AA:$AA,Portfolio!$U:$U,'New Deposit Commission'!A3635)</f>
        <v>0</v>
      </c>
      <c r="V3635" s="212">
        <f t="shared" si="442"/>
        <v>0</v>
      </c>
      <c r="W3635" s="259" t="str">
        <f>VLOOKUP(A3635,Portfolio!$U:$AB,8,0)</f>
        <v>A4036</v>
      </c>
      <c r="X3635" s="162">
        <f>SUMIFS(Portfolio!$AK:$AK,Portfolio!$AE:$AE,'New Deposit Commission'!A3635)</f>
        <v>0</v>
      </c>
      <c r="Y3635" s="258">
        <f>SUMIFS('DATA(Matured Encash)'!$N:$N,'DATA(Matured Encash)'!$A:$A,A3635)</f>
        <v>0</v>
      </c>
      <c r="Z3635" s="212">
        <f t="shared" si="443"/>
        <v>0</v>
      </c>
      <c r="AA3635" s="162">
        <f t="shared" si="444"/>
        <v>0</v>
      </c>
    </row>
    <row r="3636" spans="1:27" x14ac:dyDescent="0.25">
      <c r="A3636" s="256" t="s">
        <v>38785</v>
      </c>
      <c r="B3636" s="257" t="str">
        <f>IFERROR(IFERROR(IFERROR(IFERROR(VLOOKUP(A3636,Portfolio!$A:$D,4,0),VLOOKUP(A3636,Portfolio!$K:$N,4,0)),VLOOKUP(A3636,Portfolio!$U:$X,4,0)),VLOOKUP(A3636,Portfolio!$AE:$AH,4,0)),VLOOKUP(A3636,Portfolio!$AO:$AR,4,0))</f>
        <v>KHADIJA AFROZ</v>
      </c>
      <c r="C3636" s="212">
        <f>SUMIFS(Portfolio!$F:$F,Portfolio!$A:$A,'New Deposit Commission'!A3636)</f>
        <v>6159.8600000000006</v>
      </c>
      <c r="D3636" s="212">
        <f>SUMIFS(Portfolio!$P:$P,Portfolio!$K:$K,'New Deposit Commission'!A3636)</f>
        <v>6159.8600000000006</v>
      </c>
      <c r="E3636" s="212">
        <f>SUMIFS(Portfolio!$Z:$Z,Portfolio!$U:$U,'New Deposit Commission'!A3636)</f>
        <v>6159.8600000000006</v>
      </c>
      <c r="F3636" s="212">
        <f>SUMIFS(Portfolio!$AJ:$AJ,Portfolio!$AE:$AE,'New Deposit Commission'!A3636)</f>
        <v>6159.8600000000006</v>
      </c>
      <c r="G3636" s="258">
        <f t="shared" si="439"/>
        <v>6159.8600000000006</v>
      </c>
      <c r="H3636" s="212">
        <f>SUMIFS(Portfolio!$AT:$AT,Portfolio!$AO:$AO,'New Deposit Commission'!A3636)</f>
        <v>6159.8600000000006</v>
      </c>
      <c r="I3636" s="258">
        <f t="shared" si="440"/>
        <v>0</v>
      </c>
      <c r="J3636" s="212">
        <f>SUMIFS('CIF wise new Deposit'!$I:$I,'CIF wise new Deposit'!$A:$A,'New Deposit Commission'!A3636)</f>
        <v>0</v>
      </c>
      <c r="K3636" s="258">
        <f t="shared" si="441"/>
        <v>0</v>
      </c>
      <c r="L3636" s="259" t="e">
        <f>VLOOKUP(A3636,'CIF wise new Deposit'!$A:$G,7,0)</f>
        <v>#N/A</v>
      </c>
      <c r="M3636" s="257" t="e">
        <f>VLOOKUP(L3636,CodEmployee!$A:$B,2,0)</f>
        <v>#N/A</v>
      </c>
      <c r="N3636" s="260">
        <f>IFERROR(VLOOKUP(A3636,'CIF wise new Deposit'!$A:$J,10,0),0)</f>
        <v>0</v>
      </c>
      <c r="O3636" s="261" t="str">
        <f>IFERROR(VLOOKUP(L3636,CodEmployee!$A:$P,16,0),"N/A")</f>
        <v>N/A</v>
      </c>
      <c r="P3636" s="261" t="str">
        <f>IFERROR(VLOOKUP(L3636,CodEmployee!$A:$D,4,0),"N/A")</f>
        <v>N/A</v>
      </c>
      <c r="Q3636" s="262">
        <f>IFERROR(IF(MATCH($A3636,DOMAIN!$AC:$AC,0)&gt;0,1,0),0)</f>
        <v>0</v>
      </c>
      <c r="R3636" s="264">
        <f>IFERROR(IF(AND($O3636="Contractual",$Q3636=0),VLOOKUP($K3636,FDR!$A$3:$K$11,MATCH($N3636,FDR!$A$3:$K$3,1),1)+MAX($K3636-200000000,0)*0.03%,0),0)</f>
        <v>0</v>
      </c>
      <c r="S3636" s="264">
        <f>IFERROR(IF(AND($O3636&lt;&gt;"Contractual",$Q3636=0),VLOOKUP($K3636,FDR!$A$17:$K$24,MATCH($N3636,FDR!$A$16:$K$16,1),1)+MAX($K3636-200000000,0)*0.02%,0),0)</f>
        <v>0</v>
      </c>
      <c r="T3636" s="263">
        <f t="shared" si="445"/>
        <v>0</v>
      </c>
      <c r="U3636" s="212">
        <f>SUMIFS(Portfolio!$AA:$AA,Portfolio!$U:$U,'New Deposit Commission'!A3636)</f>
        <v>0</v>
      </c>
      <c r="V3636" s="212">
        <f t="shared" si="442"/>
        <v>0</v>
      </c>
      <c r="W3636" s="259" t="str">
        <f>VLOOKUP(A3636,Portfolio!$U:$AB,8,0)</f>
        <v>A9999</v>
      </c>
      <c r="X3636" s="162">
        <f>SUMIFS(Portfolio!$AK:$AK,Portfolio!$AE:$AE,'New Deposit Commission'!A3636)</f>
        <v>0</v>
      </c>
      <c r="Y3636" s="258">
        <f>SUMIFS('DATA(Matured Encash)'!$N:$N,'DATA(Matured Encash)'!$A:$A,A3636)</f>
        <v>0</v>
      </c>
      <c r="Z3636" s="212">
        <f t="shared" si="443"/>
        <v>0</v>
      </c>
      <c r="AA3636" s="162">
        <f t="shared" si="444"/>
        <v>0</v>
      </c>
    </row>
    <row r="3637" spans="1:27" x14ac:dyDescent="0.25">
      <c r="A3637" s="256" t="s">
        <v>34735</v>
      </c>
      <c r="B3637" s="257" t="str">
        <f>IFERROR(IFERROR(IFERROR(IFERROR(VLOOKUP(A3637,Portfolio!$A:$D,4,0),VLOOKUP(A3637,Portfolio!$K:$N,4,0)),VLOOKUP(A3637,Portfolio!$U:$X,4,0)),VLOOKUP(A3637,Portfolio!$AE:$AH,4,0)),VLOOKUP(A3637,Portfolio!$AO:$AR,4,0))</f>
        <v>MD. RAMZAM ALI KHOKON</v>
      </c>
      <c r="C3637" s="212">
        <f>SUMIFS(Portfolio!$F:$F,Portfolio!$A:$A,'New Deposit Commission'!A3637)</f>
        <v>8640.67</v>
      </c>
      <c r="D3637" s="212">
        <f>SUMIFS(Portfolio!$P:$P,Portfolio!$K:$K,'New Deposit Commission'!A3637)</f>
        <v>8640.67</v>
      </c>
      <c r="E3637" s="212">
        <f>SUMIFS(Portfolio!$Z:$Z,Portfolio!$U:$U,'New Deposit Commission'!A3637)</f>
        <v>8640.67</v>
      </c>
      <c r="F3637" s="212">
        <f>SUMIFS(Portfolio!$AJ:$AJ,Portfolio!$AE:$AE,'New Deposit Commission'!A3637)</f>
        <v>8640.67</v>
      </c>
      <c r="G3637" s="258">
        <f t="shared" si="439"/>
        <v>8640.67</v>
      </c>
      <c r="H3637" s="212">
        <f>SUMIFS(Portfolio!$AT:$AT,Portfolio!$AO:$AO,'New Deposit Commission'!A3637)</f>
        <v>8640.67</v>
      </c>
      <c r="I3637" s="258">
        <f t="shared" si="440"/>
        <v>0</v>
      </c>
      <c r="J3637" s="212">
        <f>SUMIFS('CIF wise new Deposit'!$I:$I,'CIF wise new Deposit'!$A:$A,'New Deposit Commission'!A3637)</f>
        <v>0</v>
      </c>
      <c r="K3637" s="258">
        <f t="shared" si="441"/>
        <v>0</v>
      </c>
      <c r="L3637" s="259" t="e">
        <f>VLOOKUP(A3637,'CIF wise new Deposit'!$A:$G,7,0)</f>
        <v>#N/A</v>
      </c>
      <c r="M3637" s="257" t="e">
        <f>VLOOKUP(L3637,CodEmployee!$A:$B,2,0)</f>
        <v>#N/A</v>
      </c>
      <c r="N3637" s="260">
        <f>IFERROR(VLOOKUP(A3637,'CIF wise new Deposit'!$A:$J,10,0),0)</f>
        <v>0</v>
      </c>
      <c r="O3637" s="261" t="str">
        <f>IFERROR(VLOOKUP(L3637,CodEmployee!$A:$P,16,0),"N/A")</f>
        <v>N/A</v>
      </c>
      <c r="P3637" s="261" t="str">
        <f>IFERROR(VLOOKUP(L3637,CodEmployee!$A:$D,4,0),"N/A")</f>
        <v>N/A</v>
      </c>
      <c r="Q3637" s="262">
        <f>IFERROR(IF(MATCH($A3637,DOMAIN!$AC:$AC,0)&gt;0,1,0),0)</f>
        <v>0</v>
      </c>
      <c r="R3637" s="264">
        <f>IFERROR(IF(AND($O3637="Contractual",$Q3637=0),VLOOKUP($K3637,FDR!$A$3:$K$11,MATCH($N3637,FDR!$A$3:$K$3,1),1)+MAX($K3637-200000000,0)*0.03%,0),0)</f>
        <v>0</v>
      </c>
      <c r="S3637" s="264">
        <f>IFERROR(IF(AND($O3637&lt;&gt;"Contractual",$Q3637=0),VLOOKUP($K3637,FDR!$A$17:$K$24,MATCH($N3637,FDR!$A$16:$K$16,1),1)+MAX($K3637-200000000,0)*0.02%,0),0)</f>
        <v>0</v>
      </c>
      <c r="T3637" s="263">
        <f t="shared" si="445"/>
        <v>0</v>
      </c>
      <c r="U3637" s="212">
        <f>SUMIFS(Portfolio!$AA:$AA,Portfolio!$U:$U,'New Deposit Commission'!A3637)</f>
        <v>0</v>
      </c>
      <c r="V3637" s="212">
        <f t="shared" si="442"/>
        <v>0</v>
      </c>
      <c r="W3637" s="259" t="str">
        <f>VLOOKUP(A3637,Portfolio!$U:$AB,8,0)</f>
        <v>A4035</v>
      </c>
      <c r="X3637" s="162">
        <f>SUMIFS(Portfolio!$AK:$AK,Portfolio!$AE:$AE,'New Deposit Commission'!A3637)</f>
        <v>0</v>
      </c>
      <c r="Y3637" s="258">
        <f>SUMIFS('DATA(Matured Encash)'!$N:$N,'DATA(Matured Encash)'!$A:$A,A3637)</f>
        <v>0</v>
      </c>
      <c r="Z3637" s="212">
        <f t="shared" si="443"/>
        <v>0</v>
      </c>
      <c r="AA3637" s="162">
        <f t="shared" si="444"/>
        <v>0</v>
      </c>
    </row>
    <row r="3638" spans="1:27" x14ac:dyDescent="0.25">
      <c r="A3638" s="256" t="s">
        <v>38098</v>
      </c>
      <c r="B3638" s="257" t="str">
        <f>IFERROR(IFERROR(IFERROR(IFERROR(VLOOKUP(A3638,Portfolio!$A:$D,4,0),VLOOKUP(A3638,Portfolio!$K:$N,4,0)),VLOOKUP(A3638,Portfolio!$U:$X,4,0)),VLOOKUP(A3638,Portfolio!$AE:$AH,4,0)),VLOOKUP(A3638,Portfolio!$AO:$AR,4,0))</f>
        <v>MD. SHAHRIAR JAKIR</v>
      </c>
      <c r="C3638" s="212">
        <f>SUMIFS(Portfolio!$F:$F,Portfolio!$A:$A,'New Deposit Commission'!A3638)</f>
        <v>1081.42</v>
      </c>
      <c r="D3638" s="212">
        <f>SUMIFS(Portfolio!$P:$P,Portfolio!$K:$K,'New Deposit Commission'!A3638)</f>
        <v>1081.42</v>
      </c>
      <c r="E3638" s="212">
        <f>SUMIFS(Portfolio!$Z:$Z,Portfolio!$U:$U,'New Deposit Commission'!A3638)</f>
        <v>1081.42</v>
      </c>
      <c r="F3638" s="212">
        <f>SUMIFS(Portfolio!$AJ:$AJ,Portfolio!$AE:$AE,'New Deposit Commission'!A3638)</f>
        <v>1081.42</v>
      </c>
      <c r="G3638" s="258">
        <f t="shared" si="439"/>
        <v>1081.42</v>
      </c>
      <c r="H3638" s="212">
        <f>SUMIFS(Portfolio!$AT:$AT,Portfolio!$AO:$AO,'New Deposit Commission'!A3638)</f>
        <v>1081.42</v>
      </c>
      <c r="I3638" s="258">
        <f t="shared" si="440"/>
        <v>0</v>
      </c>
      <c r="J3638" s="212">
        <f>SUMIFS('CIF wise new Deposit'!$I:$I,'CIF wise new Deposit'!$A:$A,'New Deposit Commission'!A3638)</f>
        <v>0</v>
      </c>
      <c r="K3638" s="258">
        <f t="shared" si="441"/>
        <v>0</v>
      </c>
      <c r="L3638" s="259" t="e">
        <f>VLOOKUP(A3638,'CIF wise new Deposit'!$A:$G,7,0)</f>
        <v>#N/A</v>
      </c>
      <c r="M3638" s="257" t="e">
        <f>VLOOKUP(L3638,CodEmployee!$A:$B,2,0)</f>
        <v>#N/A</v>
      </c>
      <c r="N3638" s="260">
        <f>IFERROR(VLOOKUP(A3638,'CIF wise new Deposit'!$A:$J,10,0),0)</f>
        <v>0</v>
      </c>
      <c r="O3638" s="261" t="str">
        <f>IFERROR(VLOOKUP(L3638,CodEmployee!$A:$P,16,0),"N/A")</f>
        <v>N/A</v>
      </c>
      <c r="P3638" s="261" t="str">
        <f>IFERROR(VLOOKUP(L3638,CodEmployee!$A:$D,4,0),"N/A")</f>
        <v>N/A</v>
      </c>
      <c r="Q3638" s="262">
        <f>IFERROR(IF(MATCH($A3638,DOMAIN!$AC:$AC,0)&gt;0,1,0),0)</f>
        <v>0</v>
      </c>
      <c r="R3638" s="264">
        <f>IFERROR(IF(AND($O3638="Contractual",$Q3638=0),VLOOKUP($K3638,FDR!$A$3:$K$11,MATCH($N3638,FDR!$A$3:$K$3,1),1)+MAX($K3638-200000000,0)*0.03%,0),0)</f>
        <v>0</v>
      </c>
      <c r="S3638" s="264">
        <f>IFERROR(IF(AND($O3638&lt;&gt;"Contractual",$Q3638=0),VLOOKUP($K3638,FDR!$A$17:$K$24,MATCH($N3638,FDR!$A$16:$K$16,1),1)+MAX($K3638-200000000,0)*0.02%,0),0)</f>
        <v>0</v>
      </c>
      <c r="T3638" s="263">
        <f t="shared" si="445"/>
        <v>0</v>
      </c>
      <c r="U3638" s="212">
        <f>SUMIFS(Portfolio!$AA:$AA,Portfolio!$U:$U,'New Deposit Commission'!A3638)</f>
        <v>0</v>
      </c>
      <c r="V3638" s="212">
        <f t="shared" si="442"/>
        <v>0</v>
      </c>
      <c r="W3638" s="259" t="str">
        <f>VLOOKUP(A3638,Portfolio!$U:$AB,8,0)</f>
        <v>100271</v>
      </c>
      <c r="X3638" s="162">
        <f>SUMIFS(Portfolio!$AK:$AK,Portfolio!$AE:$AE,'New Deposit Commission'!A3638)</f>
        <v>0</v>
      </c>
      <c r="Y3638" s="258">
        <f>SUMIFS('DATA(Matured Encash)'!$N:$N,'DATA(Matured Encash)'!$A:$A,A3638)</f>
        <v>0</v>
      </c>
      <c r="Z3638" s="212">
        <f t="shared" si="443"/>
        <v>0</v>
      </c>
      <c r="AA3638" s="162">
        <f t="shared" si="444"/>
        <v>0</v>
      </c>
    </row>
    <row r="3639" spans="1:27" x14ac:dyDescent="0.25">
      <c r="A3639" s="256" t="s">
        <v>36543</v>
      </c>
      <c r="B3639" s="257" t="str">
        <f>IFERROR(IFERROR(IFERROR(IFERROR(VLOOKUP(A3639,Portfolio!$A:$D,4,0),VLOOKUP(A3639,Portfolio!$K:$N,4,0)),VLOOKUP(A3639,Portfolio!$U:$X,4,0)),VLOOKUP(A3639,Portfolio!$AE:$AH,4,0)),VLOOKUP(A3639,Portfolio!$AO:$AR,4,0))</f>
        <v>MD. BIKASH CHODHURY</v>
      </c>
      <c r="C3639" s="212">
        <f>SUMIFS(Portfolio!$F:$F,Portfolio!$A:$A,'New Deposit Commission'!A3639)</f>
        <v>631.15</v>
      </c>
      <c r="D3639" s="212">
        <f>SUMIFS(Portfolio!$P:$P,Portfolio!$K:$K,'New Deposit Commission'!A3639)</f>
        <v>631.15</v>
      </c>
      <c r="E3639" s="212">
        <f>SUMIFS(Portfolio!$Z:$Z,Portfolio!$U:$U,'New Deposit Commission'!A3639)</f>
        <v>631.15</v>
      </c>
      <c r="F3639" s="212">
        <f>SUMIFS(Portfolio!$AJ:$AJ,Portfolio!$AE:$AE,'New Deposit Commission'!A3639)</f>
        <v>631.15</v>
      </c>
      <c r="G3639" s="258">
        <f t="shared" si="439"/>
        <v>631.15</v>
      </c>
      <c r="H3639" s="212">
        <f>SUMIFS(Portfolio!$AT:$AT,Portfolio!$AO:$AO,'New Deposit Commission'!A3639)</f>
        <v>631.15</v>
      </c>
      <c r="I3639" s="258">
        <f t="shared" si="440"/>
        <v>0</v>
      </c>
      <c r="J3639" s="212">
        <f>SUMIFS('CIF wise new Deposit'!$I:$I,'CIF wise new Deposit'!$A:$A,'New Deposit Commission'!A3639)</f>
        <v>0</v>
      </c>
      <c r="K3639" s="258">
        <f t="shared" si="441"/>
        <v>0</v>
      </c>
      <c r="L3639" s="259" t="e">
        <f>VLOOKUP(A3639,'CIF wise new Deposit'!$A:$G,7,0)</f>
        <v>#N/A</v>
      </c>
      <c r="M3639" s="257" t="e">
        <f>VLOOKUP(L3639,CodEmployee!$A:$B,2,0)</f>
        <v>#N/A</v>
      </c>
      <c r="N3639" s="260">
        <f>IFERROR(VLOOKUP(A3639,'CIF wise new Deposit'!$A:$J,10,0),0)</f>
        <v>0</v>
      </c>
      <c r="O3639" s="261" t="str">
        <f>IFERROR(VLOOKUP(L3639,CodEmployee!$A:$P,16,0),"N/A")</f>
        <v>N/A</v>
      </c>
      <c r="P3639" s="261" t="str">
        <f>IFERROR(VLOOKUP(L3639,CodEmployee!$A:$D,4,0),"N/A")</f>
        <v>N/A</v>
      </c>
      <c r="Q3639" s="262">
        <f>IFERROR(IF(MATCH($A3639,DOMAIN!$AC:$AC,0)&gt;0,1,0),0)</f>
        <v>0</v>
      </c>
      <c r="R3639" s="264">
        <f>IFERROR(IF(AND($O3639="Contractual",$Q3639=0),VLOOKUP($K3639,FDR!$A$3:$K$11,MATCH($N3639,FDR!$A$3:$K$3,1),1)+MAX($K3639-200000000,0)*0.03%,0),0)</f>
        <v>0</v>
      </c>
      <c r="S3639" s="264">
        <f>IFERROR(IF(AND($O3639&lt;&gt;"Contractual",$Q3639=0),VLOOKUP($K3639,FDR!$A$17:$K$24,MATCH($N3639,FDR!$A$16:$K$16,1),1)+MAX($K3639-200000000,0)*0.02%,0),0)</f>
        <v>0</v>
      </c>
      <c r="T3639" s="263">
        <f t="shared" si="445"/>
        <v>0</v>
      </c>
      <c r="U3639" s="212">
        <f>SUMIFS(Portfolio!$AA:$AA,Portfolio!$U:$U,'New Deposit Commission'!A3639)</f>
        <v>0</v>
      </c>
      <c r="V3639" s="212">
        <f t="shared" si="442"/>
        <v>0</v>
      </c>
      <c r="W3639" s="259" t="str">
        <f>VLOOKUP(A3639,Portfolio!$U:$AB,8,0)</f>
        <v>A3486</v>
      </c>
      <c r="X3639" s="162">
        <f>SUMIFS(Portfolio!$AK:$AK,Portfolio!$AE:$AE,'New Deposit Commission'!A3639)</f>
        <v>0</v>
      </c>
      <c r="Y3639" s="258">
        <f>SUMIFS('DATA(Matured Encash)'!$N:$N,'DATA(Matured Encash)'!$A:$A,A3639)</f>
        <v>0</v>
      </c>
      <c r="Z3639" s="212">
        <f t="shared" si="443"/>
        <v>0</v>
      </c>
      <c r="AA3639" s="162">
        <f t="shared" si="444"/>
        <v>0</v>
      </c>
    </row>
    <row r="3640" spans="1:27" x14ac:dyDescent="0.25">
      <c r="A3640" s="256" t="s">
        <v>36532</v>
      </c>
      <c r="B3640" s="257" t="str">
        <f>IFERROR(IFERROR(IFERROR(IFERROR(VLOOKUP(A3640,Portfolio!$A:$D,4,0),VLOOKUP(A3640,Portfolio!$K:$N,4,0)),VLOOKUP(A3640,Portfolio!$U:$X,4,0)),VLOOKUP(A3640,Portfolio!$AE:$AH,4,0)),VLOOKUP(A3640,Portfolio!$AO:$AR,4,0))</f>
        <v>MAHMUDA KHATUN</v>
      </c>
      <c r="C3640" s="212">
        <f>SUMIFS(Portfolio!$F:$F,Portfolio!$A:$A,'New Deposit Commission'!A3640)</f>
        <v>1742.22</v>
      </c>
      <c r="D3640" s="212">
        <f>SUMIFS(Portfolio!$P:$P,Portfolio!$K:$K,'New Deposit Commission'!A3640)</f>
        <v>1742.22</v>
      </c>
      <c r="E3640" s="212">
        <f>SUMIFS(Portfolio!$Z:$Z,Portfolio!$U:$U,'New Deposit Commission'!A3640)</f>
        <v>1742.22</v>
      </c>
      <c r="F3640" s="212">
        <f>SUMIFS(Portfolio!$AJ:$AJ,Portfolio!$AE:$AE,'New Deposit Commission'!A3640)</f>
        <v>1742.22</v>
      </c>
      <c r="G3640" s="258">
        <f t="shared" si="439"/>
        <v>1742.22</v>
      </c>
      <c r="H3640" s="212">
        <f>SUMIFS(Portfolio!$AT:$AT,Portfolio!$AO:$AO,'New Deposit Commission'!A3640)</f>
        <v>1742.22</v>
      </c>
      <c r="I3640" s="258">
        <f t="shared" si="440"/>
        <v>0</v>
      </c>
      <c r="J3640" s="212">
        <f>SUMIFS('CIF wise new Deposit'!$I:$I,'CIF wise new Deposit'!$A:$A,'New Deposit Commission'!A3640)</f>
        <v>0</v>
      </c>
      <c r="K3640" s="258">
        <f t="shared" si="441"/>
        <v>0</v>
      </c>
      <c r="L3640" s="259" t="e">
        <f>VLOOKUP(A3640,'CIF wise new Deposit'!$A:$G,7,0)</f>
        <v>#N/A</v>
      </c>
      <c r="M3640" s="257" t="e">
        <f>VLOOKUP(L3640,CodEmployee!$A:$B,2,0)</f>
        <v>#N/A</v>
      </c>
      <c r="N3640" s="260">
        <f>IFERROR(VLOOKUP(A3640,'CIF wise new Deposit'!$A:$J,10,0),0)</f>
        <v>0</v>
      </c>
      <c r="O3640" s="261" t="str">
        <f>IFERROR(VLOOKUP(L3640,CodEmployee!$A:$P,16,0),"N/A")</f>
        <v>N/A</v>
      </c>
      <c r="P3640" s="261" t="str">
        <f>IFERROR(VLOOKUP(L3640,CodEmployee!$A:$D,4,0),"N/A")</f>
        <v>N/A</v>
      </c>
      <c r="Q3640" s="262">
        <f>IFERROR(IF(MATCH($A3640,DOMAIN!$AC:$AC,0)&gt;0,1,0),0)</f>
        <v>0</v>
      </c>
      <c r="R3640" s="264">
        <f>IFERROR(IF(AND($O3640="Contractual",$Q3640=0),VLOOKUP($K3640,FDR!$A$3:$K$11,MATCH($N3640,FDR!$A$3:$K$3,1),1)+MAX($K3640-200000000,0)*0.03%,0),0)</f>
        <v>0</v>
      </c>
      <c r="S3640" s="264">
        <f>IFERROR(IF(AND($O3640&lt;&gt;"Contractual",$Q3640=0),VLOOKUP($K3640,FDR!$A$17:$K$24,MATCH($N3640,FDR!$A$16:$K$16,1),1)+MAX($K3640-200000000,0)*0.02%,0),0)</f>
        <v>0</v>
      </c>
      <c r="T3640" s="263">
        <f t="shared" si="445"/>
        <v>0</v>
      </c>
      <c r="U3640" s="212">
        <f>SUMIFS(Portfolio!$AA:$AA,Portfolio!$U:$U,'New Deposit Commission'!A3640)</f>
        <v>0</v>
      </c>
      <c r="V3640" s="212">
        <f t="shared" si="442"/>
        <v>0</v>
      </c>
      <c r="W3640" s="259" t="str">
        <f>VLOOKUP(A3640,Portfolio!$U:$AB,8,0)</f>
        <v>A3486</v>
      </c>
      <c r="X3640" s="162">
        <f>SUMIFS(Portfolio!$AK:$AK,Portfolio!$AE:$AE,'New Deposit Commission'!A3640)</f>
        <v>0</v>
      </c>
      <c r="Y3640" s="258">
        <f>SUMIFS('DATA(Matured Encash)'!$N:$N,'DATA(Matured Encash)'!$A:$A,A3640)</f>
        <v>0</v>
      </c>
      <c r="Z3640" s="212">
        <f t="shared" si="443"/>
        <v>0</v>
      </c>
      <c r="AA3640" s="162">
        <f t="shared" si="444"/>
        <v>0</v>
      </c>
    </row>
    <row r="3641" spans="1:27" x14ac:dyDescent="0.25">
      <c r="A3641" s="256" t="s">
        <v>35839</v>
      </c>
      <c r="B3641" s="257" t="str">
        <f>IFERROR(IFERROR(IFERROR(IFERROR(VLOOKUP(A3641,Portfolio!$A:$D,4,0),VLOOKUP(A3641,Portfolio!$K:$N,4,0)),VLOOKUP(A3641,Portfolio!$U:$X,4,0)),VLOOKUP(A3641,Portfolio!$AE:$AH,4,0)),VLOOKUP(A3641,Portfolio!$AO:$AR,4,0))</f>
        <v>HITLAR</v>
      </c>
      <c r="C3641" s="212">
        <f>SUMIFS(Portfolio!$F:$F,Portfolio!$A:$A,'New Deposit Commission'!A3641)</f>
        <v>3424.78</v>
      </c>
      <c r="D3641" s="212">
        <f>SUMIFS(Portfolio!$P:$P,Portfolio!$K:$K,'New Deposit Commission'!A3641)</f>
        <v>3424.78</v>
      </c>
      <c r="E3641" s="212">
        <f>SUMIFS(Portfolio!$Z:$Z,Portfolio!$U:$U,'New Deposit Commission'!A3641)</f>
        <v>3424.78</v>
      </c>
      <c r="F3641" s="212">
        <f>SUMIFS(Portfolio!$AJ:$AJ,Portfolio!$AE:$AE,'New Deposit Commission'!A3641)</f>
        <v>3424.78</v>
      </c>
      <c r="G3641" s="258">
        <f t="shared" si="439"/>
        <v>3424.78</v>
      </c>
      <c r="H3641" s="212">
        <f>SUMIFS(Portfolio!$AT:$AT,Portfolio!$AO:$AO,'New Deposit Commission'!A3641)</f>
        <v>3424.78</v>
      </c>
      <c r="I3641" s="258">
        <f t="shared" si="440"/>
        <v>0</v>
      </c>
      <c r="J3641" s="212">
        <f>SUMIFS('CIF wise new Deposit'!$I:$I,'CIF wise new Deposit'!$A:$A,'New Deposit Commission'!A3641)</f>
        <v>0</v>
      </c>
      <c r="K3641" s="258">
        <f t="shared" si="441"/>
        <v>0</v>
      </c>
      <c r="L3641" s="259" t="e">
        <f>VLOOKUP(A3641,'CIF wise new Deposit'!$A:$G,7,0)</f>
        <v>#N/A</v>
      </c>
      <c r="M3641" s="257" t="e">
        <f>VLOOKUP(L3641,CodEmployee!$A:$B,2,0)</f>
        <v>#N/A</v>
      </c>
      <c r="N3641" s="260">
        <f>IFERROR(VLOOKUP(A3641,'CIF wise new Deposit'!$A:$J,10,0),0)</f>
        <v>0</v>
      </c>
      <c r="O3641" s="261" t="str">
        <f>IFERROR(VLOOKUP(L3641,CodEmployee!$A:$P,16,0),"N/A")</f>
        <v>N/A</v>
      </c>
      <c r="P3641" s="261" t="str">
        <f>IFERROR(VLOOKUP(L3641,CodEmployee!$A:$D,4,0),"N/A")</f>
        <v>N/A</v>
      </c>
      <c r="Q3641" s="262">
        <f>IFERROR(IF(MATCH($A3641,DOMAIN!$AC:$AC,0)&gt;0,1,0),0)</f>
        <v>0</v>
      </c>
      <c r="R3641" s="264">
        <f>IFERROR(IF(AND($O3641="Contractual",$Q3641=0),VLOOKUP($K3641,FDR!$A$3:$K$11,MATCH($N3641,FDR!$A$3:$K$3,1),1)+MAX($K3641-200000000,0)*0.03%,0),0)</f>
        <v>0</v>
      </c>
      <c r="S3641" s="264">
        <f>IFERROR(IF(AND($O3641&lt;&gt;"Contractual",$Q3641=0),VLOOKUP($K3641,FDR!$A$17:$K$24,MATCH($N3641,FDR!$A$16:$K$16,1),1)+MAX($K3641-200000000,0)*0.02%,0),0)</f>
        <v>0</v>
      </c>
      <c r="T3641" s="263">
        <f t="shared" si="445"/>
        <v>0</v>
      </c>
      <c r="U3641" s="212">
        <f>SUMIFS(Portfolio!$AA:$AA,Portfolio!$U:$U,'New Deposit Commission'!A3641)</f>
        <v>0</v>
      </c>
      <c r="V3641" s="212">
        <f t="shared" si="442"/>
        <v>0</v>
      </c>
      <c r="W3641" s="259" t="str">
        <f>VLOOKUP(A3641,Portfolio!$U:$AB,8,0)</f>
        <v>A1951</v>
      </c>
      <c r="X3641" s="162">
        <f>SUMIFS(Portfolio!$AK:$AK,Portfolio!$AE:$AE,'New Deposit Commission'!A3641)</f>
        <v>0</v>
      </c>
      <c r="Y3641" s="258">
        <f>SUMIFS('DATA(Matured Encash)'!$N:$N,'DATA(Matured Encash)'!$A:$A,A3641)</f>
        <v>0</v>
      </c>
      <c r="Z3641" s="212">
        <f t="shared" si="443"/>
        <v>0</v>
      </c>
      <c r="AA3641" s="162">
        <f t="shared" si="444"/>
        <v>0</v>
      </c>
    </row>
    <row r="3642" spans="1:27" x14ac:dyDescent="0.25">
      <c r="A3642" s="256" t="s">
        <v>36081</v>
      </c>
      <c r="B3642" s="257" t="str">
        <f>IFERROR(IFERROR(IFERROR(IFERROR(VLOOKUP(A3642,Portfolio!$A:$D,4,0),VLOOKUP(A3642,Portfolio!$K:$N,4,0)),VLOOKUP(A3642,Portfolio!$U:$X,4,0)),VLOOKUP(A3642,Portfolio!$AE:$AH,4,0)),VLOOKUP(A3642,Portfolio!$AO:$AR,4,0))</f>
        <v>FARIDA AKHTER RINA</v>
      </c>
      <c r="C3642" s="212">
        <f>SUMIFS(Portfolio!$F:$F,Portfolio!$A:$A,'New Deposit Commission'!A3642)</f>
        <v>2618.15</v>
      </c>
      <c r="D3642" s="212">
        <f>SUMIFS(Portfolio!$P:$P,Portfolio!$K:$K,'New Deposit Commission'!A3642)</f>
        <v>2618.15</v>
      </c>
      <c r="E3642" s="212">
        <f>SUMIFS(Portfolio!$Z:$Z,Portfolio!$U:$U,'New Deposit Commission'!A3642)</f>
        <v>2618.15</v>
      </c>
      <c r="F3642" s="212">
        <f>SUMIFS(Portfolio!$AJ:$AJ,Portfolio!$AE:$AE,'New Deposit Commission'!A3642)</f>
        <v>2618.15</v>
      </c>
      <c r="G3642" s="258">
        <f t="shared" si="439"/>
        <v>2618.15</v>
      </c>
      <c r="H3642" s="212">
        <f>SUMIFS(Portfolio!$AT:$AT,Portfolio!$AO:$AO,'New Deposit Commission'!A3642)</f>
        <v>2618.15</v>
      </c>
      <c r="I3642" s="258">
        <f t="shared" si="440"/>
        <v>0</v>
      </c>
      <c r="J3642" s="212">
        <f>SUMIFS('CIF wise new Deposit'!$I:$I,'CIF wise new Deposit'!$A:$A,'New Deposit Commission'!A3642)</f>
        <v>0</v>
      </c>
      <c r="K3642" s="258">
        <f t="shared" si="441"/>
        <v>0</v>
      </c>
      <c r="L3642" s="259" t="e">
        <f>VLOOKUP(A3642,'CIF wise new Deposit'!$A:$G,7,0)</f>
        <v>#N/A</v>
      </c>
      <c r="M3642" s="257" t="e">
        <f>VLOOKUP(L3642,CodEmployee!$A:$B,2,0)</f>
        <v>#N/A</v>
      </c>
      <c r="N3642" s="260">
        <f>IFERROR(VLOOKUP(A3642,'CIF wise new Deposit'!$A:$J,10,0),0)</f>
        <v>0</v>
      </c>
      <c r="O3642" s="261" t="str">
        <f>IFERROR(VLOOKUP(L3642,CodEmployee!$A:$P,16,0),"N/A")</f>
        <v>N/A</v>
      </c>
      <c r="P3642" s="261" t="str">
        <f>IFERROR(VLOOKUP(L3642,CodEmployee!$A:$D,4,0),"N/A")</f>
        <v>N/A</v>
      </c>
      <c r="Q3642" s="262">
        <f>IFERROR(IF(MATCH($A3642,DOMAIN!$AC:$AC,0)&gt;0,1,0),0)</f>
        <v>0</v>
      </c>
      <c r="R3642" s="264">
        <f>IFERROR(IF(AND($O3642="Contractual",$Q3642=0),VLOOKUP($K3642,FDR!$A$3:$K$11,MATCH($N3642,FDR!$A$3:$K$3,1),1)+MAX($K3642-200000000,0)*0.03%,0),0)</f>
        <v>0</v>
      </c>
      <c r="S3642" s="264">
        <f>IFERROR(IF(AND($O3642&lt;&gt;"Contractual",$Q3642=0),VLOOKUP($K3642,FDR!$A$17:$K$24,MATCH($N3642,FDR!$A$16:$K$16,1),1)+MAX($K3642-200000000,0)*0.02%,0),0)</f>
        <v>0</v>
      </c>
      <c r="T3642" s="263">
        <f t="shared" si="445"/>
        <v>0</v>
      </c>
      <c r="U3642" s="212">
        <f>SUMIFS(Portfolio!$AA:$AA,Portfolio!$U:$U,'New Deposit Commission'!A3642)</f>
        <v>0</v>
      </c>
      <c r="V3642" s="212">
        <f t="shared" si="442"/>
        <v>0</v>
      </c>
      <c r="W3642" s="259" t="str">
        <f>VLOOKUP(A3642,Portfolio!$U:$AB,8,0)</f>
        <v>A3764</v>
      </c>
      <c r="X3642" s="162">
        <f>SUMIFS(Portfolio!$AK:$AK,Portfolio!$AE:$AE,'New Deposit Commission'!A3642)</f>
        <v>0</v>
      </c>
      <c r="Y3642" s="258">
        <f>SUMIFS('DATA(Matured Encash)'!$N:$N,'DATA(Matured Encash)'!$A:$A,A3642)</f>
        <v>0</v>
      </c>
      <c r="Z3642" s="212">
        <f t="shared" si="443"/>
        <v>0</v>
      </c>
      <c r="AA3642" s="162">
        <f t="shared" si="444"/>
        <v>0</v>
      </c>
    </row>
    <row r="3643" spans="1:27" x14ac:dyDescent="0.25">
      <c r="A3643" s="256" t="s">
        <v>36089</v>
      </c>
      <c r="B3643" s="257" t="str">
        <f>IFERROR(IFERROR(IFERROR(IFERROR(VLOOKUP(A3643,Portfolio!$A:$D,4,0),VLOOKUP(A3643,Portfolio!$K:$N,4,0)),VLOOKUP(A3643,Portfolio!$U:$X,4,0)),VLOOKUP(A3643,Portfolio!$AE:$AH,4,0)),VLOOKUP(A3643,Portfolio!$AO:$AR,4,0))</f>
        <v>MD. ARIFUR RAHMAN</v>
      </c>
      <c r="C3643" s="212">
        <f>SUMIFS(Portfolio!$F:$F,Portfolio!$A:$A,'New Deposit Commission'!A3643)</f>
        <v>1081.42</v>
      </c>
      <c r="D3643" s="212">
        <f>SUMIFS(Portfolio!$P:$P,Portfolio!$K:$K,'New Deposit Commission'!A3643)</f>
        <v>1081.42</v>
      </c>
      <c r="E3643" s="212">
        <f>SUMIFS(Portfolio!$Z:$Z,Portfolio!$U:$U,'New Deposit Commission'!A3643)</f>
        <v>1081.42</v>
      </c>
      <c r="F3643" s="212">
        <f>SUMIFS(Portfolio!$AJ:$AJ,Portfolio!$AE:$AE,'New Deposit Commission'!A3643)</f>
        <v>1081.42</v>
      </c>
      <c r="G3643" s="258">
        <f t="shared" si="439"/>
        <v>1081.42</v>
      </c>
      <c r="H3643" s="212">
        <f>SUMIFS(Portfolio!$AT:$AT,Portfolio!$AO:$AO,'New Deposit Commission'!A3643)</f>
        <v>1081.42</v>
      </c>
      <c r="I3643" s="258">
        <f t="shared" si="440"/>
        <v>0</v>
      </c>
      <c r="J3643" s="212">
        <f>SUMIFS('CIF wise new Deposit'!$I:$I,'CIF wise new Deposit'!$A:$A,'New Deposit Commission'!A3643)</f>
        <v>0</v>
      </c>
      <c r="K3643" s="258">
        <f t="shared" si="441"/>
        <v>0</v>
      </c>
      <c r="L3643" s="259" t="e">
        <f>VLOOKUP(A3643,'CIF wise new Deposit'!$A:$G,7,0)</f>
        <v>#N/A</v>
      </c>
      <c r="M3643" s="257" t="e">
        <f>VLOOKUP(L3643,CodEmployee!$A:$B,2,0)</f>
        <v>#N/A</v>
      </c>
      <c r="N3643" s="260">
        <f>IFERROR(VLOOKUP(A3643,'CIF wise new Deposit'!$A:$J,10,0),0)</f>
        <v>0</v>
      </c>
      <c r="O3643" s="261" t="str">
        <f>IFERROR(VLOOKUP(L3643,CodEmployee!$A:$P,16,0),"N/A")</f>
        <v>N/A</v>
      </c>
      <c r="P3643" s="261" t="str">
        <f>IFERROR(VLOOKUP(L3643,CodEmployee!$A:$D,4,0),"N/A")</f>
        <v>N/A</v>
      </c>
      <c r="Q3643" s="262">
        <f>IFERROR(IF(MATCH($A3643,DOMAIN!$AC:$AC,0)&gt;0,1,0),0)</f>
        <v>0</v>
      </c>
      <c r="R3643" s="264">
        <f>IFERROR(IF(AND($O3643="Contractual",$Q3643=0),VLOOKUP($K3643,FDR!$A$3:$K$11,MATCH($N3643,FDR!$A$3:$K$3,1),1)+MAX($K3643-200000000,0)*0.03%,0),0)</f>
        <v>0</v>
      </c>
      <c r="S3643" s="264">
        <f>IFERROR(IF(AND($O3643&lt;&gt;"Contractual",$Q3643=0),VLOOKUP($K3643,FDR!$A$17:$K$24,MATCH($N3643,FDR!$A$16:$K$16,1),1)+MAX($K3643-200000000,0)*0.02%,0),0)</f>
        <v>0</v>
      </c>
      <c r="T3643" s="263">
        <f t="shared" si="445"/>
        <v>0</v>
      </c>
      <c r="U3643" s="212">
        <f>SUMIFS(Portfolio!$AA:$AA,Portfolio!$U:$U,'New Deposit Commission'!A3643)</f>
        <v>0</v>
      </c>
      <c r="V3643" s="212">
        <f t="shared" si="442"/>
        <v>0</v>
      </c>
      <c r="W3643" s="259" t="str">
        <f>VLOOKUP(A3643,Portfolio!$U:$AB,8,0)</f>
        <v>A3764</v>
      </c>
      <c r="X3643" s="162">
        <f>SUMIFS(Portfolio!$AK:$AK,Portfolio!$AE:$AE,'New Deposit Commission'!A3643)</f>
        <v>0</v>
      </c>
      <c r="Y3643" s="258">
        <f>SUMIFS('DATA(Matured Encash)'!$N:$N,'DATA(Matured Encash)'!$A:$A,A3643)</f>
        <v>0</v>
      </c>
      <c r="Z3643" s="212">
        <f t="shared" si="443"/>
        <v>0</v>
      </c>
      <c r="AA3643" s="162">
        <f t="shared" si="444"/>
        <v>0</v>
      </c>
    </row>
    <row r="3644" spans="1:27" x14ac:dyDescent="0.25">
      <c r="A3644" s="256" t="s">
        <v>34488</v>
      </c>
      <c r="B3644" s="257" t="str">
        <f>IFERROR(IFERROR(IFERROR(IFERROR(VLOOKUP(A3644,Portfolio!$A:$D,4,0),VLOOKUP(A3644,Portfolio!$K:$N,4,0)),VLOOKUP(A3644,Portfolio!$U:$X,4,0)),VLOOKUP(A3644,Portfolio!$AE:$AH,4,0)),VLOOKUP(A3644,Portfolio!$AO:$AR,4,0))</f>
        <v>MOHAMMAD MANZUR HOSSAIN</v>
      </c>
      <c r="C3644" s="212">
        <f>SUMIFS(Portfolio!$F:$F,Portfolio!$A:$A,'New Deposit Commission'!A3644)</f>
        <v>5236.3</v>
      </c>
      <c r="D3644" s="212">
        <f>SUMIFS(Portfolio!$P:$P,Portfolio!$K:$K,'New Deposit Commission'!A3644)</f>
        <v>5236.3</v>
      </c>
      <c r="E3644" s="212">
        <f>SUMIFS(Portfolio!$Z:$Z,Portfolio!$U:$U,'New Deposit Commission'!A3644)</f>
        <v>5236.3</v>
      </c>
      <c r="F3644" s="212">
        <f>SUMIFS(Portfolio!$AJ:$AJ,Portfolio!$AE:$AE,'New Deposit Commission'!A3644)</f>
        <v>5236.3</v>
      </c>
      <c r="G3644" s="258">
        <f t="shared" si="439"/>
        <v>5236.3</v>
      </c>
      <c r="H3644" s="212">
        <f>SUMIFS(Portfolio!$AT:$AT,Portfolio!$AO:$AO,'New Deposit Commission'!A3644)</f>
        <v>5236.3</v>
      </c>
      <c r="I3644" s="258">
        <f t="shared" si="440"/>
        <v>0</v>
      </c>
      <c r="J3644" s="212">
        <f>SUMIFS('CIF wise new Deposit'!$I:$I,'CIF wise new Deposit'!$A:$A,'New Deposit Commission'!A3644)</f>
        <v>0</v>
      </c>
      <c r="K3644" s="258">
        <f t="shared" si="441"/>
        <v>0</v>
      </c>
      <c r="L3644" s="259" t="e">
        <f>VLOOKUP(A3644,'CIF wise new Deposit'!$A:$G,7,0)</f>
        <v>#N/A</v>
      </c>
      <c r="M3644" s="257" t="e">
        <f>VLOOKUP(L3644,CodEmployee!$A:$B,2,0)</f>
        <v>#N/A</v>
      </c>
      <c r="N3644" s="260">
        <f>IFERROR(VLOOKUP(A3644,'CIF wise new Deposit'!$A:$J,10,0),0)</f>
        <v>0</v>
      </c>
      <c r="O3644" s="261" t="str">
        <f>IFERROR(VLOOKUP(L3644,CodEmployee!$A:$P,16,0),"N/A")</f>
        <v>N/A</v>
      </c>
      <c r="P3644" s="261" t="str">
        <f>IFERROR(VLOOKUP(L3644,CodEmployee!$A:$D,4,0),"N/A")</f>
        <v>N/A</v>
      </c>
      <c r="Q3644" s="262">
        <f>IFERROR(IF(MATCH($A3644,DOMAIN!$AC:$AC,0)&gt;0,1,0),0)</f>
        <v>0</v>
      </c>
      <c r="R3644" s="264">
        <f>IFERROR(IF(AND($O3644="Contractual",$Q3644=0),VLOOKUP($K3644,FDR!$A$3:$K$11,MATCH($N3644,FDR!$A$3:$K$3,1),1)+MAX($K3644-200000000,0)*0.03%,0),0)</f>
        <v>0</v>
      </c>
      <c r="S3644" s="264">
        <f>IFERROR(IF(AND($O3644&lt;&gt;"Contractual",$Q3644=0),VLOOKUP($K3644,FDR!$A$17:$K$24,MATCH($N3644,FDR!$A$16:$K$16,1),1)+MAX($K3644-200000000,0)*0.02%,0),0)</f>
        <v>0</v>
      </c>
      <c r="T3644" s="263">
        <f t="shared" si="445"/>
        <v>0</v>
      </c>
      <c r="U3644" s="212">
        <f>SUMIFS(Portfolio!$AA:$AA,Portfolio!$U:$U,'New Deposit Commission'!A3644)</f>
        <v>0</v>
      </c>
      <c r="V3644" s="212">
        <f t="shared" si="442"/>
        <v>0</v>
      </c>
      <c r="W3644" s="259" t="str">
        <f>VLOOKUP(A3644,Portfolio!$U:$AB,8,0)</f>
        <v>A3447</v>
      </c>
      <c r="X3644" s="162">
        <f>SUMIFS(Portfolio!$AK:$AK,Portfolio!$AE:$AE,'New Deposit Commission'!A3644)</f>
        <v>0</v>
      </c>
      <c r="Y3644" s="258">
        <f>SUMIFS('DATA(Matured Encash)'!$N:$N,'DATA(Matured Encash)'!$A:$A,A3644)</f>
        <v>0</v>
      </c>
      <c r="Z3644" s="212">
        <f t="shared" si="443"/>
        <v>0</v>
      </c>
      <c r="AA3644" s="162">
        <f t="shared" si="444"/>
        <v>0</v>
      </c>
    </row>
    <row r="3645" spans="1:27" x14ac:dyDescent="0.25">
      <c r="A3645" s="256" t="s">
        <v>34516</v>
      </c>
      <c r="B3645" s="257" t="str">
        <f>IFERROR(IFERROR(IFERROR(IFERROR(VLOOKUP(A3645,Portfolio!$A:$D,4,0),VLOOKUP(A3645,Portfolio!$K:$N,4,0)),VLOOKUP(A3645,Portfolio!$U:$X,4,0)),VLOOKUP(A3645,Portfolio!$AE:$AH,4,0)),VLOOKUP(A3645,Portfolio!$AO:$AR,4,0))</f>
        <v>RIAZ MOSTAFA</v>
      </c>
      <c r="C3645" s="212">
        <f>SUMIFS(Portfolio!$F:$F,Portfolio!$A:$A,'New Deposit Commission'!A3645)</f>
        <v>2239.02</v>
      </c>
      <c r="D3645" s="212">
        <f>SUMIFS(Portfolio!$P:$P,Portfolio!$K:$K,'New Deposit Commission'!A3645)</f>
        <v>2239.02</v>
      </c>
      <c r="E3645" s="212">
        <f>SUMIFS(Portfolio!$Z:$Z,Portfolio!$U:$U,'New Deposit Commission'!A3645)</f>
        <v>2239.02</v>
      </c>
      <c r="F3645" s="212">
        <f>SUMIFS(Portfolio!$AJ:$AJ,Portfolio!$AE:$AE,'New Deposit Commission'!A3645)</f>
        <v>2239.02</v>
      </c>
      <c r="G3645" s="258">
        <f t="shared" si="439"/>
        <v>2239.02</v>
      </c>
      <c r="H3645" s="212">
        <f>SUMIFS(Portfolio!$AT:$AT,Portfolio!$AO:$AO,'New Deposit Commission'!A3645)</f>
        <v>2239.02</v>
      </c>
      <c r="I3645" s="258">
        <f t="shared" si="440"/>
        <v>0</v>
      </c>
      <c r="J3645" s="212">
        <f>SUMIFS('CIF wise new Deposit'!$I:$I,'CIF wise new Deposit'!$A:$A,'New Deposit Commission'!A3645)</f>
        <v>0</v>
      </c>
      <c r="K3645" s="258">
        <f t="shared" si="441"/>
        <v>0</v>
      </c>
      <c r="L3645" s="259" t="e">
        <f>VLOOKUP(A3645,'CIF wise new Deposit'!$A:$G,7,0)</f>
        <v>#N/A</v>
      </c>
      <c r="M3645" s="257" t="e">
        <f>VLOOKUP(L3645,CodEmployee!$A:$B,2,0)</f>
        <v>#N/A</v>
      </c>
      <c r="N3645" s="260">
        <f>IFERROR(VLOOKUP(A3645,'CIF wise new Deposit'!$A:$J,10,0),0)</f>
        <v>0</v>
      </c>
      <c r="O3645" s="261" t="str">
        <f>IFERROR(VLOOKUP(L3645,CodEmployee!$A:$P,16,0),"N/A")</f>
        <v>N/A</v>
      </c>
      <c r="P3645" s="261" t="str">
        <f>IFERROR(VLOOKUP(L3645,CodEmployee!$A:$D,4,0),"N/A")</f>
        <v>N/A</v>
      </c>
      <c r="Q3645" s="262">
        <f>IFERROR(IF(MATCH($A3645,DOMAIN!$AC:$AC,0)&gt;0,1,0),0)</f>
        <v>0</v>
      </c>
      <c r="R3645" s="264">
        <f>IFERROR(IF(AND($O3645="Contractual",$Q3645=0),VLOOKUP($K3645,FDR!$A$3:$K$11,MATCH($N3645,FDR!$A$3:$K$3,1),1)+MAX($K3645-200000000,0)*0.03%,0),0)</f>
        <v>0</v>
      </c>
      <c r="S3645" s="264">
        <f>IFERROR(IF(AND($O3645&lt;&gt;"Contractual",$Q3645=0),VLOOKUP($K3645,FDR!$A$17:$K$24,MATCH($N3645,FDR!$A$16:$K$16,1),1)+MAX($K3645-200000000,0)*0.02%,0),0)</f>
        <v>0</v>
      </c>
      <c r="T3645" s="263">
        <f t="shared" si="445"/>
        <v>0</v>
      </c>
      <c r="U3645" s="212">
        <f>SUMIFS(Portfolio!$AA:$AA,Portfolio!$U:$U,'New Deposit Commission'!A3645)</f>
        <v>0</v>
      </c>
      <c r="V3645" s="212">
        <f t="shared" si="442"/>
        <v>0</v>
      </c>
      <c r="W3645" s="259" t="str">
        <f>VLOOKUP(A3645,Portfolio!$U:$AB,8,0)</f>
        <v>A2883</v>
      </c>
      <c r="X3645" s="162">
        <f>SUMIFS(Portfolio!$AK:$AK,Portfolio!$AE:$AE,'New Deposit Commission'!A3645)</f>
        <v>0</v>
      </c>
      <c r="Y3645" s="258">
        <f>SUMIFS('DATA(Matured Encash)'!$N:$N,'DATA(Matured Encash)'!$A:$A,A3645)</f>
        <v>0</v>
      </c>
      <c r="Z3645" s="212">
        <f t="shared" si="443"/>
        <v>0</v>
      </c>
      <c r="AA3645" s="162">
        <f t="shared" si="444"/>
        <v>0</v>
      </c>
    </row>
    <row r="3646" spans="1:27" x14ac:dyDescent="0.25">
      <c r="A3646" s="256" t="s">
        <v>34432</v>
      </c>
      <c r="B3646" s="257" t="str">
        <f>IFERROR(IFERROR(IFERROR(IFERROR(VLOOKUP(A3646,Portfolio!$A:$D,4,0),VLOOKUP(A3646,Portfolio!$K:$N,4,0)),VLOOKUP(A3646,Portfolio!$U:$X,4,0)),VLOOKUP(A3646,Portfolio!$AE:$AH,4,0)),VLOOKUP(A3646,Portfolio!$AO:$AR,4,0))</f>
        <v>MD. HAFIZUR RAHMAN</v>
      </c>
      <c r="C3646" s="212">
        <f>SUMIFS(Portfolio!$F:$F,Portfolio!$A:$A,'New Deposit Commission'!A3646)</f>
        <v>2618.15</v>
      </c>
      <c r="D3646" s="212">
        <f>SUMIFS(Portfolio!$P:$P,Portfolio!$K:$K,'New Deposit Commission'!A3646)</f>
        <v>2618.15</v>
      </c>
      <c r="E3646" s="212">
        <f>SUMIFS(Portfolio!$Z:$Z,Portfolio!$U:$U,'New Deposit Commission'!A3646)</f>
        <v>2618.15</v>
      </c>
      <c r="F3646" s="212">
        <f>SUMIFS(Portfolio!$AJ:$AJ,Portfolio!$AE:$AE,'New Deposit Commission'!A3646)</f>
        <v>2618.15</v>
      </c>
      <c r="G3646" s="258">
        <f t="shared" si="439"/>
        <v>2618.15</v>
      </c>
      <c r="H3646" s="212">
        <f>SUMIFS(Portfolio!$AT:$AT,Portfolio!$AO:$AO,'New Deposit Commission'!A3646)</f>
        <v>2618.15</v>
      </c>
      <c r="I3646" s="258">
        <f t="shared" si="440"/>
        <v>0</v>
      </c>
      <c r="J3646" s="212">
        <f>SUMIFS('CIF wise new Deposit'!$I:$I,'CIF wise new Deposit'!$A:$A,'New Deposit Commission'!A3646)</f>
        <v>0</v>
      </c>
      <c r="K3646" s="258">
        <f t="shared" si="441"/>
        <v>0</v>
      </c>
      <c r="L3646" s="259" t="e">
        <f>VLOOKUP(A3646,'CIF wise new Deposit'!$A:$G,7,0)</f>
        <v>#N/A</v>
      </c>
      <c r="M3646" s="257" t="e">
        <f>VLOOKUP(L3646,CodEmployee!$A:$B,2,0)</f>
        <v>#N/A</v>
      </c>
      <c r="N3646" s="260">
        <f>IFERROR(VLOOKUP(A3646,'CIF wise new Deposit'!$A:$J,10,0),0)</f>
        <v>0</v>
      </c>
      <c r="O3646" s="261" t="str">
        <f>IFERROR(VLOOKUP(L3646,CodEmployee!$A:$P,16,0),"N/A")</f>
        <v>N/A</v>
      </c>
      <c r="P3646" s="261" t="str">
        <f>IFERROR(VLOOKUP(L3646,CodEmployee!$A:$D,4,0),"N/A")</f>
        <v>N/A</v>
      </c>
      <c r="Q3646" s="262">
        <f>IFERROR(IF(MATCH($A3646,DOMAIN!$AC:$AC,0)&gt;0,1,0),0)</f>
        <v>0</v>
      </c>
      <c r="R3646" s="264">
        <f>IFERROR(IF(AND($O3646="Contractual",$Q3646=0),VLOOKUP($K3646,FDR!$A$3:$K$11,MATCH($N3646,FDR!$A$3:$K$3,1),1)+MAX($K3646-200000000,0)*0.03%,0),0)</f>
        <v>0</v>
      </c>
      <c r="S3646" s="264">
        <f>IFERROR(IF(AND($O3646&lt;&gt;"Contractual",$Q3646=0),VLOOKUP($K3646,FDR!$A$17:$K$24,MATCH($N3646,FDR!$A$16:$K$16,1),1)+MAX($K3646-200000000,0)*0.02%,0),0)</f>
        <v>0</v>
      </c>
      <c r="T3646" s="263">
        <f t="shared" si="445"/>
        <v>0</v>
      </c>
      <c r="U3646" s="212">
        <f>SUMIFS(Portfolio!$AA:$AA,Portfolio!$U:$U,'New Deposit Commission'!A3646)</f>
        <v>0</v>
      </c>
      <c r="V3646" s="212">
        <f t="shared" si="442"/>
        <v>0</v>
      </c>
      <c r="W3646" s="259" t="str">
        <f>VLOOKUP(A3646,Portfolio!$U:$AB,8,0)</f>
        <v>A3447</v>
      </c>
      <c r="X3646" s="162">
        <f>SUMIFS(Portfolio!$AK:$AK,Portfolio!$AE:$AE,'New Deposit Commission'!A3646)</f>
        <v>0</v>
      </c>
      <c r="Y3646" s="258">
        <f>SUMIFS('DATA(Matured Encash)'!$N:$N,'DATA(Matured Encash)'!$A:$A,A3646)</f>
        <v>0</v>
      </c>
      <c r="Z3646" s="212">
        <f t="shared" si="443"/>
        <v>0</v>
      </c>
      <c r="AA3646" s="162">
        <f t="shared" si="444"/>
        <v>0</v>
      </c>
    </row>
    <row r="3647" spans="1:27" x14ac:dyDescent="0.25">
      <c r="A3647" s="256" t="s">
        <v>36816</v>
      </c>
      <c r="B3647" s="257" t="str">
        <f>IFERROR(IFERROR(IFERROR(IFERROR(VLOOKUP(A3647,Portfolio!$A:$D,4,0),VLOOKUP(A3647,Portfolio!$K:$N,4,0)),VLOOKUP(A3647,Portfolio!$U:$X,4,0)),VLOOKUP(A3647,Portfolio!$AE:$AH,4,0)),VLOOKUP(A3647,Portfolio!$AO:$AR,4,0))</f>
        <v>ASMA AKTER</v>
      </c>
      <c r="C3647" s="212">
        <f>SUMIFS(Portfolio!$F:$F,Portfolio!$A:$A,'New Deposit Commission'!A3647)</f>
        <v>78000</v>
      </c>
      <c r="D3647" s="212">
        <f>SUMIFS(Portfolio!$P:$P,Portfolio!$K:$K,'New Deposit Commission'!A3647)</f>
        <v>81000</v>
      </c>
      <c r="E3647" s="212">
        <f>SUMIFS(Portfolio!$Z:$Z,Portfolio!$U:$U,'New Deposit Commission'!A3647)</f>
        <v>84000</v>
      </c>
      <c r="F3647" s="212">
        <f>SUMIFS(Portfolio!$AJ:$AJ,Portfolio!$AE:$AE,'New Deposit Commission'!A3647)</f>
        <v>87000</v>
      </c>
      <c r="G3647" s="258">
        <f t="shared" si="439"/>
        <v>87000</v>
      </c>
      <c r="H3647" s="212">
        <f>SUMIFS(Portfolio!$AT:$AT,Portfolio!$AO:$AO,'New Deposit Commission'!A3647)</f>
        <v>90000</v>
      </c>
      <c r="I3647" s="258">
        <f t="shared" si="440"/>
        <v>3000</v>
      </c>
      <c r="J3647" s="212">
        <f>SUMIFS('CIF wise new Deposit'!$I:$I,'CIF wise new Deposit'!$A:$A,'New Deposit Commission'!A3647)</f>
        <v>0</v>
      </c>
      <c r="K3647" s="258">
        <f t="shared" si="441"/>
        <v>0</v>
      </c>
      <c r="L3647" s="259" t="e">
        <f>VLOOKUP(A3647,'CIF wise new Deposit'!$A:$G,7,0)</f>
        <v>#N/A</v>
      </c>
      <c r="M3647" s="257" t="e">
        <f>VLOOKUP(L3647,CodEmployee!$A:$B,2,0)</f>
        <v>#N/A</v>
      </c>
      <c r="N3647" s="260">
        <f>IFERROR(VLOOKUP(A3647,'CIF wise new Deposit'!$A:$J,10,0),0)</f>
        <v>0</v>
      </c>
      <c r="O3647" s="261" t="str">
        <f>IFERROR(VLOOKUP(L3647,CodEmployee!$A:$P,16,0),"N/A")</f>
        <v>N/A</v>
      </c>
      <c r="P3647" s="261" t="str">
        <f>IFERROR(VLOOKUP(L3647,CodEmployee!$A:$D,4,0),"N/A")</f>
        <v>N/A</v>
      </c>
      <c r="Q3647" s="262">
        <f>IFERROR(IF(MATCH($A3647,DOMAIN!$AC:$AC,0)&gt;0,1,0),0)</f>
        <v>0</v>
      </c>
      <c r="R3647" s="264">
        <f>IFERROR(IF(AND($O3647="Contractual",$Q3647=0),VLOOKUP($K3647,FDR!$A$3:$K$11,MATCH($N3647,FDR!$A$3:$K$3,1),1)+MAX($K3647-200000000,0)*0.03%,0),0)</f>
        <v>0</v>
      </c>
      <c r="S3647" s="264">
        <f>IFERROR(IF(AND($O3647&lt;&gt;"Contractual",$Q3647=0),VLOOKUP($K3647,FDR!$A$17:$K$24,MATCH($N3647,FDR!$A$16:$K$16,1),1)+MAX($K3647-200000000,0)*0.02%,0),0)</f>
        <v>0</v>
      </c>
      <c r="T3647" s="263">
        <f t="shared" si="445"/>
        <v>0</v>
      </c>
      <c r="U3647" s="212">
        <f>SUMIFS(Portfolio!$AA:$AA,Portfolio!$U:$U,'New Deposit Commission'!A3647)</f>
        <v>0</v>
      </c>
      <c r="V3647" s="212">
        <f t="shared" si="442"/>
        <v>0</v>
      </c>
      <c r="W3647" s="259" t="str">
        <f>VLOOKUP(A3647,Portfolio!$U:$AB,8,0)</f>
        <v>A1156</v>
      </c>
      <c r="X3647" s="162">
        <f>SUMIFS(Portfolio!$AK:$AK,Portfolio!$AE:$AE,'New Deposit Commission'!A3647)</f>
        <v>0</v>
      </c>
      <c r="Y3647" s="258">
        <f>SUMIFS('DATA(Matured Encash)'!$N:$N,'DATA(Matured Encash)'!$A:$A,A3647)</f>
        <v>0</v>
      </c>
      <c r="Z3647" s="212">
        <f t="shared" si="443"/>
        <v>0</v>
      </c>
      <c r="AA3647" s="162">
        <f t="shared" si="444"/>
        <v>0</v>
      </c>
    </row>
    <row r="3648" spans="1:27" x14ac:dyDescent="0.25">
      <c r="A3648" s="256" t="s">
        <v>36054</v>
      </c>
      <c r="B3648" s="257" t="str">
        <f>IFERROR(IFERROR(IFERROR(IFERROR(VLOOKUP(A3648,Portfolio!$A:$D,4,0),VLOOKUP(A3648,Portfolio!$K:$N,4,0)),VLOOKUP(A3648,Portfolio!$U:$X,4,0)),VLOOKUP(A3648,Portfolio!$AE:$AH,4,0)),VLOOKUP(A3648,Portfolio!$AO:$AR,4,0))</f>
        <v>Qazi Md. Raquibul Hasan</v>
      </c>
      <c r="C3648" s="212">
        <f>SUMIFS(Portfolio!$F:$F,Portfolio!$A:$A,'New Deposit Commission'!A3648)</f>
        <v>2995000</v>
      </c>
      <c r="D3648" s="212">
        <f>SUMIFS(Portfolio!$P:$P,Portfolio!$K:$K,'New Deposit Commission'!A3648)</f>
        <v>3145000</v>
      </c>
      <c r="E3648" s="212">
        <f>SUMIFS(Portfolio!$Z:$Z,Portfolio!$U:$U,'New Deposit Commission'!A3648)</f>
        <v>2370000</v>
      </c>
      <c r="F3648" s="212">
        <f>SUMIFS(Portfolio!$AJ:$AJ,Portfolio!$AE:$AE,'New Deposit Commission'!A3648)</f>
        <v>2495000</v>
      </c>
      <c r="G3648" s="258">
        <f t="shared" si="439"/>
        <v>3145000</v>
      </c>
      <c r="H3648" s="212">
        <f>SUMIFS(Portfolio!$AT:$AT,Portfolio!$AO:$AO,'New Deposit Commission'!A3648)</f>
        <v>2620000</v>
      </c>
      <c r="I3648" s="258">
        <f t="shared" si="440"/>
        <v>0</v>
      </c>
      <c r="J3648" s="212">
        <f>SUMIFS('CIF wise new Deposit'!$I:$I,'CIF wise new Deposit'!$A:$A,'New Deposit Commission'!A3648)</f>
        <v>0</v>
      </c>
      <c r="K3648" s="258">
        <f t="shared" si="441"/>
        <v>0</v>
      </c>
      <c r="L3648" s="259" t="e">
        <f>VLOOKUP(A3648,'CIF wise new Deposit'!$A:$G,7,0)</f>
        <v>#N/A</v>
      </c>
      <c r="M3648" s="257" t="e">
        <f>VLOOKUP(L3648,CodEmployee!$A:$B,2,0)</f>
        <v>#N/A</v>
      </c>
      <c r="N3648" s="260">
        <f>IFERROR(VLOOKUP(A3648,'CIF wise new Deposit'!$A:$J,10,0),0)</f>
        <v>0</v>
      </c>
      <c r="O3648" s="261" t="str">
        <f>IFERROR(VLOOKUP(L3648,CodEmployee!$A:$P,16,0),"N/A")</f>
        <v>N/A</v>
      </c>
      <c r="P3648" s="261" t="str">
        <f>IFERROR(VLOOKUP(L3648,CodEmployee!$A:$D,4,0),"N/A")</f>
        <v>N/A</v>
      </c>
      <c r="Q3648" s="262">
        <f>IFERROR(IF(MATCH($A3648,DOMAIN!$AC:$AC,0)&gt;0,1,0),0)</f>
        <v>0</v>
      </c>
      <c r="R3648" s="264">
        <f>IFERROR(IF(AND($O3648="Contractual",$Q3648=0),VLOOKUP($K3648,FDR!$A$3:$K$11,MATCH($N3648,FDR!$A$3:$K$3,1),1)+MAX($K3648-200000000,0)*0.03%,0),0)</f>
        <v>0</v>
      </c>
      <c r="S3648" s="264">
        <f>IFERROR(IF(AND($O3648&lt;&gt;"Contractual",$Q3648=0),VLOOKUP($K3648,FDR!$A$17:$K$24,MATCH($N3648,FDR!$A$16:$K$16,1),1)+MAX($K3648-200000000,0)*0.02%,0),0)</f>
        <v>0</v>
      </c>
      <c r="T3648" s="263">
        <f t="shared" si="445"/>
        <v>0</v>
      </c>
      <c r="U3648" s="212">
        <f>SUMIFS(Portfolio!$AA:$AA,Portfolio!$U:$U,'New Deposit Commission'!A3648)</f>
        <v>0</v>
      </c>
      <c r="V3648" s="212">
        <f t="shared" si="442"/>
        <v>0</v>
      </c>
      <c r="W3648" s="259" t="str">
        <f>VLOOKUP(A3648,Portfolio!$U:$AB,8,0)</f>
        <v>A3764</v>
      </c>
      <c r="X3648" s="162">
        <f>SUMIFS(Portfolio!$AK:$AK,Portfolio!$AE:$AE,'New Deposit Commission'!A3648)</f>
        <v>0</v>
      </c>
      <c r="Y3648" s="258">
        <f>SUMIFS('DATA(Matured Encash)'!$N:$N,'DATA(Matured Encash)'!$A:$A,A3648)</f>
        <v>0</v>
      </c>
      <c r="Z3648" s="212">
        <f t="shared" si="443"/>
        <v>0</v>
      </c>
      <c r="AA3648" s="162">
        <f t="shared" si="444"/>
        <v>0</v>
      </c>
    </row>
    <row r="3649" spans="1:27" x14ac:dyDescent="0.25">
      <c r="A3649" s="256" t="s">
        <v>36820</v>
      </c>
      <c r="B3649" s="257" t="str">
        <f>IFERROR(IFERROR(IFERROR(IFERROR(VLOOKUP(A3649,Portfolio!$A:$D,4,0),VLOOKUP(A3649,Portfolio!$K:$N,4,0)),VLOOKUP(A3649,Portfolio!$U:$X,4,0)),VLOOKUP(A3649,Portfolio!$AE:$AH,4,0)),VLOOKUP(A3649,Portfolio!$AO:$AR,4,0))</f>
        <v>ROCKSHANA AKTER</v>
      </c>
      <c r="C3649" s="212">
        <f>SUMIFS(Portfolio!$F:$F,Portfolio!$A:$A,'New Deposit Commission'!A3649)</f>
        <v>57000</v>
      </c>
      <c r="D3649" s="212">
        <f>SUMIFS(Portfolio!$P:$P,Portfolio!$K:$K,'New Deposit Commission'!A3649)</f>
        <v>60000</v>
      </c>
      <c r="E3649" s="212">
        <f>SUMIFS(Portfolio!$Z:$Z,Portfolio!$U:$U,'New Deposit Commission'!A3649)</f>
        <v>63000</v>
      </c>
      <c r="F3649" s="212">
        <f>SUMIFS(Portfolio!$AJ:$AJ,Portfolio!$AE:$AE,'New Deposit Commission'!A3649)</f>
        <v>66000</v>
      </c>
      <c r="G3649" s="258">
        <f t="shared" si="439"/>
        <v>66000</v>
      </c>
      <c r="H3649" s="212">
        <f>SUMIFS(Portfolio!$AT:$AT,Portfolio!$AO:$AO,'New Deposit Commission'!A3649)</f>
        <v>69000</v>
      </c>
      <c r="I3649" s="258">
        <f t="shared" si="440"/>
        <v>3000</v>
      </c>
      <c r="J3649" s="212">
        <f>SUMIFS('CIF wise new Deposit'!$I:$I,'CIF wise new Deposit'!$A:$A,'New Deposit Commission'!A3649)</f>
        <v>0</v>
      </c>
      <c r="K3649" s="258">
        <f t="shared" si="441"/>
        <v>0</v>
      </c>
      <c r="L3649" s="259" t="e">
        <f>VLOOKUP(A3649,'CIF wise new Deposit'!$A:$G,7,0)</f>
        <v>#N/A</v>
      </c>
      <c r="M3649" s="257" t="e">
        <f>VLOOKUP(L3649,CodEmployee!$A:$B,2,0)</f>
        <v>#N/A</v>
      </c>
      <c r="N3649" s="260">
        <f>IFERROR(VLOOKUP(A3649,'CIF wise new Deposit'!$A:$J,10,0),0)</f>
        <v>0</v>
      </c>
      <c r="O3649" s="261" t="str">
        <f>IFERROR(VLOOKUP(L3649,CodEmployee!$A:$P,16,0),"N/A")</f>
        <v>N/A</v>
      </c>
      <c r="P3649" s="261" t="str">
        <f>IFERROR(VLOOKUP(L3649,CodEmployee!$A:$D,4,0),"N/A")</f>
        <v>N/A</v>
      </c>
      <c r="Q3649" s="262">
        <f>IFERROR(IF(MATCH($A3649,DOMAIN!$AC:$AC,0)&gt;0,1,0),0)</f>
        <v>0</v>
      </c>
      <c r="R3649" s="264">
        <f>IFERROR(IF(AND($O3649="Contractual",$Q3649=0),VLOOKUP($K3649,FDR!$A$3:$K$11,MATCH($N3649,FDR!$A$3:$K$3,1),1)+MAX($K3649-200000000,0)*0.03%,0),0)</f>
        <v>0</v>
      </c>
      <c r="S3649" s="264">
        <f>IFERROR(IF(AND($O3649&lt;&gt;"Contractual",$Q3649=0),VLOOKUP($K3649,FDR!$A$17:$K$24,MATCH($N3649,FDR!$A$16:$K$16,1),1)+MAX($K3649-200000000,0)*0.02%,0),0)</f>
        <v>0</v>
      </c>
      <c r="T3649" s="263">
        <f t="shared" si="445"/>
        <v>0</v>
      </c>
      <c r="U3649" s="212">
        <f>SUMIFS(Portfolio!$AA:$AA,Portfolio!$U:$U,'New Deposit Commission'!A3649)</f>
        <v>0</v>
      </c>
      <c r="V3649" s="212">
        <f t="shared" si="442"/>
        <v>0</v>
      </c>
      <c r="W3649" s="259" t="str">
        <f>VLOOKUP(A3649,Portfolio!$U:$AB,8,0)</f>
        <v>D3869</v>
      </c>
      <c r="X3649" s="162">
        <f>SUMIFS(Portfolio!$AK:$AK,Portfolio!$AE:$AE,'New Deposit Commission'!A3649)</f>
        <v>0</v>
      </c>
      <c r="Y3649" s="258">
        <f>SUMIFS('DATA(Matured Encash)'!$N:$N,'DATA(Matured Encash)'!$A:$A,A3649)</f>
        <v>0</v>
      </c>
      <c r="Z3649" s="212">
        <f t="shared" si="443"/>
        <v>0</v>
      </c>
      <c r="AA3649" s="162">
        <f t="shared" si="444"/>
        <v>0</v>
      </c>
    </row>
    <row r="3650" spans="1:27" x14ac:dyDescent="0.25">
      <c r="A3650" s="256" t="s">
        <v>37360</v>
      </c>
      <c r="B3650" s="257" t="str">
        <f>IFERROR(IFERROR(IFERROR(IFERROR(VLOOKUP(A3650,Portfolio!$A:$D,4,0),VLOOKUP(A3650,Portfolio!$K:$N,4,0)),VLOOKUP(A3650,Portfolio!$U:$X,4,0)),VLOOKUP(A3650,Portfolio!$AE:$AH,4,0)),VLOOKUP(A3650,Portfolio!$AO:$AR,4,0))</f>
        <v>SUMAN MALLIK</v>
      </c>
      <c r="C3650" s="212">
        <f>SUMIFS(Portfolio!$F:$F,Portfolio!$A:$A,'New Deposit Commission'!A3650)</f>
        <v>5000</v>
      </c>
      <c r="D3650" s="212">
        <f>SUMIFS(Portfolio!$P:$P,Portfolio!$K:$K,'New Deposit Commission'!A3650)</f>
        <v>5000</v>
      </c>
      <c r="E3650" s="212">
        <f>SUMIFS(Portfolio!$Z:$Z,Portfolio!$U:$U,'New Deposit Commission'!A3650)</f>
        <v>5000</v>
      </c>
      <c r="F3650" s="212">
        <f>SUMIFS(Portfolio!$AJ:$AJ,Portfolio!$AE:$AE,'New Deposit Commission'!A3650)</f>
        <v>5000</v>
      </c>
      <c r="G3650" s="258">
        <f t="shared" si="439"/>
        <v>5000</v>
      </c>
      <c r="H3650" s="212">
        <f>SUMIFS(Portfolio!$AT:$AT,Portfolio!$AO:$AO,'New Deposit Commission'!A3650)</f>
        <v>5000</v>
      </c>
      <c r="I3650" s="258">
        <f t="shared" si="440"/>
        <v>0</v>
      </c>
      <c r="J3650" s="212">
        <f>SUMIFS('CIF wise new Deposit'!$I:$I,'CIF wise new Deposit'!$A:$A,'New Deposit Commission'!A3650)</f>
        <v>0</v>
      </c>
      <c r="K3650" s="258">
        <f t="shared" si="441"/>
        <v>0</v>
      </c>
      <c r="L3650" s="259" t="e">
        <f>VLOOKUP(A3650,'CIF wise new Deposit'!$A:$G,7,0)</f>
        <v>#N/A</v>
      </c>
      <c r="M3650" s="257" t="e">
        <f>VLOOKUP(L3650,CodEmployee!$A:$B,2,0)</f>
        <v>#N/A</v>
      </c>
      <c r="N3650" s="260">
        <f>IFERROR(VLOOKUP(A3650,'CIF wise new Deposit'!$A:$J,10,0),0)</f>
        <v>0</v>
      </c>
      <c r="O3650" s="261" t="str">
        <f>IFERROR(VLOOKUP(L3650,CodEmployee!$A:$P,16,0),"N/A")</f>
        <v>N/A</v>
      </c>
      <c r="P3650" s="261" t="str">
        <f>IFERROR(VLOOKUP(L3650,CodEmployee!$A:$D,4,0),"N/A")</f>
        <v>N/A</v>
      </c>
      <c r="Q3650" s="262">
        <f>IFERROR(IF(MATCH($A3650,DOMAIN!$AC:$AC,0)&gt;0,1,0),0)</f>
        <v>0</v>
      </c>
      <c r="R3650" s="264">
        <f>IFERROR(IF(AND($O3650="Contractual",$Q3650=0),VLOOKUP($K3650,FDR!$A$3:$K$11,MATCH($N3650,FDR!$A$3:$K$3,1),1)+MAX($K3650-200000000,0)*0.03%,0),0)</f>
        <v>0</v>
      </c>
      <c r="S3650" s="264">
        <f>IFERROR(IF(AND($O3650&lt;&gt;"Contractual",$Q3650=0),VLOOKUP($K3650,FDR!$A$17:$K$24,MATCH($N3650,FDR!$A$16:$K$16,1),1)+MAX($K3650-200000000,0)*0.02%,0),0)</f>
        <v>0</v>
      </c>
      <c r="T3650" s="263">
        <f t="shared" si="445"/>
        <v>0</v>
      </c>
      <c r="U3650" s="212">
        <f>SUMIFS(Portfolio!$AA:$AA,Portfolio!$U:$U,'New Deposit Commission'!A3650)</f>
        <v>0</v>
      </c>
      <c r="V3650" s="212">
        <f t="shared" si="442"/>
        <v>0</v>
      </c>
      <c r="W3650" s="259" t="str">
        <f>VLOOKUP(A3650,Portfolio!$U:$AB,8,0)</f>
        <v>A3815</v>
      </c>
      <c r="X3650" s="162">
        <f>SUMIFS(Portfolio!$AK:$AK,Portfolio!$AE:$AE,'New Deposit Commission'!A3650)</f>
        <v>0</v>
      </c>
      <c r="Y3650" s="258">
        <f>SUMIFS('DATA(Matured Encash)'!$N:$N,'DATA(Matured Encash)'!$A:$A,A3650)</f>
        <v>0</v>
      </c>
      <c r="Z3650" s="212">
        <f t="shared" si="443"/>
        <v>0</v>
      </c>
      <c r="AA3650" s="162">
        <f t="shared" si="444"/>
        <v>0</v>
      </c>
    </row>
    <row r="3651" spans="1:27" x14ac:dyDescent="0.25">
      <c r="A3651" s="256" t="s">
        <v>37421</v>
      </c>
      <c r="B3651" s="257" t="str">
        <f>IFERROR(IFERROR(IFERROR(IFERROR(VLOOKUP(A3651,Portfolio!$A:$D,4,0),VLOOKUP(A3651,Portfolio!$K:$N,4,0)),VLOOKUP(A3651,Portfolio!$U:$X,4,0)),VLOOKUP(A3651,Portfolio!$AE:$AH,4,0)),VLOOKUP(A3651,Portfolio!$AO:$AR,4,0))</f>
        <v>MD. MERAZUL ISLAM MRIDHA</v>
      </c>
      <c r="C3651" s="212">
        <f>SUMIFS(Portfolio!$F:$F,Portfolio!$A:$A,'New Deposit Commission'!A3651)</f>
        <v>150000</v>
      </c>
      <c r="D3651" s="212">
        <f>SUMIFS(Portfolio!$P:$P,Portfolio!$K:$K,'New Deposit Commission'!A3651)</f>
        <v>160000</v>
      </c>
      <c r="E3651" s="212">
        <f>SUMIFS(Portfolio!$Z:$Z,Portfolio!$U:$U,'New Deposit Commission'!A3651)</f>
        <v>170000</v>
      </c>
      <c r="F3651" s="212">
        <f>SUMIFS(Portfolio!$AJ:$AJ,Portfolio!$AE:$AE,'New Deposit Commission'!A3651)</f>
        <v>180000</v>
      </c>
      <c r="G3651" s="258">
        <f t="shared" si="439"/>
        <v>180000</v>
      </c>
      <c r="H3651" s="212">
        <f>SUMIFS(Portfolio!$AT:$AT,Portfolio!$AO:$AO,'New Deposit Commission'!A3651)</f>
        <v>190000</v>
      </c>
      <c r="I3651" s="258">
        <f t="shared" si="440"/>
        <v>10000</v>
      </c>
      <c r="J3651" s="212">
        <f>SUMIFS('CIF wise new Deposit'!$I:$I,'CIF wise new Deposit'!$A:$A,'New Deposit Commission'!A3651)</f>
        <v>0</v>
      </c>
      <c r="K3651" s="258">
        <f t="shared" si="441"/>
        <v>0</v>
      </c>
      <c r="L3651" s="259" t="e">
        <f>VLOOKUP(A3651,'CIF wise new Deposit'!$A:$G,7,0)</f>
        <v>#N/A</v>
      </c>
      <c r="M3651" s="257" t="e">
        <f>VLOOKUP(L3651,CodEmployee!$A:$B,2,0)</f>
        <v>#N/A</v>
      </c>
      <c r="N3651" s="260">
        <f>IFERROR(VLOOKUP(A3651,'CIF wise new Deposit'!$A:$J,10,0),0)</f>
        <v>0</v>
      </c>
      <c r="O3651" s="261" t="str">
        <f>IFERROR(VLOOKUP(L3651,CodEmployee!$A:$P,16,0),"N/A")</f>
        <v>N/A</v>
      </c>
      <c r="P3651" s="261" t="str">
        <f>IFERROR(VLOOKUP(L3651,CodEmployee!$A:$D,4,0),"N/A")</f>
        <v>N/A</v>
      </c>
      <c r="Q3651" s="262">
        <f>IFERROR(IF(MATCH($A3651,DOMAIN!$AC:$AC,0)&gt;0,1,0),0)</f>
        <v>0</v>
      </c>
      <c r="R3651" s="264">
        <f>IFERROR(IF(AND($O3651="Contractual",$Q3651=0),VLOOKUP($K3651,FDR!$A$3:$K$11,MATCH($N3651,FDR!$A$3:$K$3,1),1)+MAX($K3651-200000000,0)*0.03%,0),0)</f>
        <v>0</v>
      </c>
      <c r="S3651" s="264">
        <f>IFERROR(IF(AND($O3651&lt;&gt;"Contractual",$Q3651=0),VLOOKUP($K3651,FDR!$A$17:$K$24,MATCH($N3651,FDR!$A$16:$K$16,1),1)+MAX($K3651-200000000,0)*0.02%,0),0)</f>
        <v>0</v>
      </c>
      <c r="T3651" s="263">
        <f t="shared" si="445"/>
        <v>0</v>
      </c>
      <c r="U3651" s="212">
        <f>SUMIFS(Portfolio!$AA:$AA,Portfolio!$U:$U,'New Deposit Commission'!A3651)</f>
        <v>0</v>
      </c>
      <c r="V3651" s="212">
        <f t="shared" si="442"/>
        <v>0</v>
      </c>
      <c r="W3651" s="259" t="str">
        <f>VLOOKUP(A3651,Portfolio!$U:$AB,8,0)</f>
        <v>A3356</v>
      </c>
      <c r="X3651" s="162">
        <f>SUMIFS(Portfolio!$AK:$AK,Portfolio!$AE:$AE,'New Deposit Commission'!A3651)</f>
        <v>0</v>
      </c>
      <c r="Y3651" s="258">
        <f>SUMIFS('DATA(Matured Encash)'!$N:$N,'DATA(Matured Encash)'!$A:$A,A3651)</f>
        <v>0</v>
      </c>
      <c r="Z3651" s="212">
        <f t="shared" si="443"/>
        <v>0</v>
      </c>
      <c r="AA3651" s="162">
        <f t="shared" si="444"/>
        <v>0</v>
      </c>
    </row>
    <row r="3652" spans="1:27" x14ac:dyDescent="0.25">
      <c r="A3652" s="256" t="s">
        <v>38144</v>
      </c>
      <c r="B3652" s="257" t="str">
        <f>IFERROR(IFERROR(IFERROR(IFERROR(VLOOKUP(A3652,Portfolio!$A:$D,4,0),VLOOKUP(A3652,Portfolio!$K:$N,4,0)),VLOOKUP(A3652,Portfolio!$U:$X,4,0)),VLOOKUP(A3652,Portfolio!$AE:$AH,4,0)),VLOOKUP(A3652,Portfolio!$AO:$AR,4,0))</f>
        <v>NOOR MOHAMMAD</v>
      </c>
      <c r="C3652" s="212">
        <f>SUMIFS(Portfolio!$F:$F,Portfolio!$A:$A,'New Deposit Commission'!A3652)</f>
        <v>87000</v>
      </c>
      <c r="D3652" s="212">
        <f>SUMIFS(Portfolio!$P:$P,Portfolio!$K:$K,'New Deposit Commission'!A3652)</f>
        <v>90000</v>
      </c>
      <c r="E3652" s="212">
        <f>SUMIFS(Portfolio!$Z:$Z,Portfolio!$U:$U,'New Deposit Commission'!A3652)</f>
        <v>93000</v>
      </c>
      <c r="F3652" s="212">
        <f>SUMIFS(Portfolio!$AJ:$AJ,Portfolio!$AE:$AE,'New Deposit Commission'!A3652)</f>
        <v>96000</v>
      </c>
      <c r="G3652" s="258">
        <f t="shared" si="439"/>
        <v>96000</v>
      </c>
      <c r="H3652" s="212">
        <f>SUMIFS(Portfolio!$AT:$AT,Portfolio!$AO:$AO,'New Deposit Commission'!A3652)</f>
        <v>99000</v>
      </c>
      <c r="I3652" s="258">
        <f t="shared" si="440"/>
        <v>3000</v>
      </c>
      <c r="J3652" s="212">
        <f>SUMIFS('CIF wise new Deposit'!$I:$I,'CIF wise new Deposit'!$A:$A,'New Deposit Commission'!A3652)</f>
        <v>0</v>
      </c>
      <c r="K3652" s="258">
        <f t="shared" si="441"/>
        <v>0</v>
      </c>
      <c r="L3652" s="259" t="e">
        <f>VLOOKUP(A3652,'CIF wise new Deposit'!$A:$G,7,0)</f>
        <v>#N/A</v>
      </c>
      <c r="M3652" s="257" t="e">
        <f>VLOOKUP(L3652,CodEmployee!$A:$B,2,0)</f>
        <v>#N/A</v>
      </c>
      <c r="N3652" s="260">
        <f>IFERROR(VLOOKUP(A3652,'CIF wise new Deposit'!$A:$J,10,0),0)</f>
        <v>0</v>
      </c>
      <c r="O3652" s="261" t="str">
        <f>IFERROR(VLOOKUP(L3652,CodEmployee!$A:$P,16,0),"N/A")</f>
        <v>N/A</v>
      </c>
      <c r="P3652" s="261" t="str">
        <f>IFERROR(VLOOKUP(L3652,CodEmployee!$A:$D,4,0),"N/A")</f>
        <v>N/A</v>
      </c>
      <c r="Q3652" s="262">
        <f>IFERROR(IF(MATCH($A3652,DOMAIN!$AC:$AC,0)&gt;0,1,0),0)</f>
        <v>0</v>
      </c>
      <c r="R3652" s="264">
        <f>IFERROR(IF(AND($O3652="Contractual",$Q3652=0),VLOOKUP($K3652,FDR!$A$3:$K$11,MATCH($N3652,FDR!$A$3:$K$3,1),1)+MAX($K3652-200000000,0)*0.03%,0),0)</f>
        <v>0</v>
      </c>
      <c r="S3652" s="264">
        <f>IFERROR(IF(AND($O3652&lt;&gt;"Contractual",$Q3652=0),VLOOKUP($K3652,FDR!$A$17:$K$24,MATCH($N3652,FDR!$A$16:$K$16,1),1)+MAX($K3652-200000000,0)*0.02%,0),0)</f>
        <v>0</v>
      </c>
      <c r="T3652" s="263">
        <f t="shared" si="445"/>
        <v>0</v>
      </c>
      <c r="U3652" s="212">
        <f>SUMIFS(Portfolio!$AA:$AA,Portfolio!$U:$U,'New Deposit Commission'!A3652)</f>
        <v>0</v>
      </c>
      <c r="V3652" s="212">
        <f t="shared" si="442"/>
        <v>0</v>
      </c>
      <c r="W3652" s="259" t="str">
        <f>VLOOKUP(A3652,Portfolio!$U:$AB,8,0)</f>
        <v>D3549</v>
      </c>
      <c r="X3652" s="162">
        <f>SUMIFS(Portfolio!$AK:$AK,Portfolio!$AE:$AE,'New Deposit Commission'!A3652)</f>
        <v>0</v>
      </c>
      <c r="Y3652" s="258">
        <f>SUMIFS('DATA(Matured Encash)'!$N:$N,'DATA(Matured Encash)'!$A:$A,A3652)</f>
        <v>0</v>
      </c>
      <c r="Z3652" s="212">
        <f t="shared" si="443"/>
        <v>0</v>
      </c>
      <c r="AA3652" s="162">
        <f t="shared" si="444"/>
        <v>0</v>
      </c>
    </row>
    <row r="3653" spans="1:27" x14ac:dyDescent="0.25">
      <c r="A3653" s="256" t="s">
        <v>37259</v>
      </c>
      <c r="B3653" s="257" t="str">
        <f>IFERROR(IFERROR(IFERROR(IFERROR(VLOOKUP(A3653,Portfolio!$A:$D,4,0),VLOOKUP(A3653,Portfolio!$K:$N,4,0)),VLOOKUP(A3653,Portfolio!$U:$X,4,0)),VLOOKUP(A3653,Portfolio!$AE:$AH,4,0)),VLOOKUP(A3653,Portfolio!$AO:$AR,4,0))</f>
        <v>SK. MD. ALAUDDIN</v>
      </c>
      <c r="C3653" s="212">
        <f>SUMIFS(Portfolio!$F:$F,Portfolio!$A:$A,'New Deposit Commission'!A3653)</f>
        <v>592925.99</v>
      </c>
      <c r="D3653" s="212">
        <f>SUMIFS(Portfolio!$P:$P,Portfolio!$K:$K,'New Deposit Commission'!A3653)</f>
        <v>551857.24</v>
      </c>
      <c r="E3653" s="212">
        <f>SUMIFS(Portfolio!$Z:$Z,Portfolio!$U:$U,'New Deposit Commission'!A3653)</f>
        <v>662857.24</v>
      </c>
      <c r="F3653" s="212">
        <f>SUMIFS(Portfolio!$AJ:$AJ,Portfolio!$AE:$AE,'New Deposit Commission'!A3653)</f>
        <v>241000</v>
      </c>
      <c r="G3653" s="258">
        <f t="shared" si="439"/>
        <v>662857.24</v>
      </c>
      <c r="H3653" s="212">
        <f>SUMIFS(Portfolio!$AT:$AT,Portfolio!$AO:$AO,'New Deposit Commission'!A3653)</f>
        <v>792000</v>
      </c>
      <c r="I3653" s="258">
        <f t="shared" si="440"/>
        <v>129142.76000000001</v>
      </c>
      <c r="J3653" s="212">
        <f>SUMIFS('CIF wise new Deposit'!$I:$I,'CIF wise new Deposit'!$A:$A,'New Deposit Commission'!A3653)</f>
        <v>0</v>
      </c>
      <c r="K3653" s="258">
        <f t="shared" si="441"/>
        <v>0</v>
      </c>
      <c r="L3653" s="259" t="e">
        <f>VLOOKUP(A3653,'CIF wise new Deposit'!$A:$G,7,0)</f>
        <v>#N/A</v>
      </c>
      <c r="M3653" s="257" t="e">
        <f>VLOOKUP(L3653,CodEmployee!$A:$B,2,0)</f>
        <v>#N/A</v>
      </c>
      <c r="N3653" s="260">
        <f>IFERROR(VLOOKUP(A3653,'CIF wise new Deposit'!$A:$J,10,0),0)</f>
        <v>0</v>
      </c>
      <c r="O3653" s="261" t="str">
        <f>IFERROR(VLOOKUP(L3653,CodEmployee!$A:$P,16,0),"N/A")</f>
        <v>N/A</v>
      </c>
      <c r="P3653" s="261" t="str">
        <f>IFERROR(VLOOKUP(L3653,CodEmployee!$A:$D,4,0),"N/A")</f>
        <v>N/A</v>
      </c>
      <c r="Q3653" s="262">
        <f>IFERROR(IF(MATCH($A3653,DOMAIN!$AC:$AC,0)&gt;0,1,0),0)</f>
        <v>0</v>
      </c>
      <c r="R3653" s="264">
        <f>IFERROR(IF(AND($O3653="Contractual",$Q3653=0),VLOOKUP($K3653,FDR!$A$3:$K$11,MATCH($N3653,FDR!$A$3:$K$3,1),1)+MAX($K3653-200000000,0)*0.03%,0),0)</f>
        <v>0</v>
      </c>
      <c r="S3653" s="264">
        <f>IFERROR(IF(AND($O3653&lt;&gt;"Contractual",$Q3653=0),VLOOKUP($K3653,FDR!$A$17:$K$24,MATCH($N3653,FDR!$A$16:$K$16,1),1)+MAX($K3653-200000000,0)*0.02%,0),0)</f>
        <v>0</v>
      </c>
      <c r="T3653" s="263">
        <f t="shared" si="445"/>
        <v>0</v>
      </c>
      <c r="U3653" s="212">
        <f>SUMIFS(Portfolio!$AA:$AA,Portfolio!$U:$U,'New Deposit Commission'!A3653)</f>
        <v>482857.24</v>
      </c>
      <c r="V3653" s="212">
        <f t="shared" si="442"/>
        <v>482857.24</v>
      </c>
      <c r="W3653" s="259" t="str">
        <f>VLOOKUP(A3653,Portfolio!$U:$AB,8,0)</f>
        <v>A3978</v>
      </c>
      <c r="X3653" s="162">
        <f>SUMIFS(Portfolio!$AK:$AK,Portfolio!$AE:$AE,'New Deposit Commission'!A3653)</f>
        <v>0</v>
      </c>
      <c r="Y3653" s="258">
        <f>SUMIFS('DATA(Matured Encash)'!$N:$N,'DATA(Matured Encash)'!$A:$A,A3653)</f>
        <v>0</v>
      </c>
      <c r="Z3653" s="212">
        <f t="shared" si="443"/>
        <v>482857.24</v>
      </c>
      <c r="AA3653" s="162">
        <f t="shared" si="444"/>
        <v>482857.24</v>
      </c>
    </row>
    <row r="3654" spans="1:27" x14ac:dyDescent="0.25">
      <c r="A3654" s="256" t="s">
        <v>38609</v>
      </c>
      <c r="B3654" s="257" t="str">
        <f>IFERROR(IFERROR(IFERROR(IFERROR(VLOOKUP(A3654,Portfolio!$A:$D,4,0),VLOOKUP(A3654,Portfolio!$K:$N,4,0)),VLOOKUP(A3654,Portfolio!$U:$X,4,0)),VLOOKUP(A3654,Portfolio!$AE:$AH,4,0)),VLOOKUP(A3654,Portfolio!$AO:$AR,4,0))</f>
        <v>ABU SAEED</v>
      </c>
      <c r="C3654" s="212">
        <f>SUMIFS(Portfolio!$F:$F,Portfolio!$A:$A,'New Deposit Commission'!A3654)</f>
        <v>7000</v>
      </c>
      <c r="D3654" s="212">
        <f>SUMIFS(Portfolio!$P:$P,Portfolio!$K:$K,'New Deposit Commission'!A3654)</f>
        <v>8000</v>
      </c>
      <c r="E3654" s="212">
        <f>SUMIFS(Portfolio!$Z:$Z,Portfolio!$U:$U,'New Deposit Commission'!A3654)</f>
        <v>9000</v>
      </c>
      <c r="F3654" s="212">
        <f>SUMIFS(Portfolio!$AJ:$AJ,Portfolio!$AE:$AE,'New Deposit Commission'!A3654)</f>
        <v>9000</v>
      </c>
      <c r="G3654" s="258">
        <f t="shared" si="439"/>
        <v>9000</v>
      </c>
      <c r="H3654" s="212">
        <f>SUMIFS(Portfolio!$AT:$AT,Portfolio!$AO:$AO,'New Deposit Commission'!A3654)</f>
        <v>0</v>
      </c>
      <c r="I3654" s="258">
        <f t="shared" si="440"/>
        <v>0</v>
      </c>
      <c r="J3654" s="212">
        <f>SUMIFS('CIF wise new Deposit'!$I:$I,'CIF wise new Deposit'!$A:$A,'New Deposit Commission'!A3654)</f>
        <v>0</v>
      </c>
      <c r="K3654" s="258">
        <f t="shared" si="441"/>
        <v>0</v>
      </c>
      <c r="L3654" s="259" t="e">
        <f>VLOOKUP(A3654,'CIF wise new Deposit'!$A:$G,7,0)</f>
        <v>#N/A</v>
      </c>
      <c r="M3654" s="257" t="e">
        <f>VLOOKUP(L3654,CodEmployee!$A:$B,2,0)</f>
        <v>#N/A</v>
      </c>
      <c r="N3654" s="260">
        <f>IFERROR(VLOOKUP(A3654,'CIF wise new Deposit'!$A:$J,10,0),0)</f>
        <v>0</v>
      </c>
      <c r="O3654" s="261" t="str">
        <f>IFERROR(VLOOKUP(L3654,CodEmployee!$A:$P,16,0),"N/A")</f>
        <v>N/A</v>
      </c>
      <c r="P3654" s="261" t="str">
        <f>IFERROR(VLOOKUP(L3654,CodEmployee!$A:$D,4,0),"N/A")</f>
        <v>N/A</v>
      </c>
      <c r="Q3654" s="262">
        <f>IFERROR(IF(MATCH($A3654,DOMAIN!$AC:$AC,0)&gt;0,1,0),0)</f>
        <v>0</v>
      </c>
      <c r="R3654" s="264">
        <f>IFERROR(IF(AND($O3654="Contractual",$Q3654=0),VLOOKUP($K3654,FDR!$A$3:$K$11,MATCH($N3654,FDR!$A$3:$K$3,1),1)+MAX($K3654-200000000,0)*0.03%,0),0)</f>
        <v>0</v>
      </c>
      <c r="S3654" s="264">
        <f>IFERROR(IF(AND($O3654&lt;&gt;"Contractual",$Q3654=0),VLOOKUP($K3654,FDR!$A$17:$K$24,MATCH($N3654,FDR!$A$16:$K$16,1),1)+MAX($K3654-200000000,0)*0.02%,0),0)</f>
        <v>0</v>
      </c>
      <c r="T3654" s="263">
        <f t="shared" si="445"/>
        <v>0</v>
      </c>
      <c r="U3654" s="212">
        <f>SUMIFS(Portfolio!$AA:$AA,Portfolio!$U:$U,'New Deposit Commission'!A3654)</f>
        <v>0</v>
      </c>
      <c r="V3654" s="212">
        <f t="shared" si="442"/>
        <v>-9000</v>
      </c>
      <c r="W3654" s="259" t="str">
        <f>VLOOKUP(A3654,Portfolio!$U:$AB,8,0)</f>
        <v>A3793</v>
      </c>
      <c r="X3654" s="162">
        <f>SUMIFS(Portfolio!$AK:$AK,Portfolio!$AE:$AE,'New Deposit Commission'!A3654)</f>
        <v>0</v>
      </c>
      <c r="Y3654" s="258">
        <f>SUMIFS('DATA(Matured Encash)'!$N:$N,'DATA(Matured Encash)'!$A:$A,A3654)</f>
        <v>0</v>
      </c>
      <c r="Z3654" s="212">
        <f t="shared" si="443"/>
        <v>-9000</v>
      </c>
      <c r="AA3654" s="162">
        <f t="shared" si="444"/>
        <v>-9000</v>
      </c>
    </row>
    <row r="3655" spans="1:27" x14ac:dyDescent="0.25">
      <c r="A3655" s="256" t="s">
        <v>38452</v>
      </c>
      <c r="B3655" s="257" t="str">
        <f>IFERROR(IFERROR(IFERROR(IFERROR(VLOOKUP(A3655,Portfolio!$A:$D,4,0),VLOOKUP(A3655,Portfolio!$K:$N,4,0)),VLOOKUP(A3655,Portfolio!$U:$X,4,0)),VLOOKUP(A3655,Portfolio!$AE:$AH,4,0)),VLOOKUP(A3655,Portfolio!$AO:$AR,4,0))</f>
        <v>ROKAN UDDIN MUHAMMAD AL-MAMUN</v>
      </c>
      <c r="C3655" s="212">
        <f>SUMIFS(Portfolio!$F:$F,Portfolio!$A:$A,'New Deposit Commission'!A3655)</f>
        <v>3000</v>
      </c>
      <c r="D3655" s="212">
        <f>SUMIFS(Portfolio!$P:$P,Portfolio!$K:$K,'New Deposit Commission'!A3655)</f>
        <v>0</v>
      </c>
      <c r="E3655" s="212">
        <f>SUMIFS(Portfolio!$Z:$Z,Portfolio!$U:$U,'New Deposit Commission'!A3655)</f>
        <v>2000</v>
      </c>
      <c r="F3655" s="212">
        <f>SUMIFS(Portfolio!$AJ:$AJ,Portfolio!$AE:$AE,'New Deposit Commission'!A3655)</f>
        <v>3000</v>
      </c>
      <c r="G3655" s="258">
        <f t="shared" si="439"/>
        <v>3000</v>
      </c>
      <c r="H3655" s="212">
        <f>SUMIFS(Portfolio!$AT:$AT,Portfolio!$AO:$AO,'New Deposit Commission'!A3655)</f>
        <v>5000</v>
      </c>
      <c r="I3655" s="258">
        <f t="shared" si="440"/>
        <v>2000</v>
      </c>
      <c r="J3655" s="212">
        <f>SUMIFS('CIF wise new Deposit'!$I:$I,'CIF wise new Deposit'!$A:$A,'New Deposit Commission'!A3655)</f>
        <v>0</v>
      </c>
      <c r="K3655" s="258">
        <f t="shared" si="441"/>
        <v>0</v>
      </c>
      <c r="L3655" s="259" t="e">
        <f>VLOOKUP(A3655,'CIF wise new Deposit'!$A:$G,7,0)</f>
        <v>#N/A</v>
      </c>
      <c r="M3655" s="257" t="e">
        <f>VLOOKUP(L3655,CodEmployee!$A:$B,2,0)</f>
        <v>#N/A</v>
      </c>
      <c r="N3655" s="260">
        <f>IFERROR(VLOOKUP(A3655,'CIF wise new Deposit'!$A:$J,10,0),0)</f>
        <v>0</v>
      </c>
      <c r="O3655" s="261" t="str">
        <f>IFERROR(VLOOKUP(L3655,CodEmployee!$A:$P,16,0),"N/A")</f>
        <v>N/A</v>
      </c>
      <c r="P3655" s="261" t="str">
        <f>IFERROR(VLOOKUP(L3655,CodEmployee!$A:$D,4,0),"N/A")</f>
        <v>N/A</v>
      </c>
      <c r="Q3655" s="262">
        <f>IFERROR(IF(MATCH($A3655,DOMAIN!$AC:$AC,0)&gt;0,1,0),0)</f>
        <v>0</v>
      </c>
      <c r="R3655" s="264">
        <f>IFERROR(IF(AND($O3655="Contractual",$Q3655=0),VLOOKUP($K3655,FDR!$A$3:$K$11,MATCH($N3655,FDR!$A$3:$K$3,1),1)+MAX($K3655-200000000,0)*0.03%,0),0)</f>
        <v>0</v>
      </c>
      <c r="S3655" s="264">
        <f>IFERROR(IF(AND($O3655&lt;&gt;"Contractual",$Q3655=0),VLOOKUP($K3655,FDR!$A$17:$K$24,MATCH($N3655,FDR!$A$16:$K$16,1),1)+MAX($K3655-200000000,0)*0.02%,0),0)</f>
        <v>0</v>
      </c>
      <c r="T3655" s="263">
        <f t="shared" si="445"/>
        <v>0</v>
      </c>
      <c r="U3655" s="212">
        <f>SUMIFS(Portfolio!$AA:$AA,Portfolio!$U:$U,'New Deposit Commission'!A3655)</f>
        <v>0</v>
      </c>
      <c r="V3655" s="212">
        <f t="shared" si="442"/>
        <v>0</v>
      </c>
      <c r="W3655" s="259" t="str">
        <f>VLOOKUP(A3655,Portfolio!$U:$AB,8,0)</f>
        <v>A3227</v>
      </c>
      <c r="X3655" s="162">
        <f>SUMIFS(Portfolio!$AK:$AK,Portfolio!$AE:$AE,'New Deposit Commission'!A3655)</f>
        <v>0</v>
      </c>
      <c r="Y3655" s="258">
        <f>SUMIFS('DATA(Matured Encash)'!$N:$N,'DATA(Matured Encash)'!$A:$A,A3655)</f>
        <v>0</v>
      </c>
      <c r="Z3655" s="212">
        <f t="shared" si="443"/>
        <v>0</v>
      </c>
      <c r="AA3655" s="162">
        <f t="shared" si="444"/>
        <v>0</v>
      </c>
    </row>
    <row r="3656" spans="1:27" x14ac:dyDescent="0.25">
      <c r="A3656" s="256" t="s">
        <v>37915</v>
      </c>
      <c r="B3656" s="257" t="str">
        <f>IFERROR(IFERROR(IFERROR(IFERROR(VLOOKUP(A3656,Portfolio!$A:$D,4,0),VLOOKUP(A3656,Portfolio!$K:$N,4,0)),VLOOKUP(A3656,Portfolio!$U:$X,4,0)),VLOOKUP(A3656,Portfolio!$AE:$AH,4,0)),VLOOKUP(A3656,Portfolio!$AO:$AR,4,0))</f>
        <v>NAZIM UDDIN</v>
      </c>
      <c r="C3656" s="212">
        <f>SUMIFS(Portfolio!$F:$F,Portfolio!$A:$A,'New Deposit Commission'!A3656)</f>
        <v>5000</v>
      </c>
      <c r="D3656" s="212">
        <f>SUMIFS(Portfolio!$P:$P,Portfolio!$K:$K,'New Deposit Commission'!A3656)</f>
        <v>5000</v>
      </c>
      <c r="E3656" s="212">
        <f>SUMIFS(Portfolio!$Z:$Z,Portfolio!$U:$U,'New Deposit Commission'!A3656)</f>
        <v>5000</v>
      </c>
      <c r="F3656" s="212">
        <f>SUMIFS(Portfolio!$AJ:$AJ,Portfolio!$AE:$AE,'New Deposit Commission'!A3656)</f>
        <v>5000</v>
      </c>
      <c r="G3656" s="258">
        <f t="shared" si="439"/>
        <v>5000</v>
      </c>
      <c r="H3656" s="212">
        <f>SUMIFS(Portfolio!$AT:$AT,Portfolio!$AO:$AO,'New Deposit Commission'!A3656)</f>
        <v>5000</v>
      </c>
      <c r="I3656" s="258">
        <f t="shared" si="440"/>
        <v>0</v>
      </c>
      <c r="J3656" s="212">
        <f>SUMIFS('CIF wise new Deposit'!$I:$I,'CIF wise new Deposit'!$A:$A,'New Deposit Commission'!A3656)</f>
        <v>0</v>
      </c>
      <c r="K3656" s="258">
        <f t="shared" si="441"/>
        <v>0</v>
      </c>
      <c r="L3656" s="259" t="e">
        <f>VLOOKUP(A3656,'CIF wise new Deposit'!$A:$G,7,0)</f>
        <v>#N/A</v>
      </c>
      <c r="M3656" s="257" t="e">
        <f>VLOOKUP(L3656,CodEmployee!$A:$B,2,0)</f>
        <v>#N/A</v>
      </c>
      <c r="N3656" s="260">
        <f>IFERROR(VLOOKUP(A3656,'CIF wise new Deposit'!$A:$J,10,0),0)</f>
        <v>0</v>
      </c>
      <c r="O3656" s="261" t="str">
        <f>IFERROR(VLOOKUP(L3656,CodEmployee!$A:$P,16,0),"N/A")</f>
        <v>N/A</v>
      </c>
      <c r="P3656" s="261" t="str">
        <f>IFERROR(VLOOKUP(L3656,CodEmployee!$A:$D,4,0),"N/A")</f>
        <v>N/A</v>
      </c>
      <c r="Q3656" s="262">
        <f>IFERROR(IF(MATCH($A3656,DOMAIN!$AC:$AC,0)&gt;0,1,0),0)</f>
        <v>0</v>
      </c>
      <c r="R3656" s="264">
        <f>IFERROR(IF(AND($O3656="Contractual",$Q3656=0),VLOOKUP($K3656,FDR!$A$3:$K$11,MATCH($N3656,FDR!$A$3:$K$3,1),1)+MAX($K3656-200000000,0)*0.03%,0),0)</f>
        <v>0</v>
      </c>
      <c r="S3656" s="264">
        <f>IFERROR(IF(AND($O3656&lt;&gt;"Contractual",$Q3656=0),VLOOKUP($K3656,FDR!$A$17:$K$24,MATCH($N3656,FDR!$A$16:$K$16,1),1)+MAX($K3656-200000000,0)*0.02%,0),0)</f>
        <v>0</v>
      </c>
      <c r="T3656" s="263">
        <f t="shared" si="445"/>
        <v>0</v>
      </c>
      <c r="U3656" s="212">
        <f>SUMIFS(Portfolio!$AA:$AA,Portfolio!$U:$U,'New Deposit Commission'!A3656)</f>
        <v>0</v>
      </c>
      <c r="V3656" s="212">
        <f t="shared" si="442"/>
        <v>0</v>
      </c>
      <c r="W3656" s="259" t="str">
        <f>VLOOKUP(A3656,Portfolio!$U:$AB,8,0)</f>
        <v>A1376</v>
      </c>
      <c r="X3656" s="162">
        <f>SUMIFS(Portfolio!$AK:$AK,Portfolio!$AE:$AE,'New Deposit Commission'!A3656)</f>
        <v>0</v>
      </c>
      <c r="Y3656" s="258">
        <f>SUMIFS('DATA(Matured Encash)'!$N:$N,'DATA(Matured Encash)'!$A:$A,A3656)</f>
        <v>0</v>
      </c>
      <c r="Z3656" s="212">
        <f t="shared" si="443"/>
        <v>0</v>
      </c>
      <c r="AA3656" s="162">
        <f t="shared" si="444"/>
        <v>0</v>
      </c>
    </row>
    <row r="3657" spans="1:27" x14ac:dyDescent="0.25">
      <c r="A3657" s="256" t="s">
        <v>37072</v>
      </c>
      <c r="B3657" s="257" t="str">
        <f>IFERROR(IFERROR(IFERROR(IFERROR(VLOOKUP(A3657,Portfolio!$A:$D,4,0),VLOOKUP(A3657,Portfolio!$K:$N,4,0)),VLOOKUP(A3657,Portfolio!$U:$X,4,0)),VLOOKUP(A3657,Portfolio!$AE:$AH,4,0)),VLOOKUP(A3657,Portfolio!$AO:$AR,4,0))</f>
        <v>TINKEL KHISA</v>
      </c>
      <c r="C3657" s="212">
        <f>SUMIFS(Portfolio!$F:$F,Portfolio!$A:$A,'New Deposit Commission'!A3657)</f>
        <v>32000</v>
      </c>
      <c r="D3657" s="212">
        <f>SUMIFS(Portfolio!$P:$P,Portfolio!$K:$K,'New Deposit Commission'!A3657)</f>
        <v>34000</v>
      </c>
      <c r="E3657" s="212">
        <f>SUMIFS(Portfolio!$Z:$Z,Portfolio!$U:$U,'New Deposit Commission'!A3657)</f>
        <v>36000</v>
      </c>
      <c r="F3657" s="212">
        <f>SUMIFS(Portfolio!$AJ:$AJ,Portfolio!$AE:$AE,'New Deposit Commission'!A3657)</f>
        <v>38000</v>
      </c>
      <c r="G3657" s="258">
        <f t="shared" si="439"/>
        <v>38000</v>
      </c>
      <c r="H3657" s="212">
        <f>SUMIFS(Portfolio!$AT:$AT,Portfolio!$AO:$AO,'New Deposit Commission'!A3657)</f>
        <v>40000</v>
      </c>
      <c r="I3657" s="258">
        <f t="shared" si="440"/>
        <v>2000</v>
      </c>
      <c r="J3657" s="212">
        <f>SUMIFS('CIF wise new Deposit'!$I:$I,'CIF wise new Deposit'!$A:$A,'New Deposit Commission'!A3657)</f>
        <v>0</v>
      </c>
      <c r="K3657" s="258">
        <f t="shared" si="441"/>
        <v>0</v>
      </c>
      <c r="L3657" s="259" t="e">
        <f>VLOOKUP(A3657,'CIF wise new Deposit'!$A:$G,7,0)</f>
        <v>#N/A</v>
      </c>
      <c r="M3657" s="257" t="e">
        <f>VLOOKUP(L3657,CodEmployee!$A:$B,2,0)</f>
        <v>#N/A</v>
      </c>
      <c r="N3657" s="260">
        <f>IFERROR(VLOOKUP(A3657,'CIF wise new Deposit'!$A:$J,10,0),0)</f>
        <v>0</v>
      </c>
      <c r="O3657" s="261" t="str">
        <f>IFERROR(VLOOKUP(L3657,CodEmployee!$A:$P,16,0),"N/A")</f>
        <v>N/A</v>
      </c>
      <c r="P3657" s="261" t="str">
        <f>IFERROR(VLOOKUP(L3657,CodEmployee!$A:$D,4,0),"N/A")</f>
        <v>N/A</v>
      </c>
      <c r="Q3657" s="262">
        <f>IFERROR(IF(MATCH($A3657,DOMAIN!$AC:$AC,0)&gt;0,1,0),0)</f>
        <v>0</v>
      </c>
      <c r="R3657" s="264">
        <f>IFERROR(IF(AND($O3657="Contractual",$Q3657=0),VLOOKUP($K3657,FDR!$A$3:$K$11,MATCH($N3657,FDR!$A$3:$K$3,1),1)+MAX($K3657-200000000,0)*0.03%,0),0)</f>
        <v>0</v>
      </c>
      <c r="S3657" s="264">
        <f>IFERROR(IF(AND($O3657&lt;&gt;"Contractual",$Q3657=0),VLOOKUP($K3657,FDR!$A$17:$K$24,MATCH($N3657,FDR!$A$16:$K$16,1),1)+MAX($K3657-200000000,0)*0.02%,0),0)</f>
        <v>0</v>
      </c>
      <c r="T3657" s="263">
        <f t="shared" si="445"/>
        <v>0</v>
      </c>
      <c r="U3657" s="212">
        <f>SUMIFS(Portfolio!$AA:$AA,Portfolio!$U:$U,'New Deposit Commission'!A3657)</f>
        <v>0</v>
      </c>
      <c r="V3657" s="212">
        <f t="shared" si="442"/>
        <v>0</v>
      </c>
      <c r="W3657" s="259" t="str">
        <f>VLOOKUP(A3657,Portfolio!$U:$AB,8,0)</f>
        <v>A1635</v>
      </c>
      <c r="X3657" s="162">
        <f>SUMIFS(Portfolio!$AK:$AK,Portfolio!$AE:$AE,'New Deposit Commission'!A3657)</f>
        <v>0</v>
      </c>
      <c r="Y3657" s="258">
        <f>SUMIFS('DATA(Matured Encash)'!$N:$N,'DATA(Matured Encash)'!$A:$A,A3657)</f>
        <v>0</v>
      </c>
      <c r="Z3657" s="212">
        <f t="shared" si="443"/>
        <v>0</v>
      </c>
      <c r="AA3657" s="162">
        <f t="shared" si="444"/>
        <v>0</v>
      </c>
    </row>
    <row r="3658" spans="1:27" x14ac:dyDescent="0.25">
      <c r="A3658" s="256" t="s">
        <v>38099</v>
      </c>
      <c r="B3658" s="257" t="str">
        <f>IFERROR(IFERROR(IFERROR(IFERROR(VLOOKUP(A3658,Portfolio!$A:$D,4,0),VLOOKUP(A3658,Portfolio!$K:$N,4,0)),VLOOKUP(A3658,Portfolio!$U:$X,4,0)),VLOOKUP(A3658,Portfolio!$AE:$AH,4,0)),VLOOKUP(A3658,Portfolio!$AO:$AR,4,0))</f>
        <v>ISMAIL</v>
      </c>
      <c r="C3658" s="212">
        <f>SUMIFS(Portfolio!$F:$F,Portfolio!$A:$A,'New Deposit Commission'!A3658)</f>
        <v>11187.21</v>
      </c>
      <c r="D3658" s="212">
        <f>SUMIFS(Portfolio!$P:$P,Portfolio!$K:$K,'New Deposit Commission'!A3658)</f>
        <v>11187.21</v>
      </c>
      <c r="E3658" s="212">
        <f>SUMIFS(Portfolio!$Z:$Z,Portfolio!$U:$U,'New Deposit Commission'!A3658)</f>
        <v>11187.21</v>
      </c>
      <c r="F3658" s="212">
        <f>SUMIFS(Portfolio!$AJ:$AJ,Portfolio!$AE:$AE,'New Deposit Commission'!A3658)</f>
        <v>11187.21</v>
      </c>
      <c r="G3658" s="258">
        <f t="shared" si="439"/>
        <v>11187.21</v>
      </c>
      <c r="H3658" s="212">
        <f>SUMIFS(Portfolio!$AT:$AT,Portfolio!$AO:$AO,'New Deposit Commission'!A3658)</f>
        <v>11187.21</v>
      </c>
      <c r="I3658" s="258">
        <f t="shared" si="440"/>
        <v>0</v>
      </c>
      <c r="J3658" s="212">
        <f>SUMIFS('CIF wise new Deposit'!$I:$I,'CIF wise new Deposit'!$A:$A,'New Deposit Commission'!A3658)</f>
        <v>0</v>
      </c>
      <c r="K3658" s="258">
        <f t="shared" si="441"/>
        <v>0</v>
      </c>
      <c r="L3658" s="259" t="e">
        <f>VLOOKUP(A3658,'CIF wise new Deposit'!$A:$G,7,0)</f>
        <v>#N/A</v>
      </c>
      <c r="M3658" s="257" t="e">
        <f>VLOOKUP(L3658,CodEmployee!$A:$B,2,0)</f>
        <v>#N/A</v>
      </c>
      <c r="N3658" s="260">
        <f>IFERROR(VLOOKUP(A3658,'CIF wise new Deposit'!$A:$J,10,0),0)</f>
        <v>0</v>
      </c>
      <c r="O3658" s="261" t="str">
        <f>IFERROR(VLOOKUP(L3658,CodEmployee!$A:$P,16,0),"N/A")</f>
        <v>N/A</v>
      </c>
      <c r="P3658" s="261" t="str">
        <f>IFERROR(VLOOKUP(L3658,CodEmployee!$A:$D,4,0),"N/A")</f>
        <v>N/A</v>
      </c>
      <c r="Q3658" s="262">
        <f>IFERROR(IF(MATCH($A3658,DOMAIN!$AC:$AC,0)&gt;0,1,0),0)</f>
        <v>0</v>
      </c>
      <c r="R3658" s="264">
        <f>IFERROR(IF(AND($O3658="Contractual",$Q3658=0),VLOOKUP($K3658,FDR!$A$3:$K$11,MATCH($N3658,FDR!$A$3:$K$3,1),1)+MAX($K3658-200000000,0)*0.03%,0),0)</f>
        <v>0</v>
      </c>
      <c r="S3658" s="264">
        <f>IFERROR(IF(AND($O3658&lt;&gt;"Contractual",$Q3658=0),VLOOKUP($K3658,FDR!$A$17:$K$24,MATCH($N3658,FDR!$A$16:$K$16,1),1)+MAX($K3658-200000000,0)*0.02%,0),0)</f>
        <v>0</v>
      </c>
      <c r="T3658" s="263">
        <f t="shared" si="445"/>
        <v>0</v>
      </c>
      <c r="U3658" s="212">
        <f>SUMIFS(Portfolio!$AA:$AA,Portfolio!$U:$U,'New Deposit Commission'!A3658)</f>
        <v>0</v>
      </c>
      <c r="V3658" s="212">
        <f t="shared" si="442"/>
        <v>0</v>
      </c>
      <c r="W3658" s="259" t="str">
        <f>VLOOKUP(A3658,Portfolio!$U:$AB,8,0)</f>
        <v>D3549</v>
      </c>
      <c r="X3658" s="162">
        <f>SUMIFS(Portfolio!$AK:$AK,Portfolio!$AE:$AE,'New Deposit Commission'!A3658)</f>
        <v>0</v>
      </c>
      <c r="Y3658" s="258">
        <f>SUMIFS('DATA(Matured Encash)'!$N:$N,'DATA(Matured Encash)'!$A:$A,A3658)</f>
        <v>0</v>
      </c>
      <c r="Z3658" s="212">
        <f t="shared" si="443"/>
        <v>0</v>
      </c>
      <c r="AA3658" s="162">
        <f t="shared" si="444"/>
        <v>0</v>
      </c>
    </row>
    <row r="3659" spans="1:27" x14ac:dyDescent="0.25">
      <c r="A3659" s="256" t="s">
        <v>36619</v>
      </c>
      <c r="B3659" s="257" t="str">
        <f>IFERROR(IFERROR(IFERROR(IFERROR(VLOOKUP(A3659,Portfolio!$A:$D,4,0),VLOOKUP(A3659,Portfolio!$K:$N,4,0)),VLOOKUP(A3659,Portfolio!$U:$X,4,0)),VLOOKUP(A3659,Portfolio!$AE:$AH,4,0)),VLOOKUP(A3659,Portfolio!$AO:$AR,4,0))</f>
        <v>SHAZAHAN</v>
      </c>
      <c r="C3659" s="212">
        <f>SUMIFS(Portfolio!$F:$F,Portfolio!$A:$A,'New Deposit Commission'!A3659)</f>
        <v>2000</v>
      </c>
      <c r="D3659" s="212">
        <f>SUMIFS(Portfolio!$P:$P,Portfolio!$K:$K,'New Deposit Commission'!A3659)</f>
        <v>2000</v>
      </c>
      <c r="E3659" s="212">
        <f>SUMIFS(Portfolio!$Z:$Z,Portfolio!$U:$U,'New Deposit Commission'!A3659)</f>
        <v>2000</v>
      </c>
      <c r="F3659" s="212">
        <f>SUMIFS(Portfolio!$AJ:$AJ,Portfolio!$AE:$AE,'New Deposit Commission'!A3659)</f>
        <v>2000</v>
      </c>
      <c r="G3659" s="258">
        <f t="shared" si="439"/>
        <v>2000</v>
      </c>
      <c r="H3659" s="212">
        <f>SUMIFS(Portfolio!$AT:$AT,Portfolio!$AO:$AO,'New Deposit Commission'!A3659)</f>
        <v>2000</v>
      </c>
      <c r="I3659" s="258">
        <f t="shared" si="440"/>
        <v>0</v>
      </c>
      <c r="J3659" s="212">
        <f>SUMIFS('CIF wise new Deposit'!$I:$I,'CIF wise new Deposit'!$A:$A,'New Deposit Commission'!A3659)</f>
        <v>0</v>
      </c>
      <c r="K3659" s="258">
        <f t="shared" si="441"/>
        <v>0</v>
      </c>
      <c r="L3659" s="259" t="e">
        <f>VLOOKUP(A3659,'CIF wise new Deposit'!$A:$G,7,0)</f>
        <v>#N/A</v>
      </c>
      <c r="M3659" s="257" t="e">
        <f>VLOOKUP(L3659,CodEmployee!$A:$B,2,0)</f>
        <v>#N/A</v>
      </c>
      <c r="N3659" s="260">
        <f>IFERROR(VLOOKUP(A3659,'CIF wise new Deposit'!$A:$J,10,0),0)</f>
        <v>0</v>
      </c>
      <c r="O3659" s="261" t="str">
        <f>IFERROR(VLOOKUP(L3659,CodEmployee!$A:$P,16,0),"N/A")</f>
        <v>N/A</v>
      </c>
      <c r="P3659" s="261" t="str">
        <f>IFERROR(VLOOKUP(L3659,CodEmployee!$A:$D,4,0),"N/A")</f>
        <v>N/A</v>
      </c>
      <c r="Q3659" s="262">
        <f>IFERROR(IF(MATCH($A3659,DOMAIN!$AC:$AC,0)&gt;0,1,0),0)</f>
        <v>0</v>
      </c>
      <c r="R3659" s="264">
        <f>IFERROR(IF(AND($O3659="Contractual",$Q3659=0),VLOOKUP($K3659,FDR!$A$3:$K$11,MATCH($N3659,FDR!$A$3:$K$3,1),1)+MAX($K3659-200000000,0)*0.03%,0),0)</f>
        <v>0</v>
      </c>
      <c r="S3659" s="264">
        <f>IFERROR(IF(AND($O3659&lt;&gt;"Contractual",$Q3659=0),VLOOKUP($K3659,FDR!$A$17:$K$24,MATCH($N3659,FDR!$A$16:$K$16,1),1)+MAX($K3659-200000000,0)*0.02%,0),0)</f>
        <v>0</v>
      </c>
      <c r="T3659" s="263">
        <f t="shared" si="445"/>
        <v>0</v>
      </c>
      <c r="U3659" s="212">
        <f>SUMIFS(Portfolio!$AA:$AA,Portfolio!$U:$U,'New Deposit Commission'!A3659)</f>
        <v>0</v>
      </c>
      <c r="V3659" s="212">
        <f t="shared" si="442"/>
        <v>0</v>
      </c>
      <c r="W3659" s="259" t="str">
        <f>VLOOKUP(A3659,Portfolio!$U:$AB,8,0)</f>
        <v>A3486</v>
      </c>
      <c r="X3659" s="162">
        <f>SUMIFS(Portfolio!$AK:$AK,Portfolio!$AE:$AE,'New Deposit Commission'!A3659)</f>
        <v>0</v>
      </c>
      <c r="Y3659" s="258">
        <f>SUMIFS('DATA(Matured Encash)'!$N:$N,'DATA(Matured Encash)'!$A:$A,A3659)</f>
        <v>0</v>
      </c>
      <c r="Z3659" s="212">
        <f t="shared" si="443"/>
        <v>0</v>
      </c>
      <c r="AA3659" s="162">
        <f t="shared" si="444"/>
        <v>0</v>
      </c>
    </row>
    <row r="3660" spans="1:27" x14ac:dyDescent="0.25">
      <c r="A3660" s="256" t="s">
        <v>38262</v>
      </c>
      <c r="B3660" s="257" t="str">
        <f>IFERROR(IFERROR(IFERROR(IFERROR(VLOOKUP(A3660,Portfolio!$A:$D,4,0),VLOOKUP(A3660,Portfolio!$K:$N,4,0)),VLOOKUP(A3660,Portfolio!$U:$X,4,0)),VLOOKUP(A3660,Portfolio!$AE:$AH,4,0)),VLOOKUP(A3660,Portfolio!$AO:$AR,4,0))</f>
        <v>MD. RUBEL</v>
      </c>
      <c r="C3660" s="212">
        <f>SUMIFS(Portfolio!$F:$F,Portfolio!$A:$A,'New Deposit Commission'!A3660)</f>
        <v>194250</v>
      </c>
      <c r="D3660" s="212">
        <f>SUMIFS(Portfolio!$P:$P,Portfolio!$K:$K,'New Deposit Commission'!A3660)</f>
        <v>201500</v>
      </c>
      <c r="E3660" s="212">
        <f>SUMIFS(Portfolio!$Z:$Z,Portfolio!$U:$U,'New Deposit Commission'!A3660)</f>
        <v>210250</v>
      </c>
      <c r="F3660" s="212">
        <f>SUMIFS(Portfolio!$AJ:$AJ,Portfolio!$AE:$AE,'New Deposit Commission'!A3660)</f>
        <v>219000</v>
      </c>
      <c r="G3660" s="258">
        <f t="shared" si="439"/>
        <v>219000</v>
      </c>
      <c r="H3660" s="212">
        <f>SUMIFS(Portfolio!$AT:$AT,Portfolio!$AO:$AO,'New Deposit Commission'!A3660)</f>
        <v>227750</v>
      </c>
      <c r="I3660" s="258">
        <f t="shared" si="440"/>
        <v>8750</v>
      </c>
      <c r="J3660" s="212">
        <f>SUMIFS('CIF wise new Deposit'!$I:$I,'CIF wise new Deposit'!$A:$A,'New Deposit Commission'!A3660)</f>
        <v>0</v>
      </c>
      <c r="K3660" s="258">
        <f t="shared" si="441"/>
        <v>0</v>
      </c>
      <c r="L3660" s="259" t="e">
        <f>VLOOKUP(A3660,'CIF wise new Deposit'!$A:$G,7,0)</f>
        <v>#N/A</v>
      </c>
      <c r="M3660" s="257" t="e">
        <f>VLOOKUP(L3660,CodEmployee!$A:$B,2,0)</f>
        <v>#N/A</v>
      </c>
      <c r="N3660" s="260">
        <f>IFERROR(VLOOKUP(A3660,'CIF wise new Deposit'!$A:$J,10,0),0)</f>
        <v>0</v>
      </c>
      <c r="O3660" s="261" t="str">
        <f>IFERROR(VLOOKUP(L3660,CodEmployee!$A:$P,16,0),"N/A")</f>
        <v>N/A</v>
      </c>
      <c r="P3660" s="261" t="str">
        <f>IFERROR(VLOOKUP(L3660,CodEmployee!$A:$D,4,0),"N/A")</f>
        <v>N/A</v>
      </c>
      <c r="Q3660" s="262">
        <f>IFERROR(IF(MATCH($A3660,DOMAIN!$AC:$AC,0)&gt;0,1,0),0)</f>
        <v>0</v>
      </c>
      <c r="R3660" s="264">
        <f>IFERROR(IF(AND($O3660="Contractual",$Q3660=0),VLOOKUP($K3660,FDR!$A$3:$K$11,MATCH($N3660,FDR!$A$3:$K$3,1),1)+MAX($K3660-200000000,0)*0.03%,0),0)</f>
        <v>0</v>
      </c>
      <c r="S3660" s="264">
        <f>IFERROR(IF(AND($O3660&lt;&gt;"Contractual",$Q3660=0),VLOOKUP($K3660,FDR!$A$17:$K$24,MATCH($N3660,FDR!$A$16:$K$16,1),1)+MAX($K3660-200000000,0)*0.02%,0),0)</f>
        <v>0</v>
      </c>
      <c r="T3660" s="263">
        <f t="shared" si="445"/>
        <v>0</v>
      </c>
      <c r="U3660" s="212">
        <f>SUMIFS(Portfolio!$AA:$AA,Portfolio!$U:$U,'New Deposit Commission'!A3660)</f>
        <v>0</v>
      </c>
      <c r="V3660" s="212">
        <f t="shared" si="442"/>
        <v>0</v>
      </c>
      <c r="W3660" s="259" t="str">
        <f>VLOOKUP(A3660,Portfolio!$U:$AB,8,0)</f>
        <v>A2016</v>
      </c>
      <c r="X3660" s="162">
        <f>SUMIFS(Portfolio!$AK:$AK,Portfolio!$AE:$AE,'New Deposit Commission'!A3660)</f>
        <v>0</v>
      </c>
      <c r="Y3660" s="258">
        <f>SUMIFS('DATA(Matured Encash)'!$N:$N,'DATA(Matured Encash)'!$A:$A,A3660)</f>
        <v>0</v>
      </c>
      <c r="Z3660" s="212">
        <f t="shared" si="443"/>
        <v>0</v>
      </c>
      <c r="AA3660" s="162">
        <f t="shared" si="444"/>
        <v>0</v>
      </c>
    </row>
    <row r="3661" spans="1:27" x14ac:dyDescent="0.25">
      <c r="A3661" s="256" t="s">
        <v>37155</v>
      </c>
      <c r="B3661" s="257" t="str">
        <f>IFERROR(IFERROR(IFERROR(IFERROR(VLOOKUP(A3661,Portfolio!$A:$D,4,0),VLOOKUP(A3661,Portfolio!$K:$N,4,0)),VLOOKUP(A3661,Portfolio!$U:$X,4,0)),VLOOKUP(A3661,Portfolio!$AE:$AH,4,0)),VLOOKUP(A3661,Portfolio!$AO:$AR,4,0))</f>
        <v>MANASHI BAIDYA</v>
      </c>
      <c r="C3661" s="212">
        <f>SUMIFS(Portfolio!$F:$F,Portfolio!$A:$A,'New Deposit Commission'!A3661)</f>
        <v>364119.25</v>
      </c>
      <c r="D3661" s="212">
        <f>SUMIFS(Portfolio!$P:$P,Portfolio!$K:$K,'New Deposit Commission'!A3661)</f>
        <v>386394.28</v>
      </c>
      <c r="E3661" s="212">
        <f>SUMIFS(Portfolio!$Z:$Z,Portfolio!$U:$U,'New Deposit Commission'!A3661)</f>
        <v>386394.28</v>
      </c>
      <c r="F3661" s="212">
        <f>SUMIFS(Portfolio!$AJ:$AJ,Portfolio!$AE:$AE,'New Deposit Commission'!A3661)</f>
        <v>406394.28</v>
      </c>
      <c r="G3661" s="258">
        <f t="shared" si="439"/>
        <v>406394.28</v>
      </c>
      <c r="H3661" s="212">
        <f>SUMIFS(Portfolio!$AT:$AT,Portfolio!$AO:$AO,'New Deposit Commission'!A3661)</f>
        <v>418991.33</v>
      </c>
      <c r="I3661" s="258">
        <f t="shared" si="440"/>
        <v>12597.049999999988</v>
      </c>
      <c r="J3661" s="212">
        <f>SUMIFS('CIF wise new Deposit'!$I:$I,'CIF wise new Deposit'!$A:$A,'New Deposit Commission'!A3661)</f>
        <v>0</v>
      </c>
      <c r="K3661" s="258">
        <f t="shared" si="441"/>
        <v>0</v>
      </c>
      <c r="L3661" s="259" t="e">
        <f>VLOOKUP(A3661,'CIF wise new Deposit'!$A:$G,7,0)</f>
        <v>#N/A</v>
      </c>
      <c r="M3661" s="257" t="e">
        <f>VLOOKUP(L3661,CodEmployee!$A:$B,2,0)</f>
        <v>#N/A</v>
      </c>
      <c r="N3661" s="260">
        <f>IFERROR(VLOOKUP(A3661,'CIF wise new Deposit'!$A:$J,10,0),0)</f>
        <v>0</v>
      </c>
      <c r="O3661" s="261" t="str">
        <f>IFERROR(VLOOKUP(L3661,CodEmployee!$A:$P,16,0),"N/A")</f>
        <v>N/A</v>
      </c>
      <c r="P3661" s="261" t="str">
        <f>IFERROR(VLOOKUP(L3661,CodEmployee!$A:$D,4,0),"N/A")</f>
        <v>N/A</v>
      </c>
      <c r="Q3661" s="262">
        <f>IFERROR(IF(MATCH($A3661,DOMAIN!$AC:$AC,0)&gt;0,1,0),0)</f>
        <v>0</v>
      </c>
      <c r="R3661" s="264">
        <f>IFERROR(IF(AND($O3661="Contractual",$Q3661=0),VLOOKUP($K3661,FDR!$A$3:$K$11,MATCH($N3661,FDR!$A$3:$K$3,1),1)+MAX($K3661-200000000,0)*0.03%,0),0)</f>
        <v>0</v>
      </c>
      <c r="S3661" s="264">
        <f>IFERROR(IF(AND($O3661&lt;&gt;"Contractual",$Q3661=0),VLOOKUP($K3661,FDR!$A$17:$K$24,MATCH($N3661,FDR!$A$16:$K$16,1),1)+MAX($K3661-200000000,0)*0.02%,0),0)</f>
        <v>0</v>
      </c>
      <c r="T3661" s="263">
        <f t="shared" si="445"/>
        <v>0</v>
      </c>
      <c r="U3661" s="212">
        <f>SUMIFS(Portfolio!$AA:$AA,Portfolio!$U:$U,'New Deposit Commission'!A3661)</f>
        <v>0</v>
      </c>
      <c r="V3661" s="212">
        <f t="shared" si="442"/>
        <v>0</v>
      </c>
      <c r="W3661" s="259" t="str">
        <f>VLOOKUP(A3661,Portfolio!$U:$AB,8,0)</f>
        <v>A2016</v>
      </c>
      <c r="X3661" s="162">
        <f>SUMIFS(Portfolio!$AK:$AK,Portfolio!$AE:$AE,'New Deposit Commission'!A3661)</f>
        <v>116394.28</v>
      </c>
      <c r="Y3661" s="258">
        <f>SUMIFS('DATA(Matured Encash)'!$N:$N,'DATA(Matured Encash)'!$A:$A,A3661)</f>
        <v>0</v>
      </c>
      <c r="Z3661" s="212">
        <f t="shared" si="443"/>
        <v>0</v>
      </c>
      <c r="AA3661" s="162">
        <f t="shared" si="444"/>
        <v>0</v>
      </c>
    </row>
    <row r="3662" spans="1:27" x14ac:dyDescent="0.25">
      <c r="A3662" s="256" t="s">
        <v>39450</v>
      </c>
      <c r="B3662" s="257" t="str">
        <f>IFERROR(IFERROR(IFERROR(IFERROR(VLOOKUP(A3662,Portfolio!$A:$D,4,0),VLOOKUP(A3662,Portfolio!$K:$N,4,0)),VLOOKUP(A3662,Portfolio!$U:$X,4,0)),VLOOKUP(A3662,Portfolio!$AE:$AH,4,0)),VLOOKUP(A3662,Portfolio!$AO:$AR,4,0))</f>
        <v>MIRAJUL ISLAM</v>
      </c>
      <c r="C3662" s="212">
        <f>SUMIFS(Portfolio!$F:$F,Portfolio!$A:$A,'New Deposit Commission'!A3662)</f>
        <v>16000</v>
      </c>
      <c r="D3662" s="212">
        <f>SUMIFS(Portfolio!$P:$P,Portfolio!$K:$K,'New Deposit Commission'!A3662)</f>
        <v>17000</v>
      </c>
      <c r="E3662" s="212">
        <f>SUMIFS(Portfolio!$Z:$Z,Portfolio!$U:$U,'New Deposit Commission'!A3662)</f>
        <v>18000</v>
      </c>
      <c r="F3662" s="212">
        <f>SUMIFS(Portfolio!$AJ:$AJ,Portfolio!$AE:$AE,'New Deposit Commission'!A3662)</f>
        <v>19000</v>
      </c>
      <c r="G3662" s="258">
        <f t="shared" ref="G3662:G3724" si="446">MAX(C3662:F3662)</f>
        <v>19000</v>
      </c>
      <c r="H3662" s="212">
        <f>SUMIFS(Portfolio!$AT:$AT,Portfolio!$AO:$AO,'New Deposit Commission'!A3662)</f>
        <v>20000</v>
      </c>
      <c r="I3662" s="258">
        <f t="shared" ref="I3662:I3724" si="447">MAX(H3662-G3662,0)</f>
        <v>1000</v>
      </c>
      <c r="J3662" s="212">
        <f>SUMIFS('CIF wise new Deposit'!$I:$I,'CIF wise new Deposit'!$A:$A,'New Deposit Commission'!A3662)</f>
        <v>0</v>
      </c>
      <c r="K3662" s="258">
        <f t="shared" ref="K3662:K3724" si="448">MIN(I3662:J3662)</f>
        <v>0</v>
      </c>
      <c r="L3662" s="259" t="e">
        <f>VLOOKUP(A3662,'CIF wise new Deposit'!$A:$G,7,0)</f>
        <v>#N/A</v>
      </c>
      <c r="M3662" s="257" t="e">
        <f>VLOOKUP(L3662,CodEmployee!$A:$B,2,0)</f>
        <v>#N/A</v>
      </c>
      <c r="N3662" s="260">
        <f>IFERROR(VLOOKUP(A3662,'CIF wise new Deposit'!$A:$J,10,0),0)</f>
        <v>0</v>
      </c>
      <c r="O3662" s="261" t="str">
        <f>IFERROR(VLOOKUP(L3662,CodEmployee!$A:$P,16,0),"N/A")</f>
        <v>N/A</v>
      </c>
      <c r="P3662" s="261" t="str">
        <f>IFERROR(VLOOKUP(L3662,CodEmployee!$A:$D,4,0),"N/A")</f>
        <v>N/A</v>
      </c>
      <c r="Q3662" s="262">
        <f>IFERROR(IF(MATCH($A3662,DOMAIN!$AC:$AC,0)&gt;0,1,0),0)</f>
        <v>0</v>
      </c>
      <c r="R3662" s="264">
        <f>IFERROR(IF(AND($O3662="Contractual",$Q3662=0),VLOOKUP($K3662,FDR!$A$3:$K$11,MATCH($N3662,FDR!$A$3:$K$3,1),1)+MAX($K3662-200000000,0)*0.03%,0),0)</f>
        <v>0</v>
      </c>
      <c r="S3662" s="264">
        <f>IFERROR(IF(AND($O3662&lt;&gt;"Contractual",$Q3662=0),VLOOKUP($K3662,FDR!$A$17:$K$24,MATCH($N3662,FDR!$A$16:$K$16,1),1)+MAX($K3662-200000000,0)*0.02%,0),0)</f>
        <v>0</v>
      </c>
      <c r="T3662" s="263">
        <f t="shared" si="445"/>
        <v>0</v>
      </c>
      <c r="U3662" s="212">
        <f>SUMIFS(Portfolio!$AA:$AA,Portfolio!$U:$U,'New Deposit Commission'!A3662)</f>
        <v>0</v>
      </c>
      <c r="V3662" s="212">
        <f t="shared" si="442"/>
        <v>0</v>
      </c>
      <c r="W3662" s="259" t="str">
        <f>VLOOKUP(A3662,Portfolio!$U:$AB,8,0)</f>
        <v>A3441</v>
      </c>
      <c r="X3662" s="162">
        <f>SUMIFS(Portfolio!$AK:$AK,Portfolio!$AE:$AE,'New Deposit Commission'!A3662)</f>
        <v>0</v>
      </c>
      <c r="Y3662" s="258">
        <f>SUMIFS('DATA(Matured Encash)'!$N:$N,'DATA(Matured Encash)'!$A:$A,A3662)</f>
        <v>0</v>
      </c>
      <c r="Z3662" s="212">
        <f t="shared" si="443"/>
        <v>0</v>
      </c>
      <c r="AA3662" s="162">
        <f t="shared" si="444"/>
        <v>0</v>
      </c>
    </row>
    <row r="3663" spans="1:27" x14ac:dyDescent="0.25">
      <c r="A3663" s="256" t="s">
        <v>37784</v>
      </c>
      <c r="B3663" s="257" t="str">
        <f>IFERROR(IFERROR(IFERROR(IFERROR(VLOOKUP(A3663,Portfolio!$A:$D,4,0),VLOOKUP(A3663,Portfolio!$K:$N,4,0)),VLOOKUP(A3663,Portfolio!$U:$X,4,0)),VLOOKUP(A3663,Portfolio!$AE:$AH,4,0)),VLOOKUP(A3663,Portfolio!$AO:$AR,4,0))</f>
        <v>MOHAMMED HELAL UDDIN</v>
      </c>
      <c r="C3663" s="212">
        <f>SUMIFS(Portfolio!$F:$F,Portfolio!$A:$A,'New Deposit Commission'!A3663)</f>
        <v>10000</v>
      </c>
      <c r="D3663" s="212">
        <f>SUMIFS(Portfolio!$P:$P,Portfolio!$K:$K,'New Deposit Commission'!A3663)</f>
        <v>10000</v>
      </c>
      <c r="E3663" s="212">
        <f>SUMIFS(Portfolio!$Z:$Z,Portfolio!$U:$U,'New Deposit Commission'!A3663)</f>
        <v>10000</v>
      </c>
      <c r="F3663" s="212">
        <f>SUMIFS(Portfolio!$AJ:$AJ,Portfolio!$AE:$AE,'New Deposit Commission'!A3663)</f>
        <v>10000</v>
      </c>
      <c r="G3663" s="258">
        <f t="shared" si="446"/>
        <v>10000</v>
      </c>
      <c r="H3663" s="212">
        <f>SUMIFS(Portfolio!$AT:$AT,Portfolio!$AO:$AO,'New Deposit Commission'!A3663)</f>
        <v>10000</v>
      </c>
      <c r="I3663" s="258">
        <f t="shared" si="447"/>
        <v>0</v>
      </c>
      <c r="J3663" s="212">
        <f>SUMIFS('CIF wise new Deposit'!$I:$I,'CIF wise new Deposit'!$A:$A,'New Deposit Commission'!A3663)</f>
        <v>0</v>
      </c>
      <c r="K3663" s="258">
        <f t="shared" si="448"/>
        <v>0</v>
      </c>
      <c r="L3663" s="259" t="e">
        <f>VLOOKUP(A3663,'CIF wise new Deposit'!$A:$G,7,0)</f>
        <v>#N/A</v>
      </c>
      <c r="M3663" s="257" t="e">
        <f>VLOOKUP(L3663,CodEmployee!$A:$B,2,0)</f>
        <v>#N/A</v>
      </c>
      <c r="N3663" s="260">
        <f>IFERROR(VLOOKUP(A3663,'CIF wise new Deposit'!$A:$J,10,0),0)</f>
        <v>0</v>
      </c>
      <c r="O3663" s="261" t="str">
        <f>IFERROR(VLOOKUP(L3663,CodEmployee!$A:$P,16,0),"N/A")</f>
        <v>N/A</v>
      </c>
      <c r="P3663" s="261" t="str">
        <f>IFERROR(VLOOKUP(L3663,CodEmployee!$A:$D,4,0),"N/A")</f>
        <v>N/A</v>
      </c>
      <c r="Q3663" s="262">
        <f>IFERROR(IF(MATCH($A3663,DOMAIN!$AC:$AC,0)&gt;0,1,0),0)</f>
        <v>0</v>
      </c>
      <c r="R3663" s="264">
        <f>IFERROR(IF(AND($O3663="Contractual",$Q3663=0),VLOOKUP($K3663,FDR!$A$3:$K$11,MATCH($N3663,FDR!$A$3:$K$3,1),1)+MAX($K3663-200000000,0)*0.03%,0),0)</f>
        <v>0</v>
      </c>
      <c r="S3663" s="264">
        <f>IFERROR(IF(AND($O3663&lt;&gt;"Contractual",$Q3663=0),VLOOKUP($K3663,FDR!$A$17:$K$24,MATCH($N3663,FDR!$A$16:$K$16,1),1)+MAX($K3663-200000000,0)*0.02%,0),0)</f>
        <v>0</v>
      </c>
      <c r="T3663" s="263">
        <f t="shared" si="445"/>
        <v>0</v>
      </c>
      <c r="U3663" s="212">
        <f>SUMIFS(Portfolio!$AA:$AA,Portfolio!$U:$U,'New Deposit Commission'!A3663)</f>
        <v>0</v>
      </c>
      <c r="V3663" s="212">
        <f t="shared" si="442"/>
        <v>0</v>
      </c>
      <c r="W3663" s="259" t="str">
        <f>VLOOKUP(A3663,Portfolio!$U:$AB,8,0)</f>
        <v>A1848</v>
      </c>
      <c r="X3663" s="162">
        <f>SUMIFS(Portfolio!$AK:$AK,Portfolio!$AE:$AE,'New Deposit Commission'!A3663)</f>
        <v>0</v>
      </c>
      <c r="Y3663" s="258">
        <f>SUMIFS('DATA(Matured Encash)'!$N:$N,'DATA(Matured Encash)'!$A:$A,A3663)</f>
        <v>0</v>
      </c>
      <c r="Z3663" s="212">
        <f t="shared" si="443"/>
        <v>0</v>
      </c>
      <c r="AA3663" s="162">
        <f t="shared" si="444"/>
        <v>0</v>
      </c>
    </row>
    <row r="3664" spans="1:27" x14ac:dyDescent="0.25">
      <c r="A3664" s="256" t="s">
        <v>38431</v>
      </c>
      <c r="B3664" s="257" t="str">
        <f>IFERROR(IFERROR(IFERROR(IFERROR(VLOOKUP(A3664,Portfolio!$A:$D,4,0),VLOOKUP(A3664,Portfolio!$K:$N,4,0)),VLOOKUP(A3664,Portfolio!$U:$X,4,0)),VLOOKUP(A3664,Portfolio!$AE:$AH,4,0)),VLOOKUP(A3664,Portfolio!$AO:$AR,4,0))</f>
        <v>ASADUZZAMAN</v>
      </c>
      <c r="C3664" s="212">
        <f>SUMIFS(Portfolio!$F:$F,Portfolio!$A:$A,'New Deposit Commission'!A3664)</f>
        <v>8000</v>
      </c>
      <c r="D3664" s="212">
        <f>SUMIFS(Portfolio!$P:$P,Portfolio!$K:$K,'New Deposit Commission'!A3664)</f>
        <v>8000</v>
      </c>
      <c r="E3664" s="212">
        <f>SUMIFS(Portfolio!$Z:$Z,Portfolio!$U:$U,'New Deposit Commission'!A3664)</f>
        <v>8000</v>
      </c>
      <c r="F3664" s="212">
        <f>SUMIFS(Portfolio!$AJ:$AJ,Portfolio!$AE:$AE,'New Deposit Commission'!A3664)</f>
        <v>8000</v>
      </c>
      <c r="G3664" s="258">
        <f t="shared" si="446"/>
        <v>8000</v>
      </c>
      <c r="H3664" s="212">
        <f>SUMIFS(Portfolio!$AT:$AT,Portfolio!$AO:$AO,'New Deposit Commission'!A3664)</f>
        <v>8000</v>
      </c>
      <c r="I3664" s="258">
        <f t="shared" si="447"/>
        <v>0</v>
      </c>
      <c r="J3664" s="212">
        <f>SUMIFS('CIF wise new Deposit'!$I:$I,'CIF wise new Deposit'!$A:$A,'New Deposit Commission'!A3664)</f>
        <v>0</v>
      </c>
      <c r="K3664" s="258">
        <f t="shared" si="448"/>
        <v>0</v>
      </c>
      <c r="L3664" s="259" t="e">
        <f>VLOOKUP(A3664,'CIF wise new Deposit'!$A:$G,7,0)</f>
        <v>#N/A</v>
      </c>
      <c r="M3664" s="257" t="e">
        <f>VLOOKUP(L3664,CodEmployee!$A:$B,2,0)</f>
        <v>#N/A</v>
      </c>
      <c r="N3664" s="260">
        <f>IFERROR(VLOOKUP(A3664,'CIF wise new Deposit'!$A:$J,10,0),0)</f>
        <v>0</v>
      </c>
      <c r="O3664" s="261" t="str">
        <f>IFERROR(VLOOKUP(L3664,CodEmployee!$A:$P,16,0),"N/A")</f>
        <v>N/A</v>
      </c>
      <c r="P3664" s="261" t="str">
        <f>IFERROR(VLOOKUP(L3664,CodEmployee!$A:$D,4,0),"N/A")</f>
        <v>N/A</v>
      </c>
      <c r="Q3664" s="262">
        <f>IFERROR(IF(MATCH($A3664,DOMAIN!$AC:$AC,0)&gt;0,1,0),0)</f>
        <v>0</v>
      </c>
      <c r="R3664" s="264">
        <f>IFERROR(IF(AND($O3664="Contractual",$Q3664=0),VLOOKUP($K3664,FDR!$A$3:$K$11,MATCH($N3664,FDR!$A$3:$K$3,1),1)+MAX($K3664-200000000,0)*0.03%,0),0)</f>
        <v>0</v>
      </c>
      <c r="S3664" s="264">
        <f>IFERROR(IF(AND($O3664&lt;&gt;"Contractual",$Q3664=0),VLOOKUP($K3664,FDR!$A$17:$K$24,MATCH($N3664,FDR!$A$16:$K$16,1),1)+MAX($K3664-200000000,0)*0.02%,0),0)</f>
        <v>0</v>
      </c>
      <c r="T3664" s="263">
        <f t="shared" si="445"/>
        <v>0</v>
      </c>
      <c r="U3664" s="212">
        <f>SUMIFS(Portfolio!$AA:$AA,Portfolio!$U:$U,'New Deposit Commission'!A3664)</f>
        <v>0</v>
      </c>
      <c r="V3664" s="212">
        <f t="shared" si="442"/>
        <v>0</v>
      </c>
      <c r="W3664" s="259" t="str">
        <f>VLOOKUP(A3664,Portfolio!$U:$AB,8,0)</f>
        <v>A3486</v>
      </c>
      <c r="X3664" s="162">
        <f>SUMIFS(Portfolio!$AK:$AK,Portfolio!$AE:$AE,'New Deposit Commission'!A3664)</f>
        <v>0</v>
      </c>
      <c r="Y3664" s="258">
        <f>SUMIFS('DATA(Matured Encash)'!$N:$N,'DATA(Matured Encash)'!$A:$A,A3664)</f>
        <v>0</v>
      </c>
      <c r="Z3664" s="212">
        <f t="shared" si="443"/>
        <v>0</v>
      </c>
      <c r="AA3664" s="162">
        <f t="shared" si="444"/>
        <v>0</v>
      </c>
    </row>
    <row r="3665" spans="1:27" x14ac:dyDescent="0.25">
      <c r="A3665" s="256" t="s">
        <v>38544</v>
      </c>
      <c r="B3665" s="257" t="str">
        <f>IFERROR(IFERROR(IFERROR(IFERROR(VLOOKUP(A3665,Portfolio!$A:$D,4,0),VLOOKUP(A3665,Portfolio!$K:$N,4,0)),VLOOKUP(A3665,Portfolio!$U:$X,4,0)),VLOOKUP(A3665,Portfolio!$AE:$AH,4,0)),VLOOKUP(A3665,Portfolio!$AO:$AR,4,0))</f>
        <v>MD. RUBEL HOSSAIN</v>
      </c>
      <c r="C3665" s="212">
        <f>SUMIFS(Portfolio!$F:$F,Portfolio!$A:$A,'New Deposit Commission'!A3665)</f>
        <v>135000</v>
      </c>
      <c r="D3665" s="212">
        <f>SUMIFS(Portfolio!$P:$P,Portfolio!$K:$K,'New Deposit Commission'!A3665)</f>
        <v>0</v>
      </c>
      <c r="E3665" s="212">
        <f>SUMIFS(Portfolio!$Z:$Z,Portfolio!$U:$U,'New Deposit Commission'!A3665)</f>
        <v>0</v>
      </c>
      <c r="F3665" s="212">
        <f>SUMIFS(Portfolio!$AJ:$AJ,Portfolio!$AE:$AE,'New Deposit Commission'!A3665)</f>
        <v>0</v>
      </c>
      <c r="G3665" s="258">
        <f t="shared" si="446"/>
        <v>135000</v>
      </c>
      <c r="H3665" s="212">
        <f>SUMIFS(Portfolio!$AT:$AT,Portfolio!$AO:$AO,'New Deposit Commission'!A3665)</f>
        <v>0</v>
      </c>
      <c r="I3665" s="258">
        <f t="shared" si="447"/>
        <v>0</v>
      </c>
      <c r="J3665" s="212">
        <f>SUMIFS('CIF wise new Deposit'!$I:$I,'CIF wise new Deposit'!$A:$A,'New Deposit Commission'!A3665)</f>
        <v>0</v>
      </c>
      <c r="K3665" s="258">
        <f t="shared" si="448"/>
        <v>0</v>
      </c>
      <c r="L3665" s="259" t="e">
        <f>VLOOKUP(A3665,'CIF wise new Deposit'!$A:$G,7,0)</f>
        <v>#N/A</v>
      </c>
      <c r="M3665" s="257" t="e">
        <f>VLOOKUP(L3665,CodEmployee!$A:$B,2,0)</f>
        <v>#N/A</v>
      </c>
      <c r="N3665" s="260">
        <f>IFERROR(VLOOKUP(A3665,'CIF wise new Deposit'!$A:$J,10,0),0)</f>
        <v>0</v>
      </c>
      <c r="O3665" s="261" t="str">
        <f>IFERROR(VLOOKUP(L3665,CodEmployee!$A:$P,16,0),"N/A")</f>
        <v>N/A</v>
      </c>
      <c r="P3665" s="261" t="str">
        <f>IFERROR(VLOOKUP(L3665,CodEmployee!$A:$D,4,0),"N/A")</f>
        <v>N/A</v>
      </c>
      <c r="Q3665" s="262">
        <f>IFERROR(IF(MATCH($A3665,DOMAIN!$AC:$AC,0)&gt;0,1,0),0)</f>
        <v>0</v>
      </c>
      <c r="R3665" s="264">
        <f>IFERROR(IF(AND($O3665="Contractual",$Q3665=0),VLOOKUP($K3665,FDR!$A$3:$K$11,MATCH($N3665,FDR!$A$3:$K$3,1),1)+MAX($K3665-200000000,0)*0.03%,0),0)</f>
        <v>0</v>
      </c>
      <c r="S3665" s="264">
        <f>IFERROR(IF(AND($O3665&lt;&gt;"Contractual",$Q3665=0),VLOOKUP($K3665,FDR!$A$17:$K$24,MATCH($N3665,FDR!$A$16:$K$16,1),1)+MAX($K3665-200000000,0)*0.02%,0),0)</f>
        <v>0</v>
      </c>
      <c r="T3665" s="263">
        <f t="shared" si="445"/>
        <v>0</v>
      </c>
      <c r="U3665" s="212">
        <f>SUMIFS(Portfolio!$AA:$AA,Portfolio!$U:$U,'New Deposit Commission'!A3665)</f>
        <v>0</v>
      </c>
      <c r="V3665" s="212">
        <f t="shared" si="442"/>
        <v>0</v>
      </c>
      <c r="W3665" s="259" t="e">
        <f>VLOOKUP(A3665,Portfolio!$U:$AB,8,0)</f>
        <v>#N/A</v>
      </c>
      <c r="X3665" s="162">
        <f>SUMIFS(Portfolio!$AK:$AK,Portfolio!$AE:$AE,'New Deposit Commission'!A3665)</f>
        <v>0</v>
      </c>
      <c r="Y3665" s="258">
        <f>SUMIFS('DATA(Matured Encash)'!$N:$N,'DATA(Matured Encash)'!$A:$A,A3665)</f>
        <v>0</v>
      </c>
      <c r="Z3665" s="212">
        <f t="shared" si="443"/>
        <v>0</v>
      </c>
      <c r="AA3665" s="162">
        <f t="shared" si="444"/>
        <v>0</v>
      </c>
    </row>
    <row r="3666" spans="1:27" x14ac:dyDescent="0.25">
      <c r="A3666" s="256" t="s">
        <v>36836</v>
      </c>
      <c r="B3666" s="257" t="str">
        <f>IFERROR(IFERROR(IFERROR(IFERROR(VLOOKUP(A3666,Portfolio!$A:$D,4,0),VLOOKUP(A3666,Portfolio!$K:$N,4,0)),VLOOKUP(A3666,Portfolio!$U:$X,4,0)),VLOOKUP(A3666,Portfolio!$AE:$AH,4,0)),VLOOKUP(A3666,Portfolio!$AO:$AR,4,0))</f>
        <v>SHAMEMA NASRIN</v>
      </c>
      <c r="C3666" s="212">
        <f>SUMIFS(Portfolio!$F:$F,Portfolio!$A:$A,'New Deposit Commission'!A3666)</f>
        <v>70000</v>
      </c>
      <c r="D3666" s="212">
        <f>SUMIFS(Portfolio!$P:$P,Portfolio!$K:$K,'New Deposit Commission'!A3666)</f>
        <v>75000</v>
      </c>
      <c r="E3666" s="212">
        <f>SUMIFS(Portfolio!$Z:$Z,Portfolio!$U:$U,'New Deposit Commission'!A3666)</f>
        <v>80000</v>
      </c>
      <c r="F3666" s="212">
        <f>SUMIFS(Portfolio!$AJ:$AJ,Portfolio!$AE:$AE,'New Deposit Commission'!A3666)</f>
        <v>85000</v>
      </c>
      <c r="G3666" s="258">
        <f t="shared" si="446"/>
        <v>85000</v>
      </c>
      <c r="H3666" s="212">
        <f>SUMIFS(Portfolio!$AT:$AT,Portfolio!$AO:$AO,'New Deposit Commission'!A3666)</f>
        <v>90000</v>
      </c>
      <c r="I3666" s="258">
        <f t="shared" si="447"/>
        <v>5000</v>
      </c>
      <c r="J3666" s="212">
        <f>SUMIFS('CIF wise new Deposit'!$I:$I,'CIF wise new Deposit'!$A:$A,'New Deposit Commission'!A3666)</f>
        <v>0</v>
      </c>
      <c r="K3666" s="258">
        <f t="shared" si="448"/>
        <v>0</v>
      </c>
      <c r="L3666" s="259" t="e">
        <f>VLOOKUP(A3666,'CIF wise new Deposit'!$A:$G,7,0)</f>
        <v>#N/A</v>
      </c>
      <c r="M3666" s="257" t="e">
        <f>VLOOKUP(L3666,CodEmployee!$A:$B,2,0)</f>
        <v>#N/A</v>
      </c>
      <c r="N3666" s="260">
        <f>IFERROR(VLOOKUP(A3666,'CIF wise new Deposit'!$A:$J,10,0),0)</f>
        <v>0</v>
      </c>
      <c r="O3666" s="261" t="str">
        <f>IFERROR(VLOOKUP(L3666,CodEmployee!$A:$P,16,0),"N/A")</f>
        <v>N/A</v>
      </c>
      <c r="P3666" s="261" t="str">
        <f>IFERROR(VLOOKUP(L3666,CodEmployee!$A:$D,4,0),"N/A")</f>
        <v>N/A</v>
      </c>
      <c r="Q3666" s="262">
        <f>IFERROR(IF(MATCH($A3666,DOMAIN!$AC:$AC,0)&gt;0,1,0),0)</f>
        <v>0</v>
      </c>
      <c r="R3666" s="264">
        <f>IFERROR(IF(AND($O3666="Contractual",$Q3666=0),VLOOKUP($K3666,FDR!$A$3:$K$11,MATCH($N3666,FDR!$A$3:$K$3,1),1)+MAX($K3666-200000000,0)*0.03%,0),0)</f>
        <v>0</v>
      </c>
      <c r="S3666" s="264">
        <f>IFERROR(IF(AND($O3666&lt;&gt;"Contractual",$Q3666=0),VLOOKUP($K3666,FDR!$A$17:$K$24,MATCH($N3666,FDR!$A$16:$K$16,1),1)+MAX($K3666-200000000,0)*0.02%,0),0)</f>
        <v>0</v>
      </c>
      <c r="T3666" s="263">
        <f t="shared" si="445"/>
        <v>0</v>
      </c>
      <c r="U3666" s="212">
        <f>SUMIFS(Portfolio!$AA:$AA,Portfolio!$U:$U,'New Deposit Commission'!A3666)</f>
        <v>0</v>
      </c>
      <c r="V3666" s="212">
        <f t="shared" si="442"/>
        <v>0</v>
      </c>
      <c r="W3666" s="259" t="str">
        <f>VLOOKUP(A3666,Portfolio!$U:$AB,8,0)</f>
        <v>A3853</v>
      </c>
      <c r="X3666" s="162">
        <f>SUMIFS(Portfolio!$AK:$AK,Portfolio!$AE:$AE,'New Deposit Commission'!A3666)</f>
        <v>0</v>
      </c>
      <c r="Y3666" s="258">
        <f>SUMIFS('DATA(Matured Encash)'!$N:$N,'DATA(Matured Encash)'!$A:$A,A3666)</f>
        <v>0</v>
      </c>
      <c r="Z3666" s="212">
        <f t="shared" si="443"/>
        <v>0</v>
      </c>
      <c r="AA3666" s="162">
        <f t="shared" si="444"/>
        <v>0</v>
      </c>
    </row>
    <row r="3667" spans="1:27" x14ac:dyDescent="0.25">
      <c r="A3667" s="256" t="s">
        <v>39303</v>
      </c>
      <c r="B3667" s="257" t="str">
        <f>IFERROR(IFERROR(IFERROR(IFERROR(VLOOKUP(A3667,Portfolio!$A:$D,4,0),VLOOKUP(A3667,Portfolio!$K:$N,4,0)),VLOOKUP(A3667,Portfolio!$U:$X,4,0)),VLOOKUP(A3667,Portfolio!$AE:$AH,4,0)),VLOOKUP(A3667,Portfolio!$AO:$AR,4,0))</f>
        <v>FARIDA RAHMAN</v>
      </c>
      <c r="C3667" s="212">
        <f>SUMIFS(Portfolio!$F:$F,Portfolio!$A:$A,'New Deposit Commission'!A3667)</f>
        <v>6751015.3600000003</v>
      </c>
      <c r="D3667" s="212">
        <f>SUMIFS(Portfolio!$P:$P,Portfolio!$K:$K,'New Deposit Commission'!A3667)</f>
        <v>6751015.3600000003</v>
      </c>
      <c r="E3667" s="212">
        <f>SUMIFS(Portfolio!$Z:$Z,Portfolio!$U:$U,'New Deposit Commission'!A3667)</f>
        <v>6751015.3600000003</v>
      </c>
      <c r="F3667" s="212">
        <f>SUMIFS(Portfolio!$AJ:$AJ,Portfolio!$AE:$AE,'New Deposit Commission'!A3667)</f>
        <v>6846328.04</v>
      </c>
      <c r="G3667" s="258">
        <f t="shared" si="446"/>
        <v>6846328.04</v>
      </c>
      <c r="H3667" s="212">
        <f>SUMIFS(Portfolio!$AT:$AT,Portfolio!$AO:$AO,'New Deposit Commission'!A3667)</f>
        <v>6846328.04</v>
      </c>
      <c r="I3667" s="258">
        <f t="shared" si="447"/>
        <v>0</v>
      </c>
      <c r="J3667" s="212">
        <f>SUMIFS('CIF wise new Deposit'!$I:$I,'CIF wise new Deposit'!$A:$A,'New Deposit Commission'!A3667)</f>
        <v>0</v>
      </c>
      <c r="K3667" s="258">
        <f t="shared" si="448"/>
        <v>0</v>
      </c>
      <c r="L3667" s="259" t="e">
        <f>VLOOKUP(A3667,'CIF wise new Deposit'!$A:$G,7,0)</f>
        <v>#N/A</v>
      </c>
      <c r="M3667" s="257" t="e">
        <f>VLOOKUP(L3667,CodEmployee!$A:$B,2,0)</f>
        <v>#N/A</v>
      </c>
      <c r="N3667" s="260">
        <f>IFERROR(VLOOKUP(A3667,'CIF wise new Deposit'!$A:$J,10,0),0)</f>
        <v>0</v>
      </c>
      <c r="O3667" s="261" t="str">
        <f>IFERROR(VLOOKUP(L3667,CodEmployee!$A:$P,16,0),"N/A")</f>
        <v>N/A</v>
      </c>
      <c r="P3667" s="261" t="str">
        <f>IFERROR(VLOOKUP(L3667,CodEmployee!$A:$D,4,0),"N/A")</f>
        <v>N/A</v>
      </c>
      <c r="Q3667" s="262">
        <f>IFERROR(IF(MATCH($A3667,DOMAIN!$AC:$AC,0)&gt;0,1,0),0)</f>
        <v>0</v>
      </c>
      <c r="R3667" s="264">
        <f>IFERROR(IF(AND($O3667="Contractual",$Q3667=0),VLOOKUP($K3667,FDR!$A$3:$K$11,MATCH($N3667,FDR!$A$3:$K$3,1),1)+MAX($K3667-200000000,0)*0.03%,0),0)</f>
        <v>0</v>
      </c>
      <c r="S3667" s="264">
        <f>IFERROR(IF(AND($O3667&lt;&gt;"Contractual",$Q3667=0),VLOOKUP($K3667,FDR!$A$17:$K$24,MATCH($N3667,FDR!$A$16:$K$16,1),1)+MAX($K3667-200000000,0)*0.02%,0),0)</f>
        <v>0</v>
      </c>
      <c r="T3667" s="263">
        <f t="shared" si="445"/>
        <v>0</v>
      </c>
      <c r="U3667" s="212">
        <f>SUMIFS(Portfolio!$AA:$AA,Portfolio!$U:$U,'New Deposit Commission'!A3667)</f>
        <v>1751015.36</v>
      </c>
      <c r="V3667" s="212">
        <f t="shared" si="442"/>
        <v>1751015.36</v>
      </c>
      <c r="W3667" s="259" t="str">
        <f>VLOOKUP(A3667,Portfolio!$U:$AB,8,0)</f>
        <v>A2883</v>
      </c>
      <c r="X3667" s="162">
        <f>SUMIFS(Portfolio!$AK:$AK,Portfolio!$AE:$AE,'New Deposit Commission'!A3667)</f>
        <v>0</v>
      </c>
      <c r="Y3667" s="258">
        <f>SUMIFS('DATA(Matured Encash)'!$N:$N,'DATA(Matured Encash)'!$A:$A,A3667)</f>
        <v>0</v>
      </c>
      <c r="Z3667" s="212">
        <f t="shared" si="443"/>
        <v>1751015.36</v>
      </c>
      <c r="AA3667" s="162">
        <f t="shared" si="444"/>
        <v>1751015.36</v>
      </c>
    </row>
    <row r="3668" spans="1:27" x14ac:dyDescent="0.25">
      <c r="A3668" s="256" t="s">
        <v>37274</v>
      </c>
      <c r="B3668" s="257" t="str">
        <f>IFERROR(IFERROR(IFERROR(IFERROR(VLOOKUP(A3668,Portfolio!$A:$D,4,0),VLOOKUP(A3668,Portfolio!$K:$N,4,0)),VLOOKUP(A3668,Portfolio!$U:$X,4,0)),VLOOKUP(A3668,Portfolio!$AE:$AH,4,0)),VLOOKUP(A3668,Portfolio!$AO:$AR,4,0))</f>
        <v>Md Safiquzzaman Chowdhury</v>
      </c>
      <c r="C3668" s="212">
        <f>SUMIFS(Portfolio!$F:$F,Portfolio!$A:$A,'New Deposit Commission'!A3668)</f>
        <v>75000</v>
      </c>
      <c r="D3668" s="212">
        <f>SUMIFS(Portfolio!$P:$P,Portfolio!$K:$K,'New Deposit Commission'!A3668)</f>
        <v>80000</v>
      </c>
      <c r="E3668" s="212">
        <f>SUMIFS(Portfolio!$Z:$Z,Portfolio!$U:$U,'New Deposit Commission'!A3668)</f>
        <v>85000</v>
      </c>
      <c r="F3668" s="212">
        <f>SUMIFS(Portfolio!$AJ:$AJ,Portfolio!$AE:$AE,'New Deposit Commission'!A3668)</f>
        <v>90000</v>
      </c>
      <c r="G3668" s="258">
        <f t="shared" si="446"/>
        <v>90000</v>
      </c>
      <c r="H3668" s="212">
        <f>SUMIFS(Portfolio!$AT:$AT,Portfolio!$AO:$AO,'New Deposit Commission'!A3668)</f>
        <v>95000</v>
      </c>
      <c r="I3668" s="258">
        <f t="shared" si="447"/>
        <v>5000</v>
      </c>
      <c r="J3668" s="212">
        <f>SUMIFS('CIF wise new Deposit'!$I:$I,'CIF wise new Deposit'!$A:$A,'New Deposit Commission'!A3668)</f>
        <v>0</v>
      </c>
      <c r="K3668" s="258">
        <f t="shared" si="448"/>
        <v>0</v>
      </c>
      <c r="L3668" s="259" t="e">
        <f>VLOOKUP(A3668,'CIF wise new Deposit'!$A:$G,7,0)</f>
        <v>#N/A</v>
      </c>
      <c r="M3668" s="257" t="e">
        <f>VLOOKUP(L3668,CodEmployee!$A:$B,2,0)</f>
        <v>#N/A</v>
      </c>
      <c r="N3668" s="260">
        <f>IFERROR(VLOOKUP(A3668,'CIF wise new Deposit'!$A:$J,10,0),0)</f>
        <v>0</v>
      </c>
      <c r="O3668" s="261" t="str">
        <f>IFERROR(VLOOKUP(L3668,CodEmployee!$A:$P,16,0),"N/A")</f>
        <v>N/A</v>
      </c>
      <c r="P3668" s="261" t="str">
        <f>IFERROR(VLOOKUP(L3668,CodEmployee!$A:$D,4,0),"N/A")</f>
        <v>N/A</v>
      </c>
      <c r="Q3668" s="262">
        <f>IFERROR(IF(MATCH($A3668,DOMAIN!$AC:$AC,0)&gt;0,1,0),0)</f>
        <v>0</v>
      </c>
      <c r="R3668" s="264">
        <f>IFERROR(IF(AND($O3668="Contractual",$Q3668=0),VLOOKUP($K3668,FDR!$A$3:$K$11,MATCH($N3668,FDR!$A$3:$K$3,1),1)+MAX($K3668-200000000,0)*0.03%,0),0)</f>
        <v>0</v>
      </c>
      <c r="S3668" s="264">
        <f>IFERROR(IF(AND($O3668&lt;&gt;"Contractual",$Q3668=0),VLOOKUP($K3668,FDR!$A$17:$K$24,MATCH($N3668,FDR!$A$16:$K$16,1),1)+MAX($K3668-200000000,0)*0.02%,0),0)</f>
        <v>0</v>
      </c>
      <c r="T3668" s="263">
        <f t="shared" si="445"/>
        <v>0</v>
      </c>
      <c r="U3668" s="212">
        <f>SUMIFS(Portfolio!$AA:$AA,Portfolio!$U:$U,'New Deposit Commission'!A3668)</f>
        <v>0</v>
      </c>
      <c r="V3668" s="212">
        <f t="shared" si="442"/>
        <v>0</v>
      </c>
      <c r="W3668" s="259" t="str">
        <f>VLOOKUP(A3668,Portfolio!$U:$AB,8,0)</f>
        <v>A1584</v>
      </c>
      <c r="X3668" s="162">
        <f>SUMIFS(Portfolio!$AK:$AK,Portfolio!$AE:$AE,'New Deposit Commission'!A3668)</f>
        <v>0</v>
      </c>
      <c r="Y3668" s="258">
        <f>SUMIFS('DATA(Matured Encash)'!$N:$N,'DATA(Matured Encash)'!$A:$A,A3668)</f>
        <v>0</v>
      </c>
      <c r="Z3668" s="212">
        <f t="shared" si="443"/>
        <v>0</v>
      </c>
      <c r="AA3668" s="162">
        <f t="shared" si="444"/>
        <v>0</v>
      </c>
    </row>
    <row r="3669" spans="1:27" x14ac:dyDescent="0.25">
      <c r="A3669" s="256" t="s">
        <v>34938</v>
      </c>
      <c r="B3669" s="257" t="str">
        <f>IFERROR(IFERROR(IFERROR(IFERROR(VLOOKUP(A3669,Portfolio!$A:$D,4,0),VLOOKUP(A3669,Portfolio!$K:$N,4,0)),VLOOKUP(A3669,Portfolio!$U:$X,4,0)),VLOOKUP(A3669,Portfolio!$AE:$AH,4,0)),VLOOKUP(A3669,Portfolio!$AO:$AR,4,0))</f>
        <v>ASIFUDDOWLA SIKDER</v>
      </c>
      <c r="C3669" s="212">
        <f>SUMIFS(Portfolio!$F:$F,Portfolio!$A:$A,'New Deposit Commission'!A3669)</f>
        <v>2618.15</v>
      </c>
      <c r="D3669" s="212">
        <f>SUMIFS(Portfolio!$P:$P,Portfolio!$K:$K,'New Deposit Commission'!A3669)</f>
        <v>2618.15</v>
      </c>
      <c r="E3669" s="212">
        <f>SUMIFS(Portfolio!$Z:$Z,Portfolio!$U:$U,'New Deposit Commission'!A3669)</f>
        <v>2618.15</v>
      </c>
      <c r="F3669" s="212">
        <f>SUMIFS(Portfolio!$AJ:$AJ,Portfolio!$AE:$AE,'New Deposit Commission'!A3669)</f>
        <v>2618.15</v>
      </c>
      <c r="G3669" s="258">
        <f t="shared" si="446"/>
        <v>2618.15</v>
      </c>
      <c r="H3669" s="212">
        <f>SUMIFS(Portfolio!$AT:$AT,Portfolio!$AO:$AO,'New Deposit Commission'!A3669)</f>
        <v>2618.15</v>
      </c>
      <c r="I3669" s="258">
        <f t="shared" si="447"/>
        <v>0</v>
      </c>
      <c r="J3669" s="212">
        <f>SUMIFS('CIF wise new Deposit'!$I:$I,'CIF wise new Deposit'!$A:$A,'New Deposit Commission'!A3669)</f>
        <v>0</v>
      </c>
      <c r="K3669" s="258">
        <f t="shared" si="448"/>
        <v>0</v>
      </c>
      <c r="L3669" s="259" t="e">
        <f>VLOOKUP(A3669,'CIF wise new Deposit'!$A:$G,7,0)</f>
        <v>#N/A</v>
      </c>
      <c r="M3669" s="257" t="e">
        <f>VLOOKUP(L3669,CodEmployee!$A:$B,2,0)</f>
        <v>#N/A</v>
      </c>
      <c r="N3669" s="260">
        <f>IFERROR(VLOOKUP(A3669,'CIF wise new Deposit'!$A:$J,10,0),0)</f>
        <v>0</v>
      </c>
      <c r="O3669" s="261" t="str">
        <f>IFERROR(VLOOKUP(L3669,CodEmployee!$A:$P,16,0),"N/A")</f>
        <v>N/A</v>
      </c>
      <c r="P3669" s="261" t="str">
        <f>IFERROR(VLOOKUP(L3669,CodEmployee!$A:$D,4,0),"N/A")</f>
        <v>N/A</v>
      </c>
      <c r="Q3669" s="262">
        <f>IFERROR(IF(MATCH($A3669,DOMAIN!$AC:$AC,0)&gt;0,1,0),0)</f>
        <v>0</v>
      </c>
      <c r="R3669" s="264">
        <f>IFERROR(IF(AND($O3669="Contractual",$Q3669=0),VLOOKUP($K3669,FDR!$A$3:$K$11,MATCH($N3669,FDR!$A$3:$K$3,1),1)+MAX($K3669-200000000,0)*0.03%,0),0)</f>
        <v>0</v>
      </c>
      <c r="S3669" s="264">
        <f>IFERROR(IF(AND($O3669&lt;&gt;"Contractual",$Q3669=0),VLOOKUP($K3669,FDR!$A$17:$K$24,MATCH($N3669,FDR!$A$16:$K$16,1),1)+MAX($K3669-200000000,0)*0.02%,0),0)</f>
        <v>0</v>
      </c>
      <c r="T3669" s="263">
        <f t="shared" si="445"/>
        <v>0</v>
      </c>
      <c r="U3669" s="212">
        <f>SUMIFS(Portfolio!$AA:$AA,Portfolio!$U:$U,'New Deposit Commission'!A3669)</f>
        <v>0</v>
      </c>
      <c r="V3669" s="212">
        <f t="shared" si="442"/>
        <v>0</v>
      </c>
      <c r="W3669" s="259" t="str">
        <f>VLOOKUP(A3669,Portfolio!$U:$AB,8,0)</f>
        <v>A4036</v>
      </c>
      <c r="X3669" s="162">
        <f>SUMIFS(Portfolio!$AK:$AK,Portfolio!$AE:$AE,'New Deposit Commission'!A3669)</f>
        <v>0</v>
      </c>
      <c r="Y3669" s="258">
        <f>SUMIFS('DATA(Matured Encash)'!$N:$N,'DATA(Matured Encash)'!$A:$A,A3669)</f>
        <v>0</v>
      </c>
      <c r="Z3669" s="212">
        <f t="shared" si="443"/>
        <v>0</v>
      </c>
      <c r="AA3669" s="162">
        <f t="shared" si="444"/>
        <v>0</v>
      </c>
    </row>
    <row r="3670" spans="1:27" x14ac:dyDescent="0.25">
      <c r="A3670" s="256" t="s">
        <v>34663</v>
      </c>
      <c r="B3670" s="257" t="str">
        <f>IFERROR(IFERROR(IFERROR(IFERROR(VLOOKUP(A3670,Portfolio!$A:$D,4,0),VLOOKUP(A3670,Portfolio!$K:$N,4,0)),VLOOKUP(A3670,Portfolio!$U:$X,4,0)),VLOOKUP(A3670,Portfolio!$AE:$AH,4,0)),VLOOKUP(A3670,Portfolio!$AO:$AR,4,0))</f>
        <v>FARUK AHMED</v>
      </c>
      <c r="C3670" s="212">
        <f>SUMIFS(Portfolio!$F:$F,Portfolio!$A:$A,'New Deposit Commission'!A3670)</f>
        <v>1480.84</v>
      </c>
      <c r="D3670" s="212">
        <f>SUMIFS(Portfolio!$P:$P,Portfolio!$K:$K,'New Deposit Commission'!A3670)</f>
        <v>1480.84</v>
      </c>
      <c r="E3670" s="212">
        <f>SUMIFS(Portfolio!$Z:$Z,Portfolio!$U:$U,'New Deposit Commission'!A3670)</f>
        <v>1480.84</v>
      </c>
      <c r="F3670" s="212">
        <f>SUMIFS(Portfolio!$AJ:$AJ,Portfolio!$AE:$AE,'New Deposit Commission'!A3670)</f>
        <v>1480.84</v>
      </c>
      <c r="G3670" s="258">
        <f t="shared" si="446"/>
        <v>1480.84</v>
      </c>
      <c r="H3670" s="212">
        <f>SUMIFS(Portfolio!$AT:$AT,Portfolio!$AO:$AO,'New Deposit Commission'!A3670)</f>
        <v>1480.84</v>
      </c>
      <c r="I3670" s="258">
        <f t="shared" si="447"/>
        <v>0</v>
      </c>
      <c r="J3670" s="212">
        <f>SUMIFS('CIF wise new Deposit'!$I:$I,'CIF wise new Deposit'!$A:$A,'New Deposit Commission'!A3670)</f>
        <v>0</v>
      </c>
      <c r="K3670" s="258">
        <f t="shared" si="448"/>
        <v>0</v>
      </c>
      <c r="L3670" s="259" t="e">
        <f>VLOOKUP(A3670,'CIF wise new Deposit'!$A:$G,7,0)</f>
        <v>#N/A</v>
      </c>
      <c r="M3670" s="257" t="e">
        <f>VLOOKUP(L3670,CodEmployee!$A:$B,2,0)</f>
        <v>#N/A</v>
      </c>
      <c r="N3670" s="260">
        <f>IFERROR(VLOOKUP(A3670,'CIF wise new Deposit'!$A:$J,10,0),0)</f>
        <v>0</v>
      </c>
      <c r="O3670" s="261" t="str">
        <f>IFERROR(VLOOKUP(L3670,CodEmployee!$A:$P,16,0),"N/A")</f>
        <v>N/A</v>
      </c>
      <c r="P3670" s="261" t="str">
        <f>IFERROR(VLOOKUP(L3670,CodEmployee!$A:$D,4,0),"N/A")</f>
        <v>N/A</v>
      </c>
      <c r="Q3670" s="262">
        <f>IFERROR(IF(MATCH($A3670,DOMAIN!$AC:$AC,0)&gt;0,1,0),0)</f>
        <v>0</v>
      </c>
      <c r="R3670" s="264">
        <f>IFERROR(IF(AND($O3670="Contractual",$Q3670=0),VLOOKUP($K3670,FDR!$A$3:$K$11,MATCH($N3670,FDR!$A$3:$K$3,1),1)+MAX($K3670-200000000,0)*0.03%,0),0)</f>
        <v>0</v>
      </c>
      <c r="S3670" s="264">
        <f>IFERROR(IF(AND($O3670&lt;&gt;"Contractual",$Q3670=0),VLOOKUP($K3670,FDR!$A$17:$K$24,MATCH($N3670,FDR!$A$16:$K$16,1),1)+MAX($K3670-200000000,0)*0.02%,0),0)</f>
        <v>0</v>
      </c>
      <c r="T3670" s="263">
        <f t="shared" si="445"/>
        <v>0</v>
      </c>
      <c r="U3670" s="212">
        <f>SUMIFS(Portfolio!$AA:$AA,Portfolio!$U:$U,'New Deposit Commission'!A3670)</f>
        <v>0</v>
      </c>
      <c r="V3670" s="212">
        <f t="shared" si="442"/>
        <v>0</v>
      </c>
      <c r="W3670" s="259" t="str">
        <f>VLOOKUP(A3670,Portfolio!$U:$AB,8,0)</f>
        <v>A4036</v>
      </c>
      <c r="X3670" s="162">
        <f>SUMIFS(Portfolio!$AK:$AK,Portfolio!$AE:$AE,'New Deposit Commission'!A3670)</f>
        <v>0</v>
      </c>
      <c r="Y3670" s="258">
        <f>SUMIFS('DATA(Matured Encash)'!$N:$N,'DATA(Matured Encash)'!$A:$A,A3670)</f>
        <v>0</v>
      </c>
      <c r="Z3670" s="212">
        <f t="shared" si="443"/>
        <v>0</v>
      </c>
      <c r="AA3670" s="162">
        <f t="shared" si="444"/>
        <v>0</v>
      </c>
    </row>
    <row r="3671" spans="1:27" x14ac:dyDescent="0.25">
      <c r="A3671" s="256" t="s">
        <v>39405</v>
      </c>
      <c r="B3671" s="257" t="str">
        <f>IFERROR(IFERROR(IFERROR(IFERROR(VLOOKUP(A3671,Portfolio!$A:$D,4,0),VLOOKUP(A3671,Portfolio!$K:$N,4,0)),VLOOKUP(A3671,Portfolio!$U:$X,4,0)),VLOOKUP(A3671,Portfolio!$AE:$AH,4,0)),VLOOKUP(A3671,Portfolio!$AO:$AR,4,0))</f>
        <v>MD. GALIB RAHMAN</v>
      </c>
      <c r="C3671" s="212">
        <f>SUMIFS(Portfolio!$F:$F,Portfolio!$A:$A,'New Deposit Commission'!A3671)</f>
        <v>1119.47</v>
      </c>
      <c r="D3671" s="212">
        <f>SUMIFS(Portfolio!$P:$P,Portfolio!$K:$K,'New Deposit Commission'!A3671)</f>
        <v>1119.47</v>
      </c>
      <c r="E3671" s="212">
        <f>SUMIFS(Portfolio!$Z:$Z,Portfolio!$U:$U,'New Deposit Commission'!A3671)</f>
        <v>1119.47</v>
      </c>
      <c r="F3671" s="212">
        <f>SUMIFS(Portfolio!$AJ:$AJ,Portfolio!$AE:$AE,'New Deposit Commission'!A3671)</f>
        <v>1119.47</v>
      </c>
      <c r="G3671" s="258">
        <f t="shared" si="446"/>
        <v>1119.47</v>
      </c>
      <c r="H3671" s="212">
        <f>SUMIFS(Portfolio!$AT:$AT,Portfolio!$AO:$AO,'New Deposit Commission'!A3671)</f>
        <v>1119.47</v>
      </c>
      <c r="I3671" s="258">
        <f t="shared" si="447"/>
        <v>0</v>
      </c>
      <c r="J3671" s="212">
        <f>SUMIFS('CIF wise new Deposit'!$I:$I,'CIF wise new Deposit'!$A:$A,'New Deposit Commission'!A3671)</f>
        <v>0</v>
      </c>
      <c r="K3671" s="258">
        <f t="shared" si="448"/>
        <v>0</v>
      </c>
      <c r="L3671" s="259" t="e">
        <f>VLOOKUP(A3671,'CIF wise new Deposit'!$A:$G,7,0)</f>
        <v>#N/A</v>
      </c>
      <c r="M3671" s="257" t="e">
        <f>VLOOKUP(L3671,CodEmployee!$A:$B,2,0)</f>
        <v>#N/A</v>
      </c>
      <c r="N3671" s="260">
        <f>IFERROR(VLOOKUP(A3671,'CIF wise new Deposit'!$A:$J,10,0),0)</f>
        <v>0</v>
      </c>
      <c r="O3671" s="261" t="str">
        <f>IFERROR(VLOOKUP(L3671,CodEmployee!$A:$P,16,0),"N/A")</f>
        <v>N/A</v>
      </c>
      <c r="P3671" s="261" t="str">
        <f>IFERROR(VLOOKUP(L3671,CodEmployee!$A:$D,4,0),"N/A")</f>
        <v>N/A</v>
      </c>
      <c r="Q3671" s="262">
        <f>IFERROR(IF(MATCH($A3671,DOMAIN!$AC:$AC,0)&gt;0,1,0),0)</f>
        <v>0</v>
      </c>
      <c r="R3671" s="264">
        <f>IFERROR(IF(AND($O3671="Contractual",$Q3671=0),VLOOKUP($K3671,FDR!$A$3:$K$11,MATCH($N3671,FDR!$A$3:$K$3,1),1)+MAX($K3671-200000000,0)*0.03%,0),0)</f>
        <v>0</v>
      </c>
      <c r="S3671" s="264">
        <f>IFERROR(IF(AND($O3671&lt;&gt;"Contractual",$Q3671=0),VLOOKUP($K3671,FDR!$A$17:$K$24,MATCH($N3671,FDR!$A$16:$K$16,1),1)+MAX($K3671-200000000,0)*0.02%,0),0)</f>
        <v>0</v>
      </c>
      <c r="T3671" s="263">
        <f t="shared" si="445"/>
        <v>0</v>
      </c>
      <c r="U3671" s="212">
        <f>SUMIFS(Portfolio!$AA:$AA,Portfolio!$U:$U,'New Deposit Commission'!A3671)</f>
        <v>0</v>
      </c>
      <c r="V3671" s="212">
        <f t="shared" si="442"/>
        <v>0</v>
      </c>
      <c r="W3671" s="259" t="str">
        <f>VLOOKUP(A3671,Portfolio!$U:$AB,8,0)</f>
        <v>A2547</v>
      </c>
      <c r="X3671" s="162">
        <f>SUMIFS(Portfolio!$AK:$AK,Portfolio!$AE:$AE,'New Deposit Commission'!A3671)</f>
        <v>0</v>
      </c>
      <c r="Y3671" s="258">
        <f>SUMIFS('DATA(Matured Encash)'!$N:$N,'DATA(Matured Encash)'!$A:$A,A3671)</f>
        <v>0</v>
      </c>
      <c r="Z3671" s="212">
        <f t="shared" si="443"/>
        <v>0</v>
      </c>
      <c r="AA3671" s="162">
        <f t="shared" si="444"/>
        <v>0</v>
      </c>
    </row>
    <row r="3672" spans="1:27" x14ac:dyDescent="0.25">
      <c r="A3672" s="256" t="s">
        <v>34257</v>
      </c>
      <c r="B3672" s="257" t="str">
        <f>IFERROR(IFERROR(IFERROR(IFERROR(VLOOKUP(A3672,Portfolio!$A:$D,4,0),VLOOKUP(A3672,Portfolio!$K:$N,4,0)),VLOOKUP(A3672,Portfolio!$U:$X,4,0)),VLOOKUP(A3672,Portfolio!$AE:$AH,4,0)),VLOOKUP(A3672,Portfolio!$AO:$AR,4,0))</f>
        <v>SHAIFUL ALAM SHAOWN</v>
      </c>
      <c r="C3672" s="212">
        <f>SUMIFS(Portfolio!$F:$F,Portfolio!$A:$A,'New Deposit Commission'!A3672)</f>
        <v>631.15</v>
      </c>
      <c r="D3672" s="212">
        <f>SUMIFS(Portfolio!$P:$P,Portfolio!$K:$K,'New Deposit Commission'!A3672)</f>
        <v>631.15</v>
      </c>
      <c r="E3672" s="212">
        <f>SUMIFS(Portfolio!$Z:$Z,Portfolio!$U:$U,'New Deposit Commission'!A3672)</f>
        <v>631.15</v>
      </c>
      <c r="F3672" s="212">
        <f>SUMIFS(Portfolio!$AJ:$AJ,Portfolio!$AE:$AE,'New Deposit Commission'!A3672)</f>
        <v>631.15</v>
      </c>
      <c r="G3672" s="258">
        <f t="shared" si="446"/>
        <v>631.15</v>
      </c>
      <c r="H3672" s="212">
        <f>SUMIFS(Portfolio!$AT:$AT,Portfolio!$AO:$AO,'New Deposit Commission'!A3672)</f>
        <v>631.15</v>
      </c>
      <c r="I3672" s="258">
        <f t="shared" si="447"/>
        <v>0</v>
      </c>
      <c r="J3672" s="212">
        <f>SUMIFS('CIF wise new Deposit'!$I:$I,'CIF wise new Deposit'!$A:$A,'New Deposit Commission'!A3672)</f>
        <v>0</v>
      </c>
      <c r="K3672" s="258">
        <f t="shared" si="448"/>
        <v>0</v>
      </c>
      <c r="L3672" s="259" t="e">
        <f>VLOOKUP(A3672,'CIF wise new Deposit'!$A:$G,7,0)</f>
        <v>#N/A</v>
      </c>
      <c r="M3672" s="257" t="e">
        <f>VLOOKUP(L3672,CodEmployee!$A:$B,2,0)</f>
        <v>#N/A</v>
      </c>
      <c r="N3672" s="260">
        <f>IFERROR(VLOOKUP(A3672,'CIF wise new Deposit'!$A:$J,10,0),0)</f>
        <v>0</v>
      </c>
      <c r="O3672" s="261" t="str">
        <f>IFERROR(VLOOKUP(L3672,CodEmployee!$A:$P,16,0),"N/A")</f>
        <v>N/A</v>
      </c>
      <c r="P3672" s="261" t="str">
        <f>IFERROR(VLOOKUP(L3672,CodEmployee!$A:$D,4,0),"N/A")</f>
        <v>N/A</v>
      </c>
      <c r="Q3672" s="262">
        <f>IFERROR(IF(MATCH($A3672,DOMAIN!$AC:$AC,0)&gt;0,1,0),0)</f>
        <v>0</v>
      </c>
      <c r="R3672" s="264">
        <f>IFERROR(IF(AND($O3672="Contractual",$Q3672=0),VLOOKUP($K3672,FDR!$A$3:$K$11,MATCH($N3672,FDR!$A$3:$K$3,1),1)+MAX($K3672-200000000,0)*0.03%,0),0)</f>
        <v>0</v>
      </c>
      <c r="S3672" s="264">
        <f>IFERROR(IF(AND($O3672&lt;&gt;"Contractual",$Q3672=0),VLOOKUP($K3672,FDR!$A$17:$K$24,MATCH($N3672,FDR!$A$16:$K$16,1),1)+MAX($K3672-200000000,0)*0.02%,0),0)</f>
        <v>0</v>
      </c>
      <c r="T3672" s="263">
        <f t="shared" si="445"/>
        <v>0</v>
      </c>
      <c r="U3672" s="212">
        <f>SUMIFS(Portfolio!$AA:$AA,Portfolio!$U:$U,'New Deposit Commission'!A3672)</f>
        <v>0</v>
      </c>
      <c r="V3672" s="212">
        <f t="shared" si="442"/>
        <v>0</v>
      </c>
      <c r="W3672" s="259" t="str">
        <f>VLOOKUP(A3672,Portfolio!$U:$AB,8,0)</f>
        <v>D3953</v>
      </c>
      <c r="X3672" s="162">
        <f>SUMIFS(Portfolio!$AK:$AK,Portfolio!$AE:$AE,'New Deposit Commission'!A3672)</f>
        <v>0</v>
      </c>
      <c r="Y3672" s="258">
        <f>SUMIFS('DATA(Matured Encash)'!$N:$N,'DATA(Matured Encash)'!$A:$A,A3672)</f>
        <v>0</v>
      </c>
      <c r="Z3672" s="212">
        <f t="shared" si="443"/>
        <v>0</v>
      </c>
      <c r="AA3672" s="162">
        <f t="shared" si="444"/>
        <v>0</v>
      </c>
    </row>
    <row r="3673" spans="1:27" x14ac:dyDescent="0.25">
      <c r="A3673" s="256" t="s">
        <v>34209</v>
      </c>
      <c r="B3673" s="257" t="str">
        <f>IFERROR(IFERROR(IFERROR(IFERROR(VLOOKUP(A3673,Portfolio!$A:$D,4,0),VLOOKUP(A3673,Portfolio!$K:$N,4,0)),VLOOKUP(A3673,Portfolio!$U:$X,4,0)),VLOOKUP(A3673,Portfolio!$AE:$AH,4,0)),VLOOKUP(A3673,Portfolio!$AO:$AR,4,0))</f>
        <v>RABIUL ISLAM</v>
      </c>
      <c r="C3673" s="212">
        <f>SUMIFS(Portfolio!$F:$F,Portfolio!$A:$A,'New Deposit Commission'!A3673)</f>
        <v>6311.75</v>
      </c>
      <c r="D3673" s="212">
        <f>SUMIFS(Portfolio!$P:$P,Portfolio!$K:$K,'New Deposit Commission'!A3673)</f>
        <v>6311.75</v>
      </c>
      <c r="E3673" s="212">
        <f>SUMIFS(Portfolio!$Z:$Z,Portfolio!$U:$U,'New Deposit Commission'!A3673)</f>
        <v>6311.75</v>
      </c>
      <c r="F3673" s="212">
        <f>SUMIFS(Portfolio!$AJ:$AJ,Portfolio!$AE:$AE,'New Deposit Commission'!A3673)</f>
        <v>6311.75</v>
      </c>
      <c r="G3673" s="258">
        <f t="shared" si="446"/>
        <v>6311.75</v>
      </c>
      <c r="H3673" s="212">
        <f>SUMIFS(Portfolio!$AT:$AT,Portfolio!$AO:$AO,'New Deposit Commission'!A3673)</f>
        <v>6311.75</v>
      </c>
      <c r="I3673" s="258">
        <f t="shared" si="447"/>
        <v>0</v>
      </c>
      <c r="J3673" s="212">
        <f>SUMIFS('CIF wise new Deposit'!$I:$I,'CIF wise new Deposit'!$A:$A,'New Deposit Commission'!A3673)</f>
        <v>0</v>
      </c>
      <c r="K3673" s="258">
        <f t="shared" si="448"/>
        <v>0</v>
      </c>
      <c r="L3673" s="259" t="e">
        <f>VLOOKUP(A3673,'CIF wise new Deposit'!$A:$G,7,0)</f>
        <v>#N/A</v>
      </c>
      <c r="M3673" s="257" t="e">
        <f>VLOOKUP(L3673,CodEmployee!$A:$B,2,0)</f>
        <v>#N/A</v>
      </c>
      <c r="N3673" s="260">
        <f>IFERROR(VLOOKUP(A3673,'CIF wise new Deposit'!$A:$J,10,0),0)</f>
        <v>0</v>
      </c>
      <c r="O3673" s="261" t="str">
        <f>IFERROR(VLOOKUP(L3673,CodEmployee!$A:$P,16,0),"N/A")</f>
        <v>N/A</v>
      </c>
      <c r="P3673" s="261" t="str">
        <f>IFERROR(VLOOKUP(L3673,CodEmployee!$A:$D,4,0),"N/A")</f>
        <v>N/A</v>
      </c>
      <c r="Q3673" s="262">
        <f>IFERROR(IF(MATCH($A3673,DOMAIN!$AC:$AC,0)&gt;0,1,0),0)</f>
        <v>0</v>
      </c>
      <c r="R3673" s="264">
        <f>IFERROR(IF(AND($O3673="Contractual",$Q3673=0),VLOOKUP($K3673,FDR!$A$3:$K$11,MATCH($N3673,FDR!$A$3:$K$3,1),1)+MAX($K3673-200000000,0)*0.03%,0),0)</f>
        <v>0</v>
      </c>
      <c r="S3673" s="264">
        <f>IFERROR(IF(AND($O3673&lt;&gt;"Contractual",$Q3673=0),VLOOKUP($K3673,FDR!$A$17:$K$24,MATCH($N3673,FDR!$A$16:$K$16,1),1)+MAX($K3673-200000000,0)*0.02%,0),0)</f>
        <v>0</v>
      </c>
      <c r="T3673" s="263">
        <f t="shared" si="445"/>
        <v>0</v>
      </c>
      <c r="U3673" s="212">
        <f>SUMIFS(Portfolio!$AA:$AA,Portfolio!$U:$U,'New Deposit Commission'!A3673)</f>
        <v>0</v>
      </c>
      <c r="V3673" s="212">
        <f t="shared" si="442"/>
        <v>0</v>
      </c>
      <c r="W3673" s="259" t="str">
        <f>VLOOKUP(A3673,Portfolio!$U:$AB,8,0)</f>
        <v>A3731</v>
      </c>
      <c r="X3673" s="162">
        <f>SUMIFS(Portfolio!$AK:$AK,Portfolio!$AE:$AE,'New Deposit Commission'!A3673)</f>
        <v>0</v>
      </c>
      <c r="Y3673" s="258">
        <f>SUMIFS('DATA(Matured Encash)'!$N:$N,'DATA(Matured Encash)'!$A:$A,A3673)</f>
        <v>0</v>
      </c>
      <c r="Z3673" s="212">
        <f t="shared" si="443"/>
        <v>0</v>
      </c>
      <c r="AA3673" s="162">
        <f t="shared" si="444"/>
        <v>0</v>
      </c>
    </row>
    <row r="3674" spans="1:27" x14ac:dyDescent="0.25">
      <c r="A3674" s="256" t="s">
        <v>35017</v>
      </c>
      <c r="B3674" s="257" t="str">
        <f>IFERROR(IFERROR(IFERROR(IFERROR(VLOOKUP(A3674,Portfolio!$A:$D,4,0),VLOOKUP(A3674,Portfolio!$K:$N,4,0)),VLOOKUP(A3674,Portfolio!$U:$X,4,0)),VLOOKUP(A3674,Portfolio!$AE:$AH,4,0)),VLOOKUP(A3674,Portfolio!$AO:$AR,4,0))</f>
        <v>NASIR UDDIN</v>
      </c>
      <c r="C3674" s="212">
        <f>SUMIFS(Portfolio!$F:$F,Portfolio!$A:$A,'New Deposit Commission'!A3674)</f>
        <v>1214.68</v>
      </c>
      <c r="D3674" s="212">
        <f>SUMIFS(Portfolio!$P:$P,Portfolio!$K:$K,'New Deposit Commission'!A3674)</f>
        <v>1214.68</v>
      </c>
      <c r="E3674" s="212">
        <f>SUMIFS(Portfolio!$Z:$Z,Portfolio!$U:$U,'New Deposit Commission'!A3674)</f>
        <v>1214.68</v>
      </c>
      <c r="F3674" s="212">
        <f>SUMIFS(Portfolio!$AJ:$AJ,Portfolio!$AE:$AE,'New Deposit Commission'!A3674)</f>
        <v>1214.68</v>
      </c>
      <c r="G3674" s="258">
        <f t="shared" si="446"/>
        <v>1214.68</v>
      </c>
      <c r="H3674" s="212">
        <f>SUMIFS(Portfolio!$AT:$AT,Portfolio!$AO:$AO,'New Deposit Commission'!A3674)</f>
        <v>1214.68</v>
      </c>
      <c r="I3674" s="258">
        <f t="shared" si="447"/>
        <v>0</v>
      </c>
      <c r="J3674" s="212">
        <f>SUMIFS('CIF wise new Deposit'!$I:$I,'CIF wise new Deposit'!$A:$A,'New Deposit Commission'!A3674)</f>
        <v>0</v>
      </c>
      <c r="K3674" s="258">
        <f t="shared" si="448"/>
        <v>0</v>
      </c>
      <c r="L3674" s="259" t="e">
        <f>VLOOKUP(A3674,'CIF wise new Deposit'!$A:$G,7,0)</f>
        <v>#N/A</v>
      </c>
      <c r="M3674" s="257" t="e">
        <f>VLOOKUP(L3674,CodEmployee!$A:$B,2,0)</f>
        <v>#N/A</v>
      </c>
      <c r="N3674" s="260">
        <f>IFERROR(VLOOKUP(A3674,'CIF wise new Deposit'!$A:$J,10,0),0)</f>
        <v>0</v>
      </c>
      <c r="O3674" s="261" t="str">
        <f>IFERROR(VLOOKUP(L3674,CodEmployee!$A:$P,16,0),"N/A")</f>
        <v>N/A</v>
      </c>
      <c r="P3674" s="261" t="str">
        <f>IFERROR(VLOOKUP(L3674,CodEmployee!$A:$D,4,0),"N/A")</f>
        <v>N/A</v>
      </c>
      <c r="Q3674" s="262">
        <f>IFERROR(IF(MATCH($A3674,DOMAIN!$AC:$AC,0)&gt;0,1,0),0)</f>
        <v>0</v>
      </c>
      <c r="R3674" s="264">
        <f>IFERROR(IF(AND($O3674="Contractual",$Q3674=0),VLOOKUP($K3674,FDR!$A$3:$K$11,MATCH($N3674,FDR!$A$3:$K$3,1),1)+MAX($K3674-200000000,0)*0.03%,0),0)</f>
        <v>0</v>
      </c>
      <c r="S3674" s="264">
        <f>IFERROR(IF(AND($O3674&lt;&gt;"Contractual",$Q3674=0),VLOOKUP($K3674,FDR!$A$17:$K$24,MATCH($N3674,FDR!$A$16:$K$16,1),1)+MAX($K3674-200000000,0)*0.02%,0),0)</f>
        <v>0</v>
      </c>
      <c r="T3674" s="263">
        <f t="shared" si="445"/>
        <v>0</v>
      </c>
      <c r="U3674" s="212">
        <f>SUMIFS(Portfolio!$AA:$AA,Portfolio!$U:$U,'New Deposit Commission'!A3674)</f>
        <v>0</v>
      </c>
      <c r="V3674" s="212">
        <f t="shared" si="442"/>
        <v>0</v>
      </c>
      <c r="W3674" s="259" t="str">
        <f>VLOOKUP(A3674,Portfolio!$U:$AB,8,0)</f>
        <v>A4035</v>
      </c>
      <c r="X3674" s="162">
        <f>SUMIFS(Portfolio!$AK:$AK,Portfolio!$AE:$AE,'New Deposit Commission'!A3674)</f>
        <v>0</v>
      </c>
      <c r="Y3674" s="258">
        <f>SUMIFS('DATA(Matured Encash)'!$N:$N,'DATA(Matured Encash)'!$A:$A,A3674)</f>
        <v>0</v>
      </c>
      <c r="Z3674" s="212">
        <f t="shared" si="443"/>
        <v>0</v>
      </c>
      <c r="AA3674" s="162">
        <f t="shared" si="444"/>
        <v>0</v>
      </c>
    </row>
    <row r="3675" spans="1:27" x14ac:dyDescent="0.25">
      <c r="A3675" s="256" t="s">
        <v>39266</v>
      </c>
      <c r="B3675" s="257" t="str">
        <f>IFERROR(IFERROR(IFERROR(IFERROR(VLOOKUP(A3675,Portfolio!$A:$D,4,0),VLOOKUP(A3675,Portfolio!$K:$N,4,0)),VLOOKUP(A3675,Portfolio!$U:$X,4,0)),VLOOKUP(A3675,Portfolio!$AE:$AH,4,0)),VLOOKUP(A3675,Portfolio!$AO:$AR,4,0))</f>
        <v>MST. RAFIA YESMIN</v>
      </c>
      <c r="C3675" s="212">
        <f>SUMIFS(Portfolio!$F:$F,Portfolio!$A:$A,'New Deposit Commission'!A3675)</f>
        <v>631.15</v>
      </c>
      <c r="D3675" s="212">
        <f>SUMIFS(Portfolio!$P:$P,Portfolio!$K:$K,'New Deposit Commission'!A3675)</f>
        <v>631.15</v>
      </c>
      <c r="E3675" s="212">
        <f>SUMIFS(Portfolio!$Z:$Z,Portfolio!$U:$U,'New Deposit Commission'!A3675)</f>
        <v>631.15</v>
      </c>
      <c r="F3675" s="212">
        <f>SUMIFS(Portfolio!$AJ:$AJ,Portfolio!$AE:$AE,'New Deposit Commission'!A3675)</f>
        <v>631.15</v>
      </c>
      <c r="G3675" s="258">
        <f t="shared" si="446"/>
        <v>631.15</v>
      </c>
      <c r="H3675" s="212">
        <f>SUMIFS(Portfolio!$AT:$AT,Portfolio!$AO:$AO,'New Deposit Commission'!A3675)</f>
        <v>631.15</v>
      </c>
      <c r="I3675" s="258">
        <f t="shared" si="447"/>
        <v>0</v>
      </c>
      <c r="J3675" s="212">
        <f>SUMIFS('CIF wise new Deposit'!$I:$I,'CIF wise new Deposit'!$A:$A,'New Deposit Commission'!A3675)</f>
        <v>0</v>
      </c>
      <c r="K3675" s="258">
        <f t="shared" si="448"/>
        <v>0</v>
      </c>
      <c r="L3675" s="259" t="e">
        <f>VLOOKUP(A3675,'CIF wise new Deposit'!$A:$G,7,0)</f>
        <v>#N/A</v>
      </c>
      <c r="M3675" s="257" t="e">
        <f>VLOOKUP(L3675,CodEmployee!$A:$B,2,0)</f>
        <v>#N/A</v>
      </c>
      <c r="N3675" s="260">
        <f>IFERROR(VLOOKUP(A3675,'CIF wise new Deposit'!$A:$J,10,0),0)</f>
        <v>0</v>
      </c>
      <c r="O3675" s="261" t="str">
        <f>IFERROR(VLOOKUP(L3675,CodEmployee!$A:$P,16,0),"N/A")</f>
        <v>N/A</v>
      </c>
      <c r="P3675" s="261" t="str">
        <f>IFERROR(VLOOKUP(L3675,CodEmployee!$A:$D,4,0),"N/A")</f>
        <v>N/A</v>
      </c>
      <c r="Q3675" s="262">
        <f>IFERROR(IF(MATCH($A3675,DOMAIN!$AC:$AC,0)&gt;0,1,0),0)</f>
        <v>0</v>
      </c>
      <c r="R3675" s="264">
        <f>IFERROR(IF(AND($O3675="Contractual",$Q3675=0),VLOOKUP($K3675,FDR!$A$3:$K$11,MATCH($N3675,FDR!$A$3:$K$3,1),1)+MAX($K3675-200000000,0)*0.03%,0),0)</f>
        <v>0</v>
      </c>
      <c r="S3675" s="264">
        <f>IFERROR(IF(AND($O3675&lt;&gt;"Contractual",$Q3675=0),VLOOKUP($K3675,FDR!$A$17:$K$24,MATCH($N3675,FDR!$A$16:$K$16,1),1)+MAX($K3675-200000000,0)*0.02%,0),0)</f>
        <v>0</v>
      </c>
      <c r="T3675" s="263">
        <f t="shared" si="445"/>
        <v>0</v>
      </c>
      <c r="U3675" s="212">
        <f>SUMIFS(Portfolio!$AA:$AA,Portfolio!$U:$U,'New Deposit Commission'!A3675)</f>
        <v>0</v>
      </c>
      <c r="V3675" s="212">
        <f t="shared" si="442"/>
        <v>0</v>
      </c>
      <c r="W3675" s="259" t="str">
        <f>VLOOKUP(A3675,Portfolio!$U:$AB,8,0)</f>
        <v>S0144</v>
      </c>
      <c r="X3675" s="162">
        <f>SUMIFS(Portfolio!$AK:$AK,Portfolio!$AE:$AE,'New Deposit Commission'!A3675)</f>
        <v>0</v>
      </c>
      <c r="Y3675" s="258">
        <f>SUMIFS('DATA(Matured Encash)'!$N:$N,'DATA(Matured Encash)'!$A:$A,A3675)</f>
        <v>0</v>
      </c>
      <c r="Z3675" s="212">
        <f t="shared" si="443"/>
        <v>0</v>
      </c>
      <c r="AA3675" s="162">
        <f t="shared" si="444"/>
        <v>0</v>
      </c>
    </row>
    <row r="3676" spans="1:27" x14ac:dyDescent="0.25">
      <c r="A3676" s="256" t="s">
        <v>37314</v>
      </c>
      <c r="B3676" s="257" t="str">
        <f>IFERROR(IFERROR(IFERROR(IFERROR(VLOOKUP(A3676,Portfolio!$A:$D,4,0),VLOOKUP(A3676,Portfolio!$K:$N,4,0)),VLOOKUP(A3676,Portfolio!$U:$X,4,0)),VLOOKUP(A3676,Portfolio!$AE:$AH,4,0)),VLOOKUP(A3676,Portfolio!$AO:$AR,4,0))</f>
        <v>MD. MAHBBAT</v>
      </c>
      <c r="C3676" s="212">
        <f>SUMIFS(Portfolio!$F:$F,Portfolio!$A:$A,'New Deposit Commission'!A3676)</f>
        <v>2284.48</v>
      </c>
      <c r="D3676" s="212">
        <f>SUMIFS(Portfolio!$P:$P,Portfolio!$K:$K,'New Deposit Commission'!A3676)</f>
        <v>2284.48</v>
      </c>
      <c r="E3676" s="212">
        <f>SUMIFS(Portfolio!$Z:$Z,Portfolio!$U:$U,'New Deposit Commission'!A3676)</f>
        <v>2284.48</v>
      </c>
      <c r="F3676" s="212">
        <f>SUMIFS(Portfolio!$AJ:$AJ,Portfolio!$AE:$AE,'New Deposit Commission'!A3676)</f>
        <v>2284.48</v>
      </c>
      <c r="G3676" s="258">
        <f t="shared" si="446"/>
        <v>2284.48</v>
      </c>
      <c r="H3676" s="212">
        <f>SUMIFS(Portfolio!$AT:$AT,Portfolio!$AO:$AO,'New Deposit Commission'!A3676)</f>
        <v>2284.48</v>
      </c>
      <c r="I3676" s="258">
        <f t="shared" si="447"/>
        <v>0</v>
      </c>
      <c r="J3676" s="212">
        <f>SUMIFS('CIF wise new Deposit'!$I:$I,'CIF wise new Deposit'!$A:$A,'New Deposit Commission'!A3676)</f>
        <v>0</v>
      </c>
      <c r="K3676" s="258">
        <f t="shared" si="448"/>
        <v>0</v>
      </c>
      <c r="L3676" s="259" t="e">
        <f>VLOOKUP(A3676,'CIF wise new Deposit'!$A:$G,7,0)</f>
        <v>#N/A</v>
      </c>
      <c r="M3676" s="257" t="e">
        <f>VLOOKUP(L3676,CodEmployee!$A:$B,2,0)</f>
        <v>#N/A</v>
      </c>
      <c r="N3676" s="260">
        <f>IFERROR(VLOOKUP(A3676,'CIF wise new Deposit'!$A:$J,10,0),0)</f>
        <v>0</v>
      </c>
      <c r="O3676" s="261" t="str">
        <f>IFERROR(VLOOKUP(L3676,CodEmployee!$A:$P,16,0),"N/A")</f>
        <v>N/A</v>
      </c>
      <c r="P3676" s="261" t="str">
        <f>IFERROR(VLOOKUP(L3676,CodEmployee!$A:$D,4,0),"N/A")</f>
        <v>N/A</v>
      </c>
      <c r="Q3676" s="262">
        <f>IFERROR(IF(MATCH($A3676,DOMAIN!$AC:$AC,0)&gt;0,1,0),0)</f>
        <v>0</v>
      </c>
      <c r="R3676" s="264">
        <f>IFERROR(IF(AND($O3676="Contractual",$Q3676=0),VLOOKUP($K3676,FDR!$A$3:$K$11,MATCH($N3676,FDR!$A$3:$K$3,1),1)+MAX($K3676-200000000,0)*0.03%,0),0)</f>
        <v>0</v>
      </c>
      <c r="S3676" s="264">
        <f>IFERROR(IF(AND($O3676&lt;&gt;"Contractual",$Q3676=0),VLOOKUP($K3676,FDR!$A$17:$K$24,MATCH($N3676,FDR!$A$16:$K$16,1),1)+MAX($K3676-200000000,0)*0.02%,0),0)</f>
        <v>0</v>
      </c>
      <c r="T3676" s="263">
        <f t="shared" si="445"/>
        <v>0</v>
      </c>
      <c r="U3676" s="212">
        <f>SUMIFS(Portfolio!$AA:$AA,Portfolio!$U:$U,'New Deposit Commission'!A3676)</f>
        <v>0</v>
      </c>
      <c r="V3676" s="212">
        <f t="shared" si="442"/>
        <v>0</v>
      </c>
      <c r="W3676" s="259" t="str">
        <f>VLOOKUP(A3676,Portfolio!$U:$AB,8,0)</f>
        <v>A9999</v>
      </c>
      <c r="X3676" s="162">
        <f>SUMIFS(Portfolio!$AK:$AK,Portfolio!$AE:$AE,'New Deposit Commission'!A3676)</f>
        <v>0</v>
      </c>
      <c r="Y3676" s="258">
        <f>SUMIFS('DATA(Matured Encash)'!$N:$N,'DATA(Matured Encash)'!$A:$A,A3676)</f>
        <v>0</v>
      </c>
      <c r="Z3676" s="212">
        <f t="shared" si="443"/>
        <v>0</v>
      </c>
      <c r="AA3676" s="162">
        <f t="shared" si="444"/>
        <v>0</v>
      </c>
    </row>
    <row r="3677" spans="1:27" x14ac:dyDescent="0.25">
      <c r="A3677" s="256" t="s">
        <v>35750</v>
      </c>
      <c r="B3677" s="257" t="str">
        <f>IFERROR(IFERROR(IFERROR(IFERROR(VLOOKUP(A3677,Portfolio!$A:$D,4,0),VLOOKUP(A3677,Portfolio!$K:$N,4,0)),VLOOKUP(A3677,Portfolio!$U:$X,4,0)),VLOOKUP(A3677,Portfolio!$AE:$AH,4,0)),VLOOKUP(A3677,Portfolio!$AO:$AR,4,0))</f>
        <v>MD. MAHBUB ALAM</v>
      </c>
      <c r="C3677" s="212">
        <f>SUMIFS(Portfolio!$F:$F,Portfolio!$A:$A,'New Deposit Commission'!A3677)</f>
        <v>1119.47</v>
      </c>
      <c r="D3677" s="212">
        <f>SUMIFS(Portfolio!$P:$P,Portfolio!$K:$K,'New Deposit Commission'!A3677)</f>
        <v>1119.47</v>
      </c>
      <c r="E3677" s="212">
        <f>SUMIFS(Portfolio!$Z:$Z,Portfolio!$U:$U,'New Deposit Commission'!A3677)</f>
        <v>1119.47</v>
      </c>
      <c r="F3677" s="212">
        <f>SUMIFS(Portfolio!$AJ:$AJ,Portfolio!$AE:$AE,'New Deposit Commission'!A3677)</f>
        <v>1119.47</v>
      </c>
      <c r="G3677" s="258">
        <f t="shared" si="446"/>
        <v>1119.47</v>
      </c>
      <c r="H3677" s="212">
        <f>SUMIFS(Portfolio!$AT:$AT,Portfolio!$AO:$AO,'New Deposit Commission'!A3677)</f>
        <v>1119.47</v>
      </c>
      <c r="I3677" s="258">
        <f t="shared" si="447"/>
        <v>0</v>
      </c>
      <c r="J3677" s="212">
        <f>SUMIFS('CIF wise new Deposit'!$I:$I,'CIF wise new Deposit'!$A:$A,'New Deposit Commission'!A3677)</f>
        <v>0</v>
      </c>
      <c r="K3677" s="258">
        <f t="shared" si="448"/>
        <v>0</v>
      </c>
      <c r="L3677" s="259" t="e">
        <f>VLOOKUP(A3677,'CIF wise new Deposit'!$A:$G,7,0)</f>
        <v>#N/A</v>
      </c>
      <c r="M3677" s="257" t="e">
        <f>VLOOKUP(L3677,CodEmployee!$A:$B,2,0)</f>
        <v>#N/A</v>
      </c>
      <c r="N3677" s="260">
        <f>IFERROR(VLOOKUP(A3677,'CIF wise new Deposit'!$A:$J,10,0),0)</f>
        <v>0</v>
      </c>
      <c r="O3677" s="261" t="str">
        <f>IFERROR(VLOOKUP(L3677,CodEmployee!$A:$P,16,0),"N/A")</f>
        <v>N/A</v>
      </c>
      <c r="P3677" s="261" t="str">
        <f>IFERROR(VLOOKUP(L3677,CodEmployee!$A:$D,4,0),"N/A")</f>
        <v>N/A</v>
      </c>
      <c r="Q3677" s="262">
        <f>IFERROR(IF(MATCH($A3677,DOMAIN!$AC:$AC,0)&gt;0,1,0),0)</f>
        <v>0</v>
      </c>
      <c r="R3677" s="264">
        <f>IFERROR(IF(AND($O3677="Contractual",$Q3677=0),VLOOKUP($K3677,FDR!$A$3:$K$11,MATCH($N3677,FDR!$A$3:$K$3,1),1)+MAX($K3677-200000000,0)*0.03%,0),0)</f>
        <v>0</v>
      </c>
      <c r="S3677" s="264">
        <f>IFERROR(IF(AND($O3677&lt;&gt;"Contractual",$Q3677=0),VLOOKUP($K3677,FDR!$A$17:$K$24,MATCH($N3677,FDR!$A$16:$K$16,1),1)+MAX($K3677-200000000,0)*0.02%,0),0)</f>
        <v>0</v>
      </c>
      <c r="T3677" s="263">
        <f t="shared" si="445"/>
        <v>0</v>
      </c>
      <c r="U3677" s="212">
        <f>SUMIFS(Portfolio!$AA:$AA,Portfolio!$U:$U,'New Deposit Commission'!A3677)</f>
        <v>0</v>
      </c>
      <c r="V3677" s="212">
        <f t="shared" si="442"/>
        <v>0</v>
      </c>
      <c r="W3677" s="259" t="str">
        <f>VLOOKUP(A3677,Portfolio!$U:$AB,8,0)</f>
        <v>D3924</v>
      </c>
      <c r="X3677" s="162">
        <f>SUMIFS(Portfolio!$AK:$AK,Portfolio!$AE:$AE,'New Deposit Commission'!A3677)</f>
        <v>0</v>
      </c>
      <c r="Y3677" s="258">
        <f>SUMIFS('DATA(Matured Encash)'!$N:$N,'DATA(Matured Encash)'!$A:$A,A3677)</f>
        <v>0</v>
      </c>
      <c r="Z3677" s="212">
        <f t="shared" si="443"/>
        <v>0</v>
      </c>
      <c r="AA3677" s="162">
        <f t="shared" si="444"/>
        <v>0</v>
      </c>
    </row>
    <row r="3678" spans="1:27" x14ac:dyDescent="0.25">
      <c r="A3678" s="256" t="s">
        <v>38386</v>
      </c>
      <c r="B3678" s="257" t="str">
        <f>IFERROR(IFERROR(IFERROR(IFERROR(VLOOKUP(A3678,Portfolio!$A:$D,4,0),VLOOKUP(A3678,Portfolio!$K:$N,4,0)),VLOOKUP(A3678,Portfolio!$U:$X,4,0)),VLOOKUP(A3678,Portfolio!$AE:$AH,4,0)),VLOOKUP(A3678,Portfolio!$AO:$AR,4,0))</f>
        <v>MD. MONOWAR HOSSAIN</v>
      </c>
      <c r="C3678" s="212">
        <f>SUMIFS(Portfolio!$F:$F,Portfolio!$A:$A,'New Deposit Commission'!A3678)</f>
        <v>2429.29</v>
      </c>
      <c r="D3678" s="212">
        <f>SUMIFS(Portfolio!$P:$P,Portfolio!$K:$K,'New Deposit Commission'!A3678)</f>
        <v>2429.29</v>
      </c>
      <c r="E3678" s="212">
        <f>SUMIFS(Portfolio!$Z:$Z,Portfolio!$U:$U,'New Deposit Commission'!A3678)</f>
        <v>2429.29</v>
      </c>
      <c r="F3678" s="212">
        <f>SUMIFS(Portfolio!$AJ:$AJ,Portfolio!$AE:$AE,'New Deposit Commission'!A3678)</f>
        <v>2429.29</v>
      </c>
      <c r="G3678" s="258">
        <f t="shared" si="446"/>
        <v>2429.29</v>
      </c>
      <c r="H3678" s="212">
        <f>SUMIFS(Portfolio!$AT:$AT,Portfolio!$AO:$AO,'New Deposit Commission'!A3678)</f>
        <v>2429.29</v>
      </c>
      <c r="I3678" s="258">
        <f t="shared" si="447"/>
        <v>0</v>
      </c>
      <c r="J3678" s="212">
        <f>SUMIFS('CIF wise new Deposit'!$I:$I,'CIF wise new Deposit'!$A:$A,'New Deposit Commission'!A3678)</f>
        <v>0</v>
      </c>
      <c r="K3678" s="258">
        <f t="shared" si="448"/>
        <v>0</v>
      </c>
      <c r="L3678" s="259" t="e">
        <f>VLOOKUP(A3678,'CIF wise new Deposit'!$A:$G,7,0)</f>
        <v>#N/A</v>
      </c>
      <c r="M3678" s="257" t="e">
        <f>VLOOKUP(L3678,CodEmployee!$A:$B,2,0)</f>
        <v>#N/A</v>
      </c>
      <c r="N3678" s="260">
        <f>IFERROR(VLOOKUP(A3678,'CIF wise new Deposit'!$A:$J,10,0),0)</f>
        <v>0</v>
      </c>
      <c r="O3678" s="261" t="str">
        <f>IFERROR(VLOOKUP(L3678,CodEmployee!$A:$P,16,0),"N/A")</f>
        <v>N/A</v>
      </c>
      <c r="P3678" s="261" t="str">
        <f>IFERROR(VLOOKUP(L3678,CodEmployee!$A:$D,4,0),"N/A")</f>
        <v>N/A</v>
      </c>
      <c r="Q3678" s="262">
        <f>IFERROR(IF(MATCH($A3678,DOMAIN!$AC:$AC,0)&gt;0,1,0),0)</f>
        <v>0</v>
      </c>
      <c r="R3678" s="264">
        <f>IFERROR(IF(AND($O3678="Contractual",$Q3678=0),VLOOKUP($K3678,FDR!$A$3:$K$11,MATCH($N3678,FDR!$A$3:$K$3,1),1)+MAX($K3678-200000000,0)*0.03%,0),0)</f>
        <v>0</v>
      </c>
      <c r="S3678" s="264">
        <f>IFERROR(IF(AND($O3678&lt;&gt;"Contractual",$Q3678=0),VLOOKUP($K3678,FDR!$A$17:$K$24,MATCH($N3678,FDR!$A$16:$K$16,1),1)+MAX($K3678-200000000,0)*0.02%,0),0)</f>
        <v>0</v>
      </c>
      <c r="T3678" s="263">
        <f t="shared" si="445"/>
        <v>0</v>
      </c>
      <c r="U3678" s="212">
        <f>SUMIFS(Portfolio!$AA:$AA,Portfolio!$U:$U,'New Deposit Commission'!A3678)</f>
        <v>0</v>
      </c>
      <c r="V3678" s="212">
        <f t="shared" si="442"/>
        <v>0</v>
      </c>
      <c r="W3678" s="259" t="str">
        <f>VLOOKUP(A3678,Portfolio!$U:$AB,8,0)</f>
        <v>100411</v>
      </c>
      <c r="X3678" s="162">
        <f>SUMIFS(Portfolio!$AK:$AK,Portfolio!$AE:$AE,'New Deposit Commission'!A3678)</f>
        <v>0</v>
      </c>
      <c r="Y3678" s="258">
        <f>SUMIFS('DATA(Matured Encash)'!$N:$N,'DATA(Matured Encash)'!$A:$A,A3678)</f>
        <v>0</v>
      </c>
      <c r="Z3678" s="212">
        <f t="shared" si="443"/>
        <v>0</v>
      </c>
      <c r="AA3678" s="162">
        <f t="shared" si="444"/>
        <v>0</v>
      </c>
    </row>
    <row r="3679" spans="1:27" x14ac:dyDescent="0.25">
      <c r="A3679" s="256" t="s">
        <v>39106</v>
      </c>
      <c r="B3679" s="257" t="str">
        <f>IFERROR(IFERROR(IFERROR(IFERROR(VLOOKUP(A3679,Portfolio!$A:$D,4,0),VLOOKUP(A3679,Portfolio!$K:$N,4,0)),VLOOKUP(A3679,Portfolio!$U:$X,4,0)),VLOOKUP(A3679,Portfolio!$AE:$AH,4,0)),VLOOKUP(A3679,Portfolio!$AO:$AR,4,0))</f>
        <v>MD RASHIDUL ISLAM</v>
      </c>
      <c r="C3679" s="212">
        <f>SUMIFS(Portfolio!$F:$F,Portfolio!$A:$A,'New Deposit Commission'!A3679)</f>
        <v>1521.92</v>
      </c>
      <c r="D3679" s="212">
        <f>SUMIFS(Portfolio!$P:$P,Portfolio!$K:$K,'New Deposit Commission'!A3679)</f>
        <v>1521.92</v>
      </c>
      <c r="E3679" s="212">
        <f>SUMIFS(Portfolio!$Z:$Z,Portfolio!$U:$U,'New Deposit Commission'!A3679)</f>
        <v>1521.92</v>
      </c>
      <c r="F3679" s="212">
        <f>SUMIFS(Portfolio!$AJ:$AJ,Portfolio!$AE:$AE,'New Deposit Commission'!A3679)</f>
        <v>1521.92</v>
      </c>
      <c r="G3679" s="258">
        <f t="shared" si="446"/>
        <v>1521.92</v>
      </c>
      <c r="H3679" s="212">
        <f>SUMIFS(Portfolio!$AT:$AT,Portfolio!$AO:$AO,'New Deposit Commission'!A3679)</f>
        <v>1521.92</v>
      </c>
      <c r="I3679" s="258">
        <f t="shared" si="447"/>
        <v>0</v>
      </c>
      <c r="J3679" s="212">
        <f>SUMIFS('CIF wise new Deposit'!$I:$I,'CIF wise new Deposit'!$A:$A,'New Deposit Commission'!A3679)</f>
        <v>0</v>
      </c>
      <c r="K3679" s="258">
        <f t="shared" si="448"/>
        <v>0</v>
      </c>
      <c r="L3679" s="259" t="e">
        <f>VLOOKUP(A3679,'CIF wise new Deposit'!$A:$G,7,0)</f>
        <v>#N/A</v>
      </c>
      <c r="M3679" s="257" t="e">
        <f>VLOOKUP(L3679,CodEmployee!$A:$B,2,0)</f>
        <v>#N/A</v>
      </c>
      <c r="N3679" s="260">
        <f>IFERROR(VLOOKUP(A3679,'CIF wise new Deposit'!$A:$J,10,0),0)</f>
        <v>0</v>
      </c>
      <c r="O3679" s="261" t="str">
        <f>IFERROR(VLOOKUP(L3679,CodEmployee!$A:$P,16,0),"N/A")</f>
        <v>N/A</v>
      </c>
      <c r="P3679" s="261" t="str">
        <f>IFERROR(VLOOKUP(L3679,CodEmployee!$A:$D,4,0),"N/A")</f>
        <v>N/A</v>
      </c>
      <c r="Q3679" s="262">
        <f>IFERROR(IF(MATCH($A3679,DOMAIN!$AC:$AC,0)&gt;0,1,0),0)</f>
        <v>0</v>
      </c>
      <c r="R3679" s="264">
        <f>IFERROR(IF(AND($O3679="Contractual",$Q3679=0),VLOOKUP($K3679,FDR!$A$3:$K$11,MATCH($N3679,FDR!$A$3:$K$3,1),1)+MAX($K3679-200000000,0)*0.03%,0),0)</f>
        <v>0</v>
      </c>
      <c r="S3679" s="264">
        <f>IFERROR(IF(AND($O3679&lt;&gt;"Contractual",$Q3679=0),VLOOKUP($K3679,FDR!$A$17:$K$24,MATCH($N3679,FDR!$A$16:$K$16,1),1)+MAX($K3679-200000000,0)*0.02%,0),0)</f>
        <v>0</v>
      </c>
      <c r="T3679" s="263">
        <f t="shared" si="445"/>
        <v>0</v>
      </c>
      <c r="U3679" s="212">
        <f>SUMIFS(Portfolio!$AA:$AA,Portfolio!$U:$U,'New Deposit Commission'!A3679)</f>
        <v>0</v>
      </c>
      <c r="V3679" s="212">
        <f t="shared" ref="V3679:V3741" si="449">IF(H3679&lt;E3679,U3679-(E3679-H3679),U3679)</f>
        <v>0</v>
      </c>
      <c r="W3679" s="259" t="str">
        <f>VLOOKUP(A3679,Portfolio!$U:$AB,8,0)</f>
        <v>A9999</v>
      </c>
      <c r="X3679" s="162">
        <f>SUMIFS(Portfolio!$AK:$AK,Portfolio!$AE:$AE,'New Deposit Commission'!A3679)</f>
        <v>0</v>
      </c>
      <c r="Y3679" s="258">
        <f>SUMIFS('DATA(Matured Encash)'!$N:$N,'DATA(Matured Encash)'!$A:$A,A3679)</f>
        <v>0</v>
      </c>
      <c r="Z3679" s="212">
        <f t="shared" ref="Z3679:Z3741" si="450">IF(AND(Y3679&gt;0,V3679&lt;0),V3679+Y3679,V3679)</f>
        <v>0</v>
      </c>
      <c r="AA3679" s="162">
        <f t="shared" ref="AA3679:AA3741" si="451">IF(Z3679&lt;0,Z3679,IF(U3679&gt;0,Z3679,U3679))</f>
        <v>0</v>
      </c>
    </row>
    <row r="3680" spans="1:27" x14ac:dyDescent="0.25">
      <c r="A3680" s="256" t="s">
        <v>39818</v>
      </c>
      <c r="B3680" s="257" t="str">
        <f>IFERROR(IFERROR(IFERROR(IFERROR(VLOOKUP(A3680,Portfolio!$A:$D,4,0),VLOOKUP(A3680,Portfolio!$K:$N,4,0)),VLOOKUP(A3680,Portfolio!$U:$X,4,0)),VLOOKUP(A3680,Portfolio!$AE:$AH,4,0)),VLOOKUP(A3680,Portfolio!$AO:$AR,4,0))</f>
        <v>MD. OBYDUL HAQUE SARKER</v>
      </c>
      <c r="C3680" s="212">
        <f>SUMIFS(Portfolio!$F:$F,Portfolio!$A:$A,'New Deposit Commission'!A3680)</f>
        <v>2524.69</v>
      </c>
      <c r="D3680" s="212">
        <f>SUMIFS(Portfolio!$P:$P,Portfolio!$K:$K,'New Deposit Commission'!A3680)</f>
        <v>2524.69</v>
      </c>
      <c r="E3680" s="212">
        <f>SUMIFS(Portfolio!$Z:$Z,Portfolio!$U:$U,'New Deposit Commission'!A3680)</f>
        <v>2524.69</v>
      </c>
      <c r="F3680" s="212">
        <f>SUMIFS(Portfolio!$AJ:$AJ,Portfolio!$AE:$AE,'New Deposit Commission'!A3680)</f>
        <v>2524.69</v>
      </c>
      <c r="G3680" s="258">
        <f t="shared" si="446"/>
        <v>2524.69</v>
      </c>
      <c r="H3680" s="212">
        <f>SUMIFS(Portfolio!$AT:$AT,Portfolio!$AO:$AO,'New Deposit Commission'!A3680)</f>
        <v>2524.69</v>
      </c>
      <c r="I3680" s="258">
        <f t="shared" si="447"/>
        <v>0</v>
      </c>
      <c r="J3680" s="212">
        <f>SUMIFS('CIF wise new Deposit'!$I:$I,'CIF wise new Deposit'!$A:$A,'New Deposit Commission'!A3680)</f>
        <v>0</v>
      </c>
      <c r="K3680" s="258">
        <f t="shared" si="448"/>
        <v>0</v>
      </c>
      <c r="L3680" s="259" t="e">
        <f>VLOOKUP(A3680,'CIF wise new Deposit'!$A:$G,7,0)</f>
        <v>#N/A</v>
      </c>
      <c r="M3680" s="257" t="e">
        <f>VLOOKUP(L3680,CodEmployee!$A:$B,2,0)</f>
        <v>#N/A</v>
      </c>
      <c r="N3680" s="260">
        <f>IFERROR(VLOOKUP(A3680,'CIF wise new Deposit'!$A:$J,10,0),0)</f>
        <v>0</v>
      </c>
      <c r="O3680" s="261" t="str">
        <f>IFERROR(VLOOKUP(L3680,CodEmployee!$A:$P,16,0),"N/A")</f>
        <v>N/A</v>
      </c>
      <c r="P3680" s="261" t="str">
        <f>IFERROR(VLOOKUP(L3680,CodEmployee!$A:$D,4,0),"N/A")</f>
        <v>N/A</v>
      </c>
      <c r="Q3680" s="262">
        <f>IFERROR(IF(MATCH($A3680,DOMAIN!$AC:$AC,0)&gt;0,1,0),0)</f>
        <v>0</v>
      </c>
      <c r="R3680" s="264">
        <f>IFERROR(IF(AND($O3680="Contractual",$Q3680=0),VLOOKUP($K3680,FDR!$A$3:$K$11,MATCH($N3680,FDR!$A$3:$K$3,1),1)+MAX($K3680-200000000,0)*0.03%,0),0)</f>
        <v>0</v>
      </c>
      <c r="S3680" s="264">
        <f>IFERROR(IF(AND($O3680&lt;&gt;"Contractual",$Q3680=0),VLOOKUP($K3680,FDR!$A$17:$K$24,MATCH($N3680,FDR!$A$16:$K$16,1),1)+MAX($K3680-200000000,0)*0.02%,0),0)</f>
        <v>0</v>
      </c>
      <c r="T3680" s="263">
        <f t="shared" si="445"/>
        <v>0</v>
      </c>
      <c r="U3680" s="212">
        <f>SUMIFS(Portfolio!$AA:$AA,Portfolio!$U:$U,'New Deposit Commission'!A3680)</f>
        <v>0</v>
      </c>
      <c r="V3680" s="212">
        <f t="shared" si="449"/>
        <v>0</v>
      </c>
      <c r="W3680" s="259" t="str">
        <f>VLOOKUP(A3680,Portfolio!$U:$AB,8,0)</f>
        <v>A2179</v>
      </c>
      <c r="X3680" s="162">
        <f>SUMIFS(Portfolio!$AK:$AK,Portfolio!$AE:$AE,'New Deposit Commission'!A3680)</f>
        <v>0</v>
      </c>
      <c r="Y3680" s="258">
        <f>SUMIFS('DATA(Matured Encash)'!$N:$N,'DATA(Matured Encash)'!$A:$A,A3680)</f>
        <v>0</v>
      </c>
      <c r="Z3680" s="212">
        <f t="shared" si="450"/>
        <v>0</v>
      </c>
      <c r="AA3680" s="162">
        <f t="shared" si="451"/>
        <v>0</v>
      </c>
    </row>
    <row r="3681" spans="1:27" x14ac:dyDescent="0.25">
      <c r="A3681" s="256" t="s">
        <v>38475</v>
      </c>
      <c r="B3681" s="257" t="str">
        <f>IFERROR(IFERROR(IFERROR(IFERROR(VLOOKUP(A3681,Portfolio!$A:$D,4,0),VLOOKUP(A3681,Portfolio!$K:$N,4,0)),VLOOKUP(A3681,Portfolio!$U:$X,4,0)),VLOOKUP(A3681,Portfolio!$AE:$AH,4,0)),VLOOKUP(A3681,Portfolio!$AO:$AR,4,0))</f>
        <v>SARABAN TAHURA</v>
      </c>
      <c r="C3681" s="212">
        <f>SUMIFS(Portfolio!$F:$F,Portfolio!$A:$A,'New Deposit Commission'!A3681)</f>
        <v>1214.68</v>
      </c>
      <c r="D3681" s="212">
        <f>SUMIFS(Portfolio!$P:$P,Portfolio!$K:$K,'New Deposit Commission'!A3681)</f>
        <v>1214.68</v>
      </c>
      <c r="E3681" s="212">
        <f>SUMIFS(Portfolio!$Z:$Z,Portfolio!$U:$U,'New Deposit Commission'!A3681)</f>
        <v>1214.68</v>
      </c>
      <c r="F3681" s="212">
        <f>SUMIFS(Portfolio!$AJ:$AJ,Portfolio!$AE:$AE,'New Deposit Commission'!A3681)</f>
        <v>1214.68</v>
      </c>
      <c r="G3681" s="258">
        <f t="shared" si="446"/>
        <v>1214.68</v>
      </c>
      <c r="H3681" s="212">
        <f>SUMIFS(Portfolio!$AT:$AT,Portfolio!$AO:$AO,'New Deposit Commission'!A3681)</f>
        <v>1214.68</v>
      </c>
      <c r="I3681" s="258">
        <f t="shared" si="447"/>
        <v>0</v>
      </c>
      <c r="J3681" s="212">
        <f>SUMIFS('CIF wise new Deposit'!$I:$I,'CIF wise new Deposit'!$A:$A,'New Deposit Commission'!A3681)</f>
        <v>0</v>
      </c>
      <c r="K3681" s="258">
        <f t="shared" si="448"/>
        <v>0</v>
      </c>
      <c r="L3681" s="259" t="e">
        <f>VLOOKUP(A3681,'CIF wise new Deposit'!$A:$G,7,0)</f>
        <v>#N/A</v>
      </c>
      <c r="M3681" s="257" t="e">
        <f>VLOOKUP(L3681,CodEmployee!$A:$B,2,0)</f>
        <v>#N/A</v>
      </c>
      <c r="N3681" s="260">
        <f>IFERROR(VLOOKUP(A3681,'CIF wise new Deposit'!$A:$J,10,0),0)</f>
        <v>0</v>
      </c>
      <c r="O3681" s="261" t="str">
        <f>IFERROR(VLOOKUP(L3681,CodEmployee!$A:$P,16,0),"N/A")</f>
        <v>N/A</v>
      </c>
      <c r="P3681" s="261" t="str">
        <f>IFERROR(VLOOKUP(L3681,CodEmployee!$A:$D,4,0),"N/A")</f>
        <v>N/A</v>
      </c>
      <c r="Q3681" s="262">
        <f>IFERROR(IF(MATCH($A3681,DOMAIN!$AC:$AC,0)&gt;0,1,0),0)</f>
        <v>0</v>
      </c>
      <c r="R3681" s="264">
        <f>IFERROR(IF(AND($O3681="Contractual",$Q3681=0),VLOOKUP($K3681,FDR!$A$3:$K$11,MATCH($N3681,FDR!$A$3:$K$3,1),1)+MAX($K3681-200000000,0)*0.03%,0),0)</f>
        <v>0</v>
      </c>
      <c r="S3681" s="264">
        <f>IFERROR(IF(AND($O3681&lt;&gt;"Contractual",$Q3681=0),VLOOKUP($K3681,FDR!$A$17:$K$24,MATCH($N3681,FDR!$A$16:$K$16,1),1)+MAX($K3681-200000000,0)*0.02%,0),0)</f>
        <v>0</v>
      </c>
      <c r="T3681" s="263">
        <f t="shared" si="445"/>
        <v>0</v>
      </c>
      <c r="U3681" s="212">
        <f>SUMIFS(Portfolio!$AA:$AA,Portfolio!$U:$U,'New Deposit Commission'!A3681)</f>
        <v>0</v>
      </c>
      <c r="V3681" s="212">
        <f t="shared" si="449"/>
        <v>0</v>
      </c>
      <c r="W3681" s="259" t="str">
        <f>VLOOKUP(A3681,Portfolio!$U:$AB,8,0)</f>
        <v>A2179</v>
      </c>
      <c r="X3681" s="162">
        <f>SUMIFS(Portfolio!$AK:$AK,Portfolio!$AE:$AE,'New Deposit Commission'!A3681)</f>
        <v>0</v>
      </c>
      <c r="Y3681" s="258">
        <f>SUMIFS('DATA(Matured Encash)'!$N:$N,'DATA(Matured Encash)'!$A:$A,A3681)</f>
        <v>0</v>
      </c>
      <c r="Z3681" s="212">
        <f t="shared" si="450"/>
        <v>0</v>
      </c>
      <c r="AA3681" s="162">
        <f t="shared" si="451"/>
        <v>0</v>
      </c>
    </row>
    <row r="3682" spans="1:27" x14ac:dyDescent="0.25">
      <c r="A3682" s="256" t="s">
        <v>38559</v>
      </c>
      <c r="B3682" s="257" t="str">
        <f>IFERROR(IFERROR(IFERROR(IFERROR(VLOOKUP(A3682,Portfolio!$A:$D,4,0),VLOOKUP(A3682,Portfolio!$K:$N,4,0)),VLOOKUP(A3682,Portfolio!$U:$X,4,0)),VLOOKUP(A3682,Portfolio!$AE:$AH,4,0)),VLOOKUP(A3682,Portfolio!$AO:$AR,4,0))</f>
        <v>MST. ABEDA BEGUM</v>
      </c>
      <c r="C3682" s="212">
        <f>SUMIFS(Portfolio!$F:$F,Portfolio!$A:$A,'New Deposit Commission'!A3682)</f>
        <v>1112.31</v>
      </c>
      <c r="D3682" s="212">
        <f>SUMIFS(Portfolio!$P:$P,Portfolio!$K:$K,'New Deposit Commission'!A3682)</f>
        <v>1112.31</v>
      </c>
      <c r="E3682" s="212">
        <f>SUMIFS(Portfolio!$Z:$Z,Portfolio!$U:$U,'New Deposit Commission'!A3682)</f>
        <v>1112.31</v>
      </c>
      <c r="F3682" s="212">
        <f>SUMIFS(Portfolio!$AJ:$AJ,Portfolio!$AE:$AE,'New Deposit Commission'!A3682)</f>
        <v>1112.31</v>
      </c>
      <c r="G3682" s="258">
        <f t="shared" si="446"/>
        <v>1112.31</v>
      </c>
      <c r="H3682" s="212">
        <f>SUMIFS(Portfolio!$AT:$AT,Portfolio!$AO:$AO,'New Deposit Commission'!A3682)</f>
        <v>1112.31</v>
      </c>
      <c r="I3682" s="258">
        <f t="shared" si="447"/>
        <v>0</v>
      </c>
      <c r="J3682" s="212">
        <f>SUMIFS('CIF wise new Deposit'!$I:$I,'CIF wise new Deposit'!$A:$A,'New Deposit Commission'!A3682)</f>
        <v>0</v>
      </c>
      <c r="K3682" s="258">
        <f t="shared" si="448"/>
        <v>0</v>
      </c>
      <c r="L3682" s="259" t="e">
        <f>VLOOKUP(A3682,'CIF wise new Deposit'!$A:$G,7,0)</f>
        <v>#N/A</v>
      </c>
      <c r="M3682" s="257" t="e">
        <f>VLOOKUP(L3682,CodEmployee!$A:$B,2,0)</f>
        <v>#N/A</v>
      </c>
      <c r="N3682" s="260">
        <f>IFERROR(VLOOKUP(A3682,'CIF wise new Deposit'!$A:$J,10,0),0)</f>
        <v>0</v>
      </c>
      <c r="O3682" s="261" t="str">
        <f>IFERROR(VLOOKUP(L3682,CodEmployee!$A:$P,16,0),"N/A")</f>
        <v>N/A</v>
      </c>
      <c r="P3682" s="261" t="str">
        <f>IFERROR(VLOOKUP(L3682,CodEmployee!$A:$D,4,0),"N/A")</f>
        <v>N/A</v>
      </c>
      <c r="Q3682" s="262">
        <f>IFERROR(IF(MATCH($A3682,DOMAIN!$AC:$AC,0)&gt;0,1,0),0)</f>
        <v>0</v>
      </c>
      <c r="R3682" s="264">
        <f>IFERROR(IF(AND($O3682="Contractual",$Q3682=0),VLOOKUP($K3682,FDR!$A$3:$K$11,MATCH($N3682,FDR!$A$3:$K$3,1),1)+MAX($K3682-200000000,0)*0.03%,0),0)</f>
        <v>0</v>
      </c>
      <c r="S3682" s="264">
        <f>IFERROR(IF(AND($O3682&lt;&gt;"Contractual",$Q3682=0),VLOOKUP($K3682,FDR!$A$17:$K$24,MATCH($N3682,FDR!$A$16:$K$16,1),1)+MAX($K3682-200000000,0)*0.02%,0),0)</f>
        <v>0</v>
      </c>
      <c r="T3682" s="263">
        <f t="shared" ref="T3682:T3742" si="452">ROUND((K3682/10^5)*(R3682+S3682),0)</f>
        <v>0</v>
      </c>
      <c r="U3682" s="212">
        <f>SUMIFS(Portfolio!$AA:$AA,Portfolio!$U:$U,'New Deposit Commission'!A3682)</f>
        <v>0</v>
      </c>
      <c r="V3682" s="212">
        <f t="shared" si="449"/>
        <v>0</v>
      </c>
      <c r="W3682" s="259" t="str">
        <f>VLOOKUP(A3682,Portfolio!$U:$AB,8,0)</f>
        <v>D3924</v>
      </c>
      <c r="X3682" s="162">
        <f>SUMIFS(Portfolio!$AK:$AK,Portfolio!$AE:$AE,'New Deposit Commission'!A3682)</f>
        <v>0</v>
      </c>
      <c r="Y3682" s="258">
        <f>SUMIFS('DATA(Matured Encash)'!$N:$N,'DATA(Matured Encash)'!$A:$A,A3682)</f>
        <v>0</v>
      </c>
      <c r="Z3682" s="212">
        <f t="shared" si="450"/>
        <v>0</v>
      </c>
      <c r="AA3682" s="162">
        <f t="shared" si="451"/>
        <v>0</v>
      </c>
    </row>
    <row r="3683" spans="1:27" x14ac:dyDescent="0.25">
      <c r="A3683" s="256" t="s">
        <v>35954</v>
      </c>
      <c r="B3683" s="257" t="str">
        <f>IFERROR(IFERROR(IFERROR(IFERROR(VLOOKUP(A3683,Portfolio!$A:$D,4,0),VLOOKUP(A3683,Portfolio!$K:$N,4,0)),VLOOKUP(A3683,Portfolio!$U:$X,4,0)),VLOOKUP(A3683,Portfolio!$AE:$AH,4,0)),VLOOKUP(A3683,Portfolio!$AO:$AR,4,0))</f>
        <v>NOZRUL ISLAM</v>
      </c>
      <c r="C3683" s="212">
        <f>SUMIFS(Portfolio!$F:$F,Portfolio!$A:$A,'New Deposit Commission'!A3683)</f>
        <v>6278.71</v>
      </c>
      <c r="D3683" s="212">
        <f>SUMIFS(Portfolio!$P:$P,Portfolio!$K:$K,'New Deposit Commission'!A3683)</f>
        <v>6278.71</v>
      </c>
      <c r="E3683" s="212">
        <f>SUMIFS(Portfolio!$Z:$Z,Portfolio!$U:$U,'New Deposit Commission'!A3683)</f>
        <v>6278.71</v>
      </c>
      <c r="F3683" s="212">
        <f>SUMIFS(Portfolio!$AJ:$AJ,Portfolio!$AE:$AE,'New Deposit Commission'!A3683)</f>
        <v>6278.71</v>
      </c>
      <c r="G3683" s="258">
        <f t="shared" si="446"/>
        <v>6278.71</v>
      </c>
      <c r="H3683" s="212">
        <f>SUMIFS(Portfolio!$AT:$AT,Portfolio!$AO:$AO,'New Deposit Commission'!A3683)</f>
        <v>6278.71</v>
      </c>
      <c r="I3683" s="258">
        <f t="shared" si="447"/>
        <v>0</v>
      </c>
      <c r="J3683" s="212">
        <f>SUMIFS('CIF wise new Deposit'!$I:$I,'CIF wise new Deposit'!$A:$A,'New Deposit Commission'!A3683)</f>
        <v>0</v>
      </c>
      <c r="K3683" s="258">
        <f t="shared" si="448"/>
        <v>0</v>
      </c>
      <c r="L3683" s="259" t="e">
        <f>VLOOKUP(A3683,'CIF wise new Deposit'!$A:$G,7,0)</f>
        <v>#N/A</v>
      </c>
      <c r="M3683" s="257" t="e">
        <f>VLOOKUP(L3683,CodEmployee!$A:$B,2,0)</f>
        <v>#N/A</v>
      </c>
      <c r="N3683" s="260">
        <f>IFERROR(VLOOKUP(A3683,'CIF wise new Deposit'!$A:$J,10,0),0)</f>
        <v>0</v>
      </c>
      <c r="O3683" s="261" t="str">
        <f>IFERROR(VLOOKUP(L3683,CodEmployee!$A:$P,16,0),"N/A")</f>
        <v>N/A</v>
      </c>
      <c r="P3683" s="261" t="str">
        <f>IFERROR(VLOOKUP(L3683,CodEmployee!$A:$D,4,0),"N/A")</f>
        <v>N/A</v>
      </c>
      <c r="Q3683" s="262">
        <f>IFERROR(IF(MATCH($A3683,DOMAIN!$AC:$AC,0)&gt;0,1,0),0)</f>
        <v>0</v>
      </c>
      <c r="R3683" s="264">
        <f>IFERROR(IF(AND($O3683="Contractual",$Q3683=0),VLOOKUP($K3683,FDR!$A$3:$K$11,MATCH($N3683,FDR!$A$3:$K$3,1),1)+MAX($K3683-200000000,0)*0.03%,0),0)</f>
        <v>0</v>
      </c>
      <c r="S3683" s="264">
        <f>IFERROR(IF(AND($O3683&lt;&gt;"Contractual",$Q3683=0),VLOOKUP($K3683,FDR!$A$17:$K$24,MATCH($N3683,FDR!$A$16:$K$16,1),1)+MAX($K3683-200000000,0)*0.02%,0),0)</f>
        <v>0</v>
      </c>
      <c r="T3683" s="263">
        <f t="shared" si="452"/>
        <v>0</v>
      </c>
      <c r="U3683" s="212">
        <f>SUMIFS(Portfolio!$AA:$AA,Portfolio!$U:$U,'New Deposit Commission'!A3683)</f>
        <v>0</v>
      </c>
      <c r="V3683" s="212">
        <f t="shared" si="449"/>
        <v>0</v>
      </c>
      <c r="W3683" s="259" t="str">
        <f>VLOOKUP(A3683,Portfolio!$U:$AB,8,0)</f>
        <v>A4025</v>
      </c>
      <c r="X3683" s="162">
        <f>SUMIFS(Portfolio!$AK:$AK,Portfolio!$AE:$AE,'New Deposit Commission'!A3683)</f>
        <v>0</v>
      </c>
      <c r="Y3683" s="258">
        <f>SUMIFS('DATA(Matured Encash)'!$N:$N,'DATA(Matured Encash)'!$A:$A,A3683)</f>
        <v>0</v>
      </c>
      <c r="Z3683" s="212">
        <f t="shared" si="450"/>
        <v>0</v>
      </c>
      <c r="AA3683" s="162">
        <f t="shared" si="451"/>
        <v>0</v>
      </c>
    </row>
    <row r="3684" spans="1:27" x14ac:dyDescent="0.25">
      <c r="A3684" s="256" t="s">
        <v>37965</v>
      </c>
      <c r="B3684" s="257" t="str">
        <f>IFERROR(IFERROR(IFERROR(IFERROR(VLOOKUP(A3684,Portfolio!$A:$D,4,0),VLOOKUP(A3684,Portfolio!$K:$N,4,0)),VLOOKUP(A3684,Portfolio!$U:$X,4,0)),VLOOKUP(A3684,Portfolio!$AE:$AH,4,0)),VLOOKUP(A3684,Portfolio!$AO:$AR,4,0))</f>
        <v>MD. ZAHIDUL ISLAM</v>
      </c>
      <c r="C3684" s="212">
        <f>SUMIFS(Portfolio!$F:$F,Portfolio!$A:$A,'New Deposit Commission'!A3684)</f>
        <v>631.15</v>
      </c>
      <c r="D3684" s="212">
        <f>SUMIFS(Portfolio!$P:$P,Portfolio!$K:$K,'New Deposit Commission'!A3684)</f>
        <v>631.15</v>
      </c>
      <c r="E3684" s="212">
        <f>SUMIFS(Portfolio!$Z:$Z,Portfolio!$U:$U,'New Deposit Commission'!A3684)</f>
        <v>631.15</v>
      </c>
      <c r="F3684" s="212">
        <f>SUMIFS(Portfolio!$AJ:$AJ,Portfolio!$AE:$AE,'New Deposit Commission'!A3684)</f>
        <v>631.15</v>
      </c>
      <c r="G3684" s="258">
        <f t="shared" si="446"/>
        <v>631.15</v>
      </c>
      <c r="H3684" s="212">
        <f>SUMIFS(Portfolio!$AT:$AT,Portfolio!$AO:$AO,'New Deposit Commission'!A3684)</f>
        <v>631.15</v>
      </c>
      <c r="I3684" s="258">
        <f t="shared" si="447"/>
        <v>0</v>
      </c>
      <c r="J3684" s="212">
        <f>SUMIFS('CIF wise new Deposit'!$I:$I,'CIF wise new Deposit'!$A:$A,'New Deposit Commission'!A3684)</f>
        <v>0</v>
      </c>
      <c r="K3684" s="258">
        <f t="shared" si="448"/>
        <v>0</v>
      </c>
      <c r="L3684" s="259" t="e">
        <f>VLOOKUP(A3684,'CIF wise new Deposit'!$A:$G,7,0)</f>
        <v>#N/A</v>
      </c>
      <c r="M3684" s="257" t="e">
        <f>VLOOKUP(L3684,CodEmployee!$A:$B,2,0)</f>
        <v>#N/A</v>
      </c>
      <c r="N3684" s="260">
        <f>IFERROR(VLOOKUP(A3684,'CIF wise new Deposit'!$A:$J,10,0),0)</f>
        <v>0</v>
      </c>
      <c r="O3684" s="261" t="str">
        <f>IFERROR(VLOOKUP(L3684,CodEmployee!$A:$P,16,0),"N/A")</f>
        <v>N/A</v>
      </c>
      <c r="P3684" s="261" t="str">
        <f>IFERROR(VLOOKUP(L3684,CodEmployee!$A:$D,4,0),"N/A")</f>
        <v>N/A</v>
      </c>
      <c r="Q3684" s="262">
        <f>IFERROR(IF(MATCH($A3684,DOMAIN!$AC:$AC,0)&gt;0,1,0),0)</f>
        <v>0</v>
      </c>
      <c r="R3684" s="264">
        <f>IFERROR(IF(AND($O3684="Contractual",$Q3684=0),VLOOKUP($K3684,FDR!$A$3:$K$11,MATCH($N3684,FDR!$A$3:$K$3,1),1)+MAX($K3684-200000000,0)*0.03%,0),0)</f>
        <v>0</v>
      </c>
      <c r="S3684" s="264">
        <f>IFERROR(IF(AND($O3684&lt;&gt;"Contractual",$Q3684=0),VLOOKUP($K3684,FDR!$A$17:$K$24,MATCH($N3684,FDR!$A$16:$K$16,1),1)+MAX($K3684-200000000,0)*0.02%,0),0)</f>
        <v>0</v>
      </c>
      <c r="T3684" s="263">
        <f t="shared" si="452"/>
        <v>0</v>
      </c>
      <c r="U3684" s="212">
        <f>SUMIFS(Portfolio!$AA:$AA,Portfolio!$U:$U,'New Deposit Commission'!A3684)</f>
        <v>0</v>
      </c>
      <c r="V3684" s="212">
        <f t="shared" si="449"/>
        <v>0</v>
      </c>
      <c r="W3684" s="259" t="str">
        <f>VLOOKUP(A3684,Portfolio!$U:$AB,8,0)</f>
        <v>A9999</v>
      </c>
      <c r="X3684" s="162">
        <f>SUMIFS(Portfolio!$AK:$AK,Portfolio!$AE:$AE,'New Deposit Commission'!A3684)</f>
        <v>0</v>
      </c>
      <c r="Y3684" s="258">
        <f>SUMIFS('DATA(Matured Encash)'!$N:$N,'DATA(Matured Encash)'!$A:$A,A3684)</f>
        <v>0</v>
      </c>
      <c r="Z3684" s="212">
        <f t="shared" si="450"/>
        <v>0</v>
      </c>
      <c r="AA3684" s="162">
        <f t="shared" si="451"/>
        <v>0</v>
      </c>
    </row>
    <row r="3685" spans="1:27" x14ac:dyDescent="0.25">
      <c r="A3685" s="256" t="s">
        <v>39423</v>
      </c>
      <c r="B3685" s="257" t="str">
        <f>IFERROR(IFERROR(IFERROR(IFERROR(VLOOKUP(A3685,Portfolio!$A:$D,4,0),VLOOKUP(A3685,Portfolio!$K:$N,4,0)),VLOOKUP(A3685,Portfolio!$U:$X,4,0)),VLOOKUP(A3685,Portfolio!$AE:$AH,4,0)),VLOOKUP(A3685,Portfolio!$AO:$AR,4,0))</f>
        <v>JONI SAHA</v>
      </c>
      <c r="C3685" s="212">
        <f>SUMIFS(Portfolio!$F:$F,Portfolio!$A:$A,'New Deposit Commission'!A3685)</f>
        <v>2162.9</v>
      </c>
      <c r="D3685" s="212">
        <f>SUMIFS(Portfolio!$P:$P,Portfolio!$K:$K,'New Deposit Commission'!A3685)</f>
        <v>2162.9</v>
      </c>
      <c r="E3685" s="212">
        <f>SUMIFS(Portfolio!$Z:$Z,Portfolio!$U:$U,'New Deposit Commission'!A3685)</f>
        <v>2162.9</v>
      </c>
      <c r="F3685" s="212">
        <f>SUMIFS(Portfolio!$AJ:$AJ,Portfolio!$AE:$AE,'New Deposit Commission'!A3685)</f>
        <v>2162.9</v>
      </c>
      <c r="G3685" s="258">
        <f t="shared" si="446"/>
        <v>2162.9</v>
      </c>
      <c r="H3685" s="212">
        <f>SUMIFS(Portfolio!$AT:$AT,Portfolio!$AO:$AO,'New Deposit Commission'!A3685)</f>
        <v>2162.9</v>
      </c>
      <c r="I3685" s="258">
        <f t="shared" si="447"/>
        <v>0</v>
      </c>
      <c r="J3685" s="212">
        <f>SUMIFS('CIF wise new Deposit'!$I:$I,'CIF wise new Deposit'!$A:$A,'New Deposit Commission'!A3685)</f>
        <v>0</v>
      </c>
      <c r="K3685" s="258">
        <f t="shared" si="448"/>
        <v>0</v>
      </c>
      <c r="L3685" s="259" t="e">
        <f>VLOOKUP(A3685,'CIF wise new Deposit'!$A:$G,7,0)</f>
        <v>#N/A</v>
      </c>
      <c r="M3685" s="257" t="e">
        <f>VLOOKUP(L3685,CodEmployee!$A:$B,2,0)</f>
        <v>#N/A</v>
      </c>
      <c r="N3685" s="260">
        <f>IFERROR(VLOOKUP(A3685,'CIF wise new Deposit'!$A:$J,10,0),0)</f>
        <v>0</v>
      </c>
      <c r="O3685" s="261" t="str">
        <f>IFERROR(VLOOKUP(L3685,CodEmployee!$A:$P,16,0),"N/A")</f>
        <v>N/A</v>
      </c>
      <c r="P3685" s="261" t="str">
        <f>IFERROR(VLOOKUP(L3685,CodEmployee!$A:$D,4,0),"N/A")</f>
        <v>N/A</v>
      </c>
      <c r="Q3685" s="262">
        <f>IFERROR(IF(MATCH($A3685,DOMAIN!$AC:$AC,0)&gt;0,1,0),0)</f>
        <v>0</v>
      </c>
      <c r="R3685" s="264">
        <f>IFERROR(IF(AND($O3685="Contractual",$Q3685=0),VLOOKUP($K3685,FDR!$A$3:$K$11,MATCH($N3685,FDR!$A$3:$K$3,1),1)+MAX($K3685-200000000,0)*0.03%,0),0)</f>
        <v>0</v>
      </c>
      <c r="S3685" s="264">
        <f>IFERROR(IF(AND($O3685&lt;&gt;"Contractual",$Q3685=0),VLOOKUP($K3685,FDR!$A$17:$K$24,MATCH($N3685,FDR!$A$16:$K$16,1),1)+MAX($K3685-200000000,0)*0.02%,0),0)</f>
        <v>0</v>
      </c>
      <c r="T3685" s="263">
        <f t="shared" si="452"/>
        <v>0</v>
      </c>
      <c r="U3685" s="212">
        <f>SUMIFS(Portfolio!$AA:$AA,Portfolio!$U:$U,'New Deposit Commission'!A3685)</f>
        <v>0</v>
      </c>
      <c r="V3685" s="212">
        <f t="shared" si="449"/>
        <v>0</v>
      </c>
      <c r="W3685" s="259" t="str">
        <f>VLOOKUP(A3685,Portfolio!$U:$AB,8,0)</f>
        <v>A9999</v>
      </c>
      <c r="X3685" s="162">
        <f>SUMIFS(Portfolio!$AK:$AK,Portfolio!$AE:$AE,'New Deposit Commission'!A3685)</f>
        <v>0</v>
      </c>
      <c r="Y3685" s="258">
        <f>SUMIFS('DATA(Matured Encash)'!$N:$N,'DATA(Matured Encash)'!$A:$A,A3685)</f>
        <v>0</v>
      </c>
      <c r="Z3685" s="212">
        <f t="shared" si="450"/>
        <v>0</v>
      </c>
      <c r="AA3685" s="162">
        <f t="shared" si="451"/>
        <v>0</v>
      </c>
    </row>
    <row r="3686" spans="1:27" x14ac:dyDescent="0.25">
      <c r="A3686" s="256" t="s">
        <v>38166</v>
      </c>
      <c r="B3686" s="257" t="str">
        <f>IFERROR(IFERROR(IFERROR(IFERROR(VLOOKUP(A3686,Portfolio!$A:$D,4,0),VLOOKUP(A3686,Portfolio!$K:$N,4,0)),VLOOKUP(A3686,Portfolio!$U:$X,4,0)),VLOOKUP(A3686,Portfolio!$AE:$AH,4,0)),VLOOKUP(A3686,Portfolio!$AO:$AR,4,0))</f>
        <v>MAHFUJER RAHMAN</v>
      </c>
      <c r="C3686" s="212">
        <f>SUMIFS(Portfolio!$F:$F,Portfolio!$A:$A,'New Deposit Commission'!A3686)</f>
        <v>2429.29</v>
      </c>
      <c r="D3686" s="212">
        <f>SUMIFS(Portfolio!$P:$P,Portfolio!$K:$K,'New Deposit Commission'!A3686)</f>
        <v>2429.29</v>
      </c>
      <c r="E3686" s="212">
        <f>SUMIFS(Portfolio!$Z:$Z,Portfolio!$U:$U,'New Deposit Commission'!A3686)</f>
        <v>2429.29</v>
      </c>
      <c r="F3686" s="212">
        <f>SUMIFS(Portfolio!$AJ:$AJ,Portfolio!$AE:$AE,'New Deposit Commission'!A3686)</f>
        <v>2429.29</v>
      </c>
      <c r="G3686" s="258">
        <f t="shared" si="446"/>
        <v>2429.29</v>
      </c>
      <c r="H3686" s="212">
        <f>SUMIFS(Portfolio!$AT:$AT,Portfolio!$AO:$AO,'New Deposit Commission'!A3686)</f>
        <v>2429.29</v>
      </c>
      <c r="I3686" s="258">
        <f t="shared" si="447"/>
        <v>0</v>
      </c>
      <c r="J3686" s="212">
        <f>SUMIFS('CIF wise new Deposit'!$I:$I,'CIF wise new Deposit'!$A:$A,'New Deposit Commission'!A3686)</f>
        <v>0</v>
      </c>
      <c r="K3686" s="258">
        <f t="shared" si="448"/>
        <v>0</v>
      </c>
      <c r="L3686" s="259" t="e">
        <f>VLOOKUP(A3686,'CIF wise new Deposit'!$A:$G,7,0)</f>
        <v>#N/A</v>
      </c>
      <c r="M3686" s="257" t="e">
        <f>VLOOKUP(L3686,CodEmployee!$A:$B,2,0)</f>
        <v>#N/A</v>
      </c>
      <c r="N3686" s="260">
        <f>IFERROR(VLOOKUP(A3686,'CIF wise new Deposit'!$A:$J,10,0),0)</f>
        <v>0</v>
      </c>
      <c r="O3686" s="261" t="str">
        <f>IFERROR(VLOOKUP(L3686,CodEmployee!$A:$P,16,0),"N/A")</f>
        <v>N/A</v>
      </c>
      <c r="P3686" s="261" t="str">
        <f>IFERROR(VLOOKUP(L3686,CodEmployee!$A:$D,4,0),"N/A")</f>
        <v>N/A</v>
      </c>
      <c r="Q3686" s="262">
        <f>IFERROR(IF(MATCH($A3686,DOMAIN!$AC:$AC,0)&gt;0,1,0),0)</f>
        <v>0</v>
      </c>
      <c r="R3686" s="264">
        <f>IFERROR(IF(AND($O3686="Contractual",$Q3686=0),VLOOKUP($K3686,FDR!$A$3:$K$11,MATCH($N3686,FDR!$A$3:$K$3,1),1)+MAX($K3686-200000000,0)*0.03%,0),0)</f>
        <v>0</v>
      </c>
      <c r="S3686" s="264">
        <f>IFERROR(IF(AND($O3686&lt;&gt;"Contractual",$Q3686=0),VLOOKUP($K3686,FDR!$A$17:$K$24,MATCH($N3686,FDR!$A$16:$K$16,1),1)+MAX($K3686-200000000,0)*0.02%,0),0)</f>
        <v>0</v>
      </c>
      <c r="T3686" s="263">
        <f t="shared" si="452"/>
        <v>0</v>
      </c>
      <c r="U3686" s="212">
        <f>SUMIFS(Portfolio!$AA:$AA,Portfolio!$U:$U,'New Deposit Commission'!A3686)</f>
        <v>0</v>
      </c>
      <c r="V3686" s="212">
        <f t="shared" si="449"/>
        <v>0</v>
      </c>
      <c r="W3686" s="259" t="str">
        <f>VLOOKUP(A3686,Portfolio!$U:$AB,8,0)</f>
        <v>A9999</v>
      </c>
      <c r="X3686" s="162">
        <f>SUMIFS(Portfolio!$AK:$AK,Portfolio!$AE:$AE,'New Deposit Commission'!A3686)</f>
        <v>0</v>
      </c>
      <c r="Y3686" s="258">
        <f>SUMIFS('DATA(Matured Encash)'!$N:$N,'DATA(Matured Encash)'!$A:$A,A3686)</f>
        <v>0</v>
      </c>
      <c r="Z3686" s="212">
        <f t="shared" si="450"/>
        <v>0</v>
      </c>
      <c r="AA3686" s="162">
        <f t="shared" si="451"/>
        <v>0</v>
      </c>
    </row>
    <row r="3687" spans="1:27" x14ac:dyDescent="0.25">
      <c r="A3687" s="256" t="s">
        <v>39112</v>
      </c>
      <c r="B3687" s="257" t="str">
        <f>IFERROR(IFERROR(IFERROR(IFERROR(VLOOKUP(A3687,Portfolio!$A:$D,4,0),VLOOKUP(A3687,Portfolio!$K:$N,4,0)),VLOOKUP(A3687,Portfolio!$U:$X,4,0)),VLOOKUP(A3687,Portfolio!$AE:$AH,4,0)),VLOOKUP(A3687,Portfolio!$AO:$AR,4,0))</f>
        <v>DELWAR HOSSAIN</v>
      </c>
      <c r="C3687" s="212">
        <f>SUMIFS(Portfolio!$F:$F,Portfolio!$A:$A,'New Deposit Commission'!A3687)</f>
        <v>1119.47</v>
      </c>
      <c r="D3687" s="212">
        <f>SUMIFS(Portfolio!$P:$P,Portfolio!$K:$K,'New Deposit Commission'!A3687)</f>
        <v>1119.47</v>
      </c>
      <c r="E3687" s="212">
        <f>SUMIFS(Portfolio!$Z:$Z,Portfolio!$U:$U,'New Deposit Commission'!A3687)</f>
        <v>1119.47</v>
      </c>
      <c r="F3687" s="212">
        <f>SUMIFS(Portfolio!$AJ:$AJ,Portfolio!$AE:$AE,'New Deposit Commission'!A3687)</f>
        <v>1119.47</v>
      </c>
      <c r="G3687" s="258">
        <f t="shared" si="446"/>
        <v>1119.47</v>
      </c>
      <c r="H3687" s="212">
        <f>SUMIFS(Portfolio!$AT:$AT,Portfolio!$AO:$AO,'New Deposit Commission'!A3687)</f>
        <v>1119.47</v>
      </c>
      <c r="I3687" s="258">
        <f t="shared" si="447"/>
        <v>0</v>
      </c>
      <c r="J3687" s="212">
        <f>SUMIFS('CIF wise new Deposit'!$I:$I,'CIF wise new Deposit'!$A:$A,'New Deposit Commission'!A3687)</f>
        <v>0</v>
      </c>
      <c r="K3687" s="258">
        <f t="shared" si="448"/>
        <v>0</v>
      </c>
      <c r="L3687" s="259" t="e">
        <f>VLOOKUP(A3687,'CIF wise new Deposit'!$A:$G,7,0)</f>
        <v>#N/A</v>
      </c>
      <c r="M3687" s="257" t="e">
        <f>VLOOKUP(L3687,CodEmployee!$A:$B,2,0)</f>
        <v>#N/A</v>
      </c>
      <c r="N3687" s="260">
        <f>IFERROR(VLOOKUP(A3687,'CIF wise new Deposit'!$A:$J,10,0),0)</f>
        <v>0</v>
      </c>
      <c r="O3687" s="261" t="str">
        <f>IFERROR(VLOOKUP(L3687,CodEmployee!$A:$P,16,0),"N/A")</f>
        <v>N/A</v>
      </c>
      <c r="P3687" s="261" t="str">
        <f>IFERROR(VLOOKUP(L3687,CodEmployee!$A:$D,4,0),"N/A")</f>
        <v>N/A</v>
      </c>
      <c r="Q3687" s="262">
        <f>IFERROR(IF(MATCH($A3687,DOMAIN!$AC:$AC,0)&gt;0,1,0),0)</f>
        <v>0</v>
      </c>
      <c r="R3687" s="264">
        <f>IFERROR(IF(AND($O3687="Contractual",$Q3687=0),VLOOKUP($K3687,FDR!$A$3:$K$11,MATCH($N3687,FDR!$A$3:$K$3,1),1)+MAX($K3687-200000000,0)*0.03%,0),0)</f>
        <v>0</v>
      </c>
      <c r="S3687" s="264">
        <f>IFERROR(IF(AND($O3687&lt;&gt;"Contractual",$Q3687=0),VLOOKUP($K3687,FDR!$A$17:$K$24,MATCH($N3687,FDR!$A$16:$K$16,1),1)+MAX($K3687-200000000,0)*0.02%,0),0)</f>
        <v>0</v>
      </c>
      <c r="T3687" s="263">
        <f t="shared" si="452"/>
        <v>0</v>
      </c>
      <c r="U3687" s="212">
        <f>SUMIFS(Portfolio!$AA:$AA,Portfolio!$U:$U,'New Deposit Commission'!A3687)</f>
        <v>0</v>
      </c>
      <c r="V3687" s="212">
        <f t="shared" si="449"/>
        <v>0</v>
      </c>
      <c r="W3687" s="259" t="str">
        <f>VLOOKUP(A3687,Portfolio!$U:$AB,8,0)</f>
        <v>A9999</v>
      </c>
      <c r="X3687" s="162">
        <f>SUMIFS(Portfolio!$AK:$AK,Portfolio!$AE:$AE,'New Deposit Commission'!A3687)</f>
        <v>0</v>
      </c>
      <c r="Y3687" s="258">
        <f>SUMIFS('DATA(Matured Encash)'!$N:$N,'DATA(Matured Encash)'!$A:$A,A3687)</f>
        <v>0</v>
      </c>
      <c r="Z3687" s="212">
        <f t="shared" si="450"/>
        <v>0</v>
      </c>
      <c r="AA3687" s="162">
        <f t="shared" si="451"/>
        <v>0</v>
      </c>
    </row>
    <row r="3688" spans="1:27" x14ac:dyDescent="0.25">
      <c r="A3688" s="256" t="s">
        <v>37815</v>
      </c>
      <c r="B3688" s="257" t="str">
        <f>IFERROR(IFERROR(IFERROR(IFERROR(VLOOKUP(A3688,Portfolio!$A:$D,4,0),VLOOKUP(A3688,Portfolio!$K:$N,4,0)),VLOOKUP(A3688,Portfolio!$U:$X,4,0)),VLOOKUP(A3688,Portfolio!$AE:$AH,4,0)),VLOOKUP(A3688,Portfolio!$AO:$AR,4,0))</f>
        <v>MST. NARGIS AKTER</v>
      </c>
      <c r="C3688" s="212">
        <f>SUMIFS(Portfolio!$F:$F,Portfolio!$A:$A,'New Deposit Commission'!A3688)</f>
        <v>6991.3</v>
      </c>
      <c r="D3688" s="212">
        <f>SUMIFS(Portfolio!$P:$P,Portfolio!$K:$K,'New Deposit Commission'!A3688)</f>
        <v>6991.3</v>
      </c>
      <c r="E3688" s="212">
        <f>SUMIFS(Portfolio!$Z:$Z,Portfolio!$U:$U,'New Deposit Commission'!A3688)</f>
        <v>6991.3</v>
      </c>
      <c r="F3688" s="212">
        <f>SUMIFS(Portfolio!$AJ:$AJ,Portfolio!$AE:$AE,'New Deposit Commission'!A3688)</f>
        <v>6991.3</v>
      </c>
      <c r="G3688" s="258">
        <f t="shared" si="446"/>
        <v>6991.3</v>
      </c>
      <c r="H3688" s="212">
        <f>SUMIFS(Portfolio!$AT:$AT,Portfolio!$AO:$AO,'New Deposit Commission'!A3688)</f>
        <v>6991.3</v>
      </c>
      <c r="I3688" s="258">
        <f t="shared" si="447"/>
        <v>0</v>
      </c>
      <c r="J3688" s="212">
        <f>SUMIFS('CIF wise new Deposit'!$I:$I,'CIF wise new Deposit'!$A:$A,'New Deposit Commission'!A3688)</f>
        <v>0</v>
      </c>
      <c r="K3688" s="258">
        <f t="shared" si="448"/>
        <v>0</v>
      </c>
      <c r="L3688" s="259" t="e">
        <f>VLOOKUP(A3688,'CIF wise new Deposit'!$A:$G,7,0)</f>
        <v>#N/A</v>
      </c>
      <c r="M3688" s="257" t="e">
        <f>VLOOKUP(L3688,CodEmployee!$A:$B,2,0)</f>
        <v>#N/A</v>
      </c>
      <c r="N3688" s="260">
        <f>IFERROR(VLOOKUP(A3688,'CIF wise new Deposit'!$A:$J,10,0),0)</f>
        <v>0</v>
      </c>
      <c r="O3688" s="261" t="str">
        <f>IFERROR(VLOOKUP(L3688,CodEmployee!$A:$P,16,0),"N/A")</f>
        <v>N/A</v>
      </c>
      <c r="P3688" s="261" t="str">
        <f>IFERROR(VLOOKUP(L3688,CodEmployee!$A:$D,4,0),"N/A")</f>
        <v>N/A</v>
      </c>
      <c r="Q3688" s="262">
        <f>IFERROR(IF(MATCH($A3688,DOMAIN!$AC:$AC,0)&gt;0,1,0),0)</f>
        <v>0</v>
      </c>
      <c r="R3688" s="264">
        <f>IFERROR(IF(AND($O3688="Contractual",$Q3688=0),VLOOKUP($K3688,FDR!$A$3:$K$11,MATCH($N3688,FDR!$A$3:$K$3,1),1)+MAX($K3688-200000000,0)*0.03%,0),0)</f>
        <v>0</v>
      </c>
      <c r="S3688" s="264">
        <f>IFERROR(IF(AND($O3688&lt;&gt;"Contractual",$Q3688=0),VLOOKUP($K3688,FDR!$A$17:$K$24,MATCH($N3688,FDR!$A$16:$K$16,1),1)+MAX($K3688-200000000,0)*0.02%,0),0)</f>
        <v>0</v>
      </c>
      <c r="T3688" s="263">
        <f t="shared" si="452"/>
        <v>0</v>
      </c>
      <c r="U3688" s="212">
        <f>SUMIFS(Portfolio!$AA:$AA,Portfolio!$U:$U,'New Deposit Commission'!A3688)</f>
        <v>0</v>
      </c>
      <c r="V3688" s="212">
        <f t="shared" si="449"/>
        <v>0</v>
      </c>
      <c r="W3688" s="259" t="str">
        <f>VLOOKUP(A3688,Portfolio!$U:$AB,8,0)</f>
        <v>A9999</v>
      </c>
      <c r="X3688" s="162">
        <f>SUMIFS(Portfolio!$AK:$AK,Portfolio!$AE:$AE,'New Deposit Commission'!A3688)</f>
        <v>0</v>
      </c>
      <c r="Y3688" s="258">
        <f>SUMIFS('DATA(Matured Encash)'!$N:$N,'DATA(Matured Encash)'!$A:$A,A3688)</f>
        <v>0</v>
      </c>
      <c r="Z3688" s="212">
        <f t="shared" si="450"/>
        <v>0</v>
      </c>
      <c r="AA3688" s="162">
        <f t="shared" si="451"/>
        <v>0</v>
      </c>
    </row>
    <row r="3689" spans="1:27" x14ac:dyDescent="0.25">
      <c r="A3689" s="256" t="s">
        <v>39089</v>
      </c>
      <c r="B3689" s="257" t="str">
        <f>IFERROR(IFERROR(IFERROR(IFERROR(VLOOKUP(A3689,Portfolio!$A:$D,4,0),VLOOKUP(A3689,Portfolio!$K:$N,4,0)),VLOOKUP(A3689,Portfolio!$U:$X,4,0)),VLOOKUP(A3689,Portfolio!$AE:$AH,4,0)),VLOOKUP(A3689,Portfolio!$AO:$AR,4,0))</f>
        <v>MD. FARID AKON</v>
      </c>
      <c r="C3689" s="212">
        <f>SUMIFS(Portfolio!$F:$F,Portfolio!$A:$A,'New Deposit Commission'!A3689)</f>
        <v>1199.6600000000001</v>
      </c>
      <c r="D3689" s="212">
        <f>SUMIFS(Portfolio!$P:$P,Portfolio!$K:$K,'New Deposit Commission'!A3689)</f>
        <v>1199.6600000000001</v>
      </c>
      <c r="E3689" s="212">
        <f>SUMIFS(Portfolio!$Z:$Z,Portfolio!$U:$U,'New Deposit Commission'!A3689)</f>
        <v>1199.6600000000001</v>
      </c>
      <c r="F3689" s="212">
        <f>SUMIFS(Portfolio!$AJ:$AJ,Portfolio!$AE:$AE,'New Deposit Commission'!A3689)</f>
        <v>1199.6600000000001</v>
      </c>
      <c r="G3689" s="258">
        <f t="shared" si="446"/>
        <v>1199.6600000000001</v>
      </c>
      <c r="H3689" s="212">
        <f>SUMIFS(Portfolio!$AT:$AT,Portfolio!$AO:$AO,'New Deposit Commission'!A3689)</f>
        <v>1199.6600000000001</v>
      </c>
      <c r="I3689" s="258">
        <f t="shared" si="447"/>
        <v>0</v>
      </c>
      <c r="J3689" s="212">
        <f>SUMIFS('CIF wise new Deposit'!$I:$I,'CIF wise new Deposit'!$A:$A,'New Deposit Commission'!A3689)</f>
        <v>0</v>
      </c>
      <c r="K3689" s="258">
        <f t="shared" si="448"/>
        <v>0</v>
      </c>
      <c r="L3689" s="259" t="e">
        <f>VLOOKUP(A3689,'CIF wise new Deposit'!$A:$G,7,0)</f>
        <v>#N/A</v>
      </c>
      <c r="M3689" s="257" t="e">
        <f>VLOOKUP(L3689,CodEmployee!$A:$B,2,0)</f>
        <v>#N/A</v>
      </c>
      <c r="N3689" s="260">
        <f>IFERROR(VLOOKUP(A3689,'CIF wise new Deposit'!$A:$J,10,0),0)</f>
        <v>0</v>
      </c>
      <c r="O3689" s="261" t="str">
        <f>IFERROR(VLOOKUP(L3689,CodEmployee!$A:$P,16,0),"N/A")</f>
        <v>N/A</v>
      </c>
      <c r="P3689" s="261" t="str">
        <f>IFERROR(VLOOKUP(L3689,CodEmployee!$A:$D,4,0),"N/A")</f>
        <v>N/A</v>
      </c>
      <c r="Q3689" s="262">
        <f>IFERROR(IF(MATCH($A3689,DOMAIN!$AC:$AC,0)&gt;0,1,0),0)</f>
        <v>0</v>
      </c>
      <c r="R3689" s="264">
        <f>IFERROR(IF(AND($O3689="Contractual",$Q3689=0),VLOOKUP($K3689,FDR!$A$3:$K$11,MATCH($N3689,FDR!$A$3:$K$3,1),1)+MAX($K3689-200000000,0)*0.03%,0),0)</f>
        <v>0</v>
      </c>
      <c r="S3689" s="264">
        <f>IFERROR(IF(AND($O3689&lt;&gt;"Contractual",$Q3689=0),VLOOKUP($K3689,FDR!$A$17:$K$24,MATCH($N3689,FDR!$A$16:$K$16,1),1)+MAX($K3689-200000000,0)*0.02%,0),0)</f>
        <v>0</v>
      </c>
      <c r="T3689" s="263">
        <f t="shared" si="452"/>
        <v>0</v>
      </c>
      <c r="U3689" s="212">
        <f>SUMIFS(Portfolio!$AA:$AA,Portfolio!$U:$U,'New Deposit Commission'!A3689)</f>
        <v>0</v>
      </c>
      <c r="V3689" s="212">
        <f t="shared" si="449"/>
        <v>0</v>
      </c>
      <c r="W3689" s="259" t="str">
        <f>VLOOKUP(A3689,Portfolio!$U:$AB,8,0)</f>
        <v>A2016</v>
      </c>
      <c r="X3689" s="162">
        <f>SUMIFS(Portfolio!$AK:$AK,Portfolio!$AE:$AE,'New Deposit Commission'!A3689)</f>
        <v>0</v>
      </c>
      <c r="Y3689" s="258">
        <f>SUMIFS('DATA(Matured Encash)'!$N:$N,'DATA(Matured Encash)'!$A:$A,A3689)</f>
        <v>0</v>
      </c>
      <c r="Z3689" s="212">
        <f t="shared" si="450"/>
        <v>0</v>
      </c>
      <c r="AA3689" s="162">
        <f t="shared" si="451"/>
        <v>0</v>
      </c>
    </row>
    <row r="3690" spans="1:27" x14ac:dyDescent="0.25">
      <c r="A3690" s="256" t="s">
        <v>38719</v>
      </c>
      <c r="B3690" s="257" t="str">
        <f>IFERROR(IFERROR(IFERROR(IFERROR(VLOOKUP(A3690,Portfolio!$A:$D,4,0),VLOOKUP(A3690,Portfolio!$K:$N,4,0)),VLOOKUP(A3690,Portfolio!$U:$X,4,0)),VLOOKUP(A3690,Portfolio!$AE:$AH,4,0)),VLOOKUP(A3690,Portfolio!$AO:$AR,4,0))</f>
        <v>MD. RAFIQUL ISLAM</v>
      </c>
      <c r="C3690" s="212">
        <f>SUMIFS(Portfolio!$F:$F,Portfolio!$A:$A,'New Deposit Commission'!A3690)</f>
        <v>18413.47</v>
      </c>
      <c r="D3690" s="212">
        <f>SUMIFS(Portfolio!$P:$P,Portfolio!$K:$K,'New Deposit Commission'!A3690)</f>
        <v>18413.47</v>
      </c>
      <c r="E3690" s="212">
        <f>SUMIFS(Portfolio!$Z:$Z,Portfolio!$U:$U,'New Deposit Commission'!A3690)</f>
        <v>18413.47</v>
      </c>
      <c r="F3690" s="212">
        <f>SUMIFS(Portfolio!$AJ:$AJ,Portfolio!$AE:$AE,'New Deposit Commission'!A3690)</f>
        <v>18413.47</v>
      </c>
      <c r="G3690" s="258">
        <f t="shared" si="446"/>
        <v>18413.47</v>
      </c>
      <c r="H3690" s="212">
        <f>SUMIFS(Portfolio!$AT:$AT,Portfolio!$AO:$AO,'New Deposit Commission'!A3690)</f>
        <v>18413.47</v>
      </c>
      <c r="I3690" s="258">
        <f t="shared" si="447"/>
        <v>0</v>
      </c>
      <c r="J3690" s="212">
        <f>SUMIFS('CIF wise new Deposit'!$I:$I,'CIF wise new Deposit'!$A:$A,'New Deposit Commission'!A3690)</f>
        <v>0</v>
      </c>
      <c r="K3690" s="258">
        <f t="shared" si="448"/>
        <v>0</v>
      </c>
      <c r="L3690" s="259" t="e">
        <f>VLOOKUP(A3690,'CIF wise new Deposit'!$A:$G,7,0)</f>
        <v>#N/A</v>
      </c>
      <c r="M3690" s="257" t="e">
        <f>VLOOKUP(L3690,CodEmployee!$A:$B,2,0)</f>
        <v>#N/A</v>
      </c>
      <c r="N3690" s="260">
        <f>IFERROR(VLOOKUP(A3690,'CIF wise new Deposit'!$A:$J,10,0),0)</f>
        <v>0</v>
      </c>
      <c r="O3690" s="261" t="str">
        <f>IFERROR(VLOOKUP(L3690,CodEmployee!$A:$P,16,0),"N/A")</f>
        <v>N/A</v>
      </c>
      <c r="P3690" s="261" t="str">
        <f>IFERROR(VLOOKUP(L3690,CodEmployee!$A:$D,4,0),"N/A")</f>
        <v>N/A</v>
      </c>
      <c r="Q3690" s="262">
        <f>IFERROR(IF(MATCH($A3690,DOMAIN!$AC:$AC,0)&gt;0,1,0),0)</f>
        <v>0</v>
      </c>
      <c r="R3690" s="264">
        <f>IFERROR(IF(AND($O3690="Contractual",$Q3690=0),VLOOKUP($K3690,FDR!$A$3:$K$11,MATCH($N3690,FDR!$A$3:$K$3,1),1)+MAX($K3690-200000000,0)*0.03%,0),0)</f>
        <v>0</v>
      </c>
      <c r="S3690" s="264">
        <f>IFERROR(IF(AND($O3690&lt;&gt;"Contractual",$Q3690=0),VLOOKUP($K3690,FDR!$A$17:$K$24,MATCH($N3690,FDR!$A$16:$K$16,1),1)+MAX($K3690-200000000,0)*0.02%,0),0)</f>
        <v>0</v>
      </c>
      <c r="T3690" s="263">
        <f t="shared" si="452"/>
        <v>0</v>
      </c>
      <c r="U3690" s="212">
        <f>SUMIFS(Portfolio!$AA:$AA,Portfolio!$U:$U,'New Deposit Commission'!A3690)</f>
        <v>0</v>
      </c>
      <c r="V3690" s="212">
        <f t="shared" si="449"/>
        <v>0</v>
      </c>
      <c r="W3690" s="259" t="str">
        <f>VLOOKUP(A3690,Portfolio!$U:$AB,8,0)</f>
        <v>A2016</v>
      </c>
      <c r="X3690" s="162">
        <f>SUMIFS(Portfolio!$AK:$AK,Portfolio!$AE:$AE,'New Deposit Commission'!A3690)</f>
        <v>0</v>
      </c>
      <c r="Y3690" s="258">
        <f>SUMIFS('DATA(Matured Encash)'!$N:$N,'DATA(Matured Encash)'!$A:$A,A3690)</f>
        <v>0</v>
      </c>
      <c r="Z3690" s="212">
        <f t="shared" si="450"/>
        <v>0</v>
      </c>
      <c r="AA3690" s="162">
        <f t="shared" si="451"/>
        <v>0</v>
      </c>
    </row>
    <row r="3691" spans="1:27" x14ac:dyDescent="0.25">
      <c r="A3691" s="256" t="s">
        <v>36573</v>
      </c>
      <c r="B3691" s="257" t="str">
        <f>IFERROR(IFERROR(IFERROR(IFERROR(VLOOKUP(A3691,Portfolio!$A:$D,4,0),VLOOKUP(A3691,Portfolio!$K:$N,4,0)),VLOOKUP(A3691,Portfolio!$U:$X,4,0)),VLOOKUP(A3691,Portfolio!$AE:$AH,4,0)),VLOOKUP(A3691,Portfolio!$AO:$AR,4,0))</f>
        <v>MD. SUMON</v>
      </c>
      <c r="C3691" s="212">
        <f>SUMIFS(Portfolio!$F:$F,Portfolio!$A:$A,'New Deposit Commission'!A3691)</f>
        <v>1124.98</v>
      </c>
      <c r="D3691" s="212">
        <f>SUMIFS(Portfolio!$P:$P,Portfolio!$K:$K,'New Deposit Commission'!A3691)</f>
        <v>1124.98</v>
      </c>
      <c r="E3691" s="212">
        <f>SUMIFS(Portfolio!$Z:$Z,Portfolio!$U:$U,'New Deposit Commission'!A3691)</f>
        <v>1124.98</v>
      </c>
      <c r="F3691" s="212">
        <f>SUMIFS(Portfolio!$AJ:$AJ,Portfolio!$AE:$AE,'New Deposit Commission'!A3691)</f>
        <v>1124.98</v>
      </c>
      <c r="G3691" s="258">
        <f t="shared" si="446"/>
        <v>1124.98</v>
      </c>
      <c r="H3691" s="212">
        <f>SUMIFS(Portfolio!$AT:$AT,Portfolio!$AO:$AO,'New Deposit Commission'!A3691)</f>
        <v>1124.98</v>
      </c>
      <c r="I3691" s="258">
        <f t="shared" si="447"/>
        <v>0</v>
      </c>
      <c r="J3691" s="212">
        <f>SUMIFS('CIF wise new Deposit'!$I:$I,'CIF wise new Deposit'!$A:$A,'New Deposit Commission'!A3691)</f>
        <v>0</v>
      </c>
      <c r="K3691" s="258">
        <f t="shared" si="448"/>
        <v>0</v>
      </c>
      <c r="L3691" s="259" t="e">
        <f>VLOOKUP(A3691,'CIF wise new Deposit'!$A:$G,7,0)</f>
        <v>#N/A</v>
      </c>
      <c r="M3691" s="257" t="e">
        <f>VLOOKUP(L3691,CodEmployee!$A:$B,2,0)</f>
        <v>#N/A</v>
      </c>
      <c r="N3691" s="260">
        <f>IFERROR(VLOOKUP(A3691,'CIF wise new Deposit'!$A:$J,10,0),0)</f>
        <v>0</v>
      </c>
      <c r="O3691" s="261" t="str">
        <f>IFERROR(VLOOKUP(L3691,CodEmployee!$A:$P,16,0),"N/A")</f>
        <v>N/A</v>
      </c>
      <c r="P3691" s="261" t="str">
        <f>IFERROR(VLOOKUP(L3691,CodEmployee!$A:$D,4,0),"N/A")</f>
        <v>N/A</v>
      </c>
      <c r="Q3691" s="262">
        <f>IFERROR(IF(MATCH($A3691,DOMAIN!$AC:$AC,0)&gt;0,1,0),0)</f>
        <v>0</v>
      </c>
      <c r="R3691" s="264">
        <f>IFERROR(IF(AND($O3691="Contractual",$Q3691=0),VLOOKUP($K3691,FDR!$A$3:$K$11,MATCH($N3691,FDR!$A$3:$K$3,1),1)+MAX($K3691-200000000,0)*0.03%,0),0)</f>
        <v>0</v>
      </c>
      <c r="S3691" s="264">
        <f>IFERROR(IF(AND($O3691&lt;&gt;"Contractual",$Q3691=0),VLOOKUP($K3691,FDR!$A$17:$K$24,MATCH($N3691,FDR!$A$16:$K$16,1),1)+MAX($K3691-200000000,0)*0.02%,0),0)</f>
        <v>0</v>
      </c>
      <c r="T3691" s="263">
        <f t="shared" si="452"/>
        <v>0</v>
      </c>
      <c r="U3691" s="212">
        <f>SUMIFS(Portfolio!$AA:$AA,Portfolio!$U:$U,'New Deposit Commission'!A3691)</f>
        <v>0</v>
      </c>
      <c r="V3691" s="212">
        <f t="shared" si="449"/>
        <v>0</v>
      </c>
      <c r="W3691" s="259" t="str">
        <f>VLOOKUP(A3691,Portfolio!$U:$AB,8,0)</f>
        <v>A3486</v>
      </c>
      <c r="X3691" s="162">
        <f>SUMIFS(Portfolio!$AK:$AK,Portfolio!$AE:$AE,'New Deposit Commission'!A3691)</f>
        <v>0</v>
      </c>
      <c r="Y3691" s="258">
        <f>SUMIFS('DATA(Matured Encash)'!$N:$N,'DATA(Matured Encash)'!$A:$A,A3691)</f>
        <v>0</v>
      </c>
      <c r="Z3691" s="212">
        <f t="shared" si="450"/>
        <v>0</v>
      </c>
      <c r="AA3691" s="162">
        <f t="shared" si="451"/>
        <v>0</v>
      </c>
    </row>
    <row r="3692" spans="1:27" x14ac:dyDescent="0.25">
      <c r="A3692" s="256" t="s">
        <v>38308</v>
      </c>
      <c r="B3692" s="257" t="str">
        <f>IFERROR(IFERROR(IFERROR(IFERROR(VLOOKUP(A3692,Portfolio!$A:$D,4,0),VLOOKUP(A3692,Portfolio!$K:$N,4,0)),VLOOKUP(A3692,Portfolio!$U:$X,4,0)),VLOOKUP(A3692,Portfolio!$AE:$AH,4,0)),VLOOKUP(A3692,Portfolio!$AO:$AR,4,0))</f>
        <v>SHAJIB RUDRA</v>
      </c>
      <c r="C3692" s="212">
        <f>SUMIFS(Portfolio!$F:$F,Portfolio!$A:$A,'New Deposit Commission'!A3692)</f>
        <v>7014.07</v>
      </c>
      <c r="D3692" s="212">
        <f>SUMIFS(Portfolio!$P:$P,Portfolio!$K:$K,'New Deposit Commission'!A3692)</f>
        <v>7014.07</v>
      </c>
      <c r="E3692" s="212">
        <f>SUMIFS(Portfolio!$Z:$Z,Portfolio!$U:$U,'New Deposit Commission'!A3692)</f>
        <v>7014.07</v>
      </c>
      <c r="F3692" s="212">
        <f>SUMIFS(Portfolio!$AJ:$AJ,Portfolio!$AE:$AE,'New Deposit Commission'!A3692)</f>
        <v>7014.07</v>
      </c>
      <c r="G3692" s="258">
        <f t="shared" si="446"/>
        <v>7014.07</v>
      </c>
      <c r="H3692" s="212">
        <f>SUMIFS(Portfolio!$AT:$AT,Portfolio!$AO:$AO,'New Deposit Commission'!A3692)</f>
        <v>7014.07</v>
      </c>
      <c r="I3692" s="258">
        <f t="shared" si="447"/>
        <v>0</v>
      </c>
      <c r="J3692" s="212">
        <f>SUMIFS('CIF wise new Deposit'!$I:$I,'CIF wise new Deposit'!$A:$A,'New Deposit Commission'!A3692)</f>
        <v>0</v>
      </c>
      <c r="K3692" s="258">
        <f t="shared" si="448"/>
        <v>0</v>
      </c>
      <c r="L3692" s="259" t="e">
        <f>VLOOKUP(A3692,'CIF wise new Deposit'!$A:$G,7,0)</f>
        <v>#N/A</v>
      </c>
      <c r="M3692" s="257" t="e">
        <f>VLOOKUP(L3692,CodEmployee!$A:$B,2,0)</f>
        <v>#N/A</v>
      </c>
      <c r="N3692" s="260">
        <f>IFERROR(VLOOKUP(A3692,'CIF wise new Deposit'!$A:$J,10,0),0)</f>
        <v>0</v>
      </c>
      <c r="O3692" s="261" t="str">
        <f>IFERROR(VLOOKUP(L3692,CodEmployee!$A:$P,16,0),"N/A")</f>
        <v>N/A</v>
      </c>
      <c r="P3692" s="261" t="str">
        <f>IFERROR(VLOOKUP(L3692,CodEmployee!$A:$D,4,0),"N/A")</f>
        <v>N/A</v>
      </c>
      <c r="Q3692" s="262">
        <f>IFERROR(IF(MATCH($A3692,DOMAIN!$AC:$AC,0)&gt;0,1,0),0)</f>
        <v>0</v>
      </c>
      <c r="R3692" s="264">
        <f>IFERROR(IF(AND($O3692="Contractual",$Q3692=0),VLOOKUP($K3692,FDR!$A$3:$K$11,MATCH($N3692,FDR!$A$3:$K$3,1),1)+MAX($K3692-200000000,0)*0.03%,0),0)</f>
        <v>0</v>
      </c>
      <c r="S3692" s="264">
        <f>IFERROR(IF(AND($O3692&lt;&gt;"Contractual",$Q3692=0),VLOOKUP($K3692,FDR!$A$17:$K$24,MATCH($N3692,FDR!$A$16:$K$16,1),1)+MAX($K3692-200000000,0)*0.02%,0),0)</f>
        <v>0</v>
      </c>
      <c r="T3692" s="263">
        <f t="shared" si="452"/>
        <v>0</v>
      </c>
      <c r="U3692" s="212">
        <f>SUMIFS(Portfolio!$AA:$AA,Portfolio!$U:$U,'New Deposit Commission'!A3692)</f>
        <v>0</v>
      </c>
      <c r="V3692" s="212">
        <f t="shared" si="449"/>
        <v>0</v>
      </c>
      <c r="W3692" s="259" t="str">
        <f>VLOOKUP(A3692,Portfolio!$U:$AB,8,0)</f>
        <v>A2753</v>
      </c>
      <c r="X3692" s="162">
        <f>SUMIFS(Portfolio!$AK:$AK,Portfolio!$AE:$AE,'New Deposit Commission'!A3692)</f>
        <v>0</v>
      </c>
      <c r="Y3692" s="258">
        <f>SUMIFS('DATA(Matured Encash)'!$N:$N,'DATA(Matured Encash)'!$A:$A,A3692)</f>
        <v>0</v>
      </c>
      <c r="Z3692" s="212">
        <f t="shared" si="450"/>
        <v>0</v>
      </c>
      <c r="AA3692" s="162">
        <f t="shared" si="451"/>
        <v>0</v>
      </c>
    </row>
    <row r="3693" spans="1:27" x14ac:dyDescent="0.25">
      <c r="A3693" s="256" t="s">
        <v>36724</v>
      </c>
      <c r="B3693" s="257" t="str">
        <f>IFERROR(IFERROR(IFERROR(IFERROR(VLOOKUP(A3693,Portfolio!$A:$D,4,0),VLOOKUP(A3693,Portfolio!$K:$N,4,0)),VLOOKUP(A3693,Portfolio!$U:$X,4,0)),VLOOKUP(A3693,Portfolio!$AE:$AH,4,0)),VLOOKUP(A3693,Portfolio!$AO:$AR,4,0))</f>
        <v>MD. RAKIB</v>
      </c>
      <c r="C3693" s="212">
        <f>SUMIFS(Portfolio!$F:$F,Portfolio!$A:$A,'New Deposit Commission'!A3693)</f>
        <v>7059.09</v>
      </c>
      <c r="D3693" s="212">
        <f>SUMIFS(Portfolio!$P:$P,Portfolio!$K:$K,'New Deposit Commission'!A3693)</f>
        <v>7059.09</v>
      </c>
      <c r="E3693" s="212">
        <f>SUMIFS(Portfolio!$Z:$Z,Portfolio!$U:$U,'New Deposit Commission'!A3693)</f>
        <v>7059.09</v>
      </c>
      <c r="F3693" s="212">
        <f>SUMIFS(Portfolio!$AJ:$AJ,Portfolio!$AE:$AE,'New Deposit Commission'!A3693)</f>
        <v>7059.09</v>
      </c>
      <c r="G3693" s="258">
        <f t="shared" si="446"/>
        <v>7059.09</v>
      </c>
      <c r="H3693" s="212">
        <f>SUMIFS(Portfolio!$AT:$AT,Portfolio!$AO:$AO,'New Deposit Commission'!A3693)</f>
        <v>7059.09</v>
      </c>
      <c r="I3693" s="258">
        <f t="shared" si="447"/>
        <v>0</v>
      </c>
      <c r="J3693" s="212">
        <f>SUMIFS('CIF wise new Deposit'!$I:$I,'CIF wise new Deposit'!$A:$A,'New Deposit Commission'!A3693)</f>
        <v>0</v>
      </c>
      <c r="K3693" s="258">
        <f t="shared" si="448"/>
        <v>0</v>
      </c>
      <c r="L3693" s="259" t="e">
        <f>VLOOKUP(A3693,'CIF wise new Deposit'!$A:$G,7,0)</f>
        <v>#N/A</v>
      </c>
      <c r="M3693" s="257" t="e">
        <f>VLOOKUP(L3693,CodEmployee!$A:$B,2,0)</f>
        <v>#N/A</v>
      </c>
      <c r="N3693" s="260">
        <f>IFERROR(VLOOKUP(A3693,'CIF wise new Deposit'!$A:$J,10,0),0)</f>
        <v>0</v>
      </c>
      <c r="O3693" s="261" t="str">
        <f>IFERROR(VLOOKUP(L3693,CodEmployee!$A:$P,16,0),"N/A")</f>
        <v>N/A</v>
      </c>
      <c r="P3693" s="261" t="str">
        <f>IFERROR(VLOOKUP(L3693,CodEmployee!$A:$D,4,0),"N/A")</f>
        <v>N/A</v>
      </c>
      <c r="Q3693" s="262">
        <f>IFERROR(IF(MATCH($A3693,DOMAIN!$AC:$AC,0)&gt;0,1,0),0)</f>
        <v>0</v>
      </c>
      <c r="R3693" s="264">
        <f>IFERROR(IF(AND($O3693="Contractual",$Q3693=0),VLOOKUP($K3693,FDR!$A$3:$K$11,MATCH($N3693,FDR!$A$3:$K$3,1),1)+MAX($K3693-200000000,0)*0.03%,0),0)</f>
        <v>0</v>
      </c>
      <c r="S3693" s="264">
        <f>IFERROR(IF(AND($O3693&lt;&gt;"Contractual",$Q3693=0),VLOOKUP($K3693,FDR!$A$17:$K$24,MATCH($N3693,FDR!$A$16:$K$16,1),1)+MAX($K3693-200000000,0)*0.02%,0),0)</f>
        <v>0</v>
      </c>
      <c r="T3693" s="263">
        <f t="shared" si="452"/>
        <v>0</v>
      </c>
      <c r="U3693" s="212">
        <f>SUMIFS(Portfolio!$AA:$AA,Portfolio!$U:$U,'New Deposit Commission'!A3693)</f>
        <v>0</v>
      </c>
      <c r="V3693" s="212">
        <f t="shared" si="449"/>
        <v>0</v>
      </c>
      <c r="W3693" s="259" t="str">
        <f>VLOOKUP(A3693,Portfolio!$U:$AB,8,0)</f>
        <v>A3668</v>
      </c>
      <c r="X3693" s="162">
        <f>SUMIFS(Portfolio!$AK:$AK,Portfolio!$AE:$AE,'New Deposit Commission'!A3693)</f>
        <v>0</v>
      </c>
      <c r="Y3693" s="258">
        <f>SUMIFS('DATA(Matured Encash)'!$N:$N,'DATA(Matured Encash)'!$A:$A,A3693)</f>
        <v>0</v>
      </c>
      <c r="Z3693" s="212">
        <f t="shared" si="450"/>
        <v>0</v>
      </c>
      <c r="AA3693" s="162">
        <f t="shared" si="451"/>
        <v>0</v>
      </c>
    </row>
    <row r="3694" spans="1:27" x14ac:dyDescent="0.25">
      <c r="A3694" s="256" t="s">
        <v>39541</v>
      </c>
      <c r="B3694" s="257" t="str">
        <f>IFERROR(IFERROR(IFERROR(IFERROR(VLOOKUP(A3694,Portfolio!$A:$D,4,0),VLOOKUP(A3694,Portfolio!$K:$N,4,0)),VLOOKUP(A3694,Portfolio!$U:$X,4,0)),VLOOKUP(A3694,Portfolio!$AE:$AH,4,0)),VLOOKUP(A3694,Portfolio!$AO:$AR,4,0))</f>
        <v>ABDULLA AL SADEK</v>
      </c>
      <c r="C3694" s="212">
        <f>SUMIFS(Portfolio!$F:$F,Portfolio!$A:$A,'New Deposit Commission'!A3694)</f>
        <v>614.87</v>
      </c>
      <c r="D3694" s="212">
        <f>SUMIFS(Portfolio!$P:$P,Portfolio!$K:$K,'New Deposit Commission'!A3694)</f>
        <v>614.87</v>
      </c>
      <c r="E3694" s="212">
        <f>SUMIFS(Portfolio!$Z:$Z,Portfolio!$U:$U,'New Deposit Commission'!A3694)</f>
        <v>614.87</v>
      </c>
      <c r="F3694" s="212">
        <f>SUMIFS(Portfolio!$AJ:$AJ,Portfolio!$AE:$AE,'New Deposit Commission'!A3694)</f>
        <v>614.87</v>
      </c>
      <c r="G3694" s="258">
        <f t="shared" si="446"/>
        <v>614.87</v>
      </c>
      <c r="H3694" s="212">
        <f>SUMIFS(Portfolio!$AT:$AT,Portfolio!$AO:$AO,'New Deposit Commission'!A3694)</f>
        <v>614.87</v>
      </c>
      <c r="I3694" s="258">
        <f t="shared" si="447"/>
        <v>0</v>
      </c>
      <c r="J3694" s="212">
        <f>SUMIFS('CIF wise new Deposit'!$I:$I,'CIF wise new Deposit'!$A:$A,'New Deposit Commission'!A3694)</f>
        <v>0</v>
      </c>
      <c r="K3694" s="258">
        <f t="shared" si="448"/>
        <v>0</v>
      </c>
      <c r="L3694" s="259" t="e">
        <f>VLOOKUP(A3694,'CIF wise new Deposit'!$A:$G,7,0)</f>
        <v>#N/A</v>
      </c>
      <c r="M3694" s="257" t="e">
        <f>VLOOKUP(L3694,CodEmployee!$A:$B,2,0)</f>
        <v>#N/A</v>
      </c>
      <c r="N3694" s="260">
        <f>IFERROR(VLOOKUP(A3694,'CIF wise new Deposit'!$A:$J,10,0),0)</f>
        <v>0</v>
      </c>
      <c r="O3694" s="261" t="str">
        <f>IFERROR(VLOOKUP(L3694,CodEmployee!$A:$P,16,0),"N/A")</f>
        <v>N/A</v>
      </c>
      <c r="P3694" s="261" t="str">
        <f>IFERROR(VLOOKUP(L3694,CodEmployee!$A:$D,4,0),"N/A")</f>
        <v>N/A</v>
      </c>
      <c r="Q3694" s="262">
        <f>IFERROR(IF(MATCH($A3694,DOMAIN!$AC:$AC,0)&gt;0,1,0),0)</f>
        <v>0</v>
      </c>
      <c r="R3694" s="264">
        <f>IFERROR(IF(AND($O3694="Contractual",$Q3694=0),VLOOKUP($K3694,FDR!$A$3:$K$11,MATCH($N3694,FDR!$A$3:$K$3,1),1)+MAX($K3694-200000000,0)*0.03%,0),0)</f>
        <v>0</v>
      </c>
      <c r="S3694" s="264">
        <f>IFERROR(IF(AND($O3694&lt;&gt;"Contractual",$Q3694=0),VLOOKUP($K3694,FDR!$A$17:$K$24,MATCH($N3694,FDR!$A$16:$K$16,1),1)+MAX($K3694-200000000,0)*0.02%,0),0)</f>
        <v>0</v>
      </c>
      <c r="T3694" s="263">
        <f t="shared" si="452"/>
        <v>0</v>
      </c>
      <c r="U3694" s="212">
        <f>SUMIFS(Portfolio!$AA:$AA,Portfolio!$U:$U,'New Deposit Commission'!A3694)</f>
        <v>0</v>
      </c>
      <c r="V3694" s="212">
        <f t="shared" si="449"/>
        <v>0</v>
      </c>
      <c r="W3694" s="259" t="str">
        <f>VLOOKUP(A3694,Portfolio!$U:$AB,8,0)</f>
        <v>A2753</v>
      </c>
      <c r="X3694" s="162">
        <f>SUMIFS(Portfolio!$AK:$AK,Portfolio!$AE:$AE,'New Deposit Commission'!A3694)</f>
        <v>0</v>
      </c>
      <c r="Y3694" s="258">
        <f>SUMIFS('DATA(Matured Encash)'!$N:$N,'DATA(Matured Encash)'!$A:$A,A3694)</f>
        <v>0</v>
      </c>
      <c r="Z3694" s="212">
        <f t="shared" si="450"/>
        <v>0</v>
      </c>
      <c r="AA3694" s="162">
        <f t="shared" si="451"/>
        <v>0</v>
      </c>
    </row>
    <row r="3695" spans="1:27" x14ac:dyDescent="0.25">
      <c r="A3695" s="256" t="s">
        <v>39415</v>
      </c>
      <c r="B3695" s="257" t="str">
        <f>IFERROR(IFERROR(IFERROR(IFERROR(VLOOKUP(A3695,Portfolio!$A:$D,4,0),VLOOKUP(A3695,Portfolio!$K:$N,4,0)),VLOOKUP(A3695,Portfolio!$U:$X,4,0)),VLOOKUP(A3695,Portfolio!$AE:$AH,4,0)),VLOOKUP(A3695,Portfolio!$AO:$AR,4,0))</f>
        <v>ASMAUL HOSNA</v>
      </c>
      <c r="C3695" s="212">
        <f>SUMIFS(Portfolio!$F:$F,Portfolio!$A:$A,'New Deposit Commission'!A3695)</f>
        <v>3489.94</v>
      </c>
      <c r="D3695" s="212">
        <f>SUMIFS(Portfolio!$P:$P,Portfolio!$K:$K,'New Deposit Commission'!A3695)</f>
        <v>3489.94</v>
      </c>
      <c r="E3695" s="212">
        <f>SUMIFS(Portfolio!$Z:$Z,Portfolio!$U:$U,'New Deposit Commission'!A3695)</f>
        <v>3489.94</v>
      </c>
      <c r="F3695" s="212">
        <f>SUMIFS(Portfolio!$AJ:$AJ,Portfolio!$AE:$AE,'New Deposit Commission'!A3695)</f>
        <v>3489.94</v>
      </c>
      <c r="G3695" s="258">
        <f t="shared" si="446"/>
        <v>3489.94</v>
      </c>
      <c r="H3695" s="212">
        <f>SUMIFS(Portfolio!$AT:$AT,Portfolio!$AO:$AO,'New Deposit Commission'!A3695)</f>
        <v>3489.94</v>
      </c>
      <c r="I3695" s="258">
        <f t="shared" si="447"/>
        <v>0</v>
      </c>
      <c r="J3695" s="212">
        <f>SUMIFS('CIF wise new Deposit'!$I:$I,'CIF wise new Deposit'!$A:$A,'New Deposit Commission'!A3695)</f>
        <v>0</v>
      </c>
      <c r="K3695" s="258">
        <f t="shared" si="448"/>
        <v>0</v>
      </c>
      <c r="L3695" s="259" t="e">
        <f>VLOOKUP(A3695,'CIF wise new Deposit'!$A:$G,7,0)</f>
        <v>#N/A</v>
      </c>
      <c r="M3695" s="257" t="e">
        <f>VLOOKUP(L3695,CodEmployee!$A:$B,2,0)</f>
        <v>#N/A</v>
      </c>
      <c r="N3695" s="260">
        <f>IFERROR(VLOOKUP(A3695,'CIF wise new Deposit'!$A:$J,10,0),0)</f>
        <v>0</v>
      </c>
      <c r="O3695" s="261" t="str">
        <f>IFERROR(VLOOKUP(L3695,CodEmployee!$A:$P,16,0),"N/A")</f>
        <v>N/A</v>
      </c>
      <c r="P3695" s="261" t="str">
        <f>IFERROR(VLOOKUP(L3695,CodEmployee!$A:$D,4,0),"N/A")</f>
        <v>N/A</v>
      </c>
      <c r="Q3695" s="262">
        <f>IFERROR(IF(MATCH($A3695,DOMAIN!$AC:$AC,0)&gt;0,1,0),0)</f>
        <v>0</v>
      </c>
      <c r="R3695" s="264">
        <f>IFERROR(IF(AND($O3695="Contractual",$Q3695=0),VLOOKUP($K3695,FDR!$A$3:$K$11,MATCH($N3695,FDR!$A$3:$K$3,1),1)+MAX($K3695-200000000,0)*0.03%,0),0)</f>
        <v>0</v>
      </c>
      <c r="S3695" s="264">
        <f>IFERROR(IF(AND($O3695&lt;&gt;"Contractual",$Q3695=0),VLOOKUP($K3695,FDR!$A$17:$K$24,MATCH($N3695,FDR!$A$16:$K$16,1),1)+MAX($K3695-200000000,0)*0.02%,0),0)</f>
        <v>0</v>
      </c>
      <c r="T3695" s="263">
        <f t="shared" si="452"/>
        <v>0</v>
      </c>
      <c r="U3695" s="212">
        <f>SUMIFS(Portfolio!$AA:$AA,Portfolio!$U:$U,'New Deposit Commission'!A3695)</f>
        <v>0</v>
      </c>
      <c r="V3695" s="212">
        <f t="shared" si="449"/>
        <v>0</v>
      </c>
      <c r="W3695" s="259" t="str">
        <f>VLOOKUP(A3695,Portfolio!$U:$AB,8,0)</f>
        <v>A1575</v>
      </c>
      <c r="X3695" s="162">
        <f>SUMIFS(Portfolio!$AK:$AK,Portfolio!$AE:$AE,'New Deposit Commission'!A3695)</f>
        <v>0</v>
      </c>
      <c r="Y3695" s="258">
        <f>SUMIFS('DATA(Matured Encash)'!$N:$N,'DATA(Matured Encash)'!$A:$A,A3695)</f>
        <v>0</v>
      </c>
      <c r="Z3695" s="212">
        <f t="shared" si="450"/>
        <v>0</v>
      </c>
      <c r="AA3695" s="162">
        <f t="shared" si="451"/>
        <v>0</v>
      </c>
    </row>
    <row r="3696" spans="1:27" x14ac:dyDescent="0.25">
      <c r="A3696" s="256" t="s">
        <v>39173</v>
      </c>
      <c r="B3696" s="257" t="str">
        <f>IFERROR(IFERROR(IFERROR(IFERROR(VLOOKUP(A3696,Portfolio!$A:$D,4,0),VLOOKUP(A3696,Portfolio!$K:$N,4,0)),VLOOKUP(A3696,Portfolio!$U:$X,4,0)),VLOOKUP(A3696,Portfolio!$AE:$AH,4,0)),VLOOKUP(A3696,Portfolio!$AO:$AR,4,0))</f>
        <v>MST. TONUJA AFRIN TONU</v>
      </c>
      <c r="C3696" s="212">
        <f>SUMIFS(Portfolio!$F:$F,Portfolio!$A:$A,'New Deposit Commission'!A3696)</f>
        <v>3468.54</v>
      </c>
      <c r="D3696" s="212">
        <f>SUMIFS(Portfolio!$P:$P,Portfolio!$K:$K,'New Deposit Commission'!A3696)</f>
        <v>3468.54</v>
      </c>
      <c r="E3696" s="212">
        <f>SUMIFS(Portfolio!$Z:$Z,Portfolio!$U:$U,'New Deposit Commission'!A3696)</f>
        <v>3468.54</v>
      </c>
      <c r="F3696" s="212">
        <f>SUMIFS(Portfolio!$AJ:$AJ,Portfolio!$AE:$AE,'New Deposit Commission'!A3696)</f>
        <v>3468.54</v>
      </c>
      <c r="G3696" s="258">
        <f t="shared" si="446"/>
        <v>3468.54</v>
      </c>
      <c r="H3696" s="212">
        <f>SUMIFS(Portfolio!$AT:$AT,Portfolio!$AO:$AO,'New Deposit Commission'!A3696)</f>
        <v>3468.54</v>
      </c>
      <c r="I3696" s="258">
        <f t="shared" si="447"/>
        <v>0</v>
      </c>
      <c r="J3696" s="212">
        <f>SUMIFS('CIF wise new Deposit'!$I:$I,'CIF wise new Deposit'!$A:$A,'New Deposit Commission'!A3696)</f>
        <v>0</v>
      </c>
      <c r="K3696" s="258">
        <f t="shared" si="448"/>
        <v>0</v>
      </c>
      <c r="L3696" s="259" t="e">
        <f>VLOOKUP(A3696,'CIF wise new Deposit'!$A:$G,7,0)</f>
        <v>#N/A</v>
      </c>
      <c r="M3696" s="257" t="e">
        <f>VLOOKUP(L3696,CodEmployee!$A:$B,2,0)</f>
        <v>#N/A</v>
      </c>
      <c r="N3696" s="260">
        <f>IFERROR(VLOOKUP(A3696,'CIF wise new Deposit'!$A:$J,10,0),0)</f>
        <v>0</v>
      </c>
      <c r="O3696" s="261" t="str">
        <f>IFERROR(VLOOKUP(L3696,CodEmployee!$A:$P,16,0),"N/A")</f>
        <v>N/A</v>
      </c>
      <c r="P3696" s="261" t="str">
        <f>IFERROR(VLOOKUP(L3696,CodEmployee!$A:$D,4,0),"N/A")</f>
        <v>N/A</v>
      </c>
      <c r="Q3696" s="262">
        <f>IFERROR(IF(MATCH($A3696,DOMAIN!$AC:$AC,0)&gt;0,1,0),0)</f>
        <v>0</v>
      </c>
      <c r="R3696" s="264">
        <f>IFERROR(IF(AND($O3696="Contractual",$Q3696=0),VLOOKUP($K3696,FDR!$A$3:$K$11,MATCH($N3696,FDR!$A$3:$K$3,1),1)+MAX($K3696-200000000,0)*0.03%,0),0)</f>
        <v>0</v>
      </c>
      <c r="S3696" s="264">
        <f>IFERROR(IF(AND($O3696&lt;&gt;"Contractual",$Q3696=0),VLOOKUP($K3696,FDR!$A$17:$K$24,MATCH($N3696,FDR!$A$16:$K$16,1),1)+MAX($K3696-200000000,0)*0.02%,0),0)</f>
        <v>0</v>
      </c>
      <c r="T3696" s="263">
        <f t="shared" si="452"/>
        <v>0</v>
      </c>
      <c r="U3696" s="212">
        <f>SUMIFS(Portfolio!$AA:$AA,Portfolio!$U:$U,'New Deposit Commission'!A3696)</f>
        <v>0</v>
      </c>
      <c r="V3696" s="212">
        <f t="shared" si="449"/>
        <v>0</v>
      </c>
      <c r="W3696" s="259" t="str">
        <f>VLOOKUP(A3696,Portfolio!$U:$AB,8,0)</f>
        <v>T6053</v>
      </c>
      <c r="X3696" s="162">
        <f>SUMIFS(Portfolio!$AK:$AK,Portfolio!$AE:$AE,'New Deposit Commission'!A3696)</f>
        <v>0</v>
      </c>
      <c r="Y3696" s="258">
        <f>SUMIFS('DATA(Matured Encash)'!$N:$N,'DATA(Matured Encash)'!$A:$A,A3696)</f>
        <v>0</v>
      </c>
      <c r="Z3696" s="212">
        <f t="shared" si="450"/>
        <v>0</v>
      </c>
      <c r="AA3696" s="162">
        <f t="shared" si="451"/>
        <v>0</v>
      </c>
    </row>
    <row r="3697" spans="1:27" x14ac:dyDescent="0.25">
      <c r="A3697" s="256" t="s">
        <v>39029</v>
      </c>
      <c r="B3697" s="257" t="str">
        <f>IFERROR(IFERROR(IFERROR(IFERROR(VLOOKUP(A3697,Portfolio!$A:$D,4,0),VLOOKUP(A3697,Portfolio!$K:$N,4,0)),VLOOKUP(A3697,Portfolio!$U:$X,4,0)),VLOOKUP(A3697,Portfolio!$AE:$AH,4,0)),VLOOKUP(A3697,Portfolio!$AO:$AR,4,0))</f>
        <v>MD. ALAMGIR</v>
      </c>
      <c r="C3697" s="212">
        <f>SUMIFS(Portfolio!$F:$F,Portfolio!$A:$A,'New Deposit Commission'!A3697)</f>
        <v>2596.2800000000002</v>
      </c>
      <c r="D3697" s="212">
        <f>SUMIFS(Portfolio!$P:$P,Portfolio!$K:$K,'New Deposit Commission'!A3697)</f>
        <v>2596.2800000000002</v>
      </c>
      <c r="E3697" s="212">
        <f>SUMIFS(Portfolio!$Z:$Z,Portfolio!$U:$U,'New Deposit Commission'!A3697)</f>
        <v>2596.2800000000002</v>
      </c>
      <c r="F3697" s="212">
        <f>SUMIFS(Portfolio!$AJ:$AJ,Portfolio!$AE:$AE,'New Deposit Commission'!A3697)</f>
        <v>2596.2800000000002</v>
      </c>
      <c r="G3697" s="258">
        <f t="shared" si="446"/>
        <v>2596.2800000000002</v>
      </c>
      <c r="H3697" s="212">
        <f>SUMIFS(Portfolio!$AT:$AT,Portfolio!$AO:$AO,'New Deposit Commission'!A3697)</f>
        <v>2596.2800000000002</v>
      </c>
      <c r="I3697" s="258">
        <f t="shared" si="447"/>
        <v>0</v>
      </c>
      <c r="J3697" s="212">
        <f>SUMIFS('CIF wise new Deposit'!$I:$I,'CIF wise new Deposit'!$A:$A,'New Deposit Commission'!A3697)</f>
        <v>0</v>
      </c>
      <c r="K3697" s="258">
        <f t="shared" si="448"/>
        <v>0</v>
      </c>
      <c r="L3697" s="259" t="e">
        <f>VLOOKUP(A3697,'CIF wise new Deposit'!$A:$G,7,0)</f>
        <v>#N/A</v>
      </c>
      <c r="M3697" s="257" t="e">
        <f>VLOOKUP(L3697,CodEmployee!$A:$B,2,0)</f>
        <v>#N/A</v>
      </c>
      <c r="N3697" s="260">
        <f>IFERROR(VLOOKUP(A3697,'CIF wise new Deposit'!$A:$J,10,0),0)</f>
        <v>0</v>
      </c>
      <c r="O3697" s="261" t="str">
        <f>IFERROR(VLOOKUP(L3697,CodEmployee!$A:$P,16,0),"N/A")</f>
        <v>N/A</v>
      </c>
      <c r="P3697" s="261" t="str">
        <f>IFERROR(VLOOKUP(L3697,CodEmployee!$A:$D,4,0),"N/A")</f>
        <v>N/A</v>
      </c>
      <c r="Q3697" s="262">
        <f>IFERROR(IF(MATCH($A3697,DOMAIN!$AC:$AC,0)&gt;0,1,0),0)</f>
        <v>0</v>
      </c>
      <c r="R3697" s="264">
        <f>IFERROR(IF(AND($O3697="Contractual",$Q3697=0),VLOOKUP($K3697,FDR!$A$3:$K$11,MATCH($N3697,FDR!$A$3:$K$3,1),1)+MAX($K3697-200000000,0)*0.03%,0),0)</f>
        <v>0</v>
      </c>
      <c r="S3697" s="264">
        <f>IFERROR(IF(AND($O3697&lt;&gt;"Contractual",$Q3697=0),VLOOKUP($K3697,FDR!$A$17:$K$24,MATCH($N3697,FDR!$A$16:$K$16,1),1)+MAX($K3697-200000000,0)*0.02%,0),0)</f>
        <v>0</v>
      </c>
      <c r="T3697" s="263">
        <f t="shared" si="452"/>
        <v>0</v>
      </c>
      <c r="U3697" s="212">
        <f>SUMIFS(Portfolio!$AA:$AA,Portfolio!$U:$U,'New Deposit Commission'!A3697)</f>
        <v>0</v>
      </c>
      <c r="V3697" s="212">
        <f t="shared" si="449"/>
        <v>0</v>
      </c>
      <c r="W3697" s="259" t="str">
        <f>VLOOKUP(A3697,Portfolio!$U:$AB,8,0)</f>
        <v>100201</v>
      </c>
      <c r="X3697" s="162">
        <f>SUMIFS(Portfolio!$AK:$AK,Portfolio!$AE:$AE,'New Deposit Commission'!A3697)</f>
        <v>0</v>
      </c>
      <c r="Y3697" s="258">
        <f>SUMIFS('DATA(Matured Encash)'!$N:$N,'DATA(Matured Encash)'!$A:$A,A3697)</f>
        <v>0</v>
      </c>
      <c r="Z3697" s="212">
        <f t="shared" si="450"/>
        <v>0</v>
      </c>
      <c r="AA3697" s="162">
        <f t="shared" si="451"/>
        <v>0</v>
      </c>
    </row>
    <row r="3698" spans="1:27" x14ac:dyDescent="0.25">
      <c r="A3698" s="256" t="s">
        <v>36396</v>
      </c>
      <c r="B3698" s="257" t="str">
        <f>IFERROR(IFERROR(IFERROR(IFERROR(VLOOKUP(A3698,Portfolio!$A:$D,4,0),VLOOKUP(A3698,Portfolio!$K:$N,4,0)),VLOOKUP(A3698,Portfolio!$U:$X,4,0)),VLOOKUP(A3698,Portfolio!$AE:$AH,4,0)),VLOOKUP(A3698,Portfolio!$AO:$AR,4,0))</f>
        <v>MD MUNSUR RAHAMAN</v>
      </c>
      <c r="C3698" s="212">
        <f>SUMIFS(Portfolio!$F:$F,Portfolio!$A:$A,'New Deposit Commission'!A3698)</f>
        <v>18375.510000000002</v>
      </c>
      <c r="D3698" s="212">
        <f>SUMIFS(Portfolio!$P:$P,Portfolio!$K:$K,'New Deposit Commission'!A3698)</f>
        <v>28375.510000000002</v>
      </c>
      <c r="E3698" s="212">
        <f>SUMIFS(Portfolio!$Z:$Z,Portfolio!$U:$U,'New Deposit Commission'!A3698)</f>
        <v>33375.51</v>
      </c>
      <c r="F3698" s="212">
        <f>SUMIFS(Portfolio!$AJ:$AJ,Portfolio!$AE:$AE,'New Deposit Commission'!A3698)</f>
        <v>38375.51</v>
      </c>
      <c r="G3698" s="258">
        <f t="shared" si="446"/>
        <v>38375.51</v>
      </c>
      <c r="H3698" s="212">
        <f>SUMIFS(Portfolio!$AT:$AT,Portfolio!$AO:$AO,'New Deposit Commission'!A3698)</f>
        <v>42375.51</v>
      </c>
      <c r="I3698" s="258">
        <f t="shared" si="447"/>
        <v>4000</v>
      </c>
      <c r="J3698" s="212">
        <f>SUMIFS('CIF wise new Deposit'!$I:$I,'CIF wise new Deposit'!$A:$A,'New Deposit Commission'!A3698)</f>
        <v>0</v>
      </c>
      <c r="K3698" s="258">
        <f t="shared" si="448"/>
        <v>0</v>
      </c>
      <c r="L3698" s="259" t="e">
        <f>VLOOKUP(A3698,'CIF wise new Deposit'!$A:$G,7,0)</f>
        <v>#N/A</v>
      </c>
      <c r="M3698" s="257" t="e">
        <f>VLOOKUP(L3698,CodEmployee!$A:$B,2,0)</f>
        <v>#N/A</v>
      </c>
      <c r="N3698" s="260">
        <f>IFERROR(VLOOKUP(A3698,'CIF wise new Deposit'!$A:$J,10,0),0)</f>
        <v>0</v>
      </c>
      <c r="O3698" s="261" t="str">
        <f>IFERROR(VLOOKUP(L3698,CodEmployee!$A:$P,16,0),"N/A")</f>
        <v>N/A</v>
      </c>
      <c r="P3698" s="261" t="str">
        <f>IFERROR(VLOOKUP(L3698,CodEmployee!$A:$D,4,0),"N/A")</f>
        <v>N/A</v>
      </c>
      <c r="Q3698" s="262">
        <f>IFERROR(IF(MATCH($A3698,DOMAIN!$AC:$AC,0)&gt;0,1,0),0)</f>
        <v>0</v>
      </c>
      <c r="R3698" s="264">
        <f>IFERROR(IF(AND($O3698="Contractual",$Q3698=0),VLOOKUP($K3698,FDR!$A$3:$K$11,MATCH($N3698,FDR!$A$3:$K$3,1),1)+MAX($K3698-200000000,0)*0.03%,0),0)</f>
        <v>0</v>
      </c>
      <c r="S3698" s="264">
        <f>IFERROR(IF(AND($O3698&lt;&gt;"Contractual",$Q3698=0),VLOOKUP($K3698,FDR!$A$17:$K$24,MATCH($N3698,FDR!$A$16:$K$16,1),1)+MAX($K3698-200000000,0)*0.02%,0),0)</f>
        <v>0</v>
      </c>
      <c r="T3698" s="263">
        <f t="shared" si="452"/>
        <v>0</v>
      </c>
      <c r="U3698" s="212">
        <f>SUMIFS(Portfolio!$AA:$AA,Portfolio!$U:$U,'New Deposit Commission'!A3698)</f>
        <v>0</v>
      </c>
      <c r="V3698" s="212">
        <f t="shared" si="449"/>
        <v>0</v>
      </c>
      <c r="W3698" s="259" t="str">
        <f>VLOOKUP(A3698,Portfolio!$U:$AB,8,0)</f>
        <v>A1533</v>
      </c>
      <c r="X3698" s="162">
        <f>SUMIFS(Portfolio!$AK:$AK,Portfolio!$AE:$AE,'New Deposit Commission'!A3698)</f>
        <v>0</v>
      </c>
      <c r="Y3698" s="258">
        <f>SUMIFS('DATA(Matured Encash)'!$N:$N,'DATA(Matured Encash)'!$A:$A,A3698)</f>
        <v>0</v>
      </c>
      <c r="Z3698" s="212">
        <f t="shared" si="450"/>
        <v>0</v>
      </c>
      <c r="AA3698" s="162">
        <f t="shared" si="451"/>
        <v>0</v>
      </c>
    </row>
    <row r="3699" spans="1:27" x14ac:dyDescent="0.25">
      <c r="A3699" s="256" t="s">
        <v>37787</v>
      </c>
      <c r="B3699" s="257" t="str">
        <f>IFERROR(IFERROR(IFERROR(IFERROR(VLOOKUP(A3699,Portfolio!$A:$D,4,0),VLOOKUP(A3699,Portfolio!$K:$N,4,0)),VLOOKUP(A3699,Portfolio!$U:$X,4,0)),VLOOKUP(A3699,Portfolio!$AE:$AH,4,0)),VLOOKUP(A3699,Portfolio!$AO:$AR,4,0))</f>
        <v>MD. SABU</v>
      </c>
      <c r="C3699" s="212">
        <f>SUMIFS(Portfolio!$F:$F,Portfolio!$A:$A,'New Deposit Commission'!A3699)</f>
        <v>1262.3399999999999</v>
      </c>
      <c r="D3699" s="212">
        <f>SUMIFS(Portfolio!$P:$P,Portfolio!$K:$K,'New Deposit Commission'!A3699)</f>
        <v>1262.3399999999999</v>
      </c>
      <c r="E3699" s="212">
        <f>SUMIFS(Portfolio!$Z:$Z,Portfolio!$U:$U,'New Deposit Commission'!A3699)</f>
        <v>1262.3399999999999</v>
      </c>
      <c r="F3699" s="212">
        <f>SUMIFS(Portfolio!$AJ:$AJ,Portfolio!$AE:$AE,'New Deposit Commission'!A3699)</f>
        <v>1262.3399999999999</v>
      </c>
      <c r="G3699" s="258">
        <f t="shared" si="446"/>
        <v>1262.3399999999999</v>
      </c>
      <c r="H3699" s="212">
        <f>SUMIFS(Portfolio!$AT:$AT,Portfolio!$AO:$AO,'New Deposit Commission'!A3699)</f>
        <v>1262.3399999999999</v>
      </c>
      <c r="I3699" s="258">
        <f t="shared" si="447"/>
        <v>0</v>
      </c>
      <c r="J3699" s="212">
        <f>SUMIFS('CIF wise new Deposit'!$I:$I,'CIF wise new Deposit'!$A:$A,'New Deposit Commission'!A3699)</f>
        <v>0</v>
      </c>
      <c r="K3699" s="258">
        <f t="shared" si="448"/>
        <v>0</v>
      </c>
      <c r="L3699" s="259" t="e">
        <f>VLOOKUP(A3699,'CIF wise new Deposit'!$A:$G,7,0)</f>
        <v>#N/A</v>
      </c>
      <c r="M3699" s="257" t="e">
        <f>VLOOKUP(L3699,CodEmployee!$A:$B,2,0)</f>
        <v>#N/A</v>
      </c>
      <c r="N3699" s="260">
        <f>IFERROR(VLOOKUP(A3699,'CIF wise new Deposit'!$A:$J,10,0),0)</f>
        <v>0</v>
      </c>
      <c r="O3699" s="261" t="str">
        <f>IFERROR(VLOOKUP(L3699,CodEmployee!$A:$P,16,0),"N/A")</f>
        <v>N/A</v>
      </c>
      <c r="P3699" s="261" t="str">
        <f>IFERROR(VLOOKUP(L3699,CodEmployee!$A:$D,4,0),"N/A")</f>
        <v>N/A</v>
      </c>
      <c r="Q3699" s="262">
        <f>IFERROR(IF(MATCH($A3699,DOMAIN!$AC:$AC,0)&gt;0,1,0),0)</f>
        <v>0</v>
      </c>
      <c r="R3699" s="264">
        <f>IFERROR(IF(AND($O3699="Contractual",$Q3699=0),VLOOKUP($K3699,FDR!$A$3:$K$11,MATCH($N3699,FDR!$A$3:$K$3,1),1)+MAX($K3699-200000000,0)*0.03%,0),0)</f>
        <v>0</v>
      </c>
      <c r="S3699" s="264">
        <f>IFERROR(IF(AND($O3699&lt;&gt;"Contractual",$Q3699=0),VLOOKUP($K3699,FDR!$A$17:$K$24,MATCH($N3699,FDR!$A$16:$K$16,1),1)+MAX($K3699-200000000,0)*0.02%,0),0)</f>
        <v>0</v>
      </c>
      <c r="T3699" s="263">
        <f t="shared" si="452"/>
        <v>0</v>
      </c>
      <c r="U3699" s="212">
        <f>SUMIFS(Portfolio!$AA:$AA,Portfolio!$U:$U,'New Deposit Commission'!A3699)</f>
        <v>0</v>
      </c>
      <c r="V3699" s="212">
        <f t="shared" si="449"/>
        <v>0</v>
      </c>
      <c r="W3699" s="259" t="str">
        <f>VLOOKUP(A3699,Portfolio!$U:$AB,8,0)</f>
        <v>A9999</v>
      </c>
      <c r="X3699" s="162">
        <f>SUMIFS(Portfolio!$AK:$AK,Portfolio!$AE:$AE,'New Deposit Commission'!A3699)</f>
        <v>0</v>
      </c>
      <c r="Y3699" s="258">
        <f>SUMIFS('DATA(Matured Encash)'!$N:$N,'DATA(Matured Encash)'!$A:$A,A3699)</f>
        <v>0</v>
      </c>
      <c r="Z3699" s="212">
        <f t="shared" si="450"/>
        <v>0</v>
      </c>
      <c r="AA3699" s="162">
        <f t="shared" si="451"/>
        <v>0</v>
      </c>
    </row>
    <row r="3700" spans="1:27" x14ac:dyDescent="0.25">
      <c r="A3700" s="256" t="s">
        <v>36407</v>
      </c>
      <c r="B3700" s="257" t="str">
        <f>IFERROR(IFERROR(IFERROR(IFERROR(VLOOKUP(A3700,Portfolio!$A:$D,4,0),VLOOKUP(A3700,Portfolio!$K:$N,4,0)),VLOOKUP(A3700,Portfolio!$U:$X,4,0)),VLOOKUP(A3700,Portfolio!$AE:$AH,4,0)),VLOOKUP(A3700,Portfolio!$AO:$AR,4,0))</f>
        <v>MD. FIROZ KABIR</v>
      </c>
      <c r="C3700" s="212">
        <f>SUMIFS(Portfolio!$F:$F,Portfolio!$A:$A,'New Deposit Commission'!A3700)</f>
        <v>7060.04</v>
      </c>
      <c r="D3700" s="212">
        <f>SUMIFS(Portfolio!$P:$P,Portfolio!$K:$K,'New Deposit Commission'!A3700)</f>
        <v>7060.04</v>
      </c>
      <c r="E3700" s="212">
        <f>SUMIFS(Portfolio!$Z:$Z,Portfolio!$U:$U,'New Deposit Commission'!A3700)</f>
        <v>7060.04</v>
      </c>
      <c r="F3700" s="212">
        <f>SUMIFS(Portfolio!$AJ:$AJ,Portfolio!$AE:$AE,'New Deposit Commission'!A3700)</f>
        <v>7060.04</v>
      </c>
      <c r="G3700" s="258">
        <f t="shared" si="446"/>
        <v>7060.04</v>
      </c>
      <c r="H3700" s="212">
        <f>SUMIFS(Portfolio!$AT:$AT,Portfolio!$AO:$AO,'New Deposit Commission'!A3700)</f>
        <v>7060.04</v>
      </c>
      <c r="I3700" s="258">
        <f t="shared" si="447"/>
        <v>0</v>
      </c>
      <c r="J3700" s="212">
        <f>SUMIFS('CIF wise new Deposit'!$I:$I,'CIF wise new Deposit'!$A:$A,'New Deposit Commission'!A3700)</f>
        <v>0</v>
      </c>
      <c r="K3700" s="258">
        <f t="shared" si="448"/>
        <v>0</v>
      </c>
      <c r="L3700" s="259" t="e">
        <f>VLOOKUP(A3700,'CIF wise new Deposit'!$A:$G,7,0)</f>
        <v>#N/A</v>
      </c>
      <c r="M3700" s="257" t="e">
        <f>VLOOKUP(L3700,CodEmployee!$A:$B,2,0)</f>
        <v>#N/A</v>
      </c>
      <c r="N3700" s="260">
        <f>IFERROR(VLOOKUP(A3700,'CIF wise new Deposit'!$A:$J,10,0),0)</f>
        <v>0</v>
      </c>
      <c r="O3700" s="261" t="str">
        <f>IFERROR(VLOOKUP(L3700,CodEmployee!$A:$P,16,0),"N/A")</f>
        <v>N/A</v>
      </c>
      <c r="P3700" s="261" t="str">
        <f>IFERROR(VLOOKUP(L3700,CodEmployee!$A:$D,4,0),"N/A")</f>
        <v>N/A</v>
      </c>
      <c r="Q3700" s="262">
        <f>IFERROR(IF(MATCH($A3700,DOMAIN!$AC:$AC,0)&gt;0,1,0),0)</f>
        <v>0</v>
      </c>
      <c r="R3700" s="264">
        <f>IFERROR(IF(AND($O3700="Contractual",$Q3700=0),VLOOKUP($K3700,FDR!$A$3:$K$11,MATCH($N3700,FDR!$A$3:$K$3,1),1)+MAX($K3700-200000000,0)*0.03%,0),0)</f>
        <v>0</v>
      </c>
      <c r="S3700" s="264">
        <f>IFERROR(IF(AND($O3700&lt;&gt;"Contractual",$Q3700=0),VLOOKUP($K3700,FDR!$A$17:$K$24,MATCH($N3700,FDR!$A$16:$K$16,1),1)+MAX($K3700-200000000,0)*0.02%,0),0)</f>
        <v>0</v>
      </c>
      <c r="T3700" s="263">
        <f t="shared" si="452"/>
        <v>0</v>
      </c>
      <c r="U3700" s="212">
        <f>SUMIFS(Portfolio!$AA:$AA,Portfolio!$U:$U,'New Deposit Commission'!A3700)</f>
        <v>0</v>
      </c>
      <c r="V3700" s="212">
        <f t="shared" si="449"/>
        <v>0</v>
      </c>
      <c r="W3700" s="259" t="str">
        <f>VLOOKUP(A3700,Portfolio!$U:$AB,8,0)</f>
        <v>A3383</v>
      </c>
      <c r="X3700" s="162">
        <f>SUMIFS(Portfolio!$AK:$AK,Portfolio!$AE:$AE,'New Deposit Commission'!A3700)</f>
        <v>0</v>
      </c>
      <c r="Y3700" s="258">
        <f>SUMIFS('DATA(Matured Encash)'!$N:$N,'DATA(Matured Encash)'!$A:$A,A3700)</f>
        <v>0</v>
      </c>
      <c r="Z3700" s="212">
        <f t="shared" si="450"/>
        <v>0</v>
      </c>
      <c r="AA3700" s="162">
        <f t="shared" si="451"/>
        <v>0</v>
      </c>
    </row>
    <row r="3701" spans="1:27" x14ac:dyDescent="0.25">
      <c r="A3701" s="256" t="s">
        <v>34018</v>
      </c>
      <c r="B3701" s="257" t="str">
        <f>IFERROR(IFERROR(IFERROR(IFERROR(VLOOKUP(A3701,Portfolio!$A:$D,4,0),VLOOKUP(A3701,Portfolio!$K:$N,4,0)),VLOOKUP(A3701,Portfolio!$U:$X,4,0)),VLOOKUP(A3701,Portfolio!$AE:$AH,4,0)),VLOOKUP(A3701,Portfolio!$AO:$AR,4,0))</f>
        <v>HOSNE MUBARAK SOIL HAZARI</v>
      </c>
      <c r="C3701" s="212">
        <f>SUMIFS(Portfolio!$F:$F,Portfolio!$A:$A,'New Deposit Commission'!A3701)</f>
        <v>3801.18</v>
      </c>
      <c r="D3701" s="212">
        <f>SUMIFS(Portfolio!$P:$P,Portfolio!$K:$K,'New Deposit Commission'!A3701)</f>
        <v>3801.18</v>
      </c>
      <c r="E3701" s="212">
        <f>SUMIFS(Portfolio!$Z:$Z,Portfolio!$U:$U,'New Deposit Commission'!A3701)</f>
        <v>3801.18</v>
      </c>
      <c r="F3701" s="212">
        <f>SUMIFS(Portfolio!$AJ:$AJ,Portfolio!$AE:$AE,'New Deposit Commission'!A3701)</f>
        <v>3801.18</v>
      </c>
      <c r="G3701" s="258">
        <f t="shared" si="446"/>
        <v>3801.18</v>
      </c>
      <c r="H3701" s="212">
        <f>SUMIFS(Portfolio!$AT:$AT,Portfolio!$AO:$AO,'New Deposit Commission'!A3701)</f>
        <v>3801.18</v>
      </c>
      <c r="I3701" s="258">
        <f t="shared" si="447"/>
        <v>0</v>
      </c>
      <c r="J3701" s="212">
        <f>SUMIFS('CIF wise new Deposit'!$I:$I,'CIF wise new Deposit'!$A:$A,'New Deposit Commission'!A3701)</f>
        <v>0</v>
      </c>
      <c r="K3701" s="258">
        <f t="shared" si="448"/>
        <v>0</v>
      </c>
      <c r="L3701" s="259" t="e">
        <f>VLOOKUP(A3701,'CIF wise new Deposit'!$A:$G,7,0)</f>
        <v>#N/A</v>
      </c>
      <c r="M3701" s="257" t="e">
        <f>VLOOKUP(L3701,CodEmployee!$A:$B,2,0)</f>
        <v>#N/A</v>
      </c>
      <c r="N3701" s="260">
        <f>IFERROR(VLOOKUP(A3701,'CIF wise new Deposit'!$A:$J,10,0),0)</f>
        <v>0</v>
      </c>
      <c r="O3701" s="261" t="str">
        <f>IFERROR(VLOOKUP(L3701,CodEmployee!$A:$P,16,0),"N/A")</f>
        <v>N/A</v>
      </c>
      <c r="P3701" s="261" t="str">
        <f>IFERROR(VLOOKUP(L3701,CodEmployee!$A:$D,4,0),"N/A")</f>
        <v>N/A</v>
      </c>
      <c r="Q3701" s="262">
        <f>IFERROR(IF(MATCH($A3701,DOMAIN!$AC:$AC,0)&gt;0,1,0),0)</f>
        <v>0</v>
      </c>
      <c r="R3701" s="264">
        <f>IFERROR(IF(AND($O3701="Contractual",$Q3701=0),VLOOKUP($K3701,FDR!$A$3:$K$11,MATCH($N3701,FDR!$A$3:$K$3,1),1)+MAX($K3701-200000000,0)*0.03%,0),0)</f>
        <v>0</v>
      </c>
      <c r="S3701" s="264">
        <f>IFERROR(IF(AND($O3701&lt;&gt;"Contractual",$Q3701=0),VLOOKUP($K3701,FDR!$A$17:$K$24,MATCH($N3701,FDR!$A$16:$K$16,1),1)+MAX($K3701-200000000,0)*0.02%,0),0)</f>
        <v>0</v>
      </c>
      <c r="T3701" s="263">
        <f t="shared" si="452"/>
        <v>0</v>
      </c>
      <c r="U3701" s="212">
        <f>SUMIFS(Portfolio!$AA:$AA,Portfolio!$U:$U,'New Deposit Commission'!A3701)</f>
        <v>0</v>
      </c>
      <c r="V3701" s="212">
        <f t="shared" si="449"/>
        <v>0</v>
      </c>
      <c r="W3701" s="259" t="str">
        <f>VLOOKUP(A3701,Portfolio!$U:$AB,8,0)</f>
        <v>D3986</v>
      </c>
      <c r="X3701" s="162">
        <f>SUMIFS(Portfolio!$AK:$AK,Portfolio!$AE:$AE,'New Deposit Commission'!A3701)</f>
        <v>0</v>
      </c>
      <c r="Y3701" s="258">
        <f>SUMIFS('DATA(Matured Encash)'!$N:$N,'DATA(Matured Encash)'!$A:$A,A3701)</f>
        <v>0</v>
      </c>
      <c r="Z3701" s="212">
        <f t="shared" si="450"/>
        <v>0</v>
      </c>
      <c r="AA3701" s="162">
        <f t="shared" si="451"/>
        <v>0</v>
      </c>
    </row>
    <row r="3702" spans="1:27" x14ac:dyDescent="0.25">
      <c r="A3702" s="256" t="s">
        <v>37960</v>
      </c>
      <c r="B3702" s="257" t="str">
        <f>IFERROR(IFERROR(IFERROR(IFERROR(VLOOKUP(A3702,Portfolio!$A:$D,4,0),VLOOKUP(A3702,Portfolio!$K:$N,4,0)),VLOOKUP(A3702,Portfolio!$U:$X,4,0)),VLOOKUP(A3702,Portfolio!$AE:$AH,4,0)),VLOOKUP(A3702,Portfolio!$AO:$AR,4,0))</f>
        <v>MD. ABDULLAH AL MITHON</v>
      </c>
      <c r="C3702" s="212">
        <f>SUMIFS(Portfolio!$F:$F,Portfolio!$A:$A,'New Deposit Commission'!A3702)</f>
        <v>3307.4</v>
      </c>
      <c r="D3702" s="212">
        <f>SUMIFS(Portfolio!$P:$P,Portfolio!$K:$K,'New Deposit Commission'!A3702)</f>
        <v>3307.4</v>
      </c>
      <c r="E3702" s="212">
        <f>SUMIFS(Portfolio!$Z:$Z,Portfolio!$U:$U,'New Deposit Commission'!A3702)</f>
        <v>3307.4</v>
      </c>
      <c r="F3702" s="212">
        <f>SUMIFS(Portfolio!$AJ:$AJ,Portfolio!$AE:$AE,'New Deposit Commission'!A3702)</f>
        <v>3307.4</v>
      </c>
      <c r="G3702" s="258">
        <f t="shared" si="446"/>
        <v>3307.4</v>
      </c>
      <c r="H3702" s="212">
        <f>SUMIFS(Portfolio!$AT:$AT,Portfolio!$AO:$AO,'New Deposit Commission'!A3702)</f>
        <v>3307.4</v>
      </c>
      <c r="I3702" s="258">
        <f t="shared" si="447"/>
        <v>0</v>
      </c>
      <c r="J3702" s="212">
        <f>SUMIFS('CIF wise new Deposit'!$I:$I,'CIF wise new Deposit'!$A:$A,'New Deposit Commission'!A3702)</f>
        <v>0</v>
      </c>
      <c r="K3702" s="258">
        <f t="shared" si="448"/>
        <v>0</v>
      </c>
      <c r="L3702" s="259" t="e">
        <f>VLOOKUP(A3702,'CIF wise new Deposit'!$A:$G,7,0)</f>
        <v>#N/A</v>
      </c>
      <c r="M3702" s="257" t="e">
        <f>VLOOKUP(L3702,CodEmployee!$A:$B,2,0)</f>
        <v>#N/A</v>
      </c>
      <c r="N3702" s="260">
        <f>IFERROR(VLOOKUP(A3702,'CIF wise new Deposit'!$A:$J,10,0),0)</f>
        <v>0</v>
      </c>
      <c r="O3702" s="261" t="str">
        <f>IFERROR(VLOOKUP(L3702,CodEmployee!$A:$P,16,0),"N/A")</f>
        <v>N/A</v>
      </c>
      <c r="P3702" s="261" t="str">
        <f>IFERROR(VLOOKUP(L3702,CodEmployee!$A:$D,4,0),"N/A")</f>
        <v>N/A</v>
      </c>
      <c r="Q3702" s="262">
        <f>IFERROR(IF(MATCH($A3702,DOMAIN!$AC:$AC,0)&gt;0,1,0),0)</f>
        <v>0</v>
      </c>
      <c r="R3702" s="264">
        <f>IFERROR(IF(AND($O3702="Contractual",$Q3702=0),VLOOKUP($K3702,FDR!$A$3:$K$11,MATCH($N3702,FDR!$A$3:$K$3,1),1)+MAX($K3702-200000000,0)*0.03%,0),0)</f>
        <v>0</v>
      </c>
      <c r="S3702" s="264">
        <f>IFERROR(IF(AND($O3702&lt;&gt;"Contractual",$Q3702=0),VLOOKUP($K3702,FDR!$A$17:$K$24,MATCH($N3702,FDR!$A$16:$K$16,1),1)+MAX($K3702-200000000,0)*0.02%,0),0)</f>
        <v>0</v>
      </c>
      <c r="T3702" s="263">
        <f t="shared" si="452"/>
        <v>0</v>
      </c>
      <c r="U3702" s="212">
        <f>SUMIFS(Portfolio!$AA:$AA,Portfolio!$U:$U,'New Deposit Commission'!A3702)</f>
        <v>0</v>
      </c>
      <c r="V3702" s="212">
        <f t="shared" si="449"/>
        <v>0</v>
      </c>
      <c r="W3702" s="259" t="str">
        <f>VLOOKUP(A3702,Portfolio!$U:$AB,8,0)</f>
        <v>A1521</v>
      </c>
      <c r="X3702" s="162">
        <f>SUMIFS(Portfolio!$AK:$AK,Portfolio!$AE:$AE,'New Deposit Commission'!A3702)</f>
        <v>0</v>
      </c>
      <c r="Y3702" s="258">
        <f>SUMIFS('DATA(Matured Encash)'!$N:$N,'DATA(Matured Encash)'!$A:$A,A3702)</f>
        <v>0</v>
      </c>
      <c r="Z3702" s="212">
        <f t="shared" si="450"/>
        <v>0</v>
      </c>
      <c r="AA3702" s="162">
        <f t="shared" si="451"/>
        <v>0</v>
      </c>
    </row>
    <row r="3703" spans="1:27" x14ac:dyDescent="0.25">
      <c r="A3703" s="256" t="s">
        <v>39065</v>
      </c>
      <c r="B3703" s="257" t="str">
        <f>IFERROR(IFERROR(IFERROR(IFERROR(VLOOKUP(A3703,Portfolio!$A:$D,4,0),VLOOKUP(A3703,Portfolio!$K:$N,4,0)),VLOOKUP(A3703,Portfolio!$U:$X,4,0)),VLOOKUP(A3703,Portfolio!$AE:$AH,4,0)),VLOOKUP(A3703,Portfolio!$AO:$AR,4,0))</f>
        <v>MD. AL AMIN TOROFDER</v>
      </c>
      <c r="C3703" s="212">
        <f>SUMIFS(Portfolio!$F:$F,Portfolio!$A:$A,'New Deposit Commission'!A3703)</f>
        <v>1093.73</v>
      </c>
      <c r="D3703" s="212">
        <f>SUMIFS(Portfolio!$P:$P,Portfolio!$K:$K,'New Deposit Commission'!A3703)</f>
        <v>1093.73</v>
      </c>
      <c r="E3703" s="212">
        <f>SUMIFS(Portfolio!$Z:$Z,Portfolio!$U:$U,'New Deposit Commission'!A3703)</f>
        <v>1093.73</v>
      </c>
      <c r="F3703" s="212">
        <f>SUMIFS(Portfolio!$AJ:$AJ,Portfolio!$AE:$AE,'New Deposit Commission'!A3703)</f>
        <v>1093.73</v>
      </c>
      <c r="G3703" s="258">
        <f t="shared" si="446"/>
        <v>1093.73</v>
      </c>
      <c r="H3703" s="212">
        <f>SUMIFS(Portfolio!$AT:$AT,Portfolio!$AO:$AO,'New Deposit Commission'!A3703)</f>
        <v>1093.73</v>
      </c>
      <c r="I3703" s="258">
        <f t="shared" si="447"/>
        <v>0</v>
      </c>
      <c r="J3703" s="212">
        <f>SUMIFS('CIF wise new Deposit'!$I:$I,'CIF wise new Deposit'!$A:$A,'New Deposit Commission'!A3703)</f>
        <v>0</v>
      </c>
      <c r="K3703" s="258">
        <f t="shared" si="448"/>
        <v>0</v>
      </c>
      <c r="L3703" s="259" t="e">
        <f>VLOOKUP(A3703,'CIF wise new Deposit'!$A:$G,7,0)</f>
        <v>#N/A</v>
      </c>
      <c r="M3703" s="257" t="e">
        <f>VLOOKUP(L3703,CodEmployee!$A:$B,2,0)</f>
        <v>#N/A</v>
      </c>
      <c r="N3703" s="260">
        <f>IFERROR(VLOOKUP(A3703,'CIF wise new Deposit'!$A:$J,10,0),0)</f>
        <v>0</v>
      </c>
      <c r="O3703" s="261" t="str">
        <f>IFERROR(VLOOKUP(L3703,CodEmployee!$A:$P,16,0),"N/A")</f>
        <v>N/A</v>
      </c>
      <c r="P3703" s="261" t="str">
        <f>IFERROR(VLOOKUP(L3703,CodEmployee!$A:$D,4,0),"N/A")</f>
        <v>N/A</v>
      </c>
      <c r="Q3703" s="262">
        <f>IFERROR(IF(MATCH($A3703,DOMAIN!$AC:$AC,0)&gt;0,1,0),0)</f>
        <v>0</v>
      </c>
      <c r="R3703" s="264">
        <f>IFERROR(IF(AND($O3703="Contractual",$Q3703=0),VLOOKUP($K3703,FDR!$A$3:$K$11,MATCH($N3703,FDR!$A$3:$K$3,1),1)+MAX($K3703-200000000,0)*0.03%,0),0)</f>
        <v>0</v>
      </c>
      <c r="S3703" s="264">
        <f>IFERROR(IF(AND($O3703&lt;&gt;"Contractual",$Q3703=0),VLOOKUP($K3703,FDR!$A$17:$K$24,MATCH($N3703,FDR!$A$16:$K$16,1),1)+MAX($K3703-200000000,0)*0.02%,0),0)</f>
        <v>0</v>
      </c>
      <c r="T3703" s="263">
        <f t="shared" si="452"/>
        <v>0</v>
      </c>
      <c r="U3703" s="212">
        <f>SUMIFS(Portfolio!$AA:$AA,Portfolio!$U:$U,'New Deposit Commission'!A3703)</f>
        <v>0</v>
      </c>
      <c r="V3703" s="212">
        <f t="shared" si="449"/>
        <v>0</v>
      </c>
      <c r="W3703" s="259" t="str">
        <f>VLOOKUP(A3703,Portfolio!$U:$AB,8,0)</f>
        <v>A1521</v>
      </c>
      <c r="X3703" s="162">
        <f>SUMIFS(Portfolio!$AK:$AK,Portfolio!$AE:$AE,'New Deposit Commission'!A3703)</f>
        <v>0</v>
      </c>
      <c r="Y3703" s="258">
        <f>SUMIFS('DATA(Matured Encash)'!$N:$N,'DATA(Matured Encash)'!$A:$A,A3703)</f>
        <v>0</v>
      </c>
      <c r="Z3703" s="212">
        <f t="shared" si="450"/>
        <v>0</v>
      </c>
      <c r="AA3703" s="162">
        <f t="shared" si="451"/>
        <v>0</v>
      </c>
    </row>
    <row r="3704" spans="1:27" x14ac:dyDescent="0.25">
      <c r="A3704" s="256" t="s">
        <v>37522</v>
      </c>
      <c r="B3704" s="257" t="str">
        <f>IFERROR(IFERROR(IFERROR(IFERROR(VLOOKUP(A3704,Portfolio!$A:$D,4,0),VLOOKUP(A3704,Portfolio!$K:$N,4,0)),VLOOKUP(A3704,Portfolio!$U:$X,4,0)),VLOOKUP(A3704,Portfolio!$AE:$AH,4,0)),VLOOKUP(A3704,Portfolio!$AO:$AR,4,0))</f>
        <v>TASNUVA SHARMIN</v>
      </c>
      <c r="C3704" s="212">
        <f>SUMIFS(Portfolio!$F:$F,Portfolio!$A:$A,'New Deposit Commission'!A3704)</f>
        <v>1264.33</v>
      </c>
      <c r="D3704" s="212">
        <f>SUMIFS(Portfolio!$P:$P,Portfolio!$K:$K,'New Deposit Commission'!A3704)</f>
        <v>1264.33</v>
      </c>
      <c r="E3704" s="212">
        <f>SUMIFS(Portfolio!$Z:$Z,Portfolio!$U:$U,'New Deposit Commission'!A3704)</f>
        <v>1264.33</v>
      </c>
      <c r="F3704" s="212">
        <f>SUMIFS(Portfolio!$AJ:$AJ,Portfolio!$AE:$AE,'New Deposit Commission'!A3704)</f>
        <v>1264.33</v>
      </c>
      <c r="G3704" s="258">
        <f t="shared" si="446"/>
        <v>1264.33</v>
      </c>
      <c r="H3704" s="212">
        <f>SUMIFS(Portfolio!$AT:$AT,Portfolio!$AO:$AO,'New Deposit Commission'!A3704)</f>
        <v>1264.33</v>
      </c>
      <c r="I3704" s="258">
        <f t="shared" si="447"/>
        <v>0</v>
      </c>
      <c r="J3704" s="212">
        <f>SUMIFS('CIF wise new Deposit'!$I:$I,'CIF wise new Deposit'!$A:$A,'New Deposit Commission'!A3704)</f>
        <v>0</v>
      </c>
      <c r="K3704" s="258">
        <f t="shared" si="448"/>
        <v>0</v>
      </c>
      <c r="L3704" s="259" t="e">
        <f>VLOOKUP(A3704,'CIF wise new Deposit'!$A:$G,7,0)</f>
        <v>#N/A</v>
      </c>
      <c r="M3704" s="257" t="e">
        <f>VLOOKUP(L3704,CodEmployee!$A:$B,2,0)</f>
        <v>#N/A</v>
      </c>
      <c r="N3704" s="260">
        <f>IFERROR(VLOOKUP(A3704,'CIF wise new Deposit'!$A:$J,10,0),0)</f>
        <v>0</v>
      </c>
      <c r="O3704" s="261" t="str">
        <f>IFERROR(VLOOKUP(L3704,CodEmployee!$A:$P,16,0),"N/A")</f>
        <v>N/A</v>
      </c>
      <c r="P3704" s="261" t="str">
        <f>IFERROR(VLOOKUP(L3704,CodEmployee!$A:$D,4,0),"N/A")</f>
        <v>N/A</v>
      </c>
      <c r="Q3704" s="262">
        <f>IFERROR(IF(MATCH($A3704,DOMAIN!$AC:$AC,0)&gt;0,1,0),0)</f>
        <v>0</v>
      </c>
      <c r="R3704" s="264">
        <f>IFERROR(IF(AND($O3704="Contractual",$Q3704=0),VLOOKUP($K3704,FDR!$A$3:$K$11,MATCH($N3704,FDR!$A$3:$K$3,1),1)+MAX($K3704-200000000,0)*0.03%,0),0)</f>
        <v>0</v>
      </c>
      <c r="S3704" s="264">
        <f>IFERROR(IF(AND($O3704&lt;&gt;"Contractual",$Q3704=0),VLOOKUP($K3704,FDR!$A$17:$K$24,MATCH($N3704,FDR!$A$16:$K$16,1),1)+MAX($K3704-200000000,0)*0.02%,0),0)</f>
        <v>0</v>
      </c>
      <c r="T3704" s="263">
        <f t="shared" si="452"/>
        <v>0</v>
      </c>
      <c r="U3704" s="212">
        <f>SUMIFS(Portfolio!$AA:$AA,Portfolio!$U:$U,'New Deposit Commission'!A3704)</f>
        <v>0</v>
      </c>
      <c r="V3704" s="212">
        <f t="shared" si="449"/>
        <v>0</v>
      </c>
      <c r="W3704" s="259" t="str">
        <f>VLOOKUP(A3704,Portfolio!$U:$AB,8,0)</f>
        <v>A9999</v>
      </c>
      <c r="X3704" s="162">
        <f>SUMIFS(Portfolio!$AK:$AK,Portfolio!$AE:$AE,'New Deposit Commission'!A3704)</f>
        <v>0</v>
      </c>
      <c r="Y3704" s="258">
        <f>SUMIFS('DATA(Matured Encash)'!$N:$N,'DATA(Matured Encash)'!$A:$A,A3704)</f>
        <v>0</v>
      </c>
      <c r="Z3704" s="212">
        <f t="shared" si="450"/>
        <v>0</v>
      </c>
      <c r="AA3704" s="162">
        <f t="shared" si="451"/>
        <v>0</v>
      </c>
    </row>
    <row r="3705" spans="1:27" x14ac:dyDescent="0.25">
      <c r="A3705" s="256" t="s">
        <v>35597</v>
      </c>
      <c r="B3705" s="257" t="str">
        <f>IFERROR(IFERROR(IFERROR(IFERROR(VLOOKUP(A3705,Portfolio!$A:$D,4,0),VLOOKUP(A3705,Portfolio!$K:$N,4,0)),VLOOKUP(A3705,Portfolio!$U:$X,4,0)),VLOOKUP(A3705,Portfolio!$AE:$AH,4,0)),VLOOKUP(A3705,Portfolio!$AO:$AR,4,0))</f>
        <v>MD. MOSADDIK HUSSAIN</v>
      </c>
      <c r="C3705" s="212">
        <f>SUMIFS(Portfolio!$F:$F,Portfolio!$A:$A,'New Deposit Commission'!A3705)</f>
        <v>1105.7</v>
      </c>
      <c r="D3705" s="212">
        <f>SUMIFS(Portfolio!$P:$P,Portfolio!$K:$K,'New Deposit Commission'!A3705)</f>
        <v>1105.7</v>
      </c>
      <c r="E3705" s="212">
        <f>SUMIFS(Portfolio!$Z:$Z,Portfolio!$U:$U,'New Deposit Commission'!A3705)</f>
        <v>1105.7</v>
      </c>
      <c r="F3705" s="212">
        <f>SUMIFS(Portfolio!$AJ:$AJ,Portfolio!$AE:$AE,'New Deposit Commission'!A3705)</f>
        <v>1105.7</v>
      </c>
      <c r="G3705" s="258">
        <f t="shared" si="446"/>
        <v>1105.7</v>
      </c>
      <c r="H3705" s="212">
        <f>SUMIFS(Portfolio!$AT:$AT,Portfolio!$AO:$AO,'New Deposit Commission'!A3705)</f>
        <v>1105.7</v>
      </c>
      <c r="I3705" s="258">
        <f t="shared" si="447"/>
        <v>0</v>
      </c>
      <c r="J3705" s="212">
        <f>SUMIFS('CIF wise new Deposit'!$I:$I,'CIF wise new Deposit'!$A:$A,'New Deposit Commission'!A3705)</f>
        <v>0</v>
      </c>
      <c r="K3705" s="258">
        <f t="shared" si="448"/>
        <v>0</v>
      </c>
      <c r="L3705" s="259" t="e">
        <f>VLOOKUP(A3705,'CIF wise new Deposit'!$A:$G,7,0)</f>
        <v>#N/A</v>
      </c>
      <c r="M3705" s="257" t="e">
        <f>VLOOKUP(L3705,CodEmployee!$A:$B,2,0)</f>
        <v>#N/A</v>
      </c>
      <c r="N3705" s="260">
        <f>IFERROR(VLOOKUP(A3705,'CIF wise new Deposit'!$A:$J,10,0),0)</f>
        <v>0</v>
      </c>
      <c r="O3705" s="261" t="str">
        <f>IFERROR(VLOOKUP(L3705,CodEmployee!$A:$P,16,0),"N/A")</f>
        <v>N/A</v>
      </c>
      <c r="P3705" s="261" t="str">
        <f>IFERROR(VLOOKUP(L3705,CodEmployee!$A:$D,4,0),"N/A")</f>
        <v>N/A</v>
      </c>
      <c r="Q3705" s="262">
        <f>IFERROR(IF(MATCH($A3705,DOMAIN!$AC:$AC,0)&gt;0,1,0),0)</f>
        <v>0</v>
      </c>
      <c r="R3705" s="264">
        <f>IFERROR(IF(AND($O3705="Contractual",$Q3705=0),VLOOKUP($K3705,FDR!$A$3:$K$11,MATCH($N3705,FDR!$A$3:$K$3,1),1)+MAX($K3705-200000000,0)*0.03%,0),0)</f>
        <v>0</v>
      </c>
      <c r="S3705" s="264">
        <f>IFERROR(IF(AND($O3705&lt;&gt;"Contractual",$Q3705=0),VLOOKUP($K3705,FDR!$A$17:$K$24,MATCH($N3705,FDR!$A$16:$K$16,1),1)+MAX($K3705-200000000,0)*0.02%,0),0)</f>
        <v>0</v>
      </c>
      <c r="T3705" s="263">
        <f t="shared" si="452"/>
        <v>0</v>
      </c>
      <c r="U3705" s="212">
        <f>SUMIFS(Portfolio!$AA:$AA,Portfolio!$U:$U,'New Deposit Commission'!A3705)</f>
        <v>0</v>
      </c>
      <c r="V3705" s="212">
        <f t="shared" si="449"/>
        <v>0</v>
      </c>
      <c r="W3705" s="259" t="str">
        <f>VLOOKUP(A3705,Portfolio!$U:$AB,8,0)</f>
        <v>A2818</v>
      </c>
      <c r="X3705" s="162">
        <f>SUMIFS(Portfolio!$AK:$AK,Portfolio!$AE:$AE,'New Deposit Commission'!A3705)</f>
        <v>0</v>
      </c>
      <c r="Y3705" s="258">
        <f>SUMIFS('DATA(Matured Encash)'!$N:$N,'DATA(Matured Encash)'!$A:$A,A3705)</f>
        <v>0</v>
      </c>
      <c r="Z3705" s="212">
        <f t="shared" si="450"/>
        <v>0</v>
      </c>
      <c r="AA3705" s="162">
        <f t="shared" si="451"/>
        <v>0</v>
      </c>
    </row>
    <row r="3706" spans="1:27" x14ac:dyDescent="0.25">
      <c r="A3706" s="256" t="s">
        <v>39162</v>
      </c>
      <c r="B3706" s="257" t="str">
        <f>IFERROR(IFERROR(IFERROR(IFERROR(VLOOKUP(A3706,Portfolio!$A:$D,4,0),VLOOKUP(A3706,Portfolio!$K:$N,4,0)),VLOOKUP(A3706,Portfolio!$U:$X,4,0)),VLOOKUP(A3706,Portfolio!$AE:$AH,4,0)),VLOOKUP(A3706,Portfolio!$AO:$AR,4,0))</f>
        <v>SAIFUL ISLAM</v>
      </c>
      <c r="C3706" s="212">
        <f>SUMIFS(Portfolio!$F:$F,Portfolio!$A:$A,'New Deposit Commission'!A3706)</f>
        <v>1480.84</v>
      </c>
      <c r="D3706" s="212">
        <f>SUMIFS(Portfolio!$P:$P,Portfolio!$K:$K,'New Deposit Commission'!A3706)</f>
        <v>1480.84</v>
      </c>
      <c r="E3706" s="212">
        <f>SUMIFS(Portfolio!$Z:$Z,Portfolio!$U:$U,'New Deposit Commission'!A3706)</f>
        <v>1480.84</v>
      </c>
      <c r="F3706" s="212">
        <f>SUMIFS(Portfolio!$AJ:$AJ,Portfolio!$AE:$AE,'New Deposit Commission'!A3706)</f>
        <v>1480.84</v>
      </c>
      <c r="G3706" s="258">
        <f t="shared" si="446"/>
        <v>1480.84</v>
      </c>
      <c r="H3706" s="212">
        <f>SUMIFS(Portfolio!$AT:$AT,Portfolio!$AO:$AO,'New Deposit Commission'!A3706)</f>
        <v>1480.84</v>
      </c>
      <c r="I3706" s="258">
        <f t="shared" si="447"/>
        <v>0</v>
      </c>
      <c r="J3706" s="212">
        <f>SUMIFS('CIF wise new Deposit'!$I:$I,'CIF wise new Deposit'!$A:$A,'New Deposit Commission'!A3706)</f>
        <v>0</v>
      </c>
      <c r="K3706" s="258">
        <f t="shared" si="448"/>
        <v>0</v>
      </c>
      <c r="L3706" s="259" t="e">
        <f>VLOOKUP(A3706,'CIF wise new Deposit'!$A:$G,7,0)</f>
        <v>#N/A</v>
      </c>
      <c r="M3706" s="257" t="e">
        <f>VLOOKUP(L3706,CodEmployee!$A:$B,2,0)</f>
        <v>#N/A</v>
      </c>
      <c r="N3706" s="260">
        <f>IFERROR(VLOOKUP(A3706,'CIF wise new Deposit'!$A:$J,10,0),0)</f>
        <v>0</v>
      </c>
      <c r="O3706" s="261" t="str">
        <f>IFERROR(VLOOKUP(L3706,CodEmployee!$A:$P,16,0),"N/A")</f>
        <v>N/A</v>
      </c>
      <c r="P3706" s="261" t="str">
        <f>IFERROR(VLOOKUP(L3706,CodEmployee!$A:$D,4,0),"N/A")</f>
        <v>N/A</v>
      </c>
      <c r="Q3706" s="262">
        <f>IFERROR(IF(MATCH($A3706,DOMAIN!$AC:$AC,0)&gt;0,1,0),0)</f>
        <v>0</v>
      </c>
      <c r="R3706" s="264">
        <f>IFERROR(IF(AND($O3706="Contractual",$Q3706=0),VLOOKUP($K3706,FDR!$A$3:$K$11,MATCH($N3706,FDR!$A$3:$K$3,1),1)+MAX($K3706-200000000,0)*0.03%,0),0)</f>
        <v>0</v>
      </c>
      <c r="S3706" s="264">
        <f>IFERROR(IF(AND($O3706&lt;&gt;"Contractual",$Q3706=0),VLOOKUP($K3706,FDR!$A$17:$K$24,MATCH($N3706,FDR!$A$16:$K$16,1),1)+MAX($K3706-200000000,0)*0.02%,0),0)</f>
        <v>0</v>
      </c>
      <c r="T3706" s="263">
        <f t="shared" si="452"/>
        <v>0</v>
      </c>
      <c r="U3706" s="212">
        <f>SUMIFS(Portfolio!$AA:$AA,Portfolio!$U:$U,'New Deposit Commission'!A3706)</f>
        <v>0</v>
      </c>
      <c r="V3706" s="212">
        <f t="shared" si="449"/>
        <v>0</v>
      </c>
      <c r="W3706" s="259" t="str">
        <f>VLOOKUP(A3706,Portfolio!$U:$AB,8,0)</f>
        <v>A9999</v>
      </c>
      <c r="X3706" s="162">
        <f>SUMIFS(Portfolio!$AK:$AK,Portfolio!$AE:$AE,'New Deposit Commission'!A3706)</f>
        <v>0</v>
      </c>
      <c r="Y3706" s="258">
        <f>SUMIFS('DATA(Matured Encash)'!$N:$N,'DATA(Matured Encash)'!$A:$A,A3706)</f>
        <v>0</v>
      </c>
      <c r="Z3706" s="212">
        <f t="shared" si="450"/>
        <v>0</v>
      </c>
      <c r="AA3706" s="162">
        <f t="shared" si="451"/>
        <v>0</v>
      </c>
    </row>
    <row r="3707" spans="1:27" x14ac:dyDescent="0.25">
      <c r="A3707" s="256" t="s">
        <v>35536</v>
      </c>
      <c r="B3707" s="257" t="str">
        <f>IFERROR(IFERROR(IFERROR(IFERROR(VLOOKUP(A3707,Portfolio!$A:$D,4,0),VLOOKUP(A3707,Portfolio!$K:$N,4,0)),VLOOKUP(A3707,Portfolio!$U:$X,4,0)),VLOOKUP(A3707,Portfolio!$AE:$AH,4,0)),VLOOKUP(A3707,Portfolio!$AO:$AR,4,0))</f>
        <v>KAMRUZZAMAN JUBER</v>
      </c>
      <c r="C3707" s="212">
        <f>SUMIFS(Portfolio!$F:$F,Portfolio!$A:$A,'New Deposit Commission'!A3707)</f>
        <v>3644.24</v>
      </c>
      <c r="D3707" s="212">
        <f>SUMIFS(Portfolio!$P:$P,Portfolio!$K:$K,'New Deposit Commission'!A3707)</f>
        <v>3644.24</v>
      </c>
      <c r="E3707" s="212">
        <f>SUMIFS(Portfolio!$Z:$Z,Portfolio!$U:$U,'New Deposit Commission'!A3707)</f>
        <v>3644.24</v>
      </c>
      <c r="F3707" s="212">
        <f>SUMIFS(Portfolio!$AJ:$AJ,Portfolio!$AE:$AE,'New Deposit Commission'!A3707)</f>
        <v>3644.24</v>
      </c>
      <c r="G3707" s="258">
        <f t="shared" si="446"/>
        <v>3644.24</v>
      </c>
      <c r="H3707" s="212">
        <f>SUMIFS(Portfolio!$AT:$AT,Portfolio!$AO:$AO,'New Deposit Commission'!A3707)</f>
        <v>3644.24</v>
      </c>
      <c r="I3707" s="258">
        <f t="shared" si="447"/>
        <v>0</v>
      </c>
      <c r="J3707" s="212">
        <f>SUMIFS('CIF wise new Deposit'!$I:$I,'CIF wise new Deposit'!$A:$A,'New Deposit Commission'!A3707)</f>
        <v>0</v>
      </c>
      <c r="K3707" s="258">
        <f t="shared" si="448"/>
        <v>0</v>
      </c>
      <c r="L3707" s="259" t="e">
        <f>VLOOKUP(A3707,'CIF wise new Deposit'!$A:$G,7,0)</f>
        <v>#N/A</v>
      </c>
      <c r="M3707" s="257" t="e">
        <f>VLOOKUP(L3707,CodEmployee!$A:$B,2,0)</f>
        <v>#N/A</v>
      </c>
      <c r="N3707" s="260">
        <f>IFERROR(VLOOKUP(A3707,'CIF wise new Deposit'!$A:$J,10,0),0)</f>
        <v>0</v>
      </c>
      <c r="O3707" s="261" t="str">
        <f>IFERROR(VLOOKUP(L3707,CodEmployee!$A:$P,16,0),"N/A")</f>
        <v>N/A</v>
      </c>
      <c r="P3707" s="261" t="str">
        <f>IFERROR(VLOOKUP(L3707,CodEmployee!$A:$D,4,0),"N/A")</f>
        <v>N/A</v>
      </c>
      <c r="Q3707" s="262">
        <f>IFERROR(IF(MATCH($A3707,DOMAIN!$AC:$AC,0)&gt;0,1,0),0)</f>
        <v>0</v>
      </c>
      <c r="R3707" s="264">
        <f>IFERROR(IF(AND($O3707="Contractual",$Q3707=0),VLOOKUP($K3707,FDR!$A$3:$K$11,MATCH($N3707,FDR!$A$3:$K$3,1),1)+MAX($K3707-200000000,0)*0.03%,0),0)</f>
        <v>0</v>
      </c>
      <c r="S3707" s="264">
        <f>IFERROR(IF(AND($O3707&lt;&gt;"Contractual",$Q3707=0),VLOOKUP($K3707,FDR!$A$17:$K$24,MATCH($N3707,FDR!$A$16:$K$16,1),1)+MAX($K3707-200000000,0)*0.02%,0),0)</f>
        <v>0</v>
      </c>
      <c r="T3707" s="263">
        <f t="shared" si="452"/>
        <v>0</v>
      </c>
      <c r="U3707" s="212">
        <f>SUMIFS(Portfolio!$AA:$AA,Portfolio!$U:$U,'New Deposit Commission'!A3707)</f>
        <v>0</v>
      </c>
      <c r="V3707" s="212">
        <f t="shared" si="449"/>
        <v>0</v>
      </c>
      <c r="W3707" s="259" t="str">
        <f>VLOOKUP(A3707,Portfolio!$U:$AB,8,0)</f>
        <v>A2818</v>
      </c>
      <c r="X3707" s="162">
        <f>SUMIFS(Portfolio!$AK:$AK,Portfolio!$AE:$AE,'New Deposit Commission'!A3707)</f>
        <v>0</v>
      </c>
      <c r="Y3707" s="258">
        <f>SUMIFS('DATA(Matured Encash)'!$N:$N,'DATA(Matured Encash)'!$A:$A,A3707)</f>
        <v>0</v>
      </c>
      <c r="Z3707" s="212">
        <f t="shared" si="450"/>
        <v>0</v>
      </c>
      <c r="AA3707" s="162">
        <f t="shared" si="451"/>
        <v>0</v>
      </c>
    </row>
    <row r="3708" spans="1:27" x14ac:dyDescent="0.25">
      <c r="A3708" s="256" t="s">
        <v>35473</v>
      </c>
      <c r="B3708" s="257" t="str">
        <f>IFERROR(IFERROR(IFERROR(IFERROR(VLOOKUP(A3708,Portfolio!$A:$D,4,0),VLOOKUP(A3708,Portfolio!$K:$N,4,0)),VLOOKUP(A3708,Portfolio!$U:$X,4,0)),VLOOKUP(A3708,Portfolio!$AE:$AH,4,0)),VLOOKUP(A3708,Portfolio!$AO:$AR,4,0))</f>
        <v>MD. AJIJUR RAHHMAN AJIJE</v>
      </c>
      <c r="C3708" s="212">
        <f>SUMIFS(Portfolio!$F:$F,Portfolio!$A:$A,'New Deposit Commission'!A3708)</f>
        <v>17459.509999999998</v>
      </c>
      <c r="D3708" s="212">
        <f>SUMIFS(Portfolio!$P:$P,Portfolio!$K:$K,'New Deposit Commission'!A3708)</f>
        <v>17459.509999999998</v>
      </c>
      <c r="E3708" s="212">
        <f>SUMIFS(Portfolio!$Z:$Z,Portfolio!$U:$U,'New Deposit Commission'!A3708)</f>
        <v>17459.509999999998</v>
      </c>
      <c r="F3708" s="212">
        <f>SUMIFS(Portfolio!$AJ:$AJ,Portfolio!$AE:$AE,'New Deposit Commission'!A3708)</f>
        <v>17459.509999999998</v>
      </c>
      <c r="G3708" s="258">
        <f t="shared" si="446"/>
        <v>17459.509999999998</v>
      </c>
      <c r="H3708" s="212">
        <f>SUMIFS(Portfolio!$AT:$AT,Portfolio!$AO:$AO,'New Deposit Commission'!A3708)</f>
        <v>17459.509999999998</v>
      </c>
      <c r="I3708" s="258">
        <f t="shared" si="447"/>
        <v>0</v>
      </c>
      <c r="J3708" s="212">
        <f>SUMIFS('CIF wise new Deposit'!$I:$I,'CIF wise new Deposit'!$A:$A,'New Deposit Commission'!A3708)</f>
        <v>0</v>
      </c>
      <c r="K3708" s="258">
        <f t="shared" si="448"/>
        <v>0</v>
      </c>
      <c r="L3708" s="259" t="e">
        <f>VLOOKUP(A3708,'CIF wise new Deposit'!$A:$G,7,0)</f>
        <v>#N/A</v>
      </c>
      <c r="M3708" s="257" t="e">
        <f>VLOOKUP(L3708,CodEmployee!$A:$B,2,0)</f>
        <v>#N/A</v>
      </c>
      <c r="N3708" s="260">
        <f>IFERROR(VLOOKUP(A3708,'CIF wise new Deposit'!$A:$J,10,0),0)</f>
        <v>0</v>
      </c>
      <c r="O3708" s="261" t="str">
        <f>IFERROR(VLOOKUP(L3708,CodEmployee!$A:$P,16,0),"N/A")</f>
        <v>N/A</v>
      </c>
      <c r="P3708" s="261" t="str">
        <f>IFERROR(VLOOKUP(L3708,CodEmployee!$A:$D,4,0),"N/A")</f>
        <v>N/A</v>
      </c>
      <c r="Q3708" s="262">
        <f>IFERROR(IF(MATCH($A3708,DOMAIN!$AC:$AC,0)&gt;0,1,0),0)</f>
        <v>0</v>
      </c>
      <c r="R3708" s="264">
        <f>IFERROR(IF(AND($O3708="Contractual",$Q3708=0),VLOOKUP($K3708,FDR!$A$3:$K$11,MATCH($N3708,FDR!$A$3:$K$3,1),1)+MAX($K3708-200000000,0)*0.03%,0),0)</f>
        <v>0</v>
      </c>
      <c r="S3708" s="264">
        <f>IFERROR(IF(AND($O3708&lt;&gt;"Contractual",$Q3708=0),VLOOKUP($K3708,FDR!$A$17:$K$24,MATCH($N3708,FDR!$A$16:$K$16,1),1)+MAX($K3708-200000000,0)*0.02%,0),0)</f>
        <v>0</v>
      </c>
      <c r="T3708" s="263">
        <f t="shared" si="452"/>
        <v>0</v>
      </c>
      <c r="U3708" s="212">
        <f>SUMIFS(Portfolio!$AA:$AA,Portfolio!$U:$U,'New Deposit Commission'!A3708)</f>
        <v>0</v>
      </c>
      <c r="V3708" s="212">
        <f t="shared" si="449"/>
        <v>0</v>
      </c>
      <c r="W3708" s="259" t="str">
        <f>VLOOKUP(A3708,Portfolio!$U:$AB,8,0)</f>
        <v>A2818</v>
      </c>
      <c r="X3708" s="162">
        <f>SUMIFS(Portfolio!$AK:$AK,Portfolio!$AE:$AE,'New Deposit Commission'!A3708)</f>
        <v>0</v>
      </c>
      <c r="Y3708" s="258">
        <f>SUMIFS('DATA(Matured Encash)'!$N:$N,'DATA(Matured Encash)'!$A:$A,A3708)</f>
        <v>0</v>
      </c>
      <c r="Z3708" s="212">
        <f t="shared" si="450"/>
        <v>0</v>
      </c>
      <c r="AA3708" s="162">
        <f t="shared" si="451"/>
        <v>0</v>
      </c>
    </row>
    <row r="3709" spans="1:27" x14ac:dyDescent="0.25">
      <c r="A3709" s="256" t="s">
        <v>38564</v>
      </c>
      <c r="B3709" s="257" t="str">
        <f>IFERROR(IFERROR(IFERROR(IFERROR(VLOOKUP(A3709,Portfolio!$A:$D,4,0),VLOOKUP(A3709,Portfolio!$K:$N,4,0)),VLOOKUP(A3709,Portfolio!$U:$X,4,0)),VLOOKUP(A3709,Portfolio!$AE:$AH,4,0)),VLOOKUP(A3709,Portfolio!$AO:$AR,4,0))</f>
        <v>MANIK KUMAR MOZUMDAR</v>
      </c>
      <c r="C3709" s="212">
        <f>SUMIFS(Portfolio!$F:$F,Portfolio!$A:$A,'New Deposit Commission'!A3709)</f>
        <v>5329.5</v>
      </c>
      <c r="D3709" s="212">
        <f>SUMIFS(Portfolio!$P:$P,Portfolio!$K:$K,'New Deposit Commission'!A3709)</f>
        <v>5329.5</v>
      </c>
      <c r="E3709" s="212">
        <f>SUMIFS(Portfolio!$Z:$Z,Portfolio!$U:$U,'New Deposit Commission'!A3709)</f>
        <v>5329.5</v>
      </c>
      <c r="F3709" s="212">
        <f>SUMIFS(Portfolio!$AJ:$AJ,Portfolio!$AE:$AE,'New Deposit Commission'!A3709)</f>
        <v>5329.5</v>
      </c>
      <c r="G3709" s="258">
        <f t="shared" si="446"/>
        <v>5329.5</v>
      </c>
      <c r="H3709" s="212">
        <f>SUMIFS(Portfolio!$AT:$AT,Portfolio!$AO:$AO,'New Deposit Commission'!A3709)</f>
        <v>5329.5</v>
      </c>
      <c r="I3709" s="258">
        <f t="shared" si="447"/>
        <v>0</v>
      </c>
      <c r="J3709" s="212">
        <f>SUMIFS('CIF wise new Deposit'!$I:$I,'CIF wise new Deposit'!$A:$A,'New Deposit Commission'!A3709)</f>
        <v>0</v>
      </c>
      <c r="K3709" s="258">
        <f t="shared" si="448"/>
        <v>0</v>
      </c>
      <c r="L3709" s="259" t="e">
        <f>VLOOKUP(A3709,'CIF wise new Deposit'!$A:$G,7,0)</f>
        <v>#N/A</v>
      </c>
      <c r="M3709" s="257" t="e">
        <f>VLOOKUP(L3709,CodEmployee!$A:$B,2,0)</f>
        <v>#N/A</v>
      </c>
      <c r="N3709" s="260">
        <f>IFERROR(VLOOKUP(A3709,'CIF wise new Deposit'!$A:$J,10,0),0)</f>
        <v>0</v>
      </c>
      <c r="O3709" s="261" t="str">
        <f>IFERROR(VLOOKUP(L3709,CodEmployee!$A:$P,16,0),"N/A")</f>
        <v>N/A</v>
      </c>
      <c r="P3709" s="261" t="str">
        <f>IFERROR(VLOOKUP(L3709,CodEmployee!$A:$D,4,0),"N/A")</f>
        <v>N/A</v>
      </c>
      <c r="Q3709" s="262">
        <f>IFERROR(IF(MATCH($A3709,DOMAIN!$AC:$AC,0)&gt;0,1,0),0)</f>
        <v>0</v>
      </c>
      <c r="R3709" s="264">
        <f>IFERROR(IF(AND($O3709="Contractual",$Q3709=0),VLOOKUP($K3709,FDR!$A$3:$K$11,MATCH($N3709,FDR!$A$3:$K$3,1),1)+MAX($K3709-200000000,0)*0.03%,0),0)</f>
        <v>0</v>
      </c>
      <c r="S3709" s="264">
        <f>IFERROR(IF(AND($O3709&lt;&gt;"Contractual",$Q3709=0),VLOOKUP($K3709,FDR!$A$17:$K$24,MATCH($N3709,FDR!$A$16:$K$16,1),1)+MAX($K3709-200000000,0)*0.02%,0),0)</f>
        <v>0</v>
      </c>
      <c r="T3709" s="263">
        <f t="shared" si="452"/>
        <v>0</v>
      </c>
      <c r="U3709" s="212">
        <f>SUMIFS(Portfolio!$AA:$AA,Portfolio!$U:$U,'New Deposit Commission'!A3709)</f>
        <v>0</v>
      </c>
      <c r="V3709" s="212">
        <f t="shared" si="449"/>
        <v>0</v>
      </c>
      <c r="W3709" s="259" t="str">
        <f>VLOOKUP(A3709,Portfolio!$U:$AB,8,0)</f>
        <v>100026</v>
      </c>
      <c r="X3709" s="162">
        <f>SUMIFS(Portfolio!$AK:$AK,Portfolio!$AE:$AE,'New Deposit Commission'!A3709)</f>
        <v>0</v>
      </c>
      <c r="Y3709" s="258">
        <f>SUMIFS('DATA(Matured Encash)'!$N:$N,'DATA(Matured Encash)'!$A:$A,A3709)</f>
        <v>0</v>
      </c>
      <c r="Z3709" s="212">
        <f t="shared" si="450"/>
        <v>0</v>
      </c>
      <c r="AA3709" s="162">
        <f t="shared" si="451"/>
        <v>0</v>
      </c>
    </row>
    <row r="3710" spans="1:27" x14ac:dyDescent="0.25">
      <c r="A3710" s="256" t="s">
        <v>38721</v>
      </c>
      <c r="B3710" s="257" t="str">
        <f>IFERROR(IFERROR(IFERROR(IFERROR(VLOOKUP(A3710,Portfolio!$A:$D,4,0),VLOOKUP(A3710,Portfolio!$K:$N,4,0)),VLOOKUP(A3710,Portfolio!$U:$X,4,0)),VLOOKUP(A3710,Portfolio!$AE:$AH,4,0)),VLOOKUP(A3710,Portfolio!$AO:$AR,4,0))</f>
        <v>MD. EKRAMUL AZIZ</v>
      </c>
      <c r="C3710" s="212">
        <f>SUMIFS(Portfolio!$F:$F,Portfolio!$A:$A,'New Deposit Commission'!A3710)</f>
        <v>2491.8200000000002</v>
      </c>
      <c r="D3710" s="212">
        <f>SUMIFS(Portfolio!$P:$P,Portfolio!$K:$K,'New Deposit Commission'!A3710)</f>
        <v>2491.8200000000002</v>
      </c>
      <c r="E3710" s="212">
        <f>SUMIFS(Portfolio!$Z:$Z,Portfolio!$U:$U,'New Deposit Commission'!A3710)</f>
        <v>2491.8200000000002</v>
      </c>
      <c r="F3710" s="212">
        <f>SUMIFS(Portfolio!$AJ:$AJ,Portfolio!$AE:$AE,'New Deposit Commission'!A3710)</f>
        <v>2491.8200000000002</v>
      </c>
      <c r="G3710" s="258">
        <f t="shared" si="446"/>
        <v>2491.8200000000002</v>
      </c>
      <c r="H3710" s="212">
        <f>SUMIFS(Portfolio!$AT:$AT,Portfolio!$AO:$AO,'New Deposit Commission'!A3710)</f>
        <v>2491.8200000000002</v>
      </c>
      <c r="I3710" s="258">
        <f t="shared" si="447"/>
        <v>0</v>
      </c>
      <c r="J3710" s="212">
        <f>SUMIFS('CIF wise new Deposit'!$I:$I,'CIF wise new Deposit'!$A:$A,'New Deposit Commission'!A3710)</f>
        <v>0</v>
      </c>
      <c r="K3710" s="258">
        <f t="shared" si="448"/>
        <v>0</v>
      </c>
      <c r="L3710" s="259" t="e">
        <f>VLOOKUP(A3710,'CIF wise new Deposit'!$A:$G,7,0)</f>
        <v>#N/A</v>
      </c>
      <c r="M3710" s="257" t="e">
        <f>VLOOKUP(L3710,CodEmployee!$A:$B,2,0)</f>
        <v>#N/A</v>
      </c>
      <c r="N3710" s="260">
        <f>IFERROR(VLOOKUP(A3710,'CIF wise new Deposit'!$A:$J,10,0),0)</f>
        <v>0</v>
      </c>
      <c r="O3710" s="261" t="str">
        <f>IFERROR(VLOOKUP(L3710,CodEmployee!$A:$P,16,0),"N/A")</f>
        <v>N/A</v>
      </c>
      <c r="P3710" s="261" t="str">
        <f>IFERROR(VLOOKUP(L3710,CodEmployee!$A:$D,4,0),"N/A")</f>
        <v>N/A</v>
      </c>
      <c r="Q3710" s="262">
        <f>IFERROR(IF(MATCH($A3710,DOMAIN!$AC:$AC,0)&gt;0,1,0),0)</f>
        <v>0</v>
      </c>
      <c r="R3710" s="264">
        <f>IFERROR(IF(AND($O3710="Contractual",$Q3710=0),VLOOKUP($K3710,FDR!$A$3:$K$11,MATCH($N3710,FDR!$A$3:$K$3,1),1)+MAX($K3710-200000000,0)*0.03%,0),0)</f>
        <v>0</v>
      </c>
      <c r="S3710" s="264">
        <f>IFERROR(IF(AND($O3710&lt;&gt;"Contractual",$Q3710=0),VLOOKUP($K3710,FDR!$A$17:$K$24,MATCH($N3710,FDR!$A$16:$K$16,1),1)+MAX($K3710-200000000,0)*0.02%,0),0)</f>
        <v>0</v>
      </c>
      <c r="T3710" s="263">
        <f t="shared" si="452"/>
        <v>0</v>
      </c>
      <c r="U3710" s="212">
        <f>SUMIFS(Portfolio!$AA:$AA,Portfolio!$U:$U,'New Deposit Commission'!A3710)</f>
        <v>0</v>
      </c>
      <c r="V3710" s="212">
        <f t="shared" si="449"/>
        <v>0</v>
      </c>
      <c r="W3710" s="259" t="str">
        <f>VLOOKUP(A3710,Portfolio!$U:$AB,8,0)</f>
        <v>A1866</v>
      </c>
      <c r="X3710" s="162">
        <f>SUMIFS(Portfolio!$AK:$AK,Portfolio!$AE:$AE,'New Deposit Commission'!A3710)</f>
        <v>0</v>
      </c>
      <c r="Y3710" s="258">
        <f>SUMIFS('DATA(Matured Encash)'!$N:$N,'DATA(Matured Encash)'!$A:$A,A3710)</f>
        <v>0</v>
      </c>
      <c r="Z3710" s="212">
        <f t="shared" si="450"/>
        <v>0</v>
      </c>
      <c r="AA3710" s="162">
        <f t="shared" si="451"/>
        <v>0</v>
      </c>
    </row>
    <row r="3711" spans="1:27" x14ac:dyDescent="0.25">
      <c r="A3711" s="256" t="s">
        <v>39540</v>
      </c>
      <c r="B3711" s="257" t="str">
        <f>IFERROR(IFERROR(IFERROR(IFERROR(VLOOKUP(A3711,Portfolio!$A:$D,4,0),VLOOKUP(A3711,Portfolio!$K:$N,4,0)),VLOOKUP(A3711,Portfolio!$U:$X,4,0)),VLOOKUP(A3711,Portfolio!$AE:$AH,4,0)),VLOOKUP(A3711,Portfolio!$AO:$AR,4,0))</f>
        <v>MD. ABDUL HALIM</v>
      </c>
      <c r="C3711" s="212">
        <f>SUMIFS(Portfolio!$F:$F,Portfolio!$A:$A,'New Deposit Commission'!A3711)</f>
        <v>4255.5600000000004</v>
      </c>
      <c r="D3711" s="212">
        <f>SUMIFS(Portfolio!$P:$P,Portfolio!$K:$K,'New Deposit Commission'!A3711)</f>
        <v>4255.5600000000004</v>
      </c>
      <c r="E3711" s="212">
        <f>SUMIFS(Portfolio!$Z:$Z,Portfolio!$U:$U,'New Deposit Commission'!A3711)</f>
        <v>4255.5600000000004</v>
      </c>
      <c r="F3711" s="212">
        <f>SUMIFS(Portfolio!$AJ:$AJ,Portfolio!$AE:$AE,'New Deposit Commission'!A3711)</f>
        <v>4255.5600000000004</v>
      </c>
      <c r="G3711" s="258">
        <f t="shared" si="446"/>
        <v>4255.5600000000004</v>
      </c>
      <c r="H3711" s="212">
        <f>SUMIFS(Portfolio!$AT:$AT,Portfolio!$AO:$AO,'New Deposit Commission'!A3711)</f>
        <v>4255.5600000000004</v>
      </c>
      <c r="I3711" s="258">
        <f t="shared" si="447"/>
        <v>0</v>
      </c>
      <c r="J3711" s="212">
        <f>SUMIFS('CIF wise new Deposit'!$I:$I,'CIF wise new Deposit'!$A:$A,'New Deposit Commission'!A3711)</f>
        <v>0</v>
      </c>
      <c r="K3711" s="258">
        <f t="shared" si="448"/>
        <v>0</v>
      </c>
      <c r="L3711" s="259" t="e">
        <f>VLOOKUP(A3711,'CIF wise new Deposit'!$A:$G,7,0)</f>
        <v>#N/A</v>
      </c>
      <c r="M3711" s="257" t="e">
        <f>VLOOKUP(L3711,CodEmployee!$A:$B,2,0)</f>
        <v>#N/A</v>
      </c>
      <c r="N3711" s="260">
        <f>IFERROR(VLOOKUP(A3711,'CIF wise new Deposit'!$A:$J,10,0),0)</f>
        <v>0</v>
      </c>
      <c r="O3711" s="261" t="str">
        <f>IFERROR(VLOOKUP(L3711,CodEmployee!$A:$P,16,0),"N/A")</f>
        <v>N/A</v>
      </c>
      <c r="P3711" s="261" t="str">
        <f>IFERROR(VLOOKUP(L3711,CodEmployee!$A:$D,4,0),"N/A")</f>
        <v>N/A</v>
      </c>
      <c r="Q3711" s="262">
        <f>IFERROR(IF(MATCH($A3711,DOMAIN!$AC:$AC,0)&gt;0,1,0),0)</f>
        <v>0</v>
      </c>
      <c r="R3711" s="264">
        <f>IFERROR(IF(AND($O3711="Contractual",$Q3711=0),VLOOKUP($K3711,FDR!$A$3:$K$11,MATCH($N3711,FDR!$A$3:$K$3,1),1)+MAX($K3711-200000000,0)*0.03%,0),0)</f>
        <v>0</v>
      </c>
      <c r="S3711" s="264">
        <f>IFERROR(IF(AND($O3711&lt;&gt;"Contractual",$Q3711=0),VLOOKUP($K3711,FDR!$A$17:$K$24,MATCH($N3711,FDR!$A$16:$K$16,1),1)+MAX($K3711-200000000,0)*0.02%,0),0)</f>
        <v>0</v>
      </c>
      <c r="T3711" s="263">
        <f t="shared" si="452"/>
        <v>0</v>
      </c>
      <c r="U3711" s="212">
        <f>SUMIFS(Portfolio!$AA:$AA,Portfolio!$U:$U,'New Deposit Commission'!A3711)</f>
        <v>0</v>
      </c>
      <c r="V3711" s="212">
        <f t="shared" si="449"/>
        <v>0</v>
      </c>
      <c r="W3711" s="259" t="str">
        <f>VLOOKUP(A3711,Portfolio!$U:$AB,8,0)</f>
        <v>A9999</v>
      </c>
      <c r="X3711" s="162">
        <f>SUMIFS(Portfolio!$AK:$AK,Portfolio!$AE:$AE,'New Deposit Commission'!A3711)</f>
        <v>0</v>
      </c>
      <c r="Y3711" s="258">
        <f>SUMIFS('DATA(Matured Encash)'!$N:$N,'DATA(Matured Encash)'!$A:$A,A3711)</f>
        <v>0</v>
      </c>
      <c r="Z3711" s="212">
        <f t="shared" si="450"/>
        <v>0</v>
      </c>
      <c r="AA3711" s="162">
        <f t="shared" si="451"/>
        <v>0</v>
      </c>
    </row>
    <row r="3712" spans="1:27" x14ac:dyDescent="0.25">
      <c r="A3712" s="256" t="s">
        <v>38900</v>
      </c>
      <c r="B3712" s="257" t="str">
        <f>IFERROR(IFERROR(IFERROR(IFERROR(VLOOKUP(A3712,Portfolio!$A:$D,4,0),VLOOKUP(A3712,Portfolio!$K:$N,4,0)),VLOOKUP(A3712,Portfolio!$U:$X,4,0)),VLOOKUP(A3712,Portfolio!$AE:$AH,4,0)),VLOOKUP(A3712,Portfolio!$AO:$AR,4,0))</f>
        <v>MD. SOHAIL RANA</v>
      </c>
      <c r="C3712" s="212">
        <f>SUMIFS(Portfolio!$F:$F,Portfolio!$A:$A,'New Deposit Commission'!A3712)</f>
        <v>10256.959999999999</v>
      </c>
      <c r="D3712" s="212">
        <f>SUMIFS(Portfolio!$P:$P,Portfolio!$K:$K,'New Deposit Commission'!A3712)</f>
        <v>10256.959999999999</v>
      </c>
      <c r="E3712" s="212">
        <f>SUMIFS(Portfolio!$Z:$Z,Portfolio!$U:$U,'New Deposit Commission'!A3712)</f>
        <v>10256.959999999999</v>
      </c>
      <c r="F3712" s="212">
        <f>SUMIFS(Portfolio!$AJ:$AJ,Portfolio!$AE:$AE,'New Deposit Commission'!A3712)</f>
        <v>10256.959999999999</v>
      </c>
      <c r="G3712" s="258">
        <f t="shared" si="446"/>
        <v>10256.959999999999</v>
      </c>
      <c r="H3712" s="212">
        <f>SUMIFS(Portfolio!$AT:$AT,Portfolio!$AO:$AO,'New Deposit Commission'!A3712)</f>
        <v>10256.959999999999</v>
      </c>
      <c r="I3712" s="258">
        <f t="shared" si="447"/>
        <v>0</v>
      </c>
      <c r="J3712" s="212">
        <f>SUMIFS('CIF wise new Deposit'!$I:$I,'CIF wise new Deposit'!$A:$A,'New Deposit Commission'!A3712)</f>
        <v>0</v>
      </c>
      <c r="K3712" s="258">
        <f t="shared" si="448"/>
        <v>0</v>
      </c>
      <c r="L3712" s="259" t="e">
        <f>VLOOKUP(A3712,'CIF wise new Deposit'!$A:$G,7,0)</f>
        <v>#N/A</v>
      </c>
      <c r="M3712" s="257" t="e">
        <f>VLOOKUP(L3712,CodEmployee!$A:$B,2,0)</f>
        <v>#N/A</v>
      </c>
      <c r="N3712" s="260">
        <f>IFERROR(VLOOKUP(A3712,'CIF wise new Deposit'!$A:$J,10,0),0)</f>
        <v>0</v>
      </c>
      <c r="O3712" s="261" t="str">
        <f>IFERROR(VLOOKUP(L3712,CodEmployee!$A:$P,16,0),"N/A")</f>
        <v>N/A</v>
      </c>
      <c r="P3712" s="261" t="str">
        <f>IFERROR(VLOOKUP(L3712,CodEmployee!$A:$D,4,0),"N/A")</f>
        <v>N/A</v>
      </c>
      <c r="Q3712" s="262">
        <f>IFERROR(IF(MATCH($A3712,DOMAIN!$AC:$AC,0)&gt;0,1,0),0)</f>
        <v>0</v>
      </c>
      <c r="R3712" s="264">
        <f>IFERROR(IF(AND($O3712="Contractual",$Q3712=0),VLOOKUP($K3712,FDR!$A$3:$K$11,MATCH($N3712,FDR!$A$3:$K$3,1),1)+MAX($K3712-200000000,0)*0.03%,0),0)</f>
        <v>0</v>
      </c>
      <c r="S3712" s="264">
        <f>IFERROR(IF(AND($O3712&lt;&gt;"Contractual",$Q3712=0),VLOOKUP($K3712,FDR!$A$17:$K$24,MATCH($N3712,FDR!$A$16:$K$16,1),1)+MAX($K3712-200000000,0)*0.02%,0),0)</f>
        <v>0</v>
      </c>
      <c r="T3712" s="263">
        <f t="shared" si="452"/>
        <v>0</v>
      </c>
      <c r="U3712" s="212">
        <f>SUMIFS(Portfolio!$AA:$AA,Portfolio!$U:$U,'New Deposit Commission'!A3712)</f>
        <v>0</v>
      </c>
      <c r="V3712" s="212">
        <f t="shared" si="449"/>
        <v>0</v>
      </c>
      <c r="W3712" s="259" t="str">
        <f>VLOOKUP(A3712,Portfolio!$U:$AB,8,0)</f>
        <v>A1521</v>
      </c>
      <c r="X3712" s="162">
        <f>SUMIFS(Portfolio!$AK:$AK,Portfolio!$AE:$AE,'New Deposit Commission'!A3712)</f>
        <v>0</v>
      </c>
      <c r="Y3712" s="258">
        <f>SUMIFS('DATA(Matured Encash)'!$N:$N,'DATA(Matured Encash)'!$A:$A,A3712)</f>
        <v>0</v>
      </c>
      <c r="Z3712" s="212">
        <f t="shared" si="450"/>
        <v>0</v>
      </c>
      <c r="AA3712" s="162">
        <f t="shared" si="451"/>
        <v>0</v>
      </c>
    </row>
    <row r="3713" spans="1:27" x14ac:dyDescent="0.25">
      <c r="A3713" s="256" t="s">
        <v>36871</v>
      </c>
      <c r="B3713" s="257" t="str">
        <f>IFERROR(IFERROR(IFERROR(IFERROR(VLOOKUP(A3713,Portfolio!$A:$D,4,0),VLOOKUP(A3713,Portfolio!$K:$N,4,0)),VLOOKUP(A3713,Portfolio!$U:$X,4,0)),VLOOKUP(A3713,Portfolio!$AE:$AH,4,0)),VLOOKUP(A3713,Portfolio!$AO:$AR,4,0))</f>
        <v>MD. OBAYEDUR RAHMAN KHAN THAKUR</v>
      </c>
      <c r="C3713" s="212">
        <f>SUMIFS(Portfolio!$F:$F,Portfolio!$A:$A,'New Deposit Commission'!A3713)</f>
        <v>3479.73</v>
      </c>
      <c r="D3713" s="212">
        <f>SUMIFS(Portfolio!$P:$P,Portfolio!$K:$K,'New Deposit Commission'!A3713)</f>
        <v>3479.73</v>
      </c>
      <c r="E3713" s="212">
        <f>SUMIFS(Portfolio!$Z:$Z,Portfolio!$U:$U,'New Deposit Commission'!A3713)</f>
        <v>3479.73</v>
      </c>
      <c r="F3713" s="212">
        <f>SUMIFS(Portfolio!$AJ:$AJ,Portfolio!$AE:$AE,'New Deposit Commission'!A3713)</f>
        <v>3479.73</v>
      </c>
      <c r="G3713" s="258">
        <f t="shared" si="446"/>
        <v>3479.73</v>
      </c>
      <c r="H3713" s="212">
        <f>SUMIFS(Portfolio!$AT:$AT,Portfolio!$AO:$AO,'New Deposit Commission'!A3713)</f>
        <v>3479.73</v>
      </c>
      <c r="I3713" s="258">
        <f t="shared" si="447"/>
        <v>0</v>
      </c>
      <c r="J3713" s="212">
        <f>SUMIFS('CIF wise new Deposit'!$I:$I,'CIF wise new Deposit'!$A:$A,'New Deposit Commission'!A3713)</f>
        <v>0</v>
      </c>
      <c r="K3713" s="258">
        <f t="shared" si="448"/>
        <v>0</v>
      </c>
      <c r="L3713" s="259" t="e">
        <f>VLOOKUP(A3713,'CIF wise new Deposit'!$A:$G,7,0)</f>
        <v>#N/A</v>
      </c>
      <c r="M3713" s="257" t="e">
        <f>VLOOKUP(L3713,CodEmployee!$A:$B,2,0)</f>
        <v>#N/A</v>
      </c>
      <c r="N3713" s="260">
        <f>IFERROR(VLOOKUP(A3713,'CIF wise new Deposit'!$A:$J,10,0),0)</f>
        <v>0</v>
      </c>
      <c r="O3713" s="261" t="str">
        <f>IFERROR(VLOOKUP(L3713,CodEmployee!$A:$P,16,0),"N/A")</f>
        <v>N/A</v>
      </c>
      <c r="P3713" s="261" t="str">
        <f>IFERROR(VLOOKUP(L3713,CodEmployee!$A:$D,4,0),"N/A")</f>
        <v>N/A</v>
      </c>
      <c r="Q3713" s="262">
        <f>IFERROR(IF(MATCH($A3713,DOMAIN!$AC:$AC,0)&gt;0,1,0),0)</f>
        <v>0</v>
      </c>
      <c r="R3713" s="264">
        <f>IFERROR(IF(AND($O3713="Contractual",$Q3713=0),VLOOKUP($K3713,FDR!$A$3:$K$11,MATCH($N3713,FDR!$A$3:$K$3,1),1)+MAX($K3713-200000000,0)*0.03%,0),0)</f>
        <v>0</v>
      </c>
      <c r="S3713" s="264">
        <f>IFERROR(IF(AND($O3713&lt;&gt;"Contractual",$Q3713=0),VLOOKUP($K3713,FDR!$A$17:$K$24,MATCH($N3713,FDR!$A$16:$K$16,1),1)+MAX($K3713-200000000,0)*0.02%,0),0)</f>
        <v>0</v>
      </c>
      <c r="T3713" s="263">
        <f t="shared" si="452"/>
        <v>0</v>
      </c>
      <c r="U3713" s="212">
        <f>SUMIFS(Portfolio!$AA:$AA,Portfolio!$U:$U,'New Deposit Commission'!A3713)</f>
        <v>0</v>
      </c>
      <c r="V3713" s="212">
        <f t="shared" si="449"/>
        <v>0</v>
      </c>
      <c r="W3713" s="259" t="str">
        <f>VLOOKUP(A3713,Portfolio!$U:$AB,8,0)</f>
        <v>D4017</v>
      </c>
      <c r="X3713" s="162">
        <f>SUMIFS(Portfolio!$AK:$AK,Portfolio!$AE:$AE,'New Deposit Commission'!A3713)</f>
        <v>0</v>
      </c>
      <c r="Y3713" s="258">
        <f>SUMIFS('DATA(Matured Encash)'!$N:$N,'DATA(Matured Encash)'!$A:$A,A3713)</f>
        <v>0</v>
      </c>
      <c r="Z3713" s="212">
        <f t="shared" si="450"/>
        <v>0</v>
      </c>
      <c r="AA3713" s="162">
        <f t="shared" si="451"/>
        <v>0</v>
      </c>
    </row>
    <row r="3714" spans="1:27" x14ac:dyDescent="0.25">
      <c r="A3714" s="256" t="s">
        <v>35169</v>
      </c>
      <c r="B3714" s="257" t="str">
        <f>IFERROR(IFERROR(IFERROR(IFERROR(VLOOKUP(A3714,Portfolio!$A:$D,4,0),VLOOKUP(A3714,Portfolio!$K:$N,4,0)),VLOOKUP(A3714,Portfolio!$U:$X,4,0)),VLOOKUP(A3714,Portfolio!$AE:$AH,4,0)),VLOOKUP(A3714,Portfolio!$AO:$AR,4,0))</f>
        <v>ABDUL QUDDUS MAZUMDAR</v>
      </c>
      <c r="C3714" s="212">
        <f>SUMIFS(Portfolio!$F:$F,Portfolio!$A:$A,'New Deposit Commission'!A3714)</f>
        <v>1114.23</v>
      </c>
      <c r="D3714" s="212">
        <f>SUMIFS(Portfolio!$P:$P,Portfolio!$K:$K,'New Deposit Commission'!A3714)</f>
        <v>1114.23</v>
      </c>
      <c r="E3714" s="212">
        <f>SUMIFS(Portfolio!$Z:$Z,Portfolio!$U:$U,'New Deposit Commission'!A3714)</f>
        <v>1114.23</v>
      </c>
      <c r="F3714" s="212">
        <f>SUMIFS(Portfolio!$AJ:$AJ,Portfolio!$AE:$AE,'New Deposit Commission'!A3714)</f>
        <v>1114.23</v>
      </c>
      <c r="G3714" s="258">
        <f t="shared" si="446"/>
        <v>1114.23</v>
      </c>
      <c r="H3714" s="212">
        <f>SUMIFS(Portfolio!$AT:$AT,Portfolio!$AO:$AO,'New Deposit Commission'!A3714)</f>
        <v>1114.23</v>
      </c>
      <c r="I3714" s="258">
        <f t="shared" si="447"/>
        <v>0</v>
      </c>
      <c r="J3714" s="212">
        <f>SUMIFS('CIF wise new Deposit'!$I:$I,'CIF wise new Deposit'!$A:$A,'New Deposit Commission'!A3714)</f>
        <v>0</v>
      </c>
      <c r="K3714" s="258">
        <f t="shared" si="448"/>
        <v>0</v>
      </c>
      <c r="L3714" s="259" t="e">
        <f>VLOOKUP(A3714,'CIF wise new Deposit'!$A:$G,7,0)</f>
        <v>#N/A</v>
      </c>
      <c r="M3714" s="257" t="e">
        <f>VLOOKUP(L3714,CodEmployee!$A:$B,2,0)</f>
        <v>#N/A</v>
      </c>
      <c r="N3714" s="260">
        <f>IFERROR(VLOOKUP(A3714,'CIF wise new Deposit'!$A:$J,10,0),0)</f>
        <v>0</v>
      </c>
      <c r="O3714" s="261" t="str">
        <f>IFERROR(VLOOKUP(L3714,CodEmployee!$A:$P,16,0),"N/A")</f>
        <v>N/A</v>
      </c>
      <c r="P3714" s="261" t="str">
        <f>IFERROR(VLOOKUP(L3714,CodEmployee!$A:$D,4,0),"N/A")</f>
        <v>N/A</v>
      </c>
      <c r="Q3714" s="262">
        <f>IFERROR(IF(MATCH($A3714,DOMAIN!$AC:$AC,0)&gt;0,1,0),0)</f>
        <v>0</v>
      </c>
      <c r="R3714" s="264">
        <f>IFERROR(IF(AND($O3714="Contractual",$Q3714=0),VLOOKUP($K3714,FDR!$A$3:$K$11,MATCH($N3714,FDR!$A$3:$K$3,1),1)+MAX($K3714-200000000,0)*0.03%,0),0)</f>
        <v>0</v>
      </c>
      <c r="S3714" s="264">
        <f>IFERROR(IF(AND($O3714&lt;&gt;"Contractual",$Q3714=0),VLOOKUP($K3714,FDR!$A$17:$K$24,MATCH($N3714,FDR!$A$16:$K$16,1),1)+MAX($K3714-200000000,0)*0.02%,0),0)</f>
        <v>0</v>
      </c>
      <c r="T3714" s="263">
        <f t="shared" si="452"/>
        <v>0</v>
      </c>
      <c r="U3714" s="212">
        <f>SUMIFS(Portfolio!$AA:$AA,Portfolio!$U:$U,'New Deposit Commission'!A3714)</f>
        <v>0</v>
      </c>
      <c r="V3714" s="212">
        <f t="shared" si="449"/>
        <v>0</v>
      </c>
      <c r="W3714" s="259" t="str">
        <f>VLOOKUP(A3714,Portfolio!$U:$AB,8,0)</f>
        <v>A2818</v>
      </c>
      <c r="X3714" s="162">
        <f>SUMIFS(Portfolio!$AK:$AK,Portfolio!$AE:$AE,'New Deposit Commission'!A3714)</f>
        <v>0</v>
      </c>
      <c r="Y3714" s="258">
        <f>SUMIFS('DATA(Matured Encash)'!$N:$N,'DATA(Matured Encash)'!$A:$A,A3714)</f>
        <v>0</v>
      </c>
      <c r="Z3714" s="212">
        <f t="shared" si="450"/>
        <v>0</v>
      </c>
      <c r="AA3714" s="162">
        <f t="shared" si="451"/>
        <v>0</v>
      </c>
    </row>
    <row r="3715" spans="1:27" x14ac:dyDescent="0.25">
      <c r="A3715" s="256" t="s">
        <v>35407</v>
      </c>
      <c r="B3715" s="257" t="str">
        <f>IFERROR(IFERROR(IFERROR(IFERROR(VLOOKUP(A3715,Portfolio!$A:$D,4,0),VLOOKUP(A3715,Portfolio!$K:$N,4,0)),VLOOKUP(A3715,Portfolio!$U:$X,4,0)),VLOOKUP(A3715,Portfolio!$AE:$AH,4,0)),VLOOKUP(A3715,Portfolio!$AO:$AR,4,0))</f>
        <v>SAJAL DAS</v>
      </c>
      <c r="C3715" s="212">
        <f>SUMIFS(Portfolio!$F:$F,Portfolio!$A:$A,'New Deposit Commission'!A3715)</f>
        <v>1262.3399999999999</v>
      </c>
      <c r="D3715" s="212">
        <f>SUMIFS(Portfolio!$P:$P,Portfolio!$K:$K,'New Deposit Commission'!A3715)</f>
        <v>1262.3399999999999</v>
      </c>
      <c r="E3715" s="212">
        <f>SUMIFS(Portfolio!$Z:$Z,Portfolio!$U:$U,'New Deposit Commission'!A3715)</f>
        <v>1262.3399999999999</v>
      </c>
      <c r="F3715" s="212">
        <f>SUMIFS(Portfolio!$AJ:$AJ,Portfolio!$AE:$AE,'New Deposit Commission'!A3715)</f>
        <v>1262.3399999999999</v>
      </c>
      <c r="G3715" s="258">
        <f t="shared" si="446"/>
        <v>1262.3399999999999</v>
      </c>
      <c r="H3715" s="212">
        <f>SUMIFS(Portfolio!$AT:$AT,Portfolio!$AO:$AO,'New Deposit Commission'!A3715)</f>
        <v>1262.3399999999999</v>
      </c>
      <c r="I3715" s="258">
        <f t="shared" si="447"/>
        <v>0</v>
      </c>
      <c r="J3715" s="212">
        <f>SUMIFS('CIF wise new Deposit'!$I:$I,'CIF wise new Deposit'!$A:$A,'New Deposit Commission'!A3715)</f>
        <v>0</v>
      </c>
      <c r="K3715" s="258">
        <f t="shared" si="448"/>
        <v>0</v>
      </c>
      <c r="L3715" s="259" t="e">
        <f>VLOOKUP(A3715,'CIF wise new Deposit'!$A:$G,7,0)</f>
        <v>#N/A</v>
      </c>
      <c r="M3715" s="257" t="e">
        <f>VLOOKUP(L3715,CodEmployee!$A:$B,2,0)</f>
        <v>#N/A</v>
      </c>
      <c r="N3715" s="260">
        <f>IFERROR(VLOOKUP(A3715,'CIF wise new Deposit'!$A:$J,10,0),0)</f>
        <v>0</v>
      </c>
      <c r="O3715" s="261" t="str">
        <f>IFERROR(VLOOKUP(L3715,CodEmployee!$A:$P,16,0),"N/A")</f>
        <v>N/A</v>
      </c>
      <c r="P3715" s="261" t="str">
        <f>IFERROR(VLOOKUP(L3715,CodEmployee!$A:$D,4,0),"N/A")</f>
        <v>N/A</v>
      </c>
      <c r="Q3715" s="262">
        <f>IFERROR(IF(MATCH($A3715,DOMAIN!$AC:$AC,0)&gt;0,1,0),0)</f>
        <v>0</v>
      </c>
      <c r="R3715" s="264">
        <f>IFERROR(IF(AND($O3715="Contractual",$Q3715=0),VLOOKUP($K3715,FDR!$A$3:$K$11,MATCH($N3715,FDR!$A$3:$K$3,1),1)+MAX($K3715-200000000,0)*0.03%,0),0)</f>
        <v>0</v>
      </c>
      <c r="S3715" s="264">
        <f>IFERROR(IF(AND($O3715&lt;&gt;"Contractual",$Q3715=0),VLOOKUP($K3715,FDR!$A$17:$K$24,MATCH($N3715,FDR!$A$16:$K$16,1),1)+MAX($K3715-200000000,0)*0.02%,0),0)</f>
        <v>0</v>
      </c>
      <c r="T3715" s="263">
        <f t="shared" si="452"/>
        <v>0</v>
      </c>
      <c r="U3715" s="212">
        <f>SUMIFS(Portfolio!$AA:$AA,Portfolio!$U:$U,'New Deposit Commission'!A3715)</f>
        <v>0</v>
      </c>
      <c r="V3715" s="212">
        <f t="shared" si="449"/>
        <v>0</v>
      </c>
      <c r="W3715" s="259" t="str">
        <f>VLOOKUP(A3715,Portfolio!$U:$AB,8,0)</f>
        <v>A2818</v>
      </c>
      <c r="X3715" s="162">
        <f>SUMIFS(Portfolio!$AK:$AK,Portfolio!$AE:$AE,'New Deposit Commission'!A3715)</f>
        <v>0</v>
      </c>
      <c r="Y3715" s="258">
        <f>SUMIFS('DATA(Matured Encash)'!$N:$N,'DATA(Matured Encash)'!$A:$A,A3715)</f>
        <v>0</v>
      </c>
      <c r="Z3715" s="212">
        <f t="shared" si="450"/>
        <v>0</v>
      </c>
      <c r="AA3715" s="162">
        <f t="shared" si="451"/>
        <v>0</v>
      </c>
    </row>
    <row r="3716" spans="1:27" x14ac:dyDescent="0.25">
      <c r="A3716" s="256" t="s">
        <v>35661</v>
      </c>
      <c r="B3716" s="257" t="str">
        <f>IFERROR(IFERROR(IFERROR(IFERROR(VLOOKUP(A3716,Portfolio!$A:$D,4,0),VLOOKUP(A3716,Portfolio!$K:$N,4,0)),VLOOKUP(A3716,Portfolio!$U:$X,4,0)),VLOOKUP(A3716,Portfolio!$AE:$AH,4,0)),VLOOKUP(A3716,Portfolio!$AO:$AR,4,0))</f>
        <v>ROTAN NOBI SINGH</v>
      </c>
      <c r="C3716" s="212">
        <f>SUMIFS(Portfolio!$F:$F,Portfolio!$A:$A,'New Deposit Commission'!A3716)</f>
        <v>2618.15</v>
      </c>
      <c r="D3716" s="212">
        <f>SUMIFS(Portfolio!$P:$P,Portfolio!$K:$K,'New Deposit Commission'!A3716)</f>
        <v>2618.15</v>
      </c>
      <c r="E3716" s="212">
        <f>SUMIFS(Portfolio!$Z:$Z,Portfolio!$U:$U,'New Deposit Commission'!A3716)</f>
        <v>2618.15</v>
      </c>
      <c r="F3716" s="212">
        <f>SUMIFS(Portfolio!$AJ:$AJ,Portfolio!$AE:$AE,'New Deposit Commission'!A3716)</f>
        <v>2618.15</v>
      </c>
      <c r="G3716" s="258">
        <f t="shared" si="446"/>
        <v>2618.15</v>
      </c>
      <c r="H3716" s="212">
        <f>SUMIFS(Portfolio!$AT:$AT,Portfolio!$AO:$AO,'New Deposit Commission'!A3716)</f>
        <v>2618.15</v>
      </c>
      <c r="I3716" s="258">
        <f t="shared" si="447"/>
        <v>0</v>
      </c>
      <c r="J3716" s="212">
        <f>SUMIFS('CIF wise new Deposit'!$I:$I,'CIF wise new Deposit'!$A:$A,'New Deposit Commission'!A3716)</f>
        <v>0</v>
      </c>
      <c r="K3716" s="258">
        <f t="shared" si="448"/>
        <v>0</v>
      </c>
      <c r="L3716" s="259" t="e">
        <f>VLOOKUP(A3716,'CIF wise new Deposit'!$A:$G,7,0)</f>
        <v>#N/A</v>
      </c>
      <c r="M3716" s="257" t="e">
        <f>VLOOKUP(L3716,CodEmployee!$A:$B,2,0)</f>
        <v>#N/A</v>
      </c>
      <c r="N3716" s="260">
        <f>IFERROR(VLOOKUP(A3716,'CIF wise new Deposit'!$A:$J,10,0),0)</f>
        <v>0</v>
      </c>
      <c r="O3716" s="261" t="str">
        <f>IFERROR(VLOOKUP(L3716,CodEmployee!$A:$P,16,0),"N/A")</f>
        <v>N/A</v>
      </c>
      <c r="P3716" s="261" t="str">
        <f>IFERROR(VLOOKUP(L3716,CodEmployee!$A:$D,4,0),"N/A")</f>
        <v>N/A</v>
      </c>
      <c r="Q3716" s="262">
        <f>IFERROR(IF(MATCH($A3716,DOMAIN!$AC:$AC,0)&gt;0,1,0),0)</f>
        <v>0</v>
      </c>
      <c r="R3716" s="264">
        <f>IFERROR(IF(AND($O3716="Contractual",$Q3716=0),VLOOKUP($K3716,FDR!$A$3:$K$11,MATCH($N3716,FDR!$A$3:$K$3,1),1)+MAX($K3716-200000000,0)*0.03%,0),0)</f>
        <v>0</v>
      </c>
      <c r="S3716" s="264">
        <f>IFERROR(IF(AND($O3716&lt;&gt;"Contractual",$Q3716=0),VLOOKUP($K3716,FDR!$A$17:$K$24,MATCH($N3716,FDR!$A$16:$K$16,1),1)+MAX($K3716-200000000,0)*0.02%,0),0)</f>
        <v>0</v>
      </c>
      <c r="T3716" s="263">
        <f t="shared" si="452"/>
        <v>0</v>
      </c>
      <c r="U3716" s="212">
        <f>SUMIFS(Portfolio!$AA:$AA,Portfolio!$U:$U,'New Deposit Commission'!A3716)</f>
        <v>0</v>
      </c>
      <c r="V3716" s="212">
        <f t="shared" si="449"/>
        <v>0</v>
      </c>
      <c r="W3716" s="259" t="str">
        <f>VLOOKUP(A3716,Portfolio!$U:$AB,8,0)</f>
        <v>A2818</v>
      </c>
      <c r="X3716" s="162">
        <f>SUMIFS(Portfolio!$AK:$AK,Portfolio!$AE:$AE,'New Deposit Commission'!A3716)</f>
        <v>0</v>
      </c>
      <c r="Y3716" s="258">
        <f>SUMIFS('DATA(Matured Encash)'!$N:$N,'DATA(Matured Encash)'!$A:$A,A3716)</f>
        <v>0</v>
      </c>
      <c r="Z3716" s="212">
        <f t="shared" si="450"/>
        <v>0</v>
      </c>
      <c r="AA3716" s="162">
        <f t="shared" si="451"/>
        <v>0</v>
      </c>
    </row>
    <row r="3717" spans="1:27" x14ac:dyDescent="0.25">
      <c r="A3717" s="256" t="s">
        <v>35339</v>
      </c>
      <c r="B3717" s="257" t="str">
        <f>IFERROR(IFERROR(IFERROR(IFERROR(VLOOKUP(A3717,Portfolio!$A:$D,4,0),VLOOKUP(A3717,Portfolio!$K:$N,4,0)),VLOOKUP(A3717,Portfolio!$U:$X,4,0)),VLOOKUP(A3717,Portfolio!$AE:$AH,4,0)),VLOOKUP(A3717,Portfolio!$AO:$AR,4,0))</f>
        <v>MIRON CHOKROBORTY</v>
      </c>
      <c r="C3717" s="212">
        <f>SUMIFS(Portfolio!$F:$F,Portfolio!$A:$A,'New Deposit Commission'!A3717)</f>
        <v>3762.29</v>
      </c>
      <c r="D3717" s="212">
        <f>SUMIFS(Portfolio!$P:$P,Portfolio!$K:$K,'New Deposit Commission'!A3717)</f>
        <v>3762.29</v>
      </c>
      <c r="E3717" s="212">
        <f>SUMIFS(Portfolio!$Z:$Z,Portfolio!$U:$U,'New Deposit Commission'!A3717)</f>
        <v>3762.29</v>
      </c>
      <c r="F3717" s="212">
        <f>SUMIFS(Portfolio!$AJ:$AJ,Portfolio!$AE:$AE,'New Deposit Commission'!A3717)</f>
        <v>3762.29</v>
      </c>
      <c r="G3717" s="258">
        <f t="shared" si="446"/>
        <v>3762.29</v>
      </c>
      <c r="H3717" s="212">
        <f>SUMIFS(Portfolio!$AT:$AT,Portfolio!$AO:$AO,'New Deposit Commission'!A3717)</f>
        <v>3762.29</v>
      </c>
      <c r="I3717" s="258">
        <f t="shared" si="447"/>
        <v>0</v>
      </c>
      <c r="J3717" s="212">
        <f>SUMIFS('CIF wise new Deposit'!$I:$I,'CIF wise new Deposit'!$A:$A,'New Deposit Commission'!A3717)</f>
        <v>0</v>
      </c>
      <c r="K3717" s="258">
        <f t="shared" si="448"/>
        <v>0</v>
      </c>
      <c r="L3717" s="259" t="e">
        <f>VLOOKUP(A3717,'CIF wise new Deposit'!$A:$G,7,0)</f>
        <v>#N/A</v>
      </c>
      <c r="M3717" s="257" t="e">
        <f>VLOOKUP(L3717,CodEmployee!$A:$B,2,0)</f>
        <v>#N/A</v>
      </c>
      <c r="N3717" s="260">
        <f>IFERROR(VLOOKUP(A3717,'CIF wise new Deposit'!$A:$J,10,0),0)</f>
        <v>0</v>
      </c>
      <c r="O3717" s="261" t="str">
        <f>IFERROR(VLOOKUP(L3717,CodEmployee!$A:$P,16,0),"N/A")</f>
        <v>N/A</v>
      </c>
      <c r="P3717" s="261" t="str">
        <f>IFERROR(VLOOKUP(L3717,CodEmployee!$A:$D,4,0),"N/A")</f>
        <v>N/A</v>
      </c>
      <c r="Q3717" s="262">
        <f>IFERROR(IF(MATCH($A3717,DOMAIN!$AC:$AC,0)&gt;0,1,0),0)</f>
        <v>0</v>
      </c>
      <c r="R3717" s="264">
        <f>IFERROR(IF(AND($O3717="Contractual",$Q3717=0),VLOOKUP($K3717,FDR!$A$3:$K$11,MATCH($N3717,FDR!$A$3:$K$3,1),1)+MAX($K3717-200000000,0)*0.03%,0),0)</f>
        <v>0</v>
      </c>
      <c r="S3717" s="264">
        <f>IFERROR(IF(AND($O3717&lt;&gt;"Contractual",$Q3717=0),VLOOKUP($K3717,FDR!$A$17:$K$24,MATCH($N3717,FDR!$A$16:$K$16,1),1)+MAX($K3717-200000000,0)*0.02%,0),0)</f>
        <v>0</v>
      </c>
      <c r="T3717" s="263">
        <f t="shared" si="452"/>
        <v>0</v>
      </c>
      <c r="U3717" s="212">
        <f>SUMIFS(Portfolio!$AA:$AA,Portfolio!$U:$U,'New Deposit Commission'!A3717)</f>
        <v>0</v>
      </c>
      <c r="V3717" s="212">
        <f t="shared" si="449"/>
        <v>0</v>
      </c>
      <c r="W3717" s="259" t="str">
        <f>VLOOKUP(A3717,Portfolio!$U:$AB,8,0)</f>
        <v>A2818</v>
      </c>
      <c r="X3717" s="162">
        <f>SUMIFS(Portfolio!$AK:$AK,Portfolio!$AE:$AE,'New Deposit Commission'!A3717)</f>
        <v>0</v>
      </c>
      <c r="Y3717" s="258">
        <f>SUMIFS('DATA(Matured Encash)'!$N:$N,'DATA(Matured Encash)'!$A:$A,A3717)</f>
        <v>0</v>
      </c>
      <c r="Z3717" s="212">
        <f t="shared" si="450"/>
        <v>0</v>
      </c>
      <c r="AA3717" s="162">
        <f t="shared" si="451"/>
        <v>0</v>
      </c>
    </row>
    <row r="3718" spans="1:27" x14ac:dyDescent="0.25">
      <c r="A3718" s="256" t="s">
        <v>35460</v>
      </c>
      <c r="B3718" s="257" t="str">
        <f>IFERROR(IFERROR(IFERROR(IFERROR(VLOOKUP(A3718,Portfolio!$A:$D,4,0),VLOOKUP(A3718,Portfolio!$K:$N,4,0)),VLOOKUP(A3718,Portfolio!$U:$X,4,0)),VLOOKUP(A3718,Portfolio!$AE:$AH,4,0)),VLOOKUP(A3718,Portfolio!$AO:$AR,4,0))</f>
        <v>TUFAYUL AHMED</v>
      </c>
      <c r="C3718" s="212">
        <f>SUMIFS(Portfolio!$F:$F,Portfolio!$A:$A,'New Deposit Commission'!A3718)</f>
        <v>1229.7</v>
      </c>
      <c r="D3718" s="212">
        <f>SUMIFS(Portfolio!$P:$P,Portfolio!$K:$K,'New Deposit Commission'!A3718)</f>
        <v>1229.7</v>
      </c>
      <c r="E3718" s="212">
        <f>SUMIFS(Portfolio!$Z:$Z,Portfolio!$U:$U,'New Deposit Commission'!A3718)</f>
        <v>1229.7</v>
      </c>
      <c r="F3718" s="212">
        <f>SUMIFS(Portfolio!$AJ:$AJ,Portfolio!$AE:$AE,'New Deposit Commission'!A3718)</f>
        <v>1229.7</v>
      </c>
      <c r="G3718" s="258">
        <f t="shared" si="446"/>
        <v>1229.7</v>
      </c>
      <c r="H3718" s="212">
        <f>SUMIFS(Portfolio!$AT:$AT,Portfolio!$AO:$AO,'New Deposit Commission'!A3718)</f>
        <v>1229.7</v>
      </c>
      <c r="I3718" s="258">
        <f t="shared" si="447"/>
        <v>0</v>
      </c>
      <c r="J3718" s="212">
        <f>SUMIFS('CIF wise new Deposit'!$I:$I,'CIF wise new Deposit'!$A:$A,'New Deposit Commission'!A3718)</f>
        <v>0</v>
      </c>
      <c r="K3718" s="258">
        <f t="shared" si="448"/>
        <v>0</v>
      </c>
      <c r="L3718" s="259" t="e">
        <f>VLOOKUP(A3718,'CIF wise new Deposit'!$A:$G,7,0)</f>
        <v>#N/A</v>
      </c>
      <c r="M3718" s="257" t="e">
        <f>VLOOKUP(L3718,CodEmployee!$A:$B,2,0)</f>
        <v>#N/A</v>
      </c>
      <c r="N3718" s="260">
        <f>IFERROR(VLOOKUP(A3718,'CIF wise new Deposit'!$A:$J,10,0),0)</f>
        <v>0</v>
      </c>
      <c r="O3718" s="261" t="str">
        <f>IFERROR(VLOOKUP(L3718,CodEmployee!$A:$P,16,0),"N/A")</f>
        <v>N/A</v>
      </c>
      <c r="P3718" s="261" t="str">
        <f>IFERROR(VLOOKUP(L3718,CodEmployee!$A:$D,4,0),"N/A")</f>
        <v>N/A</v>
      </c>
      <c r="Q3718" s="262">
        <f>IFERROR(IF(MATCH($A3718,DOMAIN!$AC:$AC,0)&gt;0,1,0),0)</f>
        <v>0</v>
      </c>
      <c r="R3718" s="264">
        <f>IFERROR(IF(AND($O3718="Contractual",$Q3718=0),VLOOKUP($K3718,FDR!$A$3:$K$11,MATCH($N3718,FDR!$A$3:$K$3,1),1)+MAX($K3718-200000000,0)*0.03%,0),0)</f>
        <v>0</v>
      </c>
      <c r="S3718" s="264">
        <f>IFERROR(IF(AND($O3718&lt;&gt;"Contractual",$Q3718=0),VLOOKUP($K3718,FDR!$A$17:$K$24,MATCH($N3718,FDR!$A$16:$K$16,1),1)+MAX($K3718-200000000,0)*0.02%,0),0)</f>
        <v>0</v>
      </c>
      <c r="T3718" s="263">
        <f t="shared" si="452"/>
        <v>0</v>
      </c>
      <c r="U3718" s="212">
        <f>SUMIFS(Portfolio!$AA:$AA,Portfolio!$U:$U,'New Deposit Commission'!A3718)</f>
        <v>0</v>
      </c>
      <c r="V3718" s="212">
        <f t="shared" si="449"/>
        <v>0</v>
      </c>
      <c r="W3718" s="259" t="str">
        <f>VLOOKUP(A3718,Portfolio!$U:$AB,8,0)</f>
        <v>A2818</v>
      </c>
      <c r="X3718" s="162">
        <f>SUMIFS(Portfolio!$AK:$AK,Portfolio!$AE:$AE,'New Deposit Commission'!A3718)</f>
        <v>0</v>
      </c>
      <c r="Y3718" s="258">
        <f>SUMIFS('DATA(Matured Encash)'!$N:$N,'DATA(Matured Encash)'!$A:$A,A3718)</f>
        <v>0</v>
      </c>
      <c r="Z3718" s="212">
        <f t="shared" si="450"/>
        <v>0</v>
      </c>
      <c r="AA3718" s="162">
        <f t="shared" si="451"/>
        <v>0</v>
      </c>
    </row>
    <row r="3719" spans="1:27" x14ac:dyDescent="0.25">
      <c r="A3719" s="256" t="s">
        <v>35344</v>
      </c>
      <c r="B3719" s="257" t="str">
        <f>IFERROR(IFERROR(IFERROR(IFERROR(VLOOKUP(A3719,Portfolio!$A:$D,4,0),VLOOKUP(A3719,Portfolio!$K:$N,4,0)),VLOOKUP(A3719,Portfolio!$U:$X,4,0)),VLOOKUP(A3719,Portfolio!$AE:$AH,4,0)),VLOOKUP(A3719,Portfolio!$AO:$AR,4,0))</f>
        <v>MOHAMMAD ASRAFUL ISLAM</v>
      </c>
      <c r="C3719" s="212">
        <f>SUMIFS(Portfolio!$F:$F,Portfolio!$A:$A,'New Deposit Commission'!A3719)</f>
        <v>1516.28</v>
      </c>
      <c r="D3719" s="212">
        <f>SUMIFS(Portfolio!$P:$P,Portfolio!$K:$K,'New Deposit Commission'!A3719)</f>
        <v>1516.28</v>
      </c>
      <c r="E3719" s="212">
        <f>SUMIFS(Portfolio!$Z:$Z,Portfolio!$U:$U,'New Deposit Commission'!A3719)</f>
        <v>1516.28</v>
      </c>
      <c r="F3719" s="212">
        <f>SUMIFS(Portfolio!$AJ:$AJ,Portfolio!$AE:$AE,'New Deposit Commission'!A3719)</f>
        <v>1516.28</v>
      </c>
      <c r="G3719" s="258">
        <f t="shared" si="446"/>
        <v>1516.28</v>
      </c>
      <c r="H3719" s="212">
        <f>SUMIFS(Portfolio!$AT:$AT,Portfolio!$AO:$AO,'New Deposit Commission'!A3719)</f>
        <v>1516.28</v>
      </c>
      <c r="I3719" s="258">
        <f t="shared" si="447"/>
        <v>0</v>
      </c>
      <c r="J3719" s="212">
        <f>SUMIFS('CIF wise new Deposit'!$I:$I,'CIF wise new Deposit'!$A:$A,'New Deposit Commission'!A3719)</f>
        <v>0</v>
      </c>
      <c r="K3719" s="258">
        <f t="shared" si="448"/>
        <v>0</v>
      </c>
      <c r="L3719" s="259" t="e">
        <f>VLOOKUP(A3719,'CIF wise new Deposit'!$A:$G,7,0)</f>
        <v>#N/A</v>
      </c>
      <c r="M3719" s="257" t="e">
        <f>VLOOKUP(L3719,CodEmployee!$A:$B,2,0)</f>
        <v>#N/A</v>
      </c>
      <c r="N3719" s="260">
        <f>IFERROR(VLOOKUP(A3719,'CIF wise new Deposit'!$A:$J,10,0),0)</f>
        <v>0</v>
      </c>
      <c r="O3719" s="261" t="str">
        <f>IFERROR(VLOOKUP(L3719,CodEmployee!$A:$P,16,0),"N/A")</f>
        <v>N/A</v>
      </c>
      <c r="P3719" s="261" t="str">
        <f>IFERROR(VLOOKUP(L3719,CodEmployee!$A:$D,4,0),"N/A")</f>
        <v>N/A</v>
      </c>
      <c r="Q3719" s="262">
        <f>IFERROR(IF(MATCH($A3719,DOMAIN!$AC:$AC,0)&gt;0,1,0),0)</f>
        <v>0</v>
      </c>
      <c r="R3719" s="264">
        <f>IFERROR(IF(AND($O3719="Contractual",$Q3719=0),VLOOKUP($K3719,FDR!$A$3:$K$11,MATCH($N3719,FDR!$A$3:$K$3,1),1)+MAX($K3719-200000000,0)*0.03%,0),0)</f>
        <v>0</v>
      </c>
      <c r="S3719" s="264">
        <f>IFERROR(IF(AND($O3719&lt;&gt;"Contractual",$Q3719=0),VLOOKUP($K3719,FDR!$A$17:$K$24,MATCH($N3719,FDR!$A$16:$K$16,1),1)+MAX($K3719-200000000,0)*0.02%,0),0)</f>
        <v>0</v>
      </c>
      <c r="T3719" s="263">
        <f t="shared" si="452"/>
        <v>0</v>
      </c>
      <c r="U3719" s="212">
        <f>SUMIFS(Portfolio!$AA:$AA,Portfolio!$U:$U,'New Deposit Commission'!A3719)</f>
        <v>0</v>
      </c>
      <c r="V3719" s="212">
        <f t="shared" si="449"/>
        <v>0</v>
      </c>
      <c r="W3719" s="259" t="str">
        <f>VLOOKUP(A3719,Portfolio!$U:$AB,8,0)</f>
        <v>A2818</v>
      </c>
      <c r="X3719" s="162">
        <f>SUMIFS(Portfolio!$AK:$AK,Portfolio!$AE:$AE,'New Deposit Commission'!A3719)</f>
        <v>0</v>
      </c>
      <c r="Y3719" s="258">
        <f>SUMIFS('DATA(Matured Encash)'!$N:$N,'DATA(Matured Encash)'!$A:$A,A3719)</f>
        <v>0</v>
      </c>
      <c r="Z3719" s="212">
        <f t="shared" si="450"/>
        <v>0</v>
      </c>
      <c r="AA3719" s="162">
        <f t="shared" si="451"/>
        <v>0</v>
      </c>
    </row>
    <row r="3720" spans="1:27" x14ac:dyDescent="0.25">
      <c r="A3720" s="256" t="s">
        <v>35349</v>
      </c>
      <c r="B3720" s="257" t="str">
        <f>IFERROR(IFERROR(IFERROR(IFERROR(VLOOKUP(A3720,Portfolio!$A:$D,4,0),VLOOKUP(A3720,Portfolio!$K:$N,4,0)),VLOOKUP(A3720,Portfolio!$U:$X,4,0)),VLOOKUP(A3720,Portfolio!$AE:$AH,4,0)),VLOOKUP(A3720,Portfolio!$AO:$AR,4,0))</f>
        <v>MOHAMMAD SAMI KHAN</v>
      </c>
      <c r="C3720" s="212">
        <f>SUMIFS(Portfolio!$F:$F,Portfolio!$A:$A,'New Deposit Commission'!A3720)</f>
        <v>1881.11</v>
      </c>
      <c r="D3720" s="212">
        <f>SUMIFS(Portfolio!$P:$P,Portfolio!$K:$K,'New Deposit Commission'!A3720)</f>
        <v>1881.11</v>
      </c>
      <c r="E3720" s="212">
        <f>SUMIFS(Portfolio!$Z:$Z,Portfolio!$U:$U,'New Deposit Commission'!A3720)</f>
        <v>1881.11</v>
      </c>
      <c r="F3720" s="212">
        <f>SUMIFS(Portfolio!$AJ:$AJ,Portfolio!$AE:$AE,'New Deposit Commission'!A3720)</f>
        <v>1881.11</v>
      </c>
      <c r="G3720" s="258">
        <f t="shared" si="446"/>
        <v>1881.11</v>
      </c>
      <c r="H3720" s="212">
        <f>SUMIFS(Portfolio!$AT:$AT,Portfolio!$AO:$AO,'New Deposit Commission'!A3720)</f>
        <v>1881.11</v>
      </c>
      <c r="I3720" s="258">
        <f t="shared" si="447"/>
        <v>0</v>
      </c>
      <c r="J3720" s="212">
        <f>SUMIFS('CIF wise new Deposit'!$I:$I,'CIF wise new Deposit'!$A:$A,'New Deposit Commission'!A3720)</f>
        <v>0</v>
      </c>
      <c r="K3720" s="258">
        <f t="shared" si="448"/>
        <v>0</v>
      </c>
      <c r="L3720" s="259" t="e">
        <f>VLOOKUP(A3720,'CIF wise new Deposit'!$A:$G,7,0)</f>
        <v>#N/A</v>
      </c>
      <c r="M3720" s="257" t="e">
        <f>VLOOKUP(L3720,CodEmployee!$A:$B,2,0)</f>
        <v>#N/A</v>
      </c>
      <c r="N3720" s="260">
        <f>IFERROR(VLOOKUP(A3720,'CIF wise new Deposit'!$A:$J,10,0),0)</f>
        <v>0</v>
      </c>
      <c r="O3720" s="261" t="str">
        <f>IFERROR(VLOOKUP(L3720,CodEmployee!$A:$P,16,0),"N/A")</f>
        <v>N/A</v>
      </c>
      <c r="P3720" s="261" t="str">
        <f>IFERROR(VLOOKUP(L3720,CodEmployee!$A:$D,4,0),"N/A")</f>
        <v>N/A</v>
      </c>
      <c r="Q3720" s="262">
        <f>IFERROR(IF(MATCH($A3720,DOMAIN!$AC:$AC,0)&gt;0,1,0),0)</f>
        <v>0</v>
      </c>
      <c r="R3720" s="264">
        <f>IFERROR(IF(AND($O3720="Contractual",$Q3720=0),VLOOKUP($K3720,FDR!$A$3:$K$11,MATCH($N3720,FDR!$A$3:$K$3,1),1)+MAX($K3720-200000000,0)*0.03%,0),0)</f>
        <v>0</v>
      </c>
      <c r="S3720" s="264">
        <f>IFERROR(IF(AND($O3720&lt;&gt;"Contractual",$Q3720=0),VLOOKUP($K3720,FDR!$A$17:$K$24,MATCH($N3720,FDR!$A$16:$K$16,1),1)+MAX($K3720-200000000,0)*0.02%,0),0)</f>
        <v>0</v>
      </c>
      <c r="T3720" s="263">
        <f t="shared" si="452"/>
        <v>0</v>
      </c>
      <c r="U3720" s="212">
        <f>SUMIFS(Portfolio!$AA:$AA,Portfolio!$U:$U,'New Deposit Commission'!A3720)</f>
        <v>0</v>
      </c>
      <c r="V3720" s="212">
        <f t="shared" si="449"/>
        <v>0</v>
      </c>
      <c r="W3720" s="259" t="str">
        <f>VLOOKUP(A3720,Portfolio!$U:$AB,8,0)</f>
        <v>A2818</v>
      </c>
      <c r="X3720" s="162">
        <f>SUMIFS(Portfolio!$AK:$AK,Portfolio!$AE:$AE,'New Deposit Commission'!A3720)</f>
        <v>0</v>
      </c>
      <c r="Y3720" s="258">
        <f>SUMIFS('DATA(Matured Encash)'!$N:$N,'DATA(Matured Encash)'!$A:$A,A3720)</f>
        <v>0</v>
      </c>
      <c r="Z3720" s="212">
        <f t="shared" si="450"/>
        <v>0</v>
      </c>
      <c r="AA3720" s="162">
        <f t="shared" si="451"/>
        <v>0</v>
      </c>
    </row>
    <row r="3721" spans="1:27" x14ac:dyDescent="0.25">
      <c r="A3721" s="256" t="s">
        <v>35708</v>
      </c>
      <c r="B3721" s="257" t="str">
        <f>IFERROR(IFERROR(IFERROR(IFERROR(VLOOKUP(A3721,Portfolio!$A:$D,4,0),VLOOKUP(A3721,Portfolio!$K:$N,4,0)),VLOOKUP(A3721,Portfolio!$U:$X,4,0)),VLOOKUP(A3721,Portfolio!$AE:$AH,4,0)),VLOOKUP(A3721,Portfolio!$AO:$AR,4,0))</f>
        <v>ALI NEWAZ KHAN</v>
      </c>
      <c r="C3721" s="212">
        <f>SUMIFS(Portfolio!$F:$F,Portfolio!$A:$A,'New Deposit Commission'!A3721)</f>
        <v>2357.81</v>
      </c>
      <c r="D3721" s="212">
        <f>SUMIFS(Portfolio!$P:$P,Portfolio!$K:$K,'New Deposit Commission'!A3721)</f>
        <v>2357.81</v>
      </c>
      <c r="E3721" s="212">
        <f>SUMIFS(Portfolio!$Z:$Z,Portfolio!$U:$U,'New Deposit Commission'!A3721)</f>
        <v>2357.81</v>
      </c>
      <c r="F3721" s="212">
        <f>SUMIFS(Portfolio!$AJ:$AJ,Portfolio!$AE:$AE,'New Deposit Commission'!A3721)</f>
        <v>2357.81</v>
      </c>
      <c r="G3721" s="258">
        <f t="shared" si="446"/>
        <v>2357.81</v>
      </c>
      <c r="H3721" s="212">
        <f>SUMIFS(Portfolio!$AT:$AT,Portfolio!$AO:$AO,'New Deposit Commission'!A3721)</f>
        <v>2357.81</v>
      </c>
      <c r="I3721" s="258">
        <f t="shared" si="447"/>
        <v>0</v>
      </c>
      <c r="J3721" s="212">
        <f>SUMIFS('CIF wise new Deposit'!$I:$I,'CIF wise new Deposit'!$A:$A,'New Deposit Commission'!A3721)</f>
        <v>0</v>
      </c>
      <c r="K3721" s="258">
        <f t="shared" si="448"/>
        <v>0</v>
      </c>
      <c r="L3721" s="259" t="e">
        <f>VLOOKUP(A3721,'CIF wise new Deposit'!$A:$G,7,0)</f>
        <v>#N/A</v>
      </c>
      <c r="M3721" s="257" t="e">
        <f>VLOOKUP(L3721,CodEmployee!$A:$B,2,0)</f>
        <v>#N/A</v>
      </c>
      <c r="N3721" s="260">
        <f>IFERROR(VLOOKUP(A3721,'CIF wise new Deposit'!$A:$J,10,0),0)</f>
        <v>0</v>
      </c>
      <c r="O3721" s="261" t="str">
        <f>IFERROR(VLOOKUP(L3721,CodEmployee!$A:$P,16,0),"N/A")</f>
        <v>N/A</v>
      </c>
      <c r="P3721" s="261" t="str">
        <f>IFERROR(VLOOKUP(L3721,CodEmployee!$A:$D,4,0),"N/A")</f>
        <v>N/A</v>
      </c>
      <c r="Q3721" s="262">
        <f>IFERROR(IF(MATCH($A3721,DOMAIN!$AC:$AC,0)&gt;0,1,0),0)</f>
        <v>0</v>
      </c>
      <c r="R3721" s="264">
        <f>IFERROR(IF(AND($O3721="Contractual",$Q3721=0),VLOOKUP($K3721,FDR!$A$3:$K$11,MATCH($N3721,FDR!$A$3:$K$3,1),1)+MAX($K3721-200000000,0)*0.03%,0),0)</f>
        <v>0</v>
      </c>
      <c r="S3721" s="264">
        <f>IFERROR(IF(AND($O3721&lt;&gt;"Contractual",$Q3721=0),VLOOKUP($K3721,FDR!$A$17:$K$24,MATCH($N3721,FDR!$A$16:$K$16,1),1)+MAX($K3721-200000000,0)*0.02%,0),0)</f>
        <v>0</v>
      </c>
      <c r="T3721" s="263">
        <f t="shared" si="452"/>
        <v>0</v>
      </c>
      <c r="U3721" s="212">
        <f>SUMIFS(Portfolio!$AA:$AA,Portfolio!$U:$U,'New Deposit Commission'!A3721)</f>
        <v>0</v>
      </c>
      <c r="V3721" s="212">
        <f t="shared" si="449"/>
        <v>0</v>
      </c>
      <c r="W3721" s="259" t="str">
        <f>VLOOKUP(A3721,Portfolio!$U:$AB,8,0)</f>
        <v>A2818</v>
      </c>
      <c r="X3721" s="162">
        <f>SUMIFS(Portfolio!$AK:$AK,Portfolio!$AE:$AE,'New Deposit Commission'!A3721)</f>
        <v>0</v>
      </c>
      <c r="Y3721" s="258">
        <f>SUMIFS('DATA(Matured Encash)'!$N:$N,'DATA(Matured Encash)'!$A:$A,A3721)</f>
        <v>0</v>
      </c>
      <c r="Z3721" s="212">
        <f t="shared" si="450"/>
        <v>0</v>
      </c>
      <c r="AA3721" s="162">
        <f t="shared" si="451"/>
        <v>0</v>
      </c>
    </row>
    <row r="3722" spans="1:27" x14ac:dyDescent="0.25">
      <c r="A3722" s="256" t="s">
        <v>35256</v>
      </c>
      <c r="B3722" s="257" t="str">
        <f>IFERROR(IFERROR(IFERROR(IFERROR(VLOOKUP(A3722,Portfolio!$A:$D,4,0),VLOOKUP(A3722,Portfolio!$K:$N,4,0)),VLOOKUP(A3722,Portfolio!$U:$X,4,0)),VLOOKUP(A3722,Portfolio!$AE:$AH,4,0)),VLOOKUP(A3722,Portfolio!$AO:$AR,4,0))</f>
        <v>MASUM AHMED CHOWDHURY</v>
      </c>
      <c r="C3722" s="212">
        <f>SUMIFS(Portfolio!$F:$F,Portfolio!$A:$A,'New Deposit Commission'!A3722)</f>
        <v>1234.73</v>
      </c>
      <c r="D3722" s="212">
        <f>SUMIFS(Portfolio!$P:$P,Portfolio!$K:$K,'New Deposit Commission'!A3722)</f>
        <v>1234.73</v>
      </c>
      <c r="E3722" s="212">
        <f>SUMIFS(Portfolio!$Z:$Z,Portfolio!$U:$U,'New Deposit Commission'!A3722)</f>
        <v>1234.73</v>
      </c>
      <c r="F3722" s="212">
        <f>SUMIFS(Portfolio!$AJ:$AJ,Portfolio!$AE:$AE,'New Deposit Commission'!A3722)</f>
        <v>1234.73</v>
      </c>
      <c r="G3722" s="258">
        <f t="shared" si="446"/>
        <v>1234.73</v>
      </c>
      <c r="H3722" s="212">
        <f>SUMIFS(Portfolio!$AT:$AT,Portfolio!$AO:$AO,'New Deposit Commission'!A3722)</f>
        <v>1234.73</v>
      </c>
      <c r="I3722" s="258">
        <f t="shared" si="447"/>
        <v>0</v>
      </c>
      <c r="J3722" s="212">
        <f>SUMIFS('CIF wise new Deposit'!$I:$I,'CIF wise new Deposit'!$A:$A,'New Deposit Commission'!A3722)</f>
        <v>0</v>
      </c>
      <c r="K3722" s="258">
        <f t="shared" si="448"/>
        <v>0</v>
      </c>
      <c r="L3722" s="259" t="e">
        <f>VLOOKUP(A3722,'CIF wise new Deposit'!$A:$G,7,0)</f>
        <v>#N/A</v>
      </c>
      <c r="M3722" s="257" t="e">
        <f>VLOOKUP(L3722,CodEmployee!$A:$B,2,0)</f>
        <v>#N/A</v>
      </c>
      <c r="N3722" s="260">
        <f>IFERROR(VLOOKUP(A3722,'CIF wise new Deposit'!$A:$J,10,0),0)</f>
        <v>0</v>
      </c>
      <c r="O3722" s="261" t="str">
        <f>IFERROR(VLOOKUP(L3722,CodEmployee!$A:$P,16,0),"N/A")</f>
        <v>N/A</v>
      </c>
      <c r="P3722" s="261" t="str">
        <f>IFERROR(VLOOKUP(L3722,CodEmployee!$A:$D,4,0),"N/A")</f>
        <v>N/A</v>
      </c>
      <c r="Q3722" s="262">
        <f>IFERROR(IF(MATCH($A3722,DOMAIN!$AC:$AC,0)&gt;0,1,0),0)</f>
        <v>0</v>
      </c>
      <c r="R3722" s="264">
        <f>IFERROR(IF(AND($O3722="Contractual",$Q3722=0),VLOOKUP($K3722,FDR!$A$3:$K$11,MATCH($N3722,FDR!$A$3:$K$3,1),1)+MAX($K3722-200000000,0)*0.03%,0),0)</f>
        <v>0</v>
      </c>
      <c r="S3722" s="264">
        <f>IFERROR(IF(AND($O3722&lt;&gt;"Contractual",$Q3722=0),VLOOKUP($K3722,FDR!$A$17:$K$24,MATCH($N3722,FDR!$A$16:$K$16,1),1)+MAX($K3722-200000000,0)*0.02%,0),0)</f>
        <v>0</v>
      </c>
      <c r="T3722" s="263">
        <f t="shared" si="452"/>
        <v>0</v>
      </c>
      <c r="U3722" s="212">
        <f>SUMIFS(Portfolio!$AA:$AA,Portfolio!$U:$U,'New Deposit Commission'!A3722)</f>
        <v>0</v>
      </c>
      <c r="V3722" s="212">
        <f t="shared" si="449"/>
        <v>0</v>
      </c>
      <c r="W3722" s="259" t="str">
        <f>VLOOKUP(A3722,Portfolio!$U:$AB,8,0)</f>
        <v>A2818</v>
      </c>
      <c r="X3722" s="162">
        <f>SUMIFS(Portfolio!$AK:$AK,Portfolio!$AE:$AE,'New Deposit Commission'!A3722)</f>
        <v>0</v>
      </c>
      <c r="Y3722" s="258">
        <f>SUMIFS('DATA(Matured Encash)'!$N:$N,'DATA(Matured Encash)'!$A:$A,A3722)</f>
        <v>0</v>
      </c>
      <c r="Z3722" s="212">
        <f t="shared" si="450"/>
        <v>0</v>
      </c>
      <c r="AA3722" s="162">
        <f t="shared" si="451"/>
        <v>0</v>
      </c>
    </row>
    <row r="3723" spans="1:27" x14ac:dyDescent="0.25">
      <c r="A3723" s="256" t="s">
        <v>35446</v>
      </c>
      <c r="B3723" s="257" t="str">
        <f>IFERROR(IFERROR(IFERROR(IFERROR(VLOOKUP(A3723,Portfolio!$A:$D,4,0),VLOOKUP(A3723,Portfolio!$K:$N,4,0)),VLOOKUP(A3723,Portfolio!$U:$X,4,0)),VLOOKUP(A3723,Portfolio!$AE:$AH,4,0)),VLOOKUP(A3723,Portfolio!$AO:$AR,4,0))</f>
        <v>SUMON CHANDRA</v>
      </c>
      <c r="C3723" s="212">
        <f>SUMIFS(Portfolio!$F:$F,Portfolio!$A:$A,'New Deposit Commission'!A3723)</f>
        <v>1229.7</v>
      </c>
      <c r="D3723" s="212">
        <f>SUMIFS(Portfolio!$P:$P,Portfolio!$K:$K,'New Deposit Commission'!A3723)</f>
        <v>1229.7</v>
      </c>
      <c r="E3723" s="212">
        <f>SUMIFS(Portfolio!$Z:$Z,Portfolio!$U:$U,'New Deposit Commission'!A3723)</f>
        <v>1229.7</v>
      </c>
      <c r="F3723" s="212">
        <f>SUMIFS(Portfolio!$AJ:$AJ,Portfolio!$AE:$AE,'New Deposit Commission'!A3723)</f>
        <v>1229.7</v>
      </c>
      <c r="G3723" s="258">
        <f t="shared" si="446"/>
        <v>1229.7</v>
      </c>
      <c r="H3723" s="212">
        <f>SUMIFS(Portfolio!$AT:$AT,Portfolio!$AO:$AO,'New Deposit Commission'!A3723)</f>
        <v>1229.7</v>
      </c>
      <c r="I3723" s="258">
        <f t="shared" si="447"/>
        <v>0</v>
      </c>
      <c r="J3723" s="212">
        <f>SUMIFS('CIF wise new Deposit'!$I:$I,'CIF wise new Deposit'!$A:$A,'New Deposit Commission'!A3723)</f>
        <v>0</v>
      </c>
      <c r="K3723" s="258">
        <f t="shared" si="448"/>
        <v>0</v>
      </c>
      <c r="L3723" s="259" t="e">
        <f>VLOOKUP(A3723,'CIF wise new Deposit'!$A:$G,7,0)</f>
        <v>#N/A</v>
      </c>
      <c r="M3723" s="257" t="e">
        <f>VLOOKUP(L3723,CodEmployee!$A:$B,2,0)</f>
        <v>#N/A</v>
      </c>
      <c r="N3723" s="260">
        <f>IFERROR(VLOOKUP(A3723,'CIF wise new Deposit'!$A:$J,10,0),0)</f>
        <v>0</v>
      </c>
      <c r="O3723" s="261" t="str">
        <f>IFERROR(VLOOKUP(L3723,CodEmployee!$A:$P,16,0),"N/A")</f>
        <v>N/A</v>
      </c>
      <c r="P3723" s="261" t="str">
        <f>IFERROR(VLOOKUP(L3723,CodEmployee!$A:$D,4,0),"N/A")</f>
        <v>N/A</v>
      </c>
      <c r="Q3723" s="262">
        <f>IFERROR(IF(MATCH($A3723,DOMAIN!$AC:$AC,0)&gt;0,1,0),0)</f>
        <v>0</v>
      </c>
      <c r="R3723" s="264">
        <f>IFERROR(IF(AND($O3723="Contractual",$Q3723=0),VLOOKUP($K3723,FDR!$A$3:$K$11,MATCH($N3723,FDR!$A$3:$K$3,1),1)+MAX($K3723-200000000,0)*0.03%,0),0)</f>
        <v>0</v>
      </c>
      <c r="S3723" s="264">
        <f>IFERROR(IF(AND($O3723&lt;&gt;"Contractual",$Q3723=0),VLOOKUP($K3723,FDR!$A$17:$K$24,MATCH($N3723,FDR!$A$16:$K$16,1),1)+MAX($K3723-200000000,0)*0.02%,0),0)</f>
        <v>0</v>
      </c>
      <c r="T3723" s="263">
        <f t="shared" si="452"/>
        <v>0</v>
      </c>
      <c r="U3723" s="212">
        <f>SUMIFS(Portfolio!$AA:$AA,Portfolio!$U:$U,'New Deposit Commission'!A3723)</f>
        <v>0</v>
      </c>
      <c r="V3723" s="212">
        <f t="shared" si="449"/>
        <v>0</v>
      </c>
      <c r="W3723" s="259" t="str">
        <f>VLOOKUP(A3723,Portfolio!$U:$AB,8,0)</f>
        <v>A2818</v>
      </c>
      <c r="X3723" s="162">
        <f>SUMIFS(Portfolio!$AK:$AK,Portfolio!$AE:$AE,'New Deposit Commission'!A3723)</f>
        <v>0</v>
      </c>
      <c r="Y3723" s="258">
        <f>SUMIFS('DATA(Matured Encash)'!$N:$N,'DATA(Matured Encash)'!$A:$A,A3723)</f>
        <v>0</v>
      </c>
      <c r="Z3723" s="212">
        <f t="shared" si="450"/>
        <v>0</v>
      </c>
      <c r="AA3723" s="162">
        <f t="shared" si="451"/>
        <v>0</v>
      </c>
    </row>
    <row r="3724" spans="1:27" x14ac:dyDescent="0.25">
      <c r="A3724" s="256" t="s">
        <v>35277</v>
      </c>
      <c r="B3724" s="257" t="str">
        <f>IFERROR(IFERROR(IFERROR(IFERROR(VLOOKUP(A3724,Portfolio!$A:$D,4,0),VLOOKUP(A3724,Portfolio!$K:$N,4,0)),VLOOKUP(A3724,Portfolio!$U:$X,4,0)),VLOOKUP(A3724,Portfolio!$AE:$AH,4,0)),VLOOKUP(A3724,Portfolio!$AO:$AR,4,0))</f>
        <v>MD. CHAN MIAH</v>
      </c>
      <c r="C3724" s="212">
        <f>SUMIFS(Portfolio!$F:$F,Portfolio!$A:$A,'New Deposit Commission'!A3724)</f>
        <v>5695.01</v>
      </c>
      <c r="D3724" s="212">
        <f>SUMIFS(Portfolio!$P:$P,Portfolio!$K:$K,'New Deposit Commission'!A3724)</f>
        <v>5695.01</v>
      </c>
      <c r="E3724" s="212">
        <f>SUMIFS(Portfolio!$Z:$Z,Portfolio!$U:$U,'New Deposit Commission'!A3724)</f>
        <v>5695.01</v>
      </c>
      <c r="F3724" s="212">
        <f>SUMIFS(Portfolio!$AJ:$AJ,Portfolio!$AE:$AE,'New Deposit Commission'!A3724)</f>
        <v>5695.01</v>
      </c>
      <c r="G3724" s="258">
        <f t="shared" si="446"/>
        <v>5695.01</v>
      </c>
      <c r="H3724" s="212">
        <f>SUMIFS(Portfolio!$AT:$AT,Portfolio!$AO:$AO,'New Deposit Commission'!A3724)</f>
        <v>5695.01</v>
      </c>
      <c r="I3724" s="258">
        <f t="shared" si="447"/>
        <v>0</v>
      </c>
      <c r="J3724" s="212">
        <f>SUMIFS('CIF wise new Deposit'!$I:$I,'CIF wise new Deposit'!$A:$A,'New Deposit Commission'!A3724)</f>
        <v>0</v>
      </c>
      <c r="K3724" s="258">
        <f t="shared" si="448"/>
        <v>0</v>
      </c>
      <c r="L3724" s="259" t="e">
        <f>VLOOKUP(A3724,'CIF wise new Deposit'!$A:$G,7,0)</f>
        <v>#N/A</v>
      </c>
      <c r="M3724" s="257" t="e">
        <f>VLOOKUP(L3724,CodEmployee!$A:$B,2,0)</f>
        <v>#N/A</v>
      </c>
      <c r="N3724" s="260">
        <f>IFERROR(VLOOKUP(A3724,'CIF wise new Deposit'!$A:$J,10,0),0)</f>
        <v>0</v>
      </c>
      <c r="O3724" s="261" t="str">
        <f>IFERROR(VLOOKUP(L3724,CodEmployee!$A:$P,16,0),"N/A")</f>
        <v>N/A</v>
      </c>
      <c r="P3724" s="261" t="str">
        <f>IFERROR(VLOOKUP(L3724,CodEmployee!$A:$D,4,0),"N/A")</f>
        <v>N/A</v>
      </c>
      <c r="Q3724" s="262">
        <f>IFERROR(IF(MATCH($A3724,DOMAIN!$AC:$AC,0)&gt;0,1,0),0)</f>
        <v>0</v>
      </c>
      <c r="R3724" s="264">
        <f>IFERROR(IF(AND($O3724="Contractual",$Q3724=0),VLOOKUP($K3724,FDR!$A$3:$K$11,MATCH($N3724,FDR!$A$3:$K$3,1),1)+MAX($K3724-200000000,0)*0.03%,0),0)</f>
        <v>0</v>
      </c>
      <c r="S3724" s="264">
        <f>IFERROR(IF(AND($O3724&lt;&gt;"Contractual",$Q3724=0),VLOOKUP($K3724,FDR!$A$17:$K$24,MATCH($N3724,FDR!$A$16:$K$16,1),1)+MAX($K3724-200000000,0)*0.02%,0),0)</f>
        <v>0</v>
      </c>
      <c r="T3724" s="263">
        <f t="shared" si="452"/>
        <v>0</v>
      </c>
      <c r="U3724" s="212">
        <f>SUMIFS(Portfolio!$AA:$AA,Portfolio!$U:$U,'New Deposit Commission'!A3724)</f>
        <v>0</v>
      </c>
      <c r="V3724" s="212">
        <f t="shared" si="449"/>
        <v>0</v>
      </c>
      <c r="W3724" s="259" t="str">
        <f>VLOOKUP(A3724,Portfolio!$U:$AB,8,0)</f>
        <v>A2818</v>
      </c>
      <c r="X3724" s="162">
        <f>SUMIFS(Portfolio!$AK:$AK,Portfolio!$AE:$AE,'New Deposit Commission'!A3724)</f>
        <v>0</v>
      </c>
      <c r="Y3724" s="258">
        <f>SUMIFS('DATA(Matured Encash)'!$N:$N,'DATA(Matured Encash)'!$A:$A,A3724)</f>
        <v>0</v>
      </c>
      <c r="Z3724" s="212">
        <f t="shared" si="450"/>
        <v>0</v>
      </c>
      <c r="AA3724" s="162">
        <f t="shared" si="451"/>
        <v>0</v>
      </c>
    </row>
    <row r="3725" spans="1:27" x14ac:dyDescent="0.25">
      <c r="A3725" s="256" t="s">
        <v>35383</v>
      </c>
      <c r="B3725" s="257" t="str">
        <f>IFERROR(IFERROR(IFERROR(IFERROR(VLOOKUP(A3725,Portfolio!$A:$D,4,0),VLOOKUP(A3725,Portfolio!$K:$N,4,0)),VLOOKUP(A3725,Portfolio!$U:$X,4,0)),VLOOKUP(A3725,Portfolio!$AE:$AH,4,0)),VLOOKUP(A3725,Portfolio!$AO:$AR,4,0))</f>
        <v>PROBAL DEBNATH APU</v>
      </c>
      <c r="C3725" s="212">
        <f>SUMIFS(Portfolio!$F:$F,Portfolio!$A:$A,'New Deposit Commission'!A3725)</f>
        <v>631.15</v>
      </c>
      <c r="D3725" s="212">
        <f>SUMIFS(Portfolio!$P:$P,Portfolio!$K:$K,'New Deposit Commission'!A3725)</f>
        <v>631.15</v>
      </c>
      <c r="E3725" s="212">
        <f>SUMIFS(Portfolio!$Z:$Z,Portfolio!$U:$U,'New Deposit Commission'!A3725)</f>
        <v>631.15</v>
      </c>
      <c r="F3725" s="212">
        <f>SUMIFS(Portfolio!$AJ:$AJ,Portfolio!$AE:$AE,'New Deposit Commission'!A3725)</f>
        <v>631.15</v>
      </c>
      <c r="G3725" s="258">
        <f t="shared" ref="G3725:G3777" si="453">MAX(C3725:F3725)</f>
        <v>631.15</v>
      </c>
      <c r="H3725" s="212">
        <f>SUMIFS(Portfolio!$AT:$AT,Portfolio!$AO:$AO,'New Deposit Commission'!A3725)</f>
        <v>631.15</v>
      </c>
      <c r="I3725" s="258">
        <f t="shared" ref="I3725:I3777" si="454">MAX(H3725-G3725,0)</f>
        <v>0</v>
      </c>
      <c r="J3725" s="212">
        <f>SUMIFS('CIF wise new Deposit'!$I:$I,'CIF wise new Deposit'!$A:$A,'New Deposit Commission'!A3725)</f>
        <v>0</v>
      </c>
      <c r="K3725" s="258">
        <f t="shared" ref="K3725:K3777" si="455">MIN(I3725:J3725)</f>
        <v>0</v>
      </c>
      <c r="L3725" s="259" t="e">
        <f>VLOOKUP(A3725,'CIF wise new Deposit'!$A:$G,7,0)</f>
        <v>#N/A</v>
      </c>
      <c r="M3725" s="257" t="e">
        <f>VLOOKUP(L3725,CodEmployee!$A:$B,2,0)</f>
        <v>#N/A</v>
      </c>
      <c r="N3725" s="260">
        <f>IFERROR(VLOOKUP(A3725,'CIF wise new Deposit'!$A:$J,10,0),0)</f>
        <v>0</v>
      </c>
      <c r="O3725" s="261" t="str">
        <f>IFERROR(VLOOKUP(L3725,CodEmployee!$A:$P,16,0),"N/A")</f>
        <v>N/A</v>
      </c>
      <c r="P3725" s="261" t="str">
        <f>IFERROR(VLOOKUP(L3725,CodEmployee!$A:$D,4,0),"N/A")</f>
        <v>N/A</v>
      </c>
      <c r="Q3725" s="262">
        <f>IFERROR(IF(MATCH($A3725,DOMAIN!$AC:$AC,0)&gt;0,1,0),0)</f>
        <v>0</v>
      </c>
      <c r="R3725" s="264">
        <f>IFERROR(IF(AND($O3725="Contractual",$Q3725=0),VLOOKUP($K3725,FDR!$A$3:$K$11,MATCH($N3725,FDR!$A$3:$K$3,1),1)+MAX($K3725-200000000,0)*0.03%,0),0)</f>
        <v>0</v>
      </c>
      <c r="S3725" s="264">
        <f>IFERROR(IF(AND($O3725&lt;&gt;"Contractual",$Q3725=0),VLOOKUP($K3725,FDR!$A$17:$K$24,MATCH($N3725,FDR!$A$16:$K$16,1),1)+MAX($K3725-200000000,0)*0.02%,0),0)</f>
        <v>0</v>
      </c>
      <c r="T3725" s="263">
        <f t="shared" si="452"/>
        <v>0</v>
      </c>
      <c r="U3725" s="212">
        <f>SUMIFS(Portfolio!$AA:$AA,Portfolio!$U:$U,'New Deposit Commission'!A3725)</f>
        <v>0</v>
      </c>
      <c r="V3725" s="212">
        <f t="shared" si="449"/>
        <v>0</v>
      </c>
      <c r="W3725" s="259" t="str">
        <f>VLOOKUP(A3725,Portfolio!$U:$AB,8,0)</f>
        <v>A2818</v>
      </c>
      <c r="X3725" s="162">
        <f>SUMIFS(Portfolio!$AK:$AK,Portfolio!$AE:$AE,'New Deposit Commission'!A3725)</f>
        <v>0</v>
      </c>
      <c r="Y3725" s="258">
        <f>SUMIFS('DATA(Matured Encash)'!$N:$N,'DATA(Matured Encash)'!$A:$A,A3725)</f>
        <v>0</v>
      </c>
      <c r="Z3725" s="212">
        <f t="shared" si="450"/>
        <v>0</v>
      </c>
      <c r="AA3725" s="162">
        <f t="shared" si="451"/>
        <v>0</v>
      </c>
    </row>
    <row r="3726" spans="1:27" x14ac:dyDescent="0.25">
      <c r="A3726" s="256" t="s">
        <v>39831</v>
      </c>
      <c r="B3726" s="257" t="str">
        <f>IFERROR(IFERROR(IFERROR(IFERROR(VLOOKUP(A3726,Portfolio!$A:$D,4,0),VLOOKUP(A3726,Portfolio!$K:$N,4,0)),VLOOKUP(A3726,Portfolio!$U:$X,4,0)),VLOOKUP(A3726,Portfolio!$AE:$AH,4,0)),VLOOKUP(A3726,Portfolio!$AO:$AR,4,0))</f>
        <v>MD. MOHTASIM BILLAH</v>
      </c>
      <c r="C3726" s="212">
        <f>SUMIFS(Portfolio!$F:$F,Portfolio!$A:$A,'New Deposit Commission'!A3726)</f>
        <v>4525.3900000000003</v>
      </c>
      <c r="D3726" s="212">
        <f>SUMIFS(Portfolio!$P:$P,Portfolio!$K:$K,'New Deposit Commission'!A3726)</f>
        <v>4525.3900000000003</v>
      </c>
      <c r="E3726" s="212">
        <f>SUMIFS(Portfolio!$Z:$Z,Portfolio!$U:$U,'New Deposit Commission'!A3726)</f>
        <v>4525.3900000000003</v>
      </c>
      <c r="F3726" s="212">
        <f>SUMIFS(Portfolio!$AJ:$AJ,Portfolio!$AE:$AE,'New Deposit Commission'!A3726)</f>
        <v>4525.3900000000003</v>
      </c>
      <c r="G3726" s="258">
        <f t="shared" si="453"/>
        <v>4525.3900000000003</v>
      </c>
      <c r="H3726" s="212">
        <f>SUMIFS(Portfolio!$AT:$AT,Portfolio!$AO:$AO,'New Deposit Commission'!A3726)</f>
        <v>4525.3900000000003</v>
      </c>
      <c r="I3726" s="258">
        <f t="shared" si="454"/>
        <v>0</v>
      </c>
      <c r="J3726" s="212">
        <f>SUMIFS('CIF wise new Deposit'!$I:$I,'CIF wise new Deposit'!$A:$A,'New Deposit Commission'!A3726)</f>
        <v>0</v>
      </c>
      <c r="K3726" s="258">
        <f t="shared" si="455"/>
        <v>0</v>
      </c>
      <c r="L3726" s="259" t="e">
        <f>VLOOKUP(A3726,'CIF wise new Deposit'!$A:$G,7,0)</f>
        <v>#N/A</v>
      </c>
      <c r="M3726" s="257" t="e">
        <f>VLOOKUP(L3726,CodEmployee!$A:$B,2,0)</f>
        <v>#N/A</v>
      </c>
      <c r="N3726" s="260">
        <f>IFERROR(VLOOKUP(A3726,'CIF wise new Deposit'!$A:$J,10,0),0)</f>
        <v>0</v>
      </c>
      <c r="O3726" s="261" t="str">
        <f>IFERROR(VLOOKUP(L3726,CodEmployee!$A:$P,16,0),"N/A")</f>
        <v>N/A</v>
      </c>
      <c r="P3726" s="261" t="str">
        <f>IFERROR(VLOOKUP(L3726,CodEmployee!$A:$D,4,0),"N/A")</f>
        <v>N/A</v>
      </c>
      <c r="Q3726" s="262">
        <f>IFERROR(IF(MATCH($A3726,DOMAIN!$AC:$AC,0)&gt;0,1,0),0)</f>
        <v>0</v>
      </c>
      <c r="R3726" s="264">
        <f>IFERROR(IF(AND($O3726="Contractual",$Q3726=0),VLOOKUP($K3726,FDR!$A$3:$K$11,MATCH($N3726,FDR!$A$3:$K$3,1),1)+MAX($K3726-200000000,0)*0.03%,0),0)</f>
        <v>0</v>
      </c>
      <c r="S3726" s="264">
        <f>IFERROR(IF(AND($O3726&lt;&gt;"Contractual",$Q3726=0),VLOOKUP($K3726,FDR!$A$17:$K$24,MATCH($N3726,FDR!$A$16:$K$16,1),1)+MAX($K3726-200000000,0)*0.02%,0),0)</f>
        <v>0</v>
      </c>
      <c r="T3726" s="263">
        <f t="shared" si="452"/>
        <v>0</v>
      </c>
      <c r="U3726" s="212">
        <f>SUMIFS(Portfolio!$AA:$AA,Portfolio!$U:$U,'New Deposit Commission'!A3726)</f>
        <v>0</v>
      </c>
      <c r="V3726" s="212">
        <f t="shared" si="449"/>
        <v>0</v>
      </c>
      <c r="W3726" s="259" t="str">
        <f>VLOOKUP(A3726,Portfolio!$U:$AB,8,0)</f>
        <v>100026</v>
      </c>
      <c r="X3726" s="162">
        <f>SUMIFS(Portfolio!$AK:$AK,Portfolio!$AE:$AE,'New Deposit Commission'!A3726)</f>
        <v>0</v>
      </c>
      <c r="Y3726" s="258">
        <f>SUMIFS('DATA(Matured Encash)'!$N:$N,'DATA(Matured Encash)'!$A:$A,A3726)</f>
        <v>0</v>
      </c>
      <c r="Z3726" s="212">
        <f t="shared" si="450"/>
        <v>0</v>
      </c>
      <c r="AA3726" s="162">
        <f t="shared" si="451"/>
        <v>0</v>
      </c>
    </row>
    <row r="3727" spans="1:27" x14ac:dyDescent="0.25">
      <c r="A3727" s="256" t="s">
        <v>34706</v>
      </c>
      <c r="B3727" s="257" t="str">
        <f>IFERROR(IFERROR(IFERROR(IFERROR(VLOOKUP(A3727,Portfolio!$A:$D,4,0),VLOOKUP(A3727,Portfolio!$K:$N,4,0)),VLOOKUP(A3727,Portfolio!$U:$X,4,0)),VLOOKUP(A3727,Portfolio!$AE:$AH,4,0)),VLOOKUP(A3727,Portfolio!$AO:$AR,4,0))</f>
        <v>MD. AMRANUL HOQUE</v>
      </c>
      <c r="C3727" s="212">
        <f>SUMIFS(Portfolio!$F:$F,Portfolio!$A:$A,'New Deposit Commission'!A3727)</f>
        <v>1221.69</v>
      </c>
      <c r="D3727" s="212">
        <f>SUMIFS(Portfolio!$P:$P,Portfolio!$K:$K,'New Deposit Commission'!A3727)</f>
        <v>1221.69</v>
      </c>
      <c r="E3727" s="212">
        <f>SUMIFS(Portfolio!$Z:$Z,Portfolio!$U:$U,'New Deposit Commission'!A3727)</f>
        <v>1221.69</v>
      </c>
      <c r="F3727" s="212">
        <f>SUMIFS(Portfolio!$AJ:$AJ,Portfolio!$AE:$AE,'New Deposit Commission'!A3727)</f>
        <v>1221.69</v>
      </c>
      <c r="G3727" s="258">
        <f t="shared" si="453"/>
        <v>1221.69</v>
      </c>
      <c r="H3727" s="212">
        <f>SUMIFS(Portfolio!$AT:$AT,Portfolio!$AO:$AO,'New Deposit Commission'!A3727)</f>
        <v>1221.69</v>
      </c>
      <c r="I3727" s="258">
        <f t="shared" si="454"/>
        <v>0</v>
      </c>
      <c r="J3727" s="212">
        <f>SUMIFS('CIF wise new Deposit'!$I:$I,'CIF wise new Deposit'!$A:$A,'New Deposit Commission'!A3727)</f>
        <v>0</v>
      </c>
      <c r="K3727" s="258">
        <f t="shared" si="455"/>
        <v>0</v>
      </c>
      <c r="L3727" s="259" t="e">
        <f>VLOOKUP(A3727,'CIF wise new Deposit'!$A:$G,7,0)</f>
        <v>#N/A</v>
      </c>
      <c r="M3727" s="257" t="e">
        <f>VLOOKUP(L3727,CodEmployee!$A:$B,2,0)</f>
        <v>#N/A</v>
      </c>
      <c r="N3727" s="260">
        <f>IFERROR(VLOOKUP(A3727,'CIF wise new Deposit'!$A:$J,10,0),0)</f>
        <v>0</v>
      </c>
      <c r="O3727" s="261" t="str">
        <f>IFERROR(VLOOKUP(L3727,CodEmployee!$A:$P,16,0),"N/A")</f>
        <v>N/A</v>
      </c>
      <c r="P3727" s="261" t="str">
        <f>IFERROR(VLOOKUP(L3727,CodEmployee!$A:$D,4,0),"N/A")</f>
        <v>N/A</v>
      </c>
      <c r="Q3727" s="262">
        <f>IFERROR(IF(MATCH($A3727,DOMAIN!$AC:$AC,0)&gt;0,1,0),0)</f>
        <v>0</v>
      </c>
      <c r="R3727" s="264">
        <f>IFERROR(IF(AND($O3727="Contractual",$Q3727=0),VLOOKUP($K3727,FDR!$A$3:$K$11,MATCH($N3727,FDR!$A$3:$K$3,1),1)+MAX($K3727-200000000,0)*0.03%,0),0)</f>
        <v>0</v>
      </c>
      <c r="S3727" s="264">
        <f>IFERROR(IF(AND($O3727&lt;&gt;"Contractual",$Q3727=0),VLOOKUP($K3727,FDR!$A$17:$K$24,MATCH($N3727,FDR!$A$16:$K$16,1),1)+MAX($K3727-200000000,0)*0.02%,0),0)</f>
        <v>0</v>
      </c>
      <c r="T3727" s="263">
        <f t="shared" si="452"/>
        <v>0</v>
      </c>
      <c r="U3727" s="212">
        <f>SUMIFS(Portfolio!$AA:$AA,Portfolio!$U:$U,'New Deposit Commission'!A3727)</f>
        <v>0</v>
      </c>
      <c r="V3727" s="212">
        <f t="shared" si="449"/>
        <v>0</v>
      </c>
      <c r="W3727" s="259" t="str">
        <f>VLOOKUP(A3727,Portfolio!$U:$AB,8,0)</f>
        <v>A4036</v>
      </c>
      <c r="X3727" s="162">
        <f>SUMIFS(Portfolio!$AK:$AK,Portfolio!$AE:$AE,'New Deposit Commission'!A3727)</f>
        <v>0</v>
      </c>
      <c r="Y3727" s="258">
        <f>SUMIFS('DATA(Matured Encash)'!$N:$N,'DATA(Matured Encash)'!$A:$A,A3727)</f>
        <v>0</v>
      </c>
      <c r="Z3727" s="212">
        <f t="shared" si="450"/>
        <v>0</v>
      </c>
      <c r="AA3727" s="162">
        <f t="shared" si="451"/>
        <v>0</v>
      </c>
    </row>
    <row r="3728" spans="1:27" x14ac:dyDescent="0.25">
      <c r="A3728" s="256" t="s">
        <v>39270</v>
      </c>
      <c r="B3728" s="257" t="str">
        <f>IFERROR(IFERROR(IFERROR(IFERROR(VLOOKUP(A3728,Portfolio!$A:$D,4,0),VLOOKUP(A3728,Portfolio!$K:$N,4,0)),VLOOKUP(A3728,Portfolio!$U:$X,4,0)),VLOOKUP(A3728,Portfolio!$AE:$AH,4,0)),VLOOKUP(A3728,Portfolio!$AO:$AR,4,0))</f>
        <v>ABIDA SULTANA (MUKTY)</v>
      </c>
      <c r="C3728" s="212">
        <f>SUMIFS(Portfolio!$F:$F,Portfolio!$A:$A,'New Deposit Commission'!A3728)</f>
        <v>51036.85</v>
      </c>
      <c r="D3728" s="212">
        <f>SUMIFS(Portfolio!$P:$P,Portfolio!$K:$K,'New Deposit Commission'!A3728)</f>
        <v>51036.85</v>
      </c>
      <c r="E3728" s="212">
        <f>SUMIFS(Portfolio!$Z:$Z,Portfolio!$U:$U,'New Deposit Commission'!A3728)</f>
        <v>51036.85</v>
      </c>
      <c r="F3728" s="212">
        <f>SUMIFS(Portfolio!$AJ:$AJ,Portfolio!$AE:$AE,'New Deposit Commission'!A3728)</f>
        <v>51036.85</v>
      </c>
      <c r="G3728" s="258">
        <f t="shared" si="453"/>
        <v>51036.85</v>
      </c>
      <c r="H3728" s="212">
        <f>SUMIFS(Portfolio!$AT:$AT,Portfolio!$AO:$AO,'New Deposit Commission'!A3728)</f>
        <v>51036.85</v>
      </c>
      <c r="I3728" s="258">
        <f t="shared" si="454"/>
        <v>0</v>
      </c>
      <c r="J3728" s="212">
        <f>SUMIFS('CIF wise new Deposit'!$I:$I,'CIF wise new Deposit'!$A:$A,'New Deposit Commission'!A3728)</f>
        <v>0</v>
      </c>
      <c r="K3728" s="258">
        <f t="shared" si="455"/>
        <v>0</v>
      </c>
      <c r="L3728" s="259" t="e">
        <f>VLOOKUP(A3728,'CIF wise new Deposit'!$A:$G,7,0)</f>
        <v>#N/A</v>
      </c>
      <c r="M3728" s="257" t="e">
        <f>VLOOKUP(L3728,CodEmployee!$A:$B,2,0)</f>
        <v>#N/A</v>
      </c>
      <c r="N3728" s="260">
        <f>IFERROR(VLOOKUP(A3728,'CIF wise new Deposit'!$A:$J,10,0),0)</f>
        <v>0</v>
      </c>
      <c r="O3728" s="261" t="str">
        <f>IFERROR(VLOOKUP(L3728,CodEmployee!$A:$P,16,0),"N/A")</f>
        <v>N/A</v>
      </c>
      <c r="P3728" s="261" t="str">
        <f>IFERROR(VLOOKUP(L3728,CodEmployee!$A:$D,4,0),"N/A")</f>
        <v>N/A</v>
      </c>
      <c r="Q3728" s="262">
        <f>IFERROR(IF(MATCH($A3728,DOMAIN!$AC:$AC,0)&gt;0,1,0),0)</f>
        <v>0</v>
      </c>
      <c r="R3728" s="264">
        <f>IFERROR(IF(AND($O3728="Contractual",$Q3728=0),VLOOKUP($K3728,FDR!$A$3:$K$11,MATCH($N3728,FDR!$A$3:$K$3,1),1)+MAX($K3728-200000000,0)*0.03%,0),0)</f>
        <v>0</v>
      </c>
      <c r="S3728" s="264">
        <f>IFERROR(IF(AND($O3728&lt;&gt;"Contractual",$Q3728=0),VLOOKUP($K3728,FDR!$A$17:$K$24,MATCH($N3728,FDR!$A$16:$K$16,1),1)+MAX($K3728-200000000,0)*0.02%,0),0)</f>
        <v>0</v>
      </c>
      <c r="T3728" s="263">
        <f t="shared" si="452"/>
        <v>0</v>
      </c>
      <c r="U3728" s="212">
        <f>SUMIFS(Portfolio!$AA:$AA,Portfolio!$U:$U,'New Deposit Commission'!A3728)</f>
        <v>0</v>
      </c>
      <c r="V3728" s="212">
        <f t="shared" si="449"/>
        <v>0</v>
      </c>
      <c r="W3728" s="259" t="str">
        <f>VLOOKUP(A3728,Portfolio!$U:$AB,8,0)</f>
        <v>A9999</v>
      </c>
      <c r="X3728" s="162">
        <f>SUMIFS(Portfolio!$AK:$AK,Portfolio!$AE:$AE,'New Deposit Commission'!A3728)</f>
        <v>0</v>
      </c>
      <c r="Y3728" s="258">
        <f>SUMIFS('DATA(Matured Encash)'!$N:$N,'DATA(Matured Encash)'!$A:$A,A3728)</f>
        <v>0</v>
      </c>
      <c r="Z3728" s="212">
        <f t="shared" si="450"/>
        <v>0</v>
      </c>
      <c r="AA3728" s="162">
        <f t="shared" si="451"/>
        <v>0</v>
      </c>
    </row>
    <row r="3729" spans="1:27" x14ac:dyDescent="0.25">
      <c r="A3729" s="256" t="s">
        <v>39788</v>
      </c>
      <c r="B3729" s="257" t="str">
        <f>IFERROR(IFERROR(IFERROR(IFERROR(VLOOKUP(A3729,Portfolio!$A:$D,4,0),VLOOKUP(A3729,Portfolio!$K:$N,4,0)),VLOOKUP(A3729,Portfolio!$U:$X,4,0)),VLOOKUP(A3729,Portfolio!$AE:$AH,4,0)),VLOOKUP(A3729,Portfolio!$AO:$AR,4,0))</f>
        <v>SHEIKH MOIN UDDIN</v>
      </c>
      <c r="C3729" s="212">
        <f>SUMIFS(Portfolio!$F:$F,Portfolio!$A:$A,'New Deposit Commission'!A3729)</f>
        <v>631.15</v>
      </c>
      <c r="D3729" s="212">
        <f>SUMIFS(Portfolio!$P:$P,Portfolio!$K:$K,'New Deposit Commission'!A3729)</f>
        <v>631.15</v>
      </c>
      <c r="E3729" s="212">
        <f>SUMIFS(Portfolio!$Z:$Z,Portfolio!$U:$U,'New Deposit Commission'!A3729)</f>
        <v>631.15</v>
      </c>
      <c r="F3729" s="212">
        <f>SUMIFS(Portfolio!$AJ:$AJ,Portfolio!$AE:$AE,'New Deposit Commission'!A3729)</f>
        <v>631.15</v>
      </c>
      <c r="G3729" s="258">
        <f t="shared" si="453"/>
        <v>631.15</v>
      </c>
      <c r="H3729" s="212">
        <f>SUMIFS(Portfolio!$AT:$AT,Portfolio!$AO:$AO,'New Deposit Commission'!A3729)</f>
        <v>631.15</v>
      </c>
      <c r="I3729" s="258">
        <f t="shared" si="454"/>
        <v>0</v>
      </c>
      <c r="J3729" s="212">
        <f>SUMIFS('CIF wise new Deposit'!$I:$I,'CIF wise new Deposit'!$A:$A,'New Deposit Commission'!A3729)</f>
        <v>0</v>
      </c>
      <c r="K3729" s="258">
        <f t="shared" si="455"/>
        <v>0</v>
      </c>
      <c r="L3729" s="259" t="e">
        <f>VLOOKUP(A3729,'CIF wise new Deposit'!$A:$G,7,0)</f>
        <v>#N/A</v>
      </c>
      <c r="M3729" s="257" t="e">
        <f>VLOOKUP(L3729,CodEmployee!$A:$B,2,0)</f>
        <v>#N/A</v>
      </c>
      <c r="N3729" s="260">
        <f>IFERROR(VLOOKUP(A3729,'CIF wise new Deposit'!$A:$J,10,0),0)</f>
        <v>0</v>
      </c>
      <c r="O3729" s="261" t="str">
        <f>IFERROR(VLOOKUP(L3729,CodEmployee!$A:$P,16,0),"N/A")</f>
        <v>N/A</v>
      </c>
      <c r="P3729" s="261" t="str">
        <f>IFERROR(VLOOKUP(L3729,CodEmployee!$A:$D,4,0),"N/A")</f>
        <v>N/A</v>
      </c>
      <c r="Q3729" s="262">
        <f>IFERROR(IF(MATCH($A3729,DOMAIN!$AC:$AC,0)&gt;0,1,0),0)</f>
        <v>0</v>
      </c>
      <c r="R3729" s="264">
        <f>IFERROR(IF(AND($O3729="Contractual",$Q3729=0),VLOOKUP($K3729,FDR!$A$3:$K$11,MATCH($N3729,FDR!$A$3:$K$3,1),1)+MAX($K3729-200000000,0)*0.03%,0),0)</f>
        <v>0</v>
      </c>
      <c r="S3729" s="264">
        <f>IFERROR(IF(AND($O3729&lt;&gt;"Contractual",$Q3729=0),VLOOKUP($K3729,FDR!$A$17:$K$24,MATCH($N3729,FDR!$A$16:$K$16,1),1)+MAX($K3729-200000000,0)*0.02%,0),0)</f>
        <v>0</v>
      </c>
      <c r="T3729" s="263">
        <f t="shared" si="452"/>
        <v>0</v>
      </c>
      <c r="U3729" s="212">
        <f>SUMIFS(Portfolio!$AA:$AA,Portfolio!$U:$U,'New Deposit Commission'!A3729)</f>
        <v>0</v>
      </c>
      <c r="V3729" s="212">
        <f t="shared" si="449"/>
        <v>0</v>
      </c>
      <c r="W3729" s="259" t="str">
        <f>VLOOKUP(A3729,Portfolio!$U:$AB,8,0)</f>
        <v>A9999</v>
      </c>
      <c r="X3729" s="162">
        <f>SUMIFS(Portfolio!$AK:$AK,Portfolio!$AE:$AE,'New Deposit Commission'!A3729)</f>
        <v>0</v>
      </c>
      <c r="Y3729" s="258">
        <f>SUMIFS('DATA(Matured Encash)'!$N:$N,'DATA(Matured Encash)'!$A:$A,A3729)</f>
        <v>0</v>
      </c>
      <c r="Z3729" s="212">
        <f t="shared" si="450"/>
        <v>0</v>
      </c>
      <c r="AA3729" s="162">
        <f t="shared" si="451"/>
        <v>0</v>
      </c>
    </row>
    <row r="3730" spans="1:27" x14ac:dyDescent="0.25">
      <c r="A3730" s="256" t="s">
        <v>36477</v>
      </c>
      <c r="B3730" s="257" t="str">
        <f>IFERROR(IFERROR(IFERROR(IFERROR(VLOOKUP(A3730,Portfolio!$A:$D,4,0),VLOOKUP(A3730,Portfolio!$K:$N,4,0)),VLOOKUP(A3730,Portfolio!$U:$X,4,0)),VLOOKUP(A3730,Portfolio!$AE:$AH,4,0)),VLOOKUP(A3730,Portfolio!$AO:$AR,4,0))</f>
        <v>SHEIKH MURAD</v>
      </c>
      <c r="C3730" s="212">
        <f>SUMIFS(Portfolio!$F:$F,Portfolio!$A:$A,'New Deposit Commission'!A3730)</f>
        <v>1443.2</v>
      </c>
      <c r="D3730" s="212">
        <f>SUMIFS(Portfolio!$P:$P,Portfolio!$K:$K,'New Deposit Commission'!A3730)</f>
        <v>1443.2</v>
      </c>
      <c r="E3730" s="212">
        <f>SUMIFS(Portfolio!$Z:$Z,Portfolio!$U:$U,'New Deposit Commission'!A3730)</f>
        <v>1443.2</v>
      </c>
      <c r="F3730" s="212">
        <f>SUMIFS(Portfolio!$AJ:$AJ,Portfolio!$AE:$AE,'New Deposit Commission'!A3730)</f>
        <v>1443.2</v>
      </c>
      <c r="G3730" s="258">
        <f t="shared" si="453"/>
        <v>1443.2</v>
      </c>
      <c r="H3730" s="212">
        <f>SUMIFS(Portfolio!$AT:$AT,Portfolio!$AO:$AO,'New Deposit Commission'!A3730)</f>
        <v>1443.2</v>
      </c>
      <c r="I3730" s="258">
        <f t="shared" si="454"/>
        <v>0</v>
      </c>
      <c r="J3730" s="212">
        <f>SUMIFS('CIF wise new Deposit'!$I:$I,'CIF wise new Deposit'!$A:$A,'New Deposit Commission'!A3730)</f>
        <v>0</v>
      </c>
      <c r="K3730" s="258">
        <f t="shared" si="455"/>
        <v>0</v>
      </c>
      <c r="L3730" s="259" t="e">
        <f>VLOOKUP(A3730,'CIF wise new Deposit'!$A:$G,7,0)</f>
        <v>#N/A</v>
      </c>
      <c r="M3730" s="257" t="e">
        <f>VLOOKUP(L3730,CodEmployee!$A:$B,2,0)</f>
        <v>#N/A</v>
      </c>
      <c r="N3730" s="260">
        <f>IFERROR(VLOOKUP(A3730,'CIF wise new Deposit'!$A:$J,10,0),0)</f>
        <v>0</v>
      </c>
      <c r="O3730" s="261" t="str">
        <f>IFERROR(VLOOKUP(L3730,CodEmployee!$A:$P,16,0),"N/A")</f>
        <v>N/A</v>
      </c>
      <c r="P3730" s="261" t="str">
        <f>IFERROR(VLOOKUP(L3730,CodEmployee!$A:$D,4,0),"N/A")</f>
        <v>N/A</v>
      </c>
      <c r="Q3730" s="262">
        <f>IFERROR(IF(MATCH($A3730,DOMAIN!$AC:$AC,0)&gt;0,1,0),0)</f>
        <v>0</v>
      </c>
      <c r="R3730" s="264">
        <f>IFERROR(IF(AND($O3730="Contractual",$Q3730=0),VLOOKUP($K3730,FDR!$A$3:$K$11,MATCH($N3730,FDR!$A$3:$K$3,1),1)+MAX($K3730-200000000,0)*0.03%,0),0)</f>
        <v>0</v>
      </c>
      <c r="S3730" s="264">
        <f>IFERROR(IF(AND($O3730&lt;&gt;"Contractual",$Q3730=0),VLOOKUP($K3730,FDR!$A$17:$K$24,MATCH($N3730,FDR!$A$16:$K$16,1),1)+MAX($K3730-200000000,0)*0.02%,0),0)</f>
        <v>0</v>
      </c>
      <c r="T3730" s="263">
        <f t="shared" si="452"/>
        <v>0</v>
      </c>
      <c r="U3730" s="212">
        <f>SUMIFS(Portfolio!$AA:$AA,Portfolio!$U:$U,'New Deposit Commission'!A3730)</f>
        <v>0</v>
      </c>
      <c r="V3730" s="212">
        <f t="shared" si="449"/>
        <v>0</v>
      </c>
      <c r="W3730" s="259" t="str">
        <f>VLOOKUP(A3730,Portfolio!$U:$AB,8,0)</f>
        <v>A3804</v>
      </c>
      <c r="X3730" s="162">
        <f>SUMIFS(Portfolio!$AK:$AK,Portfolio!$AE:$AE,'New Deposit Commission'!A3730)</f>
        <v>0</v>
      </c>
      <c r="Y3730" s="258">
        <f>SUMIFS('DATA(Matured Encash)'!$N:$N,'DATA(Matured Encash)'!$A:$A,A3730)</f>
        <v>0</v>
      </c>
      <c r="Z3730" s="212">
        <f t="shared" si="450"/>
        <v>0</v>
      </c>
      <c r="AA3730" s="162">
        <f t="shared" si="451"/>
        <v>0</v>
      </c>
    </row>
    <row r="3731" spans="1:27" x14ac:dyDescent="0.25">
      <c r="A3731" s="256" t="s">
        <v>36526</v>
      </c>
      <c r="B3731" s="257" t="str">
        <f>IFERROR(IFERROR(IFERROR(IFERROR(VLOOKUP(A3731,Portfolio!$A:$D,4,0),VLOOKUP(A3731,Portfolio!$K:$N,4,0)),VLOOKUP(A3731,Portfolio!$U:$X,4,0)),VLOOKUP(A3731,Portfolio!$AE:$AH,4,0)),VLOOKUP(A3731,Portfolio!$AO:$AR,4,0))</f>
        <v>HEDAYETULLAH</v>
      </c>
      <c r="C3731" s="212">
        <f>SUMIFS(Portfolio!$F:$F,Portfolio!$A:$A,'New Deposit Commission'!A3731)</f>
        <v>2510.65</v>
      </c>
      <c r="D3731" s="212">
        <f>SUMIFS(Portfolio!$P:$P,Portfolio!$K:$K,'New Deposit Commission'!A3731)</f>
        <v>2510.65</v>
      </c>
      <c r="E3731" s="212">
        <f>SUMIFS(Portfolio!$Z:$Z,Portfolio!$U:$U,'New Deposit Commission'!A3731)</f>
        <v>2510.65</v>
      </c>
      <c r="F3731" s="212">
        <f>SUMIFS(Portfolio!$AJ:$AJ,Portfolio!$AE:$AE,'New Deposit Commission'!A3731)</f>
        <v>2510.65</v>
      </c>
      <c r="G3731" s="258">
        <f t="shared" si="453"/>
        <v>2510.65</v>
      </c>
      <c r="H3731" s="212">
        <f>SUMIFS(Portfolio!$AT:$AT,Portfolio!$AO:$AO,'New Deposit Commission'!A3731)</f>
        <v>2510.65</v>
      </c>
      <c r="I3731" s="258">
        <f t="shared" si="454"/>
        <v>0</v>
      </c>
      <c r="J3731" s="212">
        <f>SUMIFS('CIF wise new Deposit'!$I:$I,'CIF wise new Deposit'!$A:$A,'New Deposit Commission'!A3731)</f>
        <v>0</v>
      </c>
      <c r="K3731" s="258">
        <f t="shared" si="455"/>
        <v>0</v>
      </c>
      <c r="L3731" s="259" t="e">
        <f>VLOOKUP(A3731,'CIF wise new Deposit'!$A:$G,7,0)</f>
        <v>#N/A</v>
      </c>
      <c r="M3731" s="257" t="e">
        <f>VLOOKUP(L3731,CodEmployee!$A:$B,2,0)</f>
        <v>#N/A</v>
      </c>
      <c r="N3731" s="260">
        <f>IFERROR(VLOOKUP(A3731,'CIF wise new Deposit'!$A:$J,10,0),0)</f>
        <v>0</v>
      </c>
      <c r="O3731" s="261" t="str">
        <f>IFERROR(VLOOKUP(L3731,CodEmployee!$A:$P,16,0),"N/A")</f>
        <v>N/A</v>
      </c>
      <c r="P3731" s="261" t="str">
        <f>IFERROR(VLOOKUP(L3731,CodEmployee!$A:$D,4,0),"N/A")</f>
        <v>N/A</v>
      </c>
      <c r="Q3731" s="262">
        <f>IFERROR(IF(MATCH($A3731,DOMAIN!$AC:$AC,0)&gt;0,1,0),0)</f>
        <v>0</v>
      </c>
      <c r="R3731" s="264">
        <f>IFERROR(IF(AND($O3731="Contractual",$Q3731=0),VLOOKUP($K3731,FDR!$A$3:$K$11,MATCH($N3731,FDR!$A$3:$K$3,1),1)+MAX($K3731-200000000,0)*0.03%,0),0)</f>
        <v>0</v>
      </c>
      <c r="S3731" s="264">
        <f>IFERROR(IF(AND($O3731&lt;&gt;"Contractual",$Q3731=0),VLOOKUP($K3731,FDR!$A$17:$K$24,MATCH($N3731,FDR!$A$16:$K$16,1),1)+MAX($K3731-200000000,0)*0.02%,0),0)</f>
        <v>0</v>
      </c>
      <c r="T3731" s="263">
        <f t="shared" si="452"/>
        <v>0</v>
      </c>
      <c r="U3731" s="212">
        <f>SUMIFS(Portfolio!$AA:$AA,Portfolio!$U:$U,'New Deposit Commission'!A3731)</f>
        <v>0</v>
      </c>
      <c r="V3731" s="212">
        <f t="shared" si="449"/>
        <v>0</v>
      </c>
      <c r="W3731" s="259" t="str">
        <f>VLOOKUP(A3731,Portfolio!$U:$AB,8,0)</f>
        <v>A3486</v>
      </c>
      <c r="X3731" s="162">
        <f>SUMIFS(Portfolio!$AK:$AK,Portfolio!$AE:$AE,'New Deposit Commission'!A3731)</f>
        <v>0</v>
      </c>
      <c r="Y3731" s="258">
        <f>SUMIFS('DATA(Matured Encash)'!$N:$N,'DATA(Matured Encash)'!$A:$A,A3731)</f>
        <v>0</v>
      </c>
      <c r="Z3731" s="212">
        <f t="shared" si="450"/>
        <v>0</v>
      </c>
      <c r="AA3731" s="162">
        <f t="shared" si="451"/>
        <v>0</v>
      </c>
    </row>
    <row r="3732" spans="1:27" x14ac:dyDescent="0.25">
      <c r="A3732" s="256" t="s">
        <v>36140</v>
      </c>
      <c r="B3732" s="257" t="str">
        <f>IFERROR(IFERROR(IFERROR(IFERROR(VLOOKUP(A3732,Portfolio!$A:$D,4,0),VLOOKUP(A3732,Portfolio!$K:$N,4,0)),VLOOKUP(A3732,Portfolio!$U:$X,4,0)),VLOOKUP(A3732,Portfolio!$AE:$AH,4,0)),VLOOKUP(A3732,Portfolio!$AO:$AR,4,0))</f>
        <v>TARANA ISLAM</v>
      </c>
      <c r="C3732" s="212">
        <f>SUMIFS(Portfolio!$F:$F,Portfolio!$A:$A,'New Deposit Commission'!A3732)</f>
        <v>1105.7</v>
      </c>
      <c r="D3732" s="212">
        <f>SUMIFS(Portfolio!$P:$P,Portfolio!$K:$K,'New Deposit Commission'!A3732)</f>
        <v>1105.7</v>
      </c>
      <c r="E3732" s="212">
        <f>SUMIFS(Portfolio!$Z:$Z,Portfolio!$U:$U,'New Deposit Commission'!A3732)</f>
        <v>1105.7</v>
      </c>
      <c r="F3732" s="212">
        <f>SUMIFS(Portfolio!$AJ:$AJ,Portfolio!$AE:$AE,'New Deposit Commission'!A3732)</f>
        <v>1105.7</v>
      </c>
      <c r="G3732" s="258">
        <f t="shared" si="453"/>
        <v>1105.7</v>
      </c>
      <c r="H3732" s="212">
        <f>SUMIFS(Portfolio!$AT:$AT,Portfolio!$AO:$AO,'New Deposit Commission'!A3732)</f>
        <v>1105.7</v>
      </c>
      <c r="I3732" s="258">
        <f t="shared" si="454"/>
        <v>0</v>
      </c>
      <c r="J3732" s="212">
        <f>SUMIFS('CIF wise new Deposit'!$I:$I,'CIF wise new Deposit'!$A:$A,'New Deposit Commission'!A3732)</f>
        <v>0</v>
      </c>
      <c r="K3732" s="258">
        <f t="shared" si="455"/>
        <v>0</v>
      </c>
      <c r="L3732" s="259" t="e">
        <f>VLOOKUP(A3732,'CIF wise new Deposit'!$A:$G,7,0)</f>
        <v>#N/A</v>
      </c>
      <c r="M3732" s="257" t="e">
        <f>VLOOKUP(L3732,CodEmployee!$A:$B,2,0)</f>
        <v>#N/A</v>
      </c>
      <c r="N3732" s="260">
        <f>IFERROR(VLOOKUP(A3732,'CIF wise new Deposit'!$A:$J,10,0),0)</f>
        <v>0</v>
      </c>
      <c r="O3732" s="261" t="str">
        <f>IFERROR(VLOOKUP(L3732,CodEmployee!$A:$P,16,0),"N/A")</f>
        <v>N/A</v>
      </c>
      <c r="P3732" s="261" t="str">
        <f>IFERROR(VLOOKUP(L3732,CodEmployee!$A:$D,4,0),"N/A")</f>
        <v>N/A</v>
      </c>
      <c r="Q3732" s="262">
        <f>IFERROR(IF(MATCH($A3732,DOMAIN!$AC:$AC,0)&gt;0,1,0),0)</f>
        <v>0</v>
      </c>
      <c r="R3732" s="264">
        <f>IFERROR(IF(AND($O3732="Contractual",$Q3732=0),VLOOKUP($K3732,FDR!$A$3:$K$11,MATCH($N3732,FDR!$A$3:$K$3,1),1)+MAX($K3732-200000000,0)*0.03%,0),0)</f>
        <v>0</v>
      </c>
      <c r="S3732" s="264">
        <f>IFERROR(IF(AND($O3732&lt;&gt;"Contractual",$Q3732=0),VLOOKUP($K3732,FDR!$A$17:$K$24,MATCH($N3732,FDR!$A$16:$K$16,1),1)+MAX($K3732-200000000,0)*0.02%,0),0)</f>
        <v>0</v>
      </c>
      <c r="T3732" s="263">
        <f t="shared" si="452"/>
        <v>0</v>
      </c>
      <c r="U3732" s="212">
        <f>SUMIFS(Portfolio!$AA:$AA,Portfolio!$U:$U,'New Deposit Commission'!A3732)</f>
        <v>0</v>
      </c>
      <c r="V3732" s="212">
        <f t="shared" si="449"/>
        <v>0</v>
      </c>
      <c r="W3732" s="259" t="str">
        <f>VLOOKUP(A3732,Portfolio!$U:$AB,8,0)</f>
        <v>A3764</v>
      </c>
      <c r="X3732" s="162">
        <f>SUMIFS(Portfolio!$AK:$AK,Portfolio!$AE:$AE,'New Deposit Commission'!A3732)</f>
        <v>0</v>
      </c>
      <c r="Y3732" s="258">
        <f>SUMIFS('DATA(Matured Encash)'!$N:$N,'DATA(Matured Encash)'!$A:$A,A3732)</f>
        <v>0</v>
      </c>
      <c r="Z3732" s="212">
        <f t="shared" si="450"/>
        <v>0</v>
      </c>
      <c r="AA3732" s="162">
        <f t="shared" si="451"/>
        <v>0</v>
      </c>
    </row>
    <row r="3733" spans="1:27" x14ac:dyDescent="0.25">
      <c r="A3733" s="256" t="s">
        <v>35910</v>
      </c>
      <c r="B3733" s="257" t="str">
        <f>IFERROR(IFERROR(IFERROR(IFERROR(VLOOKUP(A3733,Portfolio!$A:$D,4,0),VLOOKUP(A3733,Portfolio!$K:$N,4,0)),VLOOKUP(A3733,Portfolio!$U:$X,4,0)),VLOOKUP(A3733,Portfolio!$AE:$AH,4,0)),VLOOKUP(A3733,Portfolio!$AO:$AR,4,0))</f>
        <v>MD. NASIR UDDIN</v>
      </c>
      <c r="C3733" s="212">
        <f>SUMIFS(Portfolio!$F:$F,Portfolio!$A:$A,'New Deposit Commission'!A3733)</f>
        <v>1775.09</v>
      </c>
      <c r="D3733" s="212">
        <f>SUMIFS(Portfolio!$P:$P,Portfolio!$K:$K,'New Deposit Commission'!A3733)</f>
        <v>1775.09</v>
      </c>
      <c r="E3733" s="212">
        <f>SUMIFS(Portfolio!$Z:$Z,Portfolio!$U:$U,'New Deposit Commission'!A3733)</f>
        <v>1775.09</v>
      </c>
      <c r="F3733" s="212">
        <f>SUMIFS(Portfolio!$AJ:$AJ,Portfolio!$AE:$AE,'New Deposit Commission'!A3733)</f>
        <v>1775.09</v>
      </c>
      <c r="G3733" s="258">
        <f t="shared" si="453"/>
        <v>1775.09</v>
      </c>
      <c r="H3733" s="212">
        <f>SUMIFS(Portfolio!$AT:$AT,Portfolio!$AO:$AO,'New Deposit Commission'!A3733)</f>
        <v>1775.09</v>
      </c>
      <c r="I3733" s="258">
        <f t="shared" si="454"/>
        <v>0</v>
      </c>
      <c r="J3733" s="212">
        <f>SUMIFS('CIF wise new Deposit'!$I:$I,'CIF wise new Deposit'!$A:$A,'New Deposit Commission'!A3733)</f>
        <v>0</v>
      </c>
      <c r="K3733" s="258">
        <f t="shared" si="455"/>
        <v>0</v>
      </c>
      <c r="L3733" s="259" t="e">
        <f>VLOOKUP(A3733,'CIF wise new Deposit'!$A:$G,7,0)</f>
        <v>#N/A</v>
      </c>
      <c r="M3733" s="257" t="e">
        <f>VLOOKUP(L3733,CodEmployee!$A:$B,2,0)</f>
        <v>#N/A</v>
      </c>
      <c r="N3733" s="260">
        <f>IFERROR(VLOOKUP(A3733,'CIF wise new Deposit'!$A:$J,10,0),0)</f>
        <v>0</v>
      </c>
      <c r="O3733" s="261" t="str">
        <f>IFERROR(VLOOKUP(L3733,CodEmployee!$A:$P,16,0),"N/A")</f>
        <v>N/A</v>
      </c>
      <c r="P3733" s="261" t="str">
        <f>IFERROR(VLOOKUP(L3733,CodEmployee!$A:$D,4,0),"N/A")</f>
        <v>N/A</v>
      </c>
      <c r="Q3733" s="262">
        <f>IFERROR(IF(MATCH($A3733,DOMAIN!$AC:$AC,0)&gt;0,1,0),0)</f>
        <v>0</v>
      </c>
      <c r="R3733" s="264">
        <f>IFERROR(IF(AND($O3733="Contractual",$Q3733=0),VLOOKUP($K3733,FDR!$A$3:$K$11,MATCH($N3733,FDR!$A$3:$K$3,1),1)+MAX($K3733-200000000,0)*0.03%,0),0)</f>
        <v>0</v>
      </c>
      <c r="S3733" s="264">
        <f>IFERROR(IF(AND($O3733&lt;&gt;"Contractual",$Q3733=0),VLOOKUP($K3733,FDR!$A$17:$K$24,MATCH($N3733,FDR!$A$16:$K$16,1),1)+MAX($K3733-200000000,0)*0.02%,0),0)</f>
        <v>0</v>
      </c>
      <c r="T3733" s="263">
        <f t="shared" si="452"/>
        <v>0</v>
      </c>
      <c r="U3733" s="212">
        <f>SUMIFS(Portfolio!$AA:$AA,Portfolio!$U:$U,'New Deposit Commission'!A3733)</f>
        <v>0</v>
      </c>
      <c r="V3733" s="212">
        <f t="shared" si="449"/>
        <v>0</v>
      </c>
      <c r="W3733" s="259" t="str">
        <f>VLOOKUP(A3733,Portfolio!$U:$AB,8,0)</f>
        <v>A3731</v>
      </c>
      <c r="X3733" s="162">
        <f>SUMIFS(Portfolio!$AK:$AK,Portfolio!$AE:$AE,'New Deposit Commission'!A3733)</f>
        <v>0</v>
      </c>
      <c r="Y3733" s="258">
        <f>SUMIFS('DATA(Matured Encash)'!$N:$N,'DATA(Matured Encash)'!$A:$A,A3733)</f>
        <v>0</v>
      </c>
      <c r="Z3733" s="212">
        <f t="shared" si="450"/>
        <v>0</v>
      </c>
      <c r="AA3733" s="162">
        <f t="shared" si="451"/>
        <v>0</v>
      </c>
    </row>
    <row r="3734" spans="1:27" x14ac:dyDescent="0.25">
      <c r="A3734" s="256" t="s">
        <v>34422</v>
      </c>
      <c r="B3734" s="257" t="str">
        <f>IFERROR(IFERROR(IFERROR(IFERROR(VLOOKUP(A3734,Portfolio!$A:$D,4,0),VLOOKUP(A3734,Portfolio!$K:$N,4,0)),VLOOKUP(A3734,Portfolio!$U:$X,4,0)),VLOOKUP(A3734,Portfolio!$AE:$AH,4,0)),VLOOKUP(A3734,Portfolio!$AO:$AR,4,0))</f>
        <v>MD. ALI HOSSAIN</v>
      </c>
      <c r="C3734" s="212">
        <f>SUMIFS(Portfolio!$F:$F,Portfolio!$A:$A,'New Deposit Commission'!A3734)</f>
        <v>1186.74</v>
      </c>
      <c r="D3734" s="212">
        <f>SUMIFS(Portfolio!$P:$P,Portfolio!$K:$K,'New Deposit Commission'!A3734)</f>
        <v>1186.74</v>
      </c>
      <c r="E3734" s="212">
        <f>SUMIFS(Portfolio!$Z:$Z,Portfolio!$U:$U,'New Deposit Commission'!A3734)</f>
        <v>1186.74</v>
      </c>
      <c r="F3734" s="212">
        <f>SUMIFS(Portfolio!$AJ:$AJ,Portfolio!$AE:$AE,'New Deposit Commission'!A3734)</f>
        <v>1186.74</v>
      </c>
      <c r="G3734" s="258">
        <f t="shared" si="453"/>
        <v>1186.74</v>
      </c>
      <c r="H3734" s="212">
        <f>SUMIFS(Portfolio!$AT:$AT,Portfolio!$AO:$AO,'New Deposit Commission'!A3734)</f>
        <v>1186.74</v>
      </c>
      <c r="I3734" s="258">
        <f t="shared" si="454"/>
        <v>0</v>
      </c>
      <c r="J3734" s="212">
        <f>SUMIFS('CIF wise new Deposit'!$I:$I,'CIF wise new Deposit'!$A:$A,'New Deposit Commission'!A3734)</f>
        <v>0</v>
      </c>
      <c r="K3734" s="258">
        <f t="shared" si="455"/>
        <v>0</v>
      </c>
      <c r="L3734" s="259" t="e">
        <f>VLOOKUP(A3734,'CIF wise new Deposit'!$A:$G,7,0)</f>
        <v>#N/A</v>
      </c>
      <c r="M3734" s="257" t="e">
        <f>VLOOKUP(L3734,CodEmployee!$A:$B,2,0)</f>
        <v>#N/A</v>
      </c>
      <c r="N3734" s="260">
        <f>IFERROR(VLOOKUP(A3734,'CIF wise new Deposit'!$A:$J,10,0),0)</f>
        <v>0</v>
      </c>
      <c r="O3734" s="261" t="str">
        <f>IFERROR(VLOOKUP(L3734,CodEmployee!$A:$P,16,0),"N/A")</f>
        <v>N/A</v>
      </c>
      <c r="P3734" s="261" t="str">
        <f>IFERROR(VLOOKUP(L3734,CodEmployee!$A:$D,4,0),"N/A")</f>
        <v>N/A</v>
      </c>
      <c r="Q3734" s="262">
        <f>IFERROR(IF(MATCH($A3734,DOMAIN!$AC:$AC,0)&gt;0,1,0),0)</f>
        <v>0</v>
      </c>
      <c r="R3734" s="264">
        <f>IFERROR(IF(AND($O3734="Contractual",$Q3734=0),VLOOKUP($K3734,FDR!$A$3:$K$11,MATCH($N3734,FDR!$A$3:$K$3,1),1)+MAX($K3734-200000000,0)*0.03%,0),0)</f>
        <v>0</v>
      </c>
      <c r="S3734" s="264">
        <f>IFERROR(IF(AND($O3734&lt;&gt;"Contractual",$Q3734=0),VLOOKUP($K3734,FDR!$A$17:$K$24,MATCH($N3734,FDR!$A$16:$K$16,1),1)+MAX($K3734-200000000,0)*0.02%,0),0)</f>
        <v>0</v>
      </c>
      <c r="T3734" s="263">
        <f t="shared" si="452"/>
        <v>0</v>
      </c>
      <c r="U3734" s="212">
        <f>SUMIFS(Portfolio!$AA:$AA,Portfolio!$U:$U,'New Deposit Commission'!A3734)</f>
        <v>0</v>
      </c>
      <c r="V3734" s="212">
        <f t="shared" si="449"/>
        <v>0</v>
      </c>
      <c r="W3734" s="259" t="str">
        <f>VLOOKUP(A3734,Portfolio!$U:$AB,8,0)</f>
        <v>A2883</v>
      </c>
      <c r="X3734" s="162">
        <f>SUMIFS(Portfolio!$AK:$AK,Portfolio!$AE:$AE,'New Deposit Commission'!A3734)</f>
        <v>0</v>
      </c>
      <c r="Y3734" s="258">
        <f>SUMIFS('DATA(Matured Encash)'!$N:$N,'DATA(Matured Encash)'!$A:$A,A3734)</f>
        <v>0</v>
      </c>
      <c r="Z3734" s="212">
        <f t="shared" si="450"/>
        <v>0</v>
      </c>
      <c r="AA3734" s="162">
        <f t="shared" si="451"/>
        <v>0</v>
      </c>
    </row>
    <row r="3735" spans="1:27" x14ac:dyDescent="0.25">
      <c r="A3735" s="256" t="s">
        <v>36673</v>
      </c>
      <c r="B3735" s="257" t="str">
        <f>IFERROR(IFERROR(IFERROR(IFERROR(VLOOKUP(A3735,Portfolio!$A:$D,4,0),VLOOKUP(A3735,Portfolio!$K:$N,4,0)),VLOOKUP(A3735,Portfolio!$U:$X,4,0)),VLOOKUP(A3735,Portfolio!$AE:$AH,4,0)),VLOOKUP(A3735,Portfolio!$AO:$AR,4,0))</f>
        <v>MD. ABDUS SALAM</v>
      </c>
      <c r="C3735" s="212">
        <f>SUMIFS(Portfolio!$F:$F,Portfolio!$A:$A,'New Deposit Commission'!A3735)</f>
        <v>8885.2800000000007</v>
      </c>
      <c r="D3735" s="212">
        <f>SUMIFS(Portfolio!$P:$P,Portfolio!$K:$K,'New Deposit Commission'!A3735)</f>
        <v>8885.2800000000007</v>
      </c>
      <c r="E3735" s="212">
        <f>SUMIFS(Portfolio!$Z:$Z,Portfolio!$U:$U,'New Deposit Commission'!A3735)</f>
        <v>8885.2800000000007</v>
      </c>
      <c r="F3735" s="212">
        <f>SUMIFS(Portfolio!$AJ:$AJ,Portfolio!$AE:$AE,'New Deposit Commission'!A3735)</f>
        <v>8885.2800000000007</v>
      </c>
      <c r="G3735" s="258">
        <f t="shared" si="453"/>
        <v>8885.2800000000007</v>
      </c>
      <c r="H3735" s="212">
        <f>SUMIFS(Portfolio!$AT:$AT,Portfolio!$AO:$AO,'New Deposit Commission'!A3735)</f>
        <v>8885.2800000000007</v>
      </c>
      <c r="I3735" s="258">
        <f t="shared" si="454"/>
        <v>0</v>
      </c>
      <c r="J3735" s="212">
        <f>SUMIFS('CIF wise new Deposit'!$I:$I,'CIF wise new Deposit'!$A:$A,'New Deposit Commission'!A3735)</f>
        <v>0</v>
      </c>
      <c r="K3735" s="258">
        <f t="shared" si="455"/>
        <v>0</v>
      </c>
      <c r="L3735" s="259" t="e">
        <f>VLOOKUP(A3735,'CIF wise new Deposit'!$A:$G,7,0)</f>
        <v>#N/A</v>
      </c>
      <c r="M3735" s="257" t="e">
        <f>VLOOKUP(L3735,CodEmployee!$A:$B,2,0)</f>
        <v>#N/A</v>
      </c>
      <c r="N3735" s="260">
        <f>IFERROR(VLOOKUP(A3735,'CIF wise new Deposit'!$A:$J,10,0),0)</f>
        <v>0</v>
      </c>
      <c r="O3735" s="261" t="str">
        <f>IFERROR(VLOOKUP(L3735,CodEmployee!$A:$P,16,0),"N/A")</f>
        <v>N/A</v>
      </c>
      <c r="P3735" s="261" t="str">
        <f>IFERROR(VLOOKUP(L3735,CodEmployee!$A:$D,4,0),"N/A")</f>
        <v>N/A</v>
      </c>
      <c r="Q3735" s="262">
        <f>IFERROR(IF(MATCH($A3735,DOMAIN!$AC:$AC,0)&gt;0,1,0),0)</f>
        <v>0</v>
      </c>
      <c r="R3735" s="264">
        <f>IFERROR(IF(AND($O3735="Contractual",$Q3735=0),VLOOKUP($K3735,FDR!$A$3:$K$11,MATCH($N3735,FDR!$A$3:$K$3,1),1)+MAX($K3735-200000000,0)*0.03%,0),0)</f>
        <v>0</v>
      </c>
      <c r="S3735" s="264">
        <f>IFERROR(IF(AND($O3735&lt;&gt;"Contractual",$Q3735=0),VLOOKUP($K3735,FDR!$A$17:$K$24,MATCH($N3735,FDR!$A$16:$K$16,1),1)+MAX($K3735-200000000,0)*0.02%,0),0)</f>
        <v>0</v>
      </c>
      <c r="T3735" s="263">
        <f t="shared" si="452"/>
        <v>0</v>
      </c>
      <c r="U3735" s="212">
        <f>SUMIFS(Portfolio!$AA:$AA,Portfolio!$U:$U,'New Deposit Commission'!A3735)</f>
        <v>0</v>
      </c>
      <c r="V3735" s="212">
        <f t="shared" si="449"/>
        <v>0</v>
      </c>
      <c r="W3735" s="259" t="str">
        <f>VLOOKUP(A3735,Portfolio!$U:$AB,8,0)</f>
        <v>A3486</v>
      </c>
      <c r="X3735" s="162">
        <f>SUMIFS(Portfolio!$AK:$AK,Portfolio!$AE:$AE,'New Deposit Commission'!A3735)</f>
        <v>0</v>
      </c>
      <c r="Y3735" s="258">
        <f>SUMIFS('DATA(Matured Encash)'!$N:$N,'DATA(Matured Encash)'!$A:$A,A3735)</f>
        <v>0</v>
      </c>
      <c r="Z3735" s="212">
        <f t="shared" si="450"/>
        <v>0</v>
      </c>
      <c r="AA3735" s="162">
        <f t="shared" si="451"/>
        <v>0</v>
      </c>
    </row>
    <row r="3736" spans="1:27" x14ac:dyDescent="0.25">
      <c r="A3736" s="256" t="s">
        <v>39044</v>
      </c>
      <c r="B3736" s="257" t="str">
        <f>IFERROR(IFERROR(IFERROR(IFERROR(VLOOKUP(A3736,Portfolio!$A:$D,4,0),VLOOKUP(A3736,Portfolio!$K:$N,4,0)),VLOOKUP(A3736,Portfolio!$U:$X,4,0)),VLOOKUP(A3736,Portfolio!$AE:$AH,4,0)),VLOOKUP(A3736,Portfolio!$AO:$AR,4,0))</f>
        <v>MST. FARHANA YEASMIN</v>
      </c>
      <c r="C3736" s="212">
        <f>SUMIFS(Portfolio!$F:$F,Portfolio!$A:$A,'New Deposit Commission'!A3736)</f>
        <v>84000</v>
      </c>
      <c r="D3736" s="212">
        <f>SUMIFS(Portfolio!$P:$P,Portfolio!$K:$K,'New Deposit Commission'!A3736)</f>
        <v>86000</v>
      </c>
      <c r="E3736" s="212">
        <f>SUMIFS(Portfolio!$Z:$Z,Portfolio!$U:$U,'New Deposit Commission'!A3736)</f>
        <v>88000</v>
      </c>
      <c r="F3736" s="212">
        <f>SUMIFS(Portfolio!$AJ:$AJ,Portfolio!$AE:$AE,'New Deposit Commission'!A3736)</f>
        <v>90000</v>
      </c>
      <c r="G3736" s="258">
        <f t="shared" si="453"/>
        <v>90000</v>
      </c>
      <c r="H3736" s="212">
        <f>SUMIFS(Portfolio!$AT:$AT,Portfolio!$AO:$AO,'New Deposit Commission'!A3736)</f>
        <v>92000</v>
      </c>
      <c r="I3736" s="258">
        <f t="shared" si="454"/>
        <v>2000</v>
      </c>
      <c r="J3736" s="212">
        <f>SUMIFS('CIF wise new Deposit'!$I:$I,'CIF wise new Deposit'!$A:$A,'New Deposit Commission'!A3736)</f>
        <v>0</v>
      </c>
      <c r="K3736" s="258">
        <f t="shared" si="455"/>
        <v>0</v>
      </c>
      <c r="L3736" s="259" t="e">
        <f>VLOOKUP(A3736,'CIF wise new Deposit'!$A:$G,7,0)</f>
        <v>#N/A</v>
      </c>
      <c r="M3736" s="257" t="e">
        <f>VLOOKUP(L3736,CodEmployee!$A:$B,2,0)</f>
        <v>#N/A</v>
      </c>
      <c r="N3736" s="260">
        <f>IFERROR(VLOOKUP(A3736,'CIF wise new Deposit'!$A:$J,10,0),0)</f>
        <v>0</v>
      </c>
      <c r="O3736" s="261" t="str">
        <f>IFERROR(VLOOKUP(L3736,CodEmployee!$A:$P,16,0),"N/A")</f>
        <v>N/A</v>
      </c>
      <c r="P3736" s="261" t="str">
        <f>IFERROR(VLOOKUP(L3736,CodEmployee!$A:$D,4,0),"N/A")</f>
        <v>N/A</v>
      </c>
      <c r="Q3736" s="262">
        <f>IFERROR(IF(MATCH($A3736,DOMAIN!$AC:$AC,0)&gt;0,1,0),0)</f>
        <v>0</v>
      </c>
      <c r="R3736" s="264">
        <f>IFERROR(IF(AND($O3736="Contractual",$Q3736=0),VLOOKUP($K3736,FDR!$A$3:$K$11,MATCH($N3736,FDR!$A$3:$K$3,1),1)+MAX($K3736-200000000,0)*0.03%,0),0)</f>
        <v>0</v>
      </c>
      <c r="S3736" s="264">
        <f>IFERROR(IF(AND($O3736&lt;&gt;"Contractual",$Q3736=0),VLOOKUP($K3736,FDR!$A$17:$K$24,MATCH($N3736,FDR!$A$16:$K$16,1),1)+MAX($K3736-200000000,0)*0.02%,0),0)</f>
        <v>0</v>
      </c>
      <c r="T3736" s="263">
        <f t="shared" si="452"/>
        <v>0</v>
      </c>
      <c r="U3736" s="212">
        <f>SUMIFS(Portfolio!$AA:$AA,Portfolio!$U:$U,'New Deposit Commission'!A3736)</f>
        <v>0</v>
      </c>
      <c r="V3736" s="212">
        <f t="shared" si="449"/>
        <v>0</v>
      </c>
      <c r="W3736" s="259" t="str">
        <f>VLOOKUP(A3736,Portfolio!$U:$AB,8,0)</f>
        <v>100026</v>
      </c>
      <c r="X3736" s="162">
        <f>SUMIFS(Portfolio!$AK:$AK,Portfolio!$AE:$AE,'New Deposit Commission'!A3736)</f>
        <v>0</v>
      </c>
      <c r="Y3736" s="258">
        <f>SUMIFS('DATA(Matured Encash)'!$N:$N,'DATA(Matured Encash)'!$A:$A,A3736)</f>
        <v>0</v>
      </c>
      <c r="Z3736" s="212">
        <f t="shared" si="450"/>
        <v>0</v>
      </c>
      <c r="AA3736" s="162">
        <f t="shared" si="451"/>
        <v>0</v>
      </c>
    </row>
    <row r="3737" spans="1:27" x14ac:dyDescent="0.25">
      <c r="A3737" s="256" t="s">
        <v>37706</v>
      </c>
      <c r="B3737" s="257" t="str">
        <f>IFERROR(IFERROR(IFERROR(IFERROR(VLOOKUP(A3737,Portfolio!$A:$D,4,0),VLOOKUP(A3737,Portfolio!$K:$N,4,0)),VLOOKUP(A3737,Portfolio!$U:$X,4,0)),VLOOKUP(A3737,Portfolio!$AE:$AH,4,0)),VLOOKUP(A3737,Portfolio!$AO:$AR,4,0))</f>
        <v>MD. NURUL ISLAM</v>
      </c>
      <c r="C3737" s="212">
        <f>SUMIFS(Portfolio!$F:$F,Portfolio!$A:$A,'New Deposit Commission'!A3737)</f>
        <v>235000</v>
      </c>
      <c r="D3737" s="212">
        <f>SUMIFS(Portfolio!$P:$P,Portfolio!$K:$K,'New Deposit Commission'!A3737)</f>
        <v>240000</v>
      </c>
      <c r="E3737" s="212">
        <f>SUMIFS(Portfolio!$Z:$Z,Portfolio!$U:$U,'New Deposit Commission'!A3737)</f>
        <v>245000</v>
      </c>
      <c r="F3737" s="212">
        <f>SUMIFS(Portfolio!$AJ:$AJ,Portfolio!$AE:$AE,'New Deposit Commission'!A3737)</f>
        <v>250000</v>
      </c>
      <c r="G3737" s="258">
        <f t="shared" si="453"/>
        <v>250000</v>
      </c>
      <c r="H3737" s="212">
        <f>SUMIFS(Portfolio!$AT:$AT,Portfolio!$AO:$AO,'New Deposit Commission'!A3737)</f>
        <v>255000</v>
      </c>
      <c r="I3737" s="258">
        <f t="shared" si="454"/>
        <v>5000</v>
      </c>
      <c r="J3737" s="212">
        <f>SUMIFS('CIF wise new Deposit'!$I:$I,'CIF wise new Deposit'!$A:$A,'New Deposit Commission'!A3737)</f>
        <v>0</v>
      </c>
      <c r="K3737" s="258">
        <f t="shared" si="455"/>
        <v>0</v>
      </c>
      <c r="L3737" s="259" t="e">
        <f>VLOOKUP(A3737,'CIF wise new Deposit'!$A:$G,7,0)</f>
        <v>#N/A</v>
      </c>
      <c r="M3737" s="257" t="e">
        <f>VLOOKUP(L3737,CodEmployee!$A:$B,2,0)</f>
        <v>#N/A</v>
      </c>
      <c r="N3737" s="260">
        <f>IFERROR(VLOOKUP(A3737,'CIF wise new Deposit'!$A:$J,10,0),0)</f>
        <v>0</v>
      </c>
      <c r="O3737" s="261" t="str">
        <f>IFERROR(VLOOKUP(L3737,CodEmployee!$A:$P,16,0),"N/A")</f>
        <v>N/A</v>
      </c>
      <c r="P3737" s="261" t="str">
        <f>IFERROR(VLOOKUP(L3737,CodEmployee!$A:$D,4,0),"N/A")</f>
        <v>N/A</v>
      </c>
      <c r="Q3737" s="262">
        <f>IFERROR(IF(MATCH($A3737,DOMAIN!$AC:$AC,0)&gt;0,1,0),0)</f>
        <v>0</v>
      </c>
      <c r="R3737" s="264">
        <f>IFERROR(IF(AND($O3737="Contractual",$Q3737=0),VLOOKUP($K3737,FDR!$A$3:$K$11,MATCH($N3737,FDR!$A$3:$K$3,1),1)+MAX($K3737-200000000,0)*0.03%,0),0)</f>
        <v>0</v>
      </c>
      <c r="S3737" s="264">
        <f>IFERROR(IF(AND($O3737&lt;&gt;"Contractual",$Q3737=0),VLOOKUP($K3737,FDR!$A$17:$K$24,MATCH($N3737,FDR!$A$16:$K$16,1),1)+MAX($K3737-200000000,0)*0.02%,0),0)</f>
        <v>0</v>
      </c>
      <c r="T3737" s="263">
        <f t="shared" si="452"/>
        <v>0</v>
      </c>
      <c r="U3737" s="212">
        <f>SUMIFS(Portfolio!$AA:$AA,Portfolio!$U:$U,'New Deposit Commission'!A3737)</f>
        <v>0</v>
      </c>
      <c r="V3737" s="212">
        <f t="shared" si="449"/>
        <v>0</v>
      </c>
      <c r="W3737" s="259" t="str">
        <f>VLOOKUP(A3737,Portfolio!$U:$AB,8,0)</f>
        <v>A2016</v>
      </c>
      <c r="X3737" s="162">
        <f>SUMIFS(Portfolio!$AK:$AK,Portfolio!$AE:$AE,'New Deposit Commission'!A3737)</f>
        <v>0</v>
      </c>
      <c r="Y3737" s="258">
        <f>SUMIFS('DATA(Matured Encash)'!$N:$N,'DATA(Matured Encash)'!$A:$A,A3737)</f>
        <v>0</v>
      </c>
      <c r="Z3737" s="212">
        <f t="shared" si="450"/>
        <v>0</v>
      </c>
      <c r="AA3737" s="162">
        <f t="shared" si="451"/>
        <v>0</v>
      </c>
    </row>
    <row r="3738" spans="1:27" x14ac:dyDescent="0.25">
      <c r="A3738" s="256" t="s">
        <v>37715</v>
      </c>
      <c r="B3738" s="257" t="str">
        <f>IFERROR(IFERROR(IFERROR(IFERROR(VLOOKUP(A3738,Portfolio!$A:$D,4,0),VLOOKUP(A3738,Portfolio!$K:$N,4,0)),VLOOKUP(A3738,Portfolio!$U:$X,4,0)),VLOOKUP(A3738,Portfolio!$AE:$AH,4,0)),VLOOKUP(A3738,Portfolio!$AO:$AR,4,0))</f>
        <v>PIYUSH CHOWDHURY</v>
      </c>
      <c r="C3738" s="212">
        <f>SUMIFS(Portfolio!$F:$F,Portfolio!$A:$A,'New Deposit Commission'!A3738)</f>
        <v>30000</v>
      </c>
      <c r="D3738" s="212">
        <f>SUMIFS(Portfolio!$P:$P,Portfolio!$K:$K,'New Deposit Commission'!A3738)</f>
        <v>32000</v>
      </c>
      <c r="E3738" s="212">
        <f>SUMIFS(Portfolio!$Z:$Z,Portfolio!$U:$U,'New Deposit Commission'!A3738)</f>
        <v>34000</v>
      </c>
      <c r="F3738" s="212">
        <f>SUMIFS(Portfolio!$AJ:$AJ,Portfolio!$AE:$AE,'New Deposit Commission'!A3738)</f>
        <v>36000</v>
      </c>
      <c r="G3738" s="258">
        <f t="shared" si="453"/>
        <v>36000</v>
      </c>
      <c r="H3738" s="212">
        <f>SUMIFS(Portfolio!$AT:$AT,Portfolio!$AO:$AO,'New Deposit Commission'!A3738)</f>
        <v>38000</v>
      </c>
      <c r="I3738" s="258">
        <f t="shared" si="454"/>
        <v>2000</v>
      </c>
      <c r="J3738" s="212">
        <f>SUMIFS('CIF wise new Deposit'!$I:$I,'CIF wise new Deposit'!$A:$A,'New Deposit Commission'!A3738)</f>
        <v>0</v>
      </c>
      <c r="K3738" s="258">
        <f t="shared" si="455"/>
        <v>0</v>
      </c>
      <c r="L3738" s="259" t="e">
        <f>VLOOKUP(A3738,'CIF wise new Deposit'!$A:$G,7,0)</f>
        <v>#N/A</v>
      </c>
      <c r="M3738" s="257" t="e">
        <f>VLOOKUP(L3738,CodEmployee!$A:$B,2,0)</f>
        <v>#N/A</v>
      </c>
      <c r="N3738" s="260">
        <f>IFERROR(VLOOKUP(A3738,'CIF wise new Deposit'!$A:$J,10,0),0)</f>
        <v>0</v>
      </c>
      <c r="O3738" s="261" t="str">
        <f>IFERROR(VLOOKUP(L3738,CodEmployee!$A:$P,16,0),"N/A")</f>
        <v>N/A</v>
      </c>
      <c r="P3738" s="261" t="str">
        <f>IFERROR(VLOOKUP(L3738,CodEmployee!$A:$D,4,0),"N/A")</f>
        <v>N/A</v>
      </c>
      <c r="Q3738" s="262">
        <f>IFERROR(IF(MATCH($A3738,DOMAIN!$AC:$AC,0)&gt;0,1,0),0)</f>
        <v>0</v>
      </c>
      <c r="R3738" s="264">
        <f>IFERROR(IF(AND($O3738="Contractual",$Q3738=0),VLOOKUP($K3738,FDR!$A$3:$K$11,MATCH($N3738,FDR!$A$3:$K$3,1),1)+MAX($K3738-200000000,0)*0.03%,0),0)</f>
        <v>0</v>
      </c>
      <c r="S3738" s="264">
        <f>IFERROR(IF(AND($O3738&lt;&gt;"Contractual",$Q3738=0),VLOOKUP($K3738,FDR!$A$17:$K$24,MATCH($N3738,FDR!$A$16:$K$16,1),1)+MAX($K3738-200000000,0)*0.02%,0),0)</f>
        <v>0</v>
      </c>
      <c r="T3738" s="263">
        <f t="shared" si="452"/>
        <v>0</v>
      </c>
      <c r="U3738" s="212">
        <f>SUMIFS(Portfolio!$AA:$AA,Portfolio!$U:$U,'New Deposit Commission'!A3738)</f>
        <v>0</v>
      </c>
      <c r="V3738" s="212">
        <f t="shared" si="449"/>
        <v>0</v>
      </c>
      <c r="W3738" s="259" t="str">
        <f>VLOOKUP(A3738,Portfolio!$U:$AB,8,0)</f>
        <v>A1584</v>
      </c>
      <c r="X3738" s="162">
        <f>SUMIFS(Portfolio!$AK:$AK,Portfolio!$AE:$AE,'New Deposit Commission'!A3738)</f>
        <v>0</v>
      </c>
      <c r="Y3738" s="258">
        <f>SUMIFS('DATA(Matured Encash)'!$N:$N,'DATA(Matured Encash)'!$A:$A,A3738)</f>
        <v>0</v>
      </c>
      <c r="Z3738" s="212">
        <f t="shared" si="450"/>
        <v>0</v>
      </c>
      <c r="AA3738" s="162">
        <f t="shared" si="451"/>
        <v>0</v>
      </c>
    </row>
    <row r="3739" spans="1:27" x14ac:dyDescent="0.25">
      <c r="A3739" s="256" t="s">
        <v>37863</v>
      </c>
      <c r="B3739" s="257" t="str">
        <f>IFERROR(IFERROR(IFERROR(IFERROR(VLOOKUP(A3739,Portfolio!$A:$D,4,0),VLOOKUP(A3739,Portfolio!$K:$N,4,0)),VLOOKUP(A3739,Portfolio!$U:$X,4,0)),VLOOKUP(A3739,Portfolio!$AE:$AH,4,0)),VLOOKUP(A3739,Portfolio!$AO:$AR,4,0))</f>
        <v>MD. NUR ALAM</v>
      </c>
      <c r="C3739" s="212">
        <f>SUMIFS(Portfolio!$F:$F,Portfolio!$A:$A,'New Deposit Commission'!A3739)</f>
        <v>5000</v>
      </c>
      <c r="D3739" s="212">
        <f>SUMIFS(Portfolio!$P:$P,Portfolio!$K:$K,'New Deposit Commission'!A3739)</f>
        <v>5000</v>
      </c>
      <c r="E3739" s="212">
        <f>SUMIFS(Portfolio!$Z:$Z,Portfolio!$U:$U,'New Deposit Commission'!A3739)</f>
        <v>5000</v>
      </c>
      <c r="F3739" s="212">
        <f>SUMIFS(Portfolio!$AJ:$AJ,Portfolio!$AE:$AE,'New Deposit Commission'!A3739)</f>
        <v>5000</v>
      </c>
      <c r="G3739" s="258">
        <f t="shared" si="453"/>
        <v>5000</v>
      </c>
      <c r="H3739" s="212">
        <f>SUMIFS(Portfolio!$AT:$AT,Portfolio!$AO:$AO,'New Deposit Commission'!A3739)</f>
        <v>5000</v>
      </c>
      <c r="I3739" s="258">
        <f t="shared" si="454"/>
        <v>0</v>
      </c>
      <c r="J3739" s="212">
        <f>SUMIFS('CIF wise new Deposit'!$I:$I,'CIF wise new Deposit'!$A:$A,'New Deposit Commission'!A3739)</f>
        <v>0</v>
      </c>
      <c r="K3739" s="258">
        <f t="shared" si="455"/>
        <v>0</v>
      </c>
      <c r="L3739" s="259" t="e">
        <f>VLOOKUP(A3739,'CIF wise new Deposit'!$A:$G,7,0)</f>
        <v>#N/A</v>
      </c>
      <c r="M3739" s="257" t="e">
        <f>VLOOKUP(L3739,CodEmployee!$A:$B,2,0)</f>
        <v>#N/A</v>
      </c>
      <c r="N3739" s="260">
        <f>IFERROR(VLOOKUP(A3739,'CIF wise new Deposit'!$A:$J,10,0),0)</f>
        <v>0</v>
      </c>
      <c r="O3739" s="261" t="str">
        <f>IFERROR(VLOOKUP(L3739,CodEmployee!$A:$P,16,0),"N/A")</f>
        <v>N/A</v>
      </c>
      <c r="P3739" s="261" t="str">
        <f>IFERROR(VLOOKUP(L3739,CodEmployee!$A:$D,4,0),"N/A")</f>
        <v>N/A</v>
      </c>
      <c r="Q3739" s="262">
        <f>IFERROR(IF(MATCH($A3739,DOMAIN!$AC:$AC,0)&gt;0,1,0),0)</f>
        <v>0</v>
      </c>
      <c r="R3739" s="264">
        <f>IFERROR(IF(AND($O3739="Contractual",$Q3739=0),VLOOKUP($K3739,FDR!$A$3:$K$11,MATCH($N3739,FDR!$A$3:$K$3,1),1)+MAX($K3739-200000000,0)*0.03%,0),0)</f>
        <v>0</v>
      </c>
      <c r="S3739" s="264">
        <f>IFERROR(IF(AND($O3739&lt;&gt;"Contractual",$Q3739=0),VLOOKUP($K3739,FDR!$A$17:$K$24,MATCH($N3739,FDR!$A$16:$K$16,1),1)+MAX($K3739-200000000,0)*0.02%,0),0)</f>
        <v>0</v>
      </c>
      <c r="T3739" s="263">
        <f t="shared" si="452"/>
        <v>0</v>
      </c>
      <c r="U3739" s="212">
        <f>SUMIFS(Portfolio!$AA:$AA,Portfolio!$U:$U,'New Deposit Commission'!A3739)</f>
        <v>0</v>
      </c>
      <c r="V3739" s="212">
        <f t="shared" si="449"/>
        <v>0</v>
      </c>
      <c r="W3739" s="259" t="str">
        <f>VLOOKUP(A3739,Portfolio!$U:$AB,8,0)</f>
        <v>A1724</v>
      </c>
      <c r="X3739" s="162">
        <f>SUMIFS(Portfolio!$AK:$AK,Portfolio!$AE:$AE,'New Deposit Commission'!A3739)</f>
        <v>0</v>
      </c>
      <c r="Y3739" s="258">
        <f>SUMIFS('DATA(Matured Encash)'!$N:$N,'DATA(Matured Encash)'!$A:$A,A3739)</f>
        <v>0</v>
      </c>
      <c r="Z3739" s="212">
        <f t="shared" si="450"/>
        <v>0</v>
      </c>
      <c r="AA3739" s="162">
        <f t="shared" si="451"/>
        <v>0</v>
      </c>
    </row>
    <row r="3740" spans="1:27" x14ac:dyDescent="0.25">
      <c r="A3740" s="256" t="s">
        <v>37710</v>
      </c>
      <c r="B3740" s="257" t="str">
        <f>IFERROR(IFERROR(IFERROR(IFERROR(VLOOKUP(A3740,Portfolio!$A:$D,4,0),VLOOKUP(A3740,Portfolio!$K:$N,4,0)),VLOOKUP(A3740,Portfolio!$U:$X,4,0)),VLOOKUP(A3740,Portfolio!$AE:$AH,4,0)),VLOOKUP(A3740,Portfolio!$AO:$AR,4,0))</f>
        <v>AKRAM HOSSAIN</v>
      </c>
      <c r="C3740" s="212">
        <f>SUMIFS(Portfolio!$F:$F,Portfolio!$A:$A,'New Deposit Commission'!A3740)</f>
        <v>75000</v>
      </c>
      <c r="D3740" s="212">
        <f>SUMIFS(Portfolio!$P:$P,Portfolio!$K:$K,'New Deposit Commission'!A3740)</f>
        <v>80000</v>
      </c>
      <c r="E3740" s="212">
        <f>SUMIFS(Portfolio!$Z:$Z,Portfolio!$U:$U,'New Deposit Commission'!A3740)</f>
        <v>85000</v>
      </c>
      <c r="F3740" s="212">
        <f>SUMIFS(Portfolio!$AJ:$AJ,Portfolio!$AE:$AE,'New Deposit Commission'!A3740)</f>
        <v>90000</v>
      </c>
      <c r="G3740" s="258">
        <f t="shared" si="453"/>
        <v>90000</v>
      </c>
      <c r="H3740" s="212">
        <f>SUMIFS(Portfolio!$AT:$AT,Portfolio!$AO:$AO,'New Deposit Commission'!A3740)</f>
        <v>95000</v>
      </c>
      <c r="I3740" s="258">
        <f t="shared" si="454"/>
        <v>5000</v>
      </c>
      <c r="J3740" s="212">
        <f>SUMIFS('CIF wise new Deposit'!$I:$I,'CIF wise new Deposit'!$A:$A,'New Deposit Commission'!A3740)</f>
        <v>0</v>
      </c>
      <c r="K3740" s="258">
        <f t="shared" si="455"/>
        <v>0</v>
      </c>
      <c r="L3740" s="259" t="e">
        <f>VLOOKUP(A3740,'CIF wise new Deposit'!$A:$G,7,0)</f>
        <v>#N/A</v>
      </c>
      <c r="M3740" s="257" t="e">
        <f>VLOOKUP(L3740,CodEmployee!$A:$B,2,0)</f>
        <v>#N/A</v>
      </c>
      <c r="N3740" s="260">
        <f>IFERROR(VLOOKUP(A3740,'CIF wise new Deposit'!$A:$J,10,0),0)</f>
        <v>0</v>
      </c>
      <c r="O3740" s="261" t="str">
        <f>IFERROR(VLOOKUP(L3740,CodEmployee!$A:$P,16,0),"N/A")</f>
        <v>N/A</v>
      </c>
      <c r="P3740" s="261" t="str">
        <f>IFERROR(VLOOKUP(L3740,CodEmployee!$A:$D,4,0),"N/A")</f>
        <v>N/A</v>
      </c>
      <c r="Q3740" s="262">
        <f>IFERROR(IF(MATCH($A3740,DOMAIN!$AC:$AC,0)&gt;0,1,0),0)</f>
        <v>0</v>
      </c>
      <c r="R3740" s="264">
        <f>IFERROR(IF(AND($O3740="Contractual",$Q3740=0),VLOOKUP($K3740,FDR!$A$3:$K$11,MATCH($N3740,FDR!$A$3:$K$3,1),1)+MAX($K3740-200000000,0)*0.03%,0),0)</f>
        <v>0</v>
      </c>
      <c r="S3740" s="264">
        <f>IFERROR(IF(AND($O3740&lt;&gt;"Contractual",$Q3740=0),VLOOKUP($K3740,FDR!$A$17:$K$24,MATCH($N3740,FDR!$A$16:$K$16,1),1)+MAX($K3740-200000000,0)*0.02%,0),0)</f>
        <v>0</v>
      </c>
      <c r="T3740" s="263">
        <f t="shared" si="452"/>
        <v>0</v>
      </c>
      <c r="U3740" s="212">
        <f>SUMIFS(Portfolio!$AA:$AA,Portfolio!$U:$U,'New Deposit Commission'!A3740)</f>
        <v>0</v>
      </c>
      <c r="V3740" s="212">
        <f t="shared" si="449"/>
        <v>0</v>
      </c>
      <c r="W3740" s="259" t="str">
        <f>VLOOKUP(A3740,Portfolio!$U:$AB,8,0)</f>
        <v>A3445</v>
      </c>
      <c r="X3740" s="162">
        <f>SUMIFS(Portfolio!$AK:$AK,Portfolio!$AE:$AE,'New Deposit Commission'!A3740)</f>
        <v>0</v>
      </c>
      <c r="Y3740" s="258">
        <f>SUMIFS('DATA(Matured Encash)'!$N:$N,'DATA(Matured Encash)'!$A:$A,A3740)</f>
        <v>0</v>
      </c>
      <c r="Z3740" s="212">
        <f t="shared" si="450"/>
        <v>0</v>
      </c>
      <c r="AA3740" s="162">
        <f t="shared" si="451"/>
        <v>0</v>
      </c>
    </row>
    <row r="3741" spans="1:27" x14ac:dyDescent="0.25">
      <c r="A3741" s="256" t="s">
        <v>36055</v>
      </c>
      <c r="B3741" s="257" t="str">
        <f>IFERROR(IFERROR(IFERROR(IFERROR(VLOOKUP(A3741,Portfolio!$A:$D,4,0),VLOOKUP(A3741,Portfolio!$K:$N,4,0)),VLOOKUP(A3741,Portfolio!$U:$X,4,0)),VLOOKUP(A3741,Portfolio!$AE:$AH,4,0)),VLOOKUP(A3741,Portfolio!$AO:$AR,4,0))</f>
        <v>INTERGRAPHIC LIMITED</v>
      </c>
      <c r="C3741" s="212">
        <f>SUMIFS(Portfolio!$F:$F,Portfolio!$A:$A,'New Deposit Commission'!A3741)</f>
        <v>4691896.42</v>
      </c>
      <c r="D3741" s="212">
        <f>SUMIFS(Portfolio!$P:$P,Portfolio!$K:$K,'New Deposit Commission'!A3741)</f>
        <v>4991896.42</v>
      </c>
      <c r="E3741" s="212">
        <f>SUMIFS(Portfolio!$Z:$Z,Portfolio!$U:$U,'New Deposit Commission'!A3741)</f>
        <v>4991896.42</v>
      </c>
      <c r="F3741" s="212">
        <f>SUMIFS(Portfolio!$AJ:$AJ,Portfolio!$AE:$AE,'New Deposit Commission'!A3741)</f>
        <v>4991896.42</v>
      </c>
      <c r="G3741" s="258">
        <f t="shared" si="453"/>
        <v>4991896.42</v>
      </c>
      <c r="H3741" s="212">
        <f>SUMIFS(Portfolio!$AT:$AT,Portfolio!$AO:$AO,'New Deposit Commission'!A3741)</f>
        <v>4991896.42</v>
      </c>
      <c r="I3741" s="258">
        <f t="shared" si="454"/>
        <v>0</v>
      </c>
      <c r="J3741" s="212">
        <f>SUMIFS('CIF wise new Deposit'!$I:$I,'CIF wise new Deposit'!$A:$A,'New Deposit Commission'!A3741)</f>
        <v>0</v>
      </c>
      <c r="K3741" s="258">
        <f t="shared" si="455"/>
        <v>0</v>
      </c>
      <c r="L3741" s="259" t="e">
        <f>VLOOKUP(A3741,'CIF wise new Deposit'!$A:$G,7,0)</f>
        <v>#N/A</v>
      </c>
      <c r="M3741" s="257" t="e">
        <f>VLOOKUP(L3741,CodEmployee!$A:$B,2,0)</f>
        <v>#N/A</v>
      </c>
      <c r="N3741" s="260">
        <f>IFERROR(VLOOKUP(A3741,'CIF wise new Deposit'!$A:$J,10,0),0)</f>
        <v>0</v>
      </c>
      <c r="O3741" s="261" t="str">
        <f>IFERROR(VLOOKUP(L3741,CodEmployee!$A:$P,16,0),"N/A")</f>
        <v>N/A</v>
      </c>
      <c r="P3741" s="261" t="str">
        <f>IFERROR(VLOOKUP(L3741,CodEmployee!$A:$D,4,0),"N/A")</f>
        <v>N/A</v>
      </c>
      <c r="Q3741" s="262">
        <f>IFERROR(IF(MATCH($A3741,DOMAIN!$AC:$AC,0)&gt;0,1,0),0)</f>
        <v>0</v>
      </c>
      <c r="R3741" s="264">
        <f>IFERROR(IF(AND($O3741="Contractual",$Q3741=0),VLOOKUP($K3741,FDR!$A$3:$K$11,MATCH($N3741,FDR!$A$3:$K$3,1),1)+MAX($K3741-200000000,0)*0.03%,0),0)</f>
        <v>0</v>
      </c>
      <c r="S3741" s="264">
        <f>IFERROR(IF(AND($O3741&lt;&gt;"Contractual",$Q3741=0),VLOOKUP($K3741,FDR!$A$17:$K$24,MATCH($N3741,FDR!$A$16:$K$16,1),1)+MAX($K3741-200000000,0)*0.02%,0),0)</f>
        <v>0</v>
      </c>
      <c r="T3741" s="263">
        <f t="shared" si="452"/>
        <v>0</v>
      </c>
      <c r="U3741" s="212">
        <f>SUMIFS(Portfolio!$AA:$AA,Portfolio!$U:$U,'New Deposit Commission'!A3741)</f>
        <v>0</v>
      </c>
      <c r="V3741" s="212">
        <f t="shared" si="449"/>
        <v>0</v>
      </c>
      <c r="W3741" s="259" t="str">
        <f>VLOOKUP(A3741,Portfolio!$U:$AB,8,0)</f>
        <v>A3764</v>
      </c>
      <c r="X3741" s="162">
        <f>SUMIFS(Portfolio!$AK:$AK,Portfolio!$AE:$AE,'New Deposit Commission'!A3741)</f>
        <v>0</v>
      </c>
      <c r="Y3741" s="258">
        <f>SUMIFS('DATA(Matured Encash)'!$N:$N,'DATA(Matured Encash)'!$A:$A,A3741)</f>
        <v>0</v>
      </c>
      <c r="Z3741" s="212">
        <f t="shared" si="450"/>
        <v>0</v>
      </c>
      <c r="AA3741" s="162">
        <f t="shared" si="451"/>
        <v>0</v>
      </c>
    </row>
    <row r="3742" spans="1:27" x14ac:dyDescent="0.25">
      <c r="A3742" s="256" t="s">
        <v>34886</v>
      </c>
      <c r="B3742" s="257" t="str">
        <f>IFERROR(IFERROR(IFERROR(IFERROR(VLOOKUP(A3742,Portfolio!$A:$D,4,0),VLOOKUP(A3742,Portfolio!$K:$N,4,0)),VLOOKUP(A3742,Portfolio!$U:$X,4,0)),VLOOKUP(A3742,Portfolio!$AE:$AH,4,0)),VLOOKUP(A3742,Portfolio!$AO:$AR,4,0))</f>
        <v>RUBAL CHANDRA NATH</v>
      </c>
      <c r="C3742" s="212">
        <f>SUMIFS(Portfolio!$F:$F,Portfolio!$A:$A,'New Deposit Commission'!A3742)</f>
        <v>80000</v>
      </c>
      <c r="D3742" s="212">
        <f>SUMIFS(Portfolio!$P:$P,Portfolio!$K:$K,'New Deposit Commission'!A3742)</f>
        <v>85000</v>
      </c>
      <c r="E3742" s="212">
        <f>SUMIFS(Portfolio!$Z:$Z,Portfolio!$U:$U,'New Deposit Commission'!A3742)</f>
        <v>90000</v>
      </c>
      <c r="F3742" s="212">
        <f>SUMIFS(Portfolio!$AJ:$AJ,Portfolio!$AE:$AE,'New Deposit Commission'!A3742)</f>
        <v>95000</v>
      </c>
      <c r="G3742" s="258">
        <f t="shared" si="453"/>
        <v>95000</v>
      </c>
      <c r="H3742" s="212">
        <f>SUMIFS(Portfolio!$AT:$AT,Portfolio!$AO:$AO,'New Deposit Commission'!A3742)</f>
        <v>100000</v>
      </c>
      <c r="I3742" s="258">
        <f t="shared" si="454"/>
        <v>5000</v>
      </c>
      <c r="J3742" s="212">
        <f>SUMIFS('CIF wise new Deposit'!$I:$I,'CIF wise new Deposit'!$A:$A,'New Deposit Commission'!A3742)</f>
        <v>0</v>
      </c>
      <c r="K3742" s="258">
        <f t="shared" si="455"/>
        <v>0</v>
      </c>
      <c r="L3742" s="259" t="e">
        <f>VLOOKUP(A3742,'CIF wise new Deposit'!$A:$G,7,0)</f>
        <v>#N/A</v>
      </c>
      <c r="M3742" s="257" t="e">
        <f>VLOOKUP(L3742,CodEmployee!$A:$B,2,0)</f>
        <v>#N/A</v>
      </c>
      <c r="N3742" s="260">
        <f>IFERROR(VLOOKUP(A3742,'CIF wise new Deposit'!$A:$J,10,0),0)</f>
        <v>0</v>
      </c>
      <c r="O3742" s="261" t="str">
        <f>IFERROR(VLOOKUP(L3742,CodEmployee!$A:$P,16,0),"N/A")</f>
        <v>N/A</v>
      </c>
      <c r="P3742" s="261" t="str">
        <f>IFERROR(VLOOKUP(L3742,CodEmployee!$A:$D,4,0),"N/A")</f>
        <v>N/A</v>
      </c>
      <c r="Q3742" s="262">
        <f>IFERROR(IF(MATCH($A3742,DOMAIN!$AC:$AC,0)&gt;0,1,0),0)</f>
        <v>0</v>
      </c>
      <c r="R3742" s="264">
        <f>IFERROR(IF(AND($O3742="Contractual",$Q3742=0),VLOOKUP($K3742,FDR!$A$3:$K$11,MATCH($N3742,FDR!$A$3:$K$3,1),1)+MAX($K3742-200000000,0)*0.03%,0),0)</f>
        <v>0</v>
      </c>
      <c r="S3742" s="264">
        <f>IFERROR(IF(AND($O3742&lt;&gt;"Contractual",$Q3742=0),VLOOKUP($K3742,FDR!$A$17:$K$24,MATCH($N3742,FDR!$A$16:$K$16,1),1)+MAX($K3742-200000000,0)*0.02%,0),0)</f>
        <v>0</v>
      </c>
      <c r="T3742" s="263">
        <f t="shared" si="452"/>
        <v>0</v>
      </c>
      <c r="U3742" s="212">
        <f>SUMIFS(Portfolio!$AA:$AA,Portfolio!$U:$U,'New Deposit Commission'!A3742)</f>
        <v>0</v>
      </c>
      <c r="V3742" s="212">
        <f t="shared" ref="V3742:V3799" si="456">IF(H3742&lt;E3742,U3742-(E3742-H3742),U3742)</f>
        <v>0</v>
      </c>
      <c r="W3742" s="259" t="str">
        <f>VLOOKUP(A3742,Portfolio!$U:$AB,8,0)</f>
        <v>A3909</v>
      </c>
      <c r="X3742" s="162">
        <f>SUMIFS(Portfolio!$AK:$AK,Portfolio!$AE:$AE,'New Deposit Commission'!A3742)</f>
        <v>0</v>
      </c>
      <c r="Y3742" s="258">
        <f>SUMIFS('DATA(Matured Encash)'!$N:$N,'DATA(Matured Encash)'!$A:$A,A3742)</f>
        <v>0</v>
      </c>
      <c r="Z3742" s="212">
        <f t="shared" ref="Z3742:Z3799" si="457">IF(AND(Y3742&gt;0,V3742&lt;0),V3742+Y3742,V3742)</f>
        <v>0</v>
      </c>
      <c r="AA3742" s="162">
        <f t="shared" ref="AA3742:AA3799" si="458">IF(Z3742&lt;0,Z3742,IF(U3742&gt;0,Z3742,U3742))</f>
        <v>0</v>
      </c>
    </row>
    <row r="3743" spans="1:27" x14ac:dyDescent="0.25">
      <c r="A3743" s="256" t="s">
        <v>34837</v>
      </c>
      <c r="B3743" s="257" t="str">
        <f>IFERROR(IFERROR(IFERROR(IFERROR(VLOOKUP(A3743,Portfolio!$A:$D,4,0),VLOOKUP(A3743,Portfolio!$K:$N,4,0)),VLOOKUP(A3743,Portfolio!$U:$X,4,0)),VLOOKUP(A3743,Portfolio!$AE:$AH,4,0)),VLOOKUP(A3743,Portfolio!$AO:$AR,4,0))</f>
        <v>FARZANA AKTER</v>
      </c>
      <c r="C3743" s="212">
        <f>SUMIFS(Portfolio!$F:$F,Portfolio!$A:$A,'New Deposit Commission'!A3743)</f>
        <v>1137.0999999999999</v>
      </c>
      <c r="D3743" s="212">
        <f>SUMIFS(Portfolio!$P:$P,Portfolio!$K:$K,'New Deposit Commission'!A3743)</f>
        <v>1137.0999999999999</v>
      </c>
      <c r="E3743" s="212">
        <f>SUMIFS(Portfolio!$Z:$Z,Portfolio!$U:$U,'New Deposit Commission'!A3743)</f>
        <v>1137.0999999999999</v>
      </c>
      <c r="F3743" s="212">
        <f>SUMIFS(Portfolio!$AJ:$AJ,Portfolio!$AE:$AE,'New Deposit Commission'!A3743)</f>
        <v>1137.0999999999999</v>
      </c>
      <c r="G3743" s="258">
        <f t="shared" si="453"/>
        <v>1137.0999999999999</v>
      </c>
      <c r="H3743" s="212">
        <f>SUMIFS(Portfolio!$AT:$AT,Portfolio!$AO:$AO,'New Deposit Commission'!A3743)</f>
        <v>1137.0999999999999</v>
      </c>
      <c r="I3743" s="258">
        <f t="shared" si="454"/>
        <v>0</v>
      </c>
      <c r="J3743" s="212">
        <f>SUMIFS('CIF wise new Deposit'!$I:$I,'CIF wise new Deposit'!$A:$A,'New Deposit Commission'!A3743)</f>
        <v>0</v>
      </c>
      <c r="K3743" s="258">
        <f t="shared" si="455"/>
        <v>0</v>
      </c>
      <c r="L3743" s="259" t="e">
        <f>VLOOKUP(A3743,'CIF wise new Deposit'!$A:$G,7,0)</f>
        <v>#N/A</v>
      </c>
      <c r="M3743" s="257" t="e">
        <f>VLOOKUP(L3743,CodEmployee!$A:$B,2,0)</f>
        <v>#N/A</v>
      </c>
      <c r="N3743" s="260">
        <f>IFERROR(VLOOKUP(A3743,'CIF wise new Deposit'!$A:$J,10,0),0)</f>
        <v>0</v>
      </c>
      <c r="O3743" s="261" t="str">
        <f>IFERROR(VLOOKUP(L3743,CodEmployee!$A:$P,16,0),"N/A")</f>
        <v>N/A</v>
      </c>
      <c r="P3743" s="261" t="str">
        <f>IFERROR(VLOOKUP(L3743,CodEmployee!$A:$D,4,0),"N/A")</f>
        <v>N/A</v>
      </c>
      <c r="Q3743" s="262">
        <f>IFERROR(IF(MATCH($A3743,DOMAIN!$AC:$AC,0)&gt;0,1,0),0)</f>
        <v>0</v>
      </c>
      <c r="R3743" s="264">
        <f>IFERROR(IF(AND($O3743="Contractual",$Q3743=0),VLOOKUP($K3743,FDR!$A$3:$K$11,MATCH($N3743,FDR!$A$3:$K$3,1),1)+MAX($K3743-200000000,0)*0.03%,0),0)</f>
        <v>0</v>
      </c>
      <c r="S3743" s="264">
        <f>IFERROR(IF(AND($O3743&lt;&gt;"Contractual",$Q3743=0),VLOOKUP($K3743,FDR!$A$17:$K$24,MATCH($N3743,FDR!$A$16:$K$16,1),1)+MAX($K3743-200000000,0)*0.02%,0),0)</f>
        <v>0</v>
      </c>
      <c r="T3743" s="263">
        <f t="shared" ref="T3743:T3800" si="459">ROUND((K3743/10^5)*(R3743+S3743),0)</f>
        <v>0</v>
      </c>
      <c r="U3743" s="212">
        <f>SUMIFS(Portfolio!$AA:$AA,Portfolio!$U:$U,'New Deposit Commission'!A3743)</f>
        <v>0</v>
      </c>
      <c r="V3743" s="212">
        <f t="shared" si="456"/>
        <v>0</v>
      </c>
      <c r="W3743" s="259" t="str">
        <f>VLOOKUP(A3743,Portfolio!$U:$AB,8,0)</f>
        <v>A4036</v>
      </c>
      <c r="X3743" s="162">
        <f>SUMIFS(Portfolio!$AK:$AK,Portfolio!$AE:$AE,'New Deposit Commission'!A3743)</f>
        <v>0</v>
      </c>
      <c r="Y3743" s="258">
        <f>SUMIFS('DATA(Matured Encash)'!$N:$N,'DATA(Matured Encash)'!$A:$A,A3743)</f>
        <v>0</v>
      </c>
      <c r="Z3743" s="212">
        <f t="shared" si="457"/>
        <v>0</v>
      </c>
      <c r="AA3743" s="162">
        <f t="shared" si="458"/>
        <v>0</v>
      </c>
    </row>
    <row r="3744" spans="1:27" x14ac:dyDescent="0.25">
      <c r="A3744" s="256" t="s">
        <v>38174</v>
      </c>
      <c r="B3744" s="257" t="str">
        <f>IFERROR(IFERROR(IFERROR(IFERROR(VLOOKUP(A3744,Portfolio!$A:$D,4,0),VLOOKUP(A3744,Portfolio!$K:$N,4,0)),VLOOKUP(A3744,Portfolio!$U:$X,4,0)),VLOOKUP(A3744,Portfolio!$AE:$AH,4,0)),VLOOKUP(A3744,Portfolio!$AO:$AR,4,0))</f>
        <v>SHAFIATH HOSSAIN</v>
      </c>
      <c r="C3744" s="212">
        <f>SUMIFS(Portfolio!$F:$F,Portfolio!$A:$A,'New Deposit Commission'!A3744)</f>
        <v>575000</v>
      </c>
      <c r="D3744" s="212">
        <f>SUMIFS(Portfolio!$P:$P,Portfolio!$K:$K,'New Deposit Commission'!A3744)</f>
        <v>580000</v>
      </c>
      <c r="E3744" s="212">
        <f>SUMIFS(Portfolio!$Z:$Z,Portfolio!$U:$U,'New Deposit Commission'!A3744)</f>
        <v>885000</v>
      </c>
      <c r="F3744" s="212">
        <f>SUMIFS(Portfolio!$AJ:$AJ,Portfolio!$AE:$AE,'New Deposit Commission'!A3744)</f>
        <v>1640000</v>
      </c>
      <c r="G3744" s="258">
        <f t="shared" si="453"/>
        <v>1640000</v>
      </c>
      <c r="H3744" s="212">
        <f>SUMIFS(Portfolio!$AT:$AT,Portfolio!$AO:$AO,'New Deposit Commission'!A3744)</f>
        <v>1645000</v>
      </c>
      <c r="I3744" s="258">
        <f t="shared" si="454"/>
        <v>5000</v>
      </c>
      <c r="J3744" s="212">
        <f>SUMIFS('CIF wise new Deposit'!$I:$I,'CIF wise new Deposit'!$A:$A,'New Deposit Commission'!A3744)</f>
        <v>0</v>
      </c>
      <c r="K3744" s="258">
        <f t="shared" si="455"/>
        <v>0</v>
      </c>
      <c r="L3744" s="259" t="e">
        <f>VLOOKUP(A3744,'CIF wise new Deposit'!$A:$G,7,0)</f>
        <v>#N/A</v>
      </c>
      <c r="M3744" s="257" t="e">
        <f>VLOOKUP(L3744,CodEmployee!$A:$B,2,0)</f>
        <v>#N/A</v>
      </c>
      <c r="N3744" s="260">
        <f>IFERROR(VLOOKUP(A3744,'CIF wise new Deposit'!$A:$J,10,0),0)</f>
        <v>0</v>
      </c>
      <c r="O3744" s="261" t="str">
        <f>IFERROR(VLOOKUP(L3744,CodEmployee!$A:$P,16,0),"N/A")</f>
        <v>N/A</v>
      </c>
      <c r="P3744" s="261" t="str">
        <f>IFERROR(VLOOKUP(L3744,CodEmployee!$A:$D,4,0),"N/A")</f>
        <v>N/A</v>
      </c>
      <c r="Q3744" s="262">
        <f>IFERROR(IF(MATCH($A3744,DOMAIN!$AC:$AC,0)&gt;0,1,0),0)</f>
        <v>0</v>
      </c>
      <c r="R3744" s="264">
        <f>IFERROR(IF(AND($O3744="Contractual",$Q3744=0),VLOOKUP($K3744,FDR!$A$3:$K$11,MATCH($N3744,FDR!$A$3:$K$3,1),1)+MAX($K3744-200000000,0)*0.03%,0),0)</f>
        <v>0</v>
      </c>
      <c r="S3744" s="264">
        <f>IFERROR(IF(AND($O3744&lt;&gt;"Contractual",$Q3744=0),VLOOKUP($K3744,FDR!$A$17:$K$24,MATCH($N3744,FDR!$A$16:$K$16,1),1)+MAX($K3744-200000000,0)*0.02%,0),0)</f>
        <v>0</v>
      </c>
      <c r="T3744" s="263">
        <f t="shared" si="459"/>
        <v>0</v>
      </c>
      <c r="U3744" s="212">
        <f>SUMIFS(Portfolio!$AA:$AA,Portfolio!$U:$U,'New Deposit Commission'!A3744)</f>
        <v>0</v>
      </c>
      <c r="V3744" s="212">
        <f t="shared" si="456"/>
        <v>0</v>
      </c>
      <c r="W3744" s="259" t="str">
        <f>VLOOKUP(A3744,Portfolio!$U:$AB,8,0)</f>
        <v>A4035</v>
      </c>
      <c r="X3744" s="162">
        <f>SUMIFS(Portfolio!$AK:$AK,Portfolio!$AE:$AE,'New Deposit Commission'!A3744)</f>
        <v>0</v>
      </c>
      <c r="Y3744" s="258">
        <f>SUMIFS('DATA(Matured Encash)'!$N:$N,'DATA(Matured Encash)'!$A:$A,A3744)</f>
        <v>0</v>
      </c>
      <c r="Z3744" s="212">
        <f t="shared" si="457"/>
        <v>0</v>
      </c>
      <c r="AA3744" s="162">
        <f t="shared" si="458"/>
        <v>0</v>
      </c>
    </row>
    <row r="3745" spans="1:27" x14ac:dyDescent="0.25">
      <c r="A3745" s="256" t="s">
        <v>37538</v>
      </c>
      <c r="B3745" s="257" t="str">
        <f>IFERROR(IFERROR(IFERROR(IFERROR(VLOOKUP(A3745,Portfolio!$A:$D,4,0),VLOOKUP(A3745,Portfolio!$K:$N,4,0)),VLOOKUP(A3745,Portfolio!$U:$X,4,0)),VLOOKUP(A3745,Portfolio!$AE:$AH,4,0)),VLOOKUP(A3745,Portfolio!$AO:$AR,4,0))</f>
        <v>M/S MISHUK WELDING WORKSHOP</v>
      </c>
      <c r="C3745" s="212">
        <f>SUMIFS(Portfolio!$F:$F,Portfolio!$A:$A,'New Deposit Commission'!A3745)</f>
        <v>29000</v>
      </c>
      <c r="D3745" s="212">
        <f>SUMIFS(Portfolio!$P:$P,Portfolio!$K:$K,'New Deposit Commission'!A3745)</f>
        <v>31000</v>
      </c>
      <c r="E3745" s="212">
        <f>SUMIFS(Portfolio!$Z:$Z,Portfolio!$U:$U,'New Deposit Commission'!A3745)</f>
        <v>32000</v>
      </c>
      <c r="F3745" s="212">
        <f>SUMIFS(Portfolio!$AJ:$AJ,Portfolio!$AE:$AE,'New Deposit Commission'!A3745)</f>
        <v>34000</v>
      </c>
      <c r="G3745" s="258">
        <f t="shared" si="453"/>
        <v>34000</v>
      </c>
      <c r="H3745" s="212">
        <f>SUMIFS(Portfolio!$AT:$AT,Portfolio!$AO:$AO,'New Deposit Commission'!A3745)</f>
        <v>36000</v>
      </c>
      <c r="I3745" s="258">
        <f t="shared" si="454"/>
        <v>2000</v>
      </c>
      <c r="J3745" s="212">
        <f>SUMIFS('CIF wise new Deposit'!$I:$I,'CIF wise new Deposit'!$A:$A,'New Deposit Commission'!A3745)</f>
        <v>0</v>
      </c>
      <c r="K3745" s="258">
        <f t="shared" si="455"/>
        <v>0</v>
      </c>
      <c r="L3745" s="259" t="e">
        <f>VLOOKUP(A3745,'CIF wise new Deposit'!$A:$G,7,0)</f>
        <v>#N/A</v>
      </c>
      <c r="M3745" s="257" t="e">
        <f>VLOOKUP(L3745,CodEmployee!$A:$B,2,0)</f>
        <v>#N/A</v>
      </c>
      <c r="N3745" s="260">
        <f>IFERROR(VLOOKUP(A3745,'CIF wise new Deposit'!$A:$J,10,0),0)</f>
        <v>0</v>
      </c>
      <c r="O3745" s="261" t="str">
        <f>IFERROR(VLOOKUP(L3745,CodEmployee!$A:$P,16,0),"N/A")</f>
        <v>N/A</v>
      </c>
      <c r="P3745" s="261" t="str">
        <f>IFERROR(VLOOKUP(L3745,CodEmployee!$A:$D,4,0),"N/A")</f>
        <v>N/A</v>
      </c>
      <c r="Q3745" s="262">
        <f>IFERROR(IF(MATCH($A3745,DOMAIN!$AC:$AC,0)&gt;0,1,0),0)</f>
        <v>0</v>
      </c>
      <c r="R3745" s="264">
        <f>IFERROR(IF(AND($O3745="Contractual",$Q3745=0),VLOOKUP($K3745,FDR!$A$3:$K$11,MATCH($N3745,FDR!$A$3:$K$3,1),1)+MAX($K3745-200000000,0)*0.03%,0),0)</f>
        <v>0</v>
      </c>
      <c r="S3745" s="264">
        <f>IFERROR(IF(AND($O3745&lt;&gt;"Contractual",$Q3745=0),VLOOKUP($K3745,FDR!$A$17:$K$24,MATCH($N3745,FDR!$A$16:$K$16,1),1)+MAX($K3745-200000000,0)*0.02%,0),0)</f>
        <v>0</v>
      </c>
      <c r="T3745" s="263">
        <f t="shared" si="459"/>
        <v>0</v>
      </c>
      <c r="U3745" s="212">
        <f>SUMIFS(Portfolio!$AA:$AA,Portfolio!$U:$U,'New Deposit Commission'!A3745)</f>
        <v>0</v>
      </c>
      <c r="V3745" s="212">
        <f t="shared" si="456"/>
        <v>0</v>
      </c>
      <c r="W3745" s="259" t="str">
        <f>VLOOKUP(A3745,Portfolio!$U:$AB,8,0)</f>
        <v>A3461</v>
      </c>
      <c r="X3745" s="162">
        <f>SUMIFS(Portfolio!$AK:$AK,Portfolio!$AE:$AE,'New Deposit Commission'!A3745)</f>
        <v>0</v>
      </c>
      <c r="Y3745" s="258">
        <f>SUMIFS('DATA(Matured Encash)'!$N:$N,'DATA(Matured Encash)'!$A:$A,A3745)</f>
        <v>0</v>
      </c>
      <c r="Z3745" s="212">
        <f t="shared" si="457"/>
        <v>0</v>
      </c>
      <c r="AA3745" s="162">
        <f t="shared" si="458"/>
        <v>0</v>
      </c>
    </row>
    <row r="3746" spans="1:27" x14ac:dyDescent="0.25">
      <c r="A3746" s="256" t="s">
        <v>37405</v>
      </c>
      <c r="B3746" s="257" t="str">
        <f>IFERROR(IFERROR(IFERROR(IFERROR(VLOOKUP(A3746,Portfolio!$A:$D,4,0),VLOOKUP(A3746,Portfolio!$K:$N,4,0)),VLOOKUP(A3746,Portfolio!$U:$X,4,0)),VLOOKUP(A3746,Portfolio!$AE:$AH,4,0)),VLOOKUP(A3746,Portfolio!$AO:$AR,4,0))</f>
        <v>MD. ALAM SHEIKH</v>
      </c>
      <c r="C3746" s="212">
        <f>SUMIFS(Portfolio!$F:$F,Portfolio!$A:$A,'New Deposit Commission'!A3746)</f>
        <v>253435.27</v>
      </c>
      <c r="D3746" s="212">
        <f>SUMIFS(Portfolio!$P:$P,Portfolio!$K:$K,'New Deposit Commission'!A3746)</f>
        <v>253435.27</v>
      </c>
      <c r="E3746" s="212">
        <f>SUMIFS(Portfolio!$Z:$Z,Portfolio!$U:$U,'New Deposit Commission'!A3746)</f>
        <v>253435.27</v>
      </c>
      <c r="F3746" s="212">
        <f>SUMIFS(Portfolio!$AJ:$AJ,Portfolio!$AE:$AE,'New Deposit Commission'!A3746)</f>
        <v>279547.77</v>
      </c>
      <c r="G3746" s="258">
        <f t="shared" si="453"/>
        <v>279547.77</v>
      </c>
      <c r="H3746" s="212">
        <f>SUMIFS(Portfolio!$AT:$AT,Portfolio!$AO:$AO,'New Deposit Commission'!A3746)</f>
        <v>279547.77</v>
      </c>
      <c r="I3746" s="258">
        <f t="shared" si="454"/>
        <v>0</v>
      </c>
      <c r="J3746" s="212">
        <f>SUMIFS('CIF wise new Deposit'!$I:$I,'CIF wise new Deposit'!$A:$A,'New Deposit Commission'!A3746)</f>
        <v>0</v>
      </c>
      <c r="K3746" s="258">
        <f t="shared" si="455"/>
        <v>0</v>
      </c>
      <c r="L3746" s="259" t="e">
        <f>VLOOKUP(A3746,'CIF wise new Deposit'!$A:$G,7,0)</f>
        <v>#N/A</v>
      </c>
      <c r="M3746" s="257" t="e">
        <f>VLOOKUP(L3746,CodEmployee!$A:$B,2,0)</f>
        <v>#N/A</v>
      </c>
      <c r="N3746" s="260">
        <f>IFERROR(VLOOKUP(A3746,'CIF wise new Deposit'!$A:$J,10,0),0)</f>
        <v>0</v>
      </c>
      <c r="O3746" s="261" t="str">
        <f>IFERROR(VLOOKUP(L3746,CodEmployee!$A:$P,16,0),"N/A")</f>
        <v>N/A</v>
      </c>
      <c r="P3746" s="261" t="str">
        <f>IFERROR(VLOOKUP(L3746,CodEmployee!$A:$D,4,0),"N/A")</f>
        <v>N/A</v>
      </c>
      <c r="Q3746" s="262">
        <f>IFERROR(IF(MATCH($A3746,DOMAIN!$AC:$AC,0)&gt;0,1,0),0)</f>
        <v>0</v>
      </c>
      <c r="R3746" s="264">
        <f>IFERROR(IF(AND($O3746="Contractual",$Q3746=0),VLOOKUP($K3746,FDR!$A$3:$K$11,MATCH($N3746,FDR!$A$3:$K$3,1),1)+MAX($K3746-200000000,0)*0.03%,0),0)</f>
        <v>0</v>
      </c>
      <c r="S3746" s="264">
        <f>IFERROR(IF(AND($O3746&lt;&gt;"Contractual",$Q3746=0),VLOOKUP($K3746,FDR!$A$17:$K$24,MATCH($N3746,FDR!$A$16:$K$16,1),1)+MAX($K3746-200000000,0)*0.02%,0),0)</f>
        <v>0</v>
      </c>
      <c r="T3746" s="263">
        <f t="shared" si="459"/>
        <v>0</v>
      </c>
      <c r="U3746" s="212">
        <f>SUMIFS(Portfolio!$AA:$AA,Portfolio!$U:$U,'New Deposit Commission'!A3746)</f>
        <v>250000</v>
      </c>
      <c r="V3746" s="212">
        <f t="shared" si="456"/>
        <v>250000</v>
      </c>
      <c r="W3746" s="259" t="str">
        <f>VLOOKUP(A3746,Portfolio!$U:$AB,8,0)</f>
        <v>A2174</v>
      </c>
      <c r="X3746" s="162">
        <f>SUMIFS(Portfolio!$AK:$AK,Portfolio!$AE:$AE,'New Deposit Commission'!A3746)</f>
        <v>0</v>
      </c>
      <c r="Y3746" s="258">
        <f>SUMIFS('DATA(Matured Encash)'!$N:$N,'DATA(Matured Encash)'!$A:$A,A3746)</f>
        <v>0</v>
      </c>
      <c r="Z3746" s="212">
        <f t="shared" si="457"/>
        <v>250000</v>
      </c>
      <c r="AA3746" s="162">
        <f t="shared" si="458"/>
        <v>250000</v>
      </c>
    </row>
    <row r="3747" spans="1:27" x14ac:dyDescent="0.25">
      <c r="A3747" s="256" t="s">
        <v>39414</v>
      </c>
      <c r="B3747" s="257" t="str">
        <f>IFERROR(IFERROR(IFERROR(IFERROR(VLOOKUP(A3747,Portfolio!$A:$D,4,0),VLOOKUP(A3747,Portfolio!$K:$N,4,0)),VLOOKUP(A3747,Portfolio!$U:$X,4,0)),VLOOKUP(A3747,Portfolio!$AE:$AH,4,0)),VLOOKUP(A3747,Portfolio!$AO:$AR,4,0))</f>
        <v>LEOS PLASTICS</v>
      </c>
      <c r="C3747" s="212">
        <f>SUMIFS(Portfolio!$F:$F,Portfolio!$A:$A,'New Deposit Commission'!A3747)</f>
        <v>710000</v>
      </c>
      <c r="D3747" s="212">
        <f>SUMIFS(Portfolio!$P:$P,Portfolio!$K:$K,'New Deposit Commission'!A3747)</f>
        <v>710000</v>
      </c>
      <c r="E3747" s="212">
        <f>SUMIFS(Portfolio!$Z:$Z,Portfolio!$U:$U,'New Deposit Commission'!A3747)</f>
        <v>740000</v>
      </c>
      <c r="F3747" s="212">
        <f>SUMIFS(Portfolio!$AJ:$AJ,Portfolio!$AE:$AE,'New Deposit Commission'!A3747)</f>
        <v>770000</v>
      </c>
      <c r="G3747" s="258">
        <f t="shared" si="453"/>
        <v>770000</v>
      </c>
      <c r="H3747" s="212">
        <f>SUMIFS(Portfolio!$AT:$AT,Portfolio!$AO:$AO,'New Deposit Commission'!A3747)</f>
        <v>770000</v>
      </c>
      <c r="I3747" s="258">
        <f t="shared" si="454"/>
        <v>0</v>
      </c>
      <c r="J3747" s="212">
        <f>SUMIFS('CIF wise new Deposit'!$I:$I,'CIF wise new Deposit'!$A:$A,'New Deposit Commission'!A3747)</f>
        <v>0</v>
      </c>
      <c r="K3747" s="258">
        <f t="shared" si="455"/>
        <v>0</v>
      </c>
      <c r="L3747" s="259" t="e">
        <f>VLOOKUP(A3747,'CIF wise new Deposit'!$A:$G,7,0)</f>
        <v>#N/A</v>
      </c>
      <c r="M3747" s="257" t="e">
        <f>VLOOKUP(L3747,CodEmployee!$A:$B,2,0)</f>
        <v>#N/A</v>
      </c>
      <c r="N3747" s="260">
        <f>IFERROR(VLOOKUP(A3747,'CIF wise new Deposit'!$A:$J,10,0),0)</f>
        <v>0</v>
      </c>
      <c r="O3747" s="261" t="str">
        <f>IFERROR(VLOOKUP(L3747,CodEmployee!$A:$P,16,0),"N/A")</f>
        <v>N/A</v>
      </c>
      <c r="P3747" s="261" t="str">
        <f>IFERROR(VLOOKUP(L3747,CodEmployee!$A:$D,4,0),"N/A")</f>
        <v>N/A</v>
      </c>
      <c r="Q3747" s="262">
        <f>IFERROR(IF(MATCH($A3747,DOMAIN!$AC:$AC,0)&gt;0,1,0),0)</f>
        <v>0</v>
      </c>
      <c r="R3747" s="264">
        <f>IFERROR(IF(AND($O3747="Contractual",$Q3747=0),VLOOKUP($K3747,FDR!$A$3:$K$11,MATCH($N3747,FDR!$A$3:$K$3,1),1)+MAX($K3747-200000000,0)*0.03%,0),0)</f>
        <v>0</v>
      </c>
      <c r="S3747" s="264">
        <f>IFERROR(IF(AND($O3747&lt;&gt;"Contractual",$Q3747=0),VLOOKUP($K3747,FDR!$A$17:$K$24,MATCH($N3747,FDR!$A$16:$K$16,1),1)+MAX($K3747-200000000,0)*0.02%,0),0)</f>
        <v>0</v>
      </c>
      <c r="T3747" s="263">
        <f t="shared" si="459"/>
        <v>0</v>
      </c>
      <c r="U3747" s="212">
        <f>SUMIFS(Portfolio!$AA:$AA,Portfolio!$U:$U,'New Deposit Commission'!A3747)</f>
        <v>0</v>
      </c>
      <c r="V3747" s="212">
        <f t="shared" si="456"/>
        <v>0</v>
      </c>
      <c r="W3747" s="259" t="str">
        <f>VLOOKUP(A3747,Portfolio!$U:$AB,8,0)</f>
        <v>A1607</v>
      </c>
      <c r="X3747" s="162">
        <f>SUMIFS(Portfolio!$AK:$AK,Portfolio!$AE:$AE,'New Deposit Commission'!A3747)</f>
        <v>0</v>
      </c>
      <c r="Y3747" s="258">
        <f>SUMIFS('DATA(Matured Encash)'!$N:$N,'DATA(Matured Encash)'!$A:$A,A3747)</f>
        <v>0</v>
      </c>
      <c r="Z3747" s="212">
        <f t="shared" si="457"/>
        <v>0</v>
      </c>
      <c r="AA3747" s="162">
        <f t="shared" si="458"/>
        <v>0</v>
      </c>
    </row>
    <row r="3748" spans="1:27" x14ac:dyDescent="0.25">
      <c r="A3748" s="256" t="s">
        <v>34307</v>
      </c>
      <c r="B3748" s="257" t="str">
        <f>IFERROR(IFERROR(IFERROR(IFERROR(VLOOKUP(A3748,Portfolio!$A:$D,4,0),VLOOKUP(A3748,Portfolio!$K:$N,4,0)),VLOOKUP(A3748,Portfolio!$U:$X,4,0)),VLOOKUP(A3748,Portfolio!$AE:$AH,4,0)),VLOOKUP(A3748,Portfolio!$AO:$AR,4,0))</f>
        <v>KARIMUL ISLAM</v>
      </c>
      <c r="C3748" s="212">
        <f>SUMIFS(Portfolio!$F:$F,Portfolio!$A:$A,'New Deposit Commission'!A3748)</f>
        <v>46000</v>
      </c>
      <c r="D3748" s="212">
        <f>SUMIFS(Portfolio!$P:$P,Portfolio!$K:$K,'New Deposit Commission'!A3748)</f>
        <v>48000</v>
      </c>
      <c r="E3748" s="212">
        <f>SUMIFS(Portfolio!$Z:$Z,Portfolio!$U:$U,'New Deposit Commission'!A3748)</f>
        <v>0</v>
      </c>
      <c r="F3748" s="212">
        <f>SUMIFS(Portfolio!$AJ:$AJ,Portfolio!$AE:$AE,'New Deposit Commission'!A3748)</f>
        <v>0</v>
      </c>
      <c r="G3748" s="258">
        <f t="shared" si="453"/>
        <v>48000</v>
      </c>
      <c r="H3748" s="212">
        <f>SUMIFS(Portfolio!$AT:$AT,Portfolio!$AO:$AO,'New Deposit Commission'!A3748)</f>
        <v>0</v>
      </c>
      <c r="I3748" s="258">
        <f t="shared" si="454"/>
        <v>0</v>
      </c>
      <c r="J3748" s="212">
        <f>SUMIFS('CIF wise new Deposit'!$I:$I,'CIF wise new Deposit'!$A:$A,'New Deposit Commission'!A3748)</f>
        <v>0</v>
      </c>
      <c r="K3748" s="258">
        <f t="shared" si="455"/>
        <v>0</v>
      </c>
      <c r="L3748" s="259" t="e">
        <f>VLOOKUP(A3748,'CIF wise new Deposit'!$A:$G,7,0)</f>
        <v>#N/A</v>
      </c>
      <c r="M3748" s="257" t="e">
        <f>VLOOKUP(L3748,CodEmployee!$A:$B,2,0)</f>
        <v>#N/A</v>
      </c>
      <c r="N3748" s="260">
        <f>IFERROR(VLOOKUP(A3748,'CIF wise new Deposit'!$A:$J,10,0),0)</f>
        <v>0</v>
      </c>
      <c r="O3748" s="261" t="str">
        <f>IFERROR(VLOOKUP(L3748,CodEmployee!$A:$P,16,0),"N/A")</f>
        <v>N/A</v>
      </c>
      <c r="P3748" s="261" t="str">
        <f>IFERROR(VLOOKUP(L3748,CodEmployee!$A:$D,4,0),"N/A")</f>
        <v>N/A</v>
      </c>
      <c r="Q3748" s="262">
        <f>IFERROR(IF(MATCH($A3748,DOMAIN!$AC:$AC,0)&gt;0,1,0),0)</f>
        <v>0</v>
      </c>
      <c r="R3748" s="264">
        <f>IFERROR(IF(AND($O3748="Contractual",$Q3748=0),VLOOKUP($K3748,FDR!$A$3:$K$11,MATCH($N3748,FDR!$A$3:$K$3,1),1)+MAX($K3748-200000000,0)*0.03%,0),0)</f>
        <v>0</v>
      </c>
      <c r="S3748" s="264">
        <f>IFERROR(IF(AND($O3748&lt;&gt;"Contractual",$Q3748=0),VLOOKUP($K3748,FDR!$A$17:$K$24,MATCH($N3748,FDR!$A$16:$K$16,1),1)+MAX($K3748-200000000,0)*0.02%,0),0)</f>
        <v>0</v>
      </c>
      <c r="T3748" s="263">
        <f t="shared" si="459"/>
        <v>0</v>
      </c>
      <c r="U3748" s="212">
        <f>SUMIFS(Portfolio!$AA:$AA,Portfolio!$U:$U,'New Deposit Commission'!A3748)</f>
        <v>0</v>
      </c>
      <c r="V3748" s="212">
        <f t="shared" si="456"/>
        <v>0</v>
      </c>
      <c r="W3748" s="259" t="e">
        <f>VLOOKUP(A3748,Portfolio!$U:$AB,8,0)</f>
        <v>#N/A</v>
      </c>
      <c r="X3748" s="162">
        <f>SUMIFS(Portfolio!$AK:$AK,Portfolio!$AE:$AE,'New Deposit Commission'!A3748)</f>
        <v>0</v>
      </c>
      <c r="Y3748" s="258">
        <f>SUMIFS('DATA(Matured Encash)'!$N:$N,'DATA(Matured Encash)'!$A:$A,A3748)</f>
        <v>0</v>
      </c>
      <c r="Z3748" s="212">
        <f t="shared" si="457"/>
        <v>0</v>
      </c>
      <c r="AA3748" s="162">
        <f t="shared" si="458"/>
        <v>0</v>
      </c>
    </row>
    <row r="3749" spans="1:27" x14ac:dyDescent="0.25">
      <c r="A3749" s="256" t="s">
        <v>37147</v>
      </c>
      <c r="B3749" s="257" t="str">
        <f>IFERROR(IFERROR(IFERROR(IFERROR(VLOOKUP(A3749,Portfolio!$A:$D,4,0),VLOOKUP(A3749,Portfolio!$K:$N,4,0)),VLOOKUP(A3749,Portfolio!$U:$X,4,0)),VLOOKUP(A3749,Portfolio!$AE:$AH,4,0)),VLOOKUP(A3749,Portfolio!$AO:$AR,4,0))</f>
        <v>Samar Chandra Mahanta</v>
      </c>
      <c r="C3749" s="212">
        <f>SUMIFS(Portfolio!$F:$F,Portfolio!$A:$A,'New Deposit Commission'!A3749)</f>
        <v>7000</v>
      </c>
      <c r="D3749" s="212">
        <f>SUMIFS(Portfolio!$P:$P,Portfolio!$K:$K,'New Deposit Commission'!A3749)</f>
        <v>7000</v>
      </c>
      <c r="E3749" s="212">
        <f>SUMIFS(Portfolio!$Z:$Z,Portfolio!$U:$U,'New Deposit Commission'!A3749)</f>
        <v>7000</v>
      </c>
      <c r="F3749" s="212">
        <f>SUMIFS(Portfolio!$AJ:$AJ,Portfolio!$AE:$AE,'New Deposit Commission'!A3749)</f>
        <v>7000</v>
      </c>
      <c r="G3749" s="258">
        <f t="shared" si="453"/>
        <v>7000</v>
      </c>
      <c r="H3749" s="212">
        <f>SUMIFS(Portfolio!$AT:$AT,Portfolio!$AO:$AO,'New Deposit Commission'!A3749)</f>
        <v>7000</v>
      </c>
      <c r="I3749" s="258">
        <f t="shared" si="454"/>
        <v>0</v>
      </c>
      <c r="J3749" s="212">
        <f>SUMIFS('CIF wise new Deposit'!$I:$I,'CIF wise new Deposit'!$A:$A,'New Deposit Commission'!A3749)</f>
        <v>0</v>
      </c>
      <c r="K3749" s="258">
        <f t="shared" si="455"/>
        <v>0</v>
      </c>
      <c r="L3749" s="259" t="e">
        <f>VLOOKUP(A3749,'CIF wise new Deposit'!$A:$G,7,0)</f>
        <v>#N/A</v>
      </c>
      <c r="M3749" s="257" t="e">
        <f>VLOOKUP(L3749,CodEmployee!$A:$B,2,0)</f>
        <v>#N/A</v>
      </c>
      <c r="N3749" s="260">
        <f>IFERROR(VLOOKUP(A3749,'CIF wise new Deposit'!$A:$J,10,0),0)</f>
        <v>0</v>
      </c>
      <c r="O3749" s="261" t="str">
        <f>IFERROR(VLOOKUP(L3749,CodEmployee!$A:$P,16,0),"N/A")</f>
        <v>N/A</v>
      </c>
      <c r="P3749" s="261" t="str">
        <f>IFERROR(VLOOKUP(L3749,CodEmployee!$A:$D,4,0),"N/A")</f>
        <v>N/A</v>
      </c>
      <c r="Q3749" s="262">
        <f>IFERROR(IF(MATCH($A3749,DOMAIN!$AC:$AC,0)&gt;0,1,0),0)</f>
        <v>0</v>
      </c>
      <c r="R3749" s="264">
        <f>IFERROR(IF(AND($O3749="Contractual",$Q3749=0),VLOOKUP($K3749,FDR!$A$3:$K$11,MATCH($N3749,FDR!$A$3:$K$3,1),1)+MAX($K3749-200000000,0)*0.03%,0),0)</f>
        <v>0</v>
      </c>
      <c r="S3749" s="264">
        <f>IFERROR(IF(AND($O3749&lt;&gt;"Contractual",$Q3749=0),VLOOKUP($K3749,FDR!$A$17:$K$24,MATCH($N3749,FDR!$A$16:$K$16,1),1)+MAX($K3749-200000000,0)*0.02%,0),0)</f>
        <v>0</v>
      </c>
      <c r="T3749" s="263">
        <f t="shared" si="459"/>
        <v>0</v>
      </c>
      <c r="U3749" s="212">
        <f>SUMIFS(Portfolio!$AA:$AA,Portfolio!$U:$U,'New Deposit Commission'!A3749)</f>
        <v>0</v>
      </c>
      <c r="V3749" s="212">
        <f t="shared" si="456"/>
        <v>0</v>
      </c>
      <c r="W3749" s="259" t="str">
        <f>VLOOKUP(A3749,Portfolio!$U:$AB,8,0)</f>
        <v>A4019</v>
      </c>
      <c r="X3749" s="162">
        <f>SUMIFS(Portfolio!$AK:$AK,Portfolio!$AE:$AE,'New Deposit Commission'!A3749)</f>
        <v>0</v>
      </c>
      <c r="Y3749" s="258">
        <f>SUMIFS('DATA(Matured Encash)'!$N:$N,'DATA(Matured Encash)'!$A:$A,A3749)</f>
        <v>0</v>
      </c>
      <c r="Z3749" s="212">
        <f t="shared" si="457"/>
        <v>0</v>
      </c>
      <c r="AA3749" s="162">
        <f t="shared" si="458"/>
        <v>0</v>
      </c>
    </row>
    <row r="3750" spans="1:27" x14ac:dyDescent="0.25">
      <c r="A3750" s="256" t="s">
        <v>36008</v>
      </c>
      <c r="B3750" s="257" t="str">
        <f>IFERROR(IFERROR(IFERROR(IFERROR(VLOOKUP(A3750,Portfolio!$A:$D,4,0),VLOOKUP(A3750,Portfolio!$K:$N,4,0)),VLOOKUP(A3750,Portfolio!$U:$X,4,0)),VLOOKUP(A3750,Portfolio!$AE:$AH,4,0)),VLOOKUP(A3750,Portfolio!$AO:$AR,4,0))</f>
        <v>SUKKUR</v>
      </c>
      <c r="C3750" s="212">
        <f>SUMIFS(Portfolio!$F:$F,Portfolio!$A:$A,'New Deposit Commission'!A3750)</f>
        <v>19000</v>
      </c>
      <c r="D3750" s="212">
        <f>SUMIFS(Portfolio!$P:$P,Portfolio!$K:$K,'New Deposit Commission'!A3750)</f>
        <v>20000</v>
      </c>
      <c r="E3750" s="212">
        <f>SUMIFS(Portfolio!$Z:$Z,Portfolio!$U:$U,'New Deposit Commission'!A3750)</f>
        <v>21000</v>
      </c>
      <c r="F3750" s="212">
        <f>SUMIFS(Portfolio!$AJ:$AJ,Portfolio!$AE:$AE,'New Deposit Commission'!A3750)</f>
        <v>22000</v>
      </c>
      <c r="G3750" s="258">
        <f t="shared" si="453"/>
        <v>22000</v>
      </c>
      <c r="H3750" s="212">
        <f>SUMIFS(Portfolio!$AT:$AT,Portfolio!$AO:$AO,'New Deposit Commission'!A3750)</f>
        <v>23000</v>
      </c>
      <c r="I3750" s="258">
        <f t="shared" si="454"/>
        <v>1000</v>
      </c>
      <c r="J3750" s="212">
        <f>SUMIFS('CIF wise new Deposit'!$I:$I,'CIF wise new Deposit'!$A:$A,'New Deposit Commission'!A3750)</f>
        <v>0</v>
      </c>
      <c r="K3750" s="258">
        <f t="shared" si="455"/>
        <v>0</v>
      </c>
      <c r="L3750" s="259" t="e">
        <f>VLOOKUP(A3750,'CIF wise new Deposit'!$A:$G,7,0)</f>
        <v>#N/A</v>
      </c>
      <c r="M3750" s="257" t="e">
        <f>VLOOKUP(L3750,CodEmployee!$A:$B,2,0)</f>
        <v>#N/A</v>
      </c>
      <c r="N3750" s="260">
        <f>IFERROR(VLOOKUP(A3750,'CIF wise new Deposit'!$A:$J,10,0),0)</f>
        <v>0</v>
      </c>
      <c r="O3750" s="261" t="str">
        <f>IFERROR(VLOOKUP(L3750,CodEmployee!$A:$P,16,0),"N/A")</f>
        <v>N/A</v>
      </c>
      <c r="P3750" s="261" t="str">
        <f>IFERROR(VLOOKUP(L3750,CodEmployee!$A:$D,4,0),"N/A")</f>
        <v>N/A</v>
      </c>
      <c r="Q3750" s="262">
        <f>IFERROR(IF(MATCH($A3750,DOMAIN!$AC:$AC,0)&gt;0,1,0),0)</f>
        <v>0</v>
      </c>
      <c r="R3750" s="264">
        <f>IFERROR(IF(AND($O3750="Contractual",$Q3750=0),VLOOKUP($K3750,FDR!$A$3:$K$11,MATCH($N3750,FDR!$A$3:$K$3,1),1)+MAX($K3750-200000000,0)*0.03%,0),0)</f>
        <v>0</v>
      </c>
      <c r="S3750" s="264">
        <f>IFERROR(IF(AND($O3750&lt;&gt;"Contractual",$Q3750=0),VLOOKUP($K3750,FDR!$A$17:$K$24,MATCH($N3750,FDR!$A$16:$K$16,1),1)+MAX($K3750-200000000,0)*0.02%,0),0)</f>
        <v>0</v>
      </c>
      <c r="T3750" s="263">
        <f t="shared" si="459"/>
        <v>0</v>
      </c>
      <c r="U3750" s="212">
        <f>SUMIFS(Portfolio!$AA:$AA,Portfolio!$U:$U,'New Deposit Commission'!A3750)</f>
        <v>0</v>
      </c>
      <c r="V3750" s="212">
        <f t="shared" si="456"/>
        <v>0</v>
      </c>
      <c r="W3750" s="259" t="str">
        <f>VLOOKUP(A3750,Portfolio!$U:$AB,8,0)</f>
        <v>A3483</v>
      </c>
      <c r="X3750" s="162">
        <f>SUMIFS(Portfolio!$AK:$AK,Portfolio!$AE:$AE,'New Deposit Commission'!A3750)</f>
        <v>0</v>
      </c>
      <c r="Y3750" s="258">
        <f>SUMIFS('DATA(Matured Encash)'!$N:$N,'DATA(Matured Encash)'!$A:$A,A3750)</f>
        <v>0</v>
      </c>
      <c r="Z3750" s="212">
        <f t="shared" si="457"/>
        <v>0</v>
      </c>
      <c r="AA3750" s="162">
        <f t="shared" si="458"/>
        <v>0</v>
      </c>
    </row>
    <row r="3751" spans="1:27" x14ac:dyDescent="0.25">
      <c r="A3751" s="256" t="s">
        <v>37261</v>
      </c>
      <c r="B3751" s="257" t="str">
        <f>IFERROR(IFERROR(IFERROR(IFERROR(VLOOKUP(A3751,Portfolio!$A:$D,4,0),VLOOKUP(A3751,Portfolio!$K:$N,4,0)),VLOOKUP(A3751,Portfolio!$U:$X,4,0)),VLOOKUP(A3751,Portfolio!$AE:$AH,4,0)),VLOOKUP(A3751,Portfolio!$AO:$AR,4,0))</f>
        <v>IRIN AKTHER</v>
      </c>
      <c r="C3751" s="212">
        <f>SUMIFS(Portfolio!$F:$F,Portfolio!$A:$A,'New Deposit Commission'!A3751)</f>
        <v>36000</v>
      </c>
      <c r="D3751" s="212">
        <f>SUMIFS(Portfolio!$P:$P,Portfolio!$K:$K,'New Deposit Commission'!A3751)</f>
        <v>39000</v>
      </c>
      <c r="E3751" s="212">
        <f>SUMIFS(Portfolio!$Z:$Z,Portfolio!$U:$U,'New Deposit Commission'!A3751)</f>
        <v>42000</v>
      </c>
      <c r="F3751" s="212">
        <f>SUMIFS(Portfolio!$AJ:$AJ,Portfolio!$AE:$AE,'New Deposit Commission'!A3751)</f>
        <v>45000</v>
      </c>
      <c r="G3751" s="258">
        <f t="shared" si="453"/>
        <v>45000</v>
      </c>
      <c r="H3751" s="212">
        <f>SUMIFS(Portfolio!$AT:$AT,Portfolio!$AO:$AO,'New Deposit Commission'!A3751)</f>
        <v>48000</v>
      </c>
      <c r="I3751" s="258">
        <f t="shared" si="454"/>
        <v>3000</v>
      </c>
      <c r="J3751" s="212">
        <f>SUMIFS('CIF wise new Deposit'!$I:$I,'CIF wise new Deposit'!$A:$A,'New Deposit Commission'!A3751)</f>
        <v>0</v>
      </c>
      <c r="K3751" s="258">
        <f t="shared" si="455"/>
        <v>0</v>
      </c>
      <c r="L3751" s="259" t="e">
        <f>VLOOKUP(A3751,'CIF wise new Deposit'!$A:$G,7,0)</f>
        <v>#N/A</v>
      </c>
      <c r="M3751" s="257" t="e">
        <f>VLOOKUP(L3751,CodEmployee!$A:$B,2,0)</f>
        <v>#N/A</v>
      </c>
      <c r="N3751" s="260">
        <f>IFERROR(VLOOKUP(A3751,'CIF wise new Deposit'!$A:$J,10,0),0)</f>
        <v>0</v>
      </c>
      <c r="O3751" s="261" t="str">
        <f>IFERROR(VLOOKUP(L3751,CodEmployee!$A:$P,16,0),"N/A")</f>
        <v>N/A</v>
      </c>
      <c r="P3751" s="261" t="str">
        <f>IFERROR(VLOOKUP(L3751,CodEmployee!$A:$D,4,0),"N/A")</f>
        <v>N/A</v>
      </c>
      <c r="Q3751" s="262">
        <f>IFERROR(IF(MATCH($A3751,DOMAIN!$AC:$AC,0)&gt;0,1,0),0)</f>
        <v>0</v>
      </c>
      <c r="R3751" s="264">
        <f>IFERROR(IF(AND($O3751="Contractual",$Q3751=0),VLOOKUP($K3751,FDR!$A$3:$K$11,MATCH($N3751,FDR!$A$3:$K$3,1),1)+MAX($K3751-200000000,0)*0.03%,0),0)</f>
        <v>0</v>
      </c>
      <c r="S3751" s="264">
        <f>IFERROR(IF(AND($O3751&lt;&gt;"Contractual",$Q3751=0),VLOOKUP($K3751,FDR!$A$17:$K$24,MATCH($N3751,FDR!$A$16:$K$16,1),1)+MAX($K3751-200000000,0)*0.02%,0),0)</f>
        <v>0</v>
      </c>
      <c r="T3751" s="263">
        <f t="shared" si="459"/>
        <v>0</v>
      </c>
      <c r="U3751" s="212">
        <f>SUMIFS(Portfolio!$AA:$AA,Portfolio!$U:$U,'New Deposit Commission'!A3751)</f>
        <v>0</v>
      </c>
      <c r="V3751" s="212">
        <f t="shared" si="456"/>
        <v>0</v>
      </c>
      <c r="W3751" s="259" t="str">
        <f>VLOOKUP(A3751,Portfolio!$U:$AB,8,0)</f>
        <v>A2925</v>
      </c>
      <c r="X3751" s="162">
        <f>SUMIFS(Portfolio!$AK:$AK,Portfolio!$AE:$AE,'New Deposit Commission'!A3751)</f>
        <v>0</v>
      </c>
      <c r="Y3751" s="258">
        <f>SUMIFS('DATA(Matured Encash)'!$N:$N,'DATA(Matured Encash)'!$A:$A,A3751)</f>
        <v>0</v>
      </c>
      <c r="Z3751" s="212">
        <f t="shared" si="457"/>
        <v>0</v>
      </c>
      <c r="AA3751" s="162">
        <f t="shared" si="458"/>
        <v>0</v>
      </c>
    </row>
    <row r="3752" spans="1:27" x14ac:dyDescent="0.25">
      <c r="A3752" s="256" t="s">
        <v>39706</v>
      </c>
      <c r="B3752" s="257" t="str">
        <f>IFERROR(IFERROR(IFERROR(IFERROR(VLOOKUP(A3752,Portfolio!$A:$D,4,0),VLOOKUP(A3752,Portfolio!$K:$N,4,0)),VLOOKUP(A3752,Portfolio!$U:$X,4,0)),VLOOKUP(A3752,Portfolio!$AE:$AH,4,0)),VLOOKUP(A3752,Portfolio!$AO:$AR,4,0))</f>
        <v>SARWER ISLAM</v>
      </c>
      <c r="C3752" s="212">
        <f>SUMIFS(Portfolio!$F:$F,Portfolio!$A:$A,'New Deposit Commission'!A3752)</f>
        <v>83000</v>
      </c>
      <c r="D3752" s="212">
        <f>SUMIFS(Portfolio!$P:$P,Portfolio!$K:$K,'New Deposit Commission'!A3752)</f>
        <v>86000</v>
      </c>
      <c r="E3752" s="212">
        <f>SUMIFS(Portfolio!$Z:$Z,Portfolio!$U:$U,'New Deposit Commission'!A3752)</f>
        <v>89000</v>
      </c>
      <c r="F3752" s="212">
        <f>SUMIFS(Portfolio!$AJ:$AJ,Portfolio!$AE:$AE,'New Deposit Commission'!A3752)</f>
        <v>112000</v>
      </c>
      <c r="G3752" s="258">
        <f t="shared" si="453"/>
        <v>112000</v>
      </c>
      <c r="H3752" s="212">
        <f>SUMIFS(Portfolio!$AT:$AT,Portfolio!$AO:$AO,'New Deposit Commission'!A3752)</f>
        <v>120000</v>
      </c>
      <c r="I3752" s="258">
        <f t="shared" si="454"/>
        <v>8000</v>
      </c>
      <c r="J3752" s="212">
        <f>SUMIFS('CIF wise new Deposit'!$I:$I,'CIF wise new Deposit'!$A:$A,'New Deposit Commission'!A3752)</f>
        <v>0</v>
      </c>
      <c r="K3752" s="258">
        <f t="shared" si="455"/>
        <v>0</v>
      </c>
      <c r="L3752" s="259" t="e">
        <f>VLOOKUP(A3752,'CIF wise new Deposit'!$A:$G,7,0)</f>
        <v>#N/A</v>
      </c>
      <c r="M3752" s="257" t="e">
        <f>VLOOKUP(L3752,CodEmployee!$A:$B,2,0)</f>
        <v>#N/A</v>
      </c>
      <c r="N3752" s="260">
        <f>IFERROR(VLOOKUP(A3752,'CIF wise new Deposit'!$A:$J,10,0),0)</f>
        <v>0</v>
      </c>
      <c r="O3752" s="261" t="str">
        <f>IFERROR(VLOOKUP(L3752,CodEmployee!$A:$P,16,0),"N/A")</f>
        <v>N/A</v>
      </c>
      <c r="P3752" s="261" t="str">
        <f>IFERROR(VLOOKUP(L3752,CodEmployee!$A:$D,4,0),"N/A")</f>
        <v>N/A</v>
      </c>
      <c r="Q3752" s="262">
        <f>IFERROR(IF(MATCH($A3752,DOMAIN!$AC:$AC,0)&gt;0,1,0),0)</f>
        <v>0</v>
      </c>
      <c r="R3752" s="264">
        <f>IFERROR(IF(AND($O3752="Contractual",$Q3752=0),VLOOKUP($K3752,FDR!$A$3:$K$11,MATCH($N3752,FDR!$A$3:$K$3,1),1)+MAX($K3752-200000000,0)*0.03%,0),0)</f>
        <v>0</v>
      </c>
      <c r="S3752" s="264">
        <f>IFERROR(IF(AND($O3752&lt;&gt;"Contractual",$Q3752=0),VLOOKUP($K3752,FDR!$A$17:$K$24,MATCH($N3752,FDR!$A$16:$K$16,1),1)+MAX($K3752-200000000,0)*0.02%,0),0)</f>
        <v>0</v>
      </c>
      <c r="T3752" s="263">
        <f t="shared" si="459"/>
        <v>0</v>
      </c>
      <c r="U3752" s="212">
        <f>SUMIFS(Portfolio!$AA:$AA,Portfolio!$U:$U,'New Deposit Commission'!A3752)</f>
        <v>0</v>
      </c>
      <c r="V3752" s="212">
        <f t="shared" si="456"/>
        <v>0</v>
      </c>
      <c r="W3752" s="259" t="str">
        <f>VLOOKUP(A3752,Portfolio!$U:$AB,8,0)</f>
        <v>A4035</v>
      </c>
      <c r="X3752" s="162">
        <f>SUMIFS(Portfolio!$AK:$AK,Portfolio!$AE:$AE,'New Deposit Commission'!A3752)</f>
        <v>0</v>
      </c>
      <c r="Y3752" s="258">
        <f>SUMIFS('DATA(Matured Encash)'!$N:$N,'DATA(Matured Encash)'!$A:$A,A3752)</f>
        <v>0</v>
      </c>
      <c r="Z3752" s="212">
        <f t="shared" si="457"/>
        <v>0</v>
      </c>
      <c r="AA3752" s="162">
        <f t="shared" si="458"/>
        <v>0</v>
      </c>
    </row>
    <row r="3753" spans="1:27" x14ac:dyDescent="0.25">
      <c r="A3753" s="256" t="s">
        <v>36853</v>
      </c>
      <c r="B3753" s="257" t="str">
        <f>IFERROR(IFERROR(IFERROR(IFERROR(VLOOKUP(A3753,Portfolio!$A:$D,4,0),VLOOKUP(A3753,Portfolio!$K:$N,4,0)),VLOOKUP(A3753,Portfolio!$U:$X,4,0)),VLOOKUP(A3753,Portfolio!$AE:$AH,4,0)),VLOOKUP(A3753,Portfolio!$AO:$AR,4,0))</f>
        <v>MD. MOMINUL HASAN</v>
      </c>
      <c r="C3753" s="212">
        <f>SUMIFS(Portfolio!$F:$F,Portfolio!$A:$A,'New Deposit Commission'!A3753)</f>
        <v>1025000</v>
      </c>
      <c r="D3753" s="212">
        <f>SUMIFS(Portfolio!$P:$P,Portfolio!$K:$K,'New Deposit Commission'!A3753)</f>
        <v>1555000</v>
      </c>
      <c r="E3753" s="212">
        <f>SUMIFS(Portfolio!$Z:$Z,Portfolio!$U:$U,'New Deposit Commission'!A3753)</f>
        <v>2030000</v>
      </c>
      <c r="F3753" s="212">
        <f>SUMIFS(Portfolio!$AJ:$AJ,Portfolio!$AE:$AE,'New Deposit Commission'!A3753)</f>
        <v>2045000</v>
      </c>
      <c r="G3753" s="258">
        <f t="shared" si="453"/>
        <v>2045000</v>
      </c>
      <c r="H3753" s="212">
        <f>SUMIFS(Portfolio!$AT:$AT,Portfolio!$AO:$AO,'New Deposit Commission'!A3753)</f>
        <v>2060000</v>
      </c>
      <c r="I3753" s="258">
        <f t="shared" si="454"/>
        <v>15000</v>
      </c>
      <c r="J3753" s="212">
        <f>SUMIFS('CIF wise new Deposit'!$I:$I,'CIF wise new Deposit'!$A:$A,'New Deposit Commission'!A3753)</f>
        <v>0</v>
      </c>
      <c r="K3753" s="258">
        <f t="shared" si="455"/>
        <v>0</v>
      </c>
      <c r="L3753" s="259" t="e">
        <f>VLOOKUP(A3753,'CIF wise new Deposit'!$A:$G,7,0)</f>
        <v>#N/A</v>
      </c>
      <c r="M3753" s="257" t="e">
        <f>VLOOKUP(L3753,CodEmployee!$A:$B,2,0)</f>
        <v>#N/A</v>
      </c>
      <c r="N3753" s="260">
        <f>IFERROR(VLOOKUP(A3753,'CIF wise new Deposit'!$A:$J,10,0),0)</f>
        <v>0</v>
      </c>
      <c r="O3753" s="261" t="str">
        <f>IFERROR(VLOOKUP(L3753,CodEmployee!$A:$P,16,0),"N/A")</f>
        <v>N/A</v>
      </c>
      <c r="P3753" s="261" t="str">
        <f>IFERROR(VLOOKUP(L3753,CodEmployee!$A:$D,4,0),"N/A")</f>
        <v>N/A</v>
      </c>
      <c r="Q3753" s="262">
        <f>IFERROR(IF(MATCH($A3753,DOMAIN!$AC:$AC,0)&gt;0,1,0),0)</f>
        <v>0</v>
      </c>
      <c r="R3753" s="264">
        <f>IFERROR(IF(AND($O3753="Contractual",$Q3753=0),VLOOKUP($K3753,FDR!$A$3:$K$11,MATCH($N3753,FDR!$A$3:$K$3,1),1)+MAX($K3753-200000000,0)*0.03%,0),0)</f>
        <v>0</v>
      </c>
      <c r="S3753" s="264">
        <f>IFERROR(IF(AND($O3753&lt;&gt;"Contractual",$Q3753=0),VLOOKUP($K3753,FDR!$A$17:$K$24,MATCH($N3753,FDR!$A$16:$K$16,1),1)+MAX($K3753-200000000,0)*0.02%,0),0)</f>
        <v>0</v>
      </c>
      <c r="T3753" s="263">
        <f t="shared" si="459"/>
        <v>0</v>
      </c>
      <c r="U3753" s="212">
        <f>SUMIFS(Portfolio!$AA:$AA,Portfolio!$U:$U,'New Deposit Commission'!A3753)</f>
        <v>0</v>
      </c>
      <c r="V3753" s="212">
        <f t="shared" si="456"/>
        <v>0</v>
      </c>
      <c r="W3753" s="259" t="str">
        <f>VLOOKUP(A3753,Portfolio!$U:$AB,8,0)</f>
        <v>A3782</v>
      </c>
      <c r="X3753" s="162">
        <f>SUMIFS(Portfolio!$AK:$AK,Portfolio!$AE:$AE,'New Deposit Commission'!A3753)</f>
        <v>0</v>
      </c>
      <c r="Y3753" s="258">
        <f>SUMIFS('DATA(Matured Encash)'!$N:$N,'DATA(Matured Encash)'!$A:$A,A3753)</f>
        <v>0</v>
      </c>
      <c r="Z3753" s="212">
        <f t="shared" si="457"/>
        <v>0</v>
      </c>
      <c r="AA3753" s="162">
        <f t="shared" si="458"/>
        <v>0</v>
      </c>
    </row>
    <row r="3754" spans="1:27" x14ac:dyDescent="0.25">
      <c r="A3754" s="256" t="s">
        <v>36802</v>
      </c>
      <c r="B3754" s="257" t="str">
        <f>IFERROR(IFERROR(IFERROR(IFERROR(VLOOKUP(A3754,Portfolio!$A:$D,4,0),VLOOKUP(A3754,Portfolio!$K:$N,4,0)),VLOOKUP(A3754,Portfolio!$U:$X,4,0)),VLOOKUP(A3754,Portfolio!$AE:$AH,4,0)),VLOOKUP(A3754,Portfolio!$AO:$AR,4,0))</f>
        <v>KHONDKER GOLAM MOSTOFA</v>
      </c>
      <c r="C3754" s="212">
        <f>SUMIFS(Portfolio!$F:$F,Portfolio!$A:$A,'New Deposit Commission'!A3754)</f>
        <v>175000</v>
      </c>
      <c r="D3754" s="212">
        <f>SUMIFS(Portfolio!$P:$P,Portfolio!$K:$K,'New Deposit Commission'!A3754)</f>
        <v>0</v>
      </c>
      <c r="E3754" s="212">
        <f>SUMIFS(Portfolio!$Z:$Z,Portfolio!$U:$U,'New Deposit Commission'!A3754)</f>
        <v>10000</v>
      </c>
      <c r="F3754" s="212">
        <f>SUMIFS(Portfolio!$AJ:$AJ,Portfolio!$AE:$AE,'New Deposit Commission'!A3754)</f>
        <v>20000</v>
      </c>
      <c r="G3754" s="258">
        <f t="shared" si="453"/>
        <v>175000</v>
      </c>
      <c r="H3754" s="212">
        <f>SUMIFS(Portfolio!$AT:$AT,Portfolio!$AO:$AO,'New Deposit Commission'!A3754)</f>
        <v>30000</v>
      </c>
      <c r="I3754" s="258">
        <f t="shared" si="454"/>
        <v>0</v>
      </c>
      <c r="J3754" s="212">
        <f>SUMIFS('CIF wise new Deposit'!$I:$I,'CIF wise new Deposit'!$A:$A,'New Deposit Commission'!A3754)</f>
        <v>0</v>
      </c>
      <c r="K3754" s="258">
        <f t="shared" si="455"/>
        <v>0</v>
      </c>
      <c r="L3754" s="259" t="e">
        <f>VLOOKUP(A3754,'CIF wise new Deposit'!$A:$G,7,0)</f>
        <v>#N/A</v>
      </c>
      <c r="M3754" s="257" t="e">
        <f>VLOOKUP(L3754,CodEmployee!$A:$B,2,0)</f>
        <v>#N/A</v>
      </c>
      <c r="N3754" s="260">
        <f>IFERROR(VLOOKUP(A3754,'CIF wise new Deposit'!$A:$J,10,0),0)</f>
        <v>0</v>
      </c>
      <c r="O3754" s="261" t="str">
        <f>IFERROR(VLOOKUP(L3754,CodEmployee!$A:$P,16,0),"N/A")</f>
        <v>N/A</v>
      </c>
      <c r="P3754" s="261" t="str">
        <f>IFERROR(VLOOKUP(L3754,CodEmployee!$A:$D,4,0),"N/A")</f>
        <v>N/A</v>
      </c>
      <c r="Q3754" s="262">
        <f>IFERROR(IF(MATCH($A3754,DOMAIN!$AC:$AC,0)&gt;0,1,0),0)</f>
        <v>0</v>
      </c>
      <c r="R3754" s="264">
        <f>IFERROR(IF(AND($O3754="Contractual",$Q3754=0),VLOOKUP($K3754,FDR!$A$3:$K$11,MATCH($N3754,FDR!$A$3:$K$3,1),1)+MAX($K3754-200000000,0)*0.03%,0),0)</f>
        <v>0</v>
      </c>
      <c r="S3754" s="264">
        <f>IFERROR(IF(AND($O3754&lt;&gt;"Contractual",$Q3754=0),VLOOKUP($K3754,FDR!$A$17:$K$24,MATCH($N3754,FDR!$A$16:$K$16,1),1)+MAX($K3754-200000000,0)*0.02%,0),0)</f>
        <v>0</v>
      </c>
      <c r="T3754" s="263">
        <f t="shared" si="459"/>
        <v>0</v>
      </c>
      <c r="U3754" s="212">
        <f>SUMIFS(Portfolio!$AA:$AA,Portfolio!$U:$U,'New Deposit Commission'!A3754)</f>
        <v>0</v>
      </c>
      <c r="V3754" s="212">
        <f t="shared" si="456"/>
        <v>0</v>
      </c>
      <c r="W3754" s="259" t="str">
        <f>VLOOKUP(A3754,Portfolio!$U:$AB,8,0)</f>
        <v>D4020</v>
      </c>
      <c r="X3754" s="162">
        <f>SUMIFS(Portfolio!$AK:$AK,Portfolio!$AE:$AE,'New Deposit Commission'!A3754)</f>
        <v>0</v>
      </c>
      <c r="Y3754" s="258">
        <f>SUMIFS('DATA(Matured Encash)'!$N:$N,'DATA(Matured Encash)'!$A:$A,A3754)</f>
        <v>0</v>
      </c>
      <c r="Z3754" s="212">
        <f t="shared" si="457"/>
        <v>0</v>
      </c>
      <c r="AA3754" s="162">
        <f t="shared" si="458"/>
        <v>0</v>
      </c>
    </row>
    <row r="3755" spans="1:27" x14ac:dyDescent="0.25">
      <c r="A3755" s="256" t="s">
        <v>36731</v>
      </c>
      <c r="B3755" s="257" t="str">
        <f>IFERROR(IFERROR(IFERROR(IFERROR(VLOOKUP(A3755,Portfolio!$A:$D,4,0),VLOOKUP(A3755,Portfolio!$K:$N,4,0)),VLOOKUP(A3755,Portfolio!$U:$X,4,0)),VLOOKUP(A3755,Portfolio!$AE:$AH,4,0)),VLOOKUP(A3755,Portfolio!$AO:$AR,4,0))</f>
        <v>MD GOLAM AZAM</v>
      </c>
      <c r="C3755" s="212">
        <f>SUMIFS(Portfolio!$F:$F,Portfolio!$A:$A,'New Deposit Commission'!A3755)</f>
        <v>400000</v>
      </c>
      <c r="D3755" s="212">
        <f>SUMIFS(Portfolio!$P:$P,Portfolio!$K:$K,'New Deposit Commission'!A3755)</f>
        <v>415000</v>
      </c>
      <c r="E3755" s="212">
        <f>SUMIFS(Portfolio!$Z:$Z,Portfolio!$U:$U,'New Deposit Commission'!A3755)</f>
        <v>436000</v>
      </c>
      <c r="F3755" s="212">
        <f>SUMIFS(Portfolio!$AJ:$AJ,Portfolio!$AE:$AE,'New Deposit Commission'!A3755)</f>
        <v>457000</v>
      </c>
      <c r="G3755" s="258">
        <f t="shared" si="453"/>
        <v>457000</v>
      </c>
      <c r="H3755" s="212">
        <f>SUMIFS(Portfolio!$AT:$AT,Portfolio!$AO:$AO,'New Deposit Commission'!A3755)</f>
        <v>488000</v>
      </c>
      <c r="I3755" s="258">
        <f t="shared" si="454"/>
        <v>31000</v>
      </c>
      <c r="J3755" s="212">
        <f>SUMIFS('CIF wise new Deposit'!$I:$I,'CIF wise new Deposit'!$A:$A,'New Deposit Commission'!A3755)</f>
        <v>0</v>
      </c>
      <c r="K3755" s="258">
        <f t="shared" si="455"/>
        <v>0</v>
      </c>
      <c r="L3755" s="259" t="e">
        <f>VLOOKUP(A3755,'CIF wise new Deposit'!$A:$G,7,0)</f>
        <v>#N/A</v>
      </c>
      <c r="M3755" s="257" t="e">
        <f>VLOOKUP(L3755,CodEmployee!$A:$B,2,0)</f>
        <v>#N/A</v>
      </c>
      <c r="N3755" s="260">
        <f>IFERROR(VLOOKUP(A3755,'CIF wise new Deposit'!$A:$J,10,0),0)</f>
        <v>0</v>
      </c>
      <c r="O3755" s="261" t="str">
        <f>IFERROR(VLOOKUP(L3755,CodEmployee!$A:$P,16,0),"N/A")</f>
        <v>N/A</v>
      </c>
      <c r="P3755" s="261" t="str">
        <f>IFERROR(VLOOKUP(L3755,CodEmployee!$A:$D,4,0),"N/A")</f>
        <v>N/A</v>
      </c>
      <c r="Q3755" s="262">
        <f>IFERROR(IF(MATCH($A3755,DOMAIN!$AC:$AC,0)&gt;0,1,0),0)</f>
        <v>0</v>
      </c>
      <c r="R3755" s="264">
        <f>IFERROR(IF(AND($O3755="Contractual",$Q3755=0),VLOOKUP($K3755,FDR!$A$3:$K$11,MATCH($N3755,FDR!$A$3:$K$3,1),1)+MAX($K3755-200000000,0)*0.03%,0),0)</f>
        <v>0</v>
      </c>
      <c r="S3755" s="264">
        <f>IFERROR(IF(AND($O3755&lt;&gt;"Contractual",$Q3755=0),VLOOKUP($K3755,FDR!$A$17:$K$24,MATCH($N3755,FDR!$A$16:$K$16,1),1)+MAX($K3755-200000000,0)*0.02%,0),0)</f>
        <v>0</v>
      </c>
      <c r="T3755" s="263">
        <f t="shared" si="459"/>
        <v>0</v>
      </c>
      <c r="U3755" s="212">
        <f>SUMIFS(Portfolio!$AA:$AA,Portfolio!$U:$U,'New Deposit Commission'!A3755)</f>
        <v>0</v>
      </c>
      <c r="V3755" s="212">
        <f t="shared" si="456"/>
        <v>0</v>
      </c>
      <c r="W3755" s="259" t="str">
        <f>VLOOKUP(A3755,Portfolio!$U:$AB,8,0)</f>
        <v>A3227</v>
      </c>
      <c r="X3755" s="162">
        <f>SUMIFS(Portfolio!$AK:$AK,Portfolio!$AE:$AE,'New Deposit Commission'!A3755)</f>
        <v>360000</v>
      </c>
      <c r="Y3755" s="258">
        <f>SUMIFS('DATA(Matured Encash)'!$N:$N,'DATA(Matured Encash)'!$A:$A,A3755)</f>
        <v>0</v>
      </c>
      <c r="Z3755" s="212">
        <f t="shared" si="457"/>
        <v>0</v>
      </c>
      <c r="AA3755" s="162">
        <f t="shared" si="458"/>
        <v>0</v>
      </c>
    </row>
    <row r="3756" spans="1:27" x14ac:dyDescent="0.25">
      <c r="A3756" s="256" t="s">
        <v>36062</v>
      </c>
      <c r="B3756" s="257" t="str">
        <f>IFERROR(IFERROR(IFERROR(IFERROR(VLOOKUP(A3756,Portfolio!$A:$D,4,0),VLOOKUP(A3756,Portfolio!$K:$N,4,0)),VLOOKUP(A3756,Portfolio!$U:$X,4,0)),VLOOKUP(A3756,Portfolio!$AE:$AH,4,0)),VLOOKUP(A3756,Portfolio!$AO:$AR,4,0))</f>
        <v>MIRZA NAJMUL HUDA</v>
      </c>
      <c r="C3756" s="212">
        <f>SUMIFS(Portfolio!$F:$F,Portfolio!$A:$A,'New Deposit Commission'!A3756)</f>
        <v>6629907</v>
      </c>
      <c r="D3756" s="212">
        <f>SUMIFS(Portfolio!$P:$P,Portfolio!$K:$K,'New Deposit Commission'!A3756)</f>
        <v>6629907</v>
      </c>
      <c r="E3756" s="212">
        <f>SUMIFS(Portfolio!$Z:$Z,Portfolio!$U:$U,'New Deposit Commission'!A3756)</f>
        <v>6629907</v>
      </c>
      <c r="F3756" s="212">
        <f>SUMIFS(Portfolio!$AJ:$AJ,Portfolio!$AE:$AE,'New Deposit Commission'!A3756)</f>
        <v>6884236.4100000001</v>
      </c>
      <c r="G3756" s="258">
        <f t="shared" si="453"/>
        <v>6884236.4100000001</v>
      </c>
      <c r="H3756" s="212">
        <f>SUMIFS(Portfolio!$AT:$AT,Portfolio!$AO:$AO,'New Deposit Commission'!A3756)</f>
        <v>4685336.53</v>
      </c>
      <c r="I3756" s="258">
        <f t="shared" si="454"/>
        <v>0</v>
      </c>
      <c r="J3756" s="212">
        <f>SUMIFS('CIF wise new Deposit'!$I:$I,'CIF wise new Deposit'!$A:$A,'New Deposit Commission'!A3756)</f>
        <v>0</v>
      </c>
      <c r="K3756" s="258">
        <f t="shared" si="455"/>
        <v>0</v>
      </c>
      <c r="L3756" s="259" t="e">
        <f>VLOOKUP(A3756,'CIF wise new Deposit'!$A:$G,7,0)</f>
        <v>#N/A</v>
      </c>
      <c r="M3756" s="257" t="e">
        <f>VLOOKUP(L3756,CodEmployee!$A:$B,2,0)</f>
        <v>#N/A</v>
      </c>
      <c r="N3756" s="260">
        <f>IFERROR(VLOOKUP(A3756,'CIF wise new Deposit'!$A:$J,10,0),0)</f>
        <v>0</v>
      </c>
      <c r="O3756" s="261" t="str">
        <f>IFERROR(VLOOKUP(L3756,CodEmployee!$A:$P,16,0),"N/A")</f>
        <v>N/A</v>
      </c>
      <c r="P3756" s="261" t="str">
        <f>IFERROR(VLOOKUP(L3756,CodEmployee!$A:$D,4,0),"N/A")</f>
        <v>N/A</v>
      </c>
      <c r="Q3756" s="262">
        <f>IFERROR(IF(MATCH($A3756,DOMAIN!$AC:$AC,0)&gt;0,1,0),0)</f>
        <v>0</v>
      </c>
      <c r="R3756" s="264">
        <f>IFERROR(IF(AND($O3756="Contractual",$Q3756=0),VLOOKUP($K3756,FDR!$A$3:$K$11,MATCH($N3756,FDR!$A$3:$K$3,1),1)+MAX($K3756-200000000,0)*0.03%,0),0)</f>
        <v>0</v>
      </c>
      <c r="S3756" s="264">
        <f>IFERROR(IF(AND($O3756&lt;&gt;"Contractual",$Q3756=0),VLOOKUP($K3756,FDR!$A$17:$K$24,MATCH($N3756,FDR!$A$16:$K$16,1),1)+MAX($K3756-200000000,0)*0.02%,0),0)</f>
        <v>0</v>
      </c>
      <c r="T3756" s="263">
        <f t="shared" si="459"/>
        <v>0</v>
      </c>
      <c r="U3756" s="212">
        <f>SUMIFS(Portfolio!$AA:$AA,Portfolio!$U:$U,'New Deposit Commission'!A3756)</f>
        <v>1944570.47</v>
      </c>
      <c r="V3756" s="212">
        <f t="shared" si="456"/>
        <v>2.3283064365386963E-10</v>
      </c>
      <c r="W3756" s="259" t="str">
        <f>VLOOKUP(A3756,Portfolio!$U:$AB,8,0)</f>
        <v>A1936</v>
      </c>
      <c r="X3756" s="162">
        <f>SUMIFS(Portfolio!$AK:$AK,Portfolio!$AE:$AE,'New Deposit Commission'!A3756)</f>
        <v>0</v>
      </c>
      <c r="Y3756" s="258">
        <f>SUMIFS('DATA(Matured Encash)'!$N:$N,'DATA(Matured Encash)'!$A:$A,A3756)</f>
        <v>0</v>
      </c>
      <c r="Z3756" s="212">
        <f t="shared" si="457"/>
        <v>2.3283064365386963E-10</v>
      </c>
      <c r="AA3756" s="162">
        <f t="shared" si="458"/>
        <v>2.3283064365386963E-10</v>
      </c>
    </row>
    <row r="3757" spans="1:27" x14ac:dyDescent="0.25">
      <c r="A3757" s="256" t="s">
        <v>39254</v>
      </c>
      <c r="B3757" s="257" t="str">
        <f>IFERROR(IFERROR(IFERROR(IFERROR(VLOOKUP(A3757,Portfolio!$A:$D,4,0),VLOOKUP(A3757,Portfolio!$K:$N,4,0)),VLOOKUP(A3757,Portfolio!$U:$X,4,0)),VLOOKUP(A3757,Portfolio!$AE:$AH,4,0)),VLOOKUP(A3757,Portfolio!$AO:$AR,4,0))</f>
        <v>PROSENJIT BISWAS</v>
      </c>
      <c r="C3757" s="212">
        <f>SUMIFS(Portfolio!$F:$F,Portfolio!$A:$A,'New Deposit Commission'!A3757)</f>
        <v>3000</v>
      </c>
      <c r="D3757" s="212">
        <f>SUMIFS(Portfolio!$P:$P,Portfolio!$K:$K,'New Deposit Commission'!A3757)</f>
        <v>3000</v>
      </c>
      <c r="E3757" s="212">
        <f>SUMIFS(Portfolio!$Z:$Z,Portfolio!$U:$U,'New Deposit Commission'!A3757)</f>
        <v>4000</v>
      </c>
      <c r="F3757" s="212">
        <f>SUMIFS(Portfolio!$AJ:$AJ,Portfolio!$AE:$AE,'New Deposit Commission'!A3757)</f>
        <v>4000</v>
      </c>
      <c r="G3757" s="258">
        <f t="shared" si="453"/>
        <v>4000</v>
      </c>
      <c r="H3757" s="212">
        <f>SUMIFS(Portfolio!$AT:$AT,Portfolio!$AO:$AO,'New Deposit Commission'!A3757)</f>
        <v>4000</v>
      </c>
      <c r="I3757" s="258">
        <f t="shared" si="454"/>
        <v>0</v>
      </c>
      <c r="J3757" s="212">
        <f>SUMIFS('CIF wise new Deposit'!$I:$I,'CIF wise new Deposit'!$A:$A,'New Deposit Commission'!A3757)</f>
        <v>0</v>
      </c>
      <c r="K3757" s="258">
        <f t="shared" si="455"/>
        <v>0</v>
      </c>
      <c r="L3757" s="259" t="e">
        <f>VLOOKUP(A3757,'CIF wise new Deposit'!$A:$G,7,0)</f>
        <v>#N/A</v>
      </c>
      <c r="M3757" s="257" t="e">
        <f>VLOOKUP(L3757,CodEmployee!$A:$B,2,0)</f>
        <v>#N/A</v>
      </c>
      <c r="N3757" s="260">
        <f>IFERROR(VLOOKUP(A3757,'CIF wise new Deposit'!$A:$J,10,0),0)</f>
        <v>0</v>
      </c>
      <c r="O3757" s="261" t="str">
        <f>IFERROR(VLOOKUP(L3757,CodEmployee!$A:$P,16,0),"N/A")</f>
        <v>N/A</v>
      </c>
      <c r="P3757" s="261" t="str">
        <f>IFERROR(VLOOKUP(L3757,CodEmployee!$A:$D,4,0),"N/A")</f>
        <v>N/A</v>
      </c>
      <c r="Q3757" s="262">
        <f>IFERROR(IF(MATCH($A3757,DOMAIN!$AC:$AC,0)&gt;0,1,0),0)</f>
        <v>0</v>
      </c>
      <c r="R3757" s="264">
        <f>IFERROR(IF(AND($O3757="Contractual",$Q3757=0),VLOOKUP($K3757,FDR!$A$3:$K$11,MATCH($N3757,FDR!$A$3:$K$3,1),1)+MAX($K3757-200000000,0)*0.03%,0),0)</f>
        <v>0</v>
      </c>
      <c r="S3757" s="264">
        <f>IFERROR(IF(AND($O3757&lt;&gt;"Contractual",$Q3757=0),VLOOKUP($K3757,FDR!$A$17:$K$24,MATCH($N3757,FDR!$A$16:$K$16,1),1)+MAX($K3757-200000000,0)*0.02%,0),0)</f>
        <v>0</v>
      </c>
      <c r="T3757" s="263">
        <f t="shared" si="459"/>
        <v>0</v>
      </c>
      <c r="U3757" s="212">
        <f>SUMIFS(Portfolio!$AA:$AA,Portfolio!$U:$U,'New Deposit Commission'!A3757)</f>
        <v>0</v>
      </c>
      <c r="V3757" s="212">
        <f t="shared" si="456"/>
        <v>0</v>
      </c>
      <c r="W3757" s="259" t="str">
        <f>VLOOKUP(A3757,Portfolio!$U:$AB,8,0)</f>
        <v>A3356</v>
      </c>
      <c r="X3757" s="162">
        <f>SUMIFS(Portfolio!$AK:$AK,Portfolio!$AE:$AE,'New Deposit Commission'!A3757)</f>
        <v>0</v>
      </c>
      <c r="Y3757" s="258">
        <f>SUMIFS('DATA(Matured Encash)'!$N:$N,'DATA(Matured Encash)'!$A:$A,A3757)</f>
        <v>0</v>
      </c>
      <c r="Z3757" s="212">
        <f t="shared" si="457"/>
        <v>0</v>
      </c>
      <c r="AA3757" s="162">
        <f t="shared" si="458"/>
        <v>0</v>
      </c>
    </row>
    <row r="3758" spans="1:27" x14ac:dyDescent="0.25">
      <c r="A3758" s="256" t="s">
        <v>38963</v>
      </c>
      <c r="B3758" s="257" t="str">
        <f>IFERROR(IFERROR(IFERROR(IFERROR(VLOOKUP(A3758,Portfolio!$A:$D,4,0),VLOOKUP(A3758,Portfolio!$K:$N,4,0)),VLOOKUP(A3758,Portfolio!$U:$X,4,0)),VLOOKUP(A3758,Portfolio!$AE:$AH,4,0)),VLOOKUP(A3758,Portfolio!$AO:$AR,4,0))</f>
        <v>MST. KAMRUN NAHAR NAVY</v>
      </c>
      <c r="C3758" s="212">
        <f>SUMIFS(Portfolio!$F:$F,Portfolio!$A:$A,'New Deposit Commission'!A3758)</f>
        <v>34000</v>
      </c>
      <c r="D3758" s="212">
        <f>SUMIFS(Portfolio!$P:$P,Portfolio!$K:$K,'New Deposit Commission'!A3758)</f>
        <v>36000</v>
      </c>
      <c r="E3758" s="212">
        <f>SUMIFS(Portfolio!$Z:$Z,Portfolio!$U:$U,'New Deposit Commission'!A3758)</f>
        <v>38000</v>
      </c>
      <c r="F3758" s="212">
        <f>SUMIFS(Portfolio!$AJ:$AJ,Portfolio!$AE:$AE,'New Deposit Commission'!A3758)</f>
        <v>40000</v>
      </c>
      <c r="G3758" s="258">
        <f t="shared" si="453"/>
        <v>40000</v>
      </c>
      <c r="H3758" s="212">
        <f>SUMIFS(Portfolio!$AT:$AT,Portfolio!$AO:$AO,'New Deposit Commission'!A3758)</f>
        <v>42000</v>
      </c>
      <c r="I3758" s="258">
        <f t="shared" si="454"/>
        <v>2000</v>
      </c>
      <c r="J3758" s="212">
        <f>SUMIFS('CIF wise new Deposit'!$I:$I,'CIF wise new Deposit'!$A:$A,'New Deposit Commission'!A3758)</f>
        <v>0</v>
      </c>
      <c r="K3758" s="258">
        <f t="shared" si="455"/>
        <v>0</v>
      </c>
      <c r="L3758" s="259" t="e">
        <f>VLOOKUP(A3758,'CIF wise new Deposit'!$A:$G,7,0)</f>
        <v>#N/A</v>
      </c>
      <c r="M3758" s="257" t="e">
        <f>VLOOKUP(L3758,CodEmployee!$A:$B,2,0)</f>
        <v>#N/A</v>
      </c>
      <c r="N3758" s="260">
        <f>IFERROR(VLOOKUP(A3758,'CIF wise new Deposit'!$A:$J,10,0),0)</f>
        <v>0</v>
      </c>
      <c r="O3758" s="261" t="str">
        <f>IFERROR(VLOOKUP(L3758,CodEmployee!$A:$P,16,0),"N/A")</f>
        <v>N/A</v>
      </c>
      <c r="P3758" s="261" t="str">
        <f>IFERROR(VLOOKUP(L3758,CodEmployee!$A:$D,4,0),"N/A")</f>
        <v>N/A</v>
      </c>
      <c r="Q3758" s="262">
        <f>IFERROR(IF(MATCH($A3758,DOMAIN!$AC:$AC,0)&gt;0,1,0),0)</f>
        <v>0</v>
      </c>
      <c r="R3758" s="264">
        <f>IFERROR(IF(AND($O3758="Contractual",$Q3758=0),VLOOKUP($K3758,FDR!$A$3:$K$11,MATCH($N3758,FDR!$A$3:$K$3,1),1)+MAX($K3758-200000000,0)*0.03%,0),0)</f>
        <v>0</v>
      </c>
      <c r="S3758" s="264">
        <f>IFERROR(IF(AND($O3758&lt;&gt;"Contractual",$Q3758=0),VLOOKUP($K3758,FDR!$A$17:$K$24,MATCH($N3758,FDR!$A$16:$K$16,1),1)+MAX($K3758-200000000,0)*0.02%,0),0)</f>
        <v>0</v>
      </c>
      <c r="T3758" s="263">
        <f t="shared" si="459"/>
        <v>0</v>
      </c>
      <c r="U3758" s="212">
        <f>SUMIFS(Portfolio!$AA:$AA,Portfolio!$U:$U,'New Deposit Commission'!A3758)</f>
        <v>0</v>
      </c>
      <c r="V3758" s="212">
        <f t="shared" si="456"/>
        <v>0</v>
      </c>
      <c r="W3758" s="259" t="str">
        <f>VLOOKUP(A3758,Portfolio!$U:$AB,8,0)</f>
        <v>A3793</v>
      </c>
      <c r="X3758" s="162">
        <f>SUMIFS(Portfolio!$AK:$AK,Portfolio!$AE:$AE,'New Deposit Commission'!A3758)</f>
        <v>0</v>
      </c>
      <c r="Y3758" s="258">
        <f>SUMIFS('DATA(Matured Encash)'!$N:$N,'DATA(Matured Encash)'!$A:$A,A3758)</f>
        <v>0</v>
      </c>
      <c r="Z3758" s="212">
        <f t="shared" si="457"/>
        <v>0</v>
      </c>
      <c r="AA3758" s="162">
        <f t="shared" si="458"/>
        <v>0</v>
      </c>
    </row>
    <row r="3759" spans="1:27" x14ac:dyDescent="0.25">
      <c r="A3759" s="256" t="s">
        <v>38479</v>
      </c>
      <c r="B3759" s="257" t="str">
        <f>IFERROR(IFERROR(IFERROR(IFERROR(VLOOKUP(A3759,Portfolio!$A:$D,4,0),VLOOKUP(A3759,Portfolio!$K:$N,4,0)),VLOOKUP(A3759,Portfolio!$U:$X,4,0)),VLOOKUP(A3759,Portfolio!$AE:$AH,4,0)),VLOOKUP(A3759,Portfolio!$AO:$AR,4,0))</f>
        <v>TANVIR ALAM</v>
      </c>
      <c r="C3759" s="212">
        <f>SUMIFS(Portfolio!$F:$F,Portfolio!$A:$A,'New Deposit Commission'!A3759)</f>
        <v>532000</v>
      </c>
      <c r="D3759" s="212">
        <f>SUMIFS(Portfolio!$P:$P,Portfolio!$K:$K,'New Deposit Commission'!A3759)</f>
        <v>534000</v>
      </c>
      <c r="E3759" s="212">
        <f>SUMIFS(Portfolio!$Z:$Z,Portfolio!$U:$U,'New Deposit Commission'!A3759)</f>
        <v>536000</v>
      </c>
      <c r="F3759" s="212">
        <f>SUMIFS(Portfolio!$AJ:$AJ,Portfolio!$AE:$AE,'New Deposit Commission'!A3759)</f>
        <v>538000</v>
      </c>
      <c r="G3759" s="258">
        <f t="shared" si="453"/>
        <v>538000</v>
      </c>
      <c r="H3759" s="212">
        <f>SUMIFS(Portfolio!$AT:$AT,Portfolio!$AO:$AO,'New Deposit Commission'!A3759)</f>
        <v>540000</v>
      </c>
      <c r="I3759" s="258">
        <f t="shared" si="454"/>
        <v>2000</v>
      </c>
      <c r="J3759" s="212">
        <f>SUMIFS('CIF wise new Deposit'!$I:$I,'CIF wise new Deposit'!$A:$A,'New Deposit Commission'!A3759)</f>
        <v>0</v>
      </c>
      <c r="K3759" s="258">
        <f t="shared" si="455"/>
        <v>0</v>
      </c>
      <c r="L3759" s="259" t="e">
        <f>VLOOKUP(A3759,'CIF wise new Deposit'!$A:$G,7,0)</f>
        <v>#N/A</v>
      </c>
      <c r="M3759" s="257" t="e">
        <f>VLOOKUP(L3759,CodEmployee!$A:$B,2,0)</f>
        <v>#N/A</v>
      </c>
      <c r="N3759" s="260">
        <f>IFERROR(VLOOKUP(A3759,'CIF wise new Deposit'!$A:$J,10,0),0)</f>
        <v>0</v>
      </c>
      <c r="O3759" s="261" t="str">
        <f>IFERROR(VLOOKUP(L3759,CodEmployee!$A:$P,16,0),"N/A")</f>
        <v>N/A</v>
      </c>
      <c r="P3759" s="261" t="str">
        <f>IFERROR(VLOOKUP(L3759,CodEmployee!$A:$D,4,0),"N/A")</f>
        <v>N/A</v>
      </c>
      <c r="Q3759" s="262">
        <f>IFERROR(IF(MATCH($A3759,DOMAIN!$AC:$AC,0)&gt;0,1,0),0)</f>
        <v>0</v>
      </c>
      <c r="R3759" s="264">
        <f>IFERROR(IF(AND($O3759="Contractual",$Q3759=0),VLOOKUP($K3759,FDR!$A$3:$K$11,MATCH($N3759,FDR!$A$3:$K$3,1),1)+MAX($K3759-200000000,0)*0.03%,0),0)</f>
        <v>0</v>
      </c>
      <c r="S3759" s="264">
        <f>IFERROR(IF(AND($O3759&lt;&gt;"Contractual",$Q3759=0),VLOOKUP($K3759,FDR!$A$17:$K$24,MATCH($N3759,FDR!$A$16:$K$16,1),1)+MAX($K3759-200000000,0)*0.02%,0),0)</f>
        <v>0</v>
      </c>
      <c r="T3759" s="263">
        <f t="shared" si="459"/>
        <v>0</v>
      </c>
      <c r="U3759" s="212">
        <f>SUMIFS(Portfolio!$AA:$AA,Portfolio!$U:$U,'New Deposit Commission'!A3759)</f>
        <v>0</v>
      </c>
      <c r="V3759" s="212">
        <f t="shared" si="456"/>
        <v>0</v>
      </c>
      <c r="W3759" s="259" t="str">
        <f>VLOOKUP(A3759,Portfolio!$U:$AB,8,0)</f>
        <v>A3909</v>
      </c>
      <c r="X3759" s="162">
        <f>SUMIFS(Portfolio!$AK:$AK,Portfolio!$AE:$AE,'New Deposit Commission'!A3759)</f>
        <v>0</v>
      </c>
      <c r="Y3759" s="258">
        <f>SUMIFS('DATA(Matured Encash)'!$N:$N,'DATA(Matured Encash)'!$A:$A,A3759)</f>
        <v>0</v>
      </c>
      <c r="Z3759" s="212">
        <f t="shared" si="457"/>
        <v>0</v>
      </c>
      <c r="AA3759" s="162">
        <f t="shared" si="458"/>
        <v>0</v>
      </c>
    </row>
    <row r="3760" spans="1:27" x14ac:dyDescent="0.25">
      <c r="A3760" s="256" t="s">
        <v>37090</v>
      </c>
      <c r="B3760" s="257" t="str">
        <f>IFERROR(IFERROR(IFERROR(IFERROR(VLOOKUP(A3760,Portfolio!$A:$D,4,0),VLOOKUP(A3760,Portfolio!$K:$N,4,0)),VLOOKUP(A3760,Portfolio!$U:$X,4,0)),VLOOKUP(A3760,Portfolio!$AE:$AH,4,0)),VLOOKUP(A3760,Portfolio!$AO:$AR,4,0))</f>
        <v>MD. AKTARUL ISLAM</v>
      </c>
      <c r="C3760" s="212">
        <f>SUMIFS(Portfolio!$F:$F,Portfolio!$A:$A,'New Deposit Commission'!A3760)</f>
        <v>10000</v>
      </c>
      <c r="D3760" s="212">
        <f>SUMIFS(Portfolio!$P:$P,Portfolio!$K:$K,'New Deposit Commission'!A3760)</f>
        <v>10000</v>
      </c>
      <c r="E3760" s="212">
        <f>SUMIFS(Portfolio!$Z:$Z,Portfolio!$U:$U,'New Deposit Commission'!A3760)</f>
        <v>10000</v>
      </c>
      <c r="F3760" s="212">
        <f>SUMIFS(Portfolio!$AJ:$AJ,Portfolio!$AE:$AE,'New Deposit Commission'!A3760)</f>
        <v>10000</v>
      </c>
      <c r="G3760" s="258">
        <f t="shared" si="453"/>
        <v>10000</v>
      </c>
      <c r="H3760" s="212">
        <f>SUMIFS(Portfolio!$AT:$AT,Portfolio!$AO:$AO,'New Deposit Commission'!A3760)</f>
        <v>10000</v>
      </c>
      <c r="I3760" s="258">
        <f t="shared" si="454"/>
        <v>0</v>
      </c>
      <c r="J3760" s="212">
        <f>SUMIFS('CIF wise new Deposit'!$I:$I,'CIF wise new Deposit'!$A:$A,'New Deposit Commission'!A3760)</f>
        <v>0</v>
      </c>
      <c r="K3760" s="258">
        <f t="shared" si="455"/>
        <v>0</v>
      </c>
      <c r="L3760" s="259" t="e">
        <f>VLOOKUP(A3760,'CIF wise new Deposit'!$A:$G,7,0)</f>
        <v>#N/A</v>
      </c>
      <c r="M3760" s="257" t="e">
        <f>VLOOKUP(L3760,CodEmployee!$A:$B,2,0)</f>
        <v>#N/A</v>
      </c>
      <c r="N3760" s="260">
        <f>IFERROR(VLOOKUP(A3760,'CIF wise new Deposit'!$A:$J,10,0),0)</f>
        <v>0</v>
      </c>
      <c r="O3760" s="261" t="str">
        <f>IFERROR(VLOOKUP(L3760,CodEmployee!$A:$P,16,0),"N/A")</f>
        <v>N/A</v>
      </c>
      <c r="P3760" s="261" t="str">
        <f>IFERROR(VLOOKUP(L3760,CodEmployee!$A:$D,4,0),"N/A")</f>
        <v>N/A</v>
      </c>
      <c r="Q3760" s="262">
        <f>IFERROR(IF(MATCH($A3760,DOMAIN!$AC:$AC,0)&gt;0,1,0),0)</f>
        <v>0</v>
      </c>
      <c r="R3760" s="264">
        <f>IFERROR(IF(AND($O3760="Contractual",$Q3760=0),VLOOKUP($K3760,FDR!$A$3:$K$11,MATCH($N3760,FDR!$A$3:$K$3,1),1)+MAX($K3760-200000000,0)*0.03%,0),0)</f>
        <v>0</v>
      </c>
      <c r="S3760" s="264">
        <f>IFERROR(IF(AND($O3760&lt;&gt;"Contractual",$Q3760=0),VLOOKUP($K3760,FDR!$A$17:$K$24,MATCH($N3760,FDR!$A$16:$K$16,1),1)+MAX($K3760-200000000,0)*0.02%,0),0)</f>
        <v>0</v>
      </c>
      <c r="T3760" s="263">
        <f t="shared" si="459"/>
        <v>0</v>
      </c>
      <c r="U3760" s="212">
        <f>SUMIFS(Portfolio!$AA:$AA,Portfolio!$U:$U,'New Deposit Commission'!A3760)</f>
        <v>0</v>
      </c>
      <c r="V3760" s="212">
        <f t="shared" si="456"/>
        <v>0</v>
      </c>
      <c r="W3760" s="259" t="str">
        <f>VLOOKUP(A3760,Portfolio!$U:$AB,8,0)</f>
        <v>A2563</v>
      </c>
      <c r="X3760" s="162">
        <f>SUMIFS(Portfolio!$AK:$AK,Portfolio!$AE:$AE,'New Deposit Commission'!A3760)</f>
        <v>0</v>
      </c>
      <c r="Y3760" s="258">
        <f>SUMIFS('DATA(Matured Encash)'!$N:$N,'DATA(Matured Encash)'!$A:$A,A3760)</f>
        <v>0</v>
      </c>
      <c r="Z3760" s="212">
        <f t="shared" si="457"/>
        <v>0</v>
      </c>
      <c r="AA3760" s="162">
        <f t="shared" si="458"/>
        <v>0</v>
      </c>
    </row>
    <row r="3761" spans="1:27" x14ac:dyDescent="0.25">
      <c r="A3761" s="256" t="s">
        <v>38579</v>
      </c>
      <c r="B3761" s="257" t="str">
        <f>IFERROR(IFERROR(IFERROR(IFERROR(VLOOKUP(A3761,Portfolio!$A:$D,4,0),VLOOKUP(A3761,Portfolio!$K:$N,4,0)),VLOOKUP(A3761,Portfolio!$U:$X,4,0)),VLOOKUP(A3761,Portfolio!$AE:$AH,4,0)),VLOOKUP(A3761,Portfolio!$AO:$AR,4,0))</f>
        <v>HAYRA ISLAM SINTHIYA</v>
      </c>
      <c r="C3761" s="212">
        <f>SUMIFS(Portfolio!$F:$F,Portfolio!$A:$A,'New Deposit Commission'!A3761)</f>
        <v>75000</v>
      </c>
      <c r="D3761" s="212">
        <f>SUMIFS(Portfolio!$P:$P,Portfolio!$K:$K,'New Deposit Commission'!A3761)</f>
        <v>80000</v>
      </c>
      <c r="E3761" s="212">
        <f>SUMIFS(Portfolio!$Z:$Z,Portfolio!$U:$U,'New Deposit Commission'!A3761)</f>
        <v>85000</v>
      </c>
      <c r="F3761" s="212">
        <f>SUMIFS(Portfolio!$AJ:$AJ,Portfolio!$AE:$AE,'New Deposit Commission'!A3761)</f>
        <v>90000</v>
      </c>
      <c r="G3761" s="258">
        <f t="shared" si="453"/>
        <v>90000</v>
      </c>
      <c r="H3761" s="212">
        <f>SUMIFS(Portfolio!$AT:$AT,Portfolio!$AO:$AO,'New Deposit Commission'!A3761)</f>
        <v>95000</v>
      </c>
      <c r="I3761" s="258">
        <f t="shared" si="454"/>
        <v>5000</v>
      </c>
      <c r="J3761" s="212">
        <f>SUMIFS('CIF wise new Deposit'!$I:$I,'CIF wise new Deposit'!$A:$A,'New Deposit Commission'!A3761)</f>
        <v>0</v>
      </c>
      <c r="K3761" s="258">
        <f t="shared" si="455"/>
        <v>0</v>
      </c>
      <c r="L3761" s="259" t="e">
        <f>VLOOKUP(A3761,'CIF wise new Deposit'!$A:$G,7,0)</f>
        <v>#N/A</v>
      </c>
      <c r="M3761" s="257" t="e">
        <f>VLOOKUP(L3761,CodEmployee!$A:$B,2,0)</f>
        <v>#N/A</v>
      </c>
      <c r="N3761" s="260">
        <f>IFERROR(VLOOKUP(A3761,'CIF wise new Deposit'!$A:$J,10,0),0)</f>
        <v>0</v>
      </c>
      <c r="O3761" s="261" t="str">
        <f>IFERROR(VLOOKUP(L3761,CodEmployee!$A:$P,16,0),"N/A")</f>
        <v>N/A</v>
      </c>
      <c r="P3761" s="261" t="str">
        <f>IFERROR(VLOOKUP(L3761,CodEmployee!$A:$D,4,0),"N/A")</f>
        <v>N/A</v>
      </c>
      <c r="Q3761" s="262">
        <f>IFERROR(IF(MATCH($A3761,DOMAIN!$AC:$AC,0)&gt;0,1,0),0)</f>
        <v>0</v>
      </c>
      <c r="R3761" s="264">
        <f>IFERROR(IF(AND($O3761="Contractual",$Q3761=0),VLOOKUP($K3761,FDR!$A$3:$K$11,MATCH($N3761,FDR!$A$3:$K$3,1),1)+MAX($K3761-200000000,0)*0.03%,0),0)</f>
        <v>0</v>
      </c>
      <c r="S3761" s="264">
        <f>IFERROR(IF(AND($O3761&lt;&gt;"Contractual",$Q3761=0),VLOOKUP($K3761,FDR!$A$17:$K$24,MATCH($N3761,FDR!$A$16:$K$16,1),1)+MAX($K3761-200000000,0)*0.02%,0),0)</f>
        <v>0</v>
      </c>
      <c r="T3761" s="263">
        <f t="shared" si="459"/>
        <v>0</v>
      </c>
      <c r="U3761" s="212">
        <f>SUMIFS(Portfolio!$AA:$AA,Portfolio!$U:$U,'New Deposit Commission'!A3761)</f>
        <v>0</v>
      </c>
      <c r="V3761" s="212">
        <f t="shared" si="456"/>
        <v>0</v>
      </c>
      <c r="W3761" s="259" t="str">
        <f>VLOOKUP(A3761,Portfolio!$U:$AB,8,0)</f>
        <v>A2954</v>
      </c>
      <c r="X3761" s="162">
        <f>SUMIFS(Portfolio!$AK:$AK,Portfolio!$AE:$AE,'New Deposit Commission'!A3761)</f>
        <v>0</v>
      </c>
      <c r="Y3761" s="258">
        <f>SUMIFS('DATA(Matured Encash)'!$N:$N,'DATA(Matured Encash)'!$A:$A,A3761)</f>
        <v>0</v>
      </c>
      <c r="Z3761" s="212">
        <f t="shared" si="457"/>
        <v>0</v>
      </c>
      <c r="AA3761" s="162">
        <f t="shared" si="458"/>
        <v>0</v>
      </c>
    </row>
    <row r="3762" spans="1:27" x14ac:dyDescent="0.25">
      <c r="A3762" s="256" t="s">
        <v>37749</v>
      </c>
      <c r="B3762" s="257" t="str">
        <f>IFERROR(IFERROR(IFERROR(IFERROR(VLOOKUP(A3762,Portfolio!$A:$D,4,0),VLOOKUP(A3762,Portfolio!$K:$N,4,0)),VLOOKUP(A3762,Portfolio!$U:$X,4,0)),VLOOKUP(A3762,Portfolio!$AE:$AH,4,0)),VLOOKUP(A3762,Portfolio!$AO:$AR,4,0))</f>
        <v>MD. RAYHAN SIKDER</v>
      </c>
      <c r="C3762" s="212">
        <f>SUMIFS(Portfolio!$F:$F,Portfolio!$A:$A,'New Deposit Commission'!A3762)</f>
        <v>30000</v>
      </c>
      <c r="D3762" s="212">
        <f>SUMIFS(Portfolio!$P:$P,Portfolio!$K:$K,'New Deposit Commission'!A3762)</f>
        <v>32000</v>
      </c>
      <c r="E3762" s="212">
        <f>SUMIFS(Portfolio!$Z:$Z,Portfolio!$U:$U,'New Deposit Commission'!A3762)</f>
        <v>0</v>
      </c>
      <c r="F3762" s="212">
        <f>SUMIFS(Portfolio!$AJ:$AJ,Portfolio!$AE:$AE,'New Deposit Commission'!A3762)</f>
        <v>0</v>
      </c>
      <c r="G3762" s="258">
        <f t="shared" si="453"/>
        <v>32000</v>
      </c>
      <c r="H3762" s="212">
        <f>SUMIFS(Portfolio!$AT:$AT,Portfolio!$AO:$AO,'New Deposit Commission'!A3762)</f>
        <v>0</v>
      </c>
      <c r="I3762" s="258">
        <f t="shared" si="454"/>
        <v>0</v>
      </c>
      <c r="J3762" s="212">
        <f>SUMIFS('CIF wise new Deposit'!$I:$I,'CIF wise new Deposit'!$A:$A,'New Deposit Commission'!A3762)</f>
        <v>0</v>
      </c>
      <c r="K3762" s="258">
        <f t="shared" si="455"/>
        <v>0</v>
      </c>
      <c r="L3762" s="259" t="e">
        <f>VLOOKUP(A3762,'CIF wise new Deposit'!$A:$G,7,0)</f>
        <v>#N/A</v>
      </c>
      <c r="M3762" s="257" t="e">
        <f>VLOOKUP(L3762,CodEmployee!$A:$B,2,0)</f>
        <v>#N/A</v>
      </c>
      <c r="N3762" s="260">
        <f>IFERROR(VLOOKUP(A3762,'CIF wise new Deposit'!$A:$J,10,0),0)</f>
        <v>0</v>
      </c>
      <c r="O3762" s="261" t="str">
        <f>IFERROR(VLOOKUP(L3762,CodEmployee!$A:$P,16,0),"N/A")</f>
        <v>N/A</v>
      </c>
      <c r="P3762" s="261" t="str">
        <f>IFERROR(VLOOKUP(L3762,CodEmployee!$A:$D,4,0),"N/A")</f>
        <v>N/A</v>
      </c>
      <c r="Q3762" s="262">
        <f>IFERROR(IF(MATCH($A3762,DOMAIN!$AC:$AC,0)&gt;0,1,0),0)</f>
        <v>0</v>
      </c>
      <c r="R3762" s="264">
        <f>IFERROR(IF(AND($O3762="Contractual",$Q3762=0),VLOOKUP($K3762,FDR!$A$3:$K$11,MATCH($N3762,FDR!$A$3:$K$3,1),1)+MAX($K3762-200000000,0)*0.03%,0),0)</f>
        <v>0</v>
      </c>
      <c r="S3762" s="264">
        <f>IFERROR(IF(AND($O3762&lt;&gt;"Contractual",$Q3762=0),VLOOKUP($K3762,FDR!$A$17:$K$24,MATCH($N3762,FDR!$A$16:$K$16,1),1)+MAX($K3762-200000000,0)*0.02%,0),0)</f>
        <v>0</v>
      </c>
      <c r="T3762" s="263">
        <f t="shared" si="459"/>
        <v>0</v>
      </c>
      <c r="U3762" s="212">
        <f>SUMIFS(Portfolio!$AA:$AA,Portfolio!$U:$U,'New Deposit Commission'!A3762)</f>
        <v>0</v>
      </c>
      <c r="V3762" s="212">
        <f t="shared" si="456"/>
        <v>0</v>
      </c>
      <c r="W3762" s="259" t="e">
        <f>VLOOKUP(A3762,Portfolio!$U:$AB,8,0)</f>
        <v>#N/A</v>
      </c>
      <c r="X3762" s="162">
        <f>SUMIFS(Portfolio!$AK:$AK,Portfolio!$AE:$AE,'New Deposit Commission'!A3762)</f>
        <v>0</v>
      </c>
      <c r="Y3762" s="258">
        <f>SUMIFS('DATA(Matured Encash)'!$N:$N,'DATA(Matured Encash)'!$A:$A,A3762)</f>
        <v>0</v>
      </c>
      <c r="Z3762" s="212">
        <f t="shared" si="457"/>
        <v>0</v>
      </c>
      <c r="AA3762" s="162">
        <f t="shared" si="458"/>
        <v>0</v>
      </c>
    </row>
    <row r="3763" spans="1:27" x14ac:dyDescent="0.25">
      <c r="A3763" s="256" t="s">
        <v>37486</v>
      </c>
      <c r="B3763" s="257" t="str">
        <f>IFERROR(IFERROR(IFERROR(IFERROR(VLOOKUP(A3763,Portfolio!$A:$D,4,0),VLOOKUP(A3763,Portfolio!$K:$N,4,0)),VLOOKUP(A3763,Portfolio!$U:$X,4,0)),VLOOKUP(A3763,Portfolio!$AE:$AH,4,0)),VLOOKUP(A3763,Portfolio!$AO:$AR,4,0))</f>
        <v>ZUBAIR ALAM BHUAYAIN</v>
      </c>
      <c r="C3763" s="212">
        <f>SUMIFS(Portfolio!$F:$F,Portfolio!$A:$A,'New Deposit Commission'!A3763)</f>
        <v>24000</v>
      </c>
      <c r="D3763" s="212">
        <f>SUMIFS(Portfolio!$P:$P,Portfolio!$K:$K,'New Deposit Commission'!A3763)</f>
        <v>26000</v>
      </c>
      <c r="E3763" s="212">
        <f>SUMIFS(Portfolio!$Z:$Z,Portfolio!$U:$U,'New Deposit Commission'!A3763)</f>
        <v>28000</v>
      </c>
      <c r="F3763" s="212">
        <f>SUMIFS(Portfolio!$AJ:$AJ,Portfolio!$AE:$AE,'New Deposit Commission'!A3763)</f>
        <v>30000</v>
      </c>
      <c r="G3763" s="258">
        <f t="shared" si="453"/>
        <v>30000</v>
      </c>
      <c r="H3763" s="212">
        <f>SUMIFS(Portfolio!$AT:$AT,Portfolio!$AO:$AO,'New Deposit Commission'!A3763)</f>
        <v>32000</v>
      </c>
      <c r="I3763" s="258">
        <f t="shared" si="454"/>
        <v>2000</v>
      </c>
      <c r="J3763" s="212">
        <f>SUMIFS('CIF wise new Deposit'!$I:$I,'CIF wise new Deposit'!$A:$A,'New Deposit Commission'!A3763)</f>
        <v>0</v>
      </c>
      <c r="K3763" s="258">
        <f t="shared" si="455"/>
        <v>0</v>
      </c>
      <c r="L3763" s="259" t="e">
        <f>VLOOKUP(A3763,'CIF wise new Deposit'!$A:$G,7,0)</f>
        <v>#N/A</v>
      </c>
      <c r="M3763" s="257" t="e">
        <f>VLOOKUP(L3763,CodEmployee!$A:$B,2,0)</f>
        <v>#N/A</v>
      </c>
      <c r="N3763" s="260">
        <f>IFERROR(VLOOKUP(A3763,'CIF wise new Deposit'!$A:$J,10,0),0)</f>
        <v>0</v>
      </c>
      <c r="O3763" s="261" t="str">
        <f>IFERROR(VLOOKUP(L3763,CodEmployee!$A:$P,16,0),"N/A")</f>
        <v>N/A</v>
      </c>
      <c r="P3763" s="261" t="str">
        <f>IFERROR(VLOOKUP(L3763,CodEmployee!$A:$D,4,0),"N/A")</f>
        <v>N/A</v>
      </c>
      <c r="Q3763" s="262">
        <f>IFERROR(IF(MATCH($A3763,DOMAIN!$AC:$AC,0)&gt;0,1,0),0)</f>
        <v>0</v>
      </c>
      <c r="R3763" s="264">
        <f>IFERROR(IF(AND($O3763="Contractual",$Q3763=0),VLOOKUP($K3763,FDR!$A$3:$K$11,MATCH($N3763,FDR!$A$3:$K$3,1),1)+MAX($K3763-200000000,0)*0.03%,0),0)</f>
        <v>0</v>
      </c>
      <c r="S3763" s="264">
        <f>IFERROR(IF(AND($O3763&lt;&gt;"Contractual",$Q3763=0),VLOOKUP($K3763,FDR!$A$17:$K$24,MATCH($N3763,FDR!$A$16:$K$16,1),1)+MAX($K3763-200000000,0)*0.02%,0),0)</f>
        <v>0</v>
      </c>
      <c r="T3763" s="263">
        <f t="shared" si="459"/>
        <v>0</v>
      </c>
      <c r="U3763" s="212">
        <f>SUMIFS(Portfolio!$AA:$AA,Portfolio!$U:$U,'New Deposit Commission'!A3763)</f>
        <v>0</v>
      </c>
      <c r="V3763" s="212">
        <f t="shared" si="456"/>
        <v>0</v>
      </c>
      <c r="W3763" s="259" t="str">
        <f>VLOOKUP(A3763,Portfolio!$U:$AB,8,0)</f>
        <v>A3782</v>
      </c>
      <c r="X3763" s="162">
        <f>SUMIFS(Portfolio!$AK:$AK,Portfolio!$AE:$AE,'New Deposit Commission'!A3763)</f>
        <v>0</v>
      </c>
      <c r="Y3763" s="258">
        <f>SUMIFS('DATA(Matured Encash)'!$N:$N,'DATA(Matured Encash)'!$A:$A,A3763)</f>
        <v>0</v>
      </c>
      <c r="Z3763" s="212">
        <f t="shared" si="457"/>
        <v>0</v>
      </c>
      <c r="AA3763" s="162">
        <f t="shared" si="458"/>
        <v>0</v>
      </c>
    </row>
    <row r="3764" spans="1:27" x14ac:dyDescent="0.25">
      <c r="A3764" s="256" t="s">
        <v>37022</v>
      </c>
      <c r="B3764" s="257" t="str">
        <f>IFERROR(IFERROR(IFERROR(IFERROR(VLOOKUP(A3764,Portfolio!$A:$D,4,0),VLOOKUP(A3764,Portfolio!$K:$N,4,0)),VLOOKUP(A3764,Portfolio!$U:$X,4,0)),VLOOKUP(A3764,Portfolio!$AE:$AH,4,0)),VLOOKUP(A3764,Portfolio!$AO:$AR,4,0))</f>
        <v>TAZRINA PARVIN</v>
      </c>
      <c r="C3764" s="212">
        <f>SUMIFS(Portfolio!$F:$F,Portfolio!$A:$A,'New Deposit Commission'!A3764)</f>
        <v>2000</v>
      </c>
      <c r="D3764" s="212">
        <f>SUMIFS(Portfolio!$P:$P,Portfolio!$K:$K,'New Deposit Commission'!A3764)</f>
        <v>4000</v>
      </c>
      <c r="E3764" s="212">
        <f>SUMIFS(Portfolio!$Z:$Z,Portfolio!$U:$U,'New Deposit Commission'!A3764)</f>
        <v>7000</v>
      </c>
      <c r="F3764" s="212">
        <f>SUMIFS(Portfolio!$AJ:$AJ,Portfolio!$AE:$AE,'New Deposit Commission'!A3764)</f>
        <v>8000</v>
      </c>
      <c r="G3764" s="258">
        <f t="shared" si="453"/>
        <v>8000</v>
      </c>
      <c r="H3764" s="212">
        <f>SUMIFS(Portfolio!$AT:$AT,Portfolio!$AO:$AO,'New Deposit Commission'!A3764)</f>
        <v>10000</v>
      </c>
      <c r="I3764" s="258">
        <f t="shared" si="454"/>
        <v>2000</v>
      </c>
      <c r="J3764" s="212">
        <f>SUMIFS('CIF wise new Deposit'!$I:$I,'CIF wise new Deposit'!$A:$A,'New Deposit Commission'!A3764)</f>
        <v>0</v>
      </c>
      <c r="K3764" s="258">
        <f t="shared" si="455"/>
        <v>0</v>
      </c>
      <c r="L3764" s="259" t="e">
        <f>VLOOKUP(A3764,'CIF wise new Deposit'!$A:$G,7,0)</f>
        <v>#N/A</v>
      </c>
      <c r="M3764" s="257" t="e">
        <f>VLOOKUP(L3764,CodEmployee!$A:$B,2,0)</f>
        <v>#N/A</v>
      </c>
      <c r="N3764" s="260">
        <f>IFERROR(VLOOKUP(A3764,'CIF wise new Deposit'!$A:$J,10,0),0)</f>
        <v>0</v>
      </c>
      <c r="O3764" s="261" t="str">
        <f>IFERROR(VLOOKUP(L3764,CodEmployee!$A:$P,16,0),"N/A")</f>
        <v>N/A</v>
      </c>
      <c r="P3764" s="261" t="str">
        <f>IFERROR(VLOOKUP(L3764,CodEmployee!$A:$D,4,0),"N/A")</f>
        <v>N/A</v>
      </c>
      <c r="Q3764" s="262">
        <f>IFERROR(IF(MATCH($A3764,DOMAIN!$AC:$AC,0)&gt;0,1,0),0)</f>
        <v>0</v>
      </c>
      <c r="R3764" s="264">
        <f>IFERROR(IF(AND($O3764="Contractual",$Q3764=0),VLOOKUP($K3764,FDR!$A$3:$K$11,MATCH($N3764,FDR!$A$3:$K$3,1),1)+MAX($K3764-200000000,0)*0.03%,0),0)</f>
        <v>0</v>
      </c>
      <c r="S3764" s="264">
        <f>IFERROR(IF(AND($O3764&lt;&gt;"Contractual",$Q3764=0),VLOOKUP($K3764,FDR!$A$17:$K$24,MATCH($N3764,FDR!$A$16:$K$16,1),1)+MAX($K3764-200000000,0)*0.02%,0),0)</f>
        <v>0</v>
      </c>
      <c r="T3764" s="263">
        <f t="shared" si="459"/>
        <v>0</v>
      </c>
      <c r="U3764" s="212">
        <f>SUMIFS(Portfolio!$AA:$AA,Portfolio!$U:$U,'New Deposit Commission'!A3764)</f>
        <v>0</v>
      </c>
      <c r="V3764" s="212">
        <f t="shared" si="456"/>
        <v>0</v>
      </c>
      <c r="W3764" s="259" t="str">
        <f>VLOOKUP(A3764,Portfolio!$U:$AB,8,0)</f>
        <v>A1318</v>
      </c>
      <c r="X3764" s="162">
        <f>SUMIFS(Portfolio!$AK:$AK,Portfolio!$AE:$AE,'New Deposit Commission'!A3764)</f>
        <v>0</v>
      </c>
      <c r="Y3764" s="258">
        <f>SUMIFS('DATA(Matured Encash)'!$N:$N,'DATA(Matured Encash)'!$A:$A,A3764)</f>
        <v>0</v>
      </c>
      <c r="Z3764" s="212">
        <f t="shared" si="457"/>
        <v>0</v>
      </c>
      <c r="AA3764" s="162">
        <f t="shared" si="458"/>
        <v>0</v>
      </c>
    </row>
    <row r="3765" spans="1:27" x14ac:dyDescent="0.25">
      <c r="A3765" s="256" t="s">
        <v>35793</v>
      </c>
      <c r="B3765" s="257" t="str">
        <f>IFERROR(IFERROR(IFERROR(IFERROR(VLOOKUP(A3765,Portfolio!$A:$D,4,0),VLOOKUP(A3765,Portfolio!$K:$N,4,0)),VLOOKUP(A3765,Portfolio!$U:$X,4,0)),VLOOKUP(A3765,Portfolio!$AE:$AH,4,0)),VLOOKUP(A3765,Portfolio!$AO:$AR,4,0))</f>
        <v>SHAIKH SOHEL AHAMED</v>
      </c>
      <c r="C3765" s="212">
        <f>SUMIFS(Portfolio!$F:$F,Portfolio!$A:$A,'New Deposit Commission'!A3765)</f>
        <v>2387.8000000000002</v>
      </c>
      <c r="D3765" s="212">
        <f>SUMIFS(Portfolio!$P:$P,Portfolio!$K:$K,'New Deposit Commission'!A3765)</f>
        <v>2387.8000000000002</v>
      </c>
      <c r="E3765" s="212">
        <f>SUMIFS(Portfolio!$Z:$Z,Portfolio!$U:$U,'New Deposit Commission'!A3765)</f>
        <v>2387.8000000000002</v>
      </c>
      <c r="F3765" s="212">
        <f>SUMIFS(Portfolio!$AJ:$AJ,Portfolio!$AE:$AE,'New Deposit Commission'!A3765)</f>
        <v>2387.8000000000002</v>
      </c>
      <c r="G3765" s="258">
        <f t="shared" si="453"/>
        <v>2387.8000000000002</v>
      </c>
      <c r="H3765" s="212">
        <f>SUMIFS(Portfolio!$AT:$AT,Portfolio!$AO:$AO,'New Deposit Commission'!A3765)</f>
        <v>2387.8000000000002</v>
      </c>
      <c r="I3765" s="258">
        <f t="shared" si="454"/>
        <v>0</v>
      </c>
      <c r="J3765" s="212">
        <f>SUMIFS('CIF wise new Deposit'!$I:$I,'CIF wise new Deposit'!$A:$A,'New Deposit Commission'!A3765)</f>
        <v>0</v>
      </c>
      <c r="K3765" s="258">
        <f t="shared" si="455"/>
        <v>0</v>
      </c>
      <c r="L3765" s="259" t="e">
        <f>VLOOKUP(A3765,'CIF wise new Deposit'!$A:$G,7,0)</f>
        <v>#N/A</v>
      </c>
      <c r="M3765" s="257" t="e">
        <f>VLOOKUP(L3765,CodEmployee!$A:$B,2,0)</f>
        <v>#N/A</v>
      </c>
      <c r="N3765" s="260">
        <f>IFERROR(VLOOKUP(A3765,'CIF wise new Deposit'!$A:$J,10,0),0)</f>
        <v>0</v>
      </c>
      <c r="O3765" s="261" t="str">
        <f>IFERROR(VLOOKUP(L3765,CodEmployee!$A:$P,16,0),"N/A")</f>
        <v>N/A</v>
      </c>
      <c r="P3765" s="261" t="str">
        <f>IFERROR(VLOOKUP(L3765,CodEmployee!$A:$D,4,0),"N/A")</f>
        <v>N/A</v>
      </c>
      <c r="Q3765" s="262">
        <f>IFERROR(IF(MATCH($A3765,DOMAIN!$AC:$AC,0)&gt;0,1,0),0)</f>
        <v>0</v>
      </c>
      <c r="R3765" s="264">
        <f>IFERROR(IF(AND($O3765="Contractual",$Q3765=0),VLOOKUP($K3765,FDR!$A$3:$K$11,MATCH($N3765,FDR!$A$3:$K$3,1),1)+MAX($K3765-200000000,0)*0.03%,0),0)</f>
        <v>0</v>
      </c>
      <c r="S3765" s="264">
        <f>IFERROR(IF(AND($O3765&lt;&gt;"Contractual",$Q3765=0),VLOOKUP($K3765,FDR!$A$17:$K$24,MATCH($N3765,FDR!$A$16:$K$16,1),1)+MAX($K3765-200000000,0)*0.02%,0),0)</f>
        <v>0</v>
      </c>
      <c r="T3765" s="263">
        <f t="shared" si="459"/>
        <v>0</v>
      </c>
      <c r="U3765" s="212">
        <f>SUMIFS(Portfolio!$AA:$AA,Portfolio!$U:$U,'New Deposit Commission'!A3765)</f>
        <v>0</v>
      </c>
      <c r="V3765" s="212">
        <f t="shared" si="456"/>
        <v>0</v>
      </c>
      <c r="W3765" s="259" t="str">
        <f>VLOOKUP(A3765,Portfolio!$U:$AB,8,0)</f>
        <v>A3631</v>
      </c>
      <c r="X3765" s="162">
        <f>SUMIFS(Portfolio!$AK:$AK,Portfolio!$AE:$AE,'New Deposit Commission'!A3765)</f>
        <v>0</v>
      </c>
      <c r="Y3765" s="258">
        <f>SUMIFS('DATA(Matured Encash)'!$N:$N,'DATA(Matured Encash)'!$A:$A,A3765)</f>
        <v>0</v>
      </c>
      <c r="Z3765" s="212">
        <f t="shared" si="457"/>
        <v>0</v>
      </c>
      <c r="AA3765" s="162">
        <f t="shared" si="458"/>
        <v>0</v>
      </c>
    </row>
    <row r="3766" spans="1:27" x14ac:dyDescent="0.25">
      <c r="A3766" s="256" t="s">
        <v>34954</v>
      </c>
      <c r="B3766" s="257" t="str">
        <f>IFERROR(IFERROR(IFERROR(IFERROR(VLOOKUP(A3766,Portfolio!$A:$D,4,0),VLOOKUP(A3766,Portfolio!$K:$N,4,0)),VLOOKUP(A3766,Portfolio!$U:$X,4,0)),VLOOKUP(A3766,Portfolio!$AE:$AH,4,0)),VLOOKUP(A3766,Portfolio!$AO:$AR,4,0))</f>
        <v>K M ANOWARUL MAWDUD</v>
      </c>
      <c r="C3766" s="212">
        <f>SUMIFS(Portfolio!$F:$F,Portfolio!$A:$A,'New Deposit Commission'!A3766)</f>
        <v>2596.2800000000002</v>
      </c>
      <c r="D3766" s="212">
        <f>SUMIFS(Portfolio!$P:$P,Portfolio!$K:$K,'New Deposit Commission'!A3766)</f>
        <v>2596.2800000000002</v>
      </c>
      <c r="E3766" s="212">
        <f>SUMIFS(Portfolio!$Z:$Z,Portfolio!$U:$U,'New Deposit Commission'!A3766)</f>
        <v>2596.2800000000002</v>
      </c>
      <c r="F3766" s="212">
        <f>SUMIFS(Portfolio!$AJ:$AJ,Portfolio!$AE:$AE,'New Deposit Commission'!A3766)</f>
        <v>2596.2800000000002</v>
      </c>
      <c r="G3766" s="258">
        <f t="shared" si="453"/>
        <v>2596.2800000000002</v>
      </c>
      <c r="H3766" s="212">
        <f>SUMIFS(Portfolio!$AT:$AT,Portfolio!$AO:$AO,'New Deposit Commission'!A3766)</f>
        <v>2596.2800000000002</v>
      </c>
      <c r="I3766" s="258">
        <f t="shared" si="454"/>
        <v>0</v>
      </c>
      <c r="J3766" s="212">
        <f>SUMIFS('CIF wise new Deposit'!$I:$I,'CIF wise new Deposit'!$A:$A,'New Deposit Commission'!A3766)</f>
        <v>0</v>
      </c>
      <c r="K3766" s="258">
        <f t="shared" si="455"/>
        <v>0</v>
      </c>
      <c r="L3766" s="259" t="e">
        <f>VLOOKUP(A3766,'CIF wise new Deposit'!$A:$G,7,0)</f>
        <v>#N/A</v>
      </c>
      <c r="M3766" s="257" t="e">
        <f>VLOOKUP(L3766,CodEmployee!$A:$B,2,0)</f>
        <v>#N/A</v>
      </c>
      <c r="N3766" s="260">
        <f>IFERROR(VLOOKUP(A3766,'CIF wise new Deposit'!$A:$J,10,0),0)</f>
        <v>0</v>
      </c>
      <c r="O3766" s="261" t="str">
        <f>IFERROR(VLOOKUP(L3766,CodEmployee!$A:$P,16,0),"N/A")</f>
        <v>N/A</v>
      </c>
      <c r="P3766" s="261" t="str">
        <f>IFERROR(VLOOKUP(L3766,CodEmployee!$A:$D,4,0),"N/A")</f>
        <v>N/A</v>
      </c>
      <c r="Q3766" s="262">
        <f>IFERROR(IF(MATCH($A3766,DOMAIN!$AC:$AC,0)&gt;0,1,0),0)</f>
        <v>0</v>
      </c>
      <c r="R3766" s="264">
        <f>IFERROR(IF(AND($O3766="Contractual",$Q3766=0),VLOOKUP($K3766,FDR!$A$3:$K$11,MATCH($N3766,FDR!$A$3:$K$3,1),1)+MAX($K3766-200000000,0)*0.03%,0),0)</f>
        <v>0</v>
      </c>
      <c r="S3766" s="264">
        <f>IFERROR(IF(AND($O3766&lt;&gt;"Contractual",$Q3766=0),VLOOKUP($K3766,FDR!$A$17:$K$24,MATCH($N3766,FDR!$A$16:$K$16,1),1)+MAX($K3766-200000000,0)*0.02%,0),0)</f>
        <v>0</v>
      </c>
      <c r="T3766" s="263">
        <f t="shared" si="459"/>
        <v>0</v>
      </c>
      <c r="U3766" s="212">
        <f>SUMIFS(Portfolio!$AA:$AA,Portfolio!$U:$U,'New Deposit Commission'!A3766)</f>
        <v>0</v>
      </c>
      <c r="V3766" s="212">
        <f t="shared" si="456"/>
        <v>0</v>
      </c>
      <c r="W3766" s="259" t="str">
        <f>VLOOKUP(A3766,Portfolio!$U:$AB,8,0)</f>
        <v>A4035</v>
      </c>
      <c r="X3766" s="162">
        <f>SUMIFS(Portfolio!$AK:$AK,Portfolio!$AE:$AE,'New Deposit Commission'!A3766)</f>
        <v>0</v>
      </c>
      <c r="Y3766" s="258">
        <f>SUMIFS('DATA(Matured Encash)'!$N:$N,'DATA(Matured Encash)'!$A:$A,A3766)</f>
        <v>0</v>
      </c>
      <c r="Z3766" s="212">
        <f t="shared" si="457"/>
        <v>0</v>
      </c>
      <c r="AA3766" s="162">
        <f t="shared" si="458"/>
        <v>0</v>
      </c>
    </row>
    <row r="3767" spans="1:27" x14ac:dyDescent="0.25">
      <c r="A3767" s="256" t="s">
        <v>34180</v>
      </c>
      <c r="B3767" s="257" t="str">
        <f>IFERROR(IFERROR(IFERROR(IFERROR(VLOOKUP(A3767,Portfolio!$A:$D,4,0),VLOOKUP(A3767,Portfolio!$K:$N,4,0)),VLOOKUP(A3767,Portfolio!$U:$X,4,0)),VLOOKUP(A3767,Portfolio!$AE:$AH,4,0)),VLOOKUP(A3767,Portfolio!$AO:$AR,4,0))</f>
        <v>MOSTOFA KAMIL ZABIN</v>
      </c>
      <c r="C3767" s="212">
        <f>SUMIFS(Portfolio!$F:$F,Portfolio!$A:$A,'New Deposit Commission'!A3767)</f>
        <v>6197.66</v>
      </c>
      <c r="D3767" s="212">
        <f>SUMIFS(Portfolio!$P:$P,Portfolio!$K:$K,'New Deposit Commission'!A3767)</f>
        <v>6197.66</v>
      </c>
      <c r="E3767" s="212">
        <f>SUMIFS(Portfolio!$Z:$Z,Portfolio!$U:$U,'New Deposit Commission'!A3767)</f>
        <v>6197.66</v>
      </c>
      <c r="F3767" s="212">
        <f>SUMIFS(Portfolio!$AJ:$AJ,Portfolio!$AE:$AE,'New Deposit Commission'!A3767)</f>
        <v>6197.66</v>
      </c>
      <c r="G3767" s="258">
        <f t="shared" si="453"/>
        <v>6197.66</v>
      </c>
      <c r="H3767" s="212">
        <f>SUMIFS(Portfolio!$AT:$AT,Portfolio!$AO:$AO,'New Deposit Commission'!A3767)</f>
        <v>6197.66</v>
      </c>
      <c r="I3767" s="258">
        <f t="shared" si="454"/>
        <v>0</v>
      </c>
      <c r="J3767" s="212">
        <f>SUMIFS('CIF wise new Deposit'!$I:$I,'CIF wise new Deposit'!$A:$A,'New Deposit Commission'!A3767)</f>
        <v>0</v>
      </c>
      <c r="K3767" s="258">
        <f t="shared" si="455"/>
        <v>0</v>
      </c>
      <c r="L3767" s="259" t="e">
        <f>VLOOKUP(A3767,'CIF wise new Deposit'!$A:$G,7,0)</f>
        <v>#N/A</v>
      </c>
      <c r="M3767" s="257" t="e">
        <f>VLOOKUP(L3767,CodEmployee!$A:$B,2,0)</f>
        <v>#N/A</v>
      </c>
      <c r="N3767" s="260">
        <f>IFERROR(VLOOKUP(A3767,'CIF wise new Deposit'!$A:$J,10,0),0)</f>
        <v>0</v>
      </c>
      <c r="O3767" s="261" t="str">
        <f>IFERROR(VLOOKUP(L3767,CodEmployee!$A:$P,16,0),"N/A")</f>
        <v>N/A</v>
      </c>
      <c r="P3767" s="261" t="str">
        <f>IFERROR(VLOOKUP(L3767,CodEmployee!$A:$D,4,0),"N/A")</f>
        <v>N/A</v>
      </c>
      <c r="Q3767" s="262">
        <f>IFERROR(IF(MATCH($A3767,DOMAIN!$AC:$AC,0)&gt;0,1,0),0)</f>
        <v>0</v>
      </c>
      <c r="R3767" s="264">
        <f>IFERROR(IF(AND($O3767="Contractual",$Q3767=0),VLOOKUP($K3767,FDR!$A$3:$K$11,MATCH($N3767,FDR!$A$3:$K$3,1),1)+MAX($K3767-200000000,0)*0.03%,0),0)</f>
        <v>0</v>
      </c>
      <c r="S3767" s="264">
        <f>IFERROR(IF(AND($O3767&lt;&gt;"Contractual",$Q3767=0),VLOOKUP($K3767,FDR!$A$17:$K$24,MATCH($N3767,FDR!$A$16:$K$16,1),1)+MAX($K3767-200000000,0)*0.02%,0),0)</f>
        <v>0</v>
      </c>
      <c r="T3767" s="263">
        <f t="shared" si="459"/>
        <v>0</v>
      </c>
      <c r="U3767" s="212">
        <f>SUMIFS(Portfolio!$AA:$AA,Portfolio!$U:$U,'New Deposit Commission'!A3767)</f>
        <v>0</v>
      </c>
      <c r="V3767" s="212">
        <f t="shared" si="456"/>
        <v>0</v>
      </c>
      <c r="W3767" s="259" t="str">
        <f>VLOOKUP(A3767,Portfolio!$U:$AB,8,0)</f>
        <v>A3447</v>
      </c>
      <c r="X3767" s="162">
        <f>SUMIFS(Portfolio!$AK:$AK,Portfolio!$AE:$AE,'New Deposit Commission'!A3767)</f>
        <v>0</v>
      </c>
      <c r="Y3767" s="258">
        <f>SUMIFS('DATA(Matured Encash)'!$N:$N,'DATA(Matured Encash)'!$A:$A,A3767)</f>
        <v>0</v>
      </c>
      <c r="Z3767" s="212">
        <f t="shared" si="457"/>
        <v>0</v>
      </c>
      <c r="AA3767" s="162">
        <f t="shared" si="458"/>
        <v>0</v>
      </c>
    </row>
    <row r="3768" spans="1:27" x14ac:dyDescent="0.25">
      <c r="A3768" s="256" t="s">
        <v>34181</v>
      </c>
      <c r="B3768" s="257" t="str">
        <f>IFERROR(IFERROR(IFERROR(IFERROR(VLOOKUP(A3768,Portfolio!$A:$D,4,0),VLOOKUP(A3768,Portfolio!$K:$N,4,0)),VLOOKUP(A3768,Portfolio!$U:$X,4,0)),VLOOKUP(A3768,Portfolio!$AE:$AH,4,0)),VLOOKUP(A3768,Portfolio!$AO:$AR,4,0))</f>
        <v>MOTINUR BEGUM</v>
      </c>
      <c r="C3768" s="212">
        <f>SUMIFS(Portfolio!$F:$F,Portfolio!$A:$A,'New Deposit Commission'!A3768)</f>
        <v>3777.65</v>
      </c>
      <c r="D3768" s="212">
        <f>SUMIFS(Portfolio!$P:$P,Portfolio!$K:$K,'New Deposit Commission'!A3768)</f>
        <v>3777.65</v>
      </c>
      <c r="E3768" s="212">
        <f>SUMIFS(Portfolio!$Z:$Z,Portfolio!$U:$U,'New Deposit Commission'!A3768)</f>
        <v>3777.65</v>
      </c>
      <c r="F3768" s="212">
        <f>SUMIFS(Portfolio!$AJ:$AJ,Portfolio!$AE:$AE,'New Deposit Commission'!A3768)</f>
        <v>3777.65</v>
      </c>
      <c r="G3768" s="258">
        <f t="shared" si="453"/>
        <v>3777.65</v>
      </c>
      <c r="H3768" s="212">
        <f>SUMIFS(Portfolio!$AT:$AT,Portfolio!$AO:$AO,'New Deposit Commission'!A3768)</f>
        <v>3777.65</v>
      </c>
      <c r="I3768" s="258">
        <f t="shared" si="454"/>
        <v>0</v>
      </c>
      <c r="J3768" s="212">
        <f>SUMIFS('CIF wise new Deposit'!$I:$I,'CIF wise new Deposit'!$A:$A,'New Deposit Commission'!A3768)</f>
        <v>0</v>
      </c>
      <c r="K3768" s="258">
        <f t="shared" si="455"/>
        <v>0</v>
      </c>
      <c r="L3768" s="259" t="e">
        <f>VLOOKUP(A3768,'CIF wise new Deposit'!$A:$G,7,0)</f>
        <v>#N/A</v>
      </c>
      <c r="M3768" s="257" t="e">
        <f>VLOOKUP(L3768,CodEmployee!$A:$B,2,0)</f>
        <v>#N/A</v>
      </c>
      <c r="N3768" s="260">
        <f>IFERROR(VLOOKUP(A3768,'CIF wise new Deposit'!$A:$J,10,0),0)</f>
        <v>0</v>
      </c>
      <c r="O3768" s="261" t="str">
        <f>IFERROR(VLOOKUP(L3768,CodEmployee!$A:$P,16,0),"N/A")</f>
        <v>N/A</v>
      </c>
      <c r="P3768" s="261" t="str">
        <f>IFERROR(VLOOKUP(L3768,CodEmployee!$A:$D,4,0),"N/A")</f>
        <v>N/A</v>
      </c>
      <c r="Q3768" s="262">
        <f>IFERROR(IF(MATCH($A3768,DOMAIN!$AC:$AC,0)&gt;0,1,0),0)</f>
        <v>0</v>
      </c>
      <c r="R3768" s="264">
        <f>IFERROR(IF(AND($O3768="Contractual",$Q3768=0),VLOOKUP($K3768,FDR!$A$3:$K$11,MATCH($N3768,FDR!$A$3:$K$3,1),1)+MAX($K3768-200000000,0)*0.03%,0),0)</f>
        <v>0</v>
      </c>
      <c r="S3768" s="264">
        <f>IFERROR(IF(AND($O3768&lt;&gt;"Contractual",$Q3768=0),VLOOKUP($K3768,FDR!$A$17:$K$24,MATCH($N3768,FDR!$A$16:$K$16,1),1)+MAX($K3768-200000000,0)*0.02%,0),0)</f>
        <v>0</v>
      </c>
      <c r="T3768" s="263">
        <f t="shared" si="459"/>
        <v>0</v>
      </c>
      <c r="U3768" s="212">
        <f>SUMIFS(Portfolio!$AA:$AA,Portfolio!$U:$U,'New Deposit Commission'!A3768)</f>
        <v>0</v>
      </c>
      <c r="V3768" s="212">
        <f t="shared" si="456"/>
        <v>0</v>
      </c>
      <c r="W3768" s="259" t="str">
        <f>VLOOKUP(A3768,Portfolio!$U:$AB,8,0)</f>
        <v>A3894</v>
      </c>
      <c r="X3768" s="162">
        <f>SUMIFS(Portfolio!$AK:$AK,Portfolio!$AE:$AE,'New Deposit Commission'!A3768)</f>
        <v>0</v>
      </c>
      <c r="Y3768" s="258">
        <f>SUMIFS('DATA(Matured Encash)'!$N:$N,'DATA(Matured Encash)'!$A:$A,A3768)</f>
        <v>0</v>
      </c>
      <c r="Z3768" s="212">
        <f t="shared" si="457"/>
        <v>0</v>
      </c>
      <c r="AA3768" s="162">
        <f t="shared" si="458"/>
        <v>0</v>
      </c>
    </row>
    <row r="3769" spans="1:27" x14ac:dyDescent="0.25">
      <c r="A3769" s="256" t="s">
        <v>39725</v>
      </c>
      <c r="B3769" s="257" t="str">
        <f>IFERROR(IFERROR(IFERROR(IFERROR(VLOOKUP(A3769,Portfolio!$A:$D,4,0),VLOOKUP(A3769,Portfolio!$K:$N,4,0)),VLOOKUP(A3769,Portfolio!$U:$X,4,0)),VLOOKUP(A3769,Portfolio!$AE:$AH,4,0)),VLOOKUP(A3769,Portfolio!$AO:$AR,4,0))</f>
        <v>MD. ASRAFUL MIA</v>
      </c>
      <c r="C3769" s="212">
        <f>SUMIFS(Portfolio!$F:$F,Portfolio!$A:$A,'New Deposit Commission'!A3769)</f>
        <v>2596.2800000000002</v>
      </c>
      <c r="D3769" s="212">
        <f>SUMIFS(Portfolio!$P:$P,Portfolio!$K:$K,'New Deposit Commission'!A3769)</f>
        <v>2596.2800000000002</v>
      </c>
      <c r="E3769" s="212">
        <f>SUMIFS(Portfolio!$Z:$Z,Portfolio!$U:$U,'New Deposit Commission'!A3769)</f>
        <v>2596.2800000000002</v>
      </c>
      <c r="F3769" s="212">
        <f>SUMIFS(Portfolio!$AJ:$AJ,Portfolio!$AE:$AE,'New Deposit Commission'!A3769)</f>
        <v>2596.2800000000002</v>
      </c>
      <c r="G3769" s="258">
        <f t="shared" si="453"/>
        <v>2596.2800000000002</v>
      </c>
      <c r="H3769" s="212">
        <f>SUMIFS(Portfolio!$AT:$AT,Portfolio!$AO:$AO,'New Deposit Commission'!A3769)</f>
        <v>2596.2800000000002</v>
      </c>
      <c r="I3769" s="258">
        <f t="shared" si="454"/>
        <v>0</v>
      </c>
      <c r="J3769" s="212">
        <f>SUMIFS('CIF wise new Deposit'!$I:$I,'CIF wise new Deposit'!$A:$A,'New Deposit Commission'!A3769)</f>
        <v>0</v>
      </c>
      <c r="K3769" s="258">
        <f t="shared" si="455"/>
        <v>0</v>
      </c>
      <c r="L3769" s="259" t="e">
        <f>VLOOKUP(A3769,'CIF wise new Deposit'!$A:$G,7,0)</f>
        <v>#N/A</v>
      </c>
      <c r="M3769" s="257" t="e">
        <f>VLOOKUP(L3769,CodEmployee!$A:$B,2,0)</f>
        <v>#N/A</v>
      </c>
      <c r="N3769" s="260">
        <f>IFERROR(VLOOKUP(A3769,'CIF wise new Deposit'!$A:$J,10,0),0)</f>
        <v>0</v>
      </c>
      <c r="O3769" s="261" t="str">
        <f>IFERROR(VLOOKUP(L3769,CodEmployee!$A:$P,16,0),"N/A")</f>
        <v>N/A</v>
      </c>
      <c r="P3769" s="261" t="str">
        <f>IFERROR(VLOOKUP(L3769,CodEmployee!$A:$D,4,0),"N/A")</f>
        <v>N/A</v>
      </c>
      <c r="Q3769" s="262">
        <f>IFERROR(IF(MATCH($A3769,DOMAIN!$AC:$AC,0)&gt;0,1,0),0)</f>
        <v>0</v>
      </c>
      <c r="R3769" s="264">
        <f>IFERROR(IF(AND($O3769="Contractual",$Q3769=0),VLOOKUP($K3769,FDR!$A$3:$K$11,MATCH($N3769,FDR!$A$3:$K$3,1),1)+MAX($K3769-200000000,0)*0.03%,0),0)</f>
        <v>0</v>
      </c>
      <c r="S3769" s="264">
        <f>IFERROR(IF(AND($O3769&lt;&gt;"Contractual",$Q3769=0),VLOOKUP($K3769,FDR!$A$17:$K$24,MATCH($N3769,FDR!$A$16:$K$16,1),1)+MAX($K3769-200000000,0)*0.02%,0),0)</f>
        <v>0</v>
      </c>
      <c r="T3769" s="263">
        <f t="shared" si="459"/>
        <v>0</v>
      </c>
      <c r="U3769" s="212">
        <f>SUMIFS(Portfolio!$AA:$AA,Portfolio!$U:$U,'New Deposit Commission'!A3769)</f>
        <v>0</v>
      </c>
      <c r="V3769" s="212">
        <f t="shared" si="456"/>
        <v>0</v>
      </c>
      <c r="W3769" s="259" t="str">
        <f>VLOOKUP(A3769,Portfolio!$U:$AB,8,0)</f>
        <v>200915</v>
      </c>
      <c r="X3769" s="162">
        <f>SUMIFS(Portfolio!$AK:$AK,Portfolio!$AE:$AE,'New Deposit Commission'!A3769)</f>
        <v>0</v>
      </c>
      <c r="Y3769" s="258">
        <f>SUMIFS('DATA(Matured Encash)'!$N:$N,'DATA(Matured Encash)'!$A:$A,A3769)</f>
        <v>0</v>
      </c>
      <c r="Z3769" s="212">
        <f t="shared" si="457"/>
        <v>0</v>
      </c>
      <c r="AA3769" s="162">
        <f t="shared" si="458"/>
        <v>0</v>
      </c>
    </row>
    <row r="3770" spans="1:27" x14ac:dyDescent="0.25">
      <c r="A3770" s="256" t="s">
        <v>39460</v>
      </c>
      <c r="B3770" s="257" t="str">
        <f>IFERROR(IFERROR(IFERROR(IFERROR(VLOOKUP(A3770,Portfolio!$A:$D,4,0),VLOOKUP(A3770,Portfolio!$K:$N,4,0)),VLOOKUP(A3770,Portfolio!$U:$X,4,0)),VLOOKUP(A3770,Portfolio!$AE:$AH,4,0)),VLOOKUP(A3770,Portfolio!$AO:$AR,4,0))</f>
        <v>RAJIB BANIK</v>
      </c>
      <c r="C3770" s="212">
        <f>SUMIFS(Portfolio!$F:$F,Portfolio!$A:$A,'New Deposit Commission'!A3770)</f>
        <v>1636.62</v>
      </c>
      <c r="D3770" s="212">
        <f>SUMIFS(Portfolio!$P:$P,Portfolio!$K:$K,'New Deposit Commission'!A3770)</f>
        <v>1636.62</v>
      </c>
      <c r="E3770" s="212">
        <f>SUMIFS(Portfolio!$Z:$Z,Portfolio!$U:$U,'New Deposit Commission'!A3770)</f>
        <v>1636.62</v>
      </c>
      <c r="F3770" s="212">
        <f>SUMIFS(Portfolio!$AJ:$AJ,Portfolio!$AE:$AE,'New Deposit Commission'!A3770)</f>
        <v>1636.62</v>
      </c>
      <c r="G3770" s="258">
        <f t="shared" si="453"/>
        <v>1636.62</v>
      </c>
      <c r="H3770" s="212">
        <f>SUMIFS(Portfolio!$AT:$AT,Portfolio!$AO:$AO,'New Deposit Commission'!A3770)</f>
        <v>1636.62</v>
      </c>
      <c r="I3770" s="258">
        <f t="shared" si="454"/>
        <v>0</v>
      </c>
      <c r="J3770" s="212">
        <f>SUMIFS('CIF wise new Deposit'!$I:$I,'CIF wise new Deposit'!$A:$A,'New Deposit Commission'!A3770)</f>
        <v>0</v>
      </c>
      <c r="K3770" s="258">
        <f t="shared" si="455"/>
        <v>0</v>
      </c>
      <c r="L3770" s="259" t="e">
        <f>VLOOKUP(A3770,'CIF wise new Deposit'!$A:$G,7,0)</f>
        <v>#N/A</v>
      </c>
      <c r="M3770" s="257" t="e">
        <f>VLOOKUP(L3770,CodEmployee!$A:$B,2,0)</f>
        <v>#N/A</v>
      </c>
      <c r="N3770" s="260">
        <f>IFERROR(VLOOKUP(A3770,'CIF wise new Deposit'!$A:$J,10,0),0)</f>
        <v>0</v>
      </c>
      <c r="O3770" s="261" t="str">
        <f>IFERROR(VLOOKUP(L3770,CodEmployee!$A:$P,16,0),"N/A")</f>
        <v>N/A</v>
      </c>
      <c r="P3770" s="261" t="str">
        <f>IFERROR(VLOOKUP(L3770,CodEmployee!$A:$D,4,0),"N/A")</f>
        <v>N/A</v>
      </c>
      <c r="Q3770" s="262">
        <f>IFERROR(IF(MATCH($A3770,DOMAIN!$AC:$AC,0)&gt;0,1,0),0)</f>
        <v>0</v>
      </c>
      <c r="R3770" s="264">
        <f>IFERROR(IF(AND($O3770="Contractual",$Q3770=0),VLOOKUP($K3770,FDR!$A$3:$K$11,MATCH($N3770,FDR!$A$3:$K$3,1),1)+MAX($K3770-200000000,0)*0.03%,0),0)</f>
        <v>0</v>
      </c>
      <c r="S3770" s="264">
        <f>IFERROR(IF(AND($O3770&lt;&gt;"Contractual",$Q3770=0),VLOOKUP($K3770,FDR!$A$17:$K$24,MATCH($N3770,FDR!$A$16:$K$16,1),1)+MAX($K3770-200000000,0)*0.02%,0),0)</f>
        <v>0</v>
      </c>
      <c r="T3770" s="263">
        <f t="shared" si="459"/>
        <v>0</v>
      </c>
      <c r="U3770" s="212">
        <f>SUMIFS(Portfolio!$AA:$AA,Portfolio!$U:$U,'New Deposit Commission'!A3770)</f>
        <v>0</v>
      </c>
      <c r="V3770" s="212">
        <f t="shared" si="456"/>
        <v>0</v>
      </c>
      <c r="W3770" s="259" t="str">
        <f>VLOOKUP(A3770,Portfolio!$U:$AB,8,0)</f>
        <v>A9999</v>
      </c>
      <c r="X3770" s="162">
        <f>SUMIFS(Portfolio!$AK:$AK,Portfolio!$AE:$AE,'New Deposit Commission'!A3770)</f>
        <v>0</v>
      </c>
      <c r="Y3770" s="258">
        <f>SUMIFS('DATA(Matured Encash)'!$N:$N,'DATA(Matured Encash)'!$A:$A,A3770)</f>
        <v>0</v>
      </c>
      <c r="Z3770" s="212">
        <f t="shared" si="457"/>
        <v>0</v>
      </c>
      <c r="AA3770" s="162">
        <f t="shared" si="458"/>
        <v>0</v>
      </c>
    </row>
    <row r="3771" spans="1:27" x14ac:dyDescent="0.25">
      <c r="A3771" s="256" t="s">
        <v>38882</v>
      </c>
      <c r="B3771" s="257" t="str">
        <f>IFERROR(IFERROR(IFERROR(IFERROR(VLOOKUP(A3771,Portfolio!$A:$D,4,0),VLOOKUP(A3771,Portfolio!$K:$N,4,0)),VLOOKUP(A3771,Portfolio!$U:$X,4,0)),VLOOKUP(A3771,Portfolio!$AE:$AH,4,0)),VLOOKUP(A3771,Portfolio!$AO:$AR,4,0))</f>
        <v>MD. RBIUL ISLAM</v>
      </c>
      <c r="C3771" s="212">
        <f>SUMIFS(Portfolio!$F:$F,Portfolio!$A:$A,'New Deposit Commission'!A3771)</f>
        <v>2414.39</v>
      </c>
      <c r="D3771" s="212">
        <f>SUMIFS(Portfolio!$P:$P,Portfolio!$K:$K,'New Deposit Commission'!A3771)</f>
        <v>2414.39</v>
      </c>
      <c r="E3771" s="212">
        <f>SUMIFS(Portfolio!$Z:$Z,Portfolio!$U:$U,'New Deposit Commission'!A3771)</f>
        <v>2414.39</v>
      </c>
      <c r="F3771" s="212">
        <f>SUMIFS(Portfolio!$AJ:$AJ,Portfolio!$AE:$AE,'New Deposit Commission'!A3771)</f>
        <v>2414.39</v>
      </c>
      <c r="G3771" s="258">
        <f t="shared" si="453"/>
        <v>2414.39</v>
      </c>
      <c r="H3771" s="212">
        <f>SUMIFS(Portfolio!$AT:$AT,Portfolio!$AO:$AO,'New Deposit Commission'!A3771)</f>
        <v>2414.39</v>
      </c>
      <c r="I3771" s="258">
        <f t="shared" si="454"/>
        <v>0</v>
      </c>
      <c r="J3771" s="212">
        <f>SUMIFS('CIF wise new Deposit'!$I:$I,'CIF wise new Deposit'!$A:$A,'New Deposit Commission'!A3771)</f>
        <v>0</v>
      </c>
      <c r="K3771" s="258">
        <f t="shared" si="455"/>
        <v>0</v>
      </c>
      <c r="L3771" s="259" t="e">
        <f>VLOOKUP(A3771,'CIF wise new Deposit'!$A:$G,7,0)</f>
        <v>#N/A</v>
      </c>
      <c r="M3771" s="257" t="e">
        <f>VLOOKUP(L3771,CodEmployee!$A:$B,2,0)</f>
        <v>#N/A</v>
      </c>
      <c r="N3771" s="260">
        <f>IFERROR(VLOOKUP(A3771,'CIF wise new Deposit'!$A:$J,10,0),0)</f>
        <v>0</v>
      </c>
      <c r="O3771" s="261" t="str">
        <f>IFERROR(VLOOKUP(L3771,CodEmployee!$A:$P,16,0),"N/A")</f>
        <v>N/A</v>
      </c>
      <c r="P3771" s="261" t="str">
        <f>IFERROR(VLOOKUP(L3771,CodEmployee!$A:$D,4,0),"N/A")</f>
        <v>N/A</v>
      </c>
      <c r="Q3771" s="262">
        <f>IFERROR(IF(MATCH($A3771,DOMAIN!$AC:$AC,0)&gt;0,1,0),0)</f>
        <v>0</v>
      </c>
      <c r="R3771" s="264">
        <f>IFERROR(IF(AND($O3771="Contractual",$Q3771=0),VLOOKUP($K3771,FDR!$A$3:$K$11,MATCH($N3771,FDR!$A$3:$K$3,1),1)+MAX($K3771-200000000,0)*0.03%,0),0)</f>
        <v>0</v>
      </c>
      <c r="S3771" s="264">
        <f>IFERROR(IF(AND($O3771&lt;&gt;"Contractual",$Q3771=0),VLOOKUP($K3771,FDR!$A$17:$K$24,MATCH($N3771,FDR!$A$16:$K$16,1),1)+MAX($K3771-200000000,0)*0.02%,0),0)</f>
        <v>0</v>
      </c>
      <c r="T3771" s="263">
        <f t="shared" si="459"/>
        <v>0</v>
      </c>
      <c r="U3771" s="212">
        <f>SUMIFS(Portfolio!$AA:$AA,Portfolio!$U:$U,'New Deposit Commission'!A3771)</f>
        <v>0</v>
      </c>
      <c r="V3771" s="212">
        <f t="shared" si="456"/>
        <v>0</v>
      </c>
      <c r="W3771" s="259" t="str">
        <f>VLOOKUP(A3771,Portfolio!$U:$AB,8,0)</f>
        <v>A9999</v>
      </c>
      <c r="X3771" s="162">
        <f>SUMIFS(Portfolio!$AK:$AK,Portfolio!$AE:$AE,'New Deposit Commission'!A3771)</f>
        <v>0</v>
      </c>
      <c r="Y3771" s="258">
        <f>SUMIFS('DATA(Matured Encash)'!$N:$N,'DATA(Matured Encash)'!$A:$A,A3771)</f>
        <v>0</v>
      </c>
      <c r="Z3771" s="212">
        <f t="shared" si="457"/>
        <v>0</v>
      </c>
      <c r="AA3771" s="162">
        <f t="shared" si="458"/>
        <v>0</v>
      </c>
    </row>
    <row r="3772" spans="1:27" x14ac:dyDescent="0.25">
      <c r="A3772" s="256" t="s">
        <v>38473</v>
      </c>
      <c r="B3772" s="257" t="str">
        <f>IFERROR(IFERROR(IFERROR(IFERROR(VLOOKUP(A3772,Portfolio!$A:$D,4,0),VLOOKUP(A3772,Portfolio!$K:$N,4,0)),VLOOKUP(A3772,Portfolio!$U:$X,4,0)),VLOOKUP(A3772,Portfolio!$AE:$AH,4,0)),VLOOKUP(A3772,Portfolio!$AO:$AR,4,0))</f>
        <v>MD. BELAYET HOSSAIN</v>
      </c>
      <c r="C3772" s="212">
        <f>SUMIFS(Portfolio!$F:$F,Portfolio!$A:$A,'New Deposit Commission'!A3772)</f>
        <v>1192.31</v>
      </c>
      <c r="D3772" s="212">
        <f>SUMIFS(Portfolio!$P:$P,Portfolio!$K:$K,'New Deposit Commission'!A3772)</f>
        <v>1192.31</v>
      </c>
      <c r="E3772" s="212">
        <f>SUMIFS(Portfolio!$Z:$Z,Portfolio!$U:$U,'New Deposit Commission'!A3772)</f>
        <v>1192.31</v>
      </c>
      <c r="F3772" s="212">
        <f>SUMIFS(Portfolio!$AJ:$AJ,Portfolio!$AE:$AE,'New Deposit Commission'!A3772)</f>
        <v>1192.31</v>
      </c>
      <c r="G3772" s="258">
        <f t="shared" si="453"/>
        <v>1192.31</v>
      </c>
      <c r="H3772" s="212">
        <f>SUMIFS(Portfolio!$AT:$AT,Portfolio!$AO:$AO,'New Deposit Commission'!A3772)</f>
        <v>1192.31</v>
      </c>
      <c r="I3772" s="258">
        <f t="shared" si="454"/>
        <v>0</v>
      </c>
      <c r="J3772" s="212">
        <f>SUMIFS('CIF wise new Deposit'!$I:$I,'CIF wise new Deposit'!$A:$A,'New Deposit Commission'!A3772)</f>
        <v>0</v>
      </c>
      <c r="K3772" s="258">
        <f t="shared" si="455"/>
        <v>0</v>
      </c>
      <c r="L3772" s="259" t="e">
        <f>VLOOKUP(A3772,'CIF wise new Deposit'!$A:$G,7,0)</f>
        <v>#N/A</v>
      </c>
      <c r="M3772" s="257" t="e">
        <f>VLOOKUP(L3772,CodEmployee!$A:$B,2,0)</f>
        <v>#N/A</v>
      </c>
      <c r="N3772" s="260">
        <f>IFERROR(VLOOKUP(A3772,'CIF wise new Deposit'!$A:$J,10,0),0)</f>
        <v>0</v>
      </c>
      <c r="O3772" s="261" t="str">
        <f>IFERROR(VLOOKUP(L3772,CodEmployee!$A:$P,16,0),"N/A")</f>
        <v>N/A</v>
      </c>
      <c r="P3772" s="261" t="str">
        <f>IFERROR(VLOOKUP(L3772,CodEmployee!$A:$D,4,0),"N/A")</f>
        <v>N/A</v>
      </c>
      <c r="Q3772" s="262">
        <f>IFERROR(IF(MATCH($A3772,DOMAIN!$AC:$AC,0)&gt;0,1,0),0)</f>
        <v>0</v>
      </c>
      <c r="R3772" s="264">
        <f>IFERROR(IF(AND($O3772="Contractual",$Q3772=0),VLOOKUP($K3772,FDR!$A$3:$K$11,MATCH($N3772,FDR!$A$3:$K$3,1),1)+MAX($K3772-200000000,0)*0.03%,0),0)</f>
        <v>0</v>
      </c>
      <c r="S3772" s="264">
        <f>IFERROR(IF(AND($O3772&lt;&gt;"Contractual",$Q3772=0),VLOOKUP($K3772,FDR!$A$17:$K$24,MATCH($N3772,FDR!$A$16:$K$16,1),1)+MAX($K3772-200000000,0)*0.02%,0),0)</f>
        <v>0</v>
      </c>
      <c r="T3772" s="263">
        <f t="shared" si="459"/>
        <v>0</v>
      </c>
      <c r="U3772" s="212">
        <f>SUMIFS(Portfolio!$AA:$AA,Portfolio!$U:$U,'New Deposit Commission'!A3772)</f>
        <v>0</v>
      </c>
      <c r="V3772" s="212">
        <f t="shared" si="456"/>
        <v>0</v>
      </c>
      <c r="W3772" s="259" t="str">
        <f>VLOOKUP(A3772,Portfolio!$U:$AB,8,0)</f>
        <v>D3924</v>
      </c>
      <c r="X3772" s="162">
        <f>SUMIFS(Portfolio!$AK:$AK,Portfolio!$AE:$AE,'New Deposit Commission'!A3772)</f>
        <v>0</v>
      </c>
      <c r="Y3772" s="258">
        <f>SUMIFS('DATA(Matured Encash)'!$N:$N,'DATA(Matured Encash)'!$A:$A,A3772)</f>
        <v>0</v>
      </c>
      <c r="Z3772" s="212">
        <f t="shared" si="457"/>
        <v>0</v>
      </c>
      <c r="AA3772" s="162">
        <f t="shared" si="458"/>
        <v>0</v>
      </c>
    </row>
    <row r="3773" spans="1:27" x14ac:dyDescent="0.25">
      <c r="A3773" s="256" t="s">
        <v>38417</v>
      </c>
      <c r="B3773" s="257" t="str">
        <f>IFERROR(IFERROR(IFERROR(IFERROR(VLOOKUP(A3773,Portfolio!$A:$D,4,0),VLOOKUP(A3773,Portfolio!$K:$N,4,0)),VLOOKUP(A3773,Portfolio!$U:$X,4,0)),VLOOKUP(A3773,Portfolio!$AE:$AH,4,0)),VLOOKUP(A3773,Portfolio!$AO:$AR,4,0))</f>
        <v>MD. ENAMUL HOQUE</v>
      </c>
      <c r="C3773" s="212">
        <f>SUMIFS(Portfolio!$F:$F,Portfolio!$A:$A,'New Deposit Commission'!A3773)</f>
        <v>1262.3399999999999</v>
      </c>
      <c r="D3773" s="212">
        <f>SUMIFS(Portfolio!$P:$P,Portfolio!$K:$K,'New Deposit Commission'!A3773)</f>
        <v>1262.3399999999999</v>
      </c>
      <c r="E3773" s="212">
        <f>SUMIFS(Portfolio!$Z:$Z,Portfolio!$U:$U,'New Deposit Commission'!A3773)</f>
        <v>1262.3399999999999</v>
      </c>
      <c r="F3773" s="212">
        <f>SUMIFS(Portfolio!$AJ:$AJ,Portfolio!$AE:$AE,'New Deposit Commission'!A3773)</f>
        <v>1262.3399999999999</v>
      </c>
      <c r="G3773" s="258">
        <f t="shared" si="453"/>
        <v>1262.3399999999999</v>
      </c>
      <c r="H3773" s="212">
        <f>SUMIFS(Portfolio!$AT:$AT,Portfolio!$AO:$AO,'New Deposit Commission'!A3773)</f>
        <v>1262.3399999999999</v>
      </c>
      <c r="I3773" s="258">
        <f t="shared" si="454"/>
        <v>0</v>
      </c>
      <c r="J3773" s="212">
        <f>SUMIFS('CIF wise new Deposit'!$I:$I,'CIF wise new Deposit'!$A:$A,'New Deposit Commission'!A3773)</f>
        <v>0</v>
      </c>
      <c r="K3773" s="258">
        <f t="shared" si="455"/>
        <v>0</v>
      </c>
      <c r="L3773" s="259" t="e">
        <f>VLOOKUP(A3773,'CIF wise new Deposit'!$A:$G,7,0)</f>
        <v>#N/A</v>
      </c>
      <c r="M3773" s="257" t="e">
        <f>VLOOKUP(L3773,CodEmployee!$A:$B,2,0)</f>
        <v>#N/A</v>
      </c>
      <c r="N3773" s="260">
        <f>IFERROR(VLOOKUP(A3773,'CIF wise new Deposit'!$A:$J,10,0),0)</f>
        <v>0</v>
      </c>
      <c r="O3773" s="261" t="str">
        <f>IFERROR(VLOOKUP(L3773,CodEmployee!$A:$P,16,0),"N/A")</f>
        <v>N/A</v>
      </c>
      <c r="P3773" s="261" t="str">
        <f>IFERROR(VLOOKUP(L3773,CodEmployee!$A:$D,4,0),"N/A")</f>
        <v>N/A</v>
      </c>
      <c r="Q3773" s="262">
        <f>IFERROR(IF(MATCH($A3773,DOMAIN!$AC:$AC,0)&gt;0,1,0),0)</f>
        <v>0</v>
      </c>
      <c r="R3773" s="264">
        <f>IFERROR(IF(AND($O3773="Contractual",$Q3773=0),VLOOKUP($K3773,FDR!$A$3:$K$11,MATCH($N3773,FDR!$A$3:$K$3,1),1)+MAX($K3773-200000000,0)*0.03%,0),0)</f>
        <v>0</v>
      </c>
      <c r="S3773" s="264">
        <f>IFERROR(IF(AND($O3773&lt;&gt;"Contractual",$Q3773=0),VLOOKUP($K3773,FDR!$A$17:$K$24,MATCH($N3773,FDR!$A$16:$K$16,1),1)+MAX($K3773-200000000,0)*0.02%,0),0)</f>
        <v>0</v>
      </c>
      <c r="T3773" s="263">
        <f t="shared" si="459"/>
        <v>0</v>
      </c>
      <c r="U3773" s="212">
        <f>SUMIFS(Portfolio!$AA:$AA,Portfolio!$U:$U,'New Deposit Commission'!A3773)</f>
        <v>0</v>
      </c>
      <c r="V3773" s="212">
        <f t="shared" si="456"/>
        <v>0</v>
      </c>
      <c r="W3773" s="259" t="str">
        <f>VLOOKUP(A3773,Portfolio!$U:$AB,8,0)</f>
        <v>A9999</v>
      </c>
      <c r="X3773" s="162">
        <f>SUMIFS(Portfolio!$AK:$AK,Portfolio!$AE:$AE,'New Deposit Commission'!A3773)</f>
        <v>0</v>
      </c>
      <c r="Y3773" s="258">
        <f>SUMIFS('DATA(Matured Encash)'!$N:$N,'DATA(Matured Encash)'!$A:$A,A3773)</f>
        <v>0</v>
      </c>
      <c r="Z3773" s="212">
        <f t="shared" si="457"/>
        <v>0</v>
      </c>
      <c r="AA3773" s="162">
        <f t="shared" si="458"/>
        <v>0</v>
      </c>
    </row>
    <row r="3774" spans="1:27" x14ac:dyDescent="0.25">
      <c r="A3774" s="256" t="s">
        <v>37929</v>
      </c>
      <c r="B3774" s="257" t="str">
        <f>IFERROR(IFERROR(IFERROR(IFERROR(VLOOKUP(A3774,Portfolio!$A:$D,4,0),VLOOKUP(A3774,Portfolio!$K:$N,4,0)),VLOOKUP(A3774,Portfolio!$U:$X,4,0)),VLOOKUP(A3774,Portfolio!$AE:$AH,4,0)),VLOOKUP(A3774,Portfolio!$AO:$AR,4,0))</f>
        <v>MD. KAMRUL HASAN CHOWDHURY</v>
      </c>
      <c r="C3774" s="212">
        <f>SUMIFS(Portfolio!$F:$F,Portfolio!$A:$A,'New Deposit Commission'!A3774)</f>
        <v>631.15</v>
      </c>
      <c r="D3774" s="212">
        <f>SUMIFS(Portfolio!$P:$P,Portfolio!$K:$K,'New Deposit Commission'!A3774)</f>
        <v>631.15</v>
      </c>
      <c r="E3774" s="212">
        <f>SUMIFS(Portfolio!$Z:$Z,Portfolio!$U:$U,'New Deposit Commission'!A3774)</f>
        <v>631.15</v>
      </c>
      <c r="F3774" s="212">
        <f>SUMIFS(Portfolio!$AJ:$AJ,Portfolio!$AE:$AE,'New Deposit Commission'!A3774)</f>
        <v>631.15</v>
      </c>
      <c r="G3774" s="258">
        <f t="shared" si="453"/>
        <v>631.15</v>
      </c>
      <c r="H3774" s="212">
        <f>SUMIFS(Portfolio!$AT:$AT,Portfolio!$AO:$AO,'New Deposit Commission'!A3774)</f>
        <v>631.15</v>
      </c>
      <c r="I3774" s="258">
        <f t="shared" si="454"/>
        <v>0</v>
      </c>
      <c r="J3774" s="212">
        <f>SUMIFS('CIF wise new Deposit'!$I:$I,'CIF wise new Deposit'!$A:$A,'New Deposit Commission'!A3774)</f>
        <v>0</v>
      </c>
      <c r="K3774" s="258">
        <f t="shared" si="455"/>
        <v>0</v>
      </c>
      <c r="L3774" s="259" t="e">
        <f>VLOOKUP(A3774,'CIF wise new Deposit'!$A:$G,7,0)</f>
        <v>#N/A</v>
      </c>
      <c r="M3774" s="257" t="e">
        <f>VLOOKUP(L3774,CodEmployee!$A:$B,2,0)</f>
        <v>#N/A</v>
      </c>
      <c r="N3774" s="260">
        <f>IFERROR(VLOOKUP(A3774,'CIF wise new Deposit'!$A:$J,10,0),0)</f>
        <v>0</v>
      </c>
      <c r="O3774" s="261" t="str">
        <f>IFERROR(VLOOKUP(L3774,CodEmployee!$A:$P,16,0),"N/A")</f>
        <v>N/A</v>
      </c>
      <c r="P3774" s="261" t="str">
        <f>IFERROR(VLOOKUP(L3774,CodEmployee!$A:$D,4,0),"N/A")</f>
        <v>N/A</v>
      </c>
      <c r="Q3774" s="262">
        <f>IFERROR(IF(MATCH($A3774,DOMAIN!$AC:$AC,0)&gt;0,1,0),0)</f>
        <v>0</v>
      </c>
      <c r="R3774" s="264">
        <f>IFERROR(IF(AND($O3774="Contractual",$Q3774=0),VLOOKUP($K3774,FDR!$A$3:$K$11,MATCH($N3774,FDR!$A$3:$K$3,1),1)+MAX($K3774-200000000,0)*0.03%,0),0)</f>
        <v>0</v>
      </c>
      <c r="S3774" s="264">
        <f>IFERROR(IF(AND($O3774&lt;&gt;"Contractual",$Q3774=0),VLOOKUP($K3774,FDR!$A$17:$K$24,MATCH($N3774,FDR!$A$16:$K$16,1),1)+MAX($K3774-200000000,0)*0.02%,0),0)</f>
        <v>0</v>
      </c>
      <c r="T3774" s="263">
        <f t="shared" si="459"/>
        <v>0</v>
      </c>
      <c r="U3774" s="212">
        <f>SUMIFS(Portfolio!$AA:$AA,Portfolio!$U:$U,'New Deposit Commission'!A3774)</f>
        <v>0</v>
      </c>
      <c r="V3774" s="212">
        <f t="shared" si="456"/>
        <v>0</v>
      </c>
      <c r="W3774" s="259" t="str">
        <f>VLOOKUP(A3774,Portfolio!$U:$AB,8,0)</f>
        <v>A2179</v>
      </c>
      <c r="X3774" s="162">
        <f>SUMIFS(Portfolio!$AK:$AK,Portfolio!$AE:$AE,'New Deposit Commission'!A3774)</f>
        <v>0</v>
      </c>
      <c r="Y3774" s="258">
        <f>SUMIFS('DATA(Matured Encash)'!$N:$N,'DATA(Matured Encash)'!$A:$A,A3774)</f>
        <v>0</v>
      </c>
      <c r="Z3774" s="212">
        <f t="shared" si="457"/>
        <v>0</v>
      </c>
      <c r="AA3774" s="162">
        <f t="shared" si="458"/>
        <v>0</v>
      </c>
    </row>
    <row r="3775" spans="1:27" x14ac:dyDescent="0.25">
      <c r="A3775" s="256" t="s">
        <v>39449</v>
      </c>
      <c r="B3775" s="257" t="str">
        <f>IFERROR(IFERROR(IFERROR(IFERROR(VLOOKUP(A3775,Portfolio!$A:$D,4,0),VLOOKUP(A3775,Portfolio!$K:$N,4,0)),VLOOKUP(A3775,Portfolio!$U:$X,4,0)),VLOOKUP(A3775,Portfolio!$AE:$AH,4,0)),VLOOKUP(A3775,Portfolio!$AO:$AR,4,0))</f>
        <v>MD REZAUL HAQ</v>
      </c>
      <c r="C3775" s="212">
        <f>SUMIFS(Portfolio!$F:$F,Portfolio!$A:$A,'New Deposit Commission'!A3775)</f>
        <v>1480.84</v>
      </c>
      <c r="D3775" s="212">
        <f>SUMIFS(Portfolio!$P:$P,Portfolio!$K:$K,'New Deposit Commission'!A3775)</f>
        <v>1480.84</v>
      </c>
      <c r="E3775" s="212">
        <f>SUMIFS(Portfolio!$Z:$Z,Portfolio!$U:$U,'New Deposit Commission'!A3775)</f>
        <v>1480.84</v>
      </c>
      <c r="F3775" s="212">
        <f>SUMIFS(Portfolio!$AJ:$AJ,Portfolio!$AE:$AE,'New Deposit Commission'!A3775)</f>
        <v>1480.84</v>
      </c>
      <c r="G3775" s="258">
        <f t="shared" si="453"/>
        <v>1480.84</v>
      </c>
      <c r="H3775" s="212">
        <f>SUMIFS(Portfolio!$AT:$AT,Portfolio!$AO:$AO,'New Deposit Commission'!A3775)</f>
        <v>1480.84</v>
      </c>
      <c r="I3775" s="258">
        <f t="shared" si="454"/>
        <v>0</v>
      </c>
      <c r="J3775" s="212">
        <f>SUMIFS('CIF wise new Deposit'!$I:$I,'CIF wise new Deposit'!$A:$A,'New Deposit Commission'!A3775)</f>
        <v>0</v>
      </c>
      <c r="K3775" s="258">
        <f t="shared" si="455"/>
        <v>0</v>
      </c>
      <c r="L3775" s="259" t="e">
        <f>VLOOKUP(A3775,'CIF wise new Deposit'!$A:$G,7,0)</f>
        <v>#N/A</v>
      </c>
      <c r="M3775" s="257" t="e">
        <f>VLOOKUP(L3775,CodEmployee!$A:$B,2,0)</f>
        <v>#N/A</v>
      </c>
      <c r="N3775" s="260">
        <f>IFERROR(VLOOKUP(A3775,'CIF wise new Deposit'!$A:$J,10,0),0)</f>
        <v>0</v>
      </c>
      <c r="O3775" s="261" t="str">
        <f>IFERROR(VLOOKUP(L3775,CodEmployee!$A:$P,16,0),"N/A")</f>
        <v>N/A</v>
      </c>
      <c r="P3775" s="261" t="str">
        <f>IFERROR(VLOOKUP(L3775,CodEmployee!$A:$D,4,0),"N/A")</f>
        <v>N/A</v>
      </c>
      <c r="Q3775" s="262">
        <f>IFERROR(IF(MATCH($A3775,DOMAIN!$AC:$AC,0)&gt;0,1,0),0)</f>
        <v>0</v>
      </c>
      <c r="R3775" s="264">
        <f>IFERROR(IF(AND($O3775="Contractual",$Q3775=0),VLOOKUP($K3775,FDR!$A$3:$K$11,MATCH($N3775,FDR!$A$3:$K$3,1),1)+MAX($K3775-200000000,0)*0.03%,0),0)</f>
        <v>0</v>
      </c>
      <c r="S3775" s="264">
        <f>IFERROR(IF(AND($O3775&lt;&gt;"Contractual",$Q3775=0),VLOOKUP($K3775,FDR!$A$17:$K$24,MATCH($N3775,FDR!$A$16:$K$16,1),1)+MAX($K3775-200000000,0)*0.02%,0),0)</f>
        <v>0</v>
      </c>
      <c r="T3775" s="263">
        <f t="shared" si="459"/>
        <v>0</v>
      </c>
      <c r="U3775" s="212">
        <f>SUMIFS(Portfolio!$AA:$AA,Portfolio!$U:$U,'New Deposit Commission'!A3775)</f>
        <v>0</v>
      </c>
      <c r="V3775" s="212">
        <f t="shared" si="456"/>
        <v>0</v>
      </c>
      <c r="W3775" s="259" t="str">
        <f>VLOOKUP(A3775,Portfolio!$U:$AB,8,0)</f>
        <v>A9999</v>
      </c>
      <c r="X3775" s="162">
        <f>SUMIFS(Portfolio!$AK:$AK,Portfolio!$AE:$AE,'New Deposit Commission'!A3775)</f>
        <v>0</v>
      </c>
      <c r="Y3775" s="258">
        <f>SUMIFS('DATA(Matured Encash)'!$N:$N,'DATA(Matured Encash)'!$A:$A,A3775)</f>
        <v>0</v>
      </c>
      <c r="Z3775" s="212">
        <f t="shared" si="457"/>
        <v>0</v>
      </c>
      <c r="AA3775" s="162">
        <f t="shared" si="458"/>
        <v>0</v>
      </c>
    </row>
    <row r="3776" spans="1:27" x14ac:dyDescent="0.25">
      <c r="A3776" s="256" t="s">
        <v>39711</v>
      </c>
      <c r="B3776" s="257" t="str">
        <f>IFERROR(IFERROR(IFERROR(IFERROR(VLOOKUP(A3776,Portfolio!$A:$D,4,0),VLOOKUP(A3776,Portfolio!$K:$N,4,0)),VLOOKUP(A3776,Portfolio!$U:$X,4,0)),VLOOKUP(A3776,Portfolio!$AE:$AH,4,0)),VLOOKUP(A3776,Portfolio!$AO:$AR,4,0))</f>
        <v>MST. MILIAKTHER</v>
      </c>
      <c r="C3776" s="212">
        <f>SUMIFS(Portfolio!$F:$F,Portfolio!$A:$A,'New Deposit Commission'!A3776)</f>
        <v>1791.79</v>
      </c>
      <c r="D3776" s="212">
        <f>SUMIFS(Portfolio!$P:$P,Portfolio!$K:$K,'New Deposit Commission'!A3776)</f>
        <v>1791.79</v>
      </c>
      <c r="E3776" s="212">
        <f>SUMIFS(Portfolio!$Z:$Z,Portfolio!$U:$U,'New Deposit Commission'!A3776)</f>
        <v>1791.79</v>
      </c>
      <c r="F3776" s="212">
        <f>SUMIFS(Portfolio!$AJ:$AJ,Portfolio!$AE:$AE,'New Deposit Commission'!A3776)</f>
        <v>1791.79</v>
      </c>
      <c r="G3776" s="258">
        <f t="shared" si="453"/>
        <v>1791.79</v>
      </c>
      <c r="H3776" s="212">
        <f>SUMIFS(Portfolio!$AT:$AT,Portfolio!$AO:$AO,'New Deposit Commission'!A3776)</f>
        <v>1791.79</v>
      </c>
      <c r="I3776" s="258">
        <f t="shared" si="454"/>
        <v>0</v>
      </c>
      <c r="J3776" s="212">
        <f>SUMIFS('CIF wise new Deposit'!$I:$I,'CIF wise new Deposit'!$A:$A,'New Deposit Commission'!A3776)</f>
        <v>0</v>
      </c>
      <c r="K3776" s="258">
        <f t="shared" si="455"/>
        <v>0</v>
      </c>
      <c r="L3776" s="259" t="e">
        <f>VLOOKUP(A3776,'CIF wise new Deposit'!$A:$G,7,0)</f>
        <v>#N/A</v>
      </c>
      <c r="M3776" s="257" t="e">
        <f>VLOOKUP(L3776,CodEmployee!$A:$B,2,0)</f>
        <v>#N/A</v>
      </c>
      <c r="N3776" s="260">
        <f>IFERROR(VLOOKUP(A3776,'CIF wise new Deposit'!$A:$J,10,0),0)</f>
        <v>0</v>
      </c>
      <c r="O3776" s="261" t="str">
        <f>IFERROR(VLOOKUP(L3776,CodEmployee!$A:$P,16,0),"N/A")</f>
        <v>N/A</v>
      </c>
      <c r="P3776" s="261" t="str">
        <f>IFERROR(VLOOKUP(L3776,CodEmployee!$A:$D,4,0),"N/A")</f>
        <v>N/A</v>
      </c>
      <c r="Q3776" s="262">
        <f>IFERROR(IF(MATCH($A3776,DOMAIN!$AC:$AC,0)&gt;0,1,0),0)</f>
        <v>0</v>
      </c>
      <c r="R3776" s="264">
        <f>IFERROR(IF(AND($O3776="Contractual",$Q3776=0),VLOOKUP($K3776,FDR!$A$3:$K$11,MATCH($N3776,FDR!$A$3:$K$3,1),1)+MAX($K3776-200000000,0)*0.03%,0),0)</f>
        <v>0</v>
      </c>
      <c r="S3776" s="264">
        <f>IFERROR(IF(AND($O3776&lt;&gt;"Contractual",$Q3776=0),VLOOKUP($K3776,FDR!$A$17:$K$24,MATCH($N3776,FDR!$A$16:$K$16,1),1)+MAX($K3776-200000000,0)*0.02%,0),0)</f>
        <v>0</v>
      </c>
      <c r="T3776" s="263">
        <f t="shared" si="459"/>
        <v>0</v>
      </c>
      <c r="U3776" s="212">
        <f>SUMIFS(Portfolio!$AA:$AA,Portfolio!$U:$U,'New Deposit Commission'!A3776)</f>
        <v>0</v>
      </c>
      <c r="V3776" s="212">
        <f t="shared" si="456"/>
        <v>0</v>
      </c>
      <c r="W3776" s="259" t="str">
        <f>VLOOKUP(A3776,Portfolio!$U:$AB,8,0)</f>
        <v>201140</v>
      </c>
      <c r="X3776" s="162">
        <f>SUMIFS(Portfolio!$AK:$AK,Portfolio!$AE:$AE,'New Deposit Commission'!A3776)</f>
        <v>0</v>
      </c>
      <c r="Y3776" s="258">
        <f>SUMIFS('DATA(Matured Encash)'!$N:$N,'DATA(Matured Encash)'!$A:$A,A3776)</f>
        <v>0</v>
      </c>
      <c r="Z3776" s="212">
        <f t="shared" si="457"/>
        <v>0</v>
      </c>
      <c r="AA3776" s="162">
        <f t="shared" si="458"/>
        <v>0</v>
      </c>
    </row>
    <row r="3777" spans="1:27" x14ac:dyDescent="0.25">
      <c r="A3777" s="256" t="s">
        <v>38982</v>
      </c>
      <c r="B3777" s="257" t="str">
        <f>IFERROR(IFERROR(IFERROR(IFERROR(VLOOKUP(A3777,Portfolio!$A:$D,4,0),VLOOKUP(A3777,Portfolio!$K:$N,4,0)),VLOOKUP(A3777,Portfolio!$U:$X,4,0)),VLOOKUP(A3777,Portfolio!$AE:$AH,4,0)),VLOOKUP(A3777,Portfolio!$AO:$AR,4,0))</f>
        <v>MD. SABUS MOLLA</v>
      </c>
      <c r="C3777" s="212">
        <f>SUMIFS(Portfolio!$F:$F,Portfolio!$A:$A,'New Deposit Commission'!A3777)</f>
        <v>3378.91</v>
      </c>
      <c r="D3777" s="212">
        <f>SUMIFS(Portfolio!$P:$P,Portfolio!$K:$K,'New Deposit Commission'!A3777)</f>
        <v>3378.91</v>
      </c>
      <c r="E3777" s="212">
        <f>SUMIFS(Portfolio!$Z:$Z,Portfolio!$U:$U,'New Deposit Commission'!A3777)</f>
        <v>3378.91</v>
      </c>
      <c r="F3777" s="212">
        <f>SUMIFS(Portfolio!$AJ:$AJ,Portfolio!$AE:$AE,'New Deposit Commission'!A3777)</f>
        <v>3378.91</v>
      </c>
      <c r="G3777" s="258">
        <f t="shared" si="453"/>
        <v>3378.91</v>
      </c>
      <c r="H3777" s="212">
        <f>SUMIFS(Portfolio!$AT:$AT,Portfolio!$AO:$AO,'New Deposit Commission'!A3777)</f>
        <v>3378.91</v>
      </c>
      <c r="I3777" s="258">
        <f t="shared" si="454"/>
        <v>0</v>
      </c>
      <c r="J3777" s="212">
        <f>SUMIFS('CIF wise new Deposit'!$I:$I,'CIF wise new Deposit'!$A:$A,'New Deposit Commission'!A3777)</f>
        <v>0</v>
      </c>
      <c r="K3777" s="258">
        <f t="shared" si="455"/>
        <v>0</v>
      </c>
      <c r="L3777" s="259" t="e">
        <f>VLOOKUP(A3777,'CIF wise new Deposit'!$A:$G,7,0)</f>
        <v>#N/A</v>
      </c>
      <c r="M3777" s="257" t="e">
        <f>VLOOKUP(L3777,CodEmployee!$A:$B,2,0)</f>
        <v>#N/A</v>
      </c>
      <c r="N3777" s="260">
        <f>IFERROR(VLOOKUP(A3777,'CIF wise new Deposit'!$A:$J,10,0),0)</f>
        <v>0</v>
      </c>
      <c r="O3777" s="261" t="str">
        <f>IFERROR(VLOOKUP(L3777,CodEmployee!$A:$P,16,0),"N/A")</f>
        <v>N/A</v>
      </c>
      <c r="P3777" s="261" t="str">
        <f>IFERROR(VLOOKUP(L3777,CodEmployee!$A:$D,4,0),"N/A")</f>
        <v>N/A</v>
      </c>
      <c r="Q3777" s="262">
        <f>IFERROR(IF(MATCH($A3777,DOMAIN!$AC:$AC,0)&gt;0,1,0),0)</f>
        <v>0</v>
      </c>
      <c r="R3777" s="264">
        <f>IFERROR(IF(AND($O3777="Contractual",$Q3777=0),VLOOKUP($K3777,FDR!$A$3:$K$11,MATCH($N3777,FDR!$A$3:$K$3,1),1)+MAX($K3777-200000000,0)*0.03%,0),0)</f>
        <v>0</v>
      </c>
      <c r="S3777" s="264">
        <f>IFERROR(IF(AND($O3777&lt;&gt;"Contractual",$Q3777=0),VLOOKUP($K3777,FDR!$A$17:$K$24,MATCH($N3777,FDR!$A$16:$K$16,1),1)+MAX($K3777-200000000,0)*0.02%,0),0)</f>
        <v>0</v>
      </c>
      <c r="T3777" s="263">
        <f t="shared" si="459"/>
        <v>0</v>
      </c>
      <c r="U3777" s="212">
        <f>SUMIFS(Portfolio!$AA:$AA,Portfolio!$U:$U,'New Deposit Commission'!A3777)</f>
        <v>0</v>
      </c>
      <c r="V3777" s="212">
        <f t="shared" si="456"/>
        <v>0</v>
      </c>
      <c r="W3777" s="259" t="str">
        <f>VLOOKUP(A3777,Portfolio!$U:$AB,8,0)</f>
        <v>A2016</v>
      </c>
      <c r="X3777" s="162">
        <f>SUMIFS(Portfolio!$AK:$AK,Portfolio!$AE:$AE,'New Deposit Commission'!A3777)</f>
        <v>0</v>
      </c>
      <c r="Y3777" s="258">
        <f>SUMIFS('DATA(Matured Encash)'!$N:$N,'DATA(Matured Encash)'!$A:$A,A3777)</f>
        <v>0</v>
      </c>
      <c r="Z3777" s="212">
        <f t="shared" si="457"/>
        <v>0</v>
      </c>
      <c r="AA3777" s="162">
        <f t="shared" si="458"/>
        <v>0</v>
      </c>
    </row>
    <row r="3778" spans="1:27" x14ac:dyDescent="0.25">
      <c r="A3778" s="256" t="s">
        <v>37991</v>
      </c>
      <c r="B3778" s="257" t="str">
        <f>IFERROR(IFERROR(IFERROR(IFERROR(VLOOKUP(A3778,Portfolio!$A:$D,4,0),VLOOKUP(A3778,Portfolio!$K:$N,4,0)),VLOOKUP(A3778,Portfolio!$U:$X,4,0)),VLOOKUP(A3778,Portfolio!$AE:$AH,4,0)),VLOOKUP(A3778,Portfolio!$AO:$AR,4,0))</f>
        <v>MD. ABUL BASAR KHAN</v>
      </c>
      <c r="C3778" s="212">
        <f>SUMIFS(Portfolio!$F:$F,Portfolio!$A:$A,'New Deposit Commission'!A3778)</f>
        <v>2516.4</v>
      </c>
      <c r="D3778" s="212">
        <f>SUMIFS(Portfolio!$P:$P,Portfolio!$K:$K,'New Deposit Commission'!A3778)</f>
        <v>2516.4</v>
      </c>
      <c r="E3778" s="212">
        <f>SUMIFS(Portfolio!$Z:$Z,Portfolio!$U:$U,'New Deposit Commission'!A3778)</f>
        <v>2516.4</v>
      </c>
      <c r="F3778" s="212">
        <f>SUMIFS(Portfolio!$AJ:$AJ,Portfolio!$AE:$AE,'New Deposit Commission'!A3778)</f>
        <v>2516.4</v>
      </c>
      <c r="G3778" s="258">
        <f t="shared" ref="G3778:G3837" si="460">MAX(C3778:F3778)</f>
        <v>2516.4</v>
      </c>
      <c r="H3778" s="212">
        <f>SUMIFS(Portfolio!$AT:$AT,Portfolio!$AO:$AO,'New Deposit Commission'!A3778)</f>
        <v>2516.4</v>
      </c>
      <c r="I3778" s="258">
        <f t="shared" ref="I3778:I3837" si="461">MAX(H3778-G3778,0)</f>
        <v>0</v>
      </c>
      <c r="J3778" s="212">
        <f>SUMIFS('CIF wise new Deposit'!$I:$I,'CIF wise new Deposit'!$A:$A,'New Deposit Commission'!A3778)</f>
        <v>0</v>
      </c>
      <c r="K3778" s="258">
        <f t="shared" ref="K3778:K3837" si="462">MIN(I3778:J3778)</f>
        <v>0</v>
      </c>
      <c r="L3778" s="259" t="e">
        <f>VLOOKUP(A3778,'CIF wise new Deposit'!$A:$G,7,0)</f>
        <v>#N/A</v>
      </c>
      <c r="M3778" s="257" t="e">
        <f>VLOOKUP(L3778,CodEmployee!$A:$B,2,0)</f>
        <v>#N/A</v>
      </c>
      <c r="N3778" s="260">
        <f>IFERROR(VLOOKUP(A3778,'CIF wise new Deposit'!$A:$J,10,0),0)</f>
        <v>0</v>
      </c>
      <c r="O3778" s="261" t="str">
        <f>IFERROR(VLOOKUP(L3778,CodEmployee!$A:$P,16,0),"N/A")</f>
        <v>N/A</v>
      </c>
      <c r="P3778" s="261" t="str">
        <f>IFERROR(VLOOKUP(L3778,CodEmployee!$A:$D,4,0),"N/A")</f>
        <v>N/A</v>
      </c>
      <c r="Q3778" s="262">
        <f>IFERROR(IF(MATCH($A3778,DOMAIN!$AC:$AC,0)&gt;0,1,0),0)</f>
        <v>0</v>
      </c>
      <c r="R3778" s="264">
        <f>IFERROR(IF(AND($O3778="Contractual",$Q3778=0),VLOOKUP($K3778,FDR!$A$3:$K$11,MATCH($N3778,FDR!$A$3:$K$3,1),1)+MAX($K3778-200000000,0)*0.03%,0),0)</f>
        <v>0</v>
      </c>
      <c r="S3778" s="264">
        <f>IFERROR(IF(AND($O3778&lt;&gt;"Contractual",$Q3778=0),VLOOKUP($K3778,FDR!$A$17:$K$24,MATCH($N3778,FDR!$A$16:$K$16,1),1)+MAX($K3778-200000000,0)*0.02%,0),0)</f>
        <v>0</v>
      </c>
      <c r="T3778" s="263">
        <f t="shared" si="459"/>
        <v>0</v>
      </c>
      <c r="U3778" s="212">
        <f>SUMIFS(Portfolio!$AA:$AA,Portfolio!$U:$U,'New Deposit Commission'!A3778)</f>
        <v>0</v>
      </c>
      <c r="V3778" s="212">
        <f t="shared" si="456"/>
        <v>0</v>
      </c>
      <c r="W3778" s="259" t="str">
        <f>VLOOKUP(A3778,Portfolio!$U:$AB,8,0)</f>
        <v>A9999</v>
      </c>
      <c r="X3778" s="162">
        <f>SUMIFS(Portfolio!$AK:$AK,Portfolio!$AE:$AE,'New Deposit Commission'!A3778)</f>
        <v>0</v>
      </c>
      <c r="Y3778" s="258">
        <f>SUMIFS('DATA(Matured Encash)'!$N:$N,'DATA(Matured Encash)'!$A:$A,A3778)</f>
        <v>0</v>
      </c>
      <c r="Z3778" s="212">
        <f t="shared" si="457"/>
        <v>0</v>
      </c>
      <c r="AA3778" s="162">
        <f t="shared" si="458"/>
        <v>0</v>
      </c>
    </row>
    <row r="3779" spans="1:27" x14ac:dyDescent="0.25">
      <c r="A3779" s="256" t="s">
        <v>37968</v>
      </c>
      <c r="B3779" s="257" t="str">
        <f>IFERROR(IFERROR(IFERROR(IFERROR(VLOOKUP(A3779,Portfolio!$A:$D,4,0),VLOOKUP(A3779,Portfolio!$K:$N,4,0)),VLOOKUP(A3779,Portfolio!$U:$X,4,0)),VLOOKUP(A3779,Portfolio!$AE:$AH,4,0)),VLOOKUP(A3779,Portfolio!$AO:$AR,4,0))</f>
        <v>MD. ASRAFUZ ZAMAN</v>
      </c>
      <c r="C3779" s="212">
        <f>SUMIFS(Portfolio!$F:$F,Portfolio!$A:$A,'New Deposit Commission'!A3779)</f>
        <v>622.98</v>
      </c>
      <c r="D3779" s="212">
        <f>SUMIFS(Portfolio!$P:$P,Portfolio!$K:$K,'New Deposit Commission'!A3779)</f>
        <v>622.98</v>
      </c>
      <c r="E3779" s="212">
        <f>SUMIFS(Portfolio!$Z:$Z,Portfolio!$U:$U,'New Deposit Commission'!A3779)</f>
        <v>622.98</v>
      </c>
      <c r="F3779" s="212">
        <f>SUMIFS(Portfolio!$AJ:$AJ,Portfolio!$AE:$AE,'New Deposit Commission'!A3779)</f>
        <v>622.98</v>
      </c>
      <c r="G3779" s="258">
        <f t="shared" si="460"/>
        <v>622.98</v>
      </c>
      <c r="H3779" s="212">
        <f>SUMIFS(Portfolio!$AT:$AT,Portfolio!$AO:$AO,'New Deposit Commission'!A3779)</f>
        <v>622.98</v>
      </c>
      <c r="I3779" s="258">
        <f t="shared" si="461"/>
        <v>0</v>
      </c>
      <c r="J3779" s="212">
        <f>SUMIFS('CIF wise new Deposit'!$I:$I,'CIF wise new Deposit'!$A:$A,'New Deposit Commission'!A3779)</f>
        <v>0</v>
      </c>
      <c r="K3779" s="258">
        <f t="shared" si="462"/>
        <v>0</v>
      </c>
      <c r="L3779" s="259" t="e">
        <f>VLOOKUP(A3779,'CIF wise new Deposit'!$A:$G,7,0)</f>
        <v>#N/A</v>
      </c>
      <c r="M3779" s="257" t="e">
        <f>VLOOKUP(L3779,CodEmployee!$A:$B,2,0)</f>
        <v>#N/A</v>
      </c>
      <c r="N3779" s="260">
        <f>IFERROR(VLOOKUP(A3779,'CIF wise new Deposit'!$A:$J,10,0),0)</f>
        <v>0</v>
      </c>
      <c r="O3779" s="261" t="str">
        <f>IFERROR(VLOOKUP(L3779,CodEmployee!$A:$P,16,0),"N/A")</f>
        <v>N/A</v>
      </c>
      <c r="P3779" s="261" t="str">
        <f>IFERROR(VLOOKUP(L3779,CodEmployee!$A:$D,4,0),"N/A")</f>
        <v>N/A</v>
      </c>
      <c r="Q3779" s="262">
        <f>IFERROR(IF(MATCH($A3779,DOMAIN!$AC:$AC,0)&gt;0,1,0),0)</f>
        <v>0</v>
      </c>
      <c r="R3779" s="264">
        <f>IFERROR(IF(AND($O3779="Contractual",$Q3779=0),VLOOKUP($K3779,FDR!$A$3:$K$11,MATCH($N3779,FDR!$A$3:$K$3,1),1)+MAX($K3779-200000000,0)*0.03%,0),0)</f>
        <v>0</v>
      </c>
      <c r="S3779" s="264">
        <f>IFERROR(IF(AND($O3779&lt;&gt;"Contractual",$Q3779=0),VLOOKUP($K3779,FDR!$A$17:$K$24,MATCH($N3779,FDR!$A$16:$K$16,1),1)+MAX($K3779-200000000,0)*0.02%,0),0)</f>
        <v>0</v>
      </c>
      <c r="T3779" s="263">
        <f t="shared" si="459"/>
        <v>0</v>
      </c>
      <c r="U3779" s="212">
        <f>SUMIFS(Portfolio!$AA:$AA,Portfolio!$U:$U,'New Deposit Commission'!A3779)</f>
        <v>0</v>
      </c>
      <c r="V3779" s="212">
        <f t="shared" si="456"/>
        <v>0</v>
      </c>
      <c r="W3779" s="259" t="str">
        <f>VLOOKUP(A3779,Portfolio!$U:$AB,8,0)</f>
        <v>A9999</v>
      </c>
      <c r="X3779" s="162">
        <f>SUMIFS(Portfolio!$AK:$AK,Portfolio!$AE:$AE,'New Deposit Commission'!A3779)</f>
        <v>0</v>
      </c>
      <c r="Y3779" s="258">
        <f>SUMIFS('DATA(Matured Encash)'!$N:$N,'DATA(Matured Encash)'!$A:$A,A3779)</f>
        <v>0</v>
      </c>
      <c r="Z3779" s="212">
        <f t="shared" si="457"/>
        <v>0</v>
      </c>
      <c r="AA3779" s="162">
        <f t="shared" si="458"/>
        <v>0</v>
      </c>
    </row>
    <row r="3780" spans="1:27" x14ac:dyDescent="0.25">
      <c r="A3780" s="256" t="s">
        <v>38304</v>
      </c>
      <c r="B3780" s="257" t="str">
        <f>IFERROR(IFERROR(IFERROR(IFERROR(VLOOKUP(A3780,Portfolio!$A:$D,4,0),VLOOKUP(A3780,Portfolio!$K:$N,4,0)),VLOOKUP(A3780,Portfolio!$U:$X,4,0)),VLOOKUP(A3780,Portfolio!$AE:$AH,4,0)),VLOOKUP(A3780,Portfolio!$AO:$AR,4,0))</f>
        <v>NEAMUL HOQ MISHU</v>
      </c>
      <c r="C3780" s="212">
        <f>SUMIFS(Portfolio!$F:$F,Portfolio!$A:$A,'New Deposit Commission'!A3780)</f>
        <v>3559.23</v>
      </c>
      <c r="D3780" s="212">
        <f>SUMIFS(Portfolio!$P:$P,Portfolio!$K:$K,'New Deposit Commission'!A3780)</f>
        <v>3559.23</v>
      </c>
      <c r="E3780" s="212">
        <f>SUMIFS(Portfolio!$Z:$Z,Portfolio!$U:$U,'New Deposit Commission'!A3780)</f>
        <v>3559.23</v>
      </c>
      <c r="F3780" s="212">
        <f>SUMIFS(Portfolio!$AJ:$AJ,Portfolio!$AE:$AE,'New Deposit Commission'!A3780)</f>
        <v>3559.23</v>
      </c>
      <c r="G3780" s="258">
        <f t="shared" si="460"/>
        <v>3559.23</v>
      </c>
      <c r="H3780" s="212">
        <f>SUMIFS(Portfolio!$AT:$AT,Portfolio!$AO:$AO,'New Deposit Commission'!A3780)</f>
        <v>3559.23</v>
      </c>
      <c r="I3780" s="258">
        <f t="shared" si="461"/>
        <v>0</v>
      </c>
      <c r="J3780" s="212">
        <f>SUMIFS('CIF wise new Deposit'!$I:$I,'CIF wise new Deposit'!$A:$A,'New Deposit Commission'!A3780)</f>
        <v>0</v>
      </c>
      <c r="K3780" s="258">
        <f t="shared" si="462"/>
        <v>0</v>
      </c>
      <c r="L3780" s="259" t="e">
        <f>VLOOKUP(A3780,'CIF wise new Deposit'!$A:$G,7,0)</f>
        <v>#N/A</v>
      </c>
      <c r="M3780" s="257" t="e">
        <f>VLOOKUP(L3780,CodEmployee!$A:$B,2,0)</f>
        <v>#N/A</v>
      </c>
      <c r="N3780" s="260">
        <f>IFERROR(VLOOKUP(A3780,'CIF wise new Deposit'!$A:$J,10,0),0)</f>
        <v>0</v>
      </c>
      <c r="O3780" s="261" t="str">
        <f>IFERROR(VLOOKUP(L3780,CodEmployee!$A:$P,16,0),"N/A")</f>
        <v>N/A</v>
      </c>
      <c r="P3780" s="261" t="str">
        <f>IFERROR(VLOOKUP(L3780,CodEmployee!$A:$D,4,0),"N/A")</f>
        <v>N/A</v>
      </c>
      <c r="Q3780" s="262">
        <f>IFERROR(IF(MATCH($A3780,DOMAIN!$AC:$AC,0)&gt;0,1,0),0)</f>
        <v>0</v>
      </c>
      <c r="R3780" s="264">
        <f>IFERROR(IF(AND($O3780="Contractual",$Q3780=0),VLOOKUP($K3780,FDR!$A$3:$K$11,MATCH($N3780,FDR!$A$3:$K$3,1),1)+MAX($K3780-200000000,0)*0.03%,0),0)</f>
        <v>0</v>
      </c>
      <c r="S3780" s="264">
        <f>IFERROR(IF(AND($O3780&lt;&gt;"Contractual",$Q3780=0),VLOOKUP($K3780,FDR!$A$17:$K$24,MATCH($N3780,FDR!$A$16:$K$16,1),1)+MAX($K3780-200000000,0)*0.02%,0),0)</f>
        <v>0</v>
      </c>
      <c r="T3780" s="263">
        <f t="shared" si="459"/>
        <v>0</v>
      </c>
      <c r="U3780" s="212">
        <f>SUMIFS(Portfolio!$AA:$AA,Portfolio!$U:$U,'New Deposit Commission'!A3780)</f>
        <v>0</v>
      </c>
      <c r="V3780" s="212">
        <f t="shared" si="456"/>
        <v>0</v>
      </c>
      <c r="W3780" s="259" t="str">
        <f>VLOOKUP(A3780,Portfolio!$U:$AB,8,0)</f>
        <v>A2016</v>
      </c>
      <c r="X3780" s="162">
        <f>SUMIFS(Portfolio!$AK:$AK,Portfolio!$AE:$AE,'New Deposit Commission'!A3780)</f>
        <v>0</v>
      </c>
      <c r="Y3780" s="258">
        <f>SUMIFS('DATA(Matured Encash)'!$N:$N,'DATA(Matured Encash)'!$A:$A,A3780)</f>
        <v>0</v>
      </c>
      <c r="Z3780" s="212">
        <f t="shared" si="457"/>
        <v>0</v>
      </c>
      <c r="AA3780" s="162">
        <f t="shared" si="458"/>
        <v>0</v>
      </c>
    </row>
    <row r="3781" spans="1:27" x14ac:dyDescent="0.25">
      <c r="A3781" s="256" t="s">
        <v>37210</v>
      </c>
      <c r="B3781" s="257" t="str">
        <f>IFERROR(IFERROR(IFERROR(IFERROR(VLOOKUP(A3781,Portfolio!$A:$D,4,0),VLOOKUP(A3781,Portfolio!$K:$N,4,0)),VLOOKUP(A3781,Portfolio!$U:$X,4,0)),VLOOKUP(A3781,Portfolio!$AE:$AH,4,0)),VLOOKUP(A3781,Portfolio!$AO:$AR,4,0))</f>
        <v>EVA AKTER NAYON</v>
      </c>
      <c r="C3781" s="212">
        <f>SUMIFS(Portfolio!$F:$F,Portfolio!$A:$A,'New Deposit Commission'!A3781)</f>
        <v>5026.8100000000004</v>
      </c>
      <c r="D3781" s="212">
        <f>SUMIFS(Portfolio!$P:$P,Portfolio!$K:$K,'New Deposit Commission'!A3781)</f>
        <v>5026.8100000000004</v>
      </c>
      <c r="E3781" s="212">
        <f>SUMIFS(Portfolio!$Z:$Z,Portfolio!$U:$U,'New Deposit Commission'!A3781)</f>
        <v>5026.8100000000004</v>
      </c>
      <c r="F3781" s="212">
        <f>SUMIFS(Portfolio!$AJ:$AJ,Portfolio!$AE:$AE,'New Deposit Commission'!A3781)</f>
        <v>5026.8100000000004</v>
      </c>
      <c r="G3781" s="258">
        <f t="shared" si="460"/>
        <v>5026.8100000000004</v>
      </c>
      <c r="H3781" s="212">
        <f>SUMIFS(Portfolio!$AT:$AT,Portfolio!$AO:$AO,'New Deposit Commission'!A3781)</f>
        <v>5026.8100000000004</v>
      </c>
      <c r="I3781" s="258">
        <f t="shared" si="461"/>
        <v>0</v>
      </c>
      <c r="J3781" s="212">
        <f>SUMIFS('CIF wise new Deposit'!$I:$I,'CIF wise new Deposit'!$A:$A,'New Deposit Commission'!A3781)</f>
        <v>0</v>
      </c>
      <c r="K3781" s="258">
        <f t="shared" si="462"/>
        <v>0</v>
      </c>
      <c r="L3781" s="259" t="e">
        <f>VLOOKUP(A3781,'CIF wise new Deposit'!$A:$G,7,0)</f>
        <v>#N/A</v>
      </c>
      <c r="M3781" s="257" t="e">
        <f>VLOOKUP(L3781,CodEmployee!$A:$B,2,0)</f>
        <v>#N/A</v>
      </c>
      <c r="N3781" s="260">
        <f>IFERROR(VLOOKUP(A3781,'CIF wise new Deposit'!$A:$J,10,0),0)</f>
        <v>0</v>
      </c>
      <c r="O3781" s="261" t="str">
        <f>IFERROR(VLOOKUP(L3781,CodEmployee!$A:$P,16,0),"N/A")</f>
        <v>N/A</v>
      </c>
      <c r="P3781" s="261" t="str">
        <f>IFERROR(VLOOKUP(L3781,CodEmployee!$A:$D,4,0),"N/A")</f>
        <v>N/A</v>
      </c>
      <c r="Q3781" s="262">
        <f>IFERROR(IF(MATCH($A3781,DOMAIN!$AC:$AC,0)&gt;0,1,0),0)</f>
        <v>0</v>
      </c>
      <c r="R3781" s="264">
        <f>IFERROR(IF(AND($O3781="Contractual",$Q3781=0),VLOOKUP($K3781,FDR!$A$3:$K$11,MATCH($N3781,FDR!$A$3:$K$3,1),1)+MAX($K3781-200000000,0)*0.03%,0),0)</f>
        <v>0</v>
      </c>
      <c r="S3781" s="264">
        <f>IFERROR(IF(AND($O3781&lt;&gt;"Contractual",$Q3781=0),VLOOKUP($K3781,FDR!$A$17:$K$24,MATCH($N3781,FDR!$A$16:$K$16,1),1)+MAX($K3781-200000000,0)*0.02%,0),0)</f>
        <v>0</v>
      </c>
      <c r="T3781" s="263">
        <f t="shared" si="459"/>
        <v>0</v>
      </c>
      <c r="U3781" s="212">
        <f>SUMIFS(Portfolio!$AA:$AA,Portfolio!$U:$U,'New Deposit Commission'!A3781)</f>
        <v>0</v>
      </c>
      <c r="V3781" s="212">
        <f t="shared" si="456"/>
        <v>0</v>
      </c>
      <c r="W3781" s="259" t="str">
        <f>VLOOKUP(A3781,Portfolio!$U:$AB,8,0)</f>
        <v>A9999</v>
      </c>
      <c r="X3781" s="162">
        <f>SUMIFS(Portfolio!$AK:$AK,Portfolio!$AE:$AE,'New Deposit Commission'!A3781)</f>
        <v>0</v>
      </c>
      <c r="Y3781" s="258">
        <f>SUMIFS('DATA(Matured Encash)'!$N:$N,'DATA(Matured Encash)'!$A:$A,A3781)</f>
        <v>0</v>
      </c>
      <c r="Z3781" s="212">
        <f t="shared" si="457"/>
        <v>0</v>
      </c>
      <c r="AA3781" s="162">
        <f t="shared" si="458"/>
        <v>0</v>
      </c>
    </row>
    <row r="3782" spans="1:27" x14ac:dyDescent="0.25">
      <c r="A3782" s="256" t="s">
        <v>39300</v>
      </c>
      <c r="B3782" s="257" t="str">
        <f>IFERROR(IFERROR(IFERROR(IFERROR(VLOOKUP(A3782,Portfolio!$A:$D,4,0),VLOOKUP(A3782,Portfolio!$K:$N,4,0)),VLOOKUP(A3782,Portfolio!$U:$X,4,0)),VLOOKUP(A3782,Portfolio!$AE:$AH,4,0)),VLOOKUP(A3782,Portfolio!$AO:$AR,4,0))</f>
        <v>NARAYAN DAS</v>
      </c>
      <c r="C3782" s="212">
        <f>SUMIFS(Portfolio!$F:$F,Portfolio!$A:$A,'New Deposit Commission'!A3782)</f>
        <v>1425.18</v>
      </c>
      <c r="D3782" s="212">
        <f>SUMIFS(Portfolio!$P:$P,Portfolio!$K:$K,'New Deposit Commission'!A3782)</f>
        <v>1425.18</v>
      </c>
      <c r="E3782" s="212">
        <f>SUMIFS(Portfolio!$Z:$Z,Portfolio!$U:$U,'New Deposit Commission'!A3782)</f>
        <v>1425.18</v>
      </c>
      <c r="F3782" s="212">
        <f>SUMIFS(Portfolio!$AJ:$AJ,Portfolio!$AE:$AE,'New Deposit Commission'!A3782)</f>
        <v>1425.18</v>
      </c>
      <c r="G3782" s="258">
        <f t="shared" si="460"/>
        <v>1425.18</v>
      </c>
      <c r="H3782" s="212">
        <f>SUMIFS(Portfolio!$AT:$AT,Portfolio!$AO:$AO,'New Deposit Commission'!A3782)</f>
        <v>1425.18</v>
      </c>
      <c r="I3782" s="258">
        <f t="shared" si="461"/>
        <v>0</v>
      </c>
      <c r="J3782" s="212">
        <f>SUMIFS('CIF wise new Deposit'!$I:$I,'CIF wise new Deposit'!$A:$A,'New Deposit Commission'!A3782)</f>
        <v>0</v>
      </c>
      <c r="K3782" s="258">
        <f t="shared" si="462"/>
        <v>0</v>
      </c>
      <c r="L3782" s="259" t="e">
        <f>VLOOKUP(A3782,'CIF wise new Deposit'!$A:$G,7,0)</f>
        <v>#N/A</v>
      </c>
      <c r="M3782" s="257" t="e">
        <f>VLOOKUP(L3782,CodEmployee!$A:$B,2,0)</f>
        <v>#N/A</v>
      </c>
      <c r="N3782" s="260">
        <f>IFERROR(VLOOKUP(A3782,'CIF wise new Deposit'!$A:$J,10,0),0)</f>
        <v>0</v>
      </c>
      <c r="O3782" s="261" t="str">
        <f>IFERROR(VLOOKUP(L3782,CodEmployee!$A:$P,16,0),"N/A")</f>
        <v>N/A</v>
      </c>
      <c r="P3782" s="261" t="str">
        <f>IFERROR(VLOOKUP(L3782,CodEmployee!$A:$D,4,0),"N/A")</f>
        <v>N/A</v>
      </c>
      <c r="Q3782" s="262">
        <f>IFERROR(IF(MATCH($A3782,DOMAIN!$AC:$AC,0)&gt;0,1,0),0)</f>
        <v>0</v>
      </c>
      <c r="R3782" s="264">
        <f>IFERROR(IF(AND($O3782="Contractual",$Q3782=0),VLOOKUP($K3782,FDR!$A$3:$K$11,MATCH($N3782,FDR!$A$3:$K$3,1),1)+MAX($K3782-200000000,0)*0.03%,0),0)</f>
        <v>0</v>
      </c>
      <c r="S3782" s="264">
        <f>IFERROR(IF(AND($O3782&lt;&gt;"Contractual",$Q3782=0),VLOOKUP($K3782,FDR!$A$17:$K$24,MATCH($N3782,FDR!$A$16:$K$16,1),1)+MAX($K3782-200000000,0)*0.02%,0),0)</f>
        <v>0</v>
      </c>
      <c r="T3782" s="263">
        <f t="shared" si="459"/>
        <v>0</v>
      </c>
      <c r="U3782" s="212">
        <f>SUMIFS(Portfolio!$AA:$AA,Portfolio!$U:$U,'New Deposit Commission'!A3782)</f>
        <v>0</v>
      </c>
      <c r="V3782" s="212">
        <f t="shared" si="456"/>
        <v>0</v>
      </c>
      <c r="W3782" s="259" t="str">
        <f>VLOOKUP(A3782,Portfolio!$U:$AB,8,0)</f>
        <v>A1575</v>
      </c>
      <c r="X3782" s="162">
        <f>SUMIFS(Portfolio!$AK:$AK,Portfolio!$AE:$AE,'New Deposit Commission'!A3782)</f>
        <v>0</v>
      </c>
      <c r="Y3782" s="258">
        <f>SUMIFS('DATA(Matured Encash)'!$N:$N,'DATA(Matured Encash)'!$A:$A,A3782)</f>
        <v>0</v>
      </c>
      <c r="Z3782" s="212">
        <f t="shared" si="457"/>
        <v>0</v>
      </c>
      <c r="AA3782" s="162">
        <f t="shared" si="458"/>
        <v>0</v>
      </c>
    </row>
    <row r="3783" spans="1:27" x14ac:dyDescent="0.25">
      <c r="A3783" s="256" t="s">
        <v>36592</v>
      </c>
      <c r="B3783" s="257" t="str">
        <f>IFERROR(IFERROR(IFERROR(IFERROR(VLOOKUP(A3783,Portfolio!$A:$D,4,0),VLOOKUP(A3783,Portfolio!$K:$N,4,0)),VLOOKUP(A3783,Portfolio!$U:$X,4,0)),VLOOKUP(A3783,Portfolio!$AE:$AH,4,0)),VLOOKUP(A3783,Portfolio!$AO:$AR,4,0))</f>
        <v>MST. SHIRINA AKTER</v>
      </c>
      <c r="C3783" s="212">
        <f>SUMIFS(Portfolio!$F:$F,Portfolio!$A:$A,'New Deposit Commission'!A3783)</f>
        <v>1229.7</v>
      </c>
      <c r="D3783" s="212">
        <f>SUMIFS(Portfolio!$P:$P,Portfolio!$K:$K,'New Deposit Commission'!A3783)</f>
        <v>1229.7</v>
      </c>
      <c r="E3783" s="212">
        <f>SUMIFS(Portfolio!$Z:$Z,Portfolio!$U:$U,'New Deposit Commission'!A3783)</f>
        <v>1229.7</v>
      </c>
      <c r="F3783" s="212">
        <f>SUMIFS(Portfolio!$AJ:$AJ,Portfolio!$AE:$AE,'New Deposit Commission'!A3783)</f>
        <v>1229.7</v>
      </c>
      <c r="G3783" s="258">
        <f t="shared" si="460"/>
        <v>1229.7</v>
      </c>
      <c r="H3783" s="212">
        <f>SUMIFS(Portfolio!$AT:$AT,Portfolio!$AO:$AO,'New Deposit Commission'!A3783)</f>
        <v>1229.7</v>
      </c>
      <c r="I3783" s="258">
        <f t="shared" si="461"/>
        <v>0</v>
      </c>
      <c r="J3783" s="212">
        <f>SUMIFS('CIF wise new Deposit'!$I:$I,'CIF wise new Deposit'!$A:$A,'New Deposit Commission'!A3783)</f>
        <v>0</v>
      </c>
      <c r="K3783" s="258">
        <f t="shared" si="462"/>
        <v>0</v>
      </c>
      <c r="L3783" s="259" t="e">
        <f>VLOOKUP(A3783,'CIF wise new Deposit'!$A:$G,7,0)</f>
        <v>#N/A</v>
      </c>
      <c r="M3783" s="257" t="e">
        <f>VLOOKUP(L3783,CodEmployee!$A:$B,2,0)</f>
        <v>#N/A</v>
      </c>
      <c r="N3783" s="260">
        <f>IFERROR(VLOOKUP(A3783,'CIF wise new Deposit'!$A:$J,10,0),0)</f>
        <v>0</v>
      </c>
      <c r="O3783" s="261" t="str">
        <f>IFERROR(VLOOKUP(L3783,CodEmployee!$A:$P,16,0),"N/A")</f>
        <v>N/A</v>
      </c>
      <c r="P3783" s="261" t="str">
        <f>IFERROR(VLOOKUP(L3783,CodEmployee!$A:$D,4,0),"N/A")</f>
        <v>N/A</v>
      </c>
      <c r="Q3783" s="262">
        <f>IFERROR(IF(MATCH($A3783,DOMAIN!$AC:$AC,0)&gt;0,1,0),0)</f>
        <v>0</v>
      </c>
      <c r="R3783" s="264">
        <f>IFERROR(IF(AND($O3783="Contractual",$Q3783=0),VLOOKUP($K3783,FDR!$A$3:$K$11,MATCH($N3783,FDR!$A$3:$K$3,1),1)+MAX($K3783-200000000,0)*0.03%,0),0)</f>
        <v>0</v>
      </c>
      <c r="S3783" s="264">
        <f>IFERROR(IF(AND($O3783&lt;&gt;"Contractual",$Q3783=0),VLOOKUP($K3783,FDR!$A$17:$K$24,MATCH($N3783,FDR!$A$16:$K$16,1),1)+MAX($K3783-200000000,0)*0.02%,0),0)</f>
        <v>0</v>
      </c>
      <c r="T3783" s="263">
        <f t="shared" si="459"/>
        <v>0</v>
      </c>
      <c r="U3783" s="212">
        <f>SUMIFS(Portfolio!$AA:$AA,Portfolio!$U:$U,'New Deposit Commission'!A3783)</f>
        <v>0</v>
      </c>
      <c r="V3783" s="212">
        <f t="shared" si="456"/>
        <v>0</v>
      </c>
      <c r="W3783" s="259" t="str">
        <f>VLOOKUP(A3783,Portfolio!$U:$AB,8,0)</f>
        <v>A3486</v>
      </c>
      <c r="X3783" s="162">
        <f>SUMIFS(Portfolio!$AK:$AK,Portfolio!$AE:$AE,'New Deposit Commission'!A3783)</f>
        <v>0</v>
      </c>
      <c r="Y3783" s="258">
        <f>SUMIFS('DATA(Matured Encash)'!$N:$N,'DATA(Matured Encash)'!$A:$A,A3783)</f>
        <v>0</v>
      </c>
      <c r="Z3783" s="212">
        <f t="shared" si="457"/>
        <v>0</v>
      </c>
      <c r="AA3783" s="162">
        <f t="shared" si="458"/>
        <v>0</v>
      </c>
    </row>
    <row r="3784" spans="1:27" x14ac:dyDescent="0.25">
      <c r="A3784" s="256" t="s">
        <v>39282</v>
      </c>
      <c r="B3784" s="257" t="str">
        <f>IFERROR(IFERROR(IFERROR(IFERROR(VLOOKUP(A3784,Portfolio!$A:$D,4,0),VLOOKUP(A3784,Portfolio!$K:$N,4,0)),VLOOKUP(A3784,Portfolio!$U:$X,4,0)),VLOOKUP(A3784,Portfolio!$AE:$AH,4,0)),VLOOKUP(A3784,Portfolio!$AO:$AR,4,0))</f>
        <v>SAFAIAT ULLAH</v>
      </c>
      <c r="C3784" s="212">
        <f>SUMIFS(Portfolio!$F:$F,Portfolio!$A:$A,'New Deposit Commission'!A3784)</f>
        <v>1119.47</v>
      </c>
      <c r="D3784" s="212">
        <f>SUMIFS(Portfolio!$P:$P,Portfolio!$K:$K,'New Deposit Commission'!A3784)</f>
        <v>1119.47</v>
      </c>
      <c r="E3784" s="212">
        <f>SUMIFS(Portfolio!$Z:$Z,Portfolio!$U:$U,'New Deposit Commission'!A3784)</f>
        <v>1119.47</v>
      </c>
      <c r="F3784" s="212">
        <f>SUMIFS(Portfolio!$AJ:$AJ,Portfolio!$AE:$AE,'New Deposit Commission'!A3784)</f>
        <v>1119.47</v>
      </c>
      <c r="G3784" s="258">
        <f t="shared" si="460"/>
        <v>1119.47</v>
      </c>
      <c r="H3784" s="212">
        <f>SUMIFS(Portfolio!$AT:$AT,Portfolio!$AO:$AO,'New Deposit Commission'!A3784)</f>
        <v>1119.47</v>
      </c>
      <c r="I3784" s="258">
        <f t="shared" si="461"/>
        <v>0</v>
      </c>
      <c r="J3784" s="212">
        <f>SUMIFS('CIF wise new Deposit'!$I:$I,'CIF wise new Deposit'!$A:$A,'New Deposit Commission'!A3784)</f>
        <v>0</v>
      </c>
      <c r="K3784" s="258">
        <f t="shared" si="462"/>
        <v>0</v>
      </c>
      <c r="L3784" s="259" t="e">
        <f>VLOOKUP(A3784,'CIF wise new Deposit'!$A:$G,7,0)</f>
        <v>#N/A</v>
      </c>
      <c r="M3784" s="257" t="e">
        <f>VLOOKUP(L3784,CodEmployee!$A:$B,2,0)</f>
        <v>#N/A</v>
      </c>
      <c r="N3784" s="260">
        <f>IFERROR(VLOOKUP(A3784,'CIF wise new Deposit'!$A:$J,10,0),0)</f>
        <v>0</v>
      </c>
      <c r="O3784" s="261" t="str">
        <f>IFERROR(VLOOKUP(L3784,CodEmployee!$A:$P,16,0),"N/A")</f>
        <v>N/A</v>
      </c>
      <c r="P3784" s="261" t="str">
        <f>IFERROR(VLOOKUP(L3784,CodEmployee!$A:$D,4,0),"N/A")</f>
        <v>N/A</v>
      </c>
      <c r="Q3784" s="262">
        <f>IFERROR(IF(MATCH($A3784,DOMAIN!$AC:$AC,0)&gt;0,1,0),0)</f>
        <v>0</v>
      </c>
      <c r="R3784" s="264">
        <f>IFERROR(IF(AND($O3784="Contractual",$Q3784=0),VLOOKUP($K3784,FDR!$A$3:$K$11,MATCH($N3784,FDR!$A$3:$K$3,1),1)+MAX($K3784-200000000,0)*0.03%,0),0)</f>
        <v>0</v>
      </c>
      <c r="S3784" s="264">
        <f>IFERROR(IF(AND($O3784&lt;&gt;"Contractual",$Q3784=0),VLOOKUP($K3784,FDR!$A$17:$K$24,MATCH($N3784,FDR!$A$16:$K$16,1),1)+MAX($K3784-200000000,0)*0.02%,0),0)</f>
        <v>0</v>
      </c>
      <c r="T3784" s="263">
        <f t="shared" si="459"/>
        <v>0</v>
      </c>
      <c r="U3784" s="212">
        <f>SUMIFS(Portfolio!$AA:$AA,Portfolio!$U:$U,'New Deposit Commission'!A3784)</f>
        <v>0</v>
      </c>
      <c r="V3784" s="212">
        <f t="shared" si="456"/>
        <v>0</v>
      </c>
      <c r="W3784" s="259" t="str">
        <f>VLOOKUP(A3784,Portfolio!$U:$AB,8,0)</f>
        <v>A2753</v>
      </c>
      <c r="X3784" s="162">
        <f>SUMIFS(Portfolio!$AK:$AK,Portfolio!$AE:$AE,'New Deposit Commission'!A3784)</f>
        <v>0</v>
      </c>
      <c r="Y3784" s="258">
        <f>SUMIFS('DATA(Matured Encash)'!$N:$N,'DATA(Matured Encash)'!$A:$A,A3784)</f>
        <v>0</v>
      </c>
      <c r="Z3784" s="212">
        <f t="shared" si="457"/>
        <v>0</v>
      </c>
      <c r="AA3784" s="162">
        <f t="shared" si="458"/>
        <v>0</v>
      </c>
    </row>
    <row r="3785" spans="1:27" x14ac:dyDescent="0.25">
      <c r="A3785" s="256" t="s">
        <v>38923</v>
      </c>
      <c r="B3785" s="257" t="str">
        <f>IFERROR(IFERROR(IFERROR(IFERROR(VLOOKUP(A3785,Portfolio!$A:$D,4,0),VLOOKUP(A3785,Portfolio!$K:$N,4,0)),VLOOKUP(A3785,Portfolio!$U:$X,4,0)),VLOOKUP(A3785,Portfolio!$AE:$AH,4,0)),VLOOKUP(A3785,Portfolio!$AO:$AR,4,0))</f>
        <v>MD. MODASSER HOSSAIN</v>
      </c>
      <c r="C3785" s="212">
        <f>SUMIFS(Portfolio!$F:$F,Portfolio!$A:$A,'New Deposit Commission'!A3785)</f>
        <v>1658.57</v>
      </c>
      <c r="D3785" s="212">
        <f>SUMIFS(Portfolio!$P:$P,Portfolio!$K:$K,'New Deposit Commission'!A3785)</f>
        <v>1658.57</v>
      </c>
      <c r="E3785" s="212">
        <f>SUMIFS(Portfolio!$Z:$Z,Portfolio!$U:$U,'New Deposit Commission'!A3785)</f>
        <v>1658.57</v>
      </c>
      <c r="F3785" s="212">
        <f>SUMIFS(Portfolio!$AJ:$AJ,Portfolio!$AE:$AE,'New Deposit Commission'!A3785)</f>
        <v>1658.57</v>
      </c>
      <c r="G3785" s="258">
        <f t="shared" si="460"/>
        <v>1658.57</v>
      </c>
      <c r="H3785" s="212">
        <f>SUMIFS(Portfolio!$AT:$AT,Portfolio!$AO:$AO,'New Deposit Commission'!A3785)</f>
        <v>1658.57</v>
      </c>
      <c r="I3785" s="258">
        <f t="shared" si="461"/>
        <v>0</v>
      </c>
      <c r="J3785" s="212">
        <f>SUMIFS('CIF wise new Deposit'!$I:$I,'CIF wise new Deposit'!$A:$A,'New Deposit Commission'!A3785)</f>
        <v>0</v>
      </c>
      <c r="K3785" s="258">
        <f t="shared" si="462"/>
        <v>0</v>
      </c>
      <c r="L3785" s="259" t="e">
        <f>VLOOKUP(A3785,'CIF wise new Deposit'!$A:$G,7,0)</f>
        <v>#N/A</v>
      </c>
      <c r="M3785" s="257" t="e">
        <f>VLOOKUP(L3785,CodEmployee!$A:$B,2,0)</f>
        <v>#N/A</v>
      </c>
      <c r="N3785" s="260">
        <f>IFERROR(VLOOKUP(A3785,'CIF wise new Deposit'!$A:$J,10,0),0)</f>
        <v>0</v>
      </c>
      <c r="O3785" s="261" t="str">
        <f>IFERROR(VLOOKUP(L3785,CodEmployee!$A:$P,16,0),"N/A")</f>
        <v>N/A</v>
      </c>
      <c r="P3785" s="261" t="str">
        <f>IFERROR(VLOOKUP(L3785,CodEmployee!$A:$D,4,0),"N/A")</f>
        <v>N/A</v>
      </c>
      <c r="Q3785" s="262">
        <f>IFERROR(IF(MATCH($A3785,DOMAIN!$AC:$AC,0)&gt;0,1,0),0)</f>
        <v>0</v>
      </c>
      <c r="R3785" s="264">
        <f>IFERROR(IF(AND($O3785="Contractual",$Q3785=0),VLOOKUP($K3785,FDR!$A$3:$K$11,MATCH($N3785,FDR!$A$3:$K$3,1),1)+MAX($K3785-200000000,0)*0.03%,0),0)</f>
        <v>0</v>
      </c>
      <c r="S3785" s="264">
        <f>IFERROR(IF(AND($O3785&lt;&gt;"Contractual",$Q3785=0),VLOOKUP($K3785,FDR!$A$17:$K$24,MATCH($N3785,FDR!$A$16:$K$16,1),1)+MAX($K3785-200000000,0)*0.02%,0),0)</f>
        <v>0</v>
      </c>
      <c r="T3785" s="263">
        <f t="shared" si="459"/>
        <v>0</v>
      </c>
      <c r="U3785" s="212">
        <f>SUMIFS(Portfolio!$AA:$AA,Portfolio!$U:$U,'New Deposit Commission'!A3785)</f>
        <v>0</v>
      </c>
      <c r="V3785" s="212">
        <f t="shared" si="456"/>
        <v>0</v>
      </c>
      <c r="W3785" s="259" t="str">
        <f>VLOOKUP(A3785,Portfolio!$U:$AB,8,0)</f>
        <v>100621</v>
      </c>
      <c r="X3785" s="162">
        <f>SUMIFS(Portfolio!$AK:$AK,Portfolio!$AE:$AE,'New Deposit Commission'!A3785)</f>
        <v>0</v>
      </c>
      <c r="Y3785" s="258">
        <f>SUMIFS('DATA(Matured Encash)'!$N:$N,'DATA(Matured Encash)'!$A:$A,A3785)</f>
        <v>0</v>
      </c>
      <c r="Z3785" s="212">
        <f t="shared" si="457"/>
        <v>0</v>
      </c>
      <c r="AA3785" s="162">
        <f t="shared" si="458"/>
        <v>0</v>
      </c>
    </row>
    <row r="3786" spans="1:27" x14ac:dyDescent="0.25">
      <c r="A3786" s="256" t="s">
        <v>38710</v>
      </c>
      <c r="B3786" s="257" t="str">
        <f>IFERROR(IFERROR(IFERROR(IFERROR(VLOOKUP(A3786,Portfolio!$A:$D,4,0),VLOOKUP(A3786,Portfolio!$K:$N,4,0)),VLOOKUP(A3786,Portfolio!$U:$X,4,0)),VLOOKUP(A3786,Portfolio!$AE:$AH,4,0)),VLOOKUP(A3786,Portfolio!$AO:$AR,4,0))</f>
        <v>AREFA SULTANA</v>
      </c>
      <c r="C3786" s="212">
        <f>SUMIFS(Portfolio!$F:$F,Portfolio!$A:$A,'New Deposit Commission'!A3786)</f>
        <v>4182.72</v>
      </c>
      <c r="D3786" s="212">
        <f>SUMIFS(Portfolio!$P:$P,Portfolio!$K:$K,'New Deposit Commission'!A3786)</f>
        <v>4182.72</v>
      </c>
      <c r="E3786" s="212">
        <f>SUMIFS(Portfolio!$Z:$Z,Portfolio!$U:$U,'New Deposit Commission'!A3786)</f>
        <v>4182.72</v>
      </c>
      <c r="F3786" s="212">
        <f>SUMIFS(Portfolio!$AJ:$AJ,Portfolio!$AE:$AE,'New Deposit Commission'!A3786)</f>
        <v>4182.72</v>
      </c>
      <c r="G3786" s="258">
        <f t="shared" si="460"/>
        <v>4182.72</v>
      </c>
      <c r="H3786" s="212">
        <f>SUMIFS(Portfolio!$AT:$AT,Portfolio!$AO:$AO,'New Deposit Commission'!A3786)</f>
        <v>4182.72</v>
      </c>
      <c r="I3786" s="258">
        <f t="shared" si="461"/>
        <v>0</v>
      </c>
      <c r="J3786" s="212">
        <f>SUMIFS('CIF wise new Deposit'!$I:$I,'CIF wise new Deposit'!$A:$A,'New Deposit Commission'!A3786)</f>
        <v>0</v>
      </c>
      <c r="K3786" s="258">
        <f t="shared" si="462"/>
        <v>0</v>
      </c>
      <c r="L3786" s="259" t="e">
        <f>VLOOKUP(A3786,'CIF wise new Deposit'!$A:$G,7,0)</f>
        <v>#N/A</v>
      </c>
      <c r="M3786" s="257" t="e">
        <f>VLOOKUP(L3786,CodEmployee!$A:$B,2,0)</f>
        <v>#N/A</v>
      </c>
      <c r="N3786" s="260">
        <f>IFERROR(VLOOKUP(A3786,'CIF wise new Deposit'!$A:$J,10,0),0)</f>
        <v>0</v>
      </c>
      <c r="O3786" s="261" t="str">
        <f>IFERROR(VLOOKUP(L3786,CodEmployee!$A:$P,16,0),"N/A")</f>
        <v>N/A</v>
      </c>
      <c r="P3786" s="261" t="str">
        <f>IFERROR(VLOOKUP(L3786,CodEmployee!$A:$D,4,0),"N/A")</f>
        <v>N/A</v>
      </c>
      <c r="Q3786" s="262">
        <f>IFERROR(IF(MATCH($A3786,DOMAIN!$AC:$AC,0)&gt;0,1,0),0)</f>
        <v>0</v>
      </c>
      <c r="R3786" s="264">
        <f>IFERROR(IF(AND($O3786="Contractual",$Q3786=0),VLOOKUP($K3786,FDR!$A$3:$K$11,MATCH($N3786,FDR!$A$3:$K$3,1),1)+MAX($K3786-200000000,0)*0.03%,0),0)</f>
        <v>0</v>
      </c>
      <c r="S3786" s="264">
        <f>IFERROR(IF(AND($O3786&lt;&gt;"Contractual",$Q3786=0),VLOOKUP($K3786,FDR!$A$17:$K$24,MATCH($N3786,FDR!$A$16:$K$16,1),1)+MAX($K3786-200000000,0)*0.02%,0),0)</f>
        <v>0</v>
      </c>
      <c r="T3786" s="263">
        <f t="shared" si="459"/>
        <v>0</v>
      </c>
      <c r="U3786" s="212">
        <f>SUMIFS(Portfolio!$AA:$AA,Portfolio!$U:$U,'New Deposit Commission'!A3786)</f>
        <v>0</v>
      </c>
      <c r="V3786" s="212">
        <f t="shared" si="456"/>
        <v>0</v>
      </c>
      <c r="W3786" s="259" t="str">
        <f>VLOOKUP(A3786,Portfolio!$U:$AB,8,0)</f>
        <v>A2753</v>
      </c>
      <c r="X3786" s="162">
        <f>SUMIFS(Portfolio!$AK:$AK,Portfolio!$AE:$AE,'New Deposit Commission'!A3786)</f>
        <v>0</v>
      </c>
      <c r="Y3786" s="258">
        <f>SUMIFS('DATA(Matured Encash)'!$N:$N,'DATA(Matured Encash)'!$A:$A,A3786)</f>
        <v>0</v>
      </c>
      <c r="Z3786" s="212">
        <f t="shared" si="457"/>
        <v>0</v>
      </c>
      <c r="AA3786" s="162">
        <f t="shared" si="458"/>
        <v>0</v>
      </c>
    </row>
    <row r="3787" spans="1:27" x14ac:dyDescent="0.25">
      <c r="A3787" s="256" t="s">
        <v>39347</v>
      </c>
      <c r="B3787" s="257" t="str">
        <f>IFERROR(IFERROR(IFERROR(IFERROR(VLOOKUP(A3787,Portfolio!$A:$D,4,0),VLOOKUP(A3787,Portfolio!$K:$N,4,0)),VLOOKUP(A3787,Portfolio!$U:$X,4,0)),VLOOKUP(A3787,Portfolio!$AE:$AH,4,0)),VLOOKUP(A3787,Portfolio!$AO:$AR,4,0))</f>
        <v>MD. MIZANUR RAHMAN</v>
      </c>
      <c r="C3787" s="212">
        <f>SUMIFS(Portfolio!$F:$F,Portfolio!$A:$A,'New Deposit Commission'!A3787)</f>
        <v>6148.51</v>
      </c>
      <c r="D3787" s="212">
        <f>SUMIFS(Portfolio!$P:$P,Portfolio!$K:$K,'New Deposit Commission'!A3787)</f>
        <v>6148.51</v>
      </c>
      <c r="E3787" s="212">
        <f>SUMIFS(Portfolio!$Z:$Z,Portfolio!$U:$U,'New Deposit Commission'!A3787)</f>
        <v>6148.51</v>
      </c>
      <c r="F3787" s="212">
        <f>SUMIFS(Portfolio!$AJ:$AJ,Portfolio!$AE:$AE,'New Deposit Commission'!A3787)</f>
        <v>6148.51</v>
      </c>
      <c r="G3787" s="258">
        <f t="shared" si="460"/>
        <v>6148.51</v>
      </c>
      <c r="H3787" s="212">
        <f>SUMIFS(Portfolio!$AT:$AT,Portfolio!$AO:$AO,'New Deposit Commission'!A3787)</f>
        <v>6148.51</v>
      </c>
      <c r="I3787" s="258">
        <f t="shared" si="461"/>
        <v>0</v>
      </c>
      <c r="J3787" s="212">
        <f>SUMIFS('CIF wise new Deposit'!$I:$I,'CIF wise new Deposit'!$A:$A,'New Deposit Commission'!A3787)</f>
        <v>0</v>
      </c>
      <c r="K3787" s="258">
        <f t="shared" si="462"/>
        <v>0</v>
      </c>
      <c r="L3787" s="259" t="e">
        <f>VLOOKUP(A3787,'CIF wise new Deposit'!$A:$G,7,0)</f>
        <v>#N/A</v>
      </c>
      <c r="M3787" s="257" t="e">
        <f>VLOOKUP(L3787,CodEmployee!$A:$B,2,0)</f>
        <v>#N/A</v>
      </c>
      <c r="N3787" s="260">
        <f>IFERROR(VLOOKUP(A3787,'CIF wise new Deposit'!$A:$J,10,0),0)</f>
        <v>0</v>
      </c>
      <c r="O3787" s="261" t="str">
        <f>IFERROR(VLOOKUP(L3787,CodEmployee!$A:$P,16,0),"N/A")</f>
        <v>N/A</v>
      </c>
      <c r="P3787" s="261" t="str">
        <f>IFERROR(VLOOKUP(L3787,CodEmployee!$A:$D,4,0),"N/A")</f>
        <v>N/A</v>
      </c>
      <c r="Q3787" s="262">
        <f>IFERROR(IF(MATCH($A3787,DOMAIN!$AC:$AC,0)&gt;0,1,0),0)</f>
        <v>0</v>
      </c>
      <c r="R3787" s="264">
        <f>IFERROR(IF(AND($O3787="Contractual",$Q3787=0),VLOOKUP($K3787,FDR!$A$3:$K$11,MATCH($N3787,FDR!$A$3:$K$3,1),1)+MAX($K3787-200000000,0)*0.03%,0),0)</f>
        <v>0</v>
      </c>
      <c r="S3787" s="264">
        <f>IFERROR(IF(AND($O3787&lt;&gt;"Contractual",$Q3787=0),VLOOKUP($K3787,FDR!$A$17:$K$24,MATCH($N3787,FDR!$A$16:$K$16,1),1)+MAX($K3787-200000000,0)*0.02%,0),0)</f>
        <v>0</v>
      </c>
      <c r="T3787" s="263">
        <f t="shared" si="459"/>
        <v>0</v>
      </c>
      <c r="U3787" s="212">
        <f>SUMIFS(Portfolio!$AA:$AA,Portfolio!$U:$U,'New Deposit Commission'!A3787)</f>
        <v>0</v>
      </c>
      <c r="V3787" s="212">
        <f t="shared" si="456"/>
        <v>0</v>
      </c>
      <c r="W3787" s="259" t="str">
        <f>VLOOKUP(A3787,Portfolio!$U:$AB,8,0)</f>
        <v>A9999</v>
      </c>
      <c r="X3787" s="162">
        <f>SUMIFS(Portfolio!$AK:$AK,Portfolio!$AE:$AE,'New Deposit Commission'!A3787)</f>
        <v>0</v>
      </c>
      <c r="Y3787" s="258">
        <f>SUMIFS('DATA(Matured Encash)'!$N:$N,'DATA(Matured Encash)'!$A:$A,A3787)</f>
        <v>0</v>
      </c>
      <c r="Z3787" s="212">
        <f t="shared" si="457"/>
        <v>0</v>
      </c>
      <c r="AA3787" s="162">
        <f t="shared" si="458"/>
        <v>0</v>
      </c>
    </row>
    <row r="3788" spans="1:27" x14ac:dyDescent="0.25">
      <c r="A3788" s="256" t="s">
        <v>36397</v>
      </c>
      <c r="B3788" s="257" t="str">
        <f>IFERROR(IFERROR(IFERROR(IFERROR(VLOOKUP(A3788,Portfolio!$A:$D,4,0),VLOOKUP(A3788,Portfolio!$K:$N,4,0)),VLOOKUP(A3788,Portfolio!$U:$X,4,0)),VLOOKUP(A3788,Portfolio!$AE:$AH,4,0)),VLOOKUP(A3788,Portfolio!$AO:$AR,4,0))</f>
        <v>MD. ABDUL MOTIN</v>
      </c>
      <c r="C3788" s="212">
        <f>SUMIFS(Portfolio!$F:$F,Portfolio!$A:$A,'New Deposit Commission'!A3788)</f>
        <v>3579.93</v>
      </c>
      <c r="D3788" s="212">
        <f>SUMIFS(Portfolio!$P:$P,Portfolio!$K:$K,'New Deposit Commission'!A3788)</f>
        <v>3579.93</v>
      </c>
      <c r="E3788" s="212">
        <f>SUMIFS(Portfolio!$Z:$Z,Portfolio!$U:$U,'New Deposit Commission'!A3788)</f>
        <v>3579.93</v>
      </c>
      <c r="F3788" s="212">
        <f>SUMIFS(Portfolio!$AJ:$AJ,Portfolio!$AE:$AE,'New Deposit Commission'!A3788)</f>
        <v>3579.93</v>
      </c>
      <c r="G3788" s="258">
        <f t="shared" si="460"/>
        <v>3579.93</v>
      </c>
      <c r="H3788" s="212">
        <f>SUMIFS(Portfolio!$AT:$AT,Portfolio!$AO:$AO,'New Deposit Commission'!A3788)</f>
        <v>3579.93</v>
      </c>
      <c r="I3788" s="258">
        <f t="shared" si="461"/>
        <v>0</v>
      </c>
      <c r="J3788" s="212">
        <f>SUMIFS('CIF wise new Deposit'!$I:$I,'CIF wise new Deposit'!$A:$A,'New Deposit Commission'!A3788)</f>
        <v>0</v>
      </c>
      <c r="K3788" s="258">
        <f t="shared" si="462"/>
        <v>0</v>
      </c>
      <c r="L3788" s="259" t="e">
        <f>VLOOKUP(A3788,'CIF wise new Deposit'!$A:$G,7,0)</f>
        <v>#N/A</v>
      </c>
      <c r="M3788" s="257" t="e">
        <f>VLOOKUP(L3788,CodEmployee!$A:$B,2,0)</f>
        <v>#N/A</v>
      </c>
      <c r="N3788" s="260">
        <f>IFERROR(VLOOKUP(A3788,'CIF wise new Deposit'!$A:$J,10,0),0)</f>
        <v>0</v>
      </c>
      <c r="O3788" s="261" t="str">
        <f>IFERROR(VLOOKUP(L3788,CodEmployee!$A:$P,16,0),"N/A")</f>
        <v>N/A</v>
      </c>
      <c r="P3788" s="261" t="str">
        <f>IFERROR(VLOOKUP(L3788,CodEmployee!$A:$D,4,0),"N/A")</f>
        <v>N/A</v>
      </c>
      <c r="Q3788" s="262">
        <f>IFERROR(IF(MATCH($A3788,DOMAIN!$AC:$AC,0)&gt;0,1,0),0)</f>
        <v>0</v>
      </c>
      <c r="R3788" s="264">
        <f>IFERROR(IF(AND($O3788="Contractual",$Q3788=0),VLOOKUP($K3788,FDR!$A$3:$K$11,MATCH($N3788,FDR!$A$3:$K$3,1),1)+MAX($K3788-200000000,0)*0.03%,0),0)</f>
        <v>0</v>
      </c>
      <c r="S3788" s="264">
        <f>IFERROR(IF(AND($O3788&lt;&gt;"Contractual",$Q3788=0),VLOOKUP($K3788,FDR!$A$17:$K$24,MATCH($N3788,FDR!$A$16:$K$16,1),1)+MAX($K3788-200000000,0)*0.02%,0),0)</f>
        <v>0</v>
      </c>
      <c r="T3788" s="263">
        <f t="shared" si="459"/>
        <v>0</v>
      </c>
      <c r="U3788" s="212">
        <f>SUMIFS(Portfolio!$AA:$AA,Portfolio!$U:$U,'New Deposit Commission'!A3788)</f>
        <v>0</v>
      </c>
      <c r="V3788" s="212">
        <f t="shared" si="456"/>
        <v>0</v>
      </c>
      <c r="W3788" s="259" t="str">
        <f>VLOOKUP(A3788,Portfolio!$U:$AB,8,0)</f>
        <v>A3383</v>
      </c>
      <c r="X3788" s="162">
        <f>SUMIFS(Portfolio!$AK:$AK,Portfolio!$AE:$AE,'New Deposit Commission'!A3788)</f>
        <v>0</v>
      </c>
      <c r="Y3788" s="258">
        <f>SUMIFS('DATA(Matured Encash)'!$N:$N,'DATA(Matured Encash)'!$A:$A,A3788)</f>
        <v>0</v>
      </c>
      <c r="Z3788" s="212">
        <f t="shared" si="457"/>
        <v>0</v>
      </c>
      <c r="AA3788" s="162">
        <f t="shared" si="458"/>
        <v>0</v>
      </c>
    </row>
    <row r="3789" spans="1:27" x14ac:dyDescent="0.25">
      <c r="A3789" s="256" t="s">
        <v>36399</v>
      </c>
      <c r="B3789" s="257" t="str">
        <f>IFERROR(IFERROR(IFERROR(IFERROR(VLOOKUP(A3789,Portfolio!$A:$D,4,0),VLOOKUP(A3789,Portfolio!$K:$N,4,0)),VLOOKUP(A3789,Portfolio!$U:$X,4,0)),VLOOKUP(A3789,Portfolio!$AE:$AH,4,0)),VLOOKUP(A3789,Portfolio!$AO:$AR,4,0))</f>
        <v>MD. AKAS ALI</v>
      </c>
      <c r="C3789" s="212">
        <f>SUMIFS(Portfolio!$F:$F,Portfolio!$A:$A,'New Deposit Commission'!A3789)</f>
        <v>2125.9499999999998</v>
      </c>
      <c r="D3789" s="212">
        <f>SUMIFS(Portfolio!$P:$P,Portfolio!$K:$K,'New Deposit Commission'!A3789)</f>
        <v>2125.9499999999998</v>
      </c>
      <c r="E3789" s="212">
        <f>SUMIFS(Portfolio!$Z:$Z,Portfolio!$U:$U,'New Deposit Commission'!A3789)</f>
        <v>2125.9499999999998</v>
      </c>
      <c r="F3789" s="212">
        <f>SUMIFS(Portfolio!$AJ:$AJ,Portfolio!$AE:$AE,'New Deposit Commission'!A3789)</f>
        <v>2125.9499999999998</v>
      </c>
      <c r="G3789" s="258">
        <f t="shared" si="460"/>
        <v>2125.9499999999998</v>
      </c>
      <c r="H3789" s="212">
        <f>SUMIFS(Portfolio!$AT:$AT,Portfolio!$AO:$AO,'New Deposit Commission'!A3789)</f>
        <v>2125.9499999999998</v>
      </c>
      <c r="I3789" s="258">
        <f t="shared" si="461"/>
        <v>0</v>
      </c>
      <c r="J3789" s="212">
        <f>SUMIFS('CIF wise new Deposit'!$I:$I,'CIF wise new Deposit'!$A:$A,'New Deposit Commission'!A3789)</f>
        <v>0</v>
      </c>
      <c r="K3789" s="258">
        <f t="shared" si="462"/>
        <v>0</v>
      </c>
      <c r="L3789" s="259" t="e">
        <f>VLOOKUP(A3789,'CIF wise new Deposit'!$A:$G,7,0)</f>
        <v>#N/A</v>
      </c>
      <c r="M3789" s="257" t="e">
        <f>VLOOKUP(L3789,CodEmployee!$A:$B,2,0)</f>
        <v>#N/A</v>
      </c>
      <c r="N3789" s="260">
        <f>IFERROR(VLOOKUP(A3789,'CIF wise new Deposit'!$A:$J,10,0),0)</f>
        <v>0</v>
      </c>
      <c r="O3789" s="261" t="str">
        <f>IFERROR(VLOOKUP(L3789,CodEmployee!$A:$P,16,0),"N/A")</f>
        <v>N/A</v>
      </c>
      <c r="P3789" s="261" t="str">
        <f>IFERROR(VLOOKUP(L3789,CodEmployee!$A:$D,4,0),"N/A")</f>
        <v>N/A</v>
      </c>
      <c r="Q3789" s="262">
        <f>IFERROR(IF(MATCH($A3789,DOMAIN!$AC:$AC,0)&gt;0,1,0),0)</f>
        <v>0</v>
      </c>
      <c r="R3789" s="264">
        <f>IFERROR(IF(AND($O3789="Contractual",$Q3789=0),VLOOKUP($K3789,FDR!$A$3:$K$11,MATCH($N3789,FDR!$A$3:$K$3,1),1)+MAX($K3789-200000000,0)*0.03%,0),0)</f>
        <v>0</v>
      </c>
      <c r="S3789" s="264">
        <f>IFERROR(IF(AND($O3789&lt;&gt;"Contractual",$Q3789=0),VLOOKUP($K3789,FDR!$A$17:$K$24,MATCH($N3789,FDR!$A$16:$K$16,1),1)+MAX($K3789-200000000,0)*0.02%,0),0)</f>
        <v>0</v>
      </c>
      <c r="T3789" s="263">
        <f t="shared" si="459"/>
        <v>0</v>
      </c>
      <c r="U3789" s="212">
        <f>SUMIFS(Portfolio!$AA:$AA,Portfolio!$U:$U,'New Deposit Commission'!A3789)</f>
        <v>0</v>
      </c>
      <c r="V3789" s="212">
        <f t="shared" si="456"/>
        <v>0</v>
      </c>
      <c r="W3789" s="259" t="str">
        <f>VLOOKUP(A3789,Portfolio!$U:$AB,8,0)</f>
        <v>A3383</v>
      </c>
      <c r="X3789" s="162">
        <f>SUMIFS(Portfolio!$AK:$AK,Portfolio!$AE:$AE,'New Deposit Commission'!A3789)</f>
        <v>0</v>
      </c>
      <c r="Y3789" s="258">
        <f>SUMIFS('DATA(Matured Encash)'!$N:$N,'DATA(Matured Encash)'!$A:$A,A3789)</f>
        <v>0</v>
      </c>
      <c r="Z3789" s="212">
        <f t="shared" si="457"/>
        <v>0</v>
      </c>
      <c r="AA3789" s="162">
        <f t="shared" si="458"/>
        <v>0</v>
      </c>
    </row>
    <row r="3790" spans="1:27" x14ac:dyDescent="0.25">
      <c r="A3790" s="256" t="s">
        <v>39431</v>
      </c>
      <c r="B3790" s="257" t="str">
        <f>IFERROR(IFERROR(IFERROR(IFERROR(VLOOKUP(A3790,Portfolio!$A:$D,4,0),VLOOKUP(A3790,Portfolio!$K:$N,4,0)),VLOOKUP(A3790,Portfolio!$U:$X,4,0)),VLOOKUP(A3790,Portfolio!$AE:$AH,4,0)),VLOOKUP(A3790,Portfolio!$AO:$AR,4,0))</f>
        <v>MST. ALEYA BEGUM</v>
      </c>
      <c r="C3790" s="212">
        <f>SUMIFS(Portfolio!$F:$F,Portfolio!$A:$A,'New Deposit Commission'!A3790)</f>
        <v>4466.45</v>
      </c>
      <c r="D3790" s="212">
        <f>SUMIFS(Portfolio!$P:$P,Portfolio!$K:$K,'New Deposit Commission'!A3790)</f>
        <v>4466.45</v>
      </c>
      <c r="E3790" s="212">
        <f>SUMIFS(Portfolio!$Z:$Z,Portfolio!$U:$U,'New Deposit Commission'!A3790)</f>
        <v>4466.45</v>
      </c>
      <c r="F3790" s="212">
        <f>SUMIFS(Portfolio!$AJ:$AJ,Portfolio!$AE:$AE,'New Deposit Commission'!A3790)</f>
        <v>4466.45</v>
      </c>
      <c r="G3790" s="258">
        <f t="shared" si="460"/>
        <v>4466.45</v>
      </c>
      <c r="H3790" s="212">
        <f>SUMIFS(Portfolio!$AT:$AT,Portfolio!$AO:$AO,'New Deposit Commission'!A3790)</f>
        <v>4466.45</v>
      </c>
      <c r="I3790" s="258">
        <f t="shared" si="461"/>
        <v>0</v>
      </c>
      <c r="J3790" s="212">
        <f>SUMIFS('CIF wise new Deposit'!$I:$I,'CIF wise new Deposit'!$A:$A,'New Deposit Commission'!A3790)</f>
        <v>0</v>
      </c>
      <c r="K3790" s="258">
        <f t="shared" si="462"/>
        <v>0</v>
      </c>
      <c r="L3790" s="259" t="e">
        <f>VLOOKUP(A3790,'CIF wise new Deposit'!$A:$G,7,0)</f>
        <v>#N/A</v>
      </c>
      <c r="M3790" s="257" t="e">
        <f>VLOOKUP(L3790,CodEmployee!$A:$B,2,0)</f>
        <v>#N/A</v>
      </c>
      <c r="N3790" s="260">
        <f>IFERROR(VLOOKUP(A3790,'CIF wise new Deposit'!$A:$J,10,0),0)</f>
        <v>0</v>
      </c>
      <c r="O3790" s="261" t="str">
        <f>IFERROR(VLOOKUP(L3790,CodEmployee!$A:$P,16,0),"N/A")</f>
        <v>N/A</v>
      </c>
      <c r="P3790" s="261" t="str">
        <f>IFERROR(VLOOKUP(L3790,CodEmployee!$A:$D,4,0),"N/A")</f>
        <v>N/A</v>
      </c>
      <c r="Q3790" s="262">
        <f>IFERROR(IF(MATCH($A3790,DOMAIN!$AC:$AC,0)&gt;0,1,0),0)</f>
        <v>0</v>
      </c>
      <c r="R3790" s="264">
        <f>IFERROR(IF(AND($O3790="Contractual",$Q3790=0),VLOOKUP($K3790,FDR!$A$3:$K$11,MATCH($N3790,FDR!$A$3:$K$3,1),1)+MAX($K3790-200000000,0)*0.03%,0),0)</f>
        <v>0</v>
      </c>
      <c r="S3790" s="264">
        <f>IFERROR(IF(AND($O3790&lt;&gt;"Contractual",$Q3790=0),VLOOKUP($K3790,FDR!$A$17:$K$24,MATCH($N3790,FDR!$A$16:$K$16,1),1)+MAX($K3790-200000000,0)*0.02%,0),0)</f>
        <v>0</v>
      </c>
      <c r="T3790" s="263">
        <f t="shared" si="459"/>
        <v>0</v>
      </c>
      <c r="U3790" s="212">
        <f>SUMIFS(Portfolio!$AA:$AA,Portfolio!$U:$U,'New Deposit Commission'!A3790)</f>
        <v>0</v>
      </c>
      <c r="V3790" s="212">
        <f t="shared" si="456"/>
        <v>0</v>
      </c>
      <c r="W3790" s="259" t="str">
        <f>VLOOKUP(A3790,Portfolio!$U:$AB,8,0)</f>
        <v>100642</v>
      </c>
      <c r="X3790" s="162">
        <f>SUMIFS(Portfolio!$AK:$AK,Portfolio!$AE:$AE,'New Deposit Commission'!A3790)</f>
        <v>0</v>
      </c>
      <c r="Y3790" s="258">
        <f>SUMIFS('DATA(Matured Encash)'!$N:$N,'DATA(Matured Encash)'!$A:$A,A3790)</f>
        <v>0</v>
      </c>
      <c r="Z3790" s="212">
        <f t="shared" si="457"/>
        <v>0</v>
      </c>
      <c r="AA3790" s="162">
        <f t="shared" si="458"/>
        <v>0</v>
      </c>
    </row>
    <row r="3791" spans="1:27" x14ac:dyDescent="0.25">
      <c r="A3791" s="256" t="s">
        <v>34137</v>
      </c>
      <c r="B3791" s="257" t="str">
        <f>IFERROR(IFERROR(IFERROR(IFERROR(VLOOKUP(A3791,Portfolio!$A:$D,4,0),VLOOKUP(A3791,Portfolio!$K:$N,4,0)),VLOOKUP(A3791,Portfolio!$U:$X,4,0)),VLOOKUP(A3791,Portfolio!$AE:$AH,4,0)),VLOOKUP(A3791,Portfolio!$AO:$AR,4,0))</f>
        <v>MD. ROUSHAN ALI</v>
      </c>
      <c r="C3791" s="212">
        <f>SUMIFS(Portfolio!$F:$F,Portfolio!$A:$A,'New Deposit Commission'!A3791)</f>
        <v>5258.82</v>
      </c>
      <c r="D3791" s="212">
        <f>SUMIFS(Portfolio!$P:$P,Portfolio!$K:$K,'New Deposit Commission'!A3791)</f>
        <v>5258.82</v>
      </c>
      <c r="E3791" s="212">
        <f>SUMIFS(Portfolio!$Z:$Z,Portfolio!$U:$U,'New Deposit Commission'!A3791)</f>
        <v>5258.82</v>
      </c>
      <c r="F3791" s="212">
        <f>SUMIFS(Portfolio!$AJ:$AJ,Portfolio!$AE:$AE,'New Deposit Commission'!A3791)</f>
        <v>5258.82</v>
      </c>
      <c r="G3791" s="258">
        <f t="shared" si="460"/>
        <v>5258.82</v>
      </c>
      <c r="H3791" s="212">
        <f>SUMIFS(Portfolio!$AT:$AT,Portfolio!$AO:$AO,'New Deposit Commission'!A3791)</f>
        <v>5258.82</v>
      </c>
      <c r="I3791" s="258">
        <f t="shared" si="461"/>
        <v>0</v>
      </c>
      <c r="J3791" s="212">
        <f>SUMIFS('CIF wise new Deposit'!$I:$I,'CIF wise new Deposit'!$A:$A,'New Deposit Commission'!A3791)</f>
        <v>0</v>
      </c>
      <c r="K3791" s="258">
        <f t="shared" si="462"/>
        <v>0</v>
      </c>
      <c r="L3791" s="259" t="e">
        <f>VLOOKUP(A3791,'CIF wise new Deposit'!$A:$G,7,0)</f>
        <v>#N/A</v>
      </c>
      <c r="M3791" s="257" t="e">
        <f>VLOOKUP(L3791,CodEmployee!$A:$B,2,0)</f>
        <v>#N/A</v>
      </c>
      <c r="N3791" s="260">
        <f>IFERROR(VLOOKUP(A3791,'CIF wise new Deposit'!$A:$J,10,0),0)</f>
        <v>0</v>
      </c>
      <c r="O3791" s="261" t="str">
        <f>IFERROR(VLOOKUP(L3791,CodEmployee!$A:$P,16,0),"N/A")</f>
        <v>N/A</v>
      </c>
      <c r="P3791" s="261" t="str">
        <f>IFERROR(VLOOKUP(L3791,CodEmployee!$A:$D,4,0),"N/A")</f>
        <v>N/A</v>
      </c>
      <c r="Q3791" s="262">
        <f>IFERROR(IF(MATCH($A3791,DOMAIN!$AC:$AC,0)&gt;0,1,0),0)</f>
        <v>0</v>
      </c>
      <c r="R3791" s="264">
        <f>IFERROR(IF(AND($O3791="Contractual",$Q3791=0),VLOOKUP($K3791,FDR!$A$3:$K$11,MATCH($N3791,FDR!$A$3:$K$3,1),1)+MAX($K3791-200000000,0)*0.03%,0),0)</f>
        <v>0</v>
      </c>
      <c r="S3791" s="264">
        <f>IFERROR(IF(AND($O3791&lt;&gt;"Contractual",$Q3791=0),VLOOKUP($K3791,FDR!$A$17:$K$24,MATCH($N3791,FDR!$A$16:$K$16,1),1)+MAX($K3791-200000000,0)*0.02%,0),0)</f>
        <v>0</v>
      </c>
      <c r="T3791" s="263">
        <f t="shared" si="459"/>
        <v>0</v>
      </c>
      <c r="U3791" s="212">
        <f>SUMIFS(Portfolio!$AA:$AA,Portfolio!$U:$U,'New Deposit Commission'!A3791)</f>
        <v>0</v>
      </c>
      <c r="V3791" s="212">
        <f t="shared" si="456"/>
        <v>0</v>
      </c>
      <c r="W3791" s="259" t="str">
        <f>VLOOKUP(A3791,Portfolio!$U:$AB,8,0)</f>
        <v>A3894</v>
      </c>
      <c r="X3791" s="162">
        <f>SUMIFS(Portfolio!$AK:$AK,Portfolio!$AE:$AE,'New Deposit Commission'!A3791)</f>
        <v>0</v>
      </c>
      <c r="Y3791" s="258">
        <f>SUMIFS('DATA(Matured Encash)'!$N:$N,'DATA(Matured Encash)'!$A:$A,A3791)</f>
        <v>0</v>
      </c>
      <c r="Z3791" s="212">
        <f t="shared" si="457"/>
        <v>0</v>
      </c>
      <c r="AA3791" s="162">
        <f t="shared" si="458"/>
        <v>0</v>
      </c>
    </row>
    <row r="3792" spans="1:27" x14ac:dyDescent="0.25">
      <c r="A3792" s="256" t="s">
        <v>33972</v>
      </c>
      <c r="B3792" s="257" t="str">
        <f>IFERROR(IFERROR(IFERROR(IFERROR(VLOOKUP(A3792,Portfolio!$A:$D,4,0),VLOOKUP(A3792,Portfolio!$K:$N,4,0)),VLOOKUP(A3792,Portfolio!$U:$X,4,0)),VLOOKUP(A3792,Portfolio!$AE:$AH,4,0)),VLOOKUP(A3792,Portfolio!$AO:$AR,4,0))</f>
        <v>A. K. M. NAZMUL HAQUE JAMALI</v>
      </c>
      <c r="C3792" s="212">
        <f>SUMIFS(Portfolio!$F:$F,Portfolio!$A:$A,'New Deposit Commission'!A3792)</f>
        <v>6321.8</v>
      </c>
      <c r="D3792" s="212">
        <f>SUMIFS(Portfolio!$P:$P,Portfolio!$K:$K,'New Deposit Commission'!A3792)</f>
        <v>6321.8</v>
      </c>
      <c r="E3792" s="212">
        <f>SUMIFS(Portfolio!$Z:$Z,Portfolio!$U:$U,'New Deposit Commission'!A3792)</f>
        <v>6321.8</v>
      </c>
      <c r="F3792" s="212">
        <f>SUMIFS(Portfolio!$AJ:$AJ,Portfolio!$AE:$AE,'New Deposit Commission'!A3792)</f>
        <v>6321.8</v>
      </c>
      <c r="G3792" s="258">
        <f t="shared" si="460"/>
        <v>6321.8</v>
      </c>
      <c r="H3792" s="212">
        <f>SUMIFS(Portfolio!$AT:$AT,Portfolio!$AO:$AO,'New Deposit Commission'!A3792)</f>
        <v>6321.8</v>
      </c>
      <c r="I3792" s="258">
        <f t="shared" si="461"/>
        <v>0</v>
      </c>
      <c r="J3792" s="212">
        <f>SUMIFS('CIF wise new Deposit'!$I:$I,'CIF wise new Deposit'!$A:$A,'New Deposit Commission'!A3792)</f>
        <v>0</v>
      </c>
      <c r="K3792" s="258">
        <f t="shared" si="462"/>
        <v>0</v>
      </c>
      <c r="L3792" s="259" t="e">
        <f>VLOOKUP(A3792,'CIF wise new Deposit'!$A:$G,7,0)</f>
        <v>#N/A</v>
      </c>
      <c r="M3792" s="257" t="e">
        <f>VLOOKUP(L3792,CodEmployee!$A:$B,2,0)</f>
        <v>#N/A</v>
      </c>
      <c r="N3792" s="260">
        <f>IFERROR(VLOOKUP(A3792,'CIF wise new Deposit'!$A:$J,10,0),0)</f>
        <v>0</v>
      </c>
      <c r="O3792" s="261" t="str">
        <f>IFERROR(VLOOKUP(L3792,CodEmployee!$A:$P,16,0),"N/A")</f>
        <v>N/A</v>
      </c>
      <c r="P3792" s="261" t="str">
        <f>IFERROR(VLOOKUP(L3792,CodEmployee!$A:$D,4,0),"N/A")</f>
        <v>N/A</v>
      </c>
      <c r="Q3792" s="262">
        <f>IFERROR(IF(MATCH($A3792,DOMAIN!$AC:$AC,0)&gt;0,1,0),0)</f>
        <v>0</v>
      </c>
      <c r="R3792" s="264">
        <f>IFERROR(IF(AND($O3792="Contractual",$Q3792=0),VLOOKUP($K3792,FDR!$A$3:$K$11,MATCH($N3792,FDR!$A$3:$K$3,1),1)+MAX($K3792-200000000,0)*0.03%,0),0)</f>
        <v>0</v>
      </c>
      <c r="S3792" s="264">
        <f>IFERROR(IF(AND($O3792&lt;&gt;"Contractual",$Q3792=0),VLOOKUP($K3792,FDR!$A$17:$K$24,MATCH($N3792,FDR!$A$16:$K$16,1),1)+MAX($K3792-200000000,0)*0.02%,0),0)</f>
        <v>0</v>
      </c>
      <c r="T3792" s="263">
        <f t="shared" si="459"/>
        <v>0</v>
      </c>
      <c r="U3792" s="212">
        <f>SUMIFS(Portfolio!$AA:$AA,Portfolio!$U:$U,'New Deposit Commission'!A3792)</f>
        <v>0</v>
      </c>
      <c r="V3792" s="212">
        <f t="shared" si="456"/>
        <v>0</v>
      </c>
      <c r="W3792" s="259" t="str">
        <f>VLOOKUP(A3792,Portfolio!$U:$AB,8,0)</f>
        <v>D4049</v>
      </c>
      <c r="X3792" s="162">
        <f>SUMIFS(Portfolio!$AK:$AK,Portfolio!$AE:$AE,'New Deposit Commission'!A3792)</f>
        <v>0</v>
      </c>
      <c r="Y3792" s="258">
        <f>SUMIFS('DATA(Matured Encash)'!$N:$N,'DATA(Matured Encash)'!$A:$A,A3792)</f>
        <v>0</v>
      </c>
      <c r="Z3792" s="212">
        <f t="shared" si="457"/>
        <v>0</v>
      </c>
      <c r="AA3792" s="162">
        <f t="shared" si="458"/>
        <v>0</v>
      </c>
    </row>
    <row r="3793" spans="1:27" x14ac:dyDescent="0.25">
      <c r="A3793" s="256" t="s">
        <v>34021</v>
      </c>
      <c r="B3793" s="257" t="str">
        <f>IFERROR(IFERROR(IFERROR(IFERROR(VLOOKUP(A3793,Portfolio!$A:$D,4,0),VLOOKUP(A3793,Portfolio!$K:$N,4,0)),VLOOKUP(A3793,Portfolio!$U:$X,4,0)),VLOOKUP(A3793,Portfolio!$AE:$AH,4,0)),VLOOKUP(A3793,Portfolio!$AO:$AR,4,0))</f>
        <v>IFTEKHAR HOSSAIN</v>
      </c>
      <c r="C3793" s="212">
        <f>SUMIFS(Portfolio!$F:$F,Portfolio!$A:$A,'New Deposit Commission'!A3793)</f>
        <v>1275.29</v>
      </c>
      <c r="D3793" s="212">
        <f>SUMIFS(Portfolio!$P:$P,Portfolio!$K:$K,'New Deposit Commission'!A3793)</f>
        <v>1275.29</v>
      </c>
      <c r="E3793" s="212">
        <f>SUMIFS(Portfolio!$Z:$Z,Portfolio!$U:$U,'New Deposit Commission'!A3793)</f>
        <v>1275.29</v>
      </c>
      <c r="F3793" s="212">
        <f>SUMIFS(Portfolio!$AJ:$AJ,Portfolio!$AE:$AE,'New Deposit Commission'!A3793)</f>
        <v>1275.29</v>
      </c>
      <c r="G3793" s="258">
        <f t="shared" si="460"/>
        <v>1275.29</v>
      </c>
      <c r="H3793" s="212">
        <f>SUMIFS(Portfolio!$AT:$AT,Portfolio!$AO:$AO,'New Deposit Commission'!A3793)</f>
        <v>1275.29</v>
      </c>
      <c r="I3793" s="258">
        <f t="shared" si="461"/>
        <v>0</v>
      </c>
      <c r="J3793" s="212">
        <f>SUMIFS('CIF wise new Deposit'!$I:$I,'CIF wise new Deposit'!$A:$A,'New Deposit Commission'!A3793)</f>
        <v>0</v>
      </c>
      <c r="K3793" s="258">
        <f t="shared" si="462"/>
        <v>0</v>
      </c>
      <c r="L3793" s="259" t="e">
        <f>VLOOKUP(A3793,'CIF wise new Deposit'!$A:$G,7,0)</f>
        <v>#N/A</v>
      </c>
      <c r="M3793" s="257" t="e">
        <f>VLOOKUP(L3793,CodEmployee!$A:$B,2,0)</f>
        <v>#N/A</v>
      </c>
      <c r="N3793" s="260">
        <f>IFERROR(VLOOKUP(A3793,'CIF wise new Deposit'!$A:$J,10,0),0)</f>
        <v>0</v>
      </c>
      <c r="O3793" s="261" t="str">
        <f>IFERROR(VLOOKUP(L3793,CodEmployee!$A:$P,16,0),"N/A")</f>
        <v>N/A</v>
      </c>
      <c r="P3793" s="261" t="str">
        <f>IFERROR(VLOOKUP(L3793,CodEmployee!$A:$D,4,0),"N/A")</f>
        <v>N/A</v>
      </c>
      <c r="Q3793" s="262">
        <f>IFERROR(IF(MATCH($A3793,DOMAIN!$AC:$AC,0)&gt;0,1,0),0)</f>
        <v>0</v>
      </c>
      <c r="R3793" s="264">
        <f>IFERROR(IF(AND($O3793="Contractual",$Q3793=0),VLOOKUP($K3793,FDR!$A$3:$K$11,MATCH($N3793,FDR!$A$3:$K$3,1),1)+MAX($K3793-200000000,0)*0.03%,0),0)</f>
        <v>0</v>
      </c>
      <c r="S3793" s="264">
        <f>IFERROR(IF(AND($O3793&lt;&gt;"Contractual",$Q3793=0),VLOOKUP($K3793,FDR!$A$17:$K$24,MATCH($N3793,FDR!$A$16:$K$16,1),1)+MAX($K3793-200000000,0)*0.02%,0),0)</f>
        <v>0</v>
      </c>
      <c r="T3793" s="263">
        <f t="shared" si="459"/>
        <v>0</v>
      </c>
      <c r="U3793" s="212">
        <f>SUMIFS(Portfolio!$AA:$AA,Portfolio!$U:$U,'New Deposit Commission'!A3793)</f>
        <v>0</v>
      </c>
      <c r="V3793" s="212">
        <f t="shared" si="456"/>
        <v>0</v>
      </c>
      <c r="W3793" s="259" t="str">
        <f>VLOOKUP(A3793,Portfolio!$U:$AB,8,0)</f>
        <v>D3986</v>
      </c>
      <c r="X3793" s="162">
        <f>SUMIFS(Portfolio!$AK:$AK,Portfolio!$AE:$AE,'New Deposit Commission'!A3793)</f>
        <v>0</v>
      </c>
      <c r="Y3793" s="258">
        <f>SUMIFS('DATA(Matured Encash)'!$N:$N,'DATA(Matured Encash)'!$A:$A,A3793)</f>
        <v>0</v>
      </c>
      <c r="Z3793" s="212">
        <f t="shared" si="457"/>
        <v>0</v>
      </c>
      <c r="AA3793" s="162">
        <f t="shared" si="458"/>
        <v>0</v>
      </c>
    </row>
    <row r="3794" spans="1:27" x14ac:dyDescent="0.25">
      <c r="A3794" s="256" t="s">
        <v>34117</v>
      </c>
      <c r="B3794" s="257" t="str">
        <f>IFERROR(IFERROR(IFERROR(IFERROR(VLOOKUP(A3794,Portfolio!$A:$D,4,0),VLOOKUP(A3794,Portfolio!$K:$N,4,0)),VLOOKUP(A3794,Portfolio!$U:$X,4,0)),VLOOKUP(A3794,Portfolio!$AE:$AH,4,0)),VLOOKUP(A3794,Portfolio!$AO:$AR,4,0))</f>
        <v>MD. MASUDUL HAQUE</v>
      </c>
      <c r="C3794" s="212">
        <f>SUMIFS(Portfolio!$F:$F,Portfolio!$A:$A,'New Deposit Commission'!A3794)</f>
        <v>8634.65</v>
      </c>
      <c r="D3794" s="212">
        <f>SUMIFS(Portfolio!$P:$P,Portfolio!$K:$K,'New Deposit Commission'!A3794)</f>
        <v>8634.65</v>
      </c>
      <c r="E3794" s="212">
        <f>SUMIFS(Portfolio!$Z:$Z,Portfolio!$U:$U,'New Deposit Commission'!A3794)</f>
        <v>8634.65</v>
      </c>
      <c r="F3794" s="212">
        <f>SUMIFS(Portfolio!$AJ:$AJ,Portfolio!$AE:$AE,'New Deposit Commission'!A3794)</f>
        <v>8634.65</v>
      </c>
      <c r="G3794" s="258">
        <f t="shared" si="460"/>
        <v>8634.65</v>
      </c>
      <c r="H3794" s="212">
        <f>SUMIFS(Portfolio!$AT:$AT,Portfolio!$AO:$AO,'New Deposit Commission'!A3794)</f>
        <v>8634.65</v>
      </c>
      <c r="I3794" s="258">
        <f t="shared" si="461"/>
        <v>0</v>
      </c>
      <c r="J3794" s="212">
        <f>SUMIFS('CIF wise new Deposit'!$I:$I,'CIF wise new Deposit'!$A:$A,'New Deposit Commission'!A3794)</f>
        <v>0</v>
      </c>
      <c r="K3794" s="258">
        <f t="shared" si="462"/>
        <v>0</v>
      </c>
      <c r="L3794" s="259" t="e">
        <f>VLOOKUP(A3794,'CIF wise new Deposit'!$A:$G,7,0)</f>
        <v>#N/A</v>
      </c>
      <c r="M3794" s="257" t="e">
        <f>VLOOKUP(L3794,CodEmployee!$A:$B,2,0)</f>
        <v>#N/A</v>
      </c>
      <c r="N3794" s="260">
        <f>IFERROR(VLOOKUP(A3794,'CIF wise new Deposit'!$A:$J,10,0),0)</f>
        <v>0</v>
      </c>
      <c r="O3794" s="261" t="str">
        <f>IFERROR(VLOOKUP(L3794,CodEmployee!$A:$P,16,0),"N/A")</f>
        <v>N/A</v>
      </c>
      <c r="P3794" s="261" t="str">
        <f>IFERROR(VLOOKUP(L3794,CodEmployee!$A:$D,4,0),"N/A")</f>
        <v>N/A</v>
      </c>
      <c r="Q3794" s="262">
        <f>IFERROR(IF(MATCH($A3794,DOMAIN!$AC:$AC,0)&gt;0,1,0),0)</f>
        <v>0</v>
      </c>
      <c r="R3794" s="264">
        <f>IFERROR(IF(AND($O3794="Contractual",$Q3794=0),VLOOKUP($K3794,FDR!$A$3:$K$11,MATCH($N3794,FDR!$A$3:$K$3,1),1)+MAX($K3794-200000000,0)*0.03%,0),0)</f>
        <v>0</v>
      </c>
      <c r="S3794" s="264">
        <f>IFERROR(IF(AND($O3794&lt;&gt;"Contractual",$Q3794=0),VLOOKUP($K3794,FDR!$A$17:$K$24,MATCH($N3794,FDR!$A$16:$K$16,1),1)+MAX($K3794-200000000,0)*0.02%,0),0)</f>
        <v>0</v>
      </c>
      <c r="T3794" s="263">
        <f t="shared" si="459"/>
        <v>0</v>
      </c>
      <c r="U3794" s="212">
        <f>SUMIFS(Portfolio!$AA:$AA,Portfolio!$U:$U,'New Deposit Commission'!A3794)</f>
        <v>0</v>
      </c>
      <c r="V3794" s="212">
        <f t="shared" si="456"/>
        <v>0</v>
      </c>
      <c r="W3794" s="259" t="str">
        <f>VLOOKUP(A3794,Portfolio!$U:$AB,8,0)</f>
        <v>D4007</v>
      </c>
      <c r="X3794" s="162">
        <f>SUMIFS(Portfolio!$AK:$AK,Portfolio!$AE:$AE,'New Deposit Commission'!A3794)</f>
        <v>0</v>
      </c>
      <c r="Y3794" s="258">
        <f>SUMIFS('DATA(Matured Encash)'!$N:$N,'DATA(Matured Encash)'!$A:$A,A3794)</f>
        <v>0</v>
      </c>
      <c r="Z3794" s="212">
        <f t="shared" si="457"/>
        <v>0</v>
      </c>
      <c r="AA3794" s="162">
        <f t="shared" si="458"/>
        <v>0</v>
      </c>
    </row>
    <row r="3795" spans="1:27" x14ac:dyDescent="0.25">
      <c r="A3795" s="256" t="s">
        <v>34099</v>
      </c>
      <c r="B3795" s="257" t="str">
        <f>IFERROR(IFERROR(IFERROR(IFERROR(VLOOKUP(A3795,Portfolio!$A:$D,4,0),VLOOKUP(A3795,Portfolio!$K:$N,4,0)),VLOOKUP(A3795,Portfolio!$U:$X,4,0)),VLOOKUP(A3795,Portfolio!$AE:$AH,4,0)),VLOOKUP(A3795,Portfolio!$AO:$AR,4,0))</f>
        <v>MD. JAHANGIR ALAM</v>
      </c>
      <c r="C3795" s="212">
        <f>SUMIFS(Portfolio!$F:$F,Portfolio!$A:$A,'New Deposit Commission'!A3795)</f>
        <v>6901.36</v>
      </c>
      <c r="D3795" s="212">
        <f>SUMIFS(Portfolio!$P:$P,Portfolio!$K:$K,'New Deposit Commission'!A3795)</f>
        <v>6901.36</v>
      </c>
      <c r="E3795" s="212">
        <f>SUMIFS(Portfolio!$Z:$Z,Portfolio!$U:$U,'New Deposit Commission'!A3795)</f>
        <v>6901.36</v>
      </c>
      <c r="F3795" s="212">
        <f>SUMIFS(Portfolio!$AJ:$AJ,Portfolio!$AE:$AE,'New Deposit Commission'!A3795)</f>
        <v>6901.36</v>
      </c>
      <c r="G3795" s="258">
        <f t="shared" si="460"/>
        <v>6901.36</v>
      </c>
      <c r="H3795" s="212">
        <f>SUMIFS(Portfolio!$AT:$AT,Portfolio!$AO:$AO,'New Deposit Commission'!A3795)</f>
        <v>6901.36</v>
      </c>
      <c r="I3795" s="258">
        <f t="shared" si="461"/>
        <v>0</v>
      </c>
      <c r="J3795" s="212">
        <f>SUMIFS('CIF wise new Deposit'!$I:$I,'CIF wise new Deposit'!$A:$A,'New Deposit Commission'!A3795)</f>
        <v>0</v>
      </c>
      <c r="K3795" s="258">
        <f t="shared" si="462"/>
        <v>0</v>
      </c>
      <c r="L3795" s="259" t="e">
        <f>VLOOKUP(A3795,'CIF wise new Deposit'!$A:$G,7,0)</f>
        <v>#N/A</v>
      </c>
      <c r="M3795" s="257" t="e">
        <f>VLOOKUP(L3795,CodEmployee!$A:$B,2,0)</f>
        <v>#N/A</v>
      </c>
      <c r="N3795" s="260">
        <f>IFERROR(VLOOKUP(A3795,'CIF wise new Deposit'!$A:$J,10,0),0)</f>
        <v>0</v>
      </c>
      <c r="O3795" s="261" t="str">
        <f>IFERROR(VLOOKUP(L3795,CodEmployee!$A:$P,16,0),"N/A")</f>
        <v>N/A</v>
      </c>
      <c r="P3795" s="261" t="str">
        <f>IFERROR(VLOOKUP(L3795,CodEmployee!$A:$D,4,0),"N/A")</f>
        <v>N/A</v>
      </c>
      <c r="Q3795" s="262">
        <f>IFERROR(IF(MATCH($A3795,DOMAIN!$AC:$AC,0)&gt;0,1,0),0)</f>
        <v>0</v>
      </c>
      <c r="R3795" s="264">
        <f>IFERROR(IF(AND($O3795="Contractual",$Q3795=0),VLOOKUP($K3795,FDR!$A$3:$K$11,MATCH($N3795,FDR!$A$3:$K$3,1),1)+MAX($K3795-200000000,0)*0.03%,0),0)</f>
        <v>0</v>
      </c>
      <c r="S3795" s="264">
        <f>IFERROR(IF(AND($O3795&lt;&gt;"Contractual",$Q3795=0),VLOOKUP($K3795,FDR!$A$17:$K$24,MATCH($N3795,FDR!$A$16:$K$16,1),1)+MAX($K3795-200000000,0)*0.02%,0),0)</f>
        <v>0</v>
      </c>
      <c r="T3795" s="263">
        <f t="shared" si="459"/>
        <v>0</v>
      </c>
      <c r="U3795" s="212">
        <f>SUMIFS(Portfolio!$AA:$AA,Portfolio!$U:$U,'New Deposit Commission'!A3795)</f>
        <v>0</v>
      </c>
      <c r="V3795" s="212">
        <f t="shared" si="456"/>
        <v>0</v>
      </c>
      <c r="W3795" s="259" t="str">
        <f>VLOOKUP(A3795,Portfolio!$U:$AB,8,0)</f>
        <v>A3447</v>
      </c>
      <c r="X3795" s="162">
        <f>SUMIFS(Portfolio!$AK:$AK,Portfolio!$AE:$AE,'New Deposit Commission'!A3795)</f>
        <v>0</v>
      </c>
      <c r="Y3795" s="258">
        <f>SUMIFS('DATA(Matured Encash)'!$N:$N,'DATA(Matured Encash)'!$A:$A,A3795)</f>
        <v>0</v>
      </c>
      <c r="Z3795" s="212">
        <f t="shared" si="457"/>
        <v>0</v>
      </c>
      <c r="AA3795" s="162">
        <f t="shared" si="458"/>
        <v>0</v>
      </c>
    </row>
    <row r="3796" spans="1:27" x14ac:dyDescent="0.25">
      <c r="A3796" s="256" t="s">
        <v>34599</v>
      </c>
      <c r="B3796" s="257" t="str">
        <f>IFERROR(IFERROR(IFERROR(IFERROR(VLOOKUP(A3796,Portfolio!$A:$D,4,0),VLOOKUP(A3796,Portfolio!$K:$N,4,0)),VLOOKUP(A3796,Portfolio!$U:$X,4,0)),VLOOKUP(A3796,Portfolio!$AE:$AH,4,0)),VLOOKUP(A3796,Portfolio!$AO:$AR,4,0))</f>
        <v>SHAHANA AHMAD</v>
      </c>
      <c r="C3796" s="212">
        <f>SUMIFS(Portfolio!$F:$F,Portfolio!$A:$A,'New Deposit Commission'!A3796)</f>
        <v>2000000</v>
      </c>
      <c r="D3796" s="212">
        <f>SUMIFS(Portfolio!$P:$P,Portfolio!$K:$K,'New Deposit Commission'!A3796)</f>
        <v>2000000</v>
      </c>
      <c r="E3796" s="212">
        <f>SUMIFS(Portfolio!$Z:$Z,Portfolio!$U:$U,'New Deposit Commission'!A3796)</f>
        <v>2000000</v>
      </c>
      <c r="F3796" s="212">
        <f>SUMIFS(Portfolio!$AJ:$AJ,Portfolio!$AE:$AE,'New Deposit Commission'!A3796)</f>
        <v>2000000</v>
      </c>
      <c r="G3796" s="258">
        <f t="shared" si="460"/>
        <v>2000000</v>
      </c>
      <c r="H3796" s="212">
        <f>SUMIFS(Portfolio!$AT:$AT,Portfolio!$AO:$AO,'New Deposit Commission'!A3796)</f>
        <v>2000000</v>
      </c>
      <c r="I3796" s="258">
        <f t="shared" si="461"/>
        <v>0</v>
      </c>
      <c r="J3796" s="212">
        <f>SUMIFS('CIF wise new Deposit'!$I:$I,'CIF wise new Deposit'!$A:$A,'New Deposit Commission'!A3796)</f>
        <v>0</v>
      </c>
      <c r="K3796" s="258">
        <f t="shared" si="462"/>
        <v>0</v>
      </c>
      <c r="L3796" s="259" t="e">
        <f>VLOOKUP(A3796,'CIF wise new Deposit'!$A:$G,7,0)</f>
        <v>#N/A</v>
      </c>
      <c r="M3796" s="257" t="e">
        <f>VLOOKUP(L3796,CodEmployee!$A:$B,2,0)</f>
        <v>#N/A</v>
      </c>
      <c r="N3796" s="260">
        <f>IFERROR(VLOOKUP(A3796,'CIF wise new Deposit'!$A:$J,10,0),0)</f>
        <v>0</v>
      </c>
      <c r="O3796" s="261" t="str">
        <f>IFERROR(VLOOKUP(L3796,CodEmployee!$A:$P,16,0),"N/A")</f>
        <v>N/A</v>
      </c>
      <c r="P3796" s="261" t="str">
        <f>IFERROR(VLOOKUP(L3796,CodEmployee!$A:$D,4,0),"N/A")</f>
        <v>N/A</v>
      </c>
      <c r="Q3796" s="262">
        <f>IFERROR(IF(MATCH($A3796,DOMAIN!$AC:$AC,0)&gt;0,1,0),0)</f>
        <v>0</v>
      </c>
      <c r="R3796" s="264">
        <f>IFERROR(IF(AND($O3796="Contractual",$Q3796=0),VLOOKUP($K3796,FDR!$A$3:$K$11,MATCH($N3796,FDR!$A$3:$K$3,1),1)+MAX($K3796-200000000,0)*0.03%,0),0)</f>
        <v>0</v>
      </c>
      <c r="S3796" s="264">
        <f>IFERROR(IF(AND($O3796&lt;&gt;"Contractual",$Q3796=0),VLOOKUP($K3796,FDR!$A$17:$K$24,MATCH($N3796,FDR!$A$16:$K$16,1),1)+MAX($K3796-200000000,0)*0.02%,0),0)</f>
        <v>0</v>
      </c>
      <c r="T3796" s="263">
        <f t="shared" si="459"/>
        <v>0</v>
      </c>
      <c r="U3796" s="212">
        <f>SUMIFS(Portfolio!$AA:$AA,Portfolio!$U:$U,'New Deposit Commission'!A3796)</f>
        <v>0</v>
      </c>
      <c r="V3796" s="212">
        <f t="shared" si="456"/>
        <v>0</v>
      </c>
      <c r="W3796" s="259" t="str">
        <f>VLOOKUP(A3796,Portfolio!$U:$AB,8,0)</f>
        <v>A3894</v>
      </c>
      <c r="X3796" s="162">
        <f>SUMIFS(Portfolio!$AK:$AK,Portfolio!$AE:$AE,'New Deposit Commission'!A3796)</f>
        <v>0</v>
      </c>
      <c r="Y3796" s="258">
        <f>SUMIFS('DATA(Matured Encash)'!$N:$N,'DATA(Matured Encash)'!$A:$A,A3796)</f>
        <v>0</v>
      </c>
      <c r="Z3796" s="212">
        <f t="shared" si="457"/>
        <v>0</v>
      </c>
      <c r="AA3796" s="162">
        <f t="shared" si="458"/>
        <v>0</v>
      </c>
    </row>
    <row r="3797" spans="1:27" x14ac:dyDescent="0.25">
      <c r="A3797" s="256" t="s">
        <v>35105</v>
      </c>
      <c r="B3797" s="257" t="str">
        <f>IFERROR(IFERROR(IFERROR(IFERROR(VLOOKUP(A3797,Portfolio!$A:$D,4,0),VLOOKUP(A3797,Portfolio!$K:$N,4,0)),VLOOKUP(A3797,Portfolio!$U:$X,4,0)),VLOOKUP(A3797,Portfolio!$AE:$AH,4,0)),VLOOKUP(A3797,Portfolio!$AO:$AR,4,0))</f>
        <v>SHAHANA KHATUN MUNNY</v>
      </c>
      <c r="C3797" s="212">
        <f>SUMIFS(Portfolio!$F:$F,Portfolio!$A:$A,'New Deposit Commission'!A3797)</f>
        <v>880000</v>
      </c>
      <c r="D3797" s="212">
        <f>SUMIFS(Portfolio!$P:$P,Portfolio!$K:$K,'New Deposit Commission'!A3797)</f>
        <v>895000</v>
      </c>
      <c r="E3797" s="212">
        <f>SUMIFS(Portfolio!$Z:$Z,Portfolio!$U:$U,'New Deposit Commission'!A3797)</f>
        <v>910000</v>
      </c>
      <c r="F3797" s="212">
        <f>SUMIFS(Portfolio!$AJ:$AJ,Portfolio!$AE:$AE,'New Deposit Commission'!A3797)</f>
        <v>925000</v>
      </c>
      <c r="G3797" s="258">
        <f t="shared" si="460"/>
        <v>925000</v>
      </c>
      <c r="H3797" s="212">
        <f>SUMIFS(Portfolio!$AT:$AT,Portfolio!$AO:$AO,'New Deposit Commission'!A3797)</f>
        <v>940000</v>
      </c>
      <c r="I3797" s="258">
        <f t="shared" si="461"/>
        <v>15000</v>
      </c>
      <c r="J3797" s="212">
        <f>SUMIFS('CIF wise new Deposit'!$I:$I,'CIF wise new Deposit'!$A:$A,'New Deposit Commission'!A3797)</f>
        <v>0</v>
      </c>
      <c r="K3797" s="258">
        <f t="shared" si="462"/>
        <v>0</v>
      </c>
      <c r="L3797" s="259" t="e">
        <f>VLOOKUP(A3797,'CIF wise new Deposit'!$A:$G,7,0)</f>
        <v>#N/A</v>
      </c>
      <c r="M3797" s="257" t="e">
        <f>VLOOKUP(L3797,CodEmployee!$A:$B,2,0)</f>
        <v>#N/A</v>
      </c>
      <c r="N3797" s="260">
        <f>IFERROR(VLOOKUP(A3797,'CIF wise new Deposit'!$A:$J,10,0),0)</f>
        <v>0</v>
      </c>
      <c r="O3797" s="261" t="str">
        <f>IFERROR(VLOOKUP(L3797,CodEmployee!$A:$P,16,0),"N/A")</f>
        <v>N/A</v>
      </c>
      <c r="P3797" s="261" t="str">
        <f>IFERROR(VLOOKUP(L3797,CodEmployee!$A:$D,4,0),"N/A")</f>
        <v>N/A</v>
      </c>
      <c r="Q3797" s="262">
        <f>IFERROR(IF(MATCH($A3797,DOMAIN!$AC:$AC,0)&gt;0,1,0),0)</f>
        <v>0</v>
      </c>
      <c r="R3797" s="264">
        <f>IFERROR(IF(AND($O3797="Contractual",$Q3797=0),VLOOKUP($K3797,FDR!$A$3:$K$11,MATCH($N3797,FDR!$A$3:$K$3,1),1)+MAX($K3797-200000000,0)*0.03%,0),0)</f>
        <v>0</v>
      </c>
      <c r="S3797" s="264">
        <f>IFERROR(IF(AND($O3797&lt;&gt;"Contractual",$Q3797=0),VLOOKUP($K3797,FDR!$A$17:$K$24,MATCH($N3797,FDR!$A$16:$K$16,1),1)+MAX($K3797-200000000,0)*0.02%,0),0)</f>
        <v>0</v>
      </c>
      <c r="T3797" s="263">
        <f t="shared" si="459"/>
        <v>0</v>
      </c>
      <c r="U3797" s="212">
        <f>SUMIFS(Portfolio!$AA:$AA,Portfolio!$U:$U,'New Deposit Commission'!A3797)</f>
        <v>0</v>
      </c>
      <c r="V3797" s="212">
        <f t="shared" si="456"/>
        <v>0</v>
      </c>
      <c r="W3797" s="259" t="str">
        <f>VLOOKUP(A3797,Portfolio!$U:$AB,8,0)</f>
        <v>A2181</v>
      </c>
      <c r="X3797" s="162">
        <f>SUMIFS(Portfolio!$AK:$AK,Portfolio!$AE:$AE,'New Deposit Commission'!A3797)</f>
        <v>0</v>
      </c>
      <c r="Y3797" s="258">
        <f>SUMIFS('DATA(Matured Encash)'!$N:$N,'DATA(Matured Encash)'!$A:$A,A3797)</f>
        <v>0</v>
      </c>
      <c r="Z3797" s="212">
        <f t="shared" si="457"/>
        <v>0</v>
      </c>
      <c r="AA3797" s="162">
        <f t="shared" si="458"/>
        <v>0</v>
      </c>
    </row>
    <row r="3798" spans="1:27" x14ac:dyDescent="0.25">
      <c r="A3798" s="256" t="s">
        <v>35151</v>
      </c>
      <c r="B3798" s="257" t="str">
        <f>IFERROR(IFERROR(IFERROR(IFERROR(VLOOKUP(A3798,Portfolio!$A:$D,4,0),VLOOKUP(A3798,Portfolio!$K:$N,4,0)),VLOOKUP(A3798,Portfolio!$U:$X,4,0)),VLOOKUP(A3798,Portfolio!$AE:$AH,4,0)),VLOOKUP(A3798,Portfolio!$AO:$AR,4,0))</f>
        <v>MD. RASHIDUL ISLAM</v>
      </c>
      <c r="C3798" s="212">
        <f>SUMIFS(Portfolio!$F:$F,Portfolio!$A:$A,'New Deposit Commission'!A3798)</f>
        <v>4000</v>
      </c>
      <c r="D3798" s="212">
        <f>SUMIFS(Portfolio!$P:$P,Portfolio!$K:$K,'New Deposit Commission'!A3798)</f>
        <v>6000</v>
      </c>
      <c r="E3798" s="212">
        <f>SUMIFS(Portfolio!$Z:$Z,Portfolio!$U:$U,'New Deposit Commission'!A3798)</f>
        <v>8000</v>
      </c>
      <c r="F3798" s="212">
        <f>SUMIFS(Portfolio!$AJ:$AJ,Portfolio!$AE:$AE,'New Deposit Commission'!A3798)</f>
        <v>10000</v>
      </c>
      <c r="G3798" s="258">
        <f t="shared" si="460"/>
        <v>10000</v>
      </c>
      <c r="H3798" s="212">
        <f>SUMIFS(Portfolio!$AT:$AT,Portfolio!$AO:$AO,'New Deposit Commission'!A3798)</f>
        <v>10000</v>
      </c>
      <c r="I3798" s="258">
        <f t="shared" si="461"/>
        <v>0</v>
      </c>
      <c r="J3798" s="212">
        <f>SUMIFS('CIF wise new Deposit'!$I:$I,'CIF wise new Deposit'!$A:$A,'New Deposit Commission'!A3798)</f>
        <v>0</v>
      </c>
      <c r="K3798" s="258">
        <f t="shared" si="462"/>
        <v>0</v>
      </c>
      <c r="L3798" s="259" t="e">
        <f>VLOOKUP(A3798,'CIF wise new Deposit'!$A:$G,7,0)</f>
        <v>#N/A</v>
      </c>
      <c r="M3798" s="257" t="e">
        <f>VLOOKUP(L3798,CodEmployee!$A:$B,2,0)</f>
        <v>#N/A</v>
      </c>
      <c r="N3798" s="260">
        <f>IFERROR(VLOOKUP(A3798,'CIF wise new Deposit'!$A:$J,10,0),0)</f>
        <v>0</v>
      </c>
      <c r="O3798" s="261" t="str">
        <f>IFERROR(VLOOKUP(L3798,CodEmployee!$A:$P,16,0),"N/A")</f>
        <v>N/A</v>
      </c>
      <c r="P3798" s="261" t="str">
        <f>IFERROR(VLOOKUP(L3798,CodEmployee!$A:$D,4,0),"N/A")</f>
        <v>N/A</v>
      </c>
      <c r="Q3798" s="262">
        <f>IFERROR(IF(MATCH($A3798,DOMAIN!$AC:$AC,0)&gt;0,1,0),0)</f>
        <v>0</v>
      </c>
      <c r="R3798" s="264">
        <f>IFERROR(IF(AND($O3798="Contractual",$Q3798=0),VLOOKUP($K3798,FDR!$A$3:$K$11,MATCH($N3798,FDR!$A$3:$K$3,1),1)+MAX($K3798-200000000,0)*0.03%,0),0)</f>
        <v>0</v>
      </c>
      <c r="S3798" s="264">
        <f>IFERROR(IF(AND($O3798&lt;&gt;"Contractual",$Q3798=0),VLOOKUP($K3798,FDR!$A$17:$K$24,MATCH($N3798,FDR!$A$16:$K$16,1),1)+MAX($K3798-200000000,0)*0.02%,0),0)</f>
        <v>0</v>
      </c>
      <c r="T3798" s="263">
        <f t="shared" si="459"/>
        <v>0</v>
      </c>
      <c r="U3798" s="212">
        <f>SUMIFS(Portfolio!$AA:$AA,Portfolio!$U:$U,'New Deposit Commission'!A3798)</f>
        <v>0</v>
      </c>
      <c r="V3798" s="212">
        <f t="shared" si="456"/>
        <v>0</v>
      </c>
      <c r="W3798" s="259" t="str">
        <f>VLOOKUP(A3798,Portfolio!$U:$AB,8,0)</f>
        <v>A1140</v>
      </c>
      <c r="X3798" s="162">
        <f>SUMIFS(Portfolio!$AK:$AK,Portfolio!$AE:$AE,'New Deposit Commission'!A3798)</f>
        <v>0</v>
      </c>
      <c r="Y3798" s="258">
        <f>SUMIFS('DATA(Matured Encash)'!$N:$N,'DATA(Matured Encash)'!$A:$A,A3798)</f>
        <v>0</v>
      </c>
      <c r="Z3798" s="212">
        <f t="shared" si="457"/>
        <v>0</v>
      </c>
      <c r="AA3798" s="162">
        <f t="shared" si="458"/>
        <v>0</v>
      </c>
    </row>
    <row r="3799" spans="1:27" x14ac:dyDescent="0.25">
      <c r="A3799" s="256" t="s">
        <v>35544</v>
      </c>
      <c r="B3799" s="257" t="str">
        <f>IFERROR(IFERROR(IFERROR(IFERROR(VLOOKUP(A3799,Portfolio!$A:$D,4,0),VLOOKUP(A3799,Portfolio!$K:$N,4,0)),VLOOKUP(A3799,Portfolio!$U:$X,4,0)),VLOOKUP(A3799,Portfolio!$AE:$AH,4,0)),VLOOKUP(A3799,Portfolio!$AO:$AR,4,0))</f>
        <v>LUTFUR RAHMAN VHUYIAN</v>
      </c>
      <c r="C3799" s="212">
        <f>SUMIFS(Portfolio!$F:$F,Portfolio!$A:$A,'New Deposit Commission'!A3799)</f>
        <v>2596.2800000000002</v>
      </c>
      <c r="D3799" s="212">
        <f>SUMIFS(Portfolio!$P:$P,Portfolio!$K:$K,'New Deposit Commission'!A3799)</f>
        <v>2596.2800000000002</v>
      </c>
      <c r="E3799" s="212">
        <f>SUMIFS(Portfolio!$Z:$Z,Portfolio!$U:$U,'New Deposit Commission'!A3799)</f>
        <v>2596.2800000000002</v>
      </c>
      <c r="F3799" s="212">
        <f>SUMIFS(Portfolio!$AJ:$AJ,Portfolio!$AE:$AE,'New Deposit Commission'!A3799)</f>
        <v>2596.2800000000002</v>
      </c>
      <c r="G3799" s="258">
        <f t="shared" si="460"/>
        <v>2596.2800000000002</v>
      </c>
      <c r="H3799" s="212">
        <f>SUMIFS(Portfolio!$AT:$AT,Portfolio!$AO:$AO,'New Deposit Commission'!A3799)</f>
        <v>2596.2800000000002</v>
      </c>
      <c r="I3799" s="258">
        <f t="shared" si="461"/>
        <v>0</v>
      </c>
      <c r="J3799" s="212">
        <f>SUMIFS('CIF wise new Deposit'!$I:$I,'CIF wise new Deposit'!$A:$A,'New Deposit Commission'!A3799)</f>
        <v>0</v>
      </c>
      <c r="K3799" s="258">
        <f t="shared" si="462"/>
        <v>0</v>
      </c>
      <c r="L3799" s="259" t="e">
        <f>VLOOKUP(A3799,'CIF wise new Deposit'!$A:$G,7,0)</f>
        <v>#N/A</v>
      </c>
      <c r="M3799" s="257" t="e">
        <f>VLOOKUP(L3799,CodEmployee!$A:$B,2,0)</f>
        <v>#N/A</v>
      </c>
      <c r="N3799" s="260">
        <f>IFERROR(VLOOKUP(A3799,'CIF wise new Deposit'!$A:$J,10,0),0)</f>
        <v>0</v>
      </c>
      <c r="O3799" s="261" t="str">
        <f>IFERROR(VLOOKUP(L3799,CodEmployee!$A:$P,16,0),"N/A")</f>
        <v>N/A</v>
      </c>
      <c r="P3799" s="261" t="str">
        <f>IFERROR(VLOOKUP(L3799,CodEmployee!$A:$D,4,0),"N/A")</f>
        <v>N/A</v>
      </c>
      <c r="Q3799" s="262">
        <f>IFERROR(IF(MATCH($A3799,DOMAIN!$AC:$AC,0)&gt;0,1,0),0)</f>
        <v>0</v>
      </c>
      <c r="R3799" s="264">
        <f>IFERROR(IF(AND($O3799="Contractual",$Q3799=0),VLOOKUP($K3799,FDR!$A$3:$K$11,MATCH($N3799,FDR!$A$3:$K$3,1),1)+MAX($K3799-200000000,0)*0.03%,0),0)</f>
        <v>0</v>
      </c>
      <c r="S3799" s="264">
        <f>IFERROR(IF(AND($O3799&lt;&gt;"Contractual",$Q3799=0),VLOOKUP($K3799,FDR!$A$17:$K$24,MATCH($N3799,FDR!$A$16:$K$16,1),1)+MAX($K3799-200000000,0)*0.02%,0),0)</f>
        <v>0</v>
      </c>
      <c r="T3799" s="263">
        <f t="shared" si="459"/>
        <v>0</v>
      </c>
      <c r="U3799" s="212">
        <f>SUMIFS(Portfolio!$AA:$AA,Portfolio!$U:$U,'New Deposit Commission'!A3799)</f>
        <v>0</v>
      </c>
      <c r="V3799" s="212">
        <f t="shared" si="456"/>
        <v>0</v>
      </c>
      <c r="W3799" s="259" t="str">
        <f>VLOOKUP(A3799,Portfolio!$U:$AB,8,0)</f>
        <v>A2818</v>
      </c>
      <c r="X3799" s="162">
        <f>SUMIFS(Portfolio!$AK:$AK,Portfolio!$AE:$AE,'New Deposit Commission'!A3799)</f>
        <v>0</v>
      </c>
      <c r="Y3799" s="258">
        <f>SUMIFS('DATA(Matured Encash)'!$N:$N,'DATA(Matured Encash)'!$A:$A,A3799)</f>
        <v>0</v>
      </c>
      <c r="Z3799" s="212">
        <f t="shared" si="457"/>
        <v>0</v>
      </c>
      <c r="AA3799" s="162">
        <f t="shared" si="458"/>
        <v>0</v>
      </c>
    </row>
    <row r="3800" spans="1:27" x14ac:dyDescent="0.25">
      <c r="A3800" s="256" t="s">
        <v>39621</v>
      </c>
      <c r="B3800" s="257" t="str">
        <f>IFERROR(IFERROR(IFERROR(IFERROR(VLOOKUP(A3800,Portfolio!$A:$D,4,0),VLOOKUP(A3800,Portfolio!$K:$N,4,0)),VLOOKUP(A3800,Portfolio!$U:$X,4,0)),VLOOKUP(A3800,Portfolio!$AE:$AH,4,0)),VLOOKUP(A3800,Portfolio!$AO:$AR,4,0))</f>
        <v>NARGIS SULTANA</v>
      </c>
      <c r="C3800" s="212">
        <f>SUMIFS(Portfolio!$F:$F,Portfolio!$A:$A,'New Deposit Commission'!A3800)</f>
        <v>3358.53</v>
      </c>
      <c r="D3800" s="212">
        <f>SUMIFS(Portfolio!$P:$P,Portfolio!$K:$K,'New Deposit Commission'!A3800)</f>
        <v>3358.53</v>
      </c>
      <c r="E3800" s="212">
        <f>SUMIFS(Portfolio!$Z:$Z,Portfolio!$U:$U,'New Deposit Commission'!A3800)</f>
        <v>3358.53</v>
      </c>
      <c r="F3800" s="212">
        <f>SUMIFS(Portfolio!$AJ:$AJ,Portfolio!$AE:$AE,'New Deposit Commission'!A3800)</f>
        <v>3358.53</v>
      </c>
      <c r="G3800" s="258">
        <f t="shared" si="460"/>
        <v>3358.53</v>
      </c>
      <c r="H3800" s="212">
        <f>SUMIFS(Portfolio!$AT:$AT,Portfolio!$AO:$AO,'New Deposit Commission'!A3800)</f>
        <v>3358.53</v>
      </c>
      <c r="I3800" s="258">
        <f t="shared" si="461"/>
        <v>0</v>
      </c>
      <c r="J3800" s="212">
        <f>SUMIFS('CIF wise new Deposit'!$I:$I,'CIF wise new Deposit'!$A:$A,'New Deposit Commission'!A3800)</f>
        <v>0</v>
      </c>
      <c r="K3800" s="258">
        <f t="shared" si="462"/>
        <v>0</v>
      </c>
      <c r="L3800" s="259" t="e">
        <f>VLOOKUP(A3800,'CIF wise new Deposit'!$A:$G,7,0)</f>
        <v>#N/A</v>
      </c>
      <c r="M3800" s="257" t="e">
        <f>VLOOKUP(L3800,CodEmployee!$A:$B,2,0)</f>
        <v>#N/A</v>
      </c>
      <c r="N3800" s="260">
        <f>IFERROR(VLOOKUP(A3800,'CIF wise new Deposit'!$A:$J,10,0),0)</f>
        <v>0</v>
      </c>
      <c r="O3800" s="261" t="str">
        <f>IFERROR(VLOOKUP(L3800,CodEmployee!$A:$P,16,0),"N/A")</f>
        <v>N/A</v>
      </c>
      <c r="P3800" s="261" t="str">
        <f>IFERROR(VLOOKUP(L3800,CodEmployee!$A:$D,4,0),"N/A")</f>
        <v>N/A</v>
      </c>
      <c r="Q3800" s="262">
        <f>IFERROR(IF(MATCH($A3800,DOMAIN!$AC:$AC,0)&gt;0,1,0),0)</f>
        <v>0</v>
      </c>
      <c r="R3800" s="264">
        <f>IFERROR(IF(AND($O3800="Contractual",$Q3800=0),VLOOKUP($K3800,FDR!$A$3:$K$11,MATCH($N3800,FDR!$A$3:$K$3,1),1)+MAX($K3800-200000000,0)*0.03%,0),0)</f>
        <v>0</v>
      </c>
      <c r="S3800" s="264">
        <f>IFERROR(IF(AND($O3800&lt;&gt;"Contractual",$Q3800=0),VLOOKUP($K3800,FDR!$A$17:$K$24,MATCH($N3800,FDR!$A$16:$K$16,1),1)+MAX($K3800-200000000,0)*0.02%,0),0)</f>
        <v>0</v>
      </c>
      <c r="T3800" s="263">
        <f t="shared" si="459"/>
        <v>0</v>
      </c>
      <c r="U3800" s="212">
        <f>SUMIFS(Portfolio!$AA:$AA,Portfolio!$U:$U,'New Deposit Commission'!A3800)</f>
        <v>0</v>
      </c>
      <c r="V3800" s="212">
        <f t="shared" ref="V3800:V3857" si="463">IF(H3800&lt;E3800,U3800-(E3800-H3800),U3800)</f>
        <v>0</v>
      </c>
      <c r="W3800" s="259" t="str">
        <f>VLOOKUP(A3800,Portfolio!$U:$AB,8,0)</f>
        <v>A9999</v>
      </c>
      <c r="X3800" s="162">
        <f>SUMIFS(Portfolio!$AK:$AK,Portfolio!$AE:$AE,'New Deposit Commission'!A3800)</f>
        <v>0</v>
      </c>
      <c r="Y3800" s="258">
        <f>SUMIFS('DATA(Matured Encash)'!$N:$N,'DATA(Matured Encash)'!$A:$A,A3800)</f>
        <v>0</v>
      </c>
      <c r="Z3800" s="212">
        <f t="shared" ref="Z3800:Z3857" si="464">IF(AND(Y3800&gt;0,V3800&lt;0),V3800+Y3800,V3800)</f>
        <v>0</v>
      </c>
      <c r="AA3800" s="162">
        <f t="shared" ref="AA3800:AA3857" si="465">IF(Z3800&lt;0,Z3800,IF(U3800&gt;0,Z3800,U3800))</f>
        <v>0</v>
      </c>
    </row>
    <row r="3801" spans="1:27" x14ac:dyDescent="0.25">
      <c r="A3801" s="256" t="s">
        <v>35557</v>
      </c>
      <c r="B3801" s="257" t="str">
        <f>IFERROR(IFERROR(IFERROR(IFERROR(VLOOKUP(A3801,Portfolio!$A:$D,4,0),VLOOKUP(A3801,Portfolio!$K:$N,4,0)),VLOOKUP(A3801,Portfolio!$U:$X,4,0)),VLOOKUP(A3801,Portfolio!$AE:$AH,4,0)),VLOOKUP(A3801,Portfolio!$AO:$AR,4,0))</f>
        <v>MD. ABUL HASNAT</v>
      </c>
      <c r="C3801" s="212">
        <f>SUMIFS(Portfolio!$F:$F,Portfolio!$A:$A,'New Deposit Commission'!A3801)</f>
        <v>2618.5300000000002</v>
      </c>
      <c r="D3801" s="212">
        <f>SUMIFS(Portfolio!$P:$P,Portfolio!$K:$K,'New Deposit Commission'!A3801)</f>
        <v>2618.5300000000002</v>
      </c>
      <c r="E3801" s="212">
        <f>SUMIFS(Portfolio!$Z:$Z,Portfolio!$U:$U,'New Deposit Commission'!A3801)</f>
        <v>2618.5300000000002</v>
      </c>
      <c r="F3801" s="212">
        <f>SUMIFS(Portfolio!$AJ:$AJ,Portfolio!$AE:$AE,'New Deposit Commission'!A3801)</f>
        <v>2618.5300000000002</v>
      </c>
      <c r="G3801" s="258">
        <f t="shared" si="460"/>
        <v>2618.5300000000002</v>
      </c>
      <c r="H3801" s="212">
        <f>SUMIFS(Portfolio!$AT:$AT,Portfolio!$AO:$AO,'New Deposit Commission'!A3801)</f>
        <v>2618.5300000000002</v>
      </c>
      <c r="I3801" s="258">
        <f t="shared" si="461"/>
        <v>0</v>
      </c>
      <c r="J3801" s="212">
        <f>SUMIFS('CIF wise new Deposit'!$I:$I,'CIF wise new Deposit'!$A:$A,'New Deposit Commission'!A3801)</f>
        <v>0</v>
      </c>
      <c r="K3801" s="258">
        <f t="shared" si="462"/>
        <v>0</v>
      </c>
      <c r="L3801" s="259" t="e">
        <f>VLOOKUP(A3801,'CIF wise new Deposit'!$A:$G,7,0)</f>
        <v>#N/A</v>
      </c>
      <c r="M3801" s="257" t="e">
        <f>VLOOKUP(L3801,CodEmployee!$A:$B,2,0)</f>
        <v>#N/A</v>
      </c>
      <c r="N3801" s="260">
        <f>IFERROR(VLOOKUP(A3801,'CIF wise new Deposit'!$A:$J,10,0),0)</f>
        <v>0</v>
      </c>
      <c r="O3801" s="261" t="str">
        <f>IFERROR(VLOOKUP(L3801,CodEmployee!$A:$P,16,0),"N/A")</f>
        <v>N/A</v>
      </c>
      <c r="P3801" s="261" t="str">
        <f>IFERROR(VLOOKUP(L3801,CodEmployee!$A:$D,4,0),"N/A")</f>
        <v>N/A</v>
      </c>
      <c r="Q3801" s="262">
        <f>IFERROR(IF(MATCH($A3801,DOMAIN!$AC:$AC,0)&gt;0,1,0),0)</f>
        <v>0</v>
      </c>
      <c r="R3801" s="264">
        <f>IFERROR(IF(AND($O3801="Contractual",$Q3801=0),VLOOKUP($K3801,FDR!$A$3:$K$11,MATCH($N3801,FDR!$A$3:$K$3,1),1)+MAX($K3801-200000000,0)*0.03%,0),0)</f>
        <v>0</v>
      </c>
      <c r="S3801" s="264">
        <f>IFERROR(IF(AND($O3801&lt;&gt;"Contractual",$Q3801=0),VLOOKUP($K3801,FDR!$A$17:$K$24,MATCH($N3801,FDR!$A$16:$K$16,1),1)+MAX($K3801-200000000,0)*0.02%,0),0)</f>
        <v>0</v>
      </c>
      <c r="T3801" s="263">
        <f t="shared" ref="T3801:T3856" si="466">ROUND((K3801/10^5)*(R3801+S3801),0)</f>
        <v>0</v>
      </c>
      <c r="U3801" s="212">
        <f>SUMIFS(Portfolio!$AA:$AA,Portfolio!$U:$U,'New Deposit Commission'!A3801)</f>
        <v>0</v>
      </c>
      <c r="V3801" s="212">
        <f t="shared" si="463"/>
        <v>0</v>
      </c>
      <c r="W3801" s="259" t="str">
        <f>VLOOKUP(A3801,Portfolio!$U:$AB,8,0)</f>
        <v>A2818</v>
      </c>
      <c r="X3801" s="162">
        <f>SUMIFS(Portfolio!$AK:$AK,Portfolio!$AE:$AE,'New Deposit Commission'!A3801)</f>
        <v>0</v>
      </c>
      <c r="Y3801" s="258">
        <f>SUMIFS('DATA(Matured Encash)'!$N:$N,'DATA(Matured Encash)'!$A:$A,A3801)</f>
        <v>0</v>
      </c>
      <c r="Z3801" s="212">
        <f t="shared" si="464"/>
        <v>0</v>
      </c>
      <c r="AA3801" s="162">
        <f t="shared" si="465"/>
        <v>0</v>
      </c>
    </row>
    <row r="3802" spans="1:27" x14ac:dyDescent="0.25">
      <c r="A3802" s="256" t="s">
        <v>35506</v>
      </c>
      <c r="B3802" s="257" t="str">
        <f>IFERROR(IFERROR(IFERROR(IFERROR(VLOOKUP(A3802,Portfolio!$A:$D,4,0),VLOOKUP(A3802,Portfolio!$K:$N,4,0)),VLOOKUP(A3802,Portfolio!$U:$X,4,0)),VLOOKUP(A3802,Portfolio!$AE:$AH,4,0)),VLOOKUP(A3802,Portfolio!$AO:$AR,4,0))</f>
        <v>DIBAKOR DAB NATH</v>
      </c>
      <c r="C3802" s="212">
        <f>SUMIFS(Portfolio!$F:$F,Portfolio!$A:$A,'New Deposit Commission'!A3802)</f>
        <v>2414.39</v>
      </c>
      <c r="D3802" s="212">
        <f>SUMIFS(Portfolio!$P:$P,Portfolio!$K:$K,'New Deposit Commission'!A3802)</f>
        <v>2414.39</v>
      </c>
      <c r="E3802" s="212">
        <f>SUMIFS(Portfolio!$Z:$Z,Portfolio!$U:$U,'New Deposit Commission'!A3802)</f>
        <v>2414.39</v>
      </c>
      <c r="F3802" s="212">
        <f>SUMIFS(Portfolio!$AJ:$AJ,Portfolio!$AE:$AE,'New Deposit Commission'!A3802)</f>
        <v>2414.39</v>
      </c>
      <c r="G3802" s="258">
        <f t="shared" si="460"/>
        <v>2414.39</v>
      </c>
      <c r="H3802" s="212">
        <f>SUMIFS(Portfolio!$AT:$AT,Portfolio!$AO:$AO,'New Deposit Commission'!A3802)</f>
        <v>2414.39</v>
      </c>
      <c r="I3802" s="258">
        <f t="shared" si="461"/>
        <v>0</v>
      </c>
      <c r="J3802" s="212">
        <f>SUMIFS('CIF wise new Deposit'!$I:$I,'CIF wise new Deposit'!$A:$A,'New Deposit Commission'!A3802)</f>
        <v>0</v>
      </c>
      <c r="K3802" s="258">
        <f t="shared" si="462"/>
        <v>0</v>
      </c>
      <c r="L3802" s="259" t="e">
        <f>VLOOKUP(A3802,'CIF wise new Deposit'!$A:$G,7,0)</f>
        <v>#N/A</v>
      </c>
      <c r="M3802" s="257" t="e">
        <f>VLOOKUP(L3802,CodEmployee!$A:$B,2,0)</f>
        <v>#N/A</v>
      </c>
      <c r="N3802" s="260">
        <f>IFERROR(VLOOKUP(A3802,'CIF wise new Deposit'!$A:$J,10,0),0)</f>
        <v>0</v>
      </c>
      <c r="O3802" s="261" t="str">
        <f>IFERROR(VLOOKUP(L3802,CodEmployee!$A:$P,16,0),"N/A")</f>
        <v>N/A</v>
      </c>
      <c r="P3802" s="261" t="str">
        <f>IFERROR(VLOOKUP(L3802,CodEmployee!$A:$D,4,0),"N/A")</f>
        <v>N/A</v>
      </c>
      <c r="Q3802" s="262">
        <f>IFERROR(IF(MATCH($A3802,DOMAIN!$AC:$AC,0)&gt;0,1,0),0)</f>
        <v>0</v>
      </c>
      <c r="R3802" s="264">
        <f>IFERROR(IF(AND($O3802="Contractual",$Q3802=0),VLOOKUP($K3802,FDR!$A$3:$K$11,MATCH($N3802,FDR!$A$3:$K$3,1),1)+MAX($K3802-200000000,0)*0.03%,0),0)</f>
        <v>0</v>
      </c>
      <c r="S3802" s="264">
        <f>IFERROR(IF(AND($O3802&lt;&gt;"Contractual",$Q3802=0),VLOOKUP($K3802,FDR!$A$17:$K$24,MATCH($N3802,FDR!$A$16:$K$16,1),1)+MAX($K3802-200000000,0)*0.02%,0),0)</f>
        <v>0</v>
      </c>
      <c r="T3802" s="263">
        <f t="shared" si="466"/>
        <v>0</v>
      </c>
      <c r="U3802" s="212">
        <f>SUMIFS(Portfolio!$AA:$AA,Portfolio!$U:$U,'New Deposit Commission'!A3802)</f>
        <v>0</v>
      </c>
      <c r="V3802" s="212">
        <f t="shared" si="463"/>
        <v>0</v>
      </c>
      <c r="W3802" s="259" t="str">
        <f>VLOOKUP(A3802,Portfolio!$U:$AB,8,0)</f>
        <v>A2818</v>
      </c>
      <c r="X3802" s="162">
        <f>SUMIFS(Portfolio!$AK:$AK,Portfolio!$AE:$AE,'New Deposit Commission'!A3802)</f>
        <v>0</v>
      </c>
      <c r="Y3802" s="258">
        <f>SUMIFS('DATA(Matured Encash)'!$N:$N,'DATA(Matured Encash)'!$A:$A,A3802)</f>
        <v>0</v>
      </c>
      <c r="Z3802" s="212">
        <f t="shared" si="464"/>
        <v>0</v>
      </c>
      <c r="AA3802" s="162">
        <f t="shared" si="465"/>
        <v>0</v>
      </c>
    </row>
    <row r="3803" spans="1:27" x14ac:dyDescent="0.25">
      <c r="A3803" s="256" t="s">
        <v>35508</v>
      </c>
      <c r="B3803" s="257" t="str">
        <f>IFERROR(IFERROR(IFERROR(IFERROR(VLOOKUP(A3803,Portfolio!$A:$D,4,0),VLOOKUP(A3803,Portfolio!$K:$N,4,0)),VLOOKUP(A3803,Portfolio!$U:$X,4,0)),VLOOKUP(A3803,Portfolio!$AE:$AH,4,0)),VLOOKUP(A3803,Portfolio!$AO:$AR,4,0))</f>
        <v>DILARA BEGUM</v>
      </c>
      <c r="C3803" s="212">
        <f>SUMIFS(Portfolio!$F:$F,Portfolio!$A:$A,'New Deposit Commission'!A3803)</f>
        <v>2414.39</v>
      </c>
      <c r="D3803" s="212">
        <f>SUMIFS(Portfolio!$P:$P,Portfolio!$K:$K,'New Deposit Commission'!A3803)</f>
        <v>2414.39</v>
      </c>
      <c r="E3803" s="212">
        <f>SUMIFS(Portfolio!$Z:$Z,Portfolio!$U:$U,'New Deposit Commission'!A3803)</f>
        <v>2414.39</v>
      </c>
      <c r="F3803" s="212">
        <f>SUMIFS(Portfolio!$AJ:$AJ,Portfolio!$AE:$AE,'New Deposit Commission'!A3803)</f>
        <v>2414.39</v>
      </c>
      <c r="G3803" s="258">
        <f t="shared" si="460"/>
        <v>2414.39</v>
      </c>
      <c r="H3803" s="212">
        <f>SUMIFS(Portfolio!$AT:$AT,Portfolio!$AO:$AO,'New Deposit Commission'!A3803)</f>
        <v>2414.39</v>
      </c>
      <c r="I3803" s="258">
        <f t="shared" si="461"/>
        <v>0</v>
      </c>
      <c r="J3803" s="212">
        <f>SUMIFS('CIF wise new Deposit'!$I:$I,'CIF wise new Deposit'!$A:$A,'New Deposit Commission'!A3803)</f>
        <v>0</v>
      </c>
      <c r="K3803" s="258">
        <f t="shared" si="462"/>
        <v>0</v>
      </c>
      <c r="L3803" s="259" t="e">
        <f>VLOOKUP(A3803,'CIF wise new Deposit'!$A:$G,7,0)</f>
        <v>#N/A</v>
      </c>
      <c r="M3803" s="257" t="e">
        <f>VLOOKUP(L3803,CodEmployee!$A:$B,2,0)</f>
        <v>#N/A</v>
      </c>
      <c r="N3803" s="260">
        <f>IFERROR(VLOOKUP(A3803,'CIF wise new Deposit'!$A:$J,10,0),0)</f>
        <v>0</v>
      </c>
      <c r="O3803" s="261" t="str">
        <f>IFERROR(VLOOKUP(L3803,CodEmployee!$A:$P,16,0),"N/A")</f>
        <v>N/A</v>
      </c>
      <c r="P3803" s="261" t="str">
        <f>IFERROR(VLOOKUP(L3803,CodEmployee!$A:$D,4,0),"N/A")</f>
        <v>N/A</v>
      </c>
      <c r="Q3803" s="262">
        <f>IFERROR(IF(MATCH($A3803,DOMAIN!$AC:$AC,0)&gt;0,1,0),0)</f>
        <v>0</v>
      </c>
      <c r="R3803" s="264">
        <f>IFERROR(IF(AND($O3803="Contractual",$Q3803=0),VLOOKUP($K3803,FDR!$A$3:$K$11,MATCH($N3803,FDR!$A$3:$K$3,1),1)+MAX($K3803-200000000,0)*0.03%,0),0)</f>
        <v>0</v>
      </c>
      <c r="S3803" s="264">
        <f>IFERROR(IF(AND($O3803&lt;&gt;"Contractual",$Q3803=0),VLOOKUP($K3803,FDR!$A$17:$K$24,MATCH($N3803,FDR!$A$16:$K$16,1),1)+MAX($K3803-200000000,0)*0.02%,0),0)</f>
        <v>0</v>
      </c>
      <c r="T3803" s="263">
        <f t="shared" si="466"/>
        <v>0</v>
      </c>
      <c r="U3803" s="212">
        <f>SUMIFS(Portfolio!$AA:$AA,Portfolio!$U:$U,'New Deposit Commission'!A3803)</f>
        <v>0</v>
      </c>
      <c r="V3803" s="212">
        <f t="shared" si="463"/>
        <v>0</v>
      </c>
      <c r="W3803" s="259" t="str">
        <f>VLOOKUP(A3803,Portfolio!$U:$AB,8,0)</f>
        <v>A2818</v>
      </c>
      <c r="X3803" s="162">
        <f>SUMIFS(Portfolio!$AK:$AK,Portfolio!$AE:$AE,'New Deposit Commission'!A3803)</f>
        <v>0</v>
      </c>
      <c r="Y3803" s="258">
        <f>SUMIFS('DATA(Matured Encash)'!$N:$N,'DATA(Matured Encash)'!$A:$A,A3803)</f>
        <v>0</v>
      </c>
      <c r="Z3803" s="212">
        <f t="shared" si="464"/>
        <v>0</v>
      </c>
      <c r="AA3803" s="162">
        <f t="shared" si="465"/>
        <v>0</v>
      </c>
    </row>
    <row r="3804" spans="1:27" x14ac:dyDescent="0.25">
      <c r="A3804" s="256" t="s">
        <v>35566</v>
      </c>
      <c r="B3804" s="257" t="str">
        <f>IFERROR(IFERROR(IFERROR(IFERROR(VLOOKUP(A3804,Portfolio!$A:$D,4,0),VLOOKUP(A3804,Portfolio!$K:$N,4,0)),VLOOKUP(A3804,Portfolio!$U:$X,4,0)),VLOOKUP(A3804,Portfolio!$AE:$AH,4,0)),VLOOKUP(A3804,Portfolio!$AO:$AR,4,0))</f>
        <v>MD. ARAFATH AHMED</v>
      </c>
      <c r="C3804" s="212">
        <f>SUMIFS(Portfolio!$F:$F,Portfolio!$A:$A,'New Deposit Commission'!A3804)</f>
        <v>2618.5300000000002</v>
      </c>
      <c r="D3804" s="212">
        <f>SUMIFS(Portfolio!$P:$P,Portfolio!$K:$K,'New Deposit Commission'!A3804)</f>
        <v>2618.5300000000002</v>
      </c>
      <c r="E3804" s="212">
        <f>SUMIFS(Portfolio!$Z:$Z,Portfolio!$U:$U,'New Deposit Commission'!A3804)</f>
        <v>2618.5300000000002</v>
      </c>
      <c r="F3804" s="212">
        <f>SUMIFS(Portfolio!$AJ:$AJ,Portfolio!$AE:$AE,'New Deposit Commission'!A3804)</f>
        <v>2618.5300000000002</v>
      </c>
      <c r="G3804" s="258">
        <f t="shared" si="460"/>
        <v>2618.5300000000002</v>
      </c>
      <c r="H3804" s="212">
        <f>SUMIFS(Portfolio!$AT:$AT,Portfolio!$AO:$AO,'New Deposit Commission'!A3804)</f>
        <v>2618.5300000000002</v>
      </c>
      <c r="I3804" s="258">
        <f t="shared" si="461"/>
        <v>0</v>
      </c>
      <c r="J3804" s="212">
        <f>SUMIFS('CIF wise new Deposit'!$I:$I,'CIF wise new Deposit'!$A:$A,'New Deposit Commission'!A3804)</f>
        <v>0</v>
      </c>
      <c r="K3804" s="258">
        <f t="shared" si="462"/>
        <v>0</v>
      </c>
      <c r="L3804" s="259" t="e">
        <f>VLOOKUP(A3804,'CIF wise new Deposit'!$A:$G,7,0)</f>
        <v>#N/A</v>
      </c>
      <c r="M3804" s="257" t="e">
        <f>VLOOKUP(L3804,CodEmployee!$A:$B,2,0)</f>
        <v>#N/A</v>
      </c>
      <c r="N3804" s="260">
        <f>IFERROR(VLOOKUP(A3804,'CIF wise new Deposit'!$A:$J,10,0),0)</f>
        <v>0</v>
      </c>
      <c r="O3804" s="261" t="str">
        <f>IFERROR(VLOOKUP(L3804,CodEmployee!$A:$P,16,0),"N/A")</f>
        <v>N/A</v>
      </c>
      <c r="P3804" s="261" t="str">
        <f>IFERROR(VLOOKUP(L3804,CodEmployee!$A:$D,4,0),"N/A")</f>
        <v>N/A</v>
      </c>
      <c r="Q3804" s="262">
        <f>IFERROR(IF(MATCH($A3804,DOMAIN!$AC:$AC,0)&gt;0,1,0),0)</f>
        <v>0</v>
      </c>
      <c r="R3804" s="264">
        <f>IFERROR(IF(AND($O3804="Contractual",$Q3804=0),VLOOKUP($K3804,FDR!$A$3:$K$11,MATCH($N3804,FDR!$A$3:$K$3,1),1)+MAX($K3804-200000000,0)*0.03%,0),0)</f>
        <v>0</v>
      </c>
      <c r="S3804" s="264">
        <f>IFERROR(IF(AND($O3804&lt;&gt;"Contractual",$Q3804=0),VLOOKUP($K3804,FDR!$A$17:$K$24,MATCH($N3804,FDR!$A$16:$K$16,1),1)+MAX($K3804-200000000,0)*0.02%,0),0)</f>
        <v>0</v>
      </c>
      <c r="T3804" s="263">
        <f t="shared" si="466"/>
        <v>0</v>
      </c>
      <c r="U3804" s="212">
        <f>SUMIFS(Portfolio!$AA:$AA,Portfolio!$U:$U,'New Deposit Commission'!A3804)</f>
        <v>0</v>
      </c>
      <c r="V3804" s="212">
        <f t="shared" si="463"/>
        <v>0</v>
      </c>
      <c r="W3804" s="259" t="str">
        <f>VLOOKUP(A3804,Portfolio!$U:$AB,8,0)</f>
        <v>A2818</v>
      </c>
      <c r="X3804" s="162">
        <f>SUMIFS(Portfolio!$AK:$AK,Portfolio!$AE:$AE,'New Deposit Commission'!A3804)</f>
        <v>0</v>
      </c>
      <c r="Y3804" s="258">
        <f>SUMIFS('DATA(Matured Encash)'!$N:$N,'DATA(Matured Encash)'!$A:$A,A3804)</f>
        <v>0</v>
      </c>
      <c r="Z3804" s="212">
        <f t="shared" si="464"/>
        <v>0</v>
      </c>
      <c r="AA3804" s="162">
        <f t="shared" si="465"/>
        <v>0</v>
      </c>
    </row>
    <row r="3805" spans="1:27" x14ac:dyDescent="0.25">
      <c r="A3805" s="256" t="s">
        <v>37607</v>
      </c>
      <c r="B3805" s="257" t="str">
        <f>IFERROR(IFERROR(IFERROR(IFERROR(VLOOKUP(A3805,Portfolio!$A:$D,4,0),VLOOKUP(A3805,Portfolio!$K:$N,4,0)),VLOOKUP(A3805,Portfolio!$U:$X,4,0)),VLOOKUP(A3805,Portfolio!$AE:$AH,4,0)),VLOOKUP(A3805,Portfolio!$AO:$AR,4,0))</f>
        <v>MD. SAYDUR RAHMAN SHOHEL</v>
      </c>
      <c r="C3805" s="212">
        <f>SUMIFS(Portfolio!$F:$F,Portfolio!$A:$A,'New Deposit Commission'!A3805)</f>
        <v>5236.5200000000004</v>
      </c>
      <c r="D3805" s="212">
        <f>SUMIFS(Portfolio!$P:$P,Portfolio!$K:$K,'New Deposit Commission'!A3805)</f>
        <v>5236.5200000000004</v>
      </c>
      <c r="E3805" s="212">
        <f>SUMIFS(Portfolio!$Z:$Z,Portfolio!$U:$U,'New Deposit Commission'!A3805)</f>
        <v>5236.5200000000004</v>
      </c>
      <c r="F3805" s="212">
        <f>SUMIFS(Portfolio!$AJ:$AJ,Portfolio!$AE:$AE,'New Deposit Commission'!A3805)</f>
        <v>5236.5200000000004</v>
      </c>
      <c r="G3805" s="258">
        <f t="shared" si="460"/>
        <v>5236.5200000000004</v>
      </c>
      <c r="H3805" s="212">
        <f>SUMIFS(Portfolio!$AT:$AT,Portfolio!$AO:$AO,'New Deposit Commission'!A3805)</f>
        <v>5236.5200000000004</v>
      </c>
      <c r="I3805" s="258">
        <f t="shared" si="461"/>
        <v>0</v>
      </c>
      <c r="J3805" s="212">
        <f>SUMIFS('CIF wise new Deposit'!$I:$I,'CIF wise new Deposit'!$A:$A,'New Deposit Commission'!A3805)</f>
        <v>0</v>
      </c>
      <c r="K3805" s="258">
        <f t="shared" si="462"/>
        <v>0</v>
      </c>
      <c r="L3805" s="259" t="e">
        <f>VLOOKUP(A3805,'CIF wise new Deposit'!$A:$G,7,0)</f>
        <v>#N/A</v>
      </c>
      <c r="M3805" s="257" t="e">
        <f>VLOOKUP(L3805,CodEmployee!$A:$B,2,0)</f>
        <v>#N/A</v>
      </c>
      <c r="N3805" s="260">
        <f>IFERROR(VLOOKUP(A3805,'CIF wise new Deposit'!$A:$J,10,0),0)</f>
        <v>0</v>
      </c>
      <c r="O3805" s="261" t="str">
        <f>IFERROR(VLOOKUP(L3805,CodEmployee!$A:$P,16,0),"N/A")</f>
        <v>N/A</v>
      </c>
      <c r="P3805" s="261" t="str">
        <f>IFERROR(VLOOKUP(L3805,CodEmployee!$A:$D,4,0),"N/A")</f>
        <v>N/A</v>
      </c>
      <c r="Q3805" s="262">
        <f>IFERROR(IF(MATCH($A3805,DOMAIN!$AC:$AC,0)&gt;0,1,0),0)</f>
        <v>0</v>
      </c>
      <c r="R3805" s="264">
        <f>IFERROR(IF(AND($O3805="Contractual",$Q3805=0),VLOOKUP($K3805,FDR!$A$3:$K$11,MATCH($N3805,FDR!$A$3:$K$3,1),1)+MAX($K3805-200000000,0)*0.03%,0),0)</f>
        <v>0</v>
      </c>
      <c r="S3805" s="264">
        <f>IFERROR(IF(AND($O3805&lt;&gt;"Contractual",$Q3805=0),VLOOKUP($K3805,FDR!$A$17:$K$24,MATCH($N3805,FDR!$A$16:$K$16,1),1)+MAX($K3805-200000000,0)*0.02%,0),0)</f>
        <v>0</v>
      </c>
      <c r="T3805" s="263">
        <f t="shared" si="466"/>
        <v>0</v>
      </c>
      <c r="U3805" s="212">
        <f>SUMIFS(Portfolio!$AA:$AA,Portfolio!$U:$U,'New Deposit Commission'!A3805)</f>
        <v>0</v>
      </c>
      <c r="V3805" s="212">
        <f t="shared" si="463"/>
        <v>0</v>
      </c>
      <c r="W3805" s="259" t="str">
        <f>VLOOKUP(A3805,Portfolio!$U:$AB,8,0)</f>
        <v>A1501</v>
      </c>
      <c r="X3805" s="162">
        <f>SUMIFS(Portfolio!$AK:$AK,Portfolio!$AE:$AE,'New Deposit Commission'!A3805)</f>
        <v>0</v>
      </c>
      <c r="Y3805" s="258">
        <f>SUMIFS('DATA(Matured Encash)'!$N:$N,'DATA(Matured Encash)'!$A:$A,A3805)</f>
        <v>0</v>
      </c>
      <c r="Z3805" s="212">
        <f t="shared" si="464"/>
        <v>0</v>
      </c>
      <c r="AA3805" s="162">
        <f t="shared" si="465"/>
        <v>0</v>
      </c>
    </row>
    <row r="3806" spans="1:27" x14ac:dyDescent="0.25">
      <c r="A3806" s="256" t="s">
        <v>39179</v>
      </c>
      <c r="B3806" s="257" t="str">
        <f>IFERROR(IFERROR(IFERROR(IFERROR(VLOOKUP(A3806,Portfolio!$A:$D,4,0),VLOOKUP(A3806,Portfolio!$K:$N,4,0)),VLOOKUP(A3806,Portfolio!$U:$X,4,0)),VLOOKUP(A3806,Portfolio!$AE:$AH,4,0)),VLOOKUP(A3806,Portfolio!$AO:$AR,4,0))</f>
        <v>MOHAMMAD MOSTAK AHMED</v>
      </c>
      <c r="C3806" s="212">
        <f>SUMIFS(Portfolio!$F:$F,Portfolio!$A:$A,'New Deposit Commission'!A3806)</f>
        <v>1186.74</v>
      </c>
      <c r="D3806" s="212">
        <f>SUMIFS(Portfolio!$P:$P,Portfolio!$K:$K,'New Deposit Commission'!A3806)</f>
        <v>1186.74</v>
      </c>
      <c r="E3806" s="212">
        <f>SUMIFS(Portfolio!$Z:$Z,Portfolio!$U:$U,'New Deposit Commission'!A3806)</f>
        <v>1186.74</v>
      </c>
      <c r="F3806" s="212">
        <f>SUMIFS(Portfolio!$AJ:$AJ,Portfolio!$AE:$AE,'New Deposit Commission'!A3806)</f>
        <v>1186.74</v>
      </c>
      <c r="G3806" s="258">
        <f t="shared" si="460"/>
        <v>1186.74</v>
      </c>
      <c r="H3806" s="212">
        <f>SUMIFS(Portfolio!$AT:$AT,Portfolio!$AO:$AO,'New Deposit Commission'!A3806)</f>
        <v>1186.74</v>
      </c>
      <c r="I3806" s="258">
        <f t="shared" si="461"/>
        <v>0</v>
      </c>
      <c r="J3806" s="212">
        <f>SUMIFS('CIF wise new Deposit'!$I:$I,'CIF wise new Deposit'!$A:$A,'New Deposit Commission'!A3806)</f>
        <v>0</v>
      </c>
      <c r="K3806" s="258">
        <f t="shared" si="462"/>
        <v>0</v>
      </c>
      <c r="L3806" s="259" t="e">
        <f>VLOOKUP(A3806,'CIF wise new Deposit'!$A:$G,7,0)</f>
        <v>#N/A</v>
      </c>
      <c r="M3806" s="257" t="e">
        <f>VLOOKUP(L3806,CodEmployee!$A:$B,2,0)</f>
        <v>#N/A</v>
      </c>
      <c r="N3806" s="260">
        <f>IFERROR(VLOOKUP(A3806,'CIF wise new Deposit'!$A:$J,10,0),0)</f>
        <v>0</v>
      </c>
      <c r="O3806" s="261" t="str">
        <f>IFERROR(VLOOKUP(L3806,CodEmployee!$A:$P,16,0),"N/A")</f>
        <v>N/A</v>
      </c>
      <c r="P3806" s="261" t="str">
        <f>IFERROR(VLOOKUP(L3806,CodEmployee!$A:$D,4,0),"N/A")</f>
        <v>N/A</v>
      </c>
      <c r="Q3806" s="262">
        <f>IFERROR(IF(MATCH($A3806,DOMAIN!$AC:$AC,0)&gt;0,1,0),0)</f>
        <v>0</v>
      </c>
      <c r="R3806" s="264">
        <f>IFERROR(IF(AND($O3806="Contractual",$Q3806=0),VLOOKUP($K3806,FDR!$A$3:$K$11,MATCH($N3806,FDR!$A$3:$K$3,1),1)+MAX($K3806-200000000,0)*0.03%,0),0)</f>
        <v>0</v>
      </c>
      <c r="S3806" s="264">
        <f>IFERROR(IF(AND($O3806&lt;&gt;"Contractual",$Q3806=0),VLOOKUP($K3806,FDR!$A$17:$K$24,MATCH($N3806,FDR!$A$16:$K$16,1),1)+MAX($K3806-200000000,0)*0.02%,0),0)</f>
        <v>0</v>
      </c>
      <c r="T3806" s="263">
        <f t="shared" si="466"/>
        <v>0</v>
      </c>
      <c r="U3806" s="212">
        <f>SUMIFS(Portfolio!$AA:$AA,Portfolio!$U:$U,'New Deposit Commission'!A3806)</f>
        <v>0</v>
      </c>
      <c r="V3806" s="212">
        <f t="shared" si="463"/>
        <v>0</v>
      </c>
      <c r="W3806" s="259" t="str">
        <f>VLOOKUP(A3806,Portfolio!$U:$AB,8,0)</f>
        <v>A9999</v>
      </c>
      <c r="X3806" s="162">
        <f>SUMIFS(Portfolio!$AK:$AK,Portfolio!$AE:$AE,'New Deposit Commission'!A3806)</f>
        <v>0</v>
      </c>
      <c r="Y3806" s="258">
        <f>SUMIFS('DATA(Matured Encash)'!$N:$N,'DATA(Matured Encash)'!$A:$A,A3806)</f>
        <v>0</v>
      </c>
      <c r="Z3806" s="212">
        <f t="shared" si="464"/>
        <v>0</v>
      </c>
      <c r="AA3806" s="162">
        <f t="shared" si="465"/>
        <v>0</v>
      </c>
    </row>
    <row r="3807" spans="1:27" x14ac:dyDescent="0.25">
      <c r="A3807" s="256" t="s">
        <v>37472</v>
      </c>
      <c r="B3807" s="257" t="str">
        <f>IFERROR(IFERROR(IFERROR(IFERROR(VLOOKUP(A3807,Portfolio!$A:$D,4,0),VLOOKUP(A3807,Portfolio!$K:$N,4,0)),VLOOKUP(A3807,Portfolio!$U:$X,4,0)),VLOOKUP(A3807,Portfolio!$AE:$AH,4,0)),VLOOKUP(A3807,Portfolio!$AO:$AR,4,0))</f>
        <v>MST. SHARMIN SULTANA</v>
      </c>
      <c r="C3807" s="212">
        <f>SUMIFS(Portfolio!$F:$F,Portfolio!$A:$A,'New Deposit Commission'!A3807)</f>
        <v>1144.69</v>
      </c>
      <c r="D3807" s="212">
        <f>SUMIFS(Portfolio!$P:$P,Portfolio!$K:$K,'New Deposit Commission'!A3807)</f>
        <v>1144.69</v>
      </c>
      <c r="E3807" s="212">
        <f>SUMIFS(Portfolio!$Z:$Z,Portfolio!$U:$U,'New Deposit Commission'!A3807)</f>
        <v>1144.69</v>
      </c>
      <c r="F3807" s="212">
        <f>SUMIFS(Portfolio!$AJ:$AJ,Portfolio!$AE:$AE,'New Deposit Commission'!A3807)</f>
        <v>1144.69</v>
      </c>
      <c r="G3807" s="258">
        <f t="shared" si="460"/>
        <v>1144.69</v>
      </c>
      <c r="H3807" s="212">
        <f>SUMIFS(Portfolio!$AT:$AT,Portfolio!$AO:$AO,'New Deposit Commission'!A3807)</f>
        <v>1144.69</v>
      </c>
      <c r="I3807" s="258">
        <f t="shared" si="461"/>
        <v>0</v>
      </c>
      <c r="J3807" s="212">
        <f>SUMIFS('CIF wise new Deposit'!$I:$I,'CIF wise new Deposit'!$A:$A,'New Deposit Commission'!A3807)</f>
        <v>0</v>
      </c>
      <c r="K3807" s="258">
        <f t="shared" si="462"/>
        <v>0</v>
      </c>
      <c r="L3807" s="259" t="e">
        <f>VLOOKUP(A3807,'CIF wise new Deposit'!$A:$G,7,0)</f>
        <v>#N/A</v>
      </c>
      <c r="M3807" s="257" t="e">
        <f>VLOOKUP(L3807,CodEmployee!$A:$B,2,0)</f>
        <v>#N/A</v>
      </c>
      <c r="N3807" s="260">
        <f>IFERROR(VLOOKUP(A3807,'CIF wise new Deposit'!$A:$J,10,0),0)</f>
        <v>0</v>
      </c>
      <c r="O3807" s="261" t="str">
        <f>IFERROR(VLOOKUP(L3807,CodEmployee!$A:$P,16,0),"N/A")</f>
        <v>N/A</v>
      </c>
      <c r="P3807" s="261" t="str">
        <f>IFERROR(VLOOKUP(L3807,CodEmployee!$A:$D,4,0),"N/A")</f>
        <v>N/A</v>
      </c>
      <c r="Q3807" s="262">
        <f>IFERROR(IF(MATCH($A3807,DOMAIN!$AC:$AC,0)&gt;0,1,0),0)</f>
        <v>0</v>
      </c>
      <c r="R3807" s="264">
        <f>IFERROR(IF(AND($O3807="Contractual",$Q3807=0),VLOOKUP($K3807,FDR!$A$3:$K$11,MATCH($N3807,FDR!$A$3:$K$3,1),1)+MAX($K3807-200000000,0)*0.03%,0),0)</f>
        <v>0</v>
      </c>
      <c r="S3807" s="264">
        <f>IFERROR(IF(AND($O3807&lt;&gt;"Contractual",$Q3807=0),VLOOKUP($K3807,FDR!$A$17:$K$24,MATCH($N3807,FDR!$A$16:$K$16,1),1)+MAX($K3807-200000000,0)*0.02%,0),0)</f>
        <v>0</v>
      </c>
      <c r="T3807" s="263">
        <f t="shared" si="466"/>
        <v>0</v>
      </c>
      <c r="U3807" s="212">
        <f>SUMIFS(Portfolio!$AA:$AA,Portfolio!$U:$U,'New Deposit Commission'!A3807)</f>
        <v>0</v>
      </c>
      <c r="V3807" s="212">
        <f t="shared" si="463"/>
        <v>0</v>
      </c>
      <c r="W3807" s="259" t="str">
        <f>VLOOKUP(A3807,Portfolio!$U:$AB,8,0)</f>
        <v>100026</v>
      </c>
      <c r="X3807" s="162">
        <f>SUMIFS(Portfolio!$AK:$AK,Portfolio!$AE:$AE,'New Deposit Commission'!A3807)</f>
        <v>0</v>
      </c>
      <c r="Y3807" s="258">
        <f>SUMIFS('DATA(Matured Encash)'!$N:$N,'DATA(Matured Encash)'!$A:$A,A3807)</f>
        <v>0</v>
      </c>
      <c r="Z3807" s="212">
        <f t="shared" si="464"/>
        <v>0</v>
      </c>
      <c r="AA3807" s="162">
        <f t="shared" si="465"/>
        <v>0</v>
      </c>
    </row>
    <row r="3808" spans="1:27" x14ac:dyDescent="0.25">
      <c r="A3808" s="256" t="s">
        <v>39524</v>
      </c>
      <c r="B3808" s="257" t="str">
        <f>IFERROR(IFERROR(IFERROR(IFERROR(VLOOKUP(A3808,Portfolio!$A:$D,4,0),VLOOKUP(A3808,Portfolio!$K:$N,4,0)),VLOOKUP(A3808,Portfolio!$U:$X,4,0)),VLOOKUP(A3808,Portfolio!$AE:$AH,4,0)),VLOOKUP(A3808,Portfolio!$AO:$AR,4,0))</f>
        <v>A.K.M. KAMRUL AHSAN</v>
      </c>
      <c r="C3808" s="212">
        <f>SUMIFS(Portfolio!$F:$F,Portfolio!$A:$A,'New Deposit Commission'!A3808)</f>
        <v>1262.3399999999999</v>
      </c>
      <c r="D3808" s="212">
        <f>SUMIFS(Portfolio!$P:$P,Portfolio!$K:$K,'New Deposit Commission'!A3808)</f>
        <v>1262.3399999999999</v>
      </c>
      <c r="E3808" s="212">
        <f>SUMIFS(Portfolio!$Z:$Z,Portfolio!$U:$U,'New Deposit Commission'!A3808)</f>
        <v>1262.3399999999999</v>
      </c>
      <c r="F3808" s="212">
        <f>SUMIFS(Portfolio!$AJ:$AJ,Portfolio!$AE:$AE,'New Deposit Commission'!A3808)</f>
        <v>1262.3399999999999</v>
      </c>
      <c r="G3808" s="258">
        <f t="shared" si="460"/>
        <v>1262.3399999999999</v>
      </c>
      <c r="H3808" s="212">
        <f>SUMIFS(Portfolio!$AT:$AT,Portfolio!$AO:$AO,'New Deposit Commission'!A3808)</f>
        <v>1262.3399999999999</v>
      </c>
      <c r="I3808" s="258">
        <f t="shared" si="461"/>
        <v>0</v>
      </c>
      <c r="J3808" s="212">
        <f>SUMIFS('CIF wise new Deposit'!$I:$I,'CIF wise new Deposit'!$A:$A,'New Deposit Commission'!A3808)</f>
        <v>0</v>
      </c>
      <c r="K3808" s="258">
        <f t="shared" si="462"/>
        <v>0</v>
      </c>
      <c r="L3808" s="259" t="e">
        <f>VLOOKUP(A3808,'CIF wise new Deposit'!$A:$G,7,0)</f>
        <v>#N/A</v>
      </c>
      <c r="M3808" s="257" t="e">
        <f>VLOOKUP(L3808,CodEmployee!$A:$B,2,0)</f>
        <v>#N/A</v>
      </c>
      <c r="N3808" s="260">
        <f>IFERROR(VLOOKUP(A3808,'CIF wise new Deposit'!$A:$J,10,0),0)</f>
        <v>0</v>
      </c>
      <c r="O3808" s="261" t="str">
        <f>IFERROR(VLOOKUP(L3808,CodEmployee!$A:$P,16,0),"N/A")</f>
        <v>N/A</v>
      </c>
      <c r="P3808" s="261" t="str">
        <f>IFERROR(VLOOKUP(L3808,CodEmployee!$A:$D,4,0),"N/A")</f>
        <v>N/A</v>
      </c>
      <c r="Q3808" s="262">
        <f>IFERROR(IF(MATCH($A3808,DOMAIN!$AC:$AC,0)&gt;0,1,0),0)</f>
        <v>0</v>
      </c>
      <c r="R3808" s="264">
        <f>IFERROR(IF(AND($O3808="Contractual",$Q3808=0),VLOOKUP($K3808,FDR!$A$3:$K$11,MATCH($N3808,FDR!$A$3:$K$3,1),1)+MAX($K3808-200000000,0)*0.03%,0),0)</f>
        <v>0</v>
      </c>
      <c r="S3808" s="264">
        <f>IFERROR(IF(AND($O3808&lt;&gt;"Contractual",$Q3808=0),VLOOKUP($K3808,FDR!$A$17:$K$24,MATCH($N3808,FDR!$A$16:$K$16,1),1)+MAX($K3808-200000000,0)*0.02%,0),0)</f>
        <v>0</v>
      </c>
      <c r="T3808" s="263">
        <f t="shared" si="466"/>
        <v>0</v>
      </c>
      <c r="U3808" s="212">
        <f>SUMIFS(Portfolio!$AA:$AA,Portfolio!$U:$U,'New Deposit Commission'!A3808)</f>
        <v>0</v>
      </c>
      <c r="V3808" s="212">
        <f t="shared" si="463"/>
        <v>0</v>
      </c>
      <c r="W3808" s="259" t="str">
        <f>VLOOKUP(A3808,Portfolio!$U:$AB,8,0)</f>
        <v>A9999</v>
      </c>
      <c r="X3808" s="162">
        <f>SUMIFS(Portfolio!$AK:$AK,Portfolio!$AE:$AE,'New Deposit Commission'!A3808)</f>
        <v>0</v>
      </c>
      <c r="Y3808" s="258">
        <f>SUMIFS('DATA(Matured Encash)'!$N:$N,'DATA(Matured Encash)'!$A:$A,A3808)</f>
        <v>0</v>
      </c>
      <c r="Z3808" s="212">
        <f t="shared" si="464"/>
        <v>0</v>
      </c>
      <c r="AA3808" s="162">
        <f t="shared" si="465"/>
        <v>0</v>
      </c>
    </row>
    <row r="3809" spans="1:27" x14ac:dyDescent="0.25">
      <c r="A3809" s="256" t="s">
        <v>38269</v>
      </c>
      <c r="B3809" s="257" t="str">
        <f>IFERROR(IFERROR(IFERROR(IFERROR(VLOOKUP(A3809,Portfolio!$A:$D,4,0),VLOOKUP(A3809,Portfolio!$K:$N,4,0)),VLOOKUP(A3809,Portfolio!$U:$X,4,0)),VLOOKUP(A3809,Portfolio!$AE:$AH,4,0)),VLOOKUP(A3809,Portfolio!$AO:$AR,4,0))</f>
        <v>TAPASHI SAHA</v>
      </c>
      <c r="C3809" s="212">
        <f>SUMIFS(Portfolio!$F:$F,Portfolio!$A:$A,'New Deposit Commission'!A3809)</f>
        <v>3617.74</v>
      </c>
      <c r="D3809" s="212">
        <f>SUMIFS(Portfolio!$P:$P,Portfolio!$K:$K,'New Deposit Commission'!A3809)</f>
        <v>3617.74</v>
      </c>
      <c r="E3809" s="212">
        <f>SUMIFS(Portfolio!$Z:$Z,Portfolio!$U:$U,'New Deposit Commission'!A3809)</f>
        <v>3617.74</v>
      </c>
      <c r="F3809" s="212">
        <f>SUMIFS(Portfolio!$AJ:$AJ,Portfolio!$AE:$AE,'New Deposit Commission'!A3809)</f>
        <v>3617.74</v>
      </c>
      <c r="G3809" s="258">
        <f t="shared" si="460"/>
        <v>3617.74</v>
      </c>
      <c r="H3809" s="212">
        <f>SUMIFS(Portfolio!$AT:$AT,Portfolio!$AO:$AO,'New Deposit Commission'!A3809)</f>
        <v>3617.74</v>
      </c>
      <c r="I3809" s="258">
        <f t="shared" si="461"/>
        <v>0</v>
      </c>
      <c r="J3809" s="212">
        <f>SUMIFS('CIF wise new Deposit'!$I:$I,'CIF wise new Deposit'!$A:$A,'New Deposit Commission'!A3809)</f>
        <v>0</v>
      </c>
      <c r="K3809" s="258">
        <f t="shared" si="462"/>
        <v>0</v>
      </c>
      <c r="L3809" s="259" t="e">
        <f>VLOOKUP(A3809,'CIF wise new Deposit'!$A:$G,7,0)</f>
        <v>#N/A</v>
      </c>
      <c r="M3809" s="257" t="e">
        <f>VLOOKUP(L3809,CodEmployee!$A:$B,2,0)</f>
        <v>#N/A</v>
      </c>
      <c r="N3809" s="260">
        <f>IFERROR(VLOOKUP(A3809,'CIF wise new Deposit'!$A:$J,10,0),0)</f>
        <v>0</v>
      </c>
      <c r="O3809" s="261" t="str">
        <f>IFERROR(VLOOKUP(L3809,CodEmployee!$A:$P,16,0),"N/A")</f>
        <v>N/A</v>
      </c>
      <c r="P3809" s="261" t="str">
        <f>IFERROR(VLOOKUP(L3809,CodEmployee!$A:$D,4,0),"N/A")</f>
        <v>N/A</v>
      </c>
      <c r="Q3809" s="262">
        <f>IFERROR(IF(MATCH($A3809,DOMAIN!$AC:$AC,0)&gt;0,1,0),0)</f>
        <v>0</v>
      </c>
      <c r="R3809" s="264">
        <f>IFERROR(IF(AND($O3809="Contractual",$Q3809=0),VLOOKUP($K3809,FDR!$A$3:$K$11,MATCH($N3809,FDR!$A$3:$K$3,1),1)+MAX($K3809-200000000,0)*0.03%,0),0)</f>
        <v>0</v>
      </c>
      <c r="S3809" s="264">
        <f>IFERROR(IF(AND($O3809&lt;&gt;"Contractual",$Q3809=0),VLOOKUP($K3809,FDR!$A$17:$K$24,MATCH($N3809,FDR!$A$16:$K$16,1),1)+MAX($K3809-200000000,0)*0.02%,0),0)</f>
        <v>0</v>
      </c>
      <c r="T3809" s="263">
        <f t="shared" si="466"/>
        <v>0</v>
      </c>
      <c r="U3809" s="212">
        <f>SUMIFS(Portfolio!$AA:$AA,Portfolio!$U:$U,'New Deposit Commission'!A3809)</f>
        <v>0</v>
      </c>
      <c r="V3809" s="212">
        <f t="shared" si="463"/>
        <v>0</v>
      </c>
      <c r="W3809" s="259" t="str">
        <f>VLOOKUP(A3809,Portfolio!$U:$AB,8,0)</f>
        <v>A1501</v>
      </c>
      <c r="X3809" s="162">
        <f>SUMIFS(Portfolio!$AK:$AK,Portfolio!$AE:$AE,'New Deposit Commission'!A3809)</f>
        <v>0</v>
      </c>
      <c r="Y3809" s="258">
        <f>SUMIFS('DATA(Matured Encash)'!$N:$N,'DATA(Matured Encash)'!$A:$A,A3809)</f>
        <v>0</v>
      </c>
      <c r="Z3809" s="212">
        <f t="shared" si="464"/>
        <v>0</v>
      </c>
      <c r="AA3809" s="162">
        <f t="shared" si="465"/>
        <v>0</v>
      </c>
    </row>
    <row r="3810" spans="1:27" x14ac:dyDescent="0.25">
      <c r="A3810" s="256" t="s">
        <v>35290</v>
      </c>
      <c r="B3810" s="257" t="str">
        <f>IFERROR(IFERROR(IFERROR(IFERROR(VLOOKUP(A3810,Portfolio!$A:$D,4,0),VLOOKUP(A3810,Portfolio!$K:$N,4,0)),VLOOKUP(A3810,Portfolio!$U:$X,4,0)),VLOOKUP(A3810,Portfolio!$AE:$AH,4,0)),VLOOKUP(A3810,Portfolio!$AO:$AR,4,0))</f>
        <v>MD. JAHANGIR ALAM</v>
      </c>
      <c r="C3810" s="212">
        <f>SUMIFS(Portfolio!$F:$F,Portfolio!$A:$A,'New Deposit Commission'!A3810)</f>
        <v>4054.18</v>
      </c>
      <c r="D3810" s="212">
        <f>SUMIFS(Portfolio!$P:$P,Portfolio!$K:$K,'New Deposit Commission'!A3810)</f>
        <v>4054.18</v>
      </c>
      <c r="E3810" s="212">
        <f>SUMIFS(Portfolio!$Z:$Z,Portfolio!$U:$U,'New Deposit Commission'!A3810)</f>
        <v>4054.18</v>
      </c>
      <c r="F3810" s="212">
        <f>SUMIFS(Portfolio!$AJ:$AJ,Portfolio!$AE:$AE,'New Deposit Commission'!A3810)</f>
        <v>4054.18</v>
      </c>
      <c r="G3810" s="258">
        <f t="shared" si="460"/>
        <v>4054.18</v>
      </c>
      <c r="H3810" s="212">
        <f>SUMIFS(Portfolio!$AT:$AT,Portfolio!$AO:$AO,'New Deposit Commission'!A3810)</f>
        <v>4054.18</v>
      </c>
      <c r="I3810" s="258">
        <f t="shared" si="461"/>
        <v>0</v>
      </c>
      <c r="J3810" s="212">
        <f>SUMIFS('CIF wise new Deposit'!$I:$I,'CIF wise new Deposit'!$A:$A,'New Deposit Commission'!A3810)</f>
        <v>0</v>
      </c>
      <c r="K3810" s="258">
        <f t="shared" si="462"/>
        <v>0</v>
      </c>
      <c r="L3810" s="259" t="e">
        <f>VLOOKUP(A3810,'CIF wise new Deposit'!$A:$G,7,0)</f>
        <v>#N/A</v>
      </c>
      <c r="M3810" s="257" t="e">
        <f>VLOOKUP(L3810,CodEmployee!$A:$B,2,0)</f>
        <v>#N/A</v>
      </c>
      <c r="N3810" s="260">
        <f>IFERROR(VLOOKUP(A3810,'CIF wise new Deposit'!$A:$J,10,0),0)</f>
        <v>0</v>
      </c>
      <c r="O3810" s="261" t="str">
        <f>IFERROR(VLOOKUP(L3810,CodEmployee!$A:$P,16,0),"N/A")</f>
        <v>N/A</v>
      </c>
      <c r="P3810" s="261" t="str">
        <f>IFERROR(VLOOKUP(L3810,CodEmployee!$A:$D,4,0),"N/A")</f>
        <v>N/A</v>
      </c>
      <c r="Q3810" s="262">
        <f>IFERROR(IF(MATCH($A3810,DOMAIN!$AC:$AC,0)&gt;0,1,0),0)</f>
        <v>0</v>
      </c>
      <c r="R3810" s="264">
        <f>IFERROR(IF(AND($O3810="Contractual",$Q3810=0),VLOOKUP($K3810,FDR!$A$3:$K$11,MATCH($N3810,FDR!$A$3:$K$3,1),1)+MAX($K3810-200000000,0)*0.03%,0),0)</f>
        <v>0</v>
      </c>
      <c r="S3810" s="264">
        <f>IFERROR(IF(AND($O3810&lt;&gt;"Contractual",$Q3810=0),VLOOKUP($K3810,FDR!$A$17:$K$24,MATCH($N3810,FDR!$A$16:$K$16,1),1)+MAX($K3810-200000000,0)*0.02%,0),0)</f>
        <v>0</v>
      </c>
      <c r="T3810" s="263">
        <f t="shared" si="466"/>
        <v>0</v>
      </c>
      <c r="U3810" s="212">
        <f>SUMIFS(Portfolio!$AA:$AA,Portfolio!$U:$U,'New Deposit Commission'!A3810)</f>
        <v>0</v>
      </c>
      <c r="V3810" s="212">
        <f t="shared" si="463"/>
        <v>0</v>
      </c>
      <c r="W3810" s="259" t="str">
        <f>VLOOKUP(A3810,Portfolio!$U:$AB,8,0)</f>
        <v>A2818</v>
      </c>
      <c r="X3810" s="162">
        <f>SUMIFS(Portfolio!$AK:$AK,Portfolio!$AE:$AE,'New Deposit Commission'!A3810)</f>
        <v>0</v>
      </c>
      <c r="Y3810" s="258">
        <f>SUMIFS('DATA(Matured Encash)'!$N:$N,'DATA(Matured Encash)'!$A:$A,A3810)</f>
        <v>0</v>
      </c>
      <c r="Z3810" s="212">
        <f t="shared" si="464"/>
        <v>0</v>
      </c>
      <c r="AA3810" s="162">
        <f t="shared" si="465"/>
        <v>0</v>
      </c>
    </row>
    <row r="3811" spans="1:27" x14ac:dyDescent="0.25">
      <c r="A3811" s="256" t="s">
        <v>35187</v>
      </c>
      <c r="B3811" s="257" t="str">
        <f>IFERROR(IFERROR(IFERROR(IFERROR(VLOOKUP(A3811,Portfolio!$A:$D,4,0),VLOOKUP(A3811,Portfolio!$K:$N,4,0)),VLOOKUP(A3811,Portfolio!$U:$X,4,0)),VLOOKUP(A3811,Portfolio!$AE:$AH,4,0)),VLOOKUP(A3811,Portfolio!$AO:$AR,4,0))</f>
        <v>ASMA AKTER</v>
      </c>
      <c r="C3811" s="212">
        <f>SUMIFS(Portfolio!$F:$F,Portfolio!$A:$A,'New Deposit Commission'!A3811)</f>
        <v>1736.29</v>
      </c>
      <c r="D3811" s="212">
        <f>SUMIFS(Portfolio!$P:$P,Portfolio!$K:$K,'New Deposit Commission'!A3811)</f>
        <v>1736.29</v>
      </c>
      <c r="E3811" s="212">
        <f>SUMIFS(Portfolio!$Z:$Z,Portfolio!$U:$U,'New Deposit Commission'!A3811)</f>
        <v>1736.29</v>
      </c>
      <c r="F3811" s="212">
        <f>SUMIFS(Portfolio!$AJ:$AJ,Portfolio!$AE:$AE,'New Deposit Commission'!A3811)</f>
        <v>1736.29</v>
      </c>
      <c r="G3811" s="258">
        <f t="shared" si="460"/>
        <v>1736.29</v>
      </c>
      <c r="H3811" s="212">
        <f>SUMIFS(Portfolio!$AT:$AT,Portfolio!$AO:$AO,'New Deposit Commission'!A3811)</f>
        <v>1736.29</v>
      </c>
      <c r="I3811" s="258">
        <f t="shared" si="461"/>
        <v>0</v>
      </c>
      <c r="J3811" s="212">
        <f>SUMIFS('CIF wise new Deposit'!$I:$I,'CIF wise new Deposit'!$A:$A,'New Deposit Commission'!A3811)</f>
        <v>0</v>
      </c>
      <c r="K3811" s="258">
        <f t="shared" si="462"/>
        <v>0</v>
      </c>
      <c r="L3811" s="259" t="e">
        <f>VLOOKUP(A3811,'CIF wise new Deposit'!$A:$G,7,0)</f>
        <v>#N/A</v>
      </c>
      <c r="M3811" s="257" t="e">
        <f>VLOOKUP(L3811,CodEmployee!$A:$B,2,0)</f>
        <v>#N/A</v>
      </c>
      <c r="N3811" s="260">
        <f>IFERROR(VLOOKUP(A3811,'CIF wise new Deposit'!$A:$J,10,0),0)</f>
        <v>0</v>
      </c>
      <c r="O3811" s="261" t="str">
        <f>IFERROR(VLOOKUP(L3811,CodEmployee!$A:$P,16,0),"N/A")</f>
        <v>N/A</v>
      </c>
      <c r="P3811" s="261" t="str">
        <f>IFERROR(VLOOKUP(L3811,CodEmployee!$A:$D,4,0),"N/A")</f>
        <v>N/A</v>
      </c>
      <c r="Q3811" s="262">
        <f>IFERROR(IF(MATCH($A3811,DOMAIN!$AC:$AC,0)&gt;0,1,0),0)</f>
        <v>0</v>
      </c>
      <c r="R3811" s="264">
        <f>IFERROR(IF(AND($O3811="Contractual",$Q3811=0),VLOOKUP($K3811,FDR!$A$3:$K$11,MATCH($N3811,FDR!$A$3:$K$3,1),1)+MAX($K3811-200000000,0)*0.03%,0),0)</f>
        <v>0</v>
      </c>
      <c r="S3811" s="264">
        <f>IFERROR(IF(AND($O3811&lt;&gt;"Contractual",$Q3811=0),VLOOKUP($K3811,FDR!$A$17:$K$24,MATCH($N3811,FDR!$A$16:$K$16,1),1)+MAX($K3811-200000000,0)*0.02%,0),0)</f>
        <v>0</v>
      </c>
      <c r="T3811" s="263">
        <f t="shared" si="466"/>
        <v>0</v>
      </c>
      <c r="U3811" s="212">
        <f>SUMIFS(Portfolio!$AA:$AA,Portfolio!$U:$U,'New Deposit Commission'!A3811)</f>
        <v>0</v>
      </c>
      <c r="V3811" s="212">
        <f t="shared" si="463"/>
        <v>0</v>
      </c>
      <c r="W3811" s="259" t="str">
        <f>VLOOKUP(A3811,Portfolio!$U:$AB,8,0)</f>
        <v>A2818</v>
      </c>
      <c r="X3811" s="162">
        <f>SUMIFS(Portfolio!$AK:$AK,Portfolio!$AE:$AE,'New Deposit Commission'!A3811)</f>
        <v>0</v>
      </c>
      <c r="Y3811" s="258">
        <f>SUMIFS('DATA(Matured Encash)'!$N:$N,'DATA(Matured Encash)'!$A:$A,A3811)</f>
        <v>0</v>
      </c>
      <c r="Z3811" s="212">
        <f t="shared" si="464"/>
        <v>0</v>
      </c>
      <c r="AA3811" s="162">
        <f t="shared" si="465"/>
        <v>0</v>
      </c>
    </row>
    <row r="3812" spans="1:27" x14ac:dyDescent="0.25">
      <c r="A3812" s="256" t="s">
        <v>35199</v>
      </c>
      <c r="B3812" s="257" t="str">
        <f>IFERROR(IFERROR(IFERROR(IFERROR(VLOOKUP(A3812,Portfolio!$A:$D,4,0),VLOOKUP(A3812,Portfolio!$K:$N,4,0)),VLOOKUP(A3812,Portfolio!$U:$X,4,0)),VLOOKUP(A3812,Portfolio!$AE:$AH,4,0)),VLOOKUP(A3812,Portfolio!$AO:$AR,4,0))</f>
        <v>CHOWDHURY MUHAMMAD SUHEL</v>
      </c>
      <c r="C3812" s="212">
        <f>SUMIFS(Portfolio!$F:$F,Portfolio!$A:$A,'New Deposit Commission'!A3812)</f>
        <v>1592.05</v>
      </c>
      <c r="D3812" s="212">
        <f>SUMIFS(Portfolio!$P:$P,Portfolio!$K:$K,'New Deposit Commission'!A3812)</f>
        <v>1592.05</v>
      </c>
      <c r="E3812" s="212">
        <f>SUMIFS(Portfolio!$Z:$Z,Portfolio!$U:$U,'New Deposit Commission'!A3812)</f>
        <v>1592.05</v>
      </c>
      <c r="F3812" s="212">
        <f>SUMIFS(Portfolio!$AJ:$AJ,Portfolio!$AE:$AE,'New Deposit Commission'!A3812)</f>
        <v>1592.05</v>
      </c>
      <c r="G3812" s="258">
        <f t="shared" si="460"/>
        <v>1592.05</v>
      </c>
      <c r="H3812" s="212">
        <f>SUMIFS(Portfolio!$AT:$AT,Portfolio!$AO:$AO,'New Deposit Commission'!A3812)</f>
        <v>1592.05</v>
      </c>
      <c r="I3812" s="258">
        <f t="shared" si="461"/>
        <v>0</v>
      </c>
      <c r="J3812" s="212">
        <f>SUMIFS('CIF wise new Deposit'!$I:$I,'CIF wise new Deposit'!$A:$A,'New Deposit Commission'!A3812)</f>
        <v>0</v>
      </c>
      <c r="K3812" s="258">
        <f t="shared" si="462"/>
        <v>0</v>
      </c>
      <c r="L3812" s="259" t="e">
        <f>VLOOKUP(A3812,'CIF wise new Deposit'!$A:$G,7,0)</f>
        <v>#N/A</v>
      </c>
      <c r="M3812" s="257" t="e">
        <f>VLOOKUP(L3812,CodEmployee!$A:$B,2,0)</f>
        <v>#N/A</v>
      </c>
      <c r="N3812" s="260">
        <f>IFERROR(VLOOKUP(A3812,'CIF wise new Deposit'!$A:$J,10,0),0)</f>
        <v>0</v>
      </c>
      <c r="O3812" s="261" t="str">
        <f>IFERROR(VLOOKUP(L3812,CodEmployee!$A:$P,16,0),"N/A")</f>
        <v>N/A</v>
      </c>
      <c r="P3812" s="261" t="str">
        <f>IFERROR(VLOOKUP(L3812,CodEmployee!$A:$D,4,0),"N/A")</f>
        <v>N/A</v>
      </c>
      <c r="Q3812" s="262">
        <f>IFERROR(IF(MATCH($A3812,DOMAIN!$AC:$AC,0)&gt;0,1,0),0)</f>
        <v>0</v>
      </c>
      <c r="R3812" s="264">
        <f>IFERROR(IF(AND($O3812="Contractual",$Q3812=0),VLOOKUP($K3812,FDR!$A$3:$K$11,MATCH($N3812,FDR!$A$3:$K$3,1),1)+MAX($K3812-200000000,0)*0.03%,0),0)</f>
        <v>0</v>
      </c>
      <c r="S3812" s="264">
        <f>IFERROR(IF(AND($O3812&lt;&gt;"Contractual",$Q3812=0),VLOOKUP($K3812,FDR!$A$17:$K$24,MATCH($N3812,FDR!$A$16:$K$16,1),1)+MAX($K3812-200000000,0)*0.02%,0),0)</f>
        <v>0</v>
      </c>
      <c r="T3812" s="263">
        <f t="shared" si="466"/>
        <v>0</v>
      </c>
      <c r="U3812" s="212">
        <f>SUMIFS(Portfolio!$AA:$AA,Portfolio!$U:$U,'New Deposit Commission'!A3812)</f>
        <v>0</v>
      </c>
      <c r="V3812" s="212">
        <f t="shared" si="463"/>
        <v>0</v>
      </c>
      <c r="W3812" s="259" t="str">
        <f>VLOOKUP(A3812,Portfolio!$U:$AB,8,0)</f>
        <v>A2818</v>
      </c>
      <c r="X3812" s="162">
        <f>SUMIFS(Portfolio!$AK:$AK,Portfolio!$AE:$AE,'New Deposit Commission'!A3812)</f>
        <v>0</v>
      </c>
      <c r="Y3812" s="258">
        <f>SUMIFS('DATA(Matured Encash)'!$N:$N,'DATA(Matured Encash)'!$A:$A,A3812)</f>
        <v>0</v>
      </c>
      <c r="Z3812" s="212">
        <f t="shared" si="464"/>
        <v>0</v>
      </c>
      <c r="AA3812" s="162">
        <f t="shared" si="465"/>
        <v>0</v>
      </c>
    </row>
    <row r="3813" spans="1:27" x14ac:dyDescent="0.25">
      <c r="A3813" s="256" t="s">
        <v>35325</v>
      </c>
      <c r="B3813" s="257" t="str">
        <f>IFERROR(IFERROR(IFERROR(IFERROR(VLOOKUP(A3813,Portfolio!$A:$D,4,0),VLOOKUP(A3813,Portfolio!$K:$N,4,0)),VLOOKUP(A3813,Portfolio!$U:$X,4,0)),VLOOKUP(A3813,Portfolio!$AE:$AH,4,0)),VLOOKUP(A3813,Portfolio!$AO:$AR,4,0))</f>
        <v>MD. SALAUDDIN MIAH</v>
      </c>
      <c r="C3813" s="212">
        <f>SUMIFS(Portfolio!$F:$F,Portfolio!$A:$A,'New Deposit Commission'!A3813)</f>
        <v>12297.96</v>
      </c>
      <c r="D3813" s="212">
        <f>SUMIFS(Portfolio!$P:$P,Portfolio!$K:$K,'New Deposit Commission'!A3813)</f>
        <v>12297.96</v>
      </c>
      <c r="E3813" s="212">
        <f>SUMIFS(Portfolio!$Z:$Z,Portfolio!$U:$U,'New Deposit Commission'!A3813)</f>
        <v>12297.96</v>
      </c>
      <c r="F3813" s="212">
        <f>SUMIFS(Portfolio!$AJ:$AJ,Portfolio!$AE:$AE,'New Deposit Commission'!A3813)</f>
        <v>12297.96</v>
      </c>
      <c r="G3813" s="258">
        <f t="shared" si="460"/>
        <v>12297.96</v>
      </c>
      <c r="H3813" s="212">
        <f>SUMIFS(Portfolio!$AT:$AT,Portfolio!$AO:$AO,'New Deposit Commission'!A3813)</f>
        <v>12297.96</v>
      </c>
      <c r="I3813" s="258">
        <f t="shared" si="461"/>
        <v>0</v>
      </c>
      <c r="J3813" s="212">
        <f>SUMIFS('CIF wise new Deposit'!$I:$I,'CIF wise new Deposit'!$A:$A,'New Deposit Commission'!A3813)</f>
        <v>0</v>
      </c>
      <c r="K3813" s="258">
        <f t="shared" si="462"/>
        <v>0</v>
      </c>
      <c r="L3813" s="259" t="e">
        <f>VLOOKUP(A3813,'CIF wise new Deposit'!$A:$G,7,0)</f>
        <v>#N/A</v>
      </c>
      <c r="M3813" s="257" t="e">
        <f>VLOOKUP(L3813,CodEmployee!$A:$B,2,0)</f>
        <v>#N/A</v>
      </c>
      <c r="N3813" s="260">
        <f>IFERROR(VLOOKUP(A3813,'CIF wise new Deposit'!$A:$J,10,0),0)</f>
        <v>0</v>
      </c>
      <c r="O3813" s="261" t="str">
        <f>IFERROR(VLOOKUP(L3813,CodEmployee!$A:$P,16,0),"N/A")</f>
        <v>N/A</v>
      </c>
      <c r="P3813" s="261" t="str">
        <f>IFERROR(VLOOKUP(L3813,CodEmployee!$A:$D,4,0),"N/A")</f>
        <v>N/A</v>
      </c>
      <c r="Q3813" s="262">
        <f>IFERROR(IF(MATCH($A3813,DOMAIN!$AC:$AC,0)&gt;0,1,0),0)</f>
        <v>0</v>
      </c>
      <c r="R3813" s="264">
        <f>IFERROR(IF(AND($O3813="Contractual",$Q3813=0),VLOOKUP($K3813,FDR!$A$3:$K$11,MATCH($N3813,FDR!$A$3:$K$3,1),1)+MAX($K3813-200000000,0)*0.03%,0),0)</f>
        <v>0</v>
      </c>
      <c r="S3813" s="264">
        <f>IFERROR(IF(AND($O3813&lt;&gt;"Contractual",$Q3813=0),VLOOKUP($K3813,FDR!$A$17:$K$24,MATCH($N3813,FDR!$A$16:$K$16,1),1)+MAX($K3813-200000000,0)*0.02%,0),0)</f>
        <v>0</v>
      </c>
      <c r="T3813" s="263">
        <f t="shared" si="466"/>
        <v>0</v>
      </c>
      <c r="U3813" s="212">
        <f>SUMIFS(Portfolio!$AA:$AA,Portfolio!$U:$U,'New Deposit Commission'!A3813)</f>
        <v>0</v>
      </c>
      <c r="V3813" s="212">
        <f t="shared" si="463"/>
        <v>0</v>
      </c>
      <c r="W3813" s="259" t="str">
        <f>VLOOKUP(A3813,Portfolio!$U:$AB,8,0)</f>
        <v>A2818</v>
      </c>
      <c r="X3813" s="162">
        <f>SUMIFS(Portfolio!$AK:$AK,Portfolio!$AE:$AE,'New Deposit Commission'!A3813)</f>
        <v>0</v>
      </c>
      <c r="Y3813" s="258">
        <f>SUMIFS('DATA(Matured Encash)'!$N:$N,'DATA(Matured Encash)'!$A:$A,A3813)</f>
        <v>0</v>
      </c>
      <c r="Z3813" s="212">
        <f t="shared" si="464"/>
        <v>0</v>
      </c>
      <c r="AA3813" s="162">
        <f t="shared" si="465"/>
        <v>0</v>
      </c>
    </row>
    <row r="3814" spans="1:27" x14ac:dyDescent="0.25">
      <c r="A3814" s="256" t="s">
        <v>35680</v>
      </c>
      <c r="B3814" s="257" t="str">
        <f>IFERROR(IFERROR(IFERROR(IFERROR(VLOOKUP(A3814,Portfolio!$A:$D,4,0),VLOOKUP(A3814,Portfolio!$K:$N,4,0)),VLOOKUP(A3814,Portfolio!$U:$X,4,0)),VLOOKUP(A3814,Portfolio!$AE:$AH,4,0)),VLOOKUP(A3814,Portfolio!$AO:$AR,4,0))</f>
        <v>SHILPI SHARMA</v>
      </c>
      <c r="C3814" s="212">
        <f>SUMIFS(Portfolio!$F:$F,Portfolio!$A:$A,'New Deposit Commission'!A3814)</f>
        <v>1214.68</v>
      </c>
      <c r="D3814" s="212">
        <f>SUMIFS(Portfolio!$P:$P,Portfolio!$K:$K,'New Deposit Commission'!A3814)</f>
        <v>1214.68</v>
      </c>
      <c r="E3814" s="212">
        <f>SUMIFS(Portfolio!$Z:$Z,Portfolio!$U:$U,'New Deposit Commission'!A3814)</f>
        <v>1214.68</v>
      </c>
      <c r="F3814" s="212">
        <f>SUMIFS(Portfolio!$AJ:$AJ,Portfolio!$AE:$AE,'New Deposit Commission'!A3814)</f>
        <v>1214.68</v>
      </c>
      <c r="G3814" s="258">
        <f t="shared" si="460"/>
        <v>1214.68</v>
      </c>
      <c r="H3814" s="212">
        <f>SUMIFS(Portfolio!$AT:$AT,Portfolio!$AO:$AO,'New Deposit Commission'!A3814)</f>
        <v>1214.68</v>
      </c>
      <c r="I3814" s="258">
        <f t="shared" si="461"/>
        <v>0</v>
      </c>
      <c r="J3814" s="212">
        <f>SUMIFS('CIF wise new Deposit'!$I:$I,'CIF wise new Deposit'!$A:$A,'New Deposit Commission'!A3814)</f>
        <v>0</v>
      </c>
      <c r="K3814" s="258">
        <f t="shared" si="462"/>
        <v>0</v>
      </c>
      <c r="L3814" s="259" t="e">
        <f>VLOOKUP(A3814,'CIF wise new Deposit'!$A:$G,7,0)</f>
        <v>#N/A</v>
      </c>
      <c r="M3814" s="257" t="e">
        <f>VLOOKUP(L3814,CodEmployee!$A:$B,2,0)</f>
        <v>#N/A</v>
      </c>
      <c r="N3814" s="260">
        <f>IFERROR(VLOOKUP(A3814,'CIF wise new Deposit'!$A:$J,10,0),0)</f>
        <v>0</v>
      </c>
      <c r="O3814" s="261" t="str">
        <f>IFERROR(VLOOKUP(L3814,CodEmployee!$A:$P,16,0),"N/A")</f>
        <v>N/A</v>
      </c>
      <c r="P3814" s="261" t="str">
        <f>IFERROR(VLOOKUP(L3814,CodEmployee!$A:$D,4,0),"N/A")</f>
        <v>N/A</v>
      </c>
      <c r="Q3814" s="262">
        <f>IFERROR(IF(MATCH($A3814,DOMAIN!$AC:$AC,0)&gt;0,1,0),0)</f>
        <v>0</v>
      </c>
      <c r="R3814" s="264">
        <f>IFERROR(IF(AND($O3814="Contractual",$Q3814=0),VLOOKUP($K3814,FDR!$A$3:$K$11,MATCH($N3814,FDR!$A$3:$K$3,1),1)+MAX($K3814-200000000,0)*0.03%,0),0)</f>
        <v>0</v>
      </c>
      <c r="S3814" s="264">
        <f>IFERROR(IF(AND($O3814&lt;&gt;"Contractual",$Q3814=0),VLOOKUP($K3814,FDR!$A$17:$K$24,MATCH($N3814,FDR!$A$16:$K$16,1),1)+MAX($K3814-200000000,0)*0.02%,0),0)</f>
        <v>0</v>
      </c>
      <c r="T3814" s="263">
        <f t="shared" si="466"/>
        <v>0</v>
      </c>
      <c r="U3814" s="212">
        <f>SUMIFS(Portfolio!$AA:$AA,Portfolio!$U:$U,'New Deposit Commission'!A3814)</f>
        <v>0</v>
      </c>
      <c r="V3814" s="212">
        <f t="shared" si="463"/>
        <v>0</v>
      </c>
      <c r="W3814" s="259" t="str">
        <f>VLOOKUP(A3814,Portfolio!$U:$AB,8,0)</f>
        <v>A2818</v>
      </c>
      <c r="X3814" s="162">
        <f>SUMIFS(Portfolio!$AK:$AK,Portfolio!$AE:$AE,'New Deposit Commission'!A3814)</f>
        <v>0</v>
      </c>
      <c r="Y3814" s="258">
        <f>SUMIFS('DATA(Matured Encash)'!$N:$N,'DATA(Matured Encash)'!$A:$A,A3814)</f>
        <v>0</v>
      </c>
      <c r="Z3814" s="212">
        <f t="shared" si="464"/>
        <v>0</v>
      </c>
      <c r="AA3814" s="162">
        <f t="shared" si="465"/>
        <v>0</v>
      </c>
    </row>
    <row r="3815" spans="1:27" x14ac:dyDescent="0.25">
      <c r="A3815" s="256" t="s">
        <v>35683</v>
      </c>
      <c r="B3815" s="257" t="str">
        <f>IFERROR(IFERROR(IFERROR(IFERROR(VLOOKUP(A3815,Portfolio!$A:$D,4,0),VLOOKUP(A3815,Portfolio!$K:$N,4,0)),VLOOKUP(A3815,Portfolio!$U:$X,4,0)),VLOOKUP(A3815,Portfolio!$AE:$AH,4,0)),VLOOKUP(A3815,Portfolio!$AO:$AR,4,0))</f>
        <v>SHIRIN AKTHER CHOWDHURY</v>
      </c>
      <c r="C3815" s="212">
        <f>SUMIFS(Portfolio!$F:$F,Portfolio!$A:$A,'New Deposit Commission'!A3815)</f>
        <v>2414.39</v>
      </c>
      <c r="D3815" s="212">
        <f>SUMIFS(Portfolio!$P:$P,Portfolio!$K:$K,'New Deposit Commission'!A3815)</f>
        <v>2414.39</v>
      </c>
      <c r="E3815" s="212">
        <f>SUMIFS(Portfolio!$Z:$Z,Portfolio!$U:$U,'New Deposit Commission'!A3815)</f>
        <v>2414.39</v>
      </c>
      <c r="F3815" s="212">
        <f>SUMIFS(Portfolio!$AJ:$AJ,Portfolio!$AE:$AE,'New Deposit Commission'!A3815)</f>
        <v>2414.39</v>
      </c>
      <c r="G3815" s="258">
        <f t="shared" si="460"/>
        <v>2414.39</v>
      </c>
      <c r="H3815" s="212">
        <f>SUMIFS(Portfolio!$AT:$AT,Portfolio!$AO:$AO,'New Deposit Commission'!A3815)</f>
        <v>2414.39</v>
      </c>
      <c r="I3815" s="258">
        <f t="shared" si="461"/>
        <v>0</v>
      </c>
      <c r="J3815" s="212">
        <f>SUMIFS('CIF wise new Deposit'!$I:$I,'CIF wise new Deposit'!$A:$A,'New Deposit Commission'!A3815)</f>
        <v>0</v>
      </c>
      <c r="K3815" s="258">
        <f t="shared" si="462"/>
        <v>0</v>
      </c>
      <c r="L3815" s="259" t="e">
        <f>VLOOKUP(A3815,'CIF wise new Deposit'!$A:$G,7,0)</f>
        <v>#N/A</v>
      </c>
      <c r="M3815" s="257" t="e">
        <f>VLOOKUP(L3815,CodEmployee!$A:$B,2,0)</f>
        <v>#N/A</v>
      </c>
      <c r="N3815" s="260">
        <f>IFERROR(VLOOKUP(A3815,'CIF wise new Deposit'!$A:$J,10,0),0)</f>
        <v>0</v>
      </c>
      <c r="O3815" s="261" t="str">
        <f>IFERROR(VLOOKUP(L3815,CodEmployee!$A:$P,16,0),"N/A")</f>
        <v>N/A</v>
      </c>
      <c r="P3815" s="261" t="str">
        <f>IFERROR(VLOOKUP(L3815,CodEmployee!$A:$D,4,0),"N/A")</f>
        <v>N/A</v>
      </c>
      <c r="Q3815" s="262">
        <f>IFERROR(IF(MATCH($A3815,DOMAIN!$AC:$AC,0)&gt;0,1,0),0)</f>
        <v>0</v>
      </c>
      <c r="R3815" s="264">
        <f>IFERROR(IF(AND($O3815="Contractual",$Q3815=0),VLOOKUP($K3815,FDR!$A$3:$K$11,MATCH($N3815,FDR!$A$3:$K$3,1),1)+MAX($K3815-200000000,0)*0.03%,0),0)</f>
        <v>0</v>
      </c>
      <c r="S3815" s="264">
        <f>IFERROR(IF(AND($O3815&lt;&gt;"Contractual",$Q3815=0),VLOOKUP($K3815,FDR!$A$17:$K$24,MATCH($N3815,FDR!$A$16:$K$16,1),1)+MAX($K3815-200000000,0)*0.02%,0),0)</f>
        <v>0</v>
      </c>
      <c r="T3815" s="263">
        <f t="shared" si="466"/>
        <v>0</v>
      </c>
      <c r="U3815" s="212">
        <f>SUMIFS(Portfolio!$AA:$AA,Portfolio!$U:$U,'New Deposit Commission'!A3815)</f>
        <v>0</v>
      </c>
      <c r="V3815" s="212">
        <f t="shared" si="463"/>
        <v>0</v>
      </c>
      <c r="W3815" s="259" t="str">
        <f>VLOOKUP(A3815,Portfolio!$U:$AB,8,0)</f>
        <v>A2818</v>
      </c>
      <c r="X3815" s="162">
        <f>SUMIFS(Portfolio!$AK:$AK,Portfolio!$AE:$AE,'New Deposit Commission'!A3815)</f>
        <v>0</v>
      </c>
      <c r="Y3815" s="258">
        <f>SUMIFS('DATA(Matured Encash)'!$N:$N,'DATA(Matured Encash)'!$A:$A,A3815)</f>
        <v>0</v>
      </c>
      <c r="Z3815" s="212">
        <f t="shared" si="464"/>
        <v>0</v>
      </c>
      <c r="AA3815" s="162">
        <f t="shared" si="465"/>
        <v>0</v>
      </c>
    </row>
    <row r="3816" spans="1:27" x14ac:dyDescent="0.25">
      <c r="A3816" s="256" t="s">
        <v>35227</v>
      </c>
      <c r="B3816" s="257" t="str">
        <f>IFERROR(IFERROR(IFERROR(IFERROR(VLOOKUP(A3816,Portfolio!$A:$D,4,0),VLOOKUP(A3816,Portfolio!$K:$N,4,0)),VLOOKUP(A3816,Portfolio!$U:$X,4,0)),VLOOKUP(A3816,Portfolio!$AE:$AH,4,0)),VLOOKUP(A3816,Portfolio!$AO:$AR,4,0))</f>
        <v>ISTIAQUE AHMED CHOUDHURY</v>
      </c>
      <c r="C3816" s="212">
        <f>SUMIFS(Portfolio!$F:$F,Portfolio!$A:$A,'New Deposit Commission'!A3816)</f>
        <v>2524.6799999999998</v>
      </c>
      <c r="D3816" s="212">
        <f>SUMIFS(Portfolio!$P:$P,Portfolio!$K:$K,'New Deposit Commission'!A3816)</f>
        <v>2524.6799999999998</v>
      </c>
      <c r="E3816" s="212">
        <f>SUMIFS(Portfolio!$Z:$Z,Portfolio!$U:$U,'New Deposit Commission'!A3816)</f>
        <v>2524.6799999999998</v>
      </c>
      <c r="F3816" s="212">
        <f>SUMIFS(Portfolio!$AJ:$AJ,Portfolio!$AE:$AE,'New Deposit Commission'!A3816)</f>
        <v>2524.6799999999998</v>
      </c>
      <c r="G3816" s="258">
        <f t="shared" si="460"/>
        <v>2524.6799999999998</v>
      </c>
      <c r="H3816" s="212">
        <f>SUMIFS(Portfolio!$AT:$AT,Portfolio!$AO:$AO,'New Deposit Commission'!A3816)</f>
        <v>2524.6799999999998</v>
      </c>
      <c r="I3816" s="258">
        <f t="shared" si="461"/>
        <v>0</v>
      </c>
      <c r="J3816" s="212">
        <f>SUMIFS('CIF wise new Deposit'!$I:$I,'CIF wise new Deposit'!$A:$A,'New Deposit Commission'!A3816)</f>
        <v>0</v>
      </c>
      <c r="K3816" s="258">
        <f t="shared" si="462"/>
        <v>0</v>
      </c>
      <c r="L3816" s="259" t="e">
        <f>VLOOKUP(A3816,'CIF wise new Deposit'!$A:$G,7,0)</f>
        <v>#N/A</v>
      </c>
      <c r="M3816" s="257" t="e">
        <f>VLOOKUP(L3816,CodEmployee!$A:$B,2,0)</f>
        <v>#N/A</v>
      </c>
      <c r="N3816" s="260">
        <f>IFERROR(VLOOKUP(A3816,'CIF wise new Deposit'!$A:$J,10,0),0)</f>
        <v>0</v>
      </c>
      <c r="O3816" s="261" t="str">
        <f>IFERROR(VLOOKUP(L3816,CodEmployee!$A:$P,16,0),"N/A")</f>
        <v>N/A</v>
      </c>
      <c r="P3816" s="261" t="str">
        <f>IFERROR(VLOOKUP(L3816,CodEmployee!$A:$D,4,0),"N/A")</f>
        <v>N/A</v>
      </c>
      <c r="Q3816" s="262">
        <f>IFERROR(IF(MATCH($A3816,DOMAIN!$AC:$AC,0)&gt;0,1,0),0)</f>
        <v>0</v>
      </c>
      <c r="R3816" s="264">
        <f>IFERROR(IF(AND($O3816="Contractual",$Q3816=0),VLOOKUP($K3816,FDR!$A$3:$K$11,MATCH($N3816,FDR!$A$3:$K$3,1),1)+MAX($K3816-200000000,0)*0.03%,0),0)</f>
        <v>0</v>
      </c>
      <c r="S3816" s="264">
        <f>IFERROR(IF(AND($O3816&lt;&gt;"Contractual",$Q3816=0),VLOOKUP($K3816,FDR!$A$17:$K$24,MATCH($N3816,FDR!$A$16:$K$16,1),1)+MAX($K3816-200000000,0)*0.02%,0),0)</f>
        <v>0</v>
      </c>
      <c r="T3816" s="263">
        <f t="shared" si="466"/>
        <v>0</v>
      </c>
      <c r="U3816" s="212">
        <f>SUMIFS(Portfolio!$AA:$AA,Portfolio!$U:$U,'New Deposit Commission'!A3816)</f>
        <v>0</v>
      </c>
      <c r="V3816" s="212">
        <f t="shared" si="463"/>
        <v>0</v>
      </c>
      <c r="W3816" s="259" t="str">
        <f>VLOOKUP(A3816,Portfolio!$U:$AB,8,0)</f>
        <v>A2818</v>
      </c>
      <c r="X3816" s="162">
        <f>SUMIFS(Portfolio!$AK:$AK,Portfolio!$AE:$AE,'New Deposit Commission'!A3816)</f>
        <v>0</v>
      </c>
      <c r="Y3816" s="258">
        <f>SUMIFS('DATA(Matured Encash)'!$N:$N,'DATA(Matured Encash)'!$A:$A,A3816)</f>
        <v>0</v>
      </c>
      <c r="Z3816" s="212">
        <f t="shared" si="464"/>
        <v>0</v>
      </c>
      <c r="AA3816" s="162">
        <f t="shared" si="465"/>
        <v>0</v>
      </c>
    </row>
    <row r="3817" spans="1:27" x14ac:dyDescent="0.25">
      <c r="A3817" s="256" t="s">
        <v>39713</v>
      </c>
      <c r="B3817" s="257" t="str">
        <f>IFERROR(IFERROR(IFERROR(IFERROR(VLOOKUP(A3817,Portfolio!$A:$D,4,0),VLOOKUP(A3817,Portfolio!$K:$N,4,0)),VLOOKUP(A3817,Portfolio!$U:$X,4,0)),VLOOKUP(A3817,Portfolio!$AE:$AH,4,0)),VLOOKUP(A3817,Portfolio!$AO:$AR,4,0))</f>
        <v>MD MOHEUDDIN</v>
      </c>
      <c r="C3817" s="212">
        <f>SUMIFS(Portfolio!$F:$F,Portfolio!$A:$A,'New Deposit Commission'!A3817)</f>
        <v>3036.92</v>
      </c>
      <c r="D3817" s="212">
        <f>SUMIFS(Portfolio!$P:$P,Portfolio!$K:$K,'New Deposit Commission'!A3817)</f>
        <v>3036.92</v>
      </c>
      <c r="E3817" s="212">
        <f>SUMIFS(Portfolio!$Z:$Z,Portfolio!$U:$U,'New Deposit Commission'!A3817)</f>
        <v>3036.92</v>
      </c>
      <c r="F3817" s="212">
        <f>SUMIFS(Portfolio!$AJ:$AJ,Portfolio!$AE:$AE,'New Deposit Commission'!A3817)</f>
        <v>3036.92</v>
      </c>
      <c r="G3817" s="258">
        <f t="shared" si="460"/>
        <v>3036.92</v>
      </c>
      <c r="H3817" s="212">
        <f>SUMIFS(Portfolio!$AT:$AT,Portfolio!$AO:$AO,'New Deposit Commission'!A3817)</f>
        <v>3036.92</v>
      </c>
      <c r="I3817" s="258">
        <f t="shared" si="461"/>
        <v>0</v>
      </c>
      <c r="J3817" s="212">
        <f>SUMIFS('CIF wise new Deposit'!$I:$I,'CIF wise new Deposit'!$A:$A,'New Deposit Commission'!A3817)</f>
        <v>0</v>
      </c>
      <c r="K3817" s="258">
        <f t="shared" si="462"/>
        <v>0</v>
      </c>
      <c r="L3817" s="259" t="e">
        <f>VLOOKUP(A3817,'CIF wise new Deposit'!$A:$G,7,0)</f>
        <v>#N/A</v>
      </c>
      <c r="M3817" s="257" t="e">
        <f>VLOOKUP(L3817,CodEmployee!$A:$B,2,0)</f>
        <v>#N/A</v>
      </c>
      <c r="N3817" s="260">
        <f>IFERROR(VLOOKUP(A3817,'CIF wise new Deposit'!$A:$J,10,0),0)</f>
        <v>0</v>
      </c>
      <c r="O3817" s="261" t="str">
        <f>IFERROR(VLOOKUP(L3817,CodEmployee!$A:$P,16,0),"N/A")</f>
        <v>N/A</v>
      </c>
      <c r="P3817" s="261" t="str">
        <f>IFERROR(VLOOKUP(L3817,CodEmployee!$A:$D,4,0),"N/A")</f>
        <v>N/A</v>
      </c>
      <c r="Q3817" s="262">
        <f>IFERROR(IF(MATCH($A3817,DOMAIN!$AC:$AC,0)&gt;0,1,0),0)</f>
        <v>0</v>
      </c>
      <c r="R3817" s="264">
        <f>IFERROR(IF(AND($O3817="Contractual",$Q3817=0),VLOOKUP($K3817,FDR!$A$3:$K$11,MATCH($N3817,FDR!$A$3:$K$3,1),1)+MAX($K3817-200000000,0)*0.03%,0),0)</f>
        <v>0</v>
      </c>
      <c r="S3817" s="264">
        <f>IFERROR(IF(AND($O3817&lt;&gt;"Contractual",$Q3817=0),VLOOKUP($K3817,FDR!$A$17:$K$24,MATCH($N3817,FDR!$A$16:$K$16,1),1)+MAX($K3817-200000000,0)*0.02%,0),0)</f>
        <v>0</v>
      </c>
      <c r="T3817" s="263">
        <f t="shared" si="466"/>
        <v>0</v>
      </c>
      <c r="U3817" s="212">
        <f>SUMIFS(Portfolio!$AA:$AA,Portfolio!$U:$U,'New Deposit Commission'!A3817)</f>
        <v>0</v>
      </c>
      <c r="V3817" s="212">
        <f t="shared" si="463"/>
        <v>0</v>
      </c>
      <c r="W3817" s="259" t="str">
        <f>VLOOKUP(A3817,Portfolio!$U:$AB,8,0)</f>
        <v>A2719</v>
      </c>
      <c r="X3817" s="162">
        <f>SUMIFS(Portfolio!$AK:$AK,Portfolio!$AE:$AE,'New Deposit Commission'!A3817)</f>
        <v>0</v>
      </c>
      <c r="Y3817" s="258">
        <f>SUMIFS('DATA(Matured Encash)'!$N:$N,'DATA(Matured Encash)'!$A:$A,A3817)</f>
        <v>0</v>
      </c>
      <c r="Z3817" s="212">
        <f t="shared" si="464"/>
        <v>0</v>
      </c>
      <c r="AA3817" s="162">
        <f t="shared" si="465"/>
        <v>0</v>
      </c>
    </row>
    <row r="3818" spans="1:27" x14ac:dyDescent="0.25">
      <c r="A3818" s="256" t="s">
        <v>35269</v>
      </c>
      <c r="B3818" s="257" t="str">
        <f>IFERROR(IFERROR(IFERROR(IFERROR(VLOOKUP(A3818,Portfolio!$A:$D,4,0),VLOOKUP(A3818,Portfolio!$K:$N,4,0)),VLOOKUP(A3818,Portfolio!$U:$X,4,0)),VLOOKUP(A3818,Portfolio!$AE:$AH,4,0)),VLOOKUP(A3818,Portfolio!$AO:$AR,4,0))</f>
        <v>MD. ABDUS SAMAD</v>
      </c>
      <c r="C3818" s="212">
        <f>SUMIFS(Portfolio!$F:$F,Portfolio!$A:$A,'New Deposit Commission'!A3818)</f>
        <v>1041.93</v>
      </c>
      <c r="D3818" s="212">
        <f>SUMIFS(Portfolio!$P:$P,Portfolio!$K:$K,'New Deposit Commission'!A3818)</f>
        <v>1041.93</v>
      </c>
      <c r="E3818" s="212">
        <f>SUMIFS(Portfolio!$Z:$Z,Portfolio!$U:$U,'New Deposit Commission'!A3818)</f>
        <v>1041.93</v>
      </c>
      <c r="F3818" s="212">
        <f>SUMIFS(Portfolio!$AJ:$AJ,Portfolio!$AE:$AE,'New Deposit Commission'!A3818)</f>
        <v>1041.93</v>
      </c>
      <c r="G3818" s="258">
        <f t="shared" si="460"/>
        <v>1041.93</v>
      </c>
      <c r="H3818" s="212">
        <f>SUMIFS(Portfolio!$AT:$AT,Portfolio!$AO:$AO,'New Deposit Commission'!A3818)</f>
        <v>1041.93</v>
      </c>
      <c r="I3818" s="258">
        <f t="shared" si="461"/>
        <v>0</v>
      </c>
      <c r="J3818" s="212">
        <f>SUMIFS('CIF wise new Deposit'!$I:$I,'CIF wise new Deposit'!$A:$A,'New Deposit Commission'!A3818)</f>
        <v>0</v>
      </c>
      <c r="K3818" s="258">
        <f t="shared" si="462"/>
        <v>0</v>
      </c>
      <c r="L3818" s="259" t="e">
        <f>VLOOKUP(A3818,'CIF wise new Deposit'!$A:$G,7,0)</f>
        <v>#N/A</v>
      </c>
      <c r="M3818" s="257" t="e">
        <f>VLOOKUP(L3818,CodEmployee!$A:$B,2,0)</f>
        <v>#N/A</v>
      </c>
      <c r="N3818" s="260">
        <f>IFERROR(VLOOKUP(A3818,'CIF wise new Deposit'!$A:$J,10,0),0)</f>
        <v>0</v>
      </c>
      <c r="O3818" s="261" t="str">
        <f>IFERROR(VLOOKUP(L3818,CodEmployee!$A:$P,16,0),"N/A")</f>
        <v>N/A</v>
      </c>
      <c r="P3818" s="261" t="str">
        <f>IFERROR(VLOOKUP(L3818,CodEmployee!$A:$D,4,0),"N/A")</f>
        <v>N/A</v>
      </c>
      <c r="Q3818" s="262">
        <f>IFERROR(IF(MATCH($A3818,DOMAIN!$AC:$AC,0)&gt;0,1,0),0)</f>
        <v>0</v>
      </c>
      <c r="R3818" s="264">
        <f>IFERROR(IF(AND($O3818="Contractual",$Q3818=0),VLOOKUP($K3818,FDR!$A$3:$K$11,MATCH($N3818,FDR!$A$3:$K$3,1),1)+MAX($K3818-200000000,0)*0.03%,0),0)</f>
        <v>0</v>
      </c>
      <c r="S3818" s="264">
        <f>IFERROR(IF(AND($O3818&lt;&gt;"Contractual",$Q3818=0),VLOOKUP($K3818,FDR!$A$17:$K$24,MATCH($N3818,FDR!$A$16:$K$16,1),1)+MAX($K3818-200000000,0)*0.02%,0),0)</f>
        <v>0</v>
      </c>
      <c r="T3818" s="263">
        <f t="shared" si="466"/>
        <v>0</v>
      </c>
      <c r="U3818" s="212">
        <f>SUMIFS(Portfolio!$AA:$AA,Portfolio!$U:$U,'New Deposit Commission'!A3818)</f>
        <v>0</v>
      </c>
      <c r="V3818" s="212">
        <f t="shared" si="463"/>
        <v>0</v>
      </c>
      <c r="W3818" s="259" t="str">
        <f>VLOOKUP(A3818,Portfolio!$U:$AB,8,0)</f>
        <v>A2818</v>
      </c>
      <c r="X3818" s="162">
        <f>SUMIFS(Portfolio!$AK:$AK,Portfolio!$AE:$AE,'New Deposit Commission'!A3818)</f>
        <v>0</v>
      </c>
      <c r="Y3818" s="258">
        <f>SUMIFS('DATA(Matured Encash)'!$N:$N,'DATA(Matured Encash)'!$A:$A,A3818)</f>
        <v>0</v>
      </c>
      <c r="Z3818" s="212">
        <f t="shared" si="464"/>
        <v>0</v>
      </c>
      <c r="AA3818" s="162">
        <f t="shared" si="465"/>
        <v>0</v>
      </c>
    </row>
    <row r="3819" spans="1:27" x14ac:dyDescent="0.25">
      <c r="A3819" s="256" t="s">
        <v>35382</v>
      </c>
      <c r="B3819" s="257" t="str">
        <f>IFERROR(IFERROR(IFERROR(IFERROR(VLOOKUP(A3819,Portfolio!$A:$D,4,0),VLOOKUP(A3819,Portfolio!$K:$N,4,0)),VLOOKUP(A3819,Portfolio!$U:$X,4,0)),VLOOKUP(A3819,Portfolio!$AE:$AH,4,0)),VLOOKUP(A3819,Portfolio!$AO:$AR,4,0))</f>
        <v>PINTU CHOUDHURY</v>
      </c>
      <c r="C3819" s="212">
        <f>SUMIFS(Portfolio!$F:$F,Portfolio!$A:$A,'New Deposit Commission'!A3819)</f>
        <v>2524.69</v>
      </c>
      <c r="D3819" s="212">
        <f>SUMIFS(Portfolio!$P:$P,Portfolio!$K:$K,'New Deposit Commission'!A3819)</f>
        <v>2524.69</v>
      </c>
      <c r="E3819" s="212">
        <f>SUMIFS(Portfolio!$Z:$Z,Portfolio!$U:$U,'New Deposit Commission'!A3819)</f>
        <v>2524.69</v>
      </c>
      <c r="F3819" s="212">
        <f>SUMIFS(Portfolio!$AJ:$AJ,Portfolio!$AE:$AE,'New Deposit Commission'!A3819)</f>
        <v>2524.69</v>
      </c>
      <c r="G3819" s="258">
        <f t="shared" si="460"/>
        <v>2524.69</v>
      </c>
      <c r="H3819" s="212">
        <f>SUMIFS(Portfolio!$AT:$AT,Portfolio!$AO:$AO,'New Deposit Commission'!A3819)</f>
        <v>2524.69</v>
      </c>
      <c r="I3819" s="258">
        <f t="shared" si="461"/>
        <v>0</v>
      </c>
      <c r="J3819" s="212">
        <f>SUMIFS('CIF wise new Deposit'!$I:$I,'CIF wise new Deposit'!$A:$A,'New Deposit Commission'!A3819)</f>
        <v>0</v>
      </c>
      <c r="K3819" s="258">
        <f t="shared" si="462"/>
        <v>0</v>
      </c>
      <c r="L3819" s="259" t="e">
        <f>VLOOKUP(A3819,'CIF wise new Deposit'!$A:$G,7,0)</f>
        <v>#N/A</v>
      </c>
      <c r="M3819" s="257" t="e">
        <f>VLOOKUP(L3819,CodEmployee!$A:$B,2,0)</f>
        <v>#N/A</v>
      </c>
      <c r="N3819" s="260">
        <f>IFERROR(VLOOKUP(A3819,'CIF wise new Deposit'!$A:$J,10,0),0)</f>
        <v>0</v>
      </c>
      <c r="O3819" s="261" t="str">
        <f>IFERROR(VLOOKUP(L3819,CodEmployee!$A:$P,16,0),"N/A")</f>
        <v>N/A</v>
      </c>
      <c r="P3819" s="261" t="str">
        <f>IFERROR(VLOOKUP(L3819,CodEmployee!$A:$D,4,0),"N/A")</f>
        <v>N/A</v>
      </c>
      <c r="Q3819" s="262">
        <f>IFERROR(IF(MATCH($A3819,DOMAIN!$AC:$AC,0)&gt;0,1,0),0)</f>
        <v>0</v>
      </c>
      <c r="R3819" s="264">
        <f>IFERROR(IF(AND($O3819="Contractual",$Q3819=0),VLOOKUP($K3819,FDR!$A$3:$K$11,MATCH($N3819,FDR!$A$3:$K$3,1),1)+MAX($K3819-200000000,0)*0.03%,0),0)</f>
        <v>0</v>
      </c>
      <c r="S3819" s="264">
        <f>IFERROR(IF(AND($O3819&lt;&gt;"Contractual",$Q3819=0),VLOOKUP($K3819,FDR!$A$17:$K$24,MATCH($N3819,FDR!$A$16:$K$16,1),1)+MAX($K3819-200000000,0)*0.02%,0),0)</f>
        <v>0</v>
      </c>
      <c r="T3819" s="263">
        <f t="shared" si="466"/>
        <v>0</v>
      </c>
      <c r="U3819" s="212">
        <f>SUMIFS(Portfolio!$AA:$AA,Portfolio!$U:$U,'New Deposit Commission'!A3819)</f>
        <v>0</v>
      </c>
      <c r="V3819" s="212">
        <f t="shared" si="463"/>
        <v>0</v>
      </c>
      <c r="W3819" s="259" t="str">
        <f>VLOOKUP(A3819,Portfolio!$U:$AB,8,0)</f>
        <v>A2818</v>
      </c>
      <c r="X3819" s="162">
        <f>SUMIFS(Portfolio!$AK:$AK,Portfolio!$AE:$AE,'New Deposit Commission'!A3819)</f>
        <v>0</v>
      </c>
      <c r="Y3819" s="258">
        <f>SUMIFS('DATA(Matured Encash)'!$N:$N,'DATA(Matured Encash)'!$A:$A,A3819)</f>
        <v>0</v>
      </c>
      <c r="Z3819" s="212">
        <f t="shared" si="464"/>
        <v>0</v>
      </c>
      <c r="AA3819" s="162">
        <f t="shared" si="465"/>
        <v>0</v>
      </c>
    </row>
    <row r="3820" spans="1:27" x14ac:dyDescent="0.25">
      <c r="A3820" s="256" t="s">
        <v>34764</v>
      </c>
      <c r="B3820" s="257" t="str">
        <f>IFERROR(IFERROR(IFERROR(IFERROR(VLOOKUP(A3820,Portfolio!$A:$D,4,0),VLOOKUP(A3820,Portfolio!$K:$N,4,0)),VLOOKUP(A3820,Portfolio!$U:$X,4,0)),VLOOKUP(A3820,Portfolio!$AE:$AH,4,0)),VLOOKUP(A3820,Portfolio!$AO:$AR,4,0))</f>
        <v>MOHAMMAD SABUJ</v>
      </c>
      <c r="C3820" s="212">
        <f>SUMIFS(Portfolio!$F:$F,Portfolio!$A:$A,'New Deposit Commission'!A3820)</f>
        <v>1258.06</v>
      </c>
      <c r="D3820" s="212">
        <f>SUMIFS(Portfolio!$P:$P,Portfolio!$K:$K,'New Deposit Commission'!A3820)</f>
        <v>1258.06</v>
      </c>
      <c r="E3820" s="212">
        <f>SUMIFS(Portfolio!$Z:$Z,Portfolio!$U:$U,'New Deposit Commission'!A3820)</f>
        <v>1258.06</v>
      </c>
      <c r="F3820" s="212">
        <f>SUMIFS(Portfolio!$AJ:$AJ,Portfolio!$AE:$AE,'New Deposit Commission'!A3820)</f>
        <v>1258.06</v>
      </c>
      <c r="G3820" s="258">
        <f t="shared" si="460"/>
        <v>1258.06</v>
      </c>
      <c r="H3820" s="212">
        <f>SUMIFS(Portfolio!$AT:$AT,Portfolio!$AO:$AO,'New Deposit Commission'!A3820)</f>
        <v>1258.06</v>
      </c>
      <c r="I3820" s="258">
        <f t="shared" si="461"/>
        <v>0</v>
      </c>
      <c r="J3820" s="212">
        <f>SUMIFS('CIF wise new Deposit'!$I:$I,'CIF wise new Deposit'!$A:$A,'New Deposit Commission'!A3820)</f>
        <v>0</v>
      </c>
      <c r="K3820" s="258">
        <f t="shared" si="462"/>
        <v>0</v>
      </c>
      <c r="L3820" s="259" t="e">
        <f>VLOOKUP(A3820,'CIF wise new Deposit'!$A:$G,7,0)</f>
        <v>#N/A</v>
      </c>
      <c r="M3820" s="257" t="e">
        <f>VLOOKUP(L3820,CodEmployee!$A:$B,2,0)</f>
        <v>#N/A</v>
      </c>
      <c r="N3820" s="260">
        <f>IFERROR(VLOOKUP(A3820,'CIF wise new Deposit'!$A:$J,10,0),0)</f>
        <v>0</v>
      </c>
      <c r="O3820" s="261" t="str">
        <f>IFERROR(VLOOKUP(L3820,CodEmployee!$A:$P,16,0),"N/A")</f>
        <v>N/A</v>
      </c>
      <c r="P3820" s="261" t="str">
        <f>IFERROR(VLOOKUP(L3820,CodEmployee!$A:$D,4,0),"N/A")</f>
        <v>N/A</v>
      </c>
      <c r="Q3820" s="262">
        <f>IFERROR(IF(MATCH($A3820,DOMAIN!$AC:$AC,0)&gt;0,1,0),0)</f>
        <v>0</v>
      </c>
      <c r="R3820" s="264">
        <f>IFERROR(IF(AND($O3820="Contractual",$Q3820=0),VLOOKUP($K3820,FDR!$A$3:$K$11,MATCH($N3820,FDR!$A$3:$K$3,1),1)+MAX($K3820-200000000,0)*0.03%,0),0)</f>
        <v>0</v>
      </c>
      <c r="S3820" s="264">
        <f>IFERROR(IF(AND($O3820&lt;&gt;"Contractual",$Q3820=0),VLOOKUP($K3820,FDR!$A$17:$K$24,MATCH($N3820,FDR!$A$16:$K$16,1),1)+MAX($K3820-200000000,0)*0.02%,0),0)</f>
        <v>0</v>
      </c>
      <c r="T3820" s="263">
        <f t="shared" si="466"/>
        <v>0</v>
      </c>
      <c r="U3820" s="212">
        <f>SUMIFS(Portfolio!$AA:$AA,Portfolio!$U:$U,'New Deposit Commission'!A3820)</f>
        <v>0</v>
      </c>
      <c r="V3820" s="212">
        <f t="shared" si="463"/>
        <v>0</v>
      </c>
      <c r="W3820" s="259" t="str">
        <f>VLOOKUP(A3820,Portfolio!$U:$AB,8,0)</f>
        <v>A4035</v>
      </c>
      <c r="X3820" s="162">
        <f>SUMIFS(Portfolio!$AK:$AK,Portfolio!$AE:$AE,'New Deposit Commission'!A3820)</f>
        <v>0</v>
      </c>
      <c r="Y3820" s="258">
        <f>SUMIFS('DATA(Matured Encash)'!$N:$N,'DATA(Matured Encash)'!$A:$A,A3820)</f>
        <v>0</v>
      </c>
      <c r="Z3820" s="212">
        <f t="shared" si="464"/>
        <v>0</v>
      </c>
      <c r="AA3820" s="162">
        <f t="shared" si="465"/>
        <v>0</v>
      </c>
    </row>
    <row r="3821" spans="1:27" x14ac:dyDescent="0.25">
      <c r="A3821" s="256" t="s">
        <v>34768</v>
      </c>
      <c r="B3821" s="257" t="str">
        <f>IFERROR(IFERROR(IFERROR(IFERROR(VLOOKUP(A3821,Portfolio!$A:$D,4,0),VLOOKUP(A3821,Portfolio!$K:$N,4,0)),VLOOKUP(A3821,Portfolio!$U:$X,4,0)),VLOOKUP(A3821,Portfolio!$AE:$AH,4,0)),VLOOKUP(A3821,Portfolio!$AO:$AR,4,0))</f>
        <v>MOHAMMED JAMSHED CHOW</v>
      </c>
      <c r="C3821" s="212">
        <f>SUMIFS(Portfolio!$F:$F,Portfolio!$A:$A,'New Deposit Commission'!A3821)</f>
        <v>2951.73</v>
      </c>
      <c r="D3821" s="212">
        <f>SUMIFS(Portfolio!$P:$P,Portfolio!$K:$K,'New Deposit Commission'!A3821)</f>
        <v>2951.73</v>
      </c>
      <c r="E3821" s="212">
        <f>SUMIFS(Portfolio!$Z:$Z,Portfolio!$U:$U,'New Deposit Commission'!A3821)</f>
        <v>2951.73</v>
      </c>
      <c r="F3821" s="212">
        <f>SUMIFS(Portfolio!$AJ:$AJ,Portfolio!$AE:$AE,'New Deposit Commission'!A3821)</f>
        <v>2951.73</v>
      </c>
      <c r="G3821" s="258">
        <f t="shared" si="460"/>
        <v>2951.73</v>
      </c>
      <c r="H3821" s="212">
        <f>SUMIFS(Portfolio!$AT:$AT,Portfolio!$AO:$AO,'New Deposit Commission'!A3821)</f>
        <v>2951.73</v>
      </c>
      <c r="I3821" s="258">
        <f t="shared" si="461"/>
        <v>0</v>
      </c>
      <c r="J3821" s="212">
        <f>SUMIFS('CIF wise new Deposit'!$I:$I,'CIF wise new Deposit'!$A:$A,'New Deposit Commission'!A3821)</f>
        <v>0</v>
      </c>
      <c r="K3821" s="258">
        <f t="shared" si="462"/>
        <v>0</v>
      </c>
      <c r="L3821" s="259" t="e">
        <f>VLOOKUP(A3821,'CIF wise new Deposit'!$A:$G,7,0)</f>
        <v>#N/A</v>
      </c>
      <c r="M3821" s="257" t="e">
        <f>VLOOKUP(L3821,CodEmployee!$A:$B,2,0)</f>
        <v>#N/A</v>
      </c>
      <c r="N3821" s="260">
        <f>IFERROR(VLOOKUP(A3821,'CIF wise new Deposit'!$A:$J,10,0),0)</f>
        <v>0</v>
      </c>
      <c r="O3821" s="261" t="str">
        <f>IFERROR(VLOOKUP(L3821,CodEmployee!$A:$P,16,0),"N/A")</f>
        <v>N/A</v>
      </c>
      <c r="P3821" s="261" t="str">
        <f>IFERROR(VLOOKUP(L3821,CodEmployee!$A:$D,4,0),"N/A")</f>
        <v>N/A</v>
      </c>
      <c r="Q3821" s="262">
        <f>IFERROR(IF(MATCH($A3821,DOMAIN!$AC:$AC,0)&gt;0,1,0),0)</f>
        <v>0</v>
      </c>
      <c r="R3821" s="264">
        <f>IFERROR(IF(AND($O3821="Contractual",$Q3821=0),VLOOKUP($K3821,FDR!$A$3:$K$11,MATCH($N3821,FDR!$A$3:$K$3,1),1)+MAX($K3821-200000000,0)*0.03%,0),0)</f>
        <v>0</v>
      </c>
      <c r="S3821" s="264">
        <f>IFERROR(IF(AND($O3821&lt;&gt;"Contractual",$Q3821=0),VLOOKUP($K3821,FDR!$A$17:$K$24,MATCH($N3821,FDR!$A$16:$K$16,1),1)+MAX($K3821-200000000,0)*0.02%,0),0)</f>
        <v>0</v>
      </c>
      <c r="T3821" s="263">
        <f t="shared" si="466"/>
        <v>0</v>
      </c>
      <c r="U3821" s="212">
        <f>SUMIFS(Portfolio!$AA:$AA,Portfolio!$U:$U,'New Deposit Commission'!A3821)</f>
        <v>0</v>
      </c>
      <c r="V3821" s="212">
        <f t="shared" si="463"/>
        <v>0</v>
      </c>
      <c r="W3821" s="259" t="str">
        <f>VLOOKUP(A3821,Portfolio!$U:$AB,8,0)</f>
        <v>A3909</v>
      </c>
      <c r="X3821" s="162">
        <f>SUMIFS(Portfolio!$AK:$AK,Portfolio!$AE:$AE,'New Deposit Commission'!A3821)</f>
        <v>0</v>
      </c>
      <c r="Y3821" s="258">
        <f>SUMIFS('DATA(Matured Encash)'!$N:$N,'DATA(Matured Encash)'!$A:$A,A3821)</f>
        <v>0</v>
      </c>
      <c r="Z3821" s="212">
        <f t="shared" si="464"/>
        <v>0</v>
      </c>
      <c r="AA3821" s="162">
        <f t="shared" si="465"/>
        <v>0</v>
      </c>
    </row>
    <row r="3822" spans="1:27" x14ac:dyDescent="0.25">
      <c r="A3822" s="256" t="s">
        <v>34810</v>
      </c>
      <c r="B3822" s="257" t="str">
        <f>IFERROR(IFERROR(IFERROR(IFERROR(VLOOKUP(A3822,Portfolio!$A:$D,4,0),VLOOKUP(A3822,Portfolio!$K:$N,4,0)),VLOOKUP(A3822,Portfolio!$U:$X,4,0)),VLOOKUP(A3822,Portfolio!$AE:$AH,4,0)),VLOOKUP(A3822,Portfolio!$AO:$AR,4,0))</f>
        <v>SHEIKH FARIDUL HUQ</v>
      </c>
      <c r="C3822" s="212">
        <f>SUMIFS(Portfolio!$F:$F,Portfolio!$A:$A,'New Deposit Commission'!A3822)</f>
        <v>2516.4</v>
      </c>
      <c r="D3822" s="212">
        <f>SUMIFS(Portfolio!$P:$P,Portfolio!$K:$K,'New Deposit Commission'!A3822)</f>
        <v>2516.4</v>
      </c>
      <c r="E3822" s="212">
        <f>SUMIFS(Portfolio!$Z:$Z,Portfolio!$U:$U,'New Deposit Commission'!A3822)</f>
        <v>2516.4</v>
      </c>
      <c r="F3822" s="212">
        <f>SUMIFS(Portfolio!$AJ:$AJ,Portfolio!$AE:$AE,'New Deposit Commission'!A3822)</f>
        <v>2516.4</v>
      </c>
      <c r="G3822" s="258">
        <f t="shared" si="460"/>
        <v>2516.4</v>
      </c>
      <c r="H3822" s="212">
        <f>SUMIFS(Portfolio!$AT:$AT,Portfolio!$AO:$AO,'New Deposit Commission'!A3822)</f>
        <v>2516.4</v>
      </c>
      <c r="I3822" s="258">
        <f t="shared" si="461"/>
        <v>0</v>
      </c>
      <c r="J3822" s="212">
        <f>SUMIFS('CIF wise new Deposit'!$I:$I,'CIF wise new Deposit'!$A:$A,'New Deposit Commission'!A3822)</f>
        <v>0</v>
      </c>
      <c r="K3822" s="258">
        <f t="shared" si="462"/>
        <v>0</v>
      </c>
      <c r="L3822" s="259" t="e">
        <f>VLOOKUP(A3822,'CIF wise new Deposit'!$A:$G,7,0)</f>
        <v>#N/A</v>
      </c>
      <c r="M3822" s="257" t="e">
        <f>VLOOKUP(L3822,CodEmployee!$A:$B,2,0)</f>
        <v>#N/A</v>
      </c>
      <c r="N3822" s="260">
        <f>IFERROR(VLOOKUP(A3822,'CIF wise new Deposit'!$A:$J,10,0),0)</f>
        <v>0</v>
      </c>
      <c r="O3822" s="261" t="str">
        <f>IFERROR(VLOOKUP(L3822,CodEmployee!$A:$P,16,0),"N/A")</f>
        <v>N/A</v>
      </c>
      <c r="P3822" s="261" t="str">
        <f>IFERROR(VLOOKUP(L3822,CodEmployee!$A:$D,4,0),"N/A")</f>
        <v>N/A</v>
      </c>
      <c r="Q3822" s="262">
        <f>IFERROR(IF(MATCH($A3822,DOMAIN!$AC:$AC,0)&gt;0,1,0),0)</f>
        <v>0</v>
      </c>
      <c r="R3822" s="264">
        <f>IFERROR(IF(AND($O3822="Contractual",$Q3822=0),VLOOKUP($K3822,FDR!$A$3:$K$11,MATCH($N3822,FDR!$A$3:$K$3,1),1)+MAX($K3822-200000000,0)*0.03%,0),0)</f>
        <v>0</v>
      </c>
      <c r="S3822" s="264">
        <f>IFERROR(IF(AND($O3822&lt;&gt;"Contractual",$Q3822=0),VLOOKUP($K3822,FDR!$A$17:$K$24,MATCH($N3822,FDR!$A$16:$K$16,1),1)+MAX($K3822-200000000,0)*0.02%,0),0)</f>
        <v>0</v>
      </c>
      <c r="T3822" s="263">
        <f t="shared" si="466"/>
        <v>0</v>
      </c>
      <c r="U3822" s="212">
        <f>SUMIFS(Portfolio!$AA:$AA,Portfolio!$U:$U,'New Deposit Commission'!A3822)</f>
        <v>0</v>
      </c>
      <c r="V3822" s="212">
        <f t="shared" si="463"/>
        <v>0</v>
      </c>
      <c r="W3822" s="259" t="str">
        <f>VLOOKUP(A3822,Portfolio!$U:$AB,8,0)</f>
        <v>A4036</v>
      </c>
      <c r="X3822" s="162">
        <f>SUMIFS(Portfolio!$AK:$AK,Portfolio!$AE:$AE,'New Deposit Commission'!A3822)</f>
        <v>0</v>
      </c>
      <c r="Y3822" s="258">
        <f>SUMIFS('DATA(Matured Encash)'!$N:$N,'DATA(Matured Encash)'!$A:$A,A3822)</f>
        <v>0</v>
      </c>
      <c r="Z3822" s="212">
        <f t="shared" si="464"/>
        <v>0</v>
      </c>
      <c r="AA3822" s="162">
        <f t="shared" si="465"/>
        <v>0</v>
      </c>
    </row>
    <row r="3823" spans="1:27" x14ac:dyDescent="0.25">
      <c r="A3823" s="256" t="s">
        <v>35782</v>
      </c>
      <c r="B3823" s="257" t="str">
        <f>IFERROR(IFERROR(IFERROR(IFERROR(VLOOKUP(A3823,Portfolio!$A:$D,4,0),VLOOKUP(A3823,Portfolio!$K:$N,4,0)),VLOOKUP(A3823,Portfolio!$U:$X,4,0)),VLOOKUP(A3823,Portfolio!$AE:$AH,4,0)),VLOOKUP(A3823,Portfolio!$AO:$AR,4,0))</f>
        <v>MD. SHAHA ALAM</v>
      </c>
      <c r="C3823" s="212">
        <f>SUMIFS(Portfolio!$F:$F,Portfolio!$A:$A,'New Deposit Commission'!A3823)</f>
        <v>2801.55</v>
      </c>
      <c r="D3823" s="212">
        <f>SUMIFS(Portfolio!$P:$P,Portfolio!$K:$K,'New Deposit Commission'!A3823)</f>
        <v>2801.55</v>
      </c>
      <c r="E3823" s="212">
        <f>SUMIFS(Portfolio!$Z:$Z,Portfolio!$U:$U,'New Deposit Commission'!A3823)</f>
        <v>2801.55</v>
      </c>
      <c r="F3823" s="212">
        <f>SUMIFS(Portfolio!$AJ:$AJ,Portfolio!$AE:$AE,'New Deposit Commission'!A3823)</f>
        <v>2801.55</v>
      </c>
      <c r="G3823" s="258">
        <f t="shared" si="460"/>
        <v>2801.55</v>
      </c>
      <c r="H3823" s="212">
        <f>SUMIFS(Portfolio!$AT:$AT,Portfolio!$AO:$AO,'New Deposit Commission'!A3823)</f>
        <v>2801.55</v>
      </c>
      <c r="I3823" s="258">
        <f t="shared" si="461"/>
        <v>0</v>
      </c>
      <c r="J3823" s="212">
        <f>SUMIFS('CIF wise new Deposit'!$I:$I,'CIF wise new Deposit'!$A:$A,'New Deposit Commission'!A3823)</f>
        <v>0</v>
      </c>
      <c r="K3823" s="258">
        <f t="shared" si="462"/>
        <v>0</v>
      </c>
      <c r="L3823" s="259" t="e">
        <f>VLOOKUP(A3823,'CIF wise new Deposit'!$A:$G,7,0)</f>
        <v>#N/A</v>
      </c>
      <c r="M3823" s="257" t="e">
        <f>VLOOKUP(L3823,CodEmployee!$A:$B,2,0)</f>
        <v>#N/A</v>
      </c>
      <c r="N3823" s="260">
        <f>IFERROR(VLOOKUP(A3823,'CIF wise new Deposit'!$A:$J,10,0),0)</f>
        <v>0</v>
      </c>
      <c r="O3823" s="261" t="str">
        <f>IFERROR(VLOOKUP(L3823,CodEmployee!$A:$P,16,0),"N/A")</f>
        <v>N/A</v>
      </c>
      <c r="P3823" s="261" t="str">
        <f>IFERROR(VLOOKUP(L3823,CodEmployee!$A:$D,4,0),"N/A")</f>
        <v>N/A</v>
      </c>
      <c r="Q3823" s="262">
        <f>IFERROR(IF(MATCH($A3823,DOMAIN!$AC:$AC,0)&gt;0,1,0),0)</f>
        <v>0</v>
      </c>
      <c r="R3823" s="264">
        <f>IFERROR(IF(AND($O3823="Contractual",$Q3823=0),VLOOKUP($K3823,FDR!$A$3:$K$11,MATCH($N3823,FDR!$A$3:$K$3,1),1)+MAX($K3823-200000000,0)*0.03%,0),0)</f>
        <v>0</v>
      </c>
      <c r="S3823" s="264">
        <f>IFERROR(IF(AND($O3823&lt;&gt;"Contractual",$Q3823=0),VLOOKUP($K3823,FDR!$A$17:$K$24,MATCH($N3823,FDR!$A$16:$K$16,1),1)+MAX($K3823-200000000,0)*0.02%,0),0)</f>
        <v>0</v>
      </c>
      <c r="T3823" s="263">
        <f t="shared" si="466"/>
        <v>0</v>
      </c>
      <c r="U3823" s="212">
        <f>SUMIFS(Portfolio!$AA:$AA,Portfolio!$U:$U,'New Deposit Commission'!A3823)</f>
        <v>0</v>
      </c>
      <c r="V3823" s="212">
        <f t="shared" si="463"/>
        <v>0</v>
      </c>
      <c r="W3823" s="259" t="str">
        <f>VLOOKUP(A3823,Portfolio!$U:$AB,8,0)</f>
        <v>A3631</v>
      </c>
      <c r="X3823" s="162">
        <f>SUMIFS(Portfolio!$AK:$AK,Portfolio!$AE:$AE,'New Deposit Commission'!A3823)</f>
        <v>0</v>
      </c>
      <c r="Y3823" s="258">
        <f>SUMIFS('DATA(Matured Encash)'!$N:$N,'DATA(Matured Encash)'!$A:$A,A3823)</f>
        <v>0</v>
      </c>
      <c r="Z3823" s="212">
        <f t="shared" si="464"/>
        <v>0</v>
      </c>
      <c r="AA3823" s="162">
        <f t="shared" si="465"/>
        <v>0</v>
      </c>
    </row>
    <row r="3824" spans="1:27" x14ac:dyDescent="0.25">
      <c r="A3824" s="256" t="s">
        <v>36113</v>
      </c>
      <c r="B3824" s="257" t="str">
        <f>IFERROR(IFERROR(IFERROR(IFERROR(VLOOKUP(A3824,Portfolio!$A:$D,4,0),VLOOKUP(A3824,Portfolio!$K:$N,4,0)),VLOOKUP(A3824,Portfolio!$U:$X,4,0)),VLOOKUP(A3824,Portfolio!$AE:$AH,4,0)),VLOOKUP(A3824,Portfolio!$AO:$AR,4,0))</f>
        <v>MD. SHAMSUDDIN (BABU)</v>
      </c>
      <c r="C3824" s="212">
        <f>SUMIFS(Portfolio!$F:$F,Portfolio!$A:$A,'New Deposit Commission'!A3824)</f>
        <v>25655.919999999998</v>
      </c>
      <c r="D3824" s="212">
        <f>SUMIFS(Portfolio!$P:$P,Portfolio!$K:$K,'New Deposit Commission'!A3824)</f>
        <v>25655.919999999998</v>
      </c>
      <c r="E3824" s="212">
        <f>SUMIFS(Portfolio!$Z:$Z,Portfolio!$U:$U,'New Deposit Commission'!A3824)</f>
        <v>25655.919999999998</v>
      </c>
      <c r="F3824" s="212">
        <f>SUMIFS(Portfolio!$AJ:$AJ,Portfolio!$AE:$AE,'New Deposit Commission'!A3824)</f>
        <v>25655.919999999998</v>
      </c>
      <c r="G3824" s="258">
        <f t="shared" si="460"/>
        <v>25655.919999999998</v>
      </c>
      <c r="H3824" s="212">
        <f>SUMIFS(Portfolio!$AT:$AT,Portfolio!$AO:$AO,'New Deposit Commission'!A3824)</f>
        <v>25655.919999999998</v>
      </c>
      <c r="I3824" s="258">
        <f t="shared" si="461"/>
        <v>0</v>
      </c>
      <c r="J3824" s="212">
        <f>SUMIFS('CIF wise new Deposit'!$I:$I,'CIF wise new Deposit'!$A:$A,'New Deposit Commission'!A3824)</f>
        <v>0</v>
      </c>
      <c r="K3824" s="258">
        <f t="shared" si="462"/>
        <v>0</v>
      </c>
      <c r="L3824" s="259" t="e">
        <f>VLOOKUP(A3824,'CIF wise new Deposit'!$A:$G,7,0)</f>
        <v>#N/A</v>
      </c>
      <c r="M3824" s="257" t="e">
        <f>VLOOKUP(L3824,CodEmployee!$A:$B,2,0)</f>
        <v>#N/A</v>
      </c>
      <c r="N3824" s="260">
        <f>IFERROR(VLOOKUP(A3824,'CIF wise new Deposit'!$A:$J,10,0),0)</f>
        <v>0</v>
      </c>
      <c r="O3824" s="261" t="str">
        <f>IFERROR(VLOOKUP(L3824,CodEmployee!$A:$P,16,0),"N/A")</f>
        <v>N/A</v>
      </c>
      <c r="P3824" s="261" t="str">
        <f>IFERROR(VLOOKUP(L3824,CodEmployee!$A:$D,4,0),"N/A")</f>
        <v>N/A</v>
      </c>
      <c r="Q3824" s="262">
        <f>IFERROR(IF(MATCH($A3824,DOMAIN!$AC:$AC,0)&gt;0,1,0),0)</f>
        <v>0</v>
      </c>
      <c r="R3824" s="264">
        <f>IFERROR(IF(AND($O3824="Contractual",$Q3824=0),VLOOKUP($K3824,FDR!$A$3:$K$11,MATCH($N3824,FDR!$A$3:$K$3,1),1)+MAX($K3824-200000000,0)*0.03%,0),0)</f>
        <v>0</v>
      </c>
      <c r="S3824" s="264">
        <f>IFERROR(IF(AND($O3824&lt;&gt;"Contractual",$Q3824=0),VLOOKUP($K3824,FDR!$A$17:$K$24,MATCH($N3824,FDR!$A$16:$K$16,1),1)+MAX($K3824-200000000,0)*0.02%,0),0)</f>
        <v>0</v>
      </c>
      <c r="T3824" s="263">
        <f t="shared" si="466"/>
        <v>0</v>
      </c>
      <c r="U3824" s="212">
        <f>SUMIFS(Portfolio!$AA:$AA,Portfolio!$U:$U,'New Deposit Commission'!A3824)</f>
        <v>0</v>
      </c>
      <c r="V3824" s="212">
        <f t="shared" si="463"/>
        <v>0</v>
      </c>
      <c r="W3824" s="259" t="str">
        <f>VLOOKUP(A3824,Portfolio!$U:$AB,8,0)</f>
        <v>A3483</v>
      </c>
      <c r="X3824" s="162">
        <f>SUMIFS(Portfolio!$AK:$AK,Portfolio!$AE:$AE,'New Deposit Commission'!A3824)</f>
        <v>0</v>
      </c>
      <c r="Y3824" s="258">
        <f>SUMIFS('DATA(Matured Encash)'!$N:$N,'DATA(Matured Encash)'!$A:$A,A3824)</f>
        <v>0</v>
      </c>
      <c r="Z3824" s="212">
        <f t="shared" si="464"/>
        <v>0</v>
      </c>
      <c r="AA3824" s="162">
        <f t="shared" si="465"/>
        <v>0</v>
      </c>
    </row>
    <row r="3825" spans="1:27" x14ac:dyDescent="0.25">
      <c r="A3825" s="256" t="s">
        <v>36126</v>
      </c>
      <c r="B3825" s="257" t="str">
        <f>IFERROR(IFERROR(IFERROR(IFERROR(VLOOKUP(A3825,Portfolio!$A:$D,4,0),VLOOKUP(A3825,Portfolio!$K:$N,4,0)),VLOOKUP(A3825,Portfolio!$U:$X,4,0)),VLOOKUP(A3825,Portfolio!$AE:$AH,4,0)),VLOOKUP(A3825,Portfolio!$AO:$AR,4,0))</f>
        <v>PURABI GHOSH</v>
      </c>
      <c r="C3825" s="212">
        <f>SUMIFS(Portfolio!$F:$F,Portfolio!$A:$A,'New Deposit Commission'!A3825)</f>
        <v>2618.15</v>
      </c>
      <c r="D3825" s="212">
        <f>SUMIFS(Portfolio!$P:$P,Portfolio!$K:$K,'New Deposit Commission'!A3825)</f>
        <v>2618.15</v>
      </c>
      <c r="E3825" s="212">
        <f>SUMIFS(Portfolio!$Z:$Z,Portfolio!$U:$U,'New Deposit Commission'!A3825)</f>
        <v>2618.15</v>
      </c>
      <c r="F3825" s="212">
        <f>SUMIFS(Portfolio!$AJ:$AJ,Portfolio!$AE:$AE,'New Deposit Commission'!A3825)</f>
        <v>2618.15</v>
      </c>
      <c r="G3825" s="258">
        <f t="shared" si="460"/>
        <v>2618.15</v>
      </c>
      <c r="H3825" s="212">
        <f>SUMIFS(Portfolio!$AT:$AT,Portfolio!$AO:$AO,'New Deposit Commission'!A3825)</f>
        <v>2618.15</v>
      </c>
      <c r="I3825" s="258">
        <f t="shared" si="461"/>
        <v>0</v>
      </c>
      <c r="J3825" s="212">
        <f>SUMIFS('CIF wise new Deposit'!$I:$I,'CIF wise new Deposit'!$A:$A,'New Deposit Commission'!A3825)</f>
        <v>0</v>
      </c>
      <c r="K3825" s="258">
        <f t="shared" si="462"/>
        <v>0</v>
      </c>
      <c r="L3825" s="259" t="e">
        <f>VLOOKUP(A3825,'CIF wise new Deposit'!$A:$G,7,0)</f>
        <v>#N/A</v>
      </c>
      <c r="M3825" s="257" t="e">
        <f>VLOOKUP(L3825,CodEmployee!$A:$B,2,0)</f>
        <v>#N/A</v>
      </c>
      <c r="N3825" s="260">
        <f>IFERROR(VLOOKUP(A3825,'CIF wise new Deposit'!$A:$J,10,0),0)</f>
        <v>0</v>
      </c>
      <c r="O3825" s="261" t="str">
        <f>IFERROR(VLOOKUP(L3825,CodEmployee!$A:$P,16,0),"N/A")</f>
        <v>N/A</v>
      </c>
      <c r="P3825" s="261" t="str">
        <f>IFERROR(VLOOKUP(L3825,CodEmployee!$A:$D,4,0),"N/A")</f>
        <v>N/A</v>
      </c>
      <c r="Q3825" s="262">
        <f>IFERROR(IF(MATCH($A3825,DOMAIN!$AC:$AC,0)&gt;0,1,0),0)</f>
        <v>0</v>
      </c>
      <c r="R3825" s="264">
        <f>IFERROR(IF(AND($O3825="Contractual",$Q3825=0),VLOOKUP($K3825,FDR!$A$3:$K$11,MATCH($N3825,FDR!$A$3:$K$3,1),1)+MAX($K3825-200000000,0)*0.03%,0),0)</f>
        <v>0</v>
      </c>
      <c r="S3825" s="264">
        <f>IFERROR(IF(AND($O3825&lt;&gt;"Contractual",$Q3825=0),VLOOKUP($K3825,FDR!$A$17:$K$24,MATCH($N3825,FDR!$A$16:$K$16,1),1)+MAX($K3825-200000000,0)*0.02%,0),0)</f>
        <v>0</v>
      </c>
      <c r="T3825" s="263">
        <f t="shared" si="466"/>
        <v>0</v>
      </c>
      <c r="U3825" s="212">
        <f>SUMIFS(Portfolio!$AA:$AA,Portfolio!$U:$U,'New Deposit Commission'!A3825)</f>
        <v>0</v>
      </c>
      <c r="V3825" s="212">
        <f t="shared" si="463"/>
        <v>0</v>
      </c>
      <c r="W3825" s="259" t="str">
        <f>VLOOKUP(A3825,Portfolio!$U:$AB,8,0)</f>
        <v>A3731</v>
      </c>
      <c r="X3825" s="162">
        <f>SUMIFS(Portfolio!$AK:$AK,Portfolio!$AE:$AE,'New Deposit Commission'!A3825)</f>
        <v>0</v>
      </c>
      <c r="Y3825" s="258">
        <f>SUMIFS('DATA(Matured Encash)'!$N:$N,'DATA(Matured Encash)'!$A:$A,A3825)</f>
        <v>0</v>
      </c>
      <c r="Z3825" s="212">
        <f t="shared" si="464"/>
        <v>0</v>
      </c>
      <c r="AA3825" s="162">
        <f t="shared" si="465"/>
        <v>0</v>
      </c>
    </row>
    <row r="3826" spans="1:27" x14ac:dyDescent="0.25">
      <c r="A3826" s="256" t="s">
        <v>37381</v>
      </c>
      <c r="B3826" s="257" t="str">
        <f>IFERROR(IFERROR(IFERROR(IFERROR(VLOOKUP(A3826,Portfolio!$A:$D,4,0),VLOOKUP(A3826,Portfolio!$K:$N,4,0)),VLOOKUP(A3826,Portfolio!$U:$X,4,0)),VLOOKUP(A3826,Portfolio!$AE:$AH,4,0)),VLOOKUP(A3826,Portfolio!$AO:$AR,4,0))</f>
        <v>MD. SAIFUL ISLAM</v>
      </c>
      <c r="C3826" s="212">
        <f>SUMIFS(Portfolio!$F:$F,Portfolio!$A:$A,'New Deposit Commission'!A3826)</f>
        <v>6690.55</v>
      </c>
      <c r="D3826" s="212">
        <f>SUMIFS(Portfolio!$P:$P,Portfolio!$K:$K,'New Deposit Commission'!A3826)</f>
        <v>6690.55</v>
      </c>
      <c r="E3826" s="212">
        <f>SUMIFS(Portfolio!$Z:$Z,Portfolio!$U:$U,'New Deposit Commission'!A3826)</f>
        <v>6690.55</v>
      </c>
      <c r="F3826" s="212">
        <f>SUMIFS(Portfolio!$AJ:$AJ,Portfolio!$AE:$AE,'New Deposit Commission'!A3826)</f>
        <v>6690.55</v>
      </c>
      <c r="G3826" s="258">
        <f t="shared" si="460"/>
        <v>6690.55</v>
      </c>
      <c r="H3826" s="212">
        <f>SUMIFS(Portfolio!$AT:$AT,Portfolio!$AO:$AO,'New Deposit Commission'!A3826)</f>
        <v>6690.55</v>
      </c>
      <c r="I3826" s="258">
        <f t="shared" si="461"/>
        <v>0</v>
      </c>
      <c r="J3826" s="212">
        <f>SUMIFS('CIF wise new Deposit'!$I:$I,'CIF wise new Deposit'!$A:$A,'New Deposit Commission'!A3826)</f>
        <v>0</v>
      </c>
      <c r="K3826" s="258">
        <f t="shared" si="462"/>
        <v>0</v>
      </c>
      <c r="L3826" s="259" t="e">
        <f>VLOOKUP(A3826,'CIF wise new Deposit'!$A:$G,7,0)</f>
        <v>#N/A</v>
      </c>
      <c r="M3826" s="257" t="e">
        <f>VLOOKUP(L3826,CodEmployee!$A:$B,2,0)</f>
        <v>#N/A</v>
      </c>
      <c r="N3826" s="260">
        <f>IFERROR(VLOOKUP(A3826,'CIF wise new Deposit'!$A:$J,10,0),0)</f>
        <v>0</v>
      </c>
      <c r="O3826" s="261" t="str">
        <f>IFERROR(VLOOKUP(L3826,CodEmployee!$A:$P,16,0),"N/A")</f>
        <v>N/A</v>
      </c>
      <c r="P3826" s="261" t="str">
        <f>IFERROR(VLOOKUP(L3826,CodEmployee!$A:$D,4,0),"N/A")</f>
        <v>N/A</v>
      </c>
      <c r="Q3826" s="262">
        <f>IFERROR(IF(MATCH($A3826,DOMAIN!$AC:$AC,0)&gt;0,1,0),0)</f>
        <v>0</v>
      </c>
      <c r="R3826" s="264">
        <f>IFERROR(IF(AND($O3826="Contractual",$Q3826=0),VLOOKUP($K3826,FDR!$A$3:$K$11,MATCH($N3826,FDR!$A$3:$K$3,1),1)+MAX($K3826-200000000,0)*0.03%,0),0)</f>
        <v>0</v>
      </c>
      <c r="S3826" s="264">
        <f>IFERROR(IF(AND($O3826&lt;&gt;"Contractual",$Q3826=0),VLOOKUP($K3826,FDR!$A$17:$K$24,MATCH($N3826,FDR!$A$16:$K$16,1),1)+MAX($K3826-200000000,0)*0.02%,0),0)</f>
        <v>0</v>
      </c>
      <c r="T3826" s="263">
        <f t="shared" si="466"/>
        <v>0</v>
      </c>
      <c r="U3826" s="212">
        <f>SUMIFS(Portfolio!$AA:$AA,Portfolio!$U:$U,'New Deposit Commission'!A3826)</f>
        <v>0</v>
      </c>
      <c r="V3826" s="212">
        <f t="shared" si="463"/>
        <v>0</v>
      </c>
      <c r="W3826" s="259" t="str">
        <f>VLOOKUP(A3826,Portfolio!$U:$AB,8,0)</f>
        <v>A9999</v>
      </c>
      <c r="X3826" s="162">
        <f>SUMIFS(Portfolio!$AK:$AK,Portfolio!$AE:$AE,'New Deposit Commission'!A3826)</f>
        <v>0</v>
      </c>
      <c r="Y3826" s="258">
        <f>SUMIFS('DATA(Matured Encash)'!$N:$N,'DATA(Matured Encash)'!$A:$A,A3826)</f>
        <v>0</v>
      </c>
      <c r="Z3826" s="212">
        <f t="shared" si="464"/>
        <v>0</v>
      </c>
      <c r="AA3826" s="162">
        <f t="shared" si="465"/>
        <v>0</v>
      </c>
    </row>
    <row r="3827" spans="1:27" x14ac:dyDescent="0.25">
      <c r="A3827" s="256" t="s">
        <v>38488</v>
      </c>
      <c r="B3827" s="257" t="str">
        <f>IFERROR(IFERROR(IFERROR(IFERROR(VLOOKUP(A3827,Portfolio!$A:$D,4,0),VLOOKUP(A3827,Portfolio!$K:$N,4,0)),VLOOKUP(A3827,Portfolio!$U:$X,4,0)),VLOOKUP(A3827,Portfolio!$AE:$AH,4,0)),VLOOKUP(A3827,Portfolio!$AO:$AR,4,0))</f>
        <v>A.N.M ASHIF</v>
      </c>
      <c r="C3827" s="212">
        <f>SUMIFS(Portfolio!$F:$F,Portfolio!$A:$A,'New Deposit Commission'!A3827)</f>
        <v>17301.27</v>
      </c>
      <c r="D3827" s="212">
        <f>SUMIFS(Portfolio!$P:$P,Portfolio!$K:$K,'New Deposit Commission'!A3827)</f>
        <v>17301.27</v>
      </c>
      <c r="E3827" s="212">
        <f>SUMIFS(Portfolio!$Z:$Z,Portfolio!$U:$U,'New Deposit Commission'!A3827)</f>
        <v>17301.27</v>
      </c>
      <c r="F3827" s="212">
        <f>SUMIFS(Portfolio!$AJ:$AJ,Portfolio!$AE:$AE,'New Deposit Commission'!A3827)</f>
        <v>17301.27</v>
      </c>
      <c r="G3827" s="258">
        <f t="shared" si="460"/>
        <v>17301.27</v>
      </c>
      <c r="H3827" s="212">
        <f>SUMIFS(Portfolio!$AT:$AT,Portfolio!$AO:$AO,'New Deposit Commission'!A3827)</f>
        <v>17301.27</v>
      </c>
      <c r="I3827" s="258">
        <f t="shared" si="461"/>
        <v>0</v>
      </c>
      <c r="J3827" s="212">
        <f>SUMIFS('CIF wise new Deposit'!$I:$I,'CIF wise new Deposit'!$A:$A,'New Deposit Commission'!A3827)</f>
        <v>0</v>
      </c>
      <c r="K3827" s="258">
        <f t="shared" si="462"/>
        <v>0</v>
      </c>
      <c r="L3827" s="259" t="e">
        <f>VLOOKUP(A3827,'CIF wise new Deposit'!$A:$G,7,0)</f>
        <v>#N/A</v>
      </c>
      <c r="M3827" s="257" t="e">
        <f>VLOOKUP(L3827,CodEmployee!$A:$B,2,0)</f>
        <v>#N/A</v>
      </c>
      <c r="N3827" s="260">
        <f>IFERROR(VLOOKUP(A3827,'CIF wise new Deposit'!$A:$J,10,0),0)</f>
        <v>0</v>
      </c>
      <c r="O3827" s="261" t="str">
        <f>IFERROR(VLOOKUP(L3827,CodEmployee!$A:$P,16,0),"N/A")</f>
        <v>N/A</v>
      </c>
      <c r="P3827" s="261" t="str">
        <f>IFERROR(VLOOKUP(L3827,CodEmployee!$A:$D,4,0),"N/A")</f>
        <v>N/A</v>
      </c>
      <c r="Q3827" s="262">
        <f>IFERROR(IF(MATCH($A3827,DOMAIN!$AC:$AC,0)&gt;0,1,0),0)</f>
        <v>0</v>
      </c>
      <c r="R3827" s="264">
        <f>IFERROR(IF(AND($O3827="Contractual",$Q3827=0),VLOOKUP($K3827,FDR!$A$3:$K$11,MATCH($N3827,FDR!$A$3:$K$3,1),1)+MAX($K3827-200000000,0)*0.03%,0),0)</f>
        <v>0</v>
      </c>
      <c r="S3827" s="264">
        <f>IFERROR(IF(AND($O3827&lt;&gt;"Contractual",$Q3827=0),VLOOKUP($K3827,FDR!$A$17:$K$24,MATCH($N3827,FDR!$A$16:$K$16,1),1)+MAX($K3827-200000000,0)*0.02%,0),0)</f>
        <v>0</v>
      </c>
      <c r="T3827" s="263">
        <f t="shared" si="466"/>
        <v>0</v>
      </c>
      <c r="U3827" s="212">
        <f>SUMIFS(Portfolio!$AA:$AA,Portfolio!$U:$U,'New Deposit Commission'!A3827)</f>
        <v>0</v>
      </c>
      <c r="V3827" s="212">
        <f t="shared" si="463"/>
        <v>0</v>
      </c>
      <c r="W3827" s="259" t="str">
        <f>VLOOKUP(A3827,Portfolio!$U:$AB,8,0)</f>
        <v>A9999</v>
      </c>
      <c r="X3827" s="162">
        <f>SUMIFS(Portfolio!$AK:$AK,Portfolio!$AE:$AE,'New Deposit Commission'!A3827)</f>
        <v>0</v>
      </c>
      <c r="Y3827" s="258">
        <f>SUMIFS('DATA(Matured Encash)'!$N:$N,'DATA(Matured Encash)'!$A:$A,A3827)</f>
        <v>0</v>
      </c>
      <c r="Z3827" s="212">
        <f t="shared" si="464"/>
        <v>0</v>
      </c>
      <c r="AA3827" s="162">
        <f t="shared" si="465"/>
        <v>0</v>
      </c>
    </row>
    <row r="3828" spans="1:27" x14ac:dyDescent="0.25">
      <c r="A3828" s="256" t="s">
        <v>36047</v>
      </c>
      <c r="B3828" s="257" t="str">
        <f>IFERROR(IFERROR(IFERROR(IFERROR(VLOOKUP(A3828,Portfolio!$A:$D,4,0),VLOOKUP(A3828,Portfolio!$K:$N,4,0)),VLOOKUP(A3828,Portfolio!$U:$X,4,0)),VLOOKUP(A3828,Portfolio!$AE:$AH,4,0)),VLOOKUP(A3828,Portfolio!$AO:$AR,4,0))</f>
        <v>MD. HANIF CHOWDHURY</v>
      </c>
      <c r="C3828" s="212">
        <f>SUMIFS(Portfolio!$F:$F,Portfolio!$A:$A,'New Deposit Commission'!A3828)</f>
        <v>9005.09</v>
      </c>
      <c r="D3828" s="212">
        <f>SUMIFS(Portfolio!$P:$P,Portfolio!$K:$K,'New Deposit Commission'!A3828)</f>
        <v>9005.09</v>
      </c>
      <c r="E3828" s="212">
        <f>SUMIFS(Portfolio!$Z:$Z,Portfolio!$U:$U,'New Deposit Commission'!A3828)</f>
        <v>9005.09</v>
      </c>
      <c r="F3828" s="212">
        <f>SUMIFS(Portfolio!$AJ:$AJ,Portfolio!$AE:$AE,'New Deposit Commission'!A3828)</f>
        <v>9005.09</v>
      </c>
      <c r="G3828" s="258">
        <f t="shared" si="460"/>
        <v>9005.09</v>
      </c>
      <c r="H3828" s="212">
        <f>SUMIFS(Portfolio!$AT:$AT,Portfolio!$AO:$AO,'New Deposit Commission'!A3828)</f>
        <v>9005.09</v>
      </c>
      <c r="I3828" s="258">
        <f t="shared" si="461"/>
        <v>0</v>
      </c>
      <c r="J3828" s="212">
        <f>SUMIFS('CIF wise new Deposit'!$I:$I,'CIF wise new Deposit'!$A:$A,'New Deposit Commission'!A3828)</f>
        <v>0</v>
      </c>
      <c r="K3828" s="258">
        <f t="shared" si="462"/>
        <v>0</v>
      </c>
      <c r="L3828" s="259" t="e">
        <f>VLOOKUP(A3828,'CIF wise new Deposit'!$A:$G,7,0)</f>
        <v>#N/A</v>
      </c>
      <c r="M3828" s="257" t="e">
        <f>VLOOKUP(L3828,CodEmployee!$A:$B,2,0)</f>
        <v>#N/A</v>
      </c>
      <c r="N3828" s="260">
        <f>IFERROR(VLOOKUP(A3828,'CIF wise new Deposit'!$A:$J,10,0),0)</f>
        <v>0</v>
      </c>
      <c r="O3828" s="261" t="str">
        <f>IFERROR(VLOOKUP(L3828,CodEmployee!$A:$P,16,0),"N/A")</f>
        <v>N/A</v>
      </c>
      <c r="P3828" s="261" t="str">
        <f>IFERROR(VLOOKUP(L3828,CodEmployee!$A:$D,4,0),"N/A")</f>
        <v>N/A</v>
      </c>
      <c r="Q3828" s="262">
        <f>IFERROR(IF(MATCH($A3828,DOMAIN!$AC:$AC,0)&gt;0,1,0),0)</f>
        <v>0</v>
      </c>
      <c r="R3828" s="264">
        <f>IFERROR(IF(AND($O3828="Contractual",$Q3828=0),VLOOKUP($K3828,FDR!$A$3:$K$11,MATCH($N3828,FDR!$A$3:$K$3,1),1)+MAX($K3828-200000000,0)*0.03%,0),0)</f>
        <v>0</v>
      </c>
      <c r="S3828" s="264">
        <f>IFERROR(IF(AND($O3828&lt;&gt;"Contractual",$Q3828=0),VLOOKUP($K3828,FDR!$A$17:$K$24,MATCH($N3828,FDR!$A$16:$K$16,1),1)+MAX($K3828-200000000,0)*0.02%,0),0)</f>
        <v>0</v>
      </c>
      <c r="T3828" s="263">
        <f t="shared" si="466"/>
        <v>0</v>
      </c>
      <c r="U3828" s="212">
        <f>SUMIFS(Portfolio!$AA:$AA,Portfolio!$U:$U,'New Deposit Commission'!A3828)</f>
        <v>0</v>
      </c>
      <c r="V3828" s="212">
        <f t="shared" si="463"/>
        <v>0</v>
      </c>
      <c r="W3828" s="259" t="str">
        <f>VLOOKUP(A3828,Portfolio!$U:$AB,8,0)</f>
        <v>A3483</v>
      </c>
      <c r="X3828" s="162">
        <f>SUMIFS(Portfolio!$AK:$AK,Portfolio!$AE:$AE,'New Deposit Commission'!A3828)</f>
        <v>0</v>
      </c>
      <c r="Y3828" s="258">
        <f>SUMIFS('DATA(Matured Encash)'!$N:$N,'DATA(Matured Encash)'!$A:$A,A3828)</f>
        <v>0</v>
      </c>
      <c r="Z3828" s="212">
        <f t="shared" si="464"/>
        <v>0</v>
      </c>
      <c r="AA3828" s="162">
        <f t="shared" si="465"/>
        <v>0</v>
      </c>
    </row>
    <row r="3829" spans="1:27" x14ac:dyDescent="0.25">
      <c r="A3829" s="256" t="s">
        <v>35818</v>
      </c>
      <c r="B3829" s="257" t="str">
        <f>IFERROR(IFERROR(IFERROR(IFERROR(VLOOKUP(A3829,Portfolio!$A:$D,4,0),VLOOKUP(A3829,Portfolio!$K:$N,4,0)),VLOOKUP(A3829,Portfolio!$U:$X,4,0)),VLOOKUP(A3829,Portfolio!$AE:$AH,4,0)),VLOOKUP(A3829,Portfolio!$AO:$AR,4,0))</f>
        <v>MD. JOHURUL ISLAM</v>
      </c>
      <c r="C3829" s="212">
        <f>SUMIFS(Portfolio!$F:$F,Portfolio!$A:$A,'New Deposit Commission'!A3829)</f>
        <v>5132.3500000000004</v>
      </c>
      <c r="D3829" s="212">
        <f>SUMIFS(Portfolio!$P:$P,Portfolio!$K:$K,'New Deposit Commission'!A3829)</f>
        <v>5132.3500000000004</v>
      </c>
      <c r="E3829" s="212">
        <f>SUMIFS(Portfolio!$Z:$Z,Portfolio!$U:$U,'New Deposit Commission'!A3829)</f>
        <v>5132.3500000000004</v>
      </c>
      <c r="F3829" s="212">
        <f>SUMIFS(Portfolio!$AJ:$AJ,Portfolio!$AE:$AE,'New Deposit Commission'!A3829)</f>
        <v>5132.3500000000004</v>
      </c>
      <c r="G3829" s="258">
        <f t="shared" si="460"/>
        <v>5132.3500000000004</v>
      </c>
      <c r="H3829" s="212">
        <f>SUMIFS(Portfolio!$AT:$AT,Portfolio!$AO:$AO,'New Deposit Commission'!A3829)</f>
        <v>5132.3500000000004</v>
      </c>
      <c r="I3829" s="258">
        <f t="shared" si="461"/>
        <v>0</v>
      </c>
      <c r="J3829" s="212">
        <f>SUMIFS('CIF wise new Deposit'!$I:$I,'CIF wise new Deposit'!$A:$A,'New Deposit Commission'!A3829)</f>
        <v>0</v>
      </c>
      <c r="K3829" s="258">
        <f t="shared" si="462"/>
        <v>0</v>
      </c>
      <c r="L3829" s="259" t="e">
        <f>VLOOKUP(A3829,'CIF wise new Deposit'!$A:$G,7,0)</f>
        <v>#N/A</v>
      </c>
      <c r="M3829" s="257" t="e">
        <f>VLOOKUP(L3829,CodEmployee!$A:$B,2,0)</f>
        <v>#N/A</v>
      </c>
      <c r="N3829" s="260">
        <f>IFERROR(VLOOKUP(A3829,'CIF wise new Deposit'!$A:$J,10,0),0)</f>
        <v>0</v>
      </c>
      <c r="O3829" s="261" t="str">
        <f>IFERROR(VLOOKUP(L3829,CodEmployee!$A:$P,16,0),"N/A")</f>
        <v>N/A</v>
      </c>
      <c r="P3829" s="261" t="str">
        <f>IFERROR(VLOOKUP(L3829,CodEmployee!$A:$D,4,0),"N/A")</f>
        <v>N/A</v>
      </c>
      <c r="Q3829" s="262">
        <f>IFERROR(IF(MATCH($A3829,DOMAIN!$AC:$AC,0)&gt;0,1,0),0)</f>
        <v>0</v>
      </c>
      <c r="R3829" s="264">
        <f>IFERROR(IF(AND($O3829="Contractual",$Q3829=0),VLOOKUP($K3829,FDR!$A$3:$K$11,MATCH($N3829,FDR!$A$3:$K$3,1),1)+MAX($K3829-200000000,0)*0.03%,0),0)</f>
        <v>0</v>
      </c>
      <c r="S3829" s="264">
        <f>IFERROR(IF(AND($O3829&lt;&gt;"Contractual",$Q3829=0),VLOOKUP($K3829,FDR!$A$17:$K$24,MATCH($N3829,FDR!$A$16:$K$16,1),1)+MAX($K3829-200000000,0)*0.02%,0),0)</f>
        <v>0</v>
      </c>
      <c r="T3829" s="263">
        <f t="shared" si="466"/>
        <v>0</v>
      </c>
      <c r="U3829" s="212">
        <f>SUMIFS(Portfolio!$AA:$AA,Portfolio!$U:$U,'New Deposit Commission'!A3829)</f>
        <v>0</v>
      </c>
      <c r="V3829" s="212">
        <f t="shared" si="463"/>
        <v>0</v>
      </c>
      <c r="W3829" s="259" t="str">
        <f>VLOOKUP(A3829,Portfolio!$U:$AB,8,0)</f>
        <v>A1951</v>
      </c>
      <c r="X3829" s="162">
        <f>SUMIFS(Portfolio!$AK:$AK,Portfolio!$AE:$AE,'New Deposit Commission'!A3829)</f>
        <v>0</v>
      </c>
      <c r="Y3829" s="258">
        <f>SUMIFS('DATA(Matured Encash)'!$N:$N,'DATA(Matured Encash)'!$A:$A,A3829)</f>
        <v>0</v>
      </c>
      <c r="Z3829" s="212">
        <f t="shared" si="464"/>
        <v>0</v>
      </c>
      <c r="AA3829" s="162">
        <f t="shared" si="465"/>
        <v>0</v>
      </c>
    </row>
    <row r="3830" spans="1:27" x14ac:dyDescent="0.25">
      <c r="A3830" s="256" t="s">
        <v>34345</v>
      </c>
      <c r="B3830" s="257" t="str">
        <f>IFERROR(IFERROR(IFERROR(IFERROR(VLOOKUP(A3830,Portfolio!$A:$D,4,0),VLOOKUP(A3830,Portfolio!$K:$N,4,0)),VLOOKUP(A3830,Portfolio!$U:$X,4,0)),VLOOKUP(A3830,Portfolio!$AE:$AH,4,0)),VLOOKUP(A3830,Portfolio!$AO:$AR,4,0))</f>
        <v>MUHAMMAD ARIF IQBAL</v>
      </c>
      <c r="C3830" s="212">
        <f>SUMIFS(Portfolio!$F:$F,Portfolio!$A:$A,'New Deposit Commission'!A3830)</f>
        <v>7845.57</v>
      </c>
      <c r="D3830" s="212">
        <f>SUMIFS(Portfolio!$P:$P,Portfolio!$K:$K,'New Deposit Commission'!A3830)</f>
        <v>7845.57</v>
      </c>
      <c r="E3830" s="212">
        <f>SUMIFS(Portfolio!$Z:$Z,Portfolio!$U:$U,'New Deposit Commission'!A3830)</f>
        <v>7845.57</v>
      </c>
      <c r="F3830" s="212">
        <f>SUMIFS(Portfolio!$AJ:$AJ,Portfolio!$AE:$AE,'New Deposit Commission'!A3830)</f>
        <v>7845.57</v>
      </c>
      <c r="G3830" s="258">
        <f t="shared" si="460"/>
        <v>7845.57</v>
      </c>
      <c r="H3830" s="212">
        <f>SUMIFS(Portfolio!$AT:$AT,Portfolio!$AO:$AO,'New Deposit Commission'!A3830)</f>
        <v>7845.57</v>
      </c>
      <c r="I3830" s="258">
        <f t="shared" si="461"/>
        <v>0</v>
      </c>
      <c r="J3830" s="212">
        <f>SUMIFS('CIF wise new Deposit'!$I:$I,'CIF wise new Deposit'!$A:$A,'New Deposit Commission'!A3830)</f>
        <v>0</v>
      </c>
      <c r="K3830" s="258">
        <f t="shared" si="462"/>
        <v>0</v>
      </c>
      <c r="L3830" s="259" t="e">
        <f>VLOOKUP(A3830,'CIF wise new Deposit'!$A:$G,7,0)</f>
        <v>#N/A</v>
      </c>
      <c r="M3830" s="257" t="e">
        <f>VLOOKUP(L3830,CodEmployee!$A:$B,2,0)</f>
        <v>#N/A</v>
      </c>
      <c r="N3830" s="260">
        <f>IFERROR(VLOOKUP(A3830,'CIF wise new Deposit'!$A:$J,10,0),0)</f>
        <v>0</v>
      </c>
      <c r="O3830" s="261" t="str">
        <f>IFERROR(VLOOKUP(L3830,CodEmployee!$A:$P,16,0),"N/A")</f>
        <v>N/A</v>
      </c>
      <c r="P3830" s="261" t="str">
        <f>IFERROR(VLOOKUP(L3830,CodEmployee!$A:$D,4,0),"N/A")</f>
        <v>N/A</v>
      </c>
      <c r="Q3830" s="262">
        <f>IFERROR(IF(MATCH($A3830,DOMAIN!$AC:$AC,0)&gt;0,1,0),0)</f>
        <v>0</v>
      </c>
      <c r="R3830" s="264">
        <f>IFERROR(IF(AND($O3830="Contractual",$Q3830=0),VLOOKUP($K3830,FDR!$A$3:$K$11,MATCH($N3830,FDR!$A$3:$K$3,1),1)+MAX($K3830-200000000,0)*0.03%,0),0)</f>
        <v>0</v>
      </c>
      <c r="S3830" s="264">
        <f>IFERROR(IF(AND($O3830&lt;&gt;"Contractual",$Q3830=0),VLOOKUP($K3830,FDR!$A$17:$K$24,MATCH($N3830,FDR!$A$16:$K$16,1),1)+MAX($K3830-200000000,0)*0.02%,0),0)</f>
        <v>0</v>
      </c>
      <c r="T3830" s="263">
        <f t="shared" si="466"/>
        <v>0</v>
      </c>
      <c r="U3830" s="212">
        <f>SUMIFS(Portfolio!$AA:$AA,Portfolio!$U:$U,'New Deposit Commission'!A3830)</f>
        <v>0</v>
      </c>
      <c r="V3830" s="212">
        <f t="shared" si="463"/>
        <v>0</v>
      </c>
      <c r="W3830" s="259" t="str">
        <f>VLOOKUP(A3830,Portfolio!$U:$AB,8,0)</f>
        <v>A3503</v>
      </c>
      <c r="X3830" s="162">
        <f>SUMIFS(Portfolio!$AK:$AK,Portfolio!$AE:$AE,'New Deposit Commission'!A3830)</f>
        <v>0</v>
      </c>
      <c r="Y3830" s="258">
        <f>SUMIFS('DATA(Matured Encash)'!$N:$N,'DATA(Matured Encash)'!$A:$A,A3830)</f>
        <v>0</v>
      </c>
      <c r="Z3830" s="212">
        <f t="shared" si="464"/>
        <v>0</v>
      </c>
      <c r="AA3830" s="162">
        <f t="shared" si="465"/>
        <v>0</v>
      </c>
    </row>
    <row r="3831" spans="1:27" x14ac:dyDescent="0.25">
      <c r="A3831" s="256" t="s">
        <v>34384</v>
      </c>
      <c r="B3831" s="257" t="str">
        <f>IFERROR(IFERROR(IFERROR(IFERROR(VLOOKUP(A3831,Portfolio!$A:$D,4,0),VLOOKUP(A3831,Portfolio!$K:$N,4,0)),VLOOKUP(A3831,Portfolio!$U:$X,4,0)),VLOOKUP(A3831,Portfolio!$AE:$AH,4,0)),VLOOKUP(A3831,Portfolio!$AO:$AR,4,0))</f>
        <v>ALI ABRAR</v>
      </c>
      <c r="C3831" s="212">
        <f>SUMIFS(Portfolio!$F:$F,Portfolio!$A:$A,'New Deposit Commission'!A3831)</f>
        <v>2230.1799999999998</v>
      </c>
      <c r="D3831" s="212">
        <f>SUMIFS(Portfolio!$P:$P,Portfolio!$K:$K,'New Deposit Commission'!A3831)</f>
        <v>2230.1799999999998</v>
      </c>
      <c r="E3831" s="212">
        <f>SUMIFS(Portfolio!$Z:$Z,Portfolio!$U:$U,'New Deposit Commission'!A3831)</f>
        <v>2230.1799999999998</v>
      </c>
      <c r="F3831" s="212">
        <f>SUMIFS(Portfolio!$AJ:$AJ,Portfolio!$AE:$AE,'New Deposit Commission'!A3831)</f>
        <v>2230.1799999999998</v>
      </c>
      <c r="G3831" s="258">
        <f t="shared" si="460"/>
        <v>2230.1799999999998</v>
      </c>
      <c r="H3831" s="212">
        <f>SUMIFS(Portfolio!$AT:$AT,Portfolio!$AO:$AO,'New Deposit Commission'!A3831)</f>
        <v>2230.1799999999998</v>
      </c>
      <c r="I3831" s="258">
        <f t="shared" si="461"/>
        <v>0</v>
      </c>
      <c r="J3831" s="212">
        <f>SUMIFS('CIF wise new Deposit'!$I:$I,'CIF wise new Deposit'!$A:$A,'New Deposit Commission'!A3831)</f>
        <v>0</v>
      </c>
      <c r="K3831" s="258">
        <f t="shared" si="462"/>
        <v>0</v>
      </c>
      <c r="L3831" s="259" t="e">
        <f>VLOOKUP(A3831,'CIF wise new Deposit'!$A:$G,7,0)</f>
        <v>#N/A</v>
      </c>
      <c r="M3831" s="257" t="e">
        <f>VLOOKUP(L3831,CodEmployee!$A:$B,2,0)</f>
        <v>#N/A</v>
      </c>
      <c r="N3831" s="260">
        <f>IFERROR(VLOOKUP(A3831,'CIF wise new Deposit'!$A:$J,10,0),0)</f>
        <v>0</v>
      </c>
      <c r="O3831" s="261" t="str">
        <f>IFERROR(VLOOKUP(L3831,CodEmployee!$A:$P,16,0),"N/A")</f>
        <v>N/A</v>
      </c>
      <c r="P3831" s="261" t="str">
        <f>IFERROR(VLOOKUP(L3831,CodEmployee!$A:$D,4,0),"N/A")</f>
        <v>N/A</v>
      </c>
      <c r="Q3831" s="262">
        <f>IFERROR(IF(MATCH($A3831,DOMAIN!$AC:$AC,0)&gt;0,1,0),0)</f>
        <v>0</v>
      </c>
      <c r="R3831" s="264">
        <f>IFERROR(IF(AND($O3831="Contractual",$Q3831=0),VLOOKUP($K3831,FDR!$A$3:$K$11,MATCH($N3831,FDR!$A$3:$K$3,1),1)+MAX($K3831-200000000,0)*0.03%,0),0)</f>
        <v>0</v>
      </c>
      <c r="S3831" s="264">
        <f>IFERROR(IF(AND($O3831&lt;&gt;"Contractual",$Q3831=0),VLOOKUP($K3831,FDR!$A$17:$K$24,MATCH($N3831,FDR!$A$16:$K$16,1),1)+MAX($K3831-200000000,0)*0.02%,0),0)</f>
        <v>0</v>
      </c>
      <c r="T3831" s="263">
        <f t="shared" si="466"/>
        <v>0</v>
      </c>
      <c r="U3831" s="212">
        <f>SUMIFS(Portfolio!$AA:$AA,Portfolio!$U:$U,'New Deposit Commission'!A3831)</f>
        <v>0</v>
      </c>
      <c r="V3831" s="212">
        <f t="shared" si="463"/>
        <v>0</v>
      </c>
      <c r="W3831" s="259" t="str">
        <f>VLOOKUP(A3831,Portfolio!$U:$AB,8,0)</f>
        <v>A3894</v>
      </c>
      <c r="X3831" s="162">
        <f>SUMIFS(Portfolio!$AK:$AK,Portfolio!$AE:$AE,'New Deposit Commission'!A3831)</f>
        <v>0</v>
      </c>
      <c r="Y3831" s="258">
        <f>SUMIFS('DATA(Matured Encash)'!$N:$N,'DATA(Matured Encash)'!$A:$A,A3831)</f>
        <v>0</v>
      </c>
      <c r="Z3831" s="212">
        <f t="shared" si="464"/>
        <v>0</v>
      </c>
      <c r="AA3831" s="162">
        <f t="shared" si="465"/>
        <v>0</v>
      </c>
    </row>
    <row r="3832" spans="1:27" x14ac:dyDescent="0.25">
      <c r="A3832" s="256" t="s">
        <v>34430</v>
      </c>
      <c r="B3832" s="257" t="str">
        <f>IFERROR(IFERROR(IFERROR(IFERROR(VLOOKUP(A3832,Portfolio!$A:$D,4,0),VLOOKUP(A3832,Portfolio!$K:$N,4,0)),VLOOKUP(A3832,Portfolio!$U:$X,4,0)),VLOOKUP(A3832,Portfolio!$AE:$AH,4,0)),VLOOKUP(A3832,Portfolio!$AO:$AR,4,0))</f>
        <v>MD. FERDAUSUR RHAMAN</v>
      </c>
      <c r="C3832" s="212">
        <f>SUMIFS(Portfolio!$F:$F,Portfolio!$A:$A,'New Deposit Commission'!A3832)</f>
        <v>2618.15</v>
      </c>
      <c r="D3832" s="212">
        <f>SUMIFS(Portfolio!$P:$P,Portfolio!$K:$K,'New Deposit Commission'!A3832)</f>
        <v>2618.15</v>
      </c>
      <c r="E3832" s="212">
        <f>SUMIFS(Portfolio!$Z:$Z,Portfolio!$U:$U,'New Deposit Commission'!A3832)</f>
        <v>2618.15</v>
      </c>
      <c r="F3832" s="212">
        <f>SUMIFS(Portfolio!$AJ:$AJ,Portfolio!$AE:$AE,'New Deposit Commission'!A3832)</f>
        <v>2618.15</v>
      </c>
      <c r="G3832" s="258">
        <f t="shared" si="460"/>
        <v>2618.15</v>
      </c>
      <c r="H3832" s="212">
        <f>SUMIFS(Portfolio!$AT:$AT,Portfolio!$AO:$AO,'New Deposit Commission'!A3832)</f>
        <v>2618.15</v>
      </c>
      <c r="I3832" s="258">
        <f t="shared" si="461"/>
        <v>0</v>
      </c>
      <c r="J3832" s="212">
        <f>SUMIFS('CIF wise new Deposit'!$I:$I,'CIF wise new Deposit'!$A:$A,'New Deposit Commission'!A3832)</f>
        <v>0</v>
      </c>
      <c r="K3832" s="258">
        <f t="shared" si="462"/>
        <v>0</v>
      </c>
      <c r="L3832" s="259" t="e">
        <f>VLOOKUP(A3832,'CIF wise new Deposit'!$A:$G,7,0)</f>
        <v>#N/A</v>
      </c>
      <c r="M3832" s="257" t="e">
        <f>VLOOKUP(L3832,CodEmployee!$A:$B,2,0)</f>
        <v>#N/A</v>
      </c>
      <c r="N3832" s="260">
        <f>IFERROR(VLOOKUP(A3832,'CIF wise new Deposit'!$A:$J,10,0),0)</f>
        <v>0</v>
      </c>
      <c r="O3832" s="261" t="str">
        <f>IFERROR(VLOOKUP(L3832,CodEmployee!$A:$P,16,0),"N/A")</f>
        <v>N/A</v>
      </c>
      <c r="P3832" s="261" t="str">
        <f>IFERROR(VLOOKUP(L3832,CodEmployee!$A:$D,4,0),"N/A")</f>
        <v>N/A</v>
      </c>
      <c r="Q3832" s="262">
        <f>IFERROR(IF(MATCH($A3832,DOMAIN!$AC:$AC,0)&gt;0,1,0),0)</f>
        <v>0</v>
      </c>
      <c r="R3832" s="264">
        <f>IFERROR(IF(AND($O3832="Contractual",$Q3832=0),VLOOKUP($K3832,FDR!$A$3:$K$11,MATCH($N3832,FDR!$A$3:$K$3,1),1)+MAX($K3832-200000000,0)*0.03%,0),0)</f>
        <v>0</v>
      </c>
      <c r="S3832" s="264">
        <f>IFERROR(IF(AND($O3832&lt;&gt;"Contractual",$Q3832=0),VLOOKUP($K3832,FDR!$A$17:$K$24,MATCH($N3832,FDR!$A$16:$K$16,1),1)+MAX($K3832-200000000,0)*0.02%,0),0)</f>
        <v>0</v>
      </c>
      <c r="T3832" s="263">
        <f t="shared" si="466"/>
        <v>0</v>
      </c>
      <c r="U3832" s="212">
        <f>SUMIFS(Portfolio!$AA:$AA,Portfolio!$U:$U,'New Deposit Commission'!A3832)</f>
        <v>0</v>
      </c>
      <c r="V3832" s="212">
        <f t="shared" si="463"/>
        <v>0</v>
      </c>
      <c r="W3832" s="259" t="str">
        <f>VLOOKUP(A3832,Portfolio!$U:$AB,8,0)</f>
        <v>A3447</v>
      </c>
      <c r="X3832" s="162">
        <f>SUMIFS(Portfolio!$AK:$AK,Portfolio!$AE:$AE,'New Deposit Commission'!A3832)</f>
        <v>0</v>
      </c>
      <c r="Y3832" s="258">
        <f>SUMIFS('DATA(Matured Encash)'!$N:$N,'DATA(Matured Encash)'!$A:$A,A3832)</f>
        <v>0</v>
      </c>
      <c r="Z3832" s="212">
        <f t="shared" si="464"/>
        <v>0</v>
      </c>
      <c r="AA3832" s="162">
        <f t="shared" si="465"/>
        <v>0</v>
      </c>
    </row>
    <row r="3833" spans="1:27" x14ac:dyDescent="0.25">
      <c r="A3833" s="256" t="s">
        <v>34459</v>
      </c>
      <c r="B3833" s="257" t="str">
        <f>IFERROR(IFERROR(IFERROR(IFERROR(VLOOKUP(A3833,Portfolio!$A:$D,4,0),VLOOKUP(A3833,Portfolio!$K:$N,4,0)),VLOOKUP(A3833,Portfolio!$U:$X,4,0)),VLOOKUP(A3833,Portfolio!$AE:$AH,4,0)),VLOOKUP(A3833,Portfolio!$AO:$AR,4,0))</f>
        <v>MD. NURUL ISLAM</v>
      </c>
      <c r="C3833" s="212">
        <f>SUMIFS(Portfolio!$F:$F,Portfolio!$A:$A,'New Deposit Commission'!A3833)</f>
        <v>10576.74</v>
      </c>
      <c r="D3833" s="212">
        <f>SUMIFS(Portfolio!$P:$P,Portfolio!$K:$K,'New Deposit Commission'!A3833)</f>
        <v>10576.74</v>
      </c>
      <c r="E3833" s="212">
        <f>SUMIFS(Portfolio!$Z:$Z,Portfolio!$U:$U,'New Deposit Commission'!A3833)</f>
        <v>10576.74</v>
      </c>
      <c r="F3833" s="212">
        <f>SUMIFS(Portfolio!$AJ:$AJ,Portfolio!$AE:$AE,'New Deposit Commission'!A3833)</f>
        <v>10576.74</v>
      </c>
      <c r="G3833" s="258">
        <f t="shared" si="460"/>
        <v>10576.74</v>
      </c>
      <c r="H3833" s="212">
        <f>SUMIFS(Portfolio!$AT:$AT,Portfolio!$AO:$AO,'New Deposit Commission'!A3833)</f>
        <v>10576.74</v>
      </c>
      <c r="I3833" s="258">
        <f t="shared" si="461"/>
        <v>0</v>
      </c>
      <c r="J3833" s="212">
        <f>SUMIFS('CIF wise new Deposit'!$I:$I,'CIF wise new Deposit'!$A:$A,'New Deposit Commission'!A3833)</f>
        <v>0</v>
      </c>
      <c r="K3833" s="258">
        <f t="shared" si="462"/>
        <v>0</v>
      </c>
      <c r="L3833" s="259" t="e">
        <f>VLOOKUP(A3833,'CIF wise new Deposit'!$A:$G,7,0)</f>
        <v>#N/A</v>
      </c>
      <c r="M3833" s="257" t="e">
        <f>VLOOKUP(L3833,CodEmployee!$A:$B,2,0)</f>
        <v>#N/A</v>
      </c>
      <c r="N3833" s="260">
        <f>IFERROR(VLOOKUP(A3833,'CIF wise new Deposit'!$A:$J,10,0),0)</f>
        <v>0</v>
      </c>
      <c r="O3833" s="261" t="str">
        <f>IFERROR(VLOOKUP(L3833,CodEmployee!$A:$P,16,0),"N/A")</f>
        <v>N/A</v>
      </c>
      <c r="P3833" s="261" t="str">
        <f>IFERROR(VLOOKUP(L3833,CodEmployee!$A:$D,4,0),"N/A")</f>
        <v>N/A</v>
      </c>
      <c r="Q3833" s="262">
        <f>IFERROR(IF(MATCH($A3833,DOMAIN!$AC:$AC,0)&gt;0,1,0),0)</f>
        <v>0</v>
      </c>
      <c r="R3833" s="264">
        <f>IFERROR(IF(AND($O3833="Contractual",$Q3833=0),VLOOKUP($K3833,FDR!$A$3:$K$11,MATCH($N3833,FDR!$A$3:$K$3,1),1)+MAX($K3833-200000000,0)*0.03%,0),0)</f>
        <v>0</v>
      </c>
      <c r="S3833" s="264">
        <f>IFERROR(IF(AND($O3833&lt;&gt;"Contractual",$Q3833=0),VLOOKUP($K3833,FDR!$A$17:$K$24,MATCH($N3833,FDR!$A$16:$K$16,1),1)+MAX($K3833-200000000,0)*0.02%,0),0)</f>
        <v>0</v>
      </c>
      <c r="T3833" s="263">
        <f t="shared" si="466"/>
        <v>0</v>
      </c>
      <c r="U3833" s="212">
        <f>SUMIFS(Portfolio!$AA:$AA,Portfolio!$U:$U,'New Deposit Commission'!A3833)</f>
        <v>0</v>
      </c>
      <c r="V3833" s="212">
        <f t="shared" si="463"/>
        <v>0</v>
      </c>
      <c r="W3833" s="259" t="str">
        <f>VLOOKUP(A3833,Portfolio!$U:$AB,8,0)</f>
        <v>D4007</v>
      </c>
      <c r="X3833" s="162">
        <f>SUMIFS(Portfolio!$AK:$AK,Portfolio!$AE:$AE,'New Deposit Commission'!A3833)</f>
        <v>0</v>
      </c>
      <c r="Y3833" s="258">
        <f>SUMIFS('DATA(Matured Encash)'!$N:$N,'DATA(Matured Encash)'!$A:$A,A3833)</f>
        <v>0</v>
      </c>
      <c r="Z3833" s="212">
        <f t="shared" si="464"/>
        <v>0</v>
      </c>
      <c r="AA3833" s="162">
        <f t="shared" si="465"/>
        <v>0</v>
      </c>
    </row>
    <row r="3834" spans="1:27" x14ac:dyDescent="0.25">
      <c r="A3834" s="256" t="s">
        <v>36794</v>
      </c>
      <c r="B3834" s="257" t="str">
        <f>IFERROR(IFERROR(IFERROR(IFERROR(VLOOKUP(A3834,Portfolio!$A:$D,4,0),VLOOKUP(A3834,Portfolio!$K:$N,4,0)),VLOOKUP(A3834,Portfolio!$U:$X,4,0)),VLOOKUP(A3834,Portfolio!$AE:$AH,4,0)),VLOOKUP(A3834,Portfolio!$AO:$AR,4,0))</f>
        <v>MOHAMMAD MURAD HOSSAIN</v>
      </c>
      <c r="C3834" s="212">
        <f>SUMIFS(Portfolio!$F:$F,Portfolio!$A:$A,'New Deposit Commission'!A3834)</f>
        <v>10375000</v>
      </c>
      <c r="D3834" s="212">
        <f>SUMIFS(Portfolio!$P:$P,Portfolio!$K:$K,'New Deposit Commission'!A3834)</f>
        <v>10600000</v>
      </c>
      <c r="E3834" s="212">
        <f>SUMIFS(Portfolio!$Z:$Z,Portfolio!$U:$U,'New Deposit Commission'!A3834)</f>
        <v>11425000</v>
      </c>
      <c r="F3834" s="212">
        <f>SUMIFS(Portfolio!$AJ:$AJ,Portfolio!$AE:$AE,'New Deposit Commission'!A3834)</f>
        <v>10150000</v>
      </c>
      <c r="G3834" s="258">
        <f t="shared" si="460"/>
        <v>11425000</v>
      </c>
      <c r="H3834" s="212">
        <f>SUMIFS(Portfolio!$AT:$AT,Portfolio!$AO:$AO,'New Deposit Commission'!A3834)</f>
        <v>11975000</v>
      </c>
      <c r="I3834" s="258">
        <f t="shared" si="461"/>
        <v>550000</v>
      </c>
      <c r="J3834" s="212">
        <f>SUMIFS('CIF wise new Deposit'!$I:$I,'CIF wise new Deposit'!$A:$A,'New Deposit Commission'!A3834)</f>
        <v>0</v>
      </c>
      <c r="K3834" s="258">
        <f t="shared" si="462"/>
        <v>0</v>
      </c>
      <c r="L3834" s="259" t="e">
        <f>VLOOKUP(A3834,'CIF wise new Deposit'!$A:$G,7,0)</f>
        <v>#N/A</v>
      </c>
      <c r="M3834" s="257" t="e">
        <f>VLOOKUP(L3834,CodEmployee!$A:$B,2,0)</f>
        <v>#N/A</v>
      </c>
      <c r="N3834" s="260">
        <f>IFERROR(VLOOKUP(A3834,'CIF wise new Deposit'!$A:$J,10,0),0)</f>
        <v>0</v>
      </c>
      <c r="O3834" s="261" t="str">
        <f>IFERROR(VLOOKUP(L3834,CodEmployee!$A:$P,16,0),"N/A")</f>
        <v>N/A</v>
      </c>
      <c r="P3834" s="261" t="str">
        <f>IFERROR(VLOOKUP(L3834,CodEmployee!$A:$D,4,0),"N/A")</f>
        <v>N/A</v>
      </c>
      <c r="Q3834" s="262">
        <f>IFERROR(IF(MATCH($A3834,DOMAIN!$AC:$AC,0)&gt;0,1,0),0)</f>
        <v>0</v>
      </c>
      <c r="R3834" s="264">
        <f>IFERROR(IF(AND($O3834="Contractual",$Q3834=0),VLOOKUP($K3834,FDR!$A$3:$K$11,MATCH($N3834,FDR!$A$3:$K$3,1),1)+MAX($K3834-200000000,0)*0.03%,0),0)</f>
        <v>0</v>
      </c>
      <c r="S3834" s="264">
        <f>IFERROR(IF(AND($O3834&lt;&gt;"Contractual",$Q3834=0),VLOOKUP($K3834,FDR!$A$17:$K$24,MATCH($N3834,FDR!$A$16:$K$16,1),1)+MAX($K3834-200000000,0)*0.02%,0),0)</f>
        <v>0</v>
      </c>
      <c r="T3834" s="263">
        <f t="shared" si="466"/>
        <v>0</v>
      </c>
      <c r="U3834" s="212">
        <f>SUMIFS(Portfolio!$AA:$AA,Portfolio!$U:$U,'New Deposit Commission'!A3834)</f>
        <v>1500000</v>
      </c>
      <c r="V3834" s="212">
        <f t="shared" si="463"/>
        <v>1500000</v>
      </c>
      <c r="W3834" s="259" t="str">
        <f>VLOOKUP(A3834,Portfolio!$U:$AB,8,0)</f>
        <v>A3782</v>
      </c>
      <c r="X3834" s="162">
        <f>SUMIFS(Portfolio!$AK:$AK,Portfolio!$AE:$AE,'New Deposit Commission'!A3834)</f>
        <v>0</v>
      </c>
      <c r="Y3834" s="258">
        <f>SUMIFS('DATA(Matured Encash)'!$N:$N,'DATA(Matured Encash)'!$A:$A,A3834)</f>
        <v>0</v>
      </c>
      <c r="Z3834" s="212">
        <f t="shared" si="464"/>
        <v>1500000</v>
      </c>
      <c r="AA3834" s="162">
        <f t="shared" si="465"/>
        <v>1500000</v>
      </c>
    </row>
    <row r="3835" spans="1:27" x14ac:dyDescent="0.25">
      <c r="A3835" s="256" t="s">
        <v>34372</v>
      </c>
      <c r="B3835" s="257" t="str">
        <f>IFERROR(IFERROR(IFERROR(IFERROR(VLOOKUP(A3835,Portfolio!$A:$D,4,0),VLOOKUP(A3835,Portfolio!$K:$N,4,0)),VLOOKUP(A3835,Portfolio!$U:$X,4,0)),VLOOKUP(A3835,Portfolio!$AE:$AH,4,0)),VLOOKUP(A3835,Portfolio!$AO:$AR,4,0))</f>
        <v>INNOVATIVE RESEARCH AND CONSULTANCY LIMITED</v>
      </c>
      <c r="C3835" s="212">
        <f>SUMIFS(Portfolio!$F:$F,Portfolio!$A:$A,'New Deposit Commission'!A3835)</f>
        <v>2438491.83</v>
      </c>
      <c r="D3835" s="212">
        <f>SUMIFS(Portfolio!$P:$P,Portfolio!$K:$K,'New Deposit Commission'!A3835)</f>
        <v>2438491.83</v>
      </c>
      <c r="E3835" s="212">
        <f>SUMIFS(Portfolio!$Z:$Z,Portfolio!$U:$U,'New Deposit Commission'!A3835)</f>
        <v>2638491.83</v>
      </c>
      <c r="F3835" s="212">
        <f>SUMIFS(Portfolio!$AJ:$AJ,Portfolio!$AE:$AE,'New Deposit Commission'!A3835)</f>
        <v>2768143.84</v>
      </c>
      <c r="G3835" s="258">
        <f t="shared" si="460"/>
        <v>2768143.84</v>
      </c>
      <c r="H3835" s="212">
        <f>SUMIFS(Portfolio!$AT:$AT,Portfolio!$AO:$AO,'New Deposit Commission'!A3835)</f>
        <v>2768143.84</v>
      </c>
      <c r="I3835" s="258">
        <f t="shared" si="461"/>
        <v>0</v>
      </c>
      <c r="J3835" s="212">
        <f>SUMIFS('CIF wise new Deposit'!$I:$I,'CIF wise new Deposit'!$A:$A,'New Deposit Commission'!A3835)</f>
        <v>0</v>
      </c>
      <c r="K3835" s="258">
        <f t="shared" si="462"/>
        <v>0</v>
      </c>
      <c r="L3835" s="259" t="e">
        <f>VLOOKUP(A3835,'CIF wise new Deposit'!$A:$G,7,0)</f>
        <v>#N/A</v>
      </c>
      <c r="M3835" s="257" t="e">
        <f>VLOOKUP(L3835,CodEmployee!$A:$B,2,0)</f>
        <v>#N/A</v>
      </c>
      <c r="N3835" s="260">
        <f>IFERROR(VLOOKUP(A3835,'CIF wise new Deposit'!$A:$J,10,0),0)</f>
        <v>0</v>
      </c>
      <c r="O3835" s="261" t="str">
        <f>IFERROR(VLOOKUP(L3835,CodEmployee!$A:$P,16,0),"N/A")</f>
        <v>N/A</v>
      </c>
      <c r="P3835" s="261" t="str">
        <f>IFERROR(VLOOKUP(L3835,CodEmployee!$A:$D,4,0),"N/A")</f>
        <v>N/A</v>
      </c>
      <c r="Q3835" s="262">
        <f>IFERROR(IF(MATCH($A3835,DOMAIN!$AC:$AC,0)&gt;0,1,0),0)</f>
        <v>0</v>
      </c>
      <c r="R3835" s="264">
        <f>IFERROR(IF(AND($O3835="Contractual",$Q3835=0),VLOOKUP($K3835,FDR!$A$3:$K$11,MATCH($N3835,FDR!$A$3:$K$3,1),1)+MAX($K3835-200000000,0)*0.03%,0),0)</f>
        <v>0</v>
      </c>
      <c r="S3835" s="264">
        <f>IFERROR(IF(AND($O3835&lt;&gt;"Contractual",$Q3835=0),VLOOKUP($K3835,FDR!$A$17:$K$24,MATCH($N3835,FDR!$A$16:$K$16,1),1)+MAX($K3835-200000000,0)*0.02%,0),0)</f>
        <v>0</v>
      </c>
      <c r="T3835" s="263">
        <f t="shared" si="466"/>
        <v>0</v>
      </c>
      <c r="U3835" s="212">
        <f>SUMIFS(Portfolio!$AA:$AA,Portfolio!$U:$U,'New Deposit Commission'!A3835)</f>
        <v>1369039.43</v>
      </c>
      <c r="V3835" s="212">
        <f t="shared" si="463"/>
        <v>1369039.43</v>
      </c>
      <c r="W3835" s="259" t="str">
        <f>VLOOKUP(A3835,Portfolio!$U:$AB,8,0)</f>
        <v>A3503</v>
      </c>
      <c r="X3835" s="162">
        <f>SUMIFS(Portfolio!$AK:$AK,Portfolio!$AE:$AE,'New Deposit Commission'!A3835)</f>
        <v>0</v>
      </c>
      <c r="Y3835" s="258">
        <f>SUMIFS('DATA(Matured Encash)'!$N:$N,'DATA(Matured Encash)'!$A:$A,A3835)</f>
        <v>0</v>
      </c>
      <c r="Z3835" s="212">
        <f t="shared" si="464"/>
        <v>1369039.43</v>
      </c>
      <c r="AA3835" s="162">
        <f t="shared" si="465"/>
        <v>1369039.43</v>
      </c>
    </row>
    <row r="3836" spans="1:27" x14ac:dyDescent="0.25">
      <c r="A3836" s="256" t="s">
        <v>36030</v>
      </c>
      <c r="B3836" s="257" t="str">
        <f>IFERROR(IFERROR(IFERROR(IFERROR(VLOOKUP(A3836,Portfolio!$A:$D,4,0),VLOOKUP(A3836,Portfolio!$K:$N,4,0)),VLOOKUP(A3836,Portfolio!$U:$X,4,0)),VLOOKUP(A3836,Portfolio!$AE:$AH,4,0)),VLOOKUP(A3836,Portfolio!$AO:$AR,4,0))</f>
        <v>MD. FARUK MIA</v>
      </c>
      <c r="C3836" s="212">
        <f>SUMIFS(Portfolio!$F:$F,Portfolio!$A:$A,'New Deposit Commission'!A3836)</f>
        <v>72000</v>
      </c>
      <c r="D3836" s="212">
        <f>SUMIFS(Portfolio!$P:$P,Portfolio!$K:$K,'New Deposit Commission'!A3836)</f>
        <v>72000</v>
      </c>
      <c r="E3836" s="212">
        <f>SUMIFS(Portfolio!$Z:$Z,Portfolio!$U:$U,'New Deposit Commission'!A3836)</f>
        <v>72000</v>
      </c>
      <c r="F3836" s="212">
        <f>SUMIFS(Portfolio!$AJ:$AJ,Portfolio!$AE:$AE,'New Deposit Commission'!A3836)</f>
        <v>77000</v>
      </c>
      <c r="G3836" s="258">
        <f t="shared" si="460"/>
        <v>77000</v>
      </c>
      <c r="H3836" s="212">
        <f>SUMIFS(Portfolio!$AT:$AT,Portfolio!$AO:$AO,'New Deposit Commission'!A3836)</f>
        <v>80000</v>
      </c>
      <c r="I3836" s="258">
        <f t="shared" si="461"/>
        <v>3000</v>
      </c>
      <c r="J3836" s="212">
        <f>SUMIFS('CIF wise new Deposit'!$I:$I,'CIF wise new Deposit'!$A:$A,'New Deposit Commission'!A3836)</f>
        <v>0</v>
      </c>
      <c r="K3836" s="258">
        <f t="shared" si="462"/>
        <v>0</v>
      </c>
      <c r="L3836" s="259" t="e">
        <f>VLOOKUP(A3836,'CIF wise new Deposit'!$A:$G,7,0)</f>
        <v>#N/A</v>
      </c>
      <c r="M3836" s="257" t="e">
        <f>VLOOKUP(L3836,CodEmployee!$A:$B,2,0)</f>
        <v>#N/A</v>
      </c>
      <c r="N3836" s="260">
        <f>IFERROR(VLOOKUP(A3836,'CIF wise new Deposit'!$A:$J,10,0),0)</f>
        <v>0</v>
      </c>
      <c r="O3836" s="261" t="str">
        <f>IFERROR(VLOOKUP(L3836,CodEmployee!$A:$P,16,0),"N/A")</f>
        <v>N/A</v>
      </c>
      <c r="P3836" s="261" t="str">
        <f>IFERROR(VLOOKUP(L3836,CodEmployee!$A:$D,4,0),"N/A")</f>
        <v>N/A</v>
      </c>
      <c r="Q3836" s="262">
        <f>IFERROR(IF(MATCH($A3836,DOMAIN!$AC:$AC,0)&gt;0,1,0),0)</f>
        <v>0</v>
      </c>
      <c r="R3836" s="264">
        <f>IFERROR(IF(AND($O3836="Contractual",$Q3836=0),VLOOKUP($K3836,FDR!$A$3:$K$11,MATCH($N3836,FDR!$A$3:$K$3,1),1)+MAX($K3836-200000000,0)*0.03%,0),0)</f>
        <v>0</v>
      </c>
      <c r="S3836" s="264">
        <f>IFERROR(IF(AND($O3836&lt;&gt;"Contractual",$Q3836=0),VLOOKUP($K3836,FDR!$A$17:$K$24,MATCH($N3836,FDR!$A$16:$K$16,1),1)+MAX($K3836-200000000,0)*0.02%,0),0)</f>
        <v>0</v>
      </c>
      <c r="T3836" s="263">
        <f t="shared" si="466"/>
        <v>0</v>
      </c>
      <c r="U3836" s="212">
        <f>SUMIFS(Portfolio!$AA:$AA,Portfolio!$U:$U,'New Deposit Commission'!A3836)</f>
        <v>0</v>
      </c>
      <c r="V3836" s="212">
        <f t="shared" si="463"/>
        <v>0</v>
      </c>
      <c r="W3836" s="259" t="str">
        <f>VLOOKUP(A3836,Portfolio!$U:$AB,8,0)</f>
        <v>A3936</v>
      </c>
      <c r="X3836" s="162">
        <f>SUMIFS(Portfolio!$AK:$AK,Portfolio!$AE:$AE,'New Deposit Commission'!A3836)</f>
        <v>0</v>
      </c>
      <c r="Y3836" s="258">
        <f>SUMIFS('DATA(Matured Encash)'!$N:$N,'DATA(Matured Encash)'!$A:$A,A3836)</f>
        <v>0</v>
      </c>
      <c r="Z3836" s="212">
        <f t="shared" si="464"/>
        <v>0</v>
      </c>
      <c r="AA3836" s="162">
        <f t="shared" si="465"/>
        <v>0</v>
      </c>
    </row>
    <row r="3837" spans="1:27" x14ac:dyDescent="0.25">
      <c r="A3837" s="256" t="s">
        <v>37226</v>
      </c>
      <c r="B3837" s="257" t="str">
        <f>IFERROR(IFERROR(IFERROR(IFERROR(VLOOKUP(A3837,Portfolio!$A:$D,4,0),VLOOKUP(A3837,Portfolio!$K:$N,4,0)),VLOOKUP(A3837,Portfolio!$U:$X,4,0)),VLOOKUP(A3837,Portfolio!$AE:$AH,4,0)),VLOOKUP(A3837,Portfolio!$AO:$AR,4,0))</f>
        <v>MD. ELEYAS AHAMMED</v>
      </c>
      <c r="C3837" s="212">
        <f>SUMIFS(Portfolio!$F:$F,Portfolio!$A:$A,'New Deposit Commission'!A3837)</f>
        <v>762937.84</v>
      </c>
      <c r="D3837" s="212">
        <f>SUMIFS(Portfolio!$P:$P,Portfolio!$K:$K,'New Deposit Commission'!A3837)</f>
        <v>762937.84</v>
      </c>
      <c r="E3837" s="212">
        <f>SUMIFS(Portfolio!$Z:$Z,Portfolio!$U:$U,'New Deposit Commission'!A3837)</f>
        <v>762937.84</v>
      </c>
      <c r="F3837" s="212">
        <f>SUMIFS(Portfolio!$AJ:$AJ,Portfolio!$AE:$AE,'New Deposit Commission'!A3837)</f>
        <v>762937.84</v>
      </c>
      <c r="G3837" s="258">
        <f t="shared" si="460"/>
        <v>762937.84</v>
      </c>
      <c r="H3837" s="212">
        <f>SUMIFS(Portfolio!$AT:$AT,Portfolio!$AO:$AO,'New Deposit Commission'!A3837)</f>
        <v>762937.84</v>
      </c>
      <c r="I3837" s="258">
        <f t="shared" si="461"/>
        <v>0</v>
      </c>
      <c r="J3837" s="212">
        <f>SUMIFS('CIF wise new Deposit'!$I:$I,'CIF wise new Deposit'!$A:$A,'New Deposit Commission'!A3837)</f>
        <v>0</v>
      </c>
      <c r="K3837" s="258">
        <f t="shared" si="462"/>
        <v>0</v>
      </c>
      <c r="L3837" s="259" t="e">
        <f>VLOOKUP(A3837,'CIF wise new Deposit'!$A:$G,7,0)</f>
        <v>#N/A</v>
      </c>
      <c r="M3837" s="257" t="e">
        <f>VLOOKUP(L3837,CodEmployee!$A:$B,2,0)</f>
        <v>#N/A</v>
      </c>
      <c r="N3837" s="260">
        <f>IFERROR(VLOOKUP(A3837,'CIF wise new Deposit'!$A:$J,10,0),0)</f>
        <v>0</v>
      </c>
      <c r="O3837" s="261" t="str">
        <f>IFERROR(VLOOKUP(L3837,CodEmployee!$A:$P,16,0),"N/A")</f>
        <v>N/A</v>
      </c>
      <c r="P3837" s="261" t="str">
        <f>IFERROR(VLOOKUP(L3837,CodEmployee!$A:$D,4,0),"N/A")</f>
        <v>N/A</v>
      </c>
      <c r="Q3837" s="262">
        <f>IFERROR(IF(MATCH($A3837,DOMAIN!$AC:$AC,0)&gt;0,1,0),0)</f>
        <v>0</v>
      </c>
      <c r="R3837" s="264">
        <f>IFERROR(IF(AND($O3837="Contractual",$Q3837=0),VLOOKUP($K3837,FDR!$A$3:$K$11,MATCH($N3837,FDR!$A$3:$K$3,1),1)+MAX($K3837-200000000,0)*0.03%,0),0)</f>
        <v>0</v>
      </c>
      <c r="S3837" s="264">
        <f>IFERROR(IF(AND($O3837&lt;&gt;"Contractual",$Q3837=0),VLOOKUP($K3837,FDR!$A$17:$K$24,MATCH($N3837,FDR!$A$16:$K$16,1),1)+MAX($K3837-200000000,0)*0.02%,0),0)</f>
        <v>0</v>
      </c>
      <c r="T3837" s="263">
        <f t="shared" si="466"/>
        <v>0</v>
      </c>
      <c r="U3837" s="212">
        <f>SUMIFS(Portfolio!$AA:$AA,Portfolio!$U:$U,'New Deposit Commission'!A3837)</f>
        <v>0</v>
      </c>
      <c r="V3837" s="212">
        <f t="shared" si="463"/>
        <v>0</v>
      </c>
      <c r="W3837" s="259" t="str">
        <f>VLOOKUP(A3837,Portfolio!$U:$AB,8,0)</f>
        <v>A1877</v>
      </c>
      <c r="X3837" s="162">
        <f>SUMIFS(Portfolio!$AK:$AK,Portfolio!$AE:$AE,'New Deposit Commission'!A3837)</f>
        <v>0</v>
      </c>
      <c r="Y3837" s="258">
        <f>SUMIFS('DATA(Matured Encash)'!$N:$N,'DATA(Matured Encash)'!$A:$A,A3837)</f>
        <v>0</v>
      </c>
      <c r="Z3837" s="212">
        <f t="shared" si="464"/>
        <v>0</v>
      </c>
      <c r="AA3837" s="162">
        <f t="shared" si="465"/>
        <v>0</v>
      </c>
    </row>
    <row r="3838" spans="1:27" x14ac:dyDescent="0.25">
      <c r="A3838" s="256" t="s">
        <v>34847</v>
      </c>
      <c r="B3838" s="257" t="str">
        <f>IFERROR(IFERROR(IFERROR(IFERROR(VLOOKUP(A3838,Portfolio!$A:$D,4,0),VLOOKUP(A3838,Portfolio!$K:$N,4,0)),VLOOKUP(A3838,Portfolio!$U:$X,4,0)),VLOOKUP(A3838,Portfolio!$AE:$AH,4,0)),VLOOKUP(A3838,Portfolio!$AO:$AR,4,0))</f>
        <v>SANJIDA ISLAM NIDHI</v>
      </c>
      <c r="C3838" s="212">
        <f>SUMIFS(Portfolio!$F:$F,Portfolio!$A:$A,'New Deposit Commission'!A3838)</f>
        <v>10000</v>
      </c>
      <c r="D3838" s="212">
        <f>SUMIFS(Portfolio!$P:$P,Portfolio!$K:$K,'New Deposit Commission'!A3838)</f>
        <v>10000</v>
      </c>
      <c r="E3838" s="212">
        <f>SUMIFS(Portfolio!$Z:$Z,Portfolio!$U:$U,'New Deposit Commission'!A3838)</f>
        <v>10000</v>
      </c>
      <c r="F3838" s="212">
        <f>SUMIFS(Portfolio!$AJ:$AJ,Portfolio!$AE:$AE,'New Deposit Commission'!A3838)</f>
        <v>10000</v>
      </c>
      <c r="G3838" s="258">
        <f t="shared" ref="G3838:G3885" si="467">MAX(C3838:F3838)</f>
        <v>10000</v>
      </c>
      <c r="H3838" s="212">
        <f>SUMIFS(Portfolio!$AT:$AT,Portfolio!$AO:$AO,'New Deposit Commission'!A3838)</f>
        <v>10000</v>
      </c>
      <c r="I3838" s="258">
        <f t="shared" ref="I3838:I3885" si="468">MAX(H3838-G3838,0)</f>
        <v>0</v>
      </c>
      <c r="J3838" s="212">
        <f>SUMIFS('CIF wise new Deposit'!$I:$I,'CIF wise new Deposit'!$A:$A,'New Deposit Commission'!A3838)</f>
        <v>0</v>
      </c>
      <c r="K3838" s="258">
        <f t="shared" ref="K3838:K3885" si="469">MIN(I3838:J3838)</f>
        <v>0</v>
      </c>
      <c r="L3838" s="259" t="e">
        <f>VLOOKUP(A3838,'CIF wise new Deposit'!$A:$G,7,0)</f>
        <v>#N/A</v>
      </c>
      <c r="M3838" s="257" t="e">
        <f>VLOOKUP(L3838,CodEmployee!$A:$B,2,0)</f>
        <v>#N/A</v>
      </c>
      <c r="N3838" s="260">
        <f>IFERROR(VLOOKUP(A3838,'CIF wise new Deposit'!$A:$J,10,0),0)</f>
        <v>0</v>
      </c>
      <c r="O3838" s="261" t="str">
        <f>IFERROR(VLOOKUP(L3838,CodEmployee!$A:$P,16,0),"N/A")</f>
        <v>N/A</v>
      </c>
      <c r="P3838" s="261" t="str">
        <f>IFERROR(VLOOKUP(L3838,CodEmployee!$A:$D,4,0),"N/A")</f>
        <v>N/A</v>
      </c>
      <c r="Q3838" s="262">
        <f>IFERROR(IF(MATCH($A3838,DOMAIN!$AC:$AC,0)&gt;0,1,0),0)</f>
        <v>0</v>
      </c>
      <c r="R3838" s="264">
        <f>IFERROR(IF(AND($O3838="Contractual",$Q3838=0),VLOOKUP($K3838,FDR!$A$3:$K$11,MATCH($N3838,FDR!$A$3:$K$3,1),1)+MAX($K3838-200000000,0)*0.03%,0),0)</f>
        <v>0</v>
      </c>
      <c r="S3838" s="264">
        <f>IFERROR(IF(AND($O3838&lt;&gt;"Contractual",$Q3838=0),VLOOKUP($K3838,FDR!$A$17:$K$24,MATCH($N3838,FDR!$A$16:$K$16,1),1)+MAX($K3838-200000000,0)*0.02%,0),0)</f>
        <v>0</v>
      </c>
      <c r="T3838" s="263">
        <f t="shared" si="466"/>
        <v>0</v>
      </c>
      <c r="U3838" s="212">
        <f>SUMIFS(Portfolio!$AA:$AA,Portfolio!$U:$U,'New Deposit Commission'!A3838)</f>
        <v>0</v>
      </c>
      <c r="V3838" s="212">
        <f t="shared" si="463"/>
        <v>0</v>
      </c>
      <c r="W3838" s="259" t="str">
        <f>VLOOKUP(A3838,Portfolio!$U:$AB,8,0)</f>
        <v>A4035</v>
      </c>
      <c r="X3838" s="162">
        <f>SUMIFS(Portfolio!$AK:$AK,Portfolio!$AE:$AE,'New Deposit Commission'!A3838)</f>
        <v>0</v>
      </c>
      <c r="Y3838" s="258">
        <f>SUMIFS('DATA(Matured Encash)'!$N:$N,'DATA(Matured Encash)'!$A:$A,A3838)</f>
        <v>0</v>
      </c>
      <c r="Z3838" s="212">
        <f t="shared" si="464"/>
        <v>0</v>
      </c>
      <c r="AA3838" s="162">
        <f t="shared" si="465"/>
        <v>0</v>
      </c>
    </row>
    <row r="3839" spans="1:27" x14ac:dyDescent="0.25">
      <c r="A3839" s="256" t="s">
        <v>36002</v>
      </c>
      <c r="B3839" s="257" t="str">
        <f>IFERROR(IFERROR(IFERROR(IFERROR(VLOOKUP(A3839,Portfolio!$A:$D,4,0),VLOOKUP(A3839,Portfolio!$K:$N,4,0)),VLOOKUP(A3839,Portfolio!$U:$X,4,0)),VLOOKUP(A3839,Portfolio!$AE:$AH,4,0)),VLOOKUP(A3839,Portfolio!$AO:$AR,4,0))</f>
        <v>REKHA RANI BAKCHI</v>
      </c>
      <c r="C3839" s="212">
        <f>SUMIFS(Portfolio!$F:$F,Portfolio!$A:$A,'New Deposit Commission'!A3839)</f>
        <v>399204.78</v>
      </c>
      <c r="D3839" s="212">
        <f>SUMIFS(Portfolio!$P:$P,Portfolio!$K:$K,'New Deposit Commission'!A3839)</f>
        <v>407876.44</v>
      </c>
      <c r="E3839" s="212">
        <f>SUMIFS(Portfolio!$Z:$Z,Portfolio!$U:$U,'New Deposit Commission'!A3839)</f>
        <v>411876.44</v>
      </c>
      <c r="F3839" s="212">
        <f>SUMIFS(Portfolio!$AJ:$AJ,Portfolio!$AE:$AE,'New Deposit Commission'!A3839)</f>
        <v>415876.44</v>
      </c>
      <c r="G3839" s="258">
        <f t="shared" si="467"/>
        <v>415876.44</v>
      </c>
      <c r="H3839" s="212">
        <f>SUMIFS(Portfolio!$AT:$AT,Portfolio!$AO:$AO,'New Deposit Commission'!A3839)</f>
        <v>424669.19</v>
      </c>
      <c r="I3839" s="258">
        <f t="shared" si="468"/>
        <v>8792.75</v>
      </c>
      <c r="J3839" s="212">
        <f>SUMIFS('CIF wise new Deposit'!$I:$I,'CIF wise new Deposit'!$A:$A,'New Deposit Commission'!A3839)</f>
        <v>0</v>
      </c>
      <c r="K3839" s="258">
        <f t="shared" si="469"/>
        <v>0</v>
      </c>
      <c r="L3839" s="259" t="e">
        <f>VLOOKUP(A3839,'CIF wise new Deposit'!$A:$G,7,0)</f>
        <v>#N/A</v>
      </c>
      <c r="M3839" s="257" t="e">
        <f>VLOOKUP(L3839,CodEmployee!$A:$B,2,0)</f>
        <v>#N/A</v>
      </c>
      <c r="N3839" s="260">
        <f>IFERROR(VLOOKUP(A3839,'CIF wise new Deposit'!$A:$J,10,0),0)</f>
        <v>0</v>
      </c>
      <c r="O3839" s="261" t="str">
        <f>IFERROR(VLOOKUP(L3839,CodEmployee!$A:$P,16,0),"N/A")</f>
        <v>N/A</v>
      </c>
      <c r="P3839" s="261" t="str">
        <f>IFERROR(VLOOKUP(L3839,CodEmployee!$A:$D,4,0),"N/A")</f>
        <v>N/A</v>
      </c>
      <c r="Q3839" s="262">
        <f>IFERROR(IF(MATCH($A3839,DOMAIN!$AC:$AC,0)&gt;0,1,0),0)</f>
        <v>0</v>
      </c>
      <c r="R3839" s="264">
        <f>IFERROR(IF(AND($O3839="Contractual",$Q3839=0),VLOOKUP($K3839,FDR!$A$3:$K$11,MATCH($N3839,FDR!$A$3:$K$3,1),1)+MAX($K3839-200000000,0)*0.03%,0),0)</f>
        <v>0</v>
      </c>
      <c r="S3839" s="264">
        <f>IFERROR(IF(AND($O3839&lt;&gt;"Contractual",$Q3839=0),VLOOKUP($K3839,FDR!$A$17:$K$24,MATCH($N3839,FDR!$A$16:$K$16,1),1)+MAX($K3839-200000000,0)*0.02%,0),0)</f>
        <v>0</v>
      </c>
      <c r="T3839" s="263">
        <f t="shared" si="466"/>
        <v>0</v>
      </c>
      <c r="U3839" s="212">
        <f>SUMIFS(Portfolio!$AA:$AA,Portfolio!$U:$U,'New Deposit Commission'!A3839)</f>
        <v>0</v>
      </c>
      <c r="V3839" s="212">
        <f t="shared" si="463"/>
        <v>0</v>
      </c>
      <c r="W3839" s="259" t="str">
        <f>VLOOKUP(A3839,Portfolio!$U:$AB,8,0)</f>
        <v>A3483</v>
      </c>
      <c r="X3839" s="162">
        <f>SUMIFS(Portfolio!$AK:$AK,Portfolio!$AE:$AE,'New Deposit Commission'!A3839)</f>
        <v>184870.48</v>
      </c>
      <c r="Y3839" s="258">
        <f>SUMIFS('DATA(Matured Encash)'!$N:$N,'DATA(Matured Encash)'!$A:$A,A3839)</f>
        <v>0</v>
      </c>
      <c r="Z3839" s="212">
        <f t="shared" si="464"/>
        <v>0</v>
      </c>
      <c r="AA3839" s="162">
        <f t="shared" si="465"/>
        <v>0</v>
      </c>
    </row>
    <row r="3840" spans="1:27" x14ac:dyDescent="0.25">
      <c r="A3840" s="256" t="s">
        <v>37109</v>
      </c>
      <c r="B3840" s="257" t="str">
        <f>IFERROR(IFERROR(IFERROR(IFERROR(VLOOKUP(A3840,Portfolio!$A:$D,4,0),VLOOKUP(A3840,Portfolio!$K:$N,4,0)),VLOOKUP(A3840,Portfolio!$U:$X,4,0)),VLOOKUP(A3840,Portfolio!$AE:$AH,4,0)),VLOOKUP(A3840,Portfolio!$AO:$AR,4,0))</f>
        <v>MARUF HASAN NIRZHOR</v>
      </c>
      <c r="C3840" s="212">
        <f>SUMIFS(Portfolio!$F:$F,Portfolio!$A:$A,'New Deposit Commission'!A3840)</f>
        <v>31000</v>
      </c>
      <c r="D3840" s="212">
        <f>SUMIFS(Portfolio!$P:$P,Portfolio!$K:$K,'New Deposit Commission'!A3840)</f>
        <v>31000</v>
      </c>
      <c r="E3840" s="212">
        <f>SUMIFS(Portfolio!$Z:$Z,Portfolio!$U:$U,'New Deposit Commission'!A3840)</f>
        <v>31000</v>
      </c>
      <c r="F3840" s="212">
        <f>SUMIFS(Portfolio!$AJ:$AJ,Portfolio!$AE:$AE,'New Deposit Commission'!A3840)</f>
        <v>9000</v>
      </c>
      <c r="G3840" s="258">
        <f t="shared" si="467"/>
        <v>31000</v>
      </c>
      <c r="H3840" s="212">
        <f>SUMIFS(Portfolio!$AT:$AT,Portfolio!$AO:$AO,'New Deposit Commission'!A3840)</f>
        <v>0</v>
      </c>
      <c r="I3840" s="258">
        <f t="shared" si="468"/>
        <v>0</v>
      </c>
      <c r="J3840" s="212">
        <f>SUMIFS('CIF wise new Deposit'!$I:$I,'CIF wise new Deposit'!$A:$A,'New Deposit Commission'!A3840)</f>
        <v>0</v>
      </c>
      <c r="K3840" s="258">
        <f t="shared" si="469"/>
        <v>0</v>
      </c>
      <c r="L3840" s="259" t="e">
        <f>VLOOKUP(A3840,'CIF wise new Deposit'!$A:$G,7,0)</f>
        <v>#N/A</v>
      </c>
      <c r="M3840" s="257" t="e">
        <f>VLOOKUP(L3840,CodEmployee!$A:$B,2,0)</f>
        <v>#N/A</v>
      </c>
      <c r="N3840" s="260">
        <f>IFERROR(VLOOKUP(A3840,'CIF wise new Deposit'!$A:$J,10,0),0)</f>
        <v>0</v>
      </c>
      <c r="O3840" s="261" t="str">
        <f>IFERROR(VLOOKUP(L3840,CodEmployee!$A:$P,16,0),"N/A")</f>
        <v>N/A</v>
      </c>
      <c r="P3840" s="261" t="str">
        <f>IFERROR(VLOOKUP(L3840,CodEmployee!$A:$D,4,0),"N/A")</f>
        <v>N/A</v>
      </c>
      <c r="Q3840" s="262">
        <f>IFERROR(IF(MATCH($A3840,DOMAIN!$AC:$AC,0)&gt;0,1,0),0)</f>
        <v>0</v>
      </c>
      <c r="R3840" s="264">
        <f>IFERROR(IF(AND($O3840="Contractual",$Q3840=0),VLOOKUP($K3840,FDR!$A$3:$K$11,MATCH($N3840,FDR!$A$3:$K$3,1),1)+MAX($K3840-200000000,0)*0.03%,0),0)</f>
        <v>0</v>
      </c>
      <c r="S3840" s="264">
        <f>IFERROR(IF(AND($O3840&lt;&gt;"Contractual",$Q3840=0),VLOOKUP($K3840,FDR!$A$17:$K$24,MATCH($N3840,FDR!$A$16:$K$16,1),1)+MAX($K3840-200000000,0)*0.02%,0),0)</f>
        <v>0</v>
      </c>
      <c r="T3840" s="263">
        <f t="shared" si="466"/>
        <v>0</v>
      </c>
      <c r="U3840" s="212">
        <f>SUMIFS(Portfolio!$AA:$AA,Portfolio!$U:$U,'New Deposit Commission'!A3840)</f>
        <v>0</v>
      </c>
      <c r="V3840" s="212">
        <f t="shared" si="463"/>
        <v>-31000</v>
      </c>
      <c r="W3840" s="259" t="str">
        <f>VLOOKUP(A3840,Portfolio!$U:$AB,8,0)</f>
        <v>A3356</v>
      </c>
      <c r="X3840" s="162">
        <f>SUMIFS(Portfolio!$AK:$AK,Portfolio!$AE:$AE,'New Deposit Commission'!A3840)</f>
        <v>0</v>
      </c>
      <c r="Y3840" s="258">
        <f>SUMIFS('DATA(Matured Encash)'!$N:$N,'DATA(Matured Encash)'!$A:$A,A3840)</f>
        <v>0</v>
      </c>
      <c r="Z3840" s="212">
        <f t="shared" si="464"/>
        <v>-31000</v>
      </c>
      <c r="AA3840" s="162">
        <f t="shared" si="465"/>
        <v>-31000</v>
      </c>
    </row>
    <row r="3841" spans="1:27" x14ac:dyDescent="0.25">
      <c r="A3841" s="256" t="s">
        <v>34319</v>
      </c>
      <c r="B3841" s="257" t="str">
        <f>IFERROR(IFERROR(IFERROR(IFERROR(VLOOKUP(A3841,Portfolio!$A:$D,4,0),VLOOKUP(A3841,Portfolio!$K:$N,4,0)),VLOOKUP(A3841,Portfolio!$U:$X,4,0)),VLOOKUP(A3841,Portfolio!$AE:$AH,4,0)),VLOOKUP(A3841,Portfolio!$AO:$AR,4,0))</f>
        <v>ANIKA BUSHARI BITHI</v>
      </c>
      <c r="C3841" s="212">
        <f>SUMIFS(Portfolio!$F:$F,Portfolio!$A:$A,'New Deposit Commission'!A3841)</f>
        <v>32000</v>
      </c>
      <c r="D3841" s="212">
        <f>SUMIFS(Portfolio!$P:$P,Portfolio!$K:$K,'New Deposit Commission'!A3841)</f>
        <v>32000</v>
      </c>
      <c r="E3841" s="212">
        <f>SUMIFS(Portfolio!$Z:$Z,Portfolio!$U:$U,'New Deposit Commission'!A3841)</f>
        <v>32000</v>
      </c>
      <c r="F3841" s="212">
        <f>SUMIFS(Portfolio!$AJ:$AJ,Portfolio!$AE:$AE,'New Deposit Commission'!A3841)</f>
        <v>32000</v>
      </c>
      <c r="G3841" s="258">
        <f t="shared" si="467"/>
        <v>32000</v>
      </c>
      <c r="H3841" s="212">
        <f>SUMIFS(Portfolio!$AT:$AT,Portfolio!$AO:$AO,'New Deposit Commission'!A3841)</f>
        <v>32000</v>
      </c>
      <c r="I3841" s="258">
        <f t="shared" si="468"/>
        <v>0</v>
      </c>
      <c r="J3841" s="212">
        <f>SUMIFS('CIF wise new Deposit'!$I:$I,'CIF wise new Deposit'!$A:$A,'New Deposit Commission'!A3841)</f>
        <v>0</v>
      </c>
      <c r="K3841" s="258">
        <f t="shared" si="469"/>
        <v>0</v>
      </c>
      <c r="L3841" s="259" t="e">
        <f>VLOOKUP(A3841,'CIF wise new Deposit'!$A:$G,7,0)</f>
        <v>#N/A</v>
      </c>
      <c r="M3841" s="257" t="e">
        <f>VLOOKUP(L3841,CodEmployee!$A:$B,2,0)</f>
        <v>#N/A</v>
      </c>
      <c r="N3841" s="260">
        <f>IFERROR(VLOOKUP(A3841,'CIF wise new Deposit'!$A:$J,10,0),0)</f>
        <v>0</v>
      </c>
      <c r="O3841" s="261" t="str">
        <f>IFERROR(VLOOKUP(L3841,CodEmployee!$A:$P,16,0),"N/A")</f>
        <v>N/A</v>
      </c>
      <c r="P3841" s="261" t="str">
        <f>IFERROR(VLOOKUP(L3841,CodEmployee!$A:$D,4,0),"N/A")</f>
        <v>N/A</v>
      </c>
      <c r="Q3841" s="262">
        <f>IFERROR(IF(MATCH($A3841,DOMAIN!$AC:$AC,0)&gt;0,1,0),0)</f>
        <v>0</v>
      </c>
      <c r="R3841" s="264">
        <f>IFERROR(IF(AND($O3841="Contractual",$Q3841=0),VLOOKUP($K3841,FDR!$A$3:$K$11,MATCH($N3841,FDR!$A$3:$K$3,1),1)+MAX($K3841-200000000,0)*0.03%,0),0)</f>
        <v>0</v>
      </c>
      <c r="S3841" s="264">
        <f>IFERROR(IF(AND($O3841&lt;&gt;"Contractual",$Q3841=0),VLOOKUP($K3841,FDR!$A$17:$K$24,MATCH($N3841,FDR!$A$16:$K$16,1),1)+MAX($K3841-200000000,0)*0.02%,0),0)</f>
        <v>0</v>
      </c>
      <c r="T3841" s="263">
        <f t="shared" si="466"/>
        <v>0</v>
      </c>
      <c r="U3841" s="212">
        <f>SUMIFS(Portfolio!$AA:$AA,Portfolio!$U:$U,'New Deposit Commission'!A3841)</f>
        <v>0</v>
      </c>
      <c r="V3841" s="212">
        <f t="shared" si="463"/>
        <v>0</v>
      </c>
      <c r="W3841" s="259" t="str">
        <f>VLOOKUP(A3841,Portfolio!$U:$AB,8,0)</f>
        <v>D4005</v>
      </c>
      <c r="X3841" s="162">
        <f>SUMIFS(Portfolio!$AK:$AK,Portfolio!$AE:$AE,'New Deposit Commission'!A3841)</f>
        <v>0</v>
      </c>
      <c r="Y3841" s="258">
        <f>SUMIFS('DATA(Matured Encash)'!$N:$N,'DATA(Matured Encash)'!$A:$A,A3841)</f>
        <v>0</v>
      </c>
      <c r="Z3841" s="212">
        <f t="shared" si="464"/>
        <v>0</v>
      </c>
      <c r="AA3841" s="162">
        <f t="shared" si="465"/>
        <v>0</v>
      </c>
    </row>
    <row r="3842" spans="1:27" x14ac:dyDescent="0.25">
      <c r="A3842" s="256" t="s">
        <v>34924</v>
      </c>
      <c r="B3842" s="257" t="str">
        <f>IFERROR(IFERROR(IFERROR(IFERROR(VLOOKUP(A3842,Portfolio!$A:$D,4,0),VLOOKUP(A3842,Portfolio!$K:$N,4,0)),VLOOKUP(A3842,Portfolio!$U:$X,4,0)),VLOOKUP(A3842,Portfolio!$AE:$AH,4,0)),VLOOKUP(A3842,Portfolio!$AO:$AR,4,0))</f>
        <v>MD. BADIUL ALAM</v>
      </c>
      <c r="C3842" s="212">
        <f>SUMIFS(Portfolio!$F:$F,Portfolio!$A:$A,'New Deposit Commission'!A3842)</f>
        <v>2000000</v>
      </c>
      <c r="D3842" s="212">
        <f>SUMIFS(Portfolio!$P:$P,Portfolio!$K:$K,'New Deposit Commission'!A3842)</f>
        <v>2000000</v>
      </c>
      <c r="E3842" s="212">
        <f>SUMIFS(Portfolio!$Z:$Z,Portfolio!$U:$U,'New Deposit Commission'!A3842)</f>
        <v>2000000</v>
      </c>
      <c r="F3842" s="212">
        <f>SUMIFS(Portfolio!$AJ:$AJ,Portfolio!$AE:$AE,'New Deposit Commission'!A3842)</f>
        <v>2000000</v>
      </c>
      <c r="G3842" s="258">
        <f t="shared" si="467"/>
        <v>2000000</v>
      </c>
      <c r="H3842" s="212">
        <f>SUMIFS(Portfolio!$AT:$AT,Portfolio!$AO:$AO,'New Deposit Commission'!A3842)</f>
        <v>2000000</v>
      </c>
      <c r="I3842" s="258">
        <f t="shared" si="468"/>
        <v>0</v>
      </c>
      <c r="J3842" s="212">
        <f>SUMIFS('CIF wise new Deposit'!$I:$I,'CIF wise new Deposit'!$A:$A,'New Deposit Commission'!A3842)</f>
        <v>0</v>
      </c>
      <c r="K3842" s="258">
        <f t="shared" si="469"/>
        <v>0</v>
      </c>
      <c r="L3842" s="259" t="e">
        <f>VLOOKUP(A3842,'CIF wise new Deposit'!$A:$G,7,0)</f>
        <v>#N/A</v>
      </c>
      <c r="M3842" s="257" t="e">
        <f>VLOOKUP(L3842,CodEmployee!$A:$B,2,0)</f>
        <v>#N/A</v>
      </c>
      <c r="N3842" s="260">
        <f>IFERROR(VLOOKUP(A3842,'CIF wise new Deposit'!$A:$J,10,0),0)</f>
        <v>0</v>
      </c>
      <c r="O3842" s="261" t="str">
        <f>IFERROR(VLOOKUP(L3842,CodEmployee!$A:$P,16,0),"N/A")</f>
        <v>N/A</v>
      </c>
      <c r="P3842" s="261" t="str">
        <f>IFERROR(VLOOKUP(L3842,CodEmployee!$A:$D,4,0),"N/A")</f>
        <v>N/A</v>
      </c>
      <c r="Q3842" s="262">
        <f>IFERROR(IF(MATCH($A3842,DOMAIN!$AC:$AC,0)&gt;0,1,0),0)</f>
        <v>0</v>
      </c>
      <c r="R3842" s="264">
        <f>IFERROR(IF(AND($O3842="Contractual",$Q3842=0),VLOOKUP($K3842,FDR!$A$3:$K$11,MATCH($N3842,FDR!$A$3:$K$3,1),1)+MAX($K3842-200000000,0)*0.03%,0),0)</f>
        <v>0</v>
      </c>
      <c r="S3842" s="264">
        <f>IFERROR(IF(AND($O3842&lt;&gt;"Contractual",$Q3842=0),VLOOKUP($K3842,FDR!$A$17:$K$24,MATCH($N3842,FDR!$A$16:$K$16,1),1)+MAX($K3842-200000000,0)*0.02%,0),0)</f>
        <v>0</v>
      </c>
      <c r="T3842" s="263">
        <f t="shared" si="466"/>
        <v>0</v>
      </c>
      <c r="U3842" s="212">
        <f>SUMIFS(Portfolio!$AA:$AA,Portfolio!$U:$U,'New Deposit Commission'!A3842)</f>
        <v>0</v>
      </c>
      <c r="V3842" s="212">
        <f t="shared" si="463"/>
        <v>0</v>
      </c>
      <c r="W3842" s="259" t="str">
        <f>VLOOKUP(A3842,Portfolio!$U:$AB,8,0)</f>
        <v>A4036</v>
      </c>
      <c r="X3842" s="162">
        <f>SUMIFS(Portfolio!$AK:$AK,Portfolio!$AE:$AE,'New Deposit Commission'!A3842)</f>
        <v>0</v>
      </c>
      <c r="Y3842" s="258">
        <f>SUMIFS('DATA(Matured Encash)'!$N:$N,'DATA(Matured Encash)'!$A:$A,A3842)</f>
        <v>0</v>
      </c>
      <c r="Z3842" s="212">
        <f t="shared" si="464"/>
        <v>0</v>
      </c>
      <c r="AA3842" s="162">
        <f t="shared" si="465"/>
        <v>0</v>
      </c>
    </row>
    <row r="3843" spans="1:27" x14ac:dyDescent="0.25">
      <c r="A3843" s="256" t="s">
        <v>36624</v>
      </c>
      <c r="B3843" s="257" t="str">
        <f>IFERROR(IFERROR(IFERROR(IFERROR(VLOOKUP(A3843,Portfolio!$A:$D,4,0),VLOOKUP(A3843,Portfolio!$K:$N,4,0)),VLOOKUP(A3843,Portfolio!$U:$X,4,0)),VLOOKUP(A3843,Portfolio!$AE:$AH,4,0)),VLOOKUP(A3843,Portfolio!$AO:$AR,4,0))</f>
        <v>LIPI</v>
      </c>
      <c r="C3843" s="212">
        <f>SUMIFS(Portfolio!$F:$F,Portfolio!$A:$A,'New Deposit Commission'!A3843)</f>
        <v>23000</v>
      </c>
      <c r="D3843" s="212">
        <f>SUMIFS(Portfolio!$P:$P,Portfolio!$K:$K,'New Deposit Commission'!A3843)</f>
        <v>23000</v>
      </c>
      <c r="E3843" s="212">
        <f>SUMIFS(Portfolio!$Z:$Z,Portfolio!$U:$U,'New Deposit Commission'!A3843)</f>
        <v>23000</v>
      </c>
      <c r="F3843" s="212">
        <f>SUMIFS(Portfolio!$AJ:$AJ,Portfolio!$AE:$AE,'New Deposit Commission'!A3843)</f>
        <v>23000</v>
      </c>
      <c r="G3843" s="258">
        <f t="shared" si="467"/>
        <v>23000</v>
      </c>
      <c r="H3843" s="212">
        <f>SUMIFS(Portfolio!$AT:$AT,Portfolio!$AO:$AO,'New Deposit Commission'!A3843)</f>
        <v>23000</v>
      </c>
      <c r="I3843" s="258">
        <f t="shared" si="468"/>
        <v>0</v>
      </c>
      <c r="J3843" s="212">
        <f>SUMIFS('CIF wise new Deposit'!$I:$I,'CIF wise new Deposit'!$A:$A,'New Deposit Commission'!A3843)</f>
        <v>0</v>
      </c>
      <c r="K3843" s="258">
        <f t="shared" si="469"/>
        <v>0</v>
      </c>
      <c r="L3843" s="259" t="e">
        <f>VLOOKUP(A3843,'CIF wise new Deposit'!$A:$G,7,0)</f>
        <v>#N/A</v>
      </c>
      <c r="M3843" s="257" t="e">
        <f>VLOOKUP(L3843,CodEmployee!$A:$B,2,0)</f>
        <v>#N/A</v>
      </c>
      <c r="N3843" s="260">
        <f>IFERROR(VLOOKUP(A3843,'CIF wise new Deposit'!$A:$J,10,0),0)</f>
        <v>0</v>
      </c>
      <c r="O3843" s="261" t="str">
        <f>IFERROR(VLOOKUP(L3843,CodEmployee!$A:$P,16,0),"N/A")</f>
        <v>N/A</v>
      </c>
      <c r="P3843" s="261" t="str">
        <f>IFERROR(VLOOKUP(L3843,CodEmployee!$A:$D,4,0),"N/A")</f>
        <v>N/A</v>
      </c>
      <c r="Q3843" s="262">
        <f>IFERROR(IF(MATCH($A3843,DOMAIN!$AC:$AC,0)&gt;0,1,0),0)</f>
        <v>0</v>
      </c>
      <c r="R3843" s="264">
        <f>IFERROR(IF(AND($O3843="Contractual",$Q3843=0),VLOOKUP($K3843,FDR!$A$3:$K$11,MATCH($N3843,FDR!$A$3:$K$3,1),1)+MAX($K3843-200000000,0)*0.03%,0),0)</f>
        <v>0</v>
      </c>
      <c r="S3843" s="264">
        <f>IFERROR(IF(AND($O3843&lt;&gt;"Contractual",$Q3843=0),VLOOKUP($K3843,FDR!$A$17:$K$24,MATCH($N3843,FDR!$A$16:$K$16,1),1)+MAX($K3843-200000000,0)*0.02%,0),0)</f>
        <v>0</v>
      </c>
      <c r="T3843" s="263">
        <f t="shared" si="466"/>
        <v>0</v>
      </c>
      <c r="U3843" s="212">
        <f>SUMIFS(Portfolio!$AA:$AA,Portfolio!$U:$U,'New Deposit Commission'!A3843)</f>
        <v>0</v>
      </c>
      <c r="V3843" s="212">
        <f t="shared" si="463"/>
        <v>0</v>
      </c>
      <c r="W3843" s="259" t="str">
        <f>VLOOKUP(A3843,Portfolio!$U:$AB,8,0)</f>
        <v>A1649</v>
      </c>
      <c r="X3843" s="162">
        <f>SUMIFS(Portfolio!$AK:$AK,Portfolio!$AE:$AE,'New Deposit Commission'!A3843)</f>
        <v>0</v>
      </c>
      <c r="Y3843" s="258">
        <f>SUMIFS('DATA(Matured Encash)'!$N:$N,'DATA(Matured Encash)'!$A:$A,A3843)</f>
        <v>0</v>
      </c>
      <c r="Z3843" s="212">
        <f t="shared" si="464"/>
        <v>0</v>
      </c>
      <c r="AA3843" s="162">
        <f t="shared" si="465"/>
        <v>0</v>
      </c>
    </row>
    <row r="3844" spans="1:27" x14ac:dyDescent="0.25">
      <c r="A3844" s="256" t="s">
        <v>36933</v>
      </c>
      <c r="B3844" s="257" t="str">
        <f>IFERROR(IFERROR(IFERROR(IFERROR(VLOOKUP(A3844,Portfolio!$A:$D,4,0),VLOOKUP(A3844,Portfolio!$K:$N,4,0)),VLOOKUP(A3844,Portfolio!$U:$X,4,0)),VLOOKUP(A3844,Portfolio!$AE:$AH,4,0)),VLOOKUP(A3844,Portfolio!$AO:$AR,4,0))</f>
        <v>HOMAYAN MORAL</v>
      </c>
      <c r="C3844" s="212">
        <f>SUMIFS(Portfolio!$F:$F,Portfolio!$A:$A,'New Deposit Commission'!A3844)</f>
        <v>5429.22</v>
      </c>
      <c r="D3844" s="212">
        <f>SUMIFS(Portfolio!$P:$P,Portfolio!$K:$K,'New Deposit Commission'!A3844)</f>
        <v>5429.22</v>
      </c>
      <c r="E3844" s="212">
        <f>SUMIFS(Portfolio!$Z:$Z,Portfolio!$U:$U,'New Deposit Commission'!A3844)</f>
        <v>5429.22</v>
      </c>
      <c r="F3844" s="212">
        <f>SUMIFS(Portfolio!$AJ:$AJ,Portfolio!$AE:$AE,'New Deposit Commission'!A3844)</f>
        <v>5429.22</v>
      </c>
      <c r="G3844" s="258">
        <f t="shared" si="467"/>
        <v>5429.22</v>
      </c>
      <c r="H3844" s="212">
        <f>SUMIFS(Portfolio!$AT:$AT,Portfolio!$AO:$AO,'New Deposit Commission'!A3844)</f>
        <v>5429.22</v>
      </c>
      <c r="I3844" s="258">
        <f t="shared" si="468"/>
        <v>0</v>
      </c>
      <c r="J3844" s="212">
        <f>SUMIFS('CIF wise new Deposit'!$I:$I,'CIF wise new Deposit'!$A:$A,'New Deposit Commission'!A3844)</f>
        <v>0</v>
      </c>
      <c r="K3844" s="258">
        <f t="shared" si="469"/>
        <v>0</v>
      </c>
      <c r="L3844" s="259" t="e">
        <f>VLOOKUP(A3844,'CIF wise new Deposit'!$A:$G,7,0)</f>
        <v>#N/A</v>
      </c>
      <c r="M3844" s="257" t="e">
        <f>VLOOKUP(L3844,CodEmployee!$A:$B,2,0)</f>
        <v>#N/A</v>
      </c>
      <c r="N3844" s="260">
        <f>IFERROR(VLOOKUP(A3844,'CIF wise new Deposit'!$A:$J,10,0),0)</f>
        <v>0</v>
      </c>
      <c r="O3844" s="261" t="str">
        <f>IFERROR(VLOOKUP(L3844,CodEmployee!$A:$P,16,0),"N/A")</f>
        <v>N/A</v>
      </c>
      <c r="P3844" s="261" t="str">
        <f>IFERROR(VLOOKUP(L3844,CodEmployee!$A:$D,4,0),"N/A")</f>
        <v>N/A</v>
      </c>
      <c r="Q3844" s="262">
        <f>IFERROR(IF(MATCH($A3844,DOMAIN!$AC:$AC,0)&gt;0,1,0),0)</f>
        <v>0</v>
      </c>
      <c r="R3844" s="264">
        <f>IFERROR(IF(AND($O3844="Contractual",$Q3844=0),VLOOKUP($K3844,FDR!$A$3:$K$11,MATCH($N3844,FDR!$A$3:$K$3,1),1)+MAX($K3844-200000000,0)*0.03%,0),0)</f>
        <v>0</v>
      </c>
      <c r="S3844" s="264">
        <f>IFERROR(IF(AND($O3844&lt;&gt;"Contractual",$Q3844=0),VLOOKUP($K3844,FDR!$A$17:$K$24,MATCH($N3844,FDR!$A$16:$K$16,1),1)+MAX($K3844-200000000,0)*0.02%,0),0)</f>
        <v>0</v>
      </c>
      <c r="T3844" s="263">
        <f t="shared" si="466"/>
        <v>0</v>
      </c>
      <c r="U3844" s="212">
        <f>SUMIFS(Portfolio!$AA:$AA,Portfolio!$U:$U,'New Deposit Commission'!A3844)</f>
        <v>0</v>
      </c>
      <c r="V3844" s="212">
        <f t="shared" si="463"/>
        <v>0</v>
      </c>
      <c r="W3844" s="259" t="str">
        <f>VLOOKUP(A3844,Portfolio!$U:$AB,8,0)</f>
        <v>A3767</v>
      </c>
      <c r="X3844" s="162">
        <f>SUMIFS(Portfolio!$AK:$AK,Portfolio!$AE:$AE,'New Deposit Commission'!A3844)</f>
        <v>0</v>
      </c>
      <c r="Y3844" s="258">
        <f>SUMIFS('DATA(Matured Encash)'!$N:$N,'DATA(Matured Encash)'!$A:$A,A3844)</f>
        <v>0</v>
      </c>
      <c r="Z3844" s="212">
        <f t="shared" si="464"/>
        <v>0</v>
      </c>
      <c r="AA3844" s="162">
        <f t="shared" si="465"/>
        <v>0</v>
      </c>
    </row>
    <row r="3845" spans="1:27" x14ac:dyDescent="0.25">
      <c r="A3845" s="256" t="s">
        <v>37933</v>
      </c>
      <c r="B3845" s="257" t="str">
        <f>IFERROR(IFERROR(IFERROR(IFERROR(VLOOKUP(A3845,Portfolio!$A:$D,4,0),VLOOKUP(A3845,Portfolio!$K:$N,4,0)),VLOOKUP(A3845,Portfolio!$U:$X,4,0)),VLOOKUP(A3845,Portfolio!$AE:$AH,4,0)),VLOOKUP(A3845,Portfolio!$AO:$AR,4,0))</f>
        <v>RAHIMA KHATUN</v>
      </c>
      <c r="C3845" s="212">
        <f>SUMIFS(Portfolio!$F:$F,Portfolio!$A:$A,'New Deposit Commission'!A3845)</f>
        <v>30000</v>
      </c>
      <c r="D3845" s="212">
        <f>SUMIFS(Portfolio!$P:$P,Portfolio!$K:$K,'New Deposit Commission'!A3845)</f>
        <v>30000</v>
      </c>
      <c r="E3845" s="212">
        <f>SUMIFS(Portfolio!$Z:$Z,Portfolio!$U:$U,'New Deposit Commission'!A3845)</f>
        <v>0</v>
      </c>
      <c r="F3845" s="212">
        <f>SUMIFS(Portfolio!$AJ:$AJ,Portfolio!$AE:$AE,'New Deposit Commission'!A3845)</f>
        <v>0</v>
      </c>
      <c r="G3845" s="258">
        <f t="shared" si="467"/>
        <v>30000</v>
      </c>
      <c r="H3845" s="212">
        <f>SUMIFS(Portfolio!$AT:$AT,Portfolio!$AO:$AO,'New Deposit Commission'!A3845)</f>
        <v>0</v>
      </c>
      <c r="I3845" s="258">
        <f t="shared" si="468"/>
        <v>0</v>
      </c>
      <c r="J3845" s="212">
        <f>SUMIFS('CIF wise new Deposit'!$I:$I,'CIF wise new Deposit'!$A:$A,'New Deposit Commission'!A3845)</f>
        <v>0</v>
      </c>
      <c r="K3845" s="258">
        <f t="shared" si="469"/>
        <v>0</v>
      </c>
      <c r="L3845" s="259" t="e">
        <f>VLOOKUP(A3845,'CIF wise new Deposit'!$A:$G,7,0)</f>
        <v>#N/A</v>
      </c>
      <c r="M3845" s="257" t="e">
        <f>VLOOKUP(L3845,CodEmployee!$A:$B,2,0)</f>
        <v>#N/A</v>
      </c>
      <c r="N3845" s="260">
        <f>IFERROR(VLOOKUP(A3845,'CIF wise new Deposit'!$A:$J,10,0),0)</f>
        <v>0</v>
      </c>
      <c r="O3845" s="261" t="str">
        <f>IFERROR(VLOOKUP(L3845,CodEmployee!$A:$P,16,0),"N/A")</f>
        <v>N/A</v>
      </c>
      <c r="P3845" s="261" t="str">
        <f>IFERROR(VLOOKUP(L3845,CodEmployee!$A:$D,4,0),"N/A")</f>
        <v>N/A</v>
      </c>
      <c r="Q3845" s="262">
        <f>IFERROR(IF(MATCH($A3845,DOMAIN!$AC:$AC,0)&gt;0,1,0),0)</f>
        <v>0</v>
      </c>
      <c r="R3845" s="264">
        <f>IFERROR(IF(AND($O3845="Contractual",$Q3845=0),VLOOKUP($K3845,FDR!$A$3:$K$11,MATCH($N3845,FDR!$A$3:$K$3,1),1)+MAX($K3845-200000000,0)*0.03%,0),0)</f>
        <v>0</v>
      </c>
      <c r="S3845" s="264">
        <f>IFERROR(IF(AND($O3845&lt;&gt;"Contractual",$Q3845=0),VLOOKUP($K3845,FDR!$A$17:$K$24,MATCH($N3845,FDR!$A$16:$K$16,1),1)+MAX($K3845-200000000,0)*0.02%,0),0)</f>
        <v>0</v>
      </c>
      <c r="T3845" s="263">
        <f t="shared" si="466"/>
        <v>0</v>
      </c>
      <c r="U3845" s="212">
        <f>SUMIFS(Portfolio!$AA:$AA,Portfolio!$U:$U,'New Deposit Commission'!A3845)</f>
        <v>0</v>
      </c>
      <c r="V3845" s="212">
        <f t="shared" si="463"/>
        <v>0</v>
      </c>
      <c r="W3845" s="259" t="e">
        <f>VLOOKUP(A3845,Portfolio!$U:$AB,8,0)</f>
        <v>#N/A</v>
      </c>
      <c r="X3845" s="162">
        <f>SUMIFS(Portfolio!$AK:$AK,Portfolio!$AE:$AE,'New Deposit Commission'!A3845)</f>
        <v>0</v>
      </c>
      <c r="Y3845" s="258">
        <f>SUMIFS('DATA(Matured Encash)'!$N:$N,'DATA(Matured Encash)'!$A:$A,A3845)</f>
        <v>0</v>
      </c>
      <c r="Z3845" s="212">
        <f t="shared" si="464"/>
        <v>0</v>
      </c>
      <c r="AA3845" s="162">
        <f t="shared" si="465"/>
        <v>0</v>
      </c>
    </row>
    <row r="3846" spans="1:27" x14ac:dyDescent="0.25">
      <c r="A3846" s="256" t="s">
        <v>36813</v>
      </c>
      <c r="B3846" s="257" t="str">
        <f>IFERROR(IFERROR(IFERROR(IFERROR(VLOOKUP(A3846,Portfolio!$A:$D,4,0),VLOOKUP(A3846,Portfolio!$K:$N,4,0)),VLOOKUP(A3846,Portfolio!$U:$X,4,0)),VLOOKUP(A3846,Portfolio!$AE:$AH,4,0)),VLOOKUP(A3846,Portfolio!$AO:$AR,4,0))</f>
        <v>MOHAMMED ASHRAFUL KABIR</v>
      </c>
      <c r="C3846" s="212">
        <f>SUMIFS(Portfolio!$F:$F,Portfolio!$A:$A,'New Deposit Commission'!A3846)</f>
        <v>70000</v>
      </c>
      <c r="D3846" s="212">
        <f>SUMIFS(Portfolio!$P:$P,Portfolio!$K:$K,'New Deposit Commission'!A3846)</f>
        <v>75000</v>
      </c>
      <c r="E3846" s="212">
        <f>SUMIFS(Portfolio!$Z:$Z,Portfolio!$U:$U,'New Deposit Commission'!A3846)</f>
        <v>80000</v>
      </c>
      <c r="F3846" s="212">
        <f>SUMIFS(Portfolio!$AJ:$AJ,Portfolio!$AE:$AE,'New Deposit Commission'!A3846)</f>
        <v>85000</v>
      </c>
      <c r="G3846" s="258">
        <f t="shared" si="467"/>
        <v>85000</v>
      </c>
      <c r="H3846" s="212">
        <f>SUMIFS(Portfolio!$AT:$AT,Portfolio!$AO:$AO,'New Deposit Commission'!A3846)</f>
        <v>90000</v>
      </c>
      <c r="I3846" s="258">
        <f t="shared" si="468"/>
        <v>5000</v>
      </c>
      <c r="J3846" s="212">
        <f>SUMIFS('CIF wise new Deposit'!$I:$I,'CIF wise new Deposit'!$A:$A,'New Deposit Commission'!A3846)</f>
        <v>0</v>
      </c>
      <c r="K3846" s="258">
        <f t="shared" si="469"/>
        <v>0</v>
      </c>
      <c r="L3846" s="259" t="e">
        <f>VLOOKUP(A3846,'CIF wise new Deposit'!$A:$G,7,0)</f>
        <v>#N/A</v>
      </c>
      <c r="M3846" s="257" t="e">
        <f>VLOOKUP(L3846,CodEmployee!$A:$B,2,0)</f>
        <v>#N/A</v>
      </c>
      <c r="N3846" s="260">
        <f>IFERROR(VLOOKUP(A3846,'CIF wise new Deposit'!$A:$J,10,0),0)</f>
        <v>0</v>
      </c>
      <c r="O3846" s="261" t="str">
        <f>IFERROR(VLOOKUP(L3846,CodEmployee!$A:$P,16,0),"N/A")</f>
        <v>N/A</v>
      </c>
      <c r="P3846" s="261" t="str">
        <f>IFERROR(VLOOKUP(L3846,CodEmployee!$A:$D,4,0),"N/A")</f>
        <v>N/A</v>
      </c>
      <c r="Q3846" s="262">
        <f>IFERROR(IF(MATCH($A3846,DOMAIN!$AC:$AC,0)&gt;0,1,0),0)</f>
        <v>0</v>
      </c>
      <c r="R3846" s="264">
        <f>IFERROR(IF(AND($O3846="Contractual",$Q3846=0),VLOOKUP($K3846,FDR!$A$3:$K$11,MATCH($N3846,FDR!$A$3:$K$3,1),1)+MAX($K3846-200000000,0)*0.03%,0),0)</f>
        <v>0</v>
      </c>
      <c r="S3846" s="264">
        <f>IFERROR(IF(AND($O3846&lt;&gt;"Contractual",$Q3846=0),VLOOKUP($K3846,FDR!$A$17:$K$24,MATCH($N3846,FDR!$A$16:$K$16,1),1)+MAX($K3846-200000000,0)*0.02%,0),0)</f>
        <v>0</v>
      </c>
      <c r="T3846" s="263">
        <f t="shared" si="466"/>
        <v>0</v>
      </c>
      <c r="U3846" s="212">
        <f>SUMIFS(Portfolio!$AA:$AA,Portfolio!$U:$U,'New Deposit Commission'!A3846)</f>
        <v>0</v>
      </c>
      <c r="V3846" s="212">
        <f t="shared" si="463"/>
        <v>0</v>
      </c>
      <c r="W3846" s="259" t="str">
        <f>VLOOKUP(A3846,Portfolio!$U:$AB,8,0)</f>
        <v>A3991</v>
      </c>
      <c r="X3846" s="162">
        <f>SUMIFS(Portfolio!$AK:$AK,Portfolio!$AE:$AE,'New Deposit Commission'!A3846)</f>
        <v>0</v>
      </c>
      <c r="Y3846" s="258">
        <f>SUMIFS('DATA(Matured Encash)'!$N:$N,'DATA(Matured Encash)'!$A:$A,A3846)</f>
        <v>0</v>
      </c>
      <c r="Z3846" s="212">
        <f t="shared" si="464"/>
        <v>0</v>
      </c>
      <c r="AA3846" s="162">
        <f t="shared" si="465"/>
        <v>0</v>
      </c>
    </row>
    <row r="3847" spans="1:27" x14ac:dyDescent="0.25">
      <c r="A3847" s="256" t="s">
        <v>37707</v>
      </c>
      <c r="B3847" s="257" t="str">
        <f>IFERROR(IFERROR(IFERROR(IFERROR(VLOOKUP(A3847,Portfolio!$A:$D,4,0),VLOOKUP(A3847,Portfolio!$K:$N,4,0)),VLOOKUP(A3847,Portfolio!$U:$X,4,0)),VLOOKUP(A3847,Portfolio!$AE:$AH,4,0)),VLOOKUP(A3847,Portfolio!$AO:$AR,4,0))</f>
        <v>WASI AZAM</v>
      </c>
      <c r="C3847" s="212">
        <f>SUMIFS(Portfolio!$F:$F,Portfolio!$A:$A,'New Deposit Commission'!A3847)</f>
        <v>60000</v>
      </c>
      <c r="D3847" s="212">
        <f>SUMIFS(Portfolio!$P:$P,Portfolio!$K:$K,'New Deposit Commission'!A3847)</f>
        <v>60000</v>
      </c>
      <c r="E3847" s="212">
        <f>SUMIFS(Portfolio!$Z:$Z,Portfolio!$U:$U,'New Deposit Commission'!A3847)</f>
        <v>61000</v>
      </c>
      <c r="F3847" s="212">
        <f>SUMIFS(Portfolio!$AJ:$AJ,Portfolio!$AE:$AE,'New Deposit Commission'!A3847)</f>
        <v>61000</v>
      </c>
      <c r="G3847" s="258">
        <f t="shared" si="467"/>
        <v>61000</v>
      </c>
      <c r="H3847" s="212">
        <f>SUMIFS(Portfolio!$AT:$AT,Portfolio!$AO:$AO,'New Deposit Commission'!A3847)</f>
        <v>61000</v>
      </c>
      <c r="I3847" s="258">
        <f t="shared" si="468"/>
        <v>0</v>
      </c>
      <c r="J3847" s="212">
        <f>SUMIFS('CIF wise new Deposit'!$I:$I,'CIF wise new Deposit'!$A:$A,'New Deposit Commission'!A3847)</f>
        <v>0</v>
      </c>
      <c r="K3847" s="258">
        <f t="shared" si="469"/>
        <v>0</v>
      </c>
      <c r="L3847" s="259" t="e">
        <f>VLOOKUP(A3847,'CIF wise new Deposit'!$A:$G,7,0)</f>
        <v>#N/A</v>
      </c>
      <c r="M3847" s="257" t="e">
        <f>VLOOKUP(L3847,CodEmployee!$A:$B,2,0)</f>
        <v>#N/A</v>
      </c>
      <c r="N3847" s="260">
        <f>IFERROR(VLOOKUP(A3847,'CIF wise new Deposit'!$A:$J,10,0),0)</f>
        <v>0</v>
      </c>
      <c r="O3847" s="261" t="str">
        <f>IFERROR(VLOOKUP(L3847,CodEmployee!$A:$P,16,0),"N/A")</f>
        <v>N/A</v>
      </c>
      <c r="P3847" s="261" t="str">
        <f>IFERROR(VLOOKUP(L3847,CodEmployee!$A:$D,4,0),"N/A")</f>
        <v>N/A</v>
      </c>
      <c r="Q3847" s="262">
        <f>IFERROR(IF(MATCH($A3847,DOMAIN!$AC:$AC,0)&gt;0,1,0),0)</f>
        <v>0</v>
      </c>
      <c r="R3847" s="264">
        <f>IFERROR(IF(AND($O3847="Contractual",$Q3847=0),VLOOKUP($K3847,FDR!$A$3:$K$11,MATCH($N3847,FDR!$A$3:$K$3,1),1)+MAX($K3847-200000000,0)*0.03%,0),0)</f>
        <v>0</v>
      </c>
      <c r="S3847" s="264">
        <f>IFERROR(IF(AND($O3847&lt;&gt;"Contractual",$Q3847=0),VLOOKUP($K3847,FDR!$A$17:$K$24,MATCH($N3847,FDR!$A$16:$K$16,1),1)+MAX($K3847-200000000,0)*0.02%,0),0)</f>
        <v>0</v>
      </c>
      <c r="T3847" s="263">
        <f t="shared" si="466"/>
        <v>0</v>
      </c>
      <c r="U3847" s="212">
        <f>SUMIFS(Portfolio!$AA:$AA,Portfolio!$U:$U,'New Deposit Commission'!A3847)</f>
        <v>0</v>
      </c>
      <c r="V3847" s="212">
        <f t="shared" si="463"/>
        <v>0</v>
      </c>
      <c r="W3847" s="259" t="str">
        <f>VLOOKUP(A3847,Portfolio!$U:$AB,8,0)</f>
        <v>A1584</v>
      </c>
      <c r="X3847" s="162">
        <f>SUMIFS(Portfolio!$AK:$AK,Portfolio!$AE:$AE,'New Deposit Commission'!A3847)</f>
        <v>0</v>
      </c>
      <c r="Y3847" s="258">
        <f>SUMIFS('DATA(Matured Encash)'!$N:$N,'DATA(Matured Encash)'!$A:$A,A3847)</f>
        <v>0</v>
      </c>
      <c r="Z3847" s="212">
        <f t="shared" si="464"/>
        <v>0</v>
      </c>
      <c r="AA3847" s="162">
        <f t="shared" si="465"/>
        <v>0</v>
      </c>
    </row>
    <row r="3848" spans="1:27" x14ac:dyDescent="0.25">
      <c r="A3848" s="256" t="s">
        <v>34309</v>
      </c>
      <c r="B3848" s="257" t="str">
        <f>IFERROR(IFERROR(IFERROR(IFERROR(VLOOKUP(A3848,Portfolio!$A:$D,4,0),VLOOKUP(A3848,Portfolio!$K:$N,4,0)),VLOOKUP(A3848,Portfolio!$U:$X,4,0)),VLOOKUP(A3848,Portfolio!$AE:$AH,4,0)),VLOOKUP(A3848,Portfolio!$AO:$AR,4,0))</f>
        <v>MD.SHAHEEN AHAMED (BABU)</v>
      </c>
      <c r="C3848" s="212">
        <f>SUMIFS(Portfolio!$F:$F,Portfolio!$A:$A,'New Deposit Commission'!A3848)</f>
        <v>23000</v>
      </c>
      <c r="D3848" s="212">
        <f>SUMIFS(Portfolio!$P:$P,Portfolio!$K:$K,'New Deposit Commission'!A3848)</f>
        <v>24000</v>
      </c>
      <c r="E3848" s="212">
        <f>SUMIFS(Portfolio!$Z:$Z,Portfolio!$U:$U,'New Deposit Commission'!A3848)</f>
        <v>0</v>
      </c>
      <c r="F3848" s="212">
        <f>SUMIFS(Portfolio!$AJ:$AJ,Portfolio!$AE:$AE,'New Deposit Commission'!A3848)</f>
        <v>0</v>
      </c>
      <c r="G3848" s="258">
        <f t="shared" si="467"/>
        <v>24000</v>
      </c>
      <c r="H3848" s="212">
        <f>SUMIFS(Portfolio!$AT:$AT,Portfolio!$AO:$AO,'New Deposit Commission'!A3848)</f>
        <v>0</v>
      </c>
      <c r="I3848" s="258">
        <f t="shared" si="468"/>
        <v>0</v>
      </c>
      <c r="J3848" s="212">
        <f>SUMIFS('CIF wise new Deposit'!$I:$I,'CIF wise new Deposit'!$A:$A,'New Deposit Commission'!A3848)</f>
        <v>0</v>
      </c>
      <c r="K3848" s="258">
        <f t="shared" si="469"/>
        <v>0</v>
      </c>
      <c r="L3848" s="259" t="e">
        <f>VLOOKUP(A3848,'CIF wise new Deposit'!$A:$G,7,0)</f>
        <v>#N/A</v>
      </c>
      <c r="M3848" s="257" t="e">
        <f>VLOOKUP(L3848,CodEmployee!$A:$B,2,0)</f>
        <v>#N/A</v>
      </c>
      <c r="N3848" s="260">
        <f>IFERROR(VLOOKUP(A3848,'CIF wise new Deposit'!$A:$J,10,0),0)</f>
        <v>0</v>
      </c>
      <c r="O3848" s="261" t="str">
        <f>IFERROR(VLOOKUP(L3848,CodEmployee!$A:$P,16,0),"N/A")</f>
        <v>N/A</v>
      </c>
      <c r="P3848" s="261" t="str">
        <f>IFERROR(VLOOKUP(L3848,CodEmployee!$A:$D,4,0),"N/A")</f>
        <v>N/A</v>
      </c>
      <c r="Q3848" s="262">
        <f>IFERROR(IF(MATCH($A3848,DOMAIN!$AC:$AC,0)&gt;0,1,0),0)</f>
        <v>0</v>
      </c>
      <c r="R3848" s="264">
        <f>IFERROR(IF(AND($O3848="Contractual",$Q3848=0),VLOOKUP($K3848,FDR!$A$3:$K$11,MATCH($N3848,FDR!$A$3:$K$3,1),1)+MAX($K3848-200000000,0)*0.03%,0),0)</f>
        <v>0</v>
      </c>
      <c r="S3848" s="264">
        <f>IFERROR(IF(AND($O3848&lt;&gt;"Contractual",$Q3848=0),VLOOKUP($K3848,FDR!$A$17:$K$24,MATCH($N3848,FDR!$A$16:$K$16,1),1)+MAX($K3848-200000000,0)*0.02%,0),0)</f>
        <v>0</v>
      </c>
      <c r="T3848" s="263">
        <f t="shared" si="466"/>
        <v>0</v>
      </c>
      <c r="U3848" s="212">
        <f>SUMIFS(Portfolio!$AA:$AA,Portfolio!$U:$U,'New Deposit Commission'!A3848)</f>
        <v>0</v>
      </c>
      <c r="V3848" s="212">
        <f t="shared" si="463"/>
        <v>0</v>
      </c>
      <c r="W3848" s="259" t="e">
        <f>VLOOKUP(A3848,Portfolio!$U:$AB,8,0)</f>
        <v>#N/A</v>
      </c>
      <c r="X3848" s="162">
        <f>SUMIFS(Portfolio!$AK:$AK,Portfolio!$AE:$AE,'New Deposit Commission'!A3848)</f>
        <v>0</v>
      </c>
      <c r="Y3848" s="258">
        <f>SUMIFS('DATA(Matured Encash)'!$N:$N,'DATA(Matured Encash)'!$A:$A,A3848)</f>
        <v>0</v>
      </c>
      <c r="Z3848" s="212">
        <f t="shared" si="464"/>
        <v>0</v>
      </c>
      <c r="AA3848" s="162">
        <f t="shared" si="465"/>
        <v>0</v>
      </c>
    </row>
    <row r="3849" spans="1:27" x14ac:dyDescent="0.25">
      <c r="A3849" s="256" t="s">
        <v>39500</v>
      </c>
      <c r="B3849" s="257" t="str">
        <f>IFERROR(IFERROR(IFERROR(IFERROR(VLOOKUP(A3849,Portfolio!$A:$D,4,0),VLOOKUP(A3849,Portfolio!$K:$N,4,0)),VLOOKUP(A3849,Portfolio!$U:$X,4,0)),VLOOKUP(A3849,Portfolio!$AE:$AH,4,0)),VLOOKUP(A3849,Portfolio!$AO:$AR,4,0))</f>
        <v>MOST. SHEFA AKTER</v>
      </c>
      <c r="C3849" s="212">
        <f>SUMIFS(Portfolio!$F:$F,Portfolio!$A:$A,'New Deposit Commission'!A3849)</f>
        <v>128162.5</v>
      </c>
      <c r="D3849" s="212">
        <f>SUMIFS(Portfolio!$P:$P,Portfolio!$K:$K,'New Deposit Commission'!A3849)</f>
        <v>129162.5</v>
      </c>
      <c r="E3849" s="212">
        <f>SUMIFS(Portfolio!$Z:$Z,Portfolio!$U:$U,'New Deposit Commission'!A3849)</f>
        <v>130162.5</v>
      </c>
      <c r="F3849" s="212">
        <f>SUMIFS(Portfolio!$AJ:$AJ,Portfolio!$AE:$AE,'New Deposit Commission'!A3849)</f>
        <v>139359.53</v>
      </c>
      <c r="G3849" s="258">
        <f t="shared" si="467"/>
        <v>139359.53</v>
      </c>
      <c r="H3849" s="212">
        <f>SUMIFS(Portfolio!$AT:$AT,Portfolio!$AO:$AO,'New Deposit Commission'!A3849)</f>
        <v>196000</v>
      </c>
      <c r="I3849" s="258">
        <f t="shared" si="468"/>
        <v>56640.47</v>
      </c>
      <c r="J3849" s="212">
        <f>SUMIFS('CIF wise new Deposit'!$I:$I,'CIF wise new Deposit'!$A:$A,'New Deposit Commission'!A3849)</f>
        <v>0</v>
      </c>
      <c r="K3849" s="258">
        <f t="shared" si="469"/>
        <v>0</v>
      </c>
      <c r="L3849" s="259" t="e">
        <f>VLOOKUP(A3849,'CIF wise new Deposit'!$A:$G,7,0)</f>
        <v>#N/A</v>
      </c>
      <c r="M3849" s="257" t="e">
        <f>VLOOKUP(L3849,CodEmployee!$A:$B,2,0)</f>
        <v>#N/A</v>
      </c>
      <c r="N3849" s="260">
        <f>IFERROR(VLOOKUP(A3849,'CIF wise new Deposit'!$A:$J,10,0),0)</f>
        <v>0</v>
      </c>
      <c r="O3849" s="261" t="str">
        <f>IFERROR(VLOOKUP(L3849,CodEmployee!$A:$P,16,0),"N/A")</f>
        <v>N/A</v>
      </c>
      <c r="P3849" s="261" t="str">
        <f>IFERROR(VLOOKUP(L3849,CodEmployee!$A:$D,4,0),"N/A")</f>
        <v>N/A</v>
      </c>
      <c r="Q3849" s="262">
        <f>IFERROR(IF(MATCH($A3849,DOMAIN!$AC:$AC,0)&gt;0,1,0),0)</f>
        <v>0</v>
      </c>
      <c r="R3849" s="264">
        <f>IFERROR(IF(AND($O3849="Contractual",$Q3849=0),VLOOKUP($K3849,FDR!$A$3:$K$11,MATCH($N3849,FDR!$A$3:$K$3,1),1)+MAX($K3849-200000000,0)*0.03%,0),0)</f>
        <v>0</v>
      </c>
      <c r="S3849" s="264">
        <f>IFERROR(IF(AND($O3849&lt;&gt;"Contractual",$Q3849=0),VLOOKUP($K3849,FDR!$A$17:$K$24,MATCH($N3849,FDR!$A$16:$K$16,1),1)+MAX($K3849-200000000,0)*0.02%,0),0)</f>
        <v>0</v>
      </c>
      <c r="T3849" s="263">
        <f t="shared" si="466"/>
        <v>0</v>
      </c>
      <c r="U3849" s="212">
        <f>SUMIFS(Portfolio!$AA:$AA,Portfolio!$U:$U,'New Deposit Commission'!A3849)</f>
        <v>106162.5</v>
      </c>
      <c r="V3849" s="212">
        <f t="shared" si="463"/>
        <v>106162.5</v>
      </c>
      <c r="W3849" s="259" t="str">
        <f>VLOOKUP(A3849,Portfolio!$U:$AB,8,0)</f>
        <v>A2209</v>
      </c>
      <c r="X3849" s="162">
        <f>SUMIFS(Portfolio!$AK:$AK,Portfolio!$AE:$AE,'New Deposit Commission'!A3849)</f>
        <v>0</v>
      </c>
      <c r="Y3849" s="258">
        <f>SUMIFS('DATA(Matured Encash)'!$N:$N,'DATA(Matured Encash)'!$A:$A,A3849)</f>
        <v>0</v>
      </c>
      <c r="Z3849" s="212">
        <f t="shared" si="464"/>
        <v>106162.5</v>
      </c>
      <c r="AA3849" s="162">
        <f t="shared" si="465"/>
        <v>106162.5</v>
      </c>
    </row>
    <row r="3850" spans="1:27" x14ac:dyDescent="0.25">
      <c r="A3850" s="256" t="s">
        <v>37837</v>
      </c>
      <c r="B3850" s="257" t="str">
        <f>IFERROR(IFERROR(IFERROR(IFERROR(VLOOKUP(A3850,Portfolio!$A:$D,4,0),VLOOKUP(A3850,Portfolio!$K:$N,4,0)),VLOOKUP(A3850,Portfolio!$U:$X,4,0)),VLOOKUP(A3850,Portfolio!$AE:$AH,4,0)),VLOOKUP(A3850,Portfolio!$AO:$AR,4,0))</f>
        <v>EMDADUL HAQUE</v>
      </c>
      <c r="C3850" s="212">
        <f>SUMIFS(Portfolio!$F:$F,Portfolio!$A:$A,'New Deposit Commission'!A3850)</f>
        <v>150000</v>
      </c>
      <c r="D3850" s="212">
        <f>SUMIFS(Portfolio!$P:$P,Portfolio!$K:$K,'New Deposit Commission'!A3850)</f>
        <v>160000</v>
      </c>
      <c r="E3850" s="212">
        <f>SUMIFS(Portfolio!$Z:$Z,Portfolio!$U:$U,'New Deposit Commission'!A3850)</f>
        <v>170000</v>
      </c>
      <c r="F3850" s="212">
        <f>SUMIFS(Portfolio!$AJ:$AJ,Portfolio!$AE:$AE,'New Deposit Commission'!A3850)</f>
        <v>180000</v>
      </c>
      <c r="G3850" s="258">
        <f t="shared" si="467"/>
        <v>180000</v>
      </c>
      <c r="H3850" s="212">
        <f>SUMIFS(Portfolio!$AT:$AT,Portfolio!$AO:$AO,'New Deposit Commission'!A3850)</f>
        <v>190000</v>
      </c>
      <c r="I3850" s="258">
        <f t="shared" si="468"/>
        <v>10000</v>
      </c>
      <c r="J3850" s="212">
        <f>SUMIFS('CIF wise new Deposit'!$I:$I,'CIF wise new Deposit'!$A:$A,'New Deposit Commission'!A3850)</f>
        <v>0</v>
      </c>
      <c r="K3850" s="258">
        <f t="shared" si="469"/>
        <v>0</v>
      </c>
      <c r="L3850" s="259" t="e">
        <f>VLOOKUP(A3850,'CIF wise new Deposit'!$A:$G,7,0)</f>
        <v>#N/A</v>
      </c>
      <c r="M3850" s="257" t="e">
        <f>VLOOKUP(L3850,CodEmployee!$A:$B,2,0)</f>
        <v>#N/A</v>
      </c>
      <c r="N3850" s="260">
        <f>IFERROR(VLOOKUP(A3850,'CIF wise new Deposit'!$A:$J,10,0),0)</f>
        <v>0</v>
      </c>
      <c r="O3850" s="261" t="str">
        <f>IFERROR(VLOOKUP(L3850,CodEmployee!$A:$P,16,0),"N/A")</f>
        <v>N/A</v>
      </c>
      <c r="P3850" s="261" t="str">
        <f>IFERROR(VLOOKUP(L3850,CodEmployee!$A:$D,4,0),"N/A")</f>
        <v>N/A</v>
      </c>
      <c r="Q3850" s="262">
        <f>IFERROR(IF(MATCH($A3850,DOMAIN!$AC:$AC,0)&gt;0,1,0),0)</f>
        <v>0</v>
      </c>
      <c r="R3850" s="264">
        <f>IFERROR(IF(AND($O3850="Contractual",$Q3850=0),VLOOKUP($K3850,FDR!$A$3:$K$11,MATCH($N3850,FDR!$A$3:$K$3,1),1)+MAX($K3850-200000000,0)*0.03%,0),0)</f>
        <v>0</v>
      </c>
      <c r="S3850" s="264">
        <f>IFERROR(IF(AND($O3850&lt;&gt;"Contractual",$Q3850=0),VLOOKUP($K3850,FDR!$A$17:$K$24,MATCH($N3850,FDR!$A$16:$K$16,1),1)+MAX($K3850-200000000,0)*0.02%,0),0)</f>
        <v>0</v>
      </c>
      <c r="T3850" s="263">
        <f t="shared" si="466"/>
        <v>0</v>
      </c>
      <c r="U3850" s="212">
        <f>SUMIFS(Portfolio!$AA:$AA,Portfolio!$U:$U,'New Deposit Commission'!A3850)</f>
        <v>0</v>
      </c>
      <c r="V3850" s="212">
        <f t="shared" si="463"/>
        <v>0</v>
      </c>
      <c r="W3850" s="259" t="str">
        <f>VLOOKUP(A3850,Portfolio!$U:$AB,8,0)</f>
        <v>A3693</v>
      </c>
      <c r="X3850" s="162">
        <f>SUMIFS(Portfolio!$AK:$AK,Portfolio!$AE:$AE,'New Deposit Commission'!A3850)</f>
        <v>0</v>
      </c>
      <c r="Y3850" s="258">
        <f>SUMIFS('DATA(Matured Encash)'!$N:$N,'DATA(Matured Encash)'!$A:$A,A3850)</f>
        <v>0</v>
      </c>
      <c r="Z3850" s="212">
        <f t="shared" si="464"/>
        <v>0</v>
      </c>
      <c r="AA3850" s="162">
        <f t="shared" si="465"/>
        <v>0</v>
      </c>
    </row>
    <row r="3851" spans="1:27" x14ac:dyDescent="0.25">
      <c r="A3851" s="256" t="s">
        <v>39852</v>
      </c>
      <c r="B3851" s="257" t="str">
        <f>IFERROR(IFERROR(IFERROR(IFERROR(VLOOKUP(A3851,Portfolio!$A:$D,4,0),VLOOKUP(A3851,Portfolio!$K:$N,4,0)),VLOOKUP(A3851,Portfolio!$U:$X,4,0)),VLOOKUP(A3851,Portfolio!$AE:$AH,4,0)),VLOOKUP(A3851,Portfolio!$AO:$AR,4,0))</f>
        <v>MD JAMAL UDDIN</v>
      </c>
      <c r="C3851" s="212">
        <f>SUMIFS(Portfolio!$F:$F,Portfolio!$A:$A,'New Deposit Commission'!A3851)</f>
        <v>14000</v>
      </c>
      <c r="D3851" s="212">
        <f>SUMIFS(Portfolio!$P:$P,Portfolio!$K:$K,'New Deposit Commission'!A3851)</f>
        <v>15000</v>
      </c>
      <c r="E3851" s="212">
        <f>SUMIFS(Portfolio!$Z:$Z,Portfolio!$U:$U,'New Deposit Commission'!A3851)</f>
        <v>16000</v>
      </c>
      <c r="F3851" s="212">
        <f>SUMIFS(Portfolio!$AJ:$AJ,Portfolio!$AE:$AE,'New Deposit Commission'!A3851)</f>
        <v>17000</v>
      </c>
      <c r="G3851" s="258">
        <f t="shared" si="467"/>
        <v>17000</v>
      </c>
      <c r="H3851" s="212">
        <f>SUMIFS(Portfolio!$AT:$AT,Portfolio!$AO:$AO,'New Deposit Commission'!A3851)</f>
        <v>18000</v>
      </c>
      <c r="I3851" s="258">
        <f t="shared" si="468"/>
        <v>1000</v>
      </c>
      <c r="J3851" s="212">
        <f>SUMIFS('CIF wise new Deposit'!$I:$I,'CIF wise new Deposit'!$A:$A,'New Deposit Commission'!A3851)</f>
        <v>0</v>
      </c>
      <c r="K3851" s="258">
        <f t="shared" si="469"/>
        <v>0</v>
      </c>
      <c r="L3851" s="259" t="e">
        <f>VLOOKUP(A3851,'CIF wise new Deposit'!$A:$G,7,0)</f>
        <v>#N/A</v>
      </c>
      <c r="M3851" s="257" t="e">
        <f>VLOOKUP(L3851,CodEmployee!$A:$B,2,0)</f>
        <v>#N/A</v>
      </c>
      <c r="N3851" s="260">
        <f>IFERROR(VLOOKUP(A3851,'CIF wise new Deposit'!$A:$J,10,0),0)</f>
        <v>0</v>
      </c>
      <c r="O3851" s="261" t="str">
        <f>IFERROR(VLOOKUP(L3851,CodEmployee!$A:$P,16,0),"N/A")</f>
        <v>N/A</v>
      </c>
      <c r="P3851" s="261" t="str">
        <f>IFERROR(VLOOKUP(L3851,CodEmployee!$A:$D,4,0),"N/A")</f>
        <v>N/A</v>
      </c>
      <c r="Q3851" s="262">
        <f>IFERROR(IF(MATCH($A3851,DOMAIN!$AC:$AC,0)&gt;0,1,0),0)</f>
        <v>0</v>
      </c>
      <c r="R3851" s="264">
        <f>IFERROR(IF(AND($O3851="Contractual",$Q3851=0),VLOOKUP($K3851,FDR!$A$3:$K$11,MATCH($N3851,FDR!$A$3:$K$3,1),1)+MAX($K3851-200000000,0)*0.03%,0),0)</f>
        <v>0</v>
      </c>
      <c r="S3851" s="264">
        <f>IFERROR(IF(AND($O3851&lt;&gt;"Contractual",$Q3851=0),VLOOKUP($K3851,FDR!$A$17:$K$24,MATCH($N3851,FDR!$A$16:$K$16,1),1)+MAX($K3851-200000000,0)*0.02%,0),0)</f>
        <v>0</v>
      </c>
      <c r="T3851" s="263">
        <f t="shared" si="466"/>
        <v>0</v>
      </c>
      <c r="U3851" s="212">
        <f>SUMIFS(Portfolio!$AA:$AA,Portfolio!$U:$U,'New Deposit Commission'!A3851)</f>
        <v>0</v>
      </c>
      <c r="V3851" s="212">
        <f t="shared" si="463"/>
        <v>0</v>
      </c>
      <c r="W3851" s="259" t="str">
        <f>VLOOKUP(A3851,Portfolio!$U:$AB,8,0)</f>
        <v>A4036</v>
      </c>
      <c r="X3851" s="162">
        <f>SUMIFS(Portfolio!$AK:$AK,Portfolio!$AE:$AE,'New Deposit Commission'!A3851)</f>
        <v>0</v>
      </c>
      <c r="Y3851" s="258">
        <f>SUMIFS('DATA(Matured Encash)'!$N:$N,'DATA(Matured Encash)'!$A:$A,A3851)</f>
        <v>0</v>
      </c>
      <c r="Z3851" s="212">
        <f t="shared" si="464"/>
        <v>0</v>
      </c>
      <c r="AA3851" s="162">
        <f t="shared" si="465"/>
        <v>0</v>
      </c>
    </row>
    <row r="3852" spans="1:27" x14ac:dyDescent="0.25">
      <c r="A3852" s="256" t="s">
        <v>39102</v>
      </c>
      <c r="B3852" s="257" t="str">
        <f>IFERROR(IFERROR(IFERROR(IFERROR(VLOOKUP(A3852,Portfolio!$A:$D,4,0),VLOOKUP(A3852,Portfolio!$K:$N,4,0)),VLOOKUP(A3852,Portfolio!$U:$X,4,0)),VLOOKUP(A3852,Portfolio!$AE:$AH,4,0)),VLOOKUP(A3852,Portfolio!$AO:$AR,4,0))</f>
        <v>MEHATAJ KALAM</v>
      </c>
      <c r="C3852" s="212">
        <f>SUMIFS(Portfolio!$F:$F,Portfolio!$A:$A,'New Deposit Commission'!A3852)</f>
        <v>14000</v>
      </c>
      <c r="D3852" s="212">
        <f>SUMIFS(Portfolio!$P:$P,Portfolio!$K:$K,'New Deposit Commission'!A3852)</f>
        <v>14000</v>
      </c>
      <c r="E3852" s="212">
        <f>SUMIFS(Portfolio!$Z:$Z,Portfolio!$U:$U,'New Deposit Commission'!A3852)</f>
        <v>15000</v>
      </c>
      <c r="F3852" s="212">
        <f>SUMIFS(Portfolio!$AJ:$AJ,Portfolio!$AE:$AE,'New Deposit Commission'!A3852)</f>
        <v>16000</v>
      </c>
      <c r="G3852" s="258">
        <f t="shared" si="467"/>
        <v>16000</v>
      </c>
      <c r="H3852" s="212">
        <f>SUMIFS(Portfolio!$AT:$AT,Portfolio!$AO:$AO,'New Deposit Commission'!A3852)</f>
        <v>16000</v>
      </c>
      <c r="I3852" s="258">
        <f t="shared" si="468"/>
        <v>0</v>
      </c>
      <c r="J3852" s="212">
        <f>SUMIFS('CIF wise new Deposit'!$I:$I,'CIF wise new Deposit'!$A:$A,'New Deposit Commission'!A3852)</f>
        <v>0</v>
      </c>
      <c r="K3852" s="258">
        <f t="shared" si="469"/>
        <v>0</v>
      </c>
      <c r="L3852" s="259" t="e">
        <f>VLOOKUP(A3852,'CIF wise new Deposit'!$A:$G,7,0)</f>
        <v>#N/A</v>
      </c>
      <c r="M3852" s="257" t="e">
        <f>VLOOKUP(L3852,CodEmployee!$A:$B,2,0)</f>
        <v>#N/A</v>
      </c>
      <c r="N3852" s="260">
        <f>IFERROR(VLOOKUP(A3852,'CIF wise new Deposit'!$A:$J,10,0),0)</f>
        <v>0</v>
      </c>
      <c r="O3852" s="261" t="str">
        <f>IFERROR(VLOOKUP(L3852,CodEmployee!$A:$P,16,0),"N/A")</f>
        <v>N/A</v>
      </c>
      <c r="P3852" s="261" t="str">
        <f>IFERROR(VLOOKUP(L3852,CodEmployee!$A:$D,4,0),"N/A")</f>
        <v>N/A</v>
      </c>
      <c r="Q3852" s="262">
        <f>IFERROR(IF(MATCH($A3852,DOMAIN!$AC:$AC,0)&gt;0,1,0),0)</f>
        <v>0</v>
      </c>
      <c r="R3852" s="264">
        <f>IFERROR(IF(AND($O3852="Contractual",$Q3852=0),VLOOKUP($K3852,FDR!$A$3:$K$11,MATCH($N3852,FDR!$A$3:$K$3,1),1)+MAX($K3852-200000000,0)*0.03%,0),0)</f>
        <v>0</v>
      </c>
      <c r="S3852" s="264">
        <f>IFERROR(IF(AND($O3852&lt;&gt;"Contractual",$Q3852=0),VLOOKUP($K3852,FDR!$A$17:$K$24,MATCH($N3852,FDR!$A$16:$K$16,1),1)+MAX($K3852-200000000,0)*0.02%,0),0)</f>
        <v>0</v>
      </c>
      <c r="T3852" s="263">
        <f t="shared" si="466"/>
        <v>0</v>
      </c>
      <c r="U3852" s="212">
        <f>SUMIFS(Portfolio!$AA:$AA,Portfolio!$U:$U,'New Deposit Commission'!A3852)</f>
        <v>0</v>
      </c>
      <c r="V3852" s="212">
        <f t="shared" si="463"/>
        <v>0</v>
      </c>
      <c r="W3852" s="259" t="str">
        <f>VLOOKUP(A3852,Portfolio!$U:$AB,8,0)</f>
        <v>A3511</v>
      </c>
      <c r="X3852" s="162">
        <f>SUMIFS(Portfolio!$AK:$AK,Portfolio!$AE:$AE,'New Deposit Commission'!A3852)</f>
        <v>0</v>
      </c>
      <c r="Y3852" s="258">
        <f>SUMIFS('DATA(Matured Encash)'!$N:$N,'DATA(Matured Encash)'!$A:$A,A3852)</f>
        <v>0</v>
      </c>
      <c r="Z3852" s="212">
        <f t="shared" si="464"/>
        <v>0</v>
      </c>
      <c r="AA3852" s="162">
        <f t="shared" si="465"/>
        <v>0</v>
      </c>
    </row>
    <row r="3853" spans="1:27" x14ac:dyDescent="0.25">
      <c r="A3853" s="256" t="s">
        <v>39806</v>
      </c>
      <c r="B3853" s="257" t="str">
        <f>IFERROR(IFERROR(IFERROR(IFERROR(VLOOKUP(A3853,Portfolio!$A:$D,4,0),VLOOKUP(A3853,Portfolio!$K:$N,4,0)),VLOOKUP(A3853,Portfolio!$U:$X,4,0)),VLOOKUP(A3853,Portfolio!$AE:$AH,4,0)),VLOOKUP(A3853,Portfolio!$AO:$AR,4,0))</f>
        <v>RAZAUL KARIM</v>
      </c>
      <c r="C3853" s="212">
        <f>SUMIFS(Portfolio!$F:$F,Portfolio!$A:$A,'New Deposit Commission'!A3853)</f>
        <v>10000</v>
      </c>
      <c r="D3853" s="212">
        <f>SUMIFS(Portfolio!$P:$P,Portfolio!$K:$K,'New Deposit Commission'!A3853)</f>
        <v>10000</v>
      </c>
      <c r="E3853" s="212">
        <f>SUMIFS(Portfolio!$Z:$Z,Portfolio!$U:$U,'New Deposit Commission'!A3853)</f>
        <v>10000</v>
      </c>
      <c r="F3853" s="212">
        <f>SUMIFS(Portfolio!$AJ:$AJ,Portfolio!$AE:$AE,'New Deposit Commission'!A3853)</f>
        <v>10000</v>
      </c>
      <c r="G3853" s="258">
        <f t="shared" si="467"/>
        <v>10000</v>
      </c>
      <c r="H3853" s="212">
        <f>SUMIFS(Portfolio!$AT:$AT,Portfolio!$AO:$AO,'New Deposit Commission'!A3853)</f>
        <v>10000</v>
      </c>
      <c r="I3853" s="258">
        <f t="shared" si="468"/>
        <v>0</v>
      </c>
      <c r="J3853" s="212">
        <f>SUMIFS('CIF wise new Deposit'!$I:$I,'CIF wise new Deposit'!$A:$A,'New Deposit Commission'!A3853)</f>
        <v>0</v>
      </c>
      <c r="K3853" s="258">
        <f t="shared" si="469"/>
        <v>0</v>
      </c>
      <c r="L3853" s="259" t="e">
        <f>VLOOKUP(A3853,'CIF wise new Deposit'!$A:$G,7,0)</f>
        <v>#N/A</v>
      </c>
      <c r="M3853" s="257" t="e">
        <f>VLOOKUP(L3853,CodEmployee!$A:$B,2,0)</f>
        <v>#N/A</v>
      </c>
      <c r="N3853" s="260">
        <f>IFERROR(VLOOKUP(A3853,'CIF wise new Deposit'!$A:$J,10,0),0)</f>
        <v>0</v>
      </c>
      <c r="O3853" s="261" t="str">
        <f>IFERROR(VLOOKUP(L3853,CodEmployee!$A:$P,16,0),"N/A")</f>
        <v>N/A</v>
      </c>
      <c r="P3853" s="261" t="str">
        <f>IFERROR(VLOOKUP(L3853,CodEmployee!$A:$D,4,0),"N/A")</f>
        <v>N/A</v>
      </c>
      <c r="Q3853" s="262">
        <f>IFERROR(IF(MATCH($A3853,DOMAIN!$AC:$AC,0)&gt;0,1,0),0)</f>
        <v>0</v>
      </c>
      <c r="R3853" s="264">
        <f>IFERROR(IF(AND($O3853="Contractual",$Q3853=0),VLOOKUP($K3853,FDR!$A$3:$K$11,MATCH($N3853,FDR!$A$3:$K$3,1),1)+MAX($K3853-200000000,0)*0.03%,0),0)</f>
        <v>0</v>
      </c>
      <c r="S3853" s="264">
        <f>IFERROR(IF(AND($O3853&lt;&gt;"Contractual",$Q3853=0),VLOOKUP($K3853,FDR!$A$17:$K$24,MATCH($N3853,FDR!$A$16:$K$16,1),1)+MAX($K3853-200000000,0)*0.02%,0),0)</f>
        <v>0</v>
      </c>
      <c r="T3853" s="263">
        <f t="shared" si="466"/>
        <v>0</v>
      </c>
      <c r="U3853" s="212">
        <f>SUMIFS(Portfolio!$AA:$AA,Portfolio!$U:$U,'New Deposit Commission'!A3853)</f>
        <v>0</v>
      </c>
      <c r="V3853" s="212">
        <f t="shared" si="463"/>
        <v>0</v>
      </c>
      <c r="W3853" s="259" t="str">
        <f>VLOOKUP(A3853,Portfolio!$U:$AB,8,0)</f>
        <v>D3854</v>
      </c>
      <c r="X3853" s="162">
        <f>SUMIFS(Portfolio!$AK:$AK,Portfolio!$AE:$AE,'New Deposit Commission'!A3853)</f>
        <v>0</v>
      </c>
      <c r="Y3853" s="258">
        <f>SUMIFS('DATA(Matured Encash)'!$N:$N,'DATA(Matured Encash)'!$A:$A,A3853)</f>
        <v>0</v>
      </c>
      <c r="Z3853" s="212">
        <f t="shared" si="464"/>
        <v>0</v>
      </c>
      <c r="AA3853" s="162">
        <f t="shared" si="465"/>
        <v>0</v>
      </c>
    </row>
    <row r="3854" spans="1:27" x14ac:dyDescent="0.25">
      <c r="A3854" s="256" t="s">
        <v>37392</v>
      </c>
      <c r="B3854" s="257" t="str">
        <f>IFERROR(IFERROR(IFERROR(IFERROR(VLOOKUP(A3854,Portfolio!$A:$D,4,0),VLOOKUP(A3854,Portfolio!$K:$N,4,0)),VLOOKUP(A3854,Portfolio!$U:$X,4,0)),VLOOKUP(A3854,Portfolio!$AE:$AH,4,0)),VLOOKUP(A3854,Portfolio!$AO:$AR,4,0))</f>
        <v>CINTA DASH</v>
      </c>
      <c r="C3854" s="212">
        <f>SUMIFS(Portfolio!$F:$F,Portfolio!$A:$A,'New Deposit Commission'!A3854)</f>
        <v>10000</v>
      </c>
      <c r="D3854" s="212">
        <f>SUMIFS(Portfolio!$P:$P,Portfolio!$K:$K,'New Deposit Commission'!A3854)</f>
        <v>10000</v>
      </c>
      <c r="E3854" s="212">
        <f>SUMIFS(Portfolio!$Z:$Z,Portfolio!$U:$U,'New Deposit Commission'!A3854)</f>
        <v>10000</v>
      </c>
      <c r="F3854" s="212">
        <f>SUMIFS(Portfolio!$AJ:$AJ,Portfolio!$AE:$AE,'New Deposit Commission'!A3854)</f>
        <v>10000</v>
      </c>
      <c r="G3854" s="258">
        <f t="shared" si="467"/>
        <v>10000</v>
      </c>
      <c r="H3854" s="212">
        <f>SUMIFS(Portfolio!$AT:$AT,Portfolio!$AO:$AO,'New Deposit Commission'!A3854)</f>
        <v>10000</v>
      </c>
      <c r="I3854" s="258">
        <f t="shared" si="468"/>
        <v>0</v>
      </c>
      <c r="J3854" s="212">
        <f>SUMIFS('CIF wise new Deposit'!$I:$I,'CIF wise new Deposit'!$A:$A,'New Deposit Commission'!A3854)</f>
        <v>0</v>
      </c>
      <c r="K3854" s="258">
        <f t="shared" si="469"/>
        <v>0</v>
      </c>
      <c r="L3854" s="259" t="e">
        <f>VLOOKUP(A3854,'CIF wise new Deposit'!$A:$G,7,0)</f>
        <v>#N/A</v>
      </c>
      <c r="M3854" s="257" t="e">
        <f>VLOOKUP(L3854,CodEmployee!$A:$B,2,0)</f>
        <v>#N/A</v>
      </c>
      <c r="N3854" s="260">
        <f>IFERROR(VLOOKUP(A3854,'CIF wise new Deposit'!$A:$J,10,0),0)</f>
        <v>0</v>
      </c>
      <c r="O3854" s="261" t="str">
        <f>IFERROR(VLOOKUP(L3854,CodEmployee!$A:$P,16,0),"N/A")</f>
        <v>N/A</v>
      </c>
      <c r="P3854" s="261" t="str">
        <f>IFERROR(VLOOKUP(L3854,CodEmployee!$A:$D,4,0),"N/A")</f>
        <v>N/A</v>
      </c>
      <c r="Q3854" s="262">
        <f>IFERROR(IF(MATCH($A3854,DOMAIN!$AC:$AC,0)&gt;0,1,0),0)</f>
        <v>0</v>
      </c>
      <c r="R3854" s="264">
        <f>IFERROR(IF(AND($O3854="Contractual",$Q3854=0),VLOOKUP($K3854,FDR!$A$3:$K$11,MATCH($N3854,FDR!$A$3:$K$3,1),1)+MAX($K3854-200000000,0)*0.03%,0),0)</f>
        <v>0</v>
      </c>
      <c r="S3854" s="264">
        <f>IFERROR(IF(AND($O3854&lt;&gt;"Contractual",$Q3854=0),VLOOKUP($K3854,FDR!$A$17:$K$24,MATCH($N3854,FDR!$A$16:$K$16,1),1)+MAX($K3854-200000000,0)*0.02%,0),0)</f>
        <v>0</v>
      </c>
      <c r="T3854" s="263">
        <f t="shared" si="466"/>
        <v>0</v>
      </c>
      <c r="U3854" s="212">
        <f>SUMIFS(Portfolio!$AA:$AA,Portfolio!$U:$U,'New Deposit Commission'!A3854)</f>
        <v>0</v>
      </c>
      <c r="V3854" s="212">
        <f t="shared" si="463"/>
        <v>0</v>
      </c>
      <c r="W3854" s="259" t="str">
        <f>VLOOKUP(A3854,Portfolio!$U:$AB,8,0)</f>
        <v>A3303</v>
      </c>
      <c r="X3854" s="162">
        <f>SUMIFS(Portfolio!$AK:$AK,Portfolio!$AE:$AE,'New Deposit Commission'!A3854)</f>
        <v>0</v>
      </c>
      <c r="Y3854" s="258">
        <f>SUMIFS('DATA(Matured Encash)'!$N:$N,'DATA(Matured Encash)'!$A:$A,A3854)</f>
        <v>0</v>
      </c>
      <c r="Z3854" s="212">
        <f t="shared" si="464"/>
        <v>0</v>
      </c>
      <c r="AA3854" s="162">
        <f t="shared" si="465"/>
        <v>0</v>
      </c>
    </row>
    <row r="3855" spans="1:27" x14ac:dyDescent="0.25">
      <c r="A3855" s="256" t="s">
        <v>37140</v>
      </c>
      <c r="B3855" s="257" t="str">
        <f>IFERROR(IFERROR(IFERROR(IFERROR(VLOOKUP(A3855,Portfolio!$A:$D,4,0),VLOOKUP(A3855,Portfolio!$K:$N,4,0)),VLOOKUP(A3855,Portfolio!$U:$X,4,0)),VLOOKUP(A3855,Portfolio!$AE:$AH,4,0)),VLOOKUP(A3855,Portfolio!$AO:$AR,4,0))</f>
        <v>TASNIM AHMED</v>
      </c>
      <c r="C3855" s="212">
        <f>SUMIFS(Portfolio!$F:$F,Portfolio!$A:$A,'New Deposit Commission'!A3855)</f>
        <v>148000</v>
      </c>
      <c r="D3855" s="212">
        <f>SUMIFS(Portfolio!$P:$P,Portfolio!$K:$K,'New Deposit Commission'!A3855)</f>
        <v>158000</v>
      </c>
      <c r="E3855" s="212">
        <f>SUMIFS(Portfolio!$Z:$Z,Portfolio!$U:$U,'New Deposit Commission'!A3855)</f>
        <v>168000</v>
      </c>
      <c r="F3855" s="212">
        <f>SUMIFS(Portfolio!$AJ:$AJ,Portfolio!$AE:$AE,'New Deposit Commission'!A3855)</f>
        <v>178000</v>
      </c>
      <c r="G3855" s="258">
        <f t="shared" si="467"/>
        <v>178000</v>
      </c>
      <c r="H3855" s="212">
        <f>SUMIFS(Portfolio!$AT:$AT,Portfolio!$AO:$AO,'New Deposit Commission'!A3855)</f>
        <v>188000</v>
      </c>
      <c r="I3855" s="258">
        <f t="shared" si="468"/>
        <v>10000</v>
      </c>
      <c r="J3855" s="212">
        <f>SUMIFS('CIF wise new Deposit'!$I:$I,'CIF wise new Deposit'!$A:$A,'New Deposit Commission'!A3855)</f>
        <v>0</v>
      </c>
      <c r="K3855" s="258">
        <f t="shared" si="469"/>
        <v>0</v>
      </c>
      <c r="L3855" s="259" t="e">
        <f>VLOOKUP(A3855,'CIF wise new Deposit'!$A:$G,7,0)</f>
        <v>#N/A</v>
      </c>
      <c r="M3855" s="257" t="e">
        <f>VLOOKUP(L3855,CodEmployee!$A:$B,2,0)</f>
        <v>#N/A</v>
      </c>
      <c r="N3855" s="260">
        <f>IFERROR(VLOOKUP(A3855,'CIF wise new Deposit'!$A:$J,10,0),0)</f>
        <v>0</v>
      </c>
      <c r="O3855" s="261" t="str">
        <f>IFERROR(VLOOKUP(L3855,CodEmployee!$A:$P,16,0),"N/A")</f>
        <v>N/A</v>
      </c>
      <c r="P3855" s="261" t="str">
        <f>IFERROR(VLOOKUP(L3855,CodEmployee!$A:$D,4,0),"N/A")</f>
        <v>N/A</v>
      </c>
      <c r="Q3855" s="262">
        <f>IFERROR(IF(MATCH($A3855,DOMAIN!$AC:$AC,0)&gt;0,1,0),0)</f>
        <v>0</v>
      </c>
      <c r="R3855" s="264">
        <f>IFERROR(IF(AND($O3855="Contractual",$Q3855=0),VLOOKUP($K3855,FDR!$A$3:$K$11,MATCH($N3855,FDR!$A$3:$K$3,1),1)+MAX($K3855-200000000,0)*0.03%,0),0)</f>
        <v>0</v>
      </c>
      <c r="S3855" s="264">
        <f>IFERROR(IF(AND($O3855&lt;&gt;"Contractual",$Q3855=0),VLOOKUP($K3855,FDR!$A$17:$K$24,MATCH($N3855,FDR!$A$16:$K$16,1),1)+MAX($K3855-200000000,0)*0.02%,0),0)</f>
        <v>0</v>
      </c>
      <c r="T3855" s="263">
        <f t="shared" si="466"/>
        <v>0</v>
      </c>
      <c r="U3855" s="212">
        <f>SUMIFS(Portfolio!$AA:$AA,Portfolio!$U:$U,'New Deposit Commission'!A3855)</f>
        <v>0</v>
      </c>
      <c r="V3855" s="212">
        <f t="shared" si="463"/>
        <v>0</v>
      </c>
      <c r="W3855" s="259" t="str">
        <f>VLOOKUP(A3855,Portfolio!$U:$AB,8,0)</f>
        <v>A3747</v>
      </c>
      <c r="X3855" s="162">
        <f>SUMIFS(Portfolio!$AK:$AK,Portfolio!$AE:$AE,'New Deposit Commission'!A3855)</f>
        <v>0</v>
      </c>
      <c r="Y3855" s="258">
        <f>SUMIFS('DATA(Matured Encash)'!$N:$N,'DATA(Matured Encash)'!$A:$A,A3855)</f>
        <v>0</v>
      </c>
      <c r="Z3855" s="212">
        <f t="shared" si="464"/>
        <v>0</v>
      </c>
      <c r="AA3855" s="162">
        <f t="shared" si="465"/>
        <v>0</v>
      </c>
    </row>
    <row r="3856" spans="1:27" x14ac:dyDescent="0.25">
      <c r="A3856" s="256" t="s">
        <v>37454</v>
      </c>
      <c r="B3856" s="257" t="str">
        <f>IFERROR(IFERROR(IFERROR(IFERROR(VLOOKUP(A3856,Portfolio!$A:$D,4,0),VLOOKUP(A3856,Portfolio!$K:$N,4,0)),VLOOKUP(A3856,Portfolio!$U:$X,4,0)),VLOOKUP(A3856,Portfolio!$AE:$AH,4,0)),VLOOKUP(A3856,Portfolio!$AO:$AR,4,0))</f>
        <v>ABDUR RASHID</v>
      </c>
      <c r="C3856" s="212">
        <f>SUMIFS(Portfolio!$F:$F,Portfolio!$A:$A,'New Deposit Commission'!A3856)</f>
        <v>26000</v>
      </c>
      <c r="D3856" s="212">
        <f>SUMIFS(Portfolio!$P:$P,Portfolio!$K:$K,'New Deposit Commission'!A3856)</f>
        <v>28000</v>
      </c>
      <c r="E3856" s="212">
        <f>SUMIFS(Portfolio!$Z:$Z,Portfolio!$U:$U,'New Deposit Commission'!A3856)</f>
        <v>30000</v>
      </c>
      <c r="F3856" s="212">
        <f>SUMIFS(Portfolio!$AJ:$AJ,Portfolio!$AE:$AE,'New Deposit Commission'!A3856)</f>
        <v>34000</v>
      </c>
      <c r="G3856" s="258">
        <f t="shared" si="467"/>
        <v>34000</v>
      </c>
      <c r="H3856" s="212">
        <f>SUMIFS(Portfolio!$AT:$AT,Portfolio!$AO:$AO,'New Deposit Commission'!A3856)</f>
        <v>36000</v>
      </c>
      <c r="I3856" s="258">
        <f t="shared" si="468"/>
        <v>2000</v>
      </c>
      <c r="J3856" s="212">
        <f>SUMIFS('CIF wise new Deposit'!$I:$I,'CIF wise new Deposit'!$A:$A,'New Deposit Commission'!A3856)</f>
        <v>0</v>
      </c>
      <c r="K3856" s="258">
        <f t="shared" si="469"/>
        <v>0</v>
      </c>
      <c r="L3856" s="259" t="e">
        <f>VLOOKUP(A3856,'CIF wise new Deposit'!$A:$G,7,0)</f>
        <v>#N/A</v>
      </c>
      <c r="M3856" s="257" t="e">
        <f>VLOOKUP(L3856,CodEmployee!$A:$B,2,0)</f>
        <v>#N/A</v>
      </c>
      <c r="N3856" s="260">
        <f>IFERROR(VLOOKUP(A3856,'CIF wise new Deposit'!$A:$J,10,0),0)</f>
        <v>0</v>
      </c>
      <c r="O3856" s="261" t="str">
        <f>IFERROR(VLOOKUP(L3856,CodEmployee!$A:$P,16,0),"N/A")</f>
        <v>N/A</v>
      </c>
      <c r="P3856" s="261" t="str">
        <f>IFERROR(VLOOKUP(L3856,CodEmployee!$A:$D,4,0),"N/A")</f>
        <v>N/A</v>
      </c>
      <c r="Q3856" s="262">
        <f>IFERROR(IF(MATCH($A3856,DOMAIN!$AC:$AC,0)&gt;0,1,0),0)</f>
        <v>0</v>
      </c>
      <c r="R3856" s="264">
        <f>IFERROR(IF(AND($O3856="Contractual",$Q3856=0),VLOOKUP($K3856,FDR!$A$3:$K$11,MATCH($N3856,FDR!$A$3:$K$3,1),1)+MAX($K3856-200000000,0)*0.03%,0),0)</f>
        <v>0</v>
      </c>
      <c r="S3856" s="264">
        <f>IFERROR(IF(AND($O3856&lt;&gt;"Contractual",$Q3856=0),VLOOKUP($K3856,FDR!$A$17:$K$24,MATCH($N3856,FDR!$A$16:$K$16,1),1)+MAX($K3856-200000000,0)*0.02%,0),0)</f>
        <v>0</v>
      </c>
      <c r="T3856" s="263">
        <f t="shared" si="466"/>
        <v>0</v>
      </c>
      <c r="U3856" s="212">
        <f>SUMIFS(Portfolio!$AA:$AA,Portfolio!$U:$U,'New Deposit Commission'!A3856)</f>
        <v>0</v>
      </c>
      <c r="V3856" s="212">
        <f t="shared" si="463"/>
        <v>0</v>
      </c>
      <c r="W3856" s="259" t="str">
        <f>VLOOKUP(A3856,Portfolio!$U:$AB,8,0)</f>
        <v>A3356</v>
      </c>
      <c r="X3856" s="162">
        <f>SUMIFS(Portfolio!$AK:$AK,Portfolio!$AE:$AE,'New Deposit Commission'!A3856)</f>
        <v>0</v>
      </c>
      <c r="Y3856" s="258">
        <f>SUMIFS('DATA(Matured Encash)'!$N:$N,'DATA(Matured Encash)'!$A:$A,A3856)</f>
        <v>0</v>
      </c>
      <c r="Z3856" s="212">
        <f t="shared" si="464"/>
        <v>0</v>
      </c>
      <c r="AA3856" s="162">
        <f t="shared" si="465"/>
        <v>0</v>
      </c>
    </row>
    <row r="3857" spans="1:27" x14ac:dyDescent="0.25">
      <c r="A3857" s="256" t="s">
        <v>39015</v>
      </c>
      <c r="B3857" s="257" t="str">
        <f>IFERROR(IFERROR(IFERROR(IFERROR(VLOOKUP(A3857,Portfolio!$A:$D,4,0),VLOOKUP(A3857,Portfolio!$K:$N,4,0)),VLOOKUP(A3857,Portfolio!$U:$X,4,0)),VLOOKUP(A3857,Portfolio!$AE:$AH,4,0)),VLOOKUP(A3857,Portfolio!$AO:$AR,4,0))</f>
        <v>MD. RASHIDUL ISLAM</v>
      </c>
      <c r="C3857" s="212">
        <f>SUMIFS(Portfolio!$F:$F,Portfolio!$A:$A,'New Deposit Commission'!A3857)</f>
        <v>36000</v>
      </c>
      <c r="D3857" s="212">
        <f>SUMIFS(Portfolio!$P:$P,Portfolio!$K:$K,'New Deposit Commission'!A3857)</f>
        <v>40000</v>
      </c>
      <c r="E3857" s="212">
        <f>SUMIFS(Portfolio!$Z:$Z,Portfolio!$U:$U,'New Deposit Commission'!A3857)</f>
        <v>40000</v>
      </c>
      <c r="F3857" s="212">
        <f>SUMIFS(Portfolio!$AJ:$AJ,Portfolio!$AE:$AE,'New Deposit Commission'!A3857)</f>
        <v>0</v>
      </c>
      <c r="G3857" s="258">
        <f t="shared" si="467"/>
        <v>40000</v>
      </c>
      <c r="H3857" s="212">
        <f>SUMIFS(Portfolio!$AT:$AT,Portfolio!$AO:$AO,'New Deposit Commission'!A3857)</f>
        <v>0</v>
      </c>
      <c r="I3857" s="258">
        <f t="shared" si="468"/>
        <v>0</v>
      </c>
      <c r="J3857" s="212">
        <f>SUMIFS('CIF wise new Deposit'!$I:$I,'CIF wise new Deposit'!$A:$A,'New Deposit Commission'!A3857)</f>
        <v>0</v>
      </c>
      <c r="K3857" s="258">
        <f t="shared" si="469"/>
        <v>0</v>
      </c>
      <c r="L3857" s="259" t="e">
        <f>VLOOKUP(A3857,'CIF wise new Deposit'!$A:$G,7,0)</f>
        <v>#N/A</v>
      </c>
      <c r="M3857" s="257" t="e">
        <f>VLOOKUP(L3857,CodEmployee!$A:$B,2,0)</f>
        <v>#N/A</v>
      </c>
      <c r="N3857" s="260">
        <f>IFERROR(VLOOKUP(A3857,'CIF wise new Deposit'!$A:$J,10,0),0)</f>
        <v>0</v>
      </c>
      <c r="O3857" s="261" t="str">
        <f>IFERROR(VLOOKUP(L3857,CodEmployee!$A:$P,16,0),"N/A")</f>
        <v>N/A</v>
      </c>
      <c r="P3857" s="261" t="str">
        <f>IFERROR(VLOOKUP(L3857,CodEmployee!$A:$D,4,0),"N/A")</f>
        <v>N/A</v>
      </c>
      <c r="Q3857" s="262">
        <f>IFERROR(IF(MATCH($A3857,DOMAIN!$AC:$AC,0)&gt;0,1,0),0)</f>
        <v>0</v>
      </c>
      <c r="R3857" s="264">
        <f>IFERROR(IF(AND($O3857="Contractual",$Q3857=0),VLOOKUP($K3857,FDR!$A$3:$K$11,MATCH($N3857,FDR!$A$3:$K$3,1),1)+MAX($K3857-200000000,0)*0.03%,0),0)</f>
        <v>0</v>
      </c>
      <c r="S3857" s="264">
        <f>IFERROR(IF(AND($O3857&lt;&gt;"Contractual",$Q3857=0),VLOOKUP($K3857,FDR!$A$17:$K$24,MATCH($N3857,FDR!$A$16:$K$16,1),1)+MAX($K3857-200000000,0)*0.02%,0),0)</f>
        <v>0</v>
      </c>
      <c r="T3857" s="263">
        <f t="shared" ref="T3857:T3902" si="470">ROUND((K3857/10^5)*(R3857+S3857),0)</f>
        <v>0</v>
      </c>
      <c r="U3857" s="212">
        <f>SUMIFS(Portfolio!$AA:$AA,Portfolio!$U:$U,'New Deposit Commission'!A3857)</f>
        <v>0</v>
      </c>
      <c r="V3857" s="212">
        <f t="shared" si="463"/>
        <v>-40000</v>
      </c>
      <c r="W3857" s="259" t="str">
        <f>VLOOKUP(A3857,Portfolio!$U:$AB,8,0)</f>
        <v>A3721</v>
      </c>
      <c r="X3857" s="162">
        <f>SUMIFS(Portfolio!$AK:$AK,Portfolio!$AE:$AE,'New Deposit Commission'!A3857)</f>
        <v>0</v>
      </c>
      <c r="Y3857" s="258">
        <f>SUMIFS('DATA(Matured Encash)'!$N:$N,'DATA(Matured Encash)'!$A:$A,A3857)</f>
        <v>0</v>
      </c>
      <c r="Z3857" s="212">
        <f t="shared" si="464"/>
        <v>-40000</v>
      </c>
      <c r="AA3857" s="162">
        <f t="shared" si="465"/>
        <v>-40000</v>
      </c>
    </row>
    <row r="3858" spans="1:27" x14ac:dyDescent="0.25">
      <c r="A3858" s="256" t="s">
        <v>40239</v>
      </c>
      <c r="B3858" s="257" t="str">
        <f>IFERROR(IFERROR(IFERROR(IFERROR(VLOOKUP(A3858,Portfolio!$A:$D,4,0),VLOOKUP(A3858,Portfolio!$K:$N,4,0)),VLOOKUP(A3858,Portfolio!$U:$X,4,0)),VLOOKUP(A3858,Portfolio!$AE:$AH,4,0)),VLOOKUP(A3858,Portfolio!$AO:$AR,4,0))</f>
        <v>Md. Jaman Ahmed Kazol</v>
      </c>
      <c r="C3858" s="212">
        <f>SUMIFS(Portfolio!$F:$F,Portfolio!$A:$A,'New Deposit Commission'!A3858)</f>
        <v>446840.76</v>
      </c>
      <c r="D3858" s="212">
        <f>SUMIFS(Portfolio!$P:$P,Portfolio!$K:$K,'New Deposit Commission'!A3858)</f>
        <v>446840.76</v>
      </c>
      <c r="E3858" s="212">
        <f>SUMIFS(Portfolio!$Z:$Z,Portfolio!$U:$U,'New Deposit Commission'!A3858)</f>
        <v>446840.76</v>
      </c>
      <c r="F3858" s="212">
        <f>SUMIFS(Portfolio!$AJ:$AJ,Portfolio!$AE:$AE,'New Deposit Commission'!A3858)</f>
        <v>446840.76</v>
      </c>
      <c r="G3858" s="258">
        <f t="shared" si="467"/>
        <v>446840.76</v>
      </c>
      <c r="H3858" s="212">
        <f>SUMIFS(Portfolio!$AT:$AT,Portfolio!$AO:$AO,'New Deposit Commission'!A3858)</f>
        <v>0</v>
      </c>
      <c r="I3858" s="258">
        <f t="shared" si="468"/>
        <v>0</v>
      </c>
      <c r="J3858" s="212">
        <f>SUMIFS('CIF wise new Deposit'!$I:$I,'CIF wise new Deposit'!$A:$A,'New Deposit Commission'!A3858)</f>
        <v>0</v>
      </c>
      <c r="K3858" s="258">
        <f t="shared" si="469"/>
        <v>0</v>
      </c>
      <c r="L3858" s="259" t="e">
        <f>VLOOKUP(A3858,'CIF wise new Deposit'!$A:$G,7,0)</f>
        <v>#N/A</v>
      </c>
      <c r="M3858" s="257" t="e">
        <f>VLOOKUP(L3858,CodEmployee!$A:$B,2,0)</f>
        <v>#N/A</v>
      </c>
      <c r="N3858" s="260">
        <f>IFERROR(VLOOKUP(A3858,'CIF wise new Deposit'!$A:$J,10,0),0)</f>
        <v>0</v>
      </c>
      <c r="O3858" s="261" t="str">
        <f>IFERROR(VLOOKUP(L3858,CodEmployee!$A:$P,16,0),"N/A")</f>
        <v>N/A</v>
      </c>
      <c r="P3858" s="261" t="str">
        <f>IFERROR(VLOOKUP(L3858,CodEmployee!$A:$D,4,0),"N/A")</f>
        <v>N/A</v>
      </c>
      <c r="Q3858" s="262">
        <f>IFERROR(IF(MATCH($A3858,DOMAIN!$AC:$AC,0)&gt;0,1,0),0)</f>
        <v>0</v>
      </c>
      <c r="R3858" s="264">
        <f>IFERROR(IF(AND($O3858="Contractual",$Q3858=0),VLOOKUP($K3858,FDR!$A$3:$K$11,MATCH($N3858,FDR!$A$3:$K$3,1),1)+MAX($K3858-200000000,0)*0.03%,0),0)</f>
        <v>0</v>
      </c>
      <c r="S3858" s="264">
        <f>IFERROR(IF(AND($O3858&lt;&gt;"Contractual",$Q3858=0),VLOOKUP($K3858,FDR!$A$17:$K$24,MATCH($N3858,FDR!$A$16:$K$16,1),1)+MAX($K3858-200000000,0)*0.02%,0),0)</f>
        <v>0</v>
      </c>
      <c r="T3858" s="263">
        <f t="shared" si="470"/>
        <v>0</v>
      </c>
      <c r="U3858" s="212">
        <f>SUMIFS(Portfolio!$AA:$AA,Portfolio!$U:$U,'New Deposit Commission'!A3858)</f>
        <v>0</v>
      </c>
      <c r="V3858" s="212">
        <f t="shared" ref="V3858:V3905" si="471">IF(H3858&lt;E3858,U3858-(E3858-H3858),U3858)</f>
        <v>-446840.76</v>
      </c>
      <c r="W3858" s="259" t="str">
        <f>VLOOKUP(A3858,Portfolio!$U:$AB,8,0)</f>
        <v>D3924</v>
      </c>
      <c r="X3858" s="162">
        <f>SUMIFS(Portfolio!$AK:$AK,Portfolio!$AE:$AE,'New Deposit Commission'!A3858)</f>
        <v>446840.76</v>
      </c>
      <c r="Y3858" s="258">
        <f>SUMIFS('DATA(Matured Encash)'!$N:$N,'DATA(Matured Encash)'!$A:$A,A3858)</f>
        <v>0</v>
      </c>
      <c r="Z3858" s="212">
        <f t="shared" ref="Z3858:Z3905" si="472">IF(AND(Y3858&gt;0,V3858&lt;0),V3858+Y3858,V3858)</f>
        <v>-446840.76</v>
      </c>
      <c r="AA3858" s="162">
        <f t="shared" ref="AA3858:AA3905" si="473">IF(Z3858&lt;0,Z3858,IF(U3858&gt;0,Z3858,U3858))</f>
        <v>-446840.76</v>
      </c>
    </row>
    <row r="3859" spans="1:27" x14ac:dyDescent="0.25">
      <c r="A3859" s="256" t="s">
        <v>40491</v>
      </c>
      <c r="B3859" s="257" t="str">
        <f>IFERROR(IFERROR(IFERROR(IFERROR(VLOOKUP(A3859,Portfolio!$A:$D,4,0),VLOOKUP(A3859,Portfolio!$K:$N,4,0)),VLOOKUP(A3859,Portfolio!$U:$X,4,0)),VLOOKUP(A3859,Portfolio!$AE:$AH,4,0)),VLOOKUP(A3859,Portfolio!$AO:$AR,4,0))</f>
        <v>MD. MOBAROK HOSSEN</v>
      </c>
      <c r="C3859" s="212">
        <f>SUMIFS(Portfolio!$F:$F,Portfolio!$A:$A,'New Deposit Commission'!A3859)</f>
        <v>217575.71</v>
      </c>
      <c r="D3859" s="212">
        <f>SUMIFS(Portfolio!$P:$P,Portfolio!$K:$K,'New Deposit Commission'!A3859)</f>
        <v>217575.71</v>
      </c>
      <c r="E3859" s="212">
        <f>SUMIFS(Portfolio!$Z:$Z,Portfolio!$U:$U,'New Deposit Commission'!A3859)</f>
        <v>217575.71</v>
      </c>
      <c r="F3859" s="212">
        <f>SUMIFS(Portfolio!$AJ:$AJ,Portfolio!$AE:$AE,'New Deposit Commission'!A3859)</f>
        <v>217575.71</v>
      </c>
      <c r="G3859" s="258">
        <f t="shared" si="467"/>
        <v>217575.71</v>
      </c>
      <c r="H3859" s="212">
        <f>SUMIFS(Portfolio!$AT:$AT,Portfolio!$AO:$AO,'New Deposit Commission'!A3859)</f>
        <v>217575.71</v>
      </c>
      <c r="I3859" s="258">
        <f t="shared" si="468"/>
        <v>0</v>
      </c>
      <c r="J3859" s="212">
        <f>SUMIFS('CIF wise new Deposit'!$I:$I,'CIF wise new Deposit'!$A:$A,'New Deposit Commission'!A3859)</f>
        <v>0</v>
      </c>
      <c r="K3859" s="258">
        <f t="shared" si="469"/>
        <v>0</v>
      </c>
      <c r="L3859" s="259" t="e">
        <f>VLOOKUP(A3859,'CIF wise new Deposit'!$A:$G,7,0)</f>
        <v>#N/A</v>
      </c>
      <c r="M3859" s="257" t="e">
        <f>VLOOKUP(L3859,CodEmployee!$A:$B,2,0)</f>
        <v>#N/A</v>
      </c>
      <c r="N3859" s="260">
        <f>IFERROR(VLOOKUP(A3859,'CIF wise new Deposit'!$A:$J,10,0),0)</f>
        <v>0</v>
      </c>
      <c r="O3859" s="261" t="str">
        <f>IFERROR(VLOOKUP(L3859,CodEmployee!$A:$P,16,0),"N/A")</f>
        <v>N/A</v>
      </c>
      <c r="P3859" s="261" t="str">
        <f>IFERROR(VLOOKUP(L3859,CodEmployee!$A:$D,4,0),"N/A")</f>
        <v>N/A</v>
      </c>
      <c r="Q3859" s="262">
        <f>IFERROR(IF(MATCH($A3859,DOMAIN!$AC:$AC,0)&gt;0,1,0),0)</f>
        <v>0</v>
      </c>
      <c r="R3859" s="264">
        <f>IFERROR(IF(AND($O3859="Contractual",$Q3859=0),VLOOKUP($K3859,FDR!$A$3:$K$11,MATCH($N3859,FDR!$A$3:$K$3,1),1)+MAX($K3859-200000000,0)*0.03%,0),0)</f>
        <v>0</v>
      </c>
      <c r="S3859" s="264">
        <f>IFERROR(IF(AND($O3859&lt;&gt;"Contractual",$Q3859=0),VLOOKUP($K3859,FDR!$A$17:$K$24,MATCH($N3859,FDR!$A$16:$K$16,1),1)+MAX($K3859-200000000,0)*0.02%,0),0)</f>
        <v>0</v>
      </c>
      <c r="T3859" s="263">
        <f t="shared" si="470"/>
        <v>0</v>
      </c>
      <c r="U3859" s="212">
        <f>SUMIFS(Portfolio!$AA:$AA,Portfolio!$U:$U,'New Deposit Commission'!A3859)</f>
        <v>0</v>
      </c>
      <c r="V3859" s="212">
        <f t="shared" si="471"/>
        <v>0</v>
      </c>
      <c r="W3859" s="259" t="str">
        <f>VLOOKUP(A3859,Portfolio!$U:$AB,8,0)</f>
        <v>A4030</v>
      </c>
      <c r="X3859" s="162">
        <f>SUMIFS(Portfolio!$AK:$AK,Portfolio!$AE:$AE,'New Deposit Commission'!A3859)</f>
        <v>0</v>
      </c>
      <c r="Y3859" s="258">
        <f>SUMIFS('DATA(Matured Encash)'!$N:$N,'DATA(Matured Encash)'!$A:$A,A3859)</f>
        <v>0</v>
      </c>
      <c r="Z3859" s="212">
        <f t="shared" si="472"/>
        <v>0</v>
      </c>
      <c r="AA3859" s="162">
        <f t="shared" si="473"/>
        <v>0</v>
      </c>
    </row>
    <row r="3860" spans="1:27" x14ac:dyDescent="0.25">
      <c r="A3860" s="256" t="s">
        <v>40063</v>
      </c>
      <c r="B3860" s="257" t="str">
        <f>IFERROR(IFERROR(IFERROR(IFERROR(VLOOKUP(A3860,Portfolio!$A:$D,4,0),VLOOKUP(A3860,Portfolio!$K:$N,4,0)),VLOOKUP(A3860,Portfolio!$U:$X,4,0)),VLOOKUP(A3860,Portfolio!$AE:$AH,4,0)),VLOOKUP(A3860,Portfolio!$AO:$AR,4,0))</f>
        <v>S.M.P DISTRIBUTION</v>
      </c>
      <c r="C3860" s="212">
        <f>SUMIFS(Portfolio!$F:$F,Portfolio!$A:$A,'New Deposit Commission'!A3860)</f>
        <v>238790.99</v>
      </c>
      <c r="D3860" s="212">
        <f>SUMIFS(Portfolio!$P:$P,Portfolio!$K:$K,'New Deposit Commission'!A3860)</f>
        <v>238790.99</v>
      </c>
      <c r="E3860" s="212">
        <f>SUMIFS(Portfolio!$Z:$Z,Portfolio!$U:$U,'New Deposit Commission'!A3860)</f>
        <v>238790.99</v>
      </c>
      <c r="F3860" s="212">
        <f>SUMIFS(Portfolio!$AJ:$AJ,Portfolio!$AE:$AE,'New Deposit Commission'!A3860)</f>
        <v>0</v>
      </c>
      <c r="G3860" s="258">
        <f t="shared" si="467"/>
        <v>238790.99</v>
      </c>
      <c r="H3860" s="212">
        <f>SUMIFS(Portfolio!$AT:$AT,Portfolio!$AO:$AO,'New Deposit Commission'!A3860)</f>
        <v>0</v>
      </c>
      <c r="I3860" s="258">
        <f t="shared" si="468"/>
        <v>0</v>
      </c>
      <c r="J3860" s="212">
        <f>SUMIFS('CIF wise new Deposit'!$I:$I,'CIF wise new Deposit'!$A:$A,'New Deposit Commission'!A3860)</f>
        <v>0</v>
      </c>
      <c r="K3860" s="258">
        <f t="shared" si="469"/>
        <v>0</v>
      </c>
      <c r="L3860" s="259" t="e">
        <f>VLOOKUP(A3860,'CIF wise new Deposit'!$A:$G,7,0)</f>
        <v>#N/A</v>
      </c>
      <c r="M3860" s="257" t="e">
        <f>VLOOKUP(L3860,CodEmployee!$A:$B,2,0)</f>
        <v>#N/A</v>
      </c>
      <c r="N3860" s="260">
        <f>IFERROR(VLOOKUP(A3860,'CIF wise new Deposit'!$A:$J,10,0),0)</f>
        <v>0</v>
      </c>
      <c r="O3860" s="261" t="str">
        <f>IFERROR(VLOOKUP(L3860,CodEmployee!$A:$P,16,0),"N/A")</f>
        <v>N/A</v>
      </c>
      <c r="P3860" s="261" t="str">
        <f>IFERROR(VLOOKUP(L3860,CodEmployee!$A:$D,4,0),"N/A")</f>
        <v>N/A</v>
      </c>
      <c r="Q3860" s="262">
        <f>IFERROR(IF(MATCH($A3860,DOMAIN!$AC:$AC,0)&gt;0,1,0),0)</f>
        <v>0</v>
      </c>
      <c r="R3860" s="264">
        <f>IFERROR(IF(AND($O3860="Contractual",$Q3860=0),VLOOKUP($K3860,FDR!$A$3:$K$11,MATCH($N3860,FDR!$A$3:$K$3,1),1)+MAX($K3860-200000000,0)*0.03%,0),0)</f>
        <v>0</v>
      </c>
      <c r="S3860" s="264">
        <f>IFERROR(IF(AND($O3860&lt;&gt;"Contractual",$Q3860=0),VLOOKUP($K3860,FDR!$A$17:$K$24,MATCH($N3860,FDR!$A$16:$K$16,1),1)+MAX($K3860-200000000,0)*0.02%,0),0)</f>
        <v>0</v>
      </c>
      <c r="T3860" s="263">
        <f t="shared" si="470"/>
        <v>0</v>
      </c>
      <c r="U3860" s="212">
        <f>SUMIFS(Portfolio!$AA:$AA,Portfolio!$U:$U,'New Deposit Commission'!A3860)</f>
        <v>0</v>
      </c>
      <c r="V3860" s="212">
        <f t="shared" si="471"/>
        <v>-238790.99</v>
      </c>
      <c r="W3860" s="259" t="str">
        <f>VLOOKUP(A3860,Portfolio!$U:$AB,8,0)</f>
        <v>A3991</v>
      </c>
      <c r="X3860" s="162">
        <f>SUMIFS(Portfolio!$AK:$AK,Portfolio!$AE:$AE,'New Deposit Commission'!A3860)</f>
        <v>0</v>
      </c>
      <c r="Y3860" s="258">
        <f>SUMIFS('DATA(Matured Encash)'!$N:$N,'DATA(Matured Encash)'!$A:$A,A3860)</f>
        <v>0</v>
      </c>
      <c r="Z3860" s="212">
        <f t="shared" si="472"/>
        <v>-238790.99</v>
      </c>
      <c r="AA3860" s="162">
        <f t="shared" si="473"/>
        <v>-238790.99</v>
      </c>
    </row>
    <row r="3861" spans="1:27" x14ac:dyDescent="0.25">
      <c r="A3861" s="256" t="s">
        <v>40154</v>
      </c>
      <c r="B3861" s="257" t="str">
        <f>IFERROR(IFERROR(IFERROR(IFERROR(VLOOKUP(A3861,Portfolio!$A:$D,4,0),VLOOKUP(A3861,Portfolio!$K:$N,4,0)),VLOOKUP(A3861,Portfolio!$U:$X,4,0)),VLOOKUP(A3861,Portfolio!$AE:$AH,4,0)),VLOOKUP(A3861,Portfolio!$AO:$AR,4,0))</f>
        <v>M S IMAM (BABU)</v>
      </c>
      <c r="C3861" s="212">
        <f>SUMIFS(Portfolio!$F:$F,Portfolio!$A:$A,'New Deposit Commission'!A3861)</f>
        <v>718.08</v>
      </c>
      <c r="D3861" s="212">
        <f>SUMIFS(Portfolio!$P:$P,Portfolio!$K:$K,'New Deposit Commission'!A3861)</f>
        <v>718.08</v>
      </c>
      <c r="E3861" s="212">
        <f>SUMIFS(Portfolio!$Z:$Z,Portfolio!$U:$U,'New Deposit Commission'!A3861)</f>
        <v>718.08</v>
      </c>
      <c r="F3861" s="212">
        <f>SUMIFS(Portfolio!$AJ:$AJ,Portfolio!$AE:$AE,'New Deposit Commission'!A3861)</f>
        <v>718.08</v>
      </c>
      <c r="G3861" s="258">
        <f t="shared" si="467"/>
        <v>718.08</v>
      </c>
      <c r="H3861" s="212">
        <f>SUMIFS(Portfolio!$AT:$AT,Portfolio!$AO:$AO,'New Deposit Commission'!A3861)</f>
        <v>718.08</v>
      </c>
      <c r="I3861" s="258">
        <f t="shared" si="468"/>
        <v>0</v>
      </c>
      <c r="J3861" s="212">
        <f>SUMIFS('CIF wise new Deposit'!$I:$I,'CIF wise new Deposit'!$A:$A,'New Deposit Commission'!A3861)</f>
        <v>0</v>
      </c>
      <c r="K3861" s="258">
        <f t="shared" si="469"/>
        <v>0</v>
      </c>
      <c r="L3861" s="259" t="e">
        <f>VLOOKUP(A3861,'CIF wise new Deposit'!$A:$G,7,0)</f>
        <v>#N/A</v>
      </c>
      <c r="M3861" s="257" t="e">
        <f>VLOOKUP(L3861,CodEmployee!$A:$B,2,0)</f>
        <v>#N/A</v>
      </c>
      <c r="N3861" s="260">
        <f>IFERROR(VLOOKUP(A3861,'CIF wise new Deposit'!$A:$J,10,0),0)</f>
        <v>0</v>
      </c>
      <c r="O3861" s="261" t="str">
        <f>IFERROR(VLOOKUP(L3861,CodEmployee!$A:$P,16,0),"N/A")</f>
        <v>N/A</v>
      </c>
      <c r="P3861" s="261" t="str">
        <f>IFERROR(VLOOKUP(L3861,CodEmployee!$A:$D,4,0),"N/A")</f>
        <v>N/A</v>
      </c>
      <c r="Q3861" s="262">
        <f>IFERROR(IF(MATCH($A3861,DOMAIN!$AC:$AC,0)&gt;0,1,0),0)</f>
        <v>0</v>
      </c>
      <c r="R3861" s="264">
        <f>IFERROR(IF(AND($O3861="Contractual",$Q3861=0),VLOOKUP($K3861,FDR!$A$3:$K$11,MATCH($N3861,FDR!$A$3:$K$3,1),1)+MAX($K3861-200000000,0)*0.03%,0),0)</f>
        <v>0</v>
      </c>
      <c r="S3861" s="264">
        <f>IFERROR(IF(AND($O3861&lt;&gt;"Contractual",$Q3861=0),VLOOKUP($K3861,FDR!$A$17:$K$24,MATCH($N3861,FDR!$A$16:$K$16,1),1)+MAX($K3861-200000000,0)*0.02%,0),0)</f>
        <v>0</v>
      </c>
      <c r="T3861" s="263">
        <f t="shared" si="470"/>
        <v>0</v>
      </c>
      <c r="U3861" s="212">
        <f>SUMIFS(Portfolio!$AA:$AA,Portfolio!$U:$U,'New Deposit Commission'!A3861)</f>
        <v>0</v>
      </c>
      <c r="V3861" s="212">
        <f t="shared" si="471"/>
        <v>0</v>
      </c>
      <c r="W3861" s="259" t="str">
        <f>VLOOKUP(A3861,Portfolio!$U:$AB,8,0)</f>
        <v>A4035</v>
      </c>
      <c r="X3861" s="162">
        <f>SUMIFS(Portfolio!$AK:$AK,Portfolio!$AE:$AE,'New Deposit Commission'!A3861)</f>
        <v>0</v>
      </c>
      <c r="Y3861" s="258">
        <f>SUMIFS('DATA(Matured Encash)'!$N:$N,'DATA(Matured Encash)'!$A:$A,A3861)</f>
        <v>0</v>
      </c>
      <c r="Z3861" s="212">
        <f t="shared" si="472"/>
        <v>0</v>
      </c>
      <c r="AA3861" s="162">
        <f t="shared" si="473"/>
        <v>0</v>
      </c>
    </row>
    <row r="3862" spans="1:27" x14ac:dyDescent="0.25">
      <c r="A3862" s="256" t="s">
        <v>40379</v>
      </c>
      <c r="B3862" s="257" t="str">
        <f>IFERROR(IFERROR(IFERROR(IFERROR(VLOOKUP(A3862,Portfolio!$A:$D,4,0),VLOOKUP(A3862,Portfolio!$K:$N,4,0)),VLOOKUP(A3862,Portfolio!$U:$X,4,0)),VLOOKUP(A3862,Portfolio!$AE:$AH,4,0)),VLOOKUP(A3862,Portfolio!$AO:$AR,4,0))</f>
        <v>M. SAIFUL HAQUE</v>
      </c>
      <c r="C3862" s="212">
        <f>SUMIFS(Portfolio!$F:$F,Portfolio!$A:$A,'New Deposit Commission'!A3862)</f>
        <v>21075203.609999999</v>
      </c>
      <c r="D3862" s="212">
        <f>SUMIFS(Portfolio!$P:$P,Portfolio!$K:$K,'New Deposit Commission'!A3862)</f>
        <v>21075203.609999999</v>
      </c>
      <c r="E3862" s="212">
        <f>SUMIFS(Portfolio!$Z:$Z,Portfolio!$U:$U,'New Deposit Commission'!A3862)</f>
        <v>21075203.609999999</v>
      </c>
      <c r="F3862" s="212">
        <f>SUMIFS(Portfolio!$AJ:$AJ,Portfolio!$AE:$AE,'New Deposit Commission'!A3862)</f>
        <v>23302874.079999998</v>
      </c>
      <c r="G3862" s="258">
        <f t="shared" si="467"/>
        <v>23302874.079999998</v>
      </c>
      <c r="H3862" s="212">
        <f>SUMIFS(Portfolio!$AT:$AT,Portfolio!$AO:$AO,'New Deposit Commission'!A3862)</f>
        <v>23302874.079999998</v>
      </c>
      <c r="I3862" s="258">
        <f t="shared" si="468"/>
        <v>0</v>
      </c>
      <c r="J3862" s="212">
        <f>SUMIFS('CIF wise new Deposit'!$I:$I,'CIF wise new Deposit'!$A:$A,'New Deposit Commission'!A3862)</f>
        <v>0</v>
      </c>
      <c r="K3862" s="258">
        <f t="shared" si="469"/>
        <v>0</v>
      </c>
      <c r="L3862" s="259" t="e">
        <f>VLOOKUP(A3862,'CIF wise new Deposit'!$A:$G,7,0)</f>
        <v>#N/A</v>
      </c>
      <c r="M3862" s="257" t="e">
        <f>VLOOKUP(L3862,CodEmployee!$A:$B,2,0)</f>
        <v>#N/A</v>
      </c>
      <c r="N3862" s="260">
        <f>IFERROR(VLOOKUP(A3862,'CIF wise new Deposit'!$A:$J,10,0),0)</f>
        <v>0</v>
      </c>
      <c r="O3862" s="261" t="str">
        <f>IFERROR(VLOOKUP(L3862,CodEmployee!$A:$P,16,0),"N/A")</f>
        <v>N/A</v>
      </c>
      <c r="P3862" s="261" t="str">
        <f>IFERROR(VLOOKUP(L3862,CodEmployee!$A:$D,4,0),"N/A")</f>
        <v>N/A</v>
      </c>
      <c r="Q3862" s="262">
        <f>IFERROR(IF(MATCH($A3862,DOMAIN!$AC:$AC,0)&gt;0,1,0),0)</f>
        <v>0</v>
      </c>
      <c r="R3862" s="264">
        <f>IFERROR(IF(AND($O3862="Contractual",$Q3862=0),VLOOKUP($K3862,FDR!$A$3:$K$11,MATCH($N3862,FDR!$A$3:$K$3,1),1)+MAX($K3862-200000000,0)*0.03%,0),0)</f>
        <v>0</v>
      </c>
      <c r="S3862" s="264">
        <f>IFERROR(IF(AND($O3862&lt;&gt;"Contractual",$Q3862=0),VLOOKUP($K3862,FDR!$A$17:$K$24,MATCH($N3862,FDR!$A$16:$K$16,1),1)+MAX($K3862-200000000,0)*0.02%,0),0)</f>
        <v>0</v>
      </c>
      <c r="T3862" s="263">
        <f t="shared" si="470"/>
        <v>0</v>
      </c>
      <c r="U3862" s="212">
        <f>SUMIFS(Portfolio!$AA:$AA,Portfolio!$U:$U,'New Deposit Commission'!A3862)</f>
        <v>21075203.609999999</v>
      </c>
      <c r="V3862" s="212">
        <f t="shared" si="471"/>
        <v>21075203.609999999</v>
      </c>
      <c r="W3862" s="259" t="str">
        <f>VLOOKUP(A3862,Portfolio!$U:$AB,8,0)</f>
        <v>A3483</v>
      </c>
      <c r="X3862" s="162">
        <f>SUMIFS(Portfolio!$AK:$AK,Portfolio!$AE:$AE,'New Deposit Commission'!A3862)</f>
        <v>0</v>
      </c>
      <c r="Y3862" s="258">
        <f>SUMIFS('DATA(Matured Encash)'!$N:$N,'DATA(Matured Encash)'!$A:$A,A3862)</f>
        <v>0</v>
      </c>
      <c r="Z3862" s="212">
        <f t="shared" si="472"/>
        <v>21075203.609999999</v>
      </c>
      <c r="AA3862" s="162">
        <f t="shared" si="473"/>
        <v>21075203.609999999</v>
      </c>
    </row>
    <row r="3863" spans="1:27" x14ac:dyDescent="0.25">
      <c r="A3863" s="256" t="s">
        <v>40499</v>
      </c>
      <c r="B3863" s="257" t="str">
        <f>IFERROR(IFERROR(IFERROR(IFERROR(VLOOKUP(A3863,Portfolio!$A:$D,4,0),VLOOKUP(A3863,Portfolio!$K:$N,4,0)),VLOOKUP(A3863,Portfolio!$U:$X,4,0)),VLOOKUP(A3863,Portfolio!$AE:$AH,4,0)),VLOOKUP(A3863,Portfolio!$AO:$AR,4,0))</f>
        <v>Md. Abdul Awal</v>
      </c>
      <c r="C3863" s="212">
        <f>SUMIFS(Portfolio!$F:$F,Portfolio!$A:$A,'New Deposit Commission'!A3863)</f>
        <v>20000</v>
      </c>
      <c r="D3863" s="212">
        <f>SUMIFS(Portfolio!$P:$P,Portfolio!$K:$K,'New Deposit Commission'!A3863)</f>
        <v>30000</v>
      </c>
      <c r="E3863" s="212">
        <f>SUMIFS(Portfolio!$Z:$Z,Portfolio!$U:$U,'New Deposit Commission'!A3863)</f>
        <v>40000</v>
      </c>
      <c r="F3863" s="212">
        <f>SUMIFS(Portfolio!$AJ:$AJ,Portfolio!$AE:$AE,'New Deposit Commission'!A3863)</f>
        <v>50000</v>
      </c>
      <c r="G3863" s="258">
        <f t="shared" si="467"/>
        <v>50000</v>
      </c>
      <c r="H3863" s="212">
        <f>SUMIFS(Portfolio!$AT:$AT,Portfolio!$AO:$AO,'New Deposit Commission'!A3863)</f>
        <v>60000</v>
      </c>
      <c r="I3863" s="258">
        <f t="shared" si="468"/>
        <v>10000</v>
      </c>
      <c r="J3863" s="212">
        <f>SUMIFS('CIF wise new Deposit'!$I:$I,'CIF wise new Deposit'!$A:$A,'New Deposit Commission'!A3863)</f>
        <v>0</v>
      </c>
      <c r="K3863" s="258">
        <f t="shared" si="469"/>
        <v>0</v>
      </c>
      <c r="L3863" s="259" t="e">
        <f>VLOOKUP(A3863,'CIF wise new Deposit'!$A:$G,7,0)</f>
        <v>#N/A</v>
      </c>
      <c r="M3863" s="257" t="e">
        <f>VLOOKUP(L3863,CodEmployee!$A:$B,2,0)</f>
        <v>#N/A</v>
      </c>
      <c r="N3863" s="260">
        <f>IFERROR(VLOOKUP(A3863,'CIF wise new Deposit'!$A:$J,10,0),0)</f>
        <v>0</v>
      </c>
      <c r="O3863" s="261" t="str">
        <f>IFERROR(VLOOKUP(L3863,CodEmployee!$A:$P,16,0),"N/A")</f>
        <v>N/A</v>
      </c>
      <c r="P3863" s="261" t="str">
        <f>IFERROR(VLOOKUP(L3863,CodEmployee!$A:$D,4,0),"N/A")</f>
        <v>N/A</v>
      </c>
      <c r="Q3863" s="262">
        <f>IFERROR(IF(MATCH($A3863,DOMAIN!$AC:$AC,0)&gt;0,1,0),0)</f>
        <v>0</v>
      </c>
      <c r="R3863" s="264">
        <f>IFERROR(IF(AND($O3863="Contractual",$Q3863=0),VLOOKUP($K3863,FDR!$A$3:$K$11,MATCH($N3863,FDR!$A$3:$K$3,1),1)+MAX($K3863-200000000,0)*0.03%,0),0)</f>
        <v>0</v>
      </c>
      <c r="S3863" s="264">
        <f>IFERROR(IF(AND($O3863&lt;&gt;"Contractual",$Q3863=0),VLOOKUP($K3863,FDR!$A$17:$K$24,MATCH($N3863,FDR!$A$16:$K$16,1),1)+MAX($K3863-200000000,0)*0.02%,0),0)</f>
        <v>0</v>
      </c>
      <c r="T3863" s="263">
        <f t="shared" si="470"/>
        <v>0</v>
      </c>
      <c r="U3863" s="212">
        <f>SUMIFS(Portfolio!$AA:$AA,Portfolio!$U:$U,'New Deposit Commission'!A3863)</f>
        <v>0</v>
      </c>
      <c r="V3863" s="212">
        <f t="shared" si="471"/>
        <v>0</v>
      </c>
      <c r="W3863" s="259" t="str">
        <f>VLOOKUP(A3863,Portfolio!$U:$AB,8,0)</f>
        <v>A3504</v>
      </c>
      <c r="X3863" s="162">
        <f>SUMIFS(Portfolio!$AK:$AK,Portfolio!$AE:$AE,'New Deposit Commission'!A3863)</f>
        <v>0</v>
      </c>
      <c r="Y3863" s="258">
        <f>SUMIFS('DATA(Matured Encash)'!$N:$N,'DATA(Matured Encash)'!$A:$A,A3863)</f>
        <v>0</v>
      </c>
      <c r="Z3863" s="212">
        <f t="shared" si="472"/>
        <v>0</v>
      </c>
      <c r="AA3863" s="162">
        <f t="shared" si="473"/>
        <v>0</v>
      </c>
    </row>
    <row r="3864" spans="1:27" x14ac:dyDescent="0.25">
      <c r="A3864" s="256" t="s">
        <v>40679</v>
      </c>
      <c r="B3864" s="257" t="str">
        <f>IFERROR(IFERROR(IFERROR(IFERROR(VLOOKUP(A3864,Portfolio!$A:$D,4,0),VLOOKUP(A3864,Portfolio!$K:$N,4,0)),VLOOKUP(A3864,Portfolio!$U:$X,4,0)),VLOOKUP(A3864,Portfolio!$AE:$AH,4,0)),VLOOKUP(A3864,Portfolio!$AO:$AR,4,0))</f>
        <v>SINOBANGLA INDUSTRIES LIMITED</v>
      </c>
      <c r="C3864" s="212">
        <f>SUMIFS(Portfolio!$F:$F,Portfolio!$A:$A,'New Deposit Commission'!A3864)</f>
        <v>5457926.46</v>
      </c>
      <c r="D3864" s="212">
        <f>SUMIFS(Portfolio!$P:$P,Portfolio!$K:$K,'New Deposit Commission'!A3864)</f>
        <v>5457926.46</v>
      </c>
      <c r="E3864" s="212">
        <f>SUMIFS(Portfolio!$Z:$Z,Portfolio!$U:$U,'New Deposit Commission'!A3864)</f>
        <v>5457926.46</v>
      </c>
      <c r="F3864" s="212">
        <f>SUMIFS(Portfolio!$AJ:$AJ,Portfolio!$AE:$AE,'New Deposit Commission'!A3864)</f>
        <v>5561627.0599999996</v>
      </c>
      <c r="G3864" s="258">
        <f t="shared" si="467"/>
        <v>5561627.0599999996</v>
      </c>
      <c r="H3864" s="212">
        <f>SUMIFS(Portfolio!$AT:$AT,Portfolio!$AO:$AO,'New Deposit Commission'!A3864)</f>
        <v>5561627.0599999996</v>
      </c>
      <c r="I3864" s="258">
        <f t="shared" si="468"/>
        <v>0</v>
      </c>
      <c r="J3864" s="212">
        <f>SUMIFS('CIF wise new Deposit'!$I:$I,'CIF wise new Deposit'!$A:$A,'New Deposit Commission'!A3864)</f>
        <v>0</v>
      </c>
      <c r="K3864" s="258">
        <f t="shared" si="469"/>
        <v>0</v>
      </c>
      <c r="L3864" s="259" t="e">
        <f>VLOOKUP(A3864,'CIF wise new Deposit'!$A:$G,7,0)</f>
        <v>#N/A</v>
      </c>
      <c r="M3864" s="257" t="e">
        <f>VLOOKUP(L3864,CodEmployee!$A:$B,2,0)</f>
        <v>#N/A</v>
      </c>
      <c r="N3864" s="260">
        <f>IFERROR(VLOOKUP(A3864,'CIF wise new Deposit'!$A:$J,10,0),0)</f>
        <v>0</v>
      </c>
      <c r="O3864" s="261" t="str">
        <f>IFERROR(VLOOKUP(L3864,CodEmployee!$A:$P,16,0),"N/A")</f>
        <v>N/A</v>
      </c>
      <c r="P3864" s="261" t="str">
        <f>IFERROR(VLOOKUP(L3864,CodEmployee!$A:$D,4,0),"N/A")</f>
        <v>N/A</v>
      </c>
      <c r="Q3864" s="262">
        <f>IFERROR(IF(MATCH($A3864,DOMAIN!$AC:$AC,0)&gt;0,1,0),0)</f>
        <v>0</v>
      </c>
      <c r="R3864" s="264">
        <f>IFERROR(IF(AND($O3864="Contractual",$Q3864=0),VLOOKUP($K3864,FDR!$A$3:$K$11,MATCH($N3864,FDR!$A$3:$K$3,1),1)+MAX($K3864-200000000,0)*0.03%,0),0)</f>
        <v>0</v>
      </c>
      <c r="S3864" s="264">
        <f>IFERROR(IF(AND($O3864&lt;&gt;"Contractual",$Q3864=0),VLOOKUP($K3864,FDR!$A$17:$K$24,MATCH($N3864,FDR!$A$16:$K$16,1),1)+MAX($K3864-200000000,0)*0.02%,0),0)</f>
        <v>0</v>
      </c>
      <c r="T3864" s="263">
        <f t="shared" si="470"/>
        <v>0</v>
      </c>
      <c r="U3864" s="212">
        <f>SUMIFS(Portfolio!$AA:$AA,Portfolio!$U:$U,'New Deposit Commission'!A3864)</f>
        <v>5457926.46</v>
      </c>
      <c r="V3864" s="212">
        <f t="shared" si="471"/>
        <v>5457926.46</v>
      </c>
      <c r="W3864" s="259" t="str">
        <f>VLOOKUP(A3864,Portfolio!$U:$AB,8,0)</f>
        <v>A3738</v>
      </c>
      <c r="X3864" s="162">
        <f>SUMIFS(Portfolio!$AK:$AK,Portfolio!$AE:$AE,'New Deposit Commission'!A3864)</f>
        <v>0</v>
      </c>
      <c r="Y3864" s="258">
        <f>SUMIFS('DATA(Matured Encash)'!$N:$N,'DATA(Matured Encash)'!$A:$A,A3864)</f>
        <v>0</v>
      </c>
      <c r="Z3864" s="212">
        <f t="shared" si="472"/>
        <v>5457926.46</v>
      </c>
      <c r="AA3864" s="162">
        <f t="shared" si="473"/>
        <v>5457926.46</v>
      </c>
    </row>
    <row r="3865" spans="1:27" x14ac:dyDescent="0.25">
      <c r="A3865" s="256" t="s">
        <v>40059</v>
      </c>
      <c r="B3865" s="257" t="str">
        <f>IFERROR(IFERROR(IFERROR(IFERROR(VLOOKUP(A3865,Portfolio!$A:$D,4,0),VLOOKUP(A3865,Portfolio!$K:$N,4,0)),VLOOKUP(A3865,Portfolio!$U:$X,4,0)),VLOOKUP(A3865,Portfolio!$AE:$AH,4,0)),VLOOKUP(A3865,Portfolio!$AO:$AR,4,0))</f>
        <v>M/S RAHILA ENTERPRISE</v>
      </c>
      <c r="C3865" s="212">
        <f>SUMIFS(Portfolio!$F:$F,Portfolio!$A:$A,'New Deposit Commission'!A3865)</f>
        <v>542316.03</v>
      </c>
      <c r="D3865" s="212">
        <f>SUMIFS(Portfolio!$P:$P,Portfolio!$K:$K,'New Deposit Commission'!A3865)</f>
        <v>542316.03</v>
      </c>
      <c r="E3865" s="212">
        <f>SUMIFS(Portfolio!$Z:$Z,Portfolio!$U:$U,'New Deposit Commission'!A3865)</f>
        <v>542316.03</v>
      </c>
      <c r="F3865" s="212">
        <f>SUMIFS(Portfolio!$AJ:$AJ,Portfolio!$AE:$AE,'New Deposit Commission'!A3865)</f>
        <v>542316.03</v>
      </c>
      <c r="G3865" s="258">
        <f t="shared" si="467"/>
        <v>542316.03</v>
      </c>
      <c r="H3865" s="212">
        <f>SUMIFS(Portfolio!$AT:$AT,Portfolio!$AO:$AO,'New Deposit Commission'!A3865)</f>
        <v>542316.03</v>
      </c>
      <c r="I3865" s="258">
        <f t="shared" si="468"/>
        <v>0</v>
      </c>
      <c r="J3865" s="212">
        <f>SUMIFS('CIF wise new Deposit'!$I:$I,'CIF wise new Deposit'!$A:$A,'New Deposit Commission'!A3865)</f>
        <v>0</v>
      </c>
      <c r="K3865" s="258">
        <f t="shared" si="469"/>
        <v>0</v>
      </c>
      <c r="L3865" s="259" t="e">
        <f>VLOOKUP(A3865,'CIF wise new Deposit'!$A:$G,7,0)</f>
        <v>#N/A</v>
      </c>
      <c r="M3865" s="257" t="e">
        <f>VLOOKUP(L3865,CodEmployee!$A:$B,2,0)</f>
        <v>#N/A</v>
      </c>
      <c r="N3865" s="260">
        <f>IFERROR(VLOOKUP(A3865,'CIF wise new Deposit'!$A:$J,10,0),0)</f>
        <v>0</v>
      </c>
      <c r="O3865" s="261" t="str">
        <f>IFERROR(VLOOKUP(L3865,CodEmployee!$A:$P,16,0),"N/A")</f>
        <v>N/A</v>
      </c>
      <c r="P3865" s="261" t="str">
        <f>IFERROR(VLOOKUP(L3865,CodEmployee!$A:$D,4,0),"N/A")</f>
        <v>N/A</v>
      </c>
      <c r="Q3865" s="262">
        <f>IFERROR(IF(MATCH($A3865,DOMAIN!$AC:$AC,0)&gt;0,1,0),0)</f>
        <v>0</v>
      </c>
      <c r="R3865" s="264">
        <f>IFERROR(IF(AND($O3865="Contractual",$Q3865=0),VLOOKUP($K3865,FDR!$A$3:$K$11,MATCH($N3865,FDR!$A$3:$K$3,1),1)+MAX($K3865-200000000,0)*0.03%,0),0)</f>
        <v>0</v>
      </c>
      <c r="S3865" s="264">
        <f>IFERROR(IF(AND($O3865&lt;&gt;"Contractual",$Q3865=0),VLOOKUP($K3865,FDR!$A$17:$K$24,MATCH($N3865,FDR!$A$16:$K$16,1),1)+MAX($K3865-200000000,0)*0.02%,0),0)</f>
        <v>0</v>
      </c>
      <c r="T3865" s="263">
        <f t="shared" si="470"/>
        <v>0</v>
      </c>
      <c r="U3865" s="212">
        <f>SUMIFS(Portfolio!$AA:$AA,Portfolio!$U:$U,'New Deposit Commission'!A3865)</f>
        <v>0</v>
      </c>
      <c r="V3865" s="212">
        <f t="shared" si="471"/>
        <v>0</v>
      </c>
      <c r="W3865" s="259" t="str">
        <f>VLOOKUP(A3865,Portfolio!$U:$AB,8,0)</f>
        <v>A3431</v>
      </c>
      <c r="X3865" s="162">
        <f>SUMIFS(Portfolio!$AK:$AK,Portfolio!$AE:$AE,'New Deposit Commission'!A3865)</f>
        <v>0</v>
      </c>
      <c r="Y3865" s="258">
        <f>SUMIFS('DATA(Matured Encash)'!$N:$N,'DATA(Matured Encash)'!$A:$A,A3865)</f>
        <v>0</v>
      </c>
      <c r="Z3865" s="212">
        <f t="shared" si="472"/>
        <v>0</v>
      </c>
      <c r="AA3865" s="162">
        <f t="shared" si="473"/>
        <v>0</v>
      </c>
    </row>
    <row r="3866" spans="1:27" x14ac:dyDescent="0.25">
      <c r="A3866" s="256" t="s">
        <v>40893</v>
      </c>
      <c r="B3866" s="257" t="str">
        <f>IFERROR(IFERROR(IFERROR(IFERROR(VLOOKUP(A3866,Portfolio!$A:$D,4,0),VLOOKUP(A3866,Portfolio!$K:$N,4,0)),VLOOKUP(A3866,Portfolio!$U:$X,4,0)),VLOOKUP(A3866,Portfolio!$AE:$AH,4,0)),VLOOKUP(A3866,Portfolio!$AO:$AR,4,0))</f>
        <v>MOHAMMAD KOWSER MUNSHI</v>
      </c>
      <c r="C3866" s="212">
        <f>SUMIFS(Portfolio!$F:$F,Portfolio!$A:$A,'New Deposit Commission'!A3866)</f>
        <v>7565277.21</v>
      </c>
      <c r="D3866" s="212">
        <f>SUMIFS(Portfolio!$P:$P,Portfolio!$K:$K,'New Deposit Commission'!A3866)</f>
        <v>7565277.21</v>
      </c>
      <c r="E3866" s="212">
        <f>SUMIFS(Portfolio!$Z:$Z,Portfolio!$U:$U,'New Deposit Commission'!A3866)</f>
        <v>7565277.21</v>
      </c>
      <c r="F3866" s="212">
        <f>SUMIFS(Portfolio!$AJ:$AJ,Portfolio!$AE:$AE,'New Deposit Commission'!A3866)</f>
        <v>7565277.21</v>
      </c>
      <c r="G3866" s="258">
        <f t="shared" si="467"/>
        <v>7565277.21</v>
      </c>
      <c r="H3866" s="212">
        <f>SUMIFS(Portfolio!$AT:$AT,Portfolio!$AO:$AO,'New Deposit Commission'!A3866)</f>
        <v>7565277.21</v>
      </c>
      <c r="I3866" s="258">
        <f t="shared" si="468"/>
        <v>0</v>
      </c>
      <c r="J3866" s="212">
        <f>SUMIFS('CIF wise new Deposit'!$I:$I,'CIF wise new Deposit'!$A:$A,'New Deposit Commission'!A3866)</f>
        <v>0</v>
      </c>
      <c r="K3866" s="258">
        <f t="shared" si="469"/>
        <v>0</v>
      </c>
      <c r="L3866" s="259" t="e">
        <f>VLOOKUP(A3866,'CIF wise new Deposit'!$A:$G,7,0)</f>
        <v>#N/A</v>
      </c>
      <c r="M3866" s="257" t="e">
        <f>VLOOKUP(L3866,CodEmployee!$A:$B,2,0)</f>
        <v>#N/A</v>
      </c>
      <c r="N3866" s="260">
        <f>IFERROR(VLOOKUP(A3866,'CIF wise new Deposit'!$A:$J,10,0),0)</f>
        <v>0</v>
      </c>
      <c r="O3866" s="261" t="str">
        <f>IFERROR(VLOOKUP(L3866,CodEmployee!$A:$P,16,0),"N/A")</f>
        <v>N/A</v>
      </c>
      <c r="P3866" s="261" t="str">
        <f>IFERROR(VLOOKUP(L3866,CodEmployee!$A:$D,4,0),"N/A")</f>
        <v>N/A</v>
      </c>
      <c r="Q3866" s="262">
        <f>IFERROR(IF(MATCH($A3866,DOMAIN!$AC:$AC,0)&gt;0,1,0),0)</f>
        <v>0</v>
      </c>
      <c r="R3866" s="264">
        <f>IFERROR(IF(AND($O3866="Contractual",$Q3866=0),VLOOKUP($K3866,FDR!$A$3:$K$11,MATCH($N3866,FDR!$A$3:$K$3,1),1)+MAX($K3866-200000000,0)*0.03%,0),0)</f>
        <v>0</v>
      </c>
      <c r="S3866" s="264">
        <f>IFERROR(IF(AND($O3866&lt;&gt;"Contractual",$Q3866=0),VLOOKUP($K3866,FDR!$A$17:$K$24,MATCH($N3866,FDR!$A$16:$K$16,1),1)+MAX($K3866-200000000,0)*0.02%,0),0)</f>
        <v>0</v>
      </c>
      <c r="T3866" s="263">
        <f t="shared" si="470"/>
        <v>0</v>
      </c>
      <c r="U3866" s="212">
        <f>SUMIFS(Portfolio!$AA:$AA,Portfolio!$U:$U,'New Deposit Commission'!A3866)</f>
        <v>0</v>
      </c>
      <c r="V3866" s="212">
        <f t="shared" si="471"/>
        <v>0</v>
      </c>
      <c r="W3866" s="259" t="str">
        <f>VLOOKUP(A3866,Portfolio!$U:$AB,8,0)</f>
        <v>D4017</v>
      </c>
      <c r="X3866" s="162">
        <f>SUMIFS(Portfolio!$AK:$AK,Portfolio!$AE:$AE,'New Deposit Commission'!A3866)</f>
        <v>0</v>
      </c>
      <c r="Y3866" s="258">
        <f>SUMIFS('DATA(Matured Encash)'!$N:$N,'DATA(Matured Encash)'!$A:$A,A3866)</f>
        <v>0</v>
      </c>
      <c r="Z3866" s="212">
        <f t="shared" si="472"/>
        <v>0</v>
      </c>
      <c r="AA3866" s="162">
        <f t="shared" si="473"/>
        <v>0</v>
      </c>
    </row>
    <row r="3867" spans="1:27" x14ac:dyDescent="0.25">
      <c r="A3867" s="256" t="s">
        <v>40038</v>
      </c>
      <c r="B3867" s="257" t="str">
        <f>IFERROR(IFERROR(IFERROR(IFERROR(VLOOKUP(A3867,Portfolio!$A:$D,4,0),VLOOKUP(A3867,Portfolio!$K:$N,4,0)),VLOOKUP(A3867,Portfolio!$U:$X,4,0)),VLOOKUP(A3867,Portfolio!$AE:$AH,4,0)),VLOOKUP(A3867,Portfolio!$AO:$AR,4,0))</f>
        <v>ABU SYED MOHAMMED MAHFUZ</v>
      </c>
      <c r="C3867" s="212">
        <f>SUMIFS(Portfolio!$F:$F,Portfolio!$A:$A,'New Deposit Commission'!A3867)</f>
        <v>20054951.440000001</v>
      </c>
      <c r="D3867" s="212">
        <f>SUMIFS(Portfolio!$P:$P,Portfolio!$K:$K,'New Deposit Commission'!A3867)</f>
        <v>20054951.440000001</v>
      </c>
      <c r="E3867" s="212">
        <f>SUMIFS(Portfolio!$Z:$Z,Portfolio!$U:$U,'New Deposit Commission'!A3867)</f>
        <v>20054951.440000001</v>
      </c>
      <c r="F3867" s="212">
        <f>SUMIFS(Portfolio!$AJ:$AJ,Portfolio!$AE:$AE,'New Deposit Commission'!A3867)</f>
        <v>20054951.440000001</v>
      </c>
      <c r="G3867" s="258">
        <f t="shared" si="467"/>
        <v>20054951.440000001</v>
      </c>
      <c r="H3867" s="212">
        <f>SUMIFS(Portfolio!$AT:$AT,Portfolio!$AO:$AO,'New Deposit Commission'!A3867)</f>
        <v>20054951.440000001</v>
      </c>
      <c r="I3867" s="258">
        <f t="shared" si="468"/>
        <v>0</v>
      </c>
      <c r="J3867" s="212">
        <f>SUMIFS('CIF wise new Deposit'!$I:$I,'CIF wise new Deposit'!$A:$A,'New Deposit Commission'!A3867)</f>
        <v>0</v>
      </c>
      <c r="K3867" s="258">
        <f t="shared" si="469"/>
        <v>0</v>
      </c>
      <c r="L3867" s="259" t="e">
        <f>VLOOKUP(A3867,'CIF wise new Deposit'!$A:$G,7,0)</f>
        <v>#N/A</v>
      </c>
      <c r="M3867" s="257" t="e">
        <f>VLOOKUP(L3867,CodEmployee!$A:$B,2,0)</f>
        <v>#N/A</v>
      </c>
      <c r="N3867" s="260">
        <f>IFERROR(VLOOKUP(A3867,'CIF wise new Deposit'!$A:$J,10,0),0)</f>
        <v>0</v>
      </c>
      <c r="O3867" s="261" t="str">
        <f>IFERROR(VLOOKUP(L3867,CodEmployee!$A:$P,16,0),"N/A")</f>
        <v>N/A</v>
      </c>
      <c r="P3867" s="261" t="str">
        <f>IFERROR(VLOOKUP(L3867,CodEmployee!$A:$D,4,0),"N/A")</f>
        <v>N/A</v>
      </c>
      <c r="Q3867" s="262">
        <f>IFERROR(IF(MATCH($A3867,DOMAIN!$AC:$AC,0)&gt;0,1,0),0)</f>
        <v>0</v>
      </c>
      <c r="R3867" s="264">
        <f>IFERROR(IF(AND($O3867="Contractual",$Q3867=0),VLOOKUP($K3867,FDR!$A$3:$K$11,MATCH($N3867,FDR!$A$3:$K$3,1),1)+MAX($K3867-200000000,0)*0.03%,0),0)</f>
        <v>0</v>
      </c>
      <c r="S3867" s="264">
        <f>IFERROR(IF(AND($O3867&lt;&gt;"Contractual",$Q3867=0),VLOOKUP($K3867,FDR!$A$17:$K$24,MATCH($N3867,FDR!$A$16:$K$16,1),1)+MAX($K3867-200000000,0)*0.02%,0),0)</f>
        <v>0</v>
      </c>
      <c r="T3867" s="263">
        <f t="shared" si="470"/>
        <v>0</v>
      </c>
      <c r="U3867" s="212">
        <f>SUMIFS(Portfolio!$AA:$AA,Portfolio!$U:$U,'New Deposit Commission'!A3867)</f>
        <v>0</v>
      </c>
      <c r="V3867" s="212">
        <f t="shared" si="471"/>
        <v>0</v>
      </c>
      <c r="W3867" s="259" t="str">
        <f>VLOOKUP(A3867,Portfolio!$U:$AB,8,0)</f>
        <v>A3483</v>
      </c>
      <c r="X3867" s="162">
        <f>SUMIFS(Portfolio!$AK:$AK,Portfolio!$AE:$AE,'New Deposit Commission'!A3867)</f>
        <v>0</v>
      </c>
      <c r="Y3867" s="258">
        <f>SUMIFS('DATA(Matured Encash)'!$N:$N,'DATA(Matured Encash)'!$A:$A,A3867)</f>
        <v>0</v>
      </c>
      <c r="Z3867" s="212">
        <f t="shared" si="472"/>
        <v>0</v>
      </c>
      <c r="AA3867" s="162">
        <f t="shared" si="473"/>
        <v>0</v>
      </c>
    </row>
    <row r="3868" spans="1:27" x14ac:dyDescent="0.25">
      <c r="A3868" s="256" t="s">
        <v>40024</v>
      </c>
      <c r="B3868" s="257" t="str">
        <f>IFERROR(IFERROR(IFERROR(IFERROR(VLOOKUP(A3868,Portfolio!$A:$D,4,0),VLOOKUP(A3868,Portfolio!$K:$N,4,0)),VLOOKUP(A3868,Portfolio!$U:$X,4,0)),VLOOKUP(A3868,Portfolio!$AE:$AH,4,0)),VLOOKUP(A3868,Portfolio!$AO:$AR,4,0))</f>
        <v>DUNCAN BROTHERS (BD) LTD'S CLERICAL STAFF PROVIDENT INSTITUTION</v>
      </c>
      <c r="C3868" s="212">
        <f>SUMIFS(Portfolio!$F:$F,Portfolio!$A:$A,'New Deposit Commission'!A3868)</f>
        <v>213186308.03</v>
      </c>
      <c r="D3868" s="212">
        <f>SUMIFS(Portfolio!$P:$P,Portfolio!$K:$K,'New Deposit Commission'!A3868)</f>
        <v>213186308.03</v>
      </c>
      <c r="E3868" s="212">
        <f>SUMIFS(Portfolio!$Z:$Z,Portfolio!$U:$U,'New Deposit Commission'!A3868)</f>
        <v>213186308.03</v>
      </c>
      <c r="F3868" s="212">
        <f>SUMIFS(Portfolio!$AJ:$AJ,Portfolio!$AE:$AE,'New Deposit Commission'!A3868)</f>
        <v>121643913.04000001</v>
      </c>
      <c r="G3868" s="258">
        <f t="shared" si="467"/>
        <v>213186308.03</v>
      </c>
      <c r="H3868" s="212">
        <f>SUMIFS(Portfolio!$AT:$AT,Portfolio!$AO:$AO,'New Deposit Commission'!A3868)</f>
        <v>121643913.04000001</v>
      </c>
      <c r="I3868" s="258">
        <f t="shared" si="468"/>
        <v>0</v>
      </c>
      <c r="J3868" s="212">
        <f>SUMIFS('CIF wise new Deposit'!$I:$I,'CIF wise new Deposit'!$A:$A,'New Deposit Commission'!A3868)</f>
        <v>0</v>
      </c>
      <c r="K3868" s="258">
        <f t="shared" si="469"/>
        <v>0</v>
      </c>
      <c r="L3868" s="259" t="e">
        <f>VLOOKUP(A3868,'CIF wise new Deposit'!$A:$G,7,0)</f>
        <v>#N/A</v>
      </c>
      <c r="M3868" s="257" t="e">
        <f>VLOOKUP(L3868,CodEmployee!$A:$B,2,0)</f>
        <v>#N/A</v>
      </c>
      <c r="N3868" s="260">
        <f>IFERROR(VLOOKUP(A3868,'CIF wise new Deposit'!$A:$J,10,0),0)</f>
        <v>0</v>
      </c>
      <c r="O3868" s="261" t="str">
        <f>IFERROR(VLOOKUP(L3868,CodEmployee!$A:$P,16,0),"N/A")</f>
        <v>N/A</v>
      </c>
      <c r="P3868" s="261" t="str">
        <f>IFERROR(VLOOKUP(L3868,CodEmployee!$A:$D,4,0),"N/A")</f>
        <v>N/A</v>
      </c>
      <c r="Q3868" s="262">
        <f>IFERROR(IF(MATCH($A3868,DOMAIN!$AC:$AC,0)&gt;0,1,0),0)</f>
        <v>0</v>
      </c>
      <c r="R3868" s="264">
        <f>IFERROR(IF(AND($O3868="Contractual",$Q3868=0),VLOOKUP($K3868,FDR!$A$3:$K$11,MATCH($N3868,FDR!$A$3:$K$3,1),1)+MAX($K3868-200000000,0)*0.03%,0),0)</f>
        <v>0</v>
      </c>
      <c r="S3868" s="264">
        <f>IFERROR(IF(AND($O3868&lt;&gt;"Contractual",$Q3868=0),VLOOKUP($K3868,FDR!$A$17:$K$24,MATCH($N3868,FDR!$A$16:$K$16,1),1)+MAX($K3868-200000000,0)*0.02%,0),0)</f>
        <v>0</v>
      </c>
      <c r="T3868" s="263">
        <f t="shared" si="470"/>
        <v>0</v>
      </c>
      <c r="U3868" s="212">
        <f>SUMIFS(Portfolio!$AA:$AA,Portfolio!$U:$U,'New Deposit Commission'!A3868)</f>
        <v>91542394.989999995</v>
      </c>
      <c r="V3868" s="212">
        <f t="shared" si="471"/>
        <v>0</v>
      </c>
      <c r="W3868" s="259" t="str">
        <f>VLOOKUP(A3868,Portfolio!$U:$AB,8,0)</f>
        <v>A3715</v>
      </c>
      <c r="X3868" s="162">
        <f>SUMIFS(Portfolio!$AK:$AK,Portfolio!$AE:$AE,'New Deposit Commission'!A3868)</f>
        <v>0</v>
      </c>
      <c r="Y3868" s="258">
        <f>SUMIFS('DATA(Matured Encash)'!$N:$N,'DATA(Matured Encash)'!$A:$A,A3868)</f>
        <v>0</v>
      </c>
      <c r="Z3868" s="212">
        <f t="shared" si="472"/>
        <v>0</v>
      </c>
      <c r="AA3868" s="162">
        <f t="shared" si="473"/>
        <v>0</v>
      </c>
    </row>
    <row r="3869" spans="1:27" x14ac:dyDescent="0.25">
      <c r="A3869" s="256" t="s">
        <v>39977</v>
      </c>
      <c r="B3869" s="257" t="str">
        <f>IFERROR(IFERROR(IFERROR(IFERROR(VLOOKUP(A3869,Portfolio!$A:$D,4,0),VLOOKUP(A3869,Portfolio!$K:$N,4,0)),VLOOKUP(A3869,Portfolio!$U:$X,4,0)),VLOOKUP(A3869,Portfolio!$AE:$AH,4,0)),VLOOKUP(A3869,Portfolio!$AO:$AR,4,0))</f>
        <v>YASMEEN HOSSAIN</v>
      </c>
      <c r="C3869" s="212">
        <f>SUMIFS(Portfolio!$F:$F,Portfolio!$A:$A,'New Deposit Commission'!A3869)</f>
        <v>8690797.8200000003</v>
      </c>
      <c r="D3869" s="212">
        <f>SUMIFS(Portfolio!$P:$P,Portfolio!$K:$K,'New Deposit Commission'!A3869)</f>
        <v>8690797.8200000003</v>
      </c>
      <c r="E3869" s="212">
        <f>SUMIFS(Portfolio!$Z:$Z,Portfolio!$U:$U,'New Deposit Commission'!A3869)</f>
        <v>9585295.3900000006</v>
      </c>
      <c r="F3869" s="212">
        <f>SUMIFS(Portfolio!$AJ:$AJ,Portfolio!$AE:$AE,'New Deposit Commission'!A3869)</f>
        <v>9585295.3900000006</v>
      </c>
      <c r="G3869" s="258">
        <f t="shared" si="467"/>
        <v>9585295.3900000006</v>
      </c>
      <c r="H3869" s="212">
        <f>SUMIFS(Portfolio!$AT:$AT,Portfolio!$AO:$AO,'New Deposit Commission'!A3869)</f>
        <v>9585295.3900000006</v>
      </c>
      <c r="I3869" s="258">
        <f t="shared" si="468"/>
        <v>0</v>
      </c>
      <c r="J3869" s="212">
        <f>SUMIFS('CIF wise new Deposit'!$I:$I,'CIF wise new Deposit'!$A:$A,'New Deposit Commission'!A3869)</f>
        <v>0</v>
      </c>
      <c r="K3869" s="258">
        <f t="shared" si="469"/>
        <v>0</v>
      </c>
      <c r="L3869" s="259" t="e">
        <f>VLOOKUP(A3869,'CIF wise new Deposit'!$A:$G,7,0)</f>
        <v>#N/A</v>
      </c>
      <c r="M3869" s="257" t="e">
        <f>VLOOKUP(L3869,CodEmployee!$A:$B,2,0)</f>
        <v>#N/A</v>
      </c>
      <c r="N3869" s="260">
        <f>IFERROR(VLOOKUP(A3869,'CIF wise new Deposit'!$A:$J,10,0),0)</f>
        <v>0</v>
      </c>
      <c r="O3869" s="261" t="str">
        <f>IFERROR(VLOOKUP(L3869,CodEmployee!$A:$P,16,0),"N/A")</f>
        <v>N/A</v>
      </c>
      <c r="P3869" s="261" t="str">
        <f>IFERROR(VLOOKUP(L3869,CodEmployee!$A:$D,4,0),"N/A")</f>
        <v>N/A</v>
      </c>
      <c r="Q3869" s="262">
        <f>IFERROR(IF(MATCH($A3869,DOMAIN!$AC:$AC,0)&gt;0,1,0),0)</f>
        <v>0</v>
      </c>
      <c r="R3869" s="264">
        <f>IFERROR(IF(AND($O3869="Contractual",$Q3869=0),VLOOKUP($K3869,FDR!$A$3:$K$11,MATCH($N3869,FDR!$A$3:$K$3,1),1)+MAX($K3869-200000000,0)*0.03%,0),0)</f>
        <v>0</v>
      </c>
      <c r="S3869" s="264">
        <f>IFERROR(IF(AND($O3869&lt;&gt;"Contractual",$Q3869=0),VLOOKUP($K3869,FDR!$A$17:$K$24,MATCH($N3869,FDR!$A$16:$K$16,1),1)+MAX($K3869-200000000,0)*0.02%,0),0)</f>
        <v>0</v>
      </c>
      <c r="T3869" s="263">
        <f t="shared" si="470"/>
        <v>0</v>
      </c>
      <c r="U3869" s="212">
        <f>SUMIFS(Portfolio!$AA:$AA,Portfolio!$U:$U,'New Deposit Commission'!A3869)</f>
        <v>0</v>
      </c>
      <c r="V3869" s="212">
        <f t="shared" si="471"/>
        <v>0</v>
      </c>
      <c r="W3869" s="259" t="str">
        <f>VLOOKUP(A3869,Portfolio!$U:$AB,8,0)</f>
        <v>A3853</v>
      </c>
      <c r="X3869" s="162">
        <f>SUMIFS(Portfolio!$AK:$AK,Portfolio!$AE:$AE,'New Deposit Commission'!A3869)</f>
        <v>0</v>
      </c>
      <c r="Y3869" s="258">
        <f>SUMIFS('DATA(Matured Encash)'!$N:$N,'DATA(Matured Encash)'!$A:$A,A3869)</f>
        <v>0</v>
      </c>
      <c r="Z3869" s="212">
        <f t="shared" si="472"/>
        <v>0</v>
      </c>
      <c r="AA3869" s="162">
        <f t="shared" si="473"/>
        <v>0</v>
      </c>
    </row>
    <row r="3870" spans="1:27" x14ac:dyDescent="0.25">
      <c r="A3870" s="256" t="s">
        <v>40630</v>
      </c>
      <c r="B3870" s="257" t="str">
        <f>IFERROR(IFERROR(IFERROR(IFERROR(VLOOKUP(A3870,Portfolio!$A:$D,4,0),VLOOKUP(A3870,Portfolio!$K:$N,4,0)),VLOOKUP(A3870,Portfolio!$U:$X,4,0)),VLOOKUP(A3870,Portfolio!$AE:$AH,4,0)),VLOOKUP(A3870,Portfolio!$AO:$AR,4,0))</f>
        <v>M/S NISHAT TRADERS</v>
      </c>
      <c r="C3870" s="212">
        <f>SUMIFS(Portfolio!$F:$F,Portfolio!$A:$A,'New Deposit Commission'!A3870)</f>
        <v>119457.31</v>
      </c>
      <c r="D3870" s="212">
        <f>SUMIFS(Portfolio!$P:$P,Portfolio!$K:$K,'New Deposit Commission'!A3870)</f>
        <v>119457.31</v>
      </c>
      <c r="E3870" s="212">
        <f>SUMIFS(Portfolio!$Z:$Z,Portfolio!$U:$U,'New Deposit Commission'!A3870)</f>
        <v>119457.31</v>
      </c>
      <c r="F3870" s="212">
        <f>SUMIFS(Portfolio!$AJ:$AJ,Portfolio!$AE:$AE,'New Deposit Commission'!A3870)</f>
        <v>119457.31</v>
      </c>
      <c r="G3870" s="258">
        <f t="shared" si="467"/>
        <v>119457.31</v>
      </c>
      <c r="H3870" s="212">
        <f>SUMIFS(Portfolio!$AT:$AT,Portfolio!$AO:$AO,'New Deposit Commission'!A3870)</f>
        <v>119457.31</v>
      </c>
      <c r="I3870" s="258">
        <f t="shared" si="468"/>
        <v>0</v>
      </c>
      <c r="J3870" s="212">
        <f>SUMIFS('CIF wise new Deposit'!$I:$I,'CIF wise new Deposit'!$A:$A,'New Deposit Commission'!A3870)</f>
        <v>0</v>
      </c>
      <c r="K3870" s="258">
        <f t="shared" si="469"/>
        <v>0</v>
      </c>
      <c r="L3870" s="259" t="e">
        <f>VLOOKUP(A3870,'CIF wise new Deposit'!$A:$G,7,0)</f>
        <v>#N/A</v>
      </c>
      <c r="M3870" s="257" t="e">
        <f>VLOOKUP(L3870,CodEmployee!$A:$B,2,0)</f>
        <v>#N/A</v>
      </c>
      <c r="N3870" s="260">
        <f>IFERROR(VLOOKUP(A3870,'CIF wise new Deposit'!$A:$J,10,0),0)</f>
        <v>0</v>
      </c>
      <c r="O3870" s="261" t="str">
        <f>IFERROR(VLOOKUP(L3870,CodEmployee!$A:$P,16,0),"N/A")</f>
        <v>N/A</v>
      </c>
      <c r="P3870" s="261" t="str">
        <f>IFERROR(VLOOKUP(L3870,CodEmployee!$A:$D,4,0),"N/A")</f>
        <v>N/A</v>
      </c>
      <c r="Q3870" s="262">
        <f>IFERROR(IF(MATCH($A3870,DOMAIN!$AC:$AC,0)&gt;0,1,0),0)</f>
        <v>0</v>
      </c>
      <c r="R3870" s="264">
        <f>IFERROR(IF(AND($O3870="Contractual",$Q3870=0),VLOOKUP($K3870,FDR!$A$3:$K$11,MATCH($N3870,FDR!$A$3:$K$3,1),1)+MAX($K3870-200000000,0)*0.03%,0),0)</f>
        <v>0</v>
      </c>
      <c r="S3870" s="264">
        <f>IFERROR(IF(AND($O3870&lt;&gt;"Contractual",$Q3870=0),VLOOKUP($K3870,FDR!$A$17:$K$24,MATCH($N3870,FDR!$A$16:$K$16,1),1)+MAX($K3870-200000000,0)*0.02%,0),0)</f>
        <v>0</v>
      </c>
      <c r="T3870" s="263">
        <f t="shared" si="470"/>
        <v>0</v>
      </c>
      <c r="U3870" s="212">
        <f>SUMIFS(Portfolio!$AA:$AA,Portfolio!$U:$U,'New Deposit Commission'!A3870)</f>
        <v>0</v>
      </c>
      <c r="V3870" s="212">
        <f t="shared" si="471"/>
        <v>0</v>
      </c>
      <c r="W3870" s="259" t="str">
        <f>VLOOKUP(A3870,Portfolio!$U:$AB,8,0)</f>
        <v>A3668</v>
      </c>
      <c r="X3870" s="162">
        <f>SUMIFS(Portfolio!$AK:$AK,Portfolio!$AE:$AE,'New Deposit Commission'!A3870)</f>
        <v>0</v>
      </c>
      <c r="Y3870" s="258">
        <f>SUMIFS('DATA(Matured Encash)'!$N:$N,'DATA(Matured Encash)'!$A:$A,A3870)</f>
        <v>0</v>
      </c>
      <c r="Z3870" s="212">
        <f t="shared" si="472"/>
        <v>0</v>
      </c>
      <c r="AA3870" s="162">
        <f t="shared" si="473"/>
        <v>0</v>
      </c>
    </row>
    <row r="3871" spans="1:27" x14ac:dyDescent="0.25">
      <c r="A3871" s="256" t="s">
        <v>41412</v>
      </c>
      <c r="B3871" s="257" t="str">
        <f>IFERROR(IFERROR(IFERROR(IFERROR(VLOOKUP(A3871,Portfolio!$A:$D,4,0),VLOOKUP(A3871,Portfolio!$K:$N,4,0)),VLOOKUP(A3871,Portfolio!$U:$X,4,0)),VLOOKUP(A3871,Portfolio!$AE:$AH,4,0)),VLOOKUP(A3871,Portfolio!$AO:$AR,4,0))</f>
        <v>SHOHANA MEDICAL STORES</v>
      </c>
      <c r="C3871" s="212">
        <f>SUMIFS(Portfolio!$F:$F,Portfolio!$A:$A,'New Deposit Commission'!A3871)</f>
        <v>163089.70000000001</v>
      </c>
      <c r="D3871" s="212">
        <f>SUMIFS(Portfolio!$P:$P,Portfolio!$K:$K,'New Deposit Commission'!A3871)</f>
        <v>163089.70000000001</v>
      </c>
      <c r="E3871" s="212">
        <f>SUMIFS(Portfolio!$Z:$Z,Portfolio!$U:$U,'New Deposit Commission'!A3871)</f>
        <v>163089.70000000001</v>
      </c>
      <c r="F3871" s="212">
        <f>SUMIFS(Portfolio!$AJ:$AJ,Portfolio!$AE:$AE,'New Deposit Commission'!A3871)</f>
        <v>166382.07</v>
      </c>
      <c r="G3871" s="258">
        <f t="shared" si="467"/>
        <v>166382.07</v>
      </c>
      <c r="H3871" s="212">
        <f>SUMIFS(Portfolio!$AT:$AT,Portfolio!$AO:$AO,'New Deposit Commission'!A3871)</f>
        <v>166382.07</v>
      </c>
      <c r="I3871" s="258">
        <f t="shared" si="468"/>
        <v>0</v>
      </c>
      <c r="J3871" s="212">
        <f>SUMIFS('CIF wise new Deposit'!$I:$I,'CIF wise new Deposit'!$A:$A,'New Deposit Commission'!A3871)</f>
        <v>0</v>
      </c>
      <c r="K3871" s="258">
        <f t="shared" si="469"/>
        <v>0</v>
      </c>
      <c r="L3871" s="259" t="e">
        <f>VLOOKUP(A3871,'CIF wise new Deposit'!$A:$G,7,0)</f>
        <v>#N/A</v>
      </c>
      <c r="M3871" s="257" t="e">
        <f>VLOOKUP(L3871,CodEmployee!$A:$B,2,0)</f>
        <v>#N/A</v>
      </c>
      <c r="N3871" s="260">
        <f>IFERROR(VLOOKUP(A3871,'CIF wise new Deposit'!$A:$J,10,0),0)</f>
        <v>0</v>
      </c>
      <c r="O3871" s="261" t="str">
        <f>IFERROR(VLOOKUP(L3871,CodEmployee!$A:$P,16,0),"N/A")</f>
        <v>N/A</v>
      </c>
      <c r="P3871" s="261" t="str">
        <f>IFERROR(VLOOKUP(L3871,CodEmployee!$A:$D,4,0),"N/A")</f>
        <v>N/A</v>
      </c>
      <c r="Q3871" s="262">
        <f>IFERROR(IF(MATCH($A3871,DOMAIN!$AC:$AC,0)&gt;0,1,0),0)</f>
        <v>0</v>
      </c>
      <c r="R3871" s="264">
        <f>IFERROR(IF(AND($O3871="Contractual",$Q3871=0),VLOOKUP($K3871,FDR!$A$3:$K$11,MATCH($N3871,FDR!$A$3:$K$3,1),1)+MAX($K3871-200000000,0)*0.03%,0),0)</f>
        <v>0</v>
      </c>
      <c r="S3871" s="264">
        <f>IFERROR(IF(AND($O3871&lt;&gt;"Contractual",$Q3871=0),VLOOKUP($K3871,FDR!$A$17:$K$24,MATCH($N3871,FDR!$A$16:$K$16,1),1)+MAX($K3871-200000000,0)*0.02%,0),0)</f>
        <v>0</v>
      </c>
      <c r="T3871" s="263">
        <f t="shared" si="470"/>
        <v>0</v>
      </c>
      <c r="U3871" s="212">
        <f>SUMIFS(Portfolio!$AA:$AA,Portfolio!$U:$U,'New Deposit Commission'!A3871)</f>
        <v>163089.70000000001</v>
      </c>
      <c r="V3871" s="212">
        <f t="shared" si="471"/>
        <v>163089.70000000001</v>
      </c>
      <c r="W3871" s="259" t="str">
        <f>VLOOKUP(A3871,Portfolio!$U:$AB,8,0)</f>
        <v>A3477</v>
      </c>
      <c r="X3871" s="162">
        <f>SUMIFS(Portfolio!$AK:$AK,Portfolio!$AE:$AE,'New Deposit Commission'!A3871)</f>
        <v>0</v>
      </c>
      <c r="Y3871" s="258">
        <f>SUMIFS('DATA(Matured Encash)'!$N:$N,'DATA(Matured Encash)'!$A:$A,A3871)</f>
        <v>0</v>
      </c>
      <c r="Z3871" s="212">
        <f t="shared" si="472"/>
        <v>163089.70000000001</v>
      </c>
      <c r="AA3871" s="162">
        <f t="shared" si="473"/>
        <v>163089.70000000001</v>
      </c>
    </row>
    <row r="3872" spans="1:27" x14ac:dyDescent="0.25">
      <c r="A3872" s="256" t="s">
        <v>39989</v>
      </c>
      <c r="B3872" s="257" t="str">
        <f>IFERROR(IFERROR(IFERROR(IFERROR(VLOOKUP(A3872,Portfolio!$A:$D,4,0),VLOOKUP(A3872,Portfolio!$K:$N,4,0)),VLOOKUP(A3872,Portfolio!$U:$X,4,0)),VLOOKUP(A3872,Portfolio!$AE:$AH,4,0)),VLOOKUP(A3872,Portfolio!$AO:$AR,4,0))</f>
        <v>THE LUNGLA (SYLHET) TEA CO. LTD BANGLADESH STAFF PROVIDENT FUND</v>
      </c>
      <c r="C3872" s="212">
        <f>SUMIFS(Portfolio!$F:$F,Portfolio!$A:$A,'New Deposit Commission'!A3872)</f>
        <v>189143766.41</v>
      </c>
      <c r="D3872" s="212">
        <f>SUMIFS(Portfolio!$P:$P,Portfolio!$K:$K,'New Deposit Commission'!A3872)</f>
        <v>189143766.41</v>
      </c>
      <c r="E3872" s="212">
        <f>SUMIFS(Portfolio!$Z:$Z,Portfolio!$U:$U,'New Deposit Commission'!A3872)</f>
        <v>192075916.84</v>
      </c>
      <c r="F3872" s="212">
        <f>SUMIFS(Portfolio!$AJ:$AJ,Portfolio!$AE:$AE,'New Deposit Commission'!A3872)</f>
        <v>192075916.84</v>
      </c>
      <c r="G3872" s="258">
        <f t="shared" si="467"/>
        <v>192075916.84</v>
      </c>
      <c r="H3872" s="212">
        <f>SUMIFS(Portfolio!$AT:$AT,Portfolio!$AO:$AO,'New Deposit Commission'!A3872)</f>
        <v>192075916.84</v>
      </c>
      <c r="I3872" s="258">
        <f t="shared" si="468"/>
        <v>0</v>
      </c>
      <c r="J3872" s="212">
        <f>SUMIFS('CIF wise new Deposit'!$I:$I,'CIF wise new Deposit'!$A:$A,'New Deposit Commission'!A3872)</f>
        <v>0</v>
      </c>
      <c r="K3872" s="258">
        <f t="shared" si="469"/>
        <v>0</v>
      </c>
      <c r="L3872" s="259" t="e">
        <f>VLOOKUP(A3872,'CIF wise new Deposit'!$A:$G,7,0)</f>
        <v>#N/A</v>
      </c>
      <c r="M3872" s="257" t="e">
        <f>VLOOKUP(L3872,CodEmployee!$A:$B,2,0)</f>
        <v>#N/A</v>
      </c>
      <c r="N3872" s="260">
        <f>IFERROR(VLOOKUP(A3872,'CIF wise new Deposit'!$A:$J,10,0),0)</f>
        <v>0</v>
      </c>
      <c r="O3872" s="261" t="str">
        <f>IFERROR(VLOOKUP(L3872,CodEmployee!$A:$P,16,0),"N/A")</f>
        <v>N/A</v>
      </c>
      <c r="P3872" s="261" t="str">
        <f>IFERROR(VLOOKUP(L3872,CodEmployee!$A:$D,4,0),"N/A")</f>
        <v>N/A</v>
      </c>
      <c r="Q3872" s="262">
        <f>IFERROR(IF(MATCH($A3872,DOMAIN!$AC:$AC,0)&gt;0,1,0),0)</f>
        <v>0</v>
      </c>
      <c r="R3872" s="264">
        <f>IFERROR(IF(AND($O3872="Contractual",$Q3872=0),VLOOKUP($K3872,FDR!$A$3:$K$11,MATCH($N3872,FDR!$A$3:$K$3,1),1)+MAX($K3872-200000000,0)*0.03%,0),0)</f>
        <v>0</v>
      </c>
      <c r="S3872" s="264">
        <f>IFERROR(IF(AND($O3872&lt;&gt;"Contractual",$Q3872=0),VLOOKUP($K3872,FDR!$A$17:$K$24,MATCH($N3872,FDR!$A$16:$K$16,1),1)+MAX($K3872-200000000,0)*0.02%,0),0)</f>
        <v>0</v>
      </c>
      <c r="T3872" s="263">
        <f t="shared" si="470"/>
        <v>0</v>
      </c>
      <c r="U3872" s="212">
        <f>SUMIFS(Portfolio!$AA:$AA,Portfolio!$U:$U,'New Deposit Commission'!A3872)</f>
        <v>0</v>
      </c>
      <c r="V3872" s="212">
        <f t="shared" si="471"/>
        <v>0</v>
      </c>
      <c r="W3872" s="259" t="str">
        <f>VLOOKUP(A3872,Portfolio!$U:$AB,8,0)</f>
        <v>A3715</v>
      </c>
      <c r="X3872" s="162">
        <f>SUMIFS(Portfolio!$AK:$AK,Portfolio!$AE:$AE,'New Deposit Commission'!A3872)</f>
        <v>0</v>
      </c>
      <c r="Y3872" s="258">
        <f>SUMIFS('DATA(Matured Encash)'!$N:$N,'DATA(Matured Encash)'!$A:$A,A3872)</f>
        <v>0</v>
      </c>
      <c r="Z3872" s="212">
        <f t="shared" si="472"/>
        <v>0</v>
      </c>
      <c r="AA3872" s="162">
        <f t="shared" si="473"/>
        <v>0</v>
      </c>
    </row>
    <row r="3873" spans="1:27" x14ac:dyDescent="0.25">
      <c r="A3873" s="256" t="s">
        <v>41738</v>
      </c>
      <c r="B3873" s="257" t="str">
        <f>IFERROR(IFERROR(IFERROR(IFERROR(VLOOKUP(A3873,Portfolio!$A:$D,4,0),VLOOKUP(A3873,Portfolio!$K:$N,4,0)),VLOOKUP(A3873,Portfolio!$U:$X,4,0)),VLOOKUP(A3873,Portfolio!$AE:$AH,4,0)),VLOOKUP(A3873,Portfolio!$AO:$AR,4,0))</f>
        <v>MD. MODASSER HOSSAIN</v>
      </c>
      <c r="C3873" s="212">
        <f>SUMIFS(Portfolio!$F:$F,Portfolio!$A:$A,'New Deposit Commission'!A3873)</f>
        <v>1000000</v>
      </c>
      <c r="D3873" s="212">
        <f>SUMIFS(Portfolio!$P:$P,Portfolio!$K:$K,'New Deposit Commission'!A3873)</f>
        <v>1000516.67</v>
      </c>
      <c r="E3873" s="212">
        <f>SUMIFS(Portfolio!$Z:$Z,Portfolio!$U:$U,'New Deposit Commission'!A3873)</f>
        <v>1000000</v>
      </c>
      <c r="F3873" s="212">
        <f>SUMIFS(Portfolio!$AJ:$AJ,Portfolio!$AE:$AE,'New Deposit Commission'!A3873)</f>
        <v>1000000</v>
      </c>
      <c r="G3873" s="258">
        <f t="shared" si="467"/>
        <v>1000516.67</v>
      </c>
      <c r="H3873" s="212">
        <f>SUMIFS(Portfolio!$AT:$AT,Portfolio!$AO:$AO,'New Deposit Commission'!A3873)</f>
        <v>1000000</v>
      </c>
      <c r="I3873" s="258">
        <f t="shared" si="468"/>
        <v>0</v>
      </c>
      <c r="J3873" s="212">
        <f>SUMIFS('CIF wise new Deposit'!$I:$I,'CIF wise new Deposit'!$A:$A,'New Deposit Commission'!A3873)</f>
        <v>0</v>
      </c>
      <c r="K3873" s="258">
        <f t="shared" si="469"/>
        <v>0</v>
      </c>
      <c r="L3873" s="259" t="e">
        <f>VLOOKUP(A3873,'CIF wise new Deposit'!$A:$G,7,0)</f>
        <v>#N/A</v>
      </c>
      <c r="M3873" s="257" t="e">
        <f>VLOOKUP(L3873,CodEmployee!$A:$B,2,0)</f>
        <v>#N/A</v>
      </c>
      <c r="N3873" s="260">
        <f>IFERROR(VLOOKUP(A3873,'CIF wise new Deposit'!$A:$J,10,0),0)</f>
        <v>0</v>
      </c>
      <c r="O3873" s="261" t="str">
        <f>IFERROR(VLOOKUP(L3873,CodEmployee!$A:$P,16,0),"N/A")</f>
        <v>N/A</v>
      </c>
      <c r="P3873" s="261" t="str">
        <f>IFERROR(VLOOKUP(L3873,CodEmployee!$A:$D,4,0),"N/A")</f>
        <v>N/A</v>
      </c>
      <c r="Q3873" s="262">
        <f>IFERROR(IF(MATCH($A3873,DOMAIN!$AC:$AC,0)&gt;0,1,0),0)</f>
        <v>0</v>
      </c>
      <c r="R3873" s="264">
        <f>IFERROR(IF(AND($O3873="Contractual",$Q3873=0),VLOOKUP($K3873,FDR!$A$3:$K$11,MATCH($N3873,FDR!$A$3:$K$3,1),1)+MAX($K3873-200000000,0)*0.03%,0),0)</f>
        <v>0</v>
      </c>
      <c r="S3873" s="264">
        <f>IFERROR(IF(AND($O3873&lt;&gt;"Contractual",$Q3873=0),VLOOKUP($K3873,FDR!$A$17:$K$24,MATCH($N3873,FDR!$A$16:$K$16,1),1)+MAX($K3873-200000000,0)*0.02%,0),0)</f>
        <v>0</v>
      </c>
      <c r="T3873" s="263">
        <f t="shared" si="470"/>
        <v>0</v>
      </c>
      <c r="U3873" s="212">
        <f>SUMIFS(Portfolio!$AA:$AA,Portfolio!$U:$U,'New Deposit Commission'!A3873)</f>
        <v>0</v>
      </c>
      <c r="V3873" s="212">
        <f t="shared" si="471"/>
        <v>0</v>
      </c>
      <c r="W3873" s="259" t="str">
        <f>VLOOKUP(A3873,Portfolio!$U:$AB,8,0)</f>
        <v>A1427</v>
      </c>
      <c r="X3873" s="162">
        <f>SUMIFS(Portfolio!$AK:$AK,Portfolio!$AE:$AE,'New Deposit Commission'!A3873)</f>
        <v>0</v>
      </c>
      <c r="Y3873" s="258">
        <f>SUMIFS('DATA(Matured Encash)'!$N:$N,'DATA(Matured Encash)'!$A:$A,A3873)</f>
        <v>0</v>
      </c>
      <c r="Z3873" s="212">
        <f t="shared" si="472"/>
        <v>0</v>
      </c>
      <c r="AA3873" s="162">
        <f t="shared" si="473"/>
        <v>0</v>
      </c>
    </row>
    <row r="3874" spans="1:27" x14ac:dyDescent="0.25">
      <c r="A3874" s="256" t="s">
        <v>40819</v>
      </c>
      <c r="B3874" s="257" t="str">
        <f>IFERROR(IFERROR(IFERROR(IFERROR(VLOOKUP(A3874,Portfolio!$A:$D,4,0),VLOOKUP(A3874,Portfolio!$K:$N,4,0)),VLOOKUP(A3874,Portfolio!$U:$X,4,0)),VLOOKUP(A3874,Portfolio!$AE:$AH,4,0)),VLOOKUP(A3874,Portfolio!$AO:$AR,4,0))</f>
        <v>S.M. RIAZ UDDIN</v>
      </c>
      <c r="C3874" s="212">
        <f>SUMIFS(Portfolio!$F:$F,Portfolio!$A:$A,'New Deposit Commission'!A3874)</f>
        <v>112947.64</v>
      </c>
      <c r="D3874" s="212">
        <f>SUMIFS(Portfolio!$P:$P,Portfolio!$K:$K,'New Deposit Commission'!A3874)</f>
        <v>112947.64</v>
      </c>
      <c r="E3874" s="212">
        <f>SUMIFS(Portfolio!$Z:$Z,Portfolio!$U:$U,'New Deposit Commission'!A3874)</f>
        <v>112947.64</v>
      </c>
      <c r="F3874" s="212">
        <f>SUMIFS(Portfolio!$AJ:$AJ,Portfolio!$AE:$AE,'New Deposit Commission'!A3874)</f>
        <v>112947.64</v>
      </c>
      <c r="G3874" s="258">
        <f t="shared" si="467"/>
        <v>112947.64</v>
      </c>
      <c r="H3874" s="212">
        <f>SUMIFS(Portfolio!$AT:$AT,Portfolio!$AO:$AO,'New Deposit Commission'!A3874)</f>
        <v>112947.64</v>
      </c>
      <c r="I3874" s="258">
        <f t="shared" si="468"/>
        <v>0</v>
      </c>
      <c r="J3874" s="212">
        <f>SUMIFS('CIF wise new Deposit'!$I:$I,'CIF wise new Deposit'!$A:$A,'New Deposit Commission'!A3874)</f>
        <v>0</v>
      </c>
      <c r="K3874" s="258">
        <f t="shared" si="469"/>
        <v>0</v>
      </c>
      <c r="L3874" s="259" t="e">
        <f>VLOOKUP(A3874,'CIF wise new Deposit'!$A:$G,7,0)</f>
        <v>#N/A</v>
      </c>
      <c r="M3874" s="257" t="e">
        <f>VLOOKUP(L3874,CodEmployee!$A:$B,2,0)</f>
        <v>#N/A</v>
      </c>
      <c r="N3874" s="260">
        <f>IFERROR(VLOOKUP(A3874,'CIF wise new Deposit'!$A:$J,10,0),0)</f>
        <v>0</v>
      </c>
      <c r="O3874" s="261" t="str">
        <f>IFERROR(VLOOKUP(L3874,CodEmployee!$A:$P,16,0),"N/A")</f>
        <v>N/A</v>
      </c>
      <c r="P3874" s="261" t="str">
        <f>IFERROR(VLOOKUP(L3874,CodEmployee!$A:$D,4,0),"N/A")</f>
        <v>N/A</v>
      </c>
      <c r="Q3874" s="262">
        <f>IFERROR(IF(MATCH($A3874,DOMAIN!$AC:$AC,0)&gt;0,1,0),0)</f>
        <v>0</v>
      </c>
      <c r="R3874" s="264">
        <f>IFERROR(IF(AND($O3874="Contractual",$Q3874=0),VLOOKUP($K3874,FDR!$A$3:$K$11,MATCH($N3874,FDR!$A$3:$K$3,1),1)+MAX($K3874-200000000,0)*0.03%,0),0)</f>
        <v>0</v>
      </c>
      <c r="S3874" s="264">
        <f>IFERROR(IF(AND($O3874&lt;&gt;"Contractual",$Q3874=0),VLOOKUP($K3874,FDR!$A$17:$K$24,MATCH($N3874,FDR!$A$16:$K$16,1),1)+MAX($K3874-200000000,0)*0.02%,0),0)</f>
        <v>0</v>
      </c>
      <c r="T3874" s="263">
        <f t="shared" si="470"/>
        <v>0</v>
      </c>
      <c r="U3874" s="212">
        <f>SUMIFS(Portfolio!$AA:$AA,Portfolio!$U:$U,'New Deposit Commission'!A3874)</f>
        <v>0</v>
      </c>
      <c r="V3874" s="212">
        <f t="shared" si="471"/>
        <v>0</v>
      </c>
      <c r="W3874" s="259" t="str">
        <f>VLOOKUP(A3874,Portfolio!$U:$AB,8,0)</f>
        <v>A2883</v>
      </c>
      <c r="X3874" s="162">
        <f>SUMIFS(Portfolio!$AK:$AK,Portfolio!$AE:$AE,'New Deposit Commission'!A3874)</f>
        <v>0</v>
      </c>
      <c r="Y3874" s="258">
        <f>SUMIFS('DATA(Matured Encash)'!$N:$N,'DATA(Matured Encash)'!$A:$A,A3874)</f>
        <v>0</v>
      </c>
      <c r="Z3874" s="212">
        <f t="shared" si="472"/>
        <v>0</v>
      </c>
      <c r="AA3874" s="162">
        <f t="shared" si="473"/>
        <v>0</v>
      </c>
    </row>
    <row r="3875" spans="1:27" x14ac:dyDescent="0.25">
      <c r="A3875" s="256" t="s">
        <v>41146</v>
      </c>
      <c r="B3875" s="257" t="str">
        <f>IFERROR(IFERROR(IFERROR(IFERROR(VLOOKUP(A3875,Portfolio!$A:$D,4,0),VLOOKUP(A3875,Portfolio!$K:$N,4,0)),VLOOKUP(A3875,Portfolio!$U:$X,4,0)),VLOOKUP(A3875,Portfolio!$AE:$AH,4,0)),VLOOKUP(A3875,Portfolio!$AO:$AR,4,0))</f>
        <v>MOHAMMED ALI</v>
      </c>
      <c r="C3875" s="212">
        <f>SUMIFS(Portfolio!$F:$F,Portfolio!$A:$A,'New Deposit Commission'!A3875)</f>
        <v>14000000</v>
      </c>
      <c r="D3875" s="212">
        <f>SUMIFS(Portfolio!$P:$P,Portfolio!$K:$K,'New Deposit Commission'!A3875)</f>
        <v>19000000</v>
      </c>
      <c r="E3875" s="212">
        <f>SUMIFS(Portfolio!$Z:$Z,Portfolio!$U:$U,'New Deposit Commission'!A3875)</f>
        <v>19000000</v>
      </c>
      <c r="F3875" s="212">
        <f>SUMIFS(Portfolio!$AJ:$AJ,Portfolio!$AE:$AE,'New Deposit Commission'!A3875)</f>
        <v>19000000</v>
      </c>
      <c r="G3875" s="258">
        <f t="shared" si="467"/>
        <v>19000000</v>
      </c>
      <c r="H3875" s="212">
        <f>SUMIFS(Portfolio!$AT:$AT,Portfolio!$AO:$AO,'New Deposit Commission'!A3875)</f>
        <v>19426000</v>
      </c>
      <c r="I3875" s="258">
        <f t="shared" si="468"/>
        <v>426000</v>
      </c>
      <c r="J3875" s="212">
        <f>SUMIFS('CIF wise new Deposit'!$I:$I,'CIF wise new Deposit'!$A:$A,'New Deposit Commission'!A3875)</f>
        <v>0</v>
      </c>
      <c r="K3875" s="258">
        <f t="shared" si="469"/>
        <v>0</v>
      </c>
      <c r="L3875" s="259" t="e">
        <f>VLOOKUP(A3875,'CIF wise new Deposit'!$A:$G,7,0)</f>
        <v>#N/A</v>
      </c>
      <c r="M3875" s="257" t="e">
        <f>VLOOKUP(L3875,CodEmployee!$A:$B,2,0)</f>
        <v>#N/A</v>
      </c>
      <c r="N3875" s="260">
        <f>IFERROR(VLOOKUP(A3875,'CIF wise new Deposit'!$A:$J,10,0),0)</f>
        <v>0</v>
      </c>
      <c r="O3875" s="261" t="str">
        <f>IFERROR(VLOOKUP(L3875,CodEmployee!$A:$P,16,0),"N/A")</f>
        <v>N/A</v>
      </c>
      <c r="P3875" s="261" t="str">
        <f>IFERROR(VLOOKUP(L3875,CodEmployee!$A:$D,4,0),"N/A")</f>
        <v>N/A</v>
      </c>
      <c r="Q3875" s="262">
        <f>IFERROR(IF(MATCH($A3875,DOMAIN!$AC:$AC,0)&gt;0,1,0),0)</f>
        <v>0</v>
      </c>
      <c r="R3875" s="264">
        <f>IFERROR(IF(AND($O3875="Contractual",$Q3875=0),VLOOKUP($K3875,FDR!$A$3:$K$11,MATCH($N3875,FDR!$A$3:$K$3,1),1)+MAX($K3875-200000000,0)*0.03%,0),0)</f>
        <v>0</v>
      </c>
      <c r="S3875" s="264">
        <f>IFERROR(IF(AND($O3875&lt;&gt;"Contractual",$Q3875=0),VLOOKUP($K3875,FDR!$A$17:$K$24,MATCH($N3875,FDR!$A$16:$K$16,1),1)+MAX($K3875-200000000,0)*0.02%,0),0)</f>
        <v>0</v>
      </c>
      <c r="T3875" s="263">
        <f t="shared" si="470"/>
        <v>0</v>
      </c>
      <c r="U3875" s="212">
        <f>SUMIFS(Portfolio!$AA:$AA,Portfolio!$U:$U,'New Deposit Commission'!A3875)</f>
        <v>0</v>
      </c>
      <c r="V3875" s="212">
        <f t="shared" si="471"/>
        <v>0</v>
      </c>
      <c r="W3875" s="259" t="str">
        <f>VLOOKUP(A3875,Portfolio!$U:$AB,8,0)</f>
        <v>A4035</v>
      </c>
      <c r="X3875" s="162">
        <f>SUMIFS(Portfolio!$AK:$AK,Portfolio!$AE:$AE,'New Deposit Commission'!A3875)</f>
        <v>4000000</v>
      </c>
      <c r="Y3875" s="258">
        <f>SUMIFS('DATA(Matured Encash)'!$N:$N,'DATA(Matured Encash)'!$A:$A,A3875)</f>
        <v>0</v>
      </c>
      <c r="Z3875" s="212">
        <f t="shared" si="472"/>
        <v>0</v>
      </c>
      <c r="AA3875" s="162">
        <f t="shared" si="473"/>
        <v>0</v>
      </c>
    </row>
    <row r="3876" spans="1:27" x14ac:dyDescent="0.25">
      <c r="A3876" s="256" t="s">
        <v>40910</v>
      </c>
      <c r="B3876" s="257" t="str">
        <f>IFERROR(IFERROR(IFERROR(IFERROR(VLOOKUP(A3876,Portfolio!$A:$D,4,0),VLOOKUP(A3876,Portfolio!$K:$N,4,0)),VLOOKUP(A3876,Portfolio!$U:$X,4,0)),VLOOKUP(A3876,Portfolio!$AE:$AH,4,0)),VLOOKUP(A3876,Portfolio!$AO:$AR,4,0))</f>
        <v>GLOBAL BRAND PVT. LIMITED EMPLOYEES PROVIDENT FUND</v>
      </c>
      <c r="C3876" s="212">
        <f>SUMIFS(Portfolio!$F:$F,Portfolio!$A:$A,'New Deposit Commission'!A3876)</f>
        <v>32860352.789999999</v>
      </c>
      <c r="D3876" s="212">
        <f>SUMIFS(Portfolio!$P:$P,Portfolio!$K:$K,'New Deposit Commission'!A3876)</f>
        <v>22055852.82</v>
      </c>
      <c r="E3876" s="212">
        <f>SUMIFS(Portfolio!$Z:$Z,Portfolio!$U:$U,'New Deposit Commission'!A3876)</f>
        <v>22055852.82</v>
      </c>
      <c r="F3876" s="212">
        <f>SUMIFS(Portfolio!$AJ:$AJ,Portfolio!$AE:$AE,'New Deposit Commission'!A3876)</f>
        <v>22055852.82</v>
      </c>
      <c r="G3876" s="258">
        <f t="shared" si="467"/>
        <v>32860352.789999999</v>
      </c>
      <c r="H3876" s="212">
        <f>SUMIFS(Portfolio!$AT:$AT,Portfolio!$AO:$AO,'New Deposit Commission'!A3876)</f>
        <v>22055852.82</v>
      </c>
      <c r="I3876" s="258">
        <f t="shared" si="468"/>
        <v>0</v>
      </c>
      <c r="J3876" s="212">
        <f>SUMIFS('CIF wise new Deposit'!$I:$I,'CIF wise new Deposit'!$A:$A,'New Deposit Commission'!A3876)</f>
        <v>0</v>
      </c>
      <c r="K3876" s="258">
        <f t="shared" si="469"/>
        <v>0</v>
      </c>
      <c r="L3876" s="259" t="e">
        <f>VLOOKUP(A3876,'CIF wise new Deposit'!$A:$G,7,0)</f>
        <v>#N/A</v>
      </c>
      <c r="M3876" s="257" t="e">
        <f>VLOOKUP(L3876,CodEmployee!$A:$B,2,0)</f>
        <v>#N/A</v>
      </c>
      <c r="N3876" s="260">
        <f>IFERROR(VLOOKUP(A3876,'CIF wise new Deposit'!$A:$J,10,0),0)</f>
        <v>0</v>
      </c>
      <c r="O3876" s="261" t="str">
        <f>IFERROR(VLOOKUP(L3876,CodEmployee!$A:$P,16,0),"N/A")</f>
        <v>N/A</v>
      </c>
      <c r="P3876" s="261" t="str">
        <f>IFERROR(VLOOKUP(L3876,CodEmployee!$A:$D,4,0),"N/A")</f>
        <v>N/A</v>
      </c>
      <c r="Q3876" s="262">
        <f>IFERROR(IF(MATCH($A3876,DOMAIN!$AC:$AC,0)&gt;0,1,0),0)</f>
        <v>0</v>
      </c>
      <c r="R3876" s="264">
        <f>IFERROR(IF(AND($O3876="Contractual",$Q3876=0),VLOOKUP($K3876,FDR!$A$3:$K$11,MATCH($N3876,FDR!$A$3:$K$3,1),1)+MAX($K3876-200000000,0)*0.03%,0),0)</f>
        <v>0</v>
      </c>
      <c r="S3876" s="264">
        <f>IFERROR(IF(AND($O3876&lt;&gt;"Contractual",$Q3876=0),VLOOKUP($K3876,FDR!$A$17:$K$24,MATCH($N3876,FDR!$A$16:$K$16,1),1)+MAX($K3876-200000000,0)*0.02%,0),0)</f>
        <v>0</v>
      </c>
      <c r="T3876" s="263">
        <f t="shared" si="470"/>
        <v>0</v>
      </c>
      <c r="U3876" s="212">
        <f>SUMIFS(Portfolio!$AA:$AA,Portfolio!$U:$U,'New Deposit Commission'!A3876)</f>
        <v>0</v>
      </c>
      <c r="V3876" s="212">
        <f t="shared" si="471"/>
        <v>0</v>
      </c>
      <c r="W3876" s="259" t="str">
        <f>VLOOKUP(A3876,Portfolio!$U:$AB,8,0)</f>
        <v>A3740</v>
      </c>
      <c r="X3876" s="162">
        <f>SUMIFS(Portfolio!$AK:$AK,Portfolio!$AE:$AE,'New Deposit Commission'!A3876)</f>
        <v>0</v>
      </c>
      <c r="Y3876" s="258">
        <f>SUMIFS('DATA(Matured Encash)'!$N:$N,'DATA(Matured Encash)'!$A:$A,A3876)</f>
        <v>0</v>
      </c>
      <c r="Z3876" s="212">
        <f t="shared" si="472"/>
        <v>0</v>
      </c>
      <c r="AA3876" s="162">
        <f t="shared" si="473"/>
        <v>0</v>
      </c>
    </row>
    <row r="3877" spans="1:27" x14ac:dyDescent="0.25">
      <c r="A3877" s="256" t="s">
        <v>41570</v>
      </c>
      <c r="B3877" s="257" t="str">
        <f>IFERROR(IFERROR(IFERROR(IFERROR(VLOOKUP(A3877,Portfolio!$A:$D,4,0),VLOOKUP(A3877,Portfolio!$K:$N,4,0)),VLOOKUP(A3877,Portfolio!$U:$X,4,0)),VLOOKUP(A3877,Portfolio!$AE:$AH,4,0)),VLOOKUP(A3877,Portfolio!$AO:$AR,4,0))</f>
        <v>Sojon Poultry Feed</v>
      </c>
      <c r="C3877" s="212">
        <f>SUMIFS(Portfolio!$F:$F,Portfolio!$A:$A,'New Deposit Commission'!A3877)</f>
        <v>100000</v>
      </c>
      <c r="D3877" s="212">
        <f>SUMIFS(Portfolio!$P:$P,Portfolio!$K:$K,'New Deposit Commission'!A3877)</f>
        <v>100000</v>
      </c>
      <c r="E3877" s="212">
        <f>SUMIFS(Portfolio!$Z:$Z,Portfolio!$U:$U,'New Deposit Commission'!A3877)</f>
        <v>100000</v>
      </c>
      <c r="F3877" s="212">
        <f>SUMIFS(Portfolio!$AJ:$AJ,Portfolio!$AE:$AE,'New Deposit Commission'!A3877)</f>
        <v>100000</v>
      </c>
      <c r="G3877" s="258">
        <f t="shared" si="467"/>
        <v>100000</v>
      </c>
      <c r="H3877" s="212">
        <f>SUMIFS(Portfolio!$AT:$AT,Portfolio!$AO:$AO,'New Deposit Commission'!A3877)</f>
        <v>100000</v>
      </c>
      <c r="I3877" s="258">
        <f t="shared" si="468"/>
        <v>0</v>
      </c>
      <c r="J3877" s="212">
        <f>SUMIFS('CIF wise new Deposit'!$I:$I,'CIF wise new Deposit'!$A:$A,'New Deposit Commission'!A3877)</f>
        <v>0</v>
      </c>
      <c r="K3877" s="258">
        <f t="shared" si="469"/>
        <v>0</v>
      </c>
      <c r="L3877" s="259" t="e">
        <f>VLOOKUP(A3877,'CIF wise new Deposit'!$A:$G,7,0)</f>
        <v>#N/A</v>
      </c>
      <c r="M3877" s="257" t="e">
        <f>VLOOKUP(L3877,CodEmployee!$A:$B,2,0)</f>
        <v>#N/A</v>
      </c>
      <c r="N3877" s="260">
        <f>IFERROR(VLOOKUP(A3877,'CIF wise new Deposit'!$A:$J,10,0),0)</f>
        <v>0</v>
      </c>
      <c r="O3877" s="261" t="str">
        <f>IFERROR(VLOOKUP(L3877,CodEmployee!$A:$P,16,0),"N/A")</f>
        <v>N/A</v>
      </c>
      <c r="P3877" s="261" t="str">
        <f>IFERROR(VLOOKUP(L3877,CodEmployee!$A:$D,4,0),"N/A")</f>
        <v>N/A</v>
      </c>
      <c r="Q3877" s="262">
        <f>IFERROR(IF(MATCH($A3877,DOMAIN!$AC:$AC,0)&gt;0,1,0),0)</f>
        <v>0</v>
      </c>
      <c r="R3877" s="264">
        <f>IFERROR(IF(AND($O3877="Contractual",$Q3877=0),VLOOKUP($K3877,FDR!$A$3:$K$11,MATCH($N3877,FDR!$A$3:$K$3,1),1)+MAX($K3877-200000000,0)*0.03%,0),0)</f>
        <v>0</v>
      </c>
      <c r="S3877" s="264">
        <f>IFERROR(IF(AND($O3877&lt;&gt;"Contractual",$Q3877=0),VLOOKUP($K3877,FDR!$A$17:$K$24,MATCH($N3877,FDR!$A$16:$K$16,1),1)+MAX($K3877-200000000,0)*0.02%,0),0)</f>
        <v>0</v>
      </c>
      <c r="T3877" s="263">
        <f t="shared" si="470"/>
        <v>0</v>
      </c>
      <c r="U3877" s="212">
        <f>SUMIFS(Portfolio!$AA:$AA,Portfolio!$U:$U,'New Deposit Commission'!A3877)</f>
        <v>0</v>
      </c>
      <c r="V3877" s="212">
        <f t="shared" si="471"/>
        <v>0</v>
      </c>
      <c r="W3877" s="259" t="str">
        <f>VLOOKUP(A3877,Portfolio!$U:$AB,8,0)</f>
        <v>A3461</v>
      </c>
      <c r="X3877" s="162">
        <f>SUMIFS(Portfolio!$AK:$AK,Portfolio!$AE:$AE,'New Deposit Commission'!A3877)</f>
        <v>0</v>
      </c>
      <c r="Y3877" s="258">
        <f>SUMIFS('DATA(Matured Encash)'!$N:$N,'DATA(Matured Encash)'!$A:$A,A3877)</f>
        <v>0</v>
      </c>
      <c r="Z3877" s="212">
        <f t="shared" si="472"/>
        <v>0</v>
      </c>
      <c r="AA3877" s="162">
        <f t="shared" si="473"/>
        <v>0</v>
      </c>
    </row>
    <row r="3878" spans="1:27" x14ac:dyDescent="0.25">
      <c r="A3878" s="256" t="s">
        <v>41273</v>
      </c>
      <c r="B3878" s="257" t="str">
        <f>IFERROR(IFERROR(IFERROR(IFERROR(VLOOKUP(A3878,Portfolio!$A:$D,4,0),VLOOKUP(A3878,Portfolio!$K:$N,4,0)),VLOOKUP(A3878,Portfolio!$U:$X,4,0)),VLOOKUP(A3878,Portfolio!$AE:$AH,4,0)),VLOOKUP(A3878,Portfolio!$AO:$AR,4,0))</f>
        <v>SONGIT KUSHAL ROY</v>
      </c>
      <c r="C3878" s="212">
        <f>SUMIFS(Portfolio!$F:$F,Portfolio!$A:$A,'New Deposit Commission'!A3878)</f>
        <v>2088934.99</v>
      </c>
      <c r="D3878" s="212">
        <f>SUMIFS(Portfolio!$P:$P,Portfolio!$K:$K,'New Deposit Commission'!A3878)</f>
        <v>2088934.99</v>
      </c>
      <c r="E3878" s="212">
        <f>SUMIFS(Portfolio!$Z:$Z,Portfolio!$U:$U,'New Deposit Commission'!A3878)</f>
        <v>2163221.87</v>
      </c>
      <c r="F3878" s="212">
        <f>SUMIFS(Portfolio!$AJ:$AJ,Portfolio!$AE:$AE,'New Deposit Commission'!A3878)</f>
        <v>2163221.87</v>
      </c>
      <c r="G3878" s="258">
        <f t="shared" si="467"/>
        <v>2163221.87</v>
      </c>
      <c r="H3878" s="212">
        <f>SUMIFS(Portfolio!$AT:$AT,Portfolio!$AO:$AO,'New Deposit Commission'!A3878)</f>
        <v>2163221.87</v>
      </c>
      <c r="I3878" s="258">
        <f t="shared" si="468"/>
        <v>0</v>
      </c>
      <c r="J3878" s="212">
        <f>SUMIFS('CIF wise new Deposit'!$I:$I,'CIF wise new Deposit'!$A:$A,'New Deposit Commission'!A3878)</f>
        <v>0</v>
      </c>
      <c r="K3878" s="258">
        <f t="shared" si="469"/>
        <v>0</v>
      </c>
      <c r="L3878" s="259" t="e">
        <f>VLOOKUP(A3878,'CIF wise new Deposit'!$A:$G,7,0)</f>
        <v>#N/A</v>
      </c>
      <c r="M3878" s="257" t="e">
        <f>VLOOKUP(L3878,CodEmployee!$A:$B,2,0)</f>
        <v>#N/A</v>
      </c>
      <c r="N3878" s="260">
        <f>IFERROR(VLOOKUP(A3878,'CIF wise new Deposit'!$A:$J,10,0),0)</f>
        <v>0</v>
      </c>
      <c r="O3878" s="261" t="str">
        <f>IFERROR(VLOOKUP(L3878,CodEmployee!$A:$P,16,0),"N/A")</f>
        <v>N/A</v>
      </c>
      <c r="P3878" s="261" t="str">
        <f>IFERROR(VLOOKUP(L3878,CodEmployee!$A:$D,4,0),"N/A")</f>
        <v>N/A</v>
      </c>
      <c r="Q3878" s="262">
        <f>IFERROR(IF(MATCH($A3878,DOMAIN!$AC:$AC,0)&gt;0,1,0),0)</f>
        <v>0</v>
      </c>
      <c r="R3878" s="264">
        <f>IFERROR(IF(AND($O3878="Contractual",$Q3878=0),VLOOKUP($K3878,FDR!$A$3:$K$11,MATCH($N3878,FDR!$A$3:$K$3,1),1)+MAX($K3878-200000000,0)*0.03%,0),0)</f>
        <v>0</v>
      </c>
      <c r="S3878" s="264">
        <f>IFERROR(IF(AND($O3878&lt;&gt;"Contractual",$Q3878=0),VLOOKUP($K3878,FDR!$A$17:$K$24,MATCH($N3878,FDR!$A$16:$K$16,1),1)+MAX($K3878-200000000,0)*0.02%,0),0)</f>
        <v>0</v>
      </c>
      <c r="T3878" s="263">
        <f t="shared" si="470"/>
        <v>0</v>
      </c>
      <c r="U3878" s="212">
        <f>SUMIFS(Portfolio!$AA:$AA,Portfolio!$U:$U,'New Deposit Commission'!A3878)</f>
        <v>0</v>
      </c>
      <c r="V3878" s="212">
        <f t="shared" si="471"/>
        <v>0</v>
      </c>
      <c r="W3878" s="259" t="str">
        <f>VLOOKUP(A3878,Portfolio!$U:$AB,8,0)</f>
        <v>A3408</v>
      </c>
      <c r="X3878" s="162">
        <f>SUMIFS(Portfolio!$AK:$AK,Portfolio!$AE:$AE,'New Deposit Commission'!A3878)</f>
        <v>0</v>
      </c>
      <c r="Y3878" s="258">
        <f>SUMIFS('DATA(Matured Encash)'!$N:$N,'DATA(Matured Encash)'!$A:$A,A3878)</f>
        <v>0</v>
      </c>
      <c r="Z3878" s="212">
        <f t="shared" si="472"/>
        <v>0</v>
      </c>
      <c r="AA3878" s="162">
        <f t="shared" si="473"/>
        <v>0</v>
      </c>
    </row>
    <row r="3879" spans="1:27" x14ac:dyDescent="0.25">
      <c r="A3879" s="256" t="s">
        <v>40136</v>
      </c>
      <c r="B3879" s="257" t="str">
        <f>IFERROR(IFERROR(IFERROR(IFERROR(VLOOKUP(A3879,Portfolio!$A:$D,4,0),VLOOKUP(A3879,Portfolio!$K:$N,4,0)),VLOOKUP(A3879,Portfolio!$U:$X,4,0)),VLOOKUP(A3879,Portfolio!$AE:$AH,4,0)),VLOOKUP(A3879,Portfolio!$AO:$AR,4,0))</f>
        <v>SHILPI DAS</v>
      </c>
      <c r="C3879" s="212">
        <f>SUMIFS(Portfolio!$F:$F,Portfolio!$A:$A,'New Deposit Commission'!A3879)</f>
        <v>1092512.44</v>
      </c>
      <c r="D3879" s="212">
        <f>SUMIFS(Portfolio!$P:$P,Portfolio!$K:$K,'New Deposit Commission'!A3879)</f>
        <v>1092512.44</v>
      </c>
      <c r="E3879" s="212">
        <f>SUMIFS(Portfolio!$Z:$Z,Portfolio!$U:$U,'New Deposit Commission'!A3879)</f>
        <v>1092512.44</v>
      </c>
      <c r="F3879" s="212">
        <f>SUMIFS(Portfolio!$AJ:$AJ,Portfolio!$AE:$AE,'New Deposit Commission'!A3879)</f>
        <v>1092512.44</v>
      </c>
      <c r="G3879" s="258">
        <f t="shared" si="467"/>
        <v>1092512.44</v>
      </c>
      <c r="H3879" s="212">
        <f>SUMIFS(Portfolio!$AT:$AT,Portfolio!$AO:$AO,'New Deposit Commission'!A3879)</f>
        <v>1092512.44</v>
      </c>
      <c r="I3879" s="258">
        <f t="shared" si="468"/>
        <v>0</v>
      </c>
      <c r="J3879" s="212">
        <f>SUMIFS('CIF wise new Deposit'!$I:$I,'CIF wise new Deposit'!$A:$A,'New Deposit Commission'!A3879)</f>
        <v>0</v>
      </c>
      <c r="K3879" s="258">
        <f t="shared" si="469"/>
        <v>0</v>
      </c>
      <c r="L3879" s="259" t="e">
        <f>VLOOKUP(A3879,'CIF wise new Deposit'!$A:$G,7,0)</f>
        <v>#N/A</v>
      </c>
      <c r="M3879" s="257" t="e">
        <f>VLOOKUP(L3879,CodEmployee!$A:$B,2,0)</f>
        <v>#N/A</v>
      </c>
      <c r="N3879" s="260">
        <f>IFERROR(VLOOKUP(A3879,'CIF wise new Deposit'!$A:$J,10,0),0)</f>
        <v>0</v>
      </c>
      <c r="O3879" s="261" t="str">
        <f>IFERROR(VLOOKUP(L3879,CodEmployee!$A:$P,16,0),"N/A")</f>
        <v>N/A</v>
      </c>
      <c r="P3879" s="261" t="str">
        <f>IFERROR(VLOOKUP(L3879,CodEmployee!$A:$D,4,0),"N/A")</f>
        <v>N/A</v>
      </c>
      <c r="Q3879" s="262">
        <f>IFERROR(IF(MATCH($A3879,DOMAIN!$AC:$AC,0)&gt;0,1,0),0)</f>
        <v>0</v>
      </c>
      <c r="R3879" s="264">
        <f>IFERROR(IF(AND($O3879="Contractual",$Q3879=0),VLOOKUP($K3879,FDR!$A$3:$K$11,MATCH($N3879,FDR!$A$3:$K$3,1),1)+MAX($K3879-200000000,0)*0.03%,0),0)</f>
        <v>0</v>
      </c>
      <c r="S3879" s="264">
        <f>IFERROR(IF(AND($O3879&lt;&gt;"Contractual",$Q3879=0),VLOOKUP($K3879,FDR!$A$17:$K$24,MATCH($N3879,FDR!$A$16:$K$16,1),1)+MAX($K3879-200000000,0)*0.02%,0),0)</f>
        <v>0</v>
      </c>
      <c r="T3879" s="263">
        <f t="shared" si="470"/>
        <v>0</v>
      </c>
      <c r="U3879" s="212">
        <f>SUMIFS(Portfolio!$AA:$AA,Portfolio!$U:$U,'New Deposit Commission'!A3879)</f>
        <v>0</v>
      </c>
      <c r="V3879" s="212">
        <f t="shared" si="471"/>
        <v>0</v>
      </c>
      <c r="W3879" s="259" t="str">
        <f>VLOOKUP(A3879,Portfolio!$U:$AB,8,0)</f>
        <v>A3909</v>
      </c>
      <c r="X3879" s="162">
        <f>SUMIFS(Portfolio!$AK:$AK,Portfolio!$AE:$AE,'New Deposit Commission'!A3879)</f>
        <v>0</v>
      </c>
      <c r="Y3879" s="258">
        <f>SUMIFS('DATA(Matured Encash)'!$N:$N,'DATA(Matured Encash)'!$A:$A,A3879)</f>
        <v>0</v>
      </c>
      <c r="Z3879" s="212">
        <f t="shared" si="472"/>
        <v>0</v>
      </c>
      <c r="AA3879" s="162">
        <f t="shared" si="473"/>
        <v>0</v>
      </c>
    </row>
    <row r="3880" spans="1:27" x14ac:dyDescent="0.25">
      <c r="A3880" s="256" t="s">
        <v>41112</v>
      </c>
      <c r="B3880" s="257" t="str">
        <f>IFERROR(IFERROR(IFERROR(IFERROR(VLOOKUP(A3880,Portfolio!$A:$D,4,0),VLOOKUP(A3880,Portfolio!$K:$N,4,0)),VLOOKUP(A3880,Portfolio!$U:$X,4,0)),VLOOKUP(A3880,Portfolio!$AE:$AH,4,0)),VLOOKUP(A3880,Portfolio!$AO:$AR,4,0))</f>
        <v>M/S MANNAN TRADERS</v>
      </c>
      <c r="C3880" s="212">
        <f>SUMIFS(Portfolio!$F:$F,Portfolio!$A:$A,'New Deposit Commission'!A3880)</f>
        <v>214025</v>
      </c>
      <c r="D3880" s="212">
        <f>SUMIFS(Portfolio!$P:$P,Portfolio!$K:$K,'New Deposit Commission'!A3880)</f>
        <v>214025</v>
      </c>
      <c r="E3880" s="212">
        <f>SUMIFS(Portfolio!$Z:$Z,Portfolio!$U:$U,'New Deposit Commission'!A3880)</f>
        <v>214025</v>
      </c>
      <c r="F3880" s="212">
        <f>SUMIFS(Portfolio!$AJ:$AJ,Portfolio!$AE:$AE,'New Deposit Commission'!A3880)</f>
        <v>214025</v>
      </c>
      <c r="G3880" s="258">
        <f t="shared" si="467"/>
        <v>214025</v>
      </c>
      <c r="H3880" s="212">
        <f>SUMIFS(Portfolio!$AT:$AT,Portfolio!$AO:$AO,'New Deposit Commission'!A3880)</f>
        <v>214025</v>
      </c>
      <c r="I3880" s="258">
        <f t="shared" si="468"/>
        <v>0</v>
      </c>
      <c r="J3880" s="212">
        <f>SUMIFS('CIF wise new Deposit'!$I:$I,'CIF wise new Deposit'!$A:$A,'New Deposit Commission'!A3880)</f>
        <v>0</v>
      </c>
      <c r="K3880" s="258">
        <f t="shared" si="469"/>
        <v>0</v>
      </c>
      <c r="L3880" s="259" t="e">
        <f>VLOOKUP(A3880,'CIF wise new Deposit'!$A:$G,7,0)</f>
        <v>#N/A</v>
      </c>
      <c r="M3880" s="257" t="e">
        <f>VLOOKUP(L3880,CodEmployee!$A:$B,2,0)</f>
        <v>#N/A</v>
      </c>
      <c r="N3880" s="260">
        <f>IFERROR(VLOOKUP(A3880,'CIF wise new Deposit'!$A:$J,10,0),0)</f>
        <v>0</v>
      </c>
      <c r="O3880" s="261" t="str">
        <f>IFERROR(VLOOKUP(L3880,CodEmployee!$A:$P,16,0),"N/A")</f>
        <v>N/A</v>
      </c>
      <c r="P3880" s="261" t="str">
        <f>IFERROR(VLOOKUP(L3880,CodEmployee!$A:$D,4,0),"N/A")</f>
        <v>N/A</v>
      </c>
      <c r="Q3880" s="262">
        <f>IFERROR(IF(MATCH($A3880,DOMAIN!$AC:$AC,0)&gt;0,1,0),0)</f>
        <v>0</v>
      </c>
      <c r="R3880" s="264">
        <f>IFERROR(IF(AND($O3880="Contractual",$Q3880=0),VLOOKUP($K3880,FDR!$A$3:$K$11,MATCH($N3880,FDR!$A$3:$K$3,1),1)+MAX($K3880-200000000,0)*0.03%,0),0)</f>
        <v>0</v>
      </c>
      <c r="S3880" s="264">
        <f>IFERROR(IF(AND($O3880&lt;&gt;"Contractual",$Q3880=0),VLOOKUP($K3880,FDR!$A$17:$K$24,MATCH($N3880,FDR!$A$16:$K$16,1),1)+MAX($K3880-200000000,0)*0.02%,0),0)</f>
        <v>0</v>
      </c>
      <c r="T3880" s="263">
        <f t="shared" si="470"/>
        <v>0</v>
      </c>
      <c r="U3880" s="212">
        <f>SUMIFS(Portfolio!$AA:$AA,Portfolio!$U:$U,'New Deposit Commission'!A3880)</f>
        <v>0</v>
      </c>
      <c r="V3880" s="212">
        <f t="shared" si="471"/>
        <v>0</v>
      </c>
      <c r="W3880" s="259" t="str">
        <f>VLOOKUP(A3880,Portfolio!$U:$AB,8,0)</f>
        <v>A2539</v>
      </c>
      <c r="X3880" s="162">
        <f>SUMIFS(Portfolio!$AK:$AK,Portfolio!$AE:$AE,'New Deposit Commission'!A3880)</f>
        <v>0</v>
      </c>
      <c r="Y3880" s="258">
        <f>SUMIFS('DATA(Matured Encash)'!$N:$N,'DATA(Matured Encash)'!$A:$A,A3880)</f>
        <v>0</v>
      </c>
      <c r="Z3880" s="212">
        <f t="shared" si="472"/>
        <v>0</v>
      </c>
      <c r="AA3880" s="162">
        <f t="shared" si="473"/>
        <v>0</v>
      </c>
    </row>
    <row r="3881" spans="1:27" x14ac:dyDescent="0.25">
      <c r="A3881" s="256" t="s">
        <v>41370</v>
      </c>
      <c r="B3881" s="257" t="str">
        <f>IFERROR(IFERROR(IFERROR(IFERROR(VLOOKUP(A3881,Portfolio!$A:$D,4,0),VLOOKUP(A3881,Portfolio!$K:$N,4,0)),VLOOKUP(A3881,Portfolio!$U:$X,4,0)),VLOOKUP(A3881,Portfolio!$AE:$AH,4,0)),VLOOKUP(A3881,Portfolio!$AO:$AR,4,0))</f>
        <v>SHADMAN ENTERPRISE</v>
      </c>
      <c r="C3881" s="212">
        <f>SUMIFS(Portfolio!$F:$F,Portfolio!$A:$A,'New Deposit Commission'!A3881)</f>
        <v>435065.33</v>
      </c>
      <c r="D3881" s="212">
        <f>SUMIFS(Portfolio!$P:$P,Portfolio!$K:$K,'New Deposit Commission'!A3881)</f>
        <v>440231.28</v>
      </c>
      <c r="E3881" s="212">
        <f>SUMIFS(Portfolio!$Z:$Z,Portfolio!$U:$U,'New Deposit Commission'!A3881)</f>
        <v>440231.28</v>
      </c>
      <c r="F3881" s="212">
        <f>SUMIFS(Portfolio!$AJ:$AJ,Portfolio!$AE:$AE,'New Deposit Commission'!A3881)</f>
        <v>440231.28</v>
      </c>
      <c r="G3881" s="258">
        <f t="shared" si="467"/>
        <v>440231.28</v>
      </c>
      <c r="H3881" s="212">
        <f>SUMIFS(Portfolio!$AT:$AT,Portfolio!$AO:$AO,'New Deposit Commission'!A3881)</f>
        <v>449118.45</v>
      </c>
      <c r="I3881" s="258">
        <f t="shared" si="468"/>
        <v>8887.1699999999837</v>
      </c>
      <c r="J3881" s="212">
        <f>SUMIFS('CIF wise new Deposit'!$I:$I,'CIF wise new Deposit'!$A:$A,'New Deposit Commission'!A3881)</f>
        <v>0</v>
      </c>
      <c r="K3881" s="258">
        <f t="shared" si="469"/>
        <v>0</v>
      </c>
      <c r="L3881" s="259" t="e">
        <f>VLOOKUP(A3881,'CIF wise new Deposit'!$A:$G,7,0)</f>
        <v>#N/A</v>
      </c>
      <c r="M3881" s="257" t="e">
        <f>VLOOKUP(L3881,CodEmployee!$A:$B,2,0)</f>
        <v>#N/A</v>
      </c>
      <c r="N3881" s="260">
        <f>IFERROR(VLOOKUP(A3881,'CIF wise new Deposit'!$A:$J,10,0),0)</f>
        <v>0</v>
      </c>
      <c r="O3881" s="261" t="str">
        <f>IFERROR(VLOOKUP(L3881,CodEmployee!$A:$P,16,0),"N/A")</f>
        <v>N/A</v>
      </c>
      <c r="P3881" s="261" t="str">
        <f>IFERROR(VLOOKUP(L3881,CodEmployee!$A:$D,4,0),"N/A")</f>
        <v>N/A</v>
      </c>
      <c r="Q3881" s="262">
        <f>IFERROR(IF(MATCH($A3881,DOMAIN!$AC:$AC,0)&gt;0,1,0),0)</f>
        <v>0</v>
      </c>
      <c r="R3881" s="264">
        <f>IFERROR(IF(AND($O3881="Contractual",$Q3881=0),VLOOKUP($K3881,FDR!$A$3:$K$11,MATCH($N3881,FDR!$A$3:$K$3,1),1)+MAX($K3881-200000000,0)*0.03%,0),0)</f>
        <v>0</v>
      </c>
      <c r="S3881" s="264">
        <f>IFERROR(IF(AND($O3881&lt;&gt;"Contractual",$Q3881=0),VLOOKUP($K3881,FDR!$A$17:$K$24,MATCH($N3881,FDR!$A$16:$K$16,1),1)+MAX($K3881-200000000,0)*0.02%,0),0)</f>
        <v>0</v>
      </c>
      <c r="T3881" s="263">
        <f t="shared" si="470"/>
        <v>0</v>
      </c>
      <c r="U3881" s="212">
        <f>SUMIFS(Portfolio!$AA:$AA,Portfolio!$U:$U,'New Deposit Commission'!A3881)</f>
        <v>0</v>
      </c>
      <c r="V3881" s="212">
        <f t="shared" si="471"/>
        <v>0</v>
      </c>
      <c r="W3881" s="259" t="str">
        <f>VLOOKUP(A3881,Portfolio!$U:$AB,8,0)</f>
        <v>A3504</v>
      </c>
      <c r="X3881" s="162">
        <f>SUMIFS(Portfolio!$AK:$AK,Portfolio!$AE:$AE,'New Deposit Commission'!A3881)</f>
        <v>440231.28</v>
      </c>
      <c r="Y3881" s="258">
        <f>SUMIFS('DATA(Matured Encash)'!$N:$N,'DATA(Matured Encash)'!$A:$A,A3881)</f>
        <v>0</v>
      </c>
      <c r="Z3881" s="212">
        <f t="shared" si="472"/>
        <v>0</v>
      </c>
      <c r="AA3881" s="162">
        <f t="shared" si="473"/>
        <v>0</v>
      </c>
    </row>
    <row r="3882" spans="1:27" x14ac:dyDescent="0.25">
      <c r="A3882" s="256" t="s">
        <v>40398</v>
      </c>
      <c r="B3882" s="257" t="str">
        <f>IFERROR(IFERROR(IFERROR(IFERROR(VLOOKUP(A3882,Portfolio!$A:$D,4,0),VLOOKUP(A3882,Portfolio!$K:$N,4,0)),VLOOKUP(A3882,Portfolio!$U:$X,4,0)),VLOOKUP(A3882,Portfolio!$AE:$AH,4,0)),VLOOKUP(A3882,Portfolio!$AO:$AR,4,0))</f>
        <v>HALIMA BEGUM</v>
      </c>
      <c r="C3882" s="212">
        <f>SUMIFS(Portfolio!$F:$F,Portfolio!$A:$A,'New Deposit Commission'!A3882)</f>
        <v>1250476.6399999999</v>
      </c>
      <c r="D3882" s="212">
        <f>SUMIFS(Portfolio!$P:$P,Portfolio!$K:$K,'New Deposit Commission'!A3882)</f>
        <v>1250476.6399999999</v>
      </c>
      <c r="E3882" s="212">
        <f>SUMIFS(Portfolio!$Z:$Z,Portfolio!$U:$U,'New Deposit Commission'!A3882)</f>
        <v>1250476.6399999999</v>
      </c>
      <c r="F3882" s="212">
        <f>SUMIFS(Portfolio!$AJ:$AJ,Portfolio!$AE:$AE,'New Deposit Commission'!A3882)</f>
        <v>1250476.6399999999</v>
      </c>
      <c r="G3882" s="258">
        <f t="shared" si="467"/>
        <v>1250476.6399999999</v>
      </c>
      <c r="H3882" s="212">
        <f>SUMIFS(Portfolio!$AT:$AT,Portfolio!$AO:$AO,'New Deposit Commission'!A3882)</f>
        <v>1250476.6399999999</v>
      </c>
      <c r="I3882" s="258">
        <f t="shared" si="468"/>
        <v>0</v>
      </c>
      <c r="J3882" s="212">
        <f>SUMIFS('CIF wise new Deposit'!$I:$I,'CIF wise new Deposit'!$A:$A,'New Deposit Commission'!A3882)</f>
        <v>0</v>
      </c>
      <c r="K3882" s="258">
        <f t="shared" si="469"/>
        <v>0</v>
      </c>
      <c r="L3882" s="259" t="e">
        <f>VLOOKUP(A3882,'CIF wise new Deposit'!$A:$G,7,0)</f>
        <v>#N/A</v>
      </c>
      <c r="M3882" s="257" t="e">
        <f>VLOOKUP(L3882,CodEmployee!$A:$B,2,0)</f>
        <v>#N/A</v>
      </c>
      <c r="N3882" s="260">
        <f>IFERROR(VLOOKUP(A3882,'CIF wise new Deposit'!$A:$J,10,0),0)</f>
        <v>0</v>
      </c>
      <c r="O3882" s="261" t="str">
        <f>IFERROR(VLOOKUP(L3882,CodEmployee!$A:$P,16,0),"N/A")</f>
        <v>N/A</v>
      </c>
      <c r="P3882" s="261" t="str">
        <f>IFERROR(VLOOKUP(L3882,CodEmployee!$A:$D,4,0),"N/A")</f>
        <v>N/A</v>
      </c>
      <c r="Q3882" s="262">
        <f>IFERROR(IF(MATCH($A3882,DOMAIN!$AC:$AC,0)&gt;0,1,0),0)</f>
        <v>0</v>
      </c>
      <c r="R3882" s="264">
        <f>IFERROR(IF(AND($O3882="Contractual",$Q3882=0),VLOOKUP($K3882,FDR!$A$3:$K$11,MATCH($N3882,FDR!$A$3:$K$3,1),1)+MAX($K3882-200000000,0)*0.03%,0),0)</f>
        <v>0</v>
      </c>
      <c r="S3882" s="264">
        <f>IFERROR(IF(AND($O3882&lt;&gt;"Contractual",$Q3882=0),VLOOKUP($K3882,FDR!$A$17:$K$24,MATCH($N3882,FDR!$A$16:$K$16,1),1)+MAX($K3882-200000000,0)*0.02%,0),0)</f>
        <v>0</v>
      </c>
      <c r="T3882" s="263">
        <f t="shared" si="470"/>
        <v>0</v>
      </c>
      <c r="U3882" s="212">
        <f>SUMIFS(Portfolio!$AA:$AA,Portfolio!$U:$U,'New Deposit Commission'!A3882)</f>
        <v>0</v>
      </c>
      <c r="V3882" s="212">
        <f t="shared" si="471"/>
        <v>0</v>
      </c>
      <c r="W3882" s="259" t="str">
        <f>VLOOKUP(A3882,Portfolio!$U:$AB,8,0)</f>
        <v>A3936</v>
      </c>
      <c r="X3882" s="162">
        <f>SUMIFS(Portfolio!$AK:$AK,Portfolio!$AE:$AE,'New Deposit Commission'!A3882)</f>
        <v>0</v>
      </c>
      <c r="Y3882" s="258">
        <f>SUMIFS('DATA(Matured Encash)'!$N:$N,'DATA(Matured Encash)'!$A:$A,A3882)</f>
        <v>0</v>
      </c>
      <c r="Z3882" s="212">
        <f t="shared" si="472"/>
        <v>0</v>
      </c>
      <c r="AA3882" s="162">
        <f t="shared" si="473"/>
        <v>0</v>
      </c>
    </row>
    <row r="3883" spans="1:27" x14ac:dyDescent="0.25">
      <c r="A3883" s="256" t="s">
        <v>40709</v>
      </c>
      <c r="B3883" s="257" t="str">
        <f>IFERROR(IFERROR(IFERROR(IFERROR(VLOOKUP(A3883,Portfolio!$A:$D,4,0),VLOOKUP(A3883,Portfolio!$K:$N,4,0)),VLOOKUP(A3883,Portfolio!$U:$X,4,0)),VLOOKUP(A3883,Portfolio!$AE:$AH,4,0)),VLOOKUP(A3883,Portfolio!$AO:$AR,4,0))</f>
        <v>RAWNAQ ARA CHOUDHURY</v>
      </c>
      <c r="C3883" s="212">
        <f>SUMIFS(Portfolio!$F:$F,Portfolio!$A:$A,'New Deposit Commission'!A3883)</f>
        <v>1842254.52</v>
      </c>
      <c r="D3883" s="212">
        <f>SUMIFS(Portfolio!$P:$P,Portfolio!$K:$K,'New Deposit Commission'!A3883)</f>
        <v>1842254.52</v>
      </c>
      <c r="E3883" s="212">
        <f>SUMIFS(Portfolio!$Z:$Z,Portfolio!$U:$U,'New Deposit Commission'!A3883)</f>
        <v>1842254.52</v>
      </c>
      <c r="F3883" s="212">
        <f>SUMIFS(Portfolio!$AJ:$AJ,Portfolio!$AE:$AE,'New Deposit Commission'!A3883)</f>
        <v>1842254.52</v>
      </c>
      <c r="G3883" s="258">
        <f t="shared" si="467"/>
        <v>1842254.52</v>
      </c>
      <c r="H3883" s="212">
        <f>SUMIFS(Portfolio!$AT:$AT,Portfolio!$AO:$AO,'New Deposit Commission'!A3883)</f>
        <v>1880323.82</v>
      </c>
      <c r="I3883" s="258">
        <f t="shared" si="468"/>
        <v>38069.300000000047</v>
      </c>
      <c r="J3883" s="212">
        <f>SUMIFS('CIF wise new Deposit'!$I:$I,'CIF wise new Deposit'!$A:$A,'New Deposit Commission'!A3883)</f>
        <v>0</v>
      </c>
      <c r="K3883" s="258">
        <f t="shared" si="469"/>
        <v>0</v>
      </c>
      <c r="L3883" s="259" t="e">
        <f>VLOOKUP(A3883,'CIF wise new Deposit'!$A:$G,7,0)</f>
        <v>#N/A</v>
      </c>
      <c r="M3883" s="257" t="e">
        <f>VLOOKUP(L3883,CodEmployee!$A:$B,2,0)</f>
        <v>#N/A</v>
      </c>
      <c r="N3883" s="260">
        <f>IFERROR(VLOOKUP(A3883,'CIF wise new Deposit'!$A:$J,10,0),0)</f>
        <v>0</v>
      </c>
      <c r="O3883" s="261" t="str">
        <f>IFERROR(VLOOKUP(L3883,CodEmployee!$A:$P,16,0),"N/A")</f>
        <v>N/A</v>
      </c>
      <c r="P3883" s="261" t="str">
        <f>IFERROR(VLOOKUP(L3883,CodEmployee!$A:$D,4,0),"N/A")</f>
        <v>N/A</v>
      </c>
      <c r="Q3883" s="262">
        <f>IFERROR(IF(MATCH($A3883,DOMAIN!$AC:$AC,0)&gt;0,1,0),0)</f>
        <v>0</v>
      </c>
      <c r="R3883" s="264">
        <f>IFERROR(IF(AND($O3883="Contractual",$Q3883=0),VLOOKUP($K3883,FDR!$A$3:$K$11,MATCH($N3883,FDR!$A$3:$K$3,1),1)+MAX($K3883-200000000,0)*0.03%,0),0)</f>
        <v>0</v>
      </c>
      <c r="S3883" s="264">
        <f>IFERROR(IF(AND($O3883&lt;&gt;"Contractual",$Q3883=0),VLOOKUP($K3883,FDR!$A$17:$K$24,MATCH($N3883,FDR!$A$16:$K$16,1),1)+MAX($K3883-200000000,0)*0.02%,0),0)</f>
        <v>0</v>
      </c>
      <c r="T3883" s="263">
        <f t="shared" si="470"/>
        <v>0</v>
      </c>
      <c r="U3883" s="212">
        <f>SUMIFS(Portfolio!$AA:$AA,Portfolio!$U:$U,'New Deposit Commission'!A3883)</f>
        <v>0</v>
      </c>
      <c r="V3883" s="212">
        <f t="shared" si="471"/>
        <v>0</v>
      </c>
      <c r="W3883" s="259" t="str">
        <f>VLOOKUP(A3883,Portfolio!$U:$AB,8,0)</f>
        <v>A3775</v>
      </c>
      <c r="X3883" s="162">
        <f>SUMIFS(Portfolio!$AK:$AK,Portfolio!$AE:$AE,'New Deposit Commission'!A3883)</f>
        <v>696042.02</v>
      </c>
      <c r="Y3883" s="258">
        <f>SUMIFS('DATA(Matured Encash)'!$N:$N,'DATA(Matured Encash)'!$A:$A,A3883)</f>
        <v>0</v>
      </c>
      <c r="Z3883" s="212">
        <f t="shared" si="472"/>
        <v>0</v>
      </c>
      <c r="AA3883" s="162">
        <f t="shared" si="473"/>
        <v>0</v>
      </c>
    </row>
    <row r="3884" spans="1:27" x14ac:dyDescent="0.25">
      <c r="A3884" s="256" t="s">
        <v>40493</v>
      </c>
      <c r="B3884" s="257" t="str">
        <f>IFERROR(IFERROR(IFERROR(IFERROR(VLOOKUP(A3884,Portfolio!$A:$D,4,0),VLOOKUP(A3884,Portfolio!$K:$N,4,0)),VLOOKUP(A3884,Portfolio!$U:$X,4,0)),VLOOKUP(A3884,Portfolio!$AE:$AH,4,0)),VLOOKUP(A3884,Portfolio!$AO:$AR,4,0))</f>
        <v>M/S SAHA STORE</v>
      </c>
      <c r="C3884" s="212">
        <f>SUMIFS(Portfolio!$F:$F,Portfolio!$A:$A,'New Deposit Commission'!A3884)</f>
        <v>169617.63</v>
      </c>
      <c r="D3884" s="212">
        <f>SUMIFS(Portfolio!$P:$P,Portfolio!$K:$K,'New Deposit Commission'!A3884)</f>
        <v>169617.63</v>
      </c>
      <c r="E3884" s="212">
        <f>SUMIFS(Portfolio!$Z:$Z,Portfolio!$U:$U,'New Deposit Commission'!A3884)</f>
        <v>169617.63</v>
      </c>
      <c r="F3884" s="212">
        <f>SUMIFS(Portfolio!$AJ:$AJ,Portfolio!$AE:$AE,'New Deposit Commission'!A3884)</f>
        <v>173041.79</v>
      </c>
      <c r="G3884" s="258">
        <f t="shared" si="467"/>
        <v>173041.79</v>
      </c>
      <c r="H3884" s="212">
        <f>SUMIFS(Portfolio!$AT:$AT,Portfolio!$AO:$AO,'New Deposit Commission'!A3884)</f>
        <v>173041.79</v>
      </c>
      <c r="I3884" s="258">
        <f t="shared" si="468"/>
        <v>0</v>
      </c>
      <c r="J3884" s="212">
        <f>SUMIFS('CIF wise new Deposit'!$I:$I,'CIF wise new Deposit'!$A:$A,'New Deposit Commission'!A3884)</f>
        <v>0</v>
      </c>
      <c r="K3884" s="258">
        <f t="shared" si="469"/>
        <v>0</v>
      </c>
      <c r="L3884" s="259" t="e">
        <f>VLOOKUP(A3884,'CIF wise new Deposit'!$A:$G,7,0)</f>
        <v>#N/A</v>
      </c>
      <c r="M3884" s="257" t="e">
        <f>VLOOKUP(L3884,CodEmployee!$A:$B,2,0)</f>
        <v>#N/A</v>
      </c>
      <c r="N3884" s="260">
        <f>IFERROR(VLOOKUP(A3884,'CIF wise new Deposit'!$A:$J,10,0),0)</f>
        <v>0</v>
      </c>
      <c r="O3884" s="261" t="str">
        <f>IFERROR(VLOOKUP(L3884,CodEmployee!$A:$P,16,0),"N/A")</f>
        <v>N/A</v>
      </c>
      <c r="P3884" s="261" t="str">
        <f>IFERROR(VLOOKUP(L3884,CodEmployee!$A:$D,4,0),"N/A")</f>
        <v>N/A</v>
      </c>
      <c r="Q3884" s="262">
        <f>IFERROR(IF(MATCH($A3884,DOMAIN!$AC:$AC,0)&gt;0,1,0),0)</f>
        <v>0</v>
      </c>
      <c r="R3884" s="264">
        <f>IFERROR(IF(AND($O3884="Contractual",$Q3884=0),VLOOKUP($K3884,FDR!$A$3:$K$11,MATCH($N3884,FDR!$A$3:$K$3,1),1)+MAX($K3884-200000000,0)*0.03%,0),0)</f>
        <v>0</v>
      </c>
      <c r="S3884" s="264">
        <f>IFERROR(IF(AND($O3884&lt;&gt;"Contractual",$Q3884=0),VLOOKUP($K3884,FDR!$A$17:$K$24,MATCH($N3884,FDR!$A$16:$K$16,1),1)+MAX($K3884-200000000,0)*0.02%,0),0)</f>
        <v>0</v>
      </c>
      <c r="T3884" s="263">
        <f t="shared" si="470"/>
        <v>0</v>
      </c>
      <c r="U3884" s="212">
        <f>SUMIFS(Portfolio!$AA:$AA,Portfolio!$U:$U,'New Deposit Commission'!A3884)</f>
        <v>169617.63</v>
      </c>
      <c r="V3884" s="212">
        <f t="shared" si="471"/>
        <v>169617.63</v>
      </c>
      <c r="W3884" s="259" t="str">
        <f>VLOOKUP(A3884,Portfolio!$U:$AB,8,0)</f>
        <v>A3504</v>
      </c>
      <c r="X3884" s="162">
        <f>SUMIFS(Portfolio!$AK:$AK,Portfolio!$AE:$AE,'New Deposit Commission'!A3884)</f>
        <v>0</v>
      </c>
      <c r="Y3884" s="258">
        <f>SUMIFS('DATA(Matured Encash)'!$N:$N,'DATA(Matured Encash)'!$A:$A,A3884)</f>
        <v>0</v>
      </c>
      <c r="Z3884" s="212">
        <f t="shared" si="472"/>
        <v>169617.63</v>
      </c>
      <c r="AA3884" s="162">
        <f t="shared" si="473"/>
        <v>169617.63</v>
      </c>
    </row>
    <row r="3885" spans="1:27" x14ac:dyDescent="0.25">
      <c r="A3885" s="256" t="s">
        <v>40315</v>
      </c>
      <c r="B3885" s="257" t="str">
        <f>IFERROR(IFERROR(IFERROR(IFERROR(VLOOKUP(A3885,Portfolio!$A:$D,4,0),VLOOKUP(A3885,Portfolio!$K:$N,4,0)),VLOOKUP(A3885,Portfolio!$U:$X,4,0)),VLOOKUP(A3885,Portfolio!$AE:$AH,4,0)),VLOOKUP(A3885,Portfolio!$AO:$AR,4,0))</f>
        <v>M/S ARAFAT ENTERPRISE</v>
      </c>
      <c r="C3885" s="212">
        <f>SUMIFS(Portfolio!$F:$F,Portfolio!$A:$A,'New Deposit Commission'!A3885)</f>
        <v>542746.78</v>
      </c>
      <c r="D3885" s="212">
        <f>SUMIFS(Portfolio!$P:$P,Portfolio!$K:$K,'New Deposit Commission'!A3885)</f>
        <v>542746.78</v>
      </c>
      <c r="E3885" s="212">
        <f>SUMIFS(Portfolio!$Z:$Z,Portfolio!$U:$U,'New Deposit Commission'!A3885)</f>
        <v>542746.78</v>
      </c>
      <c r="F3885" s="212">
        <f>SUMIFS(Portfolio!$AJ:$AJ,Portfolio!$AE:$AE,'New Deposit Commission'!A3885)</f>
        <v>542746.78</v>
      </c>
      <c r="G3885" s="258">
        <f t="shared" si="467"/>
        <v>542746.78</v>
      </c>
      <c r="H3885" s="212">
        <f>SUMIFS(Portfolio!$AT:$AT,Portfolio!$AO:$AO,'New Deposit Commission'!A3885)</f>
        <v>542746.78</v>
      </c>
      <c r="I3885" s="258">
        <f t="shared" si="468"/>
        <v>0</v>
      </c>
      <c r="J3885" s="212">
        <f>SUMIFS('CIF wise new Deposit'!$I:$I,'CIF wise new Deposit'!$A:$A,'New Deposit Commission'!A3885)</f>
        <v>0</v>
      </c>
      <c r="K3885" s="258">
        <f t="shared" si="469"/>
        <v>0</v>
      </c>
      <c r="L3885" s="259" t="e">
        <f>VLOOKUP(A3885,'CIF wise new Deposit'!$A:$G,7,0)</f>
        <v>#N/A</v>
      </c>
      <c r="M3885" s="257" t="e">
        <f>VLOOKUP(L3885,CodEmployee!$A:$B,2,0)</f>
        <v>#N/A</v>
      </c>
      <c r="N3885" s="260">
        <f>IFERROR(VLOOKUP(A3885,'CIF wise new Deposit'!$A:$J,10,0),0)</f>
        <v>0</v>
      </c>
      <c r="O3885" s="261" t="str">
        <f>IFERROR(VLOOKUP(L3885,CodEmployee!$A:$P,16,0),"N/A")</f>
        <v>N/A</v>
      </c>
      <c r="P3885" s="261" t="str">
        <f>IFERROR(VLOOKUP(L3885,CodEmployee!$A:$D,4,0),"N/A")</f>
        <v>N/A</v>
      </c>
      <c r="Q3885" s="262">
        <f>IFERROR(IF(MATCH($A3885,DOMAIN!$AC:$AC,0)&gt;0,1,0),0)</f>
        <v>0</v>
      </c>
      <c r="R3885" s="264">
        <f>IFERROR(IF(AND($O3885="Contractual",$Q3885=0),VLOOKUP($K3885,FDR!$A$3:$K$11,MATCH($N3885,FDR!$A$3:$K$3,1),1)+MAX($K3885-200000000,0)*0.03%,0),0)</f>
        <v>0</v>
      </c>
      <c r="S3885" s="264">
        <f>IFERROR(IF(AND($O3885&lt;&gt;"Contractual",$Q3885=0),VLOOKUP($K3885,FDR!$A$17:$K$24,MATCH($N3885,FDR!$A$16:$K$16,1),1)+MAX($K3885-200000000,0)*0.02%,0),0)</f>
        <v>0</v>
      </c>
      <c r="T3885" s="263">
        <f t="shared" si="470"/>
        <v>0</v>
      </c>
      <c r="U3885" s="212">
        <f>SUMIFS(Portfolio!$AA:$AA,Portfolio!$U:$U,'New Deposit Commission'!A3885)</f>
        <v>0</v>
      </c>
      <c r="V3885" s="212">
        <f t="shared" si="471"/>
        <v>0</v>
      </c>
      <c r="W3885" s="259" t="str">
        <f>VLOOKUP(A3885,Portfolio!$U:$AB,8,0)</f>
        <v>A2142</v>
      </c>
      <c r="X3885" s="162">
        <f>SUMIFS(Portfolio!$AK:$AK,Portfolio!$AE:$AE,'New Deposit Commission'!A3885)</f>
        <v>0</v>
      </c>
      <c r="Y3885" s="258">
        <f>SUMIFS('DATA(Matured Encash)'!$N:$N,'DATA(Matured Encash)'!$A:$A,A3885)</f>
        <v>0</v>
      </c>
      <c r="Z3885" s="212">
        <f t="shared" si="472"/>
        <v>0</v>
      </c>
      <c r="AA3885" s="162">
        <f t="shared" si="473"/>
        <v>0</v>
      </c>
    </row>
    <row r="3886" spans="1:27" x14ac:dyDescent="0.25">
      <c r="A3886" s="256" t="s">
        <v>40578</v>
      </c>
      <c r="B3886" s="257" t="str">
        <f>IFERROR(IFERROR(IFERROR(IFERROR(VLOOKUP(A3886,Portfolio!$A:$D,4,0),VLOOKUP(A3886,Portfolio!$K:$N,4,0)),VLOOKUP(A3886,Portfolio!$U:$X,4,0)),VLOOKUP(A3886,Portfolio!$AE:$AH,4,0)),VLOOKUP(A3886,Portfolio!$AO:$AR,4,0))</f>
        <v>BELAL HOSSAIN</v>
      </c>
      <c r="C3886" s="212">
        <f>SUMIFS(Portfolio!$F:$F,Portfolio!$A:$A,'New Deposit Commission'!A3886)</f>
        <v>202004.87</v>
      </c>
      <c r="D3886" s="212">
        <f>SUMIFS(Portfolio!$P:$P,Portfolio!$K:$K,'New Deposit Commission'!A3886)</f>
        <v>202004.87</v>
      </c>
      <c r="E3886" s="212">
        <f>SUMIFS(Portfolio!$Z:$Z,Portfolio!$U:$U,'New Deposit Commission'!A3886)</f>
        <v>0</v>
      </c>
      <c r="F3886" s="212">
        <f>SUMIFS(Portfolio!$AJ:$AJ,Portfolio!$AE:$AE,'New Deposit Commission'!A3886)</f>
        <v>0</v>
      </c>
      <c r="G3886" s="258">
        <f t="shared" ref="G3886:G3931" si="474">MAX(C3886:F3886)</f>
        <v>202004.87</v>
      </c>
      <c r="H3886" s="212">
        <f>SUMIFS(Portfolio!$AT:$AT,Portfolio!$AO:$AO,'New Deposit Commission'!A3886)</f>
        <v>0</v>
      </c>
      <c r="I3886" s="258">
        <f t="shared" ref="I3886:I3931" si="475">MAX(H3886-G3886,0)</f>
        <v>0</v>
      </c>
      <c r="J3886" s="212">
        <f>SUMIFS('CIF wise new Deposit'!$I:$I,'CIF wise new Deposit'!$A:$A,'New Deposit Commission'!A3886)</f>
        <v>0</v>
      </c>
      <c r="K3886" s="258">
        <f t="shared" ref="K3886:K3931" si="476">MIN(I3886:J3886)</f>
        <v>0</v>
      </c>
      <c r="L3886" s="259" t="e">
        <f>VLOOKUP(A3886,'CIF wise new Deposit'!$A:$G,7,0)</f>
        <v>#N/A</v>
      </c>
      <c r="M3886" s="257" t="e">
        <f>VLOOKUP(L3886,CodEmployee!$A:$B,2,0)</f>
        <v>#N/A</v>
      </c>
      <c r="N3886" s="260">
        <f>IFERROR(VLOOKUP(A3886,'CIF wise new Deposit'!$A:$J,10,0),0)</f>
        <v>0</v>
      </c>
      <c r="O3886" s="261" t="str">
        <f>IFERROR(VLOOKUP(L3886,CodEmployee!$A:$P,16,0),"N/A")</f>
        <v>N/A</v>
      </c>
      <c r="P3886" s="261" t="str">
        <f>IFERROR(VLOOKUP(L3886,CodEmployee!$A:$D,4,0),"N/A")</f>
        <v>N/A</v>
      </c>
      <c r="Q3886" s="262">
        <f>IFERROR(IF(MATCH($A3886,DOMAIN!$AC:$AC,0)&gt;0,1,0),0)</f>
        <v>0</v>
      </c>
      <c r="R3886" s="264">
        <f>IFERROR(IF(AND($O3886="Contractual",$Q3886=0),VLOOKUP($K3886,FDR!$A$3:$K$11,MATCH($N3886,FDR!$A$3:$K$3,1),1)+MAX($K3886-200000000,0)*0.03%,0),0)</f>
        <v>0</v>
      </c>
      <c r="S3886" s="264">
        <f>IFERROR(IF(AND($O3886&lt;&gt;"Contractual",$Q3886=0),VLOOKUP($K3886,FDR!$A$17:$K$24,MATCH($N3886,FDR!$A$16:$K$16,1),1)+MAX($K3886-200000000,0)*0.02%,0),0)</f>
        <v>0</v>
      </c>
      <c r="T3886" s="263">
        <f t="shared" si="470"/>
        <v>0</v>
      </c>
      <c r="U3886" s="212">
        <f>SUMIFS(Portfolio!$AA:$AA,Portfolio!$U:$U,'New Deposit Commission'!A3886)</f>
        <v>0</v>
      </c>
      <c r="V3886" s="212">
        <f t="shared" si="471"/>
        <v>0</v>
      </c>
      <c r="W3886" s="259" t="e">
        <f>VLOOKUP(A3886,Portfolio!$U:$AB,8,0)</f>
        <v>#N/A</v>
      </c>
      <c r="X3886" s="162">
        <f>SUMIFS(Portfolio!$AK:$AK,Portfolio!$AE:$AE,'New Deposit Commission'!A3886)</f>
        <v>0</v>
      </c>
      <c r="Y3886" s="258">
        <f>SUMIFS('DATA(Matured Encash)'!$N:$N,'DATA(Matured Encash)'!$A:$A,A3886)</f>
        <v>0</v>
      </c>
      <c r="Z3886" s="212">
        <f t="shared" si="472"/>
        <v>0</v>
      </c>
      <c r="AA3886" s="162">
        <f t="shared" si="473"/>
        <v>0</v>
      </c>
    </row>
    <row r="3887" spans="1:27" x14ac:dyDescent="0.25">
      <c r="A3887" s="256" t="s">
        <v>40123</v>
      </c>
      <c r="B3887" s="257" t="str">
        <f>IFERROR(IFERROR(IFERROR(IFERROR(VLOOKUP(A3887,Portfolio!$A:$D,4,0),VLOOKUP(A3887,Portfolio!$K:$N,4,0)),VLOOKUP(A3887,Portfolio!$U:$X,4,0)),VLOOKUP(A3887,Portfolio!$AE:$AH,4,0)),VLOOKUP(A3887,Portfolio!$AO:$AR,4,0))</f>
        <v>NATIONAL BROKERS LIMITED PROVIDENT FUND</v>
      </c>
      <c r="C3887" s="212">
        <f>SUMIFS(Portfolio!$F:$F,Portfolio!$A:$A,'New Deposit Commission'!A3887)</f>
        <v>39570678.509999998</v>
      </c>
      <c r="D3887" s="212">
        <f>SUMIFS(Portfolio!$P:$P,Portfolio!$K:$K,'New Deposit Commission'!A3887)</f>
        <v>39570678.509999998</v>
      </c>
      <c r="E3887" s="212">
        <f>SUMIFS(Portfolio!$Z:$Z,Portfolio!$U:$U,'New Deposit Commission'!A3887)</f>
        <v>39570678.509999998</v>
      </c>
      <c r="F3887" s="212">
        <f>SUMIFS(Portfolio!$AJ:$AJ,Portfolio!$AE:$AE,'New Deposit Commission'!A3887)</f>
        <v>39570678.509999998</v>
      </c>
      <c r="G3887" s="258">
        <f t="shared" si="474"/>
        <v>39570678.509999998</v>
      </c>
      <c r="H3887" s="212">
        <f>SUMIFS(Portfolio!$AT:$AT,Portfolio!$AO:$AO,'New Deposit Commission'!A3887)</f>
        <v>39570678.509999998</v>
      </c>
      <c r="I3887" s="258">
        <f t="shared" si="475"/>
        <v>0</v>
      </c>
      <c r="J3887" s="212">
        <f>SUMIFS('CIF wise new Deposit'!$I:$I,'CIF wise new Deposit'!$A:$A,'New Deposit Commission'!A3887)</f>
        <v>0</v>
      </c>
      <c r="K3887" s="258">
        <f t="shared" si="476"/>
        <v>0</v>
      </c>
      <c r="L3887" s="259" t="e">
        <f>VLOOKUP(A3887,'CIF wise new Deposit'!$A:$G,7,0)</f>
        <v>#N/A</v>
      </c>
      <c r="M3887" s="257" t="e">
        <f>VLOOKUP(L3887,CodEmployee!$A:$B,2,0)</f>
        <v>#N/A</v>
      </c>
      <c r="N3887" s="260">
        <f>IFERROR(VLOOKUP(A3887,'CIF wise new Deposit'!$A:$J,10,0),0)</f>
        <v>0</v>
      </c>
      <c r="O3887" s="261" t="str">
        <f>IFERROR(VLOOKUP(L3887,CodEmployee!$A:$P,16,0),"N/A")</f>
        <v>N/A</v>
      </c>
      <c r="P3887" s="261" t="str">
        <f>IFERROR(VLOOKUP(L3887,CodEmployee!$A:$D,4,0),"N/A")</f>
        <v>N/A</v>
      </c>
      <c r="Q3887" s="262">
        <f>IFERROR(IF(MATCH($A3887,DOMAIN!$AC:$AC,0)&gt;0,1,0),0)</f>
        <v>1</v>
      </c>
      <c r="R3887" s="264">
        <f>IFERROR(IF(AND($O3887="Contractual",$Q3887=0),VLOOKUP($K3887,FDR!$A$3:$K$11,MATCH($N3887,FDR!$A$3:$K$3,1),1)+MAX($K3887-200000000,0)*0.03%,0),0)</f>
        <v>0</v>
      </c>
      <c r="S3887" s="264">
        <f>IFERROR(IF(AND($O3887&lt;&gt;"Contractual",$Q3887=0),VLOOKUP($K3887,FDR!$A$17:$K$24,MATCH($N3887,FDR!$A$16:$K$16,1),1)+MAX($K3887-200000000,0)*0.02%,0),0)</f>
        <v>0</v>
      </c>
      <c r="T3887" s="263">
        <f t="shared" si="470"/>
        <v>0</v>
      </c>
      <c r="U3887" s="212">
        <f>SUMIFS(Portfolio!$AA:$AA,Portfolio!$U:$U,'New Deposit Commission'!A3887)</f>
        <v>0</v>
      </c>
      <c r="V3887" s="212">
        <f t="shared" si="471"/>
        <v>0</v>
      </c>
      <c r="W3887" s="259" t="str">
        <f>VLOOKUP(A3887,Portfolio!$U:$AB,8,0)</f>
        <v>A2547</v>
      </c>
      <c r="X3887" s="162">
        <f>SUMIFS(Portfolio!$AK:$AK,Portfolio!$AE:$AE,'New Deposit Commission'!A3887)</f>
        <v>0</v>
      </c>
      <c r="Y3887" s="258">
        <f>SUMIFS('DATA(Matured Encash)'!$N:$N,'DATA(Matured Encash)'!$A:$A,A3887)</f>
        <v>0</v>
      </c>
      <c r="Z3887" s="212">
        <f t="shared" si="472"/>
        <v>0</v>
      </c>
      <c r="AA3887" s="162">
        <f t="shared" si="473"/>
        <v>0</v>
      </c>
    </row>
    <row r="3888" spans="1:27" x14ac:dyDescent="0.25">
      <c r="A3888" s="256" t="s">
        <v>41560</v>
      </c>
      <c r="B3888" s="257" t="str">
        <f>IFERROR(IFERROR(IFERROR(IFERROR(VLOOKUP(A3888,Portfolio!$A:$D,4,0),VLOOKUP(A3888,Portfolio!$K:$N,4,0)),VLOOKUP(A3888,Portfolio!$U:$X,4,0)),VLOOKUP(A3888,Portfolio!$AE:$AH,4,0)),VLOOKUP(A3888,Portfolio!$AO:$AR,4,0))</f>
        <v>M. J. ABEDIN &amp; CO EMPLOYEES GRATUITY FUND</v>
      </c>
      <c r="C3888" s="212">
        <f>SUMIFS(Portfolio!$F:$F,Portfolio!$A:$A,'New Deposit Commission'!A3888)</f>
        <v>2031798.82</v>
      </c>
      <c r="D3888" s="212">
        <f>SUMIFS(Portfolio!$P:$P,Portfolio!$K:$K,'New Deposit Commission'!A3888)</f>
        <v>2031798.82</v>
      </c>
      <c r="E3888" s="212">
        <f>SUMIFS(Portfolio!$Z:$Z,Portfolio!$U:$U,'New Deposit Commission'!A3888)</f>
        <v>2065750.28</v>
      </c>
      <c r="F3888" s="212">
        <f>SUMIFS(Portfolio!$AJ:$AJ,Portfolio!$AE:$AE,'New Deposit Commission'!A3888)</f>
        <v>2565750.2799999998</v>
      </c>
      <c r="G3888" s="258">
        <f t="shared" si="474"/>
        <v>2565750.2799999998</v>
      </c>
      <c r="H3888" s="212">
        <f>SUMIFS(Portfolio!$AT:$AT,Portfolio!$AO:$AO,'New Deposit Commission'!A3888)</f>
        <v>2565750.2799999998</v>
      </c>
      <c r="I3888" s="258">
        <f t="shared" si="475"/>
        <v>0</v>
      </c>
      <c r="J3888" s="212">
        <f>SUMIFS('CIF wise new Deposit'!$I:$I,'CIF wise new Deposit'!$A:$A,'New Deposit Commission'!A3888)</f>
        <v>0</v>
      </c>
      <c r="K3888" s="258">
        <f t="shared" si="476"/>
        <v>0</v>
      </c>
      <c r="L3888" s="259" t="e">
        <f>VLOOKUP(A3888,'CIF wise new Deposit'!$A:$G,7,0)</f>
        <v>#N/A</v>
      </c>
      <c r="M3888" s="257" t="e">
        <f>VLOOKUP(L3888,CodEmployee!$A:$B,2,0)</f>
        <v>#N/A</v>
      </c>
      <c r="N3888" s="260">
        <f>IFERROR(VLOOKUP(A3888,'CIF wise new Deposit'!$A:$J,10,0),0)</f>
        <v>0</v>
      </c>
      <c r="O3888" s="261" t="str">
        <f>IFERROR(VLOOKUP(L3888,CodEmployee!$A:$P,16,0),"N/A")</f>
        <v>N/A</v>
      </c>
      <c r="P3888" s="261" t="str">
        <f>IFERROR(VLOOKUP(L3888,CodEmployee!$A:$D,4,0),"N/A")</f>
        <v>N/A</v>
      </c>
      <c r="Q3888" s="262">
        <f>IFERROR(IF(MATCH($A3888,DOMAIN!$AC:$AC,0)&gt;0,1,0),0)</f>
        <v>0</v>
      </c>
      <c r="R3888" s="264">
        <f>IFERROR(IF(AND($O3888="Contractual",$Q3888=0),VLOOKUP($K3888,FDR!$A$3:$K$11,MATCH($N3888,FDR!$A$3:$K$3,1),1)+MAX($K3888-200000000,0)*0.03%,0),0)</f>
        <v>0</v>
      </c>
      <c r="S3888" s="264">
        <f>IFERROR(IF(AND($O3888&lt;&gt;"Contractual",$Q3888=0),VLOOKUP($K3888,FDR!$A$17:$K$24,MATCH($N3888,FDR!$A$16:$K$16,1),1)+MAX($K3888-200000000,0)*0.02%,0),0)</f>
        <v>0</v>
      </c>
      <c r="T3888" s="263">
        <f t="shared" si="470"/>
        <v>0</v>
      </c>
      <c r="U3888" s="212">
        <f>SUMIFS(Portfolio!$AA:$AA,Portfolio!$U:$U,'New Deposit Commission'!A3888)</f>
        <v>0</v>
      </c>
      <c r="V3888" s="212">
        <f t="shared" si="471"/>
        <v>0</v>
      </c>
      <c r="W3888" s="259" t="str">
        <f>VLOOKUP(A3888,Portfolio!$U:$AB,8,0)</f>
        <v>A2883</v>
      </c>
      <c r="X3888" s="162">
        <f>SUMIFS(Portfolio!$AK:$AK,Portfolio!$AE:$AE,'New Deposit Commission'!A3888)</f>
        <v>0</v>
      </c>
      <c r="Y3888" s="258">
        <f>SUMIFS('DATA(Matured Encash)'!$N:$N,'DATA(Matured Encash)'!$A:$A,A3888)</f>
        <v>0</v>
      </c>
      <c r="Z3888" s="212">
        <f t="shared" si="472"/>
        <v>0</v>
      </c>
      <c r="AA3888" s="162">
        <f t="shared" si="473"/>
        <v>0</v>
      </c>
    </row>
    <row r="3889" spans="1:27" x14ac:dyDescent="0.25">
      <c r="A3889" s="256" t="s">
        <v>41623</v>
      </c>
      <c r="B3889" s="257" t="str">
        <f>IFERROR(IFERROR(IFERROR(IFERROR(VLOOKUP(A3889,Portfolio!$A:$D,4,0),VLOOKUP(A3889,Portfolio!$K:$N,4,0)),VLOOKUP(A3889,Portfolio!$U:$X,4,0)),VLOOKUP(A3889,Portfolio!$AE:$AH,4,0)),VLOOKUP(A3889,Portfolio!$AO:$AR,4,0))</f>
        <v>M/S TAROK TRADERS</v>
      </c>
      <c r="C3889" s="212">
        <f>SUMIFS(Portfolio!$F:$F,Portfolio!$A:$A,'New Deposit Commission'!A3889)</f>
        <v>5000</v>
      </c>
      <c r="D3889" s="212">
        <f>SUMIFS(Portfolio!$P:$P,Portfolio!$K:$K,'New Deposit Commission'!A3889)</f>
        <v>5000</v>
      </c>
      <c r="E3889" s="212">
        <f>SUMIFS(Portfolio!$Z:$Z,Portfolio!$U:$U,'New Deposit Commission'!A3889)</f>
        <v>10000</v>
      </c>
      <c r="F3889" s="212">
        <f>SUMIFS(Portfolio!$AJ:$AJ,Portfolio!$AE:$AE,'New Deposit Commission'!A3889)</f>
        <v>10000</v>
      </c>
      <c r="G3889" s="258">
        <f t="shared" si="474"/>
        <v>10000</v>
      </c>
      <c r="H3889" s="212">
        <f>SUMIFS(Portfolio!$AT:$AT,Portfolio!$AO:$AO,'New Deposit Commission'!A3889)</f>
        <v>10000</v>
      </c>
      <c r="I3889" s="258">
        <f t="shared" si="475"/>
        <v>0</v>
      </c>
      <c r="J3889" s="212">
        <f>SUMIFS('CIF wise new Deposit'!$I:$I,'CIF wise new Deposit'!$A:$A,'New Deposit Commission'!A3889)</f>
        <v>0</v>
      </c>
      <c r="K3889" s="258">
        <f t="shared" si="476"/>
        <v>0</v>
      </c>
      <c r="L3889" s="259" t="e">
        <f>VLOOKUP(A3889,'CIF wise new Deposit'!$A:$G,7,0)</f>
        <v>#N/A</v>
      </c>
      <c r="M3889" s="257" t="e">
        <f>VLOOKUP(L3889,CodEmployee!$A:$B,2,0)</f>
        <v>#N/A</v>
      </c>
      <c r="N3889" s="260">
        <f>IFERROR(VLOOKUP(A3889,'CIF wise new Deposit'!$A:$J,10,0),0)</f>
        <v>0</v>
      </c>
      <c r="O3889" s="261" t="str">
        <f>IFERROR(VLOOKUP(L3889,CodEmployee!$A:$P,16,0),"N/A")</f>
        <v>N/A</v>
      </c>
      <c r="P3889" s="261" t="str">
        <f>IFERROR(VLOOKUP(L3889,CodEmployee!$A:$D,4,0),"N/A")</f>
        <v>N/A</v>
      </c>
      <c r="Q3889" s="262">
        <f>IFERROR(IF(MATCH($A3889,DOMAIN!$AC:$AC,0)&gt;0,1,0),0)</f>
        <v>0</v>
      </c>
      <c r="R3889" s="264">
        <f>IFERROR(IF(AND($O3889="Contractual",$Q3889=0),VLOOKUP($K3889,FDR!$A$3:$K$11,MATCH($N3889,FDR!$A$3:$K$3,1),1)+MAX($K3889-200000000,0)*0.03%,0),0)</f>
        <v>0</v>
      </c>
      <c r="S3889" s="264">
        <f>IFERROR(IF(AND($O3889&lt;&gt;"Contractual",$Q3889=0),VLOOKUP($K3889,FDR!$A$17:$K$24,MATCH($N3889,FDR!$A$16:$K$16,1),1)+MAX($K3889-200000000,0)*0.02%,0),0)</f>
        <v>0</v>
      </c>
      <c r="T3889" s="263">
        <f t="shared" si="470"/>
        <v>0</v>
      </c>
      <c r="U3889" s="212">
        <f>SUMIFS(Portfolio!$AA:$AA,Portfolio!$U:$U,'New Deposit Commission'!A3889)</f>
        <v>0</v>
      </c>
      <c r="V3889" s="212">
        <f t="shared" si="471"/>
        <v>0</v>
      </c>
      <c r="W3889" s="259" t="str">
        <f>VLOOKUP(A3889,Portfolio!$U:$AB,8,0)</f>
        <v>A1140</v>
      </c>
      <c r="X3889" s="162">
        <f>SUMIFS(Portfolio!$AK:$AK,Portfolio!$AE:$AE,'New Deposit Commission'!A3889)</f>
        <v>0</v>
      </c>
      <c r="Y3889" s="258">
        <f>SUMIFS('DATA(Matured Encash)'!$N:$N,'DATA(Matured Encash)'!$A:$A,A3889)</f>
        <v>0</v>
      </c>
      <c r="Z3889" s="212">
        <f t="shared" si="472"/>
        <v>0</v>
      </c>
      <c r="AA3889" s="162">
        <f t="shared" si="473"/>
        <v>0</v>
      </c>
    </row>
    <row r="3890" spans="1:27" x14ac:dyDescent="0.25">
      <c r="A3890" s="256" t="s">
        <v>40230</v>
      </c>
      <c r="B3890" s="257" t="str">
        <f>IFERROR(IFERROR(IFERROR(IFERROR(VLOOKUP(A3890,Portfolio!$A:$D,4,0),VLOOKUP(A3890,Portfolio!$K:$N,4,0)),VLOOKUP(A3890,Portfolio!$U:$X,4,0)),VLOOKUP(A3890,Portfolio!$AE:$AH,4,0)),VLOOKUP(A3890,Portfolio!$AO:$AR,4,0))</f>
        <v>SALEH AHMED SHAHIN</v>
      </c>
      <c r="C3890" s="212">
        <f>SUMIFS(Portfolio!$F:$F,Portfolio!$A:$A,'New Deposit Commission'!A3890)</f>
        <v>226945.41</v>
      </c>
      <c r="D3890" s="212">
        <f>SUMIFS(Portfolio!$P:$P,Portfolio!$K:$K,'New Deposit Commission'!A3890)</f>
        <v>229568.4</v>
      </c>
      <c r="E3890" s="212">
        <f>SUMIFS(Portfolio!$Z:$Z,Portfolio!$U:$U,'New Deposit Commission'!A3890)</f>
        <v>229568.4</v>
      </c>
      <c r="F3890" s="212">
        <f>SUMIFS(Portfolio!$AJ:$AJ,Portfolio!$AE:$AE,'New Deposit Commission'!A3890)</f>
        <v>229568.4</v>
      </c>
      <c r="G3890" s="258">
        <f t="shared" si="474"/>
        <v>229568.4</v>
      </c>
      <c r="H3890" s="212">
        <f>SUMIFS(Portfolio!$AT:$AT,Portfolio!$AO:$AO,'New Deposit Commission'!A3890)</f>
        <v>234202.82</v>
      </c>
      <c r="I3890" s="258">
        <f t="shared" si="475"/>
        <v>4634.4200000000128</v>
      </c>
      <c r="J3890" s="212">
        <f>SUMIFS('CIF wise new Deposit'!$I:$I,'CIF wise new Deposit'!$A:$A,'New Deposit Commission'!A3890)</f>
        <v>0</v>
      </c>
      <c r="K3890" s="258">
        <f t="shared" si="476"/>
        <v>0</v>
      </c>
      <c r="L3890" s="259" t="e">
        <f>VLOOKUP(A3890,'CIF wise new Deposit'!$A:$G,7,0)</f>
        <v>#N/A</v>
      </c>
      <c r="M3890" s="257" t="e">
        <f>VLOOKUP(L3890,CodEmployee!$A:$B,2,0)</f>
        <v>#N/A</v>
      </c>
      <c r="N3890" s="260">
        <f>IFERROR(VLOOKUP(A3890,'CIF wise new Deposit'!$A:$J,10,0),0)</f>
        <v>0</v>
      </c>
      <c r="O3890" s="261" t="str">
        <f>IFERROR(VLOOKUP(L3890,CodEmployee!$A:$P,16,0),"N/A")</f>
        <v>N/A</v>
      </c>
      <c r="P3890" s="261" t="str">
        <f>IFERROR(VLOOKUP(L3890,CodEmployee!$A:$D,4,0),"N/A")</f>
        <v>N/A</v>
      </c>
      <c r="Q3890" s="262">
        <f>IFERROR(IF(MATCH($A3890,DOMAIN!$AC:$AC,0)&gt;0,1,0),0)</f>
        <v>0</v>
      </c>
      <c r="R3890" s="264">
        <f>IFERROR(IF(AND($O3890="Contractual",$Q3890=0),VLOOKUP($K3890,FDR!$A$3:$K$11,MATCH($N3890,FDR!$A$3:$K$3,1),1)+MAX($K3890-200000000,0)*0.03%,0),0)</f>
        <v>0</v>
      </c>
      <c r="S3890" s="264">
        <f>IFERROR(IF(AND($O3890&lt;&gt;"Contractual",$Q3890=0),VLOOKUP($K3890,FDR!$A$17:$K$24,MATCH($N3890,FDR!$A$16:$K$16,1),1)+MAX($K3890-200000000,0)*0.02%,0),0)</f>
        <v>0</v>
      </c>
      <c r="T3890" s="263">
        <f t="shared" si="470"/>
        <v>0</v>
      </c>
      <c r="U3890" s="212">
        <f>SUMIFS(Portfolio!$AA:$AA,Portfolio!$U:$U,'New Deposit Commission'!A3890)</f>
        <v>0</v>
      </c>
      <c r="V3890" s="212">
        <f t="shared" si="471"/>
        <v>0</v>
      </c>
      <c r="W3890" s="259" t="str">
        <f>VLOOKUP(A3890,Portfolio!$U:$AB,8,0)</f>
        <v>A3670</v>
      </c>
      <c r="X3890" s="162">
        <f>SUMIFS(Portfolio!$AK:$AK,Portfolio!$AE:$AE,'New Deposit Commission'!A3890)</f>
        <v>229568.4</v>
      </c>
      <c r="Y3890" s="258">
        <f>SUMIFS('DATA(Matured Encash)'!$N:$N,'DATA(Matured Encash)'!$A:$A,A3890)</f>
        <v>0</v>
      </c>
      <c r="Z3890" s="212">
        <f t="shared" si="472"/>
        <v>0</v>
      </c>
      <c r="AA3890" s="162">
        <f t="shared" si="473"/>
        <v>0</v>
      </c>
    </row>
    <row r="3891" spans="1:27" x14ac:dyDescent="0.25">
      <c r="A3891" s="256" t="s">
        <v>40470</v>
      </c>
      <c r="B3891" s="257" t="str">
        <f>IFERROR(IFERROR(IFERROR(IFERROR(VLOOKUP(A3891,Portfolio!$A:$D,4,0),VLOOKUP(A3891,Portfolio!$K:$N,4,0)),VLOOKUP(A3891,Portfolio!$U:$X,4,0)),VLOOKUP(A3891,Portfolio!$AE:$AH,4,0)),VLOOKUP(A3891,Portfolio!$AO:$AR,4,0))</f>
        <v>OMAR POULTRY</v>
      </c>
      <c r="C3891" s="212">
        <f>SUMIFS(Portfolio!$F:$F,Portfolio!$A:$A,'New Deposit Commission'!A3891)</f>
        <v>239364.37</v>
      </c>
      <c r="D3891" s="212">
        <f>SUMIFS(Portfolio!$P:$P,Portfolio!$K:$K,'New Deposit Commission'!A3891)</f>
        <v>239364.37</v>
      </c>
      <c r="E3891" s="212">
        <f>SUMIFS(Portfolio!$Z:$Z,Portfolio!$U:$U,'New Deposit Commission'!A3891)</f>
        <v>239364.37</v>
      </c>
      <c r="F3891" s="212">
        <f>SUMIFS(Portfolio!$AJ:$AJ,Portfolio!$AE:$AE,'New Deposit Commission'!A3891)</f>
        <v>239364.37</v>
      </c>
      <c r="G3891" s="258">
        <f t="shared" si="474"/>
        <v>239364.37</v>
      </c>
      <c r="H3891" s="212">
        <f>SUMIFS(Portfolio!$AT:$AT,Portfolio!$AO:$AO,'New Deposit Commission'!A3891)</f>
        <v>239364.37</v>
      </c>
      <c r="I3891" s="258">
        <f t="shared" si="475"/>
        <v>0</v>
      </c>
      <c r="J3891" s="212">
        <f>SUMIFS('CIF wise new Deposit'!$I:$I,'CIF wise new Deposit'!$A:$A,'New Deposit Commission'!A3891)</f>
        <v>0</v>
      </c>
      <c r="K3891" s="258">
        <f t="shared" si="476"/>
        <v>0</v>
      </c>
      <c r="L3891" s="259" t="e">
        <f>VLOOKUP(A3891,'CIF wise new Deposit'!$A:$G,7,0)</f>
        <v>#N/A</v>
      </c>
      <c r="M3891" s="257" t="e">
        <f>VLOOKUP(L3891,CodEmployee!$A:$B,2,0)</f>
        <v>#N/A</v>
      </c>
      <c r="N3891" s="260">
        <f>IFERROR(VLOOKUP(A3891,'CIF wise new Deposit'!$A:$J,10,0),0)</f>
        <v>0</v>
      </c>
      <c r="O3891" s="261" t="str">
        <f>IFERROR(VLOOKUP(L3891,CodEmployee!$A:$P,16,0),"N/A")</f>
        <v>N/A</v>
      </c>
      <c r="P3891" s="261" t="str">
        <f>IFERROR(VLOOKUP(L3891,CodEmployee!$A:$D,4,0),"N/A")</f>
        <v>N/A</v>
      </c>
      <c r="Q3891" s="262">
        <f>IFERROR(IF(MATCH($A3891,DOMAIN!$AC:$AC,0)&gt;0,1,0),0)</f>
        <v>0</v>
      </c>
      <c r="R3891" s="264">
        <f>IFERROR(IF(AND($O3891="Contractual",$Q3891=0),VLOOKUP($K3891,FDR!$A$3:$K$11,MATCH($N3891,FDR!$A$3:$K$3,1),1)+MAX($K3891-200000000,0)*0.03%,0),0)</f>
        <v>0</v>
      </c>
      <c r="S3891" s="264">
        <f>IFERROR(IF(AND($O3891&lt;&gt;"Contractual",$Q3891=0),VLOOKUP($K3891,FDR!$A$17:$K$24,MATCH($N3891,FDR!$A$16:$K$16,1),1)+MAX($K3891-200000000,0)*0.02%,0),0)</f>
        <v>0</v>
      </c>
      <c r="T3891" s="263">
        <f t="shared" si="470"/>
        <v>0</v>
      </c>
      <c r="U3891" s="212">
        <f>SUMIFS(Portfolio!$AA:$AA,Portfolio!$U:$U,'New Deposit Commission'!A3891)</f>
        <v>0</v>
      </c>
      <c r="V3891" s="212">
        <f t="shared" si="471"/>
        <v>0</v>
      </c>
      <c r="W3891" s="259" t="str">
        <f>VLOOKUP(A3891,Portfolio!$U:$AB,8,0)</f>
        <v>A3919</v>
      </c>
      <c r="X3891" s="162">
        <f>SUMIFS(Portfolio!$AK:$AK,Portfolio!$AE:$AE,'New Deposit Commission'!A3891)</f>
        <v>0</v>
      </c>
      <c r="Y3891" s="258">
        <f>SUMIFS('DATA(Matured Encash)'!$N:$N,'DATA(Matured Encash)'!$A:$A,A3891)</f>
        <v>0</v>
      </c>
      <c r="Z3891" s="212">
        <f t="shared" si="472"/>
        <v>0</v>
      </c>
      <c r="AA3891" s="162">
        <f t="shared" si="473"/>
        <v>0</v>
      </c>
    </row>
    <row r="3892" spans="1:27" x14ac:dyDescent="0.25">
      <c r="A3892" s="256" t="s">
        <v>41661</v>
      </c>
      <c r="B3892" s="257" t="str">
        <f>IFERROR(IFERROR(IFERROR(IFERROR(VLOOKUP(A3892,Portfolio!$A:$D,4,0),VLOOKUP(A3892,Portfolio!$K:$N,4,0)),VLOOKUP(A3892,Portfolio!$U:$X,4,0)),VLOOKUP(A3892,Portfolio!$AE:$AH,4,0)),VLOOKUP(A3892,Portfolio!$AO:$AR,4,0))</f>
        <v>1 TO 99 PLUS AND DEPARTMENTAL</v>
      </c>
      <c r="C3892" s="212">
        <f>SUMIFS(Portfolio!$F:$F,Portfolio!$A:$A,'New Deposit Commission'!A3892)</f>
        <v>217054.83</v>
      </c>
      <c r="D3892" s="212">
        <f>SUMIFS(Portfolio!$P:$P,Portfolio!$K:$K,'New Deposit Commission'!A3892)</f>
        <v>217054.83</v>
      </c>
      <c r="E3892" s="212">
        <f>SUMIFS(Portfolio!$Z:$Z,Portfolio!$U:$U,'New Deposit Commission'!A3892)</f>
        <v>217054.83</v>
      </c>
      <c r="F3892" s="212">
        <f>SUMIFS(Portfolio!$AJ:$AJ,Portfolio!$AE:$AE,'New Deposit Commission'!A3892)</f>
        <v>217054.83</v>
      </c>
      <c r="G3892" s="258">
        <f t="shared" si="474"/>
        <v>217054.83</v>
      </c>
      <c r="H3892" s="212">
        <f>SUMIFS(Portfolio!$AT:$AT,Portfolio!$AO:$AO,'New Deposit Commission'!A3892)</f>
        <v>217054.83</v>
      </c>
      <c r="I3892" s="258">
        <f t="shared" si="475"/>
        <v>0</v>
      </c>
      <c r="J3892" s="212">
        <f>SUMIFS('CIF wise new Deposit'!$I:$I,'CIF wise new Deposit'!$A:$A,'New Deposit Commission'!A3892)</f>
        <v>0</v>
      </c>
      <c r="K3892" s="258">
        <f t="shared" si="476"/>
        <v>0</v>
      </c>
      <c r="L3892" s="259" t="e">
        <f>VLOOKUP(A3892,'CIF wise new Deposit'!$A:$G,7,0)</f>
        <v>#N/A</v>
      </c>
      <c r="M3892" s="257" t="e">
        <f>VLOOKUP(L3892,CodEmployee!$A:$B,2,0)</f>
        <v>#N/A</v>
      </c>
      <c r="N3892" s="260">
        <f>IFERROR(VLOOKUP(A3892,'CIF wise new Deposit'!$A:$J,10,0),0)</f>
        <v>0</v>
      </c>
      <c r="O3892" s="261" t="str">
        <f>IFERROR(VLOOKUP(L3892,CodEmployee!$A:$P,16,0),"N/A")</f>
        <v>N/A</v>
      </c>
      <c r="P3892" s="261" t="str">
        <f>IFERROR(VLOOKUP(L3892,CodEmployee!$A:$D,4,0),"N/A")</f>
        <v>N/A</v>
      </c>
      <c r="Q3892" s="262">
        <f>IFERROR(IF(MATCH($A3892,DOMAIN!$AC:$AC,0)&gt;0,1,0),0)</f>
        <v>0</v>
      </c>
      <c r="R3892" s="264">
        <f>IFERROR(IF(AND($O3892="Contractual",$Q3892=0),VLOOKUP($K3892,FDR!$A$3:$K$11,MATCH($N3892,FDR!$A$3:$K$3,1),1)+MAX($K3892-200000000,0)*0.03%,0),0)</f>
        <v>0</v>
      </c>
      <c r="S3892" s="264">
        <f>IFERROR(IF(AND($O3892&lt;&gt;"Contractual",$Q3892=0),VLOOKUP($K3892,FDR!$A$17:$K$24,MATCH($N3892,FDR!$A$16:$K$16,1),1)+MAX($K3892-200000000,0)*0.02%,0),0)</f>
        <v>0</v>
      </c>
      <c r="T3892" s="263">
        <f t="shared" si="470"/>
        <v>0</v>
      </c>
      <c r="U3892" s="212">
        <f>SUMIFS(Portfolio!$AA:$AA,Portfolio!$U:$U,'New Deposit Commission'!A3892)</f>
        <v>0</v>
      </c>
      <c r="V3892" s="212">
        <f t="shared" si="471"/>
        <v>0</v>
      </c>
      <c r="W3892" s="259" t="str">
        <f>VLOOKUP(A3892,Portfolio!$U:$AB,8,0)</f>
        <v>A2142</v>
      </c>
      <c r="X3892" s="162">
        <f>SUMIFS(Portfolio!$AK:$AK,Portfolio!$AE:$AE,'New Deposit Commission'!A3892)</f>
        <v>0</v>
      </c>
      <c r="Y3892" s="258">
        <f>SUMIFS('DATA(Matured Encash)'!$N:$N,'DATA(Matured Encash)'!$A:$A,A3892)</f>
        <v>0</v>
      </c>
      <c r="Z3892" s="212">
        <f t="shared" si="472"/>
        <v>0</v>
      </c>
      <c r="AA3892" s="162">
        <f t="shared" si="473"/>
        <v>0</v>
      </c>
    </row>
    <row r="3893" spans="1:27" x14ac:dyDescent="0.25">
      <c r="A3893" s="256" t="s">
        <v>40758</v>
      </c>
      <c r="B3893" s="257" t="str">
        <f>IFERROR(IFERROR(IFERROR(IFERROR(VLOOKUP(A3893,Portfolio!$A:$D,4,0),VLOOKUP(A3893,Portfolio!$K:$N,4,0)),VLOOKUP(A3893,Portfolio!$U:$X,4,0)),VLOOKUP(A3893,Portfolio!$AE:$AH,4,0)),VLOOKUP(A3893,Portfolio!$AO:$AR,4,0))</f>
        <v>MD. MAHFUZ KHAN</v>
      </c>
      <c r="C3893" s="212">
        <f>SUMIFS(Portfolio!$F:$F,Portfolio!$A:$A,'New Deposit Commission'!A3893)</f>
        <v>162659.19</v>
      </c>
      <c r="D3893" s="212">
        <f>SUMIFS(Portfolio!$P:$P,Portfolio!$K:$K,'New Deposit Commission'!A3893)</f>
        <v>162659.19</v>
      </c>
      <c r="E3893" s="212">
        <f>SUMIFS(Portfolio!$Z:$Z,Portfolio!$U:$U,'New Deposit Commission'!A3893)</f>
        <v>162659.19</v>
      </c>
      <c r="F3893" s="212">
        <f>SUMIFS(Portfolio!$AJ:$AJ,Portfolio!$AE:$AE,'New Deposit Commission'!A3893)</f>
        <v>162659.19</v>
      </c>
      <c r="G3893" s="258">
        <f t="shared" si="474"/>
        <v>162659.19</v>
      </c>
      <c r="H3893" s="212">
        <f>SUMIFS(Portfolio!$AT:$AT,Portfolio!$AO:$AO,'New Deposit Commission'!A3893)</f>
        <v>162659.19</v>
      </c>
      <c r="I3893" s="258">
        <f t="shared" si="475"/>
        <v>0</v>
      </c>
      <c r="J3893" s="212">
        <f>SUMIFS('CIF wise new Deposit'!$I:$I,'CIF wise new Deposit'!$A:$A,'New Deposit Commission'!A3893)</f>
        <v>0</v>
      </c>
      <c r="K3893" s="258">
        <f t="shared" si="476"/>
        <v>0</v>
      </c>
      <c r="L3893" s="259" t="e">
        <f>VLOOKUP(A3893,'CIF wise new Deposit'!$A:$G,7,0)</f>
        <v>#N/A</v>
      </c>
      <c r="M3893" s="257" t="e">
        <f>VLOOKUP(L3893,CodEmployee!$A:$B,2,0)</f>
        <v>#N/A</v>
      </c>
      <c r="N3893" s="260">
        <f>IFERROR(VLOOKUP(A3893,'CIF wise new Deposit'!$A:$J,10,0),0)</f>
        <v>0</v>
      </c>
      <c r="O3893" s="261" t="str">
        <f>IFERROR(VLOOKUP(L3893,CodEmployee!$A:$P,16,0),"N/A")</f>
        <v>N/A</v>
      </c>
      <c r="P3893" s="261" t="str">
        <f>IFERROR(VLOOKUP(L3893,CodEmployee!$A:$D,4,0),"N/A")</f>
        <v>N/A</v>
      </c>
      <c r="Q3893" s="262">
        <f>IFERROR(IF(MATCH($A3893,DOMAIN!$AC:$AC,0)&gt;0,1,0),0)</f>
        <v>0</v>
      </c>
      <c r="R3893" s="264">
        <f>IFERROR(IF(AND($O3893="Contractual",$Q3893=0),VLOOKUP($K3893,FDR!$A$3:$K$11,MATCH($N3893,FDR!$A$3:$K$3,1),1)+MAX($K3893-200000000,0)*0.03%,0),0)</f>
        <v>0</v>
      </c>
      <c r="S3893" s="264">
        <f>IFERROR(IF(AND($O3893&lt;&gt;"Contractual",$Q3893=0),VLOOKUP($K3893,FDR!$A$17:$K$24,MATCH($N3893,FDR!$A$16:$K$16,1),1)+MAX($K3893-200000000,0)*0.02%,0),0)</f>
        <v>0</v>
      </c>
      <c r="T3893" s="263">
        <f t="shared" si="470"/>
        <v>0</v>
      </c>
      <c r="U3893" s="212">
        <f>SUMIFS(Portfolio!$AA:$AA,Portfolio!$U:$U,'New Deposit Commission'!A3893)</f>
        <v>0</v>
      </c>
      <c r="V3893" s="212">
        <f t="shared" si="471"/>
        <v>0</v>
      </c>
      <c r="W3893" s="259" t="str">
        <f>VLOOKUP(A3893,Portfolio!$U:$AB,8,0)</f>
        <v>A3767</v>
      </c>
      <c r="X3893" s="162">
        <f>SUMIFS(Portfolio!$AK:$AK,Portfolio!$AE:$AE,'New Deposit Commission'!A3893)</f>
        <v>0</v>
      </c>
      <c r="Y3893" s="258">
        <f>SUMIFS('DATA(Matured Encash)'!$N:$N,'DATA(Matured Encash)'!$A:$A,A3893)</f>
        <v>0</v>
      </c>
      <c r="Z3893" s="212">
        <f t="shared" si="472"/>
        <v>0</v>
      </c>
      <c r="AA3893" s="162">
        <f t="shared" si="473"/>
        <v>0</v>
      </c>
    </row>
    <row r="3894" spans="1:27" x14ac:dyDescent="0.25">
      <c r="A3894" s="256" t="s">
        <v>39885</v>
      </c>
      <c r="B3894" s="257" t="str">
        <f>IFERROR(IFERROR(IFERROR(IFERROR(VLOOKUP(A3894,Portfolio!$A:$D,4,0),VLOOKUP(A3894,Portfolio!$K:$N,4,0)),VLOOKUP(A3894,Portfolio!$U:$X,4,0)),VLOOKUP(A3894,Portfolio!$AE:$AH,4,0)),VLOOKUP(A3894,Portfolio!$AO:$AR,4,0))</f>
        <v>MULTIMODE TRANSPORT CONSULTANTS LIMITED EMPLOYEES PROVIDENT FUND</v>
      </c>
      <c r="C3894" s="212">
        <f>SUMIFS(Portfolio!$F:$F,Portfolio!$A:$A,'New Deposit Commission'!A3894)</f>
        <v>2649869.7599999998</v>
      </c>
      <c r="D3894" s="212">
        <f>SUMIFS(Portfolio!$P:$P,Portfolio!$K:$K,'New Deposit Commission'!A3894)</f>
        <v>2649869.7599999998</v>
      </c>
      <c r="E3894" s="212">
        <f>SUMIFS(Portfolio!$Z:$Z,Portfolio!$U:$U,'New Deposit Commission'!A3894)</f>
        <v>2649869.7599999998</v>
      </c>
      <c r="F3894" s="212">
        <f>SUMIFS(Portfolio!$AJ:$AJ,Portfolio!$AE:$AE,'New Deposit Commission'!A3894)</f>
        <v>2649869.7599999998</v>
      </c>
      <c r="G3894" s="258">
        <f t="shared" si="474"/>
        <v>2649869.7599999998</v>
      </c>
      <c r="H3894" s="212">
        <f>SUMIFS(Portfolio!$AT:$AT,Portfolio!$AO:$AO,'New Deposit Commission'!A3894)</f>
        <v>2649869.7599999998</v>
      </c>
      <c r="I3894" s="258">
        <f t="shared" si="475"/>
        <v>0</v>
      </c>
      <c r="J3894" s="212">
        <f>SUMIFS('CIF wise new Deposit'!$I:$I,'CIF wise new Deposit'!$A:$A,'New Deposit Commission'!A3894)</f>
        <v>0</v>
      </c>
      <c r="K3894" s="258">
        <f t="shared" si="476"/>
        <v>0</v>
      </c>
      <c r="L3894" s="259" t="e">
        <f>VLOOKUP(A3894,'CIF wise new Deposit'!$A:$G,7,0)</f>
        <v>#N/A</v>
      </c>
      <c r="M3894" s="257" t="e">
        <f>VLOOKUP(L3894,CodEmployee!$A:$B,2,0)</f>
        <v>#N/A</v>
      </c>
      <c r="N3894" s="260">
        <f>IFERROR(VLOOKUP(A3894,'CIF wise new Deposit'!$A:$J,10,0),0)</f>
        <v>0</v>
      </c>
      <c r="O3894" s="261" t="str">
        <f>IFERROR(VLOOKUP(L3894,CodEmployee!$A:$P,16,0),"N/A")</f>
        <v>N/A</v>
      </c>
      <c r="P3894" s="261" t="str">
        <f>IFERROR(VLOOKUP(L3894,CodEmployee!$A:$D,4,0),"N/A")</f>
        <v>N/A</v>
      </c>
      <c r="Q3894" s="262">
        <f>IFERROR(IF(MATCH($A3894,DOMAIN!$AC:$AC,0)&gt;0,1,0),0)</f>
        <v>0</v>
      </c>
      <c r="R3894" s="264">
        <f>IFERROR(IF(AND($O3894="Contractual",$Q3894=0),VLOOKUP($K3894,FDR!$A$3:$K$11,MATCH($N3894,FDR!$A$3:$K$3,1),1)+MAX($K3894-200000000,0)*0.03%,0),0)</f>
        <v>0</v>
      </c>
      <c r="S3894" s="264">
        <f>IFERROR(IF(AND($O3894&lt;&gt;"Contractual",$Q3894=0),VLOOKUP($K3894,FDR!$A$17:$K$24,MATCH($N3894,FDR!$A$16:$K$16,1),1)+MAX($K3894-200000000,0)*0.02%,0),0)</f>
        <v>0</v>
      </c>
      <c r="T3894" s="263">
        <f t="shared" si="470"/>
        <v>0</v>
      </c>
      <c r="U3894" s="212">
        <f>SUMIFS(Portfolio!$AA:$AA,Portfolio!$U:$U,'New Deposit Commission'!A3894)</f>
        <v>0</v>
      </c>
      <c r="V3894" s="212">
        <f t="shared" si="471"/>
        <v>0</v>
      </c>
      <c r="W3894" s="259" t="str">
        <f>VLOOKUP(A3894,Portfolio!$U:$AB,8,0)</f>
        <v>A3764</v>
      </c>
      <c r="X3894" s="162">
        <f>SUMIFS(Portfolio!$AK:$AK,Portfolio!$AE:$AE,'New Deposit Commission'!A3894)</f>
        <v>0</v>
      </c>
      <c r="Y3894" s="258">
        <f>SUMIFS('DATA(Matured Encash)'!$N:$N,'DATA(Matured Encash)'!$A:$A,A3894)</f>
        <v>0</v>
      </c>
      <c r="Z3894" s="212">
        <f t="shared" si="472"/>
        <v>0</v>
      </c>
      <c r="AA3894" s="162">
        <f t="shared" si="473"/>
        <v>0</v>
      </c>
    </row>
    <row r="3895" spans="1:27" x14ac:dyDescent="0.25">
      <c r="A3895" s="256" t="s">
        <v>41335</v>
      </c>
      <c r="B3895" s="257" t="str">
        <f>IFERROR(IFERROR(IFERROR(IFERROR(VLOOKUP(A3895,Portfolio!$A:$D,4,0),VLOOKUP(A3895,Portfolio!$K:$N,4,0)),VLOOKUP(A3895,Portfolio!$U:$X,4,0)),VLOOKUP(A3895,Portfolio!$AE:$AH,4,0)),VLOOKUP(A3895,Portfolio!$AO:$AR,4,0))</f>
        <v>SHELTECH CERAMICS LTD. EMPLOYEES PROVIDENT FUND</v>
      </c>
      <c r="C3895" s="212">
        <f>SUMIFS(Portfolio!$F:$F,Portfolio!$A:$A,'New Deposit Commission'!A3895)</f>
        <v>15000000</v>
      </c>
      <c r="D3895" s="212">
        <f>SUMIFS(Portfolio!$P:$P,Portfolio!$K:$K,'New Deposit Commission'!A3895)</f>
        <v>15000000</v>
      </c>
      <c r="E3895" s="212">
        <f>SUMIFS(Portfolio!$Z:$Z,Portfolio!$U:$U,'New Deposit Commission'!A3895)</f>
        <v>25000000</v>
      </c>
      <c r="F3895" s="212">
        <f>SUMIFS(Portfolio!$AJ:$AJ,Portfolio!$AE:$AE,'New Deposit Commission'!A3895)</f>
        <v>26542500</v>
      </c>
      <c r="G3895" s="258">
        <f t="shared" si="474"/>
        <v>26542500</v>
      </c>
      <c r="H3895" s="212">
        <f>SUMIFS(Portfolio!$AT:$AT,Portfolio!$AO:$AO,'New Deposit Commission'!A3895)</f>
        <v>26542500</v>
      </c>
      <c r="I3895" s="258">
        <f t="shared" si="475"/>
        <v>0</v>
      </c>
      <c r="J3895" s="212">
        <f>SUMIFS('CIF wise new Deposit'!$I:$I,'CIF wise new Deposit'!$A:$A,'New Deposit Commission'!A3895)</f>
        <v>0</v>
      </c>
      <c r="K3895" s="258">
        <f t="shared" si="476"/>
        <v>0</v>
      </c>
      <c r="L3895" s="259" t="e">
        <f>VLOOKUP(A3895,'CIF wise new Deposit'!$A:$G,7,0)</f>
        <v>#N/A</v>
      </c>
      <c r="M3895" s="257" t="e">
        <f>VLOOKUP(L3895,CodEmployee!$A:$B,2,0)</f>
        <v>#N/A</v>
      </c>
      <c r="N3895" s="260">
        <f>IFERROR(VLOOKUP(A3895,'CIF wise new Deposit'!$A:$J,10,0),0)</f>
        <v>0</v>
      </c>
      <c r="O3895" s="261" t="str">
        <f>IFERROR(VLOOKUP(L3895,CodEmployee!$A:$P,16,0),"N/A")</f>
        <v>N/A</v>
      </c>
      <c r="P3895" s="261" t="str">
        <f>IFERROR(VLOOKUP(L3895,CodEmployee!$A:$D,4,0),"N/A")</f>
        <v>N/A</v>
      </c>
      <c r="Q3895" s="262">
        <f>IFERROR(IF(MATCH($A3895,DOMAIN!$AC:$AC,0)&gt;0,1,0),0)</f>
        <v>0</v>
      </c>
      <c r="R3895" s="264">
        <f>IFERROR(IF(AND($O3895="Contractual",$Q3895=0),VLOOKUP($K3895,FDR!$A$3:$K$11,MATCH($N3895,FDR!$A$3:$K$3,1),1)+MAX($K3895-200000000,0)*0.03%,0),0)</f>
        <v>0</v>
      </c>
      <c r="S3895" s="264">
        <f>IFERROR(IF(AND($O3895&lt;&gt;"Contractual",$Q3895=0),VLOOKUP($K3895,FDR!$A$17:$K$24,MATCH($N3895,FDR!$A$16:$K$16,1),1)+MAX($K3895-200000000,0)*0.02%,0),0)</f>
        <v>0</v>
      </c>
      <c r="T3895" s="263">
        <f t="shared" si="470"/>
        <v>0</v>
      </c>
      <c r="U3895" s="212">
        <f>SUMIFS(Portfolio!$AA:$AA,Portfolio!$U:$U,'New Deposit Commission'!A3895)</f>
        <v>15000000</v>
      </c>
      <c r="V3895" s="212">
        <f t="shared" si="471"/>
        <v>15000000</v>
      </c>
      <c r="W3895" s="259" t="str">
        <f>VLOOKUP(A3895,Portfolio!$U:$AB,8,0)</f>
        <v>A3853</v>
      </c>
      <c r="X3895" s="162">
        <f>SUMIFS(Portfolio!$AK:$AK,Portfolio!$AE:$AE,'New Deposit Commission'!A3895)</f>
        <v>0</v>
      </c>
      <c r="Y3895" s="258">
        <f>SUMIFS('DATA(Matured Encash)'!$N:$N,'DATA(Matured Encash)'!$A:$A,A3895)</f>
        <v>0</v>
      </c>
      <c r="Z3895" s="212">
        <f t="shared" si="472"/>
        <v>15000000</v>
      </c>
      <c r="AA3895" s="162">
        <f t="shared" si="473"/>
        <v>15000000</v>
      </c>
    </row>
    <row r="3896" spans="1:27" x14ac:dyDescent="0.25">
      <c r="A3896" s="256" t="s">
        <v>40249</v>
      </c>
      <c r="B3896" s="257" t="str">
        <f>IFERROR(IFERROR(IFERROR(IFERROR(VLOOKUP(A3896,Portfolio!$A:$D,4,0),VLOOKUP(A3896,Portfolio!$K:$N,4,0)),VLOOKUP(A3896,Portfolio!$U:$X,4,0)),VLOOKUP(A3896,Portfolio!$AE:$AH,4,0)),VLOOKUP(A3896,Portfolio!$AO:$AR,4,0))</f>
        <v>MD. ABDUL MOTIN SHEIKH</v>
      </c>
      <c r="C3896" s="212">
        <f>SUMIFS(Portfolio!$F:$F,Portfolio!$A:$A,'New Deposit Commission'!A3896)</f>
        <v>250000</v>
      </c>
      <c r="D3896" s="212">
        <f>SUMIFS(Portfolio!$P:$P,Portfolio!$K:$K,'New Deposit Commission'!A3896)</f>
        <v>250000</v>
      </c>
      <c r="E3896" s="212">
        <f>SUMIFS(Portfolio!$Z:$Z,Portfolio!$U:$U,'New Deposit Commission'!A3896)</f>
        <v>250000</v>
      </c>
      <c r="F3896" s="212">
        <f>SUMIFS(Portfolio!$AJ:$AJ,Portfolio!$AE:$AE,'New Deposit Commission'!A3896)</f>
        <v>0</v>
      </c>
      <c r="G3896" s="258">
        <f t="shared" si="474"/>
        <v>250000</v>
      </c>
      <c r="H3896" s="212">
        <f>SUMIFS(Portfolio!$AT:$AT,Portfolio!$AO:$AO,'New Deposit Commission'!A3896)</f>
        <v>0</v>
      </c>
      <c r="I3896" s="258">
        <f t="shared" si="475"/>
        <v>0</v>
      </c>
      <c r="J3896" s="212">
        <f>SUMIFS('CIF wise new Deposit'!$I:$I,'CIF wise new Deposit'!$A:$A,'New Deposit Commission'!A3896)</f>
        <v>0</v>
      </c>
      <c r="K3896" s="258">
        <f t="shared" si="476"/>
        <v>0</v>
      </c>
      <c r="L3896" s="259" t="e">
        <f>VLOOKUP(A3896,'CIF wise new Deposit'!$A:$G,7,0)</f>
        <v>#N/A</v>
      </c>
      <c r="M3896" s="257" t="e">
        <f>VLOOKUP(L3896,CodEmployee!$A:$B,2,0)</f>
        <v>#N/A</v>
      </c>
      <c r="N3896" s="260">
        <f>IFERROR(VLOOKUP(A3896,'CIF wise new Deposit'!$A:$J,10,0),0)</f>
        <v>0</v>
      </c>
      <c r="O3896" s="261" t="str">
        <f>IFERROR(VLOOKUP(L3896,CodEmployee!$A:$P,16,0),"N/A")</f>
        <v>N/A</v>
      </c>
      <c r="P3896" s="261" t="str">
        <f>IFERROR(VLOOKUP(L3896,CodEmployee!$A:$D,4,0),"N/A")</f>
        <v>N/A</v>
      </c>
      <c r="Q3896" s="262">
        <f>IFERROR(IF(MATCH($A3896,DOMAIN!$AC:$AC,0)&gt;0,1,0),0)</f>
        <v>0</v>
      </c>
      <c r="R3896" s="264">
        <f>IFERROR(IF(AND($O3896="Contractual",$Q3896=0),VLOOKUP($K3896,FDR!$A$3:$K$11,MATCH($N3896,FDR!$A$3:$K$3,1),1)+MAX($K3896-200000000,0)*0.03%,0),0)</f>
        <v>0</v>
      </c>
      <c r="S3896" s="264">
        <f>IFERROR(IF(AND($O3896&lt;&gt;"Contractual",$Q3896=0),VLOOKUP($K3896,FDR!$A$17:$K$24,MATCH($N3896,FDR!$A$16:$K$16,1),1)+MAX($K3896-200000000,0)*0.02%,0),0)</f>
        <v>0</v>
      </c>
      <c r="T3896" s="263">
        <f t="shared" si="470"/>
        <v>0</v>
      </c>
      <c r="U3896" s="212">
        <f>SUMIFS(Portfolio!$AA:$AA,Portfolio!$U:$U,'New Deposit Commission'!A3896)</f>
        <v>250000</v>
      </c>
      <c r="V3896" s="212">
        <f t="shared" si="471"/>
        <v>0</v>
      </c>
      <c r="W3896" s="259" t="str">
        <f>VLOOKUP(A3896,Portfolio!$U:$AB,8,0)</f>
        <v>A3631</v>
      </c>
      <c r="X3896" s="162">
        <f>SUMIFS(Portfolio!$AK:$AK,Portfolio!$AE:$AE,'New Deposit Commission'!A3896)</f>
        <v>0</v>
      </c>
      <c r="Y3896" s="258">
        <f>SUMIFS('DATA(Matured Encash)'!$N:$N,'DATA(Matured Encash)'!$A:$A,A3896)</f>
        <v>0</v>
      </c>
      <c r="Z3896" s="212">
        <f t="shared" si="472"/>
        <v>0</v>
      </c>
      <c r="AA3896" s="162">
        <f t="shared" si="473"/>
        <v>0</v>
      </c>
    </row>
    <row r="3897" spans="1:27" x14ac:dyDescent="0.25">
      <c r="A3897" s="256" t="s">
        <v>40813</v>
      </c>
      <c r="B3897" s="257" t="str">
        <f>IFERROR(IFERROR(IFERROR(IFERROR(VLOOKUP(A3897,Portfolio!$A:$D,4,0),VLOOKUP(A3897,Portfolio!$K:$N,4,0)),VLOOKUP(A3897,Portfolio!$U:$X,4,0)),VLOOKUP(A3897,Portfolio!$AE:$AH,4,0)),VLOOKUP(A3897,Portfolio!$AO:$AR,4,0))</f>
        <v>SAJJAT SURGICAL</v>
      </c>
      <c r="C3897" s="212">
        <f>SUMIFS(Portfolio!$F:$F,Portfolio!$A:$A,'New Deposit Commission'!A3897)</f>
        <v>323212.65999999997</v>
      </c>
      <c r="D3897" s="212">
        <f>SUMIFS(Portfolio!$P:$P,Portfolio!$K:$K,'New Deposit Commission'!A3897)</f>
        <v>323212.65999999997</v>
      </c>
      <c r="E3897" s="212">
        <f>SUMIFS(Portfolio!$Z:$Z,Portfolio!$U:$U,'New Deposit Commission'!A3897)</f>
        <v>323212.65999999997</v>
      </c>
      <c r="F3897" s="212">
        <f>SUMIFS(Portfolio!$AJ:$AJ,Portfolio!$AE:$AE,'New Deposit Commission'!A3897)</f>
        <v>331111.17</v>
      </c>
      <c r="G3897" s="258">
        <f t="shared" si="474"/>
        <v>331111.17</v>
      </c>
      <c r="H3897" s="212">
        <f>SUMIFS(Portfolio!$AT:$AT,Portfolio!$AO:$AO,'New Deposit Commission'!A3897)</f>
        <v>331111.17</v>
      </c>
      <c r="I3897" s="258">
        <f t="shared" si="475"/>
        <v>0</v>
      </c>
      <c r="J3897" s="212">
        <f>SUMIFS('CIF wise new Deposit'!$I:$I,'CIF wise new Deposit'!$A:$A,'New Deposit Commission'!A3897)</f>
        <v>0</v>
      </c>
      <c r="K3897" s="258">
        <f t="shared" si="476"/>
        <v>0</v>
      </c>
      <c r="L3897" s="259" t="e">
        <f>VLOOKUP(A3897,'CIF wise new Deposit'!$A:$G,7,0)</f>
        <v>#N/A</v>
      </c>
      <c r="M3897" s="257" t="e">
        <f>VLOOKUP(L3897,CodEmployee!$A:$B,2,0)</f>
        <v>#N/A</v>
      </c>
      <c r="N3897" s="260">
        <f>IFERROR(VLOOKUP(A3897,'CIF wise new Deposit'!$A:$J,10,0),0)</f>
        <v>0</v>
      </c>
      <c r="O3897" s="261" t="str">
        <f>IFERROR(VLOOKUP(L3897,CodEmployee!$A:$P,16,0),"N/A")</f>
        <v>N/A</v>
      </c>
      <c r="P3897" s="261" t="str">
        <f>IFERROR(VLOOKUP(L3897,CodEmployee!$A:$D,4,0),"N/A")</f>
        <v>N/A</v>
      </c>
      <c r="Q3897" s="262">
        <f>IFERROR(IF(MATCH($A3897,DOMAIN!$AC:$AC,0)&gt;0,1,0),0)</f>
        <v>0</v>
      </c>
      <c r="R3897" s="264">
        <f>IFERROR(IF(AND($O3897="Contractual",$Q3897=0),VLOOKUP($K3897,FDR!$A$3:$K$11,MATCH($N3897,FDR!$A$3:$K$3,1),1)+MAX($K3897-200000000,0)*0.03%,0),0)</f>
        <v>0</v>
      </c>
      <c r="S3897" s="264">
        <f>IFERROR(IF(AND($O3897&lt;&gt;"Contractual",$Q3897=0),VLOOKUP($K3897,FDR!$A$17:$K$24,MATCH($N3897,FDR!$A$16:$K$16,1),1)+MAX($K3897-200000000,0)*0.02%,0),0)</f>
        <v>0</v>
      </c>
      <c r="T3897" s="263">
        <f t="shared" si="470"/>
        <v>0</v>
      </c>
      <c r="U3897" s="212">
        <f>SUMIFS(Portfolio!$AA:$AA,Portfolio!$U:$U,'New Deposit Commission'!A3897)</f>
        <v>323212.65999999997</v>
      </c>
      <c r="V3897" s="212">
        <f t="shared" si="471"/>
        <v>323212.65999999997</v>
      </c>
      <c r="W3897" s="259" t="str">
        <f>VLOOKUP(A3897,Portfolio!$U:$AB,8,0)</f>
        <v>A3139</v>
      </c>
      <c r="X3897" s="162">
        <f>SUMIFS(Portfolio!$AK:$AK,Portfolio!$AE:$AE,'New Deposit Commission'!A3897)</f>
        <v>0</v>
      </c>
      <c r="Y3897" s="258">
        <f>SUMIFS('DATA(Matured Encash)'!$N:$N,'DATA(Matured Encash)'!$A:$A,A3897)</f>
        <v>0</v>
      </c>
      <c r="Z3897" s="212">
        <f t="shared" si="472"/>
        <v>323212.65999999997</v>
      </c>
      <c r="AA3897" s="162">
        <f t="shared" si="473"/>
        <v>323212.65999999997</v>
      </c>
    </row>
    <row r="3898" spans="1:27" x14ac:dyDescent="0.25">
      <c r="A3898" s="256" t="s">
        <v>41440</v>
      </c>
      <c r="B3898" s="257" t="str">
        <f>IFERROR(IFERROR(IFERROR(IFERROR(VLOOKUP(A3898,Portfolio!$A:$D,4,0),VLOOKUP(A3898,Portfolio!$K:$N,4,0)),VLOOKUP(A3898,Portfolio!$U:$X,4,0)),VLOOKUP(A3898,Portfolio!$AE:$AH,4,0)),VLOOKUP(A3898,Portfolio!$AO:$AR,4,0))</f>
        <v>MD NURUZZAMAN GAZI</v>
      </c>
      <c r="C3898" s="212">
        <f>SUMIFS(Portfolio!$F:$F,Portfolio!$A:$A,'New Deposit Commission'!A3898)</f>
        <v>302071.87</v>
      </c>
      <c r="D3898" s="212">
        <f>SUMIFS(Portfolio!$P:$P,Portfolio!$K:$K,'New Deposit Commission'!A3898)</f>
        <v>302071.87</v>
      </c>
      <c r="E3898" s="212">
        <f>SUMIFS(Portfolio!$Z:$Z,Portfolio!$U:$U,'New Deposit Commission'!A3898)</f>
        <v>302071.87</v>
      </c>
      <c r="F3898" s="212">
        <f>SUMIFS(Portfolio!$AJ:$AJ,Portfolio!$AE:$AE,'New Deposit Commission'!A3898)</f>
        <v>304186.67</v>
      </c>
      <c r="G3898" s="258">
        <f t="shared" si="474"/>
        <v>304186.67</v>
      </c>
      <c r="H3898" s="212">
        <f>SUMIFS(Portfolio!$AT:$AT,Portfolio!$AO:$AO,'New Deposit Commission'!A3898)</f>
        <v>321736.67</v>
      </c>
      <c r="I3898" s="258">
        <f t="shared" si="475"/>
        <v>17550</v>
      </c>
      <c r="J3898" s="212">
        <f>SUMIFS('CIF wise new Deposit'!$I:$I,'CIF wise new Deposit'!$A:$A,'New Deposit Commission'!A3898)</f>
        <v>0</v>
      </c>
      <c r="K3898" s="258">
        <f t="shared" si="476"/>
        <v>0</v>
      </c>
      <c r="L3898" s="259" t="e">
        <f>VLOOKUP(A3898,'CIF wise new Deposit'!$A:$G,7,0)</f>
        <v>#N/A</v>
      </c>
      <c r="M3898" s="257" t="e">
        <f>VLOOKUP(L3898,CodEmployee!$A:$B,2,0)</f>
        <v>#N/A</v>
      </c>
      <c r="N3898" s="260">
        <f>IFERROR(VLOOKUP(A3898,'CIF wise new Deposit'!$A:$J,10,0),0)</f>
        <v>0</v>
      </c>
      <c r="O3898" s="261" t="str">
        <f>IFERROR(VLOOKUP(L3898,CodEmployee!$A:$P,16,0),"N/A")</f>
        <v>N/A</v>
      </c>
      <c r="P3898" s="261" t="str">
        <f>IFERROR(VLOOKUP(L3898,CodEmployee!$A:$D,4,0),"N/A")</f>
        <v>N/A</v>
      </c>
      <c r="Q3898" s="262">
        <f>IFERROR(IF(MATCH($A3898,DOMAIN!$AC:$AC,0)&gt;0,1,0),0)</f>
        <v>0</v>
      </c>
      <c r="R3898" s="264">
        <f>IFERROR(IF(AND($O3898="Contractual",$Q3898=0),VLOOKUP($K3898,FDR!$A$3:$K$11,MATCH($N3898,FDR!$A$3:$K$3,1),1)+MAX($K3898-200000000,0)*0.03%,0),0)</f>
        <v>0</v>
      </c>
      <c r="S3898" s="264">
        <f>IFERROR(IF(AND($O3898&lt;&gt;"Contractual",$Q3898=0),VLOOKUP($K3898,FDR!$A$17:$K$24,MATCH($N3898,FDR!$A$16:$K$16,1),1)+MAX($K3898-200000000,0)*0.02%,0),0)</f>
        <v>0</v>
      </c>
      <c r="T3898" s="263">
        <f t="shared" si="470"/>
        <v>0</v>
      </c>
      <c r="U3898" s="212">
        <f>SUMIFS(Portfolio!$AA:$AA,Portfolio!$U:$U,'New Deposit Commission'!A3898)</f>
        <v>102071.87</v>
      </c>
      <c r="V3898" s="212">
        <f t="shared" si="471"/>
        <v>102071.87</v>
      </c>
      <c r="W3898" s="259" t="str">
        <f>VLOOKUP(A3898,Portfolio!$U:$AB,8,0)</f>
        <v>A3236</v>
      </c>
      <c r="X3898" s="162">
        <f>SUMIFS(Portfolio!$AK:$AK,Portfolio!$AE:$AE,'New Deposit Commission'!A3898)</f>
        <v>200000</v>
      </c>
      <c r="Y3898" s="258">
        <f>SUMIFS('DATA(Matured Encash)'!$N:$N,'DATA(Matured Encash)'!$A:$A,A3898)</f>
        <v>0</v>
      </c>
      <c r="Z3898" s="212">
        <f t="shared" si="472"/>
        <v>102071.87</v>
      </c>
      <c r="AA3898" s="162">
        <f t="shared" si="473"/>
        <v>102071.87</v>
      </c>
    </row>
    <row r="3899" spans="1:27" x14ac:dyDescent="0.25">
      <c r="A3899" s="256" t="s">
        <v>40106</v>
      </c>
      <c r="B3899" s="257" t="str">
        <f>IFERROR(IFERROR(IFERROR(IFERROR(VLOOKUP(A3899,Portfolio!$A:$D,4,0),VLOOKUP(A3899,Portfolio!$K:$N,4,0)),VLOOKUP(A3899,Portfolio!$U:$X,4,0)),VLOOKUP(A3899,Portfolio!$AE:$AH,4,0)),VLOOKUP(A3899,Portfolio!$AO:$AR,4,0))</f>
        <v>SAFE GOODS PACKAGES</v>
      </c>
      <c r="C3899" s="212">
        <f>SUMIFS(Portfolio!$F:$F,Portfolio!$A:$A,'New Deposit Commission'!A3899)</f>
        <v>223201.18</v>
      </c>
      <c r="D3899" s="212">
        <f>SUMIFS(Portfolio!$P:$P,Portfolio!$K:$K,'New Deposit Commission'!A3899)</f>
        <v>223201.18</v>
      </c>
      <c r="E3899" s="212">
        <f>SUMIFS(Portfolio!$Z:$Z,Portfolio!$U:$U,'New Deposit Commission'!A3899)</f>
        <v>223201.18</v>
      </c>
      <c r="F3899" s="212">
        <f>SUMIFS(Portfolio!$AJ:$AJ,Portfolio!$AE:$AE,'New Deposit Commission'!A3899)</f>
        <v>223201.18</v>
      </c>
      <c r="G3899" s="258">
        <f t="shared" si="474"/>
        <v>223201.18</v>
      </c>
      <c r="H3899" s="212">
        <f>SUMIFS(Portfolio!$AT:$AT,Portfolio!$AO:$AO,'New Deposit Commission'!A3899)</f>
        <v>223201.18</v>
      </c>
      <c r="I3899" s="258">
        <f t="shared" si="475"/>
        <v>0</v>
      </c>
      <c r="J3899" s="212">
        <f>SUMIFS('CIF wise new Deposit'!$I:$I,'CIF wise new Deposit'!$A:$A,'New Deposit Commission'!A3899)</f>
        <v>0</v>
      </c>
      <c r="K3899" s="258">
        <f t="shared" si="476"/>
        <v>0</v>
      </c>
      <c r="L3899" s="259" t="e">
        <f>VLOOKUP(A3899,'CIF wise new Deposit'!$A:$G,7,0)</f>
        <v>#N/A</v>
      </c>
      <c r="M3899" s="257" t="e">
        <f>VLOOKUP(L3899,CodEmployee!$A:$B,2,0)</f>
        <v>#N/A</v>
      </c>
      <c r="N3899" s="260">
        <f>IFERROR(VLOOKUP(A3899,'CIF wise new Deposit'!$A:$J,10,0),0)</f>
        <v>0</v>
      </c>
      <c r="O3899" s="261" t="str">
        <f>IFERROR(VLOOKUP(L3899,CodEmployee!$A:$P,16,0),"N/A")</f>
        <v>N/A</v>
      </c>
      <c r="P3899" s="261" t="str">
        <f>IFERROR(VLOOKUP(L3899,CodEmployee!$A:$D,4,0),"N/A")</f>
        <v>N/A</v>
      </c>
      <c r="Q3899" s="262">
        <f>IFERROR(IF(MATCH($A3899,DOMAIN!$AC:$AC,0)&gt;0,1,0),0)</f>
        <v>0</v>
      </c>
      <c r="R3899" s="264">
        <f>IFERROR(IF(AND($O3899="Contractual",$Q3899=0),VLOOKUP($K3899,FDR!$A$3:$K$11,MATCH($N3899,FDR!$A$3:$K$3,1),1)+MAX($K3899-200000000,0)*0.03%,0),0)</f>
        <v>0</v>
      </c>
      <c r="S3899" s="264">
        <f>IFERROR(IF(AND($O3899&lt;&gt;"Contractual",$Q3899=0),VLOOKUP($K3899,FDR!$A$17:$K$24,MATCH($N3899,FDR!$A$16:$K$16,1),1)+MAX($K3899-200000000,0)*0.02%,0),0)</f>
        <v>0</v>
      </c>
      <c r="T3899" s="263">
        <f t="shared" si="470"/>
        <v>0</v>
      </c>
      <c r="U3899" s="212">
        <f>SUMIFS(Portfolio!$AA:$AA,Portfolio!$U:$U,'New Deposit Commission'!A3899)</f>
        <v>0</v>
      </c>
      <c r="V3899" s="212">
        <f t="shared" si="471"/>
        <v>0</v>
      </c>
      <c r="W3899" s="259" t="str">
        <f>VLOOKUP(A3899,Portfolio!$U:$AB,8,0)</f>
        <v>A4035</v>
      </c>
      <c r="X3899" s="162">
        <f>SUMIFS(Portfolio!$AK:$AK,Portfolio!$AE:$AE,'New Deposit Commission'!A3899)</f>
        <v>0</v>
      </c>
      <c r="Y3899" s="258">
        <f>SUMIFS('DATA(Matured Encash)'!$N:$N,'DATA(Matured Encash)'!$A:$A,A3899)</f>
        <v>0</v>
      </c>
      <c r="Z3899" s="212">
        <f t="shared" si="472"/>
        <v>0</v>
      </c>
      <c r="AA3899" s="162">
        <f t="shared" si="473"/>
        <v>0</v>
      </c>
    </row>
    <row r="3900" spans="1:27" x14ac:dyDescent="0.25">
      <c r="A3900" s="256" t="s">
        <v>41064</v>
      </c>
      <c r="B3900" s="257" t="str">
        <f>IFERROR(IFERROR(IFERROR(IFERROR(VLOOKUP(A3900,Portfolio!$A:$D,4,0),VLOOKUP(A3900,Portfolio!$K:$N,4,0)),VLOOKUP(A3900,Portfolio!$U:$X,4,0)),VLOOKUP(A3900,Portfolio!$AE:$AH,4,0)),VLOOKUP(A3900,Portfolio!$AO:$AR,4,0))</f>
        <v>UZZAL KANTI DAS</v>
      </c>
      <c r="C3900" s="212">
        <f>SUMIFS(Portfolio!$F:$F,Portfolio!$A:$A,'New Deposit Commission'!A3900)</f>
        <v>2670997.7200000002</v>
      </c>
      <c r="D3900" s="212">
        <f>SUMIFS(Portfolio!$P:$P,Portfolio!$K:$K,'New Deposit Commission'!A3900)</f>
        <v>3216507.43</v>
      </c>
      <c r="E3900" s="212">
        <f>SUMIFS(Portfolio!$Z:$Z,Portfolio!$U:$U,'New Deposit Commission'!A3900)</f>
        <v>3215907.43</v>
      </c>
      <c r="F3900" s="212">
        <f>SUMIFS(Portfolio!$AJ:$AJ,Portfolio!$AE:$AE,'New Deposit Commission'!A3900)</f>
        <v>3275131.66</v>
      </c>
      <c r="G3900" s="258">
        <f t="shared" si="474"/>
        <v>3275131.66</v>
      </c>
      <c r="H3900" s="212">
        <f>SUMIFS(Portfolio!$AT:$AT,Portfolio!$AO:$AO,'New Deposit Commission'!A3900)</f>
        <v>2210179.3899999997</v>
      </c>
      <c r="I3900" s="258">
        <f t="shared" si="475"/>
        <v>0</v>
      </c>
      <c r="J3900" s="212">
        <f>SUMIFS('CIF wise new Deposit'!$I:$I,'CIF wise new Deposit'!$A:$A,'New Deposit Commission'!A3900)</f>
        <v>0</v>
      </c>
      <c r="K3900" s="258">
        <f t="shared" si="476"/>
        <v>0</v>
      </c>
      <c r="L3900" s="259" t="e">
        <f>VLOOKUP(A3900,'CIF wise new Deposit'!$A:$G,7,0)</f>
        <v>#N/A</v>
      </c>
      <c r="M3900" s="257" t="e">
        <f>VLOOKUP(L3900,CodEmployee!$A:$B,2,0)</f>
        <v>#N/A</v>
      </c>
      <c r="N3900" s="260">
        <f>IFERROR(VLOOKUP(A3900,'CIF wise new Deposit'!$A:$J,10,0),0)</f>
        <v>0</v>
      </c>
      <c r="O3900" s="261" t="str">
        <f>IFERROR(VLOOKUP(L3900,CodEmployee!$A:$P,16,0),"N/A")</f>
        <v>N/A</v>
      </c>
      <c r="P3900" s="261" t="str">
        <f>IFERROR(VLOOKUP(L3900,CodEmployee!$A:$D,4,0),"N/A")</f>
        <v>N/A</v>
      </c>
      <c r="Q3900" s="262">
        <f>IFERROR(IF(MATCH($A3900,DOMAIN!$AC:$AC,0)&gt;0,1,0),0)</f>
        <v>0</v>
      </c>
      <c r="R3900" s="264">
        <f>IFERROR(IF(AND($O3900="Contractual",$Q3900=0),VLOOKUP($K3900,FDR!$A$3:$K$11,MATCH($N3900,FDR!$A$3:$K$3,1),1)+MAX($K3900-200000000,0)*0.03%,0),0)</f>
        <v>0</v>
      </c>
      <c r="S3900" s="264">
        <f>IFERROR(IF(AND($O3900&lt;&gt;"Contractual",$Q3900=0),VLOOKUP($K3900,FDR!$A$17:$K$24,MATCH($N3900,FDR!$A$16:$K$16,1),1)+MAX($K3900-200000000,0)*0.02%,0),0)</f>
        <v>0</v>
      </c>
      <c r="T3900" s="263">
        <f t="shared" si="470"/>
        <v>0</v>
      </c>
      <c r="U3900" s="212">
        <f>SUMIFS(Portfolio!$AA:$AA,Portfolio!$U:$U,'New Deposit Commission'!A3900)</f>
        <v>1052875</v>
      </c>
      <c r="V3900" s="212">
        <f t="shared" si="471"/>
        <v>47146.959999999497</v>
      </c>
      <c r="W3900" s="259" t="str">
        <f>VLOOKUP(A3900,Portfolio!$U:$AB,8,0)</f>
        <v>A3522</v>
      </c>
      <c r="X3900" s="162">
        <f>SUMIFS(Portfolio!$AK:$AK,Portfolio!$AE:$AE,'New Deposit Commission'!A3900)</f>
        <v>1663032.43</v>
      </c>
      <c r="Y3900" s="258">
        <f>SUMIFS('DATA(Matured Encash)'!$N:$N,'DATA(Matured Encash)'!$A:$A,A3900)</f>
        <v>0</v>
      </c>
      <c r="Z3900" s="212">
        <f t="shared" si="472"/>
        <v>47146.959999999497</v>
      </c>
      <c r="AA3900" s="162">
        <f t="shared" si="473"/>
        <v>47146.959999999497</v>
      </c>
    </row>
    <row r="3901" spans="1:27" x14ac:dyDescent="0.25">
      <c r="A3901" s="256" t="s">
        <v>41056</v>
      </c>
      <c r="B3901" s="257" t="str">
        <f>IFERROR(IFERROR(IFERROR(IFERROR(VLOOKUP(A3901,Portfolio!$A:$D,4,0),VLOOKUP(A3901,Portfolio!$K:$N,4,0)),VLOOKUP(A3901,Portfolio!$U:$X,4,0)),VLOOKUP(A3901,Portfolio!$AE:$AH,4,0)),VLOOKUP(A3901,Portfolio!$AO:$AR,4,0))</f>
        <v>MD. NAZRUL ISLAM</v>
      </c>
      <c r="C3901" s="212">
        <f>SUMIFS(Portfolio!$F:$F,Portfolio!$A:$A,'New Deposit Commission'!A3901)</f>
        <v>217054.81</v>
      </c>
      <c r="D3901" s="212">
        <f>SUMIFS(Portfolio!$P:$P,Portfolio!$K:$K,'New Deposit Commission'!A3901)</f>
        <v>217054.81</v>
      </c>
      <c r="E3901" s="212">
        <f>SUMIFS(Portfolio!$Z:$Z,Portfolio!$U:$U,'New Deposit Commission'!A3901)</f>
        <v>217054.81</v>
      </c>
      <c r="F3901" s="212">
        <f>SUMIFS(Portfolio!$AJ:$AJ,Portfolio!$AE:$AE,'New Deposit Commission'!A3901)</f>
        <v>217054.81</v>
      </c>
      <c r="G3901" s="258">
        <f t="shared" si="474"/>
        <v>217054.81</v>
      </c>
      <c r="H3901" s="212">
        <f>SUMIFS(Portfolio!$AT:$AT,Portfolio!$AO:$AO,'New Deposit Commission'!A3901)</f>
        <v>217054.81</v>
      </c>
      <c r="I3901" s="258">
        <f t="shared" si="475"/>
        <v>0</v>
      </c>
      <c r="J3901" s="212">
        <f>SUMIFS('CIF wise new Deposit'!$I:$I,'CIF wise new Deposit'!$A:$A,'New Deposit Commission'!A3901)</f>
        <v>0</v>
      </c>
      <c r="K3901" s="258">
        <f t="shared" si="476"/>
        <v>0</v>
      </c>
      <c r="L3901" s="259" t="e">
        <f>VLOOKUP(A3901,'CIF wise new Deposit'!$A:$G,7,0)</f>
        <v>#N/A</v>
      </c>
      <c r="M3901" s="257" t="e">
        <f>VLOOKUP(L3901,CodEmployee!$A:$B,2,0)</f>
        <v>#N/A</v>
      </c>
      <c r="N3901" s="260">
        <f>IFERROR(VLOOKUP(A3901,'CIF wise new Deposit'!$A:$J,10,0),0)</f>
        <v>0</v>
      </c>
      <c r="O3901" s="261" t="str">
        <f>IFERROR(VLOOKUP(L3901,CodEmployee!$A:$P,16,0),"N/A")</f>
        <v>N/A</v>
      </c>
      <c r="P3901" s="261" t="str">
        <f>IFERROR(VLOOKUP(L3901,CodEmployee!$A:$D,4,0),"N/A")</f>
        <v>N/A</v>
      </c>
      <c r="Q3901" s="262">
        <f>IFERROR(IF(MATCH($A3901,DOMAIN!$AC:$AC,0)&gt;0,1,0),0)</f>
        <v>0</v>
      </c>
      <c r="R3901" s="264">
        <f>IFERROR(IF(AND($O3901="Contractual",$Q3901=0),VLOOKUP($K3901,FDR!$A$3:$K$11,MATCH($N3901,FDR!$A$3:$K$3,1),1)+MAX($K3901-200000000,0)*0.03%,0),0)</f>
        <v>0</v>
      </c>
      <c r="S3901" s="264">
        <f>IFERROR(IF(AND($O3901&lt;&gt;"Contractual",$Q3901=0),VLOOKUP($K3901,FDR!$A$17:$K$24,MATCH($N3901,FDR!$A$16:$K$16,1),1)+MAX($K3901-200000000,0)*0.02%,0),0)</f>
        <v>0</v>
      </c>
      <c r="T3901" s="263">
        <f t="shared" si="470"/>
        <v>0</v>
      </c>
      <c r="U3901" s="212">
        <f>SUMIFS(Portfolio!$AA:$AA,Portfolio!$U:$U,'New Deposit Commission'!A3901)</f>
        <v>0</v>
      </c>
      <c r="V3901" s="212">
        <f t="shared" si="471"/>
        <v>0</v>
      </c>
      <c r="W3901" s="259" t="str">
        <f>VLOOKUP(A3901,Portfolio!$U:$AB,8,0)</f>
        <v>A2553</v>
      </c>
      <c r="X3901" s="162">
        <f>SUMIFS(Portfolio!$AK:$AK,Portfolio!$AE:$AE,'New Deposit Commission'!A3901)</f>
        <v>0</v>
      </c>
      <c r="Y3901" s="258">
        <f>SUMIFS('DATA(Matured Encash)'!$N:$N,'DATA(Matured Encash)'!$A:$A,A3901)</f>
        <v>0</v>
      </c>
      <c r="Z3901" s="212">
        <f t="shared" si="472"/>
        <v>0</v>
      </c>
      <c r="AA3901" s="162">
        <f t="shared" si="473"/>
        <v>0</v>
      </c>
    </row>
    <row r="3902" spans="1:27" x14ac:dyDescent="0.25">
      <c r="A3902" s="256" t="s">
        <v>41582</v>
      </c>
      <c r="B3902" s="257" t="str">
        <f>IFERROR(IFERROR(IFERROR(IFERROR(VLOOKUP(A3902,Portfolio!$A:$D,4,0),VLOOKUP(A3902,Portfolio!$K:$N,4,0)),VLOOKUP(A3902,Portfolio!$U:$X,4,0)),VLOOKUP(A3902,Portfolio!$AE:$AH,4,0)),VLOOKUP(A3902,Portfolio!$AO:$AR,4,0))</f>
        <v>HEERA BEEJ BHANDER</v>
      </c>
      <c r="C3902" s="212">
        <f>SUMIFS(Portfolio!$F:$F,Portfolio!$A:$A,'New Deposit Commission'!A3902)</f>
        <v>108530.66</v>
      </c>
      <c r="D3902" s="212">
        <f>SUMIFS(Portfolio!$P:$P,Portfolio!$K:$K,'New Deposit Commission'!A3902)</f>
        <v>108530.66</v>
      </c>
      <c r="E3902" s="212">
        <f>SUMIFS(Portfolio!$Z:$Z,Portfolio!$U:$U,'New Deposit Commission'!A3902)</f>
        <v>0</v>
      </c>
      <c r="F3902" s="212">
        <f>SUMIFS(Portfolio!$AJ:$AJ,Portfolio!$AE:$AE,'New Deposit Commission'!A3902)</f>
        <v>0</v>
      </c>
      <c r="G3902" s="258">
        <f t="shared" si="474"/>
        <v>108530.66</v>
      </c>
      <c r="H3902" s="212">
        <f>SUMIFS(Portfolio!$AT:$AT,Portfolio!$AO:$AO,'New Deposit Commission'!A3902)</f>
        <v>0</v>
      </c>
      <c r="I3902" s="258">
        <f t="shared" si="475"/>
        <v>0</v>
      </c>
      <c r="J3902" s="212">
        <f>SUMIFS('CIF wise new Deposit'!$I:$I,'CIF wise new Deposit'!$A:$A,'New Deposit Commission'!A3902)</f>
        <v>0</v>
      </c>
      <c r="K3902" s="258">
        <f t="shared" si="476"/>
        <v>0</v>
      </c>
      <c r="L3902" s="259" t="e">
        <f>VLOOKUP(A3902,'CIF wise new Deposit'!$A:$G,7,0)</f>
        <v>#N/A</v>
      </c>
      <c r="M3902" s="257" t="e">
        <f>VLOOKUP(L3902,CodEmployee!$A:$B,2,0)</f>
        <v>#N/A</v>
      </c>
      <c r="N3902" s="260">
        <f>IFERROR(VLOOKUP(A3902,'CIF wise new Deposit'!$A:$J,10,0),0)</f>
        <v>0</v>
      </c>
      <c r="O3902" s="261" t="str">
        <f>IFERROR(VLOOKUP(L3902,CodEmployee!$A:$P,16,0),"N/A")</f>
        <v>N/A</v>
      </c>
      <c r="P3902" s="261" t="str">
        <f>IFERROR(VLOOKUP(L3902,CodEmployee!$A:$D,4,0),"N/A")</f>
        <v>N/A</v>
      </c>
      <c r="Q3902" s="262">
        <f>IFERROR(IF(MATCH($A3902,DOMAIN!$AC:$AC,0)&gt;0,1,0),0)</f>
        <v>0</v>
      </c>
      <c r="R3902" s="264">
        <f>IFERROR(IF(AND($O3902="Contractual",$Q3902=0),VLOOKUP($K3902,FDR!$A$3:$K$11,MATCH($N3902,FDR!$A$3:$K$3,1),1)+MAX($K3902-200000000,0)*0.03%,0),0)</f>
        <v>0</v>
      </c>
      <c r="S3902" s="264">
        <f>IFERROR(IF(AND($O3902&lt;&gt;"Contractual",$Q3902=0),VLOOKUP($K3902,FDR!$A$17:$K$24,MATCH($N3902,FDR!$A$16:$K$16,1),1)+MAX($K3902-200000000,0)*0.02%,0),0)</f>
        <v>0</v>
      </c>
      <c r="T3902" s="263">
        <f t="shared" si="470"/>
        <v>0</v>
      </c>
      <c r="U3902" s="212">
        <f>SUMIFS(Portfolio!$AA:$AA,Portfolio!$U:$U,'New Deposit Commission'!A3902)</f>
        <v>0</v>
      </c>
      <c r="V3902" s="212">
        <f t="shared" si="471"/>
        <v>0</v>
      </c>
      <c r="W3902" s="259" t="e">
        <f>VLOOKUP(A3902,Portfolio!$U:$AB,8,0)</f>
        <v>#N/A</v>
      </c>
      <c r="X3902" s="162">
        <f>SUMIFS(Portfolio!$AK:$AK,Portfolio!$AE:$AE,'New Deposit Commission'!A3902)</f>
        <v>0</v>
      </c>
      <c r="Y3902" s="258">
        <f>SUMIFS('DATA(Matured Encash)'!$N:$N,'DATA(Matured Encash)'!$A:$A,A3902)</f>
        <v>0</v>
      </c>
      <c r="Z3902" s="212">
        <f t="shared" si="472"/>
        <v>0</v>
      </c>
      <c r="AA3902" s="162">
        <f t="shared" si="473"/>
        <v>0</v>
      </c>
    </row>
    <row r="3903" spans="1:27" x14ac:dyDescent="0.25">
      <c r="A3903" s="256" t="s">
        <v>40745</v>
      </c>
      <c r="B3903" s="257" t="str">
        <f>IFERROR(IFERROR(IFERROR(IFERROR(VLOOKUP(A3903,Portfolio!$A:$D,4,0),VLOOKUP(A3903,Portfolio!$K:$N,4,0)),VLOOKUP(A3903,Portfolio!$U:$X,4,0)),VLOOKUP(A3903,Portfolio!$AE:$AH,4,0)),VLOOKUP(A3903,Portfolio!$AO:$AR,4,0))</f>
        <v>RUBAL</v>
      </c>
      <c r="C3903" s="212">
        <f>SUMIFS(Portfolio!$F:$F,Portfolio!$A:$A,'New Deposit Commission'!A3903)</f>
        <v>200000</v>
      </c>
      <c r="D3903" s="212">
        <f>SUMIFS(Portfolio!$P:$P,Portfolio!$K:$K,'New Deposit Commission'!A3903)</f>
        <v>200000</v>
      </c>
      <c r="E3903" s="212">
        <f>SUMIFS(Portfolio!$Z:$Z,Portfolio!$U:$U,'New Deposit Commission'!A3903)</f>
        <v>0</v>
      </c>
      <c r="F3903" s="212">
        <f>SUMIFS(Portfolio!$AJ:$AJ,Portfolio!$AE:$AE,'New Deposit Commission'!A3903)</f>
        <v>0</v>
      </c>
      <c r="G3903" s="258">
        <f t="shared" si="474"/>
        <v>200000</v>
      </c>
      <c r="H3903" s="212">
        <f>SUMIFS(Portfolio!$AT:$AT,Portfolio!$AO:$AO,'New Deposit Commission'!A3903)</f>
        <v>0</v>
      </c>
      <c r="I3903" s="258">
        <f t="shared" si="475"/>
        <v>0</v>
      </c>
      <c r="J3903" s="212">
        <f>SUMIFS('CIF wise new Deposit'!$I:$I,'CIF wise new Deposit'!$A:$A,'New Deposit Commission'!A3903)</f>
        <v>0</v>
      </c>
      <c r="K3903" s="258">
        <f t="shared" si="476"/>
        <v>0</v>
      </c>
      <c r="L3903" s="259" t="e">
        <f>VLOOKUP(A3903,'CIF wise new Deposit'!$A:$G,7,0)</f>
        <v>#N/A</v>
      </c>
      <c r="M3903" s="257" t="e">
        <f>VLOOKUP(L3903,CodEmployee!$A:$B,2,0)</f>
        <v>#N/A</v>
      </c>
      <c r="N3903" s="260">
        <f>IFERROR(VLOOKUP(A3903,'CIF wise new Deposit'!$A:$J,10,0),0)</f>
        <v>0</v>
      </c>
      <c r="O3903" s="261" t="str">
        <f>IFERROR(VLOOKUP(L3903,CodEmployee!$A:$P,16,0),"N/A")</f>
        <v>N/A</v>
      </c>
      <c r="P3903" s="261" t="str">
        <f>IFERROR(VLOOKUP(L3903,CodEmployee!$A:$D,4,0),"N/A")</f>
        <v>N/A</v>
      </c>
      <c r="Q3903" s="262">
        <f>IFERROR(IF(MATCH($A3903,DOMAIN!$AC:$AC,0)&gt;0,1,0),0)</f>
        <v>0</v>
      </c>
      <c r="R3903" s="264">
        <f>IFERROR(IF(AND($O3903="Contractual",$Q3903=0),VLOOKUP($K3903,FDR!$A$3:$K$11,MATCH($N3903,FDR!$A$3:$K$3,1),1)+MAX($K3903-200000000,0)*0.03%,0),0)</f>
        <v>0</v>
      </c>
      <c r="S3903" s="264">
        <f>IFERROR(IF(AND($O3903&lt;&gt;"Contractual",$Q3903=0),VLOOKUP($K3903,FDR!$A$17:$K$24,MATCH($N3903,FDR!$A$16:$K$16,1),1)+MAX($K3903-200000000,0)*0.02%,0),0)</f>
        <v>0</v>
      </c>
      <c r="T3903" s="263">
        <f t="shared" ref="T3903:T3952" si="477">ROUND((K3903/10^5)*(R3903+S3903),0)</f>
        <v>0</v>
      </c>
      <c r="U3903" s="212">
        <f>SUMIFS(Portfolio!$AA:$AA,Portfolio!$U:$U,'New Deposit Commission'!A3903)</f>
        <v>0</v>
      </c>
      <c r="V3903" s="212">
        <f t="shared" si="471"/>
        <v>0</v>
      </c>
      <c r="W3903" s="259" t="e">
        <f>VLOOKUP(A3903,Portfolio!$U:$AB,8,0)</f>
        <v>#N/A</v>
      </c>
      <c r="X3903" s="162">
        <f>SUMIFS(Portfolio!$AK:$AK,Portfolio!$AE:$AE,'New Deposit Commission'!A3903)</f>
        <v>0</v>
      </c>
      <c r="Y3903" s="258">
        <f>SUMIFS('DATA(Matured Encash)'!$N:$N,'DATA(Matured Encash)'!$A:$A,A3903)</f>
        <v>0</v>
      </c>
      <c r="Z3903" s="212">
        <f t="shared" si="472"/>
        <v>0</v>
      </c>
      <c r="AA3903" s="162">
        <f t="shared" si="473"/>
        <v>0</v>
      </c>
    </row>
    <row r="3904" spans="1:27" x14ac:dyDescent="0.25">
      <c r="A3904" s="256" t="s">
        <v>39880</v>
      </c>
      <c r="B3904" s="257" t="str">
        <f>IFERROR(IFERROR(IFERROR(IFERROR(VLOOKUP(A3904,Portfolio!$A:$D,4,0),VLOOKUP(A3904,Portfolio!$K:$N,4,0)),VLOOKUP(A3904,Portfolio!$U:$X,4,0)),VLOOKUP(A3904,Portfolio!$AE:$AH,4,0)),VLOOKUP(A3904,Portfolio!$AO:$AR,4,0))</f>
        <v>ENDOWMENT FUND OF ROTARY CLUB OF DHAKA NORTH WEST</v>
      </c>
      <c r="C3904" s="212">
        <f>SUMIFS(Portfolio!$F:$F,Portfolio!$A:$A,'New Deposit Commission'!A3904)</f>
        <v>611156.25</v>
      </c>
      <c r="D3904" s="212">
        <f>SUMIFS(Portfolio!$P:$P,Portfolio!$K:$K,'New Deposit Commission'!A3904)</f>
        <v>624074.81000000006</v>
      </c>
      <c r="E3904" s="212">
        <f>SUMIFS(Portfolio!$Z:$Z,Portfolio!$U:$U,'New Deposit Commission'!A3904)</f>
        <v>0</v>
      </c>
      <c r="F3904" s="212">
        <f>SUMIFS(Portfolio!$AJ:$AJ,Portfolio!$AE:$AE,'New Deposit Commission'!A3904)</f>
        <v>0</v>
      </c>
      <c r="G3904" s="258">
        <f t="shared" si="474"/>
        <v>624074.81000000006</v>
      </c>
      <c r="H3904" s="212">
        <f>SUMIFS(Portfolio!$AT:$AT,Portfolio!$AO:$AO,'New Deposit Commission'!A3904)</f>
        <v>0</v>
      </c>
      <c r="I3904" s="258">
        <f t="shared" si="475"/>
        <v>0</v>
      </c>
      <c r="J3904" s="212">
        <f>SUMIFS('CIF wise new Deposit'!$I:$I,'CIF wise new Deposit'!$A:$A,'New Deposit Commission'!A3904)</f>
        <v>0</v>
      </c>
      <c r="K3904" s="258">
        <f t="shared" si="476"/>
        <v>0</v>
      </c>
      <c r="L3904" s="259" t="e">
        <f>VLOOKUP(A3904,'CIF wise new Deposit'!$A:$G,7,0)</f>
        <v>#N/A</v>
      </c>
      <c r="M3904" s="257" t="e">
        <f>VLOOKUP(L3904,CodEmployee!$A:$B,2,0)</f>
        <v>#N/A</v>
      </c>
      <c r="N3904" s="260">
        <f>IFERROR(VLOOKUP(A3904,'CIF wise new Deposit'!$A:$J,10,0),0)</f>
        <v>0</v>
      </c>
      <c r="O3904" s="261" t="str">
        <f>IFERROR(VLOOKUP(L3904,CodEmployee!$A:$P,16,0),"N/A")</f>
        <v>N/A</v>
      </c>
      <c r="P3904" s="261" t="str">
        <f>IFERROR(VLOOKUP(L3904,CodEmployee!$A:$D,4,0),"N/A")</f>
        <v>N/A</v>
      </c>
      <c r="Q3904" s="262">
        <f>IFERROR(IF(MATCH($A3904,DOMAIN!$AC:$AC,0)&gt;0,1,0),0)</f>
        <v>0</v>
      </c>
      <c r="R3904" s="264">
        <f>IFERROR(IF(AND($O3904="Contractual",$Q3904=0),VLOOKUP($K3904,FDR!$A$3:$K$11,MATCH($N3904,FDR!$A$3:$K$3,1),1)+MAX($K3904-200000000,0)*0.03%,0),0)</f>
        <v>0</v>
      </c>
      <c r="S3904" s="264">
        <f>IFERROR(IF(AND($O3904&lt;&gt;"Contractual",$Q3904=0),VLOOKUP($K3904,FDR!$A$17:$K$24,MATCH($N3904,FDR!$A$16:$K$16,1),1)+MAX($K3904-200000000,0)*0.02%,0),0)</f>
        <v>0</v>
      </c>
      <c r="T3904" s="263">
        <f t="shared" si="477"/>
        <v>0</v>
      </c>
      <c r="U3904" s="212">
        <f>SUMIFS(Portfolio!$AA:$AA,Portfolio!$U:$U,'New Deposit Commission'!A3904)</f>
        <v>0</v>
      </c>
      <c r="V3904" s="212">
        <f t="shared" si="471"/>
        <v>0</v>
      </c>
      <c r="W3904" s="259" t="e">
        <f>VLOOKUP(A3904,Portfolio!$U:$AB,8,0)</f>
        <v>#N/A</v>
      </c>
      <c r="X3904" s="162">
        <f>SUMIFS(Portfolio!$AK:$AK,Portfolio!$AE:$AE,'New Deposit Commission'!A3904)</f>
        <v>0</v>
      </c>
      <c r="Y3904" s="258">
        <f>SUMIFS('DATA(Matured Encash)'!$N:$N,'DATA(Matured Encash)'!$A:$A,A3904)</f>
        <v>0</v>
      </c>
      <c r="Z3904" s="212">
        <f t="shared" si="472"/>
        <v>0</v>
      </c>
      <c r="AA3904" s="162">
        <f t="shared" si="473"/>
        <v>0</v>
      </c>
    </row>
    <row r="3905" spans="1:27" x14ac:dyDescent="0.25">
      <c r="A3905" s="256" t="s">
        <v>41240</v>
      </c>
      <c r="B3905" s="257" t="str">
        <f>IFERROR(IFERROR(IFERROR(IFERROR(VLOOKUP(A3905,Portfolio!$A:$D,4,0),VLOOKUP(A3905,Portfolio!$K:$N,4,0)),VLOOKUP(A3905,Portfolio!$U:$X,4,0)),VLOOKUP(A3905,Portfolio!$AE:$AH,4,0)),VLOOKUP(A3905,Portfolio!$AO:$AR,4,0))</f>
        <v>SUROVI AGRO INDUSTRIES LIMITED</v>
      </c>
      <c r="C3905" s="212">
        <f>SUMIFS(Portfolio!$F:$F,Portfolio!$A:$A,'New Deposit Commission'!A3905)</f>
        <v>320400.90000000002</v>
      </c>
      <c r="D3905" s="212">
        <f>SUMIFS(Portfolio!$P:$P,Portfolio!$K:$K,'New Deposit Commission'!A3905)</f>
        <v>320400.90000000002</v>
      </c>
      <c r="E3905" s="212">
        <f>SUMIFS(Portfolio!$Z:$Z,Portfolio!$U:$U,'New Deposit Commission'!A3905)</f>
        <v>328090.52</v>
      </c>
      <c r="F3905" s="212">
        <f>SUMIFS(Portfolio!$AJ:$AJ,Portfolio!$AE:$AE,'New Deposit Commission'!A3905)</f>
        <v>328090.52</v>
      </c>
      <c r="G3905" s="258">
        <f t="shared" si="474"/>
        <v>328090.52</v>
      </c>
      <c r="H3905" s="212">
        <f>SUMIFS(Portfolio!$AT:$AT,Portfolio!$AO:$AO,'New Deposit Commission'!A3905)</f>
        <v>328090.52</v>
      </c>
      <c r="I3905" s="258">
        <f t="shared" si="475"/>
        <v>0</v>
      </c>
      <c r="J3905" s="212">
        <f>SUMIFS('CIF wise new Deposit'!$I:$I,'CIF wise new Deposit'!$A:$A,'New Deposit Commission'!A3905)</f>
        <v>0</v>
      </c>
      <c r="K3905" s="258">
        <f t="shared" si="476"/>
        <v>0</v>
      </c>
      <c r="L3905" s="259" t="e">
        <f>VLOOKUP(A3905,'CIF wise new Deposit'!$A:$G,7,0)</f>
        <v>#N/A</v>
      </c>
      <c r="M3905" s="257" t="e">
        <f>VLOOKUP(L3905,CodEmployee!$A:$B,2,0)</f>
        <v>#N/A</v>
      </c>
      <c r="N3905" s="260">
        <f>IFERROR(VLOOKUP(A3905,'CIF wise new Deposit'!$A:$J,10,0),0)</f>
        <v>0</v>
      </c>
      <c r="O3905" s="261" t="str">
        <f>IFERROR(VLOOKUP(L3905,CodEmployee!$A:$P,16,0),"N/A")</f>
        <v>N/A</v>
      </c>
      <c r="P3905" s="261" t="str">
        <f>IFERROR(VLOOKUP(L3905,CodEmployee!$A:$D,4,0),"N/A")</f>
        <v>N/A</v>
      </c>
      <c r="Q3905" s="262">
        <f>IFERROR(IF(MATCH($A3905,DOMAIN!$AC:$AC,0)&gt;0,1,0),0)</f>
        <v>0</v>
      </c>
      <c r="R3905" s="264">
        <f>IFERROR(IF(AND($O3905="Contractual",$Q3905=0),VLOOKUP($K3905,FDR!$A$3:$K$11,MATCH($N3905,FDR!$A$3:$K$3,1),1)+MAX($K3905-200000000,0)*0.03%,0),0)</f>
        <v>0</v>
      </c>
      <c r="S3905" s="264">
        <f>IFERROR(IF(AND($O3905&lt;&gt;"Contractual",$Q3905=0),VLOOKUP($K3905,FDR!$A$17:$K$24,MATCH($N3905,FDR!$A$16:$K$16,1),1)+MAX($K3905-200000000,0)*0.02%,0),0)</f>
        <v>0</v>
      </c>
      <c r="T3905" s="263">
        <f t="shared" si="477"/>
        <v>0</v>
      </c>
      <c r="U3905" s="212">
        <f>SUMIFS(Portfolio!$AA:$AA,Portfolio!$U:$U,'New Deposit Commission'!A3905)</f>
        <v>0</v>
      </c>
      <c r="V3905" s="212">
        <f t="shared" si="471"/>
        <v>0</v>
      </c>
      <c r="W3905" s="259" t="str">
        <f>VLOOKUP(A3905,Portfolio!$U:$AB,8,0)</f>
        <v>A1875</v>
      </c>
      <c r="X3905" s="162">
        <f>SUMIFS(Portfolio!$AK:$AK,Portfolio!$AE:$AE,'New Deposit Commission'!A3905)</f>
        <v>0</v>
      </c>
      <c r="Y3905" s="258">
        <f>SUMIFS('DATA(Matured Encash)'!$N:$N,'DATA(Matured Encash)'!$A:$A,A3905)</f>
        <v>0</v>
      </c>
      <c r="Z3905" s="212">
        <f t="shared" si="472"/>
        <v>0</v>
      </c>
      <c r="AA3905" s="162">
        <f t="shared" si="473"/>
        <v>0</v>
      </c>
    </row>
    <row r="3906" spans="1:27" x14ac:dyDescent="0.25">
      <c r="A3906" s="256" t="s">
        <v>41737</v>
      </c>
      <c r="B3906" s="257" t="str">
        <f>IFERROR(IFERROR(IFERROR(IFERROR(VLOOKUP(A3906,Portfolio!$A:$D,4,0),VLOOKUP(A3906,Portfolio!$K:$N,4,0)),VLOOKUP(A3906,Portfolio!$U:$X,4,0)),VLOOKUP(A3906,Portfolio!$AE:$AH,4,0)),VLOOKUP(A3906,Portfolio!$AO:$AR,4,0))</f>
        <v>R R ENTERPRISE</v>
      </c>
      <c r="C3906" s="212">
        <f>SUMIFS(Portfolio!$F:$F,Portfolio!$A:$A,'New Deposit Commission'!A3906)</f>
        <v>214865.77</v>
      </c>
      <c r="D3906" s="212">
        <f>SUMIFS(Portfolio!$P:$P,Portfolio!$K:$K,'New Deposit Commission'!A3906)</f>
        <v>219966.55</v>
      </c>
      <c r="E3906" s="212">
        <f>SUMIFS(Portfolio!$Z:$Z,Portfolio!$U:$U,'New Deposit Commission'!A3906)</f>
        <v>219966.55</v>
      </c>
      <c r="F3906" s="212">
        <f>SUMIFS(Portfolio!$AJ:$AJ,Portfolio!$AE:$AE,'New Deposit Commission'!A3906)</f>
        <v>219966.55</v>
      </c>
      <c r="G3906" s="258">
        <f t="shared" si="474"/>
        <v>219966.55</v>
      </c>
      <c r="H3906" s="212">
        <f>SUMIFS(Portfolio!$AT:$AT,Portfolio!$AO:$AO,'New Deposit Commission'!A3906)</f>
        <v>225575.7</v>
      </c>
      <c r="I3906" s="258">
        <f t="shared" si="475"/>
        <v>5609.1500000000233</v>
      </c>
      <c r="J3906" s="212">
        <f>SUMIFS('CIF wise new Deposit'!$I:$I,'CIF wise new Deposit'!$A:$A,'New Deposit Commission'!A3906)</f>
        <v>0</v>
      </c>
      <c r="K3906" s="258">
        <f t="shared" si="476"/>
        <v>0</v>
      </c>
      <c r="L3906" s="259" t="e">
        <f>VLOOKUP(A3906,'CIF wise new Deposit'!$A:$G,7,0)</f>
        <v>#N/A</v>
      </c>
      <c r="M3906" s="257" t="e">
        <f>VLOOKUP(L3906,CodEmployee!$A:$B,2,0)</f>
        <v>#N/A</v>
      </c>
      <c r="N3906" s="260">
        <f>IFERROR(VLOOKUP(A3906,'CIF wise new Deposit'!$A:$J,10,0),0)</f>
        <v>0</v>
      </c>
      <c r="O3906" s="261" t="str">
        <f>IFERROR(VLOOKUP(L3906,CodEmployee!$A:$P,16,0),"N/A")</f>
        <v>N/A</v>
      </c>
      <c r="P3906" s="261" t="str">
        <f>IFERROR(VLOOKUP(L3906,CodEmployee!$A:$D,4,0),"N/A")</f>
        <v>N/A</v>
      </c>
      <c r="Q3906" s="262">
        <f>IFERROR(IF(MATCH($A3906,DOMAIN!$AC:$AC,0)&gt;0,1,0),0)</f>
        <v>0</v>
      </c>
      <c r="R3906" s="264">
        <f>IFERROR(IF(AND($O3906="Contractual",$Q3906=0),VLOOKUP($K3906,FDR!$A$3:$K$11,MATCH($N3906,FDR!$A$3:$K$3,1),1)+MAX($K3906-200000000,0)*0.03%,0),0)</f>
        <v>0</v>
      </c>
      <c r="S3906" s="264">
        <f>IFERROR(IF(AND($O3906&lt;&gt;"Contractual",$Q3906=0),VLOOKUP($K3906,FDR!$A$17:$K$24,MATCH($N3906,FDR!$A$16:$K$16,1),1)+MAX($K3906-200000000,0)*0.02%,0),0)</f>
        <v>0</v>
      </c>
      <c r="T3906" s="263">
        <f t="shared" si="477"/>
        <v>0</v>
      </c>
      <c r="U3906" s="212">
        <f>SUMIFS(Portfolio!$AA:$AA,Portfolio!$U:$U,'New Deposit Commission'!A3906)</f>
        <v>0</v>
      </c>
      <c r="V3906" s="212">
        <f t="shared" ref="V3906:V3962" si="478">IF(H3906&lt;E3906,U3906-(E3906-H3906),U3906)</f>
        <v>0</v>
      </c>
      <c r="W3906" s="259" t="str">
        <f>VLOOKUP(A3906,Portfolio!$U:$AB,8,0)</f>
        <v>A3562</v>
      </c>
      <c r="X3906" s="162">
        <f>SUMIFS(Portfolio!$AK:$AK,Portfolio!$AE:$AE,'New Deposit Commission'!A3906)</f>
        <v>219966.55</v>
      </c>
      <c r="Y3906" s="258">
        <f>SUMIFS('DATA(Matured Encash)'!$N:$N,'DATA(Matured Encash)'!$A:$A,A3906)</f>
        <v>0</v>
      </c>
      <c r="Z3906" s="212">
        <f t="shared" ref="Z3906:Z3962" si="479">IF(AND(Y3906&gt;0,V3906&lt;0),V3906+Y3906,V3906)</f>
        <v>0</v>
      </c>
      <c r="AA3906" s="162">
        <f t="shared" ref="AA3906:AA3962" si="480">IF(Z3906&lt;0,Z3906,IF(U3906&gt;0,Z3906,U3906))</f>
        <v>0</v>
      </c>
    </row>
    <row r="3907" spans="1:27" x14ac:dyDescent="0.25">
      <c r="A3907" s="256" t="s">
        <v>40801</v>
      </c>
      <c r="B3907" s="257" t="str">
        <f>IFERROR(IFERROR(IFERROR(IFERROR(VLOOKUP(A3907,Portfolio!$A:$D,4,0),VLOOKUP(A3907,Portfolio!$K:$N,4,0)),VLOOKUP(A3907,Portfolio!$U:$X,4,0)),VLOOKUP(A3907,Portfolio!$AE:$AH,4,0)),VLOOKUP(A3907,Portfolio!$AO:$AR,4,0))</f>
        <v>MD. NAZRUL ISLAM</v>
      </c>
      <c r="C3907" s="212">
        <f>SUMIFS(Portfolio!$F:$F,Portfolio!$A:$A,'New Deposit Commission'!A3907)</f>
        <v>218188.78</v>
      </c>
      <c r="D3907" s="212">
        <f>SUMIFS(Portfolio!$P:$P,Portfolio!$K:$K,'New Deposit Commission'!A3907)</f>
        <v>218188.78</v>
      </c>
      <c r="E3907" s="212">
        <f>SUMIFS(Portfolio!$Z:$Z,Portfolio!$U:$U,'New Deposit Commission'!A3907)</f>
        <v>222709.39</v>
      </c>
      <c r="F3907" s="212">
        <f>SUMIFS(Portfolio!$AJ:$AJ,Portfolio!$AE:$AE,'New Deposit Commission'!A3907)</f>
        <v>222709.39</v>
      </c>
      <c r="G3907" s="258">
        <f t="shared" si="474"/>
        <v>222709.39</v>
      </c>
      <c r="H3907" s="212">
        <f>SUMIFS(Portfolio!$AT:$AT,Portfolio!$AO:$AO,'New Deposit Commission'!A3907)</f>
        <v>222709.39</v>
      </c>
      <c r="I3907" s="258">
        <f t="shared" si="475"/>
        <v>0</v>
      </c>
      <c r="J3907" s="212">
        <f>SUMIFS('CIF wise new Deposit'!$I:$I,'CIF wise new Deposit'!$A:$A,'New Deposit Commission'!A3907)</f>
        <v>0</v>
      </c>
      <c r="K3907" s="258">
        <f t="shared" si="476"/>
        <v>0</v>
      </c>
      <c r="L3907" s="259" t="e">
        <f>VLOOKUP(A3907,'CIF wise new Deposit'!$A:$G,7,0)</f>
        <v>#N/A</v>
      </c>
      <c r="M3907" s="257" t="e">
        <f>VLOOKUP(L3907,CodEmployee!$A:$B,2,0)</f>
        <v>#N/A</v>
      </c>
      <c r="N3907" s="260">
        <f>IFERROR(VLOOKUP(A3907,'CIF wise new Deposit'!$A:$J,10,0),0)</f>
        <v>0</v>
      </c>
      <c r="O3907" s="261" t="str">
        <f>IFERROR(VLOOKUP(L3907,CodEmployee!$A:$P,16,0),"N/A")</f>
        <v>N/A</v>
      </c>
      <c r="P3907" s="261" t="str">
        <f>IFERROR(VLOOKUP(L3907,CodEmployee!$A:$D,4,0),"N/A")</f>
        <v>N/A</v>
      </c>
      <c r="Q3907" s="262">
        <f>IFERROR(IF(MATCH($A3907,DOMAIN!$AC:$AC,0)&gt;0,1,0),0)</f>
        <v>0</v>
      </c>
      <c r="R3907" s="264">
        <f>IFERROR(IF(AND($O3907="Contractual",$Q3907=0),VLOOKUP($K3907,FDR!$A$3:$K$11,MATCH($N3907,FDR!$A$3:$K$3,1),1)+MAX($K3907-200000000,0)*0.03%,0),0)</f>
        <v>0</v>
      </c>
      <c r="S3907" s="264">
        <f>IFERROR(IF(AND($O3907&lt;&gt;"Contractual",$Q3907=0),VLOOKUP($K3907,FDR!$A$17:$K$24,MATCH($N3907,FDR!$A$16:$K$16,1),1)+MAX($K3907-200000000,0)*0.02%,0),0)</f>
        <v>0</v>
      </c>
      <c r="T3907" s="263">
        <f t="shared" si="477"/>
        <v>0</v>
      </c>
      <c r="U3907" s="212">
        <f>SUMIFS(Portfolio!$AA:$AA,Portfolio!$U:$U,'New Deposit Commission'!A3907)</f>
        <v>0</v>
      </c>
      <c r="V3907" s="212">
        <f t="shared" si="478"/>
        <v>0</v>
      </c>
      <c r="W3907" s="259" t="str">
        <f>VLOOKUP(A3907,Portfolio!$U:$AB,8,0)</f>
        <v>A1328</v>
      </c>
      <c r="X3907" s="162">
        <f>SUMIFS(Portfolio!$AK:$AK,Portfolio!$AE:$AE,'New Deposit Commission'!A3907)</f>
        <v>0</v>
      </c>
      <c r="Y3907" s="258">
        <f>SUMIFS('DATA(Matured Encash)'!$N:$N,'DATA(Matured Encash)'!$A:$A,A3907)</f>
        <v>0</v>
      </c>
      <c r="Z3907" s="212">
        <f t="shared" si="479"/>
        <v>0</v>
      </c>
      <c r="AA3907" s="162">
        <f t="shared" si="480"/>
        <v>0</v>
      </c>
    </row>
    <row r="3908" spans="1:27" x14ac:dyDescent="0.25">
      <c r="A3908" s="256" t="s">
        <v>40065</v>
      </c>
      <c r="B3908" s="257" t="str">
        <f>IFERROR(IFERROR(IFERROR(IFERROR(VLOOKUP(A3908,Portfolio!$A:$D,4,0),VLOOKUP(A3908,Portfolio!$K:$N,4,0)),VLOOKUP(A3908,Portfolio!$U:$X,4,0)),VLOOKUP(A3908,Portfolio!$AE:$AH,4,0)),VLOOKUP(A3908,Portfolio!$AO:$AR,4,0))</f>
        <v>NAZRUL TOY INDUSTRY</v>
      </c>
      <c r="C3908" s="212">
        <f>SUMIFS(Portfolio!$F:$F,Portfolio!$A:$A,'New Deposit Commission'!A3908)</f>
        <v>1668399.98</v>
      </c>
      <c r="D3908" s="212">
        <f>SUMIFS(Portfolio!$P:$P,Portfolio!$K:$K,'New Deposit Commission'!A3908)</f>
        <v>1742852.33</v>
      </c>
      <c r="E3908" s="212">
        <f>SUMIFS(Portfolio!$Z:$Z,Portfolio!$U:$U,'New Deposit Commission'!A3908)</f>
        <v>1739852.33</v>
      </c>
      <c r="F3908" s="212">
        <f>SUMIFS(Portfolio!$AJ:$AJ,Portfolio!$AE:$AE,'New Deposit Commission'!A3908)</f>
        <v>1739852.33</v>
      </c>
      <c r="G3908" s="258">
        <f t="shared" si="474"/>
        <v>1742852.33</v>
      </c>
      <c r="H3908" s="212">
        <f>SUMIFS(Portfolio!$AT:$AT,Portfolio!$AO:$AO,'New Deposit Commission'!A3908)</f>
        <v>1739852.33</v>
      </c>
      <c r="I3908" s="258">
        <f t="shared" si="475"/>
        <v>0</v>
      </c>
      <c r="J3908" s="212">
        <f>SUMIFS('CIF wise new Deposit'!$I:$I,'CIF wise new Deposit'!$A:$A,'New Deposit Commission'!A3908)</f>
        <v>0</v>
      </c>
      <c r="K3908" s="258">
        <f t="shared" si="476"/>
        <v>0</v>
      </c>
      <c r="L3908" s="259" t="e">
        <f>VLOOKUP(A3908,'CIF wise new Deposit'!$A:$G,7,0)</f>
        <v>#N/A</v>
      </c>
      <c r="M3908" s="257" t="e">
        <f>VLOOKUP(L3908,CodEmployee!$A:$B,2,0)</f>
        <v>#N/A</v>
      </c>
      <c r="N3908" s="260">
        <f>IFERROR(VLOOKUP(A3908,'CIF wise new Deposit'!$A:$J,10,0),0)</f>
        <v>0</v>
      </c>
      <c r="O3908" s="261" t="str">
        <f>IFERROR(VLOOKUP(L3908,CodEmployee!$A:$P,16,0),"N/A")</f>
        <v>N/A</v>
      </c>
      <c r="P3908" s="261" t="str">
        <f>IFERROR(VLOOKUP(L3908,CodEmployee!$A:$D,4,0),"N/A")</f>
        <v>N/A</v>
      </c>
      <c r="Q3908" s="262">
        <f>IFERROR(IF(MATCH($A3908,DOMAIN!$AC:$AC,0)&gt;0,1,0),0)</f>
        <v>0</v>
      </c>
      <c r="R3908" s="264">
        <f>IFERROR(IF(AND($O3908="Contractual",$Q3908=0),VLOOKUP($K3908,FDR!$A$3:$K$11,MATCH($N3908,FDR!$A$3:$K$3,1),1)+MAX($K3908-200000000,0)*0.03%,0),0)</f>
        <v>0</v>
      </c>
      <c r="S3908" s="264">
        <f>IFERROR(IF(AND($O3908&lt;&gt;"Contractual",$Q3908=0),VLOOKUP($K3908,FDR!$A$17:$K$24,MATCH($N3908,FDR!$A$16:$K$16,1),1)+MAX($K3908-200000000,0)*0.02%,0),0)</f>
        <v>0</v>
      </c>
      <c r="T3908" s="263">
        <f t="shared" si="477"/>
        <v>0</v>
      </c>
      <c r="U3908" s="212">
        <f>SUMIFS(Portfolio!$AA:$AA,Portfolio!$U:$U,'New Deposit Commission'!A3908)</f>
        <v>0</v>
      </c>
      <c r="V3908" s="212">
        <f t="shared" si="478"/>
        <v>0</v>
      </c>
      <c r="W3908" s="259" t="str">
        <f>VLOOKUP(A3908,Portfolio!$U:$AB,8,0)</f>
        <v>A3873</v>
      </c>
      <c r="X3908" s="162">
        <f>SUMIFS(Portfolio!$AK:$AK,Portfolio!$AE:$AE,'New Deposit Commission'!A3908)</f>
        <v>0</v>
      </c>
      <c r="Y3908" s="258">
        <f>SUMIFS('DATA(Matured Encash)'!$N:$N,'DATA(Matured Encash)'!$A:$A,A3908)</f>
        <v>0</v>
      </c>
      <c r="Z3908" s="212">
        <f t="shared" si="479"/>
        <v>0</v>
      </c>
      <c r="AA3908" s="162">
        <f t="shared" si="480"/>
        <v>0</v>
      </c>
    </row>
    <row r="3909" spans="1:27" x14ac:dyDescent="0.25">
      <c r="A3909" s="256" t="s">
        <v>40806</v>
      </c>
      <c r="B3909" s="257" t="str">
        <f>IFERROR(IFERROR(IFERROR(IFERROR(VLOOKUP(A3909,Portfolio!$A:$D,4,0),VLOOKUP(A3909,Portfolio!$K:$N,4,0)),VLOOKUP(A3909,Portfolio!$U:$X,4,0)),VLOOKUP(A3909,Portfolio!$AE:$AH,4,0)),VLOOKUP(A3909,Portfolio!$AO:$AR,4,0))</f>
        <v>GANGCHIL AUTO PARTS</v>
      </c>
      <c r="C3909" s="212">
        <f>SUMIFS(Portfolio!$F:$F,Portfolio!$A:$A,'New Deposit Commission'!A3909)</f>
        <v>250000</v>
      </c>
      <c r="D3909" s="212">
        <f>SUMIFS(Portfolio!$P:$P,Portfolio!$K:$K,'New Deposit Commission'!A3909)</f>
        <v>250000</v>
      </c>
      <c r="E3909" s="212">
        <f>SUMIFS(Portfolio!$Z:$Z,Portfolio!$U:$U,'New Deposit Commission'!A3909)</f>
        <v>250000</v>
      </c>
      <c r="F3909" s="212">
        <f>SUMIFS(Portfolio!$AJ:$AJ,Portfolio!$AE:$AE,'New Deposit Commission'!A3909)</f>
        <v>272012.5</v>
      </c>
      <c r="G3909" s="258">
        <f t="shared" si="474"/>
        <v>272012.5</v>
      </c>
      <c r="H3909" s="212">
        <f>SUMIFS(Portfolio!$AT:$AT,Portfolio!$AO:$AO,'New Deposit Commission'!A3909)</f>
        <v>272012.5</v>
      </c>
      <c r="I3909" s="258">
        <f t="shared" si="475"/>
        <v>0</v>
      </c>
      <c r="J3909" s="212">
        <f>SUMIFS('CIF wise new Deposit'!$I:$I,'CIF wise new Deposit'!$A:$A,'New Deposit Commission'!A3909)</f>
        <v>0</v>
      </c>
      <c r="K3909" s="258">
        <f t="shared" si="476"/>
        <v>0</v>
      </c>
      <c r="L3909" s="259" t="e">
        <f>VLOOKUP(A3909,'CIF wise new Deposit'!$A:$G,7,0)</f>
        <v>#N/A</v>
      </c>
      <c r="M3909" s="257" t="e">
        <f>VLOOKUP(L3909,CodEmployee!$A:$B,2,0)</f>
        <v>#N/A</v>
      </c>
      <c r="N3909" s="260">
        <f>IFERROR(VLOOKUP(A3909,'CIF wise new Deposit'!$A:$J,10,0),0)</f>
        <v>0</v>
      </c>
      <c r="O3909" s="261" t="str">
        <f>IFERROR(VLOOKUP(L3909,CodEmployee!$A:$P,16,0),"N/A")</f>
        <v>N/A</v>
      </c>
      <c r="P3909" s="261" t="str">
        <f>IFERROR(VLOOKUP(L3909,CodEmployee!$A:$D,4,0),"N/A")</f>
        <v>N/A</v>
      </c>
      <c r="Q3909" s="262">
        <f>IFERROR(IF(MATCH($A3909,DOMAIN!$AC:$AC,0)&gt;0,1,0),0)</f>
        <v>0</v>
      </c>
      <c r="R3909" s="264">
        <f>IFERROR(IF(AND($O3909="Contractual",$Q3909=0),VLOOKUP($K3909,FDR!$A$3:$K$11,MATCH($N3909,FDR!$A$3:$K$3,1),1)+MAX($K3909-200000000,0)*0.03%,0),0)</f>
        <v>0</v>
      </c>
      <c r="S3909" s="264">
        <f>IFERROR(IF(AND($O3909&lt;&gt;"Contractual",$Q3909=0),VLOOKUP($K3909,FDR!$A$17:$K$24,MATCH($N3909,FDR!$A$16:$K$16,1),1)+MAX($K3909-200000000,0)*0.02%,0),0)</f>
        <v>0</v>
      </c>
      <c r="T3909" s="263">
        <f t="shared" si="477"/>
        <v>0</v>
      </c>
      <c r="U3909" s="212">
        <f>SUMIFS(Portfolio!$AA:$AA,Portfolio!$U:$U,'New Deposit Commission'!A3909)</f>
        <v>250000</v>
      </c>
      <c r="V3909" s="212">
        <f t="shared" si="478"/>
        <v>250000</v>
      </c>
      <c r="W3909" s="259" t="str">
        <f>VLOOKUP(A3909,Portfolio!$U:$AB,8,0)</f>
        <v>A4019</v>
      </c>
      <c r="X3909" s="162">
        <f>SUMIFS(Portfolio!$AK:$AK,Portfolio!$AE:$AE,'New Deposit Commission'!A3909)</f>
        <v>0</v>
      </c>
      <c r="Y3909" s="258">
        <f>SUMIFS('DATA(Matured Encash)'!$N:$N,'DATA(Matured Encash)'!$A:$A,A3909)</f>
        <v>0</v>
      </c>
      <c r="Z3909" s="212">
        <f t="shared" si="479"/>
        <v>250000</v>
      </c>
      <c r="AA3909" s="162">
        <f t="shared" si="480"/>
        <v>250000</v>
      </c>
    </row>
    <row r="3910" spans="1:27" x14ac:dyDescent="0.25">
      <c r="A3910" s="256" t="s">
        <v>41692</v>
      </c>
      <c r="B3910" s="257" t="str">
        <f>IFERROR(IFERROR(IFERROR(IFERROR(VLOOKUP(A3910,Portfolio!$A:$D,4,0),VLOOKUP(A3910,Portfolio!$K:$N,4,0)),VLOOKUP(A3910,Portfolio!$U:$X,4,0)),VLOOKUP(A3910,Portfolio!$AE:$AH,4,0)),VLOOKUP(A3910,Portfolio!$AO:$AR,4,0))</f>
        <v>MUSTAQ HOSSAIN CHOWDHURY</v>
      </c>
      <c r="C3910" s="212">
        <f>SUMIFS(Portfolio!$F:$F,Portfolio!$A:$A,'New Deposit Commission'!A3910)</f>
        <v>4000000</v>
      </c>
      <c r="D3910" s="212">
        <f>SUMIFS(Portfolio!$P:$P,Portfolio!$K:$K,'New Deposit Commission'!A3910)</f>
        <v>4000000</v>
      </c>
      <c r="E3910" s="212">
        <f>SUMIFS(Portfolio!$Z:$Z,Portfolio!$U:$U,'New Deposit Commission'!A3910)</f>
        <v>4000000</v>
      </c>
      <c r="F3910" s="212">
        <f>SUMIFS(Portfolio!$AJ:$AJ,Portfolio!$AE:$AE,'New Deposit Commission'!A3910)</f>
        <v>4000000</v>
      </c>
      <c r="G3910" s="258">
        <f t="shared" si="474"/>
        <v>4000000</v>
      </c>
      <c r="H3910" s="212">
        <f>SUMIFS(Portfolio!$AT:$AT,Portfolio!$AO:$AO,'New Deposit Commission'!A3910)</f>
        <v>4000000</v>
      </c>
      <c r="I3910" s="258">
        <f t="shared" si="475"/>
        <v>0</v>
      </c>
      <c r="J3910" s="212">
        <f>SUMIFS('CIF wise new Deposit'!$I:$I,'CIF wise new Deposit'!$A:$A,'New Deposit Commission'!A3910)</f>
        <v>0</v>
      </c>
      <c r="K3910" s="258">
        <f t="shared" si="476"/>
        <v>0</v>
      </c>
      <c r="L3910" s="259" t="e">
        <f>VLOOKUP(A3910,'CIF wise new Deposit'!$A:$G,7,0)</f>
        <v>#N/A</v>
      </c>
      <c r="M3910" s="257" t="e">
        <f>VLOOKUP(L3910,CodEmployee!$A:$B,2,0)</f>
        <v>#N/A</v>
      </c>
      <c r="N3910" s="260">
        <f>IFERROR(VLOOKUP(A3910,'CIF wise new Deposit'!$A:$J,10,0),0)</f>
        <v>0</v>
      </c>
      <c r="O3910" s="261" t="str">
        <f>IFERROR(VLOOKUP(L3910,CodEmployee!$A:$P,16,0),"N/A")</f>
        <v>N/A</v>
      </c>
      <c r="P3910" s="261" t="str">
        <f>IFERROR(VLOOKUP(L3910,CodEmployee!$A:$D,4,0),"N/A")</f>
        <v>N/A</v>
      </c>
      <c r="Q3910" s="262">
        <f>IFERROR(IF(MATCH($A3910,DOMAIN!$AC:$AC,0)&gt;0,1,0),0)</f>
        <v>0</v>
      </c>
      <c r="R3910" s="264">
        <f>IFERROR(IF(AND($O3910="Contractual",$Q3910=0),VLOOKUP($K3910,FDR!$A$3:$K$11,MATCH($N3910,FDR!$A$3:$K$3,1),1)+MAX($K3910-200000000,0)*0.03%,0),0)</f>
        <v>0</v>
      </c>
      <c r="S3910" s="264">
        <f>IFERROR(IF(AND($O3910&lt;&gt;"Contractual",$Q3910=0),VLOOKUP($K3910,FDR!$A$17:$K$24,MATCH($N3910,FDR!$A$16:$K$16,1),1)+MAX($K3910-200000000,0)*0.02%,0),0)</f>
        <v>0</v>
      </c>
      <c r="T3910" s="263">
        <f t="shared" si="477"/>
        <v>0</v>
      </c>
      <c r="U3910" s="212">
        <f>SUMIFS(Portfolio!$AA:$AA,Portfolio!$U:$U,'New Deposit Commission'!A3910)</f>
        <v>0</v>
      </c>
      <c r="V3910" s="212">
        <f t="shared" si="478"/>
        <v>0</v>
      </c>
      <c r="W3910" s="259" t="str">
        <f>VLOOKUP(A3910,Portfolio!$U:$AB,8,0)</f>
        <v>A3731</v>
      </c>
      <c r="X3910" s="162">
        <f>SUMIFS(Portfolio!$AK:$AK,Portfolio!$AE:$AE,'New Deposit Commission'!A3910)</f>
        <v>0</v>
      </c>
      <c r="Y3910" s="258">
        <f>SUMIFS('DATA(Matured Encash)'!$N:$N,'DATA(Matured Encash)'!$A:$A,A3910)</f>
        <v>0</v>
      </c>
      <c r="Z3910" s="212">
        <f t="shared" si="479"/>
        <v>0</v>
      </c>
      <c r="AA3910" s="162">
        <f t="shared" si="480"/>
        <v>0</v>
      </c>
    </row>
    <row r="3911" spans="1:27" x14ac:dyDescent="0.25">
      <c r="A3911" s="256" t="s">
        <v>41608</v>
      </c>
      <c r="B3911" s="257" t="str">
        <f>IFERROR(IFERROR(IFERROR(IFERROR(VLOOKUP(A3911,Portfolio!$A:$D,4,0),VLOOKUP(A3911,Portfolio!$K:$N,4,0)),VLOOKUP(A3911,Portfolio!$U:$X,4,0)),VLOOKUP(A3911,Portfolio!$AE:$AH,4,0)),VLOOKUP(A3911,Portfolio!$AO:$AR,4,0))</f>
        <v>KHAN M. AHAD</v>
      </c>
      <c r="C3911" s="212">
        <f>SUMIFS(Portfolio!$F:$F,Portfolio!$A:$A,'New Deposit Commission'!A3911)</f>
        <v>5052599.97</v>
      </c>
      <c r="D3911" s="212">
        <f>SUMIFS(Portfolio!$P:$P,Portfolio!$K:$K,'New Deposit Commission'!A3911)</f>
        <v>5165904.16</v>
      </c>
      <c r="E3911" s="212">
        <f>SUMIFS(Portfolio!$Z:$Z,Portfolio!$U:$U,'New Deposit Commission'!A3911)</f>
        <v>5165904.16</v>
      </c>
      <c r="F3911" s="212">
        <f>SUMIFS(Portfolio!$AJ:$AJ,Portfolio!$AE:$AE,'New Deposit Commission'!A3911)</f>
        <v>5212404.5</v>
      </c>
      <c r="G3911" s="258">
        <f t="shared" si="474"/>
        <v>5212404.5</v>
      </c>
      <c r="H3911" s="212">
        <f>SUMIFS(Portfolio!$AT:$AT,Portfolio!$AO:$AO,'New Deposit Commission'!A3911)</f>
        <v>5212404.5</v>
      </c>
      <c r="I3911" s="258">
        <f t="shared" si="475"/>
        <v>0</v>
      </c>
      <c r="J3911" s="212">
        <f>SUMIFS('CIF wise new Deposit'!$I:$I,'CIF wise new Deposit'!$A:$A,'New Deposit Commission'!A3911)</f>
        <v>0</v>
      </c>
      <c r="K3911" s="258">
        <f t="shared" si="476"/>
        <v>0</v>
      </c>
      <c r="L3911" s="259" t="e">
        <f>VLOOKUP(A3911,'CIF wise new Deposit'!$A:$G,7,0)</f>
        <v>#N/A</v>
      </c>
      <c r="M3911" s="257" t="e">
        <f>VLOOKUP(L3911,CodEmployee!$A:$B,2,0)</f>
        <v>#N/A</v>
      </c>
      <c r="N3911" s="260">
        <f>IFERROR(VLOOKUP(A3911,'CIF wise new Deposit'!$A:$J,10,0),0)</f>
        <v>0</v>
      </c>
      <c r="O3911" s="261" t="str">
        <f>IFERROR(VLOOKUP(L3911,CodEmployee!$A:$P,16,0),"N/A")</f>
        <v>N/A</v>
      </c>
      <c r="P3911" s="261" t="str">
        <f>IFERROR(VLOOKUP(L3911,CodEmployee!$A:$D,4,0),"N/A")</f>
        <v>N/A</v>
      </c>
      <c r="Q3911" s="262">
        <f>IFERROR(IF(MATCH($A3911,DOMAIN!$AC:$AC,0)&gt;0,1,0),0)</f>
        <v>0</v>
      </c>
      <c r="R3911" s="264">
        <f>IFERROR(IF(AND($O3911="Contractual",$Q3911=0),VLOOKUP($K3911,FDR!$A$3:$K$11,MATCH($N3911,FDR!$A$3:$K$3,1),1)+MAX($K3911-200000000,0)*0.03%,0),0)</f>
        <v>0</v>
      </c>
      <c r="S3911" s="264">
        <f>IFERROR(IF(AND($O3911&lt;&gt;"Contractual",$Q3911=0),VLOOKUP($K3911,FDR!$A$17:$K$24,MATCH($N3911,FDR!$A$16:$K$16,1),1)+MAX($K3911-200000000,0)*0.02%,0),0)</f>
        <v>0</v>
      </c>
      <c r="T3911" s="263">
        <f t="shared" si="477"/>
        <v>0</v>
      </c>
      <c r="U3911" s="212">
        <f>SUMIFS(Portfolio!$AA:$AA,Portfolio!$U:$U,'New Deposit Commission'!A3911)</f>
        <v>842299.97</v>
      </c>
      <c r="V3911" s="212">
        <f t="shared" si="478"/>
        <v>842299.97</v>
      </c>
      <c r="W3911" s="259" t="str">
        <f>VLOOKUP(A3911,Portfolio!$U:$AB,8,0)</f>
        <v>A3853</v>
      </c>
      <c r="X3911" s="162">
        <f>SUMIFS(Portfolio!$AK:$AK,Portfolio!$AE:$AE,'New Deposit Commission'!A3911)</f>
        <v>0</v>
      </c>
      <c r="Y3911" s="258">
        <f>SUMIFS('DATA(Matured Encash)'!$N:$N,'DATA(Matured Encash)'!$A:$A,A3911)</f>
        <v>0</v>
      </c>
      <c r="Z3911" s="212">
        <f t="shared" si="479"/>
        <v>842299.97</v>
      </c>
      <c r="AA3911" s="162">
        <f t="shared" si="480"/>
        <v>842299.97</v>
      </c>
    </row>
    <row r="3912" spans="1:27" x14ac:dyDescent="0.25">
      <c r="A3912" s="256" t="s">
        <v>41202</v>
      </c>
      <c r="B3912" s="257" t="str">
        <f>IFERROR(IFERROR(IFERROR(IFERROR(VLOOKUP(A3912,Portfolio!$A:$D,4,0),VLOOKUP(A3912,Portfolio!$K:$N,4,0)),VLOOKUP(A3912,Portfolio!$U:$X,4,0)),VLOOKUP(A3912,Portfolio!$AE:$AH,4,0)),VLOOKUP(A3912,Portfolio!$AO:$AR,4,0))</f>
        <v>ANANTA PROPERTIES LTD</v>
      </c>
      <c r="C3912" s="212">
        <f>SUMIFS(Portfolio!$F:$F,Portfolio!$A:$A,'New Deposit Commission'!A3912)</f>
        <v>10000000</v>
      </c>
      <c r="D3912" s="212">
        <f>SUMIFS(Portfolio!$P:$P,Portfolio!$K:$K,'New Deposit Commission'!A3912)</f>
        <v>10775500</v>
      </c>
      <c r="E3912" s="212">
        <f>SUMIFS(Portfolio!$Z:$Z,Portfolio!$U:$U,'New Deposit Commission'!A3912)</f>
        <v>10775500</v>
      </c>
      <c r="F3912" s="212">
        <f>SUMIFS(Portfolio!$AJ:$AJ,Portfolio!$AE:$AE,'New Deposit Commission'!A3912)</f>
        <v>10775500</v>
      </c>
      <c r="G3912" s="258">
        <f t="shared" si="474"/>
        <v>10775500</v>
      </c>
      <c r="H3912" s="212">
        <f>SUMIFS(Portfolio!$AT:$AT,Portfolio!$AO:$AO,'New Deposit Commission'!A3912)</f>
        <v>10775500</v>
      </c>
      <c r="I3912" s="258">
        <f t="shared" si="475"/>
        <v>0</v>
      </c>
      <c r="J3912" s="212">
        <f>SUMIFS('CIF wise new Deposit'!$I:$I,'CIF wise new Deposit'!$A:$A,'New Deposit Commission'!A3912)</f>
        <v>0</v>
      </c>
      <c r="K3912" s="258">
        <f t="shared" si="476"/>
        <v>0</v>
      </c>
      <c r="L3912" s="259" t="e">
        <f>VLOOKUP(A3912,'CIF wise new Deposit'!$A:$G,7,0)</f>
        <v>#N/A</v>
      </c>
      <c r="M3912" s="257" t="e">
        <f>VLOOKUP(L3912,CodEmployee!$A:$B,2,0)</f>
        <v>#N/A</v>
      </c>
      <c r="N3912" s="260">
        <f>IFERROR(VLOOKUP(A3912,'CIF wise new Deposit'!$A:$J,10,0),0)</f>
        <v>0</v>
      </c>
      <c r="O3912" s="261" t="str">
        <f>IFERROR(VLOOKUP(L3912,CodEmployee!$A:$P,16,0),"N/A")</f>
        <v>N/A</v>
      </c>
      <c r="P3912" s="261" t="str">
        <f>IFERROR(VLOOKUP(L3912,CodEmployee!$A:$D,4,0),"N/A")</f>
        <v>N/A</v>
      </c>
      <c r="Q3912" s="262">
        <f>IFERROR(IF(MATCH($A3912,DOMAIN!$AC:$AC,0)&gt;0,1,0),0)</f>
        <v>0</v>
      </c>
      <c r="R3912" s="264">
        <f>IFERROR(IF(AND($O3912="Contractual",$Q3912=0),VLOOKUP($K3912,FDR!$A$3:$K$11,MATCH($N3912,FDR!$A$3:$K$3,1),1)+MAX($K3912-200000000,0)*0.03%,0),0)</f>
        <v>0</v>
      </c>
      <c r="S3912" s="264">
        <f>IFERROR(IF(AND($O3912&lt;&gt;"Contractual",$Q3912=0),VLOOKUP($K3912,FDR!$A$17:$K$24,MATCH($N3912,FDR!$A$16:$K$16,1),1)+MAX($K3912-200000000,0)*0.02%,0),0)</f>
        <v>0</v>
      </c>
      <c r="T3912" s="263">
        <f t="shared" si="477"/>
        <v>0</v>
      </c>
      <c r="U3912" s="212">
        <f>SUMIFS(Portfolio!$AA:$AA,Portfolio!$U:$U,'New Deposit Commission'!A3912)</f>
        <v>0</v>
      </c>
      <c r="V3912" s="212">
        <f t="shared" si="478"/>
        <v>0</v>
      </c>
      <c r="W3912" s="259" t="str">
        <f>VLOOKUP(A3912,Portfolio!$U:$AB,8,0)</f>
        <v>A3396</v>
      </c>
      <c r="X3912" s="162">
        <f>SUMIFS(Portfolio!$AK:$AK,Portfolio!$AE:$AE,'New Deposit Commission'!A3912)</f>
        <v>0</v>
      </c>
      <c r="Y3912" s="258">
        <f>SUMIFS('DATA(Matured Encash)'!$N:$N,'DATA(Matured Encash)'!$A:$A,A3912)</f>
        <v>0</v>
      </c>
      <c r="Z3912" s="212">
        <f t="shared" si="479"/>
        <v>0</v>
      </c>
      <c r="AA3912" s="162">
        <f t="shared" si="480"/>
        <v>0</v>
      </c>
    </row>
    <row r="3913" spans="1:27" x14ac:dyDescent="0.25">
      <c r="A3913" s="256" t="s">
        <v>41510</v>
      </c>
      <c r="B3913" s="257" t="str">
        <f>IFERROR(IFERROR(IFERROR(IFERROR(VLOOKUP(A3913,Portfolio!$A:$D,4,0),VLOOKUP(A3913,Portfolio!$K:$N,4,0)),VLOOKUP(A3913,Portfolio!$U:$X,4,0)),VLOOKUP(A3913,Portfolio!$AE:$AH,4,0)),VLOOKUP(A3913,Portfolio!$AO:$AR,4,0))</f>
        <v>BSRM WIRES LTD. EMPLOYEES PROVIDENT FUND</v>
      </c>
      <c r="C3913" s="212">
        <f>SUMIFS(Portfolio!$F:$F,Portfolio!$A:$A,'New Deposit Commission'!A3913)</f>
        <v>1748200</v>
      </c>
      <c r="D3913" s="212">
        <f>SUMIFS(Portfolio!$P:$P,Portfolio!$K:$K,'New Deposit Commission'!A3913)</f>
        <v>1748200</v>
      </c>
      <c r="E3913" s="212">
        <f>SUMIFS(Portfolio!$Z:$Z,Portfolio!$U:$U,'New Deposit Commission'!A3913)</f>
        <v>1748200</v>
      </c>
      <c r="F3913" s="212">
        <f>SUMIFS(Portfolio!$AJ:$AJ,Portfolio!$AE:$AE,'New Deposit Commission'!A3913)</f>
        <v>1748200</v>
      </c>
      <c r="G3913" s="258">
        <f t="shared" si="474"/>
        <v>1748200</v>
      </c>
      <c r="H3913" s="212">
        <f>SUMIFS(Portfolio!$AT:$AT,Portfolio!$AO:$AO,'New Deposit Commission'!A3913)</f>
        <v>2748200</v>
      </c>
      <c r="I3913" s="258">
        <f t="shared" si="475"/>
        <v>1000000</v>
      </c>
      <c r="J3913" s="212">
        <f>SUMIFS('CIF wise new Deposit'!$I:$I,'CIF wise new Deposit'!$A:$A,'New Deposit Commission'!A3913)</f>
        <v>1000000</v>
      </c>
      <c r="K3913" s="258">
        <f t="shared" si="476"/>
        <v>1000000</v>
      </c>
      <c r="L3913" s="259" t="str">
        <f>VLOOKUP(A3913,'CIF wise new Deposit'!$A:$G,7,0)</f>
        <v>D4044</v>
      </c>
      <c r="M3913" s="257" t="str">
        <f>VLOOKUP(L3913,CodEmployee!$A:$B,2,0)</f>
        <v>MIMUNA YESMIN NIPA</v>
      </c>
      <c r="N3913" s="260">
        <f>IFERROR(VLOOKUP(A3913,'CIF wise new Deposit'!$A:$J,10,0),0)</f>
        <v>12</v>
      </c>
      <c r="O3913" s="261" t="str">
        <f>IFERROR(VLOOKUP(L3913,CodEmployee!$A:$P,16,0),"N/A")</f>
        <v>Contractual</v>
      </c>
      <c r="P3913" s="261" t="str">
        <f>IFERROR(VLOOKUP(L3913,CodEmployee!$A:$D,4,0),"N/A")</f>
        <v>Wealth Management</v>
      </c>
      <c r="Q3913" s="262">
        <f>IFERROR(IF(MATCH($A3913,DOMAIN!$AC:$AC,0)&gt;0,1,0),0)</f>
        <v>0</v>
      </c>
      <c r="R3913" s="264">
        <f>IFERROR(IF(AND($O3913="Contractual",$Q3913=0),VLOOKUP($K3913,FDR!$A$3:$K$11,MATCH($N3913,FDR!$A$3:$K$3,1),1)+MAX($K3913-200000000,0)*0.03%,0),0)</f>
        <v>200</v>
      </c>
      <c r="S3913" s="264">
        <f>IFERROR(IF(AND($O3913&lt;&gt;"Contractual",$Q3913=0),VLOOKUP($K3913,FDR!$A$17:$K$24,MATCH($N3913,FDR!$A$16:$K$16,1),1)+MAX($K3913-200000000,0)*0.02%,0),0)</f>
        <v>0</v>
      </c>
      <c r="T3913" s="263">
        <f t="shared" si="477"/>
        <v>2000</v>
      </c>
      <c r="U3913" s="212">
        <f>SUMIFS(Portfolio!$AA:$AA,Portfolio!$U:$U,'New Deposit Commission'!A3913)</f>
        <v>0</v>
      </c>
      <c r="V3913" s="212">
        <f t="shared" si="478"/>
        <v>0</v>
      </c>
      <c r="W3913" s="259" t="str">
        <f>VLOOKUP(A3913,Portfolio!$U:$AB,8,0)</f>
        <v>A2547</v>
      </c>
      <c r="X3913" s="162">
        <f>SUMIFS(Portfolio!$AK:$AK,Portfolio!$AE:$AE,'New Deposit Commission'!A3913)</f>
        <v>0</v>
      </c>
      <c r="Y3913" s="258">
        <f>SUMIFS('DATA(Matured Encash)'!$N:$N,'DATA(Matured Encash)'!$A:$A,A3913)</f>
        <v>0</v>
      </c>
      <c r="Z3913" s="212">
        <f t="shared" si="479"/>
        <v>0</v>
      </c>
      <c r="AA3913" s="162">
        <f t="shared" si="480"/>
        <v>0</v>
      </c>
    </row>
    <row r="3914" spans="1:27" x14ac:dyDescent="0.25">
      <c r="A3914" s="256" t="s">
        <v>40509</v>
      </c>
      <c r="B3914" s="257" t="str">
        <f>IFERROR(IFERROR(IFERROR(IFERROR(VLOOKUP(A3914,Portfolio!$A:$D,4,0),VLOOKUP(A3914,Portfolio!$K:$N,4,0)),VLOOKUP(A3914,Portfolio!$U:$X,4,0)),VLOOKUP(A3914,Portfolio!$AE:$AH,4,0)),VLOOKUP(A3914,Portfolio!$AO:$AR,4,0))</f>
        <v>MD FEROJ GAZI</v>
      </c>
      <c r="C3914" s="212">
        <f>SUMIFS(Portfolio!$F:$F,Portfolio!$A:$A,'New Deposit Commission'!A3914)</f>
        <v>13868.93</v>
      </c>
      <c r="D3914" s="212">
        <f>SUMIFS(Portfolio!$P:$P,Portfolio!$K:$K,'New Deposit Commission'!A3914)</f>
        <v>14215.52</v>
      </c>
      <c r="E3914" s="212">
        <f>SUMIFS(Portfolio!$Z:$Z,Portfolio!$U:$U,'New Deposit Commission'!A3914)</f>
        <v>14215.52</v>
      </c>
      <c r="F3914" s="212">
        <f>SUMIFS(Portfolio!$AJ:$AJ,Portfolio!$AE:$AE,'New Deposit Commission'!A3914)</f>
        <v>14215.52</v>
      </c>
      <c r="G3914" s="258">
        <f t="shared" si="474"/>
        <v>14215.52</v>
      </c>
      <c r="H3914" s="212">
        <f>SUMIFS(Portfolio!$AT:$AT,Portfolio!$AO:$AO,'New Deposit Commission'!A3914)</f>
        <v>14578.02</v>
      </c>
      <c r="I3914" s="258">
        <f t="shared" si="475"/>
        <v>362.5</v>
      </c>
      <c r="J3914" s="212">
        <f>SUMIFS('CIF wise new Deposit'!$I:$I,'CIF wise new Deposit'!$A:$A,'New Deposit Commission'!A3914)</f>
        <v>0</v>
      </c>
      <c r="K3914" s="258">
        <f t="shared" si="476"/>
        <v>0</v>
      </c>
      <c r="L3914" s="259" t="e">
        <f>VLOOKUP(A3914,'CIF wise new Deposit'!$A:$G,7,0)</f>
        <v>#N/A</v>
      </c>
      <c r="M3914" s="257" t="e">
        <f>VLOOKUP(L3914,CodEmployee!$A:$B,2,0)</f>
        <v>#N/A</v>
      </c>
      <c r="N3914" s="260">
        <f>IFERROR(VLOOKUP(A3914,'CIF wise new Deposit'!$A:$J,10,0),0)</f>
        <v>0</v>
      </c>
      <c r="O3914" s="261" t="str">
        <f>IFERROR(VLOOKUP(L3914,CodEmployee!$A:$P,16,0),"N/A")</f>
        <v>N/A</v>
      </c>
      <c r="P3914" s="261" t="str">
        <f>IFERROR(VLOOKUP(L3914,CodEmployee!$A:$D,4,0),"N/A")</f>
        <v>N/A</v>
      </c>
      <c r="Q3914" s="262">
        <f>IFERROR(IF(MATCH($A3914,DOMAIN!$AC:$AC,0)&gt;0,1,0),0)</f>
        <v>0</v>
      </c>
      <c r="R3914" s="264">
        <f>IFERROR(IF(AND($O3914="Contractual",$Q3914=0),VLOOKUP($K3914,FDR!$A$3:$K$11,MATCH($N3914,FDR!$A$3:$K$3,1),1)+MAX($K3914-200000000,0)*0.03%,0),0)</f>
        <v>0</v>
      </c>
      <c r="S3914" s="264">
        <f>IFERROR(IF(AND($O3914&lt;&gt;"Contractual",$Q3914=0),VLOOKUP($K3914,FDR!$A$17:$K$24,MATCH($N3914,FDR!$A$16:$K$16,1),1)+MAX($K3914-200000000,0)*0.02%,0),0)</f>
        <v>0</v>
      </c>
      <c r="T3914" s="263">
        <f t="shared" si="477"/>
        <v>0</v>
      </c>
      <c r="U3914" s="212">
        <f>SUMIFS(Portfolio!$AA:$AA,Portfolio!$U:$U,'New Deposit Commission'!A3914)</f>
        <v>0</v>
      </c>
      <c r="V3914" s="212">
        <f t="shared" si="478"/>
        <v>0</v>
      </c>
      <c r="W3914" s="259" t="str">
        <f>VLOOKUP(A3914,Portfolio!$U:$AB,8,0)</f>
        <v>A3404</v>
      </c>
      <c r="X3914" s="162">
        <f>SUMIFS(Portfolio!$AK:$AK,Portfolio!$AE:$AE,'New Deposit Commission'!A3914)</f>
        <v>14215.52</v>
      </c>
      <c r="Y3914" s="258">
        <f>SUMIFS('DATA(Matured Encash)'!$N:$N,'DATA(Matured Encash)'!$A:$A,A3914)</f>
        <v>0</v>
      </c>
      <c r="Z3914" s="212">
        <f t="shared" si="479"/>
        <v>0</v>
      </c>
      <c r="AA3914" s="162">
        <f t="shared" si="480"/>
        <v>0</v>
      </c>
    </row>
    <row r="3915" spans="1:27" x14ac:dyDescent="0.25">
      <c r="A3915" s="256" t="s">
        <v>40365</v>
      </c>
      <c r="B3915" s="257" t="str">
        <f>IFERROR(IFERROR(IFERROR(IFERROR(VLOOKUP(A3915,Portfolio!$A:$D,4,0),VLOOKUP(A3915,Portfolio!$K:$N,4,0)),VLOOKUP(A3915,Portfolio!$U:$X,4,0)),VLOOKUP(A3915,Portfolio!$AE:$AH,4,0)),VLOOKUP(A3915,Portfolio!$AO:$AR,4,0))</f>
        <v>CHHAYANAUT KORMI BHOBISHSHOT TOHBIL</v>
      </c>
      <c r="C3915" s="212">
        <f>SUMIFS(Portfolio!$F:$F,Portfolio!$A:$A,'New Deposit Commission'!A3915)</f>
        <v>798020.55</v>
      </c>
      <c r="D3915" s="212">
        <f>SUMIFS(Portfolio!$P:$P,Portfolio!$K:$K,'New Deposit Commission'!A3915)</f>
        <v>798020.55</v>
      </c>
      <c r="E3915" s="212">
        <f>SUMIFS(Portfolio!$Z:$Z,Portfolio!$U:$U,'New Deposit Commission'!A3915)</f>
        <v>798020.55</v>
      </c>
      <c r="F3915" s="212">
        <f>SUMIFS(Portfolio!$AJ:$AJ,Portfolio!$AE:$AE,'New Deposit Commission'!A3915)</f>
        <v>798020.55</v>
      </c>
      <c r="G3915" s="258">
        <f t="shared" si="474"/>
        <v>798020.55</v>
      </c>
      <c r="H3915" s="212">
        <f>SUMIFS(Portfolio!$AT:$AT,Portfolio!$AO:$AO,'New Deposit Commission'!A3915)</f>
        <v>798020.55</v>
      </c>
      <c r="I3915" s="258">
        <f t="shared" si="475"/>
        <v>0</v>
      </c>
      <c r="J3915" s="212">
        <f>SUMIFS('CIF wise new Deposit'!$I:$I,'CIF wise new Deposit'!$A:$A,'New Deposit Commission'!A3915)</f>
        <v>0</v>
      </c>
      <c r="K3915" s="258">
        <f t="shared" si="476"/>
        <v>0</v>
      </c>
      <c r="L3915" s="259" t="e">
        <f>VLOOKUP(A3915,'CIF wise new Deposit'!$A:$G,7,0)</f>
        <v>#N/A</v>
      </c>
      <c r="M3915" s="257" t="e">
        <f>VLOOKUP(L3915,CodEmployee!$A:$B,2,0)</f>
        <v>#N/A</v>
      </c>
      <c r="N3915" s="260">
        <f>IFERROR(VLOOKUP(A3915,'CIF wise new Deposit'!$A:$J,10,0),0)</f>
        <v>0</v>
      </c>
      <c r="O3915" s="261" t="str">
        <f>IFERROR(VLOOKUP(L3915,CodEmployee!$A:$P,16,0),"N/A")</f>
        <v>N/A</v>
      </c>
      <c r="P3915" s="261" t="str">
        <f>IFERROR(VLOOKUP(L3915,CodEmployee!$A:$D,4,0),"N/A")</f>
        <v>N/A</v>
      </c>
      <c r="Q3915" s="262">
        <f>IFERROR(IF(MATCH($A3915,DOMAIN!$AC:$AC,0)&gt;0,1,0),0)</f>
        <v>0</v>
      </c>
      <c r="R3915" s="264">
        <f>IFERROR(IF(AND($O3915="Contractual",$Q3915=0),VLOOKUP($K3915,FDR!$A$3:$K$11,MATCH($N3915,FDR!$A$3:$K$3,1),1)+MAX($K3915-200000000,0)*0.03%,0),0)</f>
        <v>0</v>
      </c>
      <c r="S3915" s="264">
        <f>IFERROR(IF(AND($O3915&lt;&gt;"Contractual",$Q3915=0),VLOOKUP($K3915,FDR!$A$17:$K$24,MATCH($N3915,FDR!$A$16:$K$16,1),1)+MAX($K3915-200000000,0)*0.02%,0),0)</f>
        <v>0</v>
      </c>
      <c r="T3915" s="263">
        <f t="shared" si="477"/>
        <v>0</v>
      </c>
      <c r="U3915" s="212">
        <f>SUMIFS(Portfolio!$AA:$AA,Portfolio!$U:$U,'New Deposit Commission'!A3915)</f>
        <v>0</v>
      </c>
      <c r="V3915" s="212">
        <f t="shared" si="478"/>
        <v>0</v>
      </c>
      <c r="W3915" s="259" t="str">
        <f>VLOOKUP(A3915,Portfolio!$U:$AB,8,0)</f>
        <v>A3738</v>
      </c>
      <c r="X3915" s="162">
        <f>SUMIFS(Portfolio!$AK:$AK,Portfolio!$AE:$AE,'New Deposit Commission'!A3915)</f>
        <v>0</v>
      </c>
      <c r="Y3915" s="258">
        <f>SUMIFS('DATA(Matured Encash)'!$N:$N,'DATA(Matured Encash)'!$A:$A,A3915)</f>
        <v>0</v>
      </c>
      <c r="Z3915" s="212">
        <f t="shared" si="479"/>
        <v>0</v>
      </c>
      <c r="AA3915" s="162">
        <f t="shared" si="480"/>
        <v>0</v>
      </c>
    </row>
    <row r="3916" spans="1:27" x14ac:dyDescent="0.25">
      <c r="A3916" s="256" t="s">
        <v>40272</v>
      </c>
      <c r="B3916" s="257" t="str">
        <f>IFERROR(IFERROR(IFERROR(IFERROR(VLOOKUP(A3916,Portfolio!$A:$D,4,0),VLOOKUP(A3916,Portfolio!$K:$N,4,0)),VLOOKUP(A3916,Portfolio!$U:$X,4,0)),VLOOKUP(A3916,Portfolio!$AE:$AH,4,0)),VLOOKUP(A3916,Portfolio!$AO:$AR,4,0))</f>
        <v>MD. ROBIUL ALAM</v>
      </c>
      <c r="C3916" s="212">
        <f>SUMIFS(Portfolio!$F:$F,Portfolio!$A:$A,'New Deposit Commission'!A3916)</f>
        <v>217005.64</v>
      </c>
      <c r="D3916" s="212">
        <f>SUMIFS(Portfolio!$P:$P,Portfolio!$K:$K,'New Deposit Commission'!A3916)</f>
        <v>217005.64</v>
      </c>
      <c r="E3916" s="212">
        <f>SUMIFS(Portfolio!$Z:$Z,Portfolio!$U:$U,'New Deposit Commission'!A3916)</f>
        <v>217005.64</v>
      </c>
      <c r="F3916" s="212">
        <f>SUMIFS(Portfolio!$AJ:$AJ,Portfolio!$AE:$AE,'New Deposit Commission'!A3916)</f>
        <v>217005.64</v>
      </c>
      <c r="G3916" s="258">
        <f t="shared" si="474"/>
        <v>217005.64</v>
      </c>
      <c r="H3916" s="212">
        <f>SUMIFS(Portfolio!$AT:$AT,Portfolio!$AO:$AO,'New Deposit Commission'!A3916)</f>
        <v>217005.64</v>
      </c>
      <c r="I3916" s="258">
        <f t="shared" si="475"/>
        <v>0</v>
      </c>
      <c r="J3916" s="212">
        <f>SUMIFS('CIF wise new Deposit'!$I:$I,'CIF wise new Deposit'!$A:$A,'New Deposit Commission'!A3916)</f>
        <v>0</v>
      </c>
      <c r="K3916" s="258">
        <f t="shared" si="476"/>
        <v>0</v>
      </c>
      <c r="L3916" s="259" t="e">
        <f>VLOOKUP(A3916,'CIF wise new Deposit'!$A:$G,7,0)</f>
        <v>#N/A</v>
      </c>
      <c r="M3916" s="257" t="e">
        <f>VLOOKUP(L3916,CodEmployee!$A:$B,2,0)</f>
        <v>#N/A</v>
      </c>
      <c r="N3916" s="260">
        <f>IFERROR(VLOOKUP(A3916,'CIF wise new Deposit'!$A:$J,10,0),0)</f>
        <v>0</v>
      </c>
      <c r="O3916" s="261" t="str">
        <f>IFERROR(VLOOKUP(L3916,CodEmployee!$A:$P,16,0),"N/A")</f>
        <v>N/A</v>
      </c>
      <c r="P3916" s="261" t="str">
        <f>IFERROR(VLOOKUP(L3916,CodEmployee!$A:$D,4,0),"N/A")</f>
        <v>N/A</v>
      </c>
      <c r="Q3916" s="262">
        <f>IFERROR(IF(MATCH($A3916,DOMAIN!$AC:$AC,0)&gt;0,1,0),0)</f>
        <v>0</v>
      </c>
      <c r="R3916" s="264">
        <f>IFERROR(IF(AND($O3916="Contractual",$Q3916=0),VLOOKUP($K3916,FDR!$A$3:$K$11,MATCH($N3916,FDR!$A$3:$K$3,1),1)+MAX($K3916-200000000,0)*0.03%,0),0)</f>
        <v>0</v>
      </c>
      <c r="S3916" s="264">
        <f>IFERROR(IF(AND($O3916&lt;&gt;"Contractual",$Q3916=0),VLOOKUP($K3916,FDR!$A$17:$K$24,MATCH($N3916,FDR!$A$16:$K$16,1),1)+MAX($K3916-200000000,0)*0.02%,0),0)</f>
        <v>0</v>
      </c>
      <c r="T3916" s="263">
        <f t="shared" si="477"/>
        <v>0</v>
      </c>
      <c r="U3916" s="212">
        <f>SUMIFS(Portfolio!$AA:$AA,Portfolio!$U:$U,'New Deposit Commission'!A3916)</f>
        <v>0</v>
      </c>
      <c r="V3916" s="212">
        <f t="shared" si="478"/>
        <v>0</v>
      </c>
      <c r="W3916" s="259" t="str">
        <f>VLOOKUP(A3916,Portfolio!$U:$AB,8,0)</f>
        <v>A3631</v>
      </c>
      <c r="X3916" s="162">
        <f>SUMIFS(Portfolio!$AK:$AK,Portfolio!$AE:$AE,'New Deposit Commission'!A3916)</f>
        <v>0</v>
      </c>
      <c r="Y3916" s="258">
        <f>SUMIFS('DATA(Matured Encash)'!$N:$N,'DATA(Matured Encash)'!$A:$A,A3916)</f>
        <v>0</v>
      </c>
      <c r="Z3916" s="212">
        <f t="shared" si="479"/>
        <v>0</v>
      </c>
      <c r="AA3916" s="162">
        <f t="shared" si="480"/>
        <v>0</v>
      </c>
    </row>
    <row r="3917" spans="1:27" x14ac:dyDescent="0.25">
      <c r="A3917" s="256" t="s">
        <v>40495</v>
      </c>
      <c r="B3917" s="257" t="str">
        <f>IFERROR(IFERROR(IFERROR(IFERROR(VLOOKUP(A3917,Portfolio!$A:$D,4,0),VLOOKUP(A3917,Portfolio!$K:$N,4,0)),VLOOKUP(A3917,Portfolio!$U:$X,4,0)),VLOOKUP(A3917,Portfolio!$AE:$AH,4,0)),VLOOKUP(A3917,Portfolio!$AO:$AR,4,0))</f>
        <v>PROTIK MECHINERIES STORE</v>
      </c>
      <c r="C3917" s="212">
        <f>SUMIFS(Portfolio!$F:$F,Portfolio!$A:$A,'New Deposit Commission'!A3917)</f>
        <v>279837.87</v>
      </c>
      <c r="D3917" s="212">
        <f>SUMIFS(Portfolio!$P:$P,Portfolio!$K:$K,'New Deposit Commission'!A3917)</f>
        <v>279837.87</v>
      </c>
      <c r="E3917" s="212">
        <f>SUMIFS(Portfolio!$Z:$Z,Portfolio!$U:$U,'New Deposit Commission'!A3917)</f>
        <v>283257.14</v>
      </c>
      <c r="F3917" s="212">
        <f>SUMIFS(Portfolio!$AJ:$AJ,Portfolio!$AE:$AE,'New Deposit Commission'!A3917)</f>
        <v>283257.14</v>
      </c>
      <c r="G3917" s="258">
        <f t="shared" si="474"/>
        <v>283257.14</v>
      </c>
      <c r="H3917" s="212">
        <f>SUMIFS(Portfolio!$AT:$AT,Portfolio!$AO:$AO,'New Deposit Commission'!A3917)</f>
        <v>283257.14</v>
      </c>
      <c r="I3917" s="258">
        <f t="shared" si="475"/>
        <v>0</v>
      </c>
      <c r="J3917" s="212">
        <f>SUMIFS('CIF wise new Deposit'!$I:$I,'CIF wise new Deposit'!$A:$A,'New Deposit Commission'!A3917)</f>
        <v>0</v>
      </c>
      <c r="K3917" s="258">
        <f t="shared" si="476"/>
        <v>0</v>
      </c>
      <c r="L3917" s="259" t="e">
        <f>VLOOKUP(A3917,'CIF wise new Deposit'!$A:$G,7,0)</f>
        <v>#N/A</v>
      </c>
      <c r="M3917" s="257" t="e">
        <f>VLOOKUP(L3917,CodEmployee!$A:$B,2,0)</f>
        <v>#N/A</v>
      </c>
      <c r="N3917" s="260">
        <f>IFERROR(VLOOKUP(A3917,'CIF wise new Deposit'!$A:$J,10,0),0)</f>
        <v>0</v>
      </c>
      <c r="O3917" s="261" t="str">
        <f>IFERROR(VLOOKUP(L3917,CodEmployee!$A:$P,16,0),"N/A")</f>
        <v>N/A</v>
      </c>
      <c r="P3917" s="261" t="str">
        <f>IFERROR(VLOOKUP(L3917,CodEmployee!$A:$D,4,0),"N/A")</f>
        <v>N/A</v>
      </c>
      <c r="Q3917" s="262">
        <f>IFERROR(IF(MATCH($A3917,DOMAIN!$AC:$AC,0)&gt;0,1,0),0)</f>
        <v>0</v>
      </c>
      <c r="R3917" s="264">
        <f>IFERROR(IF(AND($O3917="Contractual",$Q3917=0),VLOOKUP($K3917,FDR!$A$3:$K$11,MATCH($N3917,FDR!$A$3:$K$3,1),1)+MAX($K3917-200000000,0)*0.03%,0),0)</f>
        <v>0</v>
      </c>
      <c r="S3917" s="264">
        <f>IFERROR(IF(AND($O3917&lt;&gt;"Contractual",$Q3917=0),VLOOKUP($K3917,FDR!$A$17:$K$24,MATCH($N3917,FDR!$A$16:$K$16,1),1)+MAX($K3917-200000000,0)*0.02%,0),0)</f>
        <v>0</v>
      </c>
      <c r="T3917" s="263">
        <f t="shared" si="477"/>
        <v>0</v>
      </c>
      <c r="U3917" s="212">
        <f>SUMIFS(Portfolio!$AA:$AA,Portfolio!$U:$U,'New Deposit Commission'!A3917)</f>
        <v>0</v>
      </c>
      <c r="V3917" s="212">
        <f t="shared" si="478"/>
        <v>0</v>
      </c>
      <c r="W3917" s="259" t="str">
        <f>VLOOKUP(A3917,Portfolio!$U:$AB,8,0)</f>
        <v>A1533</v>
      </c>
      <c r="X3917" s="162">
        <f>SUMIFS(Portfolio!$AK:$AK,Portfolio!$AE:$AE,'New Deposit Commission'!A3917)</f>
        <v>0</v>
      </c>
      <c r="Y3917" s="258">
        <f>SUMIFS('DATA(Matured Encash)'!$N:$N,'DATA(Matured Encash)'!$A:$A,A3917)</f>
        <v>0</v>
      </c>
      <c r="Z3917" s="212">
        <f t="shared" si="479"/>
        <v>0</v>
      </c>
      <c r="AA3917" s="162">
        <f t="shared" si="480"/>
        <v>0</v>
      </c>
    </row>
    <row r="3918" spans="1:27" x14ac:dyDescent="0.25">
      <c r="A3918" s="256" t="s">
        <v>40489</v>
      </c>
      <c r="B3918" s="257" t="str">
        <f>IFERROR(IFERROR(IFERROR(IFERROR(VLOOKUP(A3918,Portfolio!$A:$D,4,0),VLOOKUP(A3918,Portfolio!$K:$N,4,0)),VLOOKUP(A3918,Portfolio!$U:$X,4,0)),VLOOKUP(A3918,Portfolio!$AE:$AH,4,0)),VLOOKUP(A3918,Portfolio!$AO:$AR,4,0))</f>
        <v>MD. RAZZAK HOSSAIN</v>
      </c>
      <c r="C3918" s="212">
        <f>SUMIFS(Portfolio!$F:$F,Portfolio!$A:$A,'New Deposit Commission'!A3918)</f>
        <v>212980.74</v>
      </c>
      <c r="D3918" s="212">
        <f>SUMIFS(Portfolio!$P:$P,Portfolio!$K:$K,'New Deposit Commission'!A3918)</f>
        <v>212980.74</v>
      </c>
      <c r="E3918" s="212">
        <f>SUMIFS(Portfolio!$Z:$Z,Portfolio!$U:$U,'New Deposit Commission'!A3918)</f>
        <v>212980.74</v>
      </c>
      <c r="F3918" s="212">
        <f>SUMIFS(Portfolio!$AJ:$AJ,Portfolio!$AE:$AE,'New Deposit Commission'!A3918)</f>
        <v>212980.74</v>
      </c>
      <c r="G3918" s="258">
        <f t="shared" si="474"/>
        <v>212980.74</v>
      </c>
      <c r="H3918" s="212">
        <f>SUMIFS(Portfolio!$AT:$AT,Portfolio!$AO:$AO,'New Deposit Commission'!A3918)</f>
        <v>226860.84</v>
      </c>
      <c r="I3918" s="258">
        <f t="shared" si="475"/>
        <v>13880.100000000006</v>
      </c>
      <c r="J3918" s="212">
        <f>SUMIFS('CIF wise new Deposit'!$I:$I,'CIF wise new Deposit'!$A:$A,'New Deposit Commission'!A3918)</f>
        <v>0</v>
      </c>
      <c r="K3918" s="258">
        <f t="shared" si="476"/>
        <v>0</v>
      </c>
      <c r="L3918" s="259" t="e">
        <f>VLOOKUP(A3918,'CIF wise new Deposit'!$A:$G,7,0)</f>
        <v>#N/A</v>
      </c>
      <c r="M3918" s="257" t="e">
        <f>VLOOKUP(L3918,CodEmployee!$A:$B,2,0)</f>
        <v>#N/A</v>
      </c>
      <c r="N3918" s="260">
        <f>IFERROR(VLOOKUP(A3918,'CIF wise new Deposit'!$A:$J,10,0),0)</f>
        <v>0</v>
      </c>
      <c r="O3918" s="261" t="str">
        <f>IFERROR(VLOOKUP(L3918,CodEmployee!$A:$P,16,0),"N/A")</f>
        <v>N/A</v>
      </c>
      <c r="P3918" s="261" t="str">
        <f>IFERROR(VLOOKUP(L3918,CodEmployee!$A:$D,4,0),"N/A")</f>
        <v>N/A</v>
      </c>
      <c r="Q3918" s="262">
        <f>IFERROR(IF(MATCH($A3918,DOMAIN!$AC:$AC,0)&gt;0,1,0),0)</f>
        <v>0</v>
      </c>
      <c r="R3918" s="264">
        <f>IFERROR(IF(AND($O3918="Contractual",$Q3918=0),VLOOKUP($K3918,FDR!$A$3:$K$11,MATCH($N3918,FDR!$A$3:$K$3,1),1)+MAX($K3918-200000000,0)*0.03%,0),0)</f>
        <v>0</v>
      </c>
      <c r="S3918" s="264">
        <f>IFERROR(IF(AND($O3918&lt;&gt;"Contractual",$Q3918=0),VLOOKUP($K3918,FDR!$A$17:$K$24,MATCH($N3918,FDR!$A$16:$K$16,1),1)+MAX($K3918-200000000,0)*0.02%,0),0)</f>
        <v>0</v>
      </c>
      <c r="T3918" s="263">
        <f t="shared" si="477"/>
        <v>0</v>
      </c>
      <c r="U3918" s="212">
        <f>SUMIFS(Portfolio!$AA:$AA,Portfolio!$U:$U,'New Deposit Commission'!A3918)</f>
        <v>0</v>
      </c>
      <c r="V3918" s="212">
        <f t="shared" si="478"/>
        <v>0</v>
      </c>
      <c r="W3918" s="259" t="str">
        <f>VLOOKUP(A3918,Portfolio!$U:$AB,8,0)</f>
        <v>A1635</v>
      </c>
      <c r="X3918" s="162">
        <f>SUMIFS(Portfolio!$AK:$AK,Portfolio!$AE:$AE,'New Deposit Commission'!A3918)</f>
        <v>0</v>
      </c>
      <c r="Y3918" s="258">
        <f>SUMIFS('DATA(Matured Encash)'!$N:$N,'DATA(Matured Encash)'!$A:$A,A3918)</f>
        <v>0</v>
      </c>
      <c r="Z3918" s="212">
        <f t="shared" si="479"/>
        <v>0</v>
      </c>
      <c r="AA3918" s="162">
        <f t="shared" si="480"/>
        <v>0</v>
      </c>
    </row>
    <row r="3919" spans="1:27" x14ac:dyDescent="0.25">
      <c r="A3919" s="256" t="s">
        <v>41546</v>
      </c>
      <c r="B3919" s="257" t="str">
        <f>IFERROR(IFERROR(IFERROR(IFERROR(VLOOKUP(A3919,Portfolio!$A:$D,4,0),VLOOKUP(A3919,Portfolio!$K:$N,4,0)),VLOOKUP(A3919,Portfolio!$U:$X,4,0)),VLOOKUP(A3919,Portfolio!$AE:$AH,4,0)),VLOOKUP(A3919,Portfolio!$AO:$AR,4,0))</f>
        <v>FAST TELECOM-1</v>
      </c>
      <c r="C3919" s="212">
        <f>SUMIFS(Portfolio!$F:$F,Portfolio!$A:$A,'New Deposit Commission'!A3919)</f>
        <v>388446.28</v>
      </c>
      <c r="D3919" s="212">
        <f>SUMIFS(Portfolio!$P:$P,Portfolio!$K:$K,'New Deposit Commission'!A3919)</f>
        <v>388446.28</v>
      </c>
      <c r="E3919" s="212">
        <f>SUMIFS(Portfolio!$Z:$Z,Portfolio!$U:$U,'New Deposit Commission'!A3919)</f>
        <v>393192.61</v>
      </c>
      <c r="F3919" s="212">
        <f>SUMIFS(Portfolio!$AJ:$AJ,Portfolio!$AE:$AE,'New Deposit Commission'!A3919)</f>
        <v>393192.61</v>
      </c>
      <c r="G3919" s="258">
        <f t="shared" si="474"/>
        <v>393192.61</v>
      </c>
      <c r="H3919" s="212">
        <f>SUMIFS(Portfolio!$AT:$AT,Portfolio!$AO:$AO,'New Deposit Commission'!A3919)</f>
        <v>393192.61</v>
      </c>
      <c r="I3919" s="258">
        <f t="shared" si="475"/>
        <v>0</v>
      </c>
      <c r="J3919" s="212">
        <f>SUMIFS('CIF wise new Deposit'!$I:$I,'CIF wise new Deposit'!$A:$A,'New Deposit Commission'!A3919)</f>
        <v>0</v>
      </c>
      <c r="K3919" s="258">
        <f t="shared" si="476"/>
        <v>0</v>
      </c>
      <c r="L3919" s="259" t="e">
        <f>VLOOKUP(A3919,'CIF wise new Deposit'!$A:$G,7,0)</f>
        <v>#N/A</v>
      </c>
      <c r="M3919" s="257" t="e">
        <f>VLOOKUP(L3919,CodEmployee!$A:$B,2,0)</f>
        <v>#N/A</v>
      </c>
      <c r="N3919" s="260">
        <f>IFERROR(VLOOKUP(A3919,'CIF wise new Deposit'!$A:$J,10,0),0)</f>
        <v>0</v>
      </c>
      <c r="O3919" s="261" t="str">
        <f>IFERROR(VLOOKUP(L3919,CodEmployee!$A:$P,16,0),"N/A")</f>
        <v>N/A</v>
      </c>
      <c r="P3919" s="261" t="str">
        <f>IFERROR(VLOOKUP(L3919,CodEmployee!$A:$D,4,0),"N/A")</f>
        <v>N/A</v>
      </c>
      <c r="Q3919" s="262">
        <f>IFERROR(IF(MATCH($A3919,DOMAIN!$AC:$AC,0)&gt;0,1,0),0)</f>
        <v>0</v>
      </c>
      <c r="R3919" s="264">
        <f>IFERROR(IF(AND($O3919="Contractual",$Q3919=0),VLOOKUP($K3919,FDR!$A$3:$K$11,MATCH($N3919,FDR!$A$3:$K$3,1),1)+MAX($K3919-200000000,0)*0.03%,0),0)</f>
        <v>0</v>
      </c>
      <c r="S3919" s="264">
        <f>IFERROR(IF(AND($O3919&lt;&gt;"Contractual",$Q3919=0),VLOOKUP($K3919,FDR!$A$17:$K$24,MATCH($N3919,FDR!$A$16:$K$16,1),1)+MAX($K3919-200000000,0)*0.02%,0),0)</f>
        <v>0</v>
      </c>
      <c r="T3919" s="263">
        <f t="shared" si="477"/>
        <v>0</v>
      </c>
      <c r="U3919" s="212">
        <f>SUMIFS(Portfolio!$AA:$AA,Portfolio!$U:$U,'New Deposit Commission'!A3919)</f>
        <v>0</v>
      </c>
      <c r="V3919" s="212">
        <f t="shared" si="478"/>
        <v>0</v>
      </c>
      <c r="W3919" s="259" t="str">
        <f>VLOOKUP(A3919,Portfolio!$U:$AB,8,0)</f>
        <v>A3441</v>
      </c>
      <c r="X3919" s="162">
        <f>SUMIFS(Portfolio!$AK:$AK,Portfolio!$AE:$AE,'New Deposit Commission'!A3919)</f>
        <v>0</v>
      </c>
      <c r="Y3919" s="258">
        <f>SUMIFS('DATA(Matured Encash)'!$N:$N,'DATA(Matured Encash)'!$A:$A,A3919)</f>
        <v>0</v>
      </c>
      <c r="Z3919" s="212">
        <f t="shared" si="479"/>
        <v>0</v>
      </c>
      <c r="AA3919" s="162">
        <f t="shared" si="480"/>
        <v>0</v>
      </c>
    </row>
    <row r="3920" spans="1:27" x14ac:dyDescent="0.25">
      <c r="A3920" s="256" t="s">
        <v>41208</v>
      </c>
      <c r="B3920" s="257" t="str">
        <f>IFERROR(IFERROR(IFERROR(IFERROR(VLOOKUP(A3920,Portfolio!$A:$D,4,0),VLOOKUP(A3920,Portfolio!$K:$N,4,0)),VLOOKUP(A3920,Portfolio!$U:$X,4,0)),VLOOKUP(A3920,Portfolio!$AE:$AH,4,0)),VLOOKUP(A3920,Portfolio!$AO:$AR,4,0))</f>
        <v>MOFIZ UDDIN</v>
      </c>
      <c r="C3920" s="212">
        <f>SUMIFS(Portfolio!$F:$F,Portfolio!$A:$A,'New Deposit Commission'!A3920)</f>
        <v>114875</v>
      </c>
      <c r="D3920" s="212">
        <f>SUMIFS(Portfolio!$P:$P,Portfolio!$K:$K,'New Deposit Commission'!A3920)</f>
        <v>114875</v>
      </c>
      <c r="E3920" s="212">
        <f>SUMIFS(Portfolio!$Z:$Z,Portfolio!$U:$U,'New Deposit Commission'!A3920)</f>
        <v>114875</v>
      </c>
      <c r="F3920" s="212">
        <f>SUMIFS(Portfolio!$AJ:$AJ,Portfolio!$AE:$AE,'New Deposit Commission'!A3920)</f>
        <v>114875</v>
      </c>
      <c r="G3920" s="258">
        <f t="shared" si="474"/>
        <v>114875</v>
      </c>
      <c r="H3920" s="212">
        <f>SUMIFS(Portfolio!$AT:$AT,Portfolio!$AO:$AO,'New Deposit Commission'!A3920)</f>
        <v>114875</v>
      </c>
      <c r="I3920" s="258">
        <f t="shared" si="475"/>
        <v>0</v>
      </c>
      <c r="J3920" s="212">
        <f>SUMIFS('CIF wise new Deposit'!$I:$I,'CIF wise new Deposit'!$A:$A,'New Deposit Commission'!A3920)</f>
        <v>0</v>
      </c>
      <c r="K3920" s="258">
        <f t="shared" si="476"/>
        <v>0</v>
      </c>
      <c r="L3920" s="259" t="e">
        <f>VLOOKUP(A3920,'CIF wise new Deposit'!$A:$G,7,0)</f>
        <v>#N/A</v>
      </c>
      <c r="M3920" s="257" t="e">
        <f>VLOOKUP(L3920,CodEmployee!$A:$B,2,0)</f>
        <v>#N/A</v>
      </c>
      <c r="N3920" s="260">
        <f>IFERROR(VLOOKUP(A3920,'CIF wise new Deposit'!$A:$J,10,0),0)</f>
        <v>0</v>
      </c>
      <c r="O3920" s="261" t="str">
        <f>IFERROR(VLOOKUP(L3920,CodEmployee!$A:$P,16,0),"N/A")</f>
        <v>N/A</v>
      </c>
      <c r="P3920" s="261" t="str">
        <f>IFERROR(VLOOKUP(L3920,CodEmployee!$A:$D,4,0),"N/A")</f>
        <v>N/A</v>
      </c>
      <c r="Q3920" s="262">
        <f>IFERROR(IF(MATCH($A3920,DOMAIN!$AC:$AC,0)&gt;0,1,0),0)</f>
        <v>0</v>
      </c>
      <c r="R3920" s="264">
        <f>IFERROR(IF(AND($O3920="Contractual",$Q3920=0),VLOOKUP($K3920,FDR!$A$3:$K$11,MATCH($N3920,FDR!$A$3:$K$3,1),1)+MAX($K3920-200000000,0)*0.03%,0),0)</f>
        <v>0</v>
      </c>
      <c r="S3920" s="264">
        <f>IFERROR(IF(AND($O3920&lt;&gt;"Contractual",$Q3920=0),VLOOKUP($K3920,FDR!$A$17:$K$24,MATCH($N3920,FDR!$A$16:$K$16,1),1)+MAX($K3920-200000000,0)*0.02%,0),0)</f>
        <v>0</v>
      </c>
      <c r="T3920" s="263">
        <f t="shared" si="477"/>
        <v>0</v>
      </c>
      <c r="U3920" s="212">
        <f>SUMIFS(Portfolio!$AA:$AA,Portfolio!$U:$U,'New Deposit Commission'!A3920)</f>
        <v>0</v>
      </c>
      <c r="V3920" s="212">
        <f t="shared" si="478"/>
        <v>0</v>
      </c>
      <c r="W3920" s="259" t="str">
        <f>VLOOKUP(A3920,Portfolio!$U:$AB,8,0)</f>
        <v>A1724</v>
      </c>
      <c r="X3920" s="162">
        <f>SUMIFS(Portfolio!$AK:$AK,Portfolio!$AE:$AE,'New Deposit Commission'!A3920)</f>
        <v>0</v>
      </c>
      <c r="Y3920" s="258">
        <f>SUMIFS('DATA(Matured Encash)'!$N:$N,'DATA(Matured Encash)'!$A:$A,A3920)</f>
        <v>0</v>
      </c>
      <c r="Z3920" s="212">
        <f t="shared" si="479"/>
        <v>0</v>
      </c>
      <c r="AA3920" s="162">
        <f t="shared" si="480"/>
        <v>0</v>
      </c>
    </row>
    <row r="3921" spans="1:27" x14ac:dyDescent="0.25">
      <c r="A3921" s="256" t="s">
        <v>40814</v>
      </c>
      <c r="B3921" s="257" t="str">
        <f>IFERROR(IFERROR(IFERROR(IFERROR(VLOOKUP(A3921,Portfolio!$A:$D,4,0),VLOOKUP(A3921,Portfolio!$K:$N,4,0)),VLOOKUP(A3921,Portfolio!$U:$X,4,0)),VLOOKUP(A3921,Portfolio!$AE:$AH,4,0)),VLOOKUP(A3921,Portfolio!$AO:$AR,4,0))</f>
        <v>SHAMA RUKH ALAM</v>
      </c>
      <c r="C3921" s="212">
        <f>SUMIFS(Portfolio!$F:$F,Portfolio!$A:$A,'New Deposit Commission'!A3921)</f>
        <v>7282411.25</v>
      </c>
      <c r="D3921" s="212">
        <f>SUMIFS(Portfolio!$P:$P,Portfolio!$K:$K,'New Deposit Commission'!A3921)</f>
        <v>7282411.25</v>
      </c>
      <c r="E3921" s="212">
        <f>SUMIFS(Portfolio!$Z:$Z,Portfolio!$U:$U,'New Deposit Commission'!A3921)</f>
        <v>7282411.25</v>
      </c>
      <c r="F3921" s="212">
        <f>SUMIFS(Portfolio!$AJ:$AJ,Portfolio!$AE:$AE,'New Deposit Commission'!A3921)</f>
        <v>7282411.25</v>
      </c>
      <c r="G3921" s="258">
        <f t="shared" si="474"/>
        <v>7282411.25</v>
      </c>
      <c r="H3921" s="212">
        <f>SUMIFS(Portfolio!$AT:$AT,Portfolio!$AO:$AO,'New Deposit Commission'!A3921)</f>
        <v>7282411.25</v>
      </c>
      <c r="I3921" s="258">
        <f t="shared" si="475"/>
        <v>0</v>
      </c>
      <c r="J3921" s="212">
        <f>SUMIFS('CIF wise new Deposit'!$I:$I,'CIF wise new Deposit'!$A:$A,'New Deposit Commission'!A3921)</f>
        <v>0</v>
      </c>
      <c r="K3921" s="258">
        <f t="shared" si="476"/>
        <v>0</v>
      </c>
      <c r="L3921" s="259" t="e">
        <f>VLOOKUP(A3921,'CIF wise new Deposit'!$A:$G,7,0)</f>
        <v>#N/A</v>
      </c>
      <c r="M3921" s="257" t="e">
        <f>VLOOKUP(L3921,CodEmployee!$A:$B,2,0)</f>
        <v>#N/A</v>
      </c>
      <c r="N3921" s="260">
        <f>IFERROR(VLOOKUP(A3921,'CIF wise new Deposit'!$A:$J,10,0),0)</f>
        <v>0</v>
      </c>
      <c r="O3921" s="261" t="str">
        <f>IFERROR(VLOOKUP(L3921,CodEmployee!$A:$P,16,0),"N/A")</f>
        <v>N/A</v>
      </c>
      <c r="P3921" s="261" t="str">
        <f>IFERROR(VLOOKUP(L3921,CodEmployee!$A:$D,4,0),"N/A")</f>
        <v>N/A</v>
      </c>
      <c r="Q3921" s="262">
        <f>IFERROR(IF(MATCH($A3921,DOMAIN!$AC:$AC,0)&gt;0,1,0),0)</f>
        <v>0</v>
      </c>
      <c r="R3921" s="264">
        <f>IFERROR(IF(AND($O3921="Contractual",$Q3921=0),VLOOKUP($K3921,FDR!$A$3:$K$11,MATCH($N3921,FDR!$A$3:$K$3,1),1)+MAX($K3921-200000000,0)*0.03%,0),0)</f>
        <v>0</v>
      </c>
      <c r="S3921" s="264">
        <f>IFERROR(IF(AND($O3921&lt;&gt;"Contractual",$Q3921=0),VLOOKUP($K3921,FDR!$A$17:$K$24,MATCH($N3921,FDR!$A$16:$K$16,1),1)+MAX($K3921-200000000,0)*0.02%,0),0)</f>
        <v>0</v>
      </c>
      <c r="T3921" s="263">
        <f t="shared" si="477"/>
        <v>0</v>
      </c>
      <c r="U3921" s="212">
        <f>SUMIFS(Portfolio!$AA:$AA,Portfolio!$U:$U,'New Deposit Commission'!A3921)</f>
        <v>0</v>
      </c>
      <c r="V3921" s="212">
        <f t="shared" si="478"/>
        <v>0</v>
      </c>
      <c r="W3921" s="259" t="str">
        <f>VLOOKUP(A3921,Portfolio!$U:$AB,8,0)</f>
        <v>A1936</v>
      </c>
      <c r="X3921" s="162">
        <f>SUMIFS(Portfolio!$AK:$AK,Portfolio!$AE:$AE,'New Deposit Commission'!A3921)</f>
        <v>0</v>
      </c>
      <c r="Y3921" s="258">
        <f>SUMIFS('DATA(Matured Encash)'!$N:$N,'DATA(Matured Encash)'!$A:$A,A3921)</f>
        <v>0</v>
      </c>
      <c r="Z3921" s="212">
        <f t="shared" si="479"/>
        <v>0</v>
      </c>
      <c r="AA3921" s="162">
        <f t="shared" si="480"/>
        <v>0</v>
      </c>
    </row>
    <row r="3922" spans="1:27" x14ac:dyDescent="0.25">
      <c r="A3922" s="256" t="s">
        <v>40068</v>
      </c>
      <c r="B3922" s="257" t="str">
        <f>IFERROR(IFERROR(IFERROR(IFERROR(VLOOKUP(A3922,Portfolio!$A:$D,4,0),VLOOKUP(A3922,Portfolio!$K:$N,4,0)),VLOOKUP(A3922,Portfolio!$U:$X,4,0)),VLOOKUP(A3922,Portfolio!$AE:$AH,4,0)),VLOOKUP(A3922,Portfolio!$AO:$AR,4,0))</f>
        <v>MOHAMMAD RUKN UDDIN</v>
      </c>
      <c r="C3922" s="212">
        <f>SUMIFS(Portfolio!$F:$F,Portfolio!$A:$A,'New Deposit Commission'!A3922)</f>
        <v>48776.800000000003</v>
      </c>
      <c r="D3922" s="212">
        <f>SUMIFS(Portfolio!$P:$P,Portfolio!$K:$K,'New Deposit Commission'!A3922)</f>
        <v>52093.64</v>
      </c>
      <c r="E3922" s="212">
        <f>SUMIFS(Portfolio!$Z:$Z,Portfolio!$U:$U,'New Deposit Commission'!A3922)</f>
        <v>52093.64</v>
      </c>
      <c r="F3922" s="212">
        <f>SUMIFS(Portfolio!$AJ:$AJ,Portfolio!$AE:$AE,'New Deposit Commission'!A3922)</f>
        <v>52093.64</v>
      </c>
      <c r="G3922" s="258">
        <f t="shared" si="474"/>
        <v>52093.64</v>
      </c>
      <c r="H3922" s="212">
        <f>SUMIFS(Portfolio!$AT:$AT,Portfolio!$AO:$AO,'New Deposit Commission'!A3922)</f>
        <v>52093.64</v>
      </c>
      <c r="I3922" s="258">
        <f t="shared" si="475"/>
        <v>0</v>
      </c>
      <c r="J3922" s="212">
        <f>SUMIFS('CIF wise new Deposit'!$I:$I,'CIF wise new Deposit'!$A:$A,'New Deposit Commission'!A3922)</f>
        <v>0</v>
      </c>
      <c r="K3922" s="258">
        <f t="shared" si="476"/>
        <v>0</v>
      </c>
      <c r="L3922" s="259" t="e">
        <f>VLOOKUP(A3922,'CIF wise new Deposit'!$A:$G,7,0)</f>
        <v>#N/A</v>
      </c>
      <c r="M3922" s="257" t="e">
        <f>VLOOKUP(L3922,CodEmployee!$A:$B,2,0)</f>
        <v>#N/A</v>
      </c>
      <c r="N3922" s="260">
        <f>IFERROR(VLOOKUP(A3922,'CIF wise new Deposit'!$A:$J,10,0),0)</f>
        <v>0</v>
      </c>
      <c r="O3922" s="261" t="str">
        <f>IFERROR(VLOOKUP(L3922,CodEmployee!$A:$P,16,0),"N/A")</f>
        <v>N/A</v>
      </c>
      <c r="P3922" s="261" t="str">
        <f>IFERROR(VLOOKUP(L3922,CodEmployee!$A:$D,4,0),"N/A")</f>
        <v>N/A</v>
      </c>
      <c r="Q3922" s="262">
        <f>IFERROR(IF(MATCH($A3922,DOMAIN!$AC:$AC,0)&gt;0,1,0),0)</f>
        <v>0</v>
      </c>
      <c r="R3922" s="264">
        <f>IFERROR(IF(AND($O3922="Contractual",$Q3922=0),VLOOKUP($K3922,FDR!$A$3:$K$11,MATCH($N3922,FDR!$A$3:$K$3,1),1)+MAX($K3922-200000000,0)*0.03%,0),0)</f>
        <v>0</v>
      </c>
      <c r="S3922" s="264">
        <f>IFERROR(IF(AND($O3922&lt;&gt;"Contractual",$Q3922=0),VLOOKUP($K3922,FDR!$A$17:$K$24,MATCH($N3922,FDR!$A$16:$K$16,1),1)+MAX($K3922-200000000,0)*0.02%,0),0)</f>
        <v>0</v>
      </c>
      <c r="T3922" s="263">
        <f t="shared" si="477"/>
        <v>0</v>
      </c>
      <c r="U3922" s="212">
        <f>SUMIFS(Portfolio!$AA:$AA,Portfolio!$U:$U,'New Deposit Commission'!A3922)</f>
        <v>0</v>
      </c>
      <c r="V3922" s="212">
        <f t="shared" si="478"/>
        <v>0</v>
      </c>
      <c r="W3922" s="259" t="str">
        <f>VLOOKUP(A3922,Portfolio!$U:$AB,8,0)</f>
        <v>D4017</v>
      </c>
      <c r="X3922" s="162">
        <f>SUMIFS(Portfolio!$AK:$AK,Portfolio!$AE:$AE,'New Deposit Commission'!A3922)</f>
        <v>0</v>
      </c>
      <c r="Y3922" s="258">
        <f>SUMIFS('DATA(Matured Encash)'!$N:$N,'DATA(Matured Encash)'!$A:$A,A3922)</f>
        <v>0</v>
      </c>
      <c r="Z3922" s="212">
        <f t="shared" si="479"/>
        <v>0</v>
      </c>
      <c r="AA3922" s="162">
        <f t="shared" si="480"/>
        <v>0</v>
      </c>
    </row>
    <row r="3923" spans="1:27" x14ac:dyDescent="0.25">
      <c r="A3923" s="256" t="s">
        <v>39917</v>
      </c>
      <c r="B3923" s="257" t="str">
        <f>IFERROR(IFERROR(IFERROR(IFERROR(VLOOKUP(A3923,Portfolio!$A:$D,4,0),VLOOKUP(A3923,Portfolio!$K:$N,4,0)),VLOOKUP(A3923,Portfolio!$U:$X,4,0)),VLOOKUP(A3923,Portfolio!$AE:$AH,4,0)),VLOOKUP(A3923,Portfolio!$AO:$AR,4,0))</f>
        <v>RUPSHA TYRES &amp; CHEMICALS LIMITED</v>
      </c>
      <c r="C3923" s="212">
        <f>SUMIFS(Portfolio!$F:$F,Portfolio!$A:$A,'New Deposit Commission'!A3923)</f>
        <v>4719260.63</v>
      </c>
      <c r="D3923" s="212">
        <f>SUMIFS(Portfolio!$P:$P,Portfolio!$K:$K,'New Deposit Commission'!A3923)</f>
        <v>4719260.63</v>
      </c>
      <c r="E3923" s="212">
        <f>SUMIFS(Portfolio!$Z:$Z,Portfolio!$U:$U,'New Deposit Commission'!A3923)</f>
        <v>4719260.63</v>
      </c>
      <c r="F3923" s="212">
        <f>SUMIFS(Portfolio!$AJ:$AJ,Portfolio!$AE:$AE,'New Deposit Commission'!A3923)</f>
        <v>4719260.63</v>
      </c>
      <c r="G3923" s="258">
        <f t="shared" si="474"/>
        <v>4719260.63</v>
      </c>
      <c r="H3923" s="212">
        <f>SUMIFS(Portfolio!$AT:$AT,Portfolio!$AO:$AO,'New Deposit Commission'!A3923)</f>
        <v>4801564.04</v>
      </c>
      <c r="I3923" s="258">
        <f t="shared" si="475"/>
        <v>82303.410000000149</v>
      </c>
      <c r="J3923" s="212">
        <f>SUMIFS('CIF wise new Deposit'!$I:$I,'CIF wise new Deposit'!$A:$A,'New Deposit Commission'!A3923)</f>
        <v>0</v>
      </c>
      <c r="K3923" s="258">
        <f t="shared" si="476"/>
        <v>0</v>
      </c>
      <c r="L3923" s="259" t="e">
        <f>VLOOKUP(A3923,'CIF wise new Deposit'!$A:$G,7,0)</f>
        <v>#N/A</v>
      </c>
      <c r="M3923" s="257" t="e">
        <f>VLOOKUP(L3923,CodEmployee!$A:$B,2,0)</f>
        <v>#N/A</v>
      </c>
      <c r="N3923" s="260">
        <f>IFERROR(VLOOKUP(A3923,'CIF wise new Deposit'!$A:$J,10,0),0)</f>
        <v>0</v>
      </c>
      <c r="O3923" s="261" t="str">
        <f>IFERROR(VLOOKUP(L3923,CodEmployee!$A:$P,16,0),"N/A")</f>
        <v>N/A</v>
      </c>
      <c r="P3923" s="261" t="str">
        <f>IFERROR(VLOOKUP(L3923,CodEmployee!$A:$D,4,0),"N/A")</f>
        <v>N/A</v>
      </c>
      <c r="Q3923" s="262">
        <f>IFERROR(IF(MATCH($A3923,DOMAIN!$AC:$AC,0)&gt;0,1,0),0)</f>
        <v>0</v>
      </c>
      <c r="R3923" s="264">
        <f>IFERROR(IF(AND($O3923="Contractual",$Q3923=0),VLOOKUP($K3923,FDR!$A$3:$K$11,MATCH($N3923,FDR!$A$3:$K$3,1),1)+MAX($K3923-200000000,0)*0.03%,0),0)</f>
        <v>0</v>
      </c>
      <c r="S3923" s="264">
        <f>IFERROR(IF(AND($O3923&lt;&gt;"Contractual",$Q3923=0),VLOOKUP($K3923,FDR!$A$17:$K$24,MATCH($N3923,FDR!$A$16:$K$16,1),1)+MAX($K3923-200000000,0)*0.02%,0),0)</f>
        <v>0</v>
      </c>
      <c r="T3923" s="263">
        <f t="shared" si="477"/>
        <v>0</v>
      </c>
      <c r="U3923" s="212">
        <f>SUMIFS(Portfolio!$AA:$AA,Portfolio!$U:$U,'New Deposit Commission'!A3923)</f>
        <v>0</v>
      </c>
      <c r="V3923" s="212">
        <f t="shared" si="478"/>
        <v>0</v>
      </c>
      <c r="W3923" s="259" t="str">
        <f>VLOOKUP(A3923,Portfolio!$U:$AB,8,0)</f>
        <v>A2883</v>
      </c>
      <c r="X3923" s="162">
        <f>SUMIFS(Portfolio!$AK:$AK,Portfolio!$AE:$AE,'New Deposit Commission'!A3923)</f>
        <v>1805363.3</v>
      </c>
      <c r="Y3923" s="258">
        <f>SUMIFS('DATA(Matured Encash)'!$N:$N,'DATA(Matured Encash)'!$A:$A,A3923)</f>
        <v>0</v>
      </c>
      <c r="Z3923" s="212">
        <f t="shared" si="479"/>
        <v>0</v>
      </c>
      <c r="AA3923" s="162">
        <f t="shared" si="480"/>
        <v>0</v>
      </c>
    </row>
    <row r="3924" spans="1:27" x14ac:dyDescent="0.25">
      <c r="A3924" s="256" t="s">
        <v>40310</v>
      </c>
      <c r="B3924" s="257" t="str">
        <f>IFERROR(IFERROR(IFERROR(IFERROR(VLOOKUP(A3924,Portfolio!$A:$D,4,0),VLOOKUP(A3924,Portfolio!$K:$N,4,0)),VLOOKUP(A3924,Portfolio!$U:$X,4,0)),VLOOKUP(A3924,Portfolio!$AE:$AH,4,0)),VLOOKUP(A3924,Portfolio!$AO:$AR,4,0))</f>
        <v>MD. IQBL</v>
      </c>
      <c r="C3924" s="212">
        <f>SUMIFS(Portfolio!$F:$F,Portfolio!$A:$A,'New Deposit Commission'!A3924)</f>
        <v>1181450.25</v>
      </c>
      <c r="D3924" s="212">
        <f>SUMIFS(Portfolio!$P:$P,Portfolio!$K:$K,'New Deposit Commission'!A3924)</f>
        <v>1181450.25</v>
      </c>
      <c r="E3924" s="212">
        <f>SUMIFS(Portfolio!$Z:$Z,Portfolio!$U:$U,'New Deposit Commission'!A3924)</f>
        <v>1181450.25</v>
      </c>
      <c r="F3924" s="212">
        <f>SUMIFS(Portfolio!$AJ:$AJ,Portfolio!$AE:$AE,'New Deposit Commission'!A3924)</f>
        <v>1181450.25</v>
      </c>
      <c r="G3924" s="258">
        <f t="shared" si="474"/>
        <v>1181450.25</v>
      </c>
      <c r="H3924" s="212">
        <f>SUMIFS(Portfolio!$AT:$AT,Portfolio!$AO:$AO,'New Deposit Commission'!A3924)</f>
        <v>1248746.54</v>
      </c>
      <c r="I3924" s="258">
        <f t="shared" si="475"/>
        <v>67296.290000000037</v>
      </c>
      <c r="J3924" s="212">
        <f>SUMIFS('CIF wise new Deposit'!$I:$I,'CIF wise new Deposit'!$A:$A,'New Deposit Commission'!A3924)</f>
        <v>0</v>
      </c>
      <c r="K3924" s="258">
        <f t="shared" si="476"/>
        <v>0</v>
      </c>
      <c r="L3924" s="259" t="e">
        <f>VLOOKUP(A3924,'CIF wise new Deposit'!$A:$G,7,0)</f>
        <v>#N/A</v>
      </c>
      <c r="M3924" s="257" t="e">
        <f>VLOOKUP(L3924,CodEmployee!$A:$B,2,0)</f>
        <v>#N/A</v>
      </c>
      <c r="N3924" s="260">
        <f>IFERROR(VLOOKUP(A3924,'CIF wise new Deposit'!$A:$J,10,0),0)</f>
        <v>0</v>
      </c>
      <c r="O3924" s="261" t="str">
        <f>IFERROR(VLOOKUP(L3924,CodEmployee!$A:$P,16,0),"N/A")</f>
        <v>N/A</v>
      </c>
      <c r="P3924" s="261" t="str">
        <f>IFERROR(VLOOKUP(L3924,CodEmployee!$A:$D,4,0),"N/A")</f>
        <v>N/A</v>
      </c>
      <c r="Q3924" s="262">
        <f>IFERROR(IF(MATCH($A3924,DOMAIN!$AC:$AC,0)&gt;0,1,0),0)</f>
        <v>0</v>
      </c>
      <c r="R3924" s="264">
        <f>IFERROR(IF(AND($O3924="Contractual",$Q3924=0),VLOOKUP($K3924,FDR!$A$3:$K$11,MATCH($N3924,FDR!$A$3:$K$3,1),1)+MAX($K3924-200000000,0)*0.03%,0),0)</f>
        <v>0</v>
      </c>
      <c r="S3924" s="264">
        <f>IFERROR(IF(AND($O3924&lt;&gt;"Contractual",$Q3924=0),VLOOKUP($K3924,FDR!$A$17:$K$24,MATCH($N3924,FDR!$A$16:$K$16,1),1)+MAX($K3924-200000000,0)*0.02%,0),0)</f>
        <v>0</v>
      </c>
      <c r="T3924" s="263">
        <f t="shared" si="477"/>
        <v>0</v>
      </c>
      <c r="U3924" s="212">
        <f>SUMIFS(Portfolio!$AA:$AA,Portfolio!$U:$U,'New Deposit Commission'!A3924)</f>
        <v>0</v>
      </c>
      <c r="V3924" s="212">
        <f t="shared" si="478"/>
        <v>0</v>
      </c>
      <c r="W3924" s="259" t="str">
        <f>VLOOKUP(A3924,Portfolio!$U:$AB,8,0)</f>
        <v>A2142</v>
      </c>
      <c r="X3924" s="162">
        <f>SUMIFS(Portfolio!$AK:$AK,Portfolio!$AE:$AE,'New Deposit Commission'!A3924)</f>
        <v>1181450.25</v>
      </c>
      <c r="Y3924" s="258">
        <f>SUMIFS('DATA(Matured Encash)'!$N:$N,'DATA(Matured Encash)'!$A:$A,A3924)</f>
        <v>0</v>
      </c>
      <c r="Z3924" s="212">
        <f t="shared" si="479"/>
        <v>0</v>
      </c>
      <c r="AA3924" s="162">
        <f t="shared" si="480"/>
        <v>0</v>
      </c>
    </row>
    <row r="3925" spans="1:27" x14ac:dyDescent="0.25">
      <c r="A3925" s="256" t="s">
        <v>40566</v>
      </c>
      <c r="B3925" s="257" t="str">
        <f>IFERROR(IFERROR(IFERROR(IFERROR(VLOOKUP(A3925,Portfolio!$A:$D,4,0),VLOOKUP(A3925,Portfolio!$K:$N,4,0)),VLOOKUP(A3925,Portfolio!$U:$X,4,0)),VLOOKUP(A3925,Portfolio!$AE:$AH,4,0)),VLOOKUP(A3925,Portfolio!$AO:$AR,4,0))</f>
        <v>NURUL ISLAM</v>
      </c>
      <c r="C3925" s="212">
        <f>SUMIFS(Portfolio!$F:$F,Portfolio!$A:$A,'New Deposit Commission'!A3925)</f>
        <v>108530.65</v>
      </c>
      <c r="D3925" s="212">
        <f>SUMIFS(Portfolio!$P:$P,Portfolio!$K:$K,'New Deposit Commission'!A3925)</f>
        <v>108530.65</v>
      </c>
      <c r="E3925" s="212">
        <f>SUMIFS(Portfolio!$Z:$Z,Portfolio!$U:$U,'New Deposit Commission'!A3925)</f>
        <v>108530.65</v>
      </c>
      <c r="F3925" s="212">
        <f>SUMIFS(Portfolio!$AJ:$AJ,Portfolio!$AE:$AE,'New Deposit Commission'!A3925)</f>
        <v>108530.65</v>
      </c>
      <c r="G3925" s="258">
        <f t="shared" si="474"/>
        <v>108530.65</v>
      </c>
      <c r="H3925" s="212">
        <f>SUMIFS(Portfolio!$AT:$AT,Portfolio!$AO:$AO,'New Deposit Commission'!A3925)</f>
        <v>108530.65</v>
      </c>
      <c r="I3925" s="258">
        <f t="shared" si="475"/>
        <v>0</v>
      </c>
      <c r="J3925" s="212">
        <f>SUMIFS('CIF wise new Deposit'!$I:$I,'CIF wise new Deposit'!$A:$A,'New Deposit Commission'!A3925)</f>
        <v>0</v>
      </c>
      <c r="K3925" s="258">
        <f t="shared" si="476"/>
        <v>0</v>
      </c>
      <c r="L3925" s="259" t="e">
        <f>VLOOKUP(A3925,'CIF wise new Deposit'!$A:$G,7,0)</f>
        <v>#N/A</v>
      </c>
      <c r="M3925" s="257" t="e">
        <f>VLOOKUP(L3925,CodEmployee!$A:$B,2,0)</f>
        <v>#N/A</v>
      </c>
      <c r="N3925" s="260">
        <f>IFERROR(VLOOKUP(A3925,'CIF wise new Deposit'!$A:$J,10,0),0)</f>
        <v>0</v>
      </c>
      <c r="O3925" s="261" t="str">
        <f>IFERROR(VLOOKUP(L3925,CodEmployee!$A:$P,16,0),"N/A")</f>
        <v>N/A</v>
      </c>
      <c r="P3925" s="261" t="str">
        <f>IFERROR(VLOOKUP(L3925,CodEmployee!$A:$D,4,0),"N/A")</f>
        <v>N/A</v>
      </c>
      <c r="Q3925" s="262">
        <f>IFERROR(IF(MATCH($A3925,DOMAIN!$AC:$AC,0)&gt;0,1,0),0)</f>
        <v>0</v>
      </c>
      <c r="R3925" s="264">
        <f>IFERROR(IF(AND($O3925="Contractual",$Q3925=0),VLOOKUP($K3925,FDR!$A$3:$K$11,MATCH($N3925,FDR!$A$3:$K$3,1),1)+MAX($K3925-200000000,0)*0.03%,0),0)</f>
        <v>0</v>
      </c>
      <c r="S3925" s="264">
        <f>IFERROR(IF(AND($O3925&lt;&gt;"Contractual",$Q3925=0),VLOOKUP($K3925,FDR!$A$17:$K$24,MATCH($N3925,FDR!$A$16:$K$16,1),1)+MAX($K3925-200000000,0)*0.02%,0),0)</f>
        <v>0</v>
      </c>
      <c r="T3925" s="263">
        <f t="shared" si="477"/>
        <v>0</v>
      </c>
      <c r="U3925" s="212">
        <f>SUMIFS(Portfolio!$AA:$AA,Portfolio!$U:$U,'New Deposit Commission'!A3925)</f>
        <v>0</v>
      </c>
      <c r="V3925" s="212">
        <f t="shared" si="478"/>
        <v>0</v>
      </c>
      <c r="W3925" s="259" t="str">
        <f>VLOOKUP(A3925,Portfolio!$U:$AB,8,0)</f>
        <v>A3486</v>
      </c>
      <c r="X3925" s="162">
        <f>SUMIFS(Portfolio!$AK:$AK,Portfolio!$AE:$AE,'New Deposit Commission'!A3925)</f>
        <v>0</v>
      </c>
      <c r="Y3925" s="258">
        <f>SUMIFS('DATA(Matured Encash)'!$N:$N,'DATA(Matured Encash)'!$A:$A,A3925)</f>
        <v>0</v>
      </c>
      <c r="Z3925" s="212">
        <f t="shared" si="479"/>
        <v>0</v>
      </c>
      <c r="AA3925" s="162">
        <f t="shared" si="480"/>
        <v>0</v>
      </c>
    </row>
    <row r="3926" spans="1:27" x14ac:dyDescent="0.25">
      <c r="A3926" s="256" t="s">
        <v>40720</v>
      </c>
      <c r="B3926" s="257" t="str">
        <f>IFERROR(IFERROR(IFERROR(IFERROR(VLOOKUP(A3926,Portfolio!$A:$D,4,0),VLOOKUP(A3926,Portfolio!$K:$N,4,0)),VLOOKUP(A3926,Portfolio!$U:$X,4,0)),VLOOKUP(A3926,Portfolio!$AE:$AH,4,0)),VLOOKUP(A3926,Portfolio!$AO:$AR,4,0))</f>
        <v>SYED MOZAMMEL HOSSAIN</v>
      </c>
      <c r="C3926" s="212">
        <f>SUMIFS(Portfolio!$F:$F,Portfolio!$A:$A,'New Deposit Commission'!A3926)</f>
        <v>542907.49</v>
      </c>
      <c r="D3926" s="212">
        <f>SUMIFS(Portfolio!$P:$P,Portfolio!$K:$K,'New Deposit Commission'!A3926)</f>
        <v>0</v>
      </c>
      <c r="E3926" s="212">
        <f>SUMIFS(Portfolio!$Z:$Z,Portfolio!$U:$U,'New Deposit Commission'!A3926)</f>
        <v>0</v>
      </c>
      <c r="F3926" s="212">
        <f>SUMIFS(Portfolio!$AJ:$AJ,Portfolio!$AE:$AE,'New Deposit Commission'!A3926)</f>
        <v>0</v>
      </c>
      <c r="G3926" s="258">
        <f t="shared" si="474"/>
        <v>542907.49</v>
      </c>
      <c r="H3926" s="212">
        <f>SUMIFS(Portfolio!$AT:$AT,Portfolio!$AO:$AO,'New Deposit Commission'!A3926)</f>
        <v>0</v>
      </c>
      <c r="I3926" s="258">
        <f t="shared" si="475"/>
        <v>0</v>
      </c>
      <c r="J3926" s="212">
        <f>SUMIFS('CIF wise new Deposit'!$I:$I,'CIF wise new Deposit'!$A:$A,'New Deposit Commission'!A3926)</f>
        <v>0</v>
      </c>
      <c r="K3926" s="258">
        <f t="shared" si="476"/>
        <v>0</v>
      </c>
      <c r="L3926" s="259" t="e">
        <f>VLOOKUP(A3926,'CIF wise new Deposit'!$A:$G,7,0)</f>
        <v>#N/A</v>
      </c>
      <c r="M3926" s="257" t="e">
        <f>VLOOKUP(L3926,CodEmployee!$A:$B,2,0)</f>
        <v>#N/A</v>
      </c>
      <c r="N3926" s="260">
        <f>IFERROR(VLOOKUP(A3926,'CIF wise new Deposit'!$A:$J,10,0),0)</f>
        <v>0</v>
      </c>
      <c r="O3926" s="261" t="str">
        <f>IFERROR(VLOOKUP(L3926,CodEmployee!$A:$P,16,0),"N/A")</f>
        <v>N/A</v>
      </c>
      <c r="P3926" s="261" t="str">
        <f>IFERROR(VLOOKUP(L3926,CodEmployee!$A:$D,4,0),"N/A")</f>
        <v>N/A</v>
      </c>
      <c r="Q3926" s="262">
        <f>IFERROR(IF(MATCH($A3926,DOMAIN!$AC:$AC,0)&gt;0,1,0),0)</f>
        <v>0</v>
      </c>
      <c r="R3926" s="264">
        <f>IFERROR(IF(AND($O3926="Contractual",$Q3926=0),VLOOKUP($K3926,FDR!$A$3:$K$11,MATCH($N3926,FDR!$A$3:$K$3,1),1)+MAX($K3926-200000000,0)*0.03%,0),0)</f>
        <v>0</v>
      </c>
      <c r="S3926" s="264">
        <f>IFERROR(IF(AND($O3926&lt;&gt;"Contractual",$Q3926=0),VLOOKUP($K3926,FDR!$A$17:$K$24,MATCH($N3926,FDR!$A$16:$K$16,1),1)+MAX($K3926-200000000,0)*0.02%,0),0)</f>
        <v>0</v>
      </c>
      <c r="T3926" s="263">
        <f t="shared" si="477"/>
        <v>0</v>
      </c>
      <c r="U3926" s="212">
        <f>SUMIFS(Portfolio!$AA:$AA,Portfolio!$U:$U,'New Deposit Commission'!A3926)</f>
        <v>0</v>
      </c>
      <c r="V3926" s="212">
        <f t="shared" si="478"/>
        <v>0</v>
      </c>
      <c r="W3926" s="259" t="e">
        <f>VLOOKUP(A3926,Portfolio!$U:$AB,8,0)</f>
        <v>#N/A</v>
      </c>
      <c r="X3926" s="162">
        <f>SUMIFS(Portfolio!$AK:$AK,Portfolio!$AE:$AE,'New Deposit Commission'!A3926)</f>
        <v>0</v>
      </c>
      <c r="Y3926" s="258">
        <f>SUMIFS('DATA(Matured Encash)'!$N:$N,'DATA(Matured Encash)'!$A:$A,A3926)</f>
        <v>0</v>
      </c>
      <c r="Z3926" s="212">
        <f t="shared" si="479"/>
        <v>0</v>
      </c>
      <c r="AA3926" s="162">
        <f t="shared" si="480"/>
        <v>0</v>
      </c>
    </row>
    <row r="3927" spans="1:27" x14ac:dyDescent="0.25">
      <c r="A3927" s="256" t="s">
        <v>40867</v>
      </c>
      <c r="B3927" s="257" t="str">
        <f>IFERROR(IFERROR(IFERROR(IFERROR(VLOOKUP(A3927,Portfolio!$A:$D,4,0),VLOOKUP(A3927,Portfolio!$K:$N,4,0)),VLOOKUP(A3927,Portfolio!$U:$X,4,0)),VLOOKUP(A3927,Portfolio!$AE:$AH,4,0)),VLOOKUP(A3927,Portfolio!$AO:$AR,4,0))</f>
        <v>MD. IMRAN HOSSEN</v>
      </c>
      <c r="C3927" s="212">
        <f>SUMIFS(Portfolio!$F:$F,Portfolio!$A:$A,'New Deposit Commission'!A3927)</f>
        <v>100000</v>
      </c>
      <c r="D3927" s="212">
        <f>SUMIFS(Portfolio!$P:$P,Portfolio!$K:$K,'New Deposit Commission'!A3927)</f>
        <v>100000</v>
      </c>
      <c r="E3927" s="212">
        <f>SUMIFS(Portfolio!$Z:$Z,Portfolio!$U:$U,'New Deposit Commission'!A3927)</f>
        <v>100000</v>
      </c>
      <c r="F3927" s="212">
        <f>SUMIFS(Portfolio!$AJ:$AJ,Portfolio!$AE:$AE,'New Deposit Commission'!A3927)</f>
        <v>100000</v>
      </c>
      <c r="G3927" s="258">
        <f t="shared" si="474"/>
        <v>100000</v>
      </c>
      <c r="H3927" s="212">
        <f>SUMIFS(Portfolio!$AT:$AT,Portfolio!$AO:$AO,'New Deposit Commission'!A3927)</f>
        <v>100000</v>
      </c>
      <c r="I3927" s="258">
        <f t="shared" si="475"/>
        <v>0</v>
      </c>
      <c r="J3927" s="212">
        <f>SUMIFS('CIF wise new Deposit'!$I:$I,'CIF wise new Deposit'!$A:$A,'New Deposit Commission'!A3927)</f>
        <v>0</v>
      </c>
      <c r="K3927" s="258">
        <f t="shared" si="476"/>
        <v>0</v>
      </c>
      <c r="L3927" s="259" t="e">
        <f>VLOOKUP(A3927,'CIF wise new Deposit'!$A:$G,7,0)</f>
        <v>#N/A</v>
      </c>
      <c r="M3927" s="257" t="e">
        <f>VLOOKUP(L3927,CodEmployee!$A:$B,2,0)</f>
        <v>#N/A</v>
      </c>
      <c r="N3927" s="260">
        <f>IFERROR(VLOOKUP(A3927,'CIF wise new Deposit'!$A:$J,10,0),0)</f>
        <v>0</v>
      </c>
      <c r="O3927" s="261" t="str">
        <f>IFERROR(VLOOKUP(L3927,CodEmployee!$A:$P,16,0),"N/A")</f>
        <v>N/A</v>
      </c>
      <c r="P3927" s="261" t="str">
        <f>IFERROR(VLOOKUP(L3927,CodEmployee!$A:$D,4,0),"N/A")</f>
        <v>N/A</v>
      </c>
      <c r="Q3927" s="262">
        <f>IFERROR(IF(MATCH($A3927,DOMAIN!$AC:$AC,0)&gt;0,1,0),0)</f>
        <v>0</v>
      </c>
      <c r="R3927" s="264">
        <f>IFERROR(IF(AND($O3927="Contractual",$Q3927=0),VLOOKUP($K3927,FDR!$A$3:$K$11,MATCH($N3927,FDR!$A$3:$K$3,1),1)+MAX($K3927-200000000,0)*0.03%,0),0)</f>
        <v>0</v>
      </c>
      <c r="S3927" s="264">
        <f>IFERROR(IF(AND($O3927&lt;&gt;"Contractual",$Q3927=0),VLOOKUP($K3927,FDR!$A$17:$K$24,MATCH($N3927,FDR!$A$16:$K$16,1),1)+MAX($K3927-200000000,0)*0.02%,0),0)</f>
        <v>0</v>
      </c>
      <c r="T3927" s="263">
        <f t="shared" si="477"/>
        <v>0</v>
      </c>
      <c r="U3927" s="212">
        <f>SUMIFS(Portfolio!$AA:$AA,Portfolio!$U:$U,'New Deposit Commission'!A3927)</f>
        <v>0</v>
      </c>
      <c r="V3927" s="212">
        <f t="shared" si="478"/>
        <v>0</v>
      </c>
      <c r="W3927" s="259" t="str">
        <f>VLOOKUP(A3927,Portfolio!$U:$AB,8,0)</f>
        <v>A3633</v>
      </c>
      <c r="X3927" s="162">
        <f>SUMIFS(Portfolio!$AK:$AK,Portfolio!$AE:$AE,'New Deposit Commission'!A3927)</f>
        <v>0</v>
      </c>
      <c r="Y3927" s="258">
        <f>SUMIFS('DATA(Matured Encash)'!$N:$N,'DATA(Matured Encash)'!$A:$A,A3927)</f>
        <v>0</v>
      </c>
      <c r="Z3927" s="212">
        <f t="shared" si="479"/>
        <v>0</v>
      </c>
      <c r="AA3927" s="162">
        <f t="shared" si="480"/>
        <v>0</v>
      </c>
    </row>
    <row r="3928" spans="1:27" x14ac:dyDescent="0.25">
      <c r="A3928" s="256" t="s">
        <v>41653</v>
      </c>
      <c r="B3928" s="257" t="str">
        <f>IFERROR(IFERROR(IFERROR(IFERROR(VLOOKUP(A3928,Portfolio!$A:$D,4,0),VLOOKUP(A3928,Portfolio!$K:$N,4,0)),VLOOKUP(A3928,Portfolio!$U:$X,4,0)),VLOOKUP(A3928,Portfolio!$AE:$AH,4,0)),VLOOKUP(A3928,Portfolio!$AO:$AR,4,0))</f>
        <v>ARIN DUTTA</v>
      </c>
      <c r="C3928" s="212">
        <f>SUMIFS(Portfolio!$F:$F,Portfolio!$A:$A,'New Deposit Commission'!A3928)</f>
        <v>792712.5</v>
      </c>
      <c r="D3928" s="212">
        <f>SUMIFS(Portfolio!$P:$P,Portfolio!$K:$K,'New Deposit Commission'!A3928)</f>
        <v>792712.5</v>
      </c>
      <c r="E3928" s="212">
        <f>SUMIFS(Portfolio!$Z:$Z,Portfolio!$U:$U,'New Deposit Commission'!A3928)</f>
        <v>792712.5</v>
      </c>
      <c r="F3928" s="212">
        <f>SUMIFS(Portfolio!$AJ:$AJ,Portfolio!$AE:$AE,'New Deposit Commission'!A3928)</f>
        <v>792712.5</v>
      </c>
      <c r="G3928" s="258">
        <f t="shared" si="474"/>
        <v>792712.5</v>
      </c>
      <c r="H3928" s="212">
        <f>SUMIFS(Portfolio!$AT:$AT,Portfolio!$AO:$AO,'New Deposit Commission'!A3928)</f>
        <v>792712.5</v>
      </c>
      <c r="I3928" s="258">
        <f t="shared" si="475"/>
        <v>0</v>
      </c>
      <c r="J3928" s="212">
        <f>SUMIFS('CIF wise new Deposit'!$I:$I,'CIF wise new Deposit'!$A:$A,'New Deposit Commission'!A3928)</f>
        <v>0</v>
      </c>
      <c r="K3928" s="258">
        <f t="shared" si="476"/>
        <v>0</v>
      </c>
      <c r="L3928" s="259" t="e">
        <f>VLOOKUP(A3928,'CIF wise new Deposit'!$A:$G,7,0)</f>
        <v>#N/A</v>
      </c>
      <c r="M3928" s="257" t="e">
        <f>VLOOKUP(L3928,CodEmployee!$A:$B,2,0)</f>
        <v>#N/A</v>
      </c>
      <c r="N3928" s="260">
        <f>IFERROR(VLOOKUP(A3928,'CIF wise new Deposit'!$A:$J,10,0),0)</f>
        <v>0</v>
      </c>
      <c r="O3928" s="261" t="str">
        <f>IFERROR(VLOOKUP(L3928,CodEmployee!$A:$P,16,0),"N/A")</f>
        <v>N/A</v>
      </c>
      <c r="P3928" s="261" t="str">
        <f>IFERROR(VLOOKUP(L3928,CodEmployee!$A:$D,4,0),"N/A")</f>
        <v>N/A</v>
      </c>
      <c r="Q3928" s="262">
        <f>IFERROR(IF(MATCH($A3928,DOMAIN!$AC:$AC,0)&gt;0,1,0),0)</f>
        <v>0</v>
      </c>
      <c r="R3928" s="264">
        <f>IFERROR(IF(AND($O3928="Contractual",$Q3928=0),VLOOKUP($K3928,FDR!$A$3:$K$11,MATCH($N3928,FDR!$A$3:$K$3,1),1)+MAX($K3928-200000000,0)*0.03%,0),0)</f>
        <v>0</v>
      </c>
      <c r="S3928" s="264">
        <f>IFERROR(IF(AND($O3928&lt;&gt;"Contractual",$Q3928=0),VLOOKUP($K3928,FDR!$A$17:$K$24,MATCH($N3928,FDR!$A$16:$K$16,1),1)+MAX($K3928-200000000,0)*0.02%,0),0)</f>
        <v>0</v>
      </c>
      <c r="T3928" s="263">
        <f t="shared" si="477"/>
        <v>0</v>
      </c>
      <c r="U3928" s="212">
        <f>SUMIFS(Portfolio!$AA:$AA,Portfolio!$U:$U,'New Deposit Commission'!A3928)</f>
        <v>0</v>
      </c>
      <c r="V3928" s="212">
        <f t="shared" si="478"/>
        <v>0</v>
      </c>
      <c r="W3928" s="259" t="str">
        <f>VLOOKUP(A3928,Portfolio!$U:$AB,8,0)</f>
        <v>A2883</v>
      </c>
      <c r="X3928" s="162">
        <f>SUMIFS(Portfolio!$AK:$AK,Portfolio!$AE:$AE,'New Deposit Commission'!A3928)</f>
        <v>0</v>
      </c>
      <c r="Y3928" s="258">
        <f>SUMIFS('DATA(Matured Encash)'!$N:$N,'DATA(Matured Encash)'!$A:$A,A3928)</f>
        <v>0</v>
      </c>
      <c r="Z3928" s="212">
        <f t="shared" si="479"/>
        <v>0</v>
      </c>
      <c r="AA3928" s="162">
        <f t="shared" si="480"/>
        <v>0</v>
      </c>
    </row>
    <row r="3929" spans="1:27" x14ac:dyDescent="0.25">
      <c r="A3929" s="256" t="s">
        <v>41119</v>
      </c>
      <c r="B3929" s="257" t="str">
        <f>IFERROR(IFERROR(IFERROR(IFERROR(VLOOKUP(A3929,Portfolio!$A:$D,4,0),VLOOKUP(A3929,Portfolio!$K:$N,4,0)),VLOOKUP(A3929,Portfolio!$U:$X,4,0)),VLOOKUP(A3929,Portfolio!$AE:$AH,4,0)),VLOOKUP(A3929,Portfolio!$AO:$AR,4,0))</f>
        <v>M/S SARKAR ENTERPRISE</v>
      </c>
      <c r="C3929" s="212">
        <f>SUMIFS(Portfolio!$F:$F,Portfolio!$A:$A,'New Deposit Commission'!A3929)</f>
        <v>449445.37</v>
      </c>
      <c r="D3929" s="212">
        <f>SUMIFS(Portfolio!$P:$P,Portfolio!$K:$K,'New Deposit Commission'!A3929)</f>
        <v>449445.37</v>
      </c>
      <c r="E3929" s="212">
        <f>SUMIFS(Portfolio!$Z:$Z,Portfolio!$U:$U,'New Deposit Commission'!A3929)</f>
        <v>455260.07</v>
      </c>
      <c r="F3929" s="212">
        <f>SUMIFS(Portfolio!$AJ:$AJ,Portfolio!$AE:$AE,'New Deposit Commission'!A3929)</f>
        <v>455260.07</v>
      </c>
      <c r="G3929" s="258">
        <f t="shared" si="474"/>
        <v>455260.07</v>
      </c>
      <c r="H3929" s="212">
        <f>SUMIFS(Portfolio!$AT:$AT,Portfolio!$AO:$AO,'New Deposit Commission'!A3929)</f>
        <v>455260.07</v>
      </c>
      <c r="I3929" s="258">
        <f t="shared" si="475"/>
        <v>0</v>
      </c>
      <c r="J3929" s="212">
        <f>SUMIFS('CIF wise new Deposit'!$I:$I,'CIF wise new Deposit'!$A:$A,'New Deposit Commission'!A3929)</f>
        <v>0</v>
      </c>
      <c r="K3929" s="258">
        <f t="shared" si="476"/>
        <v>0</v>
      </c>
      <c r="L3929" s="259" t="e">
        <f>VLOOKUP(A3929,'CIF wise new Deposit'!$A:$G,7,0)</f>
        <v>#N/A</v>
      </c>
      <c r="M3929" s="257" t="e">
        <f>VLOOKUP(L3929,CodEmployee!$A:$B,2,0)</f>
        <v>#N/A</v>
      </c>
      <c r="N3929" s="260">
        <f>IFERROR(VLOOKUP(A3929,'CIF wise new Deposit'!$A:$J,10,0),0)</f>
        <v>0</v>
      </c>
      <c r="O3929" s="261" t="str">
        <f>IFERROR(VLOOKUP(L3929,CodEmployee!$A:$P,16,0),"N/A")</f>
        <v>N/A</v>
      </c>
      <c r="P3929" s="261" t="str">
        <f>IFERROR(VLOOKUP(L3929,CodEmployee!$A:$D,4,0),"N/A")</f>
        <v>N/A</v>
      </c>
      <c r="Q3929" s="262">
        <f>IFERROR(IF(MATCH($A3929,DOMAIN!$AC:$AC,0)&gt;0,1,0),0)</f>
        <v>0</v>
      </c>
      <c r="R3929" s="264">
        <f>IFERROR(IF(AND($O3929="Contractual",$Q3929=0),VLOOKUP($K3929,FDR!$A$3:$K$11,MATCH($N3929,FDR!$A$3:$K$3,1),1)+MAX($K3929-200000000,0)*0.03%,0),0)</f>
        <v>0</v>
      </c>
      <c r="S3929" s="264">
        <f>IFERROR(IF(AND($O3929&lt;&gt;"Contractual",$Q3929=0),VLOOKUP($K3929,FDR!$A$17:$K$24,MATCH($N3929,FDR!$A$16:$K$16,1),1)+MAX($K3929-200000000,0)*0.02%,0),0)</f>
        <v>0</v>
      </c>
      <c r="T3929" s="263">
        <f t="shared" si="477"/>
        <v>0</v>
      </c>
      <c r="U3929" s="212">
        <f>SUMIFS(Portfolio!$AA:$AA,Portfolio!$U:$U,'New Deposit Commission'!A3929)</f>
        <v>0</v>
      </c>
      <c r="V3929" s="212">
        <f t="shared" si="478"/>
        <v>0</v>
      </c>
      <c r="W3929" s="259" t="str">
        <f>VLOOKUP(A3929,Portfolio!$U:$AB,8,0)</f>
        <v>A3477</v>
      </c>
      <c r="X3929" s="162">
        <f>SUMIFS(Portfolio!$AK:$AK,Portfolio!$AE:$AE,'New Deposit Commission'!A3929)</f>
        <v>0</v>
      </c>
      <c r="Y3929" s="258">
        <f>SUMIFS('DATA(Matured Encash)'!$N:$N,'DATA(Matured Encash)'!$A:$A,A3929)</f>
        <v>0</v>
      </c>
      <c r="Z3929" s="212">
        <f t="shared" si="479"/>
        <v>0</v>
      </c>
      <c r="AA3929" s="162">
        <f t="shared" si="480"/>
        <v>0</v>
      </c>
    </row>
    <row r="3930" spans="1:27" x14ac:dyDescent="0.25">
      <c r="A3930" s="256" t="s">
        <v>40818</v>
      </c>
      <c r="B3930" s="257" t="str">
        <f>IFERROR(IFERROR(IFERROR(IFERROR(VLOOKUP(A3930,Portfolio!$A:$D,4,0),VLOOKUP(A3930,Portfolio!$K:$N,4,0)),VLOOKUP(A3930,Portfolio!$U:$X,4,0)),VLOOKUP(A3930,Portfolio!$AE:$AH,4,0)),VLOOKUP(A3930,Portfolio!$AO:$AR,4,0))</f>
        <v>MD. HABIBUR RAHMAN</v>
      </c>
      <c r="C3930" s="212">
        <f>SUMIFS(Portfolio!$F:$F,Portfolio!$A:$A,'New Deposit Commission'!A3930)</f>
        <v>222207.85</v>
      </c>
      <c r="D3930" s="212">
        <f>SUMIFS(Portfolio!$P:$P,Portfolio!$K:$K,'New Deposit Commission'!A3930)</f>
        <v>236695.79</v>
      </c>
      <c r="E3930" s="212">
        <f>SUMIFS(Portfolio!$Z:$Z,Portfolio!$U:$U,'New Deposit Commission'!A3930)</f>
        <v>236695.79</v>
      </c>
      <c r="F3930" s="212">
        <f>SUMIFS(Portfolio!$AJ:$AJ,Portfolio!$AE:$AE,'New Deposit Commission'!A3930)</f>
        <v>236695.79</v>
      </c>
      <c r="G3930" s="258">
        <f t="shared" si="474"/>
        <v>236695.79</v>
      </c>
      <c r="H3930" s="212">
        <f>SUMIFS(Portfolio!$AT:$AT,Portfolio!$AO:$AO,'New Deposit Commission'!A3930)</f>
        <v>236695.79</v>
      </c>
      <c r="I3930" s="258">
        <f t="shared" si="475"/>
        <v>0</v>
      </c>
      <c r="J3930" s="212">
        <f>SUMIFS('CIF wise new Deposit'!$I:$I,'CIF wise new Deposit'!$A:$A,'New Deposit Commission'!A3930)</f>
        <v>0</v>
      </c>
      <c r="K3930" s="258">
        <f t="shared" si="476"/>
        <v>0</v>
      </c>
      <c r="L3930" s="259" t="e">
        <f>VLOOKUP(A3930,'CIF wise new Deposit'!$A:$G,7,0)</f>
        <v>#N/A</v>
      </c>
      <c r="M3930" s="257" t="e">
        <f>VLOOKUP(L3930,CodEmployee!$A:$B,2,0)</f>
        <v>#N/A</v>
      </c>
      <c r="N3930" s="260">
        <f>IFERROR(VLOOKUP(A3930,'CIF wise new Deposit'!$A:$J,10,0),0)</f>
        <v>0</v>
      </c>
      <c r="O3930" s="261" t="str">
        <f>IFERROR(VLOOKUP(L3930,CodEmployee!$A:$P,16,0),"N/A")</f>
        <v>N/A</v>
      </c>
      <c r="P3930" s="261" t="str">
        <f>IFERROR(VLOOKUP(L3930,CodEmployee!$A:$D,4,0),"N/A")</f>
        <v>N/A</v>
      </c>
      <c r="Q3930" s="262">
        <f>IFERROR(IF(MATCH($A3930,DOMAIN!$AC:$AC,0)&gt;0,1,0),0)</f>
        <v>0</v>
      </c>
      <c r="R3930" s="264">
        <f>IFERROR(IF(AND($O3930="Contractual",$Q3930=0),VLOOKUP($K3930,FDR!$A$3:$K$11,MATCH($N3930,FDR!$A$3:$K$3,1),1)+MAX($K3930-200000000,0)*0.03%,0),0)</f>
        <v>0</v>
      </c>
      <c r="S3930" s="264">
        <f>IFERROR(IF(AND($O3930&lt;&gt;"Contractual",$Q3930=0),VLOOKUP($K3930,FDR!$A$17:$K$24,MATCH($N3930,FDR!$A$16:$K$16,1),1)+MAX($K3930-200000000,0)*0.02%,0),0)</f>
        <v>0</v>
      </c>
      <c r="T3930" s="263">
        <f t="shared" si="477"/>
        <v>0</v>
      </c>
      <c r="U3930" s="212">
        <f>SUMIFS(Portfolio!$AA:$AA,Portfolio!$U:$U,'New Deposit Commission'!A3930)</f>
        <v>0</v>
      </c>
      <c r="V3930" s="212">
        <f t="shared" si="478"/>
        <v>0</v>
      </c>
      <c r="W3930" s="259" t="str">
        <f>VLOOKUP(A3930,Portfolio!$U:$AB,8,0)</f>
        <v>A1911</v>
      </c>
      <c r="X3930" s="162">
        <f>SUMIFS(Portfolio!$AK:$AK,Portfolio!$AE:$AE,'New Deposit Commission'!A3930)</f>
        <v>0</v>
      </c>
      <c r="Y3930" s="258">
        <f>SUMIFS('DATA(Matured Encash)'!$N:$N,'DATA(Matured Encash)'!$A:$A,A3930)</f>
        <v>0</v>
      </c>
      <c r="Z3930" s="212">
        <f t="shared" si="479"/>
        <v>0</v>
      </c>
      <c r="AA3930" s="162">
        <f t="shared" si="480"/>
        <v>0</v>
      </c>
    </row>
    <row r="3931" spans="1:27" x14ac:dyDescent="0.25">
      <c r="A3931" s="256" t="s">
        <v>40008</v>
      </c>
      <c r="B3931" s="257" t="str">
        <f>IFERROR(IFERROR(IFERROR(IFERROR(VLOOKUP(A3931,Portfolio!$A:$D,4,0),VLOOKUP(A3931,Portfolio!$K:$N,4,0)),VLOOKUP(A3931,Portfolio!$U:$X,4,0)),VLOOKUP(A3931,Portfolio!$AE:$AH,4,0)),VLOOKUP(A3931,Portfolio!$AO:$AR,4,0))</f>
        <v>KAMRUN NAHAR MAJID</v>
      </c>
      <c r="C3931" s="212">
        <f>SUMIFS(Portfolio!$F:$F,Portfolio!$A:$A,'New Deposit Commission'!A3931)</f>
        <v>417484.02</v>
      </c>
      <c r="D3931" s="212">
        <f>SUMIFS(Portfolio!$P:$P,Portfolio!$K:$K,'New Deposit Commission'!A3931)</f>
        <v>417484.02</v>
      </c>
      <c r="E3931" s="212">
        <f>SUMIFS(Portfolio!$Z:$Z,Portfolio!$U:$U,'New Deposit Commission'!A3931)</f>
        <v>417484.02</v>
      </c>
      <c r="F3931" s="212">
        <f>SUMIFS(Portfolio!$AJ:$AJ,Portfolio!$AE:$AE,'New Deposit Commission'!A3931)</f>
        <v>417484.02</v>
      </c>
      <c r="G3931" s="258">
        <f t="shared" si="474"/>
        <v>417484.02</v>
      </c>
      <c r="H3931" s="212">
        <f>SUMIFS(Portfolio!$AT:$AT,Portfolio!$AO:$AO,'New Deposit Commission'!A3931)</f>
        <v>417484.02</v>
      </c>
      <c r="I3931" s="258">
        <f t="shared" si="475"/>
        <v>0</v>
      </c>
      <c r="J3931" s="212">
        <f>SUMIFS('CIF wise new Deposit'!$I:$I,'CIF wise new Deposit'!$A:$A,'New Deposit Commission'!A3931)</f>
        <v>0</v>
      </c>
      <c r="K3931" s="258">
        <f t="shared" si="476"/>
        <v>0</v>
      </c>
      <c r="L3931" s="259" t="e">
        <f>VLOOKUP(A3931,'CIF wise new Deposit'!$A:$G,7,0)</f>
        <v>#N/A</v>
      </c>
      <c r="M3931" s="257" t="e">
        <f>VLOOKUP(L3931,CodEmployee!$A:$B,2,0)</f>
        <v>#N/A</v>
      </c>
      <c r="N3931" s="260">
        <f>IFERROR(VLOOKUP(A3931,'CIF wise new Deposit'!$A:$J,10,0),0)</f>
        <v>0</v>
      </c>
      <c r="O3931" s="261" t="str">
        <f>IFERROR(VLOOKUP(L3931,CodEmployee!$A:$P,16,0),"N/A")</f>
        <v>N/A</v>
      </c>
      <c r="P3931" s="261" t="str">
        <f>IFERROR(VLOOKUP(L3931,CodEmployee!$A:$D,4,0),"N/A")</f>
        <v>N/A</v>
      </c>
      <c r="Q3931" s="262">
        <f>IFERROR(IF(MATCH($A3931,DOMAIN!$AC:$AC,0)&gt;0,1,0),0)</f>
        <v>0</v>
      </c>
      <c r="R3931" s="264">
        <f>IFERROR(IF(AND($O3931="Contractual",$Q3931=0),VLOOKUP($K3931,FDR!$A$3:$K$11,MATCH($N3931,FDR!$A$3:$K$3,1),1)+MAX($K3931-200000000,0)*0.03%,0),0)</f>
        <v>0</v>
      </c>
      <c r="S3931" s="264">
        <f>IFERROR(IF(AND($O3931&lt;&gt;"Contractual",$Q3931=0),VLOOKUP($K3931,FDR!$A$17:$K$24,MATCH($N3931,FDR!$A$16:$K$16,1),1)+MAX($K3931-200000000,0)*0.02%,0),0)</f>
        <v>0</v>
      </c>
      <c r="T3931" s="263">
        <f t="shared" si="477"/>
        <v>0</v>
      </c>
      <c r="U3931" s="212">
        <f>SUMIFS(Portfolio!$AA:$AA,Portfolio!$U:$U,'New Deposit Commission'!A3931)</f>
        <v>0</v>
      </c>
      <c r="V3931" s="212">
        <f t="shared" si="478"/>
        <v>0</v>
      </c>
      <c r="W3931" s="259" t="str">
        <f>VLOOKUP(A3931,Portfolio!$U:$AB,8,0)</f>
        <v>A3483</v>
      </c>
      <c r="X3931" s="162">
        <f>SUMIFS(Portfolio!$AK:$AK,Portfolio!$AE:$AE,'New Deposit Commission'!A3931)</f>
        <v>0</v>
      </c>
      <c r="Y3931" s="258">
        <f>SUMIFS('DATA(Matured Encash)'!$N:$N,'DATA(Matured Encash)'!$A:$A,A3931)</f>
        <v>0</v>
      </c>
      <c r="Z3931" s="212">
        <f t="shared" si="479"/>
        <v>0</v>
      </c>
      <c r="AA3931" s="162">
        <f t="shared" si="480"/>
        <v>0</v>
      </c>
    </row>
    <row r="3932" spans="1:27" x14ac:dyDescent="0.25">
      <c r="A3932" s="256" t="s">
        <v>41554</v>
      </c>
      <c r="B3932" s="257" t="str">
        <f>IFERROR(IFERROR(IFERROR(IFERROR(VLOOKUP(A3932,Portfolio!$A:$D,4,0),VLOOKUP(A3932,Portfolio!$K:$N,4,0)),VLOOKUP(A3932,Portfolio!$U:$X,4,0)),VLOOKUP(A3932,Portfolio!$AE:$AH,4,0)),VLOOKUP(A3932,Portfolio!$AO:$AR,4,0))</f>
        <v>M/S ALHAJJ TRADERS</v>
      </c>
      <c r="C3932" s="212">
        <f>SUMIFS(Portfolio!$F:$F,Portfolio!$A:$A,'New Deposit Commission'!A3932)</f>
        <v>167779.14</v>
      </c>
      <c r="D3932" s="212">
        <f>SUMIFS(Portfolio!$P:$P,Portfolio!$K:$K,'New Deposit Commission'!A3932)</f>
        <v>167779.14</v>
      </c>
      <c r="E3932" s="212">
        <f>SUMIFS(Portfolio!$Z:$Z,Portfolio!$U:$U,'New Deposit Commission'!A3932)</f>
        <v>169829.2</v>
      </c>
      <c r="F3932" s="212">
        <f>SUMIFS(Portfolio!$AJ:$AJ,Portfolio!$AE:$AE,'New Deposit Commission'!A3932)</f>
        <v>169829.2</v>
      </c>
      <c r="G3932" s="258">
        <f t="shared" ref="G3932:G3983" si="481">MAX(C3932:F3932)</f>
        <v>169829.2</v>
      </c>
      <c r="H3932" s="212">
        <f>SUMIFS(Portfolio!$AT:$AT,Portfolio!$AO:$AO,'New Deposit Commission'!A3932)</f>
        <v>169829.2</v>
      </c>
      <c r="I3932" s="258">
        <f t="shared" ref="I3932:I3983" si="482">MAX(H3932-G3932,0)</f>
        <v>0</v>
      </c>
      <c r="J3932" s="212">
        <f>SUMIFS('CIF wise new Deposit'!$I:$I,'CIF wise new Deposit'!$A:$A,'New Deposit Commission'!A3932)</f>
        <v>0</v>
      </c>
      <c r="K3932" s="258">
        <f t="shared" ref="K3932:K3983" si="483">MIN(I3932:J3932)</f>
        <v>0</v>
      </c>
      <c r="L3932" s="259" t="e">
        <f>VLOOKUP(A3932,'CIF wise new Deposit'!$A:$G,7,0)</f>
        <v>#N/A</v>
      </c>
      <c r="M3932" s="257" t="e">
        <f>VLOOKUP(L3932,CodEmployee!$A:$B,2,0)</f>
        <v>#N/A</v>
      </c>
      <c r="N3932" s="260">
        <f>IFERROR(VLOOKUP(A3932,'CIF wise new Deposit'!$A:$J,10,0),0)</f>
        <v>0</v>
      </c>
      <c r="O3932" s="261" t="str">
        <f>IFERROR(VLOOKUP(L3932,CodEmployee!$A:$P,16,0),"N/A")</f>
        <v>N/A</v>
      </c>
      <c r="P3932" s="261" t="str">
        <f>IFERROR(VLOOKUP(L3932,CodEmployee!$A:$D,4,0),"N/A")</f>
        <v>N/A</v>
      </c>
      <c r="Q3932" s="262">
        <f>IFERROR(IF(MATCH($A3932,DOMAIN!$AC:$AC,0)&gt;0,1,0),0)</f>
        <v>0</v>
      </c>
      <c r="R3932" s="264">
        <f>IFERROR(IF(AND($O3932="Contractual",$Q3932=0),VLOOKUP($K3932,FDR!$A$3:$K$11,MATCH($N3932,FDR!$A$3:$K$3,1),1)+MAX($K3932-200000000,0)*0.03%,0),0)</f>
        <v>0</v>
      </c>
      <c r="S3932" s="264">
        <f>IFERROR(IF(AND($O3932&lt;&gt;"Contractual",$Q3932=0),VLOOKUP($K3932,FDR!$A$17:$K$24,MATCH($N3932,FDR!$A$16:$K$16,1),1)+MAX($K3932-200000000,0)*0.02%,0),0)</f>
        <v>0</v>
      </c>
      <c r="T3932" s="263">
        <f t="shared" si="477"/>
        <v>0</v>
      </c>
      <c r="U3932" s="212">
        <f>SUMIFS(Portfolio!$AA:$AA,Portfolio!$U:$U,'New Deposit Commission'!A3932)</f>
        <v>0</v>
      </c>
      <c r="V3932" s="212">
        <f t="shared" si="478"/>
        <v>0</v>
      </c>
      <c r="W3932" s="259" t="str">
        <f>VLOOKUP(A3932,Portfolio!$U:$AB,8,0)</f>
        <v>A3477</v>
      </c>
      <c r="X3932" s="162">
        <f>SUMIFS(Portfolio!$AK:$AK,Portfolio!$AE:$AE,'New Deposit Commission'!A3932)</f>
        <v>0</v>
      </c>
      <c r="Y3932" s="258">
        <f>SUMIFS('DATA(Matured Encash)'!$N:$N,'DATA(Matured Encash)'!$A:$A,A3932)</f>
        <v>0</v>
      </c>
      <c r="Z3932" s="212">
        <f t="shared" si="479"/>
        <v>0</v>
      </c>
      <c r="AA3932" s="162">
        <f t="shared" si="480"/>
        <v>0</v>
      </c>
    </row>
    <row r="3933" spans="1:27" x14ac:dyDescent="0.25">
      <c r="A3933" s="256" t="s">
        <v>40890</v>
      </c>
      <c r="B3933" s="257" t="str">
        <f>IFERROR(IFERROR(IFERROR(IFERROR(VLOOKUP(A3933,Portfolio!$A:$D,4,0),VLOOKUP(A3933,Portfolio!$K:$N,4,0)),VLOOKUP(A3933,Portfolio!$U:$X,4,0)),VLOOKUP(A3933,Portfolio!$AE:$AH,4,0)),VLOOKUP(A3933,Portfolio!$AO:$AR,4,0))</f>
        <v>A.S.M. WOOBAIDULLAH</v>
      </c>
      <c r="C3933" s="212">
        <f>SUMIFS(Portfolio!$F:$F,Portfolio!$A:$A,'New Deposit Commission'!A3933)</f>
        <v>23851054.960000001</v>
      </c>
      <c r="D3933" s="212">
        <f>SUMIFS(Portfolio!$P:$P,Portfolio!$K:$K,'New Deposit Commission'!A3933)</f>
        <v>24189500.32</v>
      </c>
      <c r="E3933" s="212">
        <f>SUMIFS(Portfolio!$Z:$Z,Portfolio!$U:$U,'New Deposit Commission'!A3933)</f>
        <v>24189500.32</v>
      </c>
      <c r="F3933" s="212">
        <f>SUMIFS(Portfolio!$AJ:$AJ,Portfolio!$AE:$AE,'New Deposit Commission'!A3933)</f>
        <v>24386223.140000001</v>
      </c>
      <c r="G3933" s="258">
        <f t="shared" si="481"/>
        <v>24386223.140000001</v>
      </c>
      <c r="H3933" s="212">
        <f>SUMIFS(Portfolio!$AT:$AT,Portfolio!$AO:$AO,'New Deposit Commission'!A3933)</f>
        <v>25364943.98</v>
      </c>
      <c r="I3933" s="258">
        <f t="shared" si="482"/>
        <v>978720.83999999985</v>
      </c>
      <c r="J3933" s="212">
        <f>SUMIFS('CIF wise new Deposit'!$I:$I,'CIF wise new Deposit'!$A:$A,'New Deposit Commission'!A3933)</f>
        <v>500000</v>
      </c>
      <c r="K3933" s="258">
        <f t="shared" si="483"/>
        <v>500000</v>
      </c>
      <c r="L3933" s="259" t="str">
        <f>VLOOKUP(A3933,'CIF wise new Deposit'!$A:$G,7,0)</f>
        <v>A3738</v>
      </c>
      <c r="M3933" s="257" t="str">
        <f>VLOOKUP(L3933,CodEmployee!$A:$B,2,0)</f>
        <v>MD. JAHID HASAN</v>
      </c>
      <c r="N3933" s="260">
        <f>IFERROR(VLOOKUP(A3933,'CIF wise new Deposit'!$A:$J,10,0),0)</f>
        <v>6</v>
      </c>
      <c r="O3933" s="261" t="str">
        <f>IFERROR(VLOOKUP(L3933,CodEmployee!$A:$P,16,0),"N/A")</f>
        <v>Permanent</v>
      </c>
      <c r="P3933" s="261" t="str">
        <f>IFERROR(VLOOKUP(L3933,CodEmployee!$A:$D,4,0),"N/A")</f>
        <v>Wealth Management</v>
      </c>
      <c r="Q3933" s="262">
        <f>IFERROR(IF(MATCH($A3933,DOMAIN!$AC:$AC,0)&gt;0,1,0),0)</f>
        <v>0</v>
      </c>
      <c r="R3933" s="264">
        <f>IFERROR(IF(AND($O3933="Contractual",$Q3933=0),VLOOKUP($K3933,FDR!$A$3:$K$11,MATCH($N3933,FDR!$A$3:$K$3,1),1)+MAX($K3933-200000000,0)*0.03%,0),0)</f>
        <v>0</v>
      </c>
      <c r="S3933" s="264">
        <f>IFERROR(IF(AND($O3933&lt;&gt;"Contractual",$Q3933=0),VLOOKUP($K3933,FDR!$A$17:$K$24,MATCH($N3933,FDR!$A$16:$K$16,1),1)+MAX($K3933-200000000,0)*0.02%,0),0)</f>
        <v>60</v>
      </c>
      <c r="T3933" s="263">
        <f t="shared" si="477"/>
        <v>300</v>
      </c>
      <c r="U3933" s="212">
        <f>SUMIFS(Portfolio!$AA:$AA,Portfolio!$U:$U,'New Deposit Commission'!A3933)</f>
        <v>7079544.1900000004</v>
      </c>
      <c r="V3933" s="212">
        <f t="shared" si="478"/>
        <v>7079544.1900000004</v>
      </c>
      <c r="W3933" s="259" t="str">
        <f>VLOOKUP(A3933,Portfolio!$U:$AB,8,0)</f>
        <v>A3738</v>
      </c>
      <c r="X3933" s="162">
        <f>SUMIFS(Portfolio!$AK:$AK,Portfolio!$AE:$AE,'New Deposit Commission'!A3933)</f>
        <v>15005650.25</v>
      </c>
      <c r="Y3933" s="258">
        <f>SUMIFS('DATA(Matured Encash)'!$N:$N,'DATA(Matured Encash)'!$A:$A,A3933)</f>
        <v>0</v>
      </c>
      <c r="Z3933" s="212">
        <f t="shared" si="479"/>
        <v>7079544.1900000004</v>
      </c>
      <c r="AA3933" s="162">
        <f t="shared" si="480"/>
        <v>7079544.1900000004</v>
      </c>
    </row>
    <row r="3934" spans="1:27" x14ac:dyDescent="0.25">
      <c r="A3934" s="256" t="s">
        <v>41221</v>
      </c>
      <c r="B3934" s="257" t="str">
        <f>IFERROR(IFERROR(IFERROR(IFERROR(VLOOKUP(A3934,Portfolio!$A:$D,4,0),VLOOKUP(A3934,Portfolio!$K:$N,4,0)),VLOOKUP(A3934,Portfolio!$U:$X,4,0)),VLOOKUP(A3934,Portfolio!$AE:$AH,4,0)),VLOOKUP(A3934,Portfolio!$AO:$AR,4,0))</f>
        <v>MD ROFIK ALI</v>
      </c>
      <c r="C3934" s="212">
        <f>SUMIFS(Portfolio!$F:$F,Portfolio!$A:$A,'New Deposit Commission'!A3934)</f>
        <v>313237.5</v>
      </c>
      <c r="D3934" s="212">
        <f>SUMIFS(Portfolio!$P:$P,Portfolio!$K:$K,'New Deposit Commission'!A3934)</f>
        <v>313237.5</v>
      </c>
      <c r="E3934" s="212">
        <f>SUMIFS(Portfolio!$Z:$Z,Portfolio!$U:$U,'New Deposit Commission'!A3934)</f>
        <v>313237.5</v>
      </c>
      <c r="F3934" s="212">
        <f>SUMIFS(Portfolio!$AJ:$AJ,Portfolio!$AE:$AE,'New Deposit Commission'!A3934)</f>
        <v>313237.5</v>
      </c>
      <c r="G3934" s="258">
        <f t="shared" si="481"/>
        <v>313237.5</v>
      </c>
      <c r="H3934" s="212">
        <f>SUMIFS(Portfolio!$AT:$AT,Portfolio!$AO:$AO,'New Deposit Commission'!A3934)</f>
        <v>337050.16</v>
      </c>
      <c r="I3934" s="258">
        <f t="shared" si="482"/>
        <v>23812.659999999974</v>
      </c>
      <c r="J3934" s="212">
        <f>SUMIFS('CIF wise new Deposit'!$I:$I,'CIF wise new Deposit'!$A:$A,'New Deposit Commission'!A3934)</f>
        <v>0</v>
      </c>
      <c r="K3934" s="258">
        <f t="shared" si="483"/>
        <v>0</v>
      </c>
      <c r="L3934" s="259" t="e">
        <f>VLOOKUP(A3934,'CIF wise new Deposit'!$A:$G,7,0)</f>
        <v>#N/A</v>
      </c>
      <c r="M3934" s="257" t="e">
        <f>VLOOKUP(L3934,CodEmployee!$A:$B,2,0)</f>
        <v>#N/A</v>
      </c>
      <c r="N3934" s="260">
        <f>IFERROR(VLOOKUP(A3934,'CIF wise new Deposit'!$A:$J,10,0),0)</f>
        <v>0</v>
      </c>
      <c r="O3934" s="261" t="str">
        <f>IFERROR(VLOOKUP(L3934,CodEmployee!$A:$P,16,0),"N/A")</f>
        <v>N/A</v>
      </c>
      <c r="P3934" s="261" t="str">
        <f>IFERROR(VLOOKUP(L3934,CodEmployee!$A:$D,4,0),"N/A")</f>
        <v>N/A</v>
      </c>
      <c r="Q3934" s="262">
        <f>IFERROR(IF(MATCH($A3934,DOMAIN!$AC:$AC,0)&gt;0,1,0),0)</f>
        <v>0</v>
      </c>
      <c r="R3934" s="264">
        <f>IFERROR(IF(AND($O3934="Contractual",$Q3934=0),VLOOKUP($K3934,FDR!$A$3:$K$11,MATCH($N3934,FDR!$A$3:$K$3,1),1)+MAX($K3934-200000000,0)*0.03%,0),0)</f>
        <v>0</v>
      </c>
      <c r="S3934" s="264">
        <f>IFERROR(IF(AND($O3934&lt;&gt;"Contractual",$Q3934=0),VLOOKUP($K3934,FDR!$A$17:$K$24,MATCH($N3934,FDR!$A$16:$K$16,1),1)+MAX($K3934-200000000,0)*0.02%,0),0)</f>
        <v>0</v>
      </c>
      <c r="T3934" s="263">
        <f t="shared" si="477"/>
        <v>0</v>
      </c>
      <c r="U3934" s="212">
        <f>SUMIFS(Portfolio!$AA:$AA,Portfolio!$U:$U,'New Deposit Commission'!A3934)</f>
        <v>0</v>
      </c>
      <c r="V3934" s="212">
        <f t="shared" si="478"/>
        <v>0</v>
      </c>
      <c r="W3934" s="259" t="str">
        <f>VLOOKUP(A3934,Portfolio!$U:$AB,8,0)</f>
        <v>A3557</v>
      </c>
      <c r="X3934" s="162">
        <f>SUMIFS(Portfolio!$AK:$AK,Portfolio!$AE:$AE,'New Deposit Commission'!A3934)</f>
        <v>313237.5</v>
      </c>
      <c r="Y3934" s="258">
        <f>SUMIFS('DATA(Matured Encash)'!$N:$N,'DATA(Matured Encash)'!$A:$A,A3934)</f>
        <v>0</v>
      </c>
      <c r="Z3934" s="212">
        <f t="shared" si="479"/>
        <v>0</v>
      </c>
      <c r="AA3934" s="162">
        <f t="shared" si="480"/>
        <v>0</v>
      </c>
    </row>
    <row r="3935" spans="1:27" x14ac:dyDescent="0.25">
      <c r="A3935" s="256" t="s">
        <v>41159</v>
      </c>
      <c r="B3935" s="257" t="str">
        <f>IFERROR(IFERROR(IFERROR(IFERROR(VLOOKUP(A3935,Portfolio!$A:$D,4,0),VLOOKUP(A3935,Portfolio!$K:$N,4,0)),VLOOKUP(A3935,Portfolio!$U:$X,4,0)),VLOOKUP(A3935,Portfolio!$AE:$AH,4,0)),VLOOKUP(A3935,Portfolio!$AO:$AR,4,0))</f>
        <v>SANJIT SAHA</v>
      </c>
      <c r="C3935" s="212">
        <f>SUMIFS(Portfolio!$F:$F,Portfolio!$A:$A,'New Deposit Commission'!A3935)</f>
        <v>5000000</v>
      </c>
      <c r="D3935" s="212">
        <f>SUMIFS(Portfolio!$P:$P,Portfolio!$K:$K,'New Deposit Commission'!A3935)</f>
        <v>5000000</v>
      </c>
      <c r="E3935" s="212">
        <f>SUMIFS(Portfolio!$Z:$Z,Portfolio!$U:$U,'New Deposit Commission'!A3935)</f>
        <v>5243687.4800000004</v>
      </c>
      <c r="F3935" s="212">
        <f>SUMIFS(Portfolio!$AJ:$AJ,Portfolio!$AE:$AE,'New Deposit Commission'!A3935)</f>
        <v>5243687.4800000004</v>
      </c>
      <c r="G3935" s="258">
        <f t="shared" si="481"/>
        <v>5243687.4800000004</v>
      </c>
      <c r="H3935" s="212">
        <f>SUMIFS(Portfolio!$AT:$AT,Portfolio!$AO:$AO,'New Deposit Commission'!A3935)</f>
        <v>5243687.4800000004</v>
      </c>
      <c r="I3935" s="258">
        <f t="shared" si="482"/>
        <v>0</v>
      </c>
      <c r="J3935" s="212">
        <f>SUMIFS('CIF wise new Deposit'!$I:$I,'CIF wise new Deposit'!$A:$A,'New Deposit Commission'!A3935)</f>
        <v>0</v>
      </c>
      <c r="K3935" s="258">
        <f t="shared" si="483"/>
        <v>0</v>
      </c>
      <c r="L3935" s="259" t="e">
        <f>VLOOKUP(A3935,'CIF wise new Deposit'!$A:$G,7,0)</f>
        <v>#N/A</v>
      </c>
      <c r="M3935" s="257" t="e">
        <f>VLOOKUP(L3935,CodEmployee!$A:$B,2,0)</f>
        <v>#N/A</v>
      </c>
      <c r="N3935" s="260">
        <f>IFERROR(VLOOKUP(A3935,'CIF wise new Deposit'!$A:$J,10,0),0)</f>
        <v>0</v>
      </c>
      <c r="O3935" s="261" t="str">
        <f>IFERROR(VLOOKUP(L3935,CodEmployee!$A:$P,16,0),"N/A")</f>
        <v>N/A</v>
      </c>
      <c r="P3935" s="261" t="str">
        <f>IFERROR(VLOOKUP(L3935,CodEmployee!$A:$D,4,0),"N/A")</f>
        <v>N/A</v>
      </c>
      <c r="Q3935" s="262">
        <f>IFERROR(IF(MATCH($A3935,DOMAIN!$AC:$AC,0)&gt;0,1,0),0)</f>
        <v>0</v>
      </c>
      <c r="R3935" s="264">
        <f>IFERROR(IF(AND($O3935="Contractual",$Q3935=0),VLOOKUP($K3935,FDR!$A$3:$K$11,MATCH($N3935,FDR!$A$3:$K$3,1),1)+MAX($K3935-200000000,0)*0.03%,0),0)</f>
        <v>0</v>
      </c>
      <c r="S3935" s="264">
        <f>IFERROR(IF(AND($O3935&lt;&gt;"Contractual",$Q3935=0),VLOOKUP($K3935,FDR!$A$17:$K$24,MATCH($N3935,FDR!$A$16:$K$16,1),1)+MAX($K3935-200000000,0)*0.02%,0),0)</f>
        <v>0</v>
      </c>
      <c r="T3935" s="263">
        <f t="shared" si="477"/>
        <v>0</v>
      </c>
      <c r="U3935" s="212">
        <f>SUMIFS(Portfolio!$AA:$AA,Portfolio!$U:$U,'New Deposit Commission'!A3935)</f>
        <v>0</v>
      </c>
      <c r="V3935" s="212">
        <f t="shared" si="478"/>
        <v>0</v>
      </c>
      <c r="W3935" s="259" t="str">
        <f>VLOOKUP(A3935,Portfolio!$U:$AB,8,0)</f>
        <v>A3284</v>
      </c>
      <c r="X3935" s="162">
        <f>SUMIFS(Portfolio!$AK:$AK,Portfolio!$AE:$AE,'New Deposit Commission'!A3935)</f>
        <v>0</v>
      </c>
      <c r="Y3935" s="258">
        <f>SUMIFS('DATA(Matured Encash)'!$N:$N,'DATA(Matured Encash)'!$A:$A,A3935)</f>
        <v>0</v>
      </c>
      <c r="Z3935" s="212">
        <f t="shared" si="479"/>
        <v>0</v>
      </c>
      <c r="AA3935" s="162">
        <f t="shared" si="480"/>
        <v>0</v>
      </c>
    </row>
    <row r="3936" spans="1:27" x14ac:dyDescent="0.25">
      <c r="A3936" s="256" t="s">
        <v>40998</v>
      </c>
      <c r="B3936" s="257" t="str">
        <f>IFERROR(IFERROR(IFERROR(IFERROR(VLOOKUP(A3936,Portfolio!$A:$D,4,0),VLOOKUP(A3936,Portfolio!$K:$N,4,0)),VLOOKUP(A3936,Portfolio!$U:$X,4,0)),VLOOKUP(A3936,Portfolio!$AE:$AH,4,0)),VLOOKUP(A3936,Portfolio!$AO:$AR,4,0))</f>
        <v>MD. OMAR FARUK</v>
      </c>
      <c r="C3936" s="212">
        <f>SUMIFS(Portfolio!$F:$F,Portfolio!$A:$A,'New Deposit Commission'!A3936)</f>
        <v>500000</v>
      </c>
      <c r="D3936" s="212">
        <f>SUMIFS(Portfolio!$P:$P,Portfolio!$K:$K,'New Deposit Commission'!A3936)</f>
        <v>500000</v>
      </c>
      <c r="E3936" s="212">
        <f>SUMIFS(Portfolio!$Z:$Z,Portfolio!$U:$U,'New Deposit Commission'!A3936)</f>
        <v>500000</v>
      </c>
      <c r="F3936" s="212">
        <f>SUMIFS(Portfolio!$AJ:$AJ,Portfolio!$AE:$AE,'New Deposit Commission'!A3936)</f>
        <v>500000</v>
      </c>
      <c r="G3936" s="258">
        <f t="shared" si="481"/>
        <v>500000</v>
      </c>
      <c r="H3936" s="212">
        <f>SUMIFS(Portfolio!$AT:$AT,Portfolio!$AO:$AO,'New Deposit Commission'!A3936)</f>
        <v>500000</v>
      </c>
      <c r="I3936" s="258">
        <f t="shared" si="482"/>
        <v>0</v>
      </c>
      <c r="J3936" s="212">
        <f>SUMIFS('CIF wise new Deposit'!$I:$I,'CIF wise new Deposit'!$A:$A,'New Deposit Commission'!A3936)</f>
        <v>0</v>
      </c>
      <c r="K3936" s="258">
        <f t="shared" si="483"/>
        <v>0</v>
      </c>
      <c r="L3936" s="259" t="e">
        <f>VLOOKUP(A3936,'CIF wise new Deposit'!$A:$G,7,0)</f>
        <v>#N/A</v>
      </c>
      <c r="M3936" s="257" t="e">
        <f>VLOOKUP(L3936,CodEmployee!$A:$B,2,0)</f>
        <v>#N/A</v>
      </c>
      <c r="N3936" s="260">
        <f>IFERROR(VLOOKUP(A3936,'CIF wise new Deposit'!$A:$J,10,0),0)</f>
        <v>0</v>
      </c>
      <c r="O3936" s="261" t="str">
        <f>IFERROR(VLOOKUP(L3936,CodEmployee!$A:$P,16,0),"N/A")</f>
        <v>N/A</v>
      </c>
      <c r="P3936" s="261" t="str">
        <f>IFERROR(VLOOKUP(L3936,CodEmployee!$A:$D,4,0),"N/A")</f>
        <v>N/A</v>
      </c>
      <c r="Q3936" s="262">
        <f>IFERROR(IF(MATCH($A3936,DOMAIN!$AC:$AC,0)&gt;0,1,0),0)</f>
        <v>0</v>
      </c>
      <c r="R3936" s="264">
        <f>IFERROR(IF(AND($O3936="Contractual",$Q3936=0),VLOOKUP($K3936,FDR!$A$3:$K$11,MATCH($N3936,FDR!$A$3:$K$3,1),1)+MAX($K3936-200000000,0)*0.03%,0),0)</f>
        <v>0</v>
      </c>
      <c r="S3936" s="264">
        <f>IFERROR(IF(AND($O3936&lt;&gt;"Contractual",$Q3936=0),VLOOKUP($K3936,FDR!$A$17:$K$24,MATCH($N3936,FDR!$A$16:$K$16,1),1)+MAX($K3936-200000000,0)*0.02%,0),0)</f>
        <v>0</v>
      </c>
      <c r="T3936" s="263">
        <f t="shared" si="477"/>
        <v>0</v>
      </c>
      <c r="U3936" s="212">
        <f>SUMIFS(Portfolio!$AA:$AA,Portfolio!$U:$U,'New Deposit Commission'!A3936)</f>
        <v>500000</v>
      </c>
      <c r="V3936" s="212">
        <f t="shared" si="478"/>
        <v>500000</v>
      </c>
      <c r="W3936" s="259" t="str">
        <f>VLOOKUP(A3936,Portfolio!$U:$AB,8,0)</f>
        <v>A2883</v>
      </c>
      <c r="X3936" s="162">
        <f>SUMIFS(Portfolio!$AK:$AK,Portfolio!$AE:$AE,'New Deposit Commission'!A3936)</f>
        <v>0</v>
      </c>
      <c r="Y3936" s="258">
        <f>SUMIFS('DATA(Matured Encash)'!$N:$N,'DATA(Matured Encash)'!$A:$A,A3936)</f>
        <v>0</v>
      </c>
      <c r="Z3936" s="212">
        <f t="shared" si="479"/>
        <v>500000</v>
      </c>
      <c r="AA3936" s="162">
        <f t="shared" si="480"/>
        <v>500000</v>
      </c>
    </row>
    <row r="3937" spans="1:27" x14ac:dyDescent="0.25">
      <c r="A3937" s="256" t="s">
        <v>41350</v>
      </c>
      <c r="B3937" s="257" t="str">
        <f>IFERROR(IFERROR(IFERROR(IFERROR(VLOOKUP(A3937,Portfolio!$A:$D,4,0),VLOOKUP(A3937,Portfolio!$K:$N,4,0)),VLOOKUP(A3937,Portfolio!$U:$X,4,0)),VLOOKUP(A3937,Portfolio!$AE:$AH,4,0)),VLOOKUP(A3937,Portfolio!$AO:$AR,4,0))</f>
        <v>S. M. TEL</v>
      </c>
      <c r="C3937" s="212">
        <f>SUMIFS(Portfolio!$F:$F,Portfolio!$A:$A,'New Deposit Commission'!A3937)</f>
        <v>261006.25</v>
      </c>
      <c r="D3937" s="212">
        <f>SUMIFS(Portfolio!$P:$P,Portfolio!$K:$K,'New Deposit Commission'!A3937)</f>
        <v>261006.25</v>
      </c>
      <c r="E3937" s="212">
        <f>SUMIFS(Portfolio!$Z:$Z,Portfolio!$U:$U,'New Deposit Commission'!A3937)</f>
        <v>261006.25</v>
      </c>
      <c r="F3937" s="212">
        <f>SUMIFS(Portfolio!$AJ:$AJ,Portfolio!$AE:$AE,'New Deposit Commission'!A3937)</f>
        <v>261006.25</v>
      </c>
      <c r="G3937" s="258">
        <f t="shared" si="481"/>
        <v>261006.25</v>
      </c>
      <c r="H3937" s="212">
        <f>SUMIFS(Portfolio!$AT:$AT,Portfolio!$AO:$AO,'New Deposit Commission'!A3937)</f>
        <v>273612.90000000002</v>
      </c>
      <c r="I3937" s="258">
        <f t="shared" si="482"/>
        <v>12606.650000000023</v>
      </c>
      <c r="J3937" s="212">
        <f>SUMIFS('CIF wise new Deposit'!$I:$I,'CIF wise new Deposit'!$A:$A,'New Deposit Commission'!A3937)</f>
        <v>0</v>
      </c>
      <c r="K3937" s="258">
        <f t="shared" si="483"/>
        <v>0</v>
      </c>
      <c r="L3937" s="259" t="e">
        <f>VLOOKUP(A3937,'CIF wise new Deposit'!$A:$G,7,0)</f>
        <v>#N/A</v>
      </c>
      <c r="M3937" s="257" t="e">
        <f>VLOOKUP(L3937,CodEmployee!$A:$B,2,0)</f>
        <v>#N/A</v>
      </c>
      <c r="N3937" s="260">
        <f>IFERROR(VLOOKUP(A3937,'CIF wise new Deposit'!$A:$J,10,0),0)</f>
        <v>0</v>
      </c>
      <c r="O3937" s="261" t="str">
        <f>IFERROR(VLOOKUP(L3937,CodEmployee!$A:$P,16,0),"N/A")</f>
        <v>N/A</v>
      </c>
      <c r="P3937" s="261" t="str">
        <f>IFERROR(VLOOKUP(L3937,CodEmployee!$A:$D,4,0),"N/A")</f>
        <v>N/A</v>
      </c>
      <c r="Q3937" s="262">
        <f>IFERROR(IF(MATCH($A3937,DOMAIN!$AC:$AC,0)&gt;0,1,0),0)</f>
        <v>0</v>
      </c>
      <c r="R3937" s="264">
        <f>IFERROR(IF(AND($O3937="Contractual",$Q3937=0),VLOOKUP($K3937,FDR!$A$3:$K$11,MATCH($N3937,FDR!$A$3:$K$3,1),1)+MAX($K3937-200000000,0)*0.03%,0),0)</f>
        <v>0</v>
      </c>
      <c r="S3937" s="264">
        <f>IFERROR(IF(AND($O3937&lt;&gt;"Contractual",$Q3937=0),VLOOKUP($K3937,FDR!$A$17:$K$24,MATCH($N3937,FDR!$A$16:$K$16,1),1)+MAX($K3937-200000000,0)*0.02%,0),0)</f>
        <v>0</v>
      </c>
      <c r="T3937" s="263">
        <f t="shared" si="477"/>
        <v>0</v>
      </c>
      <c r="U3937" s="212">
        <f>SUMIFS(Portfolio!$AA:$AA,Portfolio!$U:$U,'New Deposit Commission'!A3937)</f>
        <v>0</v>
      </c>
      <c r="V3937" s="212">
        <f t="shared" si="478"/>
        <v>0</v>
      </c>
      <c r="W3937" s="259" t="str">
        <f>VLOOKUP(A3937,Portfolio!$U:$AB,8,0)</f>
        <v>A3140</v>
      </c>
      <c r="X3937" s="162">
        <f>SUMIFS(Portfolio!$AK:$AK,Portfolio!$AE:$AE,'New Deposit Commission'!A3937)</f>
        <v>261006.25</v>
      </c>
      <c r="Y3937" s="258">
        <f>SUMIFS('DATA(Matured Encash)'!$N:$N,'DATA(Matured Encash)'!$A:$A,A3937)</f>
        <v>0</v>
      </c>
      <c r="Z3937" s="212">
        <f t="shared" si="479"/>
        <v>0</v>
      </c>
      <c r="AA3937" s="162">
        <f t="shared" si="480"/>
        <v>0</v>
      </c>
    </row>
    <row r="3938" spans="1:27" x14ac:dyDescent="0.25">
      <c r="A3938" s="256" t="s">
        <v>41516</v>
      </c>
      <c r="B3938" s="257" t="str">
        <f>IFERROR(IFERROR(IFERROR(IFERROR(VLOOKUP(A3938,Portfolio!$A:$D,4,0),VLOOKUP(A3938,Portfolio!$K:$N,4,0)),VLOOKUP(A3938,Portfolio!$U:$X,4,0)),VLOOKUP(A3938,Portfolio!$AE:$AH,4,0)),VLOOKUP(A3938,Portfolio!$AO:$AR,4,0))</f>
        <v>MD. MAHMODUL ALAM</v>
      </c>
      <c r="C3938" s="212">
        <f>SUMIFS(Portfolio!$F:$F,Portfolio!$A:$A,'New Deposit Commission'!A3938)</f>
        <v>65000</v>
      </c>
      <c r="D3938" s="212">
        <f>SUMIFS(Portfolio!$P:$P,Portfolio!$K:$K,'New Deposit Commission'!A3938)</f>
        <v>65000</v>
      </c>
      <c r="E3938" s="212">
        <f>SUMIFS(Portfolio!$Z:$Z,Portfolio!$U:$U,'New Deposit Commission'!A3938)</f>
        <v>65000</v>
      </c>
      <c r="F3938" s="212">
        <f>SUMIFS(Portfolio!$AJ:$AJ,Portfolio!$AE:$AE,'New Deposit Commission'!A3938)</f>
        <v>0</v>
      </c>
      <c r="G3938" s="258">
        <f t="shared" si="481"/>
        <v>65000</v>
      </c>
      <c r="H3938" s="212">
        <f>SUMIFS(Portfolio!$AT:$AT,Portfolio!$AO:$AO,'New Deposit Commission'!A3938)</f>
        <v>0</v>
      </c>
      <c r="I3938" s="258">
        <f t="shared" si="482"/>
        <v>0</v>
      </c>
      <c r="J3938" s="212">
        <f>SUMIFS('CIF wise new Deposit'!$I:$I,'CIF wise new Deposit'!$A:$A,'New Deposit Commission'!A3938)</f>
        <v>0</v>
      </c>
      <c r="K3938" s="258">
        <f t="shared" si="483"/>
        <v>0</v>
      </c>
      <c r="L3938" s="259" t="e">
        <f>VLOOKUP(A3938,'CIF wise new Deposit'!$A:$G,7,0)</f>
        <v>#N/A</v>
      </c>
      <c r="M3938" s="257" t="e">
        <f>VLOOKUP(L3938,CodEmployee!$A:$B,2,0)</f>
        <v>#N/A</v>
      </c>
      <c r="N3938" s="260">
        <f>IFERROR(VLOOKUP(A3938,'CIF wise new Deposit'!$A:$J,10,0),0)</f>
        <v>0</v>
      </c>
      <c r="O3938" s="261" t="str">
        <f>IFERROR(VLOOKUP(L3938,CodEmployee!$A:$P,16,0),"N/A")</f>
        <v>N/A</v>
      </c>
      <c r="P3938" s="261" t="str">
        <f>IFERROR(VLOOKUP(L3938,CodEmployee!$A:$D,4,0),"N/A")</f>
        <v>N/A</v>
      </c>
      <c r="Q3938" s="262">
        <f>IFERROR(IF(MATCH($A3938,DOMAIN!$AC:$AC,0)&gt;0,1,0),0)</f>
        <v>0</v>
      </c>
      <c r="R3938" s="264">
        <f>IFERROR(IF(AND($O3938="Contractual",$Q3938=0),VLOOKUP($K3938,FDR!$A$3:$K$11,MATCH($N3938,FDR!$A$3:$K$3,1),1)+MAX($K3938-200000000,0)*0.03%,0),0)</f>
        <v>0</v>
      </c>
      <c r="S3938" s="264">
        <f>IFERROR(IF(AND($O3938&lt;&gt;"Contractual",$Q3938=0),VLOOKUP($K3938,FDR!$A$17:$K$24,MATCH($N3938,FDR!$A$16:$K$16,1),1)+MAX($K3938-200000000,0)*0.02%,0),0)</f>
        <v>0</v>
      </c>
      <c r="T3938" s="263">
        <f t="shared" si="477"/>
        <v>0</v>
      </c>
      <c r="U3938" s="212">
        <f>SUMIFS(Portfolio!$AA:$AA,Portfolio!$U:$U,'New Deposit Commission'!A3938)</f>
        <v>0</v>
      </c>
      <c r="V3938" s="212">
        <f t="shared" si="478"/>
        <v>-65000</v>
      </c>
      <c r="W3938" s="259" t="str">
        <f>VLOOKUP(A3938,Portfolio!$U:$AB,8,0)</f>
        <v>A3631</v>
      </c>
      <c r="X3938" s="162">
        <f>SUMIFS(Portfolio!$AK:$AK,Portfolio!$AE:$AE,'New Deposit Commission'!A3938)</f>
        <v>0</v>
      </c>
      <c r="Y3938" s="258">
        <f>SUMIFS('DATA(Matured Encash)'!$N:$N,'DATA(Matured Encash)'!$A:$A,A3938)</f>
        <v>0</v>
      </c>
      <c r="Z3938" s="212">
        <f t="shared" si="479"/>
        <v>-65000</v>
      </c>
      <c r="AA3938" s="162">
        <f t="shared" si="480"/>
        <v>-65000</v>
      </c>
    </row>
    <row r="3939" spans="1:27" x14ac:dyDescent="0.25">
      <c r="A3939" s="256" t="s">
        <v>41219</v>
      </c>
      <c r="B3939" s="257" t="str">
        <f>IFERROR(IFERROR(IFERROR(IFERROR(VLOOKUP(A3939,Portfolio!$A:$D,4,0),VLOOKUP(A3939,Portfolio!$K:$N,4,0)),VLOOKUP(A3939,Portfolio!$U:$X,4,0)),VLOOKUP(A3939,Portfolio!$AE:$AH,4,0)),VLOOKUP(A3939,Portfolio!$AO:$AR,4,0))</f>
        <v>MST. SAFIA BEGUM</v>
      </c>
      <c r="C3939" s="212">
        <f>SUMIFS(Portfolio!$F:$F,Portfolio!$A:$A,'New Deposit Commission'!A3939)</f>
        <v>908067.85</v>
      </c>
      <c r="D3939" s="212">
        <f>SUMIFS(Portfolio!$P:$P,Portfolio!$K:$K,'New Deposit Commission'!A3939)</f>
        <v>908067.85</v>
      </c>
      <c r="E3939" s="212">
        <f>SUMIFS(Portfolio!$Z:$Z,Portfolio!$U:$U,'New Deposit Commission'!A3939)</f>
        <v>908067.85</v>
      </c>
      <c r="F3939" s="212">
        <f>SUMIFS(Portfolio!$AJ:$AJ,Portfolio!$AE:$AE,'New Deposit Commission'!A3939)</f>
        <v>908067.85</v>
      </c>
      <c r="G3939" s="258">
        <f t="shared" si="481"/>
        <v>908067.85</v>
      </c>
      <c r="H3939" s="212">
        <f>SUMIFS(Portfolio!$AT:$AT,Portfolio!$AO:$AO,'New Deposit Commission'!A3939)</f>
        <v>908067.85</v>
      </c>
      <c r="I3939" s="258">
        <f t="shared" si="482"/>
        <v>0</v>
      </c>
      <c r="J3939" s="212">
        <f>SUMIFS('CIF wise new Deposit'!$I:$I,'CIF wise new Deposit'!$A:$A,'New Deposit Commission'!A3939)</f>
        <v>0</v>
      </c>
      <c r="K3939" s="258">
        <f t="shared" si="483"/>
        <v>0</v>
      </c>
      <c r="L3939" s="259" t="e">
        <f>VLOOKUP(A3939,'CIF wise new Deposit'!$A:$G,7,0)</f>
        <v>#N/A</v>
      </c>
      <c r="M3939" s="257" t="e">
        <f>VLOOKUP(L3939,CodEmployee!$A:$B,2,0)</f>
        <v>#N/A</v>
      </c>
      <c r="N3939" s="260">
        <f>IFERROR(VLOOKUP(A3939,'CIF wise new Deposit'!$A:$J,10,0),0)</f>
        <v>0</v>
      </c>
      <c r="O3939" s="261" t="str">
        <f>IFERROR(VLOOKUP(L3939,CodEmployee!$A:$P,16,0),"N/A")</f>
        <v>N/A</v>
      </c>
      <c r="P3939" s="261" t="str">
        <f>IFERROR(VLOOKUP(L3939,CodEmployee!$A:$D,4,0),"N/A")</f>
        <v>N/A</v>
      </c>
      <c r="Q3939" s="262">
        <f>IFERROR(IF(MATCH($A3939,DOMAIN!$AC:$AC,0)&gt;0,1,0),0)</f>
        <v>0</v>
      </c>
      <c r="R3939" s="264">
        <f>IFERROR(IF(AND($O3939="Contractual",$Q3939=0),VLOOKUP($K3939,FDR!$A$3:$K$11,MATCH($N3939,FDR!$A$3:$K$3,1),1)+MAX($K3939-200000000,0)*0.03%,0),0)</f>
        <v>0</v>
      </c>
      <c r="S3939" s="264">
        <f>IFERROR(IF(AND($O3939&lt;&gt;"Contractual",$Q3939=0),VLOOKUP($K3939,FDR!$A$17:$K$24,MATCH($N3939,FDR!$A$16:$K$16,1),1)+MAX($K3939-200000000,0)*0.02%,0),0)</f>
        <v>0</v>
      </c>
      <c r="T3939" s="263">
        <f t="shared" si="477"/>
        <v>0</v>
      </c>
      <c r="U3939" s="212">
        <f>SUMIFS(Portfolio!$AA:$AA,Portfolio!$U:$U,'New Deposit Commission'!A3939)</f>
        <v>0</v>
      </c>
      <c r="V3939" s="212">
        <f t="shared" si="478"/>
        <v>0</v>
      </c>
      <c r="W3939" s="259" t="str">
        <f>VLOOKUP(A3939,Portfolio!$U:$AB,8,0)</f>
        <v>A3445</v>
      </c>
      <c r="X3939" s="162">
        <f>SUMIFS(Portfolio!$AK:$AK,Portfolio!$AE:$AE,'New Deposit Commission'!A3939)</f>
        <v>0</v>
      </c>
      <c r="Y3939" s="258">
        <f>SUMIFS('DATA(Matured Encash)'!$N:$N,'DATA(Matured Encash)'!$A:$A,A3939)</f>
        <v>0</v>
      </c>
      <c r="Z3939" s="212">
        <f t="shared" si="479"/>
        <v>0</v>
      </c>
      <c r="AA3939" s="162">
        <f t="shared" si="480"/>
        <v>0</v>
      </c>
    </row>
    <row r="3940" spans="1:27" x14ac:dyDescent="0.25">
      <c r="A3940" s="256" t="s">
        <v>41514</v>
      </c>
      <c r="B3940" s="257" t="str">
        <f>IFERROR(IFERROR(IFERROR(IFERROR(VLOOKUP(A3940,Portfolio!$A:$D,4,0),VLOOKUP(A3940,Portfolio!$K:$N,4,0)),VLOOKUP(A3940,Portfolio!$U:$X,4,0)),VLOOKUP(A3940,Portfolio!$AE:$AH,4,0)),VLOOKUP(A3940,Portfolio!$AO:$AR,4,0))</f>
        <v>SATATA LPG STATION &amp; CONVERSION CENTER</v>
      </c>
      <c r="C3940" s="212">
        <f>SUMIFS(Portfolio!$F:$F,Portfolio!$A:$A,'New Deposit Commission'!A3940)</f>
        <v>250000</v>
      </c>
      <c r="D3940" s="212">
        <f>SUMIFS(Portfolio!$P:$P,Portfolio!$K:$K,'New Deposit Commission'!A3940)</f>
        <v>250000</v>
      </c>
      <c r="E3940" s="212">
        <f>SUMIFS(Portfolio!$Z:$Z,Portfolio!$U:$U,'New Deposit Commission'!A3940)</f>
        <v>250000</v>
      </c>
      <c r="F3940" s="212">
        <f>SUMIFS(Portfolio!$AJ:$AJ,Portfolio!$AE:$AE,'New Deposit Commission'!A3940)</f>
        <v>250000</v>
      </c>
      <c r="G3940" s="258">
        <f t="shared" si="481"/>
        <v>250000</v>
      </c>
      <c r="H3940" s="212">
        <f>SUMIFS(Portfolio!$AT:$AT,Portfolio!$AO:$AO,'New Deposit Commission'!A3940)</f>
        <v>250000</v>
      </c>
      <c r="I3940" s="258">
        <f t="shared" si="482"/>
        <v>0</v>
      </c>
      <c r="J3940" s="212">
        <f>SUMIFS('CIF wise new Deposit'!$I:$I,'CIF wise new Deposit'!$A:$A,'New Deposit Commission'!A3940)</f>
        <v>0</v>
      </c>
      <c r="K3940" s="258">
        <f t="shared" si="483"/>
        <v>0</v>
      </c>
      <c r="L3940" s="259" t="e">
        <f>VLOOKUP(A3940,'CIF wise new Deposit'!$A:$G,7,0)</f>
        <v>#N/A</v>
      </c>
      <c r="M3940" s="257" t="e">
        <f>VLOOKUP(L3940,CodEmployee!$A:$B,2,0)</f>
        <v>#N/A</v>
      </c>
      <c r="N3940" s="260">
        <f>IFERROR(VLOOKUP(A3940,'CIF wise new Deposit'!$A:$J,10,0),0)</f>
        <v>0</v>
      </c>
      <c r="O3940" s="261" t="str">
        <f>IFERROR(VLOOKUP(L3940,CodEmployee!$A:$P,16,0),"N/A")</f>
        <v>N/A</v>
      </c>
      <c r="P3940" s="261" t="str">
        <f>IFERROR(VLOOKUP(L3940,CodEmployee!$A:$D,4,0),"N/A")</f>
        <v>N/A</v>
      </c>
      <c r="Q3940" s="262">
        <f>IFERROR(IF(MATCH($A3940,DOMAIN!$AC:$AC,0)&gt;0,1,0),0)</f>
        <v>0</v>
      </c>
      <c r="R3940" s="264">
        <f>IFERROR(IF(AND($O3940="Contractual",$Q3940=0),VLOOKUP($K3940,FDR!$A$3:$K$11,MATCH($N3940,FDR!$A$3:$K$3,1),1)+MAX($K3940-200000000,0)*0.03%,0),0)</f>
        <v>0</v>
      </c>
      <c r="S3940" s="264">
        <f>IFERROR(IF(AND($O3940&lt;&gt;"Contractual",$Q3940=0),VLOOKUP($K3940,FDR!$A$17:$K$24,MATCH($N3940,FDR!$A$16:$K$16,1),1)+MAX($K3940-200000000,0)*0.02%,0),0)</f>
        <v>0</v>
      </c>
      <c r="T3940" s="263">
        <f t="shared" si="477"/>
        <v>0</v>
      </c>
      <c r="U3940" s="212">
        <f>SUMIFS(Portfolio!$AA:$AA,Portfolio!$U:$U,'New Deposit Commission'!A3940)</f>
        <v>0</v>
      </c>
      <c r="V3940" s="212">
        <f t="shared" si="478"/>
        <v>0</v>
      </c>
      <c r="W3940" s="259" t="str">
        <f>VLOOKUP(A3940,Portfolio!$U:$AB,8,0)</f>
        <v>A3668</v>
      </c>
      <c r="X3940" s="162">
        <f>SUMIFS(Portfolio!$AK:$AK,Portfolio!$AE:$AE,'New Deposit Commission'!A3940)</f>
        <v>0</v>
      </c>
      <c r="Y3940" s="258">
        <f>SUMIFS('DATA(Matured Encash)'!$N:$N,'DATA(Matured Encash)'!$A:$A,A3940)</f>
        <v>0</v>
      </c>
      <c r="Z3940" s="212">
        <f t="shared" si="479"/>
        <v>0</v>
      </c>
      <c r="AA3940" s="162">
        <f t="shared" si="480"/>
        <v>0</v>
      </c>
    </row>
    <row r="3941" spans="1:27" x14ac:dyDescent="0.25">
      <c r="A3941" s="256" t="s">
        <v>40262</v>
      </c>
      <c r="B3941" s="257" t="str">
        <f>IFERROR(IFERROR(IFERROR(IFERROR(VLOOKUP(A3941,Portfolio!$A:$D,4,0),VLOOKUP(A3941,Portfolio!$K:$N,4,0)),VLOOKUP(A3941,Portfolio!$U:$X,4,0)),VLOOKUP(A3941,Portfolio!$AE:$AH,4,0)),VLOOKUP(A3941,Portfolio!$AO:$AR,4,0))</f>
        <v>MST. SWEETY KHATUN</v>
      </c>
      <c r="C3941" s="212">
        <f>SUMIFS(Portfolio!$F:$F,Portfolio!$A:$A,'New Deposit Commission'!A3941)</f>
        <v>200000</v>
      </c>
      <c r="D3941" s="212">
        <f>SUMIFS(Portfolio!$P:$P,Portfolio!$K:$K,'New Deposit Commission'!A3941)</f>
        <v>200000</v>
      </c>
      <c r="E3941" s="212">
        <f>SUMIFS(Portfolio!$Z:$Z,Portfolio!$U:$U,'New Deposit Commission'!A3941)</f>
        <v>200000</v>
      </c>
      <c r="F3941" s="212">
        <f>SUMIFS(Portfolio!$AJ:$AJ,Portfolio!$AE:$AE,'New Deposit Commission'!A3941)</f>
        <v>200000</v>
      </c>
      <c r="G3941" s="258">
        <f t="shared" si="481"/>
        <v>200000</v>
      </c>
      <c r="H3941" s="212">
        <f>SUMIFS(Portfolio!$AT:$AT,Portfolio!$AO:$AO,'New Deposit Commission'!A3941)</f>
        <v>200000</v>
      </c>
      <c r="I3941" s="258">
        <f t="shared" si="482"/>
        <v>0</v>
      </c>
      <c r="J3941" s="212">
        <f>SUMIFS('CIF wise new Deposit'!$I:$I,'CIF wise new Deposit'!$A:$A,'New Deposit Commission'!A3941)</f>
        <v>0</v>
      </c>
      <c r="K3941" s="258">
        <f t="shared" si="483"/>
        <v>0</v>
      </c>
      <c r="L3941" s="259" t="e">
        <f>VLOOKUP(A3941,'CIF wise new Deposit'!$A:$G,7,0)</f>
        <v>#N/A</v>
      </c>
      <c r="M3941" s="257" t="e">
        <f>VLOOKUP(L3941,CodEmployee!$A:$B,2,0)</f>
        <v>#N/A</v>
      </c>
      <c r="N3941" s="260">
        <f>IFERROR(VLOOKUP(A3941,'CIF wise new Deposit'!$A:$J,10,0),0)</f>
        <v>0</v>
      </c>
      <c r="O3941" s="261" t="str">
        <f>IFERROR(VLOOKUP(L3941,CodEmployee!$A:$P,16,0),"N/A")</f>
        <v>N/A</v>
      </c>
      <c r="P3941" s="261" t="str">
        <f>IFERROR(VLOOKUP(L3941,CodEmployee!$A:$D,4,0),"N/A")</f>
        <v>N/A</v>
      </c>
      <c r="Q3941" s="262">
        <f>IFERROR(IF(MATCH($A3941,DOMAIN!$AC:$AC,0)&gt;0,1,0),0)</f>
        <v>0</v>
      </c>
      <c r="R3941" s="264">
        <f>IFERROR(IF(AND($O3941="Contractual",$Q3941=0),VLOOKUP($K3941,FDR!$A$3:$K$11,MATCH($N3941,FDR!$A$3:$K$3,1),1)+MAX($K3941-200000000,0)*0.03%,0),0)</f>
        <v>0</v>
      </c>
      <c r="S3941" s="264">
        <f>IFERROR(IF(AND($O3941&lt;&gt;"Contractual",$Q3941=0),VLOOKUP($K3941,FDR!$A$17:$K$24,MATCH($N3941,FDR!$A$16:$K$16,1),1)+MAX($K3941-200000000,0)*0.02%,0),0)</f>
        <v>0</v>
      </c>
      <c r="T3941" s="263">
        <f t="shared" si="477"/>
        <v>0</v>
      </c>
      <c r="U3941" s="212">
        <f>SUMIFS(Portfolio!$AA:$AA,Portfolio!$U:$U,'New Deposit Commission'!A3941)</f>
        <v>0</v>
      </c>
      <c r="V3941" s="212">
        <f t="shared" si="478"/>
        <v>0</v>
      </c>
      <c r="W3941" s="259" t="str">
        <f>VLOOKUP(A3941,Portfolio!$U:$AB,8,0)</f>
        <v>A3631</v>
      </c>
      <c r="X3941" s="162">
        <f>SUMIFS(Portfolio!$AK:$AK,Portfolio!$AE:$AE,'New Deposit Commission'!A3941)</f>
        <v>0</v>
      </c>
      <c r="Y3941" s="258">
        <f>SUMIFS('DATA(Matured Encash)'!$N:$N,'DATA(Matured Encash)'!$A:$A,A3941)</f>
        <v>0</v>
      </c>
      <c r="Z3941" s="212">
        <f t="shared" si="479"/>
        <v>0</v>
      </c>
      <c r="AA3941" s="162">
        <f t="shared" si="480"/>
        <v>0</v>
      </c>
    </row>
    <row r="3942" spans="1:27" x14ac:dyDescent="0.25">
      <c r="A3942" s="256" t="s">
        <v>40044</v>
      </c>
      <c r="B3942" s="257" t="str">
        <f>IFERROR(IFERROR(IFERROR(IFERROR(VLOOKUP(A3942,Portfolio!$A:$D,4,0),VLOOKUP(A3942,Portfolio!$K:$N,4,0)),VLOOKUP(A3942,Portfolio!$U:$X,4,0)),VLOOKUP(A3942,Portfolio!$AE:$AH,4,0)),VLOOKUP(A3942,Portfolio!$AO:$AR,4,0))</f>
        <v>MST. SHAMIMA KHATUN</v>
      </c>
      <c r="C3942" s="212">
        <f>SUMIFS(Portfolio!$F:$F,Portfolio!$A:$A,'New Deposit Commission'!A3942)</f>
        <v>223649.99</v>
      </c>
      <c r="D3942" s="212">
        <f>SUMIFS(Portfolio!$P:$P,Portfolio!$K:$K,'New Deposit Commission'!A3942)</f>
        <v>223649.99</v>
      </c>
      <c r="E3942" s="212">
        <f>SUMIFS(Portfolio!$Z:$Z,Portfolio!$U:$U,'New Deposit Commission'!A3942)</f>
        <v>223649.99</v>
      </c>
      <c r="F3942" s="212">
        <f>SUMIFS(Portfolio!$AJ:$AJ,Portfolio!$AE:$AE,'New Deposit Commission'!A3942)</f>
        <v>223649.99</v>
      </c>
      <c r="G3942" s="258">
        <f t="shared" si="481"/>
        <v>223649.99</v>
      </c>
      <c r="H3942" s="212">
        <f>SUMIFS(Portfolio!$AT:$AT,Portfolio!$AO:$AO,'New Deposit Commission'!A3942)</f>
        <v>223649.99</v>
      </c>
      <c r="I3942" s="258">
        <f t="shared" si="482"/>
        <v>0</v>
      </c>
      <c r="J3942" s="212">
        <f>SUMIFS('CIF wise new Deposit'!$I:$I,'CIF wise new Deposit'!$A:$A,'New Deposit Commission'!A3942)</f>
        <v>0</v>
      </c>
      <c r="K3942" s="258">
        <f t="shared" si="483"/>
        <v>0</v>
      </c>
      <c r="L3942" s="259" t="e">
        <f>VLOOKUP(A3942,'CIF wise new Deposit'!$A:$G,7,0)</f>
        <v>#N/A</v>
      </c>
      <c r="M3942" s="257" t="e">
        <f>VLOOKUP(L3942,CodEmployee!$A:$B,2,0)</f>
        <v>#N/A</v>
      </c>
      <c r="N3942" s="260">
        <f>IFERROR(VLOOKUP(A3942,'CIF wise new Deposit'!$A:$J,10,0),0)</f>
        <v>0</v>
      </c>
      <c r="O3942" s="261" t="str">
        <f>IFERROR(VLOOKUP(L3942,CodEmployee!$A:$P,16,0),"N/A")</f>
        <v>N/A</v>
      </c>
      <c r="P3942" s="261" t="str">
        <f>IFERROR(VLOOKUP(L3942,CodEmployee!$A:$D,4,0),"N/A")</f>
        <v>N/A</v>
      </c>
      <c r="Q3942" s="262">
        <f>IFERROR(IF(MATCH($A3942,DOMAIN!$AC:$AC,0)&gt;0,1,0),0)</f>
        <v>0</v>
      </c>
      <c r="R3942" s="264">
        <f>IFERROR(IF(AND($O3942="Contractual",$Q3942=0),VLOOKUP($K3942,FDR!$A$3:$K$11,MATCH($N3942,FDR!$A$3:$K$3,1),1)+MAX($K3942-200000000,0)*0.03%,0),0)</f>
        <v>0</v>
      </c>
      <c r="S3942" s="264">
        <f>IFERROR(IF(AND($O3942&lt;&gt;"Contractual",$Q3942=0),VLOOKUP($K3942,FDR!$A$17:$K$24,MATCH($N3942,FDR!$A$16:$K$16,1),1)+MAX($K3942-200000000,0)*0.02%,0),0)</f>
        <v>0</v>
      </c>
      <c r="T3942" s="263">
        <f t="shared" si="477"/>
        <v>0</v>
      </c>
      <c r="U3942" s="212">
        <f>SUMIFS(Portfolio!$AA:$AA,Portfolio!$U:$U,'New Deposit Commission'!A3942)</f>
        <v>0</v>
      </c>
      <c r="V3942" s="212">
        <f t="shared" si="478"/>
        <v>0</v>
      </c>
      <c r="W3942" s="259" t="str">
        <f>VLOOKUP(A3942,Portfolio!$U:$AB,8,0)</f>
        <v>A3503</v>
      </c>
      <c r="X3942" s="162">
        <f>SUMIFS(Portfolio!$AK:$AK,Portfolio!$AE:$AE,'New Deposit Commission'!A3942)</f>
        <v>0</v>
      </c>
      <c r="Y3942" s="258">
        <f>SUMIFS('DATA(Matured Encash)'!$N:$N,'DATA(Matured Encash)'!$A:$A,A3942)</f>
        <v>0</v>
      </c>
      <c r="Z3942" s="212">
        <f t="shared" si="479"/>
        <v>0</v>
      </c>
      <c r="AA3942" s="162">
        <f t="shared" si="480"/>
        <v>0</v>
      </c>
    </row>
    <row r="3943" spans="1:27" x14ac:dyDescent="0.25">
      <c r="A3943" s="256" t="s">
        <v>41717</v>
      </c>
      <c r="B3943" s="257" t="str">
        <f>IFERROR(IFERROR(IFERROR(IFERROR(VLOOKUP(A3943,Portfolio!$A:$D,4,0),VLOOKUP(A3943,Portfolio!$K:$N,4,0)),VLOOKUP(A3943,Portfolio!$U:$X,4,0)),VLOOKUP(A3943,Portfolio!$AE:$AH,4,0)),VLOOKUP(A3943,Portfolio!$AO:$AR,4,0))</f>
        <v>UNITY SHARES TRADE LTD.</v>
      </c>
      <c r="C3943" s="212">
        <f>SUMIFS(Portfolio!$F:$F,Portfolio!$A:$A,'New Deposit Commission'!A3943)</f>
        <v>9000000</v>
      </c>
      <c r="D3943" s="212">
        <f>SUMIFS(Portfolio!$P:$P,Portfolio!$K:$K,'New Deposit Commission'!A3943)</f>
        <v>9000000</v>
      </c>
      <c r="E3943" s="212">
        <f>SUMIFS(Portfolio!$Z:$Z,Portfolio!$U:$U,'New Deposit Commission'!A3943)</f>
        <v>0</v>
      </c>
      <c r="F3943" s="212">
        <f>SUMIFS(Portfolio!$AJ:$AJ,Portfolio!$AE:$AE,'New Deposit Commission'!A3943)</f>
        <v>0</v>
      </c>
      <c r="G3943" s="258">
        <f t="shared" si="481"/>
        <v>9000000</v>
      </c>
      <c r="H3943" s="212">
        <f>SUMIFS(Portfolio!$AT:$AT,Portfolio!$AO:$AO,'New Deposit Commission'!A3943)</f>
        <v>0</v>
      </c>
      <c r="I3943" s="258">
        <f t="shared" si="482"/>
        <v>0</v>
      </c>
      <c r="J3943" s="212">
        <f>SUMIFS('CIF wise new Deposit'!$I:$I,'CIF wise new Deposit'!$A:$A,'New Deposit Commission'!A3943)</f>
        <v>0</v>
      </c>
      <c r="K3943" s="258">
        <f t="shared" si="483"/>
        <v>0</v>
      </c>
      <c r="L3943" s="259" t="e">
        <f>VLOOKUP(A3943,'CIF wise new Deposit'!$A:$G,7,0)</f>
        <v>#N/A</v>
      </c>
      <c r="M3943" s="257" t="e">
        <f>VLOOKUP(L3943,CodEmployee!$A:$B,2,0)</f>
        <v>#N/A</v>
      </c>
      <c r="N3943" s="260">
        <f>IFERROR(VLOOKUP(A3943,'CIF wise new Deposit'!$A:$J,10,0),0)</f>
        <v>0</v>
      </c>
      <c r="O3943" s="261" t="str">
        <f>IFERROR(VLOOKUP(L3943,CodEmployee!$A:$P,16,0),"N/A")</f>
        <v>N/A</v>
      </c>
      <c r="P3943" s="261" t="str">
        <f>IFERROR(VLOOKUP(L3943,CodEmployee!$A:$D,4,0),"N/A")</f>
        <v>N/A</v>
      </c>
      <c r="Q3943" s="262">
        <f>IFERROR(IF(MATCH($A3943,DOMAIN!$AC:$AC,0)&gt;0,1,0),0)</f>
        <v>0</v>
      </c>
      <c r="R3943" s="264">
        <f>IFERROR(IF(AND($O3943="Contractual",$Q3943=0),VLOOKUP($K3943,FDR!$A$3:$K$11,MATCH($N3943,FDR!$A$3:$K$3,1),1)+MAX($K3943-200000000,0)*0.03%,0),0)</f>
        <v>0</v>
      </c>
      <c r="S3943" s="264">
        <f>IFERROR(IF(AND($O3943&lt;&gt;"Contractual",$Q3943=0),VLOOKUP($K3943,FDR!$A$17:$K$24,MATCH($N3943,FDR!$A$16:$K$16,1),1)+MAX($K3943-200000000,0)*0.02%,0),0)</f>
        <v>0</v>
      </c>
      <c r="T3943" s="263">
        <f t="shared" si="477"/>
        <v>0</v>
      </c>
      <c r="U3943" s="212">
        <f>SUMIFS(Portfolio!$AA:$AA,Portfolio!$U:$U,'New Deposit Commission'!A3943)</f>
        <v>0</v>
      </c>
      <c r="V3943" s="212">
        <f t="shared" si="478"/>
        <v>0</v>
      </c>
      <c r="W3943" s="259" t="e">
        <f>VLOOKUP(A3943,Portfolio!$U:$AB,8,0)</f>
        <v>#N/A</v>
      </c>
      <c r="X3943" s="162">
        <f>SUMIFS(Portfolio!$AK:$AK,Portfolio!$AE:$AE,'New Deposit Commission'!A3943)</f>
        <v>0</v>
      </c>
      <c r="Y3943" s="258">
        <f>SUMIFS('DATA(Matured Encash)'!$N:$N,'DATA(Matured Encash)'!$A:$A,A3943)</f>
        <v>0</v>
      </c>
      <c r="Z3943" s="212">
        <f t="shared" si="479"/>
        <v>0</v>
      </c>
      <c r="AA3943" s="162">
        <f t="shared" si="480"/>
        <v>0</v>
      </c>
    </row>
    <row r="3944" spans="1:27" x14ac:dyDescent="0.25">
      <c r="A3944" s="256" t="s">
        <v>41400</v>
      </c>
      <c r="B3944" s="257" t="str">
        <f>IFERROR(IFERROR(IFERROR(IFERROR(VLOOKUP(A3944,Portfolio!$A:$D,4,0),VLOOKUP(A3944,Portfolio!$K:$N,4,0)),VLOOKUP(A3944,Portfolio!$U:$X,4,0)),VLOOKUP(A3944,Portfolio!$AE:$AH,4,0)),VLOOKUP(A3944,Portfolio!$AO:$AR,4,0))</f>
        <v>RUNA KHATUN</v>
      </c>
      <c r="C3944" s="212">
        <f>SUMIFS(Portfolio!$F:$F,Portfolio!$A:$A,'New Deposit Commission'!A3944)</f>
        <v>5267000</v>
      </c>
      <c r="D3944" s="212">
        <f>SUMIFS(Portfolio!$P:$P,Portfolio!$K:$K,'New Deposit Commission'!A3944)</f>
        <v>5267000</v>
      </c>
      <c r="E3944" s="212">
        <f>SUMIFS(Portfolio!$Z:$Z,Portfolio!$U:$U,'New Deposit Commission'!A3944)</f>
        <v>5267000</v>
      </c>
      <c r="F3944" s="212">
        <f>SUMIFS(Portfolio!$AJ:$AJ,Portfolio!$AE:$AE,'New Deposit Commission'!A3944)</f>
        <v>5267000</v>
      </c>
      <c r="G3944" s="258">
        <f t="shared" si="481"/>
        <v>5267000</v>
      </c>
      <c r="H3944" s="212">
        <f>SUMIFS(Portfolio!$AT:$AT,Portfolio!$AO:$AO,'New Deposit Commission'!A3944)</f>
        <v>5267000</v>
      </c>
      <c r="I3944" s="258">
        <f t="shared" si="482"/>
        <v>0</v>
      </c>
      <c r="J3944" s="212">
        <f>SUMIFS('CIF wise new Deposit'!$I:$I,'CIF wise new Deposit'!$A:$A,'New Deposit Commission'!A3944)</f>
        <v>0</v>
      </c>
      <c r="K3944" s="258">
        <f t="shared" si="483"/>
        <v>0</v>
      </c>
      <c r="L3944" s="259" t="e">
        <f>VLOOKUP(A3944,'CIF wise new Deposit'!$A:$G,7,0)</f>
        <v>#N/A</v>
      </c>
      <c r="M3944" s="257" t="e">
        <f>VLOOKUP(L3944,CodEmployee!$A:$B,2,0)</f>
        <v>#N/A</v>
      </c>
      <c r="N3944" s="260">
        <f>IFERROR(VLOOKUP(A3944,'CIF wise new Deposit'!$A:$J,10,0),0)</f>
        <v>0</v>
      </c>
      <c r="O3944" s="261" t="str">
        <f>IFERROR(VLOOKUP(L3944,CodEmployee!$A:$P,16,0),"N/A")</f>
        <v>N/A</v>
      </c>
      <c r="P3944" s="261" t="str">
        <f>IFERROR(VLOOKUP(L3944,CodEmployee!$A:$D,4,0),"N/A")</f>
        <v>N/A</v>
      </c>
      <c r="Q3944" s="262">
        <f>IFERROR(IF(MATCH($A3944,DOMAIN!$AC:$AC,0)&gt;0,1,0),0)</f>
        <v>0</v>
      </c>
      <c r="R3944" s="264">
        <f>IFERROR(IF(AND($O3944="Contractual",$Q3944=0),VLOOKUP($K3944,FDR!$A$3:$K$11,MATCH($N3944,FDR!$A$3:$K$3,1),1)+MAX($K3944-200000000,0)*0.03%,0),0)</f>
        <v>0</v>
      </c>
      <c r="S3944" s="264">
        <f>IFERROR(IF(AND($O3944&lt;&gt;"Contractual",$Q3944=0),VLOOKUP($K3944,FDR!$A$17:$K$24,MATCH($N3944,FDR!$A$16:$K$16,1),1)+MAX($K3944-200000000,0)*0.02%,0),0)</f>
        <v>0</v>
      </c>
      <c r="T3944" s="263">
        <f t="shared" si="477"/>
        <v>0</v>
      </c>
      <c r="U3944" s="212">
        <f>SUMIFS(Portfolio!$AA:$AA,Portfolio!$U:$U,'New Deposit Commission'!A3944)</f>
        <v>0</v>
      </c>
      <c r="V3944" s="212">
        <f t="shared" si="478"/>
        <v>0</v>
      </c>
      <c r="W3944" s="259" t="str">
        <f>VLOOKUP(A3944,Portfolio!$U:$AB,8,0)</f>
        <v>A3631</v>
      </c>
      <c r="X3944" s="162">
        <f>SUMIFS(Portfolio!$AK:$AK,Portfolio!$AE:$AE,'New Deposit Commission'!A3944)</f>
        <v>0</v>
      </c>
      <c r="Y3944" s="258">
        <f>SUMIFS('DATA(Matured Encash)'!$N:$N,'DATA(Matured Encash)'!$A:$A,A3944)</f>
        <v>0</v>
      </c>
      <c r="Z3944" s="212">
        <f t="shared" si="479"/>
        <v>0</v>
      </c>
      <c r="AA3944" s="162">
        <f t="shared" si="480"/>
        <v>0</v>
      </c>
    </row>
    <row r="3945" spans="1:27" x14ac:dyDescent="0.25">
      <c r="A3945" s="256" t="s">
        <v>40804</v>
      </c>
      <c r="B3945" s="257" t="str">
        <f>IFERROR(IFERROR(IFERROR(IFERROR(VLOOKUP(A3945,Portfolio!$A:$D,4,0),VLOOKUP(A3945,Portfolio!$K:$N,4,0)),VLOOKUP(A3945,Portfolio!$U:$X,4,0)),VLOOKUP(A3945,Portfolio!$AE:$AH,4,0)),VLOOKUP(A3945,Portfolio!$AO:$AR,4,0))</f>
        <v>SHARMIN BEGUM</v>
      </c>
      <c r="C3945" s="212">
        <f>SUMIFS(Portfolio!$F:$F,Portfolio!$A:$A,'New Deposit Commission'!A3945)</f>
        <v>100000</v>
      </c>
      <c r="D3945" s="212">
        <f>SUMIFS(Portfolio!$P:$P,Portfolio!$K:$K,'New Deposit Commission'!A3945)</f>
        <v>100000</v>
      </c>
      <c r="E3945" s="212">
        <f>SUMIFS(Portfolio!$Z:$Z,Portfolio!$U:$U,'New Deposit Commission'!A3945)</f>
        <v>0</v>
      </c>
      <c r="F3945" s="212">
        <f>SUMIFS(Portfolio!$AJ:$AJ,Portfolio!$AE:$AE,'New Deposit Commission'!A3945)</f>
        <v>0</v>
      </c>
      <c r="G3945" s="258">
        <f t="shared" si="481"/>
        <v>100000</v>
      </c>
      <c r="H3945" s="212">
        <f>SUMIFS(Portfolio!$AT:$AT,Portfolio!$AO:$AO,'New Deposit Commission'!A3945)</f>
        <v>0</v>
      </c>
      <c r="I3945" s="258">
        <f t="shared" si="482"/>
        <v>0</v>
      </c>
      <c r="J3945" s="212">
        <f>SUMIFS('CIF wise new Deposit'!$I:$I,'CIF wise new Deposit'!$A:$A,'New Deposit Commission'!A3945)</f>
        <v>0</v>
      </c>
      <c r="K3945" s="258">
        <f t="shared" si="483"/>
        <v>0</v>
      </c>
      <c r="L3945" s="259" t="e">
        <f>VLOOKUP(A3945,'CIF wise new Deposit'!$A:$G,7,0)</f>
        <v>#N/A</v>
      </c>
      <c r="M3945" s="257" t="e">
        <f>VLOOKUP(L3945,CodEmployee!$A:$B,2,0)</f>
        <v>#N/A</v>
      </c>
      <c r="N3945" s="260">
        <f>IFERROR(VLOOKUP(A3945,'CIF wise new Deposit'!$A:$J,10,0),0)</f>
        <v>0</v>
      </c>
      <c r="O3945" s="261" t="str">
        <f>IFERROR(VLOOKUP(L3945,CodEmployee!$A:$P,16,0),"N/A")</f>
        <v>N/A</v>
      </c>
      <c r="P3945" s="261" t="str">
        <f>IFERROR(VLOOKUP(L3945,CodEmployee!$A:$D,4,0),"N/A")</f>
        <v>N/A</v>
      </c>
      <c r="Q3945" s="262">
        <f>IFERROR(IF(MATCH($A3945,DOMAIN!$AC:$AC,0)&gt;0,1,0),0)</f>
        <v>0</v>
      </c>
      <c r="R3945" s="264">
        <f>IFERROR(IF(AND($O3945="Contractual",$Q3945=0),VLOOKUP($K3945,FDR!$A$3:$K$11,MATCH($N3945,FDR!$A$3:$K$3,1),1)+MAX($K3945-200000000,0)*0.03%,0),0)</f>
        <v>0</v>
      </c>
      <c r="S3945" s="264">
        <f>IFERROR(IF(AND($O3945&lt;&gt;"Contractual",$Q3945=0),VLOOKUP($K3945,FDR!$A$17:$K$24,MATCH($N3945,FDR!$A$16:$K$16,1),1)+MAX($K3945-200000000,0)*0.02%,0),0)</f>
        <v>0</v>
      </c>
      <c r="T3945" s="263">
        <f t="shared" si="477"/>
        <v>0</v>
      </c>
      <c r="U3945" s="212">
        <f>SUMIFS(Portfolio!$AA:$AA,Portfolio!$U:$U,'New Deposit Commission'!A3945)</f>
        <v>0</v>
      </c>
      <c r="V3945" s="212">
        <f t="shared" si="478"/>
        <v>0</v>
      </c>
      <c r="W3945" s="259" t="e">
        <f>VLOOKUP(A3945,Portfolio!$U:$AB,8,0)</f>
        <v>#N/A</v>
      </c>
      <c r="X3945" s="162">
        <f>SUMIFS(Portfolio!$AK:$AK,Portfolio!$AE:$AE,'New Deposit Commission'!A3945)</f>
        <v>0</v>
      </c>
      <c r="Y3945" s="258">
        <f>SUMIFS('DATA(Matured Encash)'!$N:$N,'DATA(Matured Encash)'!$A:$A,A3945)</f>
        <v>0</v>
      </c>
      <c r="Z3945" s="212">
        <f t="shared" si="479"/>
        <v>0</v>
      </c>
      <c r="AA3945" s="162">
        <f t="shared" si="480"/>
        <v>0</v>
      </c>
    </row>
    <row r="3946" spans="1:27" x14ac:dyDescent="0.25">
      <c r="A3946" s="256" t="s">
        <v>41710</v>
      </c>
      <c r="B3946" s="257" t="str">
        <f>IFERROR(IFERROR(IFERROR(IFERROR(VLOOKUP(A3946,Portfolio!$A:$D,4,0),VLOOKUP(A3946,Portfolio!$K:$N,4,0)),VLOOKUP(A3946,Portfolio!$U:$X,4,0)),VLOOKUP(A3946,Portfolio!$AE:$AH,4,0)),VLOOKUP(A3946,Portfolio!$AO:$AR,4,0))</f>
        <v>SHAJAHAN</v>
      </c>
      <c r="C3946" s="212">
        <f>SUMIFS(Portfolio!$F:$F,Portfolio!$A:$A,'New Deposit Commission'!A3946)</f>
        <v>89476.89</v>
      </c>
      <c r="D3946" s="212">
        <f>SUMIFS(Portfolio!$P:$P,Portfolio!$K:$K,'New Deposit Commission'!A3946)</f>
        <v>89976.89</v>
      </c>
      <c r="E3946" s="212">
        <f>SUMIFS(Portfolio!$Z:$Z,Portfolio!$U:$U,'New Deposit Commission'!A3946)</f>
        <v>90476.89</v>
      </c>
      <c r="F3946" s="212">
        <f>SUMIFS(Portfolio!$AJ:$AJ,Portfolio!$AE:$AE,'New Deposit Commission'!A3946)</f>
        <v>90976.89</v>
      </c>
      <c r="G3946" s="258">
        <f t="shared" si="481"/>
        <v>90976.89</v>
      </c>
      <c r="H3946" s="212">
        <f>SUMIFS(Portfolio!$AT:$AT,Portfolio!$AO:$AO,'New Deposit Commission'!A3946)</f>
        <v>103160.56</v>
      </c>
      <c r="I3946" s="258">
        <f t="shared" si="482"/>
        <v>12183.669999999998</v>
      </c>
      <c r="J3946" s="212">
        <f>SUMIFS('CIF wise new Deposit'!$I:$I,'CIF wise new Deposit'!$A:$A,'New Deposit Commission'!A3946)</f>
        <v>100160.56</v>
      </c>
      <c r="K3946" s="258">
        <f t="shared" si="483"/>
        <v>12183.669999999998</v>
      </c>
      <c r="L3946" s="259" t="str">
        <f>VLOOKUP(A3946,'CIF wise new Deposit'!$A:$G,7,0)</f>
        <v>A4035</v>
      </c>
      <c r="M3946" s="257" t="str">
        <f>VLOOKUP(L3946,CodEmployee!$A:$B,2,0)</f>
        <v>UMME SALMA</v>
      </c>
      <c r="N3946" s="260">
        <f>IFERROR(VLOOKUP(A3946,'CIF wise new Deposit'!$A:$J,10,0),0)</f>
        <v>6</v>
      </c>
      <c r="O3946" s="261" t="str">
        <f>IFERROR(VLOOKUP(L3946,CodEmployee!$A:$P,16,0),"N/A")</f>
        <v>Permanent</v>
      </c>
      <c r="P3946" s="261" t="str">
        <f>IFERROR(VLOOKUP(L3946,CodEmployee!$A:$D,4,0),"N/A")</f>
        <v>Wealth Management</v>
      </c>
      <c r="Q3946" s="262">
        <f>IFERROR(IF(MATCH($A3946,DOMAIN!$AC:$AC,0)&gt;0,1,0),0)</f>
        <v>0</v>
      </c>
      <c r="R3946" s="264">
        <f>IFERROR(IF(AND($O3946="Contractual",$Q3946=0),VLOOKUP($K3946,FDR!$A$3:$K$11,MATCH($N3946,FDR!$A$3:$K$3,1),1)+MAX($K3946-200000000,0)*0.03%,0),0)</f>
        <v>0</v>
      </c>
      <c r="S3946" s="264">
        <f>IFERROR(IF(AND($O3946&lt;&gt;"Contractual",$Q3946=0),VLOOKUP($K3946,FDR!$A$17:$K$24,MATCH($N3946,FDR!$A$16:$K$16,1),1)+MAX($K3946-200000000,0)*0.02%,0),0)</f>
        <v>60</v>
      </c>
      <c r="T3946" s="263">
        <f t="shared" si="477"/>
        <v>7</v>
      </c>
      <c r="U3946" s="212">
        <f>SUMIFS(Portfolio!$AA:$AA,Portfolio!$U:$U,'New Deposit Commission'!A3946)</f>
        <v>0</v>
      </c>
      <c r="V3946" s="212">
        <f t="shared" si="478"/>
        <v>0</v>
      </c>
      <c r="W3946" s="259" t="str">
        <f>VLOOKUP(A3946,Portfolio!$U:$AB,8,0)</f>
        <v>A3909</v>
      </c>
      <c r="X3946" s="162">
        <f>SUMIFS(Portfolio!$AK:$AK,Portfolio!$AE:$AE,'New Deposit Commission'!A3946)</f>
        <v>88476.89</v>
      </c>
      <c r="Y3946" s="258">
        <f>SUMIFS('DATA(Matured Encash)'!$N:$N,'DATA(Matured Encash)'!$A:$A,A3946)</f>
        <v>0</v>
      </c>
      <c r="Z3946" s="212">
        <f t="shared" si="479"/>
        <v>0</v>
      </c>
      <c r="AA3946" s="162">
        <f t="shared" si="480"/>
        <v>0</v>
      </c>
    </row>
    <row r="3947" spans="1:27" x14ac:dyDescent="0.25">
      <c r="A3947" s="256" t="s">
        <v>40538</v>
      </c>
      <c r="B3947" s="257" t="str">
        <f>IFERROR(IFERROR(IFERROR(IFERROR(VLOOKUP(A3947,Portfolio!$A:$D,4,0),VLOOKUP(A3947,Portfolio!$K:$N,4,0)),VLOOKUP(A3947,Portfolio!$U:$X,4,0)),VLOOKUP(A3947,Portfolio!$AE:$AH,4,0)),VLOOKUP(A3947,Portfolio!$AO:$AR,4,0))</f>
        <v>MD. ROKONOZZAMAN</v>
      </c>
      <c r="C3947" s="212">
        <f>SUMIFS(Portfolio!$F:$F,Portfolio!$A:$A,'New Deposit Commission'!A3947)</f>
        <v>361050</v>
      </c>
      <c r="D3947" s="212">
        <f>SUMIFS(Portfolio!$P:$P,Portfolio!$K:$K,'New Deposit Commission'!A3947)</f>
        <v>361050</v>
      </c>
      <c r="E3947" s="212">
        <f>SUMIFS(Portfolio!$Z:$Z,Portfolio!$U:$U,'New Deposit Commission'!A3947)</f>
        <v>361050</v>
      </c>
      <c r="F3947" s="212">
        <f>SUMIFS(Portfolio!$AJ:$AJ,Portfolio!$AE:$AE,'New Deposit Commission'!A3947)</f>
        <v>361050</v>
      </c>
      <c r="G3947" s="258">
        <f t="shared" si="481"/>
        <v>361050</v>
      </c>
      <c r="H3947" s="212">
        <f>SUMIFS(Portfolio!$AT:$AT,Portfolio!$AO:$AO,'New Deposit Commission'!A3947)</f>
        <v>373964.95</v>
      </c>
      <c r="I3947" s="258">
        <f t="shared" si="482"/>
        <v>12914.950000000012</v>
      </c>
      <c r="J3947" s="212">
        <f>SUMIFS('CIF wise new Deposit'!$I:$I,'CIF wise new Deposit'!$A:$A,'New Deposit Commission'!A3947)</f>
        <v>0</v>
      </c>
      <c r="K3947" s="258">
        <f t="shared" si="483"/>
        <v>0</v>
      </c>
      <c r="L3947" s="259" t="e">
        <f>VLOOKUP(A3947,'CIF wise new Deposit'!$A:$G,7,0)</f>
        <v>#N/A</v>
      </c>
      <c r="M3947" s="257" t="e">
        <f>VLOOKUP(L3947,CodEmployee!$A:$B,2,0)</f>
        <v>#N/A</v>
      </c>
      <c r="N3947" s="260">
        <f>IFERROR(VLOOKUP(A3947,'CIF wise new Deposit'!$A:$J,10,0),0)</f>
        <v>0</v>
      </c>
      <c r="O3947" s="261" t="str">
        <f>IFERROR(VLOOKUP(L3947,CodEmployee!$A:$P,16,0),"N/A")</f>
        <v>N/A</v>
      </c>
      <c r="P3947" s="261" t="str">
        <f>IFERROR(VLOOKUP(L3947,CodEmployee!$A:$D,4,0),"N/A")</f>
        <v>N/A</v>
      </c>
      <c r="Q3947" s="262">
        <f>IFERROR(IF(MATCH($A3947,DOMAIN!$AC:$AC,0)&gt;0,1,0),0)</f>
        <v>0</v>
      </c>
      <c r="R3947" s="264">
        <f>IFERROR(IF(AND($O3947="Contractual",$Q3947=0),VLOOKUP($K3947,FDR!$A$3:$K$11,MATCH($N3947,FDR!$A$3:$K$3,1),1)+MAX($K3947-200000000,0)*0.03%,0),0)</f>
        <v>0</v>
      </c>
      <c r="S3947" s="264">
        <f>IFERROR(IF(AND($O3947&lt;&gt;"Contractual",$Q3947=0),VLOOKUP($K3947,FDR!$A$17:$K$24,MATCH($N3947,FDR!$A$16:$K$16,1),1)+MAX($K3947-200000000,0)*0.02%,0),0)</f>
        <v>0</v>
      </c>
      <c r="T3947" s="263">
        <f t="shared" si="477"/>
        <v>0</v>
      </c>
      <c r="U3947" s="212">
        <f>SUMIFS(Portfolio!$AA:$AA,Portfolio!$U:$U,'New Deposit Commission'!A3947)</f>
        <v>0</v>
      </c>
      <c r="V3947" s="212">
        <f t="shared" si="478"/>
        <v>0</v>
      </c>
      <c r="W3947" s="259" t="str">
        <f>VLOOKUP(A3947,Portfolio!$U:$AB,8,0)</f>
        <v>A3486</v>
      </c>
      <c r="X3947" s="162">
        <f>SUMIFS(Portfolio!$AK:$AK,Portfolio!$AE:$AE,'New Deposit Commission'!A3947)</f>
        <v>111050</v>
      </c>
      <c r="Y3947" s="258">
        <f>SUMIFS('DATA(Matured Encash)'!$N:$N,'DATA(Matured Encash)'!$A:$A,A3947)</f>
        <v>0</v>
      </c>
      <c r="Z3947" s="212">
        <f t="shared" si="479"/>
        <v>0</v>
      </c>
      <c r="AA3947" s="162">
        <f t="shared" si="480"/>
        <v>0</v>
      </c>
    </row>
    <row r="3948" spans="1:27" x14ac:dyDescent="0.25">
      <c r="A3948" s="256" t="s">
        <v>40115</v>
      </c>
      <c r="B3948" s="257" t="str">
        <f>IFERROR(IFERROR(IFERROR(IFERROR(VLOOKUP(A3948,Portfolio!$A:$D,4,0),VLOOKUP(A3948,Portfolio!$K:$N,4,0)),VLOOKUP(A3948,Portfolio!$U:$X,4,0)),VLOOKUP(A3948,Portfolio!$AE:$AH,4,0)),VLOOKUP(A3948,Portfolio!$AO:$AR,4,0))</f>
        <v>MD SAEED ULLAH</v>
      </c>
      <c r="C3948" s="212">
        <f>SUMIFS(Portfolio!$F:$F,Portfolio!$A:$A,'New Deposit Commission'!A3948)</f>
        <v>1539899.99</v>
      </c>
      <c r="D3948" s="212">
        <f>SUMIFS(Portfolio!$P:$P,Portfolio!$K:$K,'New Deposit Commission'!A3948)</f>
        <v>1539899.99</v>
      </c>
      <c r="E3948" s="212">
        <f>SUMIFS(Portfolio!$Z:$Z,Portfolio!$U:$U,'New Deposit Commission'!A3948)</f>
        <v>1562075.09</v>
      </c>
      <c r="F3948" s="212">
        <f>SUMIFS(Portfolio!$AJ:$AJ,Portfolio!$AE:$AE,'New Deposit Commission'!A3948)</f>
        <v>1581477.29</v>
      </c>
      <c r="G3948" s="258">
        <f t="shared" si="481"/>
        <v>1581477.29</v>
      </c>
      <c r="H3948" s="212">
        <f>SUMIFS(Portfolio!$AT:$AT,Portfolio!$AO:$AO,'New Deposit Commission'!A3948)</f>
        <v>1581477.29</v>
      </c>
      <c r="I3948" s="258">
        <f t="shared" si="482"/>
        <v>0</v>
      </c>
      <c r="J3948" s="212">
        <f>SUMIFS('CIF wise new Deposit'!$I:$I,'CIF wise new Deposit'!$A:$A,'New Deposit Commission'!A3948)</f>
        <v>0</v>
      </c>
      <c r="K3948" s="258">
        <f t="shared" si="483"/>
        <v>0</v>
      </c>
      <c r="L3948" s="259" t="e">
        <f>VLOOKUP(A3948,'CIF wise new Deposit'!$A:$G,7,0)</f>
        <v>#N/A</v>
      </c>
      <c r="M3948" s="257" t="e">
        <f>VLOOKUP(L3948,CodEmployee!$A:$B,2,0)</f>
        <v>#N/A</v>
      </c>
      <c r="N3948" s="260">
        <f>IFERROR(VLOOKUP(A3948,'CIF wise new Deposit'!$A:$J,10,0),0)</f>
        <v>0</v>
      </c>
      <c r="O3948" s="261" t="str">
        <f>IFERROR(VLOOKUP(L3948,CodEmployee!$A:$P,16,0),"N/A")</f>
        <v>N/A</v>
      </c>
      <c r="P3948" s="261" t="str">
        <f>IFERROR(VLOOKUP(L3948,CodEmployee!$A:$D,4,0),"N/A")</f>
        <v>N/A</v>
      </c>
      <c r="Q3948" s="262">
        <f>IFERROR(IF(MATCH($A3948,DOMAIN!$AC:$AC,0)&gt;0,1,0),0)</f>
        <v>0</v>
      </c>
      <c r="R3948" s="264">
        <f>IFERROR(IF(AND($O3948="Contractual",$Q3948=0),VLOOKUP($K3948,FDR!$A$3:$K$11,MATCH($N3948,FDR!$A$3:$K$3,1),1)+MAX($K3948-200000000,0)*0.03%,0),0)</f>
        <v>0</v>
      </c>
      <c r="S3948" s="264">
        <f>IFERROR(IF(AND($O3948&lt;&gt;"Contractual",$Q3948=0),VLOOKUP($K3948,FDR!$A$17:$K$24,MATCH($N3948,FDR!$A$16:$K$16,1),1)+MAX($K3948-200000000,0)*0.02%,0),0)</f>
        <v>0</v>
      </c>
      <c r="T3948" s="263">
        <f t="shared" si="477"/>
        <v>0</v>
      </c>
      <c r="U3948" s="212">
        <f>SUMIFS(Portfolio!$AA:$AA,Portfolio!$U:$U,'New Deposit Commission'!A3948)</f>
        <v>718599.99</v>
      </c>
      <c r="V3948" s="212">
        <f t="shared" si="478"/>
        <v>718599.99</v>
      </c>
      <c r="W3948" s="259" t="str">
        <f>VLOOKUP(A3948,Portfolio!$U:$AB,8,0)</f>
        <v>A3909</v>
      </c>
      <c r="X3948" s="162">
        <f>SUMIFS(Portfolio!$AK:$AK,Portfolio!$AE:$AE,'New Deposit Commission'!A3948)</f>
        <v>0</v>
      </c>
      <c r="Y3948" s="258">
        <f>SUMIFS('DATA(Matured Encash)'!$N:$N,'DATA(Matured Encash)'!$A:$A,A3948)</f>
        <v>0</v>
      </c>
      <c r="Z3948" s="212">
        <f t="shared" si="479"/>
        <v>718599.99</v>
      </c>
      <c r="AA3948" s="162">
        <f t="shared" si="480"/>
        <v>718599.99</v>
      </c>
    </row>
    <row r="3949" spans="1:27" x14ac:dyDescent="0.25">
      <c r="A3949" s="256" t="s">
        <v>41603</v>
      </c>
      <c r="B3949" s="257" t="str">
        <f>IFERROR(IFERROR(IFERROR(IFERROR(VLOOKUP(A3949,Portfolio!$A:$D,4,0),VLOOKUP(A3949,Portfolio!$K:$N,4,0)),VLOOKUP(A3949,Portfolio!$U:$X,4,0)),VLOOKUP(A3949,Portfolio!$AE:$AH,4,0)),VLOOKUP(A3949,Portfolio!$AO:$AR,4,0))</f>
        <v>M/S ZIHAD HOSIERY</v>
      </c>
      <c r="C3949" s="212">
        <f>SUMIFS(Portfolio!$F:$F,Portfolio!$A:$A,'New Deposit Commission'!A3949)</f>
        <v>393235.9</v>
      </c>
      <c r="D3949" s="212">
        <f>SUMIFS(Portfolio!$P:$P,Portfolio!$K:$K,'New Deposit Commission'!A3949)</f>
        <v>393235.9</v>
      </c>
      <c r="E3949" s="212">
        <f>SUMIFS(Portfolio!$Z:$Z,Portfolio!$U:$U,'New Deposit Commission'!A3949)</f>
        <v>398040.75</v>
      </c>
      <c r="F3949" s="212">
        <f>SUMIFS(Portfolio!$AJ:$AJ,Portfolio!$AE:$AE,'New Deposit Commission'!A3949)</f>
        <v>398040.75</v>
      </c>
      <c r="G3949" s="258">
        <f t="shared" si="481"/>
        <v>398040.75</v>
      </c>
      <c r="H3949" s="212">
        <f>SUMIFS(Portfolio!$AT:$AT,Portfolio!$AO:$AO,'New Deposit Commission'!A3949)</f>
        <v>398040.75</v>
      </c>
      <c r="I3949" s="258">
        <f t="shared" si="482"/>
        <v>0</v>
      </c>
      <c r="J3949" s="212">
        <f>SUMIFS('CIF wise new Deposit'!$I:$I,'CIF wise new Deposit'!$A:$A,'New Deposit Commission'!A3949)</f>
        <v>0</v>
      </c>
      <c r="K3949" s="258">
        <f t="shared" si="483"/>
        <v>0</v>
      </c>
      <c r="L3949" s="259" t="e">
        <f>VLOOKUP(A3949,'CIF wise new Deposit'!$A:$G,7,0)</f>
        <v>#N/A</v>
      </c>
      <c r="M3949" s="257" t="e">
        <f>VLOOKUP(L3949,CodEmployee!$A:$B,2,0)</f>
        <v>#N/A</v>
      </c>
      <c r="N3949" s="260">
        <f>IFERROR(VLOOKUP(A3949,'CIF wise new Deposit'!$A:$J,10,0),0)</f>
        <v>0</v>
      </c>
      <c r="O3949" s="261" t="str">
        <f>IFERROR(VLOOKUP(L3949,CodEmployee!$A:$P,16,0),"N/A")</f>
        <v>N/A</v>
      </c>
      <c r="P3949" s="261" t="str">
        <f>IFERROR(VLOOKUP(L3949,CodEmployee!$A:$D,4,0),"N/A")</f>
        <v>N/A</v>
      </c>
      <c r="Q3949" s="262">
        <f>IFERROR(IF(MATCH($A3949,DOMAIN!$AC:$AC,0)&gt;0,1,0),0)</f>
        <v>0</v>
      </c>
      <c r="R3949" s="264">
        <f>IFERROR(IF(AND($O3949="Contractual",$Q3949=0),VLOOKUP($K3949,FDR!$A$3:$K$11,MATCH($N3949,FDR!$A$3:$K$3,1),1)+MAX($K3949-200000000,0)*0.03%,0),0)</f>
        <v>0</v>
      </c>
      <c r="S3949" s="264">
        <f>IFERROR(IF(AND($O3949&lt;&gt;"Contractual",$Q3949=0),VLOOKUP($K3949,FDR!$A$17:$K$24,MATCH($N3949,FDR!$A$16:$K$16,1),1)+MAX($K3949-200000000,0)*0.02%,0),0)</f>
        <v>0</v>
      </c>
      <c r="T3949" s="263">
        <f t="shared" si="477"/>
        <v>0</v>
      </c>
      <c r="U3949" s="212">
        <f>SUMIFS(Portfolio!$AA:$AA,Portfolio!$U:$U,'New Deposit Commission'!A3949)</f>
        <v>0</v>
      </c>
      <c r="V3949" s="212">
        <f t="shared" si="478"/>
        <v>0</v>
      </c>
      <c r="W3949" s="259" t="str">
        <f>VLOOKUP(A3949,Portfolio!$U:$AB,8,0)</f>
        <v>A3632</v>
      </c>
      <c r="X3949" s="162">
        <f>SUMIFS(Portfolio!$AK:$AK,Portfolio!$AE:$AE,'New Deposit Commission'!A3949)</f>
        <v>0</v>
      </c>
      <c r="Y3949" s="258">
        <f>SUMIFS('DATA(Matured Encash)'!$N:$N,'DATA(Matured Encash)'!$A:$A,A3949)</f>
        <v>0</v>
      </c>
      <c r="Z3949" s="212">
        <f t="shared" si="479"/>
        <v>0</v>
      </c>
      <c r="AA3949" s="162">
        <f t="shared" si="480"/>
        <v>0</v>
      </c>
    </row>
    <row r="3950" spans="1:27" x14ac:dyDescent="0.25">
      <c r="A3950" s="256" t="s">
        <v>40600</v>
      </c>
      <c r="B3950" s="257" t="str">
        <f>IFERROR(IFERROR(IFERROR(IFERROR(VLOOKUP(A3950,Portfolio!$A:$D,4,0),VLOOKUP(A3950,Portfolio!$K:$N,4,0)),VLOOKUP(A3950,Portfolio!$U:$X,4,0)),VLOOKUP(A3950,Portfolio!$AE:$AH,4,0)),VLOOKUP(A3950,Portfolio!$AO:$AR,4,0))</f>
        <v>A.K.M RABIUL HASAN LOTAS</v>
      </c>
      <c r="C3950" s="212">
        <f>SUMIFS(Portfolio!$F:$F,Portfolio!$A:$A,'New Deposit Commission'!A3950)</f>
        <v>133472.22</v>
      </c>
      <c r="D3950" s="212">
        <f>SUMIFS(Portfolio!$P:$P,Portfolio!$K:$K,'New Deposit Commission'!A3950)</f>
        <v>0</v>
      </c>
      <c r="E3950" s="212">
        <f>SUMIFS(Portfolio!$Z:$Z,Portfolio!$U:$U,'New Deposit Commission'!A3950)</f>
        <v>0</v>
      </c>
      <c r="F3950" s="212">
        <f>SUMIFS(Portfolio!$AJ:$AJ,Portfolio!$AE:$AE,'New Deposit Commission'!A3950)</f>
        <v>0</v>
      </c>
      <c r="G3950" s="258">
        <f t="shared" si="481"/>
        <v>133472.22</v>
      </c>
      <c r="H3950" s="212">
        <f>SUMIFS(Portfolio!$AT:$AT,Portfolio!$AO:$AO,'New Deposit Commission'!A3950)</f>
        <v>0</v>
      </c>
      <c r="I3950" s="258">
        <f t="shared" si="482"/>
        <v>0</v>
      </c>
      <c r="J3950" s="212">
        <f>SUMIFS('CIF wise new Deposit'!$I:$I,'CIF wise new Deposit'!$A:$A,'New Deposit Commission'!A3950)</f>
        <v>0</v>
      </c>
      <c r="K3950" s="258">
        <f t="shared" si="483"/>
        <v>0</v>
      </c>
      <c r="L3950" s="259" t="e">
        <f>VLOOKUP(A3950,'CIF wise new Deposit'!$A:$G,7,0)</f>
        <v>#N/A</v>
      </c>
      <c r="M3950" s="257" t="e">
        <f>VLOOKUP(L3950,CodEmployee!$A:$B,2,0)</f>
        <v>#N/A</v>
      </c>
      <c r="N3950" s="260">
        <f>IFERROR(VLOOKUP(A3950,'CIF wise new Deposit'!$A:$J,10,0),0)</f>
        <v>0</v>
      </c>
      <c r="O3950" s="261" t="str">
        <f>IFERROR(VLOOKUP(L3950,CodEmployee!$A:$P,16,0),"N/A")</f>
        <v>N/A</v>
      </c>
      <c r="P3950" s="261" t="str">
        <f>IFERROR(VLOOKUP(L3950,CodEmployee!$A:$D,4,0),"N/A")</f>
        <v>N/A</v>
      </c>
      <c r="Q3950" s="262">
        <f>IFERROR(IF(MATCH($A3950,DOMAIN!$AC:$AC,0)&gt;0,1,0),0)</f>
        <v>0</v>
      </c>
      <c r="R3950" s="264">
        <f>IFERROR(IF(AND($O3950="Contractual",$Q3950=0),VLOOKUP($K3950,FDR!$A$3:$K$11,MATCH($N3950,FDR!$A$3:$K$3,1),1)+MAX($K3950-200000000,0)*0.03%,0),0)</f>
        <v>0</v>
      </c>
      <c r="S3950" s="264">
        <f>IFERROR(IF(AND($O3950&lt;&gt;"Contractual",$Q3950=0),VLOOKUP($K3950,FDR!$A$17:$K$24,MATCH($N3950,FDR!$A$16:$K$16,1),1)+MAX($K3950-200000000,0)*0.02%,0),0)</f>
        <v>0</v>
      </c>
      <c r="T3950" s="263">
        <f t="shared" si="477"/>
        <v>0</v>
      </c>
      <c r="U3950" s="212">
        <f>SUMIFS(Portfolio!$AA:$AA,Portfolio!$U:$U,'New Deposit Commission'!A3950)</f>
        <v>0</v>
      </c>
      <c r="V3950" s="212">
        <f t="shared" si="478"/>
        <v>0</v>
      </c>
      <c r="W3950" s="259" t="e">
        <f>VLOOKUP(A3950,Portfolio!$U:$AB,8,0)</f>
        <v>#N/A</v>
      </c>
      <c r="X3950" s="162">
        <f>SUMIFS(Portfolio!$AK:$AK,Portfolio!$AE:$AE,'New Deposit Commission'!A3950)</f>
        <v>0</v>
      </c>
      <c r="Y3950" s="258">
        <f>SUMIFS('DATA(Matured Encash)'!$N:$N,'DATA(Matured Encash)'!$A:$A,A3950)</f>
        <v>0</v>
      </c>
      <c r="Z3950" s="212">
        <f t="shared" si="479"/>
        <v>0</v>
      </c>
      <c r="AA3950" s="162">
        <f t="shared" si="480"/>
        <v>0</v>
      </c>
    </row>
    <row r="3951" spans="1:27" x14ac:dyDescent="0.25">
      <c r="A3951" s="256" t="s">
        <v>40236</v>
      </c>
      <c r="B3951" s="257" t="str">
        <f>IFERROR(IFERROR(IFERROR(IFERROR(VLOOKUP(A3951,Portfolio!$A:$D,4,0),VLOOKUP(A3951,Portfolio!$K:$N,4,0)),VLOOKUP(A3951,Portfolio!$U:$X,4,0)),VLOOKUP(A3951,Portfolio!$AE:$AH,4,0)),VLOOKUP(A3951,Portfolio!$AO:$AR,4,0))</f>
        <v>MD ZAHEDUL ISLAM</v>
      </c>
      <c r="C3951" s="212">
        <f>SUMIFS(Portfolio!$F:$F,Portfolio!$A:$A,'New Deposit Commission'!A3951)</f>
        <v>297235.13</v>
      </c>
      <c r="D3951" s="212">
        <f>SUMIFS(Portfolio!$P:$P,Portfolio!$K:$K,'New Deposit Commission'!A3951)</f>
        <v>297235.13</v>
      </c>
      <c r="E3951" s="212">
        <f>SUMIFS(Portfolio!$Z:$Z,Portfolio!$U:$U,'New Deposit Commission'!A3951)</f>
        <v>297235.13</v>
      </c>
      <c r="F3951" s="212">
        <f>SUMIFS(Portfolio!$AJ:$AJ,Portfolio!$AE:$AE,'New Deposit Commission'!A3951)</f>
        <v>297235.13</v>
      </c>
      <c r="G3951" s="258">
        <f t="shared" si="481"/>
        <v>297235.13</v>
      </c>
      <c r="H3951" s="212">
        <f>SUMIFS(Portfolio!$AT:$AT,Portfolio!$AO:$AO,'New Deposit Commission'!A3951)</f>
        <v>314770.62</v>
      </c>
      <c r="I3951" s="258">
        <f t="shared" si="482"/>
        <v>17535.489999999991</v>
      </c>
      <c r="J3951" s="212">
        <f>SUMIFS('CIF wise new Deposit'!$I:$I,'CIF wise new Deposit'!$A:$A,'New Deposit Commission'!A3951)</f>
        <v>0</v>
      </c>
      <c r="K3951" s="258">
        <f t="shared" si="483"/>
        <v>0</v>
      </c>
      <c r="L3951" s="259" t="e">
        <f>VLOOKUP(A3951,'CIF wise new Deposit'!$A:$G,7,0)</f>
        <v>#N/A</v>
      </c>
      <c r="M3951" s="257" t="e">
        <f>VLOOKUP(L3951,CodEmployee!$A:$B,2,0)</f>
        <v>#N/A</v>
      </c>
      <c r="N3951" s="260">
        <f>IFERROR(VLOOKUP(A3951,'CIF wise new Deposit'!$A:$J,10,0),0)</f>
        <v>0</v>
      </c>
      <c r="O3951" s="261" t="str">
        <f>IFERROR(VLOOKUP(L3951,CodEmployee!$A:$P,16,0),"N/A")</f>
        <v>N/A</v>
      </c>
      <c r="P3951" s="261" t="str">
        <f>IFERROR(VLOOKUP(L3951,CodEmployee!$A:$D,4,0),"N/A")</f>
        <v>N/A</v>
      </c>
      <c r="Q3951" s="262">
        <f>IFERROR(IF(MATCH($A3951,DOMAIN!$AC:$AC,0)&gt;0,1,0),0)</f>
        <v>0</v>
      </c>
      <c r="R3951" s="264">
        <f>IFERROR(IF(AND($O3951="Contractual",$Q3951=0),VLOOKUP($K3951,FDR!$A$3:$K$11,MATCH($N3951,FDR!$A$3:$K$3,1),1)+MAX($K3951-200000000,0)*0.03%,0),0)</f>
        <v>0</v>
      </c>
      <c r="S3951" s="264">
        <f>IFERROR(IF(AND($O3951&lt;&gt;"Contractual",$Q3951=0),VLOOKUP($K3951,FDR!$A$17:$K$24,MATCH($N3951,FDR!$A$16:$K$16,1),1)+MAX($K3951-200000000,0)*0.02%,0),0)</f>
        <v>0</v>
      </c>
      <c r="T3951" s="263">
        <f t="shared" si="477"/>
        <v>0</v>
      </c>
      <c r="U3951" s="212">
        <f>SUMIFS(Portfolio!$AA:$AA,Portfolio!$U:$U,'New Deposit Commission'!A3951)</f>
        <v>0</v>
      </c>
      <c r="V3951" s="212">
        <f t="shared" si="478"/>
        <v>0</v>
      </c>
      <c r="W3951" s="259" t="str">
        <f>VLOOKUP(A3951,Portfolio!$U:$AB,8,0)</f>
        <v>A3744</v>
      </c>
      <c r="X3951" s="162">
        <f>SUMIFS(Portfolio!$AK:$AK,Portfolio!$AE:$AE,'New Deposit Commission'!A3951)</f>
        <v>297235.13</v>
      </c>
      <c r="Y3951" s="258">
        <f>SUMIFS('DATA(Matured Encash)'!$N:$N,'DATA(Matured Encash)'!$A:$A,A3951)</f>
        <v>0</v>
      </c>
      <c r="Z3951" s="212">
        <f t="shared" si="479"/>
        <v>0</v>
      </c>
      <c r="AA3951" s="162">
        <f t="shared" si="480"/>
        <v>0</v>
      </c>
    </row>
    <row r="3952" spans="1:27" x14ac:dyDescent="0.25">
      <c r="A3952" s="256" t="s">
        <v>41225</v>
      </c>
      <c r="B3952" s="257" t="str">
        <f>IFERROR(IFERROR(IFERROR(IFERROR(VLOOKUP(A3952,Portfolio!$A:$D,4,0),VLOOKUP(A3952,Portfolio!$K:$N,4,0)),VLOOKUP(A3952,Portfolio!$U:$X,4,0)),VLOOKUP(A3952,Portfolio!$AE:$AH,4,0)),VLOOKUP(A3952,Portfolio!$AO:$AR,4,0))</f>
        <v>M/S HOWLADER TRADERS</v>
      </c>
      <c r="C3952" s="212">
        <f>SUMIFS(Portfolio!$F:$F,Portfolio!$A:$A,'New Deposit Commission'!A3952)</f>
        <v>223266.07</v>
      </c>
      <c r="D3952" s="212">
        <f>SUMIFS(Portfolio!$P:$P,Portfolio!$K:$K,'New Deposit Commission'!A3952)</f>
        <v>223266.07</v>
      </c>
      <c r="E3952" s="212">
        <f>SUMIFS(Portfolio!$Z:$Z,Portfolio!$U:$U,'New Deposit Commission'!A3952)</f>
        <v>223266.07</v>
      </c>
      <c r="F3952" s="212">
        <f>SUMIFS(Portfolio!$AJ:$AJ,Portfolio!$AE:$AE,'New Deposit Commission'!A3952)</f>
        <v>223266.07</v>
      </c>
      <c r="G3952" s="258">
        <f t="shared" si="481"/>
        <v>223266.07</v>
      </c>
      <c r="H3952" s="212">
        <f>SUMIFS(Portfolio!$AT:$AT,Portfolio!$AO:$AO,'New Deposit Commission'!A3952)</f>
        <v>237823.73</v>
      </c>
      <c r="I3952" s="258">
        <f t="shared" si="482"/>
        <v>14557.660000000003</v>
      </c>
      <c r="J3952" s="212">
        <f>SUMIFS('CIF wise new Deposit'!$I:$I,'CIF wise new Deposit'!$A:$A,'New Deposit Commission'!A3952)</f>
        <v>0</v>
      </c>
      <c r="K3952" s="258">
        <f t="shared" si="483"/>
        <v>0</v>
      </c>
      <c r="L3952" s="259" t="e">
        <f>VLOOKUP(A3952,'CIF wise new Deposit'!$A:$G,7,0)</f>
        <v>#N/A</v>
      </c>
      <c r="M3952" s="257" t="e">
        <f>VLOOKUP(L3952,CodEmployee!$A:$B,2,0)</f>
        <v>#N/A</v>
      </c>
      <c r="N3952" s="260">
        <f>IFERROR(VLOOKUP(A3952,'CIF wise new Deposit'!$A:$J,10,0),0)</f>
        <v>0</v>
      </c>
      <c r="O3952" s="261" t="str">
        <f>IFERROR(VLOOKUP(L3952,CodEmployee!$A:$P,16,0),"N/A")</f>
        <v>N/A</v>
      </c>
      <c r="P3952" s="261" t="str">
        <f>IFERROR(VLOOKUP(L3952,CodEmployee!$A:$D,4,0),"N/A")</f>
        <v>N/A</v>
      </c>
      <c r="Q3952" s="262">
        <f>IFERROR(IF(MATCH($A3952,DOMAIN!$AC:$AC,0)&gt;0,1,0),0)</f>
        <v>0</v>
      </c>
      <c r="R3952" s="264">
        <f>IFERROR(IF(AND($O3952="Contractual",$Q3952=0),VLOOKUP($K3952,FDR!$A$3:$K$11,MATCH($N3952,FDR!$A$3:$K$3,1),1)+MAX($K3952-200000000,0)*0.03%,0),0)</f>
        <v>0</v>
      </c>
      <c r="S3952" s="264">
        <f>IFERROR(IF(AND($O3952&lt;&gt;"Contractual",$Q3952=0),VLOOKUP($K3952,FDR!$A$17:$K$24,MATCH($N3952,FDR!$A$16:$K$16,1),1)+MAX($K3952-200000000,0)*0.02%,0),0)</f>
        <v>0</v>
      </c>
      <c r="T3952" s="263">
        <f t="shared" si="477"/>
        <v>0</v>
      </c>
      <c r="U3952" s="212">
        <f>SUMIFS(Portfolio!$AA:$AA,Portfolio!$U:$U,'New Deposit Commission'!A3952)</f>
        <v>0</v>
      </c>
      <c r="V3952" s="212">
        <f t="shared" si="478"/>
        <v>0</v>
      </c>
      <c r="W3952" s="259" t="str">
        <f>VLOOKUP(A3952,Portfolio!$U:$AB,8,0)</f>
        <v>A2016</v>
      </c>
      <c r="X3952" s="162">
        <f>SUMIFS(Portfolio!$AK:$AK,Portfolio!$AE:$AE,'New Deposit Commission'!A3952)</f>
        <v>0</v>
      </c>
      <c r="Y3952" s="258">
        <f>SUMIFS('DATA(Matured Encash)'!$N:$N,'DATA(Matured Encash)'!$A:$A,A3952)</f>
        <v>0</v>
      </c>
      <c r="Z3952" s="212">
        <f t="shared" si="479"/>
        <v>0</v>
      </c>
      <c r="AA3952" s="162">
        <f t="shared" si="480"/>
        <v>0</v>
      </c>
    </row>
    <row r="3953" spans="1:27" x14ac:dyDescent="0.25">
      <c r="A3953" s="256" t="s">
        <v>41657</v>
      </c>
      <c r="B3953" s="257" t="str">
        <f>IFERROR(IFERROR(IFERROR(IFERROR(VLOOKUP(A3953,Portfolio!$A:$D,4,0),VLOOKUP(A3953,Portfolio!$K:$N,4,0)),VLOOKUP(A3953,Portfolio!$U:$X,4,0)),VLOOKUP(A3953,Portfolio!$AE:$AH,4,0)),VLOOKUP(A3953,Portfolio!$AO:$AR,4,0))</f>
        <v>MD SAYED ALI</v>
      </c>
      <c r="C3953" s="212">
        <f>SUMIFS(Portfolio!$F:$F,Portfolio!$A:$A,'New Deposit Commission'!A3953)</f>
        <v>217054.85</v>
      </c>
      <c r="D3953" s="212">
        <f>SUMIFS(Portfolio!$P:$P,Portfolio!$K:$K,'New Deposit Commission'!A3953)</f>
        <v>217054.85</v>
      </c>
      <c r="E3953" s="212">
        <f>SUMIFS(Portfolio!$Z:$Z,Portfolio!$U:$U,'New Deposit Commission'!A3953)</f>
        <v>0</v>
      </c>
      <c r="F3953" s="212">
        <f>SUMIFS(Portfolio!$AJ:$AJ,Portfolio!$AE:$AE,'New Deposit Commission'!A3953)</f>
        <v>0</v>
      </c>
      <c r="G3953" s="258">
        <f t="shared" si="481"/>
        <v>217054.85</v>
      </c>
      <c r="H3953" s="212">
        <f>SUMIFS(Portfolio!$AT:$AT,Portfolio!$AO:$AO,'New Deposit Commission'!A3953)</f>
        <v>0</v>
      </c>
      <c r="I3953" s="258">
        <f t="shared" si="482"/>
        <v>0</v>
      </c>
      <c r="J3953" s="212">
        <f>SUMIFS('CIF wise new Deposit'!$I:$I,'CIF wise new Deposit'!$A:$A,'New Deposit Commission'!A3953)</f>
        <v>0</v>
      </c>
      <c r="K3953" s="258">
        <f t="shared" si="483"/>
        <v>0</v>
      </c>
      <c r="L3953" s="259" t="e">
        <f>VLOOKUP(A3953,'CIF wise new Deposit'!$A:$G,7,0)</f>
        <v>#N/A</v>
      </c>
      <c r="M3953" s="257" t="e">
        <f>VLOOKUP(L3953,CodEmployee!$A:$B,2,0)</f>
        <v>#N/A</v>
      </c>
      <c r="N3953" s="260">
        <f>IFERROR(VLOOKUP(A3953,'CIF wise new Deposit'!$A:$J,10,0),0)</f>
        <v>0</v>
      </c>
      <c r="O3953" s="261" t="str">
        <f>IFERROR(VLOOKUP(L3953,CodEmployee!$A:$P,16,0),"N/A")</f>
        <v>N/A</v>
      </c>
      <c r="P3953" s="261" t="str">
        <f>IFERROR(VLOOKUP(L3953,CodEmployee!$A:$D,4,0),"N/A")</f>
        <v>N/A</v>
      </c>
      <c r="Q3953" s="262">
        <f>IFERROR(IF(MATCH($A3953,DOMAIN!$AC:$AC,0)&gt;0,1,0),0)</f>
        <v>0</v>
      </c>
      <c r="R3953" s="264">
        <f>IFERROR(IF(AND($O3953="Contractual",$Q3953=0),VLOOKUP($K3953,FDR!$A$3:$K$11,MATCH($N3953,FDR!$A$3:$K$3,1),1)+MAX($K3953-200000000,0)*0.03%,0),0)</f>
        <v>0</v>
      </c>
      <c r="S3953" s="264">
        <f>IFERROR(IF(AND($O3953&lt;&gt;"Contractual",$Q3953=0),VLOOKUP($K3953,FDR!$A$17:$K$24,MATCH($N3953,FDR!$A$16:$K$16,1),1)+MAX($K3953-200000000,0)*0.02%,0),0)</f>
        <v>0</v>
      </c>
      <c r="T3953" s="263">
        <f t="shared" ref="T3953:T4001" si="484">ROUND((K3953/10^5)*(R3953+S3953),0)</f>
        <v>0</v>
      </c>
      <c r="U3953" s="212">
        <f>SUMIFS(Portfolio!$AA:$AA,Portfolio!$U:$U,'New Deposit Commission'!A3953)</f>
        <v>0</v>
      </c>
      <c r="V3953" s="212">
        <f t="shared" si="478"/>
        <v>0</v>
      </c>
      <c r="W3953" s="259" t="e">
        <f>VLOOKUP(A3953,Portfolio!$U:$AB,8,0)</f>
        <v>#N/A</v>
      </c>
      <c r="X3953" s="162">
        <f>SUMIFS(Portfolio!$AK:$AK,Portfolio!$AE:$AE,'New Deposit Commission'!A3953)</f>
        <v>0</v>
      </c>
      <c r="Y3953" s="258">
        <f>SUMIFS('DATA(Matured Encash)'!$N:$N,'DATA(Matured Encash)'!$A:$A,A3953)</f>
        <v>0</v>
      </c>
      <c r="Z3953" s="212">
        <f t="shared" si="479"/>
        <v>0</v>
      </c>
      <c r="AA3953" s="162">
        <f t="shared" si="480"/>
        <v>0</v>
      </c>
    </row>
    <row r="3954" spans="1:27" x14ac:dyDescent="0.25">
      <c r="A3954" s="256" t="s">
        <v>40335</v>
      </c>
      <c r="B3954" s="257" t="str">
        <f>IFERROR(IFERROR(IFERROR(IFERROR(VLOOKUP(A3954,Portfolio!$A:$D,4,0),VLOOKUP(A3954,Portfolio!$K:$N,4,0)),VLOOKUP(A3954,Portfolio!$U:$X,4,0)),VLOOKUP(A3954,Portfolio!$AE:$AH,4,0)),VLOOKUP(A3954,Portfolio!$AO:$AR,4,0))</f>
        <v>MOHAMMED ADIBUR RAHMAN</v>
      </c>
      <c r="C3954" s="212">
        <f>SUMIFS(Portfolio!$F:$F,Portfolio!$A:$A,'New Deposit Commission'!A3954)</f>
        <v>16394.939999999999</v>
      </c>
      <c r="D3954" s="212">
        <f>SUMIFS(Portfolio!$P:$P,Portfolio!$K:$K,'New Deposit Commission'!A3954)</f>
        <v>17217.14</v>
      </c>
      <c r="E3954" s="212">
        <f>SUMIFS(Portfolio!$Z:$Z,Portfolio!$U:$U,'New Deposit Commission'!A3954)</f>
        <v>17217.14</v>
      </c>
      <c r="F3954" s="212">
        <f>SUMIFS(Portfolio!$AJ:$AJ,Portfolio!$AE:$AE,'New Deposit Commission'!A3954)</f>
        <v>17217.14</v>
      </c>
      <c r="G3954" s="258">
        <f t="shared" si="481"/>
        <v>17217.14</v>
      </c>
      <c r="H3954" s="212">
        <f>SUMIFS(Portfolio!$AT:$AT,Portfolio!$AO:$AO,'New Deposit Commission'!A3954)</f>
        <v>17217.14</v>
      </c>
      <c r="I3954" s="258">
        <f t="shared" si="482"/>
        <v>0</v>
      </c>
      <c r="J3954" s="212">
        <f>SUMIFS('CIF wise new Deposit'!$I:$I,'CIF wise new Deposit'!$A:$A,'New Deposit Commission'!A3954)</f>
        <v>0</v>
      </c>
      <c r="K3954" s="258">
        <f t="shared" si="483"/>
        <v>0</v>
      </c>
      <c r="L3954" s="259" t="e">
        <f>VLOOKUP(A3954,'CIF wise new Deposit'!$A:$G,7,0)</f>
        <v>#N/A</v>
      </c>
      <c r="M3954" s="257" t="e">
        <f>VLOOKUP(L3954,CodEmployee!$A:$B,2,0)</f>
        <v>#N/A</v>
      </c>
      <c r="N3954" s="260">
        <f>IFERROR(VLOOKUP(A3954,'CIF wise new Deposit'!$A:$J,10,0),0)</f>
        <v>0</v>
      </c>
      <c r="O3954" s="261" t="str">
        <f>IFERROR(VLOOKUP(L3954,CodEmployee!$A:$P,16,0),"N/A")</f>
        <v>N/A</v>
      </c>
      <c r="P3954" s="261" t="str">
        <f>IFERROR(VLOOKUP(L3954,CodEmployee!$A:$D,4,0),"N/A")</f>
        <v>N/A</v>
      </c>
      <c r="Q3954" s="262">
        <f>IFERROR(IF(MATCH($A3954,DOMAIN!$AC:$AC,0)&gt;0,1,0),0)</f>
        <v>0</v>
      </c>
      <c r="R3954" s="264">
        <f>IFERROR(IF(AND($O3954="Contractual",$Q3954=0),VLOOKUP($K3954,FDR!$A$3:$K$11,MATCH($N3954,FDR!$A$3:$K$3,1),1)+MAX($K3954-200000000,0)*0.03%,0),0)</f>
        <v>0</v>
      </c>
      <c r="S3954" s="264">
        <f>IFERROR(IF(AND($O3954&lt;&gt;"Contractual",$Q3954=0),VLOOKUP($K3954,FDR!$A$17:$K$24,MATCH($N3954,FDR!$A$16:$K$16,1),1)+MAX($K3954-200000000,0)*0.02%,0),0)</f>
        <v>0</v>
      </c>
      <c r="T3954" s="263">
        <f t="shared" si="484"/>
        <v>0</v>
      </c>
      <c r="U3954" s="212">
        <f>SUMIFS(Portfolio!$AA:$AA,Portfolio!$U:$U,'New Deposit Commission'!A3954)</f>
        <v>0</v>
      </c>
      <c r="V3954" s="212">
        <f t="shared" si="478"/>
        <v>0</v>
      </c>
      <c r="W3954" s="259" t="str">
        <f>VLOOKUP(A3954,Portfolio!$U:$AB,8,0)</f>
        <v>A3483</v>
      </c>
      <c r="X3954" s="162">
        <f>SUMIFS(Portfolio!$AK:$AK,Portfolio!$AE:$AE,'New Deposit Commission'!A3954)</f>
        <v>0</v>
      </c>
      <c r="Y3954" s="258">
        <f>SUMIFS('DATA(Matured Encash)'!$N:$N,'DATA(Matured Encash)'!$A:$A,A3954)</f>
        <v>0</v>
      </c>
      <c r="Z3954" s="212">
        <f t="shared" si="479"/>
        <v>0</v>
      </c>
      <c r="AA3954" s="162">
        <f t="shared" si="480"/>
        <v>0</v>
      </c>
    </row>
    <row r="3955" spans="1:27" x14ac:dyDescent="0.25">
      <c r="A3955" s="256" t="s">
        <v>40964</v>
      </c>
      <c r="B3955" s="257" t="str">
        <f>IFERROR(IFERROR(IFERROR(IFERROR(VLOOKUP(A3955,Portfolio!$A:$D,4,0),VLOOKUP(A3955,Portfolio!$K:$N,4,0)),VLOOKUP(A3955,Portfolio!$U:$X,4,0)),VLOOKUP(A3955,Portfolio!$AE:$AH,4,0)),VLOOKUP(A3955,Portfolio!$AO:$AR,4,0))</f>
        <v>MD. LOKMAN HOSSEN</v>
      </c>
      <c r="C3955" s="212">
        <f>SUMIFS(Portfolio!$F:$F,Portfolio!$A:$A,'New Deposit Commission'!A3955)</f>
        <v>150000</v>
      </c>
      <c r="D3955" s="212">
        <f>SUMIFS(Portfolio!$P:$P,Portfolio!$K:$K,'New Deposit Commission'!A3955)</f>
        <v>150000</v>
      </c>
      <c r="E3955" s="212">
        <f>SUMIFS(Portfolio!$Z:$Z,Portfolio!$U:$U,'New Deposit Commission'!A3955)</f>
        <v>150000</v>
      </c>
      <c r="F3955" s="212">
        <f>SUMIFS(Portfolio!$AJ:$AJ,Portfolio!$AE:$AE,'New Deposit Commission'!A3955)</f>
        <v>150000</v>
      </c>
      <c r="G3955" s="258">
        <f t="shared" si="481"/>
        <v>150000</v>
      </c>
      <c r="H3955" s="212">
        <f>SUMIFS(Portfolio!$AT:$AT,Portfolio!$AO:$AO,'New Deposit Commission'!A3955)</f>
        <v>0</v>
      </c>
      <c r="I3955" s="258">
        <f t="shared" si="482"/>
        <v>0</v>
      </c>
      <c r="J3955" s="212">
        <f>SUMIFS('CIF wise new Deposit'!$I:$I,'CIF wise new Deposit'!$A:$A,'New Deposit Commission'!A3955)</f>
        <v>0</v>
      </c>
      <c r="K3955" s="258">
        <f t="shared" si="483"/>
        <v>0</v>
      </c>
      <c r="L3955" s="259" t="e">
        <f>VLOOKUP(A3955,'CIF wise new Deposit'!$A:$G,7,0)</f>
        <v>#N/A</v>
      </c>
      <c r="M3955" s="257" t="e">
        <f>VLOOKUP(L3955,CodEmployee!$A:$B,2,0)</f>
        <v>#N/A</v>
      </c>
      <c r="N3955" s="260">
        <f>IFERROR(VLOOKUP(A3955,'CIF wise new Deposit'!$A:$J,10,0),0)</f>
        <v>0</v>
      </c>
      <c r="O3955" s="261" t="str">
        <f>IFERROR(VLOOKUP(L3955,CodEmployee!$A:$P,16,0),"N/A")</f>
        <v>N/A</v>
      </c>
      <c r="P3955" s="261" t="str">
        <f>IFERROR(VLOOKUP(L3955,CodEmployee!$A:$D,4,0),"N/A")</f>
        <v>N/A</v>
      </c>
      <c r="Q3955" s="262">
        <f>IFERROR(IF(MATCH($A3955,DOMAIN!$AC:$AC,0)&gt;0,1,0),0)</f>
        <v>0</v>
      </c>
      <c r="R3955" s="264">
        <f>IFERROR(IF(AND($O3955="Contractual",$Q3955=0),VLOOKUP($K3955,FDR!$A$3:$K$11,MATCH($N3955,FDR!$A$3:$K$3,1),1)+MAX($K3955-200000000,0)*0.03%,0),0)</f>
        <v>0</v>
      </c>
      <c r="S3955" s="264">
        <f>IFERROR(IF(AND($O3955&lt;&gt;"Contractual",$Q3955=0),VLOOKUP($K3955,FDR!$A$17:$K$24,MATCH($N3955,FDR!$A$16:$K$16,1),1)+MAX($K3955-200000000,0)*0.02%,0),0)</f>
        <v>0</v>
      </c>
      <c r="T3955" s="263">
        <f t="shared" si="484"/>
        <v>0</v>
      </c>
      <c r="U3955" s="212">
        <f>SUMIFS(Portfolio!$AA:$AA,Portfolio!$U:$U,'New Deposit Commission'!A3955)</f>
        <v>0</v>
      </c>
      <c r="V3955" s="212">
        <f t="shared" si="478"/>
        <v>-150000</v>
      </c>
      <c r="W3955" s="259" t="str">
        <f>VLOOKUP(A3955,Portfolio!$U:$AB,8,0)</f>
        <v>A3660</v>
      </c>
      <c r="X3955" s="162">
        <f>SUMIFS(Portfolio!$AK:$AK,Portfolio!$AE:$AE,'New Deposit Commission'!A3955)</f>
        <v>150000</v>
      </c>
      <c r="Y3955" s="258">
        <f>SUMIFS('DATA(Matured Encash)'!$N:$N,'DATA(Matured Encash)'!$A:$A,A3955)</f>
        <v>0</v>
      </c>
      <c r="Z3955" s="212">
        <f t="shared" si="479"/>
        <v>-150000</v>
      </c>
      <c r="AA3955" s="162">
        <f t="shared" si="480"/>
        <v>-150000</v>
      </c>
    </row>
    <row r="3956" spans="1:27" x14ac:dyDescent="0.25">
      <c r="A3956" s="256" t="s">
        <v>40456</v>
      </c>
      <c r="B3956" s="257" t="str">
        <f>IFERROR(IFERROR(IFERROR(IFERROR(VLOOKUP(A3956,Portfolio!$A:$D,4,0),VLOOKUP(A3956,Portfolio!$K:$N,4,0)),VLOOKUP(A3956,Portfolio!$U:$X,4,0)),VLOOKUP(A3956,Portfolio!$AE:$AH,4,0)),VLOOKUP(A3956,Portfolio!$AO:$AR,4,0))</f>
        <v>TASLIMA AKTER</v>
      </c>
      <c r="C3956" s="212">
        <f>SUMIFS(Portfolio!$F:$F,Portfolio!$A:$A,'New Deposit Commission'!A3956)</f>
        <v>279450</v>
      </c>
      <c r="D3956" s="212">
        <f>SUMIFS(Portfolio!$P:$P,Portfolio!$K:$K,'New Deposit Commission'!A3956)</f>
        <v>279450</v>
      </c>
      <c r="E3956" s="212">
        <f>SUMIFS(Portfolio!$Z:$Z,Portfolio!$U:$U,'New Deposit Commission'!A3956)</f>
        <v>279450</v>
      </c>
      <c r="F3956" s="212">
        <f>SUMIFS(Portfolio!$AJ:$AJ,Portfolio!$AE:$AE,'New Deposit Commission'!A3956)</f>
        <v>279450</v>
      </c>
      <c r="G3956" s="258">
        <f t="shared" si="481"/>
        <v>279450</v>
      </c>
      <c r="H3956" s="212">
        <f>SUMIFS(Portfolio!$AT:$AT,Portfolio!$AO:$AO,'New Deposit Commission'!A3956)</f>
        <v>279450</v>
      </c>
      <c r="I3956" s="258">
        <f t="shared" si="482"/>
        <v>0</v>
      </c>
      <c r="J3956" s="212">
        <f>SUMIFS('CIF wise new Deposit'!$I:$I,'CIF wise new Deposit'!$A:$A,'New Deposit Commission'!A3956)</f>
        <v>0</v>
      </c>
      <c r="K3956" s="258">
        <f t="shared" si="483"/>
        <v>0</v>
      </c>
      <c r="L3956" s="259" t="e">
        <f>VLOOKUP(A3956,'CIF wise new Deposit'!$A:$G,7,0)</f>
        <v>#N/A</v>
      </c>
      <c r="M3956" s="257" t="e">
        <f>VLOOKUP(L3956,CodEmployee!$A:$B,2,0)</f>
        <v>#N/A</v>
      </c>
      <c r="N3956" s="260">
        <f>IFERROR(VLOOKUP(A3956,'CIF wise new Deposit'!$A:$J,10,0),0)</f>
        <v>0</v>
      </c>
      <c r="O3956" s="261" t="str">
        <f>IFERROR(VLOOKUP(L3956,CodEmployee!$A:$P,16,0),"N/A")</f>
        <v>N/A</v>
      </c>
      <c r="P3956" s="261" t="str">
        <f>IFERROR(VLOOKUP(L3956,CodEmployee!$A:$D,4,0),"N/A")</f>
        <v>N/A</v>
      </c>
      <c r="Q3956" s="262">
        <f>IFERROR(IF(MATCH($A3956,DOMAIN!$AC:$AC,0)&gt;0,1,0),0)</f>
        <v>0</v>
      </c>
      <c r="R3956" s="264">
        <f>IFERROR(IF(AND($O3956="Contractual",$Q3956=0),VLOOKUP($K3956,FDR!$A$3:$K$11,MATCH($N3956,FDR!$A$3:$K$3,1),1)+MAX($K3956-200000000,0)*0.03%,0),0)</f>
        <v>0</v>
      </c>
      <c r="S3956" s="264">
        <f>IFERROR(IF(AND($O3956&lt;&gt;"Contractual",$Q3956=0),VLOOKUP($K3956,FDR!$A$17:$K$24,MATCH($N3956,FDR!$A$16:$K$16,1),1)+MAX($K3956-200000000,0)*0.02%,0),0)</f>
        <v>0</v>
      </c>
      <c r="T3956" s="263">
        <f t="shared" si="484"/>
        <v>0</v>
      </c>
      <c r="U3956" s="212">
        <f>SUMIFS(Portfolio!$AA:$AA,Portfolio!$U:$U,'New Deposit Commission'!A3956)</f>
        <v>0</v>
      </c>
      <c r="V3956" s="212">
        <f t="shared" si="478"/>
        <v>0</v>
      </c>
      <c r="W3956" s="259" t="str">
        <f>VLOOKUP(A3956,Portfolio!$U:$AB,8,0)</f>
        <v>A2045</v>
      </c>
      <c r="X3956" s="162">
        <f>SUMIFS(Portfolio!$AK:$AK,Portfolio!$AE:$AE,'New Deposit Commission'!A3956)</f>
        <v>0</v>
      </c>
      <c r="Y3956" s="258">
        <f>SUMIFS('DATA(Matured Encash)'!$N:$N,'DATA(Matured Encash)'!$A:$A,A3956)</f>
        <v>0</v>
      </c>
      <c r="Z3956" s="212">
        <f t="shared" si="479"/>
        <v>0</v>
      </c>
      <c r="AA3956" s="162">
        <f t="shared" si="480"/>
        <v>0</v>
      </c>
    </row>
    <row r="3957" spans="1:27" x14ac:dyDescent="0.25">
      <c r="A3957" s="256" t="s">
        <v>41053</v>
      </c>
      <c r="B3957" s="257" t="str">
        <f>IFERROR(IFERROR(IFERROR(IFERROR(VLOOKUP(A3957,Portfolio!$A:$D,4,0),VLOOKUP(A3957,Portfolio!$K:$N,4,0)),VLOOKUP(A3957,Portfolio!$U:$X,4,0)),VLOOKUP(A3957,Portfolio!$AE:$AH,4,0)),VLOOKUP(A3957,Portfolio!$AO:$AR,4,0))</f>
        <v>MD. ROTUN MIA</v>
      </c>
      <c r="C3957" s="212">
        <f>SUMIFS(Portfolio!$F:$F,Portfolio!$A:$A,'New Deposit Commission'!A3957)</f>
        <v>325440.17</v>
      </c>
      <c r="D3957" s="212">
        <f>SUMIFS(Portfolio!$P:$P,Portfolio!$K:$K,'New Deposit Commission'!A3957)</f>
        <v>325440.17</v>
      </c>
      <c r="E3957" s="212">
        <f>SUMIFS(Portfolio!$Z:$Z,Portfolio!$U:$U,'New Deposit Commission'!A3957)</f>
        <v>325440.17</v>
      </c>
      <c r="F3957" s="212">
        <f>SUMIFS(Portfolio!$AJ:$AJ,Portfolio!$AE:$AE,'New Deposit Commission'!A3957)</f>
        <v>325440.17</v>
      </c>
      <c r="G3957" s="258">
        <f t="shared" si="481"/>
        <v>325440.17</v>
      </c>
      <c r="H3957" s="212">
        <f>SUMIFS(Portfolio!$AT:$AT,Portfolio!$AO:$AO,'New Deposit Commission'!A3957)</f>
        <v>325440.17</v>
      </c>
      <c r="I3957" s="258">
        <f t="shared" si="482"/>
        <v>0</v>
      </c>
      <c r="J3957" s="212">
        <f>SUMIFS('CIF wise new Deposit'!$I:$I,'CIF wise new Deposit'!$A:$A,'New Deposit Commission'!A3957)</f>
        <v>0</v>
      </c>
      <c r="K3957" s="258">
        <f t="shared" si="483"/>
        <v>0</v>
      </c>
      <c r="L3957" s="259" t="e">
        <f>VLOOKUP(A3957,'CIF wise new Deposit'!$A:$G,7,0)</f>
        <v>#N/A</v>
      </c>
      <c r="M3957" s="257" t="e">
        <f>VLOOKUP(L3957,CodEmployee!$A:$B,2,0)</f>
        <v>#N/A</v>
      </c>
      <c r="N3957" s="260">
        <f>IFERROR(VLOOKUP(A3957,'CIF wise new Deposit'!$A:$J,10,0),0)</f>
        <v>0</v>
      </c>
      <c r="O3957" s="261" t="str">
        <f>IFERROR(VLOOKUP(L3957,CodEmployee!$A:$P,16,0),"N/A")</f>
        <v>N/A</v>
      </c>
      <c r="P3957" s="261" t="str">
        <f>IFERROR(VLOOKUP(L3957,CodEmployee!$A:$D,4,0),"N/A")</f>
        <v>N/A</v>
      </c>
      <c r="Q3957" s="262">
        <f>IFERROR(IF(MATCH($A3957,DOMAIN!$AC:$AC,0)&gt;0,1,0),0)</f>
        <v>0</v>
      </c>
      <c r="R3957" s="264">
        <f>IFERROR(IF(AND($O3957="Contractual",$Q3957=0),VLOOKUP($K3957,FDR!$A$3:$K$11,MATCH($N3957,FDR!$A$3:$K$3,1),1)+MAX($K3957-200000000,0)*0.03%,0),0)</f>
        <v>0</v>
      </c>
      <c r="S3957" s="264">
        <f>IFERROR(IF(AND($O3957&lt;&gt;"Contractual",$Q3957=0),VLOOKUP($K3957,FDR!$A$17:$K$24,MATCH($N3957,FDR!$A$16:$K$16,1),1)+MAX($K3957-200000000,0)*0.02%,0),0)</f>
        <v>0</v>
      </c>
      <c r="T3957" s="263">
        <f t="shared" si="484"/>
        <v>0</v>
      </c>
      <c r="U3957" s="212">
        <f>SUMIFS(Portfolio!$AA:$AA,Portfolio!$U:$U,'New Deposit Commission'!A3957)</f>
        <v>0</v>
      </c>
      <c r="V3957" s="212">
        <f t="shared" si="478"/>
        <v>0</v>
      </c>
      <c r="W3957" s="259" t="str">
        <f>VLOOKUP(A3957,Portfolio!$U:$AB,8,0)</f>
        <v>A2135</v>
      </c>
      <c r="X3957" s="162">
        <f>SUMIFS(Portfolio!$AK:$AK,Portfolio!$AE:$AE,'New Deposit Commission'!A3957)</f>
        <v>0</v>
      </c>
      <c r="Y3957" s="258">
        <f>SUMIFS('DATA(Matured Encash)'!$N:$N,'DATA(Matured Encash)'!$A:$A,A3957)</f>
        <v>0</v>
      </c>
      <c r="Z3957" s="212">
        <f t="shared" si="479"/>
        <v>0</v>
      </c>
      <c r="AA3957" s="162">
        <f t="shared" si="480"/>
        <v>0</v>
      </c>
    </row>
    <row r="3958" spans="1:27" x14ac:dyDescent="0.25">
      <c r="A3958" s="256" t="s">
        <v>40041</v>
      </c>
      <c r="B3958" s="257" t="str">
        <f>IFERROR(IFERROR(IFERROR(IFERROR(VLOOKUP(A3958,Portfolio!$A:$D,4,0),VLOOKUP(A3958,Portfolio!$K:$N,4,0)),VLOOKUP(A3958,Portfolio!$U:$X,4,0)),VLOOKUP(A3958,Portfolio!$AE:$AH,4,0)),VLOOKUP(A3958,Portfolio!$AO:$AR,4,0))</f>
        <v>SADIA AFREEN</v>
      </c>
      <c r="C3958" s="212">
        <f>SUMIFS(Portfolio!$F:$F,Portfolio!$A:$A,'New Deposit Commission'!A3958)</f>
        <v>6538941.8899999997</v>
      </c>
      <c r="D3958" s="212">
        <f>SUMIFS(Portfolio!$P:$P,Portfolio!$K:$K,'New Deposit Commission'!A3958)</f>
        <v>6538941.8899999997</v>
      </c>
      <c r="E3958" s="212">
        <f>SUMIFS(Portfolio!$Z:$Z,Portfolio!$U:$U,'New Deposit Commission'!A3958)</f>
        <v>6538941.8899999997</v>
      </c>
      <c r="F3958" s="212">
        <f>SUMIFS(Portfolio!$AJ:$AJ,Portfolio!$AE:$AE,'New Deposit Commission'!A3958)</f>
        <v>6538941.8899999997</v>
      </c>
      <c r="G3958" s="258">
        <f t="shared" si="481"/>
        <v>6538941.8899999997</v>
      </c>
      <c r="H3958" s="212">
        <f>SUMIFS(Portfolio!$AT:$AT,Portfolio!$AO:$AO,'New Deposit Commission'!A3958)</f>
        <v>6538941.8899999997</v>
      </c>
      <c r="I3958" s="258">
        <f t="shared" si="482"/>
        <v>0</v>
      </c>
      <c r="J3958" s="212">
        <f>SUMIFS('CIF wise new Deposit'!$I:$I,'CIF wise new Deposit'!$A:$A,'New Deposit Commission'!A3958)</f>
        <v>0</v>
      </c>
      <c r="K3958" s="258">
        <f t="shared" si="483"/>
        <v>0</v>
      </c>
      <c r="L3958" s="259" t="e">
        <f>VLOOKUP(A3958,'CIF wise new Deposit'!$A:$G,7,0)</f>
        <v>#N/A</v>
      </c>
      <c r="M3958" s="257" t="e">
        <f>VLOOKUP(L3958,CodEmployee!$A:$B,2,0)</f>
        <v>#N/A</v>
      </c>
      <c r="N3958" s="260">
        <f>IFERROR(VLOOKUP(A3958,'CIF wise new Deposit'!$A:$J,10,0),0)</f>
        <v>0</v>
      </c>
      <c r="O3958" s="261" t="str">
        <f>IFERROR(VLOOKUP(L3958,CodEmployee!$A:$P,16,0),"N/A")</f>
        <v>N/A</v>
      </c>
      <c r="P3958" s="261" t="str">
        <f>IFERROR(VLOOKUP(L3958,CodEmployee!$A:$D,4,0),"N/A")</f>
        <v>N/A</v>
      </c>
      <c r="Q3958" s="262">
        <f>IFERROR(IF(MATCH($A3958,DOMAIN!$AC:$AC,0)&gt;0,1,0),0)</f>
        <v>0</v>
      </c>
      <c r="R3958" s="264">
        <f>IFERROR(IF(AND($O3958="Contractual",$Q3958=0),VLOOKUP($K3958,FDR!$A$3:$K$11,MATCH($N3958,FDR!$A$3:$K$3,1),1)+MAX($K3958-200000000,0)*0.03%,0),0)</f>
        <v>0</v>
      </c>
      <c r="S3958" s="264">
        <f>IFERROR(IF(AND($O3958&lt;&gt;"Contractual",$Q3958=0),VLOOKUP($K3958,FDR!$A$17:$K$24,MATCH($N3958,FDR!$A$16:$K$16,1),1)+MAX($K3958-200000000,0)*0.02%,0),0)</f>
        <v>0</v>
      </c>
      <c r="T3958" s="263">
        <f t="shared" si="484"/>
        <v>0</v>
      </c>
      <c r="U3958" s="212">
        <f>SUMIFS(Portfolio!$AA:$AA,Portfolio!$U:$U,'New Deposit Commission'!A3958)</f>
        <v>0</v>
      </c>
      <c r="V3958" s="212">
        <f t="shared" si="478"/>
        <v>0</v>
      </c>
      <c r="W3958" s="259" t="str">
        <f>VLOOKUP(A3958,Portfolio!$U:$AB,8,0)</f>
        <v>A3775</v>
      </c>
      <c r="X3958" s="162">
        <f>SUMIFS(Portfolio!$AK:$AK,Portfolio!$AE:$AE,'New Deposit Commission'!A3958)</f>
        <v>0</v>
      </c>
      <c r="Y3958" s="258">
        <f>SUMIFS('DATA(Matured Encash)'!$N:$N,'DATA(Matured Encash)'!$A:$A,A3958)</f>
        <v>0</v>
      </c>
      <c r="Z3958" s="212">
        <f t="shared" si="479"/>
        <v>0</v>
      </c>
      <c r="AA3958" s="162">
        <f t="shared" si="480"/>
        <v>0</v>
      </c>
    </row>
    <row r="3959" spans="1:27" x14ac:dyDescent="0.25">
      <c r="A3959" s="256" t="s">
        <v>40033</v>
      </c>
      <c r="B3959" s="257" t="str">
        <f>IFERROR(IFERROR(IFERROR(IFERROR(VLOOKUP(A3959,Portfolio!$A:$D,4,0),VLOOKUP(A3959,Portfolio!$K:$N,4,0)),VLOOKUP(A3959,Portfolio!$U:$X,4,0)),VLOOKUP(A3959,Portfolio!$AE:$AH,4,0)),VLOOKUP(A3959,Portfolio!$AO:$AR,4,0))</f>
        <v>MOHAMMED TRADING EMPLOYEES GRATUITY FUND</v>
      </c>
      <c r="C3959" s="212">
        <f>SUMIFS(Portfolio!$F:$F,Portfolio!$A:$A,'New Deposit Commission'!A3959)</f>
        <v>2968097.43</v>
      </c>
      <c r="D3959" s="212">
        <f>SUMIFS(Portfolio!$P:$P,Portfolio!$K:$K,'New Deposit Commission'!A3959)</f>
        <v>2968097.43</v>
      </c>
      <c r="E3959" s="212">
        <f>SUMIFS(Portfolio!$Z:$Z,Portfolio!$U:$U,'New Deposit Commission'!A3959)</f>
        <v>2968097.43</v>
      </c>
      <c r="F3959" s="212">
        <f>SUMIFS(Portfolio!$AJ:$AJ,Portfolio!$AE:$AE,'New Deposit Commission'!A3959)</f>
        <v>3098171.2</v>
      </c>
      <c r="G3959" s="258">
        <f t="shared" si="481"/>
        <v>3098171.2</v>
      </c>
      <c r="H3959" s="212">
        <f>SUMIFS(Portfolio!$AT:$AT,Portfolio!$AO:$AO,'New Deposit Commission'!A3959)</f>
        <v>3098171.2</v>
      </c>
      <c r="I3959" s="258">
        <f t="shared" si="482"/>
        <v>0</v>
      </c>
      <c r="J3959" s="212">
        <f>SUMIFS('CIF wise new Deposit'!$I:$I,'CIF wise new Deposit'!$A:$A,'New Deposit Commission'!A3959)</f>
        <v>0</v>
      </c>
      <c r="K3959" s="258">
        <f t="shared" si="483"/>
        <v>0</v>
      </c>
      <c r="L3959" s="259" t="e">
        <f>VLOOKUP(A3959,'CIF wise new Deposit'!$A:$G,7,0)</f>
        <v>#N/A</v>
      </c>
      <c r="M3959" s="257" t="e">
        <f>VLOOKUP(L3959,CodEmployee!$A:$B,2,0)</f>
        <v>#N/A</v>
      </c>
      <c r="N3959" s="260">
        <f>IFERROR(VLOOKUP(A3959,'CIF wise new Deposit'!$A:$J,10,0),0)</f>
        <v>0</v>
      </c>
      <c r="O3959" s="261" t="str">
        <f>IFERROR(VLOOKUP(L3959,CodEmployee!$A:$P,16,0),"N/A")</f>
        <v>N/A</v>
      </c>
      <c r="P3959" s="261" t="str">
        <f>IFERROR(VLOOKUP(L3959,CodEmployee!$A:$D,4,0),"N/A")</f>
        <v>N/A</v>
      </c>
      <c r="Q3959" s="262">
        <f>IFERROR(IF(MATCH($A3959,DOMAIN!$AC:$AC,0)&gt;0,1,0),0)</f>
        <v>0</v>
      </c>
      <c r="R3959" s="264">
        <f>IFERROR(IF(AND($O3959="Contractual",$Q3959=0),VLOOKUP($K3959,FDR!$A$3:$K$11,MATCH($N3959,FDR!$A$3:$K$3,1),1)+MAX($K3959-200000000,0)*0.03%,0),0)</f>
        <v>0</v>
      </c>
      <c r="S3959" s="264">
        <f>IFERROR(IF(AND($O3959&lt;&gt;"Contractual",$Q3959=0),VLOOKUP($K3959,FDR!$A$17:$K$24,MATCH($N3959,FDR!$A$16:$K$16,1),1)+MAX($K3959-200000000,0)*0.02%,0),0)</f>
        <v>0</v>
      </c>
      <c r="T3959" s="263">
        <f t="shared" si="484"/>
        <v>0</v>
      </c>
      <c r="U3959" s="212">
        <f>SUMIFS(Portfolio!$AA:$AA,Portfolio!$U:$U,'New Deposit Commission'!A3959)</f>
        <v>1361368.42</v>
      </c>
      <c r="V3959" s="212">
        <f t="shared" si="478"/>
        <v>1361368.42</v>
      </c>
      <c r="W3959" s="259" t="str">
        <f>VLOOKUP(A3959,Portfolio!$U:$AB,8,0)</f>
        <v>A3793</v>
      </c>
      <c r="X3959" s="162">
        <f>SUMIFS(Portfolio!$AK:$AK,Portfolio!$AE:$AE,'New Deposit Commission'!A3959)</f>
        <v>0</v>
      </c>
      <c r="Y3959" s="258">
        <f>SUMIFS('DATA(Matured Encash)'!$N:$N,'DATA(Matured Encash)'!$A:$A,A3959)</f>
        <v>0</v>
      </c>
      <c r="Z3959" s="212">
        <f t="shared" si="479"/>
        <v>1361368.42</v>
      </c>
      <c r="AA3959" s="162">
        <f t="shared" si="480"/>
        <v>1361368.42</v>
      </c>
    </row>
    <row r="3960" spans="1:27" x14ac:dyDescent="0.25">
      <c r="A3960" s="256" t="s">
        <v>40018</v>
      </c>
      <c r="B3960" s="257" t="str">
        <f>IFERROR(IFERROR(IFERROR(IFERROR(VLOOKUP(A3960,Portfolio!$A:$D,4,0),VLOOKUP(A3960,Portfolio!$K:$N,4,0)),VLOOKUP(A3960,Portfolio!$U:$X,4,0)),VLOOKUP(A3960,Portfolio!$AE:$AH,4,0)),VLOOKUP(A3960,Portfolio!$AO:$AR,4,0))</f>
        <v>SUB EMPLOYEES PROVIDENT FUND</v>
      </c>
      <c r="C3960" s="212">
        <f>SUMIFS(Portfolio!$F:$F,Portfolio!$A:$A,'New Deposit Commission'!A3960)</f>
        <v>3984241.41</v>
      </c>
      <c r="D3960" s="212">
        <f>SUMIFS(Portfolio!$P:$P,Portfolio!$K:$K,'New Deposit Commission'!A3960)</f>
        <v>3984241.41</v>
      </c>
      <c r="E3960" s="212">
        <f>SUMIFS(Portfolio!$Z:$Z,Portfolio!$U:$U,'New Deposit Commission'!A3960)</f>
        <v>3984241.41</v>
      </c>
      <c r="F3960" s="212">
        <f>SUMIFS(Portfolio!$AJ:$AJ,Portfolio!$AE:$AE,'New Deposit Commission'!A3960)</f>
        <v>3984241.41</v>
      </c>
      <c r="G3960" s="258">
        <f t="shared" si="481"/>
        <v>3984241.41</v>
      </c>
      <c r="H3960" s="212">
        <f>SUMIFS(Portfolio!$AT:$AT,Portfolio!$AO:$AO,'New Deposit Commission'!A3960)</f>
        <v>3984241.41</v>
      </c>
      <c r="I3960" s="258">
        <f t="shared" si="482"/>
        <v>0</v>
      </c>
      <c r="J3960" s="212">
        <f>SUMIFS('CIF wise new Deposit'!$I:$I,'CIF wise new Deposit'!$A:$A,'New Deposit Commission'!A3960)</f>
        <v>0</v>
      </c>
      <c r="K3960" s="258">
        <f t="shared" si="483"/>
        <v>0</v>
      </c>
      <c r="L3960" s="259" t="e">
        <f>VLOOKUP(A3960,'CIF wise new Deposit'!$A:$G,7,0)</f>
        <v>#N/A</v>
      </c>
      <c r="M3960" s="257" t="e">
        <f>VLOOKUP(L3960,CodEmployee!$A:$B,2,0)</f>
        <v>#N/A</v>
      </c>
      <c r="N3960" s="260">
        <f>IFERROR(VLOOKUP(A3960,'CIF wise new Deposit'!$A:$J,10,0),0)</f>
        <v>0</v>
      </c>
      <c r="O3960" s="261" t="str">
        <f>IFERROR(VLOOKUP(L3960,CodEmployee!$A:$P,16,0),"N/A")</f>
        <v>N/A</v>
      </c>
      <c r="P3960" s="261" t="str">
        <f>IFERROR(VLOOKUP(L3960,CodEmployee!$A:$D,4,0),"N/A")</f>
        <v>N/A</v>
      </c>
      <c r="Q3960" s="262">
        <f>IFERROR(IF(MATCH($A3960,DOMAIN!$AC:$AC,0)&gt;0,1,0),0)</f>
        <v>0</v>
      </c>
      <c r="R3960" s="264">
        <f>IFERROR(IF(AND($O3960="Contractual",$Q3960=0),VLOOKUP($K3960,FDR!$A$3:$K$11,MATCH($N3960,FDR!$A$3:$K$3,1),1)+MAX($K3960-200000000,0)*0.03%,0),0)</f>
        <v>0</v>
      </c>
      <c r="S3960" s="264">
        <f>IFERROR(IF(AND($O3960&lt;&gt;"Contractual",$Q3960=0),VLOOKUP($K3960,FDR!$A$17:$K$24,MATCH($N3960,FDR!$A$16:$K$16,1),1)+MAX($K3960-200000000,0)*0.02%,0),0)</f>
        <v>0</v>
      </c>
      <c r="T3960" s="263">
        <f t="shared" si="484"/>
        <v>0</v>
      </c>
      <c r="U3960" s="212">
        <f>SUMIFS(Portfolio!$AA:$AA,Portfolio!$U:$U,'New Deposit Commission'!A3960)</f>
        <v>0</v>
      </c>
      <c r="V3960" s="212">
        <f t="shared" si="478"/>
        <v>0</v>
      </c>
      <c r="W3960" s="259" t="str">
        <f>VLOOKUP(A3960,Portfolio!$U:$AB,8,0)</f>
        <v>A3445</v>
      </c>
      <c r="X3960" s="162">
        <f>SUMIFS(Portfolio!$AK:$AK,Portfolio!$AE:$AE,'New Deposit Commission'!A3960)</f>
        <v>0</v>
      </c>
      <c r="Y3960" s="258">
        <f>SUMIFS('DATA(Matured Encash)'!$N:$N,'DATA(Matured Encash)'!$A:$A,A3960)</f>
        <v>0</v>
      </c>
      <c r="Z3960" s="212">
        <f t="shared" si="479"/>
        <v>0</v>
      </c>
      <c r="AA3960" s="162">
        <f t="shared" si="480"/>
        <v>0</v>
      </c>
    </row>
    <row r="3961" spans="1:27" x14ac:dyDescent="0.25">
      <c r="A3961" s="256" t="s">
        <v>40466</v>
      </c>
      <c r="B3961" s="257" t="str">
        <f>IFERROR(IFERROR(IFERROR(IFERROR(VLOOKUP(A3961,Portfolio!$A:$D,4,0),VLOOKUP(A3961,Portfolio!$K:$N,4,0)),VLOOKUP(A3961,Portfolio!$U:$X,4,0)),VLOOKUP(A3961,Portfolio!$AE:$AH,4,0)),VLOOKUP(A3961,Portfolio!$AO:$AR,4,0))</f>
        <v>ABIR ENTERPRISE</v>
      </c>
      <c r="C3961" s="212">
        <f>SUMIFS(Portfolio!$F:$F,Portfolio!$A:$A,'New Deposit Commission'!A3961)</f>
        <v>435406.48</v>
      </c>
      <c r="D3961" s="212">
        <f>SUMIFS(Portfolio!$P:$P,Portfolio!$K:$K,'New Deposit Commission'!A3961)</f>
        <v>435406.48</v>
      </c>
      <c r="E3961" s="212">
        <f>SUMIFS(Portfolio!$Z:$Z,Portfolio!$U:$U,'New Deposit Commission'!A3961)</f>
        <v>435406.48</v>
      </c>
      <c r="F3961" s="212">
        <f>SUMIFS(Portfolio!$AJ:$AJ,Portfolio!$AE:$AE,'New Deposit Commission'!A3961)</f>
        <v>435406.48</v>
      </c>
      <c r="G3961" s="258">
        <f t="shared" si="481"/>
        <v>435406.48</v>
      </c>
      <c r="H3961" s="212">
        <f>SUMIFS(Portfolio!$AT:$AT,Portfolio!$AO:$AO,'New Deposit Commission'!A3961)</f>
        <v>435406.48</v>
      </c>
      <c r="I3961" s="258">
        <f t="shared" si="482"/>
        <v>0</v>
      </c>
      <c r="J3961" s="212">
        <f>SUMIFS('CIF wise new Deposit'!$I:$I,'CIF wise new Deposit'!$A:$A,'New Deposit Commission'!A3961)</f>
        <v>0</v>
      </c>
      <c r="K3961" s="258">
        <f t="shared" si="483"/>
        <v>0</v>
      </c>
      <c r="L3961" s="259" t="e">
        <f>VLOOKUP(A3961,'CIF wise new Deposit'!$A:$G,7,0)</f>
        <v>#N/A</v>
      </c>
      <c r="M3961" s="257" t="e">
        <f>VLOOKUP(L3961,CodEmployee!$A:$B,2,0)</f>
        <v>#N/A</v>
      </c>
      <c r="N3961" s="260">
        <f>IFERROR(VLOOKUP(A3961,'CIF wise new Deposit'!$A:$J,10,0),0)</f>
        <v>0</v>
      </c>
      <c r="O3961" s="261" t="str">
        <f>IFERROR(VLOOKUP(L3961,CodEmployee!$A:$P,16,0),"N/A")</f>
        <v>N/A</v>
      </c>
      <c r="P3961" s="261" t="str">
        <f>IFERROR(VLOOKUP(L3961,CodEmployee!$A:$D,4,0),"N/A")</f>
        <v>N/A</v>
      </c>
      <c r="Q3961" s="262">
        <f>IFERROR(IF(MATCH($A3961,DOMAIN!$AC:$AC,0)&gt;0,1,0),0)</f>
        <v>0</v>
      </c>
      <c r="R3961" s="264">
        <f>IFERROR(IF(AND($O3961="Contractual",$Q3961=0),VLOOKUP($K3961,FDR!$A$3:$K$11,MATCH($N3961,FDR!$A$3:$K$3,1),1)+MAX($K3961-200000000,0)*0.03%,0),0)</f>
        <v>0</v>
      </c>
      <c r="S3961" s="264">
        <f>IFERROR(IF(AND($O3961&lt;&gt;"Contractual",$Q3961=0),VLOOKUP($K3961,FDR!$A$17:$K$24,MATCH($N3961,FDR!$A$16:$K$16,1),1)+MAX($K3961-200000000,0)*0.02%,0),0)</f>
        <v>0</v>
      </c>
      <c r="T3961" s="263">
        <f t="shared" si="484"/>
        <v>0</v>
      </c>
      <c r="U3961" s="212">
        <f>SUMIFS(Portfolio!$AA:$AA,Portfolio!$U:$U,'New Deposit Commission'!A3961)</f>
        <v>0</v>
      </c>
      <c r="V3961" s="212">
        <f t="shared" si="478"/>
        <v>0</v>
      </c>
      <c r="W3961" s="259" t="str">
        <f>VLOOKUP(A3961,Portfolio!$U:$AB,8,0)</f>
        <v>A2045</v>
      </c>
      <c r="X3961" s="162">
        <f>SUMIFS(Portfolio!$AK:$AK,Portfolio!$AE:$AE,'New Deposit Commission'!A3961)</f>
        <v>0</v>
      </c>
      <c r="Y3961" s="258">
        <f>SUMIFS('DATA(Matured Encash)'!$N:$N,'DATA(Matured Encash)'!$A:$A,A3961)</f>
        <v>0</v>
      </c>
      <c r="Z3961" s="212">
        <f t="shared" si="479"/>
        <v>0</v>
      </c>
      <c r="AA3961" s="162">
        <f t="shared" si="480"/>
        <v>0</v>
      </c>
    </row>
    <row r="3962" spans="1:27" x14ac:dyDescent="0.25">
      <c r="A3962" s="256" t="s">
        <v>39867</v>
      </c>
      <c r="B3962" s="257" t="str">
        <f>IFERROR(IFERROR(IFERROR(IFERROR(VLOOKUP(A3962,Portfolio!$A:$D,4,0),VLOOKUP(A3962,Portfolio!$K:$N,4,0)),VLOOKUP(A3962,Portfolio!$U:$X,4,0)),VLOOKUP(A3962,Portfolio!$AE:$AH,4,0)),VLOOKUP(A3962,Portfolio!$AO:$AR,4,0))</f>
        <v>SHAH MONJUR MORSHED</v>
      </c>
      <c r="C3962" s="212">
        <f>SUMIFS(Portfolio!$F:$F,Portfolio!$A:$A,'New Deposit Commission'!A3962)</f>
        <v>664033.34</v>
      </c>
      <c r="D3962" s="212">
        <f>SUMIFS(Portfolio!$P:$P,Portfolio!$K:$K,'New Deposit Commission'!A3962)</f>
        <v>663533.34</v>
      </c>
      <c r="E3962" s="212">
        <f>SUMIFS(Portfolio!$Z:$Z,Portfolio!$U:$U,'New Deposit Commission'!A3962)</f>
        <v>663533.34</v>
      </c>
      <c r="F3962" s="212">
        <f>SUMIFS(Portfolio!$AJ:$AJ,Portfolio!$AE:$AE,'New Deposit Commission'!A3962)</f>
        <v>680805.94</v>
      </c>
      <c r="G3962" s="258">
        <f t="shared" si="481"/>
        <v>680805.94</v>
      </c>
      <c r="H3962" s="212">
        <f>SUMIFS(Portfolio!$AT:$AT,Portfolio!$AO:$AO,'New Deposit Commission'!A3962)</f>
        <v>680805.94</v>
      </c>
      <c r="I3962" s="258">
        <f t="shared" si="482"/>
        <v>0</v>
      </c>
      <c r="J3962" s="212">
        <f>SUMIFS('CIF wise new Deposit'!$I:$I,'CIF wise new Deposit'!$A:$A,'New Deposit Commission'!A3962)</f>
        <v>0</v>
      </c>
      <c r="K3962" s="258">
        <f t="shared" si="483"/>
        <v>0</v>
      </c>
      <c r="L3962" s="259" t="e">
        <f>VLOOKUP(A3962,'CIF wise new Deposit'!$A:$G,7,0)</f>
        <v>#N/A</v>
      </c>
      <c r="M3962" s="257" t="e">
        <f>VLOOKUP(L3962,CodEmployee!$A:$B,2,0)</f>
        <v>#N/A</v>
      </c>
      <c r="N3962" s="260">
        <f>IFERROR(VLOOKUP(A3962,'CIF wise new Deposit'!$A:$J,10,0),0)</f>
        <v>0</v>
      </c>
      <c r="O3962" s="261" t="str">
        <f>IFERROR(VLOOKUP(L3962,CodEmployee!$A:$P,16,0),"N/A")</f>
        <v>N/A</v>
      </c>
      <c r="P3962" s="261" t="str">
        <f>IFERROR(VLOOKUP(L3962,CodEmployee!$A:$D,4,0),"N/A")</f>
        <v>N/A</v>
      </c>
      <c r="Q3962" s="262">
        <f>IFERROR(IF(MATCH($A3962,DOMAIN!$AC:$AC,0)&gt;0,1,0),0)</f>
        <v>0</v>
      </c>
      <c r="R3962" s="264">
        <f>IFERROR(IF(AND($O3962="Contractual",$Q3962=0),VLOOKUP($K3962,FDR!$A$3:$K$11,MATCH($N3962,FDR!$A$3:$K$3,1),1)+MAX($K3962-200000000,0)*0.03%,0),0)</f>
        <v>0</v>
      </c>
      <c r="S3962" s="264">
        <f>IFERROR(IF(AND($O3962&lt;&gt;"Contractual",$Q3962=0),VLOOKUP($K3962,FDR!$A$17:$K$24,MATCH($N3962,FDR!$A$16:$K$16,1),1)+MAX($K3962-200000000,0)*0.02%,0),0)</f>
        <v>0</v>
      </c>
      <c r="T3962" s="263">
        <f t="shared" si="484"/>
        <v>0</v>
      </c>
      <c r="U3962" s="212">
        <f>SUMIFS(Portfolio!$AA:$AA,Portfolio!$U:$U,'New Deposit Commission'!A3962)</f>
        <v>663533.34</v>
      </c>
      <c r="V3962" s="212">
        <f t="shared" si="478"/>
        <v>663533.34</v>
      </c>
      <c r="W3962" s="259" t="str">
        <f>VLOOKUP(A3962,Portfolio!$U:$AB,8,0)</f>
        <v>D4017</v>
      </c>
      <c r="X3962" s="162">
        <f>SUMIFS(Portfolio!$AK:$AK,Portfolio!$AE:$AE,'New Deposit Commission'!A3962)</f>
        <v>0</v>
      </c>
      <c r="Y3962" s="258">
        <f>SUMIFS('DATA(Matured Encash)'!$N:$N,'DATA(Matured Encash)'!$A:$A,A3962)</f>
        <v>0</v>
      </c>
      <c r="Z3962" s="212">
        <f t="shared" si="479"/>
        <v>663533.34</v>
      </c>
      <c r="AA3962" s="162">
        <f t="shared" si="480"/>
        <v>663533.34</v>
      </c>
    </row>
    <row r="3963" spans="1:27" x14ac:dyDescent="0.25">
      <c r="A3963" s="256" t="s">
        <v>40301</v>
      </c>
      <c r="B3963" s="257" t="str">
        <f>IFERROR(IFERROR(IFERROR(IFERROR(VLOOKUP(A3963,Portfolio!$A:$D,4,0),VLOOKUP(A3963,Portfolio!$K:$N,4,0)),VLOOKUP(A3963,Portfolio!$U:$X,4,0)),VLOOKUP(A3963,Portfolio!$AE:$AH,4,0)),VLOOKUP(A3963,Portfolio!$AO:$AR,4,0))</f>
        <v>M/S ALAMIN TRADERS</v>
      </c>
      <c r="C3963" s="212">
        <f>SUMIFS(Portfolio!$F:$F,Portfolio!$A:$A,'New Deposit Commission'!A3963)</f>
        <v>200000</v>
      </c>
      <c r="D3963" s="212">
        <f>SUMIFS(Portfolio!$P:$P,Portfolio!$K:$K,'New Deposit Commission'!A3963)</f>
        <v>200000</v>
      </c>
      <c r="E3963" s="212">
        <f>SUMIFS(Portfolio!$Z:$Z,Portfolio!$U:$U,'New Deposit Commission'!A3963)</f>
        <v>200000</v>
      </c>
      <c r="F3963" s="212">
        <f>SUMIFS(Portfolio!$AJ:$AJ,Portfolio!$AE:$AE,'New Deposit Commission'!A3963)</f>
        <v>200000</v>
      </c>
      <c r="G3963" s="258">
        <f t="shared" si="481"/>
        <v>200000</v>
      </c>
      <c r="H3963" s="212">
        <f>SUMIFS(Portfolio!$AT:$AT,Portfolio!$AO:$AO,'New Deposit Commission'!A3963)</f>
        <v>200000</v>
      </c>
      <c r="I3963" s="258">
        <f t="shared" si="482"/>
        <v>0</v>
      </c>
      <c r="J3963" s="212">
        <f>SUMIFS('CIF wise new Deposit'!$I:$I,'CIF wise new Deposit'!$A:$A,'New Deposit Commission'!A3963)</f>
        <v>0</v>
      </c>
      <c r="K3963" s="258">
        <f t="shared" si="483"/>
        <v>0</v>
      </c>
      <c r="L3963" s="259" t="e">
        <f>VLOOKUP(A3963,'CIF wise new Deposit'!$A:$G,7,0)</f>
        <v>#N/A</v>
      </c>
      <c r="M3963" s="257" t="e">
        <f>VLOOKUP(L3963,CodEmployee!$A:$B,2,0)</f>
        <v>#N/A</v>
      </c>
      <c r="N3963" s="260">
        <f>IFERROR(VLOOKUP(A3963,'CIF wise new Deposit'!$A:$J,10,0),0)</f>
        <v>0</v>
      </c>
      <c r="O3963" s="261" t="str">
        <f>IFERROR(VLOOKUP(L3963,CodEmployee!$A:$P,16,0),"N/A")</f>
        <v>N/A</v>
      </c>
      <c r="P3963" s="261" t="str">
        <f>IFERROR(VLOOKUP(L3963,CodEmployee!$A:$D,4,0),"N/A")</f>
        <v>N/A</v>
      </c>
      <c r="Q3963" s="262">
        <f>IFERROR(IF(MATCH($A3963,DOMAIN!$AC:$AC,0)&gt;0,1,0),0)</f>
        <v>0</v>
      </c>
      <c r="R3963" s="264">
        <f>IFERROR(IF(AND($O3963="Contractual",$Q3963=0),VLOOKUP($K3963,FDR!$A$3:$K$11,MATCH($N3963,FDR!$A$3:$K$3,1),1)+MAX($K3963-200000000,0)*0.03%,0),0)</f>
        <v>0</v>
      </c>
      <c r="S3963" s="264">
        <f>IFERROR(IF(AND($O3963&lt;&gt;"Contractual",$Q3963=0),VLOOKUP($K3963,FDR!$A$17:$K$24,MATCH($N3963,FDR!$A$16:$K$16,1),1)+MAX($K3963-200000000,0)*0.02%,0),0)</f>
        <v>0</v>
      </c>
      <c r="T3963" s="263">
        <f t="shared" si="484"/>
        <v>0</v>
      </c>
      <c r="U3963" s="212">
        <f>SUMIFS(Portfolio!$AA:$AA,Portfolio!$U:$U,'New Deposit Commission'!A3963)</f>
        <v>0</v>
      </c>
      <c r="V3963" s="212">
        <f t="shared" ref="V3963:V4014" si="485">IF(H3963&lt;E3963,U3963-(E3963-H3963),U3963)</f>
        <v>0</v>
      </c>
      <c r="W3963" s="259" t="str">
        <f>VLOOKUP(A3963,Portfolio!$U:$AB,8,0)</f>
        <v>A2142</v>
      </c>
      <c r="X3963" s="162">
        <f>SUMIFS(Portfolio!$AK:$AK,Portfolio!$AE:$AE,'New Deposit Commission'!A3963)</f>
        <v>0</v>
      </c>
      <c r="Y3963" s="258">
        <f>SUMIFS('DATA(Matured Encash)'!$N:$N,'DATA(Matured Encash)'!$A:$A,A3963)</f>
        <v>0</v>
      </c>
      <c r="Z3963" s="212">
        <f t="shared" ref="Z3963:Z4014" si="486">IF(AND(Y3963&gt;0,V3963&lt;0),V3963+Y3963,V3963)</f>
        <v>0</v>
      </c>
      <c r="AA3963" s="162">
        <f t="shared" ref="AA3963:AA4014" si="487">IF(Z3963&lt;0,Z3963,IF(U3963&gt;0,Z3963,U3963))</f>
        <v>0</v>
      </c>
    </row>
    <row r="3964" spans="1:27" x14ac:dyDescent="0.25">
      <c r="A3964" s="256" t="s">
        <v>41028</v>
      </c>
      <c r="B3964" s="257" t="str">
        <f>IFERROR(IFERROR(IFERROR(IFERROR(VLOOKUP(A3964,Portfolio!$A:$D,4,0),VLOOKUP(A3964,Portfolio!$K:$N,4,0)),VLOOKUP(A3964,Portfolio!$U:$X,4,0)),VLOOKUP(A3964,Portfolio!$AE:$AH,4,0)),VLOOKUP(A3964,Portfolio!$AO:$AR,4,0))</f>
        <v>GODREJ HOUSEHOLD PRODUCTS (BANGLADESH) PVT. LTD EMPLOYEES PROVIDENT FUND</v>
      </c>
      <c r="C3964" s="212">
        <f>SUMIFS(Portfolio!$F:$F,Portfolio!$A:$A,'New Deposit Commission'!A3964)</f>
        <v>2200272.5499999998</v>
      </c>
      <c r="D3964" s="212">
        <f>SUMIFS(Portfolio!$P:$P,Portfolio!$K:$K,'New Deposit Commission'!A3964)</f>
        <v>2200272.5499999998</v>
      </c>
      <c r="E3964" s="212">
        <f>SUMIFS(Portfolio!$Z:$Z,Portfolio!$U:$U,'New Deposit Commission'!A3964)</f>
        <v>2200272.5499999998</v>
      </c>
      <c r="F3964" s="212">
        <f>SUMIFS(Portfolio!$AJ:$AJ,Portfolio!$AE:$AE,'New Deposit Commission'!A3964)</f>
        <v>2200272.5499999998</v>
      </c>
      <c r="G3964" s="258">
        <f t="shared" si="481"/>
        <v>2200272.5499999998</v>
      </c>
      <c r="H3964" s="212">
        <f>SUMIFS(Portfolio!$AT:$AT,Portfolio!$AO:$AO,'New Deposit Commission'!A3964)</f>
        <v>2200272.5499999998</v>
      </c>
      <c r="I3964" s="258">
        <f t="shared" si="482"/>
        <v>0</v>
      </c>
      <c r="J3964" s="212">
        <f>SUMIFS('CIF wise new Deposit'!$I:$I,'CIF wise new Deposit'!$A:$A,'New Deposit Commission'!A3964)</f>
        <v>0</v>
      </c>
      <c r="K3964" s="258">
        <f t="shared" si="483"/>
        <v>0</v>
      </c>
      <c r="L3964" s="259" t="e">
        <f>VLOOKUP(A3964,'CIF wise new Deposit'!$A:$G,7,0)</f>
        <v>#N/A</v>
      </c>
      <c r="M3964" s="257" t="e">
        <f>VLOOKUP(L3964,CodEmployee!$A:$B,2,0)</f>
        <v>#N/A</v>
      </c>
      <c r="N3964" s="260">
        <f>IFERROR(VLOOKUP(A3964,'CIF wise new Deposit'!$A:$J,10,0),0)</f>
        <v>0</v>
      </c>
      <c r="O3964" s="261" t="str">
        <f>IFERROR(VLOOKUP(L3964,CodEmployee!$A:$P,16,0),"N/A")</f>
        <v>N/A</v>
      </c>
      <c r="P3964" s="261" t="str">
        <f>IFERROR(VLOOKUP(L3964,CodEmployee!$A:$D,4,0),"N/A")</f>
        <v>N/A</v>
      </c>
      <c r="Q3964" s="262">
        <f>IFERROR(IF(MATCH($A3964,DOMAIN!$AC:$AC,0)&gt;0,1,0),0)</f>
        <v>0</v>
      </c>
      <c r="R3964" s="264">
        <f>IFERROR(IF(AND($O3964="Contractual",$Q3964=0),VLOOKUP($K3964,FDR!$A$3:$K$11,MATCH($N3964,FDR!$A$3:$K$3,1),1)+MAX($K3964-200000000,0)*0.03%,0),0)</f>
        <v>0</v>
      </c>
      <c r="S3964" s="264">
        <f>IFERROR(IF(AND($O3964&lt;&gt;"Contractual",$Q3964=0),VLOOKUP($K3964,FDR!$A$17:$K$24,MATCH($N3964,FDR!$A$16:$K$16,1),1)+MAX($K3964-200000000,0)*0.02%,0),0)</f>
        <v>0</v>
      </c>
      <c r="T3964" s="263">
        <f t="shared" si="484"/>
        <v>0</v>
      </c>
      <c r="U3964" s="212">
        <f>SUMIFS(Portfolio!$AA:$AA,Portfolio!$U:$U,'New Deposit Commission'!A3964)</f>
        <v>0</v>
      </c>
      <c r="V3964" s="212">
        <f t="shared" si="485"/>
        <v>0</v>
      </c>
      <c r="W3964" s="259" t="str">
        <f>VLOOKUP(A3964,Portfolio!$U:$AB,8,0)</f>
        <v>A3445</v>
      </c>
      <c r="X3964" s="162">
        <f>SUMIFS(Portfolio!$AK:$AK,Portfolio!$AE:$AE,'New Deposit Commission'!A3964)</f>
        <v>0</v>
      </c>
      <c r="Y3964" s="258">
        <f>SUMIFS('DATA(Matured Encash)'!$N:$N,'DATA(Matured Encash)'!$A:$A,A3964)</f>
        <v>0</v>
      </c>
      <c r="Z3964" s="212">
        <f t="shared" si="486"/>
        <v>0</v>
      </c>
      <c r="AA3964" s="162">
        <f t="shared" si="487"/>
        <v>0</v>
      </c>
    </row>
    <row r="3965" spans="1:27" x14ac:dyDescent="0.25">
      <c r="A3965" s="256" t="s">
        <v>41725</v>
      </c>
      <c r="B3965" s="257" t="str">
        <f>IFERROR(IFERROR(IFERROR(IFERROR(VLOOKUP(A3965,Portfolio!$A:$D,4,0),VLOOKUP(A3965,Portfolio!$K:$N,4,0)),VLOOKUP(A3965,Portfolio!$U:$X,4,0)),VLOOKUP(A3965,Portfolio!$AE:$AH,4,0)),VLOOKUP(A3965,Portfolio!$AO:$AR,4,0))</f>
        <v>LATIFA MORIOM</v>
      </c>
      <c r="C3965" s="212">
        <f>SUMIFS(Portfolio!$F:$F,Portfolio!$A:$A,'New Deposit Commission'!A3965)</f>
        <v>107078.64</v>
      </c>
      <c r="D3965" s="212">
        <f>SUMIFS(Portfolio!$P:$P,Portfolio!$K:$K,'New Deposit Commission'!A3965)</f>
        <v>109545.37</v>
      </c>
      <c r="E3965" s="212">
        <f>SUMIFS(Portfolio!$Z:$Z,Portfolio!$U:$U,'New Deposit Commission'!A3965)</f>
        <v>0</v>
      </c>
      <c r="F3965" s="212">
        <f>SUMIFS(Portfolio!$AJ:$AJ,Portfolio!$AE:$AE,'New Deposit Commission'!A3965)</f>
        <v>0</v>
      </c>
      <c r="G3965" s="258">
        <f t="shared" si="481"/>
        <v>109545.37</v>
      </c>
      <c r="H3965" s="212">
        <f>SUMIFS(Portfolio!$AT:$AT,Portfolio!$AO:$AO,'New Deposit Commission'!A3965)</f>
        <v>0</v>
      </c>
      <c r="I3965" s="258">
        <f t="shared" si="482"/>
        <v>0</v>
      </c>
      <c r="J3965" s="212">
        <f>SUMIFS('CIF wise new Deposit'!$I:$I,'CIF wise new Deposit'!$A:$A,'New Deposit Commission'!A3965)</f>
        <v>0</v>
      </c>
      <c r="K3965" s="258">
        <f t="shared" si="483"/>
        <v>0</v>
      </c>
      <c r="L3965" s="259" t="e">
        <f>VLOOKUP(A3965,'CIF wise new Deposit'!$A:$G,7,0)</f>
        <v>#N/A</v>
      </c>
      <c r="M3965" s="257" t="e">
        <f>VLOOKUP(L3965,CodEmployee!$A:$B,2,0)</f>
        <v>#N/A</v>
      </c>
      <c r="N3965" s="260">
        <f>IFERROR(VLOOKUP(A3965,'CIF wise new Deposit'!$A:$J,10,0),0)</f>
        <v>0</v>
      </c>
      <c r="O3965" s="261" t="str">
        <f>IFERROR(VLOOKUP(L3965,CodEmployee!$A:$P,16,0),"N/A")</f>
        <v>N/A</v>
      </c>
      <c r="P3965" s="261" t="str">
        <f>IFERROR(VLOOKUP(L3965,CodEmployee!$A:$D,4,0),"N/A")</f>
        <v>N/A</v>
      </c>
      <c r="Q3965" s="262">
        <f>IFERROR(IF(MATCH($A3965,DOMAIN!$AC:$AC,0)&gt;0,1,0),0)</f>
        <v>0</v>
      </c>
      <c r="R3965" s="264">
        <f>IFERROR(IF(AND($O3965="Contractual",$Q3965=0),VLOOKUP($K3965,FDR!$A$3:$K$11,MATCH($N3965,FDR!$A$3:$K$3,1),1)+MAX($K3965-200000000,0)*0.03%,0),0)</f>
        <v>0</v>
      </c>
      <c r="S3965" s="264">
        <f>IFERROR(IF(AND($O3965&lt;&gt;"Contractual",$Q3965=0),VLOOKUP($K3965,FDR!$A$17:$K$24,MATCH($N3965,FDR!$A$16:$K$16,1),1)+MAX($K3965-200000000,0)*0.02%,0),0)</f>
        <v>0</v>
      </c>
      <c r="T3965" s="263">
        <f t="shared" si="484"/>
        <v>0</v>
      </c>
      <c r="U3965" s="212">
        <f>SUMIFS(Portfolio!$AA:$AA,Portfolio!$U:$U,'New Deposit Commission'!A3965)</f>
        <v>0</v>
      </c>
      <c r="V3965" s="212">
        <f t="shared" si="485"/>
        <v>0</v>
      </c>
      <c r="W3965" s="259" t="e">
        <f>VLOOKUP(A3965,Portfolio!$U:$AB,8,0)</f>
        <v>#N/A</v>
      </c>
      <c r="X3965" s="162">
        <f>SUMIFS(Portfolio!$AK:$AK,Portfolio!$AE:$AE,'New Deposit Commission'!A3965)</f>
        <v>0</v>
      </c>
      <c r="Y3965" s="258">
        <f>SUMIFS('DATA(Matured Encash)'!$N:$N,'DATA(Matured Encash)'!$A:$A,A3965)</f>
        <v>0</v>
      </c>
      <c r="Z3965" s="212">
        <f t="shared" si="486"/>
        <v>0</v>
      </c>
      <c r="AA3965" s="162">
        <f t="shared" si="487"/>
        <v>0</v>
      </c>
    </row>
    <row r="3966" spans="1:27" x14ac:dyDescent="0.25">
      <c r="A3966" s="256" t="s">
        <v>41465</v>
      </c>
      <c r="B3966" s="257" t="str">
        <f>IFERROR(IFERROR(IFERROR(IFERROR(VLOOKUP(A3966,Portfolio!$A:$D,4,0),VLOOKUP(A3966,Portfolio!$K:$N,4,0)),VLOOKUP(A3966,Portfolio!$U:$X,4,0)),VLOOKUP(A3966,Portfolio!$AE:$AH,4,0)),VLOOKUP(A3966,Portfolio!$AO:$AR,4,0))</f>
        <v>M/S PROTTASHA ENTERPRISE</v>
      </c>
      <c r="C3966" s="212">
        <f>SUMIFS(Portfolio!$F:$F,Portfolio!$A:$A,'New Deposit Commission'!A3966)</f>
        <v>417699.98</v>
      </c>
      <c r="D3966" s="212">
        <f>SUMIFS(Portfolio!$P:$P,Portfolio!$K:$K,'New Deposit Commission'!A3966)</f>
        <v>445953.58</v>
      </c>
      <c r="E3966" s="212">
        <f>SUMIFS(Portfolio!$Z:$Z,Portfolio!$U:$U,'New Deposit Commission'!A3966)</f>
        <v>445953.58</v>
      </c>
      <c r="F3966" s="212">
        <f>SUMIFS(Portfolio!$AJ:$AJ,Portfolio!$AE:$AE,'New Deposit Commission'!A3966)</f>
        <v>445953.58</v>
      </c>
      <c r="G3966" s="258">
        <f t="shared" si="481"/>
        <v>445953.58</v>
      </c>
      <c r="H3966" s="212">
        <f>SUMIFS(Portfolio!$AT:$AT,Portfolio!$AO:$AO,'New Deposit Commission'!A3966)</f>
        <v>445953.58</v>
      </c>
      <c r="I3966" s="258">
        <f t="shared" si="482"/>
        <v>0</v>
      </c>
      <c r="J3966" s="212">
        <f>SUMIFS('CIF wise new Deposit'!$I:$I,'CIF wise new Deposit'!$A:$A,'New Deposit Commission'!A3966)</f>
        <v>0</v>
      </c>
      <c r="K3966" s="258">
        <f t="shared" si="483"/>
        <v>0</v>
      </c>
      <c r="L3966" s="259" t="e">
        <f>VLOOKUP(A3966,'CIF wise new Deposit'!$A:$G,7,0)</f>
        <v>#N/A</v>
      </c>
      <c r="M3966" s="257" t="e">
        <f>VLOOKUP(L3966,CodEmployee!$A:$B,2,0)</f>
        <v>#N/A</v>
      </c>
      <c r="N3966" s="260">
        <f>IFERROR(VLOOKUP(A3966,'CIF wise new Deposit'!$A:$J,10,0),0)</f>
        <v>0</v>
      </c>
      <c r="O3966" s="261" t="str">
        <f>IFERROR(VLOOKUP(L3966,CodEmployee!$A:$P,16,0),"N/A")</f>
        <v>N/A</v>
      </c>
      <c r="P3966" s="261" t="str">
        <f>IFERROR(VLOOKUP(L3966,CodEmployee!$A:$D,4,0),"N/A")</f>
        <v>N/A</v>
      </c>
      <c r="Q3966" s="262">
        <f>IFERROR(IF(MATCH($A3966,DOMAIN!$AC:$AC,0)&gt;0,1,0),0)</f>
        <v>0</v>
      </c>
      <c r="R3966" s="264">
        <f>IFERROR(IF(AND($O3966="Contractual",$Q3966=0),VLOOKUP($K3966,FDR!$A$3:$K$11,MATCH($N3966,FDR!$A$3:$K$3,1),1)+MAX($K3966-200000000,0)*0.03%,0),0)</f>
        <v>0</v>
      </c>
      <c r="S3966" s="264">
        <f>IFERROR(IF(AND($O3966&lt;&gt;"Contractual",$Q3966=0),VLOOKUP($K3966,FDR!$A$17:$K$24,MATCH($N3966,FDR!$A$16:$K$16,1),1)+MAX($K3966-200000000,0)*0.02%,0),0)</f>
        <v>0</v>
      </c>
      <c r="T3966" s="263">
        <f t="shared" si="484"/>
        <v>0</v>
      </c>
      <c r="U3966" s="212">
        <f>SUMIFS(Portfolio!$AA:$AA,Portfolio!$U:$U,'New Deposit Commission'!A3966)</f>
        <v>0</v>
      </c>
      <c r="V3966" s="212">
        <f t="shared" si="485"/>
        <v>0</v>
      </c>
      <c r="W3966" s="259" t="str">
        <f>VLOOKUP(A3966,Portfolio!$U:$AB,8,0)</f>
        <v>A1950</v>
      </c>
      <c r="X3966" s="162">
        <f>SUMIFS(Portfolio!$AK:$AK,Portfolio!$AE:$AE,'New Deposit Commission'!A3966)</f>
        <v>0</v>
      </c>
      <c r="Y3966" s="258">
        <f>SUMIFS('DATA(Matured Encash)'!$N:$N,'DATA(Matured Encash)'!$A:$A,A3966)</f>
        <v>0</v>
      </c>
      <c r="Z3966" s="212">
        <f t="shared" si="486"/>
        <v>0</v>
      </c>
      <c r="AA3966" s="162">
        <f t="shared" si="487"/>
        <v>0</v>
      </c>
    </row>
    <row r="3967" spans="1:27" x14ac:dyDescent="0.25">
      <c r="A3967" s="256" t="s">
        <v>41272</v>
      </c>
      <c r="B3967" s="257" t="str">
        <f>IFERROR(IFERROR(IFERROR(IFERROR(VLOOKUP(A3967,Portfolio!$A:$D,4,0),VLOOKUP(A3967,Portfolio!$K:$N,4,0)),VLOOKUP(A3967,Portfolio!$U:$X,4,0)),VLOOKUP(A3967,Portfolio!$AE:$AH,4,0)),VLOOKUP(A3967,Portfolio!$AO:$AR,4,0))</f>
        <v>MOHAMMAD WAHID SIRAJ RUHEL</v>
      </c>
      <c r="C3967" s="212">
        <f>SUMIFS(Portfolio!$F:$F,Portfolio!$A:$A,'New Deposit Commission'!A3967)</f>
        <v>1024999.99</v>
      </c>
      <c r="D3967" s="212">
        <f>SUMIFS(Portfolio!$P:$P,Portfolio!$K:$K,'New Deposit Commission'!A3967)</f>
        <v>2024999.99</v>
      </c>
      <c r="E3967" s="212">
        <f>SUMIFS(Portfolio!$Z:$Z,Portfolio!$U:$U,'New Deposit Commission'!A3967)</f>
        <v>2024999.99</v>
      </c>
      <c r="F3967" s="212">
        <f>SUMIFS(Portfolio!$AJ:$AJ,Portfolio!$AE:$AE,'New Deposit Commission'!A3967)</f>
        <v>5000000</v>
      </c>
      <c r="G3967" s="258">
        <f t="shared" si="481"/>
        <v>5000000</v>
      </c>
      <c r="H3967" s="212">
        <f>SUMIFS(Portfolio!$AT:$AT,Portfolio!$AO:$AO,'New Deposit Commission'!A3967)</f>
        <v>5027000</v>
      </c>
      <c r="I3967" s="258">
        <f t="shared" si="482"/>
        <v>27000</v>
      </c>
      <c r="J3967" s="212">
        <f>SUMIFS('CIF wise new Deposit'!$I:$I,'CIF wise new Deposit'!$A:$A,'New Deposit Commission'!A3967)</f>
        <v>0</v>
      </c>
      <c r="K3967" s="258">
        <f t="shared" si="483"/>
        <v>0</v>
      </c>
      <c r="L3967" s="259" t="e">
        <f>VLOOKUP(A3967,'CIF wise new Deposit'!$A:$G,7,0)</f>
        <v>#N/A</v>
      </c>
      <c r="M3967" s="257" t="e">
        <f>VLOOKUP(L3967,CodEmployee!$A:$B,2,0)</f>
        <v>#N/A</v>
      </c>
      <c r="N3967" s="260">
        <f>IFERROR(VLOOKUP(A3967,'CIF wise new Deposit'!$A:$J,10,0),0)</f>
        <v>0</v>
      </c>
      <c r="O3967" s="261" t="str">
        <f>IFERROR(VLOOKUP(L3967,CodEmployee!$A:$P,16,0),"N/A")</f>
        <v>N/A</v>
      </c>
      <c r="P3967" s="261" t="str">
        <f>IFERROR(VLOOKUP(L3967,CodEmployee!$A:$D,4,0),"N/A")</f>
        <v>N/A</v>
      </c>
      <c r="Q3967" s="262">
        <f>IFERROR(IF(MATCH($A3967,DOMAIN!$AC:$AC,0)&gt;0,1,0),0)</f>
        <v>0</v>
      </c>
      <c r="R3967" s="264">
        <f>IFERROR(IF(AND($O3967="Contractual",$Q3967=0),VLOOKUP($K3967,FDR!$A$3:$K$11,MATCH($N3967,FDR!$A$3:$K$3,1),1)+MAX($K3967-200000000,0)*0.03%,0),0)</f>
        <v>0</v>
      </c>
      <c r="S3967" s="264">
        <f>IFERROR(IF(AND($O3967&lt;&gt;"Contractual",$Q3967=0),VLOOKUP($K3967,FDR!$A$17:$K$24,MATCH($N3967,FDR!$A$16:$K$16,1),1)+MAX($K3967-200000000,0)*0.02%,0),0)</f>
        <v>0</v>
      </c>
      <c r="T3967" s="263">
        <f t="shared" si="484"/>
        <v>0</v>
      </c>
      <c r="U3967" s="212">
        <f>SUMIFS(Portfolio!$AA:$AA,Portfolio!$U:$U,'New Deposit Commission'!A3967)</f>
        <v>1024999.99</v>
      </c>
      <c r="V3967" s="212">
        <f t="shared" si="485"/>
        <v>1024999.99</v>
      </c>
      <c r="W3967" s="259" t="str">
        <f>VLOOKUP(A3967,Portfolio!$U:$AB,8,0)</f>
        <v>A1320</v>
      </c>
      <c r="X3967" s="162">
        <f>SUMIFS(Portfolio!$AK:$AK,Portfolio!$AE:$AE,'New Deposit Commission'!A3967)</f>
        <v>1000000</v>
      </c>
      <c r="Y3967" s="258">
        <f>SUMIFS('DATA(Matured Encash)'!$N:$N,'DATA(Matured Encash)'!$A:$A,A3967)</f>
        <v>0</v>
      </c>
      <c r="Z3967" s="212">
        <f t="shared" si="486"/>
        <v>1024999.99</v>
      </c>
      <c r="AA3967" s="162">
        <f t="shared" si="487"/>
        <v>1024999.99</v>
      </c>
    </row>
    <row r="3968" spans="1:27" x14ac:dyDescent="0.25">
      <c r="A3968" s="256" t="s">
        <v>41646</v>
      </c>
      <c r="B3968" s="257" t="str">
        <f>IFERROR(IFERROR(IFERROR(IFERROR(VLOOKUP(A3968,Portfolio!$A:$D,4,0),VLOOKUP(A3968,Portfolio!$K:$N,4,0)),VLOOKUP(A3968,Portfolio!$U:$X,4,0)),VLOOKUP(A3968,Portfolio!$AE:$AH,4,0)),VLOOKUP(A3968,Portfolio!$AO:$AR,4,0))</f>
        <v>SHAIKH MIZANUR RAHAMAN</v>
      </c>
      <c r="C3968" s="212">
        <f>SUMIFS(Portfolio!$F:$F,Portfolio!$A:$A,'New Deposit Commission'!A3968)</f>
        <v>261006.27</v>
      </c>
      <c r="D3968" s="212">
        <f>SUMIFS(Portfolio!$P:$P,Portfolio!$K:$K,'New Deposit Commission'!A3968)</f>
        <v>272503.69</v>
      </c>
      <c r="E3968" s="212">
        <f>SUMIFS(Portfolio!$Z:$Z,Portfolio!$U:$U,'New Deposit Commission'!A3968)</f>
        <v>272503.69</v>
      </c>
      <c r="F3968" s="212">
        <f>SUMIFS(Portfolio!$AJ:$AJ,Portfolio!$AE:$AE,'New Deposit Commission'!A3968)</f>
        <v>272503.69</v>
      </c>
      <c r="G3968" s="258">
        <f t="shared" si="481"/>
        <v>272503.69</v>
      </c>
      <c r="H3968" s="212">
        <f>SUMIFS(Portfolio!$AT:$AT,Portfolio!$AO:$AO,'New Deposit Commission'!A3968)</f>
        <v>272503.69</v>
      </c>
      <c r="I3968" s="258">
        <f t="shared" si="482"/>
        <v>0</v>
      </c>
      <c r="J3968" s="212">
        <f>SUMIFS('CIF wise new Deposit'!$I:$I,'CIF wise new Deposit'!$A:$A,'New Deposit Commission'!A3968)</f>
        <v>0</v>
      </c>
      <c r="K3968" s="258">
        <f t="shared" si="483"/>
        <v>0</v>
      </c>
      <c r="L3968" s="259" t="e">
        <f>VLOOKUP(A3968,'CIF wise new Deposit'!$A:$G,7,0)</f>
        <v>#N/A</v>
      </c>
      <c r="M3968" s="257" t="e">
        <f>VLOOKUP(L3968,CodEmployee!$A:$B,2,0)</f>
        <v>#N/A</v>
      </c>
      <c r="N3968" s="260">
        <f>IFERROR(VLOOKUP(A3968,'CIF wise new Deposit'!$A:$J,10,0),0)</f>
        <v>0</v>
      </c>
      <c r="O3968" s="261" t="str">
        <f>IFERROR(VLOOKUP(L3968,CodEmployee!$A:$P,16,0),"N/A")</f>
        <v>N/A</v>
      </c>
      <c r="P3968" s="261" t="str">
        <f>IFERROR(VLOOKUP(L3968,CodEmployee!$A:$D,4,0),"N/A")</f>
        <v>N/A</v>
      </c>
      <c r="Q3968" s="262">
        <f>IFERROR(IF(MATCH($A3968,DOMAIN!$AC:$AC,0)&gt;0,1,0),0)</f>
        <v>0</v>
      </c>
      <c r="R3968" s="264">
        <f>IFERROR(IF(AND($O3968="Contractual",$Q3968=0),VLOOKUP($K3968,FDR!$A$3:$K$11,MATCH($N3968,FDR!$A$3:$K$3,1),1)+MAX($K3968-200000000,0)*0.03%,0),0)</f>
        <v>0</v>
      </c>
      <c r="S3968" s="264">
        <f>IFERROR(IF(AND($O3968&lt;&gt;"Contractual",$Q3968=0),VLOOKUP($K3968,FDR!$A$17:$K$24,MATCH($N3968,FDR!$A$16:$K$16,1),1)+MAX($K3968-200000000,0)*0.02%,0),0)</f>
        <v>0</v>
      </c>
      <c r="T3968" s="263">
        <f t="shared" si="484"/>
        <v>0</v>
      </c>
      <c r="U3968" s="212">
        <f>SUMIFS(Portfolio!$AA:$AA,Portfolio!$U:$U,'New Deposit Commission'!A3968)</f>
        <v>0</v>
      </c>
      <c r="V3968" s="212">
        <f t="shared" si="485"/>
        <v>0</v>
      </c>
      <c r="W3968" s="259" t="str">
        <f>VLOOKUP(A3968,Portfolio!$U:$AB,8,0)</f>
        <v>A3470</v>
      </c>
      <c r="X3968" s="162">
        <f>SUMIFS(Portfolio!$AK:$AK,Portfolio!$AE:$AE,'New Deposit Commission'!A3968)</f>
        <v>0</v>
      </c>
      <c r="Y3968" s="258">
        <f>SUMIFS('DATA(Matured Encash)'!$N:$N,'DATA(Matured Encash)'!$A:$A,A3968)</f>
        <v>0</v>
      </c>
      <c r="Z3968" s="212">
        <f t="shared" si="486"/>
        <v>0</v>
      </c>
      <c r="AA3968" s="162">
        <f t="shared" si="487"/>
        <v>0</v>
      </c>
    </row>
    <row r="3969" spans="1:27" x14ac:dyDescent="0.25">
      <c r="A3969" s="256" t="s">
        <v>40146</v>
      </c>
      <c r="B3969" s="257" t="str">
        <f>IFERROR(IFERROR(IFERROR(IFERROR(VLOOKUP(A3969,Portfolio!$A:$D,4,0),VLOOKUP(A3969,Portfolio!$K:$N,4,0)),VLOOKUP(A3969,Portfolio!$U:$X,4,0)),VLOOKUP(A3969,Portfolio!$AE:$AH,4,0)),VLOOKUP(A3969,Portfolio!$AO:$AR,4,0))</f>
        <v>S. A. TRADING</v>
      </c>
      <c r="C3969" s="212">
        <f>SUMIFS(Portfolio!$F:$F,Portfolio!$A:$A,'New Deposit Commission'!A3969)</f>
        <v>160481.29999999999</v>
      </c>
      <c r="D3969" s="212">
        <f>SUMIFS(Portfolio!$P:$P,Portfolio!$K:$K,'New Deposit Commission'!A3969)</f>
        <v>160481.29999999999</v>
      </c>
      <c r="E3969" s="212">
        <f>SUMIFS(Portfolio!$Z:$Z,Portfolio!$U:$U,'New Deposit Commission'!A3969)</f>
        <v>160481.29999999999</v>
      </c>
      <c r="F3969" s="212">
        <f>SUMIFS(Portfolio!$AJ:$AJ,Portfolio!$AE:$AE,'New Deposit Commission'!A3969)</f>
        <v>160481.29999999999</v>
      </c>
      <c r="G3969" s="258">
        <f t="shared" si="481"/>
        <v>160481.29999999999</v>
      </c>
      <c r="H3969" s="212">
        <f>SUMIFS(Portfolio!$AT:$AT,Portfolio!$AO:$AO,'New Deposit Commission'!A3969)</f>
        <v>160481.29999999999</v>
      </c>
      <c r="I3969" s="258">
        <f t="shared" si="482"/>
        <v>0</v>
      </c>
      <c r="J3969" s="212">
        <f>SUMIFS('CIF wise new Deposit'!$I:$I,'CIF wise new Deposit'!$A:$A,'New Deposit Commission'!A3969)</f>
        <v>0</v>
      </c>
      <c r="K3969" s="258">
        <f t="shared" si="483"/>
        <v>0</v>
      </c>
      <c r="L3969" s="259" t="e">
        <f>VLOOKUP(A3969,'CIF wise new Deposit'!$A:$G,7,0)</f>
        <v>#N/A</v>
      </c>
      <c r="M3969" s="257" t="e">
        <f>VLOOKUP(L3969,CodEmployee!$A:$B,2,0)</f>
        <v>#N/A</v>
      </c>
      <c r="N3969" s="260">
        <f>IFERROR(VLOOKUP(A3969,'CIF wise new Deposit'!$A:$J,10,0),0)</f>
        <v>0</v>
      </c>
      <c r="O3969" s="261" t="str">
        <f>IFERROR(VLOOKUP(L3969,CodEmployee!$A:$P,16,0),"N/A")</f>
        <v>N/A</v>
      </c>
      <c r="P3969" s="261" t="str">
        <f>IFERROR(VLOOKUP(L3969,CodEmployee!$A:$D,4,0),"N/A")</f>
        <v>N/A</v>
      </c>
      <c r="Q3969" s="262">
        <f>IFERROR(IF(MATCH($A3969,DOMAIN!$AC:$AC,0)&gt;0,1,0),0)</f>
        <v>0</v>
      </c>
      <c r="R3969" s="264">
        <f>IFERROR(IF(AND($O3969="Contractual",$Q3969=0),VLOOKUP($K3969,FDR!$A$3:$K$11,MATCH($N3969,FDR!$A$3:$K$3,1),1)+MAX($K3969-200000000,0)*0.03%,0),0)</f>
        <v>0</v>
      </c>
      <c r="S3969" s="264">
        <f>IFERROR(IF(AND($O3969&lt;&gt;"Contractual",$Q3969=0),VLOOKUP($K3969,FDR!$A$17:$K$24,MATCH($N3969,FDR!$A$16:$K$16,1),1)+MAX($K3969-200000000,0)*0.02%,0),0)</f>
        <v>0</v>
      </c>
      <c r="T3969" s="263">
        <f t="shared" si="484"/>
        <v>0</v>
      </c>
      <c r="U3969" s="212">
        <f>SUMIFS(Portfolio!$AA:$AA,Portfolio!$U:$U,'New Deposit Commission'!A3969)</f>
        <v>0</v>
      </c>
      <c r="V3969" s="212">
        <f t="shared" si="485"/>
        <v>0</v>
      </c>
      <c r="W3969" s="259" t="str">
        <f>VLOOKUP(A3969,Portfolio!$U:$AB,8,0)</f>
        <v>A2547</v>
      </c>
      <c r="X3969" s="162">
        <f>SUMIFS(Portfolio!$AK:$AK,Portfolio!$AE:$AE,'New Deposit Commission'!A3969)</f>
        <v>0</v>
      </c>
      <c r="Y3969" s="258">
        <f>SUMIFS('DATA(Matured Encash)'!$N:$N,'DATA(Matured Encash)'!$A:$A,A3969)</f>
        <v>0</v>
      </c>
      <c r="Z3969" s="212">
        <f t="shared" si="486"/>
        <v>0</v>
      </c>
      <c r="AA3969" s="162">
        <f t="shared" si="487"/>
        <v>0</v>
      </c>
    </row>
    <row r="3970" spans="1:27" x14ac:dyDescent="0.25">
      <c r="A3970" s="256" t="s">
        <v>41723</v>
      </c>
      <c r="B3970" s="257" t="str">
        <f>IFERROR(IFERROR(IFERROR(IFERROR(VLOOKUP(A3970,Portfolio!$A:$D,4,0),VLOOKUP(A3970,Portfolio!$K:$N,4,0)),VLOOKUP(A3970,Portfolio!$U:$X,4,0)),VLOOKUP(A3970,Portfolio!$AE:$AH,4,0)),VLOOKUP(A3970,Portfolio!$AO:$AR,4,0))</f>
        <v>BENGAL COMPUTERS</v>
      </c>
      <c r="C3970" s="212">
        <f>SUMIFS(Portfolio!$F:$F,Portfolio!$A:$A,'New Deposit Commission'!A3970)</f>
        <v>100000</v>
      </c>
      <c r="D3970" s="212">
        <f>SUMIFS(Portfolio!$P:$P,Portfolio!$K:$K,'New Deposit Commission'!A3970)</f>
        <v>100000</v>
      </c>
      <c r="E3970" s="212">
        <f>SUMIFS(Portfolio!$Z:$Z,Portfolio!$U:$U,'New Deposit Commission'!A3970)</f>
        <v>100000</v>
      </c>
      <c r="F3970" s="212">
        <f>SUMIFS(Portfolio!$AJ:$AJ,Portfolio!$AE:$AE,'New Deposit Commission'!A3970)</f>
        <v>100000</v>
      </c>
      <c r="G3970" s="258">
        <f t="shared" si="481"/>
        <v>100000</v>
      </c>
      <c r="H3970" s="212">
        <f>SUMIFS(Portfolio!$AT:$AT,Portfolio!$AO:$AO,'New Deposit Commission'!A3970)</f>
        <v>100000</v>
      </c>
      <c r="I3970" s="258">
        <f t="shared" si="482"/>
        <v>0</v>
      </c>
      <c r="J3970" s="212">
        <f>SUMIFS('CIF wise new Deposit'!$I:$I,'CIF wise new Deposit'!$A:$A,'New Deposit Commission'!A3970)</f>
        <v>0</v>
      </c>
      <c r="K3970" s="258">
        <f t="shared" si="483"/>
        <v>0</v>
      </c>
      <c r="L3970" s="259" t="e">
        <f>VLOOKUP(A3970,'CIF wise new Deposit'!$A:$G,7,0)</f>
        <v>#N/A</v>
      </c>
      <c r="M3970" s="257" t="e">
        <f>VLOOKUP(L3970,CodEmployee!$A:$B,2,0)</f>
        <v>#N/A</v>
      </c>
      <c r="N3970" s="260">
        <f>IFERROR(VLOOKUP(A3970,'CIF wise new Deposit'!$A:$J,10,0),0)</f>
        <v>0</v>
      </c>
      <c r="O3970" s="261" t="str">
        <f>IFERROR(VLOOKUP(L3970,CodEmployee!$A:$P,16,0),"N/A")</f>
        <v>N/A</v>
      </c>
      <c r="P3970" s="261" t="str">
        <f>IFERROR(VLOOKUP(L3970,CodEmployee!$A:$D,4,0),"N/A")</f>
        <v>N/A</v>
      </c>
      <c r="Q3970" s="262">
        <f>IFERROR(IF(MATCH($A3970,DOMAIN!$AC:$AC,0)&gt;0,1,0),0)</f>
        <v>0</v>
      </c>
      <c r="R3970" s="264">
        <f>IFERROR(IF(AND($O3970="Contractual",$Q3970=0),VLOOKUP($K3970,FDR!$A$3:$K$11,MATCH($N3970,FDR!$A$3:$K$3,1),1)+MAX($K3970-200000000,0)*0.03%,0),0)</f>
        <v>0</v>
      </c>
      <c r="S3970" s="264">
        <f>IFERROR(IF(AND($O3970&lt;&gt;"Contractual",$Q3970=0),VLOOKUP($K3970,FDR!$A$17:$K$24,MATCH($N3970,FDR!$A$16:$K$16,1),1)+MAX($K3970-200000000,0)*0.02%,0),0)</f>
        <v>0</v>
      </c>
      <c r="T3970" s="263">
        <f t="shared" si="484"/>
        <v>0</v>
      </c>
      <c r="U3970" s="212">
        <f>SUMIFS(Portfolio!$AA:$AA,Portfolio!$U:$U,'New Deposit Commission'!A3970)</f>
        <v>0</v>
      </c>
      <c r="V3970" s="212">
        <f t="shared" si="485"/>
        <v>0</v>
      </c>
      <c r="W3970" s="259" t="str">
        <f>VLOOKUP(A3970,Portfolio!$U:$AB,8,0)</f>
        <v>A3698</v>
      </c>
      <c r="X3970" s="162">
        <f>SUMIFS(Portfolio!$AK:$AK,Portfolio!$AE:$AE,'New Deposit Commission'!A3970)</f>
        <v>0</v>
      </c>
      <c r="Y3970" s="258">
        <f>SUMIFS('DATA(Matured Encash)'!$N:$N,'DATA(Matured Encash)'!$A:$A,A3970)</f>
        <v>0</v>
      </c>
      <c r="Z3970" s="212">
        <f t="shared" si="486"/>
        <v>0</v>
      </c>
      <c r="AA3970" s="162">
        <f t="shared" si="487"/>
        <v>0</v>
      </c>
    </row>
    <row r="3971" spans="1:27" x14ac:dyDescent="0.25">
      <c r="A3971" s="256" t="s">
        <v>40332</v>
      </c>
      <c r="B3971" s="257" t="str">
        <f>IFERROR(IFERROR(IFERROR(IFERROR(VLOOKUP(A3971,Portfolio!$A:$D,4,0),VLOOKUP(A3971,Portfolio!$K:$N,4,0)),VLOOKUP(A3971,Portfolio!$U:$X,4,0)),VLOOKUP(A3971,Portfolio!$AE:$AH,4,0)),VLOOKUP(A3971,Portfolio!$AO:$AR,4,0))</f>
        <v>INSTA PACK</v>
      </c>
      <c r="C3971" s="212">
        <f>SUMIFS(Portfolio!$F:$F,Portfolio!$A:$A,'New Deposit Commission'!A3971)</f>
        <v>540093.47</v>
      </c>
      <c r="D3971" s="212">
        <f>SUMIFS(Portfolio!$P:$P,Portfolio!$K:$K,'New Deposit Commission'!A3971)</f>
        <v>546192.73</v>
      </c>
      <c r="E3971" s="212">
        <f>SUMIFS(Portfolio!$Z:$Z,Portfolio!$U:$U,'New Deposit Commission'!A3971)</f>
        <v>546192.73</v>
      </c>
      <c r="F3971" s="212">
        <f>SUMIFS(Portfolio!$AJ:$AJ,Portfolio!$AE:$AE,'New Deposit Commission'!A3971)</f>
        <v>546192.73</v>
      </c>
      <c r="G3971" s="258">
        <f t="shared" si="481"/>
        <v>546192.73</v>
      </c>
      <c r="H3971" s="212">
        <f>SUMIFS(Portfolio!$AT:$AT,Portfolio!$AO:$AO,'New Deposit Commission'!A3971)</f>
        <v>557219</v>
      </c>
      <c r="I3971" s="258">
        <f t="shared" si="482"/>
        <v>11026.270000000019</v>
      </c>
      <c r="J3971" s="212">
        <f>SUMIFS('CIF wise new Deposit'!$I:$I,'CIF wise new Deposit'!$A:$A,'New Deposit Commission'!A3971)</f>
        <v>0</v>
      </c>
      <c r="K3971" s="258">
        <f t="shared" si="483"/>
        <v>0</v>
      </c>
      <c r="L3971" s="259" t="e">
        <f>VLOOKUP(A3971,'CIF wise new Deposit'!$A:$G,7,0)</f>
        <v>#N/A</v>
      </c>
      <c r="M3971" s="257" t="e">
        <f>VLOOKUP(L3971,CodEmployee!$A:$B,2,0)</f>
        <v>#N/A</v>
      </c>
      <c r="N3971" s="260">
        <f>IFERROR(VLOOKUP(A3971,'CIF wise new Deposit'!$A:$J,10,0),0)</f>
        <v>0</v>
      </c>
      <c r="O3971" s="261" t="str">
        <f>IFERROR(VLOOKUP(L3971,CodEmployee!$A:$P,16,0),"N/A")</f>
        <v>N/A</v>
      </c>
      <c r="P3971" s="261" t="str">
        <f>IFERROR(VLOOKUP(L3971,CodEmployee!$A:$D,4,0),"N/A")</f>
        <v>N/A</v>
      </c>
      <c r="Q3971" s="262">
        <f>IFERROR(IF(MATCH($A3971,DOMAIN!$AC:$AC,0)&gt;0,1,0),0)</f>
        <v>0</v>
      </c>
      <c r="R3971" s="264">
        <f>IFERROR(IF(AND($O3971="Contractual",$Q3971=0),VLOOKUP($K3971,FDR!$A$3:$K$11,MATCH($N3971,FDR!$A$3:$K$3,1),1)+MAX($K3971-200000000,0)*0.03%,0),0)</f>
        <v>0</v>
      </c>
      <c r="S3971" s="264">
        <f>IFERROR(IF(AND($O3971&lt;&gt;"Contractual",$Q3971=0),VLOOKUP($K3971,FDR!$A$17:$K$24,MATCH($N3971,FDR!$A$16:$K$16,1),1)+MAX($K3971-200000000,0)*0.02%,0),0)</f>
        <v>0</v>
      </c>
      <c r="T3971" s="263">
        <f t="shared" si="484"/>
        <v>0</v>
      </c>
      <c r="U3971" s="212">
        <f>SUMIFS(Portfolio!$AA:$AA,Portfolio!$U:$U,'New Deposit Commission'!A3971)</f>
        <v>0</v>
      </c>
      <c r="V3971" s="212">
        <f t="shared" si="485"/>
        <v>0</v>
      </c>
      <c r="W3971" s="259" t="str">
        <f>VLOOKUP(A3971,Portfolio!$U:$AB,8,0)</f>
        <v>A3483</v>
      </c>
      <c r="X3971" s="162">
        <f>SUMIFS(Portfolio!$AK:$AK,Portfolio!$AE:$AE,'New Deposit Commission'!A3971)</f>
        <v>546192.73</v>
      </c>
      <c r="Y3971" s="258">
        <f>SUMIFS('DATA(Matured Encash)'!$N:$N,'DATA(Matured Encash)'!$A:$A,A3971)</f>
        <v>0</v>
      </c>
      <c r="Z3971" s="212">
        <f t="shared" si="486"/>
        <v>0</v>
      </c>
      <c r="AA3971" s="162">
        <f t="shared" si="487"/>
        <v>0</v>
      </c>
    </row>
    <row r="3972" spans="1:27" x14ac:dyDescent="0.25">
      <c r="A3972" s="256" t="s">
        <v>40810</v>
      </c>
      <c r="B3972" s="257" t="str">
        <f>IFERROR(IFERROR(IFERROR(IFERROR(VLOOKUP(A3972,Portfolio!$A:$D,4,0),VLOOKUP(A3972,Portfolio!$K:$N,4,0)),VLOOKUP(A3972,Portfolio!$U:$X,4,0)),VLOOKUP(A3972,Portfolio!$AE:$AH,4,0)),VLOOKUP(A3972,Portfolio!$AO:$AR,4,0))</f>
        <v>NAZMA ZAMAN</v>
      </c>
      <c r="C3972" s="212">
        <f>SUMIFS(Portfolio!$F:$F,Portfolio!$A:$A,'New Deposit Commission'!A3972)</f>
        <v>31147.5</v>
      </c>
      <c r="D3972" s="212">
        <f>SUMIFS(Portfolio!$P:$P,Portfolio!$K:$K,'New Deposit Commission'!A3972)</f>
        <v>31147.5</v>
      </c>
      <c r="E3972" s="212">
        <f>SUMIFS(Portfolio!$Z:$Z,Portfolio!$U:$U,'New Deposit Commission'!A3972)</f>
        <v>31147.5</v>
      </c>
      <c r="F3972" s="212">
        <f>SUMIFS(Portfolio!$AJ:$AJ,Portfolio!$AE:$AE,'New Deposit Commission'!A3972)</f>
        <v>31147.5</v>
      </c>
      <c r="G3972" s="258">
        <f t="shared" si="481"/>
        <v>31147.5</v>
      </c>
      <c r="H3972" s="212">
        <f>SUMIFS(Portfolio!$AT:$AT,Portfolio!$AO:$AO,'New Deposit Commission'!A3972)</f>
        <v>32471.26</v>
      </c>
      <c r="I3972" s="258">
        <f t="shared" si="482"/>
        <v>1323.7599999999984</v>
      </c>
      <c r="J3972" s="212">
        <f>SUMIFS('CIF wise new Deposit'!$I:$I,'CIF wise new Deposit'!$A:$A,'New Deposit Commission'!A3972)</f>
        <v>0</v>
      </c>
      <c r="K3972" s="258">
        <f t="shared" si="483"/>
        <v>0</v>
      </c>
      <c r="L3972" s="259" t="e">
        <f>VLOOKUP(A3972,'CIF wise new Deposit'!$A:$G,7,0)</f>
        <v>#N/A</v>
      </c>
      <c r="M3972" s="257" t="e">
        <f>VLOOKUP(L3972,CodEmployee!$A:$B,2,0)</f>
        <v>#N/A</v>
      </c>
      <c r="N3972" s="260">
        <f>IFERROR(VLOOKUP(A3972,'CIF wise new Deposit'!$A:$J,10,0),0)</f>
        <v>0</v>
      </c>
      <c r="O3972" s="261" t="str">
        <f>IFERROR(VLOOKUP(L3972,CodEmployee!$A:$P,16,0),"N/A")</f>
        <v>N/A</v>
      </c>
      <c r="P3972" s="261" t="str">
        <f>IFERROR(VLOOKUP(L3972,CodEmployee!$A:$D,4,0),"N/A")</f>
        <v>N/A</v>
      </c>
      <c r="Q3972" s="262">
        <f>IFERROR(IF(MATCH($A3972,DOMAIN!$AC:$AC,0)&gt;0,1,0),0)</f>
        <v>0</v>
      </c>
      <c r="R3972" s="264">
        <f>IFERROR(IF(AND($O3972="Contractual",$Q3972=0),VLOOKUP($K3972,FDR!$A$3:$K$11,MATCH($N3972,FDR!$A$3:$K$3,1),1)+MAX($K3972-200000000,0)*0.03%,0),0)</f>
        <v>0</v>
      </c>
      <c r="S3972" s="264">
        <f>IFERROR(IF(AND($O3972&lt;&gt;"Contractual",$Q3972=0),VLOOKUP($K3972,FDR!$A$17:$K$24,MATCH($N3972,FDR!$A$16:$K$16,1),1)+MAX($K3972-200000000,0)*0.02%,0),0)</f>
        <v>0</v>
      </c>
      <c r="T3972" s="263">
        <f t="shared" si="484"/>
        <v>0</v>
      </c>
      <c r="U3972" s="212">
        <f>SUMIFS(Portfolio!$AA:$AA,Portfolio!$U:$U,'New Deposit Commission'!A3972)</f>
        <v>0</v>
      </c>
      <c r="V3972" s="212">
        <f t="shared" si="485"/>
        <v>0</v>
      </c>
      <c r="W3972" s="259" t="str">
        <f>VLOOKUP(A3972,Portfolio!$U:$AB,8,0)</f>
        <v>A4036</v>
      </c>
      <c r="X3972" s="162">
        <f>SUMIFS(Portfolio!$AK:$AK,Portfolio!$AE:$AE,'New Deposit Commission'!A3972)</f>
        <v>31147.5</v>
      </c>
      <c r="Y3972" s="258">
        <f>SUMIFS('DATA(Matured Encash)'!$N:$N,'DATA(Matured Encash)'!$A:$A,A3972)</f>
        <v>0</v>
      </c>
      <c r="Z3972" s="212">
        <f t="shared" si="486"/>
        <v>0</v>
      </c>
      <c r="AA3972" s="162">
        <f t="shared" si="487"/>
        <v>0</v>
      </c>
    </row>
    <row r="3973" spans="1:27" x14ac:dyDescent="0.25">
      <c r="A3973" s="256" t="s">
        <v>40827</v>
      </c>
      <c r="B3973" s="257" t="str">
        <f>IFERROR(IFERROR(IFERROR(IFERROR(VLOOKUP(A3973,Portfolio!$A:$D,4,0),VLOOKUP(A3973,Portfolio!$K:$N,4,0)),VLOOKUP(A3973,Portfolio!$U:$X,4,0)),VLOOKUP(A3973,Portfolio!$AE:$AH,4,0)),VLOOKUP(A3973,Portfolio!$AO:$AR,4,0))</f>
        <v>SYED AHSANUL HUQ</v>
      </c>
      <c r="C3973" s="212">
        <f>SUMIFS(Portfolio!$F:$F,Portfolio!$A:$A,'New Deposit Commission'!A3973)</f>
        <v>3092587.28</v>
      </c>
      <c r="D3973" s="212">
        <f>SUMIFS(Portfolio!$P:$P,Portfolio!$K:$K,'New Deposit Commission'!A3973)</f>
        <v>3092587.28</v>
      </c>
      <c r="E3973" s="212">
        <f>SUMIFS(Portfolio!$Z:$Z,Portfolio!$U:$U,'New Deposit Commission'!A3973)</f>
        <v>3092587.28</v>
      </c>
      <c r="F3973" s="212">
        <f>SUMIFS(Portfolio!$AJ:$AJ,Portfolio!$AE:$AE,'New Deposit Commission'!A3973)</f>
        <v>3092587.28</v>
      </c>
      <c r="G3973" s="258">
        <f t="shared" si="481"/>
        <v>3092587.28</v>
      </c>
      <c r="H3973" s="212">
        <f>SUMIFS(Portfolio!$AT:$AT,Portfolio!$AO:$AO,'New Deposit Commission'!A3973)</f>
        <v>3092587.28</v>
      </c>
      <c r="I3973" s="258">
        <f t="shared" si="482"/>
        <v>0</v>
      </c>
      <c r="J3973" s="212">
        <f>SUMIFS('CIF wise new Deposit'!$I:$I,'CIF wise new Deposit'!$A:$A,'New Deposit Commission'!A3973)</f>
        <v>0</v>
      </c>
      <c r="K3973" s="258">
        <f t="shared" si="483"/>
        <v>0</v>
      </c>
      <c r="L3973" s="259" t="e">
        <f>VLOOKUP(A3973,'CIF wise new Deposit'!$A:$G,7,0)</f>
        <v>#N/A</v>
      </c>
      <c r="M3973" s="257" t="e">
        <f>VLOOKUP(L3973,CodEmployee!$A:$B,2,0)</f>
        <v>#N/A</v>
      </c>
      <c r="N3973" s="260">
        <f>IFERROR(VLOOKUP(A3973,'CIF wise new Deposit'!$A:$J,10,0),0)</f>
        <v>0</v>
      </c>
      <c r="O3973" s="261" t="str">
        <f>IFERROR(VLOOKUP(L3973,CodEmployee!$A:$P,16,0),"N/A")</f>
        <v>N/A</v>
      </c>
      <c r="P3973" s="261" t="str">
        <f>IFERROR(VLOOKUP(L3973,CodEmployee!$A:$D,4,0),"N/A")</f>
        <v>N/A</v>
      </c>
      <c r="Q3973" s="262">
        <f>IFERROR(IF(MATCH($A3973,DOMAIN!$AC:$AC,0)&gt;0,1,0),0)</f>
        <v>0</v>
      </c>
      <c r="R3973" s="264">
        <f>IFERROR(IF(AND($O3973="Contractual",$Q3973=0),VLOOKUP($K3973,FDR!$A$3:$K$11,MATCH($N3973,FDR!$A$3:$K$3,1),1)+MAX($K3973-200000000,0)*0.03%,0),0)</f>
        <v>0</v>
      </c>
      <c r="S3973" s="264">
        <f>IFERROR(IF(AND($O3973&lt;&gt;"Contractual",$Q3973=0),VLOOKUP($K3973,FDR!$A$17:$K$24,MATCH($N3973,FDR!$A$16:$K$16,1),1)+MAX($K3973-200000000,0)*0.02%,0),0)</f>
        <v>0</v>
      </c>
      <c r="T3973" s="263">
        <f t="shared" si="484"/>
        <v>0</v>
      </c>
      <c r="U3973" s="212">
        <f>SUMIFS(Portfolio!$AA:$AA,Portfolio!$U:$U,'New Deposit Commission'!A3973)</f>
        <v>0</v>
      </c>
      <c r="V3973" s="212">
        <f t="shared" si="485"/>
        <v>0</v>
      </c>
      <c r="W3973" s="259" t="str">
        <f>VLOOKUP(A3973,Portfolio!$U:$AB,8,0)</f>
        <v>A3715</v>
      </c>
      <c r="X3973" s="162">
        <f>SUMIFS(Portfolio!$AK:$AK,Portfolio!$AE:$AE,'New Deposit Commission'!A3973)</f>
        <v>0</v>
      </c>
      <c r="Y3973" s="258">
        <f>SUMIFS('DATA(Matured Encash)'!$N:$N,'DATA(Matured Encash)'!$A:$A,A3973)</f>
        <v>0</v>
      </c>
      <c r="Z3973" s="212">
        <f t="shared" si="486"/>
        <v>0</v>
      </c>
      <c r="AA3973" s="162">
        <f t="shared" si="487"/>
        <v>0</v>
      </c>
    </row>
    <row r="3974" spans="1:27" x14ac:dyDescent="0.25">
      <c r="A3974" s="256" t="s">
        <v>40906</v>
      </c>
      <c r="B3974" s="257" t="str">
        <f>IFERROR(IFERROR(IFERROR(IFERROR(VLOOKUP(A3974,Portfolio!$A:$D,4,0),VLOOKUP(A3974,Portfolio!$K:$N,4,0)),VLOOKUP(A3974,Portfolio!$U:$X,4,0)),VLOOKUP(A3974,Portfolio!$AE:$AH,4,0)),VLOOKUP(A3974,Portfolio!$AO:$AR,4,0))</f>
        <v>SUSMITA KUNDU</v>
      </c>
      <c r="C3974" s="212">
        <f>SUMIFS(Portfolio!$F:$F,Portfolio!$A:$A,'New Deposit Commission'!A3974)</f>
        <v>1098109.07</v>
      </c>
      <c r="D3974" s="212">
        <f>SUMIFS(Portfolio!$P:$P,Portfolio!$K:$K,'New Deposit Commission'!A3974)</f>
        <v>1523460.87</v>
      </c>
      <c r="E3974" s="212">
        <f>SUMIFS(Portfolio!$Z:$Z,Portfolio!$U:$U,'New Deposit Commission'!A3974)</f>
        <v>1523460.87</v>
      </c>
      <c r="F3974" s="212">
        <f>SUMIFS(Portfolio!$AJ:$AJ,Portfolio!$AE:$AE,'New Deposit Commission'!A3974)</f>
        <v>1523460.87</v>
      </c>
      <c r="G3974" s="258">
        <f t="shared" si="481"/>
        <v>1523460.87</v>
      </c>
      <c r="H3974" s="212">
        <f>SUMIFS(Portfolio!$AT:$AT,Portfolio!$AO:$AO,'New Deposit Commission'!A3974)</f>
        <v>1562650.21</v>
      </c>
      <c r="I3974" s="258">
        <f t="shared" si="482"/>
        <v>39189.339999999851</v>
      </c>
      <c r="J3974" s="212">
        <f>SUMIFS('CIF wise new Deposit'!$I:$I,'CIF wise new Deposit'!$A:$A,'New Deposit Commission'!A3974)</f>
        <v>0</v>
      </c>
      <c r="K3974" s="258">
        <f t="shared" si="483"/>
        <v>0</v>
      </c>
      <c r="L3974" s="259" t="e">
        <f>VLOOKUP(A3974,'CIF wise new Deposit'!$A:$G,7,0)</f>
        <v>#N/A</v>
      </c>
      <c r="M3974" s="257" t="e">
        <f>VLOOKUP(L3974,CodEmployee!$A:$B,2,0)</f>
        <v>#N/A</v>
      </c>
      <c r="N3974" s="260">
        <f>IFERROR(VLOOKUP(A3974,'CIF wise new Deposit'!$A:$J,10,0),0)</f>
        <v>0</v>
      </c>
      <c r="O3974" s="261" t="str">
        <f>IFERROR(VLOOKUP(L3974,CodEmployee!$A:$P,16,0),"N/A")</f>
        <v>N/A</v>
      </c>
      <c r="P3974" s="261" t="str">
        <f>IFERROR(VLOOKUP(L3974,CodEmployee!$A:$D,4,0),"N/A")</f>
        <v>N/A</v>
      </c>
      <c r="Q3974" s="262">
        <f>IFERROR(IF(MATCH($A3974,DOMAIN!$AC:$AC,0)&gt;0,1,0),0)</f>
        <v>0</v>
      </c>
      <c r="R3974" s="264">
        <f>IFERROR(IF(AND($O3974="Contractual",$Q3974=0),VLOOKUP($K3974,FDR!$A$3:$K$11,MATCH($N3974,FDR!$A$3:$K$3,1),1)+MAX($K3974-200000000,0)*0.03%,0),0)</f>
        <v>0</v>
      </c>
      <c r="S3974" s="264">
        <f>IFERROR(IF(AND($O3974&lt;&gt;"Contractual",$Q3974=0),VLOOKUP($K3974,FDR!$A$17:$K$24,MATCH($N3974,FDR!$A$16:$K$16,1),1)+MAX($K3974-200000000,0)*0.02%,0),0)</f>
        <v>0</v>
      </c>
      <c r="T3974" s="263">
        <f t="shared" si="484"/>
        <v>0</v>
      </c>
      <c r="U3974" s="212">
        <f>SUMIFS(Portfolio!$AA:$AA,Portfolio!$U:$U,'New Deposit Commission'!A3974)</f>
        <v>0</v>
      </c>
      <c r="V3974" s="212">
        <f t="shared" si="485"/>
        <v>0</v>
      </c>
      <c r="W3974" s="259" t="str">
        <f>VLOOKUP(A3974,Portfolio!$U:$AB,8,0)</f>
        <v>A3978</v>
      </c>
      <c r="X3974" s="162">
        <f>SUMIFS(Portfolio!$AK:$AK,Portfolio!$AE:$AE,'New Deposit Commission'!A3974)</f>
        <v>1523460.87</v>
      </c>
      <c r="Y3974" s="258">
        <f>SUMIFS('DATA(Matured Encash)'!$N:$N,'DATA(Matured Encash)'!$A:$A,A3974)</f>
        <v>0</v>
      </c>
      <c r="Z3974" s="212">
        <f t="shared" si="486"/>
        <v>0</v>
      </c>
      <c r="AA3974" s="162">
        <f t="shared" si="487"/>
        <v>0</v>
      </c>
    </row>
    <row r="3975" spans="1:27" x14ac:dyDescent="0.25">
      <c r="A3975" s="256" t="s">
        <v>41553</v>
      </c>
      <c r="B3975" s="257" t="str">
        <f>IFERROR(IFERROR(IFERROR(IFERROR(VLOOKUP(A3975,Portfolio!$A:$D,4,0),VLOOKUP(A3975,Portfolio!$K:$N,4,0)),VLOOKUP(A3975,Portfolio!$U:$X,4,0)),VLOOKUP(A3975,Portfolio!$AE:$AH,4,0)),VLOOKUP(A3975,Portfolio!$AO:$AR,4,0))</f>
        <v>RANAJIT KUMAR DEV</v>
      </c>
      <c r="C3975" s="212">
        <f>SUMIFS(Portfolio!$F:$F,Portfolio!$A:$A,'New Deposit Commission'!A3975)</f>
        <v>1094500.8999999999</v>
      </c>
      <c r="D3975" s="212">
        <f>SUMIFS(Portfolio!$P:$P,Portfolio!$K:$K,'New Deposit Commission'!A3975)</f>
        <v>1094500.8999999999</v>
      </c>
      <c r="E3975" s="212">
        <f>SUMIFS(Portfolio!$Z:$Z,Portfolio!$U:$U,'New Deposit Commission'!A3975)</f>
        <v>1094500.8999999999</v>
      </c>
      <c r="F3975" s="212">
        <f>SUMIFS(Portfolio!$AJ:$AJ,Portfolio!$AE:$AE,'New Deposit Commission'!A3975)</f>
        <v>1122410.67</v>
      </c>
      <c r="G3975" s="258">
        <f t="shared" si="481"/>
        <v>1122410.67</v>
      </c>
      <c r="H3975" s="212">
        <f>SUMIFS(Portfolio!$AT:$AT,Portfolio!$AO:$AO,'New Deposit Commission'!A3975)</f>
        <v>1122410.67</v>
      </c>
      <c r="I3975" s="258">
        <f t="shared" si="482"/>
        <v>0</v>
      </c>
      <c r="J3975" s="212">
        <f>SUMIFS('CIF wise new Deposit'!$I:$I,'CIF wise new Deposit'!$A:$A,'New Deposit Commission'!A3975)</f>
        <v>0</v>
      </c>
      <c r="K3975" s="258">
        <f t="shared" si="483"/>
        <v>0</v>
      </c>
      <c r="L3975" s="259" t="e">
        <f>VLOOKUP(A3975,'CIF wise new Deposit'!$A:$G,7,0)</f>
        <v>#N/A</v>
      </c>
      <c r="M3975" s="257" t="e">
        <f>VLOOKUP(L3975,CodEmployee!$A:$B,2,0)</f>
        <v>#N/A</v>
      </c>
      <c r="N3975" s="260">
        <f>IFERROR(VLOOKUP(A3975,'CIF wise new Deposit'!$A:$J,10,0),0)</f>
        <v>0</v>
      </c>
      <c r="O3975" s="261" t="str">
        <f>IFERROR(VLOOKUP(L3975,CodEmployee!$A:$P,16,0),"N/A")</f>
        <v>N/A</v>
      </c>
      <c r="P3975" s="261" t="str">
        <f>IFERROR(VLOOKUP(L3975,CodEmployee!$A:$D,4,0),"N/A")</f>
        <v>N/A</v>
      </c>
      <c r="Q3975" s="262">
        <f>IFERROR(IF(MATCH($A3975,DOMAIN!$AC:$AC,0)&gt;0,1,0),0)</f>
        <v>0</v>
      </c>
      <c r="R3975" s="264">
        <f>IFERROR(IF(AND($O3975="Contractual",$Q3975=0),VLOOKUP($K3975,FDR!$A$3:$K$11,MATCH($N3975,FDR!$A$3:$K$3,1),1)+MAX($K3975-200000000,0)*0.03%,0),0)</f>
        <v>0</v>
      </c>
      <c r="S3975" s="264">
        <f>IFERROR(IF(AND($O3975&lt;&gt;"Contractual",$Q3975=0),VLOOKUP($K3975,FDR!$A$17:$K$24,MATCH($N3975,FDR!$A$16:$K$16,1),1)+MAX($K3975-200000000,0)*0.02%,0),0)</f>
        <v>0</v>
      </c>
      <c r="T3975" s="263">
        <f t="shared" si="484"/>
        <v>0</v>
      </c>
      <c r="U3975" s="212">
        <f>SUMIFS(Portfolio!$AA:$AA,Portfolio!$U:$U,'New Deposit Commission'!A3975)</f>
        <v>1094500.8999999999</v>
      </c>
      <c r="V3975" s="212">
        <f t="shared" si="485"/>
        <v>1094500.8999999999</v>
      </c>
      <c r="W3975" s="259" t="str">
        <f>VLOOKUP(A3975,Portfolio!$U:$AB,8,0)</f>
        <v>A1501</v>
      </c>
      <c r="X3975" s="162">
        <f>SUMIFS(Portfolio!$AK:$AK,Portfolio!$AE:$AE,'New Deposit Commission'!A3975)</f>
        <v>0</v>
      </c>
      <c r="Y3975" s="258">
        <f>SUMIFS('DATA(Matured Encash)'!$N:$N,'DATA(Matured Encash)'!$A:$A,A3975)</f>
        <v>0</v>
      </c>
      <c r="Z3975" s="212">
        <f t="shared" si="486"/>
        <v>1094500.8999999999</v>
      </c>
      <c r="AA3975" s="162">
        <f t="shared" si="487"/>
        <v>1094500.8999999999</v>
      </c>
    </row>
    <row r="3976" spans="1:27" x14ac:dyDescent="0.25">
      <c r="A3976" s="256" t="s">
        <v>41174</v>
      </c>
      <c r="B3976" s="257" t="str">
        <f>IFERROR(IFERROR(IFERROR(IFERROR(VLOOKUP(A3976,Portfolio!$A:$D,4,0),VLOOKUP(A3976,Portfolio!$K:$N,4,0)),VLOOKUP(A3976,Portfolio!$U:$X,4,0)),VLOOKUP(A3976,Portfolio!$AE:$AH,4,0)),VLOOKUP(A3976,Portfolio!$AO:$AR,4,0))</f>
        <v>MIRZA SHAKIR ISPAHANI</v>
      </c>
      <c r="C3976" s="212">
        <f>SUMIFS(Portfolio!$F:$F,Portfolio!$A:$A,'New Deposit Commission'!A3976)</f>
        <v>26517278.649999999</v>
      </c>
      <c r="D3976" s="212">
        <f>SUMIFS(Portfolio!$P:$P,Portfolio!$K:$K,'New Deposit Commission'!A3976)</f>
        <v>26517278.649999999</v>
      </c>
      <c r="E3976" s="212">
        <f>SUMIFS(Portfolio!$Z:$Z,Portfolio!$U:$U,'New Deposit Commission'!A3976)</f>
        <v>27263077.109999999</v>
      </c>
      <c r="F3976" s="212">
        <f>SUMIFS(Portfolio!$AJ:$AJ,Portfolio!$AE:$AE,'New Deposit Commission'!A3976)</f>
        <v>27263077.109999999</v>
      </c>
      <c r="G3976" s="258">
        <f t="shared" si="481"/>
        <v>27263077.109999999</v>
      </c>
      <c r="H3976" s="212">
        <f>SUMIFS(Portfolio!$AT:$AT,Portfolio!$AO:$AO,'New Deposit Commission'!A3976)</f>
        <v>27263077.109999999</v>
      </c>
      <c r="I3976" s="258">
        <f t="shared" si="482"/>
        <v>0</v>
      </c>
      <c r="J3976" s="212">
        <f>SUMIFS('CIF wise new Deposit'!$I:$I,'CIF wise new Deposit'!$A:$A,'New Deposit Commission'!A3976)</f>
        <v>0</v>
      </c>
      <c r="K3976" s="258">
        <f t="shared" si="483"/>
        <v>0</v>
      </c>
      <c r="L3976" s="259" t="e">
        <f>VLOOKUP(A3976,'CIF wise new Deposit'!$A:$G,7,0)</f>
        <v>#N/A</v>
      </c>
      <c r="M3976" s="257" t="e">
        <f>VLOOKUP(L3976,CodEmployee!$A:$B,2,0)</f>
        <v>#N/A</v>
      </c>
      <c r="N3976" s="260">
        <f>IFERROR(VLOOKUP(A3976,'CIF wise new Deposit'!$A:$J,10,0),0)</f>
        <v>0</v>
      </c>
      <c r="O3976" s="261" t="str">
        <f>IFERROR(VLOOKUP(L3976,CodEmployee!$A:$P,16,0),"N/A")</f>
        <v>N/A</v>
      </c>
      <c r="P3976" s="261" t="str">
        <f>IFERROR(VLOOKUP(L3976,CodEmployee!$A:$D,4,0),"N/A")</f>
        <v>N/A</v>
      </c>
      <c r="Q3976" s="262">
        <f>IFERROR(IF(MATCH($A3976,DOMAIN!$AC:$AC,0)&gt;0,1,0),0)</f>
        <v>0</v>
      </c>
      <c r="R3976" s="264">
        <f>IFERROR(IF(AND($O3976="Contractual",$Q3976=0),VLOOKUP($K3976,FDR!$A$3:$K$11,MATCH($N3976,FDR!$A$3:$K$3,1),1)+MAX($K3976-200000000,0)*0.03%,0),0)</f>
        <v>0</v>
      </c>
      <c r="S3976" s="264">
        <f>IFERROR(IF(AND($O3976&lt;&gt;"Contractual",$Q3976=0),VLOOKUP($K3976,FDR!$A$17:$K$24,MATCH($N3976,FDR!$A$16:$K$16,1),1)+MAX($K3976-200000000,0)*0.02%,0),0)</f>
        <v>0</v>
      </c>
      <c r="T3976" s="263">
        <f t="shared" si="484"/>
        <v>0</v>
      </c>
      <c r="U3976" s="212">
        <f>SUMIFS(Portfolio!$AA:$AA,Portfolio!$U:$U,'New Deposit Commission'!A3976)</f>
        <v>0</v>
      </c>
      <c r="V3976" s="212">
        <f t="shared" si="485"/>
        <v>0</v>
      </c>
      <c r="W3976" s="259" t="str">
        <f>VLOOKUP(A3976,Portfolio!$U:$AB,8,0)</f>
        <v>A2547</v>
      </c>
      <c r="X3976" s="162">
        <f>SUMIFS(Portfolio!$AK:$AK,Portfolio!$AE:$AE,'New Deposit Commission'!A3976)</f>
        <v>0</v>
      </c>
      <c r="Y3976" s="258">
        <f>SUMIFS('DATA(Matured Encash)'!$N:$N,'DATA(Matured Encash)'!$A:$A,A3976)</f>
        <v>0</v>
      </c>
      <c r="Z3976" s="212">
        <f t="shared" si="486"/>
        <v>0</v>
      </c>
      <c r="AA3976" s="162">
        <f t="shared" si="487"/>
        <v>0</v>
      </c>
    </row>
    <row r="3977" spans="1:27" x14ac:dyDescent="0.25">
      <c r="A3977" s="256" t="s">
        <v>41418</v>
      </c>
      <c r="B3977" s="257" t="str">
        <f>IFERROR(IFERROR(IFERROR(IFERROR(VLOOKUP(A3977,Portfolio!$A:$D,4,0),VLOOKUP(A3977,Portfolio!$K:$N,4,0)),VLOOKUP(A3977,Portfolio!$U:$X,4,0)),VLOOKUP(A3977,Portfolio!$AE:$AH,4,0)),VLOOKUP(A3977,Portfolio!$AO:$AR,4,0))</f>
        <v>MD ANOWAR HOSSAIN NASIR</v>
      </c>
      <c r="C3977" s="212">
        <f>SUMIFS(Portfolio!$F:$F,Portfolio!$A:$A,'New Deposit Commission'!A3977)</f>
        <v>535975</v>
      </c>
      <c r="D3977" s="212">
        <f>SUMIFS(Portfolio!$P:$P,Portfolio!$K:$K,'New Deposit Commission'!A3977)</f>
        <v>535975</v>
      </c>
      <c r="E3977" s="212">
        <f>SUMIFS(Portfolio!$Z:$Z,Portfolio!$U:$U,'New Deposit Commission'!A3977)</f>
        <v>535975</v>
      </c>
      <c r="F3977" s="212">
        <f>SUMIFS(Portfolio!$AJ:$AJ,Portfolio!$AE:$AE,'New Deposit Commission'!A3977)</f>
        <v>535975</v>
      </c>
      <c r="G3977" s="258">
        <f t="shared" si="481"/>
        <v>535975</v>
      </c>
      <c r="H3977" s="212">
        <f>SUMIFS(Portfolio!$AT:$AT,Portfolio!$AO:$AO,'New Deposit Commission'!A3977)</f>
        <v>535975</v>
      </c>
      <c r="I3977" s="258">
        <f t="shared" si="482"/>
        <v>0</v>
      </c>
      <c r="J3977" s="212">
        <f>SUMIFS('CIF wise new Deposit'!$I:$I,'CIF wise new Deposit'!$A:$A,'New Deposit Commission'!A3977)</f>
        <v>0</v>
      </c>
      <c r="K3977" s="258">
        <f t="shared" si="483"/>
        <v>0</v>
      </c>
      <c r="L3977" s="259" t="e">
        <f>VLOOKUP(A3977,'CIF wise new Deposit'!$A:$G,7,0)</f>
        <v>#N/A</v>
      </c>
      <c r="M3977" s="257" t="e">
        <f>VLOOKUP(L3977,CodEmployee!$A:$B,2,0)</f>
        <v>#N/A</v>
      </c>
      <c r="N3977" s="260">
        <f>IFERROR(VLOOKUP(A3977,'CIF wise new Deposit'!$A:$J,10,0),0)</f>
        <v>0</v>
      </c>
      <c r="O3977" s="261" t="str">
        <f>IFERROR(VLOOKUP(L3977,CodEmployee!$A:$P,16,0),"N/A")</f>
        <v>N/A</v>
      </c>
      <c r="P3977" s="261" t="str">
        <f>IFERROR(VLOOKUP(L3977,CodEmployee!$A:$D,4,0),"N/A")</f>
        <v>N/A</v>
      </c>
      <c r="Q3977" s="262">
        <f>IFERROR(IF(MATCH($A3977,DOMAIN!$AC:$AC,0)&gt;0,1,0),0)</f>
        <v>0</v>
      </c>
      <c r="R3977" s="264">
        <f>IFERROR(IF(AND($O3977="Contractual",$Q3977=0),VLOOKUP($K3977,FDR!$A$3:$K$11,MATCH($N3977,FDR!$A$3:$K$3,1),1)+MAX($K3977-200000000,0)*0.03%,0),0)</f>
        <v>0</v>
      </c>
      <c r="S3977" s="264">
        <f>IFERROR(IF(AND($O3977&lt;&gt;"Contractual",$Q3977=0),VLOOKUP($K3977,FDR!$A$17:$K$24,MATCH($N3977,FDR!$A$16:$K$16,1),1)+MAX($K3977-200000000,0)*0.02%,0),0)</f>
        <v>0</v>
      </c>
      <c r="T3977" s="263">
        <f t="shared" si="484"/>
        <v>0</v>
      </c>
      <c r="U3977" s="212">
        <f>SUMIFS(Portfolio!$AA:$AA,Portfolio!$U:$U,'New Deposit Commission'!A3977)</f>
        <v>0</v>
      </c>
      <c r="V3977" s="212">
        <f t="shared" si="485"/>
        <v>0</v>
      </c>
      <c r="W3977" s="259" t="str">
        <f>VLOOKUP(A3977,Portfolio!$U:$AB,8,0)</f>
        <v>A2883</v>
      </c>
      <c r="X3977" s="162">
        <f>SUMIFS(Portfolio!$AK:$AK,Portfolio!$AE:$AE,'New Deposit Commission'!A3977)</f>
        <v>0</v>
      </c>
      <c r="Y3977" s="258">
        <f>SUMIFS('DATA(Matured Encash)'!$N:$N,'DATA(Matured Encash)'!$A:$A,A3977)</f>
        <v>0</v>
      </c>
      <c r="Z3977" s="212">
        <f t="shared" si="486"/>
        <v>0</v>
      </c>
      <c r="AA3977" s="162">
        <f t="shared" si="487"/>
        <v>0</v>
      </c>
    </row>
    <row r="3978" spans="1:27" x14ac:dyDescent="0.25">
      <c r="A3978" s="256" t="s">
        <v>41527</v>
      </c>
      <c r="B3978" s="257" t="str">
        <f>IFERROR(IFERROR(IFERROR(IFERROR(VLOOKUP(A3978,Portfolio!$A:$D,4,0),VLOOKUP(A3978,Portfolio!$K:$N,4,0)),VLOOKUP(A3978,Portfolio!$U:$X,4,0)),VLOOKUP(A3978,Portfolio!$AE:$AH,4,0)),VLOOKUP(A3978,Portfolio!$AO:$AR,4,0))</f>
        <v>MUKUL STORE</v>
      </c>
      <c r="C3978" s="212">
        <f>SUMIFS(Portfolio!$F:$F,Portfolio!$A:$A,'New Deposit Commission'!A3978)</f>
        <v>261100.02</v>
      </c>
      <c r="D3978" s="212">
        <f>SUMIFS(Portfolio!$P:$P,Portfolio!$K:$K,'New Deposit Commission'!A3978)</f>
        <v>272699.52000000002</v>
      </c>
      <c r="E3978" s="212">
        <f>SUMIFS(Portfolio!$Z:$Z,Portfolio!$U:$U,'New Deposit Commission'!A3978)</f>
        <v>272699.52000000002</v>
      </c>
      <c r="F3978" s="212">
        <f>SUMIFS(Portfolio!$AJ:$AJ,Portfolio!$AE:$AE,'New Deposit Commission'!A3978)</f>
        <v>272699.52000000002</v>
      </c>
      <c r="G3978" s="258">
        <f t="shared" si="481"/>
        <v>272699.52000000002</v>
      </c>
      <c r="H3978" s="212">
        <f>SUMIFS(Portfolio!$AT:$AT,Portfolio!$AO:$AO,'New Deposit Commission'!A3978)</f>
        <v>0</v>
      </c>
      <c r="I3978" s="258">
        <f t="shared" si="482"/>
        <v>0</v>
      </c>
      <c r="J3978" s="212">
        <f>SUMIFS('CIF wise new Deposit'!$I:$I,'CIF wise new Deposit'!$A:$A,'New Deposit Commission'!A3978)</f>
        <v>0</v>
      </c>
      <c r="K3978" s="258">
        <f t="shared" si="483"/>
        <v>0</v>
      </c>
      <c r="L3978" s="259" t="e">
        <f>VLOOKUP(A3978,'CIF wise new Deposit'!$A:$G,7,0)</f>
        <v>#N/A</v>
      </c>
      <c r="M3978" s="257" t="e">
        <f>VLOOKUP(L3978,CodEmployee!$A:$B,2,0)</f>
        <v>#N/A</v>
      </c>
      <c r="N3978" s="260">
        <f>IFERROR(VLOOKUP(A3978,'CIF wise new Deposit'!$A:$J,10,0),0)</f>
        <v>0</v>
      </c>
      <c r="O3978" s="261" t="str">
        <f>IFERROR(VLOOKUP(L3978,CodEmployee!$A:$P,16,0),"N/A")</f>
        <v>N/A</v>
      </c>
      <c r="P3978" s="261" t="str">
        <f>IFERROR(VLOOKUP(L3978,CodEmployee!$A:$D,4,0),"N/A")</f>
        <v>N/A</v>
      </c>
      <c r="Q3978" s="262">
        <f>IFERROR(IF(MATCH($A3978,DOMAIN!$AC:$AC,0)&gt;0,1,0),0)</f>
        <v>0</v>
      </c>
      <c r="R3978" s="264">
        <f>IFERROR(IF(AND($O3978="Contractual",$Q3978=0),VLOOKUP($K3978,FDR!$A$3:$K$11,MATCH($N3978,FDR!$A$3:$K$3,1),1)+MAX($K3978-200000000,0)*0.03%,0),0)</f>
        <v>0</v>
      </c>
      <c r="S3978" s="264">
        <f>IFERROR(IF(AND($O3978&lt;&gt;"Contractual",$Q3978=0),VLOOKUP($K3978,FDR!$A$17:$K$24,MATCH($N3978,FDR!$A$16:$K$16,1),1)+MAX($K3978-200000000,0)*0.02%,0),0)</f>
        <v>0</v>
      </c>
      <c r="T3978" s="263">
        <f t="shared" si="484"/>
        <v>0</v>
      </c>
      <c r="U3978" s="212">
        <f>SUMIFS(Portfolio!$AA:$AA,Portfolio!$U:$U,'New Deposit Commission'!A3978)</f>
        <v>0</v>
      </c>
      <c r="V3978" s="212">
        <f t="shared" si="485"/>
        <v>-272699.52000000002</v>
      </c>
      <c r="W3978" s="259" t="str">
        <f>VLOOKUP(A3978,Portfolio!$U:$AB,8,0)</f>
        <v>A3688</v>
      </c>
      <c r="X3978" s="162">
        <f>SUMIFS(Portfolio!$AK:$AK,Portfolio!$AE:$AE,'New Deposit Commission'!A3978)</f>
        <v>0</v>
      </c>
      <c r="Y3978" s="258">
        <f>SUMIFS('DATA(Matured Encash)'!$N:$N,'DATA(Matured Encash)'!$A:$A,A3978)</f>
        <v>0</v>
      </c>
      <c r="Z3978" s="212">
        <f t="shared" si="486"/>
        <v>-272699.52000000002</v>
      </c>
      <c r="AA3978" s="162">
        <f t="shared" si="487"/>
        <v>-272699.52000000002</v>
      </c>
    </row>
    <row r="3979" spans="1:27" x14ac:dyDescent="0.25">
      <c r="A3979" s="256" t="s">
        <v>41237</v>
      </c>
      <c r="B3979" s="257" t="str">
        <f>IFERROR(IFERROR(IFERROR(IFERROR(VLOOKUP(A3979,Portfolio!$A:$D,4,0),VLOOKUP(A3979,Portfolio!$K:$N,4,0)),VLOOKUP(A3979,Portfolio!$U:$X,4,0)),VLOOKUP(A3979,Portfolio!$AE:$AH,4,0)),VLOOKUP(A3979,Portfolio!$AO:$AR,4,0))</f>
        <v>MANIK MIA</v>
      </c>
      <c r="C3979" s="212">
        <f>SUMIFS(Portfolio!$F:$F,Portfolio!$A:$A,'New Deposit Commission'!A3979)</f>
        <v>52231.25</v>
      </c>
      <c r="D3979" s="212">
        <f>SUMIFS(Portfolio!$P:$P,Portfolio!$K:$K,'New Deposit Commission'!A3979)</f>
        <v>52231.25</v>
      </c>
      <c r="E3979" s="212">
        <f>SUMIFS(Portfolio!$Z:$Z,Portfolio!$U:$U,'New Deposit Commission'!A3979)</f>
        <v>52231.25</v>
      </c>
      <c r="F3979" s="212">
        <f>SUMIFS(Portfolio!$AJ:$AJ,Portfolio!$AE:$AE,'New Deposit Commission'!A3979)</f>
        <v>56226.91</v>
      </c>
      <c r="G3979" s="258">
        <f t="shared" si="481"/>
        <v>56226.91</v>
      </c>
      <c r="H3979" s="212">
        <f>SUMIFS(Portfolio!$AT:$AT,Portfolio!$AO:$AO,'New Deposit Commission'!A3979)</f>
        <v>0</v>
      </c>
      <c r="I3979" s="258">
        <f t="shared" si="482"/>
        <v>0</v>
      </c>
      <c r="J3979" s="212">
        <f>SUMIFS('CIF wise new Deposit'!$I:$I,'CIF wise new Deposit'!$A:$A,'New Deposit Commission'!A3979)</f>
        <v>0</v>
      </c>
      <c r="K3979" s="258">
        <f t="shared" si="483"/>
        <v>0</v>
      </c>
      <c r="L3979" s="259" t="e">
        <f>VLOOKUP(A3979,'CIF wise new Deposit'!$A:$G,7,0)</f>
        <v>#N/A</v>
      </c>
      <c r="M3979" s="257" t="e">
        <f>VLOOKUP(L3979,CodEmployee!$A:$B,2,0)</f>
        <v>#N/A</v>
      </c>
      <c r="N3979" s="260">
        <f>IFERROR(VLOOKUP(A3979,'CIF wise new Deposit'!$A:$J,10,0),0)</f>
        <v>0</v>
      </c>
      <c r="O3979" s="261" t="str">
        <f>IFERROR(VLOOKUP(L3979,CodEmployee!$A:$P,16,0),"N/A")</f>
        <v>N/A</v>
      </c>
      <c r="P3979" s="261" t="str">
        <f>IFERROR(VLOOKUP(L3979,CodEmployee!$A:$D,4,0),"N/A")</f>
        <v>N/A</v>
      </c>
      <c r="Q3979" s="262">
        <f>IFERROR(IF(MATCH($A3979,DOMAIN!$AC:$AC,0)&gt;0,1,0),0)</f>
        <v>0</v>
      </c>
      <c r="R3979" s="264">
        <f>IFERROR(IF(AND($O3979="Contractual",$Q3979=0),VLOOKUP($K3979,FDR!$A$3:$K$11,MATCH($N3979,FDR!$A$3:$K$3,1),1)+MAX($K3979-200000000,0)*0.03%,0),0)</f>
        <v>0</v>
      </c>
      <c r="S3979" s="264">
        <f>IFERROR(IF(AND($O3979&lt;&gt;"Contractual",$Q3979=0),VLOOKUP($K3979,FDR!$A$17:$K$24,MATCH($N3979,FDR!$A$16:$K$16,1),1)+MAX($K3979-200000000,0)*0.02%,0),0)</f>
        <v>0</v>
      </c>
      <c r="T3979" s="263">
        <f t="shared" si="484"/>
        <v>0</v>
      </c>
      <c r="U3979" s="212">
        <f>SUMIFS(Portfolio!$AA:$AA,Portfolio!$U:$U,'New Deposit Commission'!A3979)</f>
        <v>52231.25</v>
      </c>
      <c r="V3979" s="212">
        <f t="shared" si="485"/>
        <v>0</v>
      </c>
      <c r="W3979" s="259" t="str">
        <f>VLOOKUP(A3979,Portfolio!$U:$AB,8,0)</f>
        <v>A3423</v>
      </c>
      <c r="X3979" s="162">
        <f>SUMIFS(Portfolio!$AK:$AK,Portfolio!$AE:$AE,'New Deposit Commission'!A3979)</f>
        <v>0</v>
      </c>
      <c r="Y3979" s="258">
        <f>SUMIFS('DATA(Matured Encash)'!$N:$N,'DATA(Matured Encash)'!$A:$A,A3979)</f>
        <v>0</v>
      </c>
      <c r="Z3979" s="212">
        <f t="shared" si="486"/>
        <v>0</v>
      </c>
      <c r="AA3979" s="162">
        <f t="shared" si="487"/>
        <v>0</v>
      </c>
    </row>
    <row r="3980" spans="1:27" x14ac:dyDescent="0.25">
      <c r="A3980" s="256" t="s">
        <v>40987</v>
      </c>
      <c r="B3980" s="257" t="str">
        <f>IFERROR(IFERROR(IFERROR(IFERROR(VLOOKUP(A3980,Portfolio!$A:$D,4,0),VLOOKUP(A3980,Portfolio!$K:$N,4,0)),VLOOKUP(A3980,Portfolio!$U:$X,4,0)),VLOOKUP(A3980,Portfolio!$AE:$AH,4,0)),VLOOKUP(A3980,Portfolio!$AO:$AR,4,0))</f>
        <v>MD RAFIQUL ISLAM</v>
      </c>
      <c r="C3980" s="212">
        <f>SUMIFS(Portfolio!$F:$F,Portfolio!$A:$A,'New Deposit Commission'!A3980)</f>
        <v>162714.53</v>
      </c>
      <c r="D3980" s="212">
        <f>SUMIFS(Portfolio!$P:$P,Portfolio!$K:$K,'New Deposit Commission'!A3980)</f>
        <v>162714.53</v>
      </c>
      <c r="E3980" s="212">
        <f>SUMIFS(Portfolio!$Z:$Z,Portfolio!$U:$U,'New Deposit Commission'!A3980)</f>
        <v>162714.53</v>
      </c>
      <c r="F3980" s="212">
        <f>SUMIFS(Portfolio!$AJ:$AJ,Portfolio!$AE:$AE,'New Deposit Commission'!A3980)</f>
        <v>162714.53</v>
      </c>
      <c r="G3980" s="258">
        <f t="shared" si="481"/>
        <v>162714.53</v>
      </c>
      <c r="H3980" s="212">
        <f>SUMIFS(Portfolio!$AT:$AT,Portfolio!$AO:$AO,'New Deposit Commission'!A3980)</f>
        <v>162714.53</v>
      </c>
      <c r="I3980" s="258">
        <f t="shared" si="482"/>
        <v>0</v>
      </c>
      <c r="J3980" s="212">
        <f>SUMIFS('CIF wise new Deposit'!$I:$I,'CIF wise new Deposit'!$A:$A,'New Deposit Commission'!A3980)</f>
        <v>0</v>
      </c>
      <c r="K3980" s="258">
        <f t="shared" si="483"/>
        <v>0</v>
      </c>
      <c r="L3980" s="259" t="e">
        <f>VLOOKUP(A3980,'CIF wise new Deposit'!$A:$G,7,0)</f>
        <v>#N/A</v>
      </c>
      <c r="M3980" s="257" t="e">
        <f>VLOOKUP(L3980,CodEmployee!$A:$B,2,0)</f>
        <v>#N/A</v>
      </c>
      <c r="N3980" s="260">
        <f>IFERROR(VLOOKUP(A3980,'CIF wise new Deposit'!$A:$J,10,0),0)</f>
        <v>0</v>
      </c>
      <c r="O3980" s="261" t="str">
        <f>IFERROR(VLOOKUP(L3980,CodEmployee!$A:$P,16,0),"N/A")</f>
        <v>N/A</v>
      </c>
      <c r="P3980" s="261" t="str">
        <f>IFERROR(VLOOKUP(L3980,CodEmployee!$A:$D,4,0),"N/A")</f>
        <v>N/A</v>
      </c>
      <c r="Q3980" s="262">
        <f>IFERROR(IF(MATCH($A3980,DOMAIN!$AC:$AC,0)&gt;0,1,0),0)</f>
        <v>0</v>
      </c>
      <c r="R3980" s="264">
        <f>IFERROR(IF(AND($O3980="Contractual",$Q3980=0),VLOOKUP($K3980,FDR!$A$3:$K$11,MATCH($N3980,FDR!$A$3:$K$3,1),1)+MAX($K3980-200000000,0)*0.03%,0),0)</f>
        <v>0</v>
      </c>
      <c r="S3980" s="264">
        <f>IFERROR(IF(AND($O3980&lt;&gt;"Contractual",$Q3980=0),VLOOKUP($K3980,FDR!$A$17:$K$24,MATCH($N3980,FDR!$A$16:$K$16,1),1)+MAX($K3980-200000000,0)*0.02%,0),0)</f>
        <v>0</v>
      </c>
      <c r="T3980" s="263">
        <f t="shared" si="484"/>
        <v>0</v>
      </c>
      <c r="U3980" s="212">
        <f>SUMIFS(Portfolio!$AA:$AA,Portfolio!$U:$U,'New Deposit Commission'!A3980)</f>
        <v>0</v>
      </c>
      <c r="V3980" s="212">
        <f t="shared" si="485"/>
        <v>0</v>
      </c>
      <c r="W3980" s="259" t="str">
        <f>VLOOKUP(A3980,Portfolio!$U:$AB,8,0)</f>
        <v>A3502</v>
      </c>
      <c r="X3980" s="162">
        <f>SUMIFS(Portfolio!$AK:$AK,Portfolio!$AE:$AE,'New Deposit Commission'!A3980)</f>
        <v>0</v>
      </c>
      <c r="Y3980" s="258">
        <f>SUMIFS('DATA(Matured Encash)'!$N:$N,'DATA(Matured Encash)'!$A:$A,A3980)</f>
        <v>0</v>
      </c>
      <c r="Z3980" s="212">
        <f t="shared" si="486"/>
        <v>0</v>
      </c>
      <c r="AA3980" s="162">
        <f t="shared" si="487"/>
        <v>0</v>
      </c>
    </row>
    <row r="3981" spans="1:27" x14ac:dyDescent="0.25">
      <c r="A3981" s="256" t="s">
        <v>41479</v>
      </c>
      <c r="B3981" s="257" t="str">
        <f>IFERROR(IFERROR(IFERROR(IFERROR(VLOOKUP(A3981,Portfolio!$A:$D,4,0),VLOOKUP(A3981,Portfolio!$K:$N,4,0)),VLOOKUP(A3981,Portfolio!$U:$X,4,0)),VLOOKUP(A3981,Portfolio!$AE:$AH,4,0)),VLOOKUP(A3981,Portfolio!$AO:$AR,4,0))</f>
        <v>M/S ZYAS ENTERPRISE</v>
      </c>
      <c r="C3981" s="212">
        <f>SUMIFS(Portfolio!$F:$F,Portfolio!$A:$A,'New Deposit Commission'!A3981)</f>
        <v>556034.80000000005</v>
      </c>
      <c r="D3981" s="212">
        <f>SUMIFS(Portfolio!$P:$P,Portfolio!$K:$K,'New Deposit Commission'!A3981)</f>
        <v>556034.80000000005</v>
      </c>
      <c r="E3981" s="212">
        <f>SUMIFS(Portfolio!$Z:$Z,Portfolio!$U:$U,'New Deposit Commission'!A3981)</f>
        <v>556034.80000000005</v>
      </c>
      <c r="F3981" s="212">
        <f>SUMIFS(Portfolio!$AJ:$AJ,Portfolio!$AE:$AE,'New Deposit Commission'!A3981)</f>
        <v>556034.80000000005</v>
      </c>
      <c r="G3981" s="258">
        <f t="shared" si="481"/>
        <v>556034.80000000005</v>
      </c>
      <c r="H3981" s="212">
        <f>SUMIFS(Portfolio!$AT:$AT,Portfolio!$AO:$AO,'New Deposit Commission'!A3981)</f>
        <v>556034.80000000005</v>
      </c>
      <c r="I3981" s="258">
        <f t="shared" si="482"/>
        <v>0</v>
      </c>
      <c r="J3981" s="212">
        <f>SUMIFS('CIF wise new Deposit'!$I:$I,'CIF wise new Deposit'!$A:$A,'New Deposit Commission'!A3981)</f>
        <v>0</v>
      </c>
      <c r="K3981" s="258">
        <f t="shared" si="483"/>
        <v>0</v>
      </c>
      <c r="L3981" s="259" t="e">
        <f>VLOOKUP(A3981,'CIF wise new Deposit'!$A:$G,7,0)</f>
        <v>#N/A</v>
      </c>
      <c r="M3981" s="257" t="e">
        <f>VLOOKUP(L3981,CodEmployee!$A:$B,2,0)</f>
        <v>#N/A</v>
      </c>
      <c r="N3981" s="260">
        <f>IFERROR(VLOOKUP(A3981,'CIF wise new Deposit'!$A:$J,10,0),0)</f>
        <v>0</v>
      </c>
      <c r="O3981" s="261" t="str">
        <f>IFERROR(VLOOKUP(L3981,CodEmployee!$A:$P,16,0),"N/A")</f>
        <v>N/A</v>
      </c>
      <c r="P3981" s="261" t="str">
        <f>IFERROR(VLOOKUP(L3981,CodEmployee!$A:$D,4,0),"N/A")</f>
        <v>N/A</v>
      </c>
      <c r="Q3981" s="262">
        <f>IFERROR(IF(MATCH($A3981,DOMAIN!$AC:$AC,0)&gt;0,1,0),0)</f>
        <v>0</v>
      </c>
      <c r="R3981" s="264">
        <f>IFERROR(IF(AND($O3981="Contractual",$Q3981=0),VLOOKUP($K3981,FDR!$A$3:$K$11,MATCH($N3981,FDR!$A$3:$K$3,1),1)+MAX($K3981-200000000,0)*0.03%,0),0)</f>
        <v>0</v>
      </c>
      <c r="S3981" s="264">
        <f>IFERROR(IF(AND($O3981&lt;&gt;"Contractual",$Q3981=0),VLOOKUP($K3981,FDR!$A$17:$K$24,MATCH($N3981,FDR!$A$16:$K$16,1),1)+MAX($K3981-200000000,0)*0.02%,0),0)</f>
        <v>0</v>
      </c>
      <c r="T3981" s="263">
        <f t="shared" si="484"/>
        <v>0</v>
      </c>
      <c r="U3981" s="212">
        <f>SUMIFS(Portfolio!$AA:$AA,Portfolio!$U:$U,'New Deposit Commission'!A3981)</f>
        <v>0</v>
      </c>
      <c r="V3981" s="212">
        <f t="shared" si="485"/>
        <v>0</v>
      </c>
      <c r="W3981" s="259" t="str">
        <f>VLOOKUP(A3981,Portfolio!$U:$AB,8,0)</f>
        <v>A3236</v>
      </c>
      <c r="X3981" s="162">
        <f>SUMIFS(Portfolio!$AK:$AK,Portfolio!$AE:$AE,'New Deposit Commission'!A3981)</f>
        <v>0</v>
      </c>
      <c r="Y3981" s="258">
        <f>SUMIFS('DATA(Matured Encash)'!$N:$N,'DATA(Matured Encash)'!$A:$A,A3981)</f>
        <v>0</v>
      </c>
      <c r="Z3981" s="212">
        <f t="shared" si="486"/>
        <v>0</v>
      </c>
      <c r="AA3981" s="162">
        <f t="shared" si="487"/>
        <v>0</v>
      </c>
    </row>
    <row r="3982" spans="1:27" x14ac:dyDescent="0.25">
      <c r="A3982" s="256" t="s">
        <v>41635</v>
      </c>
      <c r="B3982" s="257" t="str">
        <f>IFERROR(IFERROR(IFERROR(IFERROR(VLOOKUP(A3982,Portfolio!$A:$D,4,0),VLOOKUP(A3982,Portfolio!$K:$N,4,0)),VLOOKUP(A3982,Portfolio!$U:$X,4,0)),VLOOKUP(A3982,Portfolio!$AE:$AH,4,0)),VLOOKUP(A3982,Portfolio!$AO:$AR,4,0))</f>
        <v>M/S AZOM TRADERS</v>
      </c>
      <c r="C3982" s="212">
        <f>SUMIFS(Portfolio!$F:$F,Portfolio!$A:$A,'New Deposit Commission'!A3982)</f>
        <v>565382.98</v>
      </c>
      <c r="D3982" s="212">
        <f>SUMIFS(Portfolio!$P:$P,Portfolio!$K:$K,'New Deposit Commission'!A3982)</f>
        <v>565382.98</v>
      </c>
      <c r="E3982" s="212">
        <f>SUMIFS(Portfolio!$Z:$Z,Portfolio!$U:$U,'New Deposit Commission'!A3982)</f>
        <v>0</v>
      </c>
      <c r="F3982" s="212">
        <f>SUMIFS(Portfolio!$AJ:$AJ,Portfolio!$AE:$AE,'New Deposit Commission'!A3982)</f>
        <v>0</v>
      </c>
      <c r="G3982" s="258">
        <f t="shared" si="481"/>
        <v>565382.98</v>
      </c>
      <c r="H3982" s="212">
        <f>SUMIFS(Portfolio!$AT:$AT,Portfolio!$AO:$AO,'New Deposit Commission'!A3982)</f>
        <v>0</v>
      </c>
      <c r="I3982" s="258">
        <f t="shared" si="482"/>
        <v>0</v>
      </c>
      <c r="J3982" s="212">
        <f>SUMIFS('CIF wise new Deposit'!$I:$I,'CIF wise new Deposit'!$A:$A,'New Deposit Commission'!A3982)</f>
        <v>0</v>
      </c>
      <c r="K3982" s="258">
        <f t="shared" si="483"/>
        <v>0</v>
      </c>
      <c r="L3982" s="259" t="e">
        <f>VLOOKUP(A3982,'CIF wise new Deposit'!$A:$G,7,0)</f>
        <v>#N/A</v>
      </c>
      <c r="M3982" s="257" t="e">
        <f>VLOOKUP(L3982,CodEmployee!$A:$B,2,0)</f>
        <v>#N/A</v>
      </c>
      <c r="N3982" s="260">
        <f>IFERROR(VLOOKUP(A3982,'CIF wise new Deposit'!$A:$J,10,0),0)</f>
        <v>0</v>
      </c>
      <c r="O3982" s="261" t="str">
        <f>IFERROR(VLOOKUP(L3982,CodEmployee!$A:$P,16,0),"N/A")</f>
        <v>N/A</v>
      </c>
      <c r="P3982" s="261" t="str">
        <f>IFERROR(VLOOKUP(L3982,CodEmployee!$A:$D,4,0),"N/A")</f>
        <v>N/A</v>
      </c>
      <c r="Q3982" s="262">
        <f>IFERROR(IF(MATCH($A3982,DOMAIN!$AC:$AC,0)&gt;0,1,0),0)</f>
        <v>0</v>
      </c>
      <c r="R3982" s="264">
        <f>IFERROR(IF(AND($O3982="Contractual",$Q3982=0),VLOOKUP($K3982,FDR!$A$3:$K$11,MATCH($N3982,FDR!$A$3:$K$3,1),1)+MAX($K3982-200000000,0)*0.03%,0),0)</f>
        <v>0</v>
      </c>
      <c r="S3982" s="264">
        <f>IFERROR(IF(AND($O3982&lt;&gt;"Contractual",$Q3982=0),VLOOKUP($K3982,FDR!$A$17:$K$24,MATCH($N3982,FDR!$A$16:$K$16,1),1)+MAX($K3982-200000000,0)*0.02%,0),0)</f>
        <v>0</v>
      </c>
      <c r="T3982" s="263">
        <f t="shared" si="484"/>
        <v>0</v>
      </c>
      <c r="U3982" s="212">
        <f>SUMIFS(Portfolio!$AA:$AA,Portfolio!$U:$U,'New Deposit Commission'!A3982)</f>
        <v>0</v>
      </c>
      <c r="V3982" s="212">
        <f t="shared" si="485"/>
        <v>0</v>
      </c>
      <c r="W3982" s="259" t="e">
        <f>VLOOKUP(A3982,Portfolio!$U:$AB,8,0)</f>
        <v>#N/A</v>
      </c>
      <c r="X3982" s="162">
        <f>SUMIFS(Portfolio!$AK:$AK,Portfolio!$AE:$AE,'New Deposit Commission'!A3982)</f>
        <v>0</v>
      </c>
      <c r="Y3982" s="258">
        <f>SUMIFS('DATA(Matured Encash)'!$N:$N,'DATA(Matured Encash)'!$A:$A,A3982)</f>
        <v>0</v>
      </c>
      <c r="Z3982" s="212">
        <f t="shared" si="486"/>
        <v>0</v>
      </c>
      <c r="AA3982" s="162">
        <f t="shared" si="487"/>
        <v>0</v>
      </c>
    </row>
    <row r="3983" spans="1:27" x14ac:dyDescent="0.25">
      <c r="A3983" s="256" t="s">
        <v>41597</v>
      </c>
      <c r="B3983" s="257" t="str">
        <f>IFERROR(IFERROR(IFERROR(IFERROR(VLOOKUP(A3983,Portfolio!$A:$D,4,0),VLOOKUP(A3983,Portfolio!$K:$N,4,0)),VLOOKUP(A3983,Portfolio!$U:$X,4,0)),VLOOKUP(A3983,Portfolio!$AE:$AH,4,0)),VLOOKUP(A3983,Portfolio!$AO:$AR,4,0))</f>
        <v>M/S ASAD ENTERPRISE</v>
      </c>
      <c r="C3983" s="212">
        <f>SUMIFS(Portfolio!$F:$F,Portfolio!$A:$A,'New Deposit Commission'!A3983)</f>
        <v>326517.03999999998</v>
      </c>
      <c r="D3983" s="212">
        <f>SUMIFS(Portfolio!$P:$P,Portfolio!$K:$K,'New Deposit Commission'!A3983)</f>
        <v>326517.03999999998</v>
      </c>
      <c r="E3983" s="212">
        <f>SUMIFS(Portfolio!$Z:$Z,Portfolio!$U:$U,'New Deposit Commission'!A3983)</f>
        <v>326517.03999999998</v>
      </c>
      <c r="F3983" s="212">
        <f>SUMIFS(Portfolio!$AJ:$AJ,Portfolio!$AE:$AE,'New Deposit Commission'!A3983)</f>
        <v>326517.03999999998</v>
      </c>
      <c r="G3983" s="258">
        <f t="shared" si="481"/>
        <v>326517.03999999998</v>
      </c>
      <c r="H3983" s="212">
        <f>SUMIFS(Portfolio!$AT:$AT,Portfolio!$AO:$AO,'New Deposit Commission'!A3983)</f>
        <v>326517.03999999998</v>
      </c>
      <c r="I3983" s="258">
        <f t="shared" si="482"/>
        <v>0</v>
      </c>
      <c r="J3983" s="212">
        <f>SUMIFS('CIF wise new Deposit'!$I:$I,'CIF wise new Deposit'!$A:$A,'New Deposit Commission'!A3983)</f>
        <v>0</v>
      </c>
      <c r="K3983" s="258">
        <f t="shared" si="483"/>
        <v>0</v>
      </c>
      <c r="L3983" s="259" t="e">
        <f>VLOOKUP(A3983,'CIF wise new Deposit'!$A:$G,7,0)</f>
        <v>#N/A</v>
      </c>
      <c r="M3983" s="257" t="e">
        <f>VLOOKUP(L3983,CodEmployee!$A:$B,2,0)</f>
        <v>#N/A</v>
      </c>
      <c r="N3983" s="260">
        <f>IFERROR(VLOOKUP(A3983,'CIF wise new Deposit'!$A:$J,10,0),0)</f>
        <v>0</v>
      </c>
      <c r="O3983" s="261" t="str">
        <f>IFERROR(VLOOKUP(L3983,CodEmployee!$A:$P,16,0),"N/A")</f>
        <v>N/A</v>
      </c>
      <c r="P3983" s="261" t="str">
        <f>IFERROR(VLOOKUP(L3983,CodEmployee!$A:$D,4,0),"N/A")</f>
        <v>N/A</v>
      </c>
      <c r="Q3983" s="262">
        <f>IFERROR(IF(MATCH($A3983,DOMAIN!$AC:$AC,0)&gt;0,1,0),0)</f>
        <v>0</v>
      </c>
      <c r="R3983" s="264">
        <f>IFERROR(IF(AND($O3983="Contractual",$Q3983=0),VLOOKUP($K3983,FDR!$A$3:$K$11,MATCH($N3983,FDR!$A$3:$K$3,1),1)+MAX($K3983-200000000,0)*0.03%,0),0)</f>
        <v>0</v>
      </c>
      <c r="S3983" s="264">
        <f>IFERROR(IF(AND($O3983&lt;&gt;"Contractual",$Q3983=0),VLOOKUP($K3983,FDR!$A$17:$K$24,MATCH($N3983,FDR!$A$16:$K$16,1),1)+MAX($K3983-200000000,0)*0.02%,0),0)</f>
        <v>0</v>
      </c>
      <c r="T3983" s="263">
        <f t="shared" si="484"/>
        <v>0</v>
      </c>
      <c r="U3983" s="212">
        <f>SUMIFS(Portfolio!$AA:$AA,Portfolio!$U:$U,'New Deposit Commission'!A3983)</f>
        <v>0</v>
      </c>
      <c r="V3983" s="212">
        <f t="shared" si="485"/>
        <v>0</v>
      </c>
      <c r="W3983" s="259" t="str">
        <f>VLOOKUP(A3983,Portfolio!$U:$AB,8,0)</f>
        <v>A3005</v>
      </c>
      <c r="X3983" s="162">
        <f>SUMIFS(Portfolio!$AK:$AK,Portfolio!$AE:$AE,'New Deposit Commission'!A3983)</f>
        <v>0</v>
      </c>
      <c r="Y3983" s="258">
        <f>SUMIFS('DATA(Matured Encash)'!$N:$N,'DATA(Matured Encash)'!$A:$A,A3983)</f>
        <v>0</v>
      </c>
      <c r="Z3983" s="212">
        <f t="shared" si="486"/>
        <v>0</v>
      </c>
      <c r="AA3983" s="162">
        <f t="shared" si="487"/>
        <v>0</v>
      </c>
    </row>
    <row r="3984" spans="1:27" x14ac:dyDescent="0.25">
      <c r="A3984" s="256" t="s">
        <v>41148</v>
      </c>
      <c r="B3984" s="257" t="str">
        <f>IFERROR(IFERROR(IFERROR(IFERROR(VLOOKUP(A3984,Portfolio!$A:$D,4,0),VLOOKUP(A3984,Portfolio!$K:$N,4,0)),VLOOKUP(A3984,Portfolio!$U:$X,4,0)),VLOOKUP(A3984,Portfolio!$AE:$AH,4,0)),VLOOKUP(A3984,Portfolio!$AO:$AR,4,0))</f>
        <v>MD. NASIR UDDIN</v>
      </c>
      <c r="C3984" s="212">
        <f>SUMIFS(Portfolio!$F:$F,Portfolio!$A:$A,'New Deposit Commission'!A3984)</f>
        <v>162714.57999999999</v>
      </c>
      <c r="D3984" s="212">
        <f>SUMIFS(Portfolio!$P:$P,Portfolio!$K:$K,'New Deposit Commission'!A3984)</f>
        <v>162714.57999999999</v>
      </c>
      <c r="E3984" s="212">
        <f>SUMIFS(Portfolio!$Z:$Z,Portfolio!$U:$U,'New Deposit Commission'!A3984)</f>
        <v>162714.57999999999</v>
      </c>
      <c r="F3984" s="212">
        <f>SUMIFS(Portfolio!$AJ:$AJ,Portfolio!$AE:$AE,'New Deposit Commission'!A3984)</f>
        <v>162714.57999999999</v>
      </c>
      <c r="G3984" s="258">
        <f t="shared" ref="G3984:G4030" si="488">MAX(C3984:F3984)</f>
        <v>162714.57999999999</v>
      </c>
      <c r="H3984" s="212">
        <f>SUMIFS(Portfolio!$AT:$AT,Portfolio!$AO:$AO,'New Deposit Commission'!A3984)</f>
        <v>162714.57999999999</v>
      </c>
      <c r="I3984" s="258">
        <f t="shared" ref="I3984:I4030" si="489">MAX(H3984-G3984,0)</f>
        <v>0</v>
      </c>
      <c r="J3984" s="212">
        <f>SUMIFS('CIF wise new Deposit'!$I:$I,'CIF wise new Deposit'!$A:$A,'New Deposit Commission'!A3984)</f>
        <v>0</v>
      </c>
      <c r="K3984" s="258">
        <f t="shared" ref="K3984:K4030" si="490">MIN(I3984:J3984)</f>
        <v>0</v>
      </c>
      <c r="L3984" s="259" t="e">
        <f>VLOOKUP(A3984,'CIF wise new Deposit'!$A:$G,7,0)</f>
        <v>#N/A</v>
      </c>
      <c r="M3984" s="257" t="e">
        <f>VLOOKUP(L3984,CodEmployee!$A:$B,2,0)</f>
        <v>#N/A</v>
      </c>
      <c r="N3984" s="260">
        <f>IFERROR(VLOOKUP(A3984,'CIF wise new Deposit'!$A:$J,10,0),0)</f>
        <v>0</v>
      </c>
      <c r="O3984" s="261" t="str">
        <f>IFERROR(VLOOKUP(L3984,CodEmployee!$A:$P,16,0),"N/A")</f>
        <v>N/A</v>
      </c>
      <c r="P3984" s="261" t="str">
        <f>IFERROR(VLOOKUP(L3984,CodEmployee!$A:$D,4,0),"N/A")</f>
        <v>N/A</v>
      </c>
      <c r="Q3984" s="262">
        <f>IFERROR(IF(MATCH($A3984,DOMAIN!$AC:$AC,0)&gt;0,1,0),0)</f>
        <v>0</v>
      </c>
      <c r="R3984" s="264">
        <f>IFERROR(IF(AND($O3984="Contractual",$Q3984=0),VLOOKUP($K3984,FDR!$A$3:$K$11,MATCH($N3984,FDR!$A$3:$K$3,1),1)+MAX($K3984-200000000,0)*0.03%,0),0)</f>
        <v>0</v>
      </c>
      <c r="S3984" s="264">
        <f>IFERROR(IF(AND($O3984&lt;&gt;"Contractual",$Q3984=0),VLOOKUP($K3984,FDR!$A$17:$K$24,MATCH($N3984,FDR!$A$16:$K$16,1),1)+MAX($K3984-200000000,0)*0.02%,0),0)</f>
        <v>0</v>
      </c>
      <c r="T3984" s="263">
        <f t="shared" si="484"/>
        <v>0</v>
      </c>
      <c r="U3984" s="212">
        <f>SUMIFS(Portfolio!$AA:$AA,Portfolio!$U:$U,'New Deposit Commission'!A3984)</f>
        <v>0</v>
      </c>
      <c r="V3984" s="212">
        <f t="shared" si="485"/>
        <v>0</v>
      </c>
      <c r="W3984" s="259" t="str">
        <f>VLOOKUP(A3984,Portfolio!$U:$AB,8,0)</f>
        <v>A3693</v>
      </c>
      <c r="X3984" s="162">
        <f>SUMIFS(Portfolio!$AK:$AK,Portfolio!$AE:$AE,'New Deposit Commission'!A3984)</f>
        <v>0</v>
      </c>
      <c r="Y3984" s="258">
        <f>SUMIFS('DATA(Matured Encash)'!$N:$N,'DATA(Matured Encash)'!$A:$A,A3984)</f>
        <v>0</v>
      </c>
      <c r="Z3984" s="212">
        <f t="shared" si="486"/>
        <v>0</v>
      </c>
      <c r="AA3984" s="162">
        <f t="shared" si="487"/>
        <v>0</v>
      </c>
    </row>
    <row r="3985" spans="1:27" x14ac:dyDescent="0.25">
      <c r="A3985" s="256" t="s">
        <v>40233</v>
      </c>
      <c r="B3985" s="257" t="str">
        <f>IFERROR(IFERROR(IFERROR(IFERROR(VLOOKUP(A3985,Portfolio!$A:$D,4,0),VLOOKUP(A3985,Portfolio!$K:$N,4,0)),VLOOKUP(A3985,Portfolio!$U:$X,4,0)),VLOOKUP(A3985,Portfolio!$AE:$AH,4,0)),VLOOKUP(A3985,Portfolio!$AO:$AR,4,0))</f>
        <v>MOHINI DEY</v>
      </c>
      <c r="C3985" s="212">
        <f>SUMIFS(Portfolio!$F:$F,Portfolio!$A:$A,'New Deposit Commission'!A3985)</f>
        <v>133672.74</v>
      </c>
      <c r="D3985" s="212">
        <f>SUMIFS(Portfolio!$P:$P,Portfolio!$K:$K,'New Deposit Commission'!A3985)</f>
        <v>133672.74</v>
      </c>
      <c r="E3985" s="212">
        <f>SUMIFS(Portfolio!$Z:$Z,Portfolio!$U:$U,'New Deposit Commission'!A3985)</f>
        <v>133672.74</v>
      </c>
      <c r="F3985" s="212">
        <f>SUMIFS(Portfolio!$AJ:$AJ,Portfolio!$AE:$AE,'New Deposit Commission'!A3985)</f>
        <v>136939.37</v>
      </c>
      <c r="G3985" s="258">
        <f t="shared" si="488"/>
        <v>136939.37</v>
      </c>
      <c r="H3985" s="212">
        <f>SUMIFS(Portfolio!$AT:$AT,Portfolio!$AO:$AO,'New Deposit Commission'!A3985)</f>
        <v>0</v>
      </c>
      <c r="I3985" s="258">
        <f t="shared" si="489"/>
        <v>0</v>
      </c>
      <c r="J3985" s="212">
        <f>SUMIFS('CIF wise new Deposit'!$I:$I,'CIF wise new Deposit'!$A:$A,'New Deposit Commission'!A3985)</f>
        <v>0</v>
      </c>
      <c r="K3985" s="258">
        <f t="shared" si="490"/>
        <v>0</v>
      </c>
      <c r="L3985" s="259" t="e">
        <f>VLOOKUP(A3985,'CIF wise new Deposit'!$A:$G,7,0)</f>
        <v>#N/A</v>
      </c>
      <c r="M3985" s="257" t="e">
        <f>VLOOKUP(L3985,CodEmployee!$A:$B,2,0)</f>
        <v>#N/A</v>
      </c>
      <c r="N3985" s="260">
        <f>IFERROR(VLOOKUP(A3985,'CIF wise new Deposit'!$A:$J,10,0),0)</f>
        <v>0</v>
      </c>
      <c r="O3985" s="261" t="str">
        <f>IFERROR(VLOOKUP(L3985,CodEmployee!$A:$P,16,0),"N/A")</f>
        <v>N/A</v>
      </c>
      <c r="P3985" s="261" t="str">
        <f>IFERROR(VLOOKUP(L3985,CodEmployee!$A:$D,4,0),"N/A")</f>
        <v>N/A</v>
      </c>
      <c r="Q3985" s="262">
        <f>IFERROR(IF(MATCH($A3985,DOMAIN!$AC:$AC,0)&gt;0,1,0),0)</f>
        <v>0</v>
      </c>
      <c r="R3985" s="264">
        <f>IFERROR(IF(AND($O3985="Contractual",$Q3985=0),VLOOKUP($K3985,FDR!$A$3:$K$11,MATCH($N3985,FDR!$A$3:$K$3,1),1)+MAX($K3985-200000000,0)*0.03%,0),0)</f>
        <v>0</v>
      </c>
      <c r="S3985" s="264">
        <f>IFERROR(IF(AND($O3985&lt;&gt;"Contractual",$Q3985=0),VLOOKUP($K3985,FDR!$A$17:$K$24,MATCH($N3985,FDR!$A$16:$K$16,1),1)+MAX($K3985-200000000,0)*0.02%,0),0)</f>
        <v>0</v>
      </c>
      <c r="T3985" s="263">
        <f t="shared" si="484"/>
        <v>0</v>
      </c>
      <c r="U3985" s="212">
        <f>SUMIFS(Portfolio!$AA:$AA,Portfolio!$U:$U,'New Deposit Commission'!A3985)</f>
        <v>133672.74</v>
      </c>
      <c r="V3985" s="212">
        <f t="shared" si="485"/>
        <v>0</v>
      </c>
      <c r="W3985" s="259" t="str">
        <f>VLOOKUP(A3985,Portfolio!$U:$AB,8,0)</f>
        <v>A3091</v>
      </c>
      <c r="X3985" s="162">
        <f>SUMIFS(Portfolio!$AK:$AK,Portfolio!$AE:$AE,'New Deposit Commission'!A3985)</f>
        <v>0</v>
      </c>
      <c r="Y3985" s="258">
        <f>SUMIFS('DATA(Matured Encash)'!$N:$N,'DATA(Matured Encash)'!$A:$A,A3985)</f>
        <v>0</v>
      </c>
      <c r="Z3985" s="212">
        <f t="shared" si="486"/>
        <v>0</v>
      </c>
      <c r="AA3985" s="162">
        <f t="shared" si="487"/>
        <v>0</v>
      </c>
    </row>
    <row r="3986" spans="1:27" x14ac:dyDescent="0.25">
      <c r="A3986" s="256" t="s">
        <v>40114</v>
      </c>
      <c r="B3986" s="257" t="str">
        <f>IFERROR(IFERROR(IFERROR(IFERROR(VLOOKUP(A3986,Portfolio!$A:$D,4,0),VLOOKUP(A3986,Portfolio!$K:$N,4,0)),VLOOKUP(A3986,Portfolio!$U:$X,4,0)),VLOOKUP(A3986,Portfolio!$AE:$AH,4,0)),VLOOKUP(A3986,Portfolio!$AO:$AR,4,0))</f>
        <v>SYED SAYEEDUL HASAN</v>
      </c>
      <c r="C3986" s="212">
        <f>SUMIFS(Portfolio!$F:$F,Portfolio!$A:$A,'New Deposit Commission'!A3986)</f>
        <v>217829.92</v>
      </c>
      <c r="D3986" s="212">
        <f>SUMIFS(Portfolio!$P:$P,Portfolio!$K:$K,'New Deposit Commission'!A3986)</f>
        <v>217829.92</v>
      </c>
      <c r="E3986" s="212">
        <f>SUMIFS(Portfolio!$Z:$Z,Portfolio!$U:$U,'New Deposit Commission'!A3986)</f>
        <v>217829.92</v>
      </c>
      <c r="F3986" s="212">
        <f>SUMIFS(Portfolio!$AJ:$AJ,Portfolio!$AE:$AE,'New Deposit Commission'!A3986)</f>
        <v>217829.92</v>
      </c>
      <c r="G3986" s="258">
        <f t="shared" si="488"/>
        <v>217829.92</v>
      </c>
      <c r="H3986" s="212">
        <f>SUMIFS(Portfolio!$AT:$AT,Portfolio!$AO:$AO,'New Deposit Commission'!A3986)</f>
        <v>217829.92</v>
      </c>
      <c r="I3986" s="258">
        <f t="shared" si="489"/>
        <v>0</v>
      </c>
      <c r="J3986" s="212">
        <f>SUMIFS('CIF wise new Deposit'!$I:$I,'CIF wise new Deposit'!$A:$A,'New Deposit Commission'!A3986)</f>
        <v>0</v>
      </c>
      <c r="K3986" s="258">
        <f t="shared" si="490"/>
        <v>0</v>
      </c>
      <c r="L3986" s="259" t="e">
        <f>VLOOKUP(A3986,'CIF wise new Deposit'!$A:$G,7,0)</f>
        <v>#N/A</v>
      </c>
      <c r="M3986" s="257" t="e">
        <f>VLOOKUP(L3986,CodEmployee!$A:$B,2,0)</f>
        <v>#N/A</v>
      </c>
      <c r="N3986" s="260">
        <f>IFERROR(VLOOKUP(A3986,'CIF wise new Deposit'!$A:$J,10,0),0)</f>
        <v>0</v>
      </c>
      <c r="O3986" s="261" t="str">
        <f>IFERROR(VLOOKUP(L3986,CodEmployee!$A:$P,16,0),"N/A")</f>
        <v>N/A</v>
      </c>
      <c r="P3986" s="261" t="str">
        <f>IFERROR(VLOOKUP(L3986,CodEmployee!$A:$D,4,0),"N/A")</f>
        <v>N/A</v>
      </c>
      <c r="Q3986" s="262">
        <f>IFERROR(IF(MATCH($A3986,DOMAIN!$AC:$AC,0)&gt;0,1,0),0)</f>
        <v>0</v>
      </c>
      <c r="R3986" s="264">
        <f>IFERROR(IF(AND($O3986="Contractual",$Q3986=0),VLOOKUP($K3986,FDR!$A$3:$K$11,MATCH($N3986,FDR!$A$3:$K$3,1),1)+MAX($K3986-200000000,0)*0.03%,0),0)</f>
        <v>0</v>
      </c>
      <c r="S3986" s="264">
        <f>IFERROR(IF(AND($O3986&lt;&gt;"Contractual",$Q3986=0),VLOOKUP($K3986,FDR!$A$17:$K$24,MATCH($N3986,FDR!$A$16:$K$16,1),1)+MAX($K3986-200000000,0)*0.02%,0),0)</f>
        <v>0</v>
      </c>
      <c r="T3986" s="263">
        <f t="shared" si="484"/>
        <v>0</v>
      </c>
      <c r="U3986" s="212">
        <f>SUMIFS(Portfolio!$AA:$AA,Portfolio!$U:$U,'New Deposit Commission'!A3986)</f>
        <v>0</v>
      </c>
      <c r="V3986" s="212">
        <f t="shared" si="485"/>
        <v>0</v>
      </c>
      <c r="W3986" s="259" t="str">
        <f>VLOOKUP(A3986,Portfolio!$U:$AB,8,0)</f>
        <v>A4036</v>
      </c>
      <c r="X3986" s="162">
        <f>SUMIFS(Portfolio!$AK:$AK,Portfolio!$AE:$AE,'New Deposit Commission'!A3986)</f>
        <v>0</v>
      </c>
      <c r="Y3986" s="258">
        <f>SUMIFS('DATA(Matured Encash)'!$N:$N,'DATA(Matured Encash)'!$A:$A,A3986)</f>
        <v>0</v>
      </c>
      <c r="Z3986" s="212">
        <f t="shared" si="486"/>
        <v>0</v>
      </c>
      <c r="AA3986" s="162">
        <f t="shared" si="487"/>
        <v>0</v>
      </c>
    </row>
    <row r="3987" spans="1:27" x14ac:dyDescent="0.25">
      <c r="A3987" s="256" t="s">
        <v>40245</v>
      </c>
      <c r="B3987" s="257" t="str">
        <f>IFERROR(IFERROR(IFERROR(IFERROR(VLOOKUP(A3987,Portfolio!$A:$D,4,0),VLOOKUP(A3987,Portfolio!$K:$N,4,0)),VLOOKUP(A3987,Portfolio!$U:$X,4,0)),VLOOKUP(A3987,Portfolio!$AE:$AH,4,0)),VLOOKUP(A3987,Portfolio!$AO:$AR,4,0))</f>
        <v>MD. KAMRUZZAMAN BHUYAN</v>
      </c>
      <c r="C3987" s="212">
        <f>SUMIFS(Portfolio!$F:$F,Portfolio!$A:$A,'New Deposit Commission'!A3987)</f>
        <v>1766313.48</v>
      </c>
      <c r="D3987" s="212">
        <f>SUMIFS(Portfolio!$P:$P,Portfolio!$K:$K,'New Deposit Commission'!A3987)</f>
        <v>1766313.48</v>
      </c>
      <c r="E3987" s="212">
        <f>SUMIFS(Portfolio!$Z:$Z,Portfolio!$U:$U,'New Deposit Commission'!A3987)</f>
        <v>2016313.48</v>
      </c>
      <c r="F3987" s="212">
        <f>SUMIFS(Portfolio!$AJ:$AJ,Portfolio!$AE:$AE,'New Deposit Commission'!A3987)</f>
        <v>2041243.44</v>
      </c>
      <c r="G3987" s="258">
        <f t="shared" si="488"/>
        <v>2041243.44</v>
      </c>
      <c r="H3987" s="212">
        <f>SUMIFS(Portfolio!$AT:$AT,Portfolio!$AO:$AO,'New Deposit Commission'!A3987)</f>
        <v>2041243.44</v>
      </c>
      <c r="I3987" s="258">
        <f t="shared" si="489"/>
        <v>0</v>
      </c>
      <c r="J3987" s="212">
        <f>SUMIFS('CIF wise new Deposit'!$I:$I,'CIF wise new Deposit'!$A:$A,'New Deposit Commission'!A3987)</f>
        <v>0</v>
      </c>
      <c r="K3987" s="258">
        <f t="shared" si="490"/>
        <v>0</v>
      </c>
      <c r="L3987" s="259" t="e">
        <f>VLOOKUP(A3987,'CIF wise new Deposit'!$A:$G,7,0)</f>
        <v>#N/A</v>
      </c>
      <c r="M3987" s="257" t="e">
        <f>VLOOKUP(L3987,CodEmployee!$A:$B,2,0)</f>
        <v>#N/A</v>
      </c>
      <c r="N3987" s="260">
        <f>IFERROR(VLOOKUP(A3987,'CIF wise new Deposit'!$A:$J,10,0),0)</f>
        <v>0</v>
      </c>
      <c r="O3987" s="261" t="str">
        <f>IFERROR(VLOOKUP(L3987,CodEmployee!$A:$P,16,0),"N/A")</f>
        <v>N/A</v>
      </c>
      <c r="P3987" s="261" t="str">
        <f>IFERROR(VLOOKUP(L3987,CodEmployee!$A:$D,4,0),"N/A")</f>
        <v>N/A</v>
      </c>
      <c r="Q3987" s="262">
        <f>IFERROR(IF(MATCH($A3987,DOMAIN!$AC:$AC,0)&gt;0,1,0),0)</f>
        <v>0</v>
      </c>
      <c r="R3987" s="264">
        <f>IFERROR(IF(AND($O3987="Contractual",$Q3987=0),VLOOKUP($K3987,FDR!$A$3:$K$11,MATCH($N3987,FDR!$A$3:$K$3,1),1)+MAX($K3987-200000000,0)*0.03%,0),0)</f>
        <v>0</v>
      </c>
      <c r="S3987" s="264">
        <f>IFERROR(IF(AND($O3987&lt;&gt;"Contractual",$Q3987=0),VLOOKUP($K3987,FDR!$A$17:$K$24,MATCH($N3987,FDR!$A$16:$K$16,1),1)+MAX($K3987-200000000,0)*0.02%,0),0)</f>
        <v>0</v>
      </c>
      <c r="T3987" s="263">
        <f t="shared" si="484"/>
        <v>0</v>
      </c>
      <c r="U3987" s="212">
        <f>SUMIFS(Portfolio!$AA:$AA,Portfolio!$U:$U,'New Deposit Commission'!A3987)</f>
        <v>1166313.48</v>
      </c>
      <c r="V3987" s="212">
        <f t="shared" si="485"/>
        <v>1166313.48</v>
      </c>
      <c r="W3987" s="259" t="str">
        <f>VLOOKUP(A3987,Portfolio!$U:$AB,8,0)</f>
        <v>A3631</v>
      </c>
      <c r="X3987" s="162">
        <f>SUMIFS(Portfolio!$AK:$AK,Portfolio!$AE:$AE,'New Deposit Commission'!A3987)</f>
        <v>0</v>
      </c>
      <c r="Y3987" s="258">
        <f>SUMIFS('DATA(Matured Encash)'!$N:$N,'DATA(Matured Encash)'!$A:$A,A3987)</f>
        <v>0</v>
      </c>
      <c r="Z3987" s="212">
        <f t="shared" si="486"/>
        <v>1166313.48</v>
      </c>
      <c r="AA3987" s="162">
        <f t="shared" si="487"/>
        <v>1166313.48</v>
      </c>
    </row>
    <row r="3988" spans="1:27" x14ac:dyDescent="0.25">
      <c r="A3988" s="256" t="s">
        <v>40153</v>
      </c>
      <c r="B3988" s="257" t="str">
        <f>IFERROR(IFERROR(IFERROR(IFERROR(VLOOKUP(A3988,Portfolio!$A:$D,4,0),VLOOKUP(A3988,Portfolio!$K:$N,4,0)),VLOOKUP(A3988,Portfolio!$U:$X,4,0)),VLOOKUP(A3988,Portfolio!$AE:$AH,4,0)),VLOOKUP(A3988,Portfolio!$AO:$AR,4,0))</f>
        <v>BSRM STEELS  LIMITED EMPLOYEES PROVIDENT FUND</v>
      </c>
      <c r="C3988" s="212">
        <f>SUMIFS(Portfolio!$F:$F,Portfolio!$A:$A,'New Deposit Commission'!A3988)</f>
        <v>25452297.050000001</v>
      </c>
      <c r="D3988" s="212">
        <f>SUMIFS(Portfolio!$P:$P,Portfolio!$K:$K,'New Deposit Commission'!A3988)</f>
        <v>25452297.050000001</v>
      </c>
      <c r="E3988" s="212">
        <f>SUMIFS(Portfolio!$Z:$Z,Portfolio!$U:$U,'New Deposit Commission'!A3988)</f>
        <v>25452297.050000001</v>
      </c>
      <c r="F3988" s="212">
        <f>SUMIFS(Portfolio!$AJ:$AJ,Portfolio!$AE:$AE,'New Deposit Commission'!A3988)</f>
        <v>25452297.050000001</v>
      </c>
      <c r="G3988" s="258">
        <f t="shared" si="488"/>
        <v>25452297.050000001</v>
      </c>
      <c r="H3988" s="212">
        <f>SUMIFS(Portfolio!$AT:$AT,Portfolio!$AO:$AO,'New Deposit Commission'!A3988)</f>
        <v>25452297.050000001</v>
      </c>
      <c r="I3988" s="258">
        <f t="shared" si="489"/>
        <v>0</v>
      </c>
      <c r="J3988" s="212">
        <f>SUMIFS('CIF wise new Deposit'!$I:$I,'CIF wise new Deposit'!$A:$A,'New Deposit Commission'!A3988)</f>
        <v>0</v>
      </c>
      <c r="K3988" s="258">
        <f t="shared" si="490"/>
        <v>0</v>
      </c>
      <c r="L3988" s="259" t="e">
        <f>VLOOKUP(A3988,'CIF wise new Deposit'!$A:$G,7,0)</f>
        <v>#N/A</v>
      </c>
      <c r="M3988" s="257" t="e">
        <f>VLOOKUP(L3988,CodEmployee!$A:$B,2,0)</f>
        <v>#N/A</v>
      </c>
      <c r="N3988" s="260">
        <f>IFERROR(VLOOKUP(A3988,'CIF wise new Deposit'!$A:$J,10,0),0)</f>
        <v>0</v>
      </c>
      <c r="O3988" s="261" t="str">
        <f>IFERROR(VLOOKUP(L3988,CodEmployee!$A:$P,16,0),"N/A")</f>
        <v>N/A</v>
      </c>
      <c r="P3988" s="261" t="str">
        <f>IFERROR(VLOOKUP(L3988,CodEmployee!$A:$D,4,0),"N/A")</f>
        <v>N/A</v>
      </c>
      <c r="Q3988" s="262">
        <f>IFERROR(IF(MATCH($A3988,DOMAIN!$AC:$AC,0)&gt;0,1,0),0)</f>
        <v>0</v>
      </c>
      <c r="R3988" s="264">
        <f>IFERROR(IF(AND($O3988="Contractual",$Q3988=0),VLOOKUP($K3988,FDR!$A$3:$K$11,MATCH($N3988,FDR!$A$3:$K$3,1),1)+MAX($K3988-200000000,0)*0.03%,0),0)</f>
        <v>0</v>
      </c>
      <c r="S3988" s="264">
        <f>IFERROR(IF(AND($O3988&lt;&gt;"Contractual",$Q3988=0),VLOOKUP($K3988,FDR!$A$17:$K$24,MATCH($N3988,FDR!$A$16:$K$16,1),1)+MAX($K3988-200000000,0)*0.02%,0),0)</f>
        <v>0</v>
      </c>
      <c r="T3988" s="263">
        <f t="shared" si="484"/>
        <v>0</v>
      </c>
      <c r="U3988" s="212">
        <f>SUMIFS(Portfolio!$AA:$AA,Portfolio!$U:$U,'New Deposit Commission'!A3988)</f>
        <v>0</v>
      </c>
      <c r="V3988" s="212">
        <f t="shared" si="485"/>
        <v>0</v>
      </c>
      <c r="W3988" s="259" t="str">
        <f>VLOOKUP(A3988,Portfolio!$U:$AB,8,0)</f>
        <v>A2547</v>
      </c>
      <c r="X3988" s="162">
        <f>SUMIFS(Portfolio!$AK:$AK,Portfolio!$AE:$AE,'New Deposit Commission'!A3988)</f>
        <v>0</v>
      </c>
      <c r="Y3988" s="258">
        <f>SUMIFS('DATA(Matured Encash)'!$N:$N,'DATA(Matured Encash)'!$A:$A,A3988)</f>
        <v>0</v>
      </c>
      <c r="Z3988" s="212">
        <f t="shared" si="486"/>
        <v>0</v>
      </c>
      <c r="AA3988" s="162">
        <f t="shared" si="487"/>
        <v>0</v>
      </c>
    </row>
    <row r="3989" spans="1:27" x14ac:dyDescent="0.25">
      <c r="A3989" s="256" t="s">
        <v>40985</v>
      </c>
      <c r="B3989" s="257" t="str">
        <f>IFERROR(IFERROR(IFERROR(IFERROR(VLOOKUP(A3989,Portfolio!$A:$D,4,0),VLOOKUP(A3989,Portfolio!$K:$N,4,0)),VLOOKUP(A3989,Portfolio!$U:$X,4,0)),VLOOKUP(A3989,Portfolio!$AE:$AH,4,0)),VLOOKUP(A3989,Portfolio!$AO:$AR,4,0))</f>
        <v>ASLAM MUNSI</v>
      </c>
      <c r="C3989" s="212">
        <f>SUMIFS(Portfolio!$F:$F,Portfolio!$A:$A,'New Deposit Commission'!A3989)</f>
        <v>406000</v>
      </c>
      <c r="D3989" s="212">
        <f>SUMIFS(Portfolio!$P:$P,Portfolio!$K:$K,'New Deposit Commission'!A3989)</f>
        <v>406000</v>
      </c>
      <c r="E3989" s="212">
        <f>SUMIFS(Portfolio!$Z:$Z,Portfolio!$U:$U,'New Deposit Commission'!A3989)</f>
        <v>406000</v>
      </c>
      <c r="F3989" s="212">
        <f>SUMIFS(Portfolio!$AJ:$AJ,Portfolio!$AE:$AE,'New Deposit Commission'!A3989)</f>
        <v>406000</v>
      </c>
      <c r="G3989" s="258">
        <f t="shared" si="488"/>
        <v>406000</v>
      </c>
      <c r="H3989" s="212">
        <f>SUMIFS(Portfolio!$AT:$AT,Portfolio!$AO:$AO,'New Deposit Commission'!A3989)</f>
        <v>406000</v>
      </c>
      <c r="I3989" s="258">
        <f t="shared" si="489"/>
        <v>0</v>
      </c>
      <c r="J3989" s="212">
        <f>SUMIFS('CIF wise new Deposit'!$I:$I,'CIF wise new Deposit'!$A:$A,'New Deposit Commission'!A3989)</f>
        <v>0</v>
      </c>
      <c r="K3989" s="258">
        <f t="shared" si="490"/>
        <v>0</v>
      </c>
      <c r="L3989" s="259" t="e">
        <f>VLOOKUP(A3989,'CIF wise new Deposit'!$A:$G,7,0)</f>
        <v>#N/A</v>
      </c>
      <c r="M3989" s="257" t="e">
        <f>VLOOKUP(L3989,CodEmployee!$A:$B,2,0)</f>
        <v>#N/A</v>
      </c>
      <c r="N3989" s="260">
        <f>IFERROR(VLOOKUP(A3989,'CIF wise new Deposit'!$A:$J,10,0),0)</f>
        <v>0</v>
      </c>
      <c r="O3989" s="261" t="str">
        <f>IFERROR(VLOOKUP(L3989,CodEmployee!$A:$P,16,0),"N/A")</f>
        <v>N/A</v>
      </c>
      <c r="P3989" s="261" t="str">
        <f>IFERROR(VLOOKUP(L3989,CodEmployee!$A:$D,4,0),"N/A")</f>
        <v>N/A</v>
      </c>
      <c r="Q3989" s="262">
        <f>IFERROR(IF(MATCH($A3989,DOMAIN!$AC:$AC,0)&gt;0,1,0),0)</f>
        <v>0</v>
      </c>
      <c r="R3989" s="264">
        <f>IFERROR(IF(AND($O3989="Contractual",$Q3989=0),VLOOKUP($K3989,FDR!$A$3:$K$11,MATCH($N3989,FDR!$A$3:$K$3,1),1)+MAX($K3989-200000000,0)*0.03%,0),0)</f>
        <v>0</v>
      </c>
      <c r="S3989" s="264">
        <f>IFERROR(IF(AND($O3989&lt;&gt;"Contractual",$Q3989=0),VLOOKUP($K3989,FDR!$A$17:$K$24,MATCH($N3989,FDR!$A$16:$K$16,1),1)+MAX($K3989-200000000,0)*0.02%,0),0)</f>
        <v>0</v>
      </c>
      <c r="T3989" s="263">
        <f t="shared" si="484"/>
        <v>0</v>
      </c>
      <c r="U3989" s="212">
        <f>SUMIFS(Portfolio!$AA:$AA,Portfolio!$U:$U,'New Deposit Commission'!A3989)</f>
        <v>0</v>
      </c>
      <c r="V3989" s="212">
        <f t="shared" si="485"/>
        <v>0</v>
      </c>
      <c r="W3989" s="259" t="str">
        <f>VLOOKUP(A3989,Portfolio!$U:$AB,8,0)</f>
        <v>A2016</v>
      </c>
      <c r="X3989" s="162">
        <f>SUMIFS(Portfolio!$AK:$AK,Portfolio!$AE:$AE,'New Deposit Commission'!A3989)</f>
        <v>0</v>
      </c>
      <c r="Y3989" s="258">
        <f>SUMIFS('DATA(Matured Encash)'!$N:$N,'DATA(Matured Encash)'!$A:$A,A3989)</f>
        <v>0</v>
      </c>
      <c r="Z3989" s="212">
        <f t="shared" si="486"/>
        <v>0</v>
      </c>
      <c r="AA3989" s="162">
        <f t="shared" si="487"/>
        <v>0</v>
      </c>
    </row>
    <row r="3990" spans="1:27" x14ac:dyDescent="0.25">
      <c r="A3990" s="256" t="s">
        <v>40097</v>
      </c>
      <c r="B3990" s="257" t="str">
        <f>IFERROR(IFERROR(IFERROR(IFERROR(VLOOKUP(A3990,Portfolio!$A:$D,4,0),VLOOKUP(A3990,Portfolio!$K:$N,4,0)),VLOOKUP(A3990,Portfolio!$U:$X,4,0)),VLOOKUP(A3990,Portfolio!$AE:$AH,4,0)),VLOOKUP(A3990,Portfolio!$AO:$AR,4,0))</f>
        <v>DEUNDI TEA COMPANY SUPER ANNUATION FUND</v>
      </c>
      <c r="C3990" s="212">
        <f>SUMIFS(Portfolio!$F:$F,Portfolio!$A:$A,'New Deposit Commission'!A3990)</f>
        <v>1920009.22</v>
      </c>
      <c r="D3990" s="212">
        <f>SUMIFS(Portfolio!$P:$P,Portfolio!$K:$K,'New Deposit Commission'!A3990)</f>
        <v>1920009.22</v>
      </c>
      <c r="E3990" s="212">
        <f>SUMIFS(Portfolio!$Z:$Z,Portfolio!$U:$U,'New Deposit Commission'!A3990)</f>
        <v>1920009.22</v>
      </c>
      <c r="F3990" s="212">
        <f>SUMIFS(Portfolio!$AJ:$AJ,Portfolio!$AE:$AE,'New Deposit Commission'!A3990)</f>
        <v>1920009.22</v>
      </c>
      <c r="G3990" s="258">
        <f t="shared" si="488"/>
        <v>1920009.22</v>
      </c>
      <c r="H3990" s="212">
        <f>SUMIFS(Portfolio!$AT:$AT,Portfolio!$AO:$AO,'New Deposit Commission'!A3990)</f>
        <v>1920009.22</v>
      </c>
      <c r="I3990" s="258">
        <f t="shared" si="489"/>
        <v>0</v>
      </c>
      <c r="J3990" s="212">
        <f>SUMIFS('CIF wise new Deposit'!$I:$I,'CIF wise new Deposit'!$A:$A,'New Deposit Commission'!A3990)</f>
        <v>0</v>
      </c>
      <c r="K3990" s="258">
        <f t="shared" si="490"/>
        <v>0</v>
      </c>
      <c r="L3990" s="259" t="e">
        <f>VLOOKUP(A3990,'CIF wise new Deposit'!$A:$G,7,0)</f>
        <v>#N/A</v>
      </c>
      <c r="M3990" s="257" t="e">
        <f>VLOOKUP(L3990,CodEmployee!$A:$B,2,0)</f>
        <v>#N/A</v>
      </c>
      <c r="N3990" s="260">
        <f>IFERROR(VLOOKUP(A3990,'CIF wise new Deposit'!$A:$J,10,0),0)</f>
        <v>0</v>
      </c>
      <c r="O3990" s="261" t="str">
        <f>IFERROR(VLOOKUP(L3990,CodEmployee!$A:$P,16,0),"N/A")</f>
        <v>N/A</v>
      </c>
      <c r="P3990" s="261" t="str">
        <f>IFERROR(VLOOKUP(L3990,CodEmployee!$A:$D,4,0),"N/A")</f>
        <v>N/A</v>
      </c>
      <c r="Q3990" s="262">
        <f>IFERROR(IF(MATCH($A3990,DOMAIN!$AC:$AC,0)&gt;0,1,0),0)</f>
        <v>0</v>
      </c>
      <c r="R3990" s="264">
        <f>IFERROR(IF(AND($O3990="Contractual",$Q3990=0),VLOOKUP($K3990,FDR!$A$3:$K$11,MATCH($N3990,FDR!$A$3:$K$3,1),1)+MAX($K3990-200000000,0)*0.03%,0),0)</f>
        <v>0</v>
      </c>
      <c r="S3990" s="264">
        <f>IFERROR(IF(AND($O3990&lt;&gt;"Contractual",$Q3990=0),VLOOKUP($K3990,FDR!$A$17:$K$24,MATCH($N3990,FDR!$A$16:$K$16,1),1)+MAX($K3990-200000000,0)*0.02%,0),0)</f>
        <v>0</v>
      </c>
      <c r="T3990" s="263">
        <f t="shared" si="484"/>
        <v>0</v>
      </c>
      <c r="U3990" s="212">
        <f>SUMIFS(Portfolio!$AA:$AA,Portfolio!$U:$U,'New Deposit Commission'!A3990)</f>
        <v>0</v>
      </c>
      <c r="V3990" s="212">
        <f t="shared" si="485"/>
        <v>0</v>
      </c>
      <c r="W3990" s="259" t="str">
        <f>VLOOKUP(A3990,Portfolio!$U:$AB,8,0)</f>
        <v>A2547</v>
      </c>
      <c r="X3990" s="162">
        <f>SUMIFS(Portfolio!$AK:$AK,Portfolio!$AE:$AE,'New Deposit Commission'!A3990)</f>
        <v>0</v>
      </c>
      <c r="Y3990" s="258">
        <f>SUMIFS('DATA(Matured Encash)'!$N:$N,'DATA(Matured Encash)'!$A:$A,A3990)</f>
        <v>0</v>
      </c>
      <c r="Z3990" s="212">
        <f t="shared" si="486"/>
        <v>0</v>
      </c>
      <c r="AA3990" s="162">
        <f t="shared" si="487"/>
        <v>0</v>
      </c>
    </row>
    <row r="3991" spans="1:27" x14ac:dyDescent="0.25">
      <c r="A3991" s="256" t="s">
        <v>39925</v>
      </c>
      <c r="B3991" s="257" t="str">
        <f>IFERROR(IFERROR(IFERROR(IFERROR(VLOOKUP(A3991,Portfolio!$A:$D,4,0),VLOOKUP(A3991,Portfolio!$K:$N,4,0)),VLOOKUP(A3991,Portfolio!$U:$X,4,0)),VLOOKUP(A3991,Portfolio!$AE:$AH,4,0)),VLOOKUP(A3991,Portfolio!$AO:$AR,4,0))</f>
        <v>EV CYBER TEAM LIMITED</v>
      </c>
      <c r="C3991" s="212">
        <f>SUMIFS(Portfolio!$F:$F,Portfolio!$A:$A,'New Deposit Commission'!A3991)</f>
        <v>3023380.08</v>
      </c>
      <c r="D3991" s="212">
        <f>SUMIFS(Portfolio!$P:$P,Portfolio!$K:$K,'New Deposit Commission'!A3991)</f>
        <v>3023380.08</v>
      </c>
      <c r="E3991" s="212">
        <f>SUMIFS(Portfolio!$Z:$Z,Portfolio!$U:$U,'New Deposit Commission'!A3991)</f>
        <v>3023380.08</v>
      </c>
      <c r="F3991" s="212">
        <f>SUMIFS(Portfolio!$AJ:$AJ,Portfolio!$AE:$AE,'New Deposit Commission'!A3991)</f>
        <v>3023380.08</v>
      </c>
      <c r="G3991" s="258">
        <f t="shared" si="488"/>
        <v>3023380.08</v>
      </c>
      <c r="H3991" s="212">
        <f>SUMIFS(Portfolio!$AT:$AT,Portfolio!$AO:$AO,'New Deposit Commission'!A3991)</f>
        <v>3023380.08</v>
      </c>
      <c r="I3991" s="258">
        <f t="shared" si="489"/>
        <v>0</v>
      </c>
      <c r="J3991" s="212">
        <f>SUMIFS('CIF wise new Deposit'!$I:$I,'CIF wise new Deposit'!$A:$A,'New Deposit Commission'!A3991)</f>
        <v>0</v>
      </c>
      <c r="K3991" s="258">
        <f t="shared" si="490"/>
        <v>0</v>
      </c>
      <c r="L3991" s="259" t="e">
        <f>VLOOKUP(A3991,'CIF wise new Deposit'!$A:$G,7,0)</f>
        <v>#N/A</v>
      </c>
      <c r="M3991" s="257" t="e">
        <f>VLOOKUP(L3991,CodEmployee!$A:$B,2,0)</f>
        <v>#N/A</v>
      </c>
      <c r="N3991" s="260">
        <f>IFERROR(VLOOKUP(A3991,'CIF wise new Deposit'!$A:$J,10,0),0)</f>
        <v>0</v>
      </c>
      <c r="O3991" s="261" t="str">
        <f>IFERROR(VLOOKUP(L3991,CodEmployee!$A:$P,16,0),"N/A")</f>
        <v>N/A</v>
      </c>
      <c r="P3991" s="261" t="str">
        <f>IFERROR(VLOOKUP(L3991,CodEmployee!$A:$D,4,0),"N/A")</f>
        <v>N/A</v>
      </c>
      <c r="Q3991" s="262">
        <f>IFERROR(IF(MATCH($A3991,DOMAIN!$AC:$AC,0)&gt;0,1,0),0)</f>
        <v>0</v>
      </c>
      <c r="R3991" s="264">
        <f>IFERROR(IF(AND($O3991="Contractual",$Q3991=0),VLOOKUP($K3991,FDR!$A$3:$K$11,MATCH($N3991,FDR!$A$3:$K$3,1),1)+MAX($K3991-200000000,0)*0.03%,0),0)</f>
        <v>0</v>
      </c>
      <c r="S3991" s="264">
        <f>IFERROR(IF(AND($O3991&lt;&gt;"Contractual",$Q3991=0),VLOOKUP($K3991,FDR!$A$17:$K$24,MATCH($N3991,FDR!$A$16:$K$16,1),1)+MAX($K3991-200000000,0)*0.02%,0),0)</f>
        <v>0</v>
      </c>
      <c r="T3991" s="263">
        <f t="shared" si="484"/>
        <v>0</v>
      </c>
      <c r="U3991" s="212">
        <f>SUMIFS(Portfolio!$AA:$AA,Portfolio!$U:$U,'New Deposit Commission'!A3991)</f>
        <v>0</v>
      </c>
      <c r="V3991" s="212">
        <f t="shared" si="485"/>
        <v>0</v>
      </c>
      <c r="W3991" s="259" t="str">
        <f>VLOOKUP(A3991,Portfolio!$U:$AB,8,0)</f>
        <v>A2883</v>
      </c>
      <c r="X3991" s="162">
        <f>SUMIFS(Portfolio!$AK:$AK,Portfolio!$AE:$AE,'New Deposit Commission'!A3991)</f>
        <v>0</v>
      </c>
      <c r="Y3991" s="258">
        <f>SUMIFS('DATA(Matured Encash)'!$N:$N,'DATA(Matured Encash)'!$A:$A,A3991)</f>
        <v>0</v>
      </c>
      <c r="Z3991" s="212">
        <f t="shared" si="486"/>
        <v>0</v>
      </c>
      <c r="AA3991" s="162">
        <f t="shared" si="487"/>
        <v>0</v>
      </c>
    </row>
    <row r="3992" spans="1:27" x14ac:dyDescent="0.25">
      <c r="A3992" s="256" t="s">
        <v>40586</v>
      </c>
      <c r="B3992" s="257" t="str">
        <f>IFERROR(IFERROR(IFERROR(IFERROR(VLOOKUP(A3992,Portfolio!$A:$D,4,0),VLOOKUP(A3992,Portfolio!$K:$N,4,0)),VLOOKUP(A3992,Portfolio!$U:$X,4,0)),VLOOKUP(A3992,Portfolio!$AE:$AH,4,0)),VLOOKUP(A3992,Portfolio!$AO:$AR,4,0))</f>
        <v>MAHBOBA KHANOM DOLI</v>
      </c>
      <c r="C3992" s="212">
        <f>SUMIFS(Portfolio!$F:$F,Portfolio!$A:$A,'New Deposit Commission'!A3992)</f>
        <v>126818.4</v>
      </c>
      <c r="D3992" s="212">
        <f>SUMIFS(Portfolio!$P:$P,Portfolio!$K:$K,'New Deposit Commission'!A3992)</f>
        <v>126818.4</v>
      </c>
      <c r="E3992" s="212">
        <f>SUMIFS(Portfolio!$Z:$Z,Portfolio!$U:$U,'New Deposit Commission'!A3992)</f>
        <v>126818.4</v>
      </c>
      <c r="F3992" s="212">
        <f>SUMIFS(Portfolio!$AJ:$AJ,Portfolio!$AE:$AE,'New Deposit Commission'!A3992)</f>
        <v>126818.4</v>
      </c>
      <c r="G3992" s="258">
        <f t="shared" si="488"/>
        <v>126818.4</v>
      </c>
      <c r="H3992" s="212">
        <f>SUMIFS(Portfolio!$AT:$AT,Portfolio!$AO:$AO,'New Deposit Commission'!A3992)</f>
        <v>126818.4</v>
      </c>
      <c r="I3992" s="258">
        <f t="shared" si="489"/>
        <v>0</v>
      </c>
      <c r="J3992" s="212">
        <f>SUMIFS('CIF wise new Deposit'!$I:$I,'CIF wise new Deposit'!$A:$A,'New Deposit Commission'!A3992)</f>
        <v>0</v>
      </c>
      <c r="K3992" s="258">
        <f t="shared" si="490"/>
        <v>0</v>
      </c>
      <c r="L3992" s="259" t="e">
        <f>VLOOKUP(A3992,'CIF wise new Deposit'!$A:$G,7,0)</f>
        <v>#N/A</v>
      </c>
      <c r="M3992" s="257" t="e">
        <f>VLOOKUP(L3992,CodEmployee!$A:$B,2,0)</f>
        <v>#N/A</v>
      </c>
      <c r="N3992" s="260">
        <f>IFERROR(VLOOKUP(A3992,'CIF wise new Deposit'!$A:$J,10,0),0)</f>
        <v>0</v>
      </c>
      <c r="O3992" s="261" t="str">
        <f>IFERROR(VLOOKUP(L3992,CodEmployee!$A:$P,16,0),"N/A")</f>
        <v>N/A</v>
      </c>
      <c r="P3992" s="261" t="str">
        <f>IFERROR(VLOOKUP(L3992,CodEmployee!$A:$D,4,0),"N/A")</f>
        <v>N/A</v>
      </c>
      <c r="Q3992" s="262">
        <f>IFERROR(IF(MATCH($A3992,DOMAIN!$AC:$AC,0)&gt;0,1,0),0)</f>
        <v>0</v>
      </c>
      <c r="R3992" s="264">
        <f>IFERROR(IF(AND($O3992="Contractual",$Q3992=0),VLOOKUP($K3992,FDR!$A$3:$K$11,MATCH($N3992,FDR!$A$3:$K$3,1),1)+MAX($K3992-200000000,0)*0.03%,0),0)</f>
        <v>0</v>
      </c>
      <c r="S3992" s="264">
        <f>IFERROR(IF(AND($O3992&lt;&gt;"Contractual",$Q3992=0),VLOOKUP($K3992,FDR!$A$17:$K$24,MATCH($N3992,FDR!$A$16:$K$16,1),1)+MAX($K3992-200000000,0)*0.02%,0),0)</f>
        <v>0</v>
      </c>
      <c r="T3992" s="263">
        <f t="shared" si="484"/>
        <v>0</v>
      </c>
      <c r="U3992" s="212">
        <f>SUMIFS(Portfolio!$AA:$AA,Portfolio!$U:$U,'New Deposit Commission'!A3992)</f>
        <v>0</v>
      </c>
      <c r="V3992" s="212">
        <f t="shared" si="485"/>
        <v>0</v>
      </c>
      <c r="W3992" s="259" t="str">
        <f>VLOOKUP(A3992,Portfolio!$U:$AB,8,0)</f>
        <v>A2753</v>
      </c>
      <c r="X3992" s="162">
        <f>SUMIFS(Portfolio!$AK:$AK,Portfolio!$AE:$AE,'New Deposit Commission'!A3992)</f>
        <v>0</v>
      </c>
      <c r="Y3992" s="258">
        <f>SUMIFS('DATA(Matured Encash)'!$N:$N,'DATA(Matured Encash)'!$A:$A,A3992)</f>
        <v>0</v>
      </c>
      <c r="Z3992" s="212">
        <f t="shared" si="486"/>
        <v>0</v>
      </c>
      <c r="AA3992" s="162">
        <f t="shared" si="487"/>
        <v>0</v>
      </c>
    </row>
    <row r="3993" spans="1:27" x14ac:dyDescent="0.25">
      <c r="A3993" s="256" t="s">
        <v>40875</v>
      </c>
      <c r="B3993" s="257" t="str">
        <f>IFERROR(IFERROR(IFERROR(IFERROR(VLOOKUP(A3993,Portfolio!$A:$D,4,0),VLOOKUP(A3993,Portfolio!$K:$N,4,0)),VLOOKUP(A3993,Portfolio!$U:$X,4,0)),VLOOKUP(A3993,Portfolio!$AE:$AH,4,0)),VLOOKUP(A3993,Portfolio!$AO:$AR,4,0))</f>
        <v>MOHAMMAD JAHANGIR ALAM JAHAN</v>
      </c>
      <c r="C3993" s="212">
        <f>SUMIFS(Portfolio!$F:$F,Portfolio!$A:$A,'New Deposit Commission'!A3993)</f>
        <v>776590.44</v>
      </c>
      <c r="D3993" s="212">
        <f>SUMIFS(Portfolio!$P:$P,Portfolio!$K:$K,'New Deposit Commission'!A3993)</f>
        <v>785429.41</v>
      </c>
      <c r="E3993" s="212">
        <f>SUMIFS(Portfolio!$Z:$Z,Portfolio!$U:$U,'New Deposit Commission'!A3993)</f>
        <v>785429.41</v>
      </c>
      <c r="F3993" s="212">
        <f>SUMIFS(Portfolio!$AJ:$AJ,Portfolio!$AE:$AE,'New Deposit Commission'!A3993)</f>
        <v>0</v>
      </c>
      <c r="G3993" s="258">
        <f t="shared" si="488"/>
        <v>785429.41</v>
      </c>
      <c r="H3993" s="212">
        <f>SUMIFS(Portfolio!$AT:$AT,Portfolio!$AO:$AO,'New Deposit Commission'!A3993)</f>
        <v>0</v>
      </c>
      <c r="I3993" s="258">
        <f t="shared" si="489"/>
        <v>0</v>
      </c>
      <c r="J3993" s="212">
        <f>SUMIFS('CIF wise new Deposit'!$I:$I,'CIF wise new Deposit'!$A:$A,'New Deposit Commission'!A3993)</f>
        <v>0</v>
      </c>
      <c r="K3993" s="258">
        <f t="shared" si="490"/>
        <v>0</v>
      </c>
      <c r="L3993" s="259" t="e">
        <f>VLOOKUP(A3993,'CIF wise new Deposit'!$A:$G,7,0)</f>
        <v>#N/A</v>
      </c>
      <c r="M3993" s="257" t="e">
        <f>VLOOKUP(L3993,CodEmployee!$A:$B,2,0)</f>
        <v>#N/A</v>
      </c>
      <c r="N3993" s="260">
        <f>IFERROR(VLOOKUP(A3993,'CIF wise new Deposit'!$A:$J,10,0),0)</f>
        <v>0</v>
      </c>
      <c r="O3993" s="261" t="str">
        <f>IFERROR(VLOOKUP(L3993,CodEmployee!$A:$P,16,0),"N/A")</f>
        <v>N/A</v>
      </c>
      <c r="P3993" s="261" t="str">
        <f>IFERROR(VLOOKUP(L3993,CodEmployee!$A:$D,4,0),"N/A")</f>
        <v>N/A</v>
      </c>
      <c r="Q3993" s="262">
        <f>IFERROR(IF(MATCH($A3993,DOMAIN!$AC:$AC,0)&gt;0,1,0),0)</f>
        <v>0</v>
      </c>
      <c r="R3993" s="264">
        <f>IFERROR(IF(AND($O3993="Contractual",$Q3993=0),VLOOKUP($K3993,FDR!$A$3:$K$11,MATCH($N3993,FDR!$A$3:$K$3,1),1)+MAX($K3993-200000000,0)*0.03%,0),0)</f>
        <v>0</v>
      </c>
      <c r="S3993" s="264">
        <f>IFERROR(IF(AND($O3993&lt;&gt;"Contractual",$Q3993=0),VLOOKUP($K3993,FDR!$A$17:$K$24,MATCH($N3993,FDR!$A$16:$K$16,1),1)+MAX($K3993-200000000,0)*0.02%,0),0)</f>
        <v>0</v>
      </c>
      <c r="T3993" s="263">
        <f t="shared" si="484"/>
        <v>0</v>
      </c>
      <c r="U3993" s="212">
        <f>SUMIFS(Portfolio!$AA:$AA,Portfolio!$U:$U,'New Deposit Commission'!A3993)</f>
        <v>0</v>
      </c>
      <c r="V3993" s="212">
        <f t="shared" si="485"/>
        <v>-785429.41</v>
      </c>
      <c r="W3993" s="259" t="str">
        <f>VLOOKUP(A3993,Portfolio!$U:$AB,8,0)</f>
        <v>A3557</v>
      </c>
      <c r="X3993" s="162">
        <f>SUMIFS(Portfolio!$AK:$AK,Portfolio!$AE:$AE,'New Deposit Commission'!A3993)</f>
        <v>0</v>
      </c>
      <c r="Y3993" s="258">
        <f>SUMIFS('DATA(Matured Encash)'!$N:$N,'DATA(Matured Encash)'!$A:$A,A3993)</f>
        <v>0</v>
      </c>
      <c r="Z3993" s="212">
        <f t="shared" si="486"/>
        <v>-785429.41</v>
      </c>
      <c r="AA3993" s="162">
        <f t="shared" si="487"/>
        <v>-785429.41</v>
      </c>
    </row>
    <row r="3994" spans="1:27" x14ac:dyDescent="0.25">
      <c r="A3994" s="256" t="s">
        <v>41319</v>
      </c>
      <c r="B3994" s="257" t="str">
        <f>IFERROR(IFERROR(IFERROR(IFERROR(VLOOKUP(A3994,Portfolio!$A:$D,4,0),VLOOKUP(A3994,Portfolio!$K:$N,4,0)),VLOOKUP(A3994,Portfolio!$U:$X,4,0)),VLOOKUP(A3994,Portfolio!$AE:$AH,4,0)),VLOOKUP(A3994,Portfolio!$AO:$AR,4,0))</f>
        <v>MD. MAHBUBUL KARIM</v>
      </c>
      <c r="C3994" s="212">
        <f>SUMIFS(Portfolio!$F:$F,Portfolio!$A:$A,'New Deposit Commission'!A3994)</f>
        <v>524750</v>
      </c>
      <c r="D3994" s="212">
        <f>SUMIFS(Portfolio!$P:$P,Portfolio!$K:$K,'New Deposit Commission'!A3994)</f>
        <v>524750</v>
      </c>
      <c r="E3994" s="212">
        <f>SUMIFS(Portfolio!$Z:$Z,Portfolio!$U:$U,'New Deposit Commission'!A3994)</f>
        <v>552586.5</v>
      </c>
      <c r="F3994" s="212">
        <f>SUMIFS(Portfolio!$AJ:$AJ,Portfolio!$AE:$AE,'New Deposit Commission'!A3994)</f>
        <v>552586.5</v>
      </c>
      <c r="G3994" s="258">
        <f t="shared" si="488"/>
        <v>552586.5</v>
      </c>
      <c r="H3994" s="212">
        <f>SUMIFS(Portfolio!$AT:$AT,Portfolio!$AO:$AO,'New Deposit Commission'!A3994)</f>
        <v>552586.5</v>
      </c>
      <c r="I3994" s="258">
        <f t="shared" si="489"/>
        <v>0</v>
      </c>
      <c r="J3994" s="212">
        <f>SUMIFS('CIF wise new Deposit'!$I:$I,'CIF wise new Deposit'!$A:$A,'New Deposit Commission'!A3994)</f>
        <v>0</v>
      </c>
      <c r="K3994" s="258">
        <f t="shared" si="490"/>
        <v>0</v>
      </c>
      <c r="L3994" s="259" t="e">
        <f>VLOOKUP(A3994,'CIF wise new Deposit'!$A:$G,7,0)</f>
        <v>#N/A</v>
      </c>
      <c r="M3994" s="257" t="e">
        <f>VLOOKUP(L3994,CodEmployee!$A:$B,2,0)</f>
        <v>#N/A</v>
      </c>
      <c r="N3994" s="260">
        <f>IFERROR(VLOOKUP(A3994,'CIF wise new Deposit'!$A:$J,10,0),0)</f>
        <v>0</v>
      </c>
      <c r="O3994" s="261" t="str">
        <f>IFERROR(VLOOKUP(L3994,CodEmployee!$A:$P,16,0),"N/A")</f>
        <v>N/A</v>
      </c>
      <c r="P3994" s="261" t="str">
        <f>IFERROR(VLOOKUP(L3994,CodEmployee!$A:$D,4,0),"N/A")</f>
        <v>N/A</v>
      </c>
      <c r="Q3994" s="262">
        <f>IFERROR(IF(MATCH($A3994,DOMAIN!$AC:$AC,0)&gt;0,1,0),0)</f>
        <v>0</v>
      </c>
      <c r="R3994" s="264">
        <f>IFERROR(IF(AND($O3994="Contractual",$Q3994=0),VLOOKUP($K3994,FDR!$A$3:$K$11,MATCH($N3994,FDR!$A$3:$K$3,1),1)+MAX($K3994-200000000,0)*0.03%,0),0)</f>
        <v>0</v>
      </c>
      <c r="S3994" s="264">
        <f>IFERROR(IF(AND($O3994&lt;&gt;"Contractual",$Q3994=0),VLOOKUP($K3994,FDR!$A$17:$K$24,MATCH($N3994,FDR!$A$16:$K$16,1),1)+MAX($K3994-200000000,0)*0.02%,0),0)</f>
        <v>0</v>
      </c>
      <c r="T3994" s="263">
        <f t="shared" si="484"/>
        <v>0</v>
      </c>
      <c r="U3994" s="212">
        <f>SUMIFS(Portfolio!$AA:$AA,Portfolio!$U:$U,'New Deposit Commission'!A3994)</f>
        <v>0</v>
      </c>
      <c r="V3994" s="212">
        <f t="shared" si="485"/>
        <v>0</v>
      </c>
      <c r="W3994" s="259" t="str">
        <f>VLOOKUP(A3994,Portfolio!$U:$AB,8,0)</f>
        <v>A2883</v>
      </c>
      <c r="X3994" s="162">
        <f>SUMIFS(Portfolio!$AK:$AK,Portfolio!$AE:$AE,'New Deposit Commission'!A3994)</f>
        <v>0</v>
      </c>
      <c r="Y3994" s="258">
        <f>SUMIFS('DATA(Matured Encash)'!$N:$N,'DATA(Matured Encash)'!$A:$A,A3994)</f>
        <v>0</v>
      </c>
      <c r="Z3994" s="212">
        <f t="shared" si="486"/>
        <v>0</v>
      </c>
      <c r="AA3994" s="162">
        <f t="shared" si="487"/>
        <v>0</v>
      </c>
    </row>
    <row r="3995" spans="1:27" x14ac:dyDescent="0.25">
      <c r="A3995" s="256" t="s">
        <v>40854</v>
      </c>
      <c r="B3995" s="257" t="str">
        <f>IFERROR(IFERROR(IFERROR(IFERROR(VLOOKUP(A3995,Portfolio!$A:$D,4,0),VLOOKUP(A3995,Portfolio!$K:$N,4,0)),VLOOKUP(A3995,Portfolio!$U:$X,4,0)),VLOOKUP(A3995,Portfolio!$AE:$AH,4,0)),VLOOKUP(A3995,Portfolio!$AO:$AR,4,0))</f>
        <v>M/S BABAR DUA IRON STORE</v>
      </c>
      <c r="C3995" s="212">
        <f>SUMIFS(Portfolio!$F:$F,Portfolio!$A:$A,'New Deposit Commission'!A3995)</f>
        <v>20892.52</v>
      </c>
      <c r="D3995" s="212">
        <f>SUMIFS(Portfolio!$P:$P,Portfolio!$K:$K,'New Deposit Commission'!A3995)</f>
        <v>20892.52</v>
      </c>
      <c r="E3995" s="212">
        <f>SUMIFS(Portfolio!$Z:$Z,Portfolio!$U:$U,'New Deposit Commission'!A3995)</f>
        <v>0</v>
      </c>
      <c r="F3995" s="212">
        <f>SUMIFS(Portfolio!$AJ:$AJ,Portfolio!$AE:$AE,'New Deposit Commission'!A3995)</f>
        <v>0</v>
      </c>
      <c r="G3995" s="258">
        <f t="shared" si="488"/>
        <v>20892.52</v>
      </c>
      <c r="H3995" s="212">
        <f>SUMIFS(Portfolio!$AT:$AT,Portfolio!$AO:$AO,'New Deposit Commission'!A3995)</f>
        <v>0</v>
      </c>
      <c r="I3995" s="258">
        <f t="shared" si="489"/>
        <v>0</v>
      </c>
      <c r="J3995" s="212">
        <f>SUMIFS('CIF wise new Deposit'!$I:$I,'CIF wise new Deposit'!$A:$A,'New Deposit Commission'!A3995)</f>
        <v>0</v>
      </c>
      <c r="K3995" s="258">
        <f t="shared" si="490"/>
        <v>0</v>
      </c>
      <c r="L3995" s="259" t="e">
        <f>VLOOKUP(A3995,'CIF wise new Deposit'!$A:$G,7,0)</f>
        <v>#N/A</v>
      </c>
      <c r="M3995" s="257" t="e">
        <f>VLOOKUP(L3995,CodEmployee!$A:$B,2,0)</f>
        <v>#N/A</v>
      </c>
      <c r="N3995" s="260">
        <f>IFERROR(VLOOKUP(A3995,'CIF wise new Deposit'!$A:$J,10,0),0)</f>
        <v>0</v>
      </c>
      <c r="O3995" s="261" t="str">
        <f>IFERROR(VLOOKUP(L3995,CodEmployee!$A:$P,16,0),"N/A")</f>
        <v>N/A</v>
      </c>
      <c r="P3995" s="261" t="str">
        <f>IFERROR(VLOOKUP(L3995,CodEmployee!$A:$D,4,0),"N/A")</f>
        <v>N/A</v>
      </c>
      <c r="Q3995" s="262">
        <f>IFERROR(IF(MATCH($A3995,DOMAIN!$AC:$AC,0)&gt;0,1,0),0)</f>
        <v>0</v>
      </c>
      <c r="R3995" s="264">
        <f>IFERROR(IF(AND($O3995="Contractual",$Q3995=0),VLOOKUP($K3995,FDR!$A$3:$K$11,MATCH($N3995,FDR!$A$3:$K$3,1),1)+MAX($K3995-200000000,0)*0.03%,0),0)</f>
        <v>0</v>
      </c>
      <c r="S3995" s="264">
        <f>IFERROR(IF(AND($O3995&lt;&gt;"Contractual",$Q3995=0),VLOOKUP($K3995,FDR!$A$17:$K$24,MATCH($N3995,FDR!$A$16:$K$16,1),1)+MAX($K3995-200000000,0)*0.02%,0),0)</f>
        <v>0</v>
      </c>
      <c r="T3995" s="263">
        <f t="shared" si="484"/>
        <v>0</v>
      </c>
      <c r="U3995" s="212">
        <f>SUMIFS(Portfolio!$AA:$AA,Portfolio!$U:$U,'New Deposit Commission'!A3995)</f>
        <v>0</v>
      </c>
      <c r="V3995" s="212">
        <f t="shared" si="485"/>
        <v>0</v>
      </c>
      <c r="W3995" s="259" t="e">
        <f>VLOOKUP(A3995,Portfolio!$U:$AB,8,0)</f>
        <v>#N/A</v>
      </c>
      <c r="X3995" s="162">
        <f>SUMIFS(Portfolio!$AK:$AK,Portfolio!$AE:$AE,'New Deposit Commission'!A3995)</f>
        <v>0</v>
      </c>
      <c r="Y3995" s="258">
        <f>SUMIFS('DATA(Matured Encash)'!$N:$N,'DATA(Matured Encash)'!$A:$A,A3995)</f>
        <v>0</v>
      </c>
      <c r="Z3995" s="212">
        <f t="shared" si="486"/>
        <v>0</v>
      </c>
      <c r="AA3995" s="162">
        <f t="shared" si="487"/>
        <v>0</v>
      </c>
    </row>
    <row r="3996" spans="1:27" x14ac:dyDescent="0.25">
      <c r="A3996" s="256" t="s">
        <v>41084</v>
      </c>
      <c r="B3996" s="257" t="str">
        <f>IFERROR(IFERROR(IFERROR(IFERROR(VLOOKUP(A3996,Portfolio!$A:$D,4,0),VLOOKUP(A3996,Portfolio!$K:$N,4,0)),VLOOKUP(A3996,Portfolio!$U:$X,4,0)),VLOOKUP(A3996,Portfolio!$AE:$AH,4,0)),VLOOKUP(A3996,Portfolio!$AO:$AR,4,0))</f>
        <v>RAJU CHAKROBORTY</v>
      </c>
      <c r="C3996" s="212">
        <f>SUMIFS(Portfolio!$F:$F,Portfolio!$A:$A,'New Deposit Commission'!A3996)</f>
        <v>163719.19</v>
      </c>
      <c r="D3996" s="212">
        <f>SUMIFS(Portfolio!$P:$P,Portfolio!$K:$K,'New Deposit Commission'!A3996)</f>
        <v>163569.19</v>
      </c>
      <c r="E3996" s="212">
        <f>SUMIFS(Portfolio!$Z:$Z,Portfolio!$U:$U,'New Deposit Commission'!A3996)</f>
        <v>163569.19</v>
      </c>
      <c r="F3996" s="212">
        <f>SUMIFS(Portfolio!$AJ:$AJ,Portfolio!$AE:$AE,'New Deposit Commission'!A3996)</f>
        <v>166871.26</v>
      </c>
      <c r="G3996" s="258">
        <f t="shared" si="488"/>
        <v>166871.26</v>
      </c>
      <c r="H3996" s="212">
        <f>SUMIFS(Portfolio!$AT:$AT,Portfolio!$AO:$AO,'New Deposit Commission'!A3996)</f>
        <v>166871.26</v>
      </c>
      <c r="I3996" s="258">
        <f t="shared" si="489"/>
        <v>0</v>
      </c>
      <c r="J3996" s="212">
        <f>SUMIFS('CIF wise new Deposit'!$I:$I,'CIF wise new Deposit'!$A:$A,'New Deposit Commission'!A3996)</f>
        <v>0</v>
      </c>
      <c r="K3996" s="258">
        <f t="shared" si="490"/>
        <v>0</v>
      </c>
      <c r="L3996" s="259" t="e">
        <f>VLOOKUP(A3996,'CIF wise new Deposit'!$A:$G,7,0)</f>
        <v>#N/A</v>
      </c>
      <c r="M3996" s="257" t="e">
        <f>VLOOKUP(L3996,CodEmployee!$A:$B,2,0)</f>
        <v>#N/A</v>
      </c>
      <c r="N3996" s="260">
        <f>IFERROR(VLOOKUP(A3996,'CIF wise new Deposit'!$A:$J,10,0),0)</f>
        <v>0</v>
      </c>
      <c r="O3996" s="261" t="str">
        <f>IFERROR(VLOOKUP(L3996,CodEmployee!$A:$P,16,0),"N/A")</f>
        <v>N/A</v>
      </c>
      <c r="P3996" s="261" t="str">
        <f>IFERROR(VLOOKUP(L3996,CodEmployee!$A:$D,4,0),"N/A")</f>
        <v>N/A</v>
      </c>
      <c r="Q3996" s="262">
        <f>IFERROR(IF(MATCH($A3996,DOMAIN!$AC:$AC,0)&gt;0,1,0),0)</f>
        <v>0</v>
      </c>
      <c r="R3996" s="264">
        <f>IFERROR(IF(AND($O3996="Contractual",$Q3996=0),VLOOKUP($K3996,FDR!$A$3:$K$11,MATCH($N3996,FDR!$A$3:$K$3,1),1)+MAX($K3996-200000000,0)*0.03%,0),0)</f>
        <v>0</v>
      </c>
      <c r="S3996" s="264">
        <f>IFERROR(IF(AND($O3996&lt;&gt;"Contractual",$Q3996=0),VLOOKUP($K3996,FDR!$A$17:$K$24,MATCH($N3996,FDR!$A$16:$K$16,1),1)+MAX($K3996-200000000,0)*0.02%,0),0)</f>
        <v>0</v>
      </c>
      <c r="T3996" s="263">
        <f t="shared" si="484"/>
        <v>0</v>
      </c>
      <c r="U3996" s="212">
        <f>SUMIFS(Portfolio!$AA:$AA,Portfolio!$U:$U,'New Deposit Commission'!A3996)</f>
        <v>163569.19</v>
      </c>
      <c r="V3996" s="212">
        <f t="shared" si="485"/>
        <v>163569.19</v>
      </c>
      <c r="W3996" s="259" t="str">
        <f>VLOOKUP(A3996,Portfolio!$U:$AB,8,0)</f>
        <v>A3091</v>
      </c>
      <c r="X3996" s="162">
        <f>SUMIFS(Portfolio!$AK:$AK,Portfolio!$AE:$AE,'New Deposit Commission'!A3996)</f>
        <v>0</v>
      </c>
      <c r="Y3996" s="258">
        <f>SUMIFS('DATA(Matured Encash)'!$N:$N,'DATA(Matured Encash)'!$A:$A,A3996)</f>
        <v>0</v>
      </c>
      <c r="Z3996" s="212">
        <f t="shared" si="486"/>
        <v>163569.19</v>
      </c>
      <c r="AA3996" s="162">
        <f t="shared" si="487"/>
        <v>163569.19</v>
      </c>
    </row>
    <row r="3997" spans="1:27" x14ac:dyDescent="0.25">
      <c r="A3997" s="256" t="s">
        <v>41066</v>
      </c>
      <c r="B3997" s="257" t="str">
        <f>IFERROR(IFERROR(IFERROR(IFERROR(VLOOKUP(A3997,Portfolio!$A:$D,4,0),VLOOKUP(A3997,Portfolio!$K:$N,4,0)),VLOOKUP(A3997,Portfolio!$U:$X,4,0)),VLOOKUP(A3997,Portfolio!$AE:$AH,4,0)),VLOOKUP(A3997,Portfolio!$AO:$AR,4,0))</f>
        <v>M/S AL AMIN TRADERS</v>
      </c>
      <c r="C3997" s="212">
        <f>SUMIFS(Portfolio!$F:$F,Portfolio!$A:$A,'New Deposit Commission'!A3997)</f>
        <v>213087.5</v>
      </c>
      <c r="D3997" s="212">
        <f>SUMIFS(Portfolio!$P:$P,Portfolio!$K:$K,'New Deposit Commission'!A3997)</f>
        <v>213087.5</v>
      </c>
      <c r="E3997" s="212">
        <f>SUMIFS(Portfolio!$Z:$Z,Portfolio!$U:$U,'New Deposit Commission'!A3997)</f>
        <v>213087.5</v>
      </c>
      <c r="F3997" s="212">
        <f>SUMIFS(Portfolio!$AJ:$AJ,Portfolio!$AE:$AE,'New Deposit Commission'!A3997)</f>
        <v>213087.5</v>
      </c>
      <c r="G3997" s="258">
        <f t="shared" si="488"/>
        <v>213087.5</v>
      </c>
      <c r="H3997" s="212">
        <f>SUMIFS(Portfolio!$AT:$AT,Portfolio!$AO:$AO,'New Deposit Commission'!A3997)</f>
        <v>213087.5</v>
      </c>
      <c r="I3997" s="258">
        <f t="shared" si="489"/>
        <v>0</v>
      </c>
      <c r="J3997" s="212">
        <f>SUMIFS('CIF wise new Deposit'!$I:$I,'CIF wise new Deposit'!$A:$A,'New Deposit Commission'!A3997)</f>
        <v>0</v>
      </c>
      <c r="K3997" s="258">
        <f t="shared" si="490"/>
        <v>0</v>
      </c>
      <c r="L3997" s="259" t="e">
        <f>VLOOKUP(A3997,'CIF wise new Deposit'!$A:$G,7,0)</f>
        <v>#N/A</v>
      </c>
      <c r="M3997" s="257" t="e">
        <f>VLOOKUP(L3997,CodEmployee!$A:$B,2,0)</f>
        <v>#N/A</v>
      </c>
      <c r="N3997" s="260">
        <f>IFERROR(VLOOKUP(A3997,'CIF wise new Deposit'!$A:$J,10,0),0)</f>
        <v>0</v>
      </c>
      <c r="O3997" s="261" t="str">
        <f>IFERROR(VLOOKUP(L3997,CodEmployee!$A:$P,16,0),"N/A")</f>
        <v>N/A</v>
      </c>
      <c r="P3997" s="261" t="str">
        <f>IFERROR(VLOOKUP(L3997,CodEmployee!$A:$D,4,0),"N/A")</f>
        <v>N/A</v>
      </c>
      <c r="Q3997" s="262">
        <f>IFERROR(IF(MATCH($A3997,DOMAIN!$AC:$AC,0)&gt;0,1,0),0)</f>
        <v>0</v>
      </c>
      <c r="R3997" s="264">
        <f>IFERROR(IF(AND($O3997="Contractual",$Q3997=0),VLOOKUP($K3997,FDR!$A$3:$K$11,MATCH($N3997,FDR!$A$3:$K$3,1),1)+MAX($K3997-200000000,0)*0.03%,0),0)</f>
        <v>0</v>
      </c>
      <c r="S3997" s="264">
        <f>IFERROR(IF(AND($O3997&lt;&gt;"Contractual",$Q3997=0),VLOOKUP($K3997,FDR!$A$17:$K$24,MATCH($N3997,FDR!$A$16:$K$16,1),1)+MAX($K3997-200000000,0)*0.02%,0),0)</f>
        <v>0</v>
      </c>
      <c r="T3997" s="263">
        <f t="shared" si="484"/>
        <v>0</v>
      </c>
      <c r="U3997" s="212">
        <f>SUMIFS(Portfolio!$AA:$AA,Portfolio!$U:$U,'New Deposit Commission'!A3997)</f>
        <v>0</v>
      </c>
      <c r="V3997" s="212">
        <f t="shared" si="485"/>
        <v>0</v>
      </c>
      <c r="W3997" s="259" t="str">
        <f>VLOOKUP(A3997,Portfolio!$U:$AB,8,0)</f>
        <v>A3562</v>
      </c>
      <c r="X3997" s="162">
        <f>SUMIFS(Portfolio!$AK:$AK,Portfolio!$AE:$AE,'New Deposit Commission'!A3997)</f>
        <v>0</v>
      </c>
      <c r="Y3997" s="258">
        <f>SUMIFS('DATA(Matured Encash)'!$N:$N,'DATA(Matured Encash)'!$A:$A,A3997)</f>
        <v>0</v>
      </c>
      <c r="Z3997" s="212">
        <f t="shared" si="486"/>
        <v>0</v>
      </c>
      <c r="AA3997" s="162">
        <f t="shared" si="487"/>
        <v>0</v>
      </c>
    </row>
    <row r="3998" spans="1:27" x14ac:dyDescent="0.25">
      <c r="A3998" s="256" t="s">
        <v>40999</v>
      </c>
      <c r="B3998" s="257" t="str">
        <f>IFERROR(IFERROR(IFERROR(IFERROR(VLOOKUP(A3998,Portfolio!$A:$D,4,0),VLOOKUP(A3998,Portfolio!$K:$N,4,0)),VLOOKUP(A3998,Portfolio!$U:$X,4,0)),VLOOKUP(A3998,Portfolio!$AE:$AH,4,0)),VLOOKUP(A3998,Portfolio!$AO:$AR,4,0))</f>
        <v>SONTOSH BASTRALAY</v>
      </c>
      <c r="C3998" s="212">
        <f>SUMIFS(Portfolio!$F:$F,Portfolio!$A:$A,'New Deposit Commission'!A3998)</f>
        <v>522162.52</v>
      </c>
      <c r="D3998" s="212">
        <f>SUMIFS(Portfolio!$P:$P,Portfolio!$K:$K,'New Deposit Commission'!A3998)</f>
        <v>522162.52</v>
      </c>
      <c r="E3998" s="212">
        <f>SUMIFS(Portfolio!$Z:$Z,Portfolio!$U:$U,'New Deposit Commission'!A3998)</f>
        <v>544964.02</v>
      </c>
      <c r="F3998" s="212">
        <f>SUMIFS(Portfolio!$AJ:$AJ,Portfolio!$AE:$AE,'New Deposit Commission'!A3998)</f>
        <v>544964.02</v>
      </c>
      <c r="G3998" s="258">
        <f t="shared" si="488"/>
        <v>544964.02</v>
      </c>
      <c r="H3998" s="212">
        <f>SUMIFS(Portfolio!$AT:$AT,Portfolio!$AO:$AO,'New Deposit Commission'!A3998)</f>
        <v>544964.02</v>
      </c>
      <c r="I3998" s="258">
        <f t="shared" si="489"/>
        <v>0</v>
      </c>
      <c r="J3998" s="212">
        <f>SUMIFS('CIF wise new Deposit'!$I:$I,'CIF wise new Deposit'!$A:$A,'New Deposit Commission'!A3998)</f>
        <v>0</v>
      </c>
      <c r="K3998" s="258">
        <f t="shared" si="490"/>
        <v>0</v>
      </c>
      <c r="L3998" s="259" t="e">
        <f>VLOOKUP(A3998,'CIF wise new Deposit'!$A:$G,7,0)</f>
        <v>#N/A</v>
      </c>
      <c r="M3998" s="257" t="e">
        <f>VLOOKUP(L3998,CodEmployee!$A:$B,2,0)</f>
        <v>#N/A</v>
      </c>
      <c r="N3998" s="260">
        <f>IFERROR(VLOOKUP(A3998,'CIF wise new Deposit'!$A:$J,10,0),0)</f>
        <v>0</v>
      </c>
      <c r="O3998" s="261" t="str">
        <f>IFERROR(VLOOKUP(L3998,CodEmployee!$A:$P,16,0),"N/A")</f>
        <v>N/A</v>
      </c>
      <c r="P3998" s="261" t="str">
        <f>IFERROR(VLOOKUP(L3998,CodEmployee!$A:$D,4,0),"N/A")</f>
        <v>N/A</v>
      </c>
      <c r="Q3998" s="262">
        <f>IFERROR(IF(MATCH($A3998,DOMAIN!$AC:$AC,0)&gt;0,1,0),0)</f>
        <v>0</v>
      </c>
      <c r="R3998" s="264">
        <f>IFERROR(IF(AND($O3998="Contractual",$Q3998=0),VLOOKUP($K3998,FDR!$A$3:$K$11,MATCH($N3998,FDR!$A$3:$K$3,1),1)+MAX($K3998-200000000,0)*0.03%,0),0)</f>
        <v>0</v>
      </c>
      <c r="S3998" s="264">
        <f>IFERROR(IF(AND($O3998&lt;&gt;"Contractual",$Q3998=0),VLOOKUP($K3998,FDR!$A$17:$K$24,MATCH($N3998,FDR!$A$16:$K$16,1),1)+MAX($K3998-200000000,0)*0.02%,0),0)</f>
        <v>0</v>
      </c>
      <c r="T3998" s="263">
        <f t="shared" si="484"/>
        <v>0</v>
      </c>
      <c r="U3998" s="212">
        <f>SUMIFS(Portfolio!$AA:$AA,Portfolio!$U:$U,'New Deposit Commission'!A3998)</f>
        <v>0</v>
      </c>
      <c r="V3998" s="212">
        <f t="shared" si="485"/>
        <v>0</v>
      </c>
      <c r="W3998" s="259" t="str">
        <f>VLOOKUP(A3998,Portfolio!$U:$AB,8,0)</f>
        <v>A3668</v>
      </c>
      <c r="X3998" s="162">
        <f>SUMIFS(Portfolio!$AK:$AK,Portfolio!$AE:$AE,'New Deposit Commission'!A3998)</f>
        <v>0</v>
      </c>
      <c r="Y3998" s="258">
        <f>SUMIFS('DATA(Matured Encash)'!$N:$N,'DATA(Matured Encash)'!$A:$A,A3998)</f>
        <v>0</v>
      </c>
      <c r="Z3998" s="212">
        <f t="shared" si="486"/>
        <v>0</v>
      </c>
      <c r="AA3998" s="162">
        <f t="shared" si="487"/>
        <v>0</v>
      </c>
    </row>
    <row r="3999" spans="1:27" x14ac:dyDescent="0.25">
      <c r="A3999" s="256" t="s">
        <v>41057</v>
      </c>
      <c r="B3999" s="257" t="str">
        <f>IFERROR(IFERROR(IFERROR(IFERROR(VLOOKUP(A3999,Portfolio!$A:$D,4,0),VLOOKUP(A3999,Portfolio!$K:$N,4,0)),VLOOKUP(A3999,Portfolio!$U:$X,4,0)),VLOOKUP(A3999,Portfolio!$AE:$AH,4,0)),VLOOKUP(A3999,Portfolio!$AO:$AR,4,0))</f>
        <v>NEW GHOROA HOTEL</v>
      </c>
      <c r="C3999" s="212">
        <f>SUMIFS(Portfolio!$F:$F,Portfolio!$A:$A,'New Deposit Commission'!A3999)</f>
        <v>500000</v>
      </c>
      <c r="D3999" s="212">
        <f>SUMIFS(Portfolio!$P:$P,Portfolio!$K:$K,'New Deposit Commission'!A3999)</f>
        <v>500000</v>
      </c>
      <c r="E3999" s="212">
        <f>SUMIFS(Portfolio!$Z:$Z,Portfolio!$U:$U,'New Deposit Commission'!A3999)</f>
        <v>500000</v>
      </c>
      <c r="F3999" s="212">
        <f>SUMIFS(Portfolio!$AJ:$AJ,Portfolio!$AE:$AE,'New Deposit Commission'!A3999)</f>
        <v>500000</v>
      </c>
      <c r="G3999" s="258">
        <f t="shared" si="488"/>
        <v>500000</v>
      </c>
      <c r="H3999" s="212">
        <f>SUMIFS(Portfolio!$AT:$AT,Portfolio!$AO:$AO,'New Deposit Commission'!A3999)</f>
        <v>0</v>
      </c>
      <c r="I3999" s="258">
        <f t="shared" si="489"/>
        <v>0</v>
      </c>
      <c r="J3999" s="212">
        <f>SUMIFS('CIF wise new Deposit'!$I:$I,'CIF wise new Deposit'!$A:$A,'New Deposit Commission'!A3999)</f>
        <v>0</v>
      </c>
      <c r="K3999" s="258">
        <f t="shared" si="490"/>
        <v>0</v>
      </c>
      <c r="L3999" s="259" t="e">
        <f>VLOOKUP(A3999,'CIF wise new Deposit'!$A:$G,7,0)</f>
        <v>#N/A</v>
      </c>
      <c r="M3999" s="257" t="e">
        <f>VLOOKUP(L3999,CodEmployee!$A:$B,2,0)</f>
        <v>#N/A</v>
      </c>
      <c r="N3999" s="260">
        <f>IFERROR(VLOOKUP(A3999,'CIF wise new Deposit'!$A:$J,10,0),0)</f>
        <v>0</v>
      </c>
      <c r="O3999" s="261" t="str">
        <f>IFERROR(VLOOKUP(L3999,CodEmployee!$A:$P,16,0),"N/A")</f>
        <v>N/A</v>
      </c>
      <c r="P3999" s="261" t="str">
        <f>IFERROR(VLOOKUP(L3999,CodEmployee!$A:$D,4,0),"N/A")</f>
        <v>N/A</v>
      </c>
      <c r="Q3999" s="262">
        <f>IFERROR(IF(MATCH($A3999,DOMAIN!$AC:$AC,0)&gt;0,1,0),0)</f>
        <v>0</v>
      </c>
      <c r="R3999" s="264">
        <f>IFERROR(IF(AND($O3999="Contractual",$Q3999=0),VLOOKUP($K3999,FDR!$A$3:$K$11,MATCH($N3999,FDR!$A$3:$K$3,1),1)+MAX($K3999-200000000,0)*0.03%,0),0)</f>
        <v>0</v>
      </c>
      <c r="S3999" s="264">
        <f>IFERROR(IF(AND($O3999&lt;&gt;"Contractual",$Q3999=0),VLOOKUP($K3999,FDR!$A$17:$K$24,MATCH($N3999,FDR!$A$16:$K$16,1),1)+MAX($K3999-200000000,0)*0.02%,0),0)</f>
        <v>0</v>
      </c>
      <c r="T3999" s="263">
        <f t="shared" si="484"/>
        <v>0</v>
      </c>
      <c r="U3999" s="212">
        <f>SUMIFS(Portfolio!$AA:$AA,Portfolio!$U:$U,'New Deposit Commission'!A3999)</f>
        <v>0</v>
      </c>
      <c r="V3999" s="212">
        <f t="shared" si="485"/>
        <v>-500000</v>
      </c>
      <c r="W3999" s="259" t="str">
        <f>VLOOKUP(A3999,Portfolio!$U:$AB,8,0)</f>
        <v>A3570</v>
      </c>
      <c r="X3999" s="162">
        <f>SUMIFS(Portfolio!$AK:$AK,Portfolio!$AE:$AE,'New Deposit Commission'!A3999)</f>
        <v>500000</v>
      </c>
      <c r="Y3999" s="258">
        <f>SUMIFS('DATA(Matured Encash)'!$N:$N,'DATA(Matured Encash)'!$A:$A,A3999)</f>
        <v>0</v>
      </c>
      <c r="Z3999" s="212">
        <f t="shared" si="486"/>
        <v>-500000</v>
      </c>
      <c r="AA3999" s="162">
        <f t="shared" si="487"/>
        <v>-500000</v>
      </c>
    </row>
    <row r="4000" spans="1:27" x14ac:dyDescent="0.25">
      <c r="A4000" s="256" t="s">
        <v>41334</v>
      </c>
      <c r="B4000" s="257" t="str">
        <f>IFERROR(IFERROR(IFERROR(IFERROR(VLOOKUP(A4000,Portfolio!$A:$D,4,0),VLOOKUP(A4000,Portfolio!$K:$N,4,0)),VLOOKUP(A4000,Portfolio!$U:$X,4,0)),VLOOKUP(A4000,Portfolio!$AE:$AH,4,0)),VLOOKUP(A4000,Portfolio!$AO:$AR,4,0))</f>
        <v>M/S MOLLICK FLOUR MILL</v>
      </c>
      <c r="C4000" s="212">
        <f>SUMIFS(Portfolio!$F:$F,Portfolio!$A:$A,'New Deposit Commission'!A4000)</f>
        <v>1633110.46</v>
      </c>
      <c r="D4000" s="212">
        <f>SUMIFS(Portfolio!$P:$P,Portfolio!$K:$K,'New Deposit Commission'!A4000)</f>
        <v>1633110.46</v>
      </c>
      <c r="E4000" s="212">
        <f>SUMIFS(Portfolio!$Z:$Z,Portfolio!$U:$U,'New Deposit Commission'!A4000)</f>
        <v>1675225.12</v>
      </c>
      <c r="F4000" s="212">
        <f>SUMIFS(Portfolio!$AJ:$AJ,Portfolio!$AE:$AE,'New Deposit Commission'!A4000)</f>
        <v>1675225.12</v>
      </c>
      <c r="G4000" s="258">
        <f t="shared" si="488"/>
        <v>1675225.12</v>
      </c>
      <c r="H4000" s="212">
        <f>SUMIFS(Portfolio!$AT:$AT,Portfolio!$AO:$AO,'New Deposit Commission'!A4000)</f>
        <v>1675225.12</v>
      </c>
      <c r="I4000" s="258">
        <f t="shared" si="489"/>
        <v>0</v>
      </c>
      <c r="J4000" s="212">
        <f>SUMIFS('CIF wise new Deposit'!$I:$I,'CIF wise new Deposit'!$A:$A,'New Deposit Commission'!A4000)</f>
        <v>0</v>
      </c>
      <c r="K4000" s="258">
        <f t="shared" si="490"/>
        <v>0</v>
      </c>
      <c r="L4000" s="259" t="e">
        <f>VLOOKUP(A4000,'CIF wise new Deposit'!$A:$G,7,0)</f>
        <v>#N/A</v>
      </c>
      <c r="M4000" s="257" t="e">
        <f>VLOOKUP(L4000,CodEmployee!$A:$B,2,0)</f>
        <v>#N/A</v>
      </c>
      <c r="N4000" s="260">
        <f>IFERROR(VLOOKUP(A4000,'CIF wise new Deposit'!$A:$J,10,0),0)</f>
        <v>0</v>
      </c>
      <c r="O4000" s="261" t="str">
        <f>IFERROR(VLOOKUP(L4000,CodEmployee!$A:$P,16,0),"N/A")</f>
        <v>N/A</v>
      </c>
      <c r="P4000" s="261" t="str">
        <f>IFERROR(VLOOKUP(L4000,CodEmployee!$A:$D,4,0),"N/A")</f>
        <v>N/A</v>
      </c>
      <c r="Q4000" s="262">
        <f>IFERROR(IF(MATCH($A4000,DOMAIN!$AC:$AC,0)&gt;0,1,0),0)</f>
        <v>0</v>
      </c>
      <c r="R4000" s="264">
        <f>IFERROR(IF(AND($O4000="Contractual",$Q4000=0),VLOOKUP($K4000,FDR!$A$3:$K$11,MATCH($N4000,FDR!$A$3:$K$3,1),1)+MAX($K4000-200000000,0)*0.03%,0),0)</f>
        <v>0</v>
      </c>
      <c r="S4000" s="264">
        <f>IFERROR(IF(AND($O4000&lt;&gt;"Contractual",$Q4000=0),VLOOKUP($K4000,FDR!$A$17:$K$24,MATCH($N4000,FDR!$A$16:$K$16,1),1)+MAX($K4000-200000000,0)*0.02%,0),0)</f>
        <v>0</v>
      </c>
      <c r="T4000" s="263">
        <f t="shared" si="484"/>
        <v>0</v>
      </c>
      <c r="U4000" s="212">
        <f>SUMIFS(Portfolio!$AA:$AA,Portfolio!$U:$U,'New Deposit Commission'!A4000)</f>
        <v>0</v>
      </c>
      <c r="V4000" s="212">
        <f t="shared" si="485"/>
        <v>0</v>
      </c>
      <c r="W4000" s="259" t="str">
        <f>VLOOKUP(A4000,Portfolio!$U:$AB,8,0)</f>
        <v>A3542</v>
      </c>
      <c r="X4000" s="162">
        <f>SUMIFS(Portfolio!$AK:$AK,Portfolio!$AE:$AE,'New Deposit Commission'!A4000)</f>
        <v>0</v>
      </c>
      <c r="Y4000" s="258">
        <f>SUMIFS('DATA(Matured Encash)'!$N:$N,'DATA(Matured Encash)'!$A:$A,A4000)</f>
        <v>0</v>
      </c>
      <c r="Z4000" s="212">
        <f t="shared" si="486"/>
        <v>0</v>
      </c>
      <c r="AA4000" s="162">
        <f t="shared" si="487"/>
        <v>0</v>
      </c>
    </row>
    <row r="4001" spans="1:27" x14ac:dyDescent="0.25">
      <c r="A4001" s="256" t="s">
        <v>40793</v>
      </c>
      <c r="B4001" s="257" t="str">
        <f>IFERROR(IFERROR(IFERROR(IFERROR(VLOOKUP(A4001,Portfolio!$A:$D,4,0),VLOOKUP(A4001,Portfolio!$K:$N,4,0)),VLOOKUP(A4001,Portfolio!$U:$X,4,0)),VLOOKUP(A4001,Portfolio!$AE:$AH,4,0)),VLOOKUP(A4001,Portfolio!$AO:$AR,4,0))</f>
        <v>MST. HABIBA ANJUM HAPPY</v>
      </c>
      <c r="C4001" s="212">
        <f>SUMIFS(Portfolio!$F:$F,Portfolio!$A:$A,'New Deposit Commission'!A4001)</f>
        <v>600000</v>
      </c>
      <c r="D4001" s="212">
        <f>SUMIFS(Portfolio!$P:$P,Portfolio!$K:$K,'New Deposit Commission'!A4001)</f>
        <v>600000</v>
      </c>
      <c r="E4001" s="212">
        <f>SUMIFS(Portfolio!$Z:$Z,Portfolio!$U:$U,'New Deposit Commission'!A4001)</f>
        <v>600000</v>
      </c>
      <c r="F4001" s="212">
        <f>SUMIFS(Portfolio!$AJ:$AJ,Portfolio!$AE:$AE,'New Deposit Commission'!A4001)</f>
        <v>615618.74</v>
      </c>
      <c r="G4001" s="258">
        <f t="shared" si="488"/>
        <v>615618.74</v>
      </c>
      <c r="H4001" s="212">
        <f>SUMIFS(Portfolio!$AT:$AT,Portfolio!$AO:$AO,'New Deposit Commission'!A4001)</f>
        <v>500000</v>
      </c>
      <c r="I4001" s="258">
        <f t="shared" si="489"/>
        <v>0</v>
      </c>
      <c r="J4001" s="212">
        <f>SUMIFS('CIF wise new Deposit'!$I:$I,'CIF wise new Deposit'!$A:$A,'New Deposit Commission'!A4001)</f>
        <v>0</v>
      </c>
      <c r="K4001" s="258">
        <f t="shared" si="490"/>
        <v>0</v>
      </c>
      <c r="L4001" s="259" t="e">
        <f>VLOOKUP(A4001,'CIF wise new Deposit'!$A:$G,7,0)</f>
        <v>#N/A</v>
      </c>
      <c r="M4001" s="257" t="e">
        <f>VLOOKUP(L4001,CodEmployee!$A:$B,2,0)</f>
        <v>#N/A</v>
      </c>
      <c r="N4001" s="260">
        <f>IFERROR(VLOOKUP(A4001,'CIF wise new Deposit'!$A:$J,10,0),0)</f>
        <v>0</v>
      </c>
      <c r="O4001" s="261" t="str">
        <f>IFERROR(VLOOKUP(L4001,CodEmployee!$A:$P,16,0),"N/A")</f>
        <v>N/A</v>
      </c>
      <c r="P4001" s="261" t="str">
        <f>IFERROR(VLOOKUP(L4001,CodEmployee!$A:$D,4,0),"N/A")</f>
        <v>N/A</v>
      </c>
      <c r="Q4001" s="262">
        <f>IFERROR(IF(MATCH($A4001,DOMAIN!$AC:$AC,0)&gt;0,1,0),0)</f>
        <v>0</v>
      </c>
      <c r="R4001" s="264">
        <f>IFERROR(IF(AND($O4001="Contractual",$Q4001=0),VLOOKUP($K4001,FDR!$A$3:$K$11,MATCH($N4001,FDR!$A$3:$K$3,1),1)+MAX($K4001-200000000,0)*0.03%,0),0)</f>
        <v>0</v>
      </c>
      <c r="S4001" s="264">
        <f>IFERROR(IF(AND($O4001&lt;&gt;"Contractual",$Q4001=0),VLOOKUP($K4001,FDR!$A$17:$K$24,MATCH($N4001,FDR!$A$16:$K$16,1),1)+MAX($K4001-200000000,0)*0.02%,0),0)</f>
        <v>0</v>
      </c>
      <c r="T4001" s="263">
        <f t="shared" si="484"/>
        <v>0</v>
      </c>
      <c r="U4001" s="212">
        <f>SUMIFS(Portfolio!$AA:$AA,Portfolio!$U:$U,'New Deposit Commission'!A4001)</f>
        <v>600000</v>
      </c>
      <c r="V4001" s="212">
        <f t="shared" si="485"/>
        <v>500000</v>
      </c>
      <c r="W4001" s="259" t="str">
        <f>VLOOKUP(A4001,Portfolio!$U:$AB,8,0)</f>
        <v>A3289</v>
      </c>
      <c r="X4001" s="162">
        <f>SUMIFS(Portfolio!$AK:$AK,Portfolio!$AE:$AE,'New Deposit Commission'!A4001)</f>
        <v>0</v>
      </c>
      <c r="Y4001" s="258">
        <f>SUMIFS('DATA(Matured Encash)'!$N:$N,'DATA(Matured Encash)'!$A:$A,A4001)</f>
        <v>0</v>
      </c>
      <c r="Z4001" s="212">
        <f t="shared" si="486"/>
        <v>500000</v>
      </c>
      <c r="AA4001" s="162">
        <f t="shared" si="487"/>
        <v>500000</v>
      </c>
    </row>
    <row r="4002" spans="1:27" x14ac:dyDescent="0.25">
      <c r="A4002" s="256" t="s">
        <v>41538</v>
      </c>
      <c r="B4002" s="257" t="str">
        <f>IFERROR(IFERROR(IFERROR(IFERROR(VLOOKUP(A4002,Portfolio!$A:$D,4,0),VLOOKUP(A4002,Portfolio!$K:$N,4,0)),VLOOKUP(A4002,Portfolio!$U:$X,4,0)),VLOOKUP(A4002,Portfolio!$AE:$AH,4,0)),VLOOKUP(A4002,Portfolio!$AO:$AR,4,0))</f>
        <v>Parimal Kumar Sing</v>
      </c>
      <c r="C4002" s="212">
        <f>SUMIFS(Portfolio!$F:$F,Portfolio!$A:$A,'New Deposit Commission'!A4002)</f>
        <v>1060250</v>
      </c>
      <c r="D4002" s="212">
        <f>SUMIFS(Portfolio!$P:$P,Portfolio!$K:$K,'New Deposit Commission'!A4002)</f>
        <v>1060250</v>
      </c>
      <c r="E4002" s="212">
        <f>SUMIFS(Portfolio!$Z:$Z,Portfolio!$U:$U,'New Deposit Commission'!A4002)</f>
        <v>1060250</v>
      </c>
      <c r="F4002" s="212">
        <f>SUMIFS(Portfolio!$AJ:$AJ,Portfolio!$AE:$AE,'New Deposit Commission'!A4002)</f>
        <v>1060250</v>
      </c>
      <c r="G4002" s="258">
        <f t="shared" si="488"/>
        <v>1060250</v>
      </c>
      <c r="H4002" s="212">
        <f>SUMIFS(Portfolio!$AT:$AT,Portfolio!$AO:$AO,'New Deposit Commission'!A4002)</f>
        <v>1060250</v>
      </c>
      <c r="I4002" s="258">
        <f t="shared" si="489"/>
        <v>0</v>
      </c>
      <c r="J4002" s="212">
        <f>SUMIFS('CIF wise new Deposit'!$I:$I,'CIF wise new Deposit'!$A:$A,'New Deposit Commission'!A4002)</f>
        <v>0</v>
      </c>
      <c r="K4002" s="258">
        <f t="shared" si="490"/>
        <v>0</v>
      </c>
      <c r="L4002" s="259" t="e">
        <f>VLOOKUP(A4002,'CIF wise new Deposit'!$A:$G,7,0)</f>
        <v>#N/A</v>
      </c>
      <c r="M4002" s="257" t="e">
        <f>VLOOKUP(L4002,CodEmployee!$A:$B,2,0)</f>
        <v>#N/A</v>
      </c>
      <c r="N4002" s="260">
        <f>IFERROR(VLOOKUP(A4002,'CIF wise new Deposit'!$A:$J,10,0),0)</f>
        <v>0</v>
      </c>
      <c r="O4002" s="261" t="str">
        <f>IFERROR(VLOOKUP(L4002,CodEmployee!$A:$P,16,0),"N/A")</f>
        <v>N/A</v>
      </c>
      <c r="P4002" s="261" t="str">
        <f>IFERROR(VLOOKUP(L4002,CodEmployee!$A:$D,4,0),"N/A")</f>
        <v>N/A</v>
      </c>
      <c r="Q4002" s="262">
        <f>IFERROR(IF(MATCH($A4002,DOMAIN!$AC:$AC,0)&gt;0,1,0),0)</f>
        <v>0</v>
      </c>
      <c r="R4002" s="264">
        <f>IFERROR(IF(AND($O4002="Contractual",$Q4002=0),VLOOKUP($K4002,FDR!$A$3:$K$11,MATCH($N4002,FDR!$A$3:$K$3,1),1)+MAX($K4002-200000000,0)*0.03%,0),0)</f>
        <v>0</v>
      </c>
      <c r="S4002" s="264">
        <f>IFERROR(IF(AND($O4002&lt;&gt;"Contractual",$Q4002=0),VLOOKUP($K4002,FDR!$A$17:$K$24,MATCH($N4002,FDR!$A$16:$K$16,1),1)+MAX($K4002-200000000,0)*0.02%,0),0)</f>
        <v>0</v>
      </c>
      <c r="T4002" s="263">
        <f t="shared" ref="T4002:T4047" si="491">ROUND((K4002/10^5)*(R4002+S4002),0)</f>
        <v>0</v>
      </c>
      <c r="U4002" s="212">
        <f>SUMIFS(Portfolio!$AA:$AA,Portfolio!$U:$U,'New Deposit Commission'!A4002)</f>
        <v>0</v>
      </c>
      <c r="V4002" s="212">
        <f t="shared" si="485"/>
        <v>0</v>
      </c>
      <c r="W4002" s="259" t="str">
        <f>VLOOKUP(A4002,Portfolio!$U:$AB,8,0)</f>
        <v>A2174</v>
      </c>
      <c r="X4002" s="162">
        <f>SUMIFS(Portfolio!$AK:$AK,Portfolio!$AE:$AE,'New Deposit Commission'!A4002)</f>
        <v>0</v>
      </c>
      <c r="Y4002" s="258">
        <f>SUMIFS('DATA(Matured Encash)'!$N:$N,'DATA(Matured Encash)'!$A:$A,A4002)</f>
        <v>0</v>
      </c>
      <c r="Z4002" s="212">
        <f t="shared" si="486"/>
        <v>0</v>
      </c>
      <c r="AA4002" s="162">
        <f t="shared" si="487"/>
        <v>0</v>
      </c>
    </row>
    <row r="4003" spans="1:27" x14ac:dyDescent="0.25">
      <c r="A4003" s="256" t="s">
        <v>41631</v>
      </c>
      <c r="B4003" s="257" t="str">
        <f>IFERROR(IFERROR(IFERROR(IFERROR(VLOOKUP(A4003,Portfolio!$A:$D,4,0),VLOOKUP(A4003,Portfolio!$K:$N,4,0)),VLOOKUP(A4003,Portfolio!$U:$X,4,0)),VLOOKUP(A4003,Portfolio!$AE:$AH,4,0)),VLOOKUP(A4003,Portfolio!$AO:$AR,4,0))</f>
        <v>RIASHAD AZIM</v>
      </c>
      <c r="C4003" s="212">
        <f>SUMIFS(Portfolio!$F:$F,Portfolio!$A:$A,'New Deposit Commission'!A4003)</f>
        <v>1119604.6100000001</v>
      </c>
      <c r="D4003" s="212">
        <f>SUMIFS(Portfolio!$P:$P,Portfolio!$K:$K,'New Deposit Commission'!A4003)</f>
        <v>1119604.6100000001</v>
      </c>
      <c r="E4003" s="212">
        <f>SUMIFS(Portfolio!$Z:$Z,Portfolio!$U:$U,'New Deposit Commission'!A4003)</f>
        <v>1119604.6100000001</v>
      </c>
      <c r="F4003" s="212">
        <f>SUMIFS(Portfolio!$AJ:$AJ,Portfolio!$AE:$AE,'New Deposit Commission'!A4003)</f>
        <v>1142206.6399999999</v>
      </c>
      <c r="G4003" s="258">
        <f t="shared" si="488"/>
        <v>1142206.6399999999</v>
      </c>
      <c r="H4003" s="212">
        <f>SUMIFS(Portfolio!$AT:$AT,Portfolio!$AO:$AO,'New Deposit Commission'!A4003)</f>
        <v>1142206.6399999999</v>
      </c>
      <c r="I4003" s="258">
        <f t="shared" si="489"/>
        <v>0</v>
      </c>
      <c r="J4003" s="212">
        <f>SUMIFS('CIF wise new Deposit'!$I:$I,'CIF wise new Deposit'!$A:$A,'New Deposit Commission'!A4003)</f>
        <v>0</v>
      </c>
      <c r="K4003" s="258">
        <f t="shared" si="490"/>
        <v>0</v>
      </c>
      <c r="L4003" s="259" t="e">
        <f>VLOOKUP(A4003,'CIF wise new Deposit'!$A:$G,7,0)</f>
        <v>#N/A</v>
      </c>
      <c r="M4003" s="257" t="e">
        <f>VLOOKUP(L4003,CodEmployee!$A:$B,2,0)</f>
        <v>#N/A</v>
      </c>
      <c r="N4003" s="260">
        <f>IFERROR(VLOOKUP(A4003,'CIF wise new Deposit'!$A:$J,10,0),0)</f>
        <v>0</v>
      </c>
      <c r="O4003" s="261" t="str">
        <f>IFERROR(VLOOKUP(L4003,CodEmployee!$A:$P,16,0),"N/A")</f>
        <v>N/A</v>
      </c>
      <c r="P4003" s="261" t="str">
        <f>IFERROR(VLOOKUP(L4003,CodEmployee!$A:$D,4,0),"N/A")</f>
        <v>N/A</v>
      </c>
      <c r="Q4003" s="262">
        <f>IFERROR(IF(MATCH($A4003,DOMAIN!$AC:$AC,0)&gt;0,1,0),0)</f>
        <v>0</v>
      </c>
      <c r="R4003" s="264">
        <f>IFERROR(IF(AND($O4003="Contractual",$Q4003=0),VLOOKUP($K4003,FDR!$A$3:$K$11,MATCH($N4003,FDR!$A$3:$K$3,1),1)+MAX($K4003-200000000,0)*0.03%,0),0)</f>
        <v>0</v>
      </c>
      <c r="S4003" s="264">
        <f>IFERROR(IF(AND($O4003&lt;&gt;"Contractual",$Q4003=0),VLOOKUP($K4003,FDR!$A$17:$K$24,MATCH($N4003,FDR!$A$16:$K$16,1),1)+MAX($K4003-200000000,0)*0.02%,0),0)</f>
        <v>0</v>
      </c>
      <c r="T4003" s="263">
        <f t="shared" si="491"/>
        <v>0</v>
      </c>
      <c r="U4003" s="212">
        <f>SUMIFS(Portfolio!$AA:$AA,Portfolio!$U:$U,'New Deposit Commission'!A4003)</f>
        <v>1119604.6100000001</v>
      </c>
      <c r="V4003" s="212">
        <f t="shared" si="485"/>
        <v>1119604.6100000001</v>
      </c>
      <c r="W4003" s="259" t="str">
        <f>VLOOKUP(A4003,Portfolio!$U:$AB,8,0)</f>
        <v>A3132</v>
      </c>
      <c r="X4003" s="162">
        <f>SUMIFS(Portfolio!$AK:$AK,Portfolio!$AE:$AE,'New Deposit Commission'!A4003)</f>
        <v>0</v>
      </c>
      <c r="Y4003" s="258">
        <f>SUMIFS('DATA(Matured Encash)'!$N:$N,'DATA(Matured Encash)'!$A:$A,A4003)</f>
        <v>0</v>
      </c>
      <c r="Z4003" s="212">
        <f t="shared" si="486"/>
        <v>1119604.6100000001</v>
      </c>
      <c r="AA4003" s="162">
        <f t="shared" si="487"/>
        <v>1119604.6100000001</v>
      </c>
    </row>
    <row r="4004" spans="1:27" x14ac:dyDescent="0.25">
      <c r="A4004" s="256" t="s">
        <v>40543</v>
      </c>
      <c r="B4004" s="257" t="str">
        <f>IFERROR(IFERROR(IFERROR(IFERROR(VLOOKUP(A4004,Portfolio!$A:$D,4,0),VLOOKUP(A4004,Portfolio!$K:$N,4,0)),VLOOKUP(A4004,Portfolio!$U:$X,4,0)),VLOOKUP(A4004,Portfolio!$AE:$AH,4,0)),VLOOKUP(A4004,Portfolio!$AO:$AR,4,0))</f>
        <v>MD. MONTU MIA</v>
      </c>
      <c r="C4004" s="212">
        <f>SUMIFS(Portfolio!$F:$F,Portfolio!$A:$A,'New Deposit Commission'!A4004)</f>
        <v>150000</v>
      </c>
      <c r="D4004" s="212">
        <f>SUMIFS(Portfolio!$P:$P,Portfolio!$K:$K,'New Deposit Commission'!A4004)</f>
        <v>150000</v>
      </c>
      <c r="E4004" s="212">
        <f>SUMIFS(Portfolio!$Z:$Z,Portfolio!$U:$U,'New Deposit Commission'!A4004)</f>
        <v>150000</v>
      </c>
      <c r="F4004" s="212">
        <f>SUMIFS(Portfolio!$AJ:$AJ,Portfolio!$AE:$AE,'New Deposit Commission'!A4004)</f>
        <v>163087.5</v>
      </c>
      <c r="G4004" s="258">
        <f t="shared" si="488"/>
        <v>163087.5</v>
      </c>
      <c r="H4004" s="212">
        <f>SUMIFS(Portfolio!$AT:$AT,Portfolio!$AO:$AO,'New Deposit Commission'!A4004)</f>
        <v>163087.5</v>
      </c>
      <c r="I4004" s="258">
        <f t="shared" si="489"/>
        <v>0</v>
      </c>
      <c r="J4004" s="212">
        <f>SUMIFS('CIF wise new Deposit'!$I:$I,'CIF wise new Deposit'!$A:$A,'New Deposit Commission'!A4004)</f>
        <v>0</v>
      </c>
      <c r="K4004" s="258">
        <f t="shared" si="490"/>
        <v>0</v>
      </c>
      <c r="L4004" s="259" t="e">
        <f>VLOOKUP(A4004,'CIF wise new Deposit'!$A:$G,7,0)</f>
        <v>#N/A</v>
      </c>
      <c r="M4004" s="257" t="e">
        <f>VLOOKUP(L4004,CodEmployee!$A:$B,2,0)</f>
        <v>#N/A</v>
      </c>
      <c r="N4004" s="260">
        <f>IFERROR(VLOOKUP(A4004,'CIF wise new Deposit'!$A:$J,10,0),0)</f>
        <v>0</v>
      </c>
      <c r="O4004" s="261" t="str">
        <f>IFERROR(VLOOKUP(L4004,CodEmployee!$A:$P,16,0),"N/A")</f>
        <v>N/A</v>
      </c>
      <c r="P4004" s="261" t="str">
        <f>IFERROR(VLOOKUP(L4004,CodEmployee!$A:$D,4,0),"N/A")</f>
        <v>N/A</v>
      </c>
      <c r="Q4004" s="262">
        <f>IFERROR(IF(MATCH($A4004,DOMAIN!$AC:$AC,0)&gt;0,1,0),0)</f>
        <v>0</v>
      </c>
      <c r="R4004" s="264">
        <f>IFERROR(IF(AND($O4004="Contractual",$Q4004=0),VLOOKUP($K4004,FDR!$A$3:$K$11,MATCH($N4004,FDR!$A$3:$K$3,1),1)+MAX($K4004-200000000,0)*0.03%,0),0)</f>
        <v>0</v>
      </c>
      <c r="S4004" s="264">
        <f>IFERROR(IF(AND($O4004&lt;&gt;"Contractual",$Q4004=0),VLOOKUP($K4004,FDR!$A$17:$K$24,MATCH($N4004,FDR!$A$16:$K$16,1),1)+MAX($K4004-200000000,0)*0.02%,0),0)</f>
        <v>0</v>
      </c>
      <c r="T4004" s="263">
        <f t="shared" si="491"/>
        <v>0</v>
      </c>
      <c r="U4004" s="212">
        <f>SUMIFS(Portfolio!$AA:$AA,Portfolio!$U:$U,'New Deposit Commission'!A4004)</f>
        <v>150000</v>
      </c>
      <c r="V4004" s="212">
        <f t="shared" si="485"/>
        <v>150000</v>
      </c>
      <c r="W4004" s="259" t="str">
        <f>VLOOKUP(A4004,Portfolio!$U:$AB,8,0)</f>
        <v>A3486</v>
      </c>
      <c r="X4004" s="162">
        <f>SUMIFS(Portfolio!$AK:$AK,Portfolio!$AE:$AE,'New Deposit Commission'!A4004)</f>
        <v>0</v>
      </c>
      <c r="Y4004" s="258">
        <f>SUMIFS('DATA(Matured Encash)'!$N:$N,'DATA(Matured Encash)'!$A:$A,A4004)</f>
        <v>0</v>
      </c>
      <c r="Z4004" s="212">
        <f t="shared" si="486"/>
        <v>150000</v>
      </c>
      <c r="AA4004" s="162">
        <f t="shared" si="487"/>
        <v>150000</v>
      </c>
    </row>
    <row r="4005" spans="1:27" x14ac:dyDescent="0.25">
      <c r="A4005" s="256" t="s">
        <v>40687</v>
      </c>
      <c r="B4005" s="257" t="str">
        <f>IFERROR(IFERROR(IFERROR(IFERROR(VLOOKUP(A4005,Portfolio!$A:$D,4,0),VLOOKUP(A4005,Portfolio!$K:$N,4,0)),VLOOKUP(A4005,Portfolio!$U:$X,4,0)),VLOOKUP(A4005,Portfolio!$AE:$AH,4,0)),VLOOKUP(A4005,Portfolio!$AO:$AR,4,0))</f>
        <v>SCHOLARSHIP ENDOWMENT FUND OF ROTARY CLUB OF DHAKA NORTH WEST</v>
      </c>
      <c r="C4005" s="212">
        <f>SUMIFS(Portfolio!$F:$F,Portfolio!$A:$A,'New Deposit Commission'!A4005)</f>
        <v>1046750</v>
      </c>
      <c r="D4005" s="212">
        <f>SUMIFS(Portfolio!$P:$P,Portfolio!$K:$K,'New Deposit Commission'!A4005)</f>
        <v>1046750</v>
      </c>
      <c r="E4005" s="212">
        <f>SUMIFS(Portfolio!$Z:$Z,Portfolio!$U:$U,'New Deposit Commission'!A4005)</f>
        <v>0</v>
      </c>
      <c r="F4005" s="212">
        <f>SUMIFS(Portfolio!$AJ:$AJ,Portfolio!$AE:$AE,'New Deposit Commission'!A4005)</f>
        <v>0</v>
      </c>
      <c r="G4005" s="258">
        <f t="shared" si="488"/>
        <v>1046750</v>
      </c>
      <c r="H4005" s="212">
        <f>SUMIFS(Portfolio!$AT:$AT,Portfolio!$AO:$AO,'New Deposit Commission'!A4005)</f>
        <v>0</v>
      </c>
      <c r="I4005" s="258">
        <f t="shared" si="489"/>
        <v>0</v>
      </c>
      <c r="J4005" s="212">
        <f>SUMIFS('CIF wise new Deposit'!$I:$I,'CIF wise new Deposit'!$A:$A,'New Deposit Commission'!A4005)</f>
        <v>0</v>
      </c>
      <c r="K4005" s="258">
        <f t="shared" si="490"/>
        <v>0</v>
      </c>
      <c r="L4005" s="259" t="e">
        <f>VLOOKUP(A4005,'CIF wise new Deposit'!$A:$G,7,0)</f>
        <v>#N/A</v>
      </c>
      <c r="M4005" s="257" t="e">
        <f>VLOOKUP(L4005,CodEmployee!$A:$B,2,0)</f>
        <v>#N/A</v>
      </c>
      <c r="N4005" s="260">
        <f>IFERROR(VLOOKUP(A4005,'CIF wise new Deposit'!$A:$J,10,0),0)</f>
        <v>0</v>
      </c>
      <c r="O4005" s="261" t="str">
        <f>IFERROR(VLOOKUP(L4005,CodEmployee!$A:$P,16,0),"N/A")</f>
        <v>N/A</v>
      </c>
      <c r="P4005" s="261" t="str">
        <f>IFERROR(VLOOKUP(L4005,CodEmployee!$A:$D,4,0),"N/A")</f>
        <v>N/A</v>
      </c>
      <c r="Q4005" s="262">
        <f>IFERROR(IF(MATCH($A4005,DOMAIN!$AC:$AC,0)&gt;0,1,0),0)</f>
        <v>0</v>
      </c>
      <c r="R4005" s="264">
        <f>IFERROR(IF(AND($O4005="Contractual",$Q4005=0),VLOOKUP($K4005,FDR!$A$3:$K$11,MATCH($N4005,FDR!$A$3:$K$3,1),1)+MAX($K4005-200000000,0)*0.03%,0),0)</f>
        <v>0</v>
      </c>
      <c r="S4005" s="264">
        <f>IFERROR(IF(AND($O4005&lt;&gt;"Contractual",$Q4005=0),VLOOKUP($K4005,FDR!$A$17:$K$24,MATCH($N4005,FDR!$A$16:$K$16,1),1)+MAX($K4005-200000000,0)*0.02%,0),0)</f>
        <v>0</v>
      </c>
      <c r="T4005" s="263">
        <f t="shared" si="491"/>
        <v>0</v>
      </c>
      <c r="U4005" s="212">
        <f>SUMIFS(Portfolio!$AA:$AA,Portfolio!$U:$U,'New Deposit Commission'!A4005)</f>
        <v>0</v>
      </c>
      <c r="V4005" s="212">
        <f t="shared" si="485"/>
        <v>0</v>
      </c>
      <c r="W4005" s="259" t="e">
        <f>VLOOKUP(A4005,Portfolio!$U:$AB,8,0)</f>
        <v>#N/A</v>
      </c>
      <c r="X4005" s="162">
        <f>SUMIFS(Portfolio!$AK:$AK,Portfolio!$AE:$AE,'New Deposit Commission'!A4005)</f>
        <v>0</v>
      </c>
      <c r="Y4005" s="258">
        <f>SUMIFS('DATA(Matured Encash)'!$N:$N,'DATA(Matured Encash)'!$A:$A,A4005)</f>
        <v>0</v>
      </c>
      <c r="Z4005" s="212">
        <f t="shared" si="486"/>
        <v>0</v>
      </c>
      <c r="AA4005" s="162">
        <f t="shared" si="487"/>
        <v>0</v>
      </c>
    </row>
    <row r="4006" spans="1:27" x14ac:dyDescent="0.25">
      <c r="A4006" s="256" t="s">
        <v>40420</v>
      </c>
      <c r="B4006" s="257" t="str">
        <f>IFERROR(IFERROR(IFERROR(IFERROR(VLOOKUP(A4006,Portfolio!$A:$D,4,0),VLOOKUP(A4006,Portfolio!$K:$N,4,0)),VLOOKUP(A4006,Portfolio!$U:$X,4,0)),VLOOKUP(A4006,Portfolio!$AE:$AH,4,0)),VLOOKUP(A4006,Portfolio!$AO:$AR,4,0))</f>
        <v>BASHUNDHARA PRINTING ZONE</v>
      </c>
      <c r="C4006" s="212">
        <f>SUMIFS(Portfolio!$F:$F,Portfolio!$A:$A,'New Deposit Commission'!A4006)</f>
        <v>6565160.1600000001</v>
      </c>
      <c r="D4006" s="212">
        <f>SUMIFS(Portfolio!$P:$P,Portfolio!$K:$K,'New Deposit Commission'!A4006)</f>
        <v>6565160.1600000001</v>
      </c>
      <c r="E4006" s="212">
        <f>SUMIFS(Portfolio!$Z:$Z,Portfolio!$U:$U,'New Deposit Commission'!A4006)</f>
        <v>0</v>
      </c>
      <c r="F4006" s="212">
        <f>SUMIFS(Portfolio!$AJ:$AJ,Portfolio!$AE:$AE,'New Deposit Commission'!A4006)</f>
        <v>0</v>
      </c>
      <c r="G4006" s="258">
        <f t="shared" si="488"/>
        <v>6565160.1600000001</v>
      </c>
      <c r="H4006" s="212">
        <f>SUMIFS(Portfolio!$AT:$AT,Portfolio!$AO:$AO,'New Deposit Commission'!A4006)</f>
        <v>0</v>
      </c>
      <c r="I4006" s="258">
        <f t="shared" si="489"/>
        <v>0</v>
      </c>
      <c r="J4006" s="212">
        <f>SUMIFS('CIF wise new Deposit'!$I:$I,'CIF wise new Deposit'!$A:$A,'New Deposit Commission'!A4006)</f>
        <v>0</v>
      </c>
      <c r="K4006" s="258">
        <f t="shared" si="490"/>
        <v>0</v>
      </c>
      <c r="L4006" s="259" t="e">
        <f>VLOOKUP(A4006,'CIF wise new Deposit'!$A:$G,7,0)</f>
        <v>#N/A</v>
      </c>
      <c r="M4006" s="257" t="e">
        <f>VLOOKUP(L4006,CodEmployee!$A:$B,2,0)</f>
        <v>#N/A</v>
      </c>
      <c r="N4006" s="260">
        <f>IFERROR(VLOOKUP(A4006,'CIF wise new Deposit'!$A:$J,10,0),0)</f>
        <v>0</v>
      </c>
      <c r="O4006" s="261" t="str">
        <f>IFERROR(VLOOKUP(L4006,CodEmployee!$A:$P,16,0),"N/A")</f>
        <v>N/A</v>
      </c>
      <c r="P4006" s="261" t="str">
        <f>IFERROR(VLOOKUP(L4006,CodEmployee!$A:$D,4,0),"N/A")</f>
        <v>N/A</v>
      </c>
      <c r="Q4006" s="262">
        <f>IFERROR(IF(MATCH($A4006,DOMAIN!$AC:$AC,0)&gt;0,1,0),0)</f>
        <v>0</v>
      </c>
      <c r="R4006" s="264">
        <f>IFERROR(IF(AND($O4006="Contractual",$Q4006=0),VLOOKUP($K4006,FDR!$A$3:$K$11,MATCH($N4006,FDR!$A$3:$K$3,1),1)+MAX($K4006-200000000,0)*0.03%,0),0)</f>
        <v>0</v>
      </c>
      <c r="S4006" s="264">
        <f>IFERROR(IF(AND($O4006&lt;&gt;"Contractual",$Q4006=0),VLOOKUP($K4006,FDR!$A$17:$K$24,MATCH($N4006,FDR!$A$16:$K$16,1),1)+MAX($K4006-200000000,0)*0.02%,0),0)</f>
        <v>0</v>
      </c>
      <c r="T4006" s="263">
        <f t="shared" si="491"/>
        <v>0</v>
      </c>
      <c r="U4006" s="212">
        <f>SUMIFS(Portfolio!$AA:$AA,Portfolio!$U:$U,'New Deposit Commission'!A4006)</f>
        <v>0</v>
      </c>
      <c r="V4006" s="212">
        <f t="shared" si="485"/>
        <v>0</v>
      </c>
      <c r="W4006" s="259" t="e">
        <f>VLOOKUP(A4006,Portfolio!$U:$AB,8,0)</f>
        <v>#N/A</v>
      </c>
      <c r="X4006" s="162">
        <f>SUMIFS(Portfolio!$AK:$AK,Portfolio!$AE:$AE,'New Deposit Commission'!A4006)</f>
        <v>0</v>
      </c>
      <c r="Y4006" s="258">
        <f>SUMIFS('DATA(Matured Encash)'!$N:$N,'DATA(Matured Encash)'!$A:$A,A4006)</f>
        <v>0</v>
      </c>
      <c r="Z4006" s="212">
        <f t="shared" si="486"/>
        <v>0</v>
      </c>
      <c r="AA4006" s="162">
        <f t="shared" si="487"/>
        <v>0</v>
      </c>
    </row>
    <row r="4007" spans="1:27" x14ac:dyDescent="0.25">
      <c r="A4007" s="256" t="s">
        <v>40432</v>
      </c>
      <c r="B4007" s="257" t="str">
        <f>IFERROR(IFERROR(IFERROR(IFERROR(VLOOKUP(A4007,Portfolio!$A:$D,4,0),VLOOKUP(A4007,Portfolio!$K:$N,4,0)),VLOOKUP(A4007,Portfolio!$U:$X,4,0)),VLOOKUP(A4007,Portfolio!$AE:$AH,4,0)),VLOOKUP(A4007,Portfolio!$AO:$AR,4,0))</f>
        <v>M/S SIKDER &amp; SONS</v>
      </c>
      <c r="C4007" s="212">
        <f>SUMIFS(Portfolio!$F:$F,Portfolio!$A:$A,'New Deposit Commission'!A4007)</f>
        <v>217054.84</v>
      </c>
      <c r="D4007" s="212">
        <f>SUMIFS(Portfolio!$P:$P,Portfolio!$K:$K,'New Deposit Commission'!A4007)</f>
        <v>217054.84</v>
      </c>
      <c r="E4007" s="212">
        <f>SUMIFS(Portfolio!$Z:$Z,Portfolio!$U:$U,'New Deposit Commission'!A4007)</f>
        <v>217054.84</v>
      </c>
      <c r="F4007" s="212">
        <f>SUMIFS(Portfolio!$AJ:$AJ,Portfolio!$AE:$AE,'New Deposit Commission'!A4007)</f>
        <v>217054.84</v>
      </c>
      <c r="G4007" s="258">
        <f t="shared" si="488"/>
        <v>217054.84</v>
      </c>
      <c r="H4007" s="212">
        <f>SUMIFS(Portfolio!$AT:$AT,Portfolio!$AO:$AO,'New Deposit Commission'!A4007)</f>
        <v>217054.84</v>
      </c>
      <c r="I4007" s="258">
        <f t="shared" si="489"/>
        <v>0</v>
      </c>
      <c r="J4007" s="212">
        <f>SUMIFS('CIF wise new Deposit'!$I:$I,'CIF wise new Deposit'!$A:$A,'New Deposit Commission'!A4007)</f>
        <v>0</v>
      </c>
      <c r="K4007" s="258">
        <f t="shared" si="490"/>
        <v>0</v>
      </c>
      <c r="L4007" s="259" t="e">
        <f>VLOOKUP(A4007,'CIF wise new Deposit'!$A:$G,7,0)</f>
        <v>#N/A</v>
      </c>
      <c r="M4007" s="257" t="e">
        <f>VLOOKUP(L4007,CodEmployee!$A:$B,2,0)</f>
        <v>#N/A</v>
      </c>
      <c r="N4007" s="260">
        <f>IFERROR(VLOOKUP(A4007,'CIF wise new Deposit'!$A:$J,10,0),0)</f>
        <v>0</v>
      </c>
      <c r="O4007" s="261" t="str">
        <f>IFERROR(VLOOKUP(L4007,CodEmployee!$A:$P,16,0),"N/A")</f>
        <v>N/A</v>
      </c>
      <c r="P4007" s="261" t="str">
        <f>IFERROR(VLOOKUP(L4007,CodEmployee!$A:$D,4,0),"N/A")</f>
        <v>N/A</v>
      </c>
      <c r="Q4007" s="262">
        <f>IFERROR(IF(MATCH($A4007,DOMAIN!$AC:$AC,0)&gt;0,1,0),0)</f>
        <v>0</v>
      </c>
      <c r="R4007" s="264">
        <f>IFERROR(IF(AND($O4007="Contractual",$Q4007=0),VLOOKUP($K4007,FDR!$A$3:$K$11,MATCH($N4007,FDR!$A$3:$K$3,1),1)+MAX($K4007-200000000,0)*0.03%,0),0)</f>
        <v>0</v>
      </c>
      <c r="S4007" s="264">
        <f>IFERROR(IF(AND($O4007&lt;&gt;"Contractual",$Q4007=0),VLOOKUP($K4007,FDR!$A$17:$K$24,MATCH($N4007,FDR!$A$16:$K$16,1),1)+MAX($K4007-200000000,0)*0.02%,0),0)</f>
        <v>0</v>
      </c>
      <c r="T4007" s="263">
        <f t="shared" si="491"/>
        <v>0</v>
      </c>
      <c r="U4007" s="212">
        <f>SUMIFS(Portfolio!$AA:$AA,Portfolio!$U:$U,'New Deposit Commission'!A4007)</f>
        <v>0</v>
      </c>
      <c r="V4007" s="212">
        <f t="shared" si="485"/>
        <v>0</v>
      </c>
      <c r="W4007" s="259" t="str">
        <f>VLOOKUP(A4007,Portfolio!$U:$AB,8,0)</f>
        <v>A3483</v>
      </c>
      <c r="X4007" s="162">
        <f>SUMIFS(Portfolio!$AK:$AK,Portfolio!$AE:$AE,'New Deposit Commission'!A4007)</f>
        <v>0</v>
      </c>
      <c r="Y4007" s="258">
        <f>SUMIFS('DATA(Matured Encash)'!$N:$N,'DATA(Matured Encash)'!$A:$A,A4007)</f>
        <v>0</v>
      </c>
      <c r="Z4007" s="212">
        <f t="shared" si="486"/>
        <v>0</v>
      </c>
      <c r="AA4007" s="162">
        <f t="shared" si="487"/>
        <v>0</v>
      </c>
    </row>
    <row r="4008" spans="1:27" x14ac:dyDescent="0.25">
      <c r="A4008" s="256" t="s">
        <v>40429</v>
      </c>
      <c r="B4008" s="257" t="str">
        <f>IFERROR(IFERROR(IFERROR(IFERROR(VLOOKUP(A4008,Portfolio!$A:$D,4,0),VLOOKUP(A4008,Portfolio!$K:$N,4,0)),VLOOKUP(A4008,Portfolio!$U:$X,4,0)),VLOOKUP(A4008,Portfolio!$AE:$AH,4,0)),VLOOKUP(A4008,Portfolio!$AO:$AR,4,0))</f>
        <v>SUPER LIBERTY BAZAR</v>
      </c>
      <c r="C4008" s="212">
        <f>SUMIFS(Portfolio!$F:$F,Portfolio!$A:$A,'New Deposit Commission'!A4008)</f>
        <v>108444.52</v>
      </c>
      <c r="D4008" s="212">
        <f>SUMIFS(Portfolio!$P:$P,Portfolio!$K:$K,'New Deposit Commission'!A4008)</f>
        <v>108444.52</v>
      </c>
      <c r="E4008" s="212">
        <f>SUMIFS(Portfolio!$Z:$Z,Portfolio!$U:$U,'New Deposit Commission'!A4008)</f>
        <v>108444.52</v>
      </c>
      <c r="F4008" s="212">
        <f>SUMIFS(Portfolio!$AJ:$AJ,Portfolio!$AE:$AE,'New Deposit Commission'!A4008)</f>
        <v>108444.52</v>
      </c>
      <c r="G4008" s="258">
        <f t="shared" si="488"/>
        <v>108444.52</v>
      </c>
      <c r="H4008" s="212">
        <f>SUMIFS(Portfolio!$AT:$AT,Portfolio!$AO:$AO,'New Deposit Commission'!A4008)</f>
        <v>108444.52</v>
      </c>
      <c r="I4008" s="258">
        <f t="shared" si="489"/>
        <v>0</v>
      </c>
      <c r="J4008" s="212">
        <f>SUMIFS('CIF wise new Deposit'!$I:$I,'CIF wise new Deposit'!$A:$A,'New Deposit Commission'!A4008)</f>
        <v>0</v>
      </c>
      <c r="K4008" s="258">
        <f t="shared" si="490"/>
        <v>0</v>
      </c>
      <c r="L4008" s="259" t="e">
        <f>VLOOKUP(A4008,'CIF wise new Deposit'!$A:$G,7,0)</f>
        <v>#N/A</v>
      </c>
      <c r="M4008" s="257" t="e">
        <f>VLOOKUP(L4008,CodEmployee!$A:$B,2,0)</f>
        <v>#N/A</v>
      </c>
      <c r="N4008" s="260">
        <f>IFERROR(VLOOKUP(A4008,'CIF wise new Deposit'!$A:$J,10,0),0)</f>
        <v>0</v>
      </c>
      <c r="O4008" s="261" t="str">
        <f>IFERROR(VLOOKUP(L4008,CodEmployee!$A:$P,16,0),"N/A")</f>
        <v>N/A</v>
      </c>
      <c r="P4008" s="261" t="str">
        <f>IFERROR(VLOOKUP(L4008,CodEmployee!$A:$D,4,0),"N/A")</f>
        <v>N/A</v>
      </c>
      <c r="Q4008" s="262">
        <f>IFERROR(IF(MATCH($A4008,DOMAIN!$AC:$AC,0)&gt;0,1,0),0)</f>
        <v>0</v>
      </c>
      <c r="R4008" s="264">
        <f>IFERROR(IF(AND($O4008="Contractual",$Q4008=0),VLOOKUP($K4008,FDR!$A$3:$K$11,MATCH($N4008,FDR!$A$3:$K$3,1),1)+MAX($K4008-200000000,0)*0.03%,0),0)</f>
        <v>0</v>
      </c>
      <c r="S4008" s="264">
        <f>IFERROR(IF(AND($O4008&lt;&gt;"Contractual",$Q4008=0),VLOOKUP($K4008,FDR!$A$17:$K$24,MATCH($N4008,FDR!$A$16:$K$16,1),1)+MAX($K4008-200000000,0)*0.02%,0),0)</f>
        <v>0</v>
      </c>
      <c r="T4008" s="263">
        <f t="shared" si="491"/>
        <v>0</v>
      </c>
      <c r="U4008" s="212">
        <f>SUMIFS(Portfolio!$AA:$AA,Portfolio!$U:$U,'New Deposit Commission'!A4008)</f>
        <v>0</v>
      </c>
      <c r="V4008" s="212">
        <f t="shared" si="485"/>
        <v>0</v>
      </c>
      <c r="W4008" s="259" t="str">
        <f>VLOOKUP(A4008,Portfolio!$U:$AB,8,0)</f>
        <v>A3503</v>
      </c>
      <c r="X4008" s="162">
        <f>SUMIFS(Portfolio!$AK:$AK,Portfolio!$AE:$AE,'New Deposit Commission'!A4008)</f>
        <v>0</v>
      </c>
      <c r="Y4008" s="258">
        <f>SUMIFS('DATA(Matured Encash)'!$N:$N,'DATA(Matured Encash)'!$A:$A,A4008)</f>
        <v>0</v>
      </c>
      <c r="Z4008" s="212">
        <f t="shared" si="486"/>
        <v>0</v>
      </c>
      <c r="AA4008" s="162">
        <f t="shared" si="487"/>
        <v>0</v>
      </c>
    </row>
    <row r="4009" spans="1:27" x14ac:dyDescent="0.25">
      <c r="A4009" s="256" t="s">
        <v>40567</v>
      </c>
      <c r="B4009" s="257" t="str">
        <f>IFERROR(IFERROR(IFERROR(IFERROR(VLOOKUP(A4009,Portfolio!$A:$D,4,0),VLOOKUP(A4009,Portfolio!$K:$N,4,0)),VLOOKUP(A4009,Portfolio!$U:$X,4,0)),VLOOKUP(A4009,Portfolio!$AE:$AH,4,0)),VLOOKUP(A4009,Portfolio!$AO:$AR,4,0))</f>
        <v>MD. MANSUR HABIB</v>
      </c>
      <c r="C4009" s="212">
        <f>SUMIFS(Portfolio!$F:$F,Portfolio!$A:$A,'New Deposit Commission'!A4009)</f>
        <v>162714.53</v>
      </c>
      <c r="D4009" s="212">
        <f>SUMIFS(Portfolio!$P:$P,Portfolio!$K:$K,'New Deposit Commission'!A4009)</f>
        <v>162714.53</v>
      </c>
      <c r="E4009" s="212">
        <f>SUMIFS(Portfolio!$Z:$Z,Portfolio!$U:$U,'New Deposit Commission'!A4009)</f>
        <v>162714.53</v>
      </c>
      <c r="F4009" s="212">
        <f>SUMIFS(Portfolio!$AJ:$AJ,Portfolio!$AE:$AE,'New Deposit Commission'!A4009)</f>
        <v>162714.53</v>
      </c>
      <c r="G4009" s="258">
        <f t="shared" si="488"/>
        <v>162714.53</v>
      </c>
      <c r="H4009" s="212">
        <f>SUMIFS(Portfolio!$AT:$AT,Portfolio!$AO:$AO,'New Deposit Commission'!A4009)</f>
        <v>162714.53</v>
      </c>
      <c r="I4009" s="258">
        <f t="shared" si="489"/>
        <v>0</v>
      </c>
      <c r="J4009" s="212">
        <f>SUMIFS('CIF wise new Deposit'!$I:$I,'CIF wise new Deposit'!$A:$A,'New Deposit Commission'!A4009)</f>
        <v>0</v>
      </c>
      <c r="K4009" s="258">
        <f t="shared" si="490"/>
        <v>0</v>
      </c>
      <c r="L4009" s="259" t="e">
        <f>VLOOKUP(A4009,'CIF wise new Deposit'!$A:$G,7,0)</f>
        <v>#N/A</v>
      </c>
      <c r="M4009" s="257" t="e">
        <f>VLOOKUP(L4009,CodEmployee!$A:$B,2,0)</f>
        <v>#N/A</v>
      </c>
      <c r="N4009" s="260">
        <f>IFERROR(VLOOKUP(A4009,'CIF wise new Deposit'!$A:$J,10,0),0)</f>
        <v>0</v>
      </c>
      <c r="O4009" s="261" t="str">
        <f>IFERROR(VLOOKUP(L4009,CodEmployee!$A:$P,16,0),"N/A")</f>
        <v>N/A</v>
      </c>
      <c r="P4009" s="261" t="str">
        <f>IFERROR(VLOOKUP(L4009,CodEmployee!$A:$D,4,0),"N/A")</f>
        <v>N/A</v>
      </c>
      <c r="Q4009" s="262">
        <f>IFERROR(IF(MATCH($A4009,DOMAIN!$AC:$AC,0)&gt;0,1,0),0)</f>
        <v>0</v>
      </c>
      <c r="R4009" s="264">
        <f>IFERROR(IF(AND($O4009="Contractual",$Q4009=0),VLOOKUP($K4009,FDR!$A$3:$K$11,MATCH($N4009,FDR!$A$3:$K$3,1),1)+MAX($K4009-200000000,0)*0.03%,0),0)</f>
        <v>0</v>
      </c>
      <c r="S4009" s="264">
        <f>IFERROR(IF(AND($O4009&lt;&gt;"Contractual",$Q4009=0),VLOOKUP($K4009,FDR!$A$17:$K$24,MATCH($N4009,FDR!$A$16:$K$16,1),1)+MAX($K4009-200000000,0)*0.02%,0),0)</f>
        <v>0</v>
      </c>
      <c r="T4009" s="263">
        <f t="shared" si="491"/>
        <v>0</v>
      </c>
      <c r="U4009" s="212">
        <f>SUMIFS(Portfolio!$AA:$AA,Portfolio!$U:$U,'New Deposit Commission'!A4009)</f>
        <v>0</v>
      </c>
      <c r="V4009" s="212">
        <f t="shared" si="485"/>
        <v>0</v>
      </c>
      <c r="W4009" s="259" t="str">
        <f>VLOOKUP(A4009,Portfolio!$U:$AB,8,0)</f>
        <v>A3486</v>
      </c>
      <c r="X4009" s="162">
        <f>SUMIFS(Portfolio!$AK:$AK,Portfolio!$AE:$AE,'New Deposit Commission'!A4009)</f>
        <v>0</v>
      </c>
      <c r="Y4009" s="258">
        <f>SUMIFS('DATA(Matured Encash)'!$N:$N,'DATA(Matured Encash)'!$A:$A,A4009)</f>
        <v>0</v>
      </c>
      <c r="Z4009" s="212">
        <f t="shared" si="486"/>
        <v>0</v>
      </c>
      <c r="AA4009" s="162">
        <f t="shared" si="487"/>
        <v>0</v>
      </c>
    </row>
    <row r="4010" spans="1:27" x14ac:dyDescent="0.25">
      <c r="A4010" s="256" t="s">
        <v>40316</v>
      </c>
      <c r="B4010" s="257" t="str">
        <f>IFERROR(IFERROR(IFERROR(IFERROR(VLOOKUP(A4010,Portfolio!$A:$D,4,0),VLOOKUP(A4010,Portfolio!$K:$N,4,0)),VLOOKUP(A4010,Portfolio!$U:$X,4,0)),VLOOKUP(A4010,Portfolio!$AE:$AH,4,0)),VLOOKUP(A4010,Portfolio!$AO:$AR,4,0))</f>
        <v>KUSHTIA PUSHPO THAI ALUMINIUM</v>
      </c>
      <c r="C4010" s="212">
        <f>SUMIFS(Portfolio!$F:$F,Portfolio!$A:$A,'New Deposit Commission'!A4010)</f>
        <v>217054.83</v>
      </c>
      <c r="D4010" s="212">
        <f>SUMIFS(Portfolio!$P:$P,Portfolio!$K:$K,'New Deposit Commission'!A4010)</f>
        <v>217054.83</v>
      </c>
      <c r="E4010" s="212">
        <f>SUMIFS(Portfolio!$Z:$Z,Portfolio!$U:$U,'New Deposit Commission'!A4010)</f>
        <v>217054.83</v>
      </c>
      <c r="F4010" s="212">
        <f>SUMIFS(Portfolio!$AJ:$AJ,Portfolio!$AE:$AE,'New Deposit Commission'!A4010)</f>
        <v>217054.83</v>
      </c>
      <c r="G4010" s="258">
        <f t="shared" si="488"/>
        <v>217054.83</v>
      </c>
      <c r="H4010" s="212">
        <f>SUMIFS(Portfolio!$AT:$AT,Portfolio!$AO:$AO,'New Deposit Commission'!A4010)</f>
        <v>217054.83</v>
      </c>
      <c r="I4010" s="258">
        <f t="shared" si="489"/>
        <v>0</v>
      </c>
      <c r="J4010" s="212">
        <f>SUMIFS('CIF wise new Deposit'!$I:$I,'CIF wise new Deposit'!$A:$A,'New Deposit Commission'!A4010)</f>
        <v>0</v>
      </c>
      <c r="K4010" s="258">
        <f t="shared" si="490"/>
        <v>0</v>
      </c>
      <c r="L4010" s="259" t="e">
        <f>VLOOKUP(A4010,'CIF wise new Deposit'!$A:$G,7,0)</f>
        <v>#N/A</v>
      </c>
      <c r="M4010" s="257" t="e">
        <f>VLOOKUP(L4010,CodEmployee!$A:$B,2,0)</f>
        <v>#N/A</v>
      </c>
      <c r="N4010" s="260">
        <f>IFERROR(VLOOKUP(A4010,'CIF wise new Deposit'!$A:$J,10,0),0)</f>
        <v>0</v>
      </c>
      <c r="O4010" s="261" t="str">
        <f>IFERROR(VLOOKUP(L4010,CodEmployee!$A:$P,16,0),"N/A")</f>
        <v>N/A</v>
      </c>
      <c r="P4010" s="261" t="str">
        <f>IFERROR(VLOOKUP(L4010,CodEmployee!$A:$D,4,0),"N/A")</f>
        <v>N/A</v>
      </c>
      <c r="Q4010" s="262">
        <f>IFERROR(IF(MATCH($A4010,DOMAIN!$AC:$AC,0)&gt;0,1,0),0)</f>
        <v>0</v>
      </c>
      <c r="R4010" s="264">
        <f>IFERROR(IF(AND($O4010="Contractual",$Q4010=0),VLOOKUP($K4010,FDR!$A$3:$K$11,MATCH($N4010,FDR!$A$3:$K$3,1),1)+MAX($K4010-200000000,0)*0.03%,0),0)</f>
        <v>0</v>
      </c>
      <c r="S4010" s="264">
        <f>IFERROR(IF(AND($O4010&lt;&gt;"Contractual",$Q4010=0),VLOOKUP($K4010,FDR!$A$17:$K$24,MATCH($N4010,FDR!$A$16:$K$16,1),1)+MAX($K4010-200000000,0)*0.02%,0),0)</f>
        <v>0</v>
      </c>
      <c r="T4010" s="263">
        <f t="shared" si="491"/>
        <v>0</v>
      </c>
      <c r="U4010" s="212">
        <f>SUMIFS(Portfolio!$AA:$AA,Portfolio!$U:$U,'New Deposit Commission'!A4010)</f>
        <v>0</v>
      </c>
      <c r="V4010" s="212">
        <f t="shared" si="485"/>
        <v>0</v>
      </c>
      <c r="W4010" s="259" t="str">
        <f>VLOOKUP(A4010,Portfolio!$U:$AB,8,0)</f>
        <v>A3698</v>
      </c>
      <c r="X4010" s="162">
        <f>SUMIFS(Portfolio!$AK:$AK,Portfolio!$AE:$AE,'New Deposit Commission'!A4010)</f>
        <v>0</v>
      </c>
      <c r="Y4010" s="258">
        <f>SUMIFS('DATA(Matured Encash)'!$N:$N,'DATA(Matured Encash)'!$A:$A,A4010)</f>
        <v>0</v>
      </c>
      <c r="Z4010" s="212">
        <f t="shared" si="486"/>
        <v>0</v>
      </c>
      <c r="AA4010" s="162">
        <f t="shared" si="487"/>
        <v>0</v>
      </c>
    </row>
    <row r="4011" spans="1:27" x14ac:dyDescent="0.25">
      <c r="A4011" s="256" t="s">
        <v>41238</v>
      </c>
      <c r="B4011" s="257" t="str">
        <f>IFERROR(IFERROR(IFERROR(IFERROR(VLOOKUP(A4011,Portfolio!$A:$D,4,0),VLOOKUP(A4011,Portfolio!$K:$N,4,0)),VLOOKUP(A4011,Portfolio!$U:$X,4,0)),VLOOKUP(A4011,Portfolio!$AE:$AH,4,0)),VLOOKUP(A4011,Portfolio!$AO:$AR,4,0))</f>
        <v>Md. Delowar Hossain</v>
      </c>
      <c r="C4011" s="212">
        <f>SUMIFS(Portfolio!$F:$F,Portfolio!$A:$A,'New Deposit Commission'!A4011)</f>
        <v>557142.12</v>
      </c>
      <c r="D4011" s="212">
        <f>SUMIFS(Portfolio!$P:$P,Portfolio!$K:$K,'New Deposit Commission'!A4011)</f>
        <v>557142.12</v>
      </c>
      <c r="E4011" s="212">
        <f>SUMIFS(Portfolio!$Z:$Z,Portfolio!$U:$U,'New Deposit Commission'!A4011)</f>
        <v>557142.12</v>
      </c>
      <c r="F4011" s="212">
        <f>SUMIFS(Portfolio!$AJ:$AJ,Portfolio!$AE:$AE,'New Deposit Commission'!A4011)</f>
        <v>557142.12</v>
      </c>
      <c r="G4011" s="258">
        <f t="shared" si="488"/>
        <v>557142.12</v>
      </c>
      <c r="H4011" s="212">
        <f>SUMIFS(Portfolio!$AT:$AT,Portfolio!$AO:$AO,'New Deposit Commission'!A4011)</f>
        <v>557142.12</v>
      </c>
      <c r="I4011" s="258">
        <f t="shared" si="489"/>
        <v>0</v>
      </c>
      <c r="J4011" s="212">
        <f>SUMIFS('CIF wise new Deposit'!$I:$I,'CIF wise new Deposit'!$A:$A,'New Deposit Commission'!A4011)</f>
        <v>0</v>
      </c>
      <c r="K4011" s="258">
        <f t="shared" si="490"/>
        <v>0</v>
      </c>
      <c r="L4011" s="259" t="e">
        <f>VLOOKUP(A4011,'CIF wise new Deposit'!$A:$G,7,0)</f>
        <v>#N/A</v>
      </c>
      <c r="M4011" s="257" t="e">
        <f>VLOOKUP(L4011,CodEmployee!$A:$B,2,0)</f>
        <v>#N/A</v>
      </c>
      <c r="N4011" s="260">
        <f>IFERROR(VLOOKUP(A4011,'CIF wise new Deposit'!$A:$J,10,0),0)</f>
        <v>0</v>
      </c>
      <c r="O4011" s="261" t="str">
        <f>IFERROR(VLOOKUP(L4011,CodEmployee!$A:$P,16,0),"N/A")</f>
        <v>N/A</v>
      </c>
      <c r="P4011" s="261" t="str">
        <f>IFERROR(VLOOKUP(L4011,CodEmployee!$A:$D,4,0),"N/A")</f>
        <v>N/A</v>
      </c>
      <c r="Q4011" s="262">
        <f>IFERROR(IF(MATCH($A4011,DOMAIN!$AC:$AC,0)&gt;0,1,0),0)</f>
        <v>0</v>
      </c>
      <c r="R4011" s="264">
        <f>IFERROR(IF(AND($O4011="Contractual",$Q4011=0),VLOOKUP($K4011,FDR!$A$3:$K$11,MATCH($N4011,FDR!$A$3:$K$3,1),1)+MAX($K4011-200000000,0)*0.03%,0),0)</f>
        <v>0</v>
      </c>
      <c r="S4011" s="264">
        <f>IFERROR(IF(AND($O4011&lt;&gt;"Contractual",$Q4011=0),VLOOKUP($K4011,FDR!$A$17:$K$24,MATCH($N4011,FDR!$A$16:$K$16,1),1)+MAX($K4011-200000000,0)*0.02%,0),0)</f>
        <v>0</v>
      </c>
      <c r="T4011" s="263">
        <f t="shared" si="491"/>
        <v>0</v>
      </c>
      <c r="U4011" s="212">
        <f>SUMIFS(Portfolio!$AA:$AA,Portfolio!$U:$U,'New Deposit Commission'!A4011)</f>
        <v>0</v>
      </c>
      <c r="V4011" s="212">
        <f t="shared" si="485"/>
        <v>0</v>
      </c>
      <c r="W4011" s="259" t="str">
        <f>VLOOKUP(A4011,Portfolio!$U:$AB,8,0)</f>
        <v>A2143</v>
      </c>
      <c r="X4011" s="162">
        <f>SUMIFS(Portfolio!$AK:$AK,Portfolio!$AE:$AE,'New Deposit Commission'!A4011)</f>
        <v>0</v>
      </c>
      <c r="Y4011" s="258">
        <f>SUMIFS('DATA(Matured Encash)'!$N:$N,'DATA(Matured Encash)'!$A:$A,A4011)</f>
        <v>0</v>
      </c>
      <c r="Z4011" s="212">
        <f t="shared" si="486"/>
        <v>0</v>
      </c>
      <c r="AA4011" s="162">
        <f t="shared" si="487"/>
        <v>0</v>
      </c>
    </row>
    <row r="4012" spans="1:27" x14ac:dyDescent="0.25">
      <c r="A4012" s="256" t="s">
        <v>40234</v>
      </c>
      <c r="B4012" s="257" t="str">
        <f>IFERROR(IFERROR(IFERROR(IFERROR(VLOOKUP(A4012,Portfolio!$A:$D,4,0),VLOOKUP(A4012,Portfolio!$K:$N,4,0)),VLOOKUP(A4012,Portfolio!$U:$X,4,0)),VLOOKUP(A4012,Portfolio!$AE:$AH,4,0)),VLOOKUP(A4012,Portfolio!$AO:$AR,4,0))</f>
        <v>LIZA POULTRY &amp; DAIRY ZONE</v>
      </c>
      <c r="C4012" s="212">
        <f>SUMIFS(Portfolio!$F:$F,Portfolio!$A:$A,'New Deposit Commission'!A4012)</f>
        <v>100000</v>
      </c>
      <c r="D4012" s="212">
        <f>SUMIFS(Portfolio!$P:$P,Portfolio!$K:$K,'New Deposit Commission'!A4012)</f>
        <v>100000</v>
      </c>
      <c r="E4012" s="212">
        <f>SUMIFS(Portfolio!$Z:$Z,Portfolio!$U:$U,'New Deposit Commission'!A4012)</f>
        <v>100000</v>
      </c>
      <c r="F4012" s="212">
        <f>SUMIFS(Portfolio!$AJ:$AJ,Portfolio!$AE:$AE,'New Deposit Commission'!A4012)</f>
        <v>100000</v>
      </c>
      <c r="G4012" s="258">
        <f t="shared" si="488"/>
        <v>100000</v>
      </c>
      <c r="H4012" s="212">
        <f>SUMIFS(Portfolio!$AT:$AT,Portfolio!$AO:$AO,'New Deposit Commission'!A4012)</f>
        <v>110625</v>
      </c>
      <c r="I4012" s="258">
        <f t="shared" si="489"/>
        <v>10625</v>
      </c>
      <c r="J4012" s="212">
        <f>SUMIFS('CIF wise new Deposit'!$I:$I,'CIF wise new Deposit'!$A:$A,'New Deposit Commission'!A4012)</f>
        <v>0</v>
      </c>
      <c r="K4012" s="258">
        <f t="shared" si="490"/>
        <v>0</v>
      </c>
      <c r="L4012" s="259" t="e">
        <f>VLOOKUP(A4012,'CIF wise new Deposit'!$A:$G,7,0)</f>
        <v>#N/A</v>
      </c>
      <c r="M4012" s="257" t="e">
        <f>VLOOKUP(L4012,CodEmployee!$A:$B,2,0)</f>
        <v>#N/A</v>
      </c>
      <c r="N4012" s="260">
        <f>IFERROR(VLOOKUP(A4012,'CIF wise new Deposit'!$A:$J,10,0),0)</f>
        <v>0</v>
      </c>
      <c r="O4012" s="261" t="str">
        <f>IFERROR(VLOOKUP(L4012,CodEmployee!$A:$P,16,0),"N/A")</f>
        <v>N/A</v>
      </c>
      <c r="P4012" s="261" t="str">
        <f>IFERROR(VLOOKUP(L4012,CodEmployee!$A:$D,4,0),"N/A")</f>
        <v>N/A</v>
      </c>
      <c r="Q4012" s="262">
        <f>IFERROR(IF(MATCH($A4012,DOMAIN!$AC:$AC,0)&gt;0,1,0),0)</f>
        <v>0</v>
      </c>
      <c r="R4012" s="264">
        <f>IFERROR(IF(AND($O4012="Contractual",$Q4012=0),VLOOKUP($K4012,FDR!$A$3:$K$11,MATCH($N4012,FDR!$A$3:$K$3,1),1)+MAX($K4012-200000000,0)*0.03%,0),0)</f>
        <v>0</v>
      </c>
      <c r="S4012" s="264">
        <f>IFERROR(IF(AND($O4012&lt;&gt;"Contractual",$Q4012=0),VLOOKUP($K4012,FDR!$A$17:$K$24,MATCH($N4012,FDR!$A$16:$K$16,1),1)+MAX($K4012-200000000,0)*0.02%,0),0)</f>
        <v>0</v>
      </c>
      <c r="T4012" s="263">
        <f t="shared" si="491"/>
        <v>0</v>
      </c>
      <c r="U4012" s="212">
        <f>SUMIFS(Portfolio!$AA:$AA,Portfolio!$U:$U,'New Deposit Commission'!A4012)</f>
        <v>0</v>
      </c>
      <c r="V4012" s="212">
        <f t="shared" si="485"/>
        <v>0</v>
      </c>
      <c r="W4012" s="259" t="str">
        <f>VLOOKUP(A4012,Portfolio!$U:$AB,8,0)</f>
        <v>A3744</v>
      </c>
      <c r="X4012" s="162">
        <f>SUMIFS(Portfolio!$AK:$AK,Portfolio!$AE:$AE,'New Deposit Commission'!A4012)</f>
        <v>100000</v>
      </c>
      <c r="Y4012" s="258">
        <f>SUMIFS('DATA(Matured Encash)'!$N:$N,'DATA(Matured Encash)'!$A:$A,A4012)</f>
        <v>0</v>
      </c>
      <c r="Z4012" s="212">
        <f t="shared" si="486"/>
        <v>0</v>
      </c>
      <c r="AA4012" s="162">
        <f t="shared" si="487"/>
        <v>0</v>
      </c>
    </row>
    <row r="4013" spans="1:27" x14ac:dyDescent="0.25">
      <c r="A4013" s="256" t="s">
        <v>40633</v>
      </c>
      <c r="B4013" s="257" t="str">
        <f>IFERROR(IFERROR(IFERROR(IFERROR(VLOOKUP(A4013,Portfolio!$A:$D,4,0),VLOOKUP(A4013,Portfolio!$K:$N,4,0)),VLOOKUP(A4013,Portfolio!$U:$X,4,0)),VLOOKUP(A4013,Portfolio!$AE:$AH,4,0)),VLOOKUP(A4013,Portfolio!$AO:$AR,4,0))</f>
        <v>M/S SURJO ENTERPRISE</v>
      </c>
      <c r="C4013" s="212">
        <f>SUMIFS(Portfolio!$F:$F,Portfolio!$A:$A,'New Deposit Commission'!A4013)</f>
        <v>162492.99</v>
      </c>
      <c r="D4013" s="212">
        <f>SUMIFS(Portfolio!$P:$P,Portfolio!$K:$K,'New Deposit Commission'!A4013)</f>
        <v>162492.99</v>
      </c>
      <c r="E4013" s="212">
        <f>SUMIFS(Portfolio!$Z:$Z,Portfolio!$U:$U,'New Deposit Commission'!A4013)</f>
        <v>162492.99</v>
      </c>
      <c r="F4013" s="212">
        <f>SUMIFS(Portfolio!$AJ:$AJ,Portfolio!$AE:$AE,'New Deposit Commission'!A4013)</f>
        <v>162492.99</v>
      </c>
      <c r="G4013" s="258">
        <f t="shared" si="488"/>
        <v>162492.99</v>
      </c>
      <c r="H4013" s="212">
        <f>SUMIFS(Portfolio!$AT:$AT,Portfolio!$AO:$AO,'New Deposit Commission'!A4013)</f>
        <v>162492.99</v>
      </c>
      <c r="I4013" s="258">
        <f t="shared" si="489"/>
        <v>0</v>
      </c>
      <c r="J4013" s="212">
        <f>SUMIFS('CIF wise new Deposit'!$I:$I,'CIF wise new Deposit'!$A:$A,'New Deposit Commission'!A4013)</f>
        <v>0</v>
      </c>
      <c r="K4013" s="258">
        <f t="shared" si="490"/>
        <v>0</v>
      </c>
      <c r="L4013" s="259" t="e">
        <f>VLOOKUP(A4013,'CIF wise new Deposit'!$A:$G,7,0)</f>
        <v>#N/A</v>
      </c>
      <c r="M4013" s="257" t="e">
        <f>VLOOKUP(L4013,CodEmployee!$A:$B,2,0)</f>
        <v>#N/A</v>
      </c>
      <c r="N4013" s="260">
        <f>IFERROR(VLOOKUP(A4013,'CIF wise new Deposit'!$A:$J,10,0),0)</f>
        <v>0</v>
      </c>
      <c r="O4013" s="261" t="str">
        <f>IFERROR(VLOOKUP(L4013,CodEmployee!$A:$P,16,0),"N/A")</f>
        <v>N/A</v>
      </c>
      <c r="P4013" s="261" t="str">
        <f>IFERROR(VLOOKUP(L4013,CodEmployee!$A:$D,4,0),"N/A")</f>
        <v>N/A</v>
      </c>
      <c r="Q4013" s="262">
        <f>IFERROR(IF(MATCH($A4013,DOMAIN!$AC:$AC,0)&gt;0,1,0),0)</f>
        <v>0</v>
      </c>
      <c r="R4013" s="264">
        <f>IFERROR(IF(AND($O4013="Contractual",$Q4013=0),VLOOKUP($K4013,FDR!$A$3:$K$11,MATCH($N4013,FDR!$A$3:$K$3,1),1)+MAX($K4013-200000000,0)*0.03%,0),0)</f>
        <v>0</v>
      </c>
      <c r="S4013" s="264">
        <f>IFERROR(IF(AND($O4013&lt;&gt;"Contractual",$Q4013=0),VLOOKUP($K4013,FDR!$A$17:$K$24,MATCH($N4013,FDR!$A$16:$K$16,1),1)+MAX($K4013-200000000,0)*0.02%,0),0)</f>
        <v>0</v>
      </c>
      <c r="T4013" s="263">
        <f t="shared" si="491"/>
        <v>0</v>
      </c>
      <c r="U4013" s="212">
        <f>SUMIFS(Portfolio!$AA:$AA,Portfolio!$U:$U,'New Deposit Commission'!A4013)</f>
        <v>0</v>
      </c>
      <c r="V4013" s="212">
        <f t="shared" si="485"/>
        <v>0</v>
      </c>
      <c r="W4013" s="259" t="str">
        <f>VLOOKUP(A4013,Portfolio!$U:$AB,8,0)</f>
        <v>A3668</v>
      </c>
      <c r="X4013" s="162">
        <f>SUMIFS(Portfolio!$AK:$AK,Portfolio!$AE:$AE,'New Deposit Commission'!A4013)</f>
        <v>0</v>
      </c>
      <c r="Y4013" s="258">
        <f>SUMIFS('DATA(Matured Encash)'!$N:$N,'DATA(Matured Encash)'!$A:$A,A4013)</f>
        <v>0</v>
      </c>
      <c r="Z4013" s="212">
        <f t="shared" si="486"/>
        <v>0</v>
      </c>
      <c r="AA4013" s="162">
        <f t="shared" si="487"/>
        <v>0</v>
      </c>
    </row>
    <row r="4014" spans="1:27" x14ac:dyDescent="0.25">
      <c r="A4014" s="256" t="s">
        <v>40592</v>
      </c>
      <c r="B4014" s="257" t="str">
        <f>IFERROR(IFERROR(IFERROR(IFERROR(VLOOKUP(A4014,Portfolio!$A:$D,4,0),VLOOKUP(A4014,Portfolio!$K:$N,4,0)),VLOOKUP(A4014,Portfolio!$U:$X,4,0)),VLOOKUP(A4014,Portfolio!$AE:$AH,4,0)),VLOOKUP(A4014,Portfolio!$AO:$AR,4,0))</f>
        <v>ASHIM KUMAR DEY</v>
      </c>
      <c r="C4014" s="212">
        <f>SUMIFS(Portfolio!$F:$F,Portfolio!$A:$A,'New Deposit Commission'!A4014)</f>
        <v>157875</v>
      </c>
      <c r="D4014" s="212">
        <f>SUMIFS(Portfolio!$P:$P,Portfolio!$K:$K,'New Deposit Commission'!A4014)</f>
        <v>157875</v>
      </c>
      <c r="E4014" s="212">
        <f>SUMIFS(Portfolio!$Z:$Z,Portfolio!$U:$U,'New Deposit Commission'!A4014)</f>
        <v>157875</v>
      </c>
      <c r="F4014" s="212">
        <f>SUMIFS(Portfolio!$AJ:$AJ,Portfolio!$AE:$AE,'New Deposit Commission'!A4014)</f>
        <v>157875</v>
      </c>
      <c r="G4014" s="258">
        <f t="shared" si="488"/>
        <v>157875</v>
      </c>
      <c r="H4014" s="212">
        <f>SUMIFS(Portfolio!$AT:$AT,Portfolio!$AO:$AO,'New Deposit Commission'!A4014)</f>
        <v>0</v>
      </c>
      <c r="I4014" s="258">
        <f t="shared" si="489"/>
        <v>0</v>
      </c>
      <c r="J4014" s="212">
        <f>SUMIFS('CIF wise new Deposit'!$I:$I,'CIF wise new Deposit'!$A:$A,'New Deposit Commission'!A4014)</f>
        <v>0</v>
      </c>
      <c r="K4014" s="258">
        <f t="shared" si="490"/>
        <v>0</v>
      </c>
      <c r="L4014" s="259" t="e">
        <f>VLOOKUP(A4014,'CIF wise new Deposit'!$A:$G,7,0)</f>
        <v>#N/A</v>
      </c>
      <c r="M4014" s="257" t="e">
        <f>VLOOKUP(L4014,CodEmployee!$A:$B,2,0)</f>
        <v>#N/A</v>
      </c>
      <c r="N4014" s="260">
        <f>IFERROR(VLOOKUP(A4014,'CIF wise new Deposit'!$A:$J,10,0),0)</f>
        <v>0</v>
      </c>
      <c r="O4014" s="261" t="str">
        <f>IFERROR(VLOOKUP(L4014,CodEmployee!$A:$P,16,0),"N/A")</f>
        <v>N/A</v>
      </c>
      <c r="P4014" s="261" t="str">
        <f>IFERROR(VLOOKUP(L4014,CodEmployee!$A:$D,4,0),"N/A")</f>
        <v>N/A</v>
      </c>
      <c r="Q4014" s="262">
        <f>IFERROR(IF(MATCH($A4014,DOMAIN!$AC:$AC,0)&gt;0,1,0),0)</f>
        <v>0</v>
      </c>
      <c r="R4014" s="264">
        <f>IFERROR(IF(AND($O4014="Contractual",$Q4014=0),VLOOKUP($K4014,FDR!$A$3:$K$11,MATCH($N4014,FDR!$A$3:$K$3,1),1)+MAX($K4014-200000000,0)*0.03%,0),0)</f>
        <v>0</v>
      </c>
      <c r="S4014" s="264">
        <f>IFERROR(IF(AND($O4014&lt;&gt;"Contractual",$Q4014=0),VLOOKUP($K4014,FDR!$A$17:$K$24,MATCH($N4014,FDR!$A$16:$K$16,1),1)+MAX($K4014-200000000,0)*0.02%,0),0)</f>
        <v>0</v>
      </c>
      <c r="T4014" s="263">
        <f t="shared" si="491"/>
        <v>0</v>
      </c>
      <c r="U4014" s="212">
        <f>SUMIFS(Portfolio!$AA:$AA,Portfolio!$U:$U,'New Deposit Commission'!A4014)</f>
        <v>0</v>
      </c>
      <c r="V4014" s="212">
        <f t="shared" si="485"/>
        <v>-157875</v>
      </c>
      <c r="W4014" s="259" t="str">
        <f>VLOOKUP(A4014,Portfolio!$U:$AB,8,0)</f>
        <v>A3224</v>
      </c>
      <c r="X4014" s="162">
        <f>SUMIFS(Portfolio!$AK:$AK,Portfolio!$AE:$AE,'New Deposit Commission'!A4014)</f>
        <v>0</v>
      </c>
      <c r="Y4014" s="258">
        <f>SUMIFS('DATA(Matured Encash)'!$N:$N,'DATA(Matured Encash)'!$A:$A,A4014)</f>
        <v>0</v>
      </c>
      <c r="Z4014" s="212">
        <f t="shared" si="486"/>
        <v>-157875</v>
      </c>
      <c r="AA4014" s="162">
        <f t="shared" si="487"/>
        <v>-157875</v>
      </c>
    </row>
    <row r="4015" spans="1:27" x14ac:dyDescent="0.25">
      <c r="A4015" s="256" t="s">
        <v>40071</v>
      </c>
      <c r="B4015" s="257" t="str">
        <f>IFERROR(IFERROR(IFERROR(IFERROR(VLOOKUP(A4015,Portfolio!$A:$D,4,0),VLOOKUP(A4015,Portfolio!$K:$N,4,0)),VLOOKUP(A4015,Portfolio!$U:$X,4,0)),VLOOKUP(A4015,Portfolio!$AE:$AH,4,0)),VLOOKUP(A4015,Portfolio!$AO:$AR,4,0))</f>
        <v>SYED FARID UDDIN AHMED</v>
      </c>
      <c r="C4015" s="212">
        <f>SUMIFS(Portfolio!$F:$F,Portfolio!$A:$A,'New Deposit Commission'!A4015)</f>
        <v>1705941.18</v>
      </c>
      <c r="D4015" s="212">
        <f>SUMIFS(Portfolio!$P:$P,Portfolio!$K:$K,'New Deposit Commission'!A4015)</f>
        <v>0</v>
      </c>
      <c r="E4015" s="212">
        <f>SUMIFS(Portfolio!$Z:$Z,Portfolio!$U:$U,'New Deposit Commission'!A4015)</f>
        <v>0</v>
      </c>
      <c r="F4015" s="212">
        <f>SUMIFS(Portfolio!$AJ:$AJ,Portfolio!$AE:$AE,'New Deposit Commission'!A4015)</f>
        <v>0</v>
      </c>
      <c r="G4015" s="258">
        <f t="shared" si="488"/>
        <v>1705941.18</v>
      </c>
      <c r="H4015" s="212">
        <f>SUMIFS(Portfolio!$AT:$AT,Portfolio!$AO:$AO,'New Deposit Commission'!A4015)</f>
        <v>0</v>
      </c>
      <c r="I4015" s="258">
        <f t="shared" si="489"/>
        <v>0</v>
      </c>
      <c r="J4015" s="212">
        <f>SUMIFS('CIF wise new Deposit'!$I:$I,'CIF wise new Deposit'!$A:$A,'New Deposit Commission'!A4015)</f>
        <v>0</v>
      </c>
      <c r="K4015" s="258">
        <f t="shared" si="490"/>
        <v>0</v>
      </c>
      <c r="L4015" s="259" t="e">
        <f>VLOOKUP(A4015,'CIF wise new Deposit'!$A:$G,7,0)</f>
        <v>#N/A</v>
      </c>
      <c r="M4015" s="257" t="e">
        <f>VLOOKUP(L4015,CodEmployee!$A:$B,2,0)</f>
        <v>#N/A</v>
      </c>
      <c r="N4015" s="260">
        <f>IFERROR(VLOOKUP(A4015,'CIF wise new Deposit'!$A:$J,10,0),0)</f>
        <v>0</v>
      </c>
      <c r="O4015" s="261" t="str">
        <f>IFERROR(VLOOKUP(L4015,CodEmployee!$A:$P,16,0),"N/A")</f>
        <v>N/A</v>
      </c>
      <c r="P4015" s="261" t="str">
        <f>IFERROR(VLOOKUP(L4015,CodEmployee!$A:$D,4,0),"N/A")</f>
        <v>N/A</v>
      </c>
      <c r="Q4015" s="262">
        <f>IFERROR(IF(MATCH($A4015,DOMAIN!$AC:$AC,0)&gt;0,1,0),0)</f>
        <v>0</v>
      </c>
      <c r="R4015" s="264">
        <f>IFERROR(IF(AND($O4015="Contractual",$Q4015=0),VLOOKUP($K4015,FDR!$A$3:$K$11,MATCH($N4015,FDR!$A$3:$K$3,1),1)+MAX($K4015-200000000,0)*0.03%,0),0)</f>
        <v>0</v>
      </c>
      <c r="S4015" s="264">
        <f>IFERROR(IF(AND($O4015&lt;&gt;"Contractual",$Q4015=0),VLOOKUP($K4015,FDR!$A$17:$K$24,MATCH($N4015,FDR!$A$16:$K$16,1),1)+MAX($K4015-200000000,0)*0.02%,0),0)</f>
        <v>0</v>
      </c>
      <c r="T4015" s="263">
        <f t="shared" si="491"/>
        <v>0</v>
      </c>
      <c r="U4015" s="212">
        <f>SUMIFS(Portfolio!$AA:$AA,Portfolio!$U:$U,'New Deposit Commission'!A4015)</f>
        <v>0</v>
      </c>
      <c r="V4015" s="212">
        <f t="shared" ref="V4015:V4063" si="492">IF(H4015&lt;E4015,U4015-(E4015-H4015),U4015)</f>
        <v>0</v>
      </c>
      <c r="W4015" s="259" t="e">
        <f>VLOOKUP(A4015,Portfolio!$U:$AB,8,0)</f>
        <v>#N/A</v>
      </c>
      <c r="X4015" s="162">
        <f>SUMIFS(Portfolio!$AK:$AK,Portfolio!$AE:$AE,'New Deposit Commission'!A4015)</f>
        <v>0</v>
      </c>
      <c r="Y4015" s="258">
        <f>SUMIFS('DATA(Matured Encash)'!$N:$N,'DATA(Matured Encash)'!$A:$A,A4015)</f>
        <v>0</v>
      </c>
      <c r="Z4015" s="212">
        <f t="shared" ref="Z4015:Z4063" si="493">IF(AND(Y4015&gt;0,V4015&lt;0),V4015+Y4015,V4015)</f>
        <v>0</v>
      </c>
      <c r="AA4015" s="162">
        <f t="shared" ref="AA4015:AA4063" si="494">IF(Z4015&lt;0,Z4015,IF(U4015&gt;0,Z4015,U4015))</f>
        <v>0</v>
      </c>
    </row>
    <row r="4016" spans="1:27" x14ac:dyDescent="0.25">
      <c r="A4016" s="256" t="s">
        <v>40299</v>
      </c>
      <c r="B4016" s="257" t="str">
        <f>IFERROR(IFERROR(IFERROR(IFERROR(VLOOKUP(A4016,Portfolio!$A:$D,4,0),VLOOKUP(A4016,Portfolio!$K:$N,4,0)),VLOOKUP(A4016,Portfolio!$U:$X,4,0)),VLOOKUP(A4016,Portfolio!$AE:$AH,4,0)),VLOOKUP(A4016,Portfolio!$AO:$AR,4,0))</f>
        <v>TAHMINA BEGUM</v>
      </c>
      <c r="C4016" s="212">
        <f>SUMIFS(Portfolio!$F:$F,Portfolio!$A:$A,'New Deposit Commission'!A4016)</f>
        <v>57304.97</v>
      </c>
      <c r="D4016" s="212">
        <f>SUMIFS(Portfolio!$P:$P,Portfolio!$K:$K,'New Deposit Commission'!A4016)</f>
        <v>58705.36</v>
      </c>
      <c r="E4016" s="212">
        <f>SUMIFS(Portfolio!$Z:$Z,Portfolio!$U:$U,'New Deposit Commission'!A4016)</f>
        <v>58705.36</v>
      </c>
      <c r="F4016" s="212">
        <f>SUMIFS(Portfolio!$AJ:$AJ,Portfolio!$AE:$AE,'New Deposit Commission'!A4016)</f>
        <v>0</v>
      </c>
      <c r="G4016" s="258">
        <f t="shared" si="488"/>
        <v>58705.36</v>
      </c>
      <c r="H4016" s="212">
        <f>SUMIFS(Portfolio!$AT:$AT,Portfolio!$AO:$AO,'New Deposit Commission'!A4016)</f>
        <v>0</v>
      </c>
      <c r="I4016" s="258">
        <f t="shared" si="489"/>
        <v>0</v>
      </c>
      <c r="J4016" s="212">
        <f>SUMIFS('CIF wise new Deposit'!$I:$I,'CIF wise new Deposit'!$A:$A,'New Deposit Commission'!A4016)</f>
        <v>0</v>
      </c>
      <c r="K4016" s="258">
        <f t="shared" si="490"/>
        <v>0</v>
      </c>
      <c r="L4016" s="259" t="e">
        <f>VLOOKUP(A4016,'CIF wise new Deposit'!$A:$G,7,0)</f>
        <v>#N/A</v>
      </c>
      <c r="M4016" s="257" t="e">
        <f>VLOOKUP(L4016,CodEmployee!$A:$B,2,0)</f>
        <v>#N/A</v>
      </c>
      <c r="N4016" s="260">
        <f>IFERROR(VLOOKUP(A4016,'CIF wise new Deposit'!$A:$J,10,0),0)</f>
        <v>0</v>
      </c>
      <c r="O4016" s="261" t="str">
        <f>IFERROR(VLOOKUP(L4016,CodEmployee!$A:$P,16,0),"N/A")</f>
        <v>N/A</v>
      </c>
      <c r="P4016" s="261" t="str">
        <f>IFERROR(VLOOKUP(L4016,CodEmployee!$A:$D,4,0),"N/A")</f>
        <v>N/A</v>
      </c>
      <c r="Q4016" s="262">
        <f>IFERROR(IF(MATCH($A4016,DOMAIN!$AC:$AC,0)&gt;0,1,0),0)</f>
        <v>0</v>
      </c>
      <c r="R4016" s="264">
        <f>IFERROR(IF(AND($O4016="Contractual",$Q4016=0),VLOOKUP($K4016,FDR!$A$3:$K$11,MATCH($N4016,FDR!$A$3:$K$3,1),1)+MAX($K4016-200000000,0)*0.03%,0),0)</f>
        <v>0</v>
      </c>
      <c r="S4016" s="264">
        <f>IFERROR(IF(AND($O4016&lt;&gt;"Contractual",$Q4016=0),VLOOKUP($K4016,FDR!$A$17:$K$24,MATCH($N4016,FDR!$A$16:$K$16,1),1)+MAX($K4016-200000000,0)*0.02%,0),0)</f>
        <v>0</v>
      </c>
      <c r="T4016" s="263">
        <f t="shared" si="491"/>
        <v>0</v>
      </c>
      <c r="U4016" s="212">
        <f>SUMIFS(Portfolio!$AA:$AA,Portfolio!$U:$U,'New Deposit Commission'!A4016)</f>
        <v>0</v>
      </c>
      <c r="V4016" s="212">
        <f t="shared" si="492"/>
        <v>-58705.36</v>
      </c>
      <c r="W4016" s="259" t="str">
        <f>VLOOKUP(A4016,Portfolio!$U:$AB,8,0)</f>
        <v>A3631</v>
      </c>
      <c r="X4016" s="162">
        <f>SUMIFS(Portfolio!$AK:$AK,Portfolio!$AE:$AE,'New Deposit Commission'!A4016)</f>
        <v>0</v>
      </c>
      <c r="Y4016" s="258">
        <f>SUMIFS('DATA(Matured Encash)'!$N:$N,'DATA(Matured Encash)'!$A:$A,A4016)</f>
        <v>0</v>
      </c>
      <c r="Z4016" s="212">
        <f t="shared" si="493"/>
        <v>-58705.36</v>
      </c>
      <c r="AA4016" s="162">
        <f t="shared" si="494"/>
        <v>-58705.36</v>
      </c>
    </row>
    <row r="4017" spans="1:27" x14ac:dyDescent="0.25">
      <c r="A4017" s="256" t="s">
        <v>40621</v>
      </c>
      <c r="B4017" s="257" t="str">
        <f>IFERROR(IFERROR(IFERROR(IFERROR(VLOOKUP(A4017,Portfolio!$A:$D,4,0),VLOOKUP(A4017,Portfolio!$K:$N,4,0)),VLOOKUP(A4017,Portfolio!$U:$X,4,0)),VLOOKUP(A4017,Portfolio!$AE:$AH,4,0)),VLOOKUP(A4017,Portfolio!$AO:$AR,4,0))</f>
        <v>MD. JAHANGIR KHAN</v>
      </c>
      <c r="C4017" s="212">
        <f>SUMIFS(Portfolio!$F:$F,Portfolio!$A:$A,'New Deposit Commission'!A4017)</f>
        <v>1622974.18</v>
      </c>
      <c r="D4017" s="212">
        <f>SUMIFS(Portfolio!$P:$P,Portfolio!$K:$K,'New Deposit Commission'!A4017)</f>
        <v>1622974.18</v>
      </c>
      <c r="E4017" s="212">
        <f>SUMIFS(Portfolio!$Z:$Z,Portfolio!$U:$U,'New Deposit Commission'!A4017)</f>
        <v>1622974.18</v>
      </c>
      <c r="F4017" s="212">
        <f>SUMIFS(Portfolio!$AJ:$AJ,Portfolio!$AE:$AE,'New Deposit Commission'!A4017)</f>
        <v>1622974.18</v>
      </c>
      <c r="G4017" s="258">
        <f t="shared" si="488"/>
        <v>1622974.18</v>
      </c>
      <c r="H4017" s="212">
        <f>SUMIFS(Portfolio!$AT:$AT,Portfolio!$AO:$AO,'New Deposit Commission'!A4017)</f>
        <v>1622974.18</v>
      </c>
      <c r="I4017" s="258">
        <f t="shared" si="489"/>
        <v>0</v>
      </c>
      <c r="J4017" s="212">
        <f>SUMIFS('CIF wise new Deposit'!$I:$I,'CIF wise new Deposit'!$A:$A,'New Deposit Commission'!A4017)</f>
        <v>0</v>
      </c>
      <c r="K4017" s="258">
        <f t="shared" si="490"/>
        <v>0</v>
      </c>
      <c r="L4017" s="259" t="e">
        <f>VLOOKUP(A4017,'CIF wise new Deposit'!$A:$G,7,0)</f>
        <v>#N/A</v>
      </c>
      <c r="M4017" s="257" t="e">
        <f>VLOOKUP(L4017,CodEmployee!$A:$B,2,0)</f>
        <v>#N/A</v>
      </c>
      <c r="N4017" s="260">
        <f>IFERROR(VLOOKUP(A4017,'CIF wise new Deposit'!$A:$J,10,0),0)</f>
        <v>0</v>
      </c>
      <c r="O4017" s="261" t="str">
        <f>IFERROR(VLOOKUP(L4017,CodEmployee!$A:$P,16,0),"N/A")</f>
        <v>N/A</v>
      </c>
      <c r="P4017" s="261" t="str">
        <f>IFERROR(VLOOKUP(L4017,CodEmployee!$A:$D,4,0),"N/A")</f>
        <v>N/A</v>
      </c>
      <c r="Q4017" s="262">
        <f>IFERROR(IF(MATCH($A4017,DOMAIN!$AC:$AC,0)&gt;0,1,0),0)</f>
        <v>0</v>
      </c>
      <c r="R4017" s="264">
        <f>IFERROR(IF(AND($O4017="Contractual",$Q4017=0),VLOOKUP($K4017,FDR!$A$3:$K$11,MATCH($N4017,FDR!$A$3:$K$3,1),1)+MAX($K4017-200000000,0)*0.03%,0),0)</f>
        <v>0</v>
      </c>
      <c r="S4017" s="264">
        <f>IFERROR(IF(AND($O4017&lt;&gt;"Contractual",$Q4017=0),VLOOKUP($K4017,FDR!$A$17:$K$24,MATCH($N4017,FDR!$A$16:$K$16,1),1)+MAX($K4017-200000000,0)*0.02%,0),0)</f>
        <v>0</v>
      </c>
      <c r="T4017" s="263">
        <f t="shared" si="491"/>
        <v>0</v>
      </c>
      <c r="U4017" s="212">
        <f>SUMIFS(Portfolio!$AA:$AA,Portfolio!$U:$U,'New Deposit Commission'!A4017)</f>
        <v>0</v>
      </c>
      <c r="V4017" s="212">
        <f t="shared" si="492"/>
        <v>0</v>
      </c>
      <c r="W4017" s="259" t="str">
        <f>VLOOKUP(A4017,Portfolio!$U:$AB,8,0)</f>
        <v>A3757</v>
      </c>
      <c r="X4017" s="162">
        <f>SUMIFS(Portfolio!$AK:$AK,Portfolio!$AE:$AE,'New Deposit Commission'!A4017)</f>
        <v>0</v>
      </c>
      <c r="Y4017" s="258">
        <f>SUMIFS('DATA(Matured Encash)'!$N:$N,'DATA(Matured Encash)'!$A:$A,A4017)</f>
        <v>0</v>
      </c>
      <c r="Z4017" s="212">
        <f t="shared" si="493"/>
        <v>0</v>
      </c>
      <c r="AA4017" s="162">
        <f t="shared" si="494"/>
        <v>0</v>
      </c>
    </row>
    <row r="4018" spans="1:27" x14ac:dyDescent="0.25">
      <c r="A4018" s="256" t="s">
        <v>40281</v>
      </c>
      <c r="B4018" s="257" t="str">
        <f>IFERROR(IFERROR(IFERROR(IFERROR(VLOOKUP(A4018,Portfolio!$A:$D,4,0),VLOOKUP(A4018,Portfolio!$K:$N,4,0)),VLOOKUP(A4018,Portfolio!$U:$X,4,0)),VLOOKUP(A4018,Portfolio!$AE:$AH,4,0)),VLOOKUP(A4018,Portfolio!$AO:$AR,4,0))</f>
        <v>MD. ABU TAHER SHEIKH</v>
      </c>
      <c r="C4018" s="212">
        <f>SUMIFS(Portfolio!$F:$F,Portfolio!$A:$A,'New Deposit Commission'!A4018)</f>
        <v>489929.24</v>
      </c>
      <c r="D4018" s="212">
        <f>SUMIFS(Portfolio!$P:$P,Portfolio!$K:$K,'New Deposit Commission'!A4018)</f>
        <v>489929.24</v>
      </c>
      <c r="E4018" s="212">
        <f>SUMIFS(Portfolio!$Z:$Z,Portfolio!$U:$U,'New Deposit Commission'!A4018)</f>
        <v>489929.24</v>
      </c>
      <c r="F4018" s="212">
        <f>SUMIFS(Portfolio!$AJ:$AJ,Portfolio!$AE:$AE,'New Deposit Commission'!A4018)</f>
        <v>489929.24</v>
      </c>
      <c r="G4018" s="258">
        <f t="shared" si="488"/>
        <v>489929.24</v>
      </c>
      <c r="H4018" s="212">
        <f>SUMIFS(Portfolio!$AT:$AT,Portfolio!$AO:$AO,'New Deposit Commission'!A4018)</f>
        <v>489929.24</v>
      </c>
      <c r="I4018" s="258">
        <f t="shared" si="489"/>
        <v>0</v>
      </c>
      <c r="J4018" s="212">
        <f>SUMIFS('CIF wise new Deposit'!$I:$I,'CIF wise new Deposit'!$A:$A,'New Deposit Commission'!A4018)</f>
        <v>0</v>
      </c>
      <c r="K4018" s="258">
        <f t="shared" si="490"/>
        <v>0</v>
      </c>
      <c r="L4018" s="259" t="e">
        <f>VLOOKUP(A4018,'CIF wise new Deposit'!$A:$G,7,0)</f>
        <v>#N/A</v>
      </c>
      <c r="M4018" s="257" t="e">
        <f>VLOOKUP(L4018,CodEmployee!$A:$B,2,0)</f>
        <v>#N/A</v>
      </c>
      <c r="N4018" s="260">
        <f>IFERROR(VLOOKUP(A4018,'CIF wise new Deposit'!$A:$J,10,0),0)</f>
        <v>0</v>
      </c>
      <c r="O4018" s="261" t="str">
        <f>IFERROR(VLOOKUP(L4018,CodEmployee!$A:$P,16,0),"N/A")</f>
        <v>N/A</v>
      </c>
      <c r="P4018" s="261" t="str">
        <f>IFERROR(VLOOKUP(L4018,CodEmployee!$A:$D,4,0),"N/A")</f>
        <v>N/A</v>
      </c>
      <c r="Q4018" s="262">
        <f>IFERROR(IF(MATCH($A4018,DOMAIN!$AC:$AC,0)&gt;0,1,0),0)</f>
        <v>0</v>
      </c>
      <c r="R4018" s="264">
        <f>IFERROR(IF(AND($O4018="Contractual",$Q4018=0),VLOOKUP($K4018,FDR!$A$3:$K$11,MATCH($N4018,FDR!$A$3:$K$3,1),1)+MAX($K4018-200000000,0)*0.03%,0),0)</f>
        <v>0</v>
      </c>
      <c r="S4018" s="264">
        <f>IFERROR(IF(AND($O4018&lt;&gt;"Contractual",$Q4018=0),VLOOKUP($K4018,FDR!$A$17:$K$24,MATCH($N4018,FDR!$A$16:$K$16,1),1)+MAX($K4018-200000000,0)*0.02%,0),0)</f>
        <v>0</v>
      </c>
      <c r="T4018" s="263">
        <f t="shared" si="491"/>
        <v>0</v>
      </c>
      <c r="U4018" s="212">
        <f>SUMIFS(Portfolio!$AA:$AA,Portfolio!$U:$U,'New Deposit Commission'!A4018)</f>
        <v>0</v>
      </c>
      <c r="V4018" s="212">
        <f t="shared" si="492"/>
        <v>0</v>
      </c>
      <c r="W4018" s="259" t="str">
        <f>VLOOKUP(A4018,Portfolio!$U:$AB,8,0)</f>
        <v>A3631</v>
      </c>
      <c r="X4018" s="162">
        <f>SUMIFS(Portfolio!$AK:$AK,Portfolio!$AE:$AE,'New Deposit Commission'!A4018)</f>
        <v>0</v>
      </c>
      <c r="Y4018" s="258">
        <f>SUMIFS('DATA(Matured Encash)'!$N:$N,'DATA(Matured Encash)'!$A:$A,A4018)</f>
        <v>0</v>
      </c>
      <c r="Z4018" s="212">
        <f t="shared" si="493"/>
        <v>0</v>
      </c>
      <c r="AA4018" s="162">
        <f t="shared" si="494"/>
        <v>0</v>
      </c>
    </row>
    <row r="4019" spans="1:27" x14ac:dyDescent="0.25">
      <c r="A4019" s="256" t="s">
        <v>41466</v>
      </c>
      <c r="B4019" s="257" t="str">
        <f>IFERROR(IFERROR(IFERROR(IFERROR(VLOOKUP(A4019,Portfolio!$A:$D,4,0),VLOOKUP(A4019,Portfolio!$K:$N,4,0)),VLOOKUP(A4019,Portfolio!$U:$X,4,0)),VLOOKUP(A4019,Portfolio!$AE:$AH,4,0)),VLOOKUP(A4019,Portfolio!$AO:$AR,4,0))</f>
        <v>EXPRESS LEATHER PRODUCTS LIMITED</v>
      </c>
      <c r="C4019" s="212">
        <f>SUMIFS(Portfolio!$F:$F,Portfolio!$A:$A,'New Deposit Commission'!A4019)</f>
        <v>17793709.600000001</v>
      </c>
      <c r="D4019" s="212">
        <f>SUMIFS(Portfolio!$P:$P,Portfolio!$K:$K,'New Deposit Commission'!A4019)</f>
        <v>17793709.600000001</v>
      </c>
      <c r="E4019" s="212">
        <f>SUMIFS(Portfolio!$Z:$Z,Portfolio!$U:$U,'New Deposit Commission'!A4019)</f>
        <v>18793709.600000001</v>
      </c>
      <c r="F4019" s="212">
        <f>SUMIFS(Portfolio!$AJ:$AJ,Portfolio!$AE:$AE,'New Deposit Commission'!A4019)</f>
        <v>19101324.77</v>
      </c>
      <c r="G4019" s="258">
        <f t="shared" si="488"/>
        <v>19101324.77</v>
      </c>
      <c r="H4019" s="212">
        <f>SUMIFS(Portfolio!$AT:$AT,Portfolio!$AO:$AO,'New Deposit Commission'!A4019)</f>
        <v>20101324.77</v>
      </c>
      <c r="I4019" s="258">
        <f t="shared" si="489"/>
        <v>1000000</v>
      </c>
      <c r="J4019" s="212">
        <f>SUMIFS('CIF wise new Deposit'!$I:$I,'CIF wise new Deposit'!$A:$A,'New Deposit Commission'!A4019)</f>
        <v>0</v>
      </c>
      <c r="K4019" s="258">
        <f t="shared" si="490"/>
        <v>0</v>
      </c>
      <c r="L4019" s="259" t="e">
        <f>VLOOKUP(A4019,'CIF wise new Deposit'!$A:$G,7,0)</f>
        <v>#N/A</v>
      </c>
      <c r="M4019" s="257" t="e">
        <f>VLOOKUP(L4019,CodEmployee!$A:$B,2,0)</f>
        <v>#N/A</v>
      </c>
      <c r="N4019" s="260">
        <f>IFERROR(VLOOKUP(A4019,'CIF wise new Deposit'!$A:$J,10,0),0)</f>
        <v>0</v>
      </c>
      <c r="O4019" s="261" t="str">
        <f>IFERROR(VLOOKUP(L4019,CodEmployee!$A:$P,16,0),"N/A")</f>
        <v>N/A</v>
      </c>
      <c r="P4019" s="261" t="str">
        <f>IFERROR(VLOOKUP(L4019,CodEmployee!$A:$D,4,0),"N/A")</f>
        <v>N/A</v>
      </c>
      <c r="Q4019" s="262">
        <f>IFERROR(IF(MATCH($A4019,DOMAIN!$AC:$AC,0)&gt;0,1,0),0)</f>
        <v>0</v>
      </c>
      <c r="R4019" s="264">
        <f>IFERROR(IF(AND($O4019="Contractual",$Q4019=0),VLOOKUP($K4019,FDR!$A$3:$K$11,MATCH($N4019,FDR!$A$3:$K$3,1),1)+MAX($K4019-200000000,0)*0.03%,0),0)</f>
        <v>0</v>
      </c>
      <c r="S4019" s="264">
        <f>IFERROR(IF(AND($O4019&lt;&gt;"Contractual",$Q4019=0),VLOOKUP($K4019,FDR!$A$17:$K$24,MATCH($N4019,FDR!$A$16:$K$16,1),1)+MAX($K4019-200000000,0)*0.02%,0),0)</f>
        <v>0</v>
      </c>
      <c r="T4019" s="263">
        <f t="shared" si="491"/>
        <v>0</v>
      </c>
      <c r="U4019" s="212">
        <f>SUMIFS(Portfolio!$AA:$AA,Portfolio!$U:$U,'New Deposit Commission'!A4019)</f>
        <v>0</v>
      </c>
      <c r="V4019" s="212">
        <f t="shared" si="492"/>
        <v>0</v>
      </c>
      <c r="W4019" s="259" t="str">
        <f>VLOOKUP(A4019,Portfolio!$U:$AB,8,0)</f>
        <v>A1875</v>
      </c>
      <c r="X4019" s="162">
        <f>SUMIFS(Portfolio!$AK:$AK,Portfolio!$AE:$AE,'New Deposit Commission'!A4019)</f>
        <v>0</v>
      </c>
      <c r="Y4019" s="258">
        <f>SUMIFS('DATA(Matured Encash)'!$N:$N,'DATA(Matured Encash)'!$A:$A,A4019)</f>
        <v>0</v>
      </c>
      <c r="Z4019" s="212">
        <f t="shared" si="493"/>
        <v>0</v>
      </c>
      <c r="AA4019" s="162">
        <f t="shared" si="494"/>
        <v>0</v>
      </c>
    </row>
    <row r="4020" spans="1:27" x14ac:dyDescent="0.25">
      <c r="A4020" s="256" t="s">
        <v>39903</v>
      </c>
      <c r="B4020" s="257" t="str">
        <f>IFERROR(IFERROR(IFERROR(IFERROR(VLOOKUP(A4020,Portfolio!$A:$D,4,0),VLOOKUP(A4020,Portfolio!$K:$N,4,0)),VLOOKUP(A4020,Portfolio!$U:$X,4,0)),VLOOKUP(A4020,Portfolio!$AE:$AH,4,0)),VLOOKUP(A4020,Portfolio!$AO:$AR,4,0))</f>
        <v>UNITED FINANCE LIMITED EMPLOYEE'S PROVIDENT FUND</v>
      </c>
      <c r="C4020" s="212">
        <f>SUMIFS(Portfolio!$F:$F,Portfolio!$A:$A,'New Deposit Commission'!A4020)</f>
        <v>44094700.759999998</v>
      </c>
      <c r="D4020" s="212">
        <f>SUMIFS(Portfolio!$P:$P,Portfolio!$K:$K,'New Deposit Commission'!A4020)</f>
        <v>44094700.759999998</v>
      </c>
      <c r="E4020" s="212">
        <f>SUMIFS(Portfolio!$Z:$Z,Portfolio!$U:$U,'New Deposit Commission'!A4020)</f>
        <v>37625115.210000001</v>
      </c>
      <c r="F4020" s="212">
        <f>SUMIFS(Portfolio!$AJ:$AJ,Portfolio!$AE:$AE,'New Deposit Commission'!A4020)</f>
        <v>37785304</v>
      </c>
      <c r="G4020" s="258">
        <f t="shared" si="488"/>
        <v>44094700.759999998</v>
      </c>
      <c r="H4020" s="212">
        <f>SUMIFS(Portfolio!$AT:$AT,Portfolio!$AO:$AO,'New Deposit Commission'!A4020)</f>
        <v>36077397.450000003</v>
      </c>
      <c r="I4020" s="258">
        <f t="shared" si="489"/>
        <v>0</v>
      </c>
      <c r="J4020" s="212">
        <f>SUMIFS('CIF wise new Deposit'!$I:$I,'CIF wise new Deposit'!$A:$A,'New Deposit Commission'!A4020)</f>
        <v>0</v>
      </c>
      <c r="K4020" s="258">
        <f t="shared" si="490"/>
        <v>0</v>
      </c>
      <c r="L4020" s="259" t="e">
        <f>VLOOKUP(A4020,'CIF wise new Deposit'!$A:$G,7,0)</f>
        <v>#N/A</v>
      </c>
      <c r="M4020" s="257" t="e">
        <f>VLOOKUP(L4020,CodEmployee!$A:$B,2,0)</f>
        <v>#N/A</v>
      </c>
      <c r="N4020" s="260">
        <f>IFERROR(VLOOKUP(A4020,'CIF wise new Deposit'!$A:$J,10,0),0)</f>
        <v>0</v>
      </c>
      <c r="O4020" s="261" t="str">
        <f>IFERROR(VLOOKUP(L4020,CodEmployee!$A:$P,16,0),"N/A")</f>
        <v>N/A</v>
      </c>
      <c r="P4020" s="261" t="str">
        <f>IFERROR(VLOOKUP(L4020,CodEmployee!$A:$D,4,0),"N/A")</f>
        <v>N/A</v>
      </c>
      <c r="Q4020" s="262">
        <f>IFERROR(IF(MATCH($A4020,DOMAIN!$AC:$AC,0)&gt;0,1,0),0)</f>
        <v>1</v>
      </c>
      <c r="R4020" s="264">
        <f>IFERROR(IF(AND($O4020="Contractual",$Q4020=0),VLOOKUP($K4020,FDR!$A$3:$K$11,MATCH($N4020,FDR!$A$3:$K$3,1),1)+MAX($K4020-200000000,0)*0.03%,0),0)</f>
        <v>0</v>
      </c>
      <c r="S4020" s="264">
        <f>IFERROR(IF(AND($O4020&lt;&gt;"Contractual",$Q4020=0),VLOOKUP($K4020,FDR!$A$17:$K$24,MATCH($N4020,FDR!$A$16:$K$16,1),1)+MAX($K4020-200000000,0)*0.02%,0),0)</f>
        <v>0</v>
      </c>
      <c r="T4020" s="263">
        <f t="shared" si="491"/>
        <v>0</v>
      </c>
      <c r="U4020" s="212">
        <f>SUMIFS(Portfolio!$AA:$AA,Portfolio!$U:$U,'New Deposit Commission'!A4020)</f>
        <v>1547717.76</v>
      </c>
      <c r="V4020" s="212">
        <f t="shared" si="492"/>
        <v>2.0954757928848267E-9</v>
      </c>
      <c r="W4020" s="259" t="str">
        <f>VLOOKUP(A4020,Portfolio!$U:$AB,8,0)</f>
        <v>A3715</v>
      </c>
      <c r="X4020" s="162">
        <f>SUMIFS(Portfolio!$AK:$AK,Portfolio!$AE:$AE,'New Deposit Commission'!A4020)</f>
        <v>0</v>
      </c>
      <c r="Y4020" s="258">
        <f>SUMIFS('DATA(Matured Encash)'!$N:$N,'DATA(Matured Encash)'!$A:$A,A4020)</f>
        <v>0</v>
      </c>
      <c r="Z4020" s="212">
        <f t="shared" si="493"/>
        <v>2.0954757928848267E-9</v>
      </c>
      <c r="AA4020" s="162">
        <f t="shared" si="494"/>
        <v>2.0954757928848267E-9</v>
      </c>
    </row>
    <row r="4021" spans="1:27" x14ac:dyDescent="0.25">
      <c r="A4021" s="256" t="s">
        <v>40394</v>
      </c>
      <c r="B4021" s="257" t="str">
        <f>IFERROR(IFERROR(IFERROR(IFERROR(VLOOKUP(A4021,Portfolio!$A:$D,4,0),VLOOKUP(A4021,Portfolio!$K:$N,4,0)),VLOOKUP(A4021,Portfolio!$U:$X,4,0)),VLOOKUP(A4021,Portfolio!$AE:$AH,4,0)),VLOOKUP(A4021,Portfolio!$AO:$AR,4,0))</f>
        <v>FARIA MAKNUN</v>
      </c>
      <c r="C4021" s="212">
        <f>SUMIFS(Portfolio!$F:$F,Portfolio!$A:$A,'New Deposit Commission'!A4021)</f>
        <v>252783.68</v>
      </c>
      <c r="D4021" s="212">
        <f>SUMIFS(Portfolio!$P:$P,Portfolio!$K:$K,'New Deposit Commission'!A4021)</f>
        <v>252783.68</v>
      </c>
      <c r="E4021" s="212">
        <f>SUMIFS(Portfolio!$Z:$Z,Portfolio!$U:$U,'New Deposit Commission'!A4021)</f>
        <v>506668.52</v>
      </c>
      <c r="F4021" s="212">
        <f>SUMIFS(Portfolio!$AJ:$AJ,Portfolio!$AE:$AE,'New Deposit Commission'!A4021)</f>
        <v>506668.52</v>
      </c>
      <c r="G4021" s="258">
        <f t="shared" si="488"/>
        <v>506668.52</v>
      </c>
      <c r="H4021" s="212">
        <f>SUMIFS(Portfolio!$AT:$AT,Portfolio!$AO:$AO,'New Deposit Commission'!A4021)</f>
        <v>506668.52</v>
      </c>
      <c r="I4021" s="258">
        <f t="shared" si="489"/>
        <v>0</v>
      </c>
      <c r="J4021" s="212">
        <f>SUMIFS('CIF wise new Deposit'!$I:$I,'CIF wise new Deposit'!$A:$A,'New Deposit Commission'!A4021)</f>
        <v>0</v>
      </c>
      <c r="K4021" s="258">
        <f t="shared" si="490"/>
        <v>0</v>
      </c>
      <c r="L4021" s="259" t="e">
        <f>VLOOKUP(A4021,'CIF wise new Deposit'!$A:$G,7,0)</f>
        <v>#N/A</v>
      </c>
      <c r="M4021" s="257" t="e">
        <f>VLOOKUP(L4021,CodEmployee!$A:$B,2,0)</f>
        <v>#N/A</v>
      </c>
      <c r="N4021" s="260">
        <f>IFERROR(VLOOKUP(A4021,'CIF wise new Deposit'!$A:$J,10,0),0)</f>
        <v>0</v>
      </c>
      <c r="O4021" s="261" t="str">
        <f>IFERROR(VLOOKUP(L4021,CodEmployee!$A:$P,16,0),"N/A")</f>
        <v>N/A</v>
      </c>
      <c r="P4021" s="261" t="str">
        <f>IFERROR(VLOOKUP(L4021,CodEmployee!$A:$D,4,0),"N/A")</f>
        <v>N/A</v>
      </c>
      <c r="Q4021" s="262">
        <f>IFERROR(IF(MATCH($A4021,DOMAIN!$AC:$AC,0)&gt;0,1,0),0)</f>
        <v>0</v>
      </c>
      <c r="R4021" s="264">
        <f>IFERROR(IF(AND($O4021="Contractual",$Q4021=0),VLOOKUP($K4021,FDR!$A$3:$K$11,MATCH($N4021,FDR!$A$3:$K$3,1),1)+MAX($K4021-200000000,0)*0.03%,0),0)</f>
        <v>0</v>
      </c>
      <c r="S4021" s="264">
        <f>IFERROR(IF(AND($O4021&lt;&gt;"Contractual",$Q4021=0),VLOOKUP($K4021,FDR!$A$17:$K$24,MATCH($N4021,FDR!$A$16:$K$16,1),1)+MAX($K4021-200000000,0)*0.02%,0),0)</f>
        <v>0</v>
      </c>
      <c r="T4021" s="263">
        <f t="shared" si="491"/>
        <v>0</v>
      </c>
      <c r="U4021" s="212">
        <f>SUMIFS(Portfolio!$AA:$AA,Portfolio!$U:$U,'New Deposit Commission'!A4021)</f>
        <v>0</v>
      </c>
      <c r="V4021" s="212">
        <f t="shared" si="492"/>
        <v>0</v>
      </c>
      <c r="W4021" s="259" t="str">
        <f>VLOOKUP(A4021,Portfolio!$U:$AB,8,0)</f>
        <v>A3483</v>
      </c>
      <c r="X4021" s="162">
        <f>SUMIFS(Portfolio!$AK:$AK,Portfolio!$AE:$AE,'New Deposit Commission'!A4021)</f>
        <v>0</v>
      </c>
      <c r="Y4021" s="258">
        <f>SUMIFS('DATA(Matured Encash)'!$N:$N,'DATA(Matured Encash)'!$A:$A,A4021)</f>
        <v>0</v>
      </c>
      <c r="Z4021" s="212">
        <f t="shared" si="493"/>
        <v>0</v>
      </c>
      <c r="AA4021" s="162">
        <f t="shared" si="494"/>
        <v>0</v>
      </c>
    </row>
    <row r="4022" spans="1:27" x14ac:dyDescent="0.25">
      <c r="A4022" s="256" t="s">
        <v>41018</v>
      </c>
      <c r="B4022" s="257" t="str">
        <f>IFERROR(IFERROR(IFERROR(IFERROR(VLOOKUP(A4022,Portfolio!$A:$D,4,0),VLOOKUP(A4022,Portfolio!$K:$N,4,0)),VLOOKUP(A4022,Portfolio!$U:$X,4,0)),VLOOKUP(A4022,Portfolio!$AE:$AH,4,0)),VLOOKUP(A4022,Portfolio!$AO:$AR,4,0))</f>
        <v>RANJITA SAMADDER</v>
      </c>
      <c r="C4022" s="212">
        <f>SUMIFS(Portfolio!$F:$F,Portfolio!$A:$A,'New Deposit Commission'!A4022)</f>
        <v>214699.98</v>
      </c>
      <c r="D4022" s="212">
        <f>SUMIFS(Portfolio!$P:$P,Portfolio!$K:$K,'New Deposit Commission'!A4022)</f>
        <v>214699.98</v>
      </c>
      <c r="E4022" s="212">
        <f>SUMIFS(Portfolio!$Z:$Z,Portfolio!$U:$U,'New Deposit Commission'!A4022)</f>
        <v>214699.98</v>
      </c>
      <c r="F4022" s="212">
        <f>SUMIFS(Portfolio!$AJ:$AJ,Portfolio!$AE:$AE,'New Deposit Commission'!A4022)</f>
        <v>214699.98</v>
      </c>
      <c r="G4022" s="258">
        <f t="shared" si="488"/>
        <v>214699.98</v>
      </c>
      <c r="H4022" s="212">
        <f>SUMIFS(Portfolio!$AT:$AT,Portfolio!$AO:$AO,'New Deposit Commission'!A4022)</f>
        <v>214699.98</v>
      </c>
      <c r="I4022" s="258">
        <f t="shared" si="489"/>
        <v>0</v>
      </c>
      <c r="J4022" s="212">
        <f>SUMIFS('CIF wise new Deposit'!$I:$I,'CIF wise new Deposit'!$A:$A,'New Deposit Commission'!A4022)</f>
        <v>0</v>
      </c>
      <c r="K4022" s="258">
        <f t="shared" si="490"/>
        <v>0</v>
      </c>
      <c r="L4022" s="259" t="e">
        <f>VLOOKUP(A4022,'CIF wise new Deposit'!$A:$G,7,0)</f>
        <v>#N/A</v>
      </c>
      <c r="M4022" s="257" t="e">
        <f>VLOOKUP(L4022,CodEmployee!$A:$B,2,0)</f>
        <v>#N/A</v>
      </c>
      <c r="N4022" s="260">
        <f>IFERROR(VLOOKUP(A4022,'CIF wise new Deposit'!$A:$J,10,0),0)</f>
        <v>0</v>
      </c>
      <c r="O4022" s="261" t="str">
        <f>IFERROR(VLOOKUP(L4022,CodEmployee!$A:$P,16,0),"N/A")</f>
        <v>N/A</v>
      </c>
      <c r="P4022" s="261" t="str">
        <f>IFERROR(VLOOKUP(L4022,CodEmployee!$A:$D,4,0),"N/A")</f>
        <v>N/A</v>
      </c>
      <c r="Q4022" s="262">
        <f>IFERROR(IF(MATCH($A4022,DOMAIN!$AC:$AC,0)&gt;0,1,0),0)</f>
        <v>0</v>
      </c>
      <c r="R4022" s="264">
        <f>IFERROR(IF(AND($O4022="Contractual",$Q4022=0),VLOOKUP($K4022,FDR!$A$3:$K$11,MATCH($N4022,FDR!$A$3:$K$3,1),1)+MAX($K4022-200000000,0)*0.03%,0),0)</f>
        <v>0</v>
      </c>
      <c r="S4022" s="264">
        <f>IFERROR(IF(AND($O4022&lt;&gt;"Contractual",$Q4022=0),VLOOKUP($K4022,FDR!$A$17:$K$24,MATCH($N4022,FDR!$A$16:$K$16,1),1)+MAX($K4022-200000000,0)*0.02%,0),0)</f>
        <v>0</v>
      </c>
      <c r="T4022" s="263">
        <f t="shared" si="491"/>
        <v>0</v>
      </c>
      <c r="U4022" s="212">
        <f>SUMIFS(Portfolio!$AA:$AA,Portfolio!$U:$U,'New Deposit Commission'!A4022)</f>
        <v>0</v>
      </c>
      <c r="V4022" s="212">
        <f t="shared" si="492"/>
        <v>0</v>
      </c>
      <c r="W4022" s="259" t="str">
        <f>VLOOKUP(A4022,Portfolio!$U:$AB,8,0)</f>
        <v>A3503</v>
      </c>
      <c r="X4022" s="162">
        <f>SUMIFS(Portfolio!$AK:$AK,Portfolio!$AE:$AE,'New Deposit Commission'!A4022)</f>
        <v>0</v>
      </c>
      <c r="Y4022" s="258">
        <f>SUMIFS('DATA(Matured Encash)'!$N:$N,'DATA(Matured Encash)'!$A:$A,A4022)</f>
        <v>0</v>
      </c>
      <c r="Z4022" s="212">
        <f t="shared" si="493"/>
        <v>0</v>
      </c>
      <c r="AA4022" s="162">
        <f t="shared" si="494"/>
        <v>0</v>
      </c>
    </row>
    <row r="4023" spans="1:27" x14ac:dyDescent="0.25">
      <c r="A4023" s="256" t="s">
        <v>40833</v>
      </c>
      <c r="B4023" s="257" t="str">
        <f>IFERROR(IFERROR(IFERROR(IFERROR(VLOOKUP(A4023,Portfolio!$A:$D,4,0),VLOOKUP(A4023,Portfolio!$K:$N,4,0)),VLOOKUP(A4023,Portfolio!$U:$X,4,0)),VLOOKUP(A4023,Portfolio!$AE:$AH,4,0)),VLOOKUP(A4023,Portfolio!$AO:$AR,4,0))</f>
        <v>SAIJUDDIN AHMED</v>
      </c>
      <c r="C4023" s="212">
        <f>SUMIFS(Portfolio!$F:$F,Portfolio!$A:$A,'New Deposit Commission'!A4023)</f>
        <v>1980000</v>
      </c>
      <c r="D4023" s="212">
        <f>SUMIFS(Portfolio!$P:$P,Portfolio!$K:$K,'New Deposit Commission'!A4023)</f>
        <v>1980000</v>
      </c>
      <c r="E4023" s="212">
        <f>SUMIFS(Portfolio!$Z:$Z,Portfolio!$U:$U,'New Deposit Commission'!A4023)</f>
        <v>0</v>
      </c>
      <c r="F4023" s="212">
        <f>SUMIFS(Portfolio!$AJ:$AJ,Portfolio!$AE:$AE,'New Deposit Commission'!A4023)</f>
        <v>0</v>
      </c>
      <c r="G4023" s="258">
        <f t="shared" si="488"/>
        <v>1980000</v>
      </c>
      <c r="H4023" s="212">
        <f>SUMIFS(Portfolio!$AT:$AT,Portfolio!$AO:$AO,'New Deposit Commission'!A4023)</f>
        <v>0</v>
      </c>
      <c r="I4023" s="258">
        <f t="shared" si="489"/>
        <v>0</v>
      </c>
      <c r="J4023" s="212">
        <f>SUMIFS('CIF wise new Deposit'!$I:$I,'CIF wise new Deposit'!$A:$A,'New Deposit Commission'!A4023)</f>
        <v>0</v>
      </c>
      <c r="K4023" s="258">
        <f t="shared" si="490"/>
        <v>0</v>
      </c>
      <c r="L4023" s="259" t="e">
        <f>VLOOKUP(A4023,'CIF wise new Deposit'!$A:$G,7,0)</f>
        <v>#N/A</v>
      </c>
      <c r="M4023" s="257" t="e">
        <f>VLOOKUP(L4023,CodEmployee!$A:$B,2,0)</f>
        <v>#N/A</v>
      </c>
      <c r="N4023" s="260">
        <f>IFERROR(VLOOKUP(A4023,'CIF wise new Deposit'!$A:$J,10,0),0)</f>
        <v>0</v>
      </c>
      <c r="O4023" s="261" t="str">
        <f>IFERROR(VLOOKUP(L4023,CodEmployee!$A:$P,16,0),"N/A")</f>
        <v>N/A</v>
      </c>
      <c r="P4023" s="261" t="str">
        <f>IFERROR(VLOOKUP(L4023,CodEmployee!$A:$D,4,0),"N/A")</f>
        <v>N/A</v>
      </c>
      <c r="Q4023" s="262">
        <f>IFERROR(IF(MATCH($A4023,DOMAIN!$AC:$AC,0)&gt;0,1,0),0)</f>
        <v>0</v>
      </c>
      <c r="R4023" s="264">
        <f>IFERROR(IF(AND($O4023="Contractual",$Q4023=0),VLOOKUP($K4023,FDR!$A$3:$K$11,MATCH($N4023,FDR!$A$3:$K$3,1),1)+MAX($K4023-200000000,0)*0.03%,0),0)</f>
        <v>0</v>
      </c>
      <c r="S4023" s="264">
        <f>IFERROR(IF(AND($O4023&lt;&gt;"Contractual",$Q4023=0),VLOOKUP($K4023,FDR!$A$17:$K$24,MATCH($N4023,FDR!$A$16:$K$16,1),1)+MAX($K4023-200000000,0)*0.02%,0),0)</f>
        <v>0</v>
      </c>
      <c r="T4023" s="263">
        <f t="shared" si="491"/>
        <v>0</v>
      </c>
      <c r="U4023" s="212">
        <f>SUMIFS(Portfolio!$AA:$AA,Portfolio!$U:$U,'New Deposit Commission'!A4023)</f>
        <v>0</v>
      </c>
      <c r="V4023" s="212">
        <f t="shared" si="492"/>
        <v>0</v>
      </c>
      <c r="W4023" s="259" t="e">
        <f>VLOOKUP(A4023,Portfolio!$U:$AB,8,0)</f>
        <v>#N/A</v>
      </c>
      <c r="X4023" s="162">
        <f>SUMIFS(Portfolio!$AK:$AK,Portfolio!$AE:$AE,'New Deposit Commission'!A4023)</f>
        <v>0</v>
      </c>
      <c r="Y4023" s="258">
        <f>SUMIFS('DATA(Matured Encash)'!$N:$N,'DATA(Matured Encash)'!$A:$A,A4023)</f>
        <v>0</v>
      </c>
      <c r="Z4023" s="212">
        <f t="shared" si="493"/>
        <v>0</v>
      </c>
      <c r="AA4023" s="162">
        <f t="shared" si="494"/>
        <v>0</v>
      </c>
    </row>
    <row r="4024" spans="1:27" x14ac:dyDescent="0.25">
      <c r="A4024" s="256" t="s">
        <v>41611</v>
      </c>
      <c r="B4024" s="257" t="str">
        <f>IFERROR(IFERROR(IFERROR(IFERROR(VLOOKUP(A4024,Portfolio!$A:$D,4,0),VLOOKUP(A4024,Portfolio!$K:$N,4,0)),VLOOKUP(A4024,Portfolio!$U:$X,4,0)),VLOOKUP(A4024,Portfolio!$AE:$AH,4,0)),VLOOKUP(A4024,Portfolio!$AO:$AR,4,0))</f>
        <v>ABDULLAH BATTERY CO. (PVT.) LIMITED</v>
      </c>
      <c r="C4024" s="212">
        <f>SUMIFS(Portfolio!$F:$F,Portfolio!$A:$A,'New Deposit Commission'!A4024)</f>
        <v>10500000</v>
      </c>
      <c r="D4024" s="212">
        <f>SUMIFS(Portfolio!$P:$P,Portfolio!$K:$K,'New Deposit Commission'!A4024)</f>
        <v>10500000</v>
      </c>
      <c r="E4024" s="212">
        <f>SUMIFS(Portfolio!$Z:$Z,Portfolio!$U:$U,'New Deposit Commission'!A4024)</f>
        <v>10500000</v>
      </c>
      <c r="F4024" s="212">
        <f>SUMIFS(Portfolio!$AJ:$AJ,Portfolio!$AE:$AE,'New Deposit Commission'!A4024)</f>
        <v>10500000</v>
      </c>
      <c r="G4024" s="258">
        <f t="shared" si="488"/>
        <v>10500000</v>
      </c>
      <c r="H4024" s="212">
        <f>SUMIFS(Portfolio!$AT:$AT,Portfolio!$AO:$AO,'New Deposit Commission'!A4024)</f>
        <v>10500000</v>
      </c>
      <c r="I4024" s="258">
        <f t="shared" si="489"/>
        <v>0</v>
      </c>
      <c r="J4024" s="212">
        <f>SUMIFS('CIF wise new Deposit'!$I:$I,'CIF wise new Deposit'!$A:$A,'New Deposit Commission'!A4024)</f>
        <v>0</v>
      </c>
      <c r="K4024" s="258">
        <f t="shared" si="490"/>
        <v>0</v>
      </c>
      <c r="L4024" s="259" t="e">
        <f>VLOOKUP(A4024,'CIF wise new Deposit'!$A:$G,7,0)</f>
        <v>#N/A</v>
      </c>
      <c r="M4024" s="257" t="e">
        <f>VLOOKUP(L4024,CodEmployee!$A:$B,2,0)</f>
        <v>#N/A</v>
      </c>
      <c r="N4024" s="260">
        <f>IFERROR(VLOOKUP(A4024,'CIF wise new Deposit'!$A:$J,10,0),0)</f>
        <v>0</v>
      </c>
      <c r="O4024" s="261" t="str">
        <f>IFERROR(VLOOKUP(L4024,CodEmployee!$A:$P,16,0),"N/A")</f>
        <v>N/A</v>
      </c>
      <c r="P4024" s="261" t="str">
        <f>IFERROR(VLOOKUP(L4024,CodEmployee!$A:$D,4,0),"N/A")</f>
        <v>N/A</v>
      </c>
      <c r="Q4024" s="262">
        <f>IFERROR(IF(MATCH($A4024,DOMAIN!$AC:$AC,0)&gt;0,1,0),0)</f>
        <v>0</v>
      </c>
      <c r="R4024" s="264">
        <f>IFERROR(IF(AND($O4024="Contractual",$Q4024=0),VLOOKUP($K4024,FDR!$A$3:$K$11,MATCH($N4024,FDR!$A$3:$K$3,1),1)+MAX($K4024-200000000,0)*0.03%,0),0)</f>
        <v>0</v>
      </c>
      <c r="S4024" s="264">
        <f>IFERROR(IF(AND($O4024&lt;&gt;"Contractual",$Q4024=0),VLOOKUP($K4024,FDR!$A$17:$K$24,MATCH($N4024,FDR!$A$16:$K$16,1),1)+MAX($K4024-200000000,0)*0.02%,0),0)</f>
        <v>0</v>
      </c>
      <c r="T4024" s="263">
        <f t="shared" si="491"/>
        <v>0</v>
      </c>
      <c r="U4024" s="212">
        <f>SUMIFS(Portfolio!$AA:$AA,Portfolio!$U:$U,'New Deposit Commission'!A4024)</f>
        <v>0</v>
      </c>
      <c r="V4024" s="212">
        <f t="shared" si="492"/>
        <v>0</v>
      </c>
      <c r="W4024" s="259" t="str">
        <f>VLOOKUP(A4024,Portfolio!$U:$AB,8,0)</f>
        <v>A2847</v>
      </c>
      <c r="X4024" s="162">
        <f>SUMIFS(Portfolio!$AK:$AK,Portfolio!$AE:$AE,'New Deposit Commission'!A4024)</f>
        <v>0</v>
      </c>
      <c r="Y4024" s="258">
        <f>SUMIFS('DATA(Matured Encash)'!$N:$N,'DATA(Matured Encash)'!$A:$A,A4024)</f>
        <v>0</v>
      </c>
      <c r="Z4024" s="212">
        <f t="shared" si="493"/>
        <v>0</v>
      </c>
      <c r="AA4024" s="162">
        <f t="shared" si="494"/>
        <v>0</v>
      </c>
    </row>
    <row r="4025" spans="1:27" x14ac:dyDescent="0.25">
      <c r="A4025" s="256" t="s">
        <v>40293</v>
      </c>
      <c r="B4025" s="257" t="str">
        <f>IFERROR(IFERROR(IFERROR(IFERROR(VLOOKUP(A4025,Portfolio!$A:$D,4,0),VLOOKUP(A4025,Portfolio!$K:$N,4,0)),VLOOKUP(A4025,Portfolio!$U:$X,4,0)),VLOOKUP(A4025,Portfolio!$AE:$AH,4,0)),VLOOKUP(A4025,Portfolio!$AO:$AR,4,0))</f>
        <v>MD. ABDUR ROUF</v>
      </c>
      <c r="C4025" s="212">
        <f>SUMIFS(Portfolio!$F:$F,Portfolio!$A:$A,'New Deposit Commission'!A4025)</f>
        <v>104462.49</v>
      </c>
      <c r="D4025" s="212">
        <f>SUMIFS(Portfolio!$P:$P,Portfolio!$K:$K,'New Deposit Commission'!A4025)</f>
        <v>104462.49</v>
      </c>
      <c r="E4025" s="212">
        <f>SUMIFS(Portfolio!$Z:$Z,Portfolio!$U:$U,'New Deposit Commission'!A4025)</f>
        <v>108974.14</v>
      </c>
      <c r="F4025" s="212">
        <f>SUMIFS(Portfolio!$AJ:$AJ,Portfolio!$AE:$AE,'New Deposit Commission'!A4025)</f>
        <v>108974.14</v>
      </c>
      <c r="G4025" s="258">
        <f t="shared" si="488"/>
        <v>108974.14</v>
      </c>
      <c r="H4025" s="212">
        <f>SUMIFS(Portfolio!$AT:$AT,Portfolio!$AO:$AO,'New Deposit Commission'!A4025)</f>
        <v>108974.14</v>
      </c>
      <c r="I4025" s="258">
        <f t="shared" si="489"/>
        <v>0</v>
      </c>
      <c r="J4025" s="212">
        <f>SUMIFS('CIF wise new Deposit'!$I:$I,'CIF wise new Deposit'!$A:$A,'New Deposit Commission'!A4025)</f>
        <v>0</v>
      </c>
      <c r="K4025" s="258">
        <f t="shared" si="490"/>
        <v>0</v>
      </c>
      <c r="L4025" s="259" t="e">
        <f>VLOOKUP(A4025,'CIF wise new Deposit'!$A:$G,7,0)</f>
        <v>#N/A</v>
      </c>
      <c r="M4025" s="257" t="e">
        <f>VLOOKUP(L4025,CodEmployee!$A:$B,2,0)</f>
        <v>#N/A</v>
      </c>
      <c r="N4025" s="260">
        <f>IFERROR(VLOOKUP(A4025,'CIF wise new Deposit'!$A:$J,10,0),0)</f>
        <v>0</v>
      </c>
      <c r="O4025" s="261" t="str">
        <f>IFERROR(VLOOKUP(L4025,CodEmployee!$A:$P,16,0),"N/A")</f>
        <v>N/A</v>
      </c>
      <c r="P4025" s="261" t="str">
        <f>IFERROR(VLOOKUP(L4025,CodEmployee!$A:$D,4,0),"N/A")</f>
        <v>N/A</v>
      </c>
      <c r="Q4025" s="262">
        <f>IFERROR(IF(MATCH($A4025,DOMAIN!$AC:$AC,0)&gt;0,1,0),0)</f>
        <v>0</v>
      </c>
      <c r="R4025" s="264">
        <f>IFERROR(IF(AND($O4025="Contractual",$Q4025=0),VLOOKUP($K4025,FDR!$A$3:$K$11,MATCH($N4025,FDR!$A$3:$K$3,1),1)+MAX($K4025-200000000,0)*0.03%,0),0)</f>
        <v>0</v>
      </c>
      <c r="S4025" s="264">
        <f>IFERROR(IF(AND($O4025&lt;&gt;"Contractual",$Q4025=0),VLOOKUP($K4025,FDR!$A$17:$K$24,MATCH($N4025,FDR!$A$16:$K$16,1),1)+MAX($K4025-200000000,0)*0.02%,0),0)</f>
        <v>0</v>
      </c>
      <c r="T4025" s="263">
        <f t="shared" si="491"/>
        <v>0</v>
      </c>
      <c r="U4025" s="212">
        <f>SUMIFS(Portfolio!$AA:$AA,Portfolio!$U:$U,'New Deposit Commission'!A4025)</f>
        <v>0</v>
      </c>
      <c r="V4025" s="212">
        <f t="shared" si="492"/>
        <v>0</v>
      </c>
      <c r="W4025" s="259" t="str">
        <f>VLOOKUP(A4025,Portfolio!$U:$AB,8,0)</f>
        <v>A3631</v>
      </c>
      <c r="X4025" s="162">
        <f>SUMIFS(Portfolio!$AK:$AK,Portfolio!$AE:$AE,'New Deposit Commission'!A4025)</f>
        <v>0</v>
      </c>
      <c r="Y4025" s="258">
        <f>SUMIFS('DATA(Matured Encash)'!$N:$N,'DATA(Matured Encash)'!$A:$A,A4025)</f>
        <v>0</v>
      </c>
      <c r="Z4025" s="212">
        <f t="shared" si="493"/>
        <v>0</v>
      </c>
      <c r="AA4025" s="162">
        <f t="shared" si="494"/>
        <v>0</v>
      </c>
    </row>
    <row r="4026" spans="1:27" x14ac:dyDescent="0.25">
      <c r="A4026" s="256" t="s">
        <v>40946</v>
      </c>
      <c r="B4026" s="257" t="str">
        <f>IFERROR(IFERROR(IFERROR(IFERROR(VLOOKUP(A4026,Portfolio!$A:$D,4,0),VLOOKUP(A4026,Portfolio!$K:$N,4,0)),VLOOKUP(A4026,Portfolio!$U:$X,4,0)),VLOOKUP(A4026,Portfolio!$AE:$AH,4,0)),VLOOKUP(A4026,Portfolio!$AO:$AR,4,0))</f>
        <v>SARWAR HASAN JAMIL</v>
      </c>
      <c r="C4026" s="212">
        <f>SUMIFS(Portfolio!$F:$F,Portfolio!$A:$A,'New Deposit Commission'!A4026)</f>
        <v>1248787.5</v>
      </c>
      <c r="D4026" s="212">
        <f>SUMIFS(Portfolio!$P:$P,Portfolio!$K:$K,'New Deposit Commission'!A4026)</f>
        <v>1261037.5</v>
      </c>
      <c r="E4026" s="212">
        <f>SUMIFS(Portfolio!$Z:$Z,Portfolio!$U:$U,'New Deposit Commission'!A4026)</f>
        <v>1261037.5</v>
      </c>
      <c r="F4026" s="212">
        <f>SUMIFS(Portfolio!$AJ:$AJ,Portfolio!$AE:$AE,'New Deposit Commission'!A4026)</f>
        <v>1261037.5</v>
      </c>
      <c r="G4026" s="258">
        <f t="shared" si="488"/>
        <v>1261037.5</v>
      </c>
      <c r="H4026" s="212">
        <f>SUMIFS(Portfolio!$AT:$AT,Portfolio!$AO:$AO,'New Deposit Commission'!A4026)</f>
        <v>1274099.8700000001</v>
      </c>
      <c r="I4026" s="258">
        <f t="shared" si="489"/>
        <v>13062.370000000112</v>
      </c>
      <c r="J4026" s="212">
        <f>SUMIFS('CIF wise new Deposit'!$I:$I,'CIF wise new Deposit'!$A:$A,'New Deposit Commission'!A4026)</f>
        <v>0</v>
      </c>
      <c r="K4026" s="258">
        <f t="shared" si="490"/>
        <v>0</v>
      </c>
      <c r="L4026" s="259" t="e">
        <f>VLOOKUP(A4026,'CIF wise new Deposit'!$A:$G,7,0)</f>
        <v>#N/A</v>
      </c>
      <c r="M4026" s="257" t="e">
        <f>VLOOKUP(L4026,CodEmployee!$A:$B,2,0)</f>
        <v>#N/A</v>
      </c>
      <c r="N4026" s="260">
        <f>IFERROR(VLOOKUP(A4026,'CIF wise new Deposit'!$A:$J,10,0),0)</f>
        <v>0</v>
      </c>
      <c r="O4026" s="261" t="str">
        <f>IFERROR(VLOOKUP(L4026,CodEmployee!$A:$P,16,0),"N/A")</f>
        <v>N/A</v>
      </c>
      <c r="P4026" s="261" t="str">
        <f>IFERROR(VLOOKUP(L4026,CodEmployee!$A:$D,4,0),"N/A")</f>
        <v>N/A</v>
      </c>
      <c r="Q4026" s="262">
        <f>IFERROR(IF(MATCH($A4026,DOMAIN!$AC:$AC,0)&gt;0,1,0),0)</f>
        <v>0</v>
      </c>
      <c r="R4026" s="264">
        <f>IFERROR(IF(AND($O4026="Contractual",$Q4026=0),VLOOKUP($K4026,FDR!$A$3:$K$11,MATCH($N4026,FDR!$A$3:$K$3,1),1)+MAX($K4026-200000000,0)*0.03%,0),0)</f>
        <v>0</v>
      </c>
      <c r="S4026" s="264">
        <f>IFERROR(IF(AND($O4026&lt;&gt;"Contractual",$Q4026=0),VLOOKUP($K4026,FDR!$A$17:$K$24,MATCH($N4026,FDR!$A$16:$K$16,1),1)+MAX($K4026-200000000,0)*0.02%,0),0)</f>
        <v>0</v>
      </c>
      <c r="T4026" s="263">
        <f t="shared" si="491"/>
        <v>0</v>
      </c>
      <c r="U4026" s="212">
        <f>SUMIFS(Portfolio!$AA:$AA,Portfolio!$U:$U,'New Deposit Commission'!A4026)</f>
        <v>0</v>
      </c>
      <c r="V4026" s="212">
        <f t="shared" si="492"/>
        <v>0</v>
      </c>
      <c r="W4026" s="259" t="str">
        <f>VLOOKUP(A4026,Portfolio!$U:$AB,8,0)</f>
        <v>A3909</v>
      </c>
      <c r="X4026" s="162">
        <f>SUMIFS(Portfolio!$AK:$AK,Portfolio!$AE:$AE,'New Deposit Commission'!A4026)</f>
        <v>512250</v>
      </c>
      <c r="Y4026" s="258">
        <f>SUMIFS('DATA(Matured Encash)'!$N:$N,'DATA(Matured Encash)'!$A:$A,A4026)</f>
        <v>0</v>
      </c>
      <c r="Z4026" s="212">
        <f t="shared" si="493"/>
        <v>0</v>
      </c>
      <c r="AA4026" s="162">
        <f t="shared" si="494"/>
        <v>0</v>
      </c>
    </row>
    <row r="4027" spans="1:27" x14ac:dyDescent="0.25">
      <c r="A4027" s="256" t="s">
        <v>41667</v>
      </c>
      <c r="B4027" s="257" t="str">
        <f>IFERROR(IFERROR(IFERROR(IFERROR(VLOOKUP(A4027,Portfolio!$A:$D,4,0),VLOOKUP(A4027,Portfolio!$K:$N,4,0)),VLOOKUP(A4027,Portfolio!$U:$X,4,0)),VLOOKUP(A4027,Portfolio!$AE:$AH,4,0)),VLOOKUP(A4027,Portfolio!$AO:$AR,4,0))</f>
        <v>M/S HAQUE BROTHERS FILLING STATION</v>
      </c>
      <c r="C4027" s="212">
        <f>SUMIFS(Portfolio!$F:$F,Portfolio!$A:$A,'New Deposit Commission'!A4027)</f>
        <v>208775</v>
      </c>
      <c r="D4027" s="212">
        <f>SUMIFS(Portfolio!$P:$P,Portfolio!$K:$K,'New Deposit Commission'!A4027)</f>
        <v>208775</v>
      </c>
      <c r="E4027" s="212">
        <f>SUMIFS(Portfolio!$Z:$Z,Portfolio!$U:$U,'New Deposit Commission'!A4027)</f>
        <v>208775</v>
      </c>
      <c r="F4027" s="212">
        <f>SUMIFS(Portfolio!$AJ:$AJ,Portfolio!$AE:$AE,'New Deposit Commission'!A4027)</f>
        <v>218828.9</v>
      </c>
      <c r="G4027" s="258">
        <f t="shared" si="488"/>
        <v>218828.9</v>
      </c>
      <c r="H4027" s="212">
        <f>SUMIFS(Portfolio!$AT:$AT,Portfolio!$AO:$AO,'New Deposit Commission'!A4027)</f>
        <v>218828.9</v>
      </c>
      <c r="I4027" s="258">
        <f t="shared" si="489"/>
        <v>0</v>
      </c>
      <c r="J4027" s="212">
        <f>SUMIFS('CIF wise new Deposit'!$I:$I,'CIF wise new Deposit'!$A:$A,'New Deposit Commission'!A4027)</f>
        <v>0</v>
      </c>
      <c r="K4027" s="258">
        <f t="shared" si="490"/>
        <v>0</v>
      </c>
      <c r="L4027" s="259" t="e">
        <f>VLOOKUP(A4027,'CIF wise new Deposit'!$A:$G,7,0)</f>
        <v>#N/A</v>
      </c>
      <c r="M4027" s="257" t="e">
        <f>VLOOKUP(L4027,CodEmployee!$A:$B,2,0)</f>
        <v>#N/A</v>
      </c>
      <c r="N4027" s="260">
        <f>IFERROR(VLOOKUP(A4027,'CIF wise new Deposit'!$A:$J,10,0),0)</f>
        <v>0</v>
      </c>
      <c r="O4027" s="261" t="str">
        <f>IFERROR(VLOOKUP(L4027,CodEmployee!$A:$P,16,0),"N/A")</f>
        <v>N/A</v>
      </c>
      <c r="P4027" s="261" t="str">
        <f>IFERROR(VLOOKUP(L4027,CodEmployee!$A:$D,4,0),"N/A")</f>
        <v>N/A</v>
      </c>
      <c r="Q4027" s="262">
        <f>IFERROR(IF(MATCH($A4027,DOMAIN!$AC:$AC,0)&gt;0,1,0),0)</f>
        <v>0</v>
      </c>
      <c r="R4027" s="264">
        <f>IFERROR(IF(AND($O4027="Contractual",$Q4027=0),VLOOKUP($K4027,FDR!$A$3:$K$11,MATCH($N4027,FDR!$A$3:$K$3,1),1)+MAX($K4027-200000000,0)*0.03%,0),0)</f>
        <v>0</v>
      </c>
      <c r="S4027" s="264">
        <f>IFERROR(IF(AND($O4027&lt;&gt;"Contractual",$Q4027=0),VLOOKUP($K4027,FDR!$A$17:$K$24,MATCH($N4027,FDR!$A$16:$K$16,1),1)+MAX($K4027-200000000,0)*0.02%,0),0)</f>
        <v>0</v>
      </c>
      <c r="T4027" s="263">
        <f t="shared" si="491"/>
        <v>0</v>
      </c>
      <c r="U4027" s="212">
        <f>SUMIFS(Portfolio!$AA:$AA,Portfolio!$U:$U,'New Deposit Commission'!A4027)</f>
        <v>208775</v>
      </c>
      <c r="V4027" s="212">
        <f t="shared" si="492"/>
        <v>208775</v>
      </c>
      <c r="W4027" s="259" t="str">
        <f>VLOOKUP(A4027,Portfolio!$U:$AB,8,0)</f>
        <v>A3565</v>
      </c>
      <c r="X4027" s="162">
        <f>SUMIFS(Portfolio!$AK:$AK,Portfolio!$AE:$AE,'New Deposit Commission'!A4027)</f>
        <v>0</v>
      </c>
      <c r="Y4027" s="258">
        <f>SUMIFS('DATA(Matured Encash)'!$N:$N,'DATA(Matured Encash)'!$A:$A,A4027)</f>
        <v>0</v>
      </c>
      <c r="Z4027" s="212">
        <f t="shared" si="493"/>
        <v>208775</v>
      </c>
      <c r="AA4027" s="162">
        <f t="shared" si="494"/>
        <v>208775</v>
      </c>
    </row>
    <row r="4028" spans="1:27" x14ac:dyDescent="0.25">
      <c r="A4028" s="256" t="s">
        <v>41670</v>
      </c>
      <c r="B4028" s="257" t="str">
        <f>IFERROR(IFERROR(IFERROR(IFERROR(VLOOKUP(A4028,Portfolio!$A:$D,4,0),VLOOKUP(A4028,Portfolio!$K:$N,4,0)),VLOOKUP(A4028,Portfolio!$U:$X,4,0)),VLOOKUP(A4028,Portfolio!$AE:$AH,4,0)),VLOOKUP(A4028,Portfolio!$AO:$AR,4,0))</f>
        <v>MD MOKBUL HOSSAIN</v>
      </c>
      <c r="C4028" s="212">
        <f>SUMIFS(Portfolio!$F:$F,Portfolio!$A:$A,'New Deposit Commission'!A4028)</f>
        <v>100000</v>
      </c>
      <c r="D4028" s="212">
        <f>SUMIFS(Portfolio!$P:$P,Portfolio!$K:$K,'New Deposit Commission'!A4028)</f>
        <v>100000</v>
      </c>
      <c r="E4028" s="212">
        <f>SUMIFS(Portfolio!$Z:$Z,Portfolio!$U:$U,'New Deposit Commission'!A4028)</f>
        <v>100000</v>
      </c>
      <c r="F4028" s="212">
        <f>SUMIFS(Portfolio!$AJ:$AJ,Portfolio!$AE:$AE,'New Deposit Commission'!A4028)</f>
        <v>108925</v>
      </c>
      <c r="G4028" s="258">
        <f t="shared" si="488"/>
        <v>108925</v>
      </c>
      <c r="H4028" s="212">
        <f>SUMIFS(Portfolio!$AT:$AT,Portfolio!$AO:$AO,'New Deposit Commission'!A4028)</f>
        <v>108925</v>
      </c>
      <c r="I4028" s="258">
        <f t="shared" si="489"/>
        <v>0</v>
      </c>
      <c r="J4028" s="212">
        <f>SUMIFS('CIF wise new Deposit'!$I:$I,'CIF wise new Deposit'!$A:$A,'New Deposit Commission'!A4028)</f>
        <v>0</v>
      </c>
      <c r="K4028" s="258">
        <f t="shared" si="490"/>
        <v>0</v>
      </c>
      <c r="L4028" s="259" t="e">
        <f>VLOOKUP(A4028,'CIF wise new Deposit'!$A:$G,7,0)</f>
        <v>#N/A</v>
      </c>
      <c r="M4028" s="257" t="e">
        <f>VLOOKUP(L4028,CodEmployee!$A:$B,2,0)</f>
        <v>#N/A</v>
      </c>
      <c r="N4028" s="260">
        <f>IFERROR(VLOOKUP(A4028,'CIF wise new Deposit'!$A:$J,10,0),0)</f>
        <v>0</v>
      </c>
      <c r="O4028" s="261" t="str">
        <f>IFERROR(VLOOKUP(L4028,CodEmployee!$A:$P,16,0),"N/A")</f>
        <v>N/A</v>
      </c>
      <c r="P4028" s="261" t="str">
        <f>IFERROR(VLOOKUP(L4028,CodEmployee!$A:$D,4,0),"N/A")</f>
        <v>N/A</v>
      </c>
      <c r="Q4028" s="262">
        <f>IFERROR(IF(MATCH($A4028,DOMAIN!$AC:$AC,0)&gt;0,1,0),0)</f>
        <v>0</v>
      </c>
      <c r="R4028" s="264">
        <f>IFERROR(IF(AND($O4028="Contractual",$Q4028=0),VLOOKUP($K4028,FDR!$A$3:$K$11,MATCH($N4028,FDR!$A$3:$K$3,1),1)+MAX($K4028-200000000,0)*0.03%,0),0)</f>
        <v>0</v>
      </c>
      <c r="S4028" s="264">
        <f>IFERROR(IF(AND($O4028&lt;&gt;"Contractual",$Q4028=0),VLOOKUP($K4028,FDR!$A$17:$K$24,MATCH($N4028,FDR!$A$16:$K$16,1),1)+MAX($K4028-200000000,0)*0.02%,0),0)</f>
        <v>0</v>
      </c>
      <c r="T4028" s="263">
        <f t="shared" si="491"/>
        <v>0</v>
      </c>
      <c r="U4028" s="212">
        <f>SUMIFS(Portfolio!$AA:$AA,Portfolio!$U:$U,'New Deposit Commission'!A4028)</f>
        <v>100000</v>
      </c>
      <c r="V4028" s="212">
        <f t="shared" si="492"/>
        <v>100000</v>
      </c>
      <c r="W4028" s="259" t="str">
        <f>VLOOKUP(A4028,Portfolio!$U:$AB,8,0)</f>
        <v>A3562</v>
      </c>
      <c r="X4028" s="162">
        <f>SUMIFS(Portfolio!$AK:$AK,Portfolio!$AE:$AE,'New Deposit Commission'!A4028)</f>
        <v>0</v>
      </c>
      <c r="Y4028" s="258">
        <f>SUMIFS('DATA(Matured Encash)'!$N:$N,'DATA(Matured Encash)'!$A:$A,A4028)</f>
        <v>0</v>
      </c>
      <c r="Z4028" s="212">
        <f t="shared" si="493"/>
        <v>100000</v>
      </c>
      <c r="AA4028" s="162">
        <f t="shared" si="494"/>
        <v>100000</v>
      </c>
    </row>
    <row r="4029" spans="1:27" x14ac:dyDescent="0.25">
      <c r="A4029" s="256" t="s">
        <v>41262</v>
      </c>
      <c r="B4029" s="257" t="str">
        <f>IFERROR(IFERROR(IFERROR(IFERROR(VLOOKUP(A4029,Portfolio!$A:$D,4,0),VLOOKUP(A4029,Portfolio!$K:$N,4,0)),VLOOKUP(A4029,Portfolio!$U:$X,4,0)),VLOOKUP(A4029,Portfolio!$AE:$AH,4,0)),VLOOKUP(A4029,Portfolio!$AO:$AR,4,0))</f>
        <v>PUJA BHOWMIK AND AMRETA LAL DEBNATH</v>
      </c>
      <c r="C4029" s="212">
        <f>SUMIFS(Portfolio!$F:$F,Portfolio!$A:$A,'New Deposit Commission'!A4029)</f>
        <v>146970</v>
      </c>
      <c r="D4029" s="212">
        <f>SUMIFS(Portfolio!$P:$P,Portfolio!$K:$K,'New Deposit Commission'!A4029)</f>
        <v>148970</v>
      </c>
      <c r="E4029" s="212">
        <f>SUMIFS(Portfolio!$Z:$Z,Portfolio!$U:$U,'New Deposit Commission'!A4029)</f>
        <v>152970</v>
      </c>
      <c r="F4029" s="212">
        <f>SUMIFS(Portfolio!$AJ:$AJ,Portfolio!$AE:$AE,'New Deposit Commission'!A4029)</f>
        <v>154970</v>
      </c>
      <c r="G4029" s="258">
        <f t="shared" si="488"/>
        <v>154970</v>
      </c>
      <c r="H4029" s="212">
        <f>SUMIFS(Portfolio!$AT:$AT,Portfolio!$AO:$AO,'New Deposit Commission'!A4029)</f>
        <v>161224.03</v>
      </c>
      <c r="I4029" s="258">
        <f t="shared" si="489"/>
        <v>6254.0299999999988</v>
      </c>
      <c r="J4029" s="212">
        <f>SUMIFS('CIF wise new Deposit'!$I:$I,'CIF wise new Deposit'!$A:$A,'New Deposit Commission'!A4029)</f>
        <v>0</v>
      </c>
      <c r="K4029" s="258">
        <f t="shared" si="490"/>
        <v>0</v>
      </c>
      <c r="L4029" s="259" t="e">
        <f>VLOOKUP(A4029,'CIF wise new Deposit'!$A:$G,7,0)</f>
        <v>#N/A</v>
      </c>
      <c r="M4029" s="257" t="e">
        <f>VLOOKUP(L4029,CodEmployee!$A:$B,2,0)</f>
        <v>#N/A</v>
      </c>
      <c r="N4029" s="260">
        <f>IFERROR(VLOOKUP(A4029,'CIF wise new Deposit'!$A:$J,10,0),0)</f>
        <v>0</v>
      </c>
      <c r="O4029" s="261" t="str">
        <f>IFERROR(VLOOKUP(L4029,CodEmployee!$A:$P,16,0),"N/A")</f>
        <v>N/A</v>
      </c>
      <c r="P4029" s="261" t="str">
        <f>IFERROR(VLOOKUP(L4029,CodEmployee!$A:$D,4,0),"N/A")</f>
        <v>N/A</v>
      </c>
      <c r="Q4029" s="262">
        <f>IFERROR(IF(MATCH($A4029,DOMAIN!$AC:$AC,0)&gt;0,1,0),0)</f>
        <v>0</v>
      </c>
      <c r="R4029" s="264">
        <f>IFERROR(IF(AND($O4029="Contractual",$Q4029=0),VLOOKUP($K4029,FDR!$A$3:$K$11,MATCH($N4029,FDR!$A$3:$K$3,1),1)+MAX($K4029-200000000,0)*0.03%,0),0)</f>
        <v>0</v>
      </c>
      <c r="S4029" s="264">
        <f>IFERROR(IF(AND($O4029&lt;&gt;"Contractual",$Q4029=0),VLOOKUP($K4029,FDR!$A$17:$K$24,MATCH($N4029,FDR!$A$16:$K$16,1),1)+MAX($K4029-200000000,0)*0.02%,0),0)</f>
        <v>0</v>
      </c>
      <c r="T4029" s="263">
        <f t="shared" si="491"/>
        <v>0</v>
      </c>
      <c r="U4029" s="212">
        <f>SUMIFS(Portfolio!$AA:$AA,Portfolio!$U:$U,'New Deposit Commission'!A4029)</f>
        <v>0</v>
      </c>
      <c r="V4029" s="212">
        <f t="shared" si="492"/>
        <v>0</v>
      </c>
      <c r="W4029" s="259" t="str">
        <f>VLOOKUP(A4029,Portfolio!$U:$AB,8,0)</f>
        <v>A3437</v>
      </c>
      <c r="X4029" s="162">
        <f>SUMIFS(Portfolio!$AK:$AK,Portfolio!$AE:$AE,'New Deposit Commission'!A4029)</f>
        <v>42970</v>
      </c>
      <c r="Y4029" s="258">
        <f>SUMIFS('DATA(Matured Encash)'!$N:$N,'DATA(Matured Encash)'!$A:$A,A4029)</f>
        <v>0</v>
      </c>
      <c r="Z4029" s="212">
        <f t="shared" si="493"/>
        <v>0</v>
      </c>
      <c r="AA4029" s="162">
        <f t="shared" si="494"/>
        <v>0</v>
      </c>
    </row>
    <row r="4030" spans="1:27" x14ac:dyDescent="0.25">
      <c r="A4030" s="256" t="s">
        <v>41301</v>
      </c>
      <c r="B4030" s="257" t="str">
        <f>IFERROR(IFERROR(IFERROR(IFERROR(VLOOKUP(A4030,Portfolio!$A:$D,4,0),VLOOKUP(A4030,Portfolio!$K:$N,4,0)),VLOOKUP(A4030,Portfolio!$U:$X,4,0)),VLOOKUP(A4030,Portfolio!$AE:$AH,4,0)),VLOOKUP(A4030,Portfolio!$AO:$AR,4,0))</f>
        <v>PIRITI KANA BARUA</v>
      </c>
      <c r="C4030" s="212">
        <f>SUMIFS(Portfolio!$F:$F,Portfolio!$A:$A,'New Deposit Commission'!A4030)</f>
        <v>700000</v>
      </c>
      <c r="D4030" s="212">
        <f>SUMIFS(Portfolio!$P:$P,Portfolio!$K:$K,'New Deposit Commission'!A4030)</f>
        <v>720575</v>
      </c>
      <c r="E4030" s="212">
        <f>SUMIFS(Portfolio!$Z:$Z,Portfolio!$U:$U,'New Deposit Commission'!A4030)</f>
        <v>751243.75</v>
      </c>
      <c r="F4030" s="212">
        <f>SUMIFS(Portfolio!$AJ:$AJ,Portfolio!$AE:$AE,'New Deposit Commission'!A4030)</f>
        <v>230575</v>
      </c>
      <c r="G4030" s="258">
        <f t="shared" si="488"/>
        <v>751243.75</v>
      </c>
      <c r="H4030" s="212">
        <f>SUMIFS(Portfolio!$AT:$AT,Portfolio!$AO:$AO,'New Deposit Commission'!A4030)</f>
        <v>235575</v>
      </c>
      <c r="I4030" s="258">
        <f t="shared" si="489"/>
        <v>0</v>
      </c>
      <c r="J4030" s="212">
        <f>SUMIFS('CIF wise new Deposit'!$I:$I,'CIF wise new Deposit'!$A:$A,'New Deposit Commission'!A4030)</f>
        <v>0</v>
      </c>
      <c r="K4030" s="258">
        <f t="shared" si="490"/>
        <v>0</v>
      </c>
      <c r="L4030" s="259" t="e">
        <f>VLOOKUP(A4030,'CIF wise new Deposit'!$A:$G,7,0)</f>
        <v>#N/A</v>
      </c>
      <c r="M4030" s="257" t="e">
        <f>VLOOKUP(L4030,CodEmployee!$A:$B,2,0)</f>
        <v>#N/A</v>
      </c>
      <c r="N4030" s="260">
        <f>IFERROR(VLOOKUP(A4030,'CIF wise new Deposit'!$A:$J,10,0),0)</f>
        <v>0</v>
      </c>
      <c r="O4030" s="261" t="str">
        <f>IFERROR(VLOOKUP(L4030,CodEmployee!$A:$P,16,0),"N/A")</f>
        <v>N/A</v>
      </c>
      <c r="P4030" s="261" t="str">
        <f>IFERROR(VLOOKUP(L4030,CodEmployee!$A:$D,4,0),"N/A")</f>
        <v>N/A</v>
      </c>
      <c r="Q4030" s="262">
        <f>IFERROR(IF(MATCH($A4030,DOMAIN!$AC:$AC,0)&gt;0,1,0),0)</f>
        <v>0</v>
      </c>
      <c r="R4030" s="264">
        <f>IFERROR(IF(AND($O4030="Contractual",$Q4030=0),VLOOKUP($K4030,FDR!$A$3:$K$11,MATCH($N4030,FDR!$A$3:$K$3,1),1)+MAX($K4030-200000000,0)*0.03%,0),0)</f>
        <v>0</v>
      </c>
      <c r="S4030" s="264">
        <f>IFERROR(IF(AND($O4030&lt;&gt;"Contractual",$Q4030=0),VLOOKUP($K4030,FDR!$A$17:$K$24,MATCH($N4030,FDR!$A$16:$K$16,1),1)+MAX($K4030-200000000,0)*0.02%,0),0)</f>
        <v>0</v>
      </c>
      <c r="T4030" s="263">
        <f t="shared" si="491"/>
        <v>0</v>
      </c>
      <c r="U4030" s="212">
        <f>SUMIFS(Portfolio!$AA:$AA,Portfolio!$U:$U,'New Deposit Commission'!A4030)</f>
        <v>0</v>
      </c>
      <c r="V4030" s="212">
        <f t="shared" si="492"/>
        <v>-515668.75</v>
      </c>
      <c r="W4030" s="259" t="str">
        <f>VLOOKUP(A4030,Portfolio!$U:$AB,8,0)</f>
        <v>A1376</v>
      </c>
      <c r="X4030" s="162">
        <f>SUMIFS(Portfolio!$AK:$AK,Portfolio!$AE:$AE,'New Deposit Commission'!A4030)</f>
        <v>0</v>
      </c>
      <c r="Y4030" s="258">
        <f>SUMIFS('DATA(Matured Encash)'!$N:$N,'DATA(Matured Encash)'!$A:$A,A4030)</f>
        <v>0</v>
      </c>
      <c r="Z4030" s="212">
        <f t="shared" si="493"/>
        <v>-515668.75</v>
      </c>
      <c r="AA4030" s="162">
        <f t="shared" si="494"/>
        <v>-515668.75</v>
      </c>
    </row>
    <row r="4031" spans="1:27" x14ac:dyDescent="0.25">
      <c r="A4031" s="256" t="s">
        <v>40648</v>
      </c>
      <c r="B4031" s="257" t="str">
        <f>IFERROR(IFERROR(IFERROR(IFERROR(VLOOKUP(A4031,Portfolio!$A:$D,4,0),VLOOKUP(A4031,Portfolio!$K:$N,4,0)),VLOOKUP(A4031,Portfolio!$U:$X,4,0)),VLOOKUP(A4031,Portfolio!$AE:$AH,4,0)),VLOOKUP(A4031,Portfolio!$AO:$AR,4,0))</f>
        <v>M/S MAA PHARMACY</v>
      </c>
      <c r="C4031" s="212">
        <f>SUMIFS(Portfolio!$F:$F,Portfolio!$A:$A,'New Deposit Commission'!A4031)</f>
        <v>208775.02</v>
      </c>
      <c r="D4031" s="212">
        <f>SUMIFS(Portfolio!$P:$P,Portfolio!$K:$K,'New Deposit Commission'!A4031)</f>
        <v>208775.02</v>
      </c>
      <c r="E4031" s="212">
        <f>SUMIFS(Portfolio!$Z:$Z,Portfolio!$U:$U,'New Deposit Commission'!A4031)</f>
        <v>208775.02</v>
      </c>
      <c r="F4031" s="212">
        <f>SUMIFS(Portfolio!$AJ:$AJ,Portfolio!$AE:$AE,'New Deposit Commission'!A4031)</f>
        <v>217941.62</v>
      </c>
      <c r="G4031" s="258">
        <f t="shared" ref="G4031:G4073" si="495">MAX(C4031:F4031)</f>
        <v>217941.62</v>
      </c>
      <c r="H4031" s="212">
        <f>SUMIFS(Portfolio!$AT:$AT,Portfolio!$AO:$AO,'New Deposit Commission'!A4031)</f>
        <v>217941.62</v>
      </c>
      <c r="I4031" s="258">
        <f t="shared" ref="I4031:I4073" si="496">MAX(H4031-G4031,0)</f>
        <v>0</v>
      </c>
      <c r="J4031" s="212">
        <f>SUMIFS('CIF wise new Deposit'!$I:$I,'CIF wise new Deposit'!$A:$A,'New Deposit Commission'!A4031)</f>
        <v>0</v>
      </c>
      <c r="K4031" s="258">
        <f t="shared" ref="K4031:K4073" si="497">MIN(I4031:J4031)</f>
        <v>0</v>
      </c>
      <c r="L4031" s="259" t="e">
        <f>VLOOKUP(A4031,'CIF wise new Deposit'!$A:$G,7,0)</f>
        <v>#N/A</v>
      </c>
      <c r="M4031" s="257" t="e">
        <f>VLOOKUP(L4031,CodEmployee!$A:$B,2,0)</f>
        <v>#N/A</v>
      </c>
      <c r="N4031" s="260">
        <f>IFERROR(VLOOKUP(A4031,'CIF wise new Deposit'!$A:$J,10,0),0)</f>
        <v>0</v>
      </c>
      <c r="O4031" s="261" t="str">
        <f>IFERROR(VLOOKUP(L4031,CodEmployee!$A:$P,16,0),"N/A")</f>
        <v>N/A</v>
      </c>
      <c r="P4031" s="261" t="str">
        <f>IFERROR(VLOOKUP(L4031,CodEmployee!$A:$D,4,0),"N/A")</f>
        <v>N/A</v>
      </c>
      <c r="Q4031" s="262">
        <f>IFERROR(IF(MATCH($A4031,DOMAIN!$AC:$AC,0)&gt;0,1,0),0)</f>
        <v>0</v>
      </c>
      <c r="R4031" s="264">
        <f>IFERROR(IF(AND($O4031="Contractual",$Q4031=0),VLOOKUP($K4031,FDR!$A$3:$K$11,MATCH($N4031,FDR!$A$3:$K$3,1),1)+MAX($K4031-200000000,0)*0.03%,0),0)</f>
        <v>0</v>
      </c>
      <c r="S4031" s="264">
        <f>IFERROR(IF(AND($O4031&lt;&gt;"Contractual",$Q4031=0),VLOOKUP($K4031,FDR!$A$17:$K$24,MATCH($N4031,FDR!$A$16:$K$16,1),1)+MAX($K4031-200000000,0)*0.02%,0),0)</f>
        <v>0</v>
      </c>
      <c r="T4031" s="263">
        <f t="shared" si="491"/>
        <v>0</v>
      </c>
      <c r="U4031" s="212">
        <f>SUMIFS(Portfolio!$AA:$AA,Portfolio!$U:$U,'New Deposit Commission'!A4031)</f>
        <v>0</v>
      </c>
      <c r="V4031" s="212">
        <f t="shared" si="492"/>
        <v>0</v>
      </c>
      <c r="W4031" s="259" t="str">
        <f>VLOOKUP(A4031,Portfolio!$U:$AB,8,0)</f>
        <v>A3668</v>
      </c>
      <c r="X4031" s="162">
        <f>SUMIFS(Portfolio!$AK:$AK,Portfolio!$AE:$AE,'New Deposit Commission'!A4031)</f>
        <v>0</v>
      </c>
      <c r="Y4031" s="258">
        <f>SUMIFS('DATA(Matured Encash)'!$N:$N,'DATA(Matured Encash)'!$A:$A,A4031)</f>
        <v>0</v>
      </c>
      <c r="Z4031" s="212">
        <f t="shared" si="493"/>
        <v>0</v>
      </c>
      <c r="AA4031" s="162">
        <f t="shared" si="494"/>
        <v>0</v>
      </c>
    </row>
    <row r="4032" spans="1:27" x14ac:dyDescent="0.25">
      <c r="A4032" s="256" t="s">
        <v>35728</v>
      </c>
      <c r="B4032" s="257" t="str">
        <f>IFERROR(IFERROR(IFERROR(IFERROR(VLOOKUP(A4032,Portfolio!$A:$D,4,0),VLOOKUP(A4032,Portfolio!$K:$N,4,0)),VLOOKUP(A4032,Portfolio!$U:$X,4,0)),VLOOKUP(A4032,Portfolio!$AE:$AH,4,0)),VLOOKUP(A4032,Portfolio!$AO:$AR,4,0))</f>
        <v>MST. SHAHENA REZA</v>
      </c>
      <c r="C4032" s="212">
        <f>SUMIFS(Portfolio!$F:$F,Portfolio!$A:$A,'New Deposit Commission'!A4032)</f>
        <v>1037608.04</v>
      </c>
      <c r="D4032" s="212">
        <f>SUMIFS(Portfolio!$P:$P,Portfolio!$K:$K,'New Deposit Commission'!A4032)</f>
        <v>1060370.08</v>
      </c>
      <c r="E4032" s="212">
        <f>SUMIFS(Portfolio!$Z:$Z,Portfolio!$U:$U,'New Deposit Commission'!A4032)</f>
        <v>1060370.08</v>
      </c>
      <c r="F4032" s="212">
        <f>SUMIFS(Portfolio!$AJ:$AJ,Portfolio!$AE:$AE,'New Deposit Commission'!A4032)</f>
        <v>1060370.08</v>
      </c>
      <c r="G4032" s="258">
        <f t="shared" si="495"/>
        <v>1060370.08</v>
      </c>
      <c r="H4032" s="212">
        <f>SUMIFS(Portfolio!$AT:$AT,Portfolio!$AO:$AO,'New Deposit Commission'!A4032)</f>
        <v>1084007.72</v>
      </c>
      <c r="I4032" s="258">
        <f t="shared" si="496"/>
        <v>23637.639999999898</v>
      </c>
      <c r="J4032" s="212">
        <f>SUMIFS('CIF wise new Deposit'!$I:$I,'CIF wise new Deposit'!$A:$A,'New Deposit Commission'!A4032)</f>
        <v>0</v>
      </c>
      <c r="K4032" s="258">
        <f t="shared" si="497"/>
        <v>0</v>
      </c>
      <c r="L4032" s="259" t="e">
        <f>VLOOKUP(A4032,'CIF wise new Deposit'!$A:$G,7,0)</f>
        <v>#N/A</v>
      </c>
      <c r="M4032" s="257" t="e">
        <f>VLOOKUP(L4032,CodEmployee!$A:$B,2,0)</f>
        <v>#N/A</v>
      </c>
      <c r="N4032" s="260">
        <f>IFERROR(VLOOKUP(A4032,'CIF wise new Deposit'!$A:$J,10,0),0)</f>
        <v>0</v>
      </c>
      <c r="O4032" s="261" t="str">
        <f>IFERROR(VLOOKUP(L4032,CodEmployee!$A:$P,16,0),"N/A")</f>
        <v>N/A</v>
      </c>
      <c r="P4032" s="261" t="str">
        <f>IFERROR(VLOOKUP(L4032,CodEmployee!$A:$D,4,0),"N/A")</f>
        <v>N/A</v>
      </c>
      <c r="Q4032" s="262">
        <f>IFERROR(IF(MATCH($A4032,DOMAIN!$AC:$AC,0)&gt;0,1,0),0)</f>
        <v>0</v>
      </c>
      <c r="R4032" s="264">
        <f>IFERROR(IF(AND($O4032="Contractual",$Q4032=0),VLOOKUP($K4032,FDR!$A$3:$K$11,MATCH($N4032,FDR!$A$3:$K$3,1),1)+MAX($K4032-200000000,0)*0.03%,0),0)</f>
        <v>0</v>
      </c>
      <c r="S4032" s="264">
        <f>IFERROR(IF(AND($O4032&lt;&gt;"Contractual",$Q4032=0),VLOOKUP($K4032,FDR!$A$17:$K$24,MATCH($N4032,FDR!$A$16:$K$16,1),1)+MAX($K4032-200000000,0)*0.02%,0),0)</f>
        <v>0</v>
      </c>
      <c r="T4032" s="263">
        <f t="shared" si="491"/>
        <v>0</v>
      </c>
      <c r="U4032" s="212">
        <f>SUMIFS(Portfolio!$AA:$AA,Portfolio!$U:$U,'New Deposit Commission'!A4032)</f>
        <v>0</v>
      </c>
      <c r="V4032" s="212">
        <f t="shared" si="492"/>
        <v>0</v>
      </c>
      <c r="W4032" s="259" t="str">
        <f>VLOOKUP(A4032,Portfolio!$U:$AB,8,0)</f>
        <v>A3565</v>
      </c>
      <c r="X4032" s="162">
        <f>SUMIFS(Portfolio!$AK:$AK,Portfolio!$AE:$AE,'New Deposit Commission'!A4032)</f>
        <v>934756.4</v>
      </c>
      <c r="Y4032" s="258">
        <f>SUMIFS('DATA(Matured Encash)'!$N:$N,'DATA(Matured Encash)'!$A:$A,A4032)</f>
        <v>0</v>
      </c>
      <c r="Z4032" s="212">
        <f t="shared" si="493"/>
        <v>0</v>
      </c>
      <c r="AA4032" s="162">
        <f t="shared" si="494"/>
        <v>0</v>
      </c>
    </row>
    <row r="4033" spans="1:27" x14ac:dyDescent="0.25">
      <c r="A4033" s="256" t="s">
        <v>41689</v>
      </c>
      <c r="B4033" s="257" t="str">
        <f>IFERROR(IFERROR(IFERROR(IFERROR(VLOOKUP(A4033,Portfolio!$A:$D,4,0),VLOOKUP(A4033,Portfolio!$K:$N,4,0)),VLOOKUP(A4033,Portfolio!$U:$X,4,0)),VLOOKUP(A4033,Portfolio!$AE:$AH,4,0)),VLOOKUP(A4033,Portfolio!$AO:$AR,4,0))</f>
        <v>MD. ABDUR RAZZAK</v>
      </c>
      <c r="C4033" s="212">
        <f>SUMIFS(Portfolio!$F:$F,Portfolio!$A:$A,'New Deposit Commission'!A4033)</f>
        <v>271149.03000000003</v>
      </c>
      <c r="D4033" s="212">
        <f>SUMIFS(Portfolio!$P:$P,Portfolio!$K:$K,'New Deposit Commission'!A4033)</f>
        <v>271149.03000000003</v>
      </c>
      <c r="E4033" s="212">
        <f>SUMIFS(Portfolio!$Z:$Z,Portfolio!$U:$U,'New Deposit Commission'!A4033)</f>
        <v>271149.03000000003</v>
      </c>
      <c r="F4033" s="212">
        <f>SUMIFS(Portfolio!$AJ:$AJ,Portfolio!$AE:$AE,'New Deposit Commission'!A4033)</f>
        <v>271149.03000000003</v>
      </c>
      <c r="G4033" s="258">
        <f t="shared" si="495"/>
        <v>271149.03000000003</v>
      </c>
      <c r="H4033" s="212">
        <f>SUMIFS(Portfolio!$AT:$AT,Portfolio!$AO:$AO,'New Deposit Commission'!A4033)</f>
        <v>271149.03000000003</v>
      </c>
      <c r="I4033" s="258">
        <f t="shared" si="496"/>
        <v>0</v>
      </c>
      <c r="J4033" s="212">
        <f>SUMIFS('CIF wise new Deposit'!$I:$I,'CIF wise new Deposit'!$A:$A,'New Deposit Commission'!A4033)</f>
        <v>0</v>
      </c>
      <c r="K4033" s="258">
        <f t="shared" si="497"/>
        <v>0</v>
      </c>
      <c r="L4033" s="259" t="e">
        <f>VLOOKUP(A4033,'CIF wise new Deposit'!$A:$G,7,0)</f>
        <v>#N/A</v>
      </c>
      <c r="M4033" s="257" t="e">
        <f>VLOOKUP(L4033,CodEmployee!$A:$B,2,0)</f>
        <v>#N/A</v>
      </c>
      <c r="N4033" s="260">
        <f>IFERROR(VLOOKUP(A4033,'CIF wise new Deposit'!$A:$J,10,0),0)</f>
        <v>0</v>
      </c>
      <c r="O4033" s="261" t="str">
        <f>IFERROR(VLOOKUP(L4033,CodEmployee!$A:$P,16,0),"N/A")</f>
        <v>N/A</v>
      </c>
      <c r="P4033" s="261" t="str">
        <f>IFERROR(VLOOKUP(L4033,CodEmployee!$A:$D,4,0),"N/A")</f>
        <v>N/A</v>
      </c>
      <c r="Q4033" s="262">
        <f>IFERROR(IF(MATCH($A4033,DOMAIN!$AC:$AC,0)&gt;0,1,0),0)</f>
        <v>0</v>
      </c>
      <c r="R4033" s="264">
        <f>IFERROR(IF(AND($O4033="Contractual",$Q4033=0),VLOOKUP($K4033,FDR!$A$3:$K$11,MATCH($N4033,FDR!$A$3:$K$3,1),1)+MAX($K4033-200000000,0)*0.03%,0),0)</f>
        <v>0</v>
      </c>
      <c r="S4033" s="264">
        <f>IFERROR(IF(AND($O4033&lt;&gt;"Contractual",$Q4033=0),VLOOKUP($K4033,FDR!$A$17:$K$24,MATCH($N4033,FDR!$A$16:$K$16,1),1)+MAX($K4033-200000000,0)*0.02%,0),0)</f>
        <v>0</v>
      </c>
      <c r="T4033" s="263">
        <f t="shared" si="491"/>
        <v>0</v>
      </c>
      <c r="U4033" s="212">
        <f>SUMIFS(Portfolio!$AA:$AA,Portfolio!$U:$U,'New Deposit Commission'!A4033)</f>
        <v>0</v>
      </c>
      <c r="V4033" s="212">
        <f t="shared" si="492"/>
        <v>0</v>
      </c>
      <c r="W4033" s="259" t="str">
        <f>VLOOKUP(A4033,Portfolio!$U:$AB,8,0)</f>
        <v>A1877</v>
      </c>
      <c r="X4033" s="162">
        <f>SUMIFS(Portfolio!$AK:$AK,Portfolio!$AE:$AE,'New Deposit Commission'!A4033)</f>
        <v>0</v>
      </c>
      <c r="Y4033" s="258">
        <f>SUMIFS('DATA(Matured Encash)'!$N:$N,'DATA(Matured Encash)'!$A:$A,A4033)</f>
        <v>0</v>
      </c>
      <c r="Z4033" s="212">
        <f t="shared" si="493"/>
        <v>0</v>
      </c>
      <c r="AA4033" s="162">
        <f t="shared" si="494"/>
        <v>0</v>
      </c>
    </row>
    <row r="4034" spans="1:27" x14ac:dyDescent="0.25">
      <c r="A4034" s="256" t="s">
        <v>40564</v>
      </c>
      <c r="B4034" s="257" t="str">
        <f>IFERROR(IFERROR(IFERROR(IFERROR(VLOOKUP(A4034,Portfolio!$A:$D,4,0),VLOOKUP(A4034,Portfolio!$K:$N,4,0)),VLOOKUP(A4034,Portfolio!$U:$X,4,0)),VLOOKUP(A4034,Portfolio!$AE:$AH,4,0)),VLOOKUP(A4034,Portfolio!$AO:$AR,4,0))</f>
        <v>MOHAMMED ABDOULLAH AL MARUF</v>
      </c>
      <c r="C4034" s="212">
        <f>SUMIFS(Portfolio!$F:$F,Portfolio!$A:$A,'New Deposit Commission'!A4034)</f>
        <v>544049.88</v>
      </c>
      <c r="D4034" s="212">
        <f>SUMIFS(Portfolio!$P:$P,Portfolio!$K:$K,'New Deposit Commission'!A4034)</f>
        <v>544049.88</v>
      </c>
      <c r="E4034" s="212">
        <f>SUMIFS(Portfolio!$Z:$Z,Portfolio!$U:$U,'New Deposit Commission'!A4034)</f>
        <v>544049.88</v>
      </c>
      <c r="F4034" s="212">
        <f>SUMIFS(Portfolio!$AJ:$AJ,Portfolio!$AE:$AE,'New Deposit Commission'!A4034)</f>
        <v>544049.88</v>
      </c>
      <c r="G4034" s="258">
        <f t="shared" si="495"/>
        <v>544049.88</v>
      </c>
      <c r="H4034" s="212">
        <f>SUMIFS(Portfolio!$AT:$AT,Portfolio!$AO:$AO,'New Deposit Commission'!A4034)</f>
        <v>544049.88</v>
      </c>
      <c r="I4034" s="258">
        <f t="shared" si="496"/>
        <v>0</v>
      </c>
      <c r="J4034" s="212">
        <f>SUMIFS('CIF wise new Deposit'!$I:$I,'CIF wise new Deposit'!$A:$A,'New Deposit Commission'!A4034)</f>
        <v>0</v>
      </c>
      <c r="K4034" s="258">
        <f t="shared" si="497"/>
        <v>0</v>
      </c>
      <c r="L4034" s="259" t="e">
        <f>VLOOKUP(A4034,'CIF wise new Deposit'!$A:$G,7,0)</f>
        <v>#N/A</v>
      </c>
      <c r="M4034" s="257" t="e">
        <f>VLOOKUP(L4034,CodEmployee!$A:$B,2,0)</f>
        <v>#N/A</v>
      </c>
      <c r="N4034" s="260">
        <f>IFERROR(VLOOKUP(A4034,'CIF wise new Deposit'!$A:$J,10,0),0)</f>
        <v>0</v>
      </c>
      <c r="O4034" s="261" t="str">
        <f>IFERROR(VLOOKUP(L4034,CodEmployee!$A:$P,16,0),"N/A")</f>
        <v>N/A</v>
      </c>
      <c r="P4034" s="261" t="str">
        <f>IFERROR(VLOOKUP(L4034,CodEmployee!$A:$D,4,0),"N/A")</f>
        <v>N/A</v>
      </c>
      <c r="Q4034" s="262">
        <f>IFERROR(IF(MATCH($A4034,DOMAIN!$AC:$AC,0)&gt;0,1,0),0)</f>
        <v>0</v>
      </c>
      <c r="R4034" s="264">
        <f>IFERROR(IF(AND($O4034="Contractual",$Q4034=0),VLOOKUP($K4034,FDR!$A$3:$K$11,MATCH($N4034,FDR!$A$3:$K$3,1),1)+MAX($K4034-200000000,0)*0.03%,0),0)</f>
        <v>0</v>
      </c>
      <c r="S4034" s="264">
        <f>IFERROR(IF(AND($O4034&lt;&gt;"Contractual",$Q4034=0),VLOOKUP($K4034,FDR!$A$17:$K$24,MATCH($N4034,FDR!$A$16:$K$16,1),1)+MAX($K4034-200000000,0)*0.02%,0),0)</f>
        <v>0</v>
      </c>
      <c r="T4034" s="263">
        <f t="shared" si="491"/>
        <v>0</v>
      </c>
      <c r="U4034" s="212">
        <f>SUMIFS(Portfolio!$AA:$AA,Portfolio!$U:$U,'New Deposit Commission'!A4034)</f>
        <v>0</v>
      </c>
      <c r="V4034" s="212">
        <f t="shared" si="492"/>
        <v>0</v>
      </c>
      <c r="W4034" s="259" t="str">
        <f>VLOOKUP(A4034,Portfolio!$U:$AB,8,0)</f>
        <v>A3486</v>
      </c>
      <c r="X4034" s="162">
        <f>SUMIFS(Portfolio!$AK:$AK,Portfolio!$AE:$AE,'New Deposit Commission'!A4034)</f>
        <v>0</v>
      </c>
      <c r="Y4034" s="258">
        <f>SUMIFS('DATA(Matured Encash)'!$N:$N,'DATA(Matured Encash)'!$A:$A,A4034)</f>
        <v>0</v>
      </c>
      <c r="Z4034" s="212">
        <f t="shared" si="493"/>
        <v>0</v>
      </c>
      <c r="AA4034" s="162">
        <f t="shared" si="494"/>
        <v>0</v>
      </c>
    </row>
    <row r="4035" spans="1:27" x14ac:dyDescent="0.25">
      <c r="A4035" s="256" t="s">
        <v>40514</v>
      </c>
      <c r="B4035" s="257" t="str">
        <f>IFERROR(IFERROR(IFERROR(IFERROR(VLOOKUP(A4035,Portfolio!$A:$D,4,0),VLOOKUP(A4035,Portfolio!$K:$N,4,0)),VLOOKUP(A4035,Portfolio!$U:$X,4,0)),VLOOKUP(A4035,Portfolio!$AE:$AH,4,0)),VLOOKUP(A4035,Portfolio!$AO:$AR,4,0))</f>
        <v>NAHEDI NAZNEEN POMPA</v>
      </c>
      <c r="C4035" s="212">
        <f>SUMIFS(Portfolio!$F:$F,Portfolio!$A:$A,'New Deposit Commission'!A4035)</f>
        <v>267821.28999999998</v>
      </c>
      <c r="D4035" s="212">
        <f>SUMIFS(Portfolio!$P:$P,Portfolio!$K:$K,'New Deposit Commission'!A4035)</f>
        <v>150000</v>
      </c>
      <c r="E4035" s="212">
        <f>SUMIFS(Portfolio!$Z:$Z,Portfolio!$U:$U,'New Deposit Commission'!A4035)</f>
        <v>150000</v>
      </c>
      <c r="F4035" s="212">
        <f>SUMIFS(Portfolio!$AJ:$AJ,Portfolio!$AE:$AE,'New Deposit Commission'!A4035)</f>
        <v>150000</v>
      </c>
      <c r="G4035" s="258">
        <f t="shared" si="495"/>
        <v>267821.28999999998</v>
      </c>
      <c r="H4035" s="212">
        <f>SUMIFS(Portfolio!$AT:$AT,Portfolio!$AO:$AO,'New Deposit Commission'!A4035)</f>
        <v>150000</v>
      </c>
      <c r="I4035" s="258">
        <f t="shared" si="496"/>
        <v>0</v>
      </c>
      <c r="J4035" s="212">
        <f>SUMIFS('CIF wise new Deposit'!$I:$I,'CIF wise new Deposit'!$A:$A,'New Deposit Commission'!A4035)</f>
        <v>0</v>
      </c>
      <c r="K4035" s="258">
        <f t="shared" si="497"/>
        <v>0</v>
      </c>
      <c r="L4035" s="259" t="e">
        <f>VLOOKUP(A4035,'CIF wise new Deposit'!$A:$G,7,0)</f>
        <v>#N/A</v>
      </c>
      <c r="M4035" s="257" t="e">
        <f>VLOOKUP(L4035,CodEmployee!$A:$B,2,0)</f>
        <v>#N/A</v>
      </c>
      <c r="N4035" s="260">
        <f>IFERROR(VLOOKUP(A4035,'CIF wise new Deposit'!$A:$J,10,0),0)</f>
        <v>0</v>
      </c>
      <c r="O4035" s="261" t="str">
        <f>IFERROR(VLOOKUP(L4035,CodEmployee!$A:$P,16,0),"N/A")</f>
        <v>N/A</v>
      </c>
      <c r="P4035" s="261" t="str">
        <f>IFERROR(VLOOKUP(L4035,CodEmployee!$A:$D,4,0),"N/A")</f>
        <v>N/A</v>
      </c>
      <c r="Q4035" s="262">
        <f>IFERROR(IF(MATCH($A4035,DOMAIN!$AC:$AC,0)&gt;0,1,0),0)</f>
        <v>0</v>
      </c>
      <c r="R4035" s="264">
        <f>IFERROR(IF(AND($O4035="Contractual",$Q4035=0),VLOOKUP($K4035,FDR!$A$3:$K$11,MATCH($N4035,FDR!$A$3:$K$3,1),1)+MAX($K4035-200000000,0)*0.03%,0),0)</f>
        <v>0</v>
      </c>
      <c r="S4035" s="264">
        <f>IFERROR(IF(AND($O4035&lt;&gt;"Contractual",$Q4035=0),VLOOKUP($K4035,FDR!$A$17:$K$24,MATCH($N4035,FDR!$A$16:$K$16,1),1)+MAX($K4035-200000000,0)*0.02%,0),0)</f>
        <v>0</v>
      </c>
      <c r="T4035" s="263">
        <f t="shared" si="491"/>
        <v>0</v>
      </c>
      <c r="U4035" s="212">
        <f>SUMIFS(Portfolio!$AA:$AA,Portfolio!$U:$U,'New Deposit Commission'!A4035)</f>
        <v>0</v>
      </c>
      <c r="V4035" s="212">
        <f t="shared" si="492"/>
        <v>0</v>
      </c>
      <c r="W4035" s="259" t="str">
        <f>VLOOKUP(A4035,Portfolio!$U:$AB,8,0)</f>
        <v>A3404</v>
      </c>
      <c r="X4035" s="162">
        <f>SUMIFS(Portfolio!$AK:$AK,Portfolio!$AE:$AE,'New Deposit Commission'!A4035)</f>
        <v>0</v>
      </c>
      <c r="Y4035" s="258">
        <f>SUMIFS('DATA(Matured Encash)'!$N:$N,'DATA(Matured Encash)'!$A:$A,A4035)</f>
        <v>0</v>
      </c>
      <c r="Z4035" s="212">
        <f t="shared" si="493"/>
        <v>0</v>
      </c>
      <c r="AA4035" s="162">
        <f t="shared" si="494"/>
        <v>0</v>
      </c>
    </row>
    <row r="4036" spans="1:27" x14ac:dyDescent="0.25">
      <c r="A4036" s="256" t="s">
        <v>41568</v>
      </c>
      <c r="B4036" s="257" t="str">
        <f>IFERROR(IFERROR(IFERROR(IFERROR(VLOOKUP(A4036,Portfolio!$A:$D,4,0),VLOOKUP(A4036,Portfolio!$K:$N,4,0)),VLOOKUP(A4036,Portfolio!$U:$X,4,0)),VLOOKUP(A4036,Portfolio!$AE:$AH,4,0)),VLOOKUP(A4036,Portfolio!$AO:$AR,4,0))</f>
        <v>ANJANA RANI GHASH</v>
      </c>
      <c r="C4036" s="212">
        <f>SUMIFS(Portfolio!$F:$F,Portfolio!$A:$A,'New Deposit Commission'!A4036)</f>
        <v>280238.58</v>
      </c>
      <c r="D4036" s="212">
        <f>SUMIFS(Portfolio!$P:$P,Portfolio!$K:$K,'New Deposit Commission'!A4036)</f>
        <v>280238.58</v>
      </c>
      <c r="E4036" s="212">
        <f>SUMIFS(Portfolio!$Z:$Z,Portfolio!$U:$U,'New Deposit Commission'!A4036)</f>
        <v>280238.58</v>
      </c>
      <c r="F4036" s="212">
        <f>SUMIFS(Portfolio!$AJ:$AJ,Portfolio!$AE:$AE,'New Deposit Commission'!A4036)</f>
        <v>280238.58</v>
      </c>
      <c r="G4036" s="258">
        <f t="shared" si="495"/>
        <v>280238.58</v>
      </c>
      <c r="H4036" s="212">
        <f>SUMIFS(Portfolio!$AT:$AT,Portfolio!$AO:$AO,'New Deposit Commission'!A4036)</f>
        <v>280238.58</v>
      </c>
      <c r="I4036" s="258">
        <f t="shared" si="496"/>
        <v>0</v>
      </c>
      <c r="J4036" s="212">
        <f>SUMIFS('CIF wise new Deposit'!$I:$I,'CIF wise new Deposit'!$A:$A,'New Deposit Commission'!A4036)</f>
        <v>0</v>
      </c>
      <c r="K4036" s="258">
        <f t="shared" si="497"/>
        <v>0</v>
      </c>
      <c r="L4036" s="259" t="e">
        <f>VLOOKUP(A4036,'CIF wise new Deposit'!$A:$G,7,0)</f>
        <v>#N/A</v>
      </c>
      <c r="M4036" s="257" t="e">
        <f>VLOOKUP(L4036,CodEmployee!$A:$B,2,0)</f>
        <v>#N/A</v>
      </c>
      <c r="N4036" s="260">
        <f>IFERROR(VLOOKUP(A4036,'CIF wise new Deposit'!$A:$J,10,0),0)</f>
        <v>0</v>
      </c>
      <c r="O4036" s="261" t="str">
        <f>IFERROR(VLOOKUP(L4036,CodEmployee!$A:$P,16,0),"N/A")</f>
        <v>N/A</v>
      </c>
      <c r="P4036" s="261" t="str">
        <f>IFERROR(VLOOKUP(L4036,CodEmployee!$A:$D,4,0),"N/A")</f>
        <v>N/A</v>
      </c>
      <c r="Q4036" s="262">
        <f>IFERROR(IF(MATCH($A4036,DOMAIN!$AC:$AC,0)&gt;0,1,0),0)</f>
        <v>0</v>
      </c>
      <c r="R4036" s="264">
        <f>IFERROR(IF(AND($O4036="Contractual",$Q4036=0),VLOOKUP($K4036,FDR!$A$3:$K$11,MATCH($N4036,FDR!$A$3:$K$3,1),1)+MAX($K4036-200000000,0)*0.03%,0),0)</f>
        <v>0</v>
      </c>
      <c r="S4036" s="264">
        <f>IFERROR(IF(AND($O4036&lt;&gt;"Contractual",$Q4036=0),VLOOKUP($K4036,FDR!$A$17:$K$24,MATCH($N4036,FDR!$A$16:$K$16,1),1)+MAX($K4036-200000000,0)*0.02%,0),0)</f>
        <v>0</v>
      </c>
      <c r="T4036" s="263">
        <f t="shared" si="491"/>
        <v>0</v>
      </c>
      <c r="U4036" s="212">
        <f>SUMIFS(Portfolio!$AA:$AA,Portfolio!$U:$U,'New Deposit Commission'!A4036)</f>
        <v>0</v>
      </c>
      <c r="V4036" s="212">
        <f t="shared" si="492"/>
        <v>0</v>
      </c>
      <c r="W4036" s="259" t="str">
        <f>VLOOKUP(A4036,Portfolio!$U:$AB,8,0)</f>
        <v>A1554</v>
      </c>
      <c r="X4036" s="162">
        <f>SUMIFS(Portfolio!$AK:$AK,Portfolio!$AE:$AE,'New Deposit Commission'!A4036)</f>
        <v>0</v>
      </c>
      <c r="Y4036" s="258">
        <f>SUMIFS('DATA(Matured Encash)'!$N:$N,'DATA(Matured Encash)'!$A:$A,A4036)</f>
        <v>0</v>
      </c>
      <c r="Z4036" s="212">
        <f t="shared" si="493"/>
        <v>0</v>
      </c>
      <c r="AA4036" s="162">
        <f t="shared" si="494"/>
        <v>0</v>
      </c>
    </row>
    <row r="4037" spans="1:27" x14ac:dyDescent="0.25">
      <c r="A4037" s="256" t="s">
        <v>40287</v>
      </c>
      <c r="B4037" s="257" t="str">
        <f>IFERROR(IFERROR(IFERROR(IFERROR(VLOOKUP(A4037,Portfolio!$A:$D,4,0),VLOOKUP(A4037,Portfolio!$K:$N,4,0)),VLOOKUP(A4037,Portfolio!$U:$X,4,0)),VLOOKUP(A4037,Portfolio!$AE:$AH,4,0)),VLOOKUP(A4037,Portfolio!$AO:$AR,4,0))</f>
        <v>MD. ABDUL LATIF</v>
      </c>
      <c r="C4037" s="212">
        <f>SUMIFS(Portfolio!$F:$F,Portfolio!$A:$A,'New Deposit Commission'!A4037)</f>
        <v>108530.66</v>
      </c>
      <c r="D4037" s="212">
        <f>SUMIFS(Portfolio!$P:$P,Portfolio!$K:$K,'New Deposit Commission'!A4037)</f>
        <v>108530.66</v>
      </c>
      <c r="E4037" s="212">
        <f>SUMIFS(Portfolio!$Z:$Z,Portfolio!$U:$U,'New Deposit Commission'!A4037)</f>
        <v>108530.66</v>
      </c>
      <c r="F4037" s="212">
        <f>SUMIFS(Portfolio!$AJ:$AJ,Portfolio!$AE:$AE,'New Deposit Commission'!A4037)</f>
        <v>108530.66</v>
      </c>
      <c r="G4037" s="258">
        <f t="shared" si="495"/>
        <v>108530.66</v>
      </c>
      <c r="H4037" s="212">
        <f>SUMIFS(Portfolio!$AT:$AT,Portfolio!$AO:$AO,'New Deposit Commission'!A4037)</f>
        <v>108530.66</v>
      </c>
      <c r="I4037" s="258">
        <f t="shared" si="496"/>
        <v>0</v>
      </c>
      <c r="J4037" s="212">
        <f>SUMIFS('CIF wise new Deposit'!$I:$I,'CIF wise new Deposit'!$A:$A,'New Deposit Commission'!A4037)</f>
        <v>0</v>
      </c>
      <c r="K4037" s="258">
        <f t="shared" si="497"/>
        <v>0</v>
      </c>
      <c r="L4037" s="259" t="e">
        <f>VLOOKUP(A4037,'CIF wise new Deposit'!$A:$G,7,0)</f>
        <v>#N/A</v>
      </c>
      <c r="M4037" s="257" t="e">
        <f>VLOOKUP(L4037,CodEmployee!$A:$B,2,0)</f>
        <v>#N/A</v>
      </c>
      <c r="N4037" s="260">
        <f>IFERROR(VLOOKUP(A4037,'CIF wise new Deposit'!$A:$J,10,0),0)</f>
        <v>0</v>
      </c>
      <c r="O4037" s="261" t="str">
        <f>IFERROR(VLOOKUP(L4037,CodEmployee!$A:$P,16,0),"N/A")</f>
        <v>N/A</v>
      </c>
      <c r="P4037" s="261" t="str">
        <f>IFERROR(VLOOKUP(L4037,CodEmployee!$A:$D,4,0),"N/A")</f>
        <v>N/A</v>
      </c>
      <c r="Q4037" s="262">
        <f>IFERROR(IF(MATCH($A4037,DOMAIN!$AC:$AC,0)&gt;0,1,0),0)</f>
        <v>0</v>
      </c>
      <c r="R4037" s="264">
        <f>IFERROR(IF(AND($O4037="Contractual",$Q4037=0),VLOOKUP($K4037,FDR!$A$3:$K$11,MATCH($N4037,FDR!$A$3:$K$3,1),1)+MAX($K4037-200000000,0)*0.03%,0),0)</f>
        <v>0</v>
      </c>
      <c r="S4037" s="264">
        <f>IFERROR(IF(AND($O4037&lt;&gt;"Contractual",$Q4037=0),VLOOKUP($K4037,FDR!$A$17:$K$24,MATCH($N4037,FDR!$A$16:$K$16,1),1)+MAX($K4037-200000000,0)*0.02%,0),0)</f>
        <v>0</v>
      </c>
      <c r="T4037" s="263">
        <f t="shared" si="491"/>
        <v>0</v>
      </c>
      <c r="U4037" s="212">
        <f>SUMIFS(Portfolio!$AA:$AA,Portfolio!$U:$U,'New Deposit Commission'!A4037)</f>
        <v>0</v>
      </c>
      <c r="V4037" s="212">
        <f t="shared" si="492"/>
        <v>0</v>
      </c>
      <c r="W4037" s="259" t="str">
        <f>VLOOKUP(A4037,Portfolio!$U:$AB,8,0)</f>
        <v>A3631</v>
      </c>
      <c r="X4037" s="162">
        <f>SUMIFS(Portfolio!$AK:$AK,Portfolio!$AE:$AE,'New Deposit Commission'!A4037)</f>
        <v>0</v>
      </c>
      <c r="Y4037" s="258">
        <f>SUMIFS('DATA(Matured Encash)'!$N:$N,'DATA(Matured Encash)'!$A:$A,A4037)</f>
        <v>0</v>
      </c>
      <c r="Z4037" s="212">
        <f t="shared" si="493"/>
        <v>0</v>
      </c>
      <c r="AA4037" s="162">
        <f t="shared" si="494"/>
        <v>0</v>
      </c>
    </row>
    <row r="4038" spans="1:27" x14ac:dyDescent="0.25">
      <c r="A4038" s="256" t="s">
        <v>39932</v>
      </c>
      <c r="B4038" s="257" t="str">
        <f>IFERROR(IFERROR(IFERROR(IFERROR(VLOOKUP(A4038,Portfolio!$A:$D,4,0),VLOOKUP(A4038,Portfolio!$K:$N,4,0)),VLOOKUP(A4038,Portfolio!$U:$X,4,0)),VLOOKUP(A4038,Portfolio!$AE:$AH,4,0)),VLOOKUP(A4038,Portfolio!$AO:$AR,4,0))</f>
        <v>AH KHAN &amp; CO. LTD</v>
      </c>
      <c r="C4038" s="212">
        <f>SUMIFS(Portfolio!$F:$F,Portfolio!$A:$A,'New Deposit Commission'!A4038)</f>
        <v>3333695.99</v>
      </c>
      <c r="D4038" s="212">
        <f>SUMIFS(Portfolio!$P:$P,Portfolio!$K:$K,'New Deposit Commission'!A4038)</f>
        <v>3333695.99</v>
      </c>
      <c r="E4038" s="212">
        <f>SUMIFS(Portfolio!$Z:$Z,Portfolio!$U:$U,'New Deposit Commission'!A4038)</f>
        <v>3333695.99</v>
      </c>
      <c r="F4038" s="212">
        <f>SUMIFS(Portfolio!$AJ:$AJ,Portfolio!$AE:$AE,'New Deposit Commission'!A4038)</f>
        <v>3333695.99</v>
      </c>
      <c r="G4038" s="258">
        <f t="shared" si="495"/>
        <v>3333695.99</v>
      </c>
      <c r="H4038" s="212">
        <f>SUMIFS(Portfolio!$AT:$AT,Portfolio!$AO:$AO,'New Deposit Commission'!A4038)</f>
        <v>3333695.99</v>
      </c>
      <c r="I4038" s="258">
        <f t="shared" si="496"/>
        <v>0</v>
      </c>
      <c r="J4038" s="212">
        <f>SUMIFS('CIF wise new Deposit'!$I:$I,'CIF wise new Deposit'!$A:$A,'New Deposit Commission'!A4038)</f>
        <v>0</v>
      </c>
      <c r="K4038" s="258">
        <f t="shared" si="497"/>
        <v>0</v>
      </c>
      <c r="L4038" s="259" t="e">
        <f>VLOOKUP(A4038,'CIF wise new Deposit'!$A:$G,7,0)</f>
        <v>#N/A</v>
      </c>
      <c r="M4038" s="257" t="e">
        <f>VLOOKUP(L4038,CodEmployee!$A:$B,2,0)</f>
        <v>#N/A</v>
      </c>
      <c r="N4038" s="260">
        <f>IFERROR(VLOOKUP(A4038,'CIF wise new Deposit'!$A:$J,10,0),0)</f>
        <v>0</v>
      </c>
      <c r="O4038" s="261" t="str">
        <f>IFERROR(VLOOKUP(L4038,CodEmployee!$A:$P,16,0),"N/A")</f>
        <v>N/A</v>
      </c>
      <c r="P4038" s="261" t="str">
        <f>IFERROR(VLOOKUP(L4038,CodEmployee!$A:$D,4,0),"N/A")</f>
        <v>N/A</v>
      </c>
      <c r="Q4038" s="262">
        <f>IFERROR(IF(MATCH($A4038,DOMAIN!$AC:$AC,0)&gt;0,1,0),0)</f>
        <v>0</v>
      </c>
      <c r="R4038" s="264">
        <f>IFERROR(IF(AND($O4038="Contractual",$Q4038=0),VLOOKUP($K4038,FDR!$A$3:$K$11,MATCH($N4038,FDR!$A$3:$K$3,1),1)+MAX($K4038-200000000,0)*0.03%,0),0)</f>
        <v>0</v>
      </c>
      <c r="S4038" s="264">
        <f>IFERROR(IF(AND($O4038&lt;&gt;"Contractual",$Q4038=0),VLOOKUP($K4038,FDR!$A$17:$K$24,MATCH($N4038,FDR!$A$16:$K$16,1),1)+MAX($K4038-200000000,0)*0.02%,0),0)</f>
        <v>0</v>
      </c>
      <c r="T4038" s="263">
        <f t="shared" si="491"/>
        <v>0</v>
      </c>
      <c r="U4038" s="212">
        <f>SUMIFS(Portfolio!$AA:$AA,Portfolio!$U:$U,'New Deposit Commission'!A4038)</f>
        <v>0</v>
      </c>
      <c r="V4038" s="212">
        <f t="shared" si="492"/>
        <v>0</v>
      </c>
      <c r="W4038" s="259" t="str">
        <f>VLOOKUP(A4038,Portfolio!$U:$AB,8,0)</f>
        <v>A3731</v>
      </c>
      <c r="X4038" s="162">
        <f>SUMIFS(Portfolio!$AK:$AK,Portfolio!$AE:$AE,'New Deposit Commission'!A4038)</f>
        <v>0</v>
      </c>
      <c r="Y4038" s="258">
        <f>SUMIFS('DATA(Matured Encash)'!$N:$N,'DATA(Matured Encash)'!$A:$A,A4038)</f>
        <v>0</v>
      </c>
      <c r="Z4038" s="212">
        <f t="shared" si="493"/>
        <v>0</v>
      </c>
      <c r="AA4038" s="162">
        <f t="shared" si="494"/>
        <v>0</v>
      </c>
    </row>
    <row r="4039" spans="1:27" x14ac:dyDescent="0.25">
      <c r="A4039" s="256" t="s">
        <v>40940</v>
      </c>
      <c r="B4039" s="257" t="str">
        <f>IFERROR(IFERROR(IFERROR(IFERROR(VLOOKUP(A4039,Portfolio!$A:$D,4,0),VLOOKUP(A4039,Portfolio!$K:$N,4,0)),VLOOKUP(A4039,Portfolio!$U:$X,4,0)),VLOOKUP(A4039,Portfolio!$AE:$AH,4,0)),VLOOKUP(A4039,Portfolio!$AO:$AR,4,0))</f>
        <v>JHUNA CHOWDHURY</v>
      </c>
      <c r="C4039" s="212">
        <f>SUMIFS(Portfolio!$F:$F,Portfolio!$A:$A,'New Deposit Commission'!A4039)</f>
        <v>3023946.99</v>
      </c>
      <c r="D4039" s="212">
        <f>SUMIFS(Portfolio!$P:$P,Portfolio!$K:$K,'New Deposit Commission'!A4039)</f>
        <v>3023946.99</v>
      </c>
      <c r="E4039" s="212">
        <f>SUMIFS(Portfolio!$Z:$Z,Portfolio!$U:$U,'New Deposit Commission'!A4039)</f>
        <v>2679969.27</v>
      </c>
      <c r="F4039" s="212">
        <f>SUMIFS(Portfolio!$AJ:$AJ,Portfolio!$AE:$AE,'New Deposit Commission'!A4039)</f>
        <v>2696091.82</v>
      </c>
      <c r="G4039" s="258">
        <f t="shared" si="495"/>
        <v>3023946.99</v>
      </c>
      <c r="H4039" s="212">
        <f>SUMIFS(Portfolio!$AT:$AT,Portfolio!$AO:$AO,'New Deposit Commission'!A4039)</f>
        <v>2696091.82</v>
      </c>
      <c r="I4039" s="258">
        <f t="shared" si="496"/>
        <v>0</v>
      </c>
      <c r="J4039" s="212">
        <f>SUMIFS('CIF wise new Deposit'!$I:$I,'CIF wise new Deposit'!$A:$A,'New Deposit Commission'!A4039)</f>
        <v>0</v>
      </c>
      <c r="K4039" s="258">
        <f t="shared" si="497"/>
        <v>0</v>
      </c>
      <c r="L4039" s="259" t="e">
        <f>VLOOKUP(A4039,'CIF wise new Deposit'!$A:$G,7,0)</f>
        <v>#N/A</v>
      </c>
      <c r="M4039" s="257" t="e">
        <f>VLOOKUP(L4039,CodEmployee!$A:$B,2,0)</f>
        <v>#N/A</v>
      </c>
      <c r="N4039" s="260">
        <f>IFERROR(VLOOKUP(A4039,'CIF wise new Deposit'!$A:$J,10,0),0)</f>
        <v>0</v>
      </c>
      <c r="O4039" s="261" t="str">
        <f>IFERROR(VLOOKUP(L4039,CodEmployee!$A:$P,16,0),"N/A")</f>
        <v>N/A</v>
      </c>
      <c r="P4039" s="261" t="str">
        <f>IFERROR(VLOOKUP(L4039,CodEmployee!$A:$D,4,0),"N/A")</f>
        <v>N/A</v>
      </c>
      <c r="Q4039" s="262">
        <f>IFERROR(IF(MATCH($A4039,DOMAIN!$AC:$AC,0)&gt;0,1,0),0)</f>
        <v>0</v>
      </c>
      <c r="R4039" s="264">
        <f>IFERROR(IF(AND($O4039="Contractual",$Q4039=0),VLOOKUP($K4039,FDR!$A$3:$K$11,MATCH($N4039,FDR!$A$3:$K$3,1),1)+MAX($K4039-200000000,0)*0.03%,0),0)</f>
        <v>0</v>
      </c>
      <c r="S4039" s="264">
        <f>IFERROR(IF(AND($O4039&lt;&gt;"Contractual",$Q4039=0),VLOOKUP($K4039,FDR!$A$17:$K$24,MATCH($N4039,FDR!$A$16:$K$16,1),1)+MAX($K4039-200000000,0)*0.02%,0),0)</f>
        <v>0</v>
      </c>
      <c r="T4039" s="263">
        <f t="shared" si="491"/>
        <v>0</v>
      </c>
      <c r="U4039" s="212">
        <f>SUMIFS(Portfolio!$AA:$AA,Portfolio!$U:$U,'New Deposit Commission'!A4039)</f>
        <v>589759.59</v>
      </c>
      <c r="V4039" s="212">
        <f t="shared" si="492"/>
        <v>589759.59</v>
      </c>
      <c r="W4039" s="259" t="str">
        <f>VLOOKUP(A4039,Portfolio!$U:$AB,8,0)</f>
        <v>A3731</v>
      </c>
      <c r="X4039" s="162">
        <f>SUMIFS(Portfolio!$AK:$AK,Portfolio!$AE:$AE,'New Deposit Commission'!A4039)</f>
        <v>0</v>
      </c>
      <c r="Y4039" s="258">
        <f>SUMIFS('DATA(Matured Encash)'!$N:$N,'DATA(Matured Encash)'!$A:$A,A4039)</f>
        <v>0</v>
      </c>
      <c r="Z4039" s="212">
        <f t="shared" si="493"/>
        <v>589759.59</v>
      </c>
      <c r="AA4039" s="162">
        <f t="shared" si="494"/>
        <v>589759.59</v>
      </c>
    </row>
    <row r="4040" spans="1:27" x14ac:dyDescent="0.25">
      <c r="A4040" s="256" t="s">
        <v>41129</v>
      </c>
      <c r="B4040" s="257" t="str">
        <f>IFERROR(IFERROR(IFERROR(IFERROR(VLOOKUP(A4040,Portfolio!$A:$D,4,0),VLOOKUP(A4040,Portfolio!$K:$N,4,0)),VLOOKUP(A4040,Portfolio!$U:$X,4,0)),VLOOKUP(A4040,Portfolio!$AE:$AH,4,0)),VLOOKUP(A4040,Portfolio!$AO:$AR,4,0))</f>
        <v>SHAHIN STORE</v>
      </c>
      <c r="C4040" s="212">
        <f>SUMIFS(Portfolio!$F:$F,Portfolio!$A:$A,'New Deposit Commission'!A4040)</f>
        <v>130736.29</v>
      </c>
      <c r="D4040" s="212">
        <f>SUMIFS(Portfolio!$P:$P,Portfolio!$K:$K,'New Deposit Commission'!A4040)</f>
        <v>130736.29</v>
      </c>
      <c r="E4040" s="212">
        <f>SUMIFS(Portfolio!$Z:$Z,Portfolio!$U:$U,'New Deposit Commission'!A4040)</f>
        <v>130736.29</v>
      </c>
      <c r="F4040" s="212">
        <f>SUMIFS(Portfolio!$AJ:$AJ,Portfolio!$AE:$AE,'New Deposit Commission'!A4040)</f>
        <v>130736.29</v>
      </c>
      <c r="G4040" s="258">
        <f t="shared" si="495"/>
        <v>130736.29</v>
      </c>
      <c r="H4040" s="212">
        <f>SUMIFS(Portfolio!$AT:$AT,Portfolio!$AO:$AO,'New Deposit Commission'!A4040)</f>
        <v>130736.29</v>
      </c>
      <c r="I4040" s="258">
        <f t="shared" si="496"/>
        <v>0</v>
      </c>
      <c r="J4040" s="212">
        <f>SUMIFS('CIF wise new Deposit'!$I:$I,'CIF wise new Deposit'!$A:$A,'New Deposit Commission'!A4040)</f>
        <v>0</v>
      </c>
      <c r="K4040" s="258">
        <f t="shared" si="497"/>
        <v>0</v>
      </c>
      <c r="L4040" s="259" t="e">
        <f>VLOOKUP(A4040,'CIF wise new Deposit'!$A:$G,7,0)</f>
        <v>#N/A</v>
      </c>
      <c r="M4040" s="257" t="e">
        <f>VLOOKUP(L4040,CodEmployee!$A:$B,2,0)</f>
        <v>#N/A</v>
      </c>
      <c r="N4040" s="260">
        <f>IFERROR(VLOOKUP(A4040,'CIF wise new Deposit'!$A:$J,10,0),0)</f>
        <v>0</v>
      </c>
      <c r="O4040" s="261" t="str">
        <f>IFERROR(VLOOKUP(L4040,CodEmployee!$A:$P,16,0),"N/A")</f>
        <v>N/A</v>
      </c>
      <c r="P4040" s="261" t="str">
        <f>IFERROR(VLOOKUP(L4040,CodEmployee!$A:$D,4,0),"N/A")</f>
        <v>N/A</v>
      </c>
      <c r="Q4040" s="262">
        <f>IFERROR(IF(MATCH($A4040,DOMAIN!$AC:$AC,0)&gt;0,1,0),0)</f>
        <v>0</v>
      </c>
      <c r="R4040" s="264">
        <f>IFERROR(IF(AND($O4040="Contractual",$Q4040=0),VLOOKUP($K4040,FDR!$A$3:$K$11,MATCH($N4040,FDR!$A$3:$K$3,1),1)+MAX($K4040-200000000,0)*0.03%,0),0)</f>
        <v>0</v>
      </c>
      <c r="S4040" s="264">
        <f>IFERROR(IF(AND($O4040&lt;&gt;"Contractual",$Q4040=0),VLOOKUP($K4040,FDR!$A$17:$K$24,MATCH($N4040,FDR!$A$16:$K$16,1),1)+MAX($K4040-200000000,0)*0.02%,0),0)</f>
        <v>0</v>
      </c>
      <c r="T4040" s="263">
        <f t="shared" si="491"/>
        <v>0</v>
      </c>
      <c r="U4040" s="212">
        <f>SUMIFS(Portfolio!$AA:$AA,Portfolio!$U:$U,'New Deposit Commission'!A4040)</f>
        <v>0</v>
      </c>
      <c r="V4040" s="212">
        <f t="shared" si="492"/>
        <v>0</v>
      </c>
      <c r="W4040" s="259" t="str">
        <f>VLOOKUP(A4040,Portfolio!$U:$AB,8,0)</f>
        <v>A1584</v>
      </c>
      <c r="X4040" s="162">
        <f>SUMIFS(Portfolio!$AK:$AK,Portfolio!$AE:$AE,'New Deposit Commission'!A4040)</f>
        <v>0</v>
      </c>
      <c r="Y4040" s="258">
        <f>SUMIFS('DATA(Matured Encash)'!$N:$N,'DATA(Matured Encash)'!$A:$A,A4040)</f>
        <v>0</v>
      </c>
      <c r="Z4040" s="212">
        <f t="shared" si="493"/>
        <v>0</v>
      </c>
      <c r="AA4040" s="162">
        <f t="shared" si="494"/>
        <v>0</v>
      </c>
    </row>
    <row r="4041" spans="1:27" x14ac:dyDescent="0.25">
      <c r="A4041" s="256" t="s">
        <v>41642</v>
      </c>
      <c r="B4041" s="257" t="str">
        <f>IFERROR(IFERROR(IFERROR(IFERROR(VLOOKUP(A4041,Portfolio!$A:$D,4,0),VLOOKUP(A4041,Portfolio!$K:$N,4,0)),VLOOKUP(A4041,Portfolio!$U:$X,4,0)),VLOOKUP(A4041,Portfolio!$AE:$AH,4,0)),VLOOKUP(A4041,Portfolio!$AO:$AR,4,0))</f>
        <v>RIPON CHANDRA DEY</v>
      </c>
      <c r="C4041" s="212">
        <f>SUMIFS(Portfolio!$F:$F,Portfolio!$A:$A,'New Deposit Commission'!A4041)</f>
        <v>166698.28</v>
      </c>
      <c r="D4041" s="212">
        <f>SUMIFS(Portfolio!$P:$P,Portfolio!$K:$K,'New Deposit Commission'!A4041)</f>
        <v>166698.28</v>
      </c>
      <c r="E4041" s="212">
        <f>SUMIFS(Portfolio!$Z:$Z,Portfolio!$U:$U,'New Deposit Commission'!A4041)</f>
        <v>166698.28</v>
      </c>
      <c r="F4041" s="212">
        <f>SUMIFS(Portfolio!$AJ:$AJ,Portfolio!$AE:$AE,'New Deposit Commission'!A4041)</f>
        <v>166698.28</v>
      </c>
      <c r="G4041" s="258">
        <f t="shared" si="495"/>
        <v>166698.28</v>
      </c>
      <c r="H4041" s="212">
        <f>SUMIFS(Portfolio!$AT:$AT,Portfolio!$AO:$AO,'New Deposit Commission'!A4041)</f>
        <v>166698.28</v>
      </c>
      <c r="I4041" s="258">
        <f t="shared" si="496"/>
        <v>0</v>
      </c>
      <c r="J4041" s="212">
        <f>SUMIFS('CIF wise new Deposit'!$I:$I,'CIF wise new Deposit'!$A:$A,'New Deposit Commission'!A4041)</f>
        <v>0</v>
      </c>
      <c r="K4041" s="258">
        <f t="shared" si="497"/>
        <v>0</v>
      </c>
      <c r="L4041" s="259" t="e">
        <f>VLOOKUP(A4041,'CIF wise new Deposit'!$A:$G,7,0)</f>
        <v>#N/A</v>
      </c>
      <c r="M4041" s="257" t="e">
        <f>VLOOKUP(L4041,CodEmployee!$A:$B,2,0)</f>
        <v>#N/A</v>
      </c>
      <c r="N4041" s="260">
        <f>IFERROR(VLOOKUP(A4041,'CIF wise new Deposit'!$A:$J,10,0),0)</f>
        <v>0</v>
      </c>
      <c r="O4041" s="261" t="str">
        <f>IFERROR(VLOOKUP(L4041,CodEmployee!$A:$P,16,0),"N/A")</f>
        <v>N/A</v>
      </c>
      <c r="P4041" s="261" t="str">
        <f>IFERROR(VLOOKUP(L4041,CodEmployee!$A:$D,4,0),"N/A")</f>
        <v>N/A</v>
      </c>
      <c r="Q4041" s="262">
        <f>IFERROR(IF(MATCH($A4041,DOMAIN!$AC:$AC,0)&gt;0,1,0),0)</f>
        <v>0</v>
      </c>
      <c r="R4041" s="264">
        <f>IFERROR(IF(AND($O4041="Contractual",$Q4041=0),VLOOKUP($K4041,FDR!$A$3:$K$11,MATCH($N4041,FDR!$A$3:$K$3,1),1)+MAX($K4041-200000000,0)*0.03%,0),0)</f>
        <v>0</v>
      </c>
      <c r="S4041" s="264">
        <f>IFERROR(IF(AND($O4041&lt;&gt;"Contractual",$Q4041=0),VLOOKUP($K4041,FDR!$A$17:$K$24,MATCH($N4041,FDR!$A$16:$K$16,1),1)+MAX($K4041-200000000,0)*0.02%,0),0)</f>
        <v>0</v>
      </c>
      <c r="T4041" s="263">
        <f t="shared" si="491"/>
        <v>0</v>
      </c>
      <c r="U4041" s="212">
        <f>SUMIFS(Portfolio!$AA:$AA,Portfolio!$U:$U,'New Deposit Commission'!A4041)</f>
        <v>0</v>
      </c>
      <c r="V4041" s="212">
        <f t="shared" si="492"/>
        <v>0</v>
      </c>
      <c r="W4041" s="259" t="str">
        <f>VLOOKUP(A4041,Portfolio!$U:$AB,8,0)</f>
        <v>A2010</v>
      </c>
      <c r="X4041" s="162">
        <f>SUMIFS(Portfolio!$AK:$AK,Portfolio!$AE:$AE,'New Deposit Commission'!A4041)</f>
        <v>0</v>
      </c>
      <c r="Y4041" s="258">
        <f>SUMIFS('DATA(Matured Encash)'!$N:$N,'DATA(Matured Encash)'!$A:$A,A4041)</f>
        <v>0</v>
      </c>
      <c r="Z4041" s="212">
        <f t="shared" si="493"/>
        <v>0</v>
      </c>
      <c r="AA4041" s="162">
        <f t="shared" si="494"/>
        <v>0</v>
      </c>
    </row>
    <row r="4042" spans="1:27" x14ac:dyDescent="0.25">
      <c r="A4042" s="256" t="s">
        <v>40973</v>
      </c>
      <c r="B4042" s="257" t="str">
        <f>IFERROR(IFERROR(IFERROR(IFERROR(VLOOKUP(A4042,Portfolio!$A:$D,4,0),VLOOKUP(A4042,Portfolio!$K:$N,4,0)),VLOOKUP(A4042,Portfolio!$U:$X,4,0)),VLOOKUP(A4042,Portfolio!$AE:$AH,4,0)),VLOOKUP(A4042,Portfolio!$AO:$AR,4,0))</f>
        <v>NITOL INSURANCE CO. LTD</v>
      </c>
      <c r="C4042" s="212">
        <f>SUMIFS(Portfolio!$F:$F,Portfolio!$A:$A,'New Deposit Commission'!A4042)</f>
        <v>2000000</v>
      </c>
      <c r="D4042" s="212">
        <f>SUMIFS(Portfolio!$P:$P,Portfolio!$K:$K,'New Deposit Commission'!A4042)</f>
        <v>2000000</v>
      </c>
      <c r="E4042" s="212">
        <f>SUMIFS(Portfolio!$Z:$Z,Portfolio!$U:$U,'New Deposit Commission'!A4042)</f>
        <v>2000000</v>
      </c>
      <c r="F4042" s="212">
        <f>SUMIFS(Portfolio!$AJ:$AJ,Portfolio!$AE:$AE,'New Deposit Commission'!A4042)</f>
        <v>2000000</v>
      </c>
      <c r="G4042" s="258">
        <f t="shared" si="495"/>
        <v>2000000</v>
      </c>
      <c r="H4042" s="212">
        <f>SUMIFS(Portfolio!$AT:$AT,Portfolio!$AO:$AO,'New Deposit Commission'!A4042)</f>
        <v>2000000</v>
      </c>
      <c r="I4042" s="258">
        <f t="shared" si="496"/>
        <v>0</v>
      </c>
      <c r="J4042" s="212">
        <f>SUMIFS('CIF wise new Deposit'!$I:$I,'CIF wise new Deposit'!$A:$A,'New Deposit Commission'!A4042)</f>
        <v>0</v>
      </c>
      <c r="K4042" s="258">
        <f t="shared" si="497"/>
        <v>0</v>
      </c>
      <c r="L4042" s="259" t="e">
        <f>VLOOKUP(A4042,'CIF wise new Deposit'!$A:$G,7,0)</f>
        <v>#N/A</v>
      </c>
      <c r="M4042" s="257" t="e">
        <f>VLOOKUP(L4042,CodEmployee!$A:$B,2,0)</f>
        <v>#N/A</v>
      </c>
      <c r="N4042" s="260">
        <f>IFERROR(VLOOKUP(A4042,'CIF wise new Deposit'!$A:$J,10,0),0)</f>
        <v>0</v>
      </c>
      <c r="O4042" s="261" t="str">
        <f>IFERROR(VLOOKUP(L4042,CodEmployee!$A:$P,16,0),"N/A")</f>
        <v>N/A</v>
      </c>
      <c r="P4042" s="261" t="str">
        <f>IFERROR(VLOOKUP(L4042,CodEmployee!$A:$D,4,0),"N/A")</f>
        <v>N/A</v>
      </c>
      <c r="Q4042" s="262">
        <f>IFERROR(IF(MATCH($A4042,DOMAIN!$AC:$AC,0)&gt;0,1,0),0)</f>
        <v>0</v>
      </c>
      <c r="R4042" s="264">
        <f>IFERROR(IF(AND($O4042="Contractual",$Q4042=0),VLOOKUP($K4042,FDR!$A$3:$K$11,MATCH($N4042,FDR!$A$3:$K$3,1),1)+MAX($K4042-200000000,0)*0.03%,0),0)</f>
        <v>0</v>
      </c>
      <c r="S4042" s="264">
        <f>IFERROR(IF(AND($O4042&lt;&gt;"Contractual",$Q4042=0),VLOOKUP($K4042,FDR!$A$17:$K$24,MATCH($N4042,FDR!$A$16:$K$16,1),1)+MAX($K4042-200000000,0)*0.02%,0),0)</f>
        <v>0</v>
      </c>
      <c r="T4042" s="263">
        <f t="shared" si="491"/>
        <v>0</v>
      </c>
      <c r="U4042" s="212">
        <f>SUMIFS(Portfolio!$AA:$AA,Portfolio!$U:$U,'New Deposit Commission'!A4042)</f>
        <v>0</v>
      </c>
      <c r="V4042" s="212">
        <f t="shared" si="492"/>
        <v>0</v>
      </c>
      <c r="W4042" s="259" t="str">
        <f>VLOOKUP(A4042,Portfolio!$U:$AB,8,0)</f>
        <v>A1960</v>
      </c>
      <c r="X4042" s="162">
        <f>SUMIFS(Portfolio!$AK:$AK,Portfolio!$AE:$AE,'New Deposit Commission'!A4042)</f>
        <v>0</v>
      </c>
      <c r="Y4042" s="258">
        <f>SUMIFS('DATA(Matured Encash)'!$N:$N,'DATA(Matured Encash)'!$A:$A,A4042)</f>
        <v>0</v>
      </c>
      <c r="Z4042" s="212">
        <f t="shared" si="493"/>
        <v>0</v>
      </c>
      <c r="AA4042" s="162">
        <f t="shared" si="494"/>
        <v>0</v>
      </c>
    </row>
    <row r="4043" spans="1:27" x14ac:dyDescent="0.25">
      <c r="A4043" s="256" t="s">
        <v>41298</v>
      </c>
      <c r="B4043" s="257" t="str">
        <f>IFERROR(IFERROR(IFERROR(IFERROR(VLOOKUP(A4043,Portfolio!$A:$D,4,0),VLOOKUP(A4043,Portfolio!$K:$N,4,0)),VLOOKUP(A4043,Portfolio!$U:$X,4,0)),VLOOKUP(A4043,Portfolio!$AE:$AH,4,0)),VLOOKUP(A4043,Portfolio!$AO:$AR,4,0))</f>
        <v>SOMNATH SEN GUPTA</v>
      </c>
      <c r="C4043" s="212">
        <f>SUMIFS(Portfolio!$F:$F,Portfolio!$A:$A,'New Deposit Commission'!A4043)</f>
        <v>213350</v>
      </c>
      <c r="D4043" s="212">
        <f>SUMIFS(Portfolio!$P:$P,Portfolio!$K:$K,'New Deposit Commission'!A4043)</f>
        <v>213350</v>
      </c>
      <c r="E4043" s="212">
        <f>SUMIFS(Portfolio!$Z:$Z,Portfolio!$U:$U,'New Deposit Commission'!A4043)</f>
        <v>213350</v>
      </c>
      <c r="F4043" s="212">
        <f>SUMIFS(Portfolio!$AJ:$AJ,Portfolio!$AE:$AE,'New Deposit Commission'!A4043)</f>
        <v>213350</v>
      </c>
      <c r="G4043" s="258">
        <f t="shared" si="495"/>
        <v>213350</v>
      </c>
      <c r="H4043" s="212">
        <f>SUMIFS(Portfolio!$AT:$AT,Portfolio!$AO:$AO,'New Deposit Commission'!A4043)</f>
        <v>213350</v>
      </c>
      <c r="I4043" s="258">
        <f t="shared" si="496"/>
        <v>0</v>
      </c>
      <c r="J4043" s="212">
        <f>SUMIFS('CIF wise new Deposit'!$I:$I,'CIF wise new Deposit'!$A:$A,'New Deposit Commission'!A4043)</f>
        <v>0</v>
      </c>
      <c r="K4043" s="258">
        <f t="shared" si="497"/>
        <v>0</v>
      </c>
      <c r="L4043" s="259" t="e">
        <f>VLOOKUP(A4043,'CIF wise new Deposit'!$A:$G,7,0)</f>
        <v>#N/A</v>
      </c>
      <c r="M4043" s="257" t="e">
        <f>VLOOKUP(L4043,CodEmployee!$A:$B,2,0)</f>
        <v>#N/A</v>
      </c>
      <c r="N4043" s="260">
        <f>IFERROR(VLOOKUP(A4043,'CIF wise new Deposit'!$A:$J,10,0),0)</f>
        <v>0</v>
      </c>
      <c r="O4043" s="261" t="str">
        <f>IFERROR(VLOOKUP(L4043,CodEmployee!$A:$P,16,0),"N/A")</f>
        <v>N/A</v>
      </c>
      <c r="P4043" s="261" t="str">
        <f>IFERROR(VLOOKUP(L4043,CodEmployee!$A:$D,4,0),"N/A")</f>
        <v>N/A</v>
      </c>
      <c r="Q4043" s="262">
        <f>IFERROR(IF(MATCH($A4043,DOMAIN!$AC:$AC,0)&gt;0,1,0),0)</f>
        <v>0</v>
      </c>
      <c r="R4043" s="264">
        <f>IFERROR(IF(AND($O4043="Contractual",$Q4043=0),VLOOKUP($K4043,FDR!$A$3:$K$11,MATCH($N4043,FDR!$A$3:$K$3,1),1)+MAX($K4043-200000000,0)*0.03%,0),0)</f>
        <v>0</v>
      </c>
      <c r="S4043" s="264">
        <f>IFERROR(IF(AND($O4043&lt;&gt;"Contractual",$Q4043=0),VLOOKUP($K4043,FDR!$A$17:$K$24,MATCH($N4043,FDR!$A$16:$K$16,1),1)+MAX($K4043-200000000,0)*0.02%,0),0)</f>
        <v>0</v>
      </c>
      <c r="T4043" s="263">
        <f t="shared" si="491"/>
        <v>0</v>
      </c>
      <c r="U4043" s="212">
        <f>SUMIFS(Portfolio!$AA:$AA,Portfolio!$U:$U,'New Deposit Commission'!A4043)</f>
        <v>0</v>
      </c>
      <c r="V4043" s="212">
        <f t="shared" si="492"/>
        <v>0</v>
      </c>
      <c r="W4043" s="259" t="str">
        <f>VLOOKUP(A4043,Portfolio!$U:$AB,8,0)</f>
        <v>A2547</v>
      </c>
      <c r="X4043" s="162">
        <f>SUMIFS(Portfolio!$AK:$AK,Portfolio!$AE:$AE,'New Deposit Commission'!A4043)</f>
        <v>0</v>
      </c>
      <c r="Y4043" s="258">
        <f>SUMIFS('DATA(Matured Encash)'!$N:$N,'DATA(Matured Encash)'!$A:$A,A4043)</f>
        <v>0</v>
      </c>
      <c r="Z4043" s="212">
        <f t="shared" si="493"/>
        <v>0</v>
      </c>
      <c r="AA4043" s="162">
        <f t="shared" si="494"/>
        <v>0</v>
      </c>
    </row>
    <row r="4044" spans="1:27" x14ac:dyDescent="0.25">
      <c r="A4044" s="256" t="s">
        <v>40902</v>
      </c>
      <c r="B4044" s="257" t="str">
        <f>IFERROR(IFERROR(IFERROR(IFERROR(VLOOKUP(A4044,Portfolio!$A:$D,4,0),VLOOKUP(A4044,Portfolio!$K:$N,4,0)),VLOOKUP(A4044,Portfolio!$U:$X,4,0)),VLOOKUP(A4044,Portfolio!$AE:$AH,4,0)),VLOOKUP(A4044,Portfolio!$AO:$AR,4,0))</f>
        <v>MD. ANISUR RAHMAN</v>
      </c>
      <c r="C4044" s="212">
        <f>SUMIFS(Portfolio!$F:$F,Portfolio!$A:$A,'New Deposit Commission'!A4044)</f>
        <v>4682975</v>
      </c>
      <c r="D4044" s="212">
        <f>SUMIFS(Portfolio!$P:$P,Portfolio!$K:$K,'New Deposit Commission'!A4044)</f>
        <v>4797624.95</v>
      </c>
      <c r="E4044" s="212">
        <f>SUMIFS(Portfolio!$Z:$Z,Portfolio!$U:$U,'New Deposit Commission'!A4044)</f>
        <v>4836350.45</v>
      </c>
      <c r="F4044" s="212">
        <f>SUMIFS(Portfolio!$AJ:$AJ,Portfolio!$AE:$AE,'New Deposit Commission'!A4044)</f>
        <v>6846350.4500000002</v>
      </c>
      <c r="G4044" s="258">
        <f t="shared" si="495"/>
        <v>6846350.4500000002</v>
      </c>
      <c r="H4044" s="212">
        <f>SUMIFS(Portfolio!$AT:$AT,Portfolio!$AO:$AO,'New Deposit Commission'!A4044)</f>
        <v>8969383.8499999996</v>
      </c>
      <c r="I4044" s="258">
        <f t="shared" si="496"/>
        <v>2123033.3999999994</v>
      </c>
      <c r="J4044" s="212">
        <f>SUMIFS('CIF wise new Deposit'!$I:$I,'CIF wise new Deposit'!$A:$A,'New Deposit Commission'!A4044)</f>
        <v>400000</v>
      </c>
      <c r="K4044" s="258">
        <f t="shared" si="497"/>
        <v>400000</v>
      </c>
      <c r="L4044" s="259" t="str">
        <f>VLOOKUP(A4044,'CIF wise new Deposit'!$A:$G,7,0)</f>
        <v>A3853</v>
      </c>
      <c r="M4044" s="257" t="str">
        <f>VLOOKUP(L4044,CodEmployee!$A:$B,2,0)</f>
        <v>NAZIMUDDIN</v>
      </c>
      <c r="N4044" s="260">
        <f>IFERROR(VLOOKUP(A4044,'CIF wise new Deposit'!$A:$J,10,0),0)</f>
        <v>6</v>
      </c>
      <c r="O4044" s="261" t="str">
        <f>IFERROR(VLOOKUP(L4044,CodEmployee!$A:$P,16,0),"N/A")</f>
        <v>Permanent</v>
      </c>
      <c r="P4044" s="261" t="str">
        <f>IFERROR(VLOOKUP(L4044,CodEmployee!$A:$D,4,0),"N/A")</f>
        <v>Wealth Management</v>
      </c>
      <c r="Q4044" s="262">
        <f>IFERROR(IF(MATCH($A4044,DOMAIN!$AC:$AC,0)&gt;0,1,0),0)</f>
        <v>0</v>
      </c>
      <c r="R4044" s="264">
        <f>IFERROR(IF(AND($O4044="Contractual",$Q4044=0),VLOOKUP($K4044,FDR!$A$3:$K$11,MATCH($N4044,FDR!$A$3:$K$3,1),1)+MAX($K4044-200000000,0)*0.03%,0),0)</f>
        <v>0</v>
      </c>
      <c r="S4044" s="264">
        <f>IFERROR(IF(AND($O4044&lt;&gt;"Contractual",$Q4044=0),VLOOKUP($K4044,FDR!$A$17:$K$24,MATCH($N4044,FDR!$A$16:$K$16,1),1)+MAX($K4044-200000000,0)*0.02%,0),0)</f>
        <v>60</v>
      </c>
      <c r="T4044" s="263">
        <f t="shared" si="491"/>
        <v>240</v>
      </c>
      <c r="U4044" s="212">
        <f>SUMIFS(Portfolio!$AA:$AA,Portfolio!$U:$U,'New Deposit Commission'!A4044)</f>
        <v>0</v>
      </c>
      <c r="V4044" s="212">
        <f t="shared" si="492"/>
        <v>0</v>
      </c>
      <c r="W4044" s="259" t="str">
        <f>VLOOKUP(A4044,Portfolio!$U:$AB,8,0)</f>
        <v>A3853</v>
      </c>
      <c r="X4044" s="162">
        <f>SUMIFS(Portfolio!$AK:$AK,Portfolio!$AE:$AE,'New Deposit Commission'!A4044)</f>
        <v>2107100</v>
      </c>
      <c r="Y4044" s="258">
        <f>SUMIFS('DATA(Matured Encash)'!$N:$N,'DATA(Matured Encash)'!$A:$A,A4044)</f>
        <v>0</v>
      </c>
      <c r="Z4044" s="212">
        <f t="shared" si="493"/>
        <v>0</v>
      </c>
      <c r="AA4044" s="162">
        <f t="shared" si="494"/>
        <v>0</v>
      </c>
    </row>
    <row r="4045" spans="1:27" x14ac:dyDescent="0.25">
      <c r="A4045" s="256" t="s">
        <v>41236</v>
      </c>
      <c r="B4045" s="257" t="str">
        <f>IFERROR(IFERROR(IFERROR(IFERROR(VLOOKUP(A4045,Portfolio!$A:$D,4,0),VLOOKUP(A4045,Portfolio!$K:$N,4,0)),VLOOKUP(A4045,Portfolio!$U:$X,4,0)),VLOOKUP(A4045,Portfolio!$AE:$AH,4,0)),VLOOKUP(A4045,Portfolio!$AO:$AR,4,0))</f>
        <v>M/S JULEKHA FILLING STATION</v>
      </c>
      <c r="C4045" s="212">
        <f>SUMIFS(Portfolio!$F:$F,Portfolio!$A:$A,'New Deposit Commission'!A4045)</f>
        <v>1000000</v>
      </c>
      <c r="D4045" s="212">
        <f>SUMIFS(Portfolio!$P:$P,Portfolio!$K:$K,'New Deposit Commission'!A4045)</f>
        <v>1000000</v>
      </c>
      <c r="E4045" s="212">
        <f>SUMIFS(Portfolio!$Z:$Z,Portfolio!$U:$U,'New Deposit Commission'!A4045)</f>
        <v>1000000</v>
      </c>
      <c r="F4045" s="212">
        <f>SUMIFS(Portfolio!$AJ:$AJ,Portfolio!$AE:$AE,'New Deposit Commission'!A4045)</f>
        <v>1000000</v>
      </c>
      <c r="G4045" s="258">
        <f t="shared" si="495"/>
        <v>1000000</v>
      </c>
      <c r="H4045" s="212">
        <f>SUMIFS(Portfolio!$AT:$AT,Portfolio!$AO:$AO,'New Deposit Commission'!A4045)</f>
        <v>2000000</v>
      </c>
      <c r="I4045" s="258">
        <f t="shared" si="496"/>
        <v>1000000</v>
      </c>
      <c r="J4045" s="212">
        <f>SUMIFS('CIF wise new Deposit'!$I:$I,'CIF wise new Deposit'!$A:$A,'New Deposit Commission'!A4045)</f>
        <v>0</v>
      </c>
      <c r="K4045" s="258">
        <f t="shared" si="497"/>
        <v>0</v>
      </c>
      <c r="L4045" s="259" t="e">
        <f>VLOOKUP(A4045,'CIF wise new Deposit'!$A:$G,7,0)</f>
        <v>#N/A</v>
      </c>
      <c r="M4045" s="257" t="e">
        <f>VLOOKUP(L4045,CodEmployee!$A:$B,2,0)</f>
        <v>#N/A</v>
      </c>
      <c r="N4045" s="260">
        <f>IFERROR(VLOOKUP(A4045,'CIF wise new Deposit'!$A:$J,10,0),0)</f>
        <v>0</v>
      </c>
      <c r="O4045" s="261" t="str">
        <f>IFERROR(VLOOKUP(L4045,CodEmployee!$A:$P,16,0),"N/A")</f>
        <v>N/A</v>
      </c>
      <c r="P4045" s="261" t="str">
        <f>IFERROR(VLOOKUP(L4045,CodEmployee!$A:$D,4,0),"N/A")</f>
        <v>N/A</v>
      </c>
      <c r="Q4045" s="262">
        <f>IFERROR(IF(MATCH($A4045,DOMAIN!$AC:$AC,0)&gt;0,1,0),0)</f>
        <v>0</v>
      </c>
      <c r="R4045" s="264">
        <f>IFERROR(IF(AND($O4045="Contractual",$Q4045=0),VLOOKUP($K4045,FDR!$A$3:$K$11,MATCH($N4045,FDR!$A$3:$K$3,1),1)+MAX($K4045-200000000,0)*0.03%,0),0)</f>
        <v>0</v>
      </c>
      <c r="S4045" s="264">
        <f>IFERROR(IF(AND($O4045&lt;&gt;"Contractual",$Q4045=0),VLOOKUP($K4045,FDR!$A$17:$K$24,MATCH($N4045,FDR!$A$16:$K$16,1),1)+MAX($K4045-200000000,0)*0.02%,0),0)</f>
        <v>0</v>
      </c>
      <c r="T4045" s="263">
        <f t="shared" si="491"/>
        <v>0</v>
      </c>
      <c r="U4045" s="212">
        <f>SUMIFS(Portfolio!$AA:$AA,Portfolio!$U:$U,'New Deposit Commission'!A4045)</f>
        <v>0</v>
      </c>
      <c r="V4045" s="212">
        <f t="shared" si="492"/>
        <v>0</v>
      </c>
      <c r="W4045" s="259" t="str">
        <f>VLOOKUP(A4045,Portfolio!$U:$AB,8,0)</f>
        <v>A1911</v>
      </c>
      <c r="X4045" s="162">
        <f>SUMIFS(Portfolio!$AK:$AK,Portfolio!$AE:$AE,'New Deposit Commission'!A4045)</f>
        <v>0</v>
      </c>
      <c r="Y4045" s="258">
        <f>SUMIFS('DATA(Matured Encash)'!$N:$N,'DATA(Matured Encash)'!$A:$A,A4045)</f>
        <v>0</v>
      </c>
      <c r="Z4045" s="212">
        <f t="shared" si="493"/>
        <v>0</v>
      </c>
      <c r="AA4045" s="162">
        <f t="shared" si="494"/>
        <v>0</v>
      </c>
    </row>
    <row r="4046" spans="1:27" x14ac:dyDescent="0.25">
      <c r="A4046" s="256" t="s">
        <v>40727</v>
      </c>
      <c r="B4046" s="257" t="str">
        <f>IFERROR(IFERROR(IFERROR(IFERROR(VLOOKUP(A4046,Portfolio!$A:$D,4,0),VLOOKUP(A4046,Portfolio!$K:$N,4,0)),VLOOKUP(A4046,Portfolio!$U:$X,4,0)),VLOOKUP(A4046,Portfolio!$AE:$AH,4,0)),VLOOKUP(A4046,Portfolio!$AO:$AR,4,0))</f>
        <v>SALMA JABIN</v>
      </c>
      <c r="C4046" s="212">
        <f>SUMIFS(Portfolio!$F:$F,Portfolio!$A:$A,'New Deposit Commission'!A4046)</f>
        <v>1573790.16</v>
      </c>
      <c r="D4046" s="212">
        <f>SUMIFS(Portfolio!$P:$P,Portfolio!$K:$K,'New Deposit Commission'!A4046)</f>
        <v>1823790.16</v>
      </c>
      <c r="E4046" s="212">
        <f>SUMIFS(Portfolio!$Z:$Z,Portfolio!$U:$U,'New Deposit Commission'!A4046)</f>
        <v>1823790.16</v>
      </c>
      <c r="F4046" s="212">
        <f>SUMIFS(Portfolio!$AJ:$AJ,Portfolio!$AE:$AE,'New Deposit Commission'!A4046)</f>
        <v>1823790.16</v>
      </c>
      <c r="G4046" s="258">
        <f t="shared" si="495"/>
        <v>1823790.16</v>
      </c>
      <c r="H4046" s="212">
        <f>SUMIFS(Portfolio!$AT:$AT,Portfolio!$AO:$AO,'New Deposit Commission'!A4046)</f>
        <v>1750000</v>
      </c>
      <c r="I4046" s="258">
        <f t="shared" si="496"/>
        <v>0</v>
      </c>
      <c r="J4046" s="212">
        <f>SUMIFS('CIF wise new Deposit'!$I:$I,'CIF wise new Deposit'!$A:$A,'New Deposit Commission'!A4046)</f>
        <v>0</v>
      </c>
      <c r="K4046" s="258">
        <f t="shared" si="497"/>
        <v>0</v>
      </c>
      <c r="L4046" s="259" t="e">
        <f>VLOOKUP(A4046,'CIF wise new Deposit'!$A:$G,7,0)</f>
        <v>#N/A</v>
      </c>
      <c r="M4046" s="257" t="e">
        <f>VLOOKUP(L4046,CodEmployee!$A:$B,2,0)</f>
        <v>#N/A</v>
      </c>
      <c r="N4046" s="260">
        <f>IFERROR(VLOOKUP(A4046,'CIF wise new Deposit'!$A:$J,10,0),0)</f>
        <v>0</v>
      </c>
      <c r="O4046" s="261" t="str">
        <f>IFERROR(VLOOKUP(L4046,CodEmployee!$A:$P,16,0),"N/A")</f>
        <v>N/A</v>
      </c>
      <c r="P4046" s="261" t="str">
        <f>IFERROR(VLOOKUP(L4046,CodEmployee!$A:$D,4,0),"N/A")</f>
        <v>N/A</v>
      </c>
      <c r="Q4046" s="262">
        <f>IFERROR(IF(MATCH($A4046,DOMAIN!$AC:$AC,0)&gt;0,1,0),0)</f>
        <v>0</v>
      </c>
      <c r="R4046" s="264">
        <f>IFERROR(IF(AND($O4046="Contractual",$Q4046=0),VLOOKUP($K4046,FDR!$A$3:$K$11,MATCH($N4046,FDR!$A$3:$K$3,1),1)+MAX($K4046-200000000,0)*0.03%,0),0)</f>
        <v>0</v>
      </c>
      <c r="S4046" s="264">
        <f>IFERROR(IF(AND($O4046&lt;&gt;"Contractual",$Q4046=0),VLOOKUP($K4046,FDR!$A$17:$K$24,MATCH($N4046,FDR!$A$16:$K$16,1),1)+MAX($K4046-200000000,0)*0.02%,0),0)</f>
        <v>0</v>
      </c>
      <c r="T4046" s="263">
        <f t="shared" si="491"/>
        <v>0</v>
      </c>
      <c r="U4046" s="212">
        <f>SUMIFS(Portfolio!$AA:$AA,Portfolio!$U:$U,'New Deposit Commission'!A4046)</f>
        <v>0</v>
      </c>
      <c r="V4046" s="212">
        <f t="shared" si="492"/>
        <v>-73790.159999999916</v>
      </c>
      <c r="W4046" s="259" t="str">
        <f>VLOOKUP(A4046,Portfolio!$U:$AB,8,0)</f>
        <v>A3853</v>
      </c>
      <c r="X4046" s="162">
        <f>SUMIFS(Portfolio!$AK:$AK,Portfolio!$AE:$AE,'New Deposit Commission'!A4046)</f>
        <v>1073790.1599999999</v>
      </c>
      <c r="Y4046" s="258">
        <f>SUMIFS('DATA(Matured Encash)'!$N:$N,'DATA(Matured Encash)'!$A:$A,A4046)</f>
        <v>0</v>
      </c>
      <c r="Z4046" s="212">
        <f t="shared" si="493"/>
        <v>-73790.159999999916</v>
      </c>
      <c r="AA4046" s="162">
        <f t="shared" si="494"/>
        <v>-73790.159999999916</v>
      </c>
    </row>
    <row r="4047" spans="1:27" x14ac:dyDescent="0.25">
      <c r="A4047" s="256" t="s">
        <v>41549</v>
      </c>
      <c r="B4047" s="257" t="str">
        <f>IFERROR(IFERROR(IFERROR(IFERROR(VLOOKUP(A4047,Portfolio!$A:$D,4,0),VLOOKUP(A4047,Portfolio!$K:$N,4,0)),VLOOKUP(A4047,Portfolio!$U:$X,4,0)),VLOOKUP(A4047,Portfolio!$AE:$AH,4,0)),VLOOKUP(A4047,Portfolio!$AO:$AR,4,0))</f>
        <v>MD. RAJIBUL HASAN</v>
      </c>
      <c r="C4047" s="212">
        <f>SUMIFS(Portfolio!$F:$F,Portfolio!$A:$A,'New Deposit Commission'!A4047)</f>
        <v>605000</v>
      </c>
      <c r="D4047" s="212">
        <f>SUMIFS(Portfolio!$P:$P,Portfolio!$K:$K,'New Deposit Commission'!A4047)</f>
        <v>605000</v>
      </c>
      <c r="E4047" s="212">
        <f>SUMIFS(Portfolio!$Z:$Z,Portfolio!$U:$U,'New Deposit Commission'!A4047)</f>
        <v>605000</v>
      </c>
      <c r="F4047" s="212">
        <f>SUMIFS(Portfolio!$AJ:$AJ,Portfolio!$AE:$AE,'New Deposit Commission'!A4047)</f>
        <v>600000</v>
      </c>
      <c r="G4047" s="258">
        <f t="shared" si="495"/>
        <v>605000</v>
      </c>
      <c r="H4047" s="212">
        <f>SUMIFS(Portfolio!$AT:$AT,Portfolio!$AO:$AO,'New Deposit Commission'!A4047)</f>
        <v>600000</v>
      </c>
      <c r="I4047" s="258">
        <f t="shared" si="496"/>
        <v>0</v>
      </c>
      <c r="J4047" s="212">
        <f>SUMIFS('CIF wise new Deposit'!$I:$I,'CIF wise new Deposit'!$A:$A,'New Deposit Commission'!A4047)</f>
        <v>0</v>
      </c>
      <c r="K4047" s="258">
        <f t="shared" si="497"/>
        <v>0</v>
      </c>
      <c r="L4047" s="259" t="e">
        <f>VLOOKUP(A4047,'CIF wise new Deposit'!$A:$G,7,0)</f>
        <v>#N/A</v>
      </c>
      <c r="M4047" s="257" t="e">
        <f>VLOOKUP(L4047,CodEmployee!$A:$B,2,0)</f>
        <v>#N/A</v>
      </c>
      <c r="N4047" s="260">
        <f>IFERROR(VLOOKUP(A4047,'CIF wise new Deposit'!$A:$J,10,0),0)</f>
        <v>0</v>
      </c>
      <c r="O4047" s="261" t="str">
        <f>IFERROR(VLOOKUP(L4047,CodEmployee!$A:$P,16,0),"N/A")</f>
        <v>N/A</v>
      </c>
      <c r="P4047" s="261" t="str">
        <f>IFERROR(VLOOKUP(L4047,CodEmployee!$A:$D,4,0),"N/A")</f>
        <v>N/A</v>
      </c>
      <c r="Q4047" s="262">
        <f>IFERROR(IF(MATCH($A4047,DOMAIN!$AC:$AC,0)&gt;0,1,0),0)</f>
        <v>0</v>
      </c>
      <c r="R4047" s="264">
        <f>IFERROR(IF(AND($O4047="Contractual",$Q4047=0),VLOOKUP($K4047,FDR!$A$3:$K$11,MATCH($N4047,FDR!$A$3:$K$3,1),1)+MAX($K4047-200000000,0)*0.03%,0),0)</f>
        <v>0</v>
      </c>
      <c r="S4047" s="264">
        <f>IFERROR(IF(AND($O4047&lt;&gt;"Contractual",$Q4047=0),VLOOKUP($K4047,FDR!$A$17:$K$24,MATCH($N4047,FDR!$A$16:$K$16,1),1)+MAX($K4047-200000000,0)*0.02%,0),0)</f>
        <v>0</v>
      </c>
      <c r="T4047" s="263">
        <f t="shared" si="491"/>
        <v>0</v>
      </c>
      <c r="U4047" s="212">
        <f>SUMIFS(Portfolio!$AA:$AA,Portfolio!$U:$U,'New Deposit Commission'!A4047)</f>
        <v>600000</v>
      </c>
      <c r="V4047" s="212">
        <f t="shared" si="492"/>
        <v>595000</v>
      </c>
      <c r="W4047" s="259" t="str">
        <f>VLOOKUP(A4047,Portfolio!$U:$AB,8,0)</f>
        <v>D3854</v>
      </c>
      <c r="X4047" s="162">
        <f>SUMIFS(Portfolio!$AK:$AK,Portfolio!$AE:$AE,'New Deposit Commission'!A4047)</f>
        <v>0</v>
      </c>
      <c r="Y4047" s="258">
        <f>SUMIFS('DATA(Matured Encash)'!$N:$N,'DATA(Matured Encash)'!$A:$A,A4047)</f>
        <v>0</v>
      </c>
      <c r="Z4047" s="212">
        <f t="shared" si="493"/>
        <v>595000</v>
      </c>
      <c r="AA4047" s="162">
        <f t="shared" si="494"/>
        <v>595000</v>
      </c>
    </row>
    <row r="4048" spans="1:27" x14ac:dyDescent="0.25">
      <c r="A4048" s="256" t="s">
        <v>40752</v>
      </c>
      <c r="B4048" s="257" t="str">
        <f>IFERROR(IFERROR(IFERROR(IFERROR(VLOOKUP(A4048,Portfolio!$A:$D,4,0),VLOOKUP(A4048,Portfolio!$K:$N,4,0)),VLOOKUP(A4048,Portfolio!$U:$X,4,0)),VLOOKUP(A4048,Portfolio!$AE:$AH,4,0)),VLOOKUP(A4048,Portfolio!$AO:$AR,4,0))</f>
        <v>ARIF MIA</v>
      </c>
      <c r="C4048" s="212">
        <f>SUMIFS(Portfolio!$F:$F,Portfolio!$A:$A,'New Deposit Commission'!A4048)</f>
        <v>120000</v>
      </c>
      <c r="D4048" s="212">
        <f>SUMIFS(Portfolio!$P:$P,Portfolio!$K:$K,'New Deposit Commission'!A4048)</f>
        <v>120000</v>
      </c>
      <c r="E4048" s="212">
        <f>SUMIFS(Portfolio!$Z:$Z,Portfolio!$U:$U,'New Deposit Commission'!A4048)</f>
        <v>0</v>
      </c>
      <c r="F4048" s="212">
        <f>SUMIFS(Portfolio!$AJ:$AJ,Portfolio!$AE:$AE,'New Deposit Commission'!A4048)</f>
        <v>0</v>
      </c>
      <c r="G4048" s="258">
        <f t="shared" si="495"/>
        <v>120000</v>
      </c>
      <c r="H4048" s="212">
        <f>SUMIFS(Portfolio!$AT:$AT,Portfolio!$AO:$AO,'New Deposit Commission'!A4048)</f>
        <v>0</v>
      </c>
      <c r="I4048" s="258">
        <f t="shared" si="496"/>
        <v>0</v>
      </c>
      <c r="J4048" s="212">
        <f>SUMIFS('CIF wise new Deposit'!$I:$I,'CIF wise new Deposit'!$A:$A,'New Deposit Commission'!A4048)</f>
        <v>0</v>
      </c>
      <c r="K4048" s="258">
        <f t="shared" si="497"/>
        <v>0</v>
      </c>
      <c r="L4048" s="259" t="e">
        <f>VLOOKUP(A4048,'CIF wise new Deposit'!$A:$G,7,0)</f>
        <v>#N/A</v>
      </c>
      <c r="M4048" s="257" t="e">
        <f>VLOOKUP(L4048,CodEmployee!$A:$B,2,0)</f>
        <v>#N/A</v>
      </c>
      <c r="N4048" s="260">
        <f>IFERROR(VLOOKUP(A4048,'CIF wise new Deposit'!$A:$J,10,0),0)</f>
        <v>0</v>
      </c>
      <c r="O4048" s="261" t="str">
        <f>IFERROR(VLOOKUP(L4048,CodEmployee!$A:$P,16,0),"N/A")</f>
        <v>N/A</v>
      </c>
      <c r="P4048" s="261" t="str">
        <f>IFERROR(VLOOKUP(L4048,CodEmployee!$A:$D,4,0),"N/A")</f>
        <v>N/A</v>
      </c>
      <c r="Q4048" s="262">
        <f>IFERROR(IF(MATCH($A4048,DOMAIN!$AC:$AC,0)&gt;0,1,0),0)</f>
        <v>0</v>
      </c>
      <c r="R4048" s="264">
        <f>IFERROR(IF(AND($O4048="Contractual",$Q4048=0),VLOOKUP($K4048,FDR!$A$3:$K$11,MATCH($N4048,FDR!$A$3:$K$3,1),1)+MAX($K4048-200000000,0)*0.03%,0),0)</f>
        <v>0</v>
      </c>
      <c r="S4048" s="264">
        <f>IFERROR(IF(AND($O4048&lt;&gt;"Contractual",$Q4048=0),VLOOKUP($K4048,FDR!$A$17:$K$24,MATCH($N4048,FDR!$A$16:$K$16,1),1)+MAX($K4048-200000000,0)*0.02%,0),0)</f>
        <v>0</v>
      </c>
      <c r="T4048" s="263">
        <f t="shared" ref="T4048:T4096" si="498">ROUND((K4048/10^5)*(R4048+S4048),0)</f>
        <v>0</v>
      </c>
      <c r="U4048" s="212">
        <f>SUMIFS(Portfolio!$AA:$AA,Portfolio!$U:$U,'New Deposit Commission'!A4048)</f>
        <v>0</v>
      </c>
      <c r="V4048" s="212">
        <f t="shared" si="492"/>
        <v>0</v>
      </c>
      <c r="W4048" s="259" t="e">
        <f>VLOOKUP(A4048,Portfolio!$U:$AB,8,0)</f>
        <v>#N/A</v>
      </c>
      <c r="X4048" s="162">
        <f>SUMIFS(Portfolio!$AK:$AK,Portfolio!$AE:$AE,'New Deposit Commission'!A4048)</f>
        <v>0</v>
      </c>
      <c r="Y4048" s="258">
        <f>SUMIFS('DATA(Matured Encash)'!$N:$N,'DATA(Matured Encash)'!$A:$A,A4048)</f>
        <v>0</v>
      </c>
      <c r="Z4048" s="212">
        <f t="shared" si="493"/>
        <v>0</v>
      </c>
      <c r="AA4048" s="162">
        <f t="shared" si="494"/>
        <v>0</v>
      </c>
    </row>
    <row r="4049" spans="1:27" x14ac:dyDescent="0.25">
      <c r="A4049" s="256" t="s">
        <v>40803</v>
      </c>
      <c r="B4049" s="257" t="str">
        <f>IFERROR(IFERROR(IFERROR(IFERROR(VLOOKUP(A4049,Portfolio!$A:$D,4,0),VLOOKUP(A4049,Portfolio!$K:$N,4,0)),VLOOKUP(A4049,Portfolio!$U:$X,4,0)),VLOOKUP(A4049,Portfolio!$AE:$AH,4,0)),VLOOKUP(A4049,Portfolio!$AO:$AR,4,0))</f>
        <v>ENVOY TEX.LTD.WORKERS PROFIT PERTICIPATION FUND</v>
      </c>
      <c r="C4049" s="212">
        <f>SUMIFS(Portfolio!$F:$F,Portfolio!$A:$A,'New Deposit Commission'!A4049)</f>
        <v>15000000</v>
      </c>
      <c r="D4049" s="212">
        <f>SUMIFS(Portfolio!$P:$P,Portfolio!$K:$K,'New Deposit Commission'!A4049)</f>
        <v>15000000</v>
      </c>
      <c r="E4049" s="212">
        <f>SUMIFS(Portfolio!$Z:$Z,Portfolio!$U:$U,'New Deposit Commission'!A4049)</f>
        <v>15000000</v>
      </c>
      <c r="F4049" s="212">
        <f>SUMIFS(Portfolio!$AJ:$AJ,Portfolio!$AE:$AE,'New Deposit Commission'!A4049)</f>
        <v>16542500</v>
      </c>
      <c r="G4049" s="258">
        <f t="shared" si="495"/>
        <v>16542500</v>
      </c>
      <c r="H4049" s="212">
        <f>SUMIFS(Portfolio!$AT:$AT,Portfolio!$AO:$AO,'New Deposit Commission'!A4049)</f>
        <v>16542500</v>
      </c>
      <c r="I4049" s="258">
        <f t="shared" si="496"/>
        <v>0</v>
      </c>
      <c r="J4049" s="212">
        <f>SUMIFS('CIF wise new Deposit'!$I:$I,'CIF wise new Deposit'!$A:$A,'New Deposit Commission'!A4049)</f>
        <v>0</v>
      </c>
      <c r="K4049" s="258">
        <f t="shared" si="497"/>
        <v>0</v>
      </c>
      <c r="L4049" s="259" t="e">
        <f>VLOOKUP(A4049,'CIF wise new Deposit'!$A:$G,7,0)</f>
        <v>#N/A</v>
      </c>
      <c r="M4049" s="257" t="e">
        <f>VLOOKUP(L4049,CodEmployee!$A:$B,2,0)</f>
        <v>#N/A</v>
      </c>
      <c r="N4049" s="260">
        <f>IFERROR(VLOOKUP(A4049,'CIF wise new Deposit'!$A:$J,10,0),0)</f>
        <v>0</v>
      </c>
      <c r="O4049" s="261" t="str">
        <f>IFERROR(VLOOKUP(L4049,CodEmployee!$A:$P,16,0),"N/A")</f>
        <v>N/A</v>
      </c>
      <c r="P4049" s="261" t="str">
        <f>IFERROR(VLOOKUP(L4049,CodEmployee!$A:$D,4,0),"N/A")</f>
        <v>N/A</v>
      </c>
      <c r="Q4049" s="262">
        <f>IFERROR(IF(MATCH($A4049,DOMAIN!$AC:$AC,0)&gt;0,1,0),0)</f>
        <v>0</v>
      </c>
      <c r="R4049" s="264">
        <f>IFERROR(IF(AND($O4049="Contractual",$Q4049=0),VLOOKUP($K4049,FDR!$A$3:$K$11,MATCH($N4049,FDR!$A$3:$K$3,1),1)+MAX($K4049-200000000,0)*0.03%,0),0)</f>
        <v>0</v>
      </c>
      <c r="S4049" s="264">
        <f>IFERROR(IF(AND($O4049&lt;&gt;"Contractual",$Q4049=0),VLOOKUP($K4049,FDR!$A$17:$K$24,MATCH($N4049,FDR!$A$16:$K$16,1),1)+MAX($K4049-200000000,0)*0.02%,0),0)</f>
        <v>0</v>
      </c>
      <c r="T4049" s="263">
        <f t="shared" si="498"/>
        <v>0</v>
      </c>
      <c r="U4049" s="212">
        <f>SUMIFS(Portfolio!$AA:$AA,Portfolio!$U:$U,'New Deposit Commission'!A4049)</f>
        <v>15000000</v>
      </c>
      <c r="V4049" s="212">
        <f t="shared" si="492"/>
        <v>15000000</v>
      </c>
      <c r="W4049" s="259" t="str">
        <f>VLOOKUP(A4049,Portfolio!$U:$AB,8,0)</f>
        <v>A3853</v>
      </c>
      <c r="X4049" s="162">
        <f>SUMIFS(Portfolio!$AK:$AK,Portfolio!$AE:$AE,'New Deposit Commission'!A4049)</f>
        <v>0</v>
      </c>
      <c r="Y4049" s="258">
        <f>SUMIFS('DATA(Matured Encash)'!$N:$N,'DATA(Matured Encash)'!$A:$A,A4049)</f>
        <v>0</v>
      </c>
      <c r="Z4049" s="212">
        <f t="shared" si="493"/>
        <v>15000000</v>
      </c>
      <c r="AA4049" s="162">
        <f t="shared" si="494"/>
        <v>15000000</v>
      </c>
    </row>
    <row r="4050" spans="1:27" x14ac:dyDescent="0.25">
      <c r="A4050" s="256" t="s">
        <v>41184</v>
      </c>
      <c r="B4050" s="257" t="str">
        <f>IFERROR(IFERROR(IFERROR(IFERROR(VLOOKUP(A4050,Portfolio!$A:$D,4,0),VLOOKUP(A4050,Portfolio!$K:$N,4,0)),VLOOKUP(A4050,Portfolio!$U:$X,4,0)),VLOOKUP(A4050,Portfolio!$AE:$AH,4,0)),VLOOKUP(A4050,Portfolio!$AO:$AR,4,0))</f>
        <v>MOST. AYSHA ISLAM MITU</v>
      </c>
      <c r="C4050" s="212">
        <f>SUMIFS(Portfolio!$F:$F,Portfolio!$A:$A,'New Deposit Commission'!A4050)</f>
        <v>490335.52</v>
      </c>
      <c r="D4050" s="212">
        <f>SUMIFS(Portfolio!$P:$P,Portfolio!$K:$K,'New Deposit Commission'!A4050)</f>
        <v>491868.24</v>
      </c>
      <c r="E4050" s="212">
        <f>SUMIFS(Portfolio!$Z:$Z,Portfolio!$U:$U,'New Deposit Commission'!A4050)</f>
        <v>510673.02</v>
      </c>
      <c r="F4050" s="212">
        <f>SUMIFS(Portfolio!$AJ:$AJ,Portfolio!$AE:$AE,'New Deposit Commission'!A4050)</f>
        <v>700000</v>
      </c>
      <c r="G4050" s="258">
        <f t="shared" si="495"/>
        <v>700000</v>
      </c>
      <c r="H4050" s="212">
        <f>SUMIFS(Portfolio!$AT:$AT,Portfolio!$AO:$AO,'New Deposit Commission'!A4050)</f>
        <v>701000</v>
      </c>
      <c r="I4050" s="258">
        <f t="shared" si="496"/>
        <v>1000</v>
      </c>
      <c r="J4050" s="212">
        <f>SUMIFS('CIF wise new Deposit'!$I:$I,'CIF wise new Deposit'!$A:$A,'New Deposit Commission'!A4050)</f>
        <v>0</v>
      </c>
      <c r="K4050" s="258">
        <f t="shared" si="497"/>
        <v>0</v>
      </c>
      <c r="L4050" s="259" t="e">
        <f>VLOOKUP(A4050,'CIF wise new Deposit'!$A:$G,7,0)</f>
        <v>#N/A</v>
      </c>
      <c r="M4050" s="257" t="e">
        <f>VLOOKUP(L4050,CodEmployee!$A:$B,2,0)</f>
        <v>#N/A</v>
      </c>
      <c r="N4050" s="260">
        <f>IFERROR(VLOOKUP(A4050,'CIF wise new Deposit'!$A:$J,10,0),0)</f>
        <v>0</v>
      </c>
      <c r="O4050" s="261" t="str">
        <f>IFERROR(VLOOKUP(L4050,CodEmployee!$A:$P,16,0),"N/A")</f>
        <v>N/A</v>
      </c>
      <c r="P4050" s="261" t="str">
        <f>IFERROR(VLOOKUP(L4050,CodEmployee!$A:$D,4,0),"N/A")</f>
        <v>N/A</v>
      </c>
      <c r="Q4050" s="262">
        <f>IFERROR(IF(MATCH($A4050,DOMAIN!$AC:$AC,0)&gt;0,1,0),0)</f>
        <v>0</v>
      </c>
      <c r="R4050" s="264">
        <f>IFERROR(IF(AND($O4050="Contractual",$Q4050=0),VLOOKUP($K4050,FDR!$A$3:$K$11,MATCH($N4050,FDR!$A$3:$K$3,1),1)+MAX($K4050-200000000,0)*0.03%,0),0)</f>
        <v>0</v>
      </c>
      <c r="S4050" s="264">
        <f>IFERROR(IF(AND($O4050&lt;&gt;"Contractual",$Q4050=0),VLOOKUP($K4050,FDR!$A$17:$K$24,MATCH($N4050,FDR!$A$16:$K$16,1),1)+MAX($K4050-200000000,0)*0.02%,0),0)</f>
        <v>0</v>
      </c>
      <c r="T4050" s="263">
        <f t="shared" si="498"/>
        <v>0</v>
      </c>
      <c r="U4050" s="212">
        <f>SUMIFS(Portfolio!$AA:$AA,Portfolio!$U:$U,'New Deposit Commission'!A4050)</f>
        <v>0</v>
      </c>
      <c r="V4050" s="212">
        <f t="shared" si="492"/>
        <v>0</v>
      </c>
      <c r="W4050" s="259" t="str">
        <f>VLOOKUP(A4050,Portfolio!$U:$AB,8,0)</f>
        <v>A2016</v>
      </c>
      <c r="X4050" s="162">
        <f>SUMIFS(Portfolio!$AK:$AK,Portfolio!$AE:$AE,'New Deposit Commission'!A4050)</f>
        <v>0</v>
      </c>
      <c r="Y4050" s="258">
        <f>SUMIFS('DATA(Matured Encash)'!$N:$N,'DATA(Matured Encash)'!$A:$A,A4050)</f>
        <v>0</v>
      </c>
      <c r="Z4050" s="212">
        <f t="shared" si="493"/>
        <v>0</v>
      </c>
      <c r="AA4050" s="162">
        <f t="shared" si="494"/>
        <v>0</v>
      </c>
    </row>
    <row r="4051" spans="1:27" x14ac:dyDescent="0.25">
      <c r="A4051" s="256" t="s">
        <v>40754</v>
      </c>
      <c r="B4051" s="257" t="str">
        <f>IFERROR(IFERROR(IFERROR(IFERROR(VLOOKUP(A4051,Portfolio!$A:$D,4,0),VLOOKUP(A4051,Portfolio!$K:$N,4,0)),VLOOKUP(A4051,Portfolio!$U:$X,4,0)),VLOOKUP(A4051,Portfolio!$AE:$AH,4,0)),VLOOKUP(A4051,Portfolio!$AO:$AR,4,0))</f>
        <v>MD ABUL HOSSAIN</v>
      </c>
      <c r="C4051" s="212">
        <f>SUMIFS(Portfolio!$F:$F,Portfolio!$A:$A,'New Deposit Commission'!A4051)</f>
        <v>100000</v>
      </c>
      <c r="D4051" s="212">
        <f>SUMIFS(Portfolio!$P:$P,Portfolio!$K:$K,'New Deposit Commission'!A4051)</f>
        <v>100000</v>
      </c>
      <c r="E4051" s="212">
        <f>SUMIFS(Portfolio!$Z:$Z,Portfolio!$U:$U,'New Deposit Commission'!A4051)</f>
        <v>100000</v>
      </c>
      <c r="F4051" s="212">
        <f>SUMIFS(Portfolio!$AJ:$AJ,Portfolio!$AE:$AE,'New Deposit Commission'!A4051)</f>
        <v>100000</v>
      </c>
      <c r="G4051" s="258">
        <f t="shared" si="495"/>
        <v>100000</v>
      </c>
      <c r="H4051" s="212">
        <f>SUMIFS(Portfolio!$AT:$AT,Portfolio!$AO:$AO,'New Deposit Commission'!A4051)</f>
        <v>100000</v>
      </c>
      <c r="I4051" s="258">
        <f t="shared" si="496"/>
        <v>0</v>
      </c>
      <c r="J4051" s="212">
        <f>SUMIFS('CIF wise new Deposit'!$I:$I,'CIF wise new Deposit'!$A:$A,'New Deposit Commission'!A4051)</f>
        <v>0</v>
      </c>
      <c r="K4051" s="258">
        <f t="shared" si="497"/>
        <v>0</v>
      </c>
      <c r="L4051" s="259" t="e">
        <f>VLOOKUP(A4051,'CIF wise new Deposit'!$A:$G,7,0)</f>
        <v>#N/A</v>
      </c>
      <c r="M4051" s="257" t="e">
        <f>VLOOKUP(L4051,CodEmployee!$A:$B,2,0)</f>
        <v>#N/A</v>
      </c>
      <c r="N4051" s="260">
        <f>IFERROR(VLOOKUP(A4051,'CIF wise new Deposit'!$A:$J,10,0),0)</f>
        <v>0</v>
      </c>
      <c r="O4051" s="261" t="str">
        <f>IFERROR(VLOOKUP(L4051,CodEmployee!$A:$P,16,0),"N/A")</f>
        <v>N/A</v>
      </c>
      <c r="P4051" s="261" t="str">
        <f>IFERROR(VLOOKUP(L4051,CodEmployee!$A:$D,4,0),"N/A")</f>
        <v>N/A</v>
      </c>
      <c r="Q4051" s="262">
        <f>IFERROR(IF(MATCH($A4051,DOMAIN!$AC:$AC,0)&gt;0,1,0),0)</f>
        <v>0</v>
      </c>
      <c r="R4051" s="264">
        <f>IFERROR(IF(AND($O4051="Contractual",$Q4051=0),VLOOKUP($K4051,FDR!$A$3:$K$11,MATCH($N4051,FDR!$A$3:$K$3,1),1)+MAX($K4051-200000000,0)*0.03%,0),0)</f>
        <v>0</v>
      </c>
      <c r="S4051" s="264">
        <f>IFERROR(IF(AND($O4051&lt;&gt;"Contractual",$Q4051=0),VLOOKUP($K4051,FDR!$A$17:$K$24,MATCH($N4051,FDR!$A$16:$K$16,1),1)+MAX($K4051-200000000,0)*0.02%,0),0)</f>
        <v>0</v>
      </c>
      <c r="T4051" s="263">
        <f t="shared" si="498"/>
        <v>0</v>
      </c>
      <c r="U4051" s="212">
        <f>SUMIFS(Portfolio!$AA:$AA,Portfolio!$U:$U,'New Deposit Commission'!A4051)</f>
        <v>0</v>
      </c>
      <c r="V4051" s="212">
        <f t="shared" si="492"/>
        <v>0</v>
      </c>
      <c r="W4051" s="259" t="str">
        <f>VLOOKUP(A4051,Portfolio!$U:$AB,8,0)</f>
        <v>A3236</v>
      </c>
      <c r="X4051" s="162">
        <f>SUMIFS(Portfolio!$AK:$AK,Portfolio!$AE:$AE,'New Deposit Commission'!A4051)</f>
        <v>0</v>
      </c>
      <c r="Y4051" s="258">
        <f>SUMIFS('DATA(Matured Encash)'!$N:$N,'DATA(Matured Encash)'!$A:$A,A4051)</f>
        <v>0</v>
      </c>
      <c r="Z4051" s="212">
        <f t="shared" si="493"/>
        <v>0</v>
      </c>
      <c r="AA4051" s="162">
        <f t="shared" si="494"/>
        <v>0</v>
      </c>
    </row>
    <row r="4052" spans="1:27" x14ac:dyDescent="0.25">
      <c r="A4052" s="256" t="s">
        <v>41525</v>
      </c>
      <c r="B4052" s="257" t="str">
        <f>IFERROR(IFERROR(IFERROR(IFERROR(VLOOKUP(A4052,Portfolio!$A:$D,4,0),VLOOKUP(A4052,Portfolio!$K:$N,4,0)),VLOOKUP(A4052,Portfolio!$U:$X,4,0)),VLOOKUP(A4052,Portfolio!$AE:$AH,4,0)),VLOOKUP(A4052,Portfolio!$AO:$AR,4,0))</f>
        <v>MST. SONIA ALAM</v>
      </c>
      <c r="C4052" s="212">
        <f>SUMIFS(Portfolio!$F:$F,Portfolio!$A:$A,'New Deposit Commission'!A4052)</f>
        <v>107012.5</v>
      </c>
      <c r="D4052" s="212">
        <f>SUMIFS(Portfolio!$P:$P,Portfolio!$K:$K,'New Deposit Commission'!A4052)</f>
        <v>107012.5</v>
      </c>
      <c r="E4052" s="212">
        <f>SUMIFS(Portfolio!$Z:$Z,Portfolio!$U:$U,'New Deposit Commission'!A4052)</f>
        <v>107012.5</v>
      </c>
      <c r="F4052" s="212">
        <f>SUMIFS(Portfolio!$AJ:$AJ,Portfolio!$AE:$AE,'New Deposit Commission'!A4052)</f>
        <v>107012.5</v>
      </c>
      <c r="G4052" s="258">
        <f t="shared" si="495"/>
        <v>107012.5</v>
      </c>
      <c r="H4052" s="212">
        <f>SUMIFS(Portfolio!$AT:$AT,Portfolio!$AO:$AO,'New Deposit Commission'!A4052)</f>
        <v>107012.5</v>
      </c>
      <c r="I4052" s="258">
        <f t="shared" si="496"/>
        <v>0</v>
      </c>
      <c r="J4052" s="212">
        <f>SUMIFS('CIF wise new Deposit'!$I:$I,'CIF wise new Deposit'!$A:$A,'New Deposit Commission'!A4052)</f>
        <v>0</v>
      </c>
      <c r="K4052" s="258">
        <f t="shared" si="497"/>
        <v>0</v>
      </c>
      <c r="L4052" s="259" t="e">
        <f>VLOOKUP(A4052,'CIF wise new Deposit'!$A:$G,7,0)</f>
        <v>#N/A</v>
      </c>
      <c r="M4052" s="257" t="e">
        <f>VLOOKUP(L4052,CodEmployee!$A:$B,2,0)</f>
        <v>#N/A</v>
      </c>
      <c r="N4052" s="260">
        <f>IFERROR(VLOOKUP(A4052,'CIF wise new Deposit'!$A:$J,10,0),0)</f>
        <v>0</v>
      </c>
      <c r="O4052" s="261" t="str">
        <f>IFERROR(VLOOKUP(L4052,CodEmployee!$A:$P,16,0),"N/A")</f>
        <v>N/A</v>
      </c>
      <c r="P4052" s="261" t="str">
        <f>IFERROR(VLOOKUP(L4052,CodEmployee!$A:$D,4,0),"N/A")</f>
        <v>N/A</v>
      </c>
      <c r="Q4052" s="262">
        <f>IFERROR(IF(MATCH($A4052,DOMAIN!$AC:$AC,0)&gt;0,1,0),0)</f>
        <v>0</v>
      </c>
      <c r="R4052" s="264">
        <f>IFERROR(IF(AND($O4052="Contractual",$Q4052=0),VLOOKUP($K4052,FDR!$A$3:$K$11,MATCH($N4052,FDR!$A$3:$K$3,1),1)+MAX($K4052-200000000,0)*0.03%,0),0)</f>
        <v>0</v>
      </c>
      <c r="S4052" s="264">
        <f>IFERROR(IF(AND($O4052&lt;&gt;"Contractual",$Q4052=0),VLOOKUP($K4052,FDR!$A$17:$K$24,MATCH($N4052,FDR!$A$16:$K$16,1),1)+MAX($K4052-200000000,0)*0.02%,0),0)</f>
        <v>0</v>
      </c>
      <c r="T4052" s="263">
        <f t="shared" si="498"/>
        <v>0</v>
      </c>
      <c r="U4052" s="212">
        <f>SUMIFS(Portfolio!$AA:$AA,Portfolio!$U:$U,'New Deposit Commission'!A4052)</f>
        <v>0</v>
      </c>
      <c r="V4052" s="212">
        <f t="shared" si="492"/>
        <v>0</v>
      </c>
      <c r="W4052" s="259" t="str">
        <f>VLOOKUP(A4052,Portfolio!$U:$AB,8,0)</f>
        <v>A3441</v>
      </c>
      <c r="X4052" s="162">
        <f>SUMIFS(Portfolio!$AK:$AK,Portfolio!$AE:$AE,'New Deposit Commission'!A4052)</f>
        <v>0</v>
      </c>
      <c r="Y4052" s="258">
        <f>SUMIFS('DATA(Matured Encash)'!$N:$N,'DATA(Matured Encash)'!$A:$A,A4052)</f>
        <v>0</v>
      </c>
      <c r="Z4052" s="212">
        <f t="shared" si="493"/>
        <v>0</v>
      </c>
      <c r="AA4052" s="162">
        <f t="shared" si="494"/>
        <v>0</v>
      </c>
    </row>
    <row r="4053" spans="1:27" x14ac:dyDescent="0.25">
      <c r="A4053" s="256" t="s">
        <v>41674</v>
      </c>
      <c r="B4053" s="257" t="str">
        <f>IFERROR(IFERROR(IFERROR(IFERROR(VLOOKUP(A4053,Portfolio!$A:$D,4,0),VLOOKUP(A4053,Portfolio!$K:$N,4,0)),VLOOKUP(A4053,Portfolio!$U:$X,4,0)),VLOOKUP(A4053,Portfolio!$AE:$AH,4,0)),VLOOKUP(A4053,Portfolio!$AO:$AR,4,0))</f>
        <v>NILUFA KANIZ</v>
      </c>
      <c r="C4053" s="212">
        <f>SUMIFS(Portfolio!$F:$F,Portfolio!$A:$A,'New Deposit Commission'!A4053)</f>
        <v>100000</v>
      </c>
      <c r="D4053" s="212">
        <f>SUMIFS(Portfolio!$P:$P,Portfolio!$K:$K,'New Deposit Commission'!A4053)</f>
        <v>100000</v>
      </c>
      <c r="E4053" s="212">
        <f>SUMIFS(Portfolio!$Z:$Z,Portfolio!$U:$U,'New Deposit Commission'!A4053)</f>
        <v>100000</v>
      </c>
      <c r="F4053" s="212">
        <f>SUMIFS(Portfolio!$AJ:$AJ,Portfolio!$AE:$AE,'New Deposit Commission'!A4053)</f>
        <v>109775</v>
      </c>
      <c r="G4053" s="258">
        <f t="shared" si="495"/>
        <v>109775</v>
      </c>
      <c r="H4053" s="212">
        <f>SUMIFS(Portfolio!$AT:$AT,Portfolio!$AO:$AO,'New Deposit Commission'!A4053)</f>
        <v>109775</v>
      </c>
      <c r="I4053" s="258">
        <f t="shared" si="496"/>
        <v>0</v>
      </c>
      <c r="J4053" s="212">
        <f>SUMIFS('CIF wise new Deposit'!$I:$I,'CIF wise new Deposit'!$A:$A,'New Deposit Commission'!A4053)</f>
        <v>0</v>
      </c>
      <c r="K4053" s="258">
        <f t="shared" si="497"/>
        <v>0</v>
      </c>
      <c r="L4053" s="259" t="e">
        <f>VLOOKUP(A4053,'CIF wise new Deposit'!$A:$G,7,0)</f>
        <v>#N/A</v>
      </c>
      <c r="M4053" s="257" t="e">
        <f>VLOOKUP(L4053,CodEmployee!$A:$B,2,0)</f>
        <v>#N/A</v>
      </c>
      <c r="N4053" s="260">
        <f>IFERROR(VLOOKUP(A4053,'CIF wise new Deposit'!$A:$J,10,0),0)</f>
        <v>0</v>
      </c>
      <c r="O4053" s="261" t="str">
        <f>IFERROR(VLOOKUP(L4053,CodEmployee!$A:$P,16,0),"N/A")</f>
        <v>N/A</v>
      </c>
      <c r="P4053" s="261" t="str">
        <f>IFERROR(VLOOKUP(L4053,CodEmployee!$A:$D,4,0),"N/A")</f>
        <v>N/A</v>
      </c>
      <c r="Q4053" s="262">
        <f>IFERROR(IF(MATCH($A4053,DOMAIN!$AC:$AC,0)&gt;0,1,0),0)</f>
        <v>0</v>
      </c>
      <c r="R4053" s="264">
        <f>IFERROR(IF(AND($O4053="Contractual",$Q4053=0),VLOOKUP($K4053,FDR!$A$3:$K$11,MATCH($N4053,FDR!$A$3:$K$3,1),1)+MAX($K4053-200000000,0)*0.03%,0),0)</f>
        <v>0</v>
      </c>
      <c r="S4053" s="264">
        <f>IFERROR(IF(AND($O4053&lt;&gt;"Contractual",$Q4053=0),VLOOKUP($K4053,FDR!$A$17:$K$24,MATCH($N4053,FDR!$A$16:$K$16,1),1)+MAX($K4053-200000000,0)*0.02%,0),0)</f>
        <v>0</v>
      </c>
      <c r="T4053" s="263">
        <f t="shared" si="498"/>
        <v>0</v>
      </c>
      <c r="U4053" s="212">
        <f>SUMIFS(Portfolio!$AA:$AA,Portfolio!$U:$U,'New Deposit Commission'!A4053)</f>
        <v>100000</v>
      </c>
      <c r="V4053" s="212">
        <f t="shared" si="492"/>
        <v>100000</v>
      </c>
      <c r="W4053" s="259" t="str">
        <f>VLOOKUP(A4053,Portfolio!$U:$AB,8,0)</f>
        <v>A2883</v>
      </c>
      <c r="X4053" s="162">
        <f>SUMIFS(Portfolio!$AK:$AK,Portfolio!$AE:$AE,'New Deposit Commission'!A4053)</f>
        <v>0</v>
      </c>
      <c r="Y4053" s="258">
        <f>SUMIFS('DATA(Matured Encash)'!$N:$N,'DATA(Matured Encash)'!$A:$A,A4053)</f>
        <v>0</v>
      </c>
      <c r="Z4053" s="212">
        <f t="shared" si="493"/>
        <v>100000</v>
      </c>
      <c r="AA4053" s="162">
        <f t="shared" si="494"/>
        <v>100000</v>
      </c>
    </row>
    <row r="4054" spans="1:27" x14ac:dyDescent="0.25">
      <c r="A4054" s="256" t="s">
        <v>41421</v>
      </c>
      <c r="B4054" s="257" t="str">
        <f>IFERROR(IFERROR(IFERROR(IFERROR(VLOOKUP(A4054,Portfolio!$A:$D,4,0),VLOOKUP(A4054,Portfolio!$K:$N,4,0)),VLOOKUP(A4054,Portfolio!$U:$X,4,0)),VLOOKUP(A4054,Portfolio!$AE:$AH,4,0)),VLOOKUP(A4054,Portfolio!$AO:$AR,4,0))</f>
        <v>M/S SHAHA BANIJJO VANDER</v>
      </c>
      <c r="C4054" s="212">
        <f>SUMIFS(Portfolio!$F:$F,Portfolio!$A:$A,'New Deposit Commission'!A4054)</f>
        <v>104462.47</v>
      </c>
      <c r="D4054" s="212">
        <f>SUMIFS(Portfolio!$P:$P,Portfolio!$K:$K,'New Deposit Commission'!A4054)</f>
        <v>104462.47</v>
      </c>
      <c r="E4054" s="212">
        <f>SUMIFS(Portfolio!$Z:$Z,Portfolio!$U:$U,'New Deposit Commission'!A4054)</f>
        <v>108974.12</v>
      </c>
      <c r="F4054" s="212">
        <f>SUMIFS(Portfolio!$AJ:$AJ,Portfolio!$AE:$AE,'New Deposit Commission'!A4054)</f>
        <v>108974.12</v>
      </c>
      <c r="G4054" s="258">
        <f t="shared" si="495"/>
        <v>108974.12</v>
      </c>
      <c r="H4054" s="212">
        <f>SUMIFS(Portfolio!$AT:$AT,Portfolio!$AO:$AO,'New Deposit Commission'!A4054)</f>
        <v>108974.12</v>
      </c>
      <c r="I4054" s="258">
        <f t="shared" si="496"/>
        <v>0</v>
      </c>
      <c r="J4054" s="212">
        <f>SUMIFS('CIF wise new Deposit'!$I:$I,'CIF wise new Deposit'!$A:$A,'New Deposit Commission'!A4054)</f>
        <v>0</v>
      </c>
      <c r="K4054" s="258">
        <f t="shared" si="497"/>
        <v>0</v>
      </c>
      <c r="L4054" s="259" t="e">
        <f>VLOOKUP(A4054,'CIF wise new Deposit'!$A:$G,7,0)</f>
        <v>#N/A</v>
      </c>
      <c r="M4054" s="257" t="e">
        <f>VLOOKUP(L4054,CodEmployee!$A:$B,2,0)</f>
        <v>#N/A</v>
      </c>
      <c r="N4054" s="260">
        <f>IFERROR(VLOOKUP(A4054,'CIF wise new Deposit'!$A:$J,10,0),0)</f>
        <v>0</v>
      </c>
      <c r="O4054" s="261" t="str">
        <f>IFERROR(VLOOKUP(L4054,CodEmployee!$A:$P,16,0),"N/A")</f>
        <v>N/A</v>
      </c>
      <c r="P4054" s="261" t="str">
        <f>IFERROR(VLOOKUP(L4054,CodEmployee!$A:$D,4,0),"N/A")</f>
        <v>N/A</v>
      </c>
      <c r="Q4054" s="262">
        <f>IFERROR(IF(MATCH($A4054,DOMAIN!$AC:$AC,0)&gt;0,1,0),0)</f>
        <v>0</v>
      </c>
      <c r="R4054" s="264">
        <f>IFERROR(IF(AND($O4054="Contractual",$Q4054=0),VLOOKUP($K4054,FDR!$A$3:$K$11,MATCH($N4054,FDR!$A$3:$K$3,1),1)+MAX($K4054-200000000,0)*0.03%,0),0)</f>
        <v>0</v>
      </c>
      <c r="S4054" s="264">
        <f>IFERROR(IF(AND($O4054&lt;&gt;"Contractual",$Q4054=0),VLOOKUP($K4054,FDR!$A$17:$K$24,MATCH($N4054,FDR!$A$16:$K$16,1),1)+MAX($K4054-200000000,0)*0.02%,0),0)</f>
        <v>0</v>
      </c>
      <c r="T4054" s="263">
        <f t="shared" si="498"/>
        <v>0</v>
      </c>
      <c r="U4054" s="212">
        <f>SUMIFS(Portfolio!$AA:$AA,Portfolio!$U:$U,'New Deposit Commission'!A4054)</f>
        <v>0</v>
      </c>
      <c r="V4054" s="212">
        <f t="shared" si="492"/>
        <v>0</v>
      </c>
      <c r="W4054" s="259" t="str">
        <f>VLOOKUP(A4054,Portfolio!$U:$AB,8,0)</f>
        <v>A1639</v>
      </c>
      <c r="X4054" s="162">
        <f>SUMIFS(Portfolio!$AK:$AK,Portfolio!$AE:$AE,'New Deposit Commission'!A4054)</f>
        <v>0</v>
      </c>
      <c r="Y4054" s="258">
        <f>SUMIFS('DATA(Matured Encash)'!$N:$N,'DATA(Matured Encash)'!$A:$A,A4054)</f>
        <v>0</v>
      </c>
      <c r="Z4054" s="212">
        <f t="shared" si="493"/>
        <v>0</v>
      </c>
      <c r="AA4054" s="162">
        <f t="shared" si="494"/>
        <v>0</v>
      </c>
    </row>
    <row r="4055" spans="1:27" x14ac:dyDescent="0.25">
      <c r="A4055" s="256" t="s">
        <v>40192</v>
      </c>
      <c r="B4055" s="257" t="str">
        <f>IFERROR(IFERROR(IFERROR(IFERROR(VLOOKUP(A4055,Portfolio!$A:$D,4,0),VLOOKUP(A4055,Portfolio!$K:$N,4,0)),VLOOKUP(A4055,Portfolio!$U:$X,4,0)),VLOOKUP(A4055,Portfolio!$AE:$AH,4,0)),VLOOKUP(A4055,Portfolio!$AO:$AR,4,0))</f>
        <v>M/S FRIENDS MOTORS</v>
      </c>
      <c r="C4055" s="212">
        <f>SUMIFS(Portfolio!$F:$F,Portfolio!$A:$A,'New Deposit Commission'!A4055)</f>
        <v>217005.65</v>
      </c>
      <c r="D4055" s="212">
        <f>SUMIFS(Portfolio!$P:$P,Portfolio!$K:$K,'New Deposit Commission'!A4055)</f>
        <v>217005.65</v>
      </c>
      <c r="E4055" s="212">
        <f>SUMIFS(Portfolio!$Z:$Z,Portfolio!$U:$U,'New Deposit Commission'!A4055)</f>
        <v>217005.65</v>
      </c>
      <c r="F4055" s="212">
        <f>SUMIFS(Portfolio!$AJ:$AJ,Portfolio!$AE:$AE,'New Deposit Commission'!A4055)</f>
        <v>217005.65</v>
      </c>
      <c r="G4055" s="258">
        <f t="shared" si="495"/>
        <v>217005.65</v>
      </c>
      <c r="H4055" s="212">
        <f>SUMIFS(Portfolio!$AT:$AT,Portfolio!$AO:$AO,'New Deposit Commission'!A4055)</f>
        <v>217005.65</v>
      </c>
      <c r="I4055" s="258">
        <f t="shared" si="496"/>
        <v>0</v>
      </c>
      <c r="J4055" s="212">
        <f>SUMIFS('CIF wise new Deposit'!$I:$I,'CIF wise new Deposit'!$A:$A,'New Deposit Commission'!A4055)</f>
        <v>0</v>
      </c>
      <c r="K4055" s="258">
        <f t="shared" si="497"/>
        <v>0</v>
      </c>
      <c r="L4055" s="259" t="e">
        <f>VLOOKUP(A4055,'CIF wise new Deposit'!$A:$G,7,0)</f>
        <v>#N/A</v>
      </c>
      <c r="M4055" s="257" t="e">
        <f>VLOOKUP(L4055,CodEmployee!$A:$B,2,0)</f>
        <v>#N/A</v>
      </c>
      <c r="N4055" s="260">
        <f>IFERROR(VLOOKUP(A4055,'CIF wise new Deposit'!$A:$J,10,0),0)</f>
        <v>0</v>
      </c>
      <c r="O4055" s="261" t="str">
        <f>IFERROR(VLOOKUP(L4055,CodEmployee!$A:$P,16,0),"N/A")</f>
        <v>N/A</v>
      </c>
      <c r="P4055" s="261" t="str">
        <f>IFERROR(VLOOKUP(L4055,CodEmployee!$A:$D,4,0),"N/A")</f>
        <v>N/A</v>
      </c>
      <c r="Q4055" s="262">
        <f>IFERROR(IF(MATCH($A4055,DOMAIN!$AC:$AC,0)&gt;0,1,0),0)</f>
        <v>0</v>
      </c>
      <c r="R4055" s="264">
        <f>IFERROR(IF(AND($O4055="Contractual",$Q4055=0),VLOOKUP($K4055,FDR!$A$3:$K$11,MATCH($N4055,FDR!$A$3:$K$3,1),1)+MAX($K4055-200000000,0)*0.03%,0),0)</f>
        <v>0</v>
      </c>
      <c r="S4055" s="264">
        <f>IFERROR(IF(AND($O4055&lt;&gt;"Contractual",$Q4055=0),VLOOKUP($K4055,FDR!$A$17:$K$24,MATCH($N4055,FDR!$A$16:$K$16,1),1)+MAX($K4055-200000000,0)*0.02%,0),0)</f>
        <v>0</v>
      </c>
      <c r="T4055" s="263">
        <f t="shared" si="498"/>
        <v>0</v>
      </c>
      <c r="U4055" s="212">
        <f>SUMIFS(Portfolio!$AA:$AA,Portfolio!$U:$U,'New Deposit Commission'!A4055)</f>
        <v>0</v>
      </c>
      <c r="V4055" s="212">
        <f t="shared" si="492"/>
        <v>0</v>
      </c>
      <c r="W4055" s="259" t="str">
        <f>VLOOKUP(A4055,Portfolio!$U:$AB,8,0)</f>
        <v>A3909</v>
      </c>
      <c r="X4055" s="162">
        <f>SUMIFS(Portfolio!$AK:$AK,Portfolio!$AE:$AE,'New Deposit Commission'!A4055)</f>
        <v>0</v>
      </c>
      <c r="Y4055" s="258">
        <f>SUMIFS('DATA(Matured Encash)'!$N:$N,'DATA(Matured Encash)'!$A:$A,A4055)</f>
        <v>0</v>
      </c>
      <c r="Z4055" s="212">
        <f t="shared" si="493"/>
        <v>0</v>
      </c>
      <c r="AA4055" s="162">
        <f t="shared" si="494"/>
        <v>0</v>
      </c>
    </row>
    <row r="4056" spans="1:27" x14ac:dyDescent="0.25">
      <c r="A4056" s="256" t="s">
        <v>40061</v>
      </c>
      <c r="B4056" s="257" t="str">
        <f>IFERROR(IFERROR(IFERROR(IFERROR(VLOOKUP(A4056,Portfolio!$A:$D,4,0),VLOOKUP(A4056,Portfolio!$K:$N,4,0)),VLOOKUP(A4056,Portfolio!$U:$X,4,0)),VLOOKUP(A4056,Portfolio!$AE:$AH,4,0)),VLOOKUP(A4056,Portfolio!$AO:$AR,4,0))</f>
        <v>COLORPLUS MASTERBATCH MANUFACTURING CO. LTD.</v>
      </c>
      <c r="C4056" s="212">
        <f>SUMIFS(Portfolio!$F:$F,Portfolio!$A:$A,'New Deposit Commission'!A4056)</f>
        <v>1534957.26</v>
      </c>
      <c r="D4056" s="212">
        <f>SUMIFS(Portfolio!$P:$P,Portfolio!$K:$K,'New Deposit Commission'!A4056)</f>
        <v>1534957.26</v>
      </c>
      <c r="E4056" s="212">
        <f>SUMIFS(Portfolio!$Z:$Z,Portfolio!$U:$U,'New Deposit Commission'!A4056)</f>
        <v>1534957.26</v>
      </c>
      <c r="F4056" s="212">
        <f>SUMIFS(Portfolio!$AJ:$AJ,Portfolio!$AE:$AE,'New Deposit Commission'!A4056)</f>
        <v>1534957.26</v>
      </c>
      <c r="G4056" s="258">
        <f t="shared" si="495"/>
        <v>1534957.26</v>
      </c>
      <c r="H4056" s="212">
        <f>SUMIFS(Portfolio!$AT:$AT,Portfolio!$AO:$AO,'New Deposit Commission'!A4056)</f>
        <v>1534957.26</v>
      </c>
      <c r="I4056" s="258">
        <f t="shared" si="496"/>
        <v>0</v>
      </c>
      <c r="J4056" s="212">
        <f>SUMIFS('CIF wise new Deposit'!$I:$I,'CIF wise new Deposit'!$A:$A,'New Deposit Commission'!A4056)</f>
        <v>0</v>
      </c>
      <c r="K4056" s="258">
        <f t="shared" si="497"/>
        <v>0</v>
      </c>
      <c r="L4056" s="259" t="e">
        <f>VLOOKUP(A4056,'CIF wise new Deposit'!$A:$G,7,0)</f>
        <v>#N/A</v>
      </c>
      <c r="M4056" s="257" t="e">
        <f>VLOOKUP(L4056,CodEmployee!$A:$B,2,0)</f>
        <v>#N/A</v>
      </c>
      <c r="N4056" s="260">
        <f>IFERROR(VLOOKUP(A4056,'CIF wise new Deposit'!$A:$J,10,0),0)</f>
        <v>0</v>
      </c>
      <c r="O4056" s="261" t="str">
        <f>IFERROR(VLOOKUP(L4056,CodEmployee!$A:$P,16,0),"N/A")</f>
        <v>N/A</v>
      </c>
      <c r="P4056" s="261" t="str">
        <f>IFERROR(VLOOKUP(L4056,CodEmployee!$A:$D,4,0),"N/A")</f>
        <v>N/A</v>
      </c>
      <c r="Q4056" s="262">
        <f>IFERROR(IF(MATCH($A4056,DOMAIN!$AC:$AC,0)&gt;0,1,0),0)</f>
        <v>0</v>
      </c>
      <c r="R4056" s="264">
        <f>IFERROR(IF(AND($O4056="Contractual",$Q4056=0),VLOOKUP($K4056,FDR!$A$3:$K$11,MATCH($N4056,FDR!$A$3:$K$3,1),1)+MAX($K4056-200000000,0)*0.03%,0),0)</f>
        <v>0</v>
      </c>
      <c r="S4056" s="264">
        <f>IFERROR(IF(AND($O4056&lt;&gt;"Contractual",$Q4056=0),VLOOKUP($K4056,FDR!$A$17:$K$24,MATCH($N4056,FDR!$A$16:$K$16,1),1)+MAX($K4056-200000000,0)*0.02%,0),0)</f>
        <v>0</v>
      </c>
      <c r="T4056" s="263">
        <f t="shared" si="498"/>
        <v>0</v>
      </c>
      <c r="U4056" s="212">
        <f>SUMIFS(Portfolio!$AA:$AA,Portfolio!$U:$U,'New Deposit Commission'!A4056)</f>
        <v>0</v>
      </c>
      <c r="V4056" s="212">
        <f t="shared" si="492"/>
        <v>0</v>
      </c>
      <c r="W4056" s="259" t="str">
        <f>VLOOKUP(A4056,Portfolio!$U:$AB,8,0)</f>
        <v>A3731</v>
      </c>
      <c r="X4056" s="162">
        <f>SUMIFS(Portfolio!$AK:$AK,Portfolio!$AE:$AE,'New Deposit Commission'!A4056)</f>
        <v>0</v>
      </c>
      <c r="Y4056" s="258">
        <f>SUMIFS('DATA(Matured Encash)'!$N:$N,'DATA(Matured Encash)'!$A:$A,A4056)</f>
        <v>0</v>
      </c>
      <c r="Z4056" s="212">
        <f t="shared" si="493"/>
        <v>0</v>
      </c>
      <c r="AA4056" s="162">
        <f t="shared" si="494"/>
        <v>0</v>
      </c>
    </row>
    <row r="4057" spans="1:27" x14ac:dyDescent="0.25">
      <c r="A4057" s="256" t="s">
        <v>40350</v>
      </c>
      <c r="B4057" s="257" t="str">
        <f>IFERROR(IFERROR(IFERROR(IFERROR(VLOOKUP(A4057,Portfolio!$A:$D,4,0),VLOOKUP(A4057,Portfolio!$K:$N,4,0)),VLOOKUP(A4057,Portfolio!$U:$X,4,0)),VLOOKUP(A4057,Portfolio!$AE:$AH,4,0)),VLOOKUP(A4057,Portfolio!$AO:$AR,4,0))</f>
        <v>MGH RESTAURANTS (PVT.) LTD. EMPLOYEES GRATUITY FUND</v>
      </c>
      <c r="C4057" s="212">
        <f>SUMIFS(Portfolio!$F:$F,Portfolio!$A:$A,'New Deposit Commission'!A4057)</f>
        <v>557915.68999999994</v>
      </c>
      <c r="D4057" s="212">
        <f>SUMIFS(Portfolio!$P:$P,Portfolio!$K:$K,'New Deposit Commission'!A4057)</f>
        <v>557915.68999999994</v>
      </c>
      <c r="E4057" s="212">
        <f>SUMIFS(Portfolio!$Z:$Z,Portfolio!$U:$U,'New Deposit Commission'!A4057)</f>
        <v>557915.68999999994</v>
      </c>
      <c r="F4057" s="212">
        <f>SUMIFS(Portfolio!$AJ:$AJ,Portfolio!$AE:$AE,'New Deposit Commission'!A4057)</f>
        <v>557915.68999999994</v>
      </c>
      <c r="G4057" s="258">
        <f t="shared" si="495"/>
        <v>557915.68999999994</v>
      </c>
      <c r="H4057" s="212">
        <f>SUMIFS(Portfolio!$AT:$AT,Portfolio!$AO:$AO,'New Deposit Commission'!A4057)</f>
        <v>557915.68999999994</v>
      </c>
      <c r="I4057" s="258">
        <f t="shared" si="496"/>
        <v>0</v>
      </c>
      <c r="J4057" s="212">
        <f>SUMIFS('CIF wise new Deposit'!$I:$I,'CIF wise new Deposit'!$A:$A,'New Deposit Commission'!A4057)</f>
        <v>0</v>
      </c>
      <c r="K4057" s="258">
        <f t="shared" si="497"/>
        <v>0</v>
      </c>
      <c r="L4057" s="259" t="e">
        <f>VLOOKUP(A4057,'CIF wise new Deposit'!$A:$G,7,0)</f>
        <v>#N/A</v>
      </c>
      <c r="M4057" s="257" t="e">
        <f>VLOOKUP(L4057,CodEmployee!$A:$B,2,0)</f>
        <v>#N/A</v>
      </c>
      <c r="N4057" s="260">
        <f>IFERROR(VLOOKUP(A4057,'CIF wise new Deposit'!$A:$J,10,0),0)</f>
        <v>0</v>
      </c>
      <c r="O4057" s="261" t="str">
        <f>IFERROR(VLOOKUP(L4057,CodEmployee!$A:$P,16,0),"N/A")</f>
        <v>N/A</v>
      </c>
      <c r="P4057" s="261" t="str">
        <f>IFERROR(VLOOKUP(L4057,CodEmployee!$A:$D,4,0),"N/A")</f>
        <v>N/A</v>
      </c>
      <c r="Q4057" s="262">
        <f>IFERROR(IF(MATCH($A4057,DOMAIN!$AC:$AC,0)&gt;0,1,0),0)</f>
        <v>0</v>
      </c>
      <c r="R4057" s="264">
        <f>IFERROR(IF(AND($O4057="Contractual",$Q4057=0),VLOOKUP($K4057,FDR!$A$3:$K$11,MATCH($N4057,FDR!$A$3:$K$3,1),1)+MAX($K4057-200000000,0)*0.03%,0),0)</f>
        <v>0</v>
      </c>
      <c r="S4057" s="264">
        <f>IFERROR(IF(AND($O4057&lt;&gt;"Contractual",$Q4057=0),VLOOKUP($K4057,FDR!$A$17:$K$24,MATCH($N4057,FDR!$A$16:$K$16,1),1)+MAX($K4057-200000000,0)*0.02%,0),0)</f>
        <v>0</v>
      </c>
      <c r="T4057" s="263">
        <f t="shared" si="498"/>
        <v>0</v>
      </c>
      <c r="U4057" s="212">
        <f>SUMIFS(Portfolio!$AA:$AA,Portfolio!$U:$U,'New Deposit Commission'!A4057)</f>
        <v>0</v>
      </c>
      <c r="V4057" s="212">
        <f t="shared" si="492"/>
        <v>0</v>
      </c>
      <c r="W4057" s="259" t="str">
        <f>VLOOKUP(A4057,Portfolio!$U:$AB,8,0)</f>
        <v>A3483</v>
      </c>
      <c r="X4057" s="162">
        <f>SUMIFS(Portfolio!$AK:$AK,Portfolio!$AE:$AE,'New Deposit Commission'!A4057)</f>
        <v>0</v>
      </c>
      <c r="Y4057" s="258">
        <f>SUMIFS('DATA(Matured Encash)'!$N:$N,'DATA(Matured Encash)'!$A:$A,A4057)</f>
        <v>0</v>
      </c>
      <c r="Z4057" s="212">
        <f t="shared" si="493"/>
        <v>0</v>
      </c>
      <c r="AA4057" s="162">
        <f t="shared" si="494"/>
        <v>0</v>
      </c>
    </row>
    <row r="4058" spans="1:27" x14ac:dyDescent="0.25">
      <c r="A4058" s="256" t="s">
        <v>40113</v>
      </c>
      <c r="B4058" s="257" t="str">
        <f>IFERROR(IFERROR(IFERROR(IFERROR(VLOOKUP(A4058,Portfolio!$A:$D,4,0),VLOOKUP(A4058,Portfolio!$K:$N,4,0)),VLOOKUP(A4058,Portfolio!$U:$X,4,0)),VLOOKUP(A4058,Portfolio!$AE:$AH,4,0)),VLOOKUP(A4058,Portfolio!$AO:$AR,4,0))</f>
        <v>S.S IFTEKHAR AHMED</v>
      </c>
      <c r="C4058" s="212">
        <f>SUMIFS(Portfolio!$F:$F,Portfolio!$A:$A,'New Deposit Commission'!A4058)</f>
        <v>2239236.8199999998</v>
      </c>
      <c r="D4058" s="212">
        <f>SUMIFS(Portfolio!$P:$P,Portfolio!$K:$K,'New Deposit Commission'!A4058)</f>
        <v>2239236.8199999998</v>
      </c>
      <c r="E4058" s="212">
        <f>SUMIFS(Portfolio!$Z:$Z,Portfolio!$U:$U,'New Deposit Commission'!A4058)</f>
        <v>2239236.8199999998</v>
      </c>
      <c r="F4058" s="212">
        <f>SUMIFS(Portfolio!$AJ:$AJ,Portfolio!$AE:$AE,'New Deposit Commission'!A4058)</f>
        <v>2239236.8199999998</v>
      </c>
      <c r="G4058" s="258">
        <f t="shared" si="495"/>
        <v>2239236.8199999998</v>
      </c>
      <c r="H4058" s="212">
        <f>SUMIFS(Portfolio!$AT:$AT,Portfolio!$AO:$AO,'New Deposit Commission'!A4058)</f>
        <v>2239236.8199999998</v>
      </c>
      <c r="I4058" s="258">
        <f t="shared" si="496"/>
        <v>0</v>
      </c>
      <c r="J4058" s="212">
        <f>SUMIFS('CIF wise new Deposit'!$I:$I,'CIF wise new Deposit'!$A:$A,'New Deposit Commission'!A4058)</f>
        <v>0</v>
      </c>
      <c r="K4058" s="258">
        <f t="shared" si="497"/>
        <v>0</v>
      </c>
      <c r="L4058" s="259" t="e">
        <f>VLOOKUP(A4058,'CIF wise new Deposit'!$A:$G,7,0)</f>
        <v>#N/A</v>
      </c>
      <c r="M4058" s="257" t="e">
        <f>VLOOKUP(L4058,CodEmployee!$A:$B,2,0)</f>
        <v>#N/A</v>
      </c>
      <c r="N4058" s="260">
        <f>IFERROR(VLOOKUP(A4058,'CIF wise new Deposit'!$A:$J,10,0),0)</f>
        <v>0</v>
      </c>
      <c r="O4058" s="261" t="str">
        <f>IFERROR(VLOOKUP(L4058,CodEmployee!$A:$P,16,0),"N/A")</f>
        <v>N/A</v>
      </c>
      <c r="P4058" s="261" t="str">
        <f>IFERROR(VLOOKUP(L4058,CodEmployee!$A:$D,4,0),"N/A")</f>
        <v>N/A</v>
      </c>
      <c r="Q4058" s="262">
        <f>IFERROR(IF(MATCH($A4058,DOMAIN!$AC:$AC,0)&gt;0,1,0),0)</f>
        <v>0</v>
      </c>
      <c r="R4058" s="264">
        <f>IFERROR(IF(AND($O4058="Contractual",$Q4058=0),VLOOKUP($K4058,FDR!$A$3:$K$11,MATCH($N4058,FDR!$A$3:$K$3,1),1)+MAX($K4058-200000000,0)*0.03%,0),0)</f>
        <v>0</v>
      </c>
      <c r="S4058" s="264">
        <f>IFERROR(IF(AND($O4058&lt;&gt;"Contractual",$Q4058=0),VLOOKUP($K4058,FDR!$A$17:$K$24,MATCH($N4058,FDR!$A$16:$K$16,1),1)+MAX($K4058-200000000,0)*0.02%,0),0)</f>
        <v>0</v>
      </c>
      <c r="T4058" s="263">
        <f t="shared" si="498"/>
        <v>0</v>
      </c>
      <c r="U4058" s="212">
        <f>SUMIFS(Portfolio!$AA:$AA,Portfolio!$U:$U,'New Deposit Commission'!A4058)</f>
        <v>0</v>
      </c>
      <c r="V4058" s="212">
        <f t="shared" si="492"/>
        <v>0</v>
      </c>
      <c r="W4058" s="259" t="str">
        <f>VLOOKUP(A4058,Portfolio!$U:$AB,8,0)</f>
        <v>A2547</v>
      </c>
      <c r="X4058" s="162">
        <f>SUMIFS(Portfolio!$AK:$AK,Portfolio!$AE:$AE,'New Deposit Commission'!A4058)</f>
        <v>0</v>
      </c>
      <c r="Y4058" s="258">
        <f>SUMIFS('DATA(Matured Encash)'!$N:$N,'DATA(Matured Encash)'!$A:$A,A4058)</f>
        <v>0</v>
      </c>
      <c r="Z4058" s="212">
        <f t="shared" si="493"/>
        <v>0</v>
      </c>
      <c r="AA4058" s="162">
        <f t="shared" si="494"/>
        <v>0</v>
      </c>
    </row>
    <row r="4059" spans="1:27" x14ac:dyDescent="0.25">
      <c r="A4059" s="256" t="s">
        <v>41100</v>
      </c>
      <c r="B4059" s="257" t="str">
        <f>IFERROR(IFERROR(IFERROR(IFERROR(VLOOKUP(A4059,Portfolio!$A:$D,4,0),VLOOKUP(A4059,Portfolio!$K:$N,4,0)),VLOOKUP(A4059,Portfolio!$U:$X,4,0)),VLOOKUP(A4059,Portfolio!$AE:$AH,4,0)),VLOOKUP(A4059,Portfolio!$AO:$AR,4,0))</f>
        <v>ASHOK SHAHA</v>
      </c>
      <c r="C4059" s="212">
        <f>SUMIFS(Portfolio!$F:$F,Portfolio!$A:$A,'New Deposit Commission'!A4059)</f>
        <v>223669.97</v>
      </c>
      <c r="D4059" s="212">
        <f>SUMIFS(Portfolio!$P:$P,Portfolio!$K:$K,'New Deposit Commission'!A4059)</f>
        <v>223669.97</v>
      </c>
      <c r="E4059" s="212">
        <f>SUMIFS(Portfolio!$Z:$Z,Portfolio!$U:$U,'New Deposit Commission'!A4059)</f>
        <v>223669.97</v>
      </c>
      <c r="F4059" s="212">
        <f>SUMIFS(Portfolio!$AJ:$AJ,Portfolio!$AE:$AE,'New Deposit Commission'!A4059)</f>
        <v>223669.97</v>
      </c>
      <c r="G4059" s="258">
        <f t="shared" si="495"/>
        <v>223669.97</v>
      </c>
      <c r="H4059" s="212">
        <f>SUMIFS(Portfolio!$AT:$AT,Portfolio!$AO:$AO,'New Deposit Commission'!A4059)</f>
        <v>223669.97</v>
      </c>
      <c r="I4059" s="258">
        <f t="shared" si="496"/>
        <v>0</v>
      </c>
      <c r="J4059" s="212">
        <f>SUMIFS('CIF wise new Deposit'!$I:$I,'CIF wise new Deposit'!$A:$A,'New Deposit Commission'!A4059)</f>
        <v>0</v>
      </c>
      <c r="K4059" s="258">
        <f t="shared" si="497"/>
        <v>0</v>
      </c>
      <c r="L4059" s="259" t="e">
        <f>VLOOKUP(A4059,'CIF wise new Deposit'!$A:$G,7,0)</f>
        <v>#N/A</v>
      </c>
      <c r="M4059" s="257" t="e">
        <f>VLOOKUP(L4059,CodEmployee!$A:$B,2,0)</f>
        <v>#N/A</v>
      </c>
      <c r="N4059" s="260">
        <f>IFERROR(VLOOKUP(A4059,'CIF wise new Deposit'!$A:$J,10,0),0)</f>
        <v>0</v>
      </c>
      <c r="O4059" s="261" t="str">
        <f>IFERROR(VLOOKUP(L4059,CodEmployee!$A:$P,16,0),"N/A")</f>
        <v>N/A</v>
      </c>
      <c r="P4059" s="261" t="str">
        <f>IFERROR(VLOOKUP(L4059,CodEmployee!$A:$D,4,0),"N/A")</f>
        <v>N/A</v>
      </c>
      <c r="Q4059" s="262">
        <f>IFERROR(IF(MATCH($A4059,DOMAIN!$AC:$AC,0)&gt;0,1,0),0)</f>
        <v>0</v>
      </c>
      <c r="R4059" s="264">
        <f>IFERROR(IF(AND($O4059="Contractual",$Q4059=0),VLOOKUP($K4059,FDR!$A$3:$K$11,MATCH($N4059,FDR!$A$3:$K$3,1),1)+MAX($K4059-200000000,0)*0.03%,0),0)</f>
        <v>0</v>
      </c>
      <c r="S4059" s="264">
        <f>IFERROR(IF(AND($O4059&lt;&gt;"Contractual",$Q4059=0),VLOOKUP($K4059,FDR!$A$17:$K$24,MATCH($N4059,FDR!$A$16:$K$16,1),1)+MAX($K4059-200000000,0)*0.02%,0),0)</f>
        <v>0</v>
      </c>
      <c r="T4059" s="263">
        <f t="shared" si="498"/>
        <v>0</v>
      </c>
      <c r="U4059" s="212">
        <f>SUMIFS(Portfolio!$AA:$AA,Portfolio!$U:$U,'New Deposit Commission'!A4059)</f>
        <v>0</v>
      </c>
      <c r="V4059" s="212">
        <f t="shared" si="492"/>
        <v>0</v>
      </c>
      <c r="W4059" s="259" t="str">
        <f>VLOOKUP(A4059,Portfolio!$U:$AB,8,0)</f>
        <v>A3862</v>
      </c>
      <c r="X4059" s="162">
        <f>SUMIFS(Portfolio!$AK:$AK,Portfolio!$AE:$AE,'New Deposit Commission'!A4059)</f>
        <v>0</v>
      </c>
      <c r="Y4059" s="258">
        <f>SUMIFS('DATA(Matured Encash)'!$N:$N,'DATA(Matured Encash)'!$A:$A,A4059)</f>
        <v>0</v>
      </c>
      <c r="Z4059" s="212">
        <f t="shared" si="493"/>
        <v>0</v>
      </c>
      <c r="AA4059" s="162">
        <f t="shared" si="494"/>
        <v>0</v>
      </c>
    </row>
    <row r="4060" spans="1:27" x14ac:dyDescent="0.25">
      <c r="A4060" s="256" t="s">
        <v>41193</v>
      </c>
      <c r="B4060" s="257" t="str">
        <f>IFERROR(IFERROR(IFERROR(IFERROR(VLOOKUP(A4060,Portfolio!$A:$D,4,0),VLOOKUP(A4060,Portfolio!$K:$N,4,0)),VLOOKUP(A4060,Portfolio!$U:$X,4,0)),VLOOKUP(A4060,Portfolio!$AE:$AH,4,0)),VLOOKUP(A4060,Portfolio!$AO:$AR,4,0))</f>
        <v>M/S TANIN ENTERPRISE</v>
      </c>
      <c r="C4060" s="212">
        <f>SUMIFS(Portfolio!$F:$F,Portfolio!$A:$A,'New Deposit Commission'!A4060)</f>
        <v>542500.6</v>
      </c>
      <c r="D4060" s="212">
        <f>SUMIFS(Portfolio!$P:$P,Portfolio!$K:$K,'New Deposit Commission'!A4060)</f>
        <v>542500.6</v>
      </c>
      <c r="E4060" s="212">
        <f>SUMIFS(Portfolio!$Z:$Z,Portfolio!$U:$U,'New Deposit Commission'!A4060)</f>
        <v>542500.6</v>
      </c>
      <c r="F4060" s="212">
        <f>SUMIFS(Portfolio!$AJ:$AJ,Portfolio!$AE:$AE,'New Deposit Commission'!A4060)</f>
        <v>542500.6</v>
      </c>
      <c r="G4060" s="258">
        <f t="shared" si="495"/>
        <v>542500.6</v>
      </c>
      <c r="H4060" s="212">
        <f>SUMIFS(Portfolio!$AT:$AT,Portfolio!$AO:$AO,'New Deposit Commission'!A4060)</f>
        <v>542500.6</v>
      </c>
      <c r="I4060" s="258">
        <f t="shared" si="496"/>
        <v>0</v>
      </c>
      <c r="J4060" s="212">
        <f>SUMIFS('CIF wise new Deposit'!$I:$I,'CIF wise new Deposit'!$A:$A,'New Deposit Commission'!A4060)</f>
        <v>0</v>
      </c>
      <c r="K4060" s="258">
        <f t="shared" si="497"/>
        <v>0</v>
      </c>
      <c r="L4060" s="259" t="e">
        <f>VLOOKUP(A4060,'CIF wise new Deposit'!$A:$G,7,0)</f>
        <v>#N/A</v>
      </c>
      <c r="M4060" s="257" t="e">
        <f>VLOOKUP(L4060,CodEmployee!$A:$B,2,0)</f>
        <v>#N/A</v>
      </c>
      <c r="N4060" s="260">
        <f>IFERROR(VLOOKUP(A4060,'CIF wise new Deposit'!$A:$J,10,0),0)</f>
        <v>0</v>
      </c>
      <c r="O4060" s="261" t="str">
        <f>IFERROR(VLOOKUP(L4060,CodEmployee!$A:$P,16,0),"N/A")</f>
        <v>N/A</v>
      </c>
      <c r="P4060" s="261" t="str">
        <f>IFERROR(VLOOKUP(L4060,CodEmployee!$A:$D,4,0),"N/A")</f>
        <v>N/A</v>
      </c>
      <c r="Q4060" s="262">
        <f>IFERROR(IF(MATCH($A4060,DOMAIN!$AC:$AC,0)&gt;0,1,0),0)</f>
        <v>0</v>
      </c>
      <c r="R4060" s="264">
        <f>IFERROR(IF(AND($O4060="Contractual",$Q4060=0),VLOOKUP($K4060,FDR!$A$3:$K$11,MATCH($N4060,FDR!$A$3:$K$3,1),1)+MAX($K4060-200000000,0)*0.03%,0),0)</f>
        <v>0</v>
      </c>
      <c r="S4060" s="264">
        <f>IFERROR(IF(AND($O4060&lt;&gt;"Contractual",$Q4060=0),VLOOKUP($K4060,FDR!$A$17:$K$24,MATCH($N4060,FDR!$A$16:$K$16,1),1)+MAX($K4060-200000000,0)*0.02%,0),0)</f>
        <v>0</v>
      </c>
      <c r="T4060" s="263">
        <f t="shared" si="498"/>
        <v>0</v>
      </c>
      <c r="U4060" s="212">
        <f>SUMIFS(Portfolio!$AA:$AA,Portfolio!$U:$U,'New Deposit Commission'!A4060)</f>
        <v>0</v>
      </c>
      <c r="V4060" s="212">
        <f t="shared" si="492"/>
        <v>0</v>
      </c>
      <c r="W4060" s="259" t="str">
        <f>VLOOKUP(A4060,Portfolio!$U:$AB,8,0)</f>
        <v>A2003</v>
      </c>
      <c r="X4060" s="162">
        <f>SUMIFS(Portfolio!$AK:$AK,Portfolio!$AE:$AE,'New Deposit Commission'!A4060)</f>
        <v>0</v>
      </c>
      <c r="Y4060" s="258">
        <f>SUMIFS('DATA(Matured Encash)'!$N:$N,'DATA(Matured Encash)'!$A:$A,A4060)</f>
        <v>0</v>
      </c>
      <c r="Z4060" s="212">
        <f t="shared" si="493"/>
        <v>0</v>
      </c>
      <c r="AA4060" s="162">
        <f t="shared" si="494"/>
        <v>0</v>
      </c>
    </row>
    <row r="4061" spans="1:27" x14ac:dyDescent="0.25">
      <c r="A4061" s="256" t="s">
        <v>40582</v>
      </c>
      <c r="B4061" s="257" t="str">
        <f>IFERROR(IFERROR(IFERROR(IFERROR(VLOOKUP(A4061,Portfolio!$A:$D,4,0),VLOOKUP(A4061,Portfolio!$K:$N,4,0)),VLOOKUP(A4061,Portfolio!$U:$X,4,0)),VLOOKUP(A4061,Portfolio!$AE:$AH,4,0)),VLOOKUP(A4061,Portfolio!$AO:$AR,4,0))</f>
        <v>IMTEAZ KASAAM</v>
      </c>
      <c r="C4061" s="212">
        <f>SUMIFS(Portfolio!$F:$F,Portfolio!$A:$A,'New Deposit Commission'!A4061)</f>
        <v>112634.47</v>
      </c>
      <c r="D4061" s="212">
        <f>SUMIFS(Portfolio!$P:$P,Portfolio!$K:$K,'New Deposit Commission'!A4061)</f>
        <v>112634.47</v>
      </c>
      <c r="E4061" s="212">
        <f>SUMIFS(Portfolio!$Z:$Z,Portfolio!$U:$U,'New Deposit Commission'!A4061)</f>
        <v>114010.72</v>
      </c>
      <c r="F4061" s="212">
        <f>SUMIFS(Portfolio!$AJ:$AJ,Portfolio!$AE:$AE,'New Deposit Commission'!A4061)</f>
        <v>114010.72</v>
      </c>
      <c r="G4061" s="258">
        <f t="shared" si="495"/>
        <v>114010.72</v>
      </c>
      <c r="H4061" s="212">
        <f>SUMIFS(Portfolio!$AT:$AT,Portfolio!$AO:$AO,'New Deposit Commission'!A4061)</f>
        <v>114010.72</v>
      </c>
      <c r="I4061" s="258">
        <f t="shared" si="496"/>
        <v>0</v>
      </c>
      <c r="J4061" s="212">
        <f>SUMIFS('CIF wise new Deposit'!$I:$I,'CIF wise new Deposit'!$A:$A,'New Deposit Commission'!A4061)</f>
        <v>0</v>
      </c>
      <c r="K4061" s="258">
        <f t="shared" si="497"/>
        <v>0</v>
      </c>
      <c r="L4061" s="259" t="e">
        <f>VLOOKUP(A4061,'CIF wise new Deposit'!$A:$G,7,0)</f>
        <v>#N/A</v>
      </c>
      <c r="M4061" s="257" t="e">
        <f>VLOOKUP(L4061,CodEmployee!$A:$B,2,0)</f>
        <v>#N/A</v>
      </c>
      <c r="N4061" s="260">
        <f>IFERROR(VLOOKUP(A4061,'CIF wise new Deposit'!$A:$J,10,0),0)</f>
        <v>0</v>
      </c>
      <c r="O4061" s="261" t="str">
        <f>IFERROR(VLOOKUP(L4061,CodEmployee!$A:$P,16,0),"N/A")</f>
        <v>N/A</v>
      </c>
      <c r="P4061" s="261" t="str">
        <f>IFERROR(VLOOKUP(L4061,CodEmployee!$A:$D,4,0),"N/A")</f>
        <v>N/A</v>
      </c>
      <c r="Q4061" s="262">
        <f>IFERROR(IF(MATCH($A4061,DOMAIN!$AC:$AC,0)&gt;0,1,0),0)</f>
        <v>0</v>
      </c>
      <c r="R4061" s="264">
        <f>IFERROR(IF(AND($O4061="Contractual",$Q4061=0),VLOOKUP($K4061,FDR!$A$3:$K$11,MATCH($N4061,FDR!$A$3:$K$3,1),1)+MAX($K4061-200000000,0)*0.03%,0),0)</f>
        <v>0</v>
      </c>
      <c r="S4061" s="264">
        <f>IFERROR(IF(AND($O4061&lt;&gt;"Contractual",$Q4061=0),VLOOKUP($K4061,FDR!$A$17:$K$24,MATCH($N4061,FDR!$A$16:$K$16,1),1)+MAX($K4061-200000000,0)*0.02%,0),0)</f>
        <v>0</v>
      </c>
      <c r="T4061" s="263">
        <f t="shared" si="498"/>
        <v>0</v>
      </c>
      <c r="U4061" s="212">
        <f>SUMIFS(Portfolio!$AA:$AA,Portfolio!$U:$U,'New Deposit Commission'!A4061)</f>
        <v>0</v>
      </c>
      <c r="V4061" s="212">
        <f t="shared" si="492"/>
        <v>0</v>
      </c>
      <c r="W4061" s="259" t="str">
        <f>VLOOKUP(A4061,Portfolio!$U:$AB,8,0)</f>
        <v>A2801</v>
      </c>
      <c r="X4061" s="162">
        <f>SUMIFS(Portfolio!$AK:$AK,Portfolio!$AE:$AE,'New Deposit Commission'!A4061)</f>
        <v>0</v>
      </c>
      <c r="Y4061" s="258">
        <f>SUMIFS('DATA(Matured Encash)'!$N:$N,'DATA(Matured Encash)'!$A:$A,A4061)</f>
        <v>0</v>
      </c>
      <c r="Z4061" s="212">
        <f t="shared" si="493"/>
        <v>0</v>
      </c>
      <c r="AA4061" s="162">
        <f t="shared" si="494"/>
        <v>0</v>
      </c>
    </row>
    <row r="4062" spans="1:27" x14ac:dyDescent="0.25">
      <c r="A4062" s="256" t="s">
        <v>40842</v>
      </c>
      <c r="B4062" s="257" t="str">
        <f>IFERROR(IFERROR(IFERROR(IFERROR(VLOOKUP(A4062,Portfolio!$A:$D,4,0),VLOOKUP(A4062,Portfolio!$K:$N,4,0)),VLOOKUP(A4062,Portfolio!$U:$X,4,0)),VLOOKUP(A4062,Portfolio!$AE:$AH,4,0)),VLOOKUP(A4062,Portfolio!$AO:$AR,4,0))</f>
        <v>Md. Ashaduzzaman Jamal</v>
      </c>
      <c r="C4062" s="212">
        <f>SUMIFS(Portfolio!$F:$F,Portfolio!$A:$A,'New Deposit Commission'!A4062)</f>
        <v>108530.65</v>
      </c>
      <c r="D4062" s="212">
        <f>SUMIFS(Portfolio!$P:$P,Portfolio!$K:$K,'New Deposit Commission'!A4062)</f>
        <v>108530.65</v>
      </c>
      <c r="E4062" s="212">
        <f>SUMIFS(Portfolio!$Z:$Z,Portfolio!$U:$U,'New Deposit Commission'!A4062)</f>
        <v>108530.65</v>
      </c>
      <c r="F4062" s="212">
        <f>SUMIFS(Portfolio!$AJ:$AJ,Portfolio!$AE:$AE,'New Deposit Commission'!A4062)</f>
        <v>108530.65</v>
      </c>
      <c r="G4062" s="258">
        <f t="shared" si="495"/>
        <v>108530.65</v>
      </c>
      <c r="H4062" s="212">
        <f>SUMIFS(Portfolio!$AT:$AT,Portfolio!$AO:$AO,'New Deposit Commission'!A4062)</f>
        <v>108530.65</v>
      </c>
      <c r="I4062" s="258">
        <f t="shared" si="496"/>
        <v>0</v>
      </c>
      <c r="J4062" s="212">
        <f>SUMIFS('CIF wise new Deposit'!$I:$I,'CIF wise new Deposit'!$A:$A,'New Deposit Commission'!A4062)</f>
        <v>0</v>
      </c>
      <c r="K4062" s="258">
        <f t="shared" si="497"/>
        <v>0</v>
      </c>
      <c r="L4062" s="259" t="e">
        <f>VLOOKUP(A4062,'CIF wise new Deposit'!$A:$G,7,0)</f>
        <v>#N/A</v>
      </c>
      <c r="M4062" s="257" t="e">
        <f>VLOOKUP(L4062,CodEmployee!$A:$B,2,0)</f>
        <v>#N/A</v>
      </c>
      <c r="N4062" s="260">
        <f>IFERROR(VLOOKUP(A4062,'CIF wise new Deposit'!$A:$J,10,0),0)</f>
        <v>0</v>
      </c>
      <c r="O4062" s="261" t="str">
        <f>IFERROR(VLOOKUP(L4062,CodEmployee!$A:$P,16,0),"N/A")</f>
        <v>N/A</v>
      </c>
      <c r="P4062" s="261" t="str">
        <f>IFERROR(VLOOKUP(L4062,CodEmployee!$A:$D,4,0),"N/A")</f>
        <v>N/A</v>
      </c>
      <c r="Q4062" s="262">
        <f>IFERROR(IF(MATCH($A4062,DOMAIN!$AC:$AC,0)&gt;0,1,0),0)</f>
        <v>0</v>
      </c>
      <c r="R4062" s="264">
        <f>IFERROR(IF(AND($O4062="Contractual",$Q4062=0),VLOOKUP($K4062,FDR!$A$3:$K$11,MATCH($N4062,FDR!$A$3:$K$3,1),1)+MAX($K4062-200000000,0)*0.03%,0),0)</f>
        <v>0</v>
      </c>
      <c r="S4062" s="264">
        <f>IFERROR(IF(AND($O4062&lt;&gt;"Contractual",$Q4062=0),VLOOKUP($K4062,FDR!$A$17:$K$24,MATCH($N4062,FDR!$A$16:$K$16,1),1)+MAX($K4062-200000000,0)*0.02%,0),0)</f>
        <v>0</v>
      </c>
      <c r="T4062" s="263">
        <f t="shared" si="498"/>
        <v>0</v>
      </c>
      <c r="U4062" s="212">
        <f>SUMIFS(Portfolio!$AA:$AA,Portfolio!$U:$U,'New Deposit Commission'!A4062)</f>
        <v>0</v>
      </c>
      <c r="V4062" s="212">
        <f t="shared" si="492"/>
        <v>0</v>
      </c>
      <c r="W4062" s="259" t="str">
        <f>VLOOKUP(A4062,Portfolio!$U:$AB,8,0)</f>
        <v>A2916</v>
      </c>
      <c r="X4062" s="162">
        <f>SUMIFS(Portfolio!$AK:$AK,Portfolio!$AE:$AE,'New Deposit Commission'!A4062)</f>
        <v>0</v>
      </c>
      <c r="Y4062" s="258">
        <f>SUMIFS('DATA(Matured Encash)'!$N:$N,'DATA(Matured Encash)'!$A:$A,A4062)</f>
        <v>0</v>
      </c>
      <c r="Z4062" s="212">
        <f t="shared" si="493"/>
        <v>0</v>
      </c>
      <c r="AA4062" s="162">
        <f t="shared" si="494"/>
        <v>0</v>
      </c>
    </row>
    <row r="4063" spans="1:27" x14ac:dyDescent="0.25">
      <c r="A4063" s="256" t="s">
        <v>40046</v>
      </c>
      <c r="B4063" s="257" t="str">
        <f>IFERROR(IFERROR(IFERROR(IFERROR(VLOOKUP(A4063,Portfolio!$A:$D,4,0),VLOOKUP(A4063,Portfolio!$K:$N,4,0)),VLOOKUP(A4063,Portfolio!$U:$X,4,0)),VLOOKUP(A4063,Portfolio!$AE:$AH,4,0)),VLOOKUP(A4063,Portfolio!$AO:$AR,4,0))</f>
        <v>PARAMOUNT TEXTILE LIMITED</v>
      </c>
      <c r="C4063" s="212">
        <f>SUMIFS(Portfolio!$F:$F,Portfolio!$A:$A,'New Deposit Commission'!A4063)</f>
        <v>6126442.4000000004</v>
      </c>
      <c r="D4063" s="212">
        <f>SUMIFS(Portfolio!$P:$P,Portfolio!$K:$K,'New Deposit Commission'!A4063)</f>
        <v>6126442.4000000004</v>
      </c>
      <c r="E4063" s="212">
        <f>SUMIFS(Portfolio!$Z:$Z,Portfolio!$U:$U,'New Deposit Commission'!A4063)</f>
        <v>0</v>
      </c>
      <c r="F4063" s="212">
        <f>SUMIFS(Portfolio!$AJ:$AJ,Portfolio!$AE:$AE,'New Deposit Commission'!A4063)</f>
        <v>0</v>
      </c>
      <c r="G4063" s="258">
        <f t="shared" si="495"/>
        <v>6126442.4000000004</v>
      </c>
      <c r="H4063" s="212">
        <f>SUMIFS(Portfolio!$AT:$AT,Portfolio!$AO:$AO,'New Deposit Commission'!A4063)</f>
        <v>0</v>
      </c>
      <c r="I4063" s="258">
        <f t="shared" si="496"/>
        <v>0</v>
      </c>
      <c r="J4063" s="212">
        <f>SUMIFS('CIF wise new Deposit'!$I:$I,'CIF wise new Deposit'!$A:$A,'New Deposit Commission'!A4063)</f>
        <v>0</v>
      </c>
      <c r="K4063" s="258">
        <f t="shared" si="497"/>
        <v>0</v>
      </c>
      <c r="L4063" s="259" t="e">
        <f>VLOOKUP(A4063,'CIF wise new Deposit'!$A:$G,7,0)</f>
        <v>#N/A</v>
      </c>
      <c r="M4063" s="257" t="e">
        <f>VLOOKUP(L4063,CodEmployee!$A:$B,2,0)</f>
        <v>#N/A</v>
      </c>
      <c r="N4063" s="260">
        <f>IFERROR(VLOOKUP(A4063,'CIF wise new Deposit'!$A:$J,10,0),0)</f>
        <v>0</v>
      </c>
      <c r="O4063" s="261" t="str">
        <f>IFERROR(VLOOKUP(L4063,CodEmployee!$A:$P,16,0),"N/A")</f>
        <v>N/A</v>
      </c>
      <c r="P4063" s="261" t="str">
        <f>IFERROR(VLOOKUP(L4063,CodEmployee!$A:$D,4,0),"N/A")</f>
        <v>N/A</v>
      </c>
      <c r="Q4063" s="262">
        <f>IFERROR(IF(MATCH($A4063,DOMAIN!$AC:$AC,0)&gt;0,1,0),0)</f>
        <v>0</v>
      </c>
      <c r="R4063" s="264">
        <f>IFERROR(IF(AND($O4063="Contractual",$Q4063=0),VLOOKUP($K4063,FDR!$A$3:$K$11,MATCH($N4063,FDR!$A$3:$K$3,1),1)+MAX($K4063-200000000,0)*0.03%,0),0)</f>
        <v>0</v>
      </c>
      <c r="S4063" s="264">
        <f>IFERROR(IF(AND($O4063&lt;&gt;"Contractual",$Q4063=0),VLOOKUP($K4063,FDR!$A$17:$K$24,MATCH($N4063,FDR!$A$16:$K$16,1),1)+MAX($K4063-200000000,0)*0.02%,0),0)</f>
        <v>0</v>
      </c>
      <c r="T4063" s="263">
        <f t="shared" si="498"/>
        <v>0</v>
      </c>
      <c r="U4063" s="212">
        <f>SUMIFS(Portfolio!$AA:$AA,Portfolio!$U:$U,'New Deposit Commission'!A4063)</f>
        <v>0</v>
      </c>
      <c r="V4063" s="212">
        <f t="shared" si="492"/>
        <v>0</v>
      </c>
      <c r="W4063" s="259" t="e">
        <f>VLOOKUP(A4063,Portfolio!$U:$AB,8,0)</f>
        <v>#N/A</v>
      </c>
      <c r="X4063" s="162">
        <f>SUMIFS(Portfolio!$AK:$AK,Portfolio!$AE:$AE,'New Deposit Commission'!A4063)</f>
        <v>0</v>
      </c>
      <c r="Y4063" s="258">
        <f>SUMIFS('DATA(Matured Encash)'!$N:$N,'DATA(Matured Encash)'!$A:$A,A4063)</f>
        <v>0</v>
      </c>
      <c r="Z4063" s="212">
        <f t="shared" si="493"/>
        <v>0</v>
      </c>
      <c r="AA4063" s="162">
        <f t="shared" si="494"/>
        <v>0</v>
      </c>
    </row>
    <row r="4064" spans="1:27" x14ac:dyDescent="0.25">
      <c r="A4064" s="256" t="s">
        <v>40741</v>
      </c>
      <c r="B4064" s="257" t="str">
        <f>IFERROR(IFERROR(IFERROR(IFERROR(VLOOKUP(A4064,Portfolio!$A:$D,4,0),VLOOKUP(A4064,Portfolio!$K:$N,4,0)),VLOOKUP(A4064,Portfolio!$U:$X,4,0)),VLOOKUP(A4064,Portfolio!$AE:$AH,4,0)),VLOOKUP(A4064,Portfolio!$AO:$AR,4,0))</f>
        <v>ZILLUR RAHMAN</v>
      </c>
      <c r="C4064" s="212">
        <f>SUMIFS(Portfolio!$F:$F,Portfolio!$A:$A,'New Deposit Commission'!A4064)</f>
        <v>238784.7</v>
      </c>
      <c r="D4064" s="212">
        <f>SUMIFS(Portfolio!$P:$P,Portfolio!$K:$K,'New Deposit Commission'!A4064)</f>
        <v>238784.7</v>
      </c>
      <c r="E4064" s="212">
        <f>SUMIFS(Portfolio!$Z:$Z,Portfolio!$U:$U,'New Deposit Commission'!A4064)</f>
        <v>238784.7</v>
      </c>
      <c r="F4064" s="212">
        <f>SUMIFS(Portfolio!$AJ:$AJ,Portfolio!$AE:$AE,'New Deposit Commission'!A4064)</f>
        <v>0</v>
      </c>
      <c r="G4064" s="258">
        <f t="shared" si="495"/>
        <v>238784.7</v>
      </c>
      <c r="H4064" s="212">
        <f>SUMIFS(Portfolio!$AT:$AT,Portfolio!$AO:$AO,'New Deposit Commission'!A4064)</f>
        <v>0</v>
      </c>
      <c r="I4064" s="258">
        <f t="shared" si="496"/>
        <v>0</v>
      </c>
      <c r="J4064" s="212">
        <f>SUMIFS('CIF wise new Deposit'!$I:$I,'CIF wise new Deposit'!$A:$A,'New Deposit Commission'!A4064)</f>
        <v>0</v>
      </c>
      <c r="K4064" s="258">
        <f t="shared" si="497"/>
        <v>0</v>
      </c>
      <c r="L4064" s="259" t="e">
        <f>VLOOKUP(A4064,'CIF wise new Deposit'!$A:$G,7,0)</f>
        <v>#N/A</v>
      </c>
      <c r="M4064" s="257" t="e">
        <f>VLOOKUP(L4064,CodEmployee!$A:$B,2,0)</f>
        <v>#N/A</v>
      </c>
      <c r="N4064" s="260">
        <f>IFERROR(VLOOKUP(A4064,'CIF wise new Deposit'!$A:$J,10,0),0)</f>
        <v>0</v>
      </c>
      <c r="O4064" s="261" t="str">
        <f>IFERROR(VLOOKUP(L4064,CodEmployee!$A:$P,16,0),"N/A")</f>
        <v>N/A</v>
      </c>
      <c r="P4064" s="261" t="str">
        <f>IFERROR(VLOOKUP(L4064,CodEmployee!$A:$D,4,0),"N/A")</f>
        <v>N/A</v>
      </c>
      <c r="Q4064" s="262">
        <f>IFERROR(IF(MATCH($A4064,DOMAIN!$AC:$AC,0)&gt;0,1,0),0)</f>
        <v>0</v>
      </c>
      <c r="R4064" s="264">
        <f>IFERROR(IF(AND($O4064="Contractual",$Q4064=0),VLOOKUP($K4064,FDR!$A$3:$K$11,MATCH($N4064,FDR!$A$3:$K$3,1),1)+MAX($K4064-200000000,0)*0.03%,0),0)</f>
        <v>0</v>
      </c>
      <c r="S4064" s="264">
        <f>IFERROR(IF(AND($O4064&lt;&gt;"Contractual",$Q4064=0),VLOOKUP($K4064,FDR!$A$17:$K$24,MATCH($N4064,FDR!$A$16:$K$16,1),1)+MAX($K4064-200000000,0)*0.02%,0),0)</f>
        <v>0</v>
      </c>
      <c r="T4064" s="263">
        <f t="shared" si="498"/>
        <v>0</v>
      </c>
      <c r="U4064" s="212">
        <f>SUMIFS(Portfolio!$AA:$AA,Portfolio!$U:$U,'New Deposit Commission'!A4064)</f>
        <v>0</v>
      </c>
      <c r="V4064" s="212">
        <f t="shared" ref="V4064:V4118" si="499">IF(H4064&lt;E4064,U4064-(E4064-H4064),U4064)</f>
        <v>-238784.7</v>
      </c>
      <c r="W4064" s="259" t="str">
        <f>VLOOKUP(A4064,Portfolio!$U:$AB,8,0)</f>
        <v>A3767</v>
      </c>
      <c r="X4064" s="162">
        <f>SUMIFS(Portfolio!$AK:$AK,Portfolio!$AE:$AE,'New Deposit Commission'!A4064)</f>
        <v>0</v>
      </c>
      <c r="Y4064" s="258">
        <f>SUMIFS('DATA(Matured Encash)'!$N:$N,'DATA(Matured Encash)'!$A:$A,A4064)</f>
        <v>0</v>
      </c>
      <c r="Z4064" s="212">
        <f t="shared" ref="Z4064:Z4118" si="500">IF(AND(Y4064&gt;0,V4064&lt;0),V4064+Y4064,V4064)</f>
        <v>-238784.7</v>
      </c>
      <c r="AA4064" s="162">
        <f t="shared" ref="AA4064:AA4118" si="501">IF(Z4064&lt;0,Z4064,IF(U4064&gt;0,Z4064,U4064))</f>
        <v>-238784.7</v>
      </c>
    </row>
    <row r="4065" spans="1:27" x14ac:dyDescent="0.25">
      <c r="A4065" s="256" t="s">
        <v>41707</v>
      </c>
      <c r="B4065" s="257" t="str">
        <f>IFERROR(IFERROR(IFERROR(IFERROR(VLOOKUP(A4065,Portfolio!$A:$D,4,0),VLOOKUP(A4065,Portfolio!$K:$N,4,0)),VLOOKUP(A4065,Portfolio!$U:$X,4,0)),VLOOKUP(A4065,Portfolio!$AE:$AH,4,0)),VLOOKUP(A4065,Portfolio!$AO:$AR,4,0))</f>
        <v>BROTHERS FILLING STATION</v>
      </c>
      <c r="C4065" s="212">
        <f>SUMIFS(Portfolio!$F:$F,Portfolio!$A:$A,'New Deposit Commission'!A4065)</f>
        <v>446546.66</v>
      </c>
      <c r="D4065" s="212">
        <f>SUMIFS(Portfolio!$P:$P,Portfolio!$K:$K,'New Deposit Commission'!A4065)</f>
        <v>446546.66</v>
      </c>
      <c r="E4065" s="212">
        <f>SUMIFS(Portfolio!$Z:$Z,Portfolio!$U:$U,'New Deposit Commission'!A4065)</f>
        <v>452002.91</v>
      </c>
      <c r="F4065" s="212">
        <f>SUMIFS(Portfolio!$AJ:$AJ,Portfolio!$AE:$AE,'New Deposit Commission'!A4065)</f>
        <v>452002.91</v>
      </c>
      <c r="G4065" s="258">
        <f t="shared" si="495"/>
        <v>452002.91</v>
      </c>
      <c r="H4065" s="212">
        <f>SUMIFS(Portfolio!$AT:$AT,Portfolio!$AO:$AO,'New Deposit Commission'!A4065)</f>
        <v>452002.91</v>
      </c>
      <c r="I4065" s="258">
        <f t="shared" si="496"/>
        <v>0</v>
      </c>
      <c r="J4065" s="212">
        <f>SUMIFS('CIF wise new Deposit'!$I:$I,'CIF wise new Deposit'!$A:$A,'New Deposit Commission'!A4065)</f>
        <v>0</v>
      </c>
      <c r="K4065" s="258">
        <f t="shared" si="497"/>
        <v>0</v>
      </c>
      <c r="L4065" s="259" t="e">
        <f>VLOOKUP(A4065,'CIF wise new Deposit'!$A:$G,7,0)</f>
        <v>#N/A</v>
      </c>
      <c r="M4065" s="257" t="e">
        <f>VLOOKUP(L4065,CodEmployee!$A:$B,2,0)</f>
        <v>#N/A</v>
      </c>
      <c r="N4065" s="260">
        <f>IFERROR(VLOOKUP(A4065,'CIF wise new Deposit'!$A:$J,10,0),0)</f>
        <v>0</v>
      </c>
      <c r="O4065" s="261" t="str">
        <f>IFERROR(VLOOKUP(L4065,CodEmployee!$A:$P,16,0),"N/A")</f>
        <v>N/A</v>
      </c>
      <c r="P4065" s="261" t="str">
        <f>IFERROR(VLOOKUP(L4065,CodEmployee!$A:$D,4,0),"N/A")</f>
        <v>N/A</v>
      </c>
      <c r="Q4065" s="262">
        <f>IFERROR(IF(MATCH($A4065,DOMAIN!$AC:$AC,0)&gt;0,1,0),0)</f>
        <v>0</v>
      </c>
      <c r="R4065" s="264">
        <f>IFERROR(IF(AND($O4065="Contractual",$Q4065=0),VLOOKUP($K4065,FDR!$A$3:$K$11,MATCH($N4065,FDR!$A$3:$K$3,1),1)+MAX($K4065-200000000,0)*0.03%,0),0)</f>
        <v>0</v>
      </c>
      <c r="S4065" s="264">
        <f>IFERROR(IF(AND($O4065&lt;&gt;"Contractual",$Q4065=0),VLOOKUP($K4065,FDR!$A$17:$K$24,MATCH($N4065,FDR!$A$16:$K$16,1),1)+MAX($K4065-200000000,0)*0.02%,0),0)</f>
        <v>0</v>
      </c>
      <c r="T4065" s="263">
        <f t="shared" si="498"/>
        <v>0</v>
      </c>
      <c r="U4065" s="212">
        <f>SUMIFS(Portfolio!$AA:$AA,Portfolio!$U:$U,'New Deposit Commission'!A4065)</f>
        <v>0</v>
      </c>
      <c r="V4065" s="212">
        <f t="shared" si="499"/>
        <v>0</v>
      </c>
      <c r="W4065" s="259" t="str">
        <f>VLOOKUP(A4065,Portfolio!$U:$AB,8,0)</f>
        <v>A3477</v>
      </c>
      <c r="X4065" s="162">
        <f>SUMIFS(Portfolio!$AK:$AK,Portfolio!$AE:$AE,'New Deposit Commission'!A4065)</f>
        <v>0</v>
      </c>
      <c r="Y4065" s="258">
        <f>SUMIFS('DATA(Matured Encash)'!$N:$N,'DATA(Matured Encash)'!$A:$A,A4065)</f>
        <v>0</v>
      </c>
      <c r="Z4065" s="212">
        <f t="shared" si="500"/>
        <v>0</v>
      </c>
      <c r="AA4065" s="162">
        <f t="shared" si="501"/>
        <v>0</v>
      </c>
    </row>
    <row r="4066" spans="1:27" x14ac:dyDescent="0.25">
      <c r="A4066" s="256" t="s">
        <v>40015</v>
      </c>
      <c r="B4066" s="257" t="str">
        <f>IFERROR(IFERROR(IFERROR(IFERROR(VLOOKUP(A4066,Portfolio!$A:$D,4,0),VLOOKUP(A4066,Portfolio!$K:$N,4,0)),VLOOKUP(A4066,Portfolio!$U:$X,4,0)),VLOOKUP(A4066,Portfolio!$AE:$AH,4,0)),VLOOKUP(A4066,Portfolio!$AO:$AR,4,0))</f>
        <v>IFTEKHARUL ALAM</v>
      </c>
      <c r="C4066" s="212">
        <f>SUMIFS(Portfolio!$F:$F,Portfolio!$A:$A,'New Deposit Commission'!A4066)</f>
        <v>2519877.34</v>
      </c>
      <c r="D4066" s="212">
        <f>SUMIFS(Portfolio!$P:$P,Portfolio!$K:$K,'New Deposit Commission'!A4066)</f>
        <v>2519877.34</v>
      </c>
      <c r="E4066" s="212">
        <f>SUMIFS(Portfolio!$Z:$Z,Portfolio!$U:$U,'New Deposit Commission'!A4066)</f>
        <v>2519877.34</v>
      </c>
      <c r="F4066" s="212">
        <f>SUMIFS(Portfolio!$AJ:$AJ,Portfolio!$AE:$AE,'New Deposit Commission'!A4066)</f>
        <v>2519877.34</v>
      </c>
      <c r="G4066" s="258">
        <f t="shared" si="495"/>
        <v>2519877.34</v>
      </c>
      <c r="H4066" s="212">
        <f>SUMIFS(Portfolio!$AT:$AT,Portfolio!$AO:$AO,'New Deposit Commission'!A4066)</f>
        <v>2519877.34</v>
      </c>
      <c r="I4066" s="258">
        <f t="shared" si="496"/>
        <v>0</v>
      </c>
      <c r="J4066" s="212">
        <f>SUMIFS('CIF wise new Deposit'!$I:$I,'CIF wise new Deposit'!$A:$A,'New Deposit Commission'!A4066)</f>
        <v>0</v>
      </c>
      <c r="K4066" s="258">
        <f t="shared" si="497"/>
        <v>0</v>
      </c>
      <c r="L4066" s="259" t="e">
        <f>VLOOKUP(A4066,'CIF wise new Deposit'!$A:$G,7,0)</f>
        <v>#N/A</v>
      </c>
      <c r="M4066" s="257" t="e">
        <f>VLOOKUP(L4066,CodEmployee!$A:$B,2,0)</f>
        <v>#N/A</v>
      </c>
      <c r="N4066" s="260">
        <f>IFERROR(VLOOKUP(A4066,'CIF wise new Deposit'!$A:$J,10,0),0)</f>
        <v>0</v>
      </c>
      <c r="O4066" s="261" t="str">
        <f>IFERROR(VLOOKUP(L4066,CodEmployee!$A:$P,16,0),"N/A")</f>
        <v>N/A</v>
      </c>
      <c r="P4066" s="261" t="str">
        <f>IFERROR(VLOOKUP(L4066,CodEmployee!$A:$D,4,0),"N/A")</f>
        <v>N/A</v>
      </c>
      <c r="Q4066" s="262">
        <f>IFERROR(IF(MATCH($A4066,DOMAIN!$AC:$AC,0)&gt;0,1,0),0)</f>
        <v>0</v>
      </c>
      <c r="R4066" s="264">
        <f>IFERROR(IF(AND($O4066="Contractual",$Q4066=0),VLOOKUP($K4066,FDR!$A$3:$K$11,MATCH($N4066,FDR!$A$3:$K$3,1),1)+MAX($K4066-200000000,0)*0.03%,0),0)</f>
        <v>0</v>
      </c>
      <c r="S4066" s="264">
        <f>IFERROR(IF(AND($O4066&lt;&gt;"Contractual",$Q4066=0),VLOOKUP($K4066,FDR!$A$17:$K$24,MATCH($N4066,FDR!$A$16:$K$16,1),1)+MAX($K4066-200000000,0)*0.02%,0),0)</f>
        <v>0</v>
      </c>
      <c r="T4066" s="263">
        <f t="shared" si="498"/>
        <v>0</v>
      </c>
      <c r="U4066" s="212">
        <f>SUMIFS(Portfolio!$AA:$AA,Portfolio!$U:$U,'New Deposit Commission'!A4066)</f>
        <v>0</v>
      </c>
      <c r="V4066" s="212">
        <f t="shared" si="499"/>
        <v>0</v>
      </c>
      <c r="W4066" s="259" t="str">
        <f>VLOOKUP(A4066,Portfolio!$U:$AB,8,0)</f>
        <v>A3793</v>
      </c>
      <c r="X4066" s="162">
        <f>SUMIFS(Portfolio!$AK:$AK,Portfolio!$AE:$AE,'New Deposit Commission'!A4066)</f>
        <v>0</v>
      </c>
      <c r="Y4066" s="258">
        <f>SUMIFS('DATA(Matured Encash)'!$N:$N,'DATA(Matured Encash)'!$A:$A,A4066)</f>
        <v>0</v>
      </c>
      <c r="Z4066" s="212">
        <f t="shared" si="500"/>
        <v>0</v>
      </c>
      <c r="AA4066" s="162">
        <f t="shared" si="501"/>
        <v>0</v>
      </c>
    </row>
    <row r="4067" spans="1:27" x14ac:dyDescent="0.25">
      <c r="A4067" s="256" t="s">
        <v>41564</v>
      </c>
      <c r="B4067" s="257" t="str">
        <f>IFERROR(IFERROR(IFERROR(IFERROR(VLOOKUP(A4067,Portfolio!$A:$D,4,0),VLOOKUP(A4067,Portfolio!$K:$N,4,0)),VLOOKUP(A4067,Portfolio!$U:$X,4,0)),VLOOKUP(A4067,Portfolio!$AE:$AH,4,0)),VLOOKUP(A4067,Portfolio!$AO:$AR,4,0))</f>
        <v>RONY KUMER NATH</v>
      </c>
      <c r="C4067" s="212">
        <f>SUMIFS(Portfolio!$F:$F,Portfolio!$A:$A,'New Deposit Commission'!A4067)</f>
        <v>80000</v>
      </c>
      <c r="D4067" s="212">
        <f>SUMIFS(Portfolio!$P:$P,Portfolio!$K:$K,'New Deposit Commission'!A4067)</f>
        <v>80000</v>
      </c>
      <c r="E4067" s="212">
        <f>SUMIFS(Portfolio!$Z:$Z,Portfolio!$U:$U,'New Deposit Commission'!A4067)</f>
        <v>80000</v>
      </c>
      <c r="F4067" s="212">
        <f>SUMIFS(Portfolio!$AJ:$AJ,Portfolio!$AE:$AE,'New Deposit Commission'!A4067)</f>
        <v>80000</v>
      </c>
      <c r="G4067" s="258">
        <f t="shared" si="495"/>
        <v>80000</v>
      </c>
      <c r="H4067" s="212">
        <f>SUMIFS(Portfolio!$AT:$AT,Portfolio!$AO:$AO,'New Deposit Commission'!A4067)</f>
        <v>88499.91</v>
      </c>
      <c r="I4067" s="258">
        <f t="shared" si="496"/>
        <v>8499.9100000000035</v>
      </c>
      <c r="J4067" s="212">
        <f>SUMIFS('CIF wise new Deposit'!$I:$I,'CIF wise new Deposit'!$A:$A,'New Deposit Commission'!A4067)</f>
        <v>0</v>
      </c>
      <c r="K4067" s="258">
        <f t="shared" si="497"/>
        <v>0</v>
      </c>
      <c r="L4067" s="259" t="e">
        <f>VLOOKUP(A4067,'CIF wise new Deposit'!$A:$G,7,0)</f>
        <v>#N/A</v>
      </c>
      <c r="M4067" s="257" t="e">
        <f>VLOOKUP(L4067,CodEmployee!$A:$B,2,0)</f>
        <v>#N/A</v>
      </c>
      <c r="N4067" s="260">
        <f>IFERROR(VLOOKUP(A4067,'CIF wise new Deposit'!$A:$J,10,0),0)</f>
        <v>0</v>
      </c>
      <c r="O4067" s="261" t="str">
        <f>IFERROR(VLOOKUP(L4067,CodEmployee!$A:$P,16,0),"N/A")</f>
        <v>N/A</v>
      </c>
      <c r="P4067" s="261" t="str">
        <f>IFERROR(VLOOKUP(L4067,CodEmployee!$A:$D,4,0),"N/A")</f>
        <v>N/A</v>
      </c>
      <c r="Q4067" s="262">
        <f>IFERROR(IF(MATCH($A4067,DOMAIN!$AC:$AC,0)&gt;0,1,0),0)</f>
        <v>0</v>
      </c>
      <c r="R4067" s="264">
        <f>IFERROR(IF(AND($O4067="Contractual",$Q4067=0),VLOOKUP($K4067,FDR!$A$3:$K$11,MATCH($N4067,FDR!$A$3:$K$3,1),1)+MAX($K4067-200000000,0)*0.03%,0),0)</f>
        <v>0</v>
      </c>
      <c r="S4067" s="264">
        <f>IFERROR(IF(AND($O4067&lt;&gt;"Contractual",$Q4067=0),VLOOKUP($K4067,FDR!$A$17:$K$24,MATCH($N4067,FDR!$A$16:$K$16,1),1)+MAX($K4067-200000000,0)*0.02%,0),0)</f>
        <v>0</v>
      </c>
      <c r="T4067" s="263">
        <f t="shared" si="498"/>
        <v>0</v>
      </c>
      <c r="U4067" s="212">
        <f>SUMIFS(Portfolio!$AA:$AA,Portfolio!$U:$U,'New Deposit Commission'!A4067)</f>
        <v>0</v>
      </c>
      <c r="V4067" s="212">
        <f t="shared" si="499"/>
        <v>0</v>
      </c>
      <c r="W4067" s="259" t="str">
        <f>VLOOKUP(A4067,Portfolio!$U:$AB,8,0)</f>
        <v>A2160</v>
      </c>
      <c r="X4067" s="162">
        <f>SUMIFS(Portfolio!$AK:$AK,Portfolio!$AE:$AE,'New Deposit Commission'!A4067)</f>
        <v>80000</v>
      </c>
      <c r="Y4067" s="258">
        <f>SUMIFS('DATA(Matured Encash)'!$N:$N,'DATA(Matured Encash)'!$A:$A,A4067)</f>
        <v>0</v>
      </c>
      <c r="Z4067" s="212">
        <f t="shared" si="500"/>
        <v>0</v>
      </c>
      <c r="AA4067" s="162">
        <f t="shared" si="501"/>
        <v>0</v>
      </c>
    </row>
    <row r="4068" spans="1:27" x14ac:dyDescent="0.25">
      <c r="A4068" s="256" t="s">
        <v>40975</v>
      </c>
      <c r="B4068" s="257" t="str">
        <f>IFERROR(IFERROR(IFERROR(IFERROR(VLOOKUP(A4068,Portfolio!$A:$D,4,0),VLOOKUP(A4068,Portfolio!$K:$N,4,0)),VLOOKUP(A4068,Portfolio!$U:$X,4,0)),VLOOKUP(A4068,Portfolio!$AE:$AH,4,0)),VLOOKUP(A4068,Portfolio!$AO:$AR,4,0))</f>
        <v>RIKTA CHAKRABORTY</v>
      </c>
      <c r="C4068" s="212">
        <f>SUMIFS(Portfolio!$F:$F,Portfolio!$A:$A,'New Deposit Commission'!A4068)</f>
        <v>525280.32999999996</v>
      </c>
      <c r="D4068" s="212">
        <f>SUMIFS(Portfolio!$P:$P,Portfolio!$K:$K,'New Deposit Commission'!A4068)</f>
        <v>538286.6</v>
      </c>
      <c r="E4068" s="212">
        <f>SUMIFS(Portfolio!$Z:$Z,Portfolio!$U:$U,'New Deposit Commission'!A4068)</f>
        <v>538286.6</v>
      </c>
      <c r="F4068" s="212">
        <f>SUMIFS(Portfolio!$AJ:$AJ,Portfolio!$AE:$AE,'New Deposit Commission'!A4068)</f>
        <v>538286.6</v>
      </c>
      <c r="G4068" s="258">
        <f t="shared" si="495"/>
        <v>538286.6</v>
      </c>
      <c r="H4068" s="212">
        <f>SUMIFS(Portfolio!$AT:$AT,Portfolio!$AO:$AO,'New Deposit Commission'!A4068)</f>
        <v>552127.29</v>
      </c>
      <c r="I4068" s="258">
        <f t="shared" si="496"/>
        <v>13840.690000000061</v>
      </c>
      <c r="J4068" s="212">
        <f>SUMIFS('CIF wise new Deposit'!$I:$I,'CIF wise new Deposit'!$A:$A,'New Deposit Commission'!A4068)</f>
        <v>0</v>
      </c>
      <c r="K4068" s="258">
        <f t="shared" si="497"/>
        <v>0</v>
      </c>
      <c r="L4068" s="259" t="e">
        <f>VLOOKUP(A4068,'CIF wise new Deposit'!$A:$G,7,0)</f>
        <v>#N/A</v>
      </c>
      <c r="M4068" s="257" t="e">
        <f>VLOOKUP(L4068,CodEmployee!$A:$B,2,0)</f>
        <v>#N/A</v>
      </c>
      <c r="N4068" s="260">
        <f>IFERROR(VLOOKUP(A4068,'CIF wise new Deposit'!$A:$J,10,0),0)</f>
        <v>0</v>
      </c>
      <c r="O4068" s="261" t="str">
        <f>IFERROR(VLOOKUP(L4068,CodEmployee!$A:$P,16,0),"N/A")</f>
        <v>N/A</v>
      </c>
      <c r="P4068" s="261" t="str">
        <f>IFERROR(VLOOKUP(L4068,CodEmployee!$A:$D,4,0),"N/A")</f>
        <v>N/A</v>
      </c>
      <c r="Q4068" s="262">
        <f>IFERROR(IF(MATCH($A4068,DOMAIN!$AC:$AC,0)&gt;0,1,0),0)</f>
        <v>0</v>
      </c>
      <c r="R4068" s="264">
        <f>IFERROR(IF(AND($O4068="Contractual",$Q4068=0),VLOOKUP($K4068,FDR!$A$3:$K$11,MATCH($N4068,FDR!$A$3:$K$3,1),1)+MAX($K4068-200000000,0)*0.03%,0),0)</f>
        <v>0</v>
      </c>
      <c r="S4068" s="264">
        <f>IFERROR(IF(AND($O4068&lt;&gt;"Contractual",$Q4068=0),VLOOKUP($K4068,FDR!$A$17:$K$24,MATCH($N4068,FDR!$A$16:$K$16,1),1)+MAX($K4068-200000000,0)*0.02%,0),0)</f>
        <v>0</v>
      </c>
      <c r="T4068" s="263">
        <f t="shared" si="498"/>
        <v>0</v>
      </c>
      <c r="U4068" s="212">
        <f>SUMIFS(Portfolio!$AA:$AA,Portfolio!$U:$U,'New Deposit Commission'!A4068)</f>
        <v>0</v>
      </c>
      <c r="V4068" s="212">
        <f t="shared" si="499"/>
        <v>0</v>
      </c>
      <c r="W4068" s="259" t="str">
        <f>VLOOKUP(A4068,Portfolio!$U:$AB,8,0)</f>
        <v>A1649</v>
      </c>
      <c r="X4068" s="162">
        <f>SUMIFS(Portfolio!$AK:$AK,Portfolio!$AE:$AE,'New Deposit Commission'!A4068)</f>
        <v>538286.6</v>
      </c>
      <c r="Y4068" s="258">
        <f>SUMIFS('DATA(Matured Encash)'!$N:$N,'DATA(Matured Encash)'!$A:$A,A4068)</f>
        <v>0</v>
      </c>
      <c r="Z4068" s="212">
        <f t="shared" si="500"/>
        <v>0</v>
      </c>
      <c r="AA4068" s="162">
        <f t="shared" si="501"/>
        <v>0</v>
      </c>
    </row>
    <row r="4069" spans="1:27" x14ac:dyDescent="0.25">
      <c r="A4069" s="256" t="s">
        <v>41313</v>
      </c>
      <c r="B4069" s="257" t="str">
        <f>IFERROR(IFERROR(IFERROR(IFERROR(VLOOKUP(A4069,Portfolio!$A:$D,4,0),VLOOKUP(A4069,Portfolio!$K:$N,4,0)),VLOOKUP(A4069,Portfolio!$U:$X,4,0)),VLOOKUP(A4069,Portfolio!$AE:$AH,4,0)),VLOOKUP(A4069,Portfolio!$AO:$AR,4,0))</f>
        <v>ATAUL HUQ</v>
      </c>
      <c r="C4069" s="212">
        <f>SUMIFS(Portfolio!$F:$F,Portfolio!$A:$A,'New Deposit Commission'!A4069)</f>
        <v>11557739.975</v>
      </c>
      <c r="D4069" s="212">
        <f>SUMIFS(Portfolio!$P:$P,Portfolio!$K:$K,'New Deposit Commission'!A4069)</f>
        <v>11307739.975</v>
      </c>
      <c r="E4069" s="212">
        <f>SUMIFS(Portfolio!$Z:$Z,Portfolio!$U:$U,'New Deposit Commission'!A4069)</f>
        <v>11307739.975</v>
      </c>
      <c r="F4069" s="212">
        <f>SUMIFS(Portfolio!$AJ:$AJ,Portfolio!$AE:$AE,'New Deposit Commission'!A4069)</f>
        <v>0</v>
      </c>
      <c r="G4069" s="258">
        <f t="shared" si="495"/>
        <v>11557739.975</v>
      </c>
      <c r="H4069" s="212">
        <f>SUMIFS(Portfolio!$AT:$AT,Portfolio!$AO:$AO,'New Deposit Commission'!A4069)</f>
        <v>0</v>
      </c>
      <c r="I4069" s="258">
        <f t="shared" si="496"/>
        <v>0</v>
      </c>
      <c r="J4069" s="212">
        <f>SUMIFS('CIF wise new Deposit'!$I:$I,'CIF wise new Deposit'!$A:$A,'New Deposit Commission'!A4069)</f>
        <v>0</v>
      </c>
      <c r="K4069" s="258">
        <f t="shared" si="497"/>
        <v>0</v>
      </c>
      <c r="L4069" s="259" t="e">
        <f>VLOOKUP(A4069,'CIF wise new Deposit'!$A:$G,7,0)</f>
        <v>#N/A</v>
      </c>
      <c r="M4069" s="257" t="e">
        <f>VLOOKUP(L4069,CodEmployee!$A:$B,2,0)</f>
        <v>#N/A</v>
      </c>
      <c r="N4069" s="260">
        <f>IFERROR(VLOOKUP(A4069,'CIF wise new Deposit'!$A:$J,10,0),0)</f>
        <v>0</v>
      </c>
      <c r="O4069" s="261" t="str">
        <f>IFERROR(VLOOKUP(L4069,CodEmployee!$A:$P,16,0),"N/A")</f>
        <v>N/A</v>
      </c>
      <c r="P4069" s="261" t="str">
        <f>IFERROR(VLOOKUP(L4069,CodEmployee!$A:$D,4,0),"N/A")</f>
        <v>N/A</v>
      </c>
      <c r="Q4069" s="262">
        <f>IFERROR(IF(MATCH($A4069,DOMAIN!$AC:$AC,0)&gt;0,1,0),0)</f>
        <v>0</v>
      </c>
      <c r="R4069" s="264">
        <f>IFERROR(IF(AND($O4069="Contractual",$Q4069=0),VLOOKUP($K4069,FDR!$A$3:$K$11,MATCH($N4069,FDR!$A$3:$K$3,1),1)+MAX($K4069-200000000,0)*0.03%,0),0)</f>
        <v>0</v>
      </c>
      <c r="S4069" s="264">
        <f>IFERROR(IF(AND($O4069&lt;&gt;"Contractual",$Q4069=0),VLOOKUP($K4069,FDR!$A$17:$K$24,MATCH($N4069,FDR!$A$16:$K$16,1),1)+MAX($K4069-200000000,0)*0.02%,0),0)</f>
        <v>0</v>
      </c>
      <c r="T4069" s="263">
        <f t="shared" si="498"/>
        <v>0</v>
      </c>
      <c r="U4069" s="212">
        <f>SUMIFS(Portfolio!$AA:$AA,Portfolio!$U:$U,'New Deposit Commission'!A4069)</f>
        <v>11307739.975</v>
      </c>
      <c r="V4069" s="212">
        <f t="shared" si="499"/>
        <v>0</v>
      </c>
      <c r="W4069" s="259" t="str">
        <f>VLOOKUP(A4069,Portfolio!$U:$AB,8,0)</f>
        <v>A1936</v>
      </c>
      <c r="X4069" s="162">
        <f>SUMIFS(Portfolio!$AK:$AK,Portfolio!$AE:$AE,'New Deposit Commission'!A4069)</f>
        <v>0</v>
      </c>
      <c r="Y4069" s="258">
        <f>SUMIFS('DATA(Matured Encash)'!$N:$N,'DATA(Matured Encash)'!$A:$A,A4069)</f>
        <v>0</v>
      </c>
      <c r="Z4069" s="212">
        <f t="shared" si="500"/>
        <v>0</v>
      </c>
      <c r="AA4069" s="162">
        <f t="shared" si="501"/>
        <v>0</v>
      </c>
    </row>
    <row r="4070" spans="1:27" x14ac:dyDescent="0.25">
      <c r="A4070" s="256" t="s">
        <v>40212</v>
      </c>
      <c r="B4070" s="257" t="str">
        <f>IFERROR(IFERROR(IFERROR(IFERROR(VLOOKUP(A4070,Portfolio!$A:$D,4,0),VLOOKUP(A4070,Portfolio!$K:$N,4,0)),VLOOKUP(A4070,Portfolio!$U:$X,4,0)),VLOOKUP(A4070,Portfolio!$AE:$AH,4,0)),VLOOKUP(A4070,Portfolio!$AO:$AR,4,0))</f>
        <v>ABU SHALA MD. JAKE</v>
      </c>
      <c r="C4070" s="212">
        <f>SUMIFS(Portfolio!$F:$F,Portfolio!$A:$A,'New Deposit Commission'!A4070)</f>
        <v>104462.47</v>
      </c>
      <c r="D4070" s="212">
        <f>SUMIFS(Portfolio!$P:$P,Portfolio!$K:$K,'New Deposit Commission'!A4070)</f>
        <v>104462.47</v>
      </c>
      <c r="E4070" s="212">
        <f>SUMIFS(Portfolio!$Z:$Z,Portfolio!$U:$U,'New Deposit Commission'!A4070)</f>
        <v>0</v>
      </c>
      <c r="F4070" s="212">
        <f>SUMIFS(Portfolio!$AJ:$AJ,Portfolio!$AE:$AE,'New Deposit Commission'!A4070)</f>
        <v>0</v>
      </c>
      <c r="G4070" s="258">
        <f t="shared" si="495"/>
        <v>104462.47</v>
      </c>
      <c r="H4070" s="212">
        <f>SUMIFS(Portfolio!$AT:$AT,Portfolio!$AO:$AO,'New Deposit Commission'!A4070)</f>
        <v>0</v>
      </c>
      <c r="I4070" s="258">
        <f t="shared" si="496"/>
        <v>0</v>
      </c>
      <c r="J4070" s="212">
        <f>SUMIFS('CIF wise new Deposit'!$I:$I,'CIF wise new Deposit'!$A:$A,'New Deposit Commission'!A4070)</f>
        <v>0</v>
      </c>
      <c r="K4070" s="258">
        <f t="shared" si="497"/>
        <v>0</v>
      </c>
      <c r="L4070" s="259" t="e">
        <f>VLOOKUP(A4070,'CIF wise new Deposit'!$A:$G,7,0)</f>
        <v>#N/A</v>
      </c>
      <c r="M4070" s="257" t="e">
        <f>VLOOKUP(L4070,CodEmployee!$A:$B,2,0)</f>
        <v>#N/A</v>
      </c>
      <c r="N4070" s="260">
        <f>IFERROR(VLOOKUP(A4070,'CIF wise new Deposit'!$A:$J,10,0),0)</f>
        <v>0</v>
      </c>
      <c r="O4070" s="261" t="str">
        <f>IFERROR(VLOOKUP(L4070,CodEmployee!$A:$P,16,0),"N/A")</f>
        <v>N/A</v>
      </c>
      <c r="P4070" s="261" t="str">
        <f>IFERROR(VLOOKUP(L4070,CodEmployee!$A:$D,4,0),"N/A")</f>
        <v>N/A</v>
      </c>
      <c r="Q4070" s="262">
        <f>IFERROR(IF(MATCH($A4070,DOMAIN!$AC:$AC,0)&gt;0,1,0),0)</f>
        <v>0</v>
      </c>
      <c r="R4070" s="264">
        <f>IFERROR(IF(AND($O4070="Contractual",$Q4070=0),VLOOKUP($K4070,FDR!$A$3:$K$11,MATCH($N4070,FDR!$A$3:$K$3,1),1)+MAX($K4070-200000000,0)*0.03%,0),0)</f>
        <v>0</v>
      </c>
      <c r="S4070" s="264">
        <f>IFERROR(IF(AND($O4070&lt;&gt;"Contractual",$Q4070=0),VLOOKUP($K4070,FDR!$A$17:$K$24,MATCH($N4070,FDR!$A$16:$K$16,1),1)+MAX($K4070-200000000,0)*0.02%,0),0)</f>
        <v>0</v>
      </c>
      <c r="T4070" s="263">
        <f t="shared" si="498"/>
        <v>0</v>
      </c>
      <c r="U4070" s="212">
        <f>SUMIFS(Portfolio!$AA:$AA,Portfolio!$U:$U,'New Deposit Commission'!A4070)</f>
        <v>0</v>
      </c>
      <c r="V4070" s="212">
        <f t="shared" si="499"/>
        <v>0</v>
      </c>
      <c r="W4070" s="259" t="e">
        <f>VLOOKUP(A4070,Portfolio!$U:$AB,8,0)</f>
        <v>#N/A</v>
      </c>
      <c r="X4070" s="162">
        <f>SUMIFS(Portfolio!$AK:$AK,Portfolio!$AE:$AE,'New Deposit Commission'!A4070)</f>
        <v>0</v>
      </c>
      <c r="Y4070" s="258">
        <f>SUMIFS('DATA(Matured Encash)'!$N:$N,'DATA(Matured Encash)'!$A:$A,A4070)</f>
        <v>0</v>
      </c>
      <c r="Z4070" s="212">
        <f t="shared" si="500"/>
        <v>0</v>
      </c>
      <c r="AA4070" s="162">
        <f t="shared" si="501"/>
        <v>0</v>
      </c>
    </row>
    <row r="4071" spans="1:27" x14ac:dyDescent="0.25">
      <c r="A4071" s="256" t="s">
        <v>40777</v>
      </c>
      <c r="B4071" s="257" t="str">
        <f>IFERROR(IFERROR(IFERROR(IFERROR(VLOOKUP(A4071,Portfolio!$A:$D,4,0),VLOOKUP(A4071,Portfolio!$K:$N,4,0)),VLOOKUP(A4071,Portfolio!$U:$X,4,0)),VLOOKUP(A4071,Portfolio!$AE:$AH,4,0)),VLOOKUP(A4071,Portfolio!$AO:$AR,4,0))</f>
        <v>BANGLADESHIYO CHA SANGSAD</v>
      </c>
      <c r="C4071" s="212">
        <f>SUMIFS(Portfolio!$F:$F,Portfolio!$A:$A,'New Deposit Commission'!A4071)</f>
        <v>31112669.559999999</v>
      </c>
      <c r="D4071" s="212">
        <f>SUMIFS(Portfolio!$P:$P,Portfolio!$K:$K,'New Deposit Commission'!A4071)</f>
        <v>31112669.559999999</v>
      </c>
      <c r="E4071" s="212">
        <f>SUMIFS(Portfolio!$Z:$Z,Portfolio!$U:$U,'New Deposit Commission'!A4071)</f>
        <v>31112669.559999999</v>
      </c>
      <c r="F4071" s="212">
        <f>SUMIFS(Portfolio!$AJ:$AJ,Portfolio!$AE:$AE,'New Deposit Commission'!A4071)</f>
        <v>31112669.559999999</v>
      </c>
      <c r="G4071" s="258">
        <f t="shared" si="495"/>
        <v>31112669.559999999</v>
      </c>
      <c r="H4071" s="212">
        <f>SUMIFS(Portfolio!$AT:$AT,Portfolio!$AO:$AO,'New Deposit Commission'!A4071)</f>
        <v>30866910.440000001</v>
      </c>
      <c r="I4071" s="258">
        <f t="shared" si="496"/>
        <v>0</v>
      </c>
      <c r="J4071" s="212">
        <f>SUMIFS('CIF wise new Deposit'!$I:$I,'CIF wise new Deposit'!$A:$A,'New Deposit Commission'!A4071)</f>
        <v>0</v>
      </c>
      <c r="K4071" s="258">
        <f t="shared" si="497"/>
        <v>0</v>
      </c>
      <c r="L4071" s="259" t="e">
        <f>VLOOKUP(A4071,'CIF wise new Deposit'!$A:$G,7,0)</f>
        <v>#N/A</v>
      </c>
      <c r="M4071" s="257" t="e">
        <f>VLOOKUP(L4071,CodEmployee!$A:$B,2,0)</f>
        <v>#N/A</v>
      </c>
      <c r="N4071" s="260">
        <f>IFERROR(VLOOKUP(A4071,'CIF wise new Deposit'!$A:$J,10,0),0)</f>
        <v>0</v>
      </c>
      <c r="O4071" s="261" t="str">
        <f>IFERROR(VLOOKUP(L4071,CodEmployee!$A:$P,16,0),"N/A")</f>
        <v>N/A</v>
      </c>
      <c r="P4071" s="261" t="str">
        <f>IFERROR(VLOOKUP(L4071,CodEmployee!$A:$D,4,0),"N/A")</f>
        <v>N/A</v>
      </c>
      <c r="Q4071" s="262">
        <f>IFERROR(IF(MATCH($A4071,DOMAIN!$AC:$AC,0)&gt;0,1,0),0)</f>
        <v>0</v>
      </c>
      <c r="R4071" s="264">
        <f>IFERROR(IF(AND($O4071="Contractual",$Q4071=0),VLOOKUP($K4071,FDR!$A$3:$K$11,MATCH($N4071,FDR!$A$3:$K$3,1),1)+MAX($K4071-200000000,0)*0.03%,0),0)</f>
        <v>0</v>
      </c>
      <c r="S4071" s="264">
        <f>IFERROR(IF(AND($O4071&lt;&gt;"Contractual",$Q4071=0),VLOOKUP($K4071,FDR!$A$17:$K$24,MATCH($N4071,FDR!$A$16:$K$16,1),1)+MAX($K4071-200000000,0)*0.02%,0),0)</f>
        <v>0</v>
      </c>
      <c r="T4071" s="263">
        <f t="shared" si="498"/>
        <v>0</v>
      </c>
      <c r="U4071" s="212">
        <f>SUMIFS(Portfolio!$AA:$AA,Portfolio!$U:$U,'New Deposit Commission'!A4071)</f>
        <v>0</v>
      </c>
      <c r="V4071" s="212">
        <f t="shared" si="499"/>
        <v>-245759.11999999732</v>
      </c>
      <c r="W4071" s="259" t="str">
        <f>VLOOKUP(A4071,Portfolio!$U:$AB,8,0)</f>
        <v>A3764</v>
      </c>
      <c r="X4071" s="162">
        <f>SUMIFS(Portfolio!$AK:$AK,Portfolio!$AE:$AE,'New Deposit Commission'!A4071)</f>
        <v>0</v>
      </c>
      <c r="Y4071" s="258">
        <f>SUMIFS('DATA(Matured Encash)'!$N:$N,'DATA(Matured Encash)'!$A:$A,A4071)</f>
        <v>0</v>
      </c>
      <c r="Z4071" s="212">
        <f t="shared" si="500"/>
        <v>-245759.11999999732</v>
      </c>
      <c r="AA4071" s="162">
        <f t="shared" si="501"/>
        <v>-245759.11999999732</v>
      </c>
    </row>
    <row r="4072" spans="1:27" x14ac:dyDescent="0.25">
      <c r="A4072" s="256" t="s">
        <v>40066</v>
      </c>
      <c r="B4072" s="257" t="str">
        <f>IFERROR(IFERROR(IFERROR(IFERROR(VLOOKUP(A4072,Portfolio!$A:$D,4,0),VLOOKUP(A4072,Portfolio!$K:$N,4,0)),VLOOKUP(A4072,Portfolio!$U:$X,4,0)),VLOOKUP(A4072,Portfolio!$AE:$AH,4,0)),VLOOKUP(A4072,Portfolio!$AO:$AR,4,0))</f>
        <v>DEVICE PLANET BD LTD.</v>
      </c>
      <c r="C4072" s="212">
        <f>SUMIFS(Portfolio!$F:$F,Portfolio!$A:$A,'New Deposit Commission'!A4072)</f>
        <v>518225.01</v>
      </c>
      <c r="D4072" s="212">
        <f>SUMIFS(Portfolio!$P:$P,Portfolio!$K:$K,'New Deposit Commission'!A4072)</f>
        <v>518225.01</v>
      </c>
      <c r="E4072" s="212">
        <f>SUMIFS(Portfolio!$Z:$Z,Portfolio!$U:$U,'New Deposit Commission'!A4072)</f>
        <v>536769.78</v>
      </c>
      <c r="F4072" s="212">
        <f>SUMIFS(Portfolio!$AJ:$AJ,Portfolio!$AE:$AE,'New Deposit Commission'!A4072)</f>
        <v>536769.78</v>
      </c>
      <c r="G4072" s="258">
        <f t="shared" si="495"/>
        <v>536769.78</v>
      </c>
      <c r="H4072" s="212">
        <f>SUMIFS(Portfolio!$AT:$AT,Portfolio!$AO:$AO,'New Deposit Commission'!A4072)</f>
        <v>536769.78</v>
      </c>
      <c r="I4072" s="258">
        <f t="shared" si="496"/>
        <v>0</v>
      </c>
      <c r="J4072" s="212">
        <f>SUMIFS('CIF wise new Deposit'!$I:$I,'CIF wise new Deposit'!$A:$A,'New Deposit Commission'!A4072)</f>
        <v>0</v>
      </c>
      <c r="K4072" s="258">
        <f t="shared" si="497"/>
        <v>0</v>
      </c>
      <c r="L4072" s="259" t="e">
        <f>VLOOKUP(A4072,'CIF wise new Deposit'!$A:$G,7,0)</f>
        <v>#N/A</v>
      </c>
      <c r="M4072" s="257" t="e">
        <f>VLOOKUP(L4072,CodEmployee!$A:$B,2,0)</f>
        <v>#N/A</v>
      </c>
      <c r="N4072" s="260">
        <f>IFERROR(VLOOKUP(A4072,'CIF wise new Deposit'!$A:$J,10,0),0)</f>
        <v>0</v>
      </c>
      <c r="O4072" s="261" t="str">
        <f>IFERROR(VLOOKUP(L4072,CodEmployee!$A:$P,16,0),"N/A")</f>
        <v>N/A</v>
      </c>
      <c r="P4072" s="261" t="str">
        <f>IFERROR(VLOOKUP(L4072,CodEmployee!$A:$D,4,0),"N/A")</f>
        <v>N/A</v>
      </c>
      <c r="Q4072" s="262">
        <f>IFERROR(IF(MATCH($A4072,DOMAIN!$AC:$AC,0)&gt;0,1,0),0)</f>
        <v>0</v>
      </c>
      <c r="R4072" s="264">
        <f>IFERROR(IF(AND($O4072="Contractual",$Q4072=0),VLOOKUP($K4072,FDR!$A$3:$K$11,MATCH($N4072,FDR!$A$3:$K$3,1),1)+MAX($K4072-200000000,0)*0.03%,0),0)</f>
        <v>0</v>
      </c>
      <c r="S4072" s="264">
        <f>IFERROR(IF(AND($O4072&lt;&gt;"Contractual",$Q4072=0),VLOOKUP($K4072,FDR!$A$17:$K$24,MATCH($N4072,FDR!$A$16:$K$16,1),1)+MAX($K4072-200000000,0)*0.02%,0),0)</f>
        <v>0</v>
      </c>
      <c r="T4072" s="263">
        <f t="shared" si="498"/>
        <v>0</v>
      </c>
      <c r="U4072" s="212">
        <f>SUMIFS(Portfolio!$AA:$AA,Portfolio!$U:$U,'New Deposit Commission'!A4072)</f>
        <v>0</v>
      </c>
      <c r="V4072" s="212">
        <f t="shared" si="499"/>
        <v>0</v>
      </c>
      <c r="W4072" s="259" t="str">
        <f>VLOOKUP(A4072,Portfolio!$U:$AB,8,0)</f>
        <v>A3764</v>
      </c>
      <c r="X4072" s="162">
        <f>SUMIFS(Portfolio!$AK:$AK,Portfolio!$AE:$AE,'New Deposit Commission'!A4072)</f>
        <v>0</v>
      </c>
      <c r="Y4072" s="258">
        <f>SUMIFS('DATA(Matured Encash)'!$N:$N,'DATA(Matured Encash)'!$A:$A,A4072)</f>
        <v>0</v>
      </c>
      <c r="Z4072" s="212">
        <f t="shared" si="500"/>
        <v>0</v>
      </c>
      <c r="AA4072" s="162">
        <f t="shared" si="501"/>
        <v>0</v>
      </c>
    </row>
    <row r="4073" spans="1:27" x14ac:dyDescent="0.25">
      <c r="A4073" s="256" t="s">
        <v>41212</v>
      </c>
      <c r="B4073" s="257" t="str">
        <f>IFERROR(IFERROR(IFERROR(IFERROR(VLOOKUP(A4073,Portfolio!$A:$D,4,0),VLOOKUP(A4073,Portfolio!$K:$N,4,0)),VLOOKUP(A4073,Portfolio!$U:$X,4,0)),VLOOKUP(A4073,Portfolio!$AE:$AH,4,0)),VLOOKUP(A4073,Portfolio!$AO:$AR,4,0))</f>
        <v>RANJAN KUMAR SAHA</v>
      </c>
      <c r="C4073" s="212">
        <f>SUMIFS(Portfolio!$F:$F,Portfolio!$A:$A,'New Deposit Commission'!A4073)</f>
        <v>600000</v>
      </c>
      <c r="D4073" s="212">
        <f>SUMIFS(Portfolio!$P:$P,Portfolio!$K:$K,'New Deposit Commission'!A4073)</f>
        <v>600000</v>
      </c>
      <c r="E4073" s="212">
        <f>SUMIFS(Portfolio!$Z:$Z,Portfolio!$U:$U,'New Deposit Commission'!A4073)</f>
        <v>600000</v>
      </c>
      <c r="F4073" s="212">
        <f>SUMIFS(Portfolio!$AJ:$AJ,Portfolio!$AE:$AE,'New Deposit Commission'!A4073)</f>
        <v>600000</v>
      </c>
      <c r="G4073" s="258">
        <f t="shared" si="495"/>
        <v>600000</v>
      </c>
      <c r="H4073" s="212">
        <f>SUMIFS(Portfolio!$AT:$AT,Portfolio!$AO:$AO,'New Deposit Commission'!A4073)</f>
        <v>600000</v>
      </c>
      <c r="I4073" s="258">
        <f t="shared" si="496"/>
        <v>0</v>
      </c>
      <c r="J4073" s="212">
        <f>SUMIFS('CIF wise new Deposit'!$I:$I,'CIF wise new Deposit'!$A:$A,'New Deposit Commission'!A4073)</f>
        <v>0</v>
      </c>
      <c r="K4073" s="258">
        <f t="shared" si="497"/>
        <v>0</v>
      </c>
      <c r="L4073" s="259" t="e">
        <f>VLOOKUP(A4073,'CIF wise new Deposit'!$A:$G,7,0)</f>
        <v>#N/A</v>
      </c>
      <c r="M4073" s="257" t="e">
        <f>VLOOKUP(L4073,CodEmployee!$A:$B,2,0)</f>
        <v>#N/A</v>
      </c>
      <c r="N4073" s="260">
        <f>IFERROR(VLOOKUP(A4073,'CIF wise new Deposit'!$A:$J,10,0),0)</f>
        <v>0</v>
      </c>
      <c r="O4073" s="261" t="str">
        <f>IFERROR(VLOOKUP(L4073,CodEmployee!$A:$P,16,0),"N/A")</f>
        <v>N/A</v>
      </c>
      <c r="P4073" s="261" t="str">
        <f>IFERROR(VLOOKUP(L4073,CodEmployee!$A:$D,4,0),"N/A")</f>
        <v>N/A</v>
      </c>
      <c r="Q4073" s="262">
        <f>IFERROR(IF(MATCH($A4073,DOMAIN!$AC:$AC,0)&gt;0,1,0),0)</f>
        <v>0</v>
      </c>
      <c r="R4073" s="264">
        <f>IFERROR(IF(AND($O4073="Contractual",$Q4073=0),VLOOKUP($K4073,FDR!$A$3:$K$11,MATCH($N4073,FDR!$A$3:$K$3,1),1)+MAX($K4073-200000000,0)*0.03%,0),0)</f>
        <v>0</v>
      </c>
      <c r="S4073" s="264">
        <f>IFERROR(IF(AND($O4073&lt;&gt;"Contractual",$Q4073=0),VLOOKUP($K4073,FDR!$A$17:$K$24,MATCH($N4073,FDR!$A$16:$K$16,1),1)+MAX($K4073-200000000,0)*0.02%,0),0)</f>
        <v>0</v>
      </c>
      <c r="T4073" s="263">
        <f t="shared" si="498"/>
        <v>0</v>
      </c>
      <c r="U4073" s="212">
        <f>SUMIFS(Portfolio!$AA:$AA,Portfolio!$U:$U,'New Deposit Commission'!A4073)</f>
        <v>0</v>
      </c>
      <c r="V4073" s="212">
        <f t="shared" si="499"/>
        <v>0</v>
      </c>
      <c r="W4073" s="259" t="str">
        <f>VLOOKUP(A4073,Portfolio!$U:$AB,8,0)</f>
        <v>A1276</v>
      </c>
      <c r="X4073" s="162">
        <f>SUMIFS(Portfolio!$AK:$AK,Portfolio!$AE:$AE,'New Deposit Commission'!A4073)</f>
        <v>0</v>
      </c>
      <c r="Y4073" s="258">
        <f>SUMIFS('DATA(Matured Encash)'!$N:$N,'DATA(Matured Encash)'!$A:$A,A4073)</f>
        <v>0</v>
      </c>
      <c r="Z4073" s="212">
        <f t="shared" si="500"/>
        <v>0</v>
      </c>
      <c r="AA4073" s="162">
        <f t="shared" si="501"/>
        <v>0</v>
      </c>
    </row>
    <row r="4074" spans="1:27" x14ac:dyDescent="0.25">
      <c r="A4074" s="256" t="s">
        <v>41499</v>
      </c>
      <c r="B4074" s="257" t="str">
        <f>IFERROR(IFERROR(IFERROR(IFERROR(VLOOKUP(A4074,Portfolio!$A:$D,4,0),VLOOKUP(A4074,Portfolio!$K:$N,4,0)),VLOOKUP(A4074,Portfolio!$U:$X,4,0)),VLOOKUP(A4074,Portfolio!$AE:$AH,4,0)),VLOOKUP(A4074,Portfolio!$AO:$AR,4,0))</f>
        <v>MA LUXMI VANDAR</v>
      </c>
      <c r="C4074" s="212">
        <f>SUMIFS(Portfolio!$F:$F,Portfolio!$A:$A,'New Deposit Commission'!A4074)</f>
        <v>104462.49</v>
      </c>
      <c r="D4074" s="212">
        <f>SUMIFS(Portfolio!$P:$P,Portfolio!$K:$K,'New Deposit Commission'!A4074)</f>
        <v>104462.49</v>
      </c>
      <c r="E4074" s="212">
        <f>SUMIFS(Portfolio!$Z:$Z,Portfolio!$U:$U,'New Deposit Commission'!A4074)</f>
        <v>104462.49</v>
      </c>
      <c r="F4074" s="212">
        <f>SUMIFS(Portfolio!$AJ:$AJ,Portfolio!$AE:$AE,'New Deposit Commission'!A4074)</f>
        <v>0</v>
      </c>
      <c r="G4074" s="258">
        <f t="shared" ref="G4074:G4124" si="502">MAX(C4074:F4074)</f>
        <v>104462.49</v>
      </c>
      <c r="H4074" s="212">
        <f>SUMIFS(Portfolio!$AT:$AT,Portfolio!$AO:$AO,'New Deposit Commission'!A4074)</f>
        <v>0</v>
      </c>
      <c r="I4074" s="258">
        <f t="shared" ref="I4074:I4124" si="503">MAX(H4074-G4074,0)</f>
        <v>0</v>
      </c>
      <c r="J4074" s="212">
        <f>SUMIFS('CIF wise new Deposit'!$I:$I,'CIF wise new Deposit'!$A:$A,'New Deposit Commission'!A4074)</f>
        <v>0</v>
      </c>
      <c r="K4074" s="258">
        <f t="shared" ref="K4074:K4124" si="504">MIN(I4074:J4074)</f>
        <v>0</v>
      </c>
      <c r="L4074" s="259" t="e">
        <f>VLOOKUP(A4074,'CIF wise new Deposit'!$A:$G,7,0)</f>
        <v>#N/A</v>
      </c>
      <c r="M4074" s="257" t="e">
        <f>VLOOKUP(L4074,CodEmployee!$A:$B,2,0)</f>
        <v>#N/A</v>
      </c>
      <c r="N4074" s="260">
        <f>IFERROR(VLOOKUP(A4074,'CIF wise new Deposit'!$A:$J,10,0),0)</f>
        <v>0</v>
      </c>
      <c r="O4074" s="261" t="str">
        <f>IFERROR(VLOOKUP(L4074,CodEmployee!$A:$P,16,0),"N/A")</f>
        <v>N/A</v>
      </c>
      <c r="P4074" s="261" t="str">
        <f>IFERROR(VLOOKUP(L4074,CodEmployee!$A:$D,4,0),"N/A")</f>
        <v>N/A</v>
      </c>
      <c r="Q4074" s="262">
        <f>IFERROR(IF(MATCH($A4074,DOMAIN!$AC:$AC,0)&gt;0,1,0),0)</f>
        <v>0</v>
      </c>
      <c r="R4074" s="264">
        <f>IFERROR(IF(AND($O4074="Contractual",$Q4074=0),VLOOKUP($K4074,FDR!$A$3:$K$11,MATCH($N4074,FDR!$A$3:$K$3,1),1)+MAX($K4074-200000000,0)*0.03%,0),0)</f>
        <v>0</v>
      </c>
      <c r="S4074" s="264">
        <f>IFERROR(IF(AND($O4074&lt;&gt;"Contractual",$Q4074=0),VLOOKUP($K4074,FDR!$A$17:$K$24,MATCH($N4074,FDR!$A$16:$K$16,1),1)+MAX($K4074-200000000,0)*0.02%,0),0)</f>
        <v>0</v>
      </c>
      <c r="T4074" s="263">
        <f t="shared" si="498"/>
        <v>0</v>
      </c>
      <c r="U4074" s="212">
        <f>SUMIFS(Portfolio!$AA:$AA,Portfolio!$U:$U,'New Deposit Commission'!A4074)</f>
        <v>104462.49</v>
      </c>
      <c r="V4074" s="212">
        <f t="shared" si="499"/>
        <v>0</v>
      </c>
      <c r="W4074" s="259" t="str">
        <f>VLOOKUP(A4074,Portfolio!$U:$AB,8,0)</f>
        <v>A3644</v>
      </c>
      <c r="X4074" s="162">
        <f>SUMIFS(Portfolio!$AK:$AK,Portfolio!$AE:$AE,'New Deposit Commission'!A4074)</f>
        <v>0</v>
      </c>
      <c r="Y4074" s="258">
        <f>SUMIFS('DATA(Matured Encash)'!$N:$N,'DATA(Matured Encash)'!$A:$A,A4074)</f>
        <v>0</v>
      </c>
      <c r="Z4074" s="212">
        <f t="shared" si="500"/>
        <v>0</v>
      </c>
      <c r="AA4074" s="162">
        <f t="shared" si="501"/>
        <v>0</v>
      </c>
    </row>
    <row r="4075" spans="1:27" x14ac:dyDescent="0.25">
      <c r="A4075" s="256" t="s">
        <v>41415</v>
      </c>
      <c r="B4075" s="257" t="str">
        <f>IFERROR(IFERROR(IFERROR(IFERROR(VLOOKUP(A4075,Portfolio!$A:$D,4,0),VLOOKUP(A4075,Portfolio!$K:$N,4,0)),VLOOKUP(A4075,Portfolio!$U:$X,4,0)),VLOOKUP(A4075,Portfolio!$AE:$AH,4,0)),VLOOKUP(A4075,Portfolio!$AO:$AR,4,0))</f>
        <v>M/S Nurani Electric</v>
      </c>
      <c r="C4075" s="212">
        <f>SUMIFS(Portfolio!$F:$F,Portfolio!$A:$A,'New Deposit Commission'!A4075)</f>
        <v>373278.12</v>
      </c>
      <c r="D4075" s="212">
        <f>SUMIFS(Portfolio!$P:$P,Portfolio!$K:$K,'New Deposit Commission'!A4075)</f>
        <v>373278.12</v>
      </c>
      <c r="E4075" s="212">
        <f>SUMIFS(Portfolio!$Z:$Z,Portfolio!$U:$U,'New Deposit Commission'!A4075)</f>
        <v>373278.12</v>
      </c>
      <c r="F4075" s="212">
        <f>SUMIFS(Portfolio!$AJ:$AJ,Portfolio!$AE:$AE,'New Deposit Commission'!A4075)</f>
        <v>373278.12</v>
      </c>
      <c r="G4075" s="258">
        <f t="shared" si="502"/>
        <v>373278.12</v>
      </c>
      <c r="H4075" s="212">
        <f>SUMIFS(Portfolio!$AT:$AT,Portfolio!$AO:$AO,'New Deposit Commission'!A4075)</f>
        <v>373278.12</v>
      </c>
      <c r="I4075" s="258">
        <f t="shared" si="503"/>
        <v>0</v>
      </c>
      <c r="J4075" s="212">
        <f>SUMIFS('CIF wise new Deposit'!$I:$I,'CIF wise new Deposit'!$A:$A,'New Deposit Commission'!A4075)</f>
        <v>0</v>
      </c>
      <c r="K4075" s="258">
        <f t="shared" si="504"/>
        <v>0</v>
      </c>
      <c r="L4075" s="259" t="e">
        <f>VLOOKUP(A4075,'CIF wise new Deposit'!$A:$G,7,0)</f>
        <v>#N/A</v>
      </c>
      <c r="M4075" s="257" t="e">
        <f>VLOOKUP(L4075,CodEmployee!$A:$B,2,0)</f>
        <v>#N/A</v>
      </c>
      <c r="N4075" s="260">
        <f>IFERROR(VLOOKUP(A4075,'CIF wise new Deposit'!$A:$J,10,0),0)</f>
        <v>0</v>
      </c>
      <c r="O4075" s="261" t="str">
        <f>IFERROR(VLOOKUP(L4075,CodEmployee!$A:$P,16,0),"N/A")</f>
        <v>N/A</v>
      </c>
      <c r="P4075" s="261" t="str">
        <f>IFERROR(VLOOKUP(L4075,CodEmployee!$A:$D,4,0),"N/A")</f>
        <v>N/A</v>
      </c>
      <c r="Q4075" s="262">
        <f>IFERROR(IF(MATCH($A4075,DOMAIN!$AC:$AC,0)&gt;0,1,0),0)</f>
        <v>0</v>
      </c>
      <c r="R4075" s="264">
        <f>IFERROR(IF(AND($O4075="Contractual",$Q4075=0),VLOOKUP($K4075,FDR!$A$3:$K$11,MATCH($N4075,FDR!$A$3:$K$3,1),1)+MAX($K4075-200000000,0)*0.03%,0),0)</f>
        <v>0</v>
      </c>
      <c r="S4075" s="264">
        <f>IFERROR(IF(AND($O4075&lt;&gt;"Contractual",$Q4075=0),VLOOKUP($K4075,FDR!$A$17:$K$24,MATCH($N4075,FDR!$A$16:$K$16,1),1)+MAX($K4075-200000000,0)*0.02%,0),0)</f>
        <v>0</v>
      </c>
      <c r="T4075" s="263">
        <f t="shared" si="498"/>
        <v>0</v>
      </c>
      <c r="U4075" s="212">
        <f>SUMIFS(Portfolio!$AA:$AA,Portfolio!$U:$U,'New Deposit Commission'!A4075)</f>
        <v>0</v>
      </c>
      <c r="V4075" s="212">
        <f t="shared" si="499"/>
        <v>0</v>
      </c>
      <c r="W4075" s="259" t="str">
        <f>VLOOKUP(A4075,Portfolio!$U:$AB,8,0)</f>
        <v>A1639</v>
      </c>
      <c r="X4075" s="162">
        <f>SUMIFS(Portfolio!$AK:$AK,Portfolio!$AE:$AE,'New Deposit Commission'!A4075)</f>
        <v>0</v>
      </c>
      <c r="Y4075" s="258">
        <f>SUMIFS('DATA(Matured Encash)'!$N:$N,'DATA(Matured Encash)'!$A:$A,A4075)</f>
        <v>0</v>
      </c>
      <c r="Z4075" s="212">
        <f t="shared" si="500"/>
        <v>0</v>
      </c>
      <c r="AA4075" s="162">
        <f t="shared" si="501"/>
        <v>0</v>
      </c>
    </row>
    <row r="4076" spans="1:27" x14ac:dyDescent="0.25">
      <c r="A4076" s="256" t="s">
        <v>41426</v>
      </c>
      <c r="B4076" s="257" t="str">
        <f>IFERROR(IFERROR(IFERROR(IFERROR(VLOOKUP(A4076,Portfolio!$A:$D,4,0),VLOOKUP(A4076,Portfolio!$K:$N,4,0)),VLOOKUP(A4076,Portfolio!$U:$X,4,0)),VLOOKUP(A4076,Portfolio!$AE:$AH,4,0)),VLOOKUP(A4076,Portfolio!$AO:$AR,4,0))</f>
        <v>GKS SOLAR AND ELECTRONICS</v>
      </c>
      <c r="C4076" s="212">
        <f>SUMIFS(Portfolio!$F:$F,Portfolio!$A:$A,'New Deposit Commission'!A4076)</f>
        <v>125205</v>
      </c>
      <c r="D4076" s="212">
        <f>SUMIFS(Portfolio!$P:$P,Portfolio!$K:$K,'New Deposit Commission'!A4076)</f>
        <v>125205</v>
      </c>
      <c r="E4076" s="212">
        <f>SUMIFS(Portfolio!$Z:$Z,Portfolio!$U:$U,'New Deposit Commission'!A4076)</f>
        <v>0</v>
      </c>
      <c r="F4076" s="212">
        <f>SUMIFS(Portfolio!$AJ:$AJ,Portfolio!$AE:$AE,'New Deposit Commission'!A4076)</f>
        <v>0</v>
      </c>
      <c r="G4076" s="258">
        <f t="shared" si="502"/>
        <v>125205</v>
      </c>
      <c r="H4076" s="212">
        <f>SUMIFS(Portfolio!$AT:$AT,Portfolio!$AO:$AO,'New Deposit Commission'!A4076)</f>
        <v>0</v>
      </c>
      <c r="I4076" s="258">
        <f t="shared" si="503"/>
        <v>0</v>
      </c>
      <c r="J4076" s="212">
        <f>SUMIFS('CIF wise new Deposit'!$I:$I,'CIF wise new Deposit'!$A:$A,'New Deposit Commission'!A4076)</f>
        <v>0</v>
      </c>
      <c r="K4076" s="258">
        <f t="shared" si="504"/>
        <v>0</v>
      </c>
      <c r="L4076" s="259" t="e">
        <f>VLOOKUP(A4076,'CIF wise new Deposit'!$A:$G,7,0)</f>
        <v>#N/A</v>
      </c>
      <c r="M4076" s="257" t="e">
        <f>VLOOKUP(L4076,CodEmployee!$A:$B,2,0)</f>
        <v>#N/A</v>
      </c>
      <c r="N4076" s="260">
        <f>IFERROR(VLOOKUP(A4076,'CIF wise new Deposit'!$A:$J,10,0),0)</f>
        <v>0</v>
      </c>
      <c r="O4076" s="261" t="str">
        <f>IFERROR(VLOOKUP(L4076,CodEmployee!$A:$P,16,0),"N/A")</f>
        <v>N/A</v>
      </c>
      <c r="P4076" s="261" t="str">
        <f>IFERROR(VLOOKUP(L4076,CodEmployee!$A:$D,4,0),"N/A")</f>
        <v>N/A</v>
      </c>
      <c r="Q4076" s="262">
        <f>IFERROR(IF(MATCH($A4076,DOMAIN!$AC:$AC,0)&gt;0,1,0),0)</f>
        <v>0</v>
      </c>
      <c r="R4076" s="264">
        <f>IFERROR(IF(AND($O4076="Contractual",$Q4076=0),VLOOKUP($K4076,FDR!$A$3:$K$11,MATCH($N4076,FDR!$A$3:$K$3,1),1)+MAX($K4076-200000000,0)*0.03%,0),0)</f>
        <v>0</v>
      </c>
      <c r="S4076" s="264">
        <f>IFERROR(IF(AND($O4076&lt;&gt;"Contractual",$Q4076=0),VLOOKUP($K4076,FDR!$A$17:$K$24,MATCH($N4076,FDR!$A$16:$K$16,1),1)+MAX($K4076-200000000,0)*0.02%,0),0)</f>
        <v>0</v>
      </c>
      <c r="T4076" s="263">
        <f t="shared" si="498"/>
        <v>0</v>
      </c>
      <c r="U4076" s="212">
        <f>SUMIFS(Portfolio!$AA:$AA,Portfolio!$U:$U,'New Deposit Commission'!A4076)</f>
        <v>0</v>
      </c>
      <c r="V4076" s="212">
        <f t="shared" si="499"/>
        <v>0</v>
      </c>
      <c r="W4076" s="259" t="e">
        <f>VLOOKUP(A4076,Portfolio!$U:$AB,8,0)</f>
        <v>#N/A</v>
      </c>
      <c r="X4076" s="162">
        <f>SUMIFS(Portfolio!$AK:$AK,Portfolio!$AE:$AE,'New Deposit Commission'!A4076)</f>
        <v>0</v>
      </c>
      <c r="Y4076" s="258">
        <f>SUMIFS('DATA(Matured Encash)'!$N:$N,'DATA(Matured Encash)'!$A:$A,A4076)</f>
        <v>0</v>
      </c>
      <c r="Z4076" s="212">
        <f t="shared" si="500"/>
        <v>0</v>
      </c>
      <c r="AA4076" s="162">
        <f t="shared" si="501"/>
        <v>0</v>
      </c>
    </row>
    <row r="4077" spans="1:27" x14ac:dyDescent="0.25">
      <c r="A4077" s="256" t="s">
        <v>40931</v>
      </c>
      <c r="B4077" s="257" t="str">
        <f>IFERROR(IFERROR(IFERROR(IFERROR(VLOOKUP(A4077,Portfolio!$A:$D,4,0),VLOOKUP(A4077,Portfolio!$K:$N,4,0)),VLOOKUP(A4077,Portfolio!$U:$X,4,0)),VLOOKUP(A4077,Portfolio!$AE:$AH,4,0)),VLOOKUP(A4077,Portfolio!$AO:$AR,4,0))</f>
        <v>ALI AHMMAD SHOHAG</v>
      </c>
      <c r="C4077" s="212">
        <f>SUMIFS(Portfolio!$F:$F,Portfolio!$A:$A,'New Deposit Commission'!A4077)</f>
        <v>224000</v>
      </c>
      <c r="D4077" s="212">
        <f>SUMIFS(Portfolio!$P:$P,Portfolio!$K:$K,'New Deposit Commission'!A4077)</f>
        <v>225000</v>
      </c>
      <c r="E4077" s="212">
        <f>SUMIFS(Portfolio!$Z:$Z,Portfolio!$U:$U,'New Deposit Commission'!A4077)</f>
        <v>226000</v>
      </c>
      <c r="F4077" s="212">
        <f>SUMIFS(Portfolio!$AJ:$AJ,Portfolio!$AE:$AE,'New Deposit Commission'!A4077)</f>
        <v>227000</v>
      </c>
      <c r="G4077" s="258">
        <f t="shared" si="502"/>
        <v>227000</v>
      </c>
      <c r="H4077" s="212">
        <f>SUMIFS(Portfolio!$AT:$AT,Portfolio!$AO:$AO,'New Deposit Commission'!A4077)</f>
        <v>228000</v>
      </c>
      <c r="I4077" s="258">
        <f t="shared" si="503"/>
        <v>1000</v>
      </c>
      <c r="J4077" s="212">
        <f>SUMIFS('CIF wise new Deposit'!$I:$I,'CIF wise new Deposit'!$A:$A,'New Deposit Commission'!A4077)</f>
        <v>0</v>
      </c>
      <c r="K4077" s="258">
        <f t="shared" si="504"/>
        <v>0</v>
      </c>
      <c r="L4077" s="259" t="e">
        <f>VLOOKUP(A4077,'CIF wise new Deposit'!$A:$G,7,0)</f>
        <v>#N/A</v>
      </c>
      <c r="M4077" s="257" t="e">
        <f>VLOOKUP(L4077,CodEmployee!$A:$B,2,0)</f>
        <v>#N/A</v>
      </c>
      <c r="N4077" s="260">
        <f>IFERROR(VLOOKUP(A4077,'CIF wise new Deposit'!$A:$J,10,0),0)</f>
        <v>0</v>
      </c>
      <c r="O4077" s="261" t="str">
        <f>IFERROR(VLOOKUP(L4077,CodEmployee!$A:$P,16,0),"N/A")</f>
        <v>N/A</v>
      </c>
      <c r="P4077" s="261" t="str">
        <f>IFERROR(VLOOKUP(L4077,CodEmployee!$A:$D,4,0),"N/A")</f>
        <v>N/A</v>
      </c>
      <c r="Q4077" s="262">
        <f>IFERROR(IF(MATCH($A4077,DOMAIN!$AC:$AC,0)&gt;0,1,0),0)</f>
        <v>0</v>
      </c>
      <c r="R4077" s="264">
        <f>IFERROR(IF(AND($O4077="Contractual",$Q4077=0),VLOOKUP($K4077,FDR!$A$3:$K$11,MATCH($N4077,FDR!$A$3:$K$3,1),1)+MAX($K4077-200000000,0)*0.03%,0),0)</f>
        <v>0</v>
      </c>
      <c r="S4077" s="264">
        <f>IFERROR(IF(AND($O4077&lt;&gt;"Contractual",$Q4077=0),VLOOKUP($K4077,FDR!$A$17:$K$24,MATCH($N4077,FDR!$A$16:$K$16,1),1)+MAX($K4077-200000000,0)*0.02%,0),0)</f>
        <v>0</v>
      </c>
      <c r="T4077" s="263">
        <f t="shared" si="498"/>
        <v>0</v>
      </c>
      <c r="U4077" s="212">
        <f>SUMIFS(Portfolio!$AA:$AA,Portfolio!$U:$U,'New Deposit Commission'!A4077)</f>
        <v>0</v>
      </c>
      <c r="V4077" s="212">
        <f t="shared" si="499"/>
        <v>0</v>
      </c>
      <c r="W4077" s="259" t="str">
        <f>VLOOKUP(A4077,Portfolio!$U:$AB,8,0)</f>
        <v>A3556</v>
      </c>
      <c r="X4077" s="162">
        <f>SUMIFS(Portfolio!$AK:$AK,Portfolio!$AE:$AE,'New Deposit Commission'!A4077)</f>
        <v>0</v>
      </c>
      <c r="Y4077" s="258">
        <f>SUMIFS('DATA(Matured Encash)'!$N:$N,'DATA(Matured Encash)'!$A:$A,A4077)</f>
        <v>0</v>
      </c>
      <c r="Z4077" s="212">
        <f t="shared" si="500"/>
        <v>0</v>
      </c>
      <c r="AA4077" s="162">
        <f t="shared" si="501"/>
        <v>0</v>
      </c>
    </row>
    <row r="4078" spans="1:27" x14ac:dyDescent="0.25">
      <c r="A4078" s="256" t="s">
        <v>43034</v>
      </c>
      <c r="B4078" s="257" t="str">
        <f>IFERROR(IFERROR(IFERROR(IFERROR(VLOOKUP(A4078,Portfolio!$A:$D,4,0),VLOOKUP(A4078,Portfolio!$K:$N,4,0)),VLOOKUP(A4078,Portfolio!$U:$X,4,0)),VLOOKUP(A4078,Portfolio!$AE:$AH,4,0)),VLOOKUP(A4078,Portfolio!$AO:$AR,4,0))</f>
        <v>MOUMITA CHOWDHURY AND SOMA CHOWDHURY</v>
      </c>
      <c r="C4078" s="212">
        <f>SUMIFS(Portfolio!$F:$F,Portfolio!$A:$A,'New Deposit Commission'!A4078)</f>
        <v>25000</v>
      </c>
      <c r="D4078" s="212">
        <f>SUMIFS(Portfolio!$P:$P,Portfolio!$K:$K,'New Deposit Commission'!A4078)</f>
        <v>25000</v>
      </c>
      <c r="E4078" s="212">
        <f>SUMIFS(Portfolio!$Z:$Z,Portfolio!$U:$U,'New Deposit Commission'!A4078)</f>
        <v>25000</v>
      </c>
      <c r="F4078" s="212">
        <f>SUMIFS(Portfolio!$AJ:$AJ,Portfolio!$AE:$AE,'New Deposit Commission'!A4078)</f>
        <v>25000</v>
      </c>
      <c r="G4078" s="258">
        <f t="shared" si="502"/>
        <v>25000</v>
      </c>
      <c r="H4078" s="212">
        <f>SUMIFS(Portfolio!$AT:$AT,Portfolio!$AO:$AO,'New Deposit Commission'!A4078)</f>
        <v>25000</v>
      </c>
      <c r="I4078" s="258">
        <f t="shared" si="503"/>
        <v>0</v>
      </c>
      <c r="J4078" s="212">
        <f>SUMIFS('CIF wise new Deposit'!$I:$I,'CIF wise new Deposit'!$A:$A,'New Deposit Commission'!A4078)</f>
        <v>0</v>
      </c>
      <c r="K4078" s="258">
        <f t="shared" si="504"/>
        <v>0</v>
      </c>
      <c r="L4078" s="259" t="e">
        <f>VLOOKUP(A4078,'CIF wise new Deposit'!$A:$G,7,0)</f>
        <v>#N/A</v>
      </c>
      <c r="M4078" s="257" t="e">
        <f>VLOOKUP(L4078,CodEmployee!$A:$B,2,0)</f>
        <v>#N/A</v>
      </c>
      <c r="N4078" s="260">
        <f>IFERROR(VLOOKUP(A4078,'CIF wise new Deposit'!$A:$J,10,0),0)</f>
        <v>0</v>
      </c>
      <c r="O4078" s="261" t="str">
        <f>IFERROR(VLOOKUP(L4078,CodEmployee!$A:$P,16,0),"N/A")</f>
        <v>N/A</v>
      </c>
      <c r="P4078" s="261" t="str">
        <f>IFERROR(VLOOKUP(L4078,CodEmployee!$A:$D,4,0),"N/A")</f>
        <v>N/A</v>
      </c>
      <c r="Q4078" s="262">
        <f>IFERROR(IF(MATCH($A4078,DOMAIN!$AC:$AC,0)&gt;0,1,0),0)</f>
        <v>0</v>
      </c>
      <c r="R4078" s="264">
        <f>IFERROR(IF(AND($O4078="Contractual",$Q4078=0),VLOOKUP($K4078,FDR!$A$3:$K$11,MATCH($N4078,FDR!$A$3:$K$3,1),1)+MAX($K4078-200000000,0)*0.03%,0),0)</f>
        <v>0</v>
      </c>
      <c r="S4078" s="264">
        <f>IFERROR(IF(AND($O4078&lt;&gt;"Contractual",$Q4078=0),VLOOKUP($K4078,FDR!$A$17:$K$24,MATCH($N4078,FDR!$A$16:$K$16,1),1)+MAX($K4078-200000000,0)*0.02%,0),0)</f>
        <v>0</v>
      </c>
      <c r="T4078" s="263">
        <f t="shared" si="498"/>
        <v>0</v>
      </c>
      <c r="U4078" s="212">
        <f>SUMIFS(Portfolio!$AA:$AA,Portfolio!$U:$U,'New Deposit Commission'!A4078)</f>
        <v>0</v>
      </c>
      <c r="V4078" s="212">
        <f t="shared" si="499"/>
        <v>0</v>
      </c>
      <c r="W4078" s="259" t="str">
        <f>VLOOKUP(A4078,Portfolio!$U:$AB,8,0)</f>
        <v>A3764</v>
      </c>
      <c r="X4078" s="162">
        <f>SUMIFS(Portfolio!$AK:$AK,Portfolio!$AE:$AE,'New Deposit Commission'!A4078)</f>
        <v>0</v>
      </c>
      <c r="Y4078" s="258">
        <f>SUMIFS('DATA(Matured Encash)'!$N:$N,'DATA(Matured Encash)'!$A:$A,A4078)</f>
        <v>0</v>
      </c>
      <c r="Z4078" s="212">
        <f t="shared" si="500"/>
        <v>0</v>
      </c>
      <c r="AA4078" s="162">
        <f t="shared" si="501"/>
        <v>0</v>
      </c>
    </row>
    <row r="4079" spans="1:27" x14ac:dyDescent="0.25">
      <c r="A4079" s="256" t="s">
        <v>43035</v>
      </c>
      <c r="B4079" s="257" t="str">
        <f>IFERROR(IFERROR(IFERROR(IFERROR(VLOOKUP(A4079,Portfolio!$A:$D,4,0),VLOOKUP(A4079,Portfolio!$K:$N,4,0)),VLOOKUP(A4079,Portfolio!$U:$X,4,0)),VLOOKUP(A4079,Portfolio!$AE:$AH,4,0)),VLOOKUP(A4079,Portfolio!$AO:$AR,4,0))</f>
        <v>SYED MONIRUL ISLAM AND MD. TAWHID AMANULLAH</v>
      </c>
      <c r="C4079" s="212">
        <f>SUMIFS(Portfolio!$F:$F,Portfolio!$A:$A,'New Deposit Commission'!A4079)</f>
        <v>325000</v>
      </c>
      <c r="D4079" s="212">
        <f>SUMIFS(Portfolio!$P:$P,Portfolio!$K:$K,'New Deposit Commission'!A4079)</f>
        <v>325000</v>
      </c>
      <c r="E4079" s="212">
        <f>SUMIFS(Portfolio!$Z:$Z,Portfolio!$U:$U,'New Deposit Commission'!A4079)</f>
        <v>325000</v>
      </c>
      <c r="F4079" s="212">
        <f>SUMIFS(Portfolio!$AJ:$AJ,Portfolio!$AE:$AE,'New Deposit Commission'!A4079)</f>
        <v>325000</v>
      </c>
      <c r="G4079" s="258">
        <f t="shared" si="502"/>
        <v>325000</v>
      </c>
      <c r="H4079" s="212">
        <f>SUMIFS(Portfolio!$AT:$AT,Portfolio!$AO:$AO,'New Deposit Commission'!A4079)</f>
        <v>325000</v>
      </c>
      <c r="I4079" s="258">
        <f t="shared" si="503"/>
        <v>0</v>
      </c>
      <c r="J4079" s="212">
        <f>SUMIFS('CIF wise new Deposit'!$I:$I,'CIF wise new Deposit'!$A:$A,'New Deposit Commission'!A4079)</f>
        <v>0</v>
      </c>
      <c r="K4079" s="258">
        <f t="shared" si="504"/>
        <v>0</v>
      </c>
      <c r="L4079" s="259" t="e">
        <f>VLOOKUP(A4079,'CIF wise new Deposit'!$A:$G,7,0)</f>
        <v>#N/A</v>
      </c>
      <c r="M4079" s="257" t="e">
        <f>VLOOKUP(L4079,CodEmployee!$A:$B,2,0)</f>
        <v>#N/A</v>
      </c>
      <c r="N4079" s="260">
        <f>IFERROR(VLOOKUP(A4079,'CIF wise new Deposit'!$A:$J,10,0),0)</f>
        <v>0</v>
      </c>
      <c r="O4079" s="261" t="str">
        <f>IFERROR(VLOOKUP(L4079,CodEmployee!$A:$P,16,0),"N/A")</f>
        <v>N/A</v>
      </c>
      <c r="P4079" s="261" t="str">
        <f>IFERROR(VLOOKUP(L4079,CodEmployee!$A:$D,4,0),"N/A")</f>
        <v>N/A</v>
      </c>
      <c r="Q4079" s="262">
        <f>IFERROR(IF(MATCH($A4079,DOMAIN!$AC:$AC,0)&gt;0,1,0),0)</f>
        <v>0</v>
      </c>
      <c r="R4079" s="264">
        <f>IFERROR(IF(AND($O4079="Contractual",$Q4079=0),VLOOKUP($K4079,FDR!$A$3:$K$11,MATCH($N4079,FDR!$A$3:$K$3,1),1)+MAX($K4079-200000000,0)*0.03%,0),0)</f>
        <v>0</v>
      </c>
      <c r="S4079" s="264">
        <f>IFERROR(IF(AND($O4079&lt;&gt;"Contractual",$Q4079=0),VLOOKUP($K4079,FDR!$A$17:$K$24,MATCH($N4079,FDR!$A$16:$K$16,1),1)+MAX($K4079-200000000,0)*0.02%,0),0)</f>
        <v>0</v>
      </c>
      <c r="T4079" s="263">
        <f t="shared" si="498"/>
        <v>0</v>
      </c>
      <c r="U4079" s="212">
        <f>SUMIFS(Portfolio!$AA:$AA,Portfolio!$U:$U,'New Deposit Commission'!A4079)</f>
        <v>0</v>
      </c>
      <c r="V4079" s="212">
        <f t="shared" si="499"/>
        <v>0</v>
      </c>
      <c r="W4079" s="259" t="str">
        <f>VLOOKUP(A4079,Portfolio!$U:$AB,8,0)</f>
        <v>A3447</v>
      </c>
      <c r="X4079" s="162">
        <f>SUMIFS(Portfolio!$AK:$AK,Portfolio!$AE:$AE,'New Deposit Commission'!A4079)</f>
        <v>0</v>
      </c>
      <c r="Y4079" s="258">
        <f>SUMIFS('DATA(Matured Encash)'!$N:$N,'DATA(Matured Encash)'!$A:$A,A4079)</f>
        <v>0</v>
      </c>
      <c r="Z4079" s="212">
        <f t="shared" si="500"/>
        <v>0</v>
      </c>
      <c r="AA4079" s="162">
        <f t="shared" si="501"/>
        <v>0</v>
      </c>
    </row>
    <row r="4080" spans="1:27" x14ac:dyDescent="0.25">
      <c r="A4080" s="256" t="s">
        <v>43036</v>
      </c>
      <c r="B4080" s="257" t="str">
        <f>IFERROR(IFERROR(IFERROR(IFERROR(VLOOKUP(A4080,Portfolio!$A:$D,4,0),VLOOKUP(A4080,Portfolio!$K:$N,4,0)),VLOOKUP(A4080,Portfolio!$U:$X,4,0)),VLOOKUP(A4080,Portfolio!$AE:$AH,4,0)),VLOOKUP(A4080,Portfolio!$AO:$AR,4,0))</f>
        <v>SYED MONIRUL ISLAM AND MD. TAWHID AMANULLAH</v>
      </c>
      <c r="C4080" s="212">
        <f>SUMIFS(Portfolio!$F:$F,Portfolio!$A:$A,'New Deposit Commission'!A4080)</f>
        <v>325000</v>
      </c>
      <c r="D4080" s="212">
        <f>SUMIFS(Portfolio!$P:$P,Portfolio!$K:$K,'New Deposit Commission'!A4080)</f>
        <v>325000</v>
      </c>
      <c r="E4080" s="212">
        <f>SUMIFS(Portfolio!$Z:$Z,Portfolio!$U:$U,'New Deposit Commission'!A4080)</f>
        <v>325000</v>
      </c>
      <c r="F4080" s="212">
        <f>SUMIFS(Portfolio!$AJ:$AJ,Portfolio!$AE:$AE,'New Deposit Commission'!A4080)</f>
        <v>325000</v>
      </c>
      <c r="G4080" s="258">
        <f t="shared" si="502"/>
        <v>325000</v>
      </c>
      <c r="H4080" s="212">
        <f>SUMIFS(Portfolio!$AT:$AT,Portfolio!$AO:$AO,'New Deposit Commission'!A4080)</f>
        <v>325000</v>
      </c>
      <c r="I4080" s="258">
        <f t="shared" si="503"/>
        <v>0</v>
      </c>
      <c r="J4080" s="212">
        <f>SUMIFS('CIF wise new Deposit'!$I:$I,'CIF wise new Deposit'!$A:$A,'New Deposit Commission'!A4080)</f>
        <v>0</v>
      </c>
      <c r="K4080" s="258">
        <f t="shared" si="504"/>
        <v>0</v>
      </c>
      <c r="L4080" s="259" t="e">
        <f>VLOOKUP(A4080,'CIF wise new Deposit'!$A:$G,7,0)</f>
        <v>#N/A</v>
      </c>
      <c r="M4080" s="257" t="e">
        <f>VLOOKUP(L4080,CodEmployee!$A:$B,2,0)</f>
        <v>#N/A</v>
      </c>
      <c r="N4080" s="260">
        <f>IFERROR(VLOOKUP(A4080,'CIF wise new Deposit'!$A:$J,10,0),0)</f>
        <v>0</v>
      </c>
      <c r="O4080" s="261" t="str">
        <f>IFERROR(VLOOKUP(L4080,CodEmployee!$A:$P,16,0),"N/A")</f>
        <v>N/A</v>
      </c>
      <c r="P4080" s="261" t="str">
        <f>IFERROR(VLOOKUP(L4080,CodEmployee!$A:$D,4,0),"N/A")</f>
        <v>N/A</v>
      </c>
      <c r="Q4080" s="262">
        <f>IFERROR(IF(MATCH($A4080,DOMAIN!$AC:$AC,0)&gt;0,1,0),0)</f>
        <v>0</v>
      </c>
      <c r="R4080" s="264">
        <f>IFERROR(IF(AND($O4080="Contractual",$Q4080=0),VLOOKUP($K4080,FDR!$A$3:$K$11,MATCH($N4080,FDR!$A$3:$K$3,1),1)+MAX($K4080-200000000,0)*0.03%,0),0)</f>
        <v>0</v>
      </c>
      <c r="S4080" s="264">
        <f>IFERROR(IF(AND($O4080&lt;&gt;"Contractual",$Q4080=0),VLOOKUP($K4080,FDR!$A$17:$K$24,MATCH($N4080,FDR!$A$16:$K$16,1),1)+MAX($K4080-200000000,0)*0.02%,0),0)</f>
        <v>0</v>
      </c>
      <c r="T4080" s="263">
        <f t="shared" si="498"/>
        <v>0</v>
      </c>
      <c r="U4080" s="212">
        <f>SUMIFS(Portfolio!$AA:$AA,Portfolio!$U:$U,'New Deposit Commission'!A4080)</f>
        <v>0</v>
      </c>
      <c r="V4080" s="212">
        <f t="shared" si="499"/>
        <v>0</v>
      </c>
      <c r="W4080" s="259" t="str">
        <f>VLOOKUP(A4080,Portfolio!$U:$AB,8,0)</f>
        <v>A3447</v>
      </c>
      <c r="X4080" s="162">
        <f>SUMIFS(Portfolio!$AK:$AK,Portfolio!$AE:$AE,'New Deposit Commission'!A4080)</f>
        <v>0</v>
      </c>
      <c r="Y4080" s="258">
        <f>SUMIFS('DATA(Matured Encash)'!$N:$N,'DATA(Matured Encash)'!$A:$A,A4080)</f>
        <v>0</v>
      </c>
      <c r="Z4080" s="212">
        <f t="shared" si="500"/>
        <v>0</v>
      </c>
      <c r="AA4080" s="162">
        <f t="shared" si="501"/>
        <v>0</v>
      </c>
    </row>
    <row r="4081" spans="1:27" x14ac:dyDescent="0.25">
      <c r="A4081" s="256" t="s">
        <v>43037</v>
      </c>
      <c r="B4081" s="257" t="str">
        <f>IFERROR(IFERROR(IFERROR(IFERROR(VLOOKUP(A4081,Portfolio!$A:$D,4,0),VLOOKUP(A4081,Portfolio!$K:$N,4,0)),VLOOKUP(A4081,Portfolio!$U:$X,4,0)),VLOOKUP(A4081,Portfolio!$AE:$AH,4,0)),VLOOKUP(A4081,Portfolio!$AO:$AR,4,0))</f>
        <v>KANIS FATEMA (TOMA) AND MD. MIZAN SARDER</v>
      </c>
      <c r="C4081" s="212">
        <f>SUMIFS(Portfolio!$F:$F,Portfolio!$A:$A,'New Deposit Commission'!A4081)</f>
        <v>1214.645</v>
      </c>
      <c r="D4081" s="212">
        <f>SUMIFS(Portfolio!$P:$P,Portfolio!$K:$K,'New Deposit Commission'!A4081)</f>
        <v>1214.645</v>
      </c>
      <c r="E4081" s="212">
        <f>SUMIFS(Portfolio!$Z:$Z,Portfolio!$U:$U,'New Deposit Commission'!A4081)</f>
        <v>1214.645</v>
      </c>
      <c r="F4081" s="212">
        <f>SUMIFS(Portfolio!$AJ:$AJ,Portfolio!$AE:$AE,'New Deposit Commission'!A4081)</f>
        <v>1214.645</v>
      </c>
      <c r="G4081" s="258">
        <f t="shared" si="502"/>
        <v>1214.645</v>
      </c>
      <c r="H4081" s="212">
        <f>SUMIFS(Portfolio!$AT:$AT,Portfolio!$AO:$AO,'New Deposit Commission'!A4081)</f>
        <v>1214.645</v>
      </c>
      <c r="I4081" s="258">
        <f t="shared" si="503"/>
        <v>0</v>
      </c>
      <c r="J4081" s="212">
        <f>SUMIFS('CIF wise new Deposit'!$I:$I,'CIF wise new Deposit'!$A:$A,'New Deposit Commission'!A4081)</f>
        <v>0</v>
      </c>
      <c r="K4081" s="258">
        <f t="shared" si="504"/>
        <v>0</v>
      </c>
      <c r="L4081" s="259" t="e">
        <f>VLOOKUP(A4081,'CIF wise new Deposit'!$A:$G,7,0)</f>
        <v>#N/A</v>
      </c>
      <c r="M4081" s="257" t="e">
        <f>VLOOKUP(L4081,CodEmployee!$A:$B,2,0)</f>
        <v>#N/A</v>
      </c>
      <c r="N4081" s="260">
        <f>IFERROR(VLOOKUP(A4081,'CIF wise new Deposit'!$A:$J,10,0),0)</f>
        <v>0</v>
      </c>
      <c r="O4081" s="261" t="str">
        <f>IFERROR(VLOOKUP(L4081,CodEmployee!$A:$P,16,0),"N/A")</f>
        <v>N/A</v>
      </c>
      <c r="P4081" s="261" t="str">
        <f>IFERROR(VLOOKUP(L4081,CodEmployee!$A:$D,4,0),"N/A")</f>
        <v>N/A</v>
      </c>
      <c r="Q4081" s="262">
        <f>IFERROR(IF(MATCH($A4081,DOMAIN!$AC:$AC,0)&gt;0,1,0),0)</f>
        <v>0</v>
      </c>
      <c r="R4081" s="264">
        <f>IFERROR(IF(AND($O4081="Contractual",$Q4081=0),VLOOKUP($K4081,FDR!$A$3:$K$11,MATCH($N4081,FDR!$A$3:$K$3,1),1)+MAX($K4081-200000000,0)*0.03%,0),0)</f>
        <v>0</v>
      </c>
      <c r="S4081" s="264">
        <f>IFERROR(IF(AND($O4081&lt;&gt;"Contractual",$Q4081=0),VLOOKUP($K4081,FDR!$A$17:$K$24,MATCH($N4081,FDR!$A$16:$K$16,1),1)+MAX($K4081-200000000,0)*0.02%,0),0)</f>
        <v>0</v>
      </c>
      <c r="T4081" s="263">
        <f t="shared" si="498"/>
        <v>0</v>
      </c>
      <c r="U4081" s="212">
        <f>SUMIFS(Portfolio!$AA:$AA,Portfolio!$U:$U,'New Deposit Commission'!A4081)</f>
        <v>0</v>
      </c>
      <c r="V4081" s="212">
        <f t="shared" si="499"/>
        <v>0</v>
      </c>
      <c r="W4081" s="259" t="str">
        <f>VLOOKUP(A4081,Portfolio!$U:$AB,8,0)</f>
        <v>100271</v>
      </c>
      <c r="X4081" s="162">
        <f>SUMIFS(Portfolio!$AK:$AK,Portfolio!$AE:$AE,'New Deposit Commission'!A4081)</f>
        <v>0</v>
      </c>
      <c r="Y4081" s="258">
        <f>SUMIFS('DATA(Matured Encash)'!$N:$N,'DATA(Matured Encash)'!$A:$A,A4081)</f>
        <v>0</v>
      </c>
      <c r="Z4081" s="212">
        <f t="shared" si="500"/>
        <v>0</v>
      </c>
      <c r="AA4081" s="162">
        <f t="shared" si="501"/>
        <v>0</v>
      </c>
    </row>
    <row r="4082" spans="1:27" x14ac:dyDescent="0.25">
      <c r="A4082" s="256" t="s">
        <v>43038</v>
      </c>
      <c r="B4082" s="257" t="str">
        <f>IFERROR(IFERROR(IFERROR(IFERROR(VLOOKUP(A4082,Portfolio!$A:$D,4,0),VLOOKUP(A4082,Portfolio!$K:$N,4,0)),VLOOKUP(A4082,Portfolio!$U:$X,4,0)),VLOOKUP(A4082,Portfolio!$AE:$AH,4,0)),VLOOKUP(A4082,Portfolio!$AO:$AR,4,0))</f>
        <v>MST. BENU BEGUMAND MD. MIZANUR RAHMAN</v>
      </c>
      <c r="C4082" s="212">
        <f>SUMIFS(Portfolio!$F:$F,Portfolio!$A:$A,'New Deposit Commission'!A4082)</f>
        <v>607.34</v>
      </c>
      <c r="D4082" s="212">
        <f>SUMIFS(Portfolio!$P:$P,Portfolio!$K:$K,'New Deposit Commission'!A4082)</f>
        <v>607.34</v>
      </c>
      <c r="E4082" s="212">
        <f>SUMIFS(Portfolio!$Z:$Z,Portfolio!$U:$U,'New Deposit Commission'!A4082)</f>
        <v>607.34</v>
      </c>
      <c r="F4082" s="212">
        <f>SUMIFS(Portfolio!$AJ:$AJ,Portfolio!$AE:$AE,'New Deposit Commission'!A4082)</f>
        <v>607.34</v>
      </c>
      <c r="G4082" s="258">
        <f t="shared" si="502"/>
        <v>607.34</v>
      </c>
      <c r="H4082" s="212">
        <f>SUMIFS(Portfolio!$AT:$AT,Portfolio!$AO:$AO,'New Deposit Commission'!A4082)</f>
        <v>607.34</v>
      </c>
      <c r="I4082" s="258">
        <f t="shared" si="503"/>
        <v>0</v>
      </c>
      <c r="J4082" s="212">
        <f>SUMIFS('CIF wise new Deposit'!$I:$I,'CIF wise new Deposit'!$A:$A,'New Deposit Commission'!A4082)</f>
        <v>0</v>
      </c>
      <c r="K4082" s="258">
        <f t="shared" si="504"/>
        <v>0</v>
      </c>
      <c r="L4082" s="259" t="e">
        <f>VLOOKUP(A4082,'CIF wise new Deposit'!$A:$G,7,0)</f>
        <v>#N/A</v>
      </c>
      <c r="M4082" s="257" t="e">
        <f>VLOOKUP(L4082,CodEmployee!$A:$B,2,0)</f>
        <v>#N/A</v>
      </c>
      <c r="N4082" s="260">
        <f>IFERROR(VLOOKUP(A4082,'CIF wise new Deposit'!$A:$J,10,0),0)</f>
        <v>0</v>
      </c>
      <c r="O4082" s="261" t="str">
        <f>IFERROR(VLOOKUP(L4082,CodEmployee!$A:$P,16,0),"N/A")</f>
        <v>N/A</v>
      </c>
      <c r="P4082" s="261" t="str">
        <f>IFERROR(VLOOKUP(L4082,CodEmployee!$A:$D,4,0),"N/A")</f>
        <v>N/A</v>
      </c>
      <c r="Q4082" s="262">
        <f>IFERROR(IF(MATCH($A4082,DOMAIN!$AC:$AC,0)&gt;0,1,0),0)</f>
        <v>0</v>
      </c>
      <c r="R4082" s="264">
        <f>IFERROR(IF(AND($O4082="Contractual",$Q4082=0),VLOOKUP($K4082,FDR!$A$3:$K$11,MATCH($N4082,FDR!$A$3:$K$3,1),1)+MAX($K4082-200000000,0)*0.03%,0),0)</f>
        <v>0</v>
      </c>
      <c r="S4082" s="264">
        <f>IFERROR(IF(AND($O4082&lt;&gt;"Contractual",$Q4082=0),VLOOKUP($K4082,FDR!$A$17:$K$24,MATCH($N4082,FDR!$A$16:$K$16,1),1)+MAX($K4082-200000000,0)*0.02%,0),0)</f>
        <v>0</v>
      </c>
      <c r="T4082" s="263">
        <f t="shared" si="498"/>
        <v>0</v>
      </c>
      <c r="U4082" s="212">
        <f>SUMIFS(Portfolio!$AA:$AA,Portfolio!$U:$U,'New Deposit Commission'!A4082)</f>
        <v>0</v>
      </c>
      <c r="V4082" s="212">
        <f t="shared" si="499"/>
        <v>0</v>
      </c>
      <c r="W4082" s="259" t="str">
        <f>VLOOKUP(A4082,Portfolio!$U:$AB,8,0)</f>
        <v>A9999</v>
      </c>
      <c r="X4082" s="162">
        <f>SUMIFS(Portfolio!$AK:$AK,Portfolio!$AE:$AE,'New Deposit Commission'!A4082)</f>
        <v>0</v>
      </c>
      <c r="Y4082" s="258">
        <f>SUMIFS('DATA(Matured Encash)'!$N:$N,'DATA(Matured Encash)'!$A:$A,A4082)</f>
        <v>0</v>
      </c>
      <c r="Z4082" s="212">
        <f t="shared" si="500"/>
        <v>0</v>
      </c>
      <c r="AA4082" s="162">
        <f t="shared" si="501"/>
        <v>0</v>
      </c>
    </row>
    <row r="4083" spans="1:27" x14ac:dyDescent="0.25">
      <c r="A4083" s="256" t="s">
        <v>43039</v>
      </c>
      <c r="B4083" s="257" t="str">
        <f>IFERROR(IFERROR(IFERROR(IFERROR(VLOOKUP(A4083,Portfolio!$A:$D,4,0),VLOOKUP(A4083,Portfolio!$K:$N,4,0)),VLOOKUP(A4083,Portfolio!$U:$X,4,0)),VLOOKUP(A4083,Portfolio!$AE:$AH,4,0)),VLOOKUP(A4083,Portfolio!$AO:$AR,4,0))</f>
        <v>MST. ETI AND MD. ASHRAFUL HOQUE</v>
      </c>
      <c r="C4083" s="212">
        <f>SUMIFS(Portfolio!$F:$F,Portfolio!$A:$A,'New Deposit Commission'!A4083)</f>
        <v>740.42</v>
      </c>
      <c r="D4083" s="212">
        <f>SUMIFS(Portfolio!$P:$P,Portfolio!$K:$K,'New Deposit Commission'!A4083)</f>
        <v>740.42</v>
      </c>
      <c r="E4083" s="212">
        <f>SUMIFS(Portfolio!$Z:$Z,Portfolio!$U:$U,'New Deposit Commission'!A4083)</f>
        <v>740.42</v>
      </c>
      <c r="F4083" s="212">
        <f>SUMIFS(Portfolio!$AJ:$AJ,Portfolio!$AE:$AE,'New Deposit Commission'!A4083)</f>
        <v>740.42</v>
      </c>
      <c r="G4083" s="258">
        <f t="shared" si="502"/>
        <v>740.42</v>
      </c>
      <c r="H4083" s="212">
        <f>SUMIFS(Portfolio!$AT:$AT,Portfolio!$AO:$AO,'New Deposit Commission'!A4083)</f>
        <v>740.42</v>
      </c>
      <c r="I4083" s="258">
        <f t="shared" si="503"/>
        <v>0</v>
      </c>
      <c r="J4083" s="212">
        <f>SUMIFS('CIF wise new Deposit'!$I:$I,'CIF wise new Deposit'!$A:$A,'New Deposit Commission'!A4083)</f>
        <v>0</v>
      </c>
      <c r="K4083" s="258">
        <f t="shared" si="504"/>
        <v>0</v>
      </c>
      <c r="L4083" s="259" t="e">
        <f>VLOOKUP(A4083,'CIF wise new Deposit'!$A:$G,7,0)</f>
        <v>#N/A</v>
      </c>
      <c r="M4083" s="257" t="e">
        <f>VLOOKUP(L4083,CodEmployee!$A:$B,2,0)</f>
        <v>#N/A</v>
      </c>
      <c r="N4083" s="260">
        <f>IFERROR(VLOOKUP(A4083,'CIF wise new Deposit'!$A:$J,10,0),0)</f>
        <v>0</v>
      </c>
      <c r="O4083" s="261" t="str">
        <f>IFERROR(VLOOKUP(L4083,CodEmployee!$A:$P,16,0),"N/A")</f>
        <v>N/A</v>
      </c>
      <c r="P4083" s="261" t="str">
        <f>IFERROR(VLOOKUP(L4083,CodEmployee!$A:$D,4,0),"N/A")</f>
        <v>N/A</v>
      </c>
      <c r="Q4083" s="262">
        <f>IFERROR(IF(MATCH($A4083,DOMAIN!$AC:$AC,0)&gt;0,1,0),0)</f>
        <v>0</v>
      </c>
      <c r="R4083" s="264">
        <f>IFERROR(IF(AND($O4083="Contractual",$Q4083=0),VLOOKUP($K4083,FDR!$A$3:$K$11,MATCH($N4083,FDR!$A$3:$K$3,1),1)+MAX($K4083-200000000,0)*0.03%,0),0)</f>
        <v>0</v>
      </c>
      <c r="S4083" s="264">
        <f>IFERROR(IF(AND($O4083&lt;&gt;"Contractual",$Q4083=0),VLOOKUP($K4083,FDR!$A$17:$K$24,MATCH($N4083,FDR!$A$16:$K$16,1),1)+MAX($K4083-200000000,0)*0.02%,0),0)</f>
        <v>0</v>
      </c>
      <c r="T4083" s="263">
        <f t="shared" si="498"/>
        <v>0</v>
      </c>
      <c r="U4083" s="212">
        <f>SUMIFS(Portfolio!$AA:$AA,Portfolio!$U:$U,'New Deposit Commission'!A4083)</f>
        <v>0</v>
      </c>
      <c r="V4083" s="212">
        <f t="shared" si="499"/>
        <v>0</v>
      </c>
      <c r="W4083" s="259" t="str">
        <f>VLOOKUP(A4083,Portfolio!$U:$AB,8,0)</f>
        <v>A9999</v>
      </c>
      <c r="X4083" s="162">
        <f>SUMIFS(Portfolio!$AK:$AK,Portfolio!$AE:$AE,'New Deposit Commission'!A4083)</f>
        <v>0</v>
      </c>
      <c r="Y4083" s="258">
        <f>SUMIFS('DATA(Matured Encash)'!$N:$N,'DATA(Matured Encash)'!$A:$A,A4083)</f>
        <v>0</v>
      </c>
      <c r="Z4083" s="212">
        <f t="shared" si="500"/>
        <v>0</v>
      </c>
      <c r="AA4083" s="162">
        <f t="shared" si="501"/>
        <v>0</v>
      </c>
    </row>
    <row r="4084" spans="1:27" x14ac:dyDescent="0.25">
      <c r="A4084" s="256" t="s">
        <v>43040</v>
      </c>
      <c r="B4084" s="257" t="str">
        <f>IFERROR(IFERROR(IFERROR(IFERROR(VLOOKUP(A4084,Portfolio!$A:$D,4,0),VLOOKUP(A4084,Portfolio!$K:$N,4,0)),VLOOKUP(A4084,Portfolio!$U:$X,4,0)),VLOOKUP(A4084,Portfolio!$AE:$AH,4,0)),VLOOKUP(A4084,Portfolio!$AO:$AR,4,0))</f>
        <v>SAMIA SULTANA AND AYSER CHODHURY</v>
      </c>
      <c r="C4084" s="212">
        <f>SUMIFS(Portfolio!$F:$F,Portfolio!$A:$A,'New Deposit Commission'!A4084)</f>
        <v>6700000</v>
      </c>
      <c r="D4084" s="212">
        <f>SUMIFS(Portfolio!$P:$P,Portfolio!$K:$K,'New Deposit Commission'!A4084)</f>
        <v>6700000</v>
      </c>
      <c r="E4084" s="212">
        <f>SUMIFS(Portfolio!$Z:$Z,Portfolio!$U:$U,'New Deposit Commission'!A4084)</f>
        <v>6700000</v>
      </c>
      <c r="F4084" s="212">
        <f>SUMIFS(Portfolio!$AJ:$AJ,Portfolio!$AE:$AE,'New Deposit Commission'!A4084)</f>
        <v>6700000</v>
      </c>
      <c r="G4084" s="258">
        <f t="shared" si="502"/>
        <v>6700000</v>
      </c>
      <c r="H4084" s="212">
        <f>SUMIFS(Portfolio!$AT:$AT,Portfolio!$AO:$AO,'New Deposit Commission'!A4084)</f>
        <v>6700000</v>
      </c>
      <c r="I4084" s="258">
        <f t="shared" si="503"/>
        <v>0</v>
      </c>
      <c r="J4084" s="212">
        <f>SUMIFS('CIF wise new Deposit'!$I:$I,'CIF wise new Deposit'!$A:$A,'New Deposit Commission'!A4084)</f>
        <v>0</v>
      </c>
      <c r="K4084" s="258">
        <f t="shared" si="504"/>
        <v>0</v>
      </c>
      <c r="L4084" s="259" t="e">
        <f>VLOOKUP(A4084,'CIF wise new Deposit'!$A:$G,7,0)</f>
        <v>#N/A</v>
      </c>
      <c r="M4084" s="257" t="e">
        <f>VLOOKUP(L4084,CodEmployee!$A:$B,2,0)</f>
        <v>#N/A</v>
      </c>
      <c r="N4084" s="260">
        <f>IFERROR(VLOOKUP(A4084,'CIF wise new Deposit'!$A:$J,10,0),0)</f>
        <v>0</v>
      </c>
      <c r="O4084" s="261" t="str">
        <f>IFERROR(VLOOKUP(L4084,CodEmployee!$A:$P,16,0),"N/A")</f>
        <v>N/A</v>
      </c>
      <c r="P4084" s="261" t="str">
        <f>IFERROR(VLOOKUP(L4084,CodEmployee!$A:$D,4,0),"N/A")</f>
        <v>N/A</v>
      </c>
      <c r="Q4084" s="262">
        <f>IFERROR(IF(MATCH($A4084,DOMAIN!$AC:$AC,0)&gt;0,1,0),0)</f>
        <v>0</v>
      </c>
      <c r="R4084" s="264">
        <f>IFERROR(IF(AND($O4084="Contractual",$Q4084=0),VLOOKUP($K4084,FDR!$A$3:$K$11,MATCH($N4084,FDR!$A$3:$K$3,1),1)+MAX($K4084-200000000,0)*0.03%,0),0)</f>
        <v>0</v>
      </c>
      <c r="S4084" s="264">
        <f>IFERROR(IF(AND($O4084&lt;&gt;"Contractual",$Q4084=0),VLOOKUP($K4084,FDR!$A$17:$K$24,MATCH($N4084,FDR!$A$16:$K$16,1),1)+MAX($K4084-200000000,0)*0.02%,0),0)</f>
        <v>0</v>
      </c>
      <c r="T4084" s="263">
        <f t="shared" si="498"/>
        <v>0</v>
      </c>
      <c r="U4084" s="212">
        <f>SUMIFS(Portfolio!$AA:$AA,Portfolio!$U:$U,'New Deposit Commission'!A4084)</f>
        <v>0</v>
      </c>
      <c r="V4084" s="212">
        <f t="shared" si="499"/>
        <v>0</v>
      </c>
      <c r="W4084" s="259" t="str">
        <f>VLOOKUP(A4084,Portfolio!$U:$AB,8,0)</f>
        <v>A3715</v>
      </c>
      <c r="X4084" s="162">
        <f>SUMIFS(Portfolio!$AK:$AK,Portfolio!$AE:$AE,'New Deposit Commission'!A4084)</f>
        <v>0</v>
      </c>
      <c r="Y4084" s="258">
        <f>SUMIFS('DATA(Matured Encash)'!$N:$N,'DATA(Matured Encash)'!$A:$A,A4084)</f>
        <v>0</v>
      </c>
      <c r="Z4084" s="212">
        <f t="shared" si="500"/>
        <v>0</v>
      </c>
      <c r="AA4084" s="162">
        <f t="shared" si="501"/>
        <v>0</v>
      </c>
    </row>
    <row r="4085" spans="1:27" x14ac:dyDescent="0.25">
      <c r="A4085" s="256" t="s">
        <v>43041</v>
      </c>
      <c r="B4085" s="257" t="str">
        <f>IFERROR(IFERROR(IFERROR(IFERROR(VLOOKUP(A4085,Portfolio!$A:$D,4,0),VLOOKUP(A4085,Portfolio!$K:$N,4,0)),VLOOKUP(A4085,Portfolio!$U:$X,4,0)),VLOOKUP(A4085,Portfolio!$AE:$AH,4,0)),VLOOKUP(A4085,Portfolio!$AO:$AR,4,0))</f>
        <v>FERDOUS ARA AND ARJU ARA BEGUM</v>
      </c>
      <c r="C4085" s="212">
        <f>SUMIFS(Portfolio!$F:$F,Portfolio!$A:$A,'New Deposit Commission'!A4085)</f>
        <v>2202.98</v>
      </c>
      <c r="D4085" s="212">
        <f>SUMIFS(Portfolio!$P:$P,Portfolio!$K:$K,'New Deposit Commission'!A4085)</f>
        <v>2202.98</v>
      </c>
      <c r="E4085" s="212">
        <f>SUMIFS(Portfolio!$Z:$Z,Portfolio!$U:$U,'New Deposit Commission'!A4085)</f>
        <v>2202.98</v>
      </c>
      <c r="F4085" s="212">
        <f>SUMIFS(Portfolio!$AJ:$AJ,Portfolio!$AE:$AE,'New Deposit Commission'!A4085)</f>
        <v>2202.98</v>
      </c>
      <c r="G4085" s="258">
        <f t="shared" si="502"/>
        <v>2202.98</v>
      </c>
      <c r="H4085" s="212">
        <f>SUMIFS(Portfolio!$AT:$AT,Portfolio!$AO:$AO,'New Deposit Commission'!A4085)</f>
        <v>2202.98</v>
      </c>
      <c r="I4085" s="258">
        <f t="shared" si="503"/>
        <v>0</v>
      </c>
      <c r="J4085" s="212">
        <f>SUMIFS('CIF wise new Deposit'!$I:$I,'CIF wise new Deposit'!$A:$A,'New Deposit Commission'!A4085)</f>
        <v>0</v>
      </c>
      <c r="K4085" s="258">
        <f t="shared" si="504"/>
        <v>0</v>
      </c>
      <c r="L4085" s="259" t="e">
        <f>VLOOKUP(A4085,'CIF wise new Deposit'!$A:$G,7,0)</f>
        <v>#N/A</v>
      </c>
      <c r="M4085" s="257" t="e">
        <f>VLOOKUP(L4085,CodEmployee!$A:$B,2,0)</f>
        <v>#N/A</v>
      </c>
      <c r="N4085" s="260">
        <f>IFERROR(VLOOKUP(A4085,'CIF wise new Deposit'!$A:$J,10,0),0)</f>
        <v>0</v>
      </c>
      <c r="O4085" s="261" t="str">
        <f>IFERROR(VLOOKUP(L4085,CodEmployee!$A:$P,16,0),"N/A")</f>
        <v>N/A</v>
      </c>
      <c r="P4085" s="261" t="str">
        <f>IFERROR(VLOOKUP(L4085,CodEmployee!$A:$D,4,0),"N/A")</f>
        <v>N/A</v>
      </c>
      <c r="Q4085" s="262">
        <f>IFERROR(IF(MATCH($A4085,DOMAIN!$AC:$AC,0)&gt;0,1,0),0)</f>
        <v>0</v>
      </c>
      <c r="R4085" s="264">
        <f>IFERROR(IF(AND($O4085="Contractual",$Q4085=0),VLOOKUP($K4085,FDR!$A$3:$K$11,MATCH($N4085,FDR!$A$3:$K$3,1),1)+MAX($K4085-200000000,0)*0.03%,0),0)</f>
        <v>0</v>
      </c>
      <c r="S4085" s="264">
        <f>IFERROR(IF(AND($O4085&lt;&gt;"Contractual",$Q4085=0),VLOOKUP($K4085,FDR!$A$17:$K$24,MATCH($N4085,FDR!$A$16:$K$16,1),1)+MAX($K4085-200000000,0)*0.02%,0),0)</f>
        <v>0</v>
      </c>
      <c r="T4085" s="263">
        <f t="shared" si="498"/>
        <v>0</v>
      </c>
      <c r="U4085" s="212">
        <f>SUMIFS(Portfolio!$AA:$AA,Portfolio!$U:$U,'New Deposit Commission'!A4085)</f>
        <v>0</v>
      </c>
      <c r="V4085" s="212">
        <f t="shared" si="499"/>
        <v>0</v>
      </c>
      <c r="W4085" s="259" t="str">
        <f>VLOOKUP(A4085,Portfolio!$U:$AB,8,0)</f>
        <v>A2045</v>
      </c>
      <c r="X4085" s="162">
        <f>SUMIFS(Portfolio!$AK:$AK,Portfolio!$AE:$AE,'New Deposit Commission'!A4085)</f>
        <v>0</v>
      </c>
      <c r="Y4085" s="258">
        <f>SUMIFS('DATA(Matured Encash)'!$N:$N,'DATA(Matured Encash)'!$A:$A,A4085)</f>
        <v>0</v>
      </c>
      <c r="Z4085" s="212">
        <f t="shared" si="500"/>
        <v>0</v>
      </c>
      <c r="AA4085" s="162">
        <f t="shared" si="501"/>
        <v>0</v>
      </c>
    </row>
    <row r="4086" spans="1:27" x14ac:dyDescent="0.25">
      <c r="A4086" s="256" t="s">
        <v>43042</v>
      </c>
      <c r="B4086" s="257" t="str">
        <f>IFERROR(IFERROR(IFERROR(IFERROR(VLOOKUP(A4086,Portfolio!$A:$D,4,0),VLOOKUP(A4086,Portfolio!$K:$N,4,0)),VLOOKUP(A4086,Portfolio!$U:$X,4,0)),VLOOKUP(A4086,Portfolio!$AE:$AH,4,0)),VLOOKUP(A4086,Portfolio!$AO:$AR,4,0))</f>
        <v>MD. ARMAN KHAN AND MD. ARIF ASHRAF</v>
      </c>
      <c r="C4086" s="212">
        <f>SUMIFS(Portfolio!$F:$F,Portfolio!$A:$A,'New Deposit Commission'!A4086)</f>
        <v>3926.26</v>
      </c>
      <c r="D4086" s="212">
        <f>SUMIFS(Portfolio!$P:$P,Portfolio!$K:$K,'New Deposit Commission'!A4086)</f>
        <v>3926.26</v>
      </c>
      <c r="E4086" s="212">
        <f>SUMIFS(Portfolio!$Z:$Z,Portfolio!$U:$U,'New Deposit Commission'!A4086)</f>
        <v>3926.26</v>
      </c>
      <c r="F4086" s="212">
        <f>SUMIFS(Portfolio!$AJ:$AJ,Portfolio!$AE:$AE,'New Deposit Commission'!A4086)</f>
        <v>3926.26</v>
      </c>
      <c r="G4086" s="258">
        <f t="shared" si="502"/>
        <v>3926.26</v>
      </c>
      <c r="H4086" s="212">
        <f>SUMIFS(Portfolio!$AT:$AT,Portfolio!$AO:$AO,'New Deposit Commission'!A4086)</f>
        <v>3926.26</v>
      </c>
      <c r="I4086" s="258">
        <f t="shared" si="503"/>
        <v>0</v>
      </c>
      <c r="J4086" s="212">
        <f>SUMIFS('CIF wise new Deposit'!$I:$I,'CIF wise new Deposit'!$A:$A,'New Deposit Commission'!A4086)</f>
        <v>0</v>
      </c>
      <c r="K4086" s="258">
        <f t="shared" si="504"/>
        <v>0</v>
      </c>
      <c r="L4086" s="259" t="e">
        <f>VLOOKUP(A4086,'CIF wise new Deposit'!$A:$G,7,0)</f>
        <v>#N/A</v>
      </c>
      <c r="M4086" s="257" t="e">
        <f>VLOOKUP(L4086,CodEmployee!$A:$B,2,0)</f>
        <v>#N/A</v>
      </c>
      <c r="N4086" s="260">
        <f>IFERROR(VLOOKUP(A4086,'CIF wise new Deposit'!$A:$J,10,0),0)</f>
        <v>0</v>
      </c>
      <c r="O4086" s="261" t="str">
        <f>IFERROR(VLOOKUP(L4086,CodEmployee!$A:$P,16,0),"N/A")</f>
        <v>N/A</v>
      </c>
      <c r="P4086" s="261" t="str">
        <f>IFERROR(VLOOKUP(L4086,CodEmployee!$A:$D,4,0),"N/A")</f>
        <v>N/A</v>
      </c>
      <c r="Q4086" s="262">
        <f>IFERROR(IF(MATCH($A4086,DOMAIN!$AC:$AC,0)&gt;0,1,0),0)</f>
        <v>0</v>
      </c>
      <c r="R4086" s="264">
        <f>IFERROR(IF(AND($O4086="Contractual",$Q4086=0),VLOOKUP($K4086,FDR!$A$3:$K$11,MATCH($N4086,FDR!$A$3:$K$3,1),1)+MAX($K4086-200000000,0)*0.03%,0),0)</f>
        <v>0</v>
      </c>
      <c r="S4086" s="264">
        <f>IFERROR(IF(AND($O4086&lt;&gt;"Contractual",$Q4086=0),VLOOKUP($K4086,FDR!$A$17:$K$24,MATCH($N4086,FDR!$A$16:$K$16,1),1)+MAX($K4086-200000000,0)*0.02%,0),0)</f>
        <v>0</v>
      </c>
      <c r="T4086" s="263">
        <f t="shared" si="498"/>
        <v>0</v>
      </c>
      <c r="U4086" s="212">
        <f>SUMIFS(Portfolio!$AA:$AA,Portfolio!$U:$U,'New Deposit Commission'!A4086)</f>
        <v>0</v>
      </c>
      <c r="V4086" s="212">
        <f t="shared" si="499"/>
        <v>0</v>
      </c>
      <c r="W4086" s="259" t="str">
        <f>VLOOKUP(A4086,Portfolio!$U:$AB,8,0)</f>
        <v>A1951</v>
      </c>
      <c r="X4086" s="162">
        <f>SUMIFS(Portfolio!$AK:$AK,Portfolio!$AE:$AE,'New Deposit Commission'!A4086)</f>
        <v>0</v>
      </c>
      <c r="Y4086" s="258">
        <f>SUMIFS('DATA(Matured Encash)'!$N:$N,'DATA(Matured Encash)'!$A:$A,A4086)</f>
        <v>0</v>
      </c>
      <c r="Z4086" s="212">
        <f t="shared" si="500"/>
        <v>0</v>
      </c>
      <c r="AA4086" s="162">
        <f t="shared" si="501"/>
        <v>0</v>
      </c>
    </row>
    <row r="4087" spans="1:27" x14ac:dyDescent="0.25">
      <c r="A4087" s="256" t="s">
        <v>43043</v>
      </c>
      <c r="B4087" s="257" t="str">
        <f>IFERROR(IFERROR(IFERROR(IFERROR(VLOOKUP(A4087,Portfolio!$A:$D,4,0),VLOOKUP(A4087,Portfolio!$K:$N,4,0)),VLOOKUP(A4087,Portfolio!$U:$X,4,0)),VLOOKUP(A4087,Portfolio!$AE:$AH,4,0)),VLOOKUP(A4087,Portfolio!$AO:$AR,4,0))</f>
        <v>UMMA MOLYNA REZA AND TOHORA SULTANA</v>
      </c>
      <c r="C4087" s="212">
        <f>SUMIFS(Portfolio!$F:$F,Portfolio!$A:$A,'New Deposit Commission'!A4087)</f>
        <v>890.02499999999998</v>
      </c>
      <c r="D4087" s="212">
        <f>SUMIFS(Portfolio!$P:$P,Portfolio!$K:$K,'New Deposit Commission'!A4087)</f>
        <v>890.02499999999998</v>
      </c>
      <c r="E4087" s="212">
        <f>SUMIFS(Portfolio!$Z:$Z,Portfolio!$U:$U,'New Deposit Commission'!A4087)</f>
        <v>890.02499999999998</v>
      </c>
      <c r="F4087" s="212">
        <f>SUMIFS(Portfolio!$AJ:$AJ,Portfolio!$AE:$AE,'New Deposit Commission'!A4087)</f>
        <v>890.02499999999998</v>
      </c>
      <c r="G4087" s="258">
        <f t="shared" si="502"/>
        <v>890.02499999999998</v>
      </c>
      <c r="H4087" s="212">
        <f>SUMIFS(Portfolio!$AT:$AT,Portfolio!$AO:$AO,'New Deposit Commission'!A4087)</f>
        <v>890.02499999999998</v>
      </c>
      <c r="I4087" s="258">
        <f t="shared" si="503"/>
        <v>0</v>
      </c>
      <c r="J4087" s="212">
        <f>SUMIFS('CIF wise new Deposit'!$I:$I,'CIF wise new Deposit'!$A:$A,'New Deposit Commission'!A4087)</f>
        <v>0</v>
      </c>
      <c r="K4087" s="258">
        <f t="shared" si="504"/>
        <v>0</v>
      </c>
      <c r="L4087" s="259" t="e">
        <f>VLOOKUP(A4087,'CIF wise new Deposit'!$A:$G,7,0)</f>
        <v>#N/A</v>
      </c>
      <c r="M4087" s="257" t="e">
        <f>VLOOKUP(L4087,CodEmployee!$A:$B,2,0)</f>
        <v>#N/A</v>
      </c>
      <c r="N4087" s="260">
        <f>IFERROR(VLOOKUP(A4087,'CIF wise new Deposit'!$A:$J,10,0),0)</f>
        <v>0</v>
      </c>
      <c r="O4087" s="261" t="str">
        <f>IFERROR(VLOOKUP(L4087,CodEmployee!$A:$P,16,0),"N/A")</f>
        <v>N/A</v>
      </c>
      <c r="P4087" s="261" t="str">
        <f>IFERROR(VLOOKUP(L4087,CodEmployee!$A:$D,4,0),"N/A")</f>
        <v>N/A</v>
      </c>
      <c r="Q4087" s="262">
        <f>IFERROR(IF(MATCH($A4087,DOMAIN!$AC:$AC,0)&gt;0,1,0),0)</f>
        <v>0</v>
      </c>
      <c r="R4087" s="264">
        <f>IFERROR(IF(AND($O4087="Contractual",$Q4087=0),VLOOKUP($K4087,FDR!$A$3:$K$11,MATCH($N4087,FDR!$A$3:$K$3,1),1)+MAX($K4087-200000000,0)*0.03%,0),0)</f>
        <v>0</v>
      </c>
      <c r="S4087" s="264">
        <f>IFERROR(IF(AND($O4087&lt;&gt;"Contractual",$Q4087=0),VLOOKUP($K4087,FDR!$A$17:$K$24,MATCH($N4087,FDR!$A$16:$K$16,1),1)+MAX($K4087-200000000,0)*0.02%,0),0)</f>
        <v>0</v>
      </c>
      <c r="T4087" s="263">
        <f t="shared" si="498"/>
        <v>0</v>
      </c>
      <c r="U4087" s="212">
        <f>SUMIFS(Portfolio!$AA:$AA,Portfolio!$U:$U,'New Deposit Commission'!A4087)</f>
        <v>0</v>
      </c>
      <c r="V4087" s="212">
        <f t="shared" si="499"/>
        <v>0</v>
      </c>
      <c r="W4087" s="259" t="str">
        <f>VLOOKUP(A4087,Portfolio!$U:$AB,8,0)</f>
        <v>A9999</v>
      </c>
      <c r="X4087" s="162">
        <f>SUMIFS(Portfolio!$AK:$AK,Portfolio!$AE:$AE,'New Deposit Commission'!A4087)</f>
        <v>0</v>
      </c>
      <c r="Y4087" s="258">
        <f>SUMIFS('DATA(Matured Encash)'!$N:$N,'DATA(Matured Encash)'!$A:$A,A4087)</f>
        <v>0</v>
      </c>
      <c r="Z4087" s="212">
        <f t="shared" si="500"/>
        <v>0</v>
      </c>
      <c r="AA4087" s="162">
        <f t="shared" si="501"/>
        <v>0</v>
      </c>
    </row>
    <row r="4088" spans="1:27" x14ac:dyDescent="0.25">
      <c r="A4088" s="256" t="s">
        <v>43044</v>
      </c>
      <c r="B4088" s="257" t="str">
        <f>IFERROR(IFERROR(IFERROR(IFERROR(VLOOKUP(A4088,Portfolio!$A:$D,4,0),VLOOKUP(A4088,Portfolio!$K:$N,4,0)),VLOOKUP(A4088,Portfolio!$U:$X,4,0)),VLOOKUP(A4088,Portfolio!$AE:$AH,4,0)),VLOOKUP(A4088,Portfolio!$AO:$AR,4,0))</f>
        <v>SALIHA BEGUMAND MD. SHOHAGH HOSSAIN</v>
      </c>
      <c r="C4088" s="212">
        <f>SUMIFS(Portfolio!$F:$F,Portfolio!$A:$A,'New Deposit Commission'!A4088)</f>
        <v>305.42</v>
      </c>
      <c r="D4088" s="212">
        <f>SUMIFS(Portfolio!$P:$P,Portfolio!$K:$K,'New Deposit Commission'!A4088)</f>
        <v>305.42</v>
      </c>
      <c r="E4088" s="212">
        <f>SUMIFS(Portfolio!$Z:$Z,Portfolio!$U:$U,'New Deposit Commission'!A4088)</f>
        <v>305.42</v>
      </c>
      <c r="F4088" s="212">
        <f>SUMIFS(Portfolio!$AJ:$AJ,Portfolio!$AE:$AE,'New Deposit Commission'!A4088)</f>
        <v>305.42</v>
      </c>
      <c r="G4088" s="258">
        <f t="shared" si="502"/>
        <v>305.42</v>
      </c>
      <c r="H4088" s="212">
        <f>SUMIFS(Portfolio!$AT:$AT,Portfolio!$AO:$AO,'New Deposit Commission'!A4088)</f>
        <v>305.42</v>
      </c>
      <c r="I4088" s="258">
        <f t="shared" si="503"/>
        <v>0</v>
      </c>
      <c r="J4088" s="212">
        <f>SUMIFS('CIF wise new Deposit'!$I:$I,'CIF wise new Deposit'!$A:$A,'New Deposit Commission'!A4088)</f>
        <v>0</v>
      </c>
      <c r="K4088" s="258">
        <f t="shared" si="504"/>
        <v>0</v>
      </c>
      <c r="L4088" s="259" t="e">
        <f>VLOOKUP(A4088,'CIF wise new Deposit'!$A:$G,7,0)</f>
        <v>#N/A</v>
      </c>
      <c r="M4088" s="257" t="e">
        <f>VLOOKUP(L4088,CodEmployee!$A:$B,2,0)</f>
        <v>#N/A</v>
      </c>
      <c r="N4088" s="260">
        <f>IFERROR(VLOOKUP(A4088,'CIF wise new Deposit'!$A:$J,10,0),0)</f>
        <v>0</v>
      </c>
      <c r="O4088" s="261" t="str">
        <f>IFERROR(VLOOKUP(L4088,CodEmployee!$A:$P,16,0),"N/A")</f>
        <v>N/A</v>
      </c>
      <c r="P4088" s="261" t="str">
        <f>IFERROR(VLOOKUP(L4088,CodEmployee!$A:$D,4,0),"N/A")</f>
        <v>N/A</v>
      </c>
      <c r="Q4088" s="262">
        <f>IFERROR(IF(MATCH($A4088,DOMAIN!$AC:$AC,0)&gt;0,1,0),0)</f>
        <v>0</v>
      </c>
      <c r="R4088" s="264">
        <f>IFERROR(IF(AND($O4088="Contractual",$Q4088=0),VLOOKUP($K4088,FDR!$A$3:$K$11,MATCH($N4088,FDR!$A$3:$K$3,1),1)+MAX($K4088-200000000,0)*0.03%,0),0)</f>
        <v>0</v>
      </c>
      <c r="S4088" s="264">
        <f>IFERROR(IF(AND($O4088&lt;&gt;"Contractual",$Q4088=0),VLOOKUP($K4088,FDR!$A$17:$K$24,MATCH($N4088,FDR!$A$16:$K$16,1),1)+MAX($K4088-200000000,0)*0.02%,0),0)</f>
        <v>0</v>
      </c>
      <c r="T4088" s="263">
        <f t="shared" si="498"/>
        <v>0</v>
      </c>
      <c r="U4088" s="212">
        <f>SUMIFS(Portfolio!$AA:$AA,Portfolio!$U:$U,'New Deposit Commission'!A4088)</f>
        <v>0</v>
      </c>
      <c r="V4088" s="212">
        <f t="shared" si="499"/>
        <v>0</v>
      </c>
      <c r="W4088" s="259" t="str">
        <f>VLOOKUP(A4088,Portfolio!$U:$AB,8,0)</f>
        <v>A9999</v>
      </c>
      <c r="X4088" s="162">
        <f>SUMIFS(Portfolio!$AK:$AK,Portfolio!$AE:$AE,'New Deposit Commission'!A4088)</f>
        <v>0</v>
      </c>
      <c r="Y4088" s="258">
        <f>SUMIFS('DATA(Matured Encash)'!$N:$N,'DATA(Matured Encash)'!$A:$A,A4088)</f>
        <v>0</v>
      </c>
      <c r="Z4088" s="212">
        <f t="shared" si="500"/>
        <v>0</v>
      </c>
      <c r="AA4088" s="162">
        <f t="shared" si="501"/>
        <v>0</v>
      </c>
    </row>
    <row r="4089" spans="1:27" x14ac:dyDescent="0.25">
      <c r="A4089" s="256" t="s">
        <v>43045</v>
      </c>
      <c r="B4089" s="257" t="str">
        <f>IFERROR(IFERROR(IFERROR(IFERROR(VLOOKUP(A4089,Portfolio!$A:$D,4,0),VLOOKUP(A4089,Portfolio!$K:$N,4,0)),VLOOKUP(A4089,Portfolio!$U:$X,4,0)),VLOOKUP(A4089,Portfolio!$AE:$AH,4,0)),VLOOKUP(A4089,Portfolio!$AO:$AR,4,0))</f>
        <v>MD. NAZMUL HOSSAINAND MD. SHAMIM KHAN</v>
      </c>
      <c r="C4089" s="212">
        <f>SUMIFS(Portfolio!$F:$F,Portfolio!$A:$A,'New Deposit Commission'!A4089)</f>
        <v>8812.2999999999993</v>
      </c>
      <c r="D4089" s="212">
        <f>SUMIFS(Portfolio!$P:$P,Portfolio!$K:$K,'New Deposit Commission'!A4089)</f>
        <v>8812.2999999999993</v>
      </c>
      <c r="E4089" s="212">
        <f>SUMIFS(Portfolio!$Z:$Z,Portfolio!$U:$U,'New Deposit Commission'!A4089)</f>
        <v>8812.2999999999993</v>
      </c>
      <c r="F4089" s="212">
        <f>SUMIFS(Portfolio!$AJ:$AJ,Portfolio!$AE:$AE,'New Deposit Commission'!A4089)</f>
        <v>8812.2999999999993</v>
      </c>
      <c r="G4089" s="258">
        <f t="shared" si="502"/>
        <v>8812.2999999999993</v>
      </c>
      <c r="H4089" s="212">
        <f>SUMIFS(Portfolio!$AT:$AT,Portfolio!$AO:$AO,'New Deposit Commission'!A4089)</f>
        <v>8812.2999999999993</v>
      </c>
      <c r="I4089" s="258">
        <f t="shared" si="503"/>
        <v>0</v>
      </c>
      <c r="J4089" s="212">
        <f>SUMIFS('CIF wise new Deposit'!$I:$I,'CIF wise new Deposit'!$A:$A,'New Deposit Commission'!A4089)</f>
        <v>0</v>
      </c>
      <c r="K4089" s="258">
        <f t="shared" si="504"/>
        <v>0</v>
      </c>
      <c r="L4089" s="259" t="e">
        <f>VLOOKUP(A4089,'CIF wise new Deposit'!$A:$G,7,0)</f>
        <v>#N/A</v>
      </c>
      <c r="M4089" s="257" t="e">
        <f>VLOOKUP(L4089,CodEmployee!$A:$B,2,0)</f>
        <v>#N/A</v>
      </c>
      <c r="N4089" s="260">
        <f>IFERROR(VLOOKUP(A4089,'CIF wise new Deposit'!$A:$J,10,0),0)</f>
        <v>0</v>
      </c>
      <c r="O4089" s="261" t="str">
        <f>IFERROR(VLOOKUP(L4089,CodEmployee!$A:$P,16,0),"N/A")</f>
        <v>N/A</v>
      </c>
      <c r="P4089" s="261" t="str">
        <f>IFERROR(VLOOKUP(L4089,CodEmployee!$A:$D,4,0),"N/A")</f>
        <v>N/A</v>
      </c>
      <c r="Q4089" s="262">
        <f>IFERROR(IF(MATCH($A4089,DOMAIN!$AC:$AC,0)&gt;0,1,0),0)</f>
        <v>0</v>
      </c>
      <c r="R4089" s="264">
        <f>IFERROR(IF(AND($O4089="Contractual",$Q4089=0),VLOOKUP($K4089,FDR!$A$3:$K$11,MATCH($N4089,FDR!$A$3:$K$3,1),1)+MAX($K4089-200000000,0)*0.03%,0),0)</f>
        <v>0</v>
      </c>
      <c r="S4089" s="264">
        <f>IFERROR(IF(AND($O4089&lt;&gt;"Contractual",$Q4089=0),VLOOKUP($K4089,FDR!$A$17:$K$24,MATCH($N4089,FDR!$A$16:$K$16,1),1)+MAX($K4089-200000000,0)*0.02%,0),0)</f>
        <v>0</v>
      </c>
      <c r="T4089" s="263">
        <f t="shared" si="498"/>
        <v>0</v>
      </c>
      <c r="U4089" s="212">
        <f>SUMIFS(Portfolio!$AA:$AA,Portfolio!$U:$U,'New Deposit Commission'!A4089)</f>
        <v>0</v>
      </c>
      <c r="V4089" s="212">
        <f t="shared" si="499"/>
        <v>0</v>
      </c>
      <c r="W4089" s="259" t="str">
        <f>VLOOKUP(A4089,Portfolio!$U:$AB,8,0)</f>
        <v>A3804</v>
      </c>
      <c r="X4089" s="162">
        <f>SUMIFS(Portfolio!$AK:$AK,Portfolio!$AE:$AE,'New Deposit Commission'!A4089)</f>
        <v>0</v>
      </c>
      <c r="Y4089" s="258">
        <f>SUMIFS('DATA(Matured Encash)'!$N:$N,'DATA(Matured Encash)'!$A:$A,A4089)</f>
        <v>0</v>
      </c>
      <c r="Z4089" s="212">
        <f t="shared" si="500"/>
        <v>0</v>
      </c>
      <c r="AA4089" s="162">
        <f t="shared" si="501"/>
        <v>0</v>
      </c>
    </row>
    <row r="4090" spans="1:27" x14ac:dyDescent="0.25">
      <c r="A4090" s="256" t="s">
        <v>43046</v>
      </c>
      <c r="B4090" s="257" t="str">
        <f>IFERROR(IFERROR(IFERROR(IFERROR(VLOOKUP(A4090,Portfolio!$A:$D,4,0),VLOOKUP(A4090,Portfolio!$K:$N,4,0)),VLOOKUP(A4090,Portfolio!$U:$X,4,0)),VLOOKUP(A4090,Portfolio!$AE:$AH,4,0)),VLOOKUP(A4090,Portfolio!$AO:$AR,4,0))</f>
        <v>M. FARID UDDIN AND SYEDA NILUFAR FARID</v>
      </c>
      <c r="C4090" s="212">
        <f>SUMIFS(Portfolio!$F:$F,Portfolio!$A:$A,'New Deposit Commission'!A4090)</f>
        <v>1000000</v>
      </c>
      <c r="D4090" s="212">
        <f>SUMIFS(Portfolio!$P:$P,Portfolio!$K:$K,'New Deposit Commission'!A4090)</f>
        <v>1000000</v>
      </c>
      <c r="E4090" s="212">
        <f>SUMIFS(Portfolio!$Z:$Z,Portfolio!$U:$U,'New Deposit Commission'!A4090)</f>
        <v>0</v>
      </c>
      <c r="F4090" s="212">
        <f>SUMIFS(Portfolio!$AJ:$AJ,Portfolio!$AE:$AE,'New Deposit Commission'!A4090)</f>
        <v>0</v>
      </c>
      <c r="G4090" s="258">
        <f t="shared" si="502"/>
        <v>1000000</v>
      </c>
      <c r="H4090" s="212">
        <f>SUMIFS(Portfolio!$AT:$AT,Portfolio!$AO:$AO,'New Deposit Commission'!A4090)</f>
        <v>0</v>
      </c>
      <c r="I4090" s="258">
        <f t="shared" si="503"/>
        <v>0</v>
      </c>
      <c r="J4090" s="212">
        <f>SUMIFS('CIF wise new Deposit'!$I:$I,'CIF wise new Deposit'!$A:$A,'New Deposit Commission'!A4090)</f>
        <v>0</v>
      </c>
      <c r="K4090" s="258">
        <f t="shared" si="504"/>
        <v>0</v>
      </c>
      <c r="L4090" s="259" t="e">
        <f>VLOOKUP(A4090,'CIF wise new Deposit'!$A:$G,7,0)</f>
        <v>#N/A</v>
      </c>
      <c r="M4090" s="257" t="e">
        <f>VLOOKUP(L4090,CodEmployee!$A:$B,2,0)</f>
        <v>#N/A</v>
      </c>
      <c r="N4090" s="260">
        <f>IFERROR(VLOOKUP(A4090,'CIF wise new Deposit'!$A:$J,10,0),0)</f>
        <v>0</v>
      </c>
      <c r="O4090" s="261" t="str">
        <f>IFERROR(VLOOKUP(L4090,CodEmployee!$A:$P,16,0),"N/A")</f>
        <v>N/A</v>
      </c>
      <c r="P4090" s="261" t="str">
        <f>IFERROR(VLOOKUP(L4090,CodEmployee!$A:$D,4,0),"N/A")</f>
        <v>N/A</v>
      </c>
      <c r="Q4090" s="262">
        <f>IFERROR(IF(MATCH($A4090,DOMAIN!$AC:$AC,0)&gt;0,1,0),0)</f>
        <v>0</v>
      </c>
      <c r="R4090" s="264">
        <f>IFERROR(IF(AND($O4090="Contractual",$Q4090=0),VLOOKUP($K4090,FDR!$A$3:$K$11,MATCH($N4090,FDR!$A$3:$K$3,1),1)+MAX($K4090-200000000,0)*0.03%,0),0)</f>
        <v>0</v>
      </c>
      <c r="S4090" s="264">
        <f>IFERROR(IF(AND($O4090&lt;&gt;"Contractual",$Q4090=0),VLOOKUP($K4090,FDR!$A$17:$K$24,MATCH($N4090,FDR!$A$16:$K$16,1),1)+MAX($K4090-200000000,0)*0.02%,0),0)</f>
        <v>0</v>
      </c>
      <c r="T4090" s="263">
        <f t="shared" si="498"/>
        <v>0</v>
      </c>
      <c r="U4090" s="212">
        <f>SUMIFS(Portfolio!$AA:$AA,Portfolio!$U:$U,'New Deposit Commission'!A4090)</f>
        <v>0</v>
      </c>
      <c r="V4090" s="212">
        <f t="shared" si="499"/>
        <v>0</v>
      </c>
      <c r="W4090" s="259" t="e">
        <f>VLOOKUP(A4090,Portfolio!$U:$AB,8,0)</f>
        <v>#N/A</v>
      </c>
      <c r="X4090" s="162">
        <f>SUMIFS(Portfolio!$AK:$AK,Portfolio!$AE:$AE,'New Deposit Commission'!A4090)</f>
        <v>0</v>
      </c>
      <c r="Y4090" s="258">
        <f>SUMIFS('DATA(Matured Encash)'!$N:$N,'DATA(Matured Encash)'!$A:$A,A4090)</f>
        <v>0</v>
      </c>
      <c r="Z4090" s="212">
        <f t="shared" si="500"/>
        <v>0</v>
      </c>
      <c r="AA4090" s="162">
        <f t="shared" si="501"/>
        <v>0</v>
      </c>
    </row>
    <row r="4091" spans="1:27" x14ac:dyDescent="0.25">
      <c r="A4091" s="256" t="s">
        <v>43047</v>
      </c>
      <c r="B4091" s="257" t="str">
        <f>IFERROR(IFERROR(IFERROR(IFERROR(VLOOKUP(A4091,Portfolio!$A:$D,4,0),VLOOKUP(A4091,Portfolio!$K:$N,4,0)),VLOOKUP(A4091,Portfolio!$U:$X,4,0)),VLOOKUP(A4091,Portfolio!$AE:$AH,4,0)),VLOOKUP(A4091,Portfolio!$AO:$AR,4,0))</f>
        <v>MD. ASLAM UDDIN AND ISMAIL HOSSAIN</v>
      </c>
      <c r="C4091" s="212">
        <f>SUMIFS(Portfolio!$F:$F,Portfolio!$A:$A,'New Deposit Commission'!A4091)</f>
        <v>1716.7249999999999</v>
      </c>
      <c r="D4091" s="212">
        <f>SUMIFS(Portfolio!$P:$P,Portfolio!$K:$K,'New Deposit Commission'!A4091)</f>
        <v>1716.7249999999999</v>
      </c>
      <c r="E4091" s="212">
        <f>SUMIFS(Portfolio!$Z:$Z,Portfolio!$U:$U,'New Deposit Commission'!A4091)</f>
        <v>1716.7249999999999</v>
      </c>
      <c r="F4091" s="212">
        <f>SUMIFS(Portfolio!$AJ:$AJ,Portfolio!$AE:$AE,'New Deposit Commission'!A4091)</f>
        <v>1716.7249999999999</v>
      </c>
      <c r="G4091" s="258">
        <f t="shared" si="502"/>
        <v>1716.7249999999999</v>
      </c>
      <c r="H4091" s="212">
        <f>SUMIFS(Portfolio!$AT:$AT,Portfolio!$AO:$AO,'New Deposit Commission'!A4091)</f>
        <v>1716.7249999999999</v>
      </c>
      <c r="I4091" s="258">
        <f t="shared" si="503"/>
        <v>0</v>
      </c>
      <c r="J4091" s="212">
        <f>SUMIFS('CIF wise new Deposit'!$I:$I,'CIF wise new Deposit'!$A:$A,'New Deposit Commission'!A4091)</f>
        <v>0</v>
      </c>
      <c r="K4091" s="258">
        <f t="shared" si="504"/>
        <v>0</v>
      </c>
      <c r="L4091" s="259" t="e">
        <f>VLOOKUP(A4091,'CIF wise new Deposit'!$A:$G,7,0)</f>
        <v>#N/A</v>
      </c>
      <c r="M4091" s="257" t="e">
        <f>VLOOKUP(L4091,CodEmployee!$A:$B,2,0)</f>
        <v>#N/A</v>
      </c>
      <c r="N4091" s="260">
        <f>IFERROR(VLOOKUP(A4091,'CIF wise new Deposit'!$A:$J,10,0),0)</f>
        <v>0</v>
      </c>
      <c r="O4091" s="261" t="str">
        <f>IFERROR(VLOOKUP(L4091,CodEmployee!$A:$P,16,0),"N/A")</f>
        <v>N/A</v>
      </c>
      <c r="P4091" s="261" t="str">
        <f>IFERROR(VLOOKUP(L4091,CodEmployee!$A:$D,4,0),"N/A")</f>
        <v>N/A</v>
      </c>
      <c r="Q4091" s="262">
        <f>IFERROR(IF(MATCH($A4091,DOMAIN!$AC:$AC,0)&gt;0,1,0),0)</f>
        <v>0</v>
      </c>
      <c r="R4091" s="264">
        <f>IFERROR(IF(AND($O4091="Contractual",$Q4091=0),VLOOKUP($K4091,FDR!$A$3:$K$11,MATCH($N4091,FDR!$A$3:$K$3,1),1)+MAX($K4091-200000000,0)*0.03%,0),0)</f>
        <v>0</v>
      </c>
      <c r="S4091" s="264">
        <f>IFERROR(IF(AND($O4091&lt;&gt;"Contractual",$Q4091=0),VLOOKUP($K4091,FDR!$A$17:$K$24,MATCH($N4091,FDR!$A$16:$K$16,1),1)+MAX($K4091-200000000,0)*0.02%,0),0)</f>
        <v>0</v>
      </c>
      <c r="T4091" s="263">
        <f t="shared" si="498"/>
        <v>0</v>
      </c>
      <c r="U4091" s="212">
        <f>SUMIFS(Portfolio!$AA:$AA,Portfolio!$U:$U,'New Deposit Commission'!A4091)</f>
        <v>0</v>
      </c>
      <c r="V4091" s="212">
        <f t="shared" si="499"/>
        <v>0</v>
      </c>
      <c r="W4091" s="259" t="str">
        <f>VLOOKUP(A4091,Portfolio!$U:$AB,8,0)</f>
        <v>100026</v>
      </c>
      <c r="X4091" s="162">
        <f>SUMIFS(Portfolio!$AK:$AK,Portfolio!$AE:$AE,'New Deposit Commission'!A4091)</f>
        <v>0</v>
      </c>
      <c r="Y4091" s="258">
        <f>SUMIFS('DATA(Matured Encash)'!$N:$N,'DATA(Matured Encash)'!$A:$A,A4091)</f>
        <v>0</v>
      </c>
      <c r="Z4091" s="212">
        <f t="shared" si="500"/>
        <v>0</v>
      </c>
      <c r="AA4091" s="162">
        <f t="shared" si="501"/>
        <v>0</v>
      </c>
    </row>
    <row r="4092" spans="1:27" x14ac:dyDescent="0.25">
      <c r="A4092" s="256" t="s">
        <v>43048</v>
      </c>
      <c r="B4092" s="257" t="str">
        <f>IFERROR(IFERROR(IFERROR(IFERROR(VLOOKUP(A4092,Portfolio!$A:$D,4,0),VLOOKUP(A4092,Portfolio!$K:$N,4,0)),VLOOKUP(A4092,Portfolio!$U:$X,4,0)),VLOOKUP(A4092,Portfolio!$AE:$AH,4,0)),VLOOKUP(A4092,Portfolio!$AO:$AR,4,0))</f>
        <v>MD. RAZU KHAN AND MD. SHAMIM KHAN</v>
      </c>
      <c r="C4092" s="212">
        <f>SUMIFS(Portfolio!$F:$F,Portfolio!$A:$A,'New Deposit Commission'!A4092)</f>
        <v>420.58</v>
      </c>
      <c r="D4092" s="212">
        <f>SUMIFS(Portfolio!$P:$P,Portfolio!$K:$K,'New Deposit Commission'!A4092)</f>
        <v>420.58</v>
      </c>
      <c r="E4092" s="212">
        <f>SUMIFS(Portfolio!$Z:$Z,Portfolio!$U:$U,'New Deposit Commission'!A4092)</f>
        <v>420.58</v>
      </c>
      <c r="F4092" s="212">
        <f>SUMIFS(Portfolio!$AJ:$AJ,Portfolio!$AE:$AE,'New Deposit Commission'!A4092)</f>
        <v>420.58</v>
      </c>
      <c r="G4092" s="258">
        <f t="shared" si="502"/>
        <v>420.58</v>
      </c>
      <c r="H4092" s="212">
        <f>SUMIFS(Portfolio!$AT:$AT,Portfolio!$AO:$AO,'New Deposit Commission'!A4092)</f>
        <v>420.58</v>
      </c>
      <c r="I4092" s="258">
        <f t="shared" si="503"/>
        <v>0</v>
      </c>
      <c r="J4092" s="212">
        <f>SUMIFS('CIF wise new Deposit'!$I:$I,'CIF wise new Deposit'!$A:$A,'New Deposit Commission'!A4092)</f>
        <v>0</v>
      </c>
      <c r="K4092" s="258">
        <f t="shared" si="504"/>
        <v>0</v>
      </c>
      <c r="L4092" s="259" t="e">
        <f>VLOOKUP(A4092,'CIF wise new Deposit'!$A:$G,7,0)</f>
        <v>#N/A</v>
      </c>
      <c r="M4092" s="257" t="e">
        <f>VLOOKUP(L4092,CodEmployee!$A:$B,2,0)</f>
        <v>#N/A</v>
      </c>
      <c r="N4092" s="260">
        <f>IFERROR(VLOOKUP(A4092,'CIF wise new Deposit'!$A:$J,10,0),0)</f>
        <v>0</v>
      </c>
      <c r="O4092" s="261" t="str">
        <f>IFERROR(VLOOKUP(L4092,CodEmployee!$A:$P,16,0),"N/A")</f>
        <v>N/A</v>
      </c>
      <c r="P4092" s="261" t="str">
        <f>IFERROR(VLOOKUP(L4092,CodEmployee!$A:$D,4,0),"N/A")</f>
        <v>N/A</v>
      </c>
      <c r="Q4092" s="262">
        <f>IFERROR(IF(MATCH($A4092,DOMAIN!$AC:$AC,0)&gt;0,1,0),0)</f>
        <v>0</v>
      </c>
      <c r="R4092" s="264">
        <f>IFERROR(IF(AND($O4092="Contractual",$Q4092=0),VLOOKUP($K4092,FDR!$A$3:$K$11,MATCH($N4092,FDR!$A$3:$K$3,1),1)+MAX($K4092-200000000,0)*0.03%,0),0)</f>
        <v>0</v>
      </c>
      <c r="S4092" s="264">
        <f>IFERROR(IF(AND($O4092&lt;&gt;"Contractual",$Q4092=0),VLOOKUP($K4092,FDR!$A$17:$K$24,MATCH($N4092,FDR!$A$16:$K$16,1),1)+MAX($K4092-200000000,0)*0.02%,0),0)</f>
        <v>0</v>
      </c>
      <c r="T4092" s="263">
        <f t="shared" si="498"/>
        <v>0</v>
      </c>
      <c r="U4092" s="212">
        <f>SUMIFS(Portfolio!$AA:$AA,Portfolio!$U:$U,'New Deposit Commission'!A4092)</f>
        <v>0</v>
      </c>
      <c r="V4092" s="212">
        <f t="shared" si="499"/>
        <v>0</v>
      </c>
      <c r="W4092" s="259" t="str">
        <f>VLOOKUP(A4092,Portfolio!$U:$AB,8,0)</f>
        <v>A3804</v>
      </c>
      <c r="X4092" s="162">
        <f>SUMIFS(Portfolio!$AK:$AK,Portfolio!$AE:$AE,'New Deposit Commission'!A4092)</f>
        <v>0</v>
      </c>
      <c r="Y4092" s="258">
        <f>SUMIFS('DATA(Matured Encash)'!$N:$N,'DATA(Matured Encash)'!$A:$A,A4092)</f>
        <v>0</v>
      </c>
      <c r="Z4092" s="212">
        <f t="shared" si="500"/>
        <v>0</v>
      </c>
      <c r="AA4092" s="162">
        <f t="shared" si="501"/>
        <v>0</v>
      </c>
    </row>
    <row r="4093" spans="1:27" x14ac:dyDescent="0.25">
      <c r="A4093" s="256" t="s">
        <v>43049</v>
      </c>
      <c r="B4093" s="257" t="str">
        <f>IFERROR(IFERROR(IFERROR(IFERROR(VLOOKUP(A4093,Portfolio!$A:$D,4,0),VLOOKUP(A4093,Portfolio!$K:$N,4,0)),VLOOKUP(A4093,Portfolio!$U:$X,4,0)),VLOOKUP(A4093,Portfolio!$AE:$AH,4,0)),VLOOKUP(A4093,Portfolio!$AO:$AR,4,0))</f>
        <v>MD. SHIBLI BUGDAD BHUYAN AND MD. ANISUR RAHMAN</v>
      </c>
      <c r="C4093" s="212">
        <f>SUMIFS(Portfolio!$F:$F,Portfolio!$A:$A,'New Deposit Commission'!A4093)</f>
        <v>703421</v>
      </c>
      <c r="D4093" s="212">
        <f>SUMIFS(Portfolio!$P:$P,Portfolio!$K:$K,'New Deposit Commission'!A4093)</f>
        <v>0</v>
      </c>
      <c r="E4093" s="212">
        <f>SUMIFS(Portfolio!$Z:$Z,Portfolio!$U:$U,'New Deposit Commission'!A4093)</f>
        <v>0</v>
      </c>
      <c r="F4093" s="212">
        <f>SUMIFS(Portfolio!$AJ:$AJ,Portfolio!$AE:$AE,'New Deposit Commission'!A4093)</f>
        <v>0</v>
      </c>
      <c r="G4093" s="258">
        <f t="shared" si="502"/>
        <v>703421</v>
      </c>
      <c r="H4093" s="212">
        <f>SUMIFS(Portfolio!$AT:$AT,Portfolio!$AO:$AO,'New Deposit Commission'!A4093)</f>
        <v>0</v>
      </c>
      <c r="I4093" s="258">
        <f t="shared" si="503"/>
        <v>0</v>
      </c>
      <c r="J4093" s="212">
        <f>SUMIFS('CIF wise new Deposit'!$I:$I,'CIF wise new Deposit'!$A:$A,'New Deposit Commission'!A4093)</f>
        <v>0</v>
      </c>
      <c r="K4093" s="258">
        <f t="shared" si="504"/>
        <v>0</v>
      </c>
      <c r="L4093" s="259" t="e">
        <f>VLOOKUP(A4093,'CIF wise new Deposit'!$A:$G,7,0)</f>
        <v>#N/A</v>
      </c>
      <c r="M4093" s="257" t="e">
        <f>VLOOKUP(L4093,CodEmployee!$A:$B,2,0)</f>
        <v>#N/A</v>
      </c>
      <c r="N4093" s="260">
        <f>IFERROR(VLOOKUP(A4093,'CIF wise new Deposit'!$A:$J,10,0),0)</f>
        <v>0</v>
      </c>
      <c r="O4093" s="261" t="str">
        <f>IFERROR(VLOOKUP(L4093,CodEmployee!$A:$P,16,0),"N/A")</f>
        <v>N/A</v>
      </c>
      <c r="P4093" s="261" t="str">
        <f>IFERROR(VLOOKUP(L4093,CodEmployee!$A:$D,4,0),"N/A")</f>
        <v>N/A</v>
      </c>
      <c r="Q4093" s="262">
        <f>IFERROR(IF(MATCH($A4093,DOMAIN!$AC:$AC,0)&gt;0,1,0),0)</f>
        <v>0</v>
      </c>
      <c r="R4093" s="264">
        <f>IFERROR(IF(AND($O4093="Contractual",$Q4093=0),VLOOKUP($K4093,FDR!$A$3:$K$11,MATCH($N4093,FDR!$A$3:$K$3,1),1)+MAX($K4093-200000000,0)*0.03%,0),0)</f>
        <v>0</v>
      </c>
      <c r="S4093" s="264">
        <f>IFERROR(IF(AND($O4093&lt;&gt;"Contractual",$Q4093=0),VLOOKUP($K4093,FDR!$A$17:$K$24,MATCH($N4093,FDR!$A$16:$K$16,1),1)+MAX($K4093-200000000,0)*0.02%,0),0)</f>
        <v>0</v>
      </c>
      <c r="T4093" s="263">
        <f t="shared" si="498"/>
        <v>0</v>
      </c>
      <c r="U4093" s="212">
        <f>SUMIFS(Portfolio!$AA:$AA,Portfolio!$U:$U,'New Deposit Commission'!A4093)</f>
        <v>0</v>
      </c>
      <c r="V4093" s="212">
        <f t="shared" si="499"/>
        <v>0</v>
      </c>
      <c r="W4093" s="259" t="e">
        <f>VLOOKUP(A4093,Portfolio!$U:$AB,8,0)</f>
        <v>#N/A</v>
      </c>
      <c r="X4093" s="162">
        <f>SUMIFS(Portfolio!$AK:$AK,Portfolio!$AE:$AE,'New Deposit Commission'!A4093)</f>
        <v>0</v>
      </c>
      <c r="Y4093" s="258">
        <f>SUMIFS('DATA(Matured Encash)'!$N:$N,'DATA(Matured Encash)'!$A:$A,A4093)</f>
        <v>703421</v>
      </c>
      <c r="Z4093" s="212">
        <f t="shared" si="500"/>
        <v>0</v>
      </c>
      <c r="AA4093" s="162">
        <f t="shared" si="501"/>
        <v>0</v>
      </c>
    </row>
    <row r="4094" spans="1:27" x14ac:dyDescent="0.25">
      <c r="A4094" s="256" t="s">
        <v>43050</v>
      </c>
      <c r="B4094" s="257" t="str">
        <f>IFERROR(IFERROR(IFERROR(IFERROR(VLOOKUP(A4094,Portfolio!$A:$D,4,0),VLOOKUP(A4094,Portfolio!$K:$N,4,0)),VLOOKUP(A4094,Portfolio!$U:$X,4,0)),VLOOKUP(A4094,Portfolio!$AE:$AH,4,0)),VLOOKUP(A4094,Portfolio!$AO:$AR,4,0))</f>
        <v>PROF BORHANUDDIN AHMED AND TASDIQ AHMED</v>
      </c>
      <c r="C4094" s="212">
        <f>SUMIFS(Portfolio!$F:$F,Portfolio!$A:$A,'New Deposit Commission'!A4094)</f>
        <v>10000000</v>
      </c>
      <c r="D4094" s="212">
        <f>SUMIFS(Portfolio!$P:$P,Portfolio!$K:$K,'New Deposit Commission'!A4094)</f>
        <v>10000000</v>
      </c>
      <c r="E4094" s="212">
        <f>SUMIFS(Portfolio!$Z:$Z,Portfolio!$U:$U,'New Deposit Commission'!A4094)</f>
        <v>10000000</v>
      </c>
      <c r="F4094" s="212">
        <f>SUMIFS(Portfolio!$AJ:$AJ,Portfolio!$AE:$AE,'New Deposit Commission'!A4094)</f>
        <v>10000000</v>
      </c>
      <c r="G4094" s="258">
        <f t="shared" si="502"/>
        <v>10000000</v>
      </c>
      <c r="H4094" s="212">
        <f>SUMIFS(Portfolio!$AT:$AT,Portfolio!$AO:$AO,'New Deposit Commission'!A4094)</f>
        <v>10000000</v>
      </c>
      <c r="I4094" s="258">
        <f t="shared" si="503"/>
        <v>0</v>
      </c>
      <c r="J4094" s="212">
        <f>SUMIFS('CIF wise new Deposit'!$I:$I,'CIF wise new Deposit'!$A:$A,'New Deposit Commission'!A4094)</f>
        <v>0</v>
      </c>
      <c r="K4094" s="258">
        <f t="shared" si="504"/>
        <v>0</v>
      </c>
      <c r="L4094" s="259" t="e">
        <f>VLOOKUP(A4094,'CIF wise new Deposit'!$A:$G,7,0)</f>
        <v>#N/A</v>
      </c>
      <c r="M4094" s="257" t="e">
        <f>VLOOKUP(L4094,CodEmployee!$A:$B,2,0)</f>
        <v>#N/A</v>
      </c>
      <c r="N4094" s="260">
        <f>IFERROR(VLOOKUP(A4094,'CIF wise new Deposit'!$A:$J,10,0),0)</f>
        <v>0</v>
      </c>
      <c r="O4094" s="261" t="str">
        <f>IFERROR(VLOOKUP(L4094,CodEmployee!$A:$P,16,0),"N/A")</f>
        <v>N/A</v>
      </c>
      <c r="P4094" s="261" t="str">
        <f>IFERROR(VLOOKUP(L4094,CodEmployee!$A:$D,4,0),"N/A")</f>
        <v>N/A</v>
      </c>
      <c r="Q4094" s="262">
        <f>IFERROR(IF(MATCH($A4094,DOMAIN!$AC:$AC,0)&gt;0,1,0),0)</f>
        <v>0</v>
      </c>
      <c r="R4094" s="264">
        <f>IFERROR(IF(AND($O4094="Contractual",$Q4094=0),VLOOKUP($K4094,FDR!$A$3:$K$11,MATCH($N4094,FDR!$A$3:$K$3,1),1)+MAX($K4094-200000000,0)*0.03%,0),0)</f>
        <v>0</v>
      </c>
      <c r="S4094" s="264">
        <f>IFERROR(IF(AND($O4094&lt;&gt;"Contractual",$Q4094=0),VLOOKUP($K4094,FDR!$A$17:$K$24,MATCH($N4094,FDR!$A$16:$K$16,1),1)+MAX($K4094-200000000,0)*0.02%,0),0)</f>
        <v>0</v>
      </c>
      <c r="T4094" s="263">
        <f t="shared" si="498"/>
        <v>0</v>
      </c>
      <c r="U4094" s="212">
        <f>SUMIFS(Portfolio!$AA:$AA,Portfolio!$U:$U,'New Deposit Commission'!A4094)</f>
        <v>0</v>
      </c>
      <c r="V4094" s="212">
        <f t="shared" si="499"/>
        <v>0</v>
      </c>
      <c r="W4094" s="259" t="str">
        <f>VLOOKUP(A4094,Portfolio!$U:$AB,8,0)</f>
        <v>A3738</v>
      </c>
      <c r="X4094" s="162">
        <f>SUMIFS(Portfolio!$AK:$AK,Portfolio!$AE:$AE,'New Deposit Commission'!A4094)</f>
        <v>0</v>
      </c>
      <c r="Y4094" s="258">
        <f>SUMIFS('DATA(Matured Encash)'!$N:$N,'DATA(Matured Encash)'!$A:$A,A4094)</f>
        <v>0</v>
      </c>
      <c r="Z4094" s="212">
        <f t="shared" si="500"/>
        <v>0</v>
      </c>
      <c r="AA4094" s="162">
        <f t="shared" si="501"/>
        <v>0</v>
      </c>
    </row>
    <row r="4095" spans="1:27" x14ac:dyDescent="0.25">
      <c r="A4095" s="256" t="s">
        <v>43051</v>
      </c>
      <c r="B4095" s="257" t="str">
        <f>IFERROR(IFERROR(IFERROR(IFERROR(VLOOKUP(A4095,Portfolio!$A:$D,4,0),VLOOKUP(A4095,Portfolio!$K:$N,4,0)),VLOOKUP(A4095,Portfolio!$U:$X,4,0)),VLOOKUP(A4095,Portfolio!$AE:$AH,4,0)),VLOOKUP(A4095,Portfolio!$AO:$AR,4,0))</f>
        <v>NADIM AFTAB JAHANGIR &amp; SHOUMIK KAMAL JAHANGIR</v>
      </c>
      <c r="C4095" s="212">
        <f>SUMIFS(Portfolio!$F:$F,Portfolio!$A:$A,'New Deposit Commission'!A4095)</f>
        <v>3750000</v>
      </c>
      <c r="D4095" s="212">
        <f>SUMIFS(Portfolio!$P:$P,Portfolio!$K:$K,'New Deposit Commission'!A4095)</f>
        <v>3750000</v>
      </c>
      <c r="E4095" s="212">
        <f>SUMIFS(Portfolio!$Z:$Z,Portfolio!$U:$U,'New Deposit Commission'!A4095)</f>
        <v>0</v>
      </c>
      <c r="F4095" s="212">
        <f>SUMIFS(Portfolio!$AJ:$AJ,Portfolio!$AE:$AE,'New Deposit Commission'!A4095)</f>
        <v>0</v>
      </c>
      <c r="G4095" s="258">
        <f t="shared" si="502"/>
        <v>3750000</v>
      </c>
      <c r="H4095" s="212">
        <f>SUMIFS(Portfolio!$AT:$AT,Portfolio!$AO:$AO,'New Deposit Commission'!A4095)</f>
        <v>0</v>
      </c>
      <c r="I4095" s="258">
        <f t="shared" si="503"/>
        <v>0</v>
      </c>
      <c r="J4095" s="212">
        <f>SUMIFS('CIF wise new Deposit'!$I:$I,'CIF wise new Deposit'!$A:$A,'New Deposit Commission'!A4095)</f>
        <v>0</v>
      </c>
      <c r="K4095" s="258">
        <f t="shared" si="504"/>
        <v>0</v>
      </c>
      <c r="L4095" s="259" t="e">
        <f>VLOOKUP(A4095,'CIF wise new Deposit'!$A:$G,7,0)</f>
        <v>#N/A</v>
      </c>
      <c r="M4095" s="257" t="e">
        <f>VLOOKUP(L4095,CodEmployee!$A:$B,2,0)</f>
        <v>#N/A</v>
      </c>
      <c r="N4095" s="260">
        <f>IFERROR(VLOOKUP(A4095,'CIF wise new Deposit'!$A:$J,10,0),0)</f>
        <v>0</v>
      </c>
      <c r="O4095" s="261" t="str">
        <f>IFERROR(VLOOKUP(L4095,CodEmployee!$A:$P,16,0),"N/A")</f>
        <v>N/A</v>
      </c>
      <c r="P4095" s="261" t="str">
        <f>IFERROR(VLOOKUP(L4095,CodEmployee!$A:$D,4,0),"N/A")</f>
        <v>N/A</v>
      </c>
      <c r="Q4095" s="262">
        <f>IFERROR(IF(MATCH($A4095,DOMAIN!$AC:$AC,0)&gt;0,1,0),0)</f>
        <v>0</v>
      </c>
      <c r="R4095" s="264">
        <f>IFERROR(IF(AND($O4095="Contractual",$Q4095=0),VLOOKUP($K4095,FDR!$A$3:$K$11,MATCH($N4095,FDR!$A$3:$K$3,1),1)+MAX($K4095-200000000,0)*0.03%,0),0)</f>
        <v>0</v>
      </c>
      <c r="S4095" s="264">
        <f>IFERROR(IF(AND($O4095&lt;&gt;"Contractual",$Q4095=0),VLOOKUP($K4095,FDR!$A$17:$K$24,MATCH($N4095,FDR!$A$16:$K$16,1),1)+MAX($K4095-200000000,0)*0.02%,0),0)</f>
        <v>0</v>
      </c>
      <c r="T4095" s="263">
        <f t="shared" si="498"/>
        <v>0</v>
      </c>
      <c r="U4095" s="212">
        <f>SUMIFS(Portfolio!$AA:$AA,Portfolio!$U:$U,'New Deposit Commission'!A4095)</f>
        <v>0</v>
      </c>
      <c r="V4095" s="212">
        <f t="shared" si="499"/>
        <v>0</v>
      </c>
      <c r="W4095" s="259" t="e">
        <f>VLOOKUP(A4095,Portfolio!$U:$AB,8,0)</f>
        <v>#N/A</v>
      </c>
      <c r="X4095" s="162">
        <f>SUMIFS(Portfolio!$AK:$AK,Portfolio!$AE:$AE,'New Deposit Commission'!A4095)</f>
        <v>0</v>
      </c>
      <c r="Y4095" s="258">
        <f>SUMIFS('DATA(Matured Encash)'!$N:$N,'DATA(Matured Encash)'!$A:$A,A4095)</f>
        <v>0</v>
      </c>
      <c r="Z4095" s="212">
        <f t="shared" si="500"/>
        <v>0</v>
      </c>
      <c r="AA4095" s="162">
        <f t="shared" si="501"/>
        <v>0</v>
      </c>
    </row>
    <row r="4096" spans="1:27" x14ac:dyDescent="0.25">
      <c r="A4096" s="256" t="s">
        <v>43052</v>
      </c>
      <c r="B4096" s="257" t="str">
        <f>IFERROR(IFERROR(IFERROR(IFERROR(VLOOKUP(A4096,Portfolio!$A:$D,4,0),VLOOKUP(A4096,Portfolio!$K:$N,4,0)),VLOOKUP(A4096,Portfolio!$U:$X,4,0)),VLOOKUP(A4096,Portfolio!$AE:$AH,4,0)),VLOOKUP(A4096,Portfolio!$AO:$AR,4,0))</f>
        <v>PARIJAT CHOWDHURY AND TRIDIP KAR</v>
      </c>
      <c r="C4096" s="212">
        <f>SUMIFS(Portfolio!$F:$F,Portfolio!$A:$A,'New Deposit Commission'!A4096)</f>
        <v>13000</v>
      </c>
      <c r="D4096" s="212">
        <f>SUMIFS(Portfolio!$P:$P,Portfolio!$K:$K,'New Deposit Commission'!A4096)</f>
        <v>14000</v>
      </c>
      <c r="E4096" s="212">
        <f>SUMIFS(Portfolio!$Z:$Z,Portfolio!$U:$U,'New Deposit Commission'!A4096)</f>
        <v>15000</v>
      </c>
      <c r="F4096" s="212">
        <f>SUMIFS(Portfolio!$AJ:$AJ,Portfolio!$AE:$AE,'New Deposit Commission'!A4096)</f>
        <v>16000</v>
      </c>
      <c r="G4096" s="258">
        <f t="shared" si="502"/>
        <v>16000</v>
      </c>
      <c r="H4096" s="212">
        <f>SUMIFS(Portfolio!$AT:$AT,Portfolio!$AO:$AO,'New Deposit Commission'!A4096)</f>
        <v>17000</v>
      </c>
      <c r="I4096" s="258">
        <f t="shared" si="503"/>
        <v>1000</v>
      </c>
      <c r="J4096" s="212">
        <f>SUMIFS('CIF wise new Deposit'!$I:$I,'CIF wise new Deposit'!$A:$A,'New Deposit Commission'!A4096)</f>
        <v>0</v>
      </c>
      <c r="K4096" s="258">
        <f t="shared" si="504"/>
        <v>0</v>
      </c>
      <c r="L4096" s="259" t="e">
        <f>VLOOKUP(A4096,'CIF wise new Deposit'!$A:$G,7,0)</f>
        <v>#N/A</v>
      </c>
      <c r="M4096" s="257" t="e">
        <f>VLOOKUP(L4096,CodEmployee!$A:$B,2,0)</f>
        <v>#N/A</v>
      </c>
      <c r="N4096" s="260">
        <f>IFERROR(VLOOKUP(A4096,'CIF wise new Deposit'!$A:$J,10,0),0)</f>
        <v>0</v>
      </c>
      <c r="O4096" s="261" t="str">
        <f>IFERROR(VLOOKUP(L4096,CodEmployee!$A:$P,16,0),"N/A")</f>
        <v>N/A</v>
      </c>
      <c r="P4096" s="261" t="str">
        <f>IFERROR(VLOOKUP(L4096,CodEmployee!$A:$D,4,0),"N/A")</f>
        <v>N/A</v>
      </c>
      <c r="Q4096" s="262">
        <f>IFERROR(IF(MATCH($A4096,DOMAIN!$AC:$AC,0)&gt;0,1,0),0)</f>
        <v>0</v>
      </c>
      <c r="R4096" s="264">
        <f>IFERROR(IF(AND($O4096="Contractual",$Q4096=0),VLOOKUP($K4096,FDR!$A$3:$K$11,MATCH($N4096,FDR!$A$3:$K$3,1),1)+MAX($K4096-200000000,0)*0.03%,0),0)</f>
        <v>0</v>
      </c>
      <c r="S4096" s="264">
        <f>IFERROR(IF(AND($O4096&lt;&gt;"Contractual",$Q4096=0),VLOOKUP($K4096,FDR!$A$17:$K$24,MATCH($N4096,FDR!$A$16:$K$16,1),1)+MAX($K4096-200000000,0)*0.02%,0),0)</f>
        <v>0</v>
      </c>
      <c r="T4096" s="263">
        <f t="shared" si="498"/>
        <v>0</v>
      </c>
      <c r="U4096" s="212">
        <f>SUMIFS(Portfolio!$AA:$AA,Portfolio!$U:$U,'New Deposit Commission'!A4096)</f>
        <v>0</v>
      </c>
      <c r="V4096" s="212">
        <f t="shared" si="499"/>
        <v>0</v>
      </c>
      <c r="W4096" s="259" t="str">
        <f>VLOOKUP(A4096,Portfolio!$U:$AB,8,0)</f>
        <v>A3486</v>
      </c>
      <c r="X4096" s="162">
        <f>SUMIFS(Portfolio!$AK:$AK,Portfolio!$AE:$AE,'New Deposit Commission'!A4096)</f>
        <v>0</v>
      </c>
      <c r="Y4096" s="258">
        <f>SUMIFS('DATA(Matured Encash)'!$N:$N,'DATA(Matured Encash)'!$A:$A,A4096)</f>
        <v>0</v>
      </c>
      <c r="Z4096" s="212">
        <f t="shared" si="500"/>
        <v>0</v>
      </c>
      <c r="AA4096" s="162">
        <f t="shared" si="501"/>
        <v>0</v>
      </c>
    </row>
    <row r="4097" spans="1:27" x14ac:dyDescent="0.25">
      <c r="A4097" s="256" t="s">
        <v>43053</v>
      </c>
      <c r="B4097" s="257" t="str">
        <f>IFERROR(IFERROR(IFERROR(IFERROR(VLOOKUP(A4097,Portfolio!$A:$D,4,0),VLOOKUP(A4097,Portfolio!$K:$N,4,0)),VLOOKUP(A4097,Portfolio!$U:$X,4,0)),VLOOKUP(A4097,Portfolio!$AE:$AH,4,0)),VLOOKUP(A4097,Portfolio!$AO:$AR,4,0))</f>
        <v>AZIZA ISLAM AND SAUDA ISLAM</v>
      </c>
      <c r="C4097" s="212">
        <f>SUMIFS(Portfolio!$F:$F,Portfolio!$A:$A,'New Deposit Commission'!A4097)</f>
        <v>4950000</v>
      </c>
      <c r="D4097" s="212">
        <f>SUMIFS(Portfolio!$P:$P,Portfolio!$K:$K,'New Deposit Commission'!A4097)</f>
        <v>4950000</v>
      </c>
      <c r="E4097" s="212">
        <f>SUMIFS(Portfolio!$Z:$Z,Portfolio!$U:$U,'New Deposit Commission'!A4097)</f>
        <v>4950000</v>
      </c>
      <c r="F4097" s="212">
        <f>SUMIFS(Portfolio!$AJ:$AJ,Portfolio!$AE:$AE,'New Deposit Commission'!A4097)</f>
        <v>4950000</v>
      </c>
      <c r="G4097" s="258">
        <f t="shared" si="502"/>
        <v>4950000</v>
      </c>
      <c r="H4097" s="212">
        <f>SUMIFS(Portfolio!$AT:$AT,Portfolio!$AO:$AO,'New Deposit Commission'!A4097)</f>
        <v>4950000</v>
      </c>
      <c r="I4097" s="258">
        <f t="shared" si="503"/>
        <v>0</v>
      </c>
      <c r="J4097" s="212">
        <f>SUMIFS('CIF wise new Deposit'!$I:$I,'CIF wise new Deposit'!$A:$A,'New Deposit Commission'!A4097)</f>
        <v>0</v>
      </c>
      <c r="K4097" s="258">
        <f t="shared" si="504"/>
        <v>0</v>
      </c>
      <c r="L4097" s="259" t="e">
        <f>VLOOKUP(A4097,'CIF wise new Deposit'!$A:$G,7,0)</f>
        <v>#N/A</v>
      </c>
      <c r="M4097" s="257" t="e">
        <f>VLOOKUP(L4097,CodEmployee!$A:$B,2,0)</f>
        <v>#N/A</v>
      </c>
      <c r="N4097" s="260">
        <f>IFERROR(VLOOKUP(A4097,'CIF wise new Deposit'!$A:$J,10,0),0)</f>
        <v>0</v>
      </c>
      <c r="O4097" s="261" t="str">
        <f>IFERROR(VLOOKUP(L4097,CodEmployee!$A:$P,16,0),"N/A")</f>
        <v>N/A</v>
      </c>
      <c r="P4097" s="261" t="str">
        <f>IFERROR(VLOOKUP(L4097,CodEmployee!$A:$D,4,0),"N/A")</f>
        <v>N/A</v>
      </c>
      <c r="Q4097" s="262">
        <f>IFERROR(IF(MATCH($A4097,DOMAIN!$AC:$AC,0)&gt;0,1,0),0)</f>
        <v>0</v>
      </c>
      <c r="R4097" s="264">
        <f>IFERROR(IF(AND($O4097="Contractual",$Q4097=0),VLOOKUP($K4097,FDR!$A$3:$K$11,MATCH($N4097,FDR!$A$3:$K$3,1),1)+MAX($K4097-200000000,0)*0.03%,0),0)</f>
        <v>0</v>
      </c>
      <c r="S4097" s="264">
        <f>IFERROR(IF(AND($O4097&lt;&gt;"Contractual",$Q4097=0),VLOOKUP($K4097,FDR!$A$17:$K$24,MATCH($N4097,FDR!$A$16:$K$16,1),1)+MAX($K4097-200000000,0)*0.02%,0),0)</f>
        <v>0</v>
      </c>
      <c r="T4097" s="263">
        <f t="shared" ref="T4097:T4153" si="505">ROUND((K4097/10^5)*(R4097+S4097),0)</f>
        <v>0</v>
      </c>
      <c r="U4097" s="212">
        <f>SUMIFS(Portfolio!$AA:$AA,Portfolio!$U:$U,'New Deposit Commission'!A4097)</f>
        <v>0</v>
      </c>
      <c r="V4097" s="212">
        <f t="shared" si="499"/>
        <v>0</v>
      </c>
      <c r="W4097" s="259" t="str">
        <f>VLOOKUP(A4097,Portfolio!$U:$AB,8,0)</f>
        <v>A3991</v>
      </c>
      <c r="X4097" s="162">
        <f>SUMIFS(Portfolio!$AK:$AK,Portfolio!$AE:$AE,'New Deposit Commission'!A4097)</f>
        <v>0</v>
      </c>
      <c r="Y4097" s="258">
        <f>SUMIFS('DATA(Matured Encash)'!$N:$N,'DATA(Matured Encash)'!$A:$A,A4097)</f>
        <v>0</v>
      </c>
      <c r="Z4097" s="212">
        <f t="shared" si="500"/>
        <v>0</v>
      </c>
      <c r="AA4097" s="162">
        <f t="shared" si="501"/>
        <v>0</v>
      </c>
    </row>
    <row r="4098" spans="1:27" x14ac:dyDescent="0.25">
      <c r="A4098" s="256" t="s">
        <v>43054</v>
      </c>
      <c r="B4098" s="257" t="str">
        <f>IFERROR(IFERROR(IFERROR(IFERROR(VLOOKUP(A4098,Portfolio!$A:$D,4,0),VLOOKUP(A4098,Portfolio!$K:$N,4,0)),VLOOKUP(A4098,Portfolio!$U:$X,4,0)),VLOOKUP(A4098,Portfolio!$AE:$AH,4,0)),VLOOKUP(A4098,Portfolio!$AO:$AR,4,0))</f>
        <v>SHEIKH MASADUL ALAM MASUD AND SK SHAHID ALAM</v>
      </c>
      <c r="C4098" s="212">
        <f>SUMIFS(Portfolio!$F:$F,Portfolio!$A:$A,'New Deposit Commission'!A4098)</f>
        <v>600000</v>
      </c>
      <c r="D4098" s="212">
        <f>SUMIFS(Portfolio!$P:$P,Portfolio!$K:$K,'New Deposit Commission'!A4098)</f>
        <v>650000</v>
      </c>
      <c r="E4098" s="212">
        <f>SUMIFS(Portfolio!$Z:$Z,Portfolio!$U:$U,'New Deposit Commission'!A4098)</f>
        <v>700000</v>
      </c>
      <c r="F4098" s="212">
        <f>SUMIFS(Portfolio!$AJ:$AJ,Portfolio!$AE:$AE,'New Deposit Commission'!A4098)</f>
        <v>750000</v>
      </c>
      <c r="G4098" s="258">
        <f t="shared" si="502"/>
        <v>750000</v>
      </c>
      <c r="H4098" s="212">
        <f>SUMIFS(Portfolio!$AT:$AT,Portfolio!$AO:$AO,'New Deposit Commission'!A4098)</f>
        <v>800000</v>
      </c>
      <c r="I4098" s="258">
        <f t="shared" si="503"/>
        <v>50000</v>
      </c>
      <c r="J4098" s="212">
        <f>SUMIFS('CIF wise new Deposit'!$I:$I,'CIF wise new Deposit'!$A:$A,'New Deposit Commission'!A4098)</f>
        <v>0</v>
      </c>
      <c r="K4098" s="258">
        <f t="shared" si="504"/>
        <v>0</v>
      </c>
      <c r="L4098" s="259" t="e">
        <f>VLOOKUP(A4098,'CIF wise new Deposit'!$A:$G,7,0)</f>
        <v>#N/A</v>
      </c>
      <c r="M4098" s="257" t="e">
        <f>VLOOKUP(L4098,CodEmployee!$A:$B,2,0)</f>
        <v>#N/A</v>
      </c>
      <c r="N4098" s="260">
        <f>IFERROR(VLOOKUP(A4098,'CIF wise new Deposit'!$A:$J,10,0),0)</f>
        <v>0</v>
      </c>
      <c r="O4098" s="261" t="str">
        <f>IFERROR(VLOOKUP(L4098,CodEmployee!$A:$P,16,0),"N/A")</f>
        <v>N/A</v>
      </c>
      <c r="P4098" s="261" t="str">
        <f>IFERROR(VLOOKUP(L4098,CodEmployee!$A:$D,4,0),"N/A")</f>
        <v>N/A</v>
      </c>
      <c r="Q4098" s="262">
        <f>IFERROR(IF(MATCH($A4098,DOMAIN!$AC:$AC,0)&gt;0,1,0),0)</f>
        <v>0</v>
      </c>
      <c r="R4098" s="264">
        <f>IFERROR(IF(AND($O4098="Contractual",$Q4098=0),VLOOKUP($K4098,FDR!$A$3:$K$11,MATCH($N4098,FDR!$A$3:$K$3,1),1)+MAX($K4098-200000000,0)*0.03%,0),0)</f>
        <v>0</v>
      </c>
      <c r="S4098" s="264">
        <f>IFERROR(IF(AND($O4098&lt;&gt;"Contractual",$Q4098=0),VLOOKUP($K4098,FDR!$A$17:$K$24,MATCH($N4098,FDR!$A$16:$K$16,1),1)+MAX($K4098-200000000,0)*0.02%,0),0)</f>
        <v>0</v>
      </c>
      <c r="T4098" s="263">
        <f t="shared" si="505"/>
        <v>0</v>
      </c>
      <c r="U4098" s="212">
        <f>SUMIFS(Portfolio!$AA:$AA,Portfolio!$U:$U,'New Deposit Commission'!A4098)</f>
        <v>0</v>
      </c>
      <c r="V4098" s="212">
        <f t="shared" si="499"/>
        <v>0</v>
      </c>
      <c r="W4098" s="259" t="str">
        <f>VLOOKUP(A4098,Portfolio!$U:$AB,8,0)</f>
        <v>A2883</v>
      </c>
      <c r="X4098" s="162">
        <f>SUMIFS(Portfolio!$AK:$AK,Portfolio!$AE:$AE,'New Deposit Commission'!A4098)</f>
        <v>0</v>
      </c>
      <c r="Y4098" s="258">
        <f>SUMIFS('DATA(Matured Encash)'!$N:$N,'DATA(Matured Encash)'!$A:$A,A4098)</f>
        <v>0</v>
      </c>
      <c r="Z4098" s="212">
        <f t="shared" si="500"/>
        <v>0</v>
      </c>
      <c r="AA4098" s="162">
        <f t="shared" si="501"/>
        <v>0</v>
      </c>
    </row>
    <row r="4099" spans="1:27" x14ac:dyDescent="0.25">
      <c r="A4099" s="256" t="s">
        <v>43055</v>
      </c>
      <c r="B4099" s="257" t="str">
        <f>IFERROR(IFERROR(IFERROR(IFERROR(VLOOKUP(A4099,Portfolio!$A:$D,4,0),VLOOKUP(A4099,Portfolio!$K:$N,4,0)),VLOOKUP(A4099,Portfolio!$U:$X,4,0)),VLOOKUP(A4099,Portfolio!$AE:$AH,4,0)),VLOOKUP(A4099,Portfolio!$AO:$AR,4,0))</f>
        <v>SHANTANU BISWAS AND SHUBRA  BISWAS</v>
      </c>
      <c r="C4099" s="212">
        <f>SUMIFS(Portfolio!$F:$F,Portfolio!$A:$A,'New Deposit Commission'!A4099)</f>
        <v>6803076.585</v>
      </c>
      <c r="D4099" s="212">
        <f>SUMIFS(Portfolio!$P:$P,Portfolio!$K:$K,'New Deposit Commission'!A4099)</f>
        <v>7143539.29</v>
      </c>
      <c r="E4099" s="212">
        <f>SUMIFS(Portfolio!$Z:$Z,Portfolio!$U:$U,'New Deposit Commission'!A4099)</f>
        <v>7143539.29</v>
      </c>
      <c r="F4099" s="212">
        <f>SUMIFS(Portfolio!$AJ:$AJ,Portfolio!$AE:$AE,'New Deposit Commission'!A4099)</f>
        <v>7143539.29</v>
      </c>
      <c r="G4099" s="258">
        <f t="shared" si="502"/>
        <v>7143539.29</v>
      </c>
      <c r="H4099" s="212">
        <f>SUMIFS(Portfolio!$AT:$AT,Portfolio!$AO:$AO,'New Deposit Commission'!A4099)</f>
        <v>7331232.4950000001</v>
      </c>
      <c r="I4099" s="258">
        <f t="shared" si="503"/>
        <v>187693.20500000007</v>
      </c>
      <c r="J4099" s="212">
        <f>SUMIFS('CIF wise new Deposit'!$I:$I,'CIF wise new Deposit'!$A:$A,'New Deposit Commission'!A4099)</f>
        <v>0</v>
      </c>
      <c r="K4099" s="258">
        <f t="shared" si="504"/>
        <v>0</v>
      </c>
      <c r="L4099" s="259" t="e">
        <f>VLOOKUP(A4099,'CIF wise new Deposit'!$A:$G,7,0)</f>
        <v>#N/A</v>
      </c>
      <c r="M4099" s="257" t="e">
        <f>VLOOKUP(L4099,CodEmployee!$A:$B,2,0)</f>
        <v>#N/A</v>
      </c>
      <c r="N4099" s="260">
        <f>IFERROR(VLOOKUP(A4099,'CIF wise new Deposit'!$A:$J,10,0),0)</f>
        <v>0</v>
      </c>
      <c r="O4099" s="261" t="str">
        <f>IFERROR(VLOOKUP(L4099,CodEmployee!$A:$P,16,0),"N/A")</f>
        <v>N/A</v>
      </c>
      <c r="P4099" s="261" t="str">
        <f>IFERROR(VLOOKUP(L4099,CodEmployee!$A:$D,4,0),"N/A")</f>
        <v>N/A</v>
      </c>
      <c r="Q4099" s="262">
        <f>IFERROR(IF(MATCH($A4099,DOMAIN!$AC:$AC,0)&gt;0,1,0),0)</f>
        <v>0</v>
      </c>
      <c r="R4099" s="264">
        <f>IFERROR(IF(AND($O4099="Contractual",$Q4099=0),VLOOKUP($K4099,FDR!$A$3:$K$11,MATCH($N4099,FDR!$A$3:$K$3,1),1)+MAX($K4099-200000000,0)*0.03%,0),0)</f>
        <v>0</v>
      </c>
      <c r="S4099" s="264">
        <f>IFERROR(IF(AND($O4099&lt;&gt;"Contractual",$Q4099=0),VLOOKUP($K4099,FDR!$A$17:$K$24,MATCH($N4099,FDR!$A$16:$K$16,1),1)+MAX($K4099-200000000,0)*0.02%,0),0)</f>
        <v>0</v>
      </c>
      <c r="T4099" s="263">
        <f t="shared" si="505"/>
        <v>0</v>
      </c>
      <c r="U4099" s="212">
        <f>SUMIFS(Portfolio!$AA:$AA,Portfolio!$U:$U,'New Deposit Commission'!A4099)</f>
        <v>0</v>
      </c>
      <c r="V4099" s="212">
        <f t="shared" si="499"/>
        <v>0</v>
      </c>
      <c r="W4099" s="259" t="str">
        <f>VLOOKUP(A4099,Portfolio!$U:$AB,8,0)</f>
        <v>A2547</v>
      </c>
      <c r="X4099" s="162">
        <f>SUMIFS(Portfolio!$AK:$AK,Portfolio!$AE:$AE,'New Deposit Commission'!A4099)</f>
        <v>1911042.4650000001</v>
      </c>
      <c r="Y4099" s="258">
        <f>SUMIFS('DATA(Matured Encash)'!$N:$N,'DATA(Matured Encash)'!$A:$A,A4099)</f>
        <v>0</v>
      </c>
      <c r="Z4099" s="212">
        <f t="shared" si="500"/>
        <v>0</v>
      </c>
      <c r="AA4099" s="162">
        <f t="shared" si="501"/>
        <v>0</v>
      </c>
    </row>
    <row r="4100" spans="1:27" x14ac:dyDescent="0.25">
      <c r="A4100" s="256" t="s">
        <v>43056</v>
      </c>
      <c r="B4100" s="257" t="str">
        <f>IFERROR(IFERROR(IFERROR(IFERROR(VLOOKUP(A4100,Portfolio!$A:$D,4,0),VLOOKUP(A4100,Portfolio!$K:$N,4,0)),VLOOKUP(A4100,Portfolio!$U:$X,4,0)),VLOOKUP(A4100,Portfolio!$AE:$AH,4,0)),VLOOKUP(A4100,Portfolio!$AO:$AR,4,0))</f>
        <v>NARMIN SURAIYA AND JAZIB HASAN SHAYAN</v>
      </c>
      <c r="C4100" s="212">
        <f>SUMIFS(Portfolio!$F:$F,Portfolio!$A:$A,'New Deposit Commission'!A4100)</f>
        <v>62961.24</v>
      </c>
      <c r="D4100" s="212">
        <f>SUMIFS(Portfolio!$P:$P,Portfolio!$K:$K,'New Deposit Commission'!A4100)</f>
        <v>62961.24</v>
      </c>
      <c r="E4100" s="212">
        <f>SUMIFS(Portfolio!$Z:$Z,Portfolio!$U:$U,'New Deposit Commission'!A4100)</f>
        <v>62961.24</v>
      </c>
      <c r="F4100" s="212">
        <f>SUMIFS(Portfolio!$AJ:$AJ,Portfolio!$AE:$AE,'New Deposit Commission'!A4100)</f>
        <v>62961.24</v>
      </c>
      <c r="G4100" s="258">
        <f t="shared" si="502"/>
        <v>62961.24</v>
      </c>
      <c r="H4100" s="212">
        <f>SUMIFS(Portfolio!$AT:$AT,Portfolio!$AO:$AO,'New Deposit Commission'!A4100)</f>
        <v>62961.24</v>
      </c>
      <c r="I4100" s="258">
        <f t="shared" si="503"/>
        <v>0</v>
      </c>
      <c r="J4100" s="212">
        <f>SUMIFS('CIF wise new Deposit'!$I:$I,'CIF wise new Deposit'!$A:$A,'New Deposit Commission'!A4100)</f>
        <v>0</v>
      </c>
      <c r="K4100" s="258">
        <f t="shared" si="504"/>
        <v>0</v>
      </c>
      <c r="L4100" s="259" t="e">
        <f>VLOOKUP(A4100,'CIF wise new Deposit'!$A:$G,7,0)</f>
        <v>#N/A</v>
      </c>
      <c r="M4100" s="257" t="e">
        <f>VLOOKUP(L4100,CodEmployee!$A:$B,2,0)</f>
        <v>#N/A</v>
      </c>
      <c r="N4100" s="260">
        <f>IFERROR(VLOOKUP(A4100,'CIF wise new Deposit'!$A:$J,10,0),0)</f>
        <v>0</v>
      </c>
      <c r="O4100" s="261" t="str">
        <f>IFERROR(VLOOKUP(L4100,CodEmployee!$A:$P,16,0),"N/A")</f>
        <v>N/A</v>
      </c>
      <c r="P4100" s="261" t="str">
        <f>IFERROR(VLOOKUP(L4100,CodEmployee!$A:$D,4,0),"N/A")</f>
        <v>N/A</v>
      </c>
      <c r="Q4100" s="262">
        <f>IFERROR(IF(MATCH($A4100,DOMAIN!$AC:$AC,0)&gt;0,1,0),0)</f>
        <v>0</v>
      </c>
      <c r="R4100" s="264">
        <f>IFERROR(IF(AND($O4100="Contractual",$Q4100=0),VLOOKUP($K4100,FDR!$A$3:$K$11,MATCH($N4100,FDR!$A$3:$K$3,1),1)+MAX($K4100-200000000,0)*0.03%,0),0)</f>
        <v>0</v>
      </c>
      <c r="S4100" s="264">
        <f>IFERROR(IF(AND($O4100&lt;&gt;"Contractual",$Q4100=0),VLOOKUP($K4100,FDR!$A$17:$K$24,MATCH($N4100,FDR!$A$16:$K$16,1),1)+MAX($K4100-200000000,0)*0.02%,0),0)</f>
        <v>0</v>
      </c>
      <c r="T4100" s="263">
        <f t="shared" si="505"/>
        <v>0</v>
      </c>
      <c r="U4100" s="212">
        <f>SUMIFS(Portfolio!$AA:$AA,Portfolio!$U:$U,'New Deposit Commission'!A4100)</f>
        <v>0</v>
      </c>
      <c r="V4100" s="212">
        <f t="shared" si="499"/>
        <v>0</v>
      </c>
      <c r="W4100" s="259" t="str">
        <f>VLOOKUP(A4100,Portfolio!$U:$AB,8,0)</f>
        <v>A3991</v>
      </c>
      <c r="X4100" s="162">
        <f>SUMIFS(Portfolio!$AK:$AK,Portfolio!$AE:$AE,'New Deposit Commission'!A4100)</f>
        <v>0</v>
      </c>
      <c r="Y4100" s="258">
        <f>SUMIFS('DATA(Matured Encash)'!$N:$N,'DATA(Matured Encash)'!$A:$A,A4100)</f>
        <v>0</v>
      </c>
      <c r="Z4100" s="212">
        <f t="shared" si="500"/>
        <v>0</v>
      </c>
      <c r="AA4100" s="162">
        <f t="shared" si="501"/>
        <v>0</v>
      </c>
    </row>
    <row r="4101" spans="1:27" x14ac:dyDescent="0.25">
      <c r="A4101" s="256" t="s">
        <v>43057</v>
      </c>
      <c r="B4101" s="257" t="str">
        <f>IFERROR(IFERROR(IFERROR(IFERROR(VLOOKUP(A4101,Portfolio!$A:$D,4,0),VLOOKUP(A4101,Portfolio!$K:$N,4,0)),VLOOKUP(A4101,Portfolio!$U:$X,4,0)),VLOOKUP(A4101,Portfolio!$AE:$AH,4,0)),VLOOKUP(A4101,Portfolio!$AO:$AR,4,0))</f>
        <v>S.M OBAIDULLAH AND NEK PARVIN ABEDIN</v>
      </c>
      <c r="C4101" s="212">
        <f>SUMIFS(Portfolio!$F:$F,Portfolio!$A:$A,'New Deposit Commission'!A4101)</f>
        <v>1259221.31</v>
      </c>
      <c r="D4101" s="212">
        <f>SUMIFS(Portfolio!$P:$P,Portfolio!$K:$K,'New Deposit Commission'!A4101)</f>
        <v>1259221.31</v>
      </c>
      <c r="E4101" s="212">
        <f>SUMIFS(Portfolio!$Z:$Z,Portfolio!$U:$U,'New Deposit Commission'!A4101)</f>
        <v>1304217.0249999999</v>
      </c>
      <c r="F4101" s="212">
        <f>SUMIFS(Portfolio!$AJ:$AJ,Portfolio!$AE:$AE,'New Deposit Commission'!A4101)</f>
        <v>1304217.0249999999</v>
      </c>
      <c r="G4101" s="258">
        <f t="shared" si="502"/>
        <v>1304217.0249999999</v>
      </c>
      <c r="H4101" s="212">
        <f>SUMIFS(Portfolio!$AT:$AT,Portfolio!$AO:$AO,'New Deposit Commission'!A4101)</f>
        <v>1304217.0249999999</v>
      </c>
      <c r="I4101" s="258">
        <f t="shared" si="503"/>
        <v>0</v>
      </c>
      <c r="J4101" s="212">
        <f>SUMIFS('CIF wise new Deposit'!$I:$I,'CIF wise new Deposit'!$A:$A,'New Deposit Commission'!A4101)</f>
        <v>0</v>
      </c>
      <c r="K4101" s="258">
        <f t="shared" si="504"/>
        <v>0</v>
      </c>
      <c r="L4101" s="259" t="e">
        <f>VLOOKUP(A4101,'CIF wise new Deposit'!$A:$G,7,0)</f>
        <v>#N/A</v>
      </c>
      <c r="M4101" s="257" t="e">
        <f>VLOOKUP(L4101,CodEmployee!$A:$B,2,0)</f>
        <v>#N/A</v>
      </c>
      <c r="N4101" s="260">
        <f>IFERROR(VLOOKUP(A4101,'CIF wise new Deposit'!$A:$J,10,0),0)</f>
        <v>0</v>
      </c>
      <c r="O4101" s="261" t="str">
        <f>IFERROR(VLOOKUP(L4101,CodEmployee!$A:$P,16,0),"N/A")</f>
        <v>N/A</v>
      </c>
      <c r="P4101" s="261" t="str">
        <f>IFERROR(VLOOKUP(L4101,CodEmployee!$A:$D,4,0),"N/A")</f>
        <v>N/A</v>
      </c>
      <c r="Q4101" s="262">
        <f>IFERROR(IF(MATCH($A4101,DOMAIN!$AC:$AC,0)&gt;0,1,0),0)</f>
        <v>0</v>
      </c>
      <c r="R4101" s="264">
        <f>IFERROR(IF(AND($O4101="Contractual",$Q4101=0),VLOOKUP($K4101,FDR!$A$3:$K$11,MATCH($N4101,FDR!$A$3:$K$3,1),1)+MAX($K4101-200000000,0)*0.03%,0),0)</f>
        <v>0</v>
      </c>
      <c r="S4101" s="264">
        <f>IFERROR(IF(AND($O4101&lt;&gt;"Contractual",$Q4101=0),VLOOKUP($K4101,FDR!$A$17:$K$24,MATCH($N4101,FDR!$A$16:$K$16,1),1)+MAX($K4101-200000000,0)*0.02%,0),0)</f>
        <v>0</v>
      </c>
      <c r="T4101" s="263">
        <f t="shared" si="505"/>
        <v>0</v>
      </c>
      <c r="U4101" s="212">
        <f>SUMIFS(Portfolio!$AA:$AA,Portfolio!$U:$U,'New Deposit Commission'!A4101)</f>
        <v>0</v>
      </c>
      <c r="V4101" s="212">
        <f t="shared" si="499"/>
        <v>0</v>
      </c>
      <c r="W4101" s="259" t="str">
        <f>VLOOKUP(A4101,Portfolio!$U:$AB,8,0)</f>
        <v>A1936</v>
      </c>
      <c r="X4101" s="162">
        <f>SUMIFS(Portfolio!$AK:$AK,Portfolio!$AE:$AE,'New Deposit Commission'!A4101)</f>
        <v>0</v>
      </c>
      <c r="Y4101" s="258">
        <f>SUMIFS('DATA(Matured Encash)'!$N:$N,'DATA(Matured Encash)'!$A:$A,A4101)</f>
        <v>0</v>
      </c>
      <c r="Z4101" s="212">
        <f t="shared" si="500"/>
        <v>0</v>
      </c>
      <c r="AA4101" s="162">
        <f t="shared" si="501"/>
        <v>0</v>
      </c>
    </row>
    <row r="4102" spans="1:27" x14ac:dyDescent="0.25">
      <c r="A4102" s="256" t="s">
        <v>43058</v>
      </c>
      <c r="B4102" s="257" t="str">
        <f>IFERROR(IFERROR(IFERROR(IFERROR(VLOOKUP(A4102,Portfolio!$A:$D,4,0),VLOOKUP(A4102,Portfolio!$K:$N,4,0)),VLOOKUP(A4102,Portfolio!$U:$X,4,0)),VLOOKUP(A4102,Portfolio!$AE:$AH,4,0)),VLOOKUP(A4102,Portfolio!$AO:$AR,4,0))</f>
        <v>FAIZUN NESSA SIDDIQUE AND TAHSIN SIDDIQUE</v>
      </c>
      <c r="C4102" s="212">
        <f>SUMIFS(Portfolio!$F:$F,Portfolio!$A:$A,'New Deposit Commission'!A4102)</f>
        <v>1882158.4750000001</v>
      </c>
      <c r="D4102" s="212">
        <f>SUMIFS(Portfolio!$P:$P,Portfolio!$K:$K,'New Deposit Commission'!A4102)</f>
        <v>2077738.88</v>
      </c>
      <c r="E4102" s="212">
        <f>SUMIFS(Portfolio!$Z:$Z,Portfolio!$U:$U,'New Deposit Commission'!A4102)</f>
        <v>2077738.88</v>
      </c>
      <c r="F4102" s="212">
        <f>SUMIFS(Portfolio!$AJ:$AJ,Portfolio!$AE:$AE,'New Deposit Commission'!A4102)</f>
        <v>2077738.88</v>
      </c>
      <c r="G4102" s="258">
        <f t="shared" si="502"/>
        <v>2077738.88</v>
      </c>
      <c r="H4102" s="212">
        <f>SUMIFS(Portfolio!$AT:$AT,Portfolio!$AO:$AO,'New Deposit Commission'!A4102)</f>
        <v>2077738.88</v>
      </c>
      <c r="I4102" s="258">
        <f t="shared" si="503"/>
        <v>0</v>
      </c>
      <c r="J4102" s="212">
        <f>SUMIFS('CIF wise new Deposit'!$I:$I,'CIF wise new Deposit'!$A:$A,'New Deposit Commission'!A4102)</f>
        <v>0</v>
      </c>
      <c r="K4102" s="258">
        <f t="shared" si="504"/>
        <v>0</v>
      </c>
      <c r="L4102" s="259" t="e">
        <f>VLOOKUP(A4102,'CIF wise new Deposit'!$A:$G,7,0)</f>
        <v>#N/A</v>
      </c>
      <c r="M4102" s="257" t="e">
        <f>VLOOKUP(L4102,CodEmployee!$A:$B,2,0)</f>
        <v>#N/A</v>
      </c>
      <c r="N4102" s="260">
        <f>IFERROR(VLOOKUP(A4102,'CIF wise new Deposit'!$A:$J,10,0),0)</f>
        <v>0</v>
      </c>
      <c r="O4102" s="261" t="str">
        <f>IFERROR(VLOOKUP(L4102,CodEmployee!$A:$P,16,0),"N/A")</f>
        <v>N/A</v>
      </c>
      <c r="P4102" s="261" t="str">
        <f>IFERROR(VLOOKUP(L4102,CodEmployee!$A:$D,4,0),"N/A")</f>
        <v>N/A</v>
      </c>
      <c r="Q4102" s="262">
        <f>IFERROR(IF(MATCH($A4102,DOMAIN!$AC:$AC,0)&gt;0,1,0),0)</f>
        <v>0</v>
      </c>
      <c r="R4102" s="264">
        <f>IFERROR(IF(AND($O4102="Contractual",$Q4102=0),VLOOKUP($K4102,FDR!$A$3:$K$11,MATCH($N4102,FDR!$A$3:$K$3,1),1)+MAX($K4102-200000000,0)*0.03%,0),0)</f>
        <v>0</v>
      </c>
      <c r="S4102" s="264">
        <f>IFERROR(IF(AND($O4102&lt;&gt;"Contractual",$Q4102=0),VLOOKUP($K4102,FDR!$A$17:$K$24,MATCH($N4102,FDR!$A$16:$K$16,1),1)+MAX($K4102-200000000,0)*0.02%,0),0)</f>
        <v>0</v>
      </c>
      <c r="T4102" s="263">
        <f t="shared" si="505"/>
        <v>0</v>
      </c>
      <c r="U4102" s="212">
        <f>SUMIFS(Portfolio!$AA:$AA,Portfolio!$U:$U,'New Deposit Commission'!A4102)</f>
        <v>0</v>
      </c>
      <c r="V4102" s="212">
        <f t="shared" si="499"/>
        <v>0</v>
      </c>
      <c r="W4102" s="259" t="str">
        <f>VLOOKUP(A4102,Portfolio!$U:$AB,8,0)</f>
        <v>A3447</v>
      </c>
      <c r="X4102" s="162">
        <f>SUMIFS(Portfolio!$AK:$AK,Portfolio!$AE:$AE,'New Deposit Commission'!A4102)</f>
        <v>0</v>
      </c>
      <c r="Y4102" s="258">
        <f>SUMIFS('DATA(Matured Encash)'!$N:$N,'DATA(Matured Encash)'!$A:$A,A4102)</f>
        <v>0</v>
      </c>
      <c r="Z4102" s="212">
        <f t="shared" si="500"/>
        <v>0</v>
      </c>
      <c r="AA4102" s="162">
        <f t="shared" si="501"/>
        <v>0</v>
      </c>
    </row>
    <row r="4103" spans="1:27" x14ac:dyDescent="0.25">
      <c r="A4103" s="256" t="s">
        <v>43059</v>
      </c>
      <c r="B4103" s="257" t="str">
        <f>IFERROR(IFERROR(IFERROR(IFERROR(VLOOKUP(A4103,Portfolio!$A:$D,4,0),VLOOKUP(A4103,Portfolio!$K:$N,4,0)),VLOOKUP(A4103,Portfolio!$U:$X,4,0)),VLOOKUP(A4103,Portfolio!$AE:$AH,4,0)),VLOOKUP(A4103,Portfolio!$AO:$AR,4,0))</f>
        <v>FAIZUN NESSA SIDDIQUE AND TAHSIN SIDDIQUE</v>
      </c>
      <c r="C4103" s="212">
        <f>SUMIFS(Portfolio!$F:$F,Portfolio!$A:$A,'New Deposit Commission'!A4103)</f>
        <v>1882158.4750000001</v>
      </c>
      <c r="D4103" s="212">
        <f>SUMIFS(Portfolio!$P:$P,Portfolio!$K:$K,'New Deposit Commission'!A4103)</f>
        <v>2077738.88</v>
      </c>
      <c r="E4103" s="212">
        <f>SUMIFS(Portfolio!$Z:$Z,Portfolio!$U:$U,'New Deposit Commission'!A4103)</f>
        <v>2077738.88</v>
      </c>
      <c r="F4103" s="212">
        <f>SUMIFS(Portfolio!$AJ:$AJ,Portfolio!$AE:$AE,'New Deposit Commission'!A4103)</f>
        <v>2077738.88</v>
      </c>
      <c r="G4103" s="258">
        <f t="shared" si="502"/>
        <v>2077738.88</v>
      </c>
      <c r="H4103" s="212">
        <f>SUMIFS(Portfolio!$AT:$AT,Portfolio!$AO:$AO,'New Deposit Commission'!A4103)</f>
        <v>2077738.88</v>
      </c>
      <c r="I4103" s="258">
        <f t="shared" si="503"/>
        <v>0</v>
      </c>
      <c r="J4103" s="212">
        <f>SUMIFS('CIF wise new Deposit'!$I:$I,'CIF wise new Deposit'!$A:$A,'New Deposit Commission'!A4103)</f>
        <v>0</v>
      </c>
      <c r="K4103" s="258">
        <f t="shared" si="504"/>
        <v>0</v>
      </c>
      <c r="L4103" s="259" t="e">
        <f>VLOOKUP(A4103,'CIF wise new Deposit'!$A:$G,7,0)</f>
        <v>#N/A</v>
      </c>
      <c r="M4103" s="257" t="e">
        <f>VLOOKUP(L4103,CodEmployee!$A:$B,2,0)</f>
        <v>#N/A</v>
      </c>
      <c r="N4103" s="260">
        <f>IFERROR(VLOOKUP(A4103,'CIF wise new Deposit'!$A:$J,10,0),0)</f>
        <v>0</v>
      </c>
      <c r="O4103" s="261" t="str">
        <f>IFERROR(VLOOKUP(L4103,CodEmployee!$A:$P,16,0),"N/A")</f>
        <v>N/A</v>
      </c>
      <c r="P4103" s="261" t="str">
        <f>IFERROR(VLOOKUP(L4103,CodEmployee!$A:$D,4,0),"N/A")</f>
        <v>N/A</v>
      </c>
      <c r="Q4103" s="262">
        <f>IFERROR(IF(MATCH($A4103,DOMAIN!$AC:$AC,0)&gt;0,1,0),0)</f>
        <v>0</v>
      </c>
      <c r="R4103" s="264">
        <f>IFERROR(IF(AND($O4103="Contractual",$Q4103=0),VLOOKUP($K4103,FDR!$A$3:$K$11,MATCH($N4103,FDR!$A$3:$K$3,1),1)+MAX($K4103-200000000,0)*0.03%,0),0)</f>
        <v>0</v>
      </c>
      <c r="S4103" s="264">
        <f>IFERROR(IF(AND($O4103&lt;&gt;"Contractual",$Q4103=0),VLOOKUP($K4103,FDR!$A$17:$K$24,MATCH($N4103,FDR!$A$16:$K$16,1),1)+MAX($K4103-200000000,0)*0.02%,0),0)</f>
        <v>0</v>
      </c>
      <c r="T4103" s="263">
        <f t="shared" si="505"/>
        <v>0</v>
      </c>
      <c r="U4103" s="212">
        <f>SUMIFS(Portfolio!$AA:$AA,Portfolio!$U:$U,'New Deposit Commission'!A4103)</f>
        <v>0</v>
      </c>
      <c r="V4103" s="212">
        <f t="shared" si="499"/>
        <v>0</v>
      </c>
      <c r="W4103" s="259" t="str">
        <f>VLOOKUP(A4103,Portfolio!$U:$AB,8,0)</f>
        <v>A3447</v>
      </c>
      <c r="X4103" s="162">
        <f>SUMIFS(Portfolio!$AK:$AK,Portfolio!$AE:$AE,'New Deposit Commission'!A4103)</f>
        <v>0</v>
      </c>
      <c r="Y4103" s="258">
        <f>SUMIFS('DATA(Matured Encash)'!$N:$N,'DATA(Matured Encash)'!$A:$A,A4103)</f>
        <v>0</v>
      </c>
      <c r="Z4103" s="212">
        <f t="shared" si="500"/>
        <v>0</v>
      </c>
      <c r="AA4103" s="162">
        <f t="shared" si="501"/>
        <v>0</v>
      </c>
    </row>
    <row r="4104" spans="1:27" x14ac:dyDescent="0.25">
      <c r="A4104" s="256" t="s">
        <v>43060</v>
      </c>
      <c r="B4104" s="257" t="str">
        <f>IFERROR(IFERROR(IFERROR(IFERROR(VLOOKUP(A4104,Portfolio!$A:$D,4,0),VLOOKUP(A4104,Portfolio!$K:$N,4,0)),VLOOKUP(A4104,Portfolio!$U:$X,4,0)),VLOOKUP(A4104,Portfolio!$AE:$AH,4,0)),VLOOKUP(A4104,Portfolio!$AO:$AR,4,0))</f>
        <v>SYED AHMED AND SHAFINA AHMED</v>
      </c>
      <c r="C4104" s="212">
        <f>SUMIFS(Portfolio!$F:$F,Portfolio!$A:$A,'New Deposit Commission'!A4104)</f>
        <v>5124750</v>
      </c>
      <c r="D4104" s="212">
        <f>SUMIFS(Portfolio!$P:$P,Portfolio!$K:$K,'New Deposit Commission'!A4104)</f>
        <v>5124750</v>
      </c>
      <c r="E4104" s="212">
        <f>SUMIFS(Portfolio!$Z:$Z,Portfolio!$U:$U,'New Deposit Commission'!A4104)</f>
        <v>5124750</v>
      </c>
      <c r="F4104" s="212">
        <f>SUMIFS(Portfolio!$AJ:$AJ,Portfolio!$AE:$AE,'New Deposit Commission'!A4104)</f>
        <v>5124750</v>
      </c>
      <c r="G4104" s="258">
        <f t="shared" si="502"/>
        <v>5124750</v>
      </c>
      <c r="H4104" s="212">
        <f>SUMIFS(Portfolio!$AT:$AT,Portfolio!$AO:$AO,'New Deposit Commission'!A4104)</f>
        <v>5124750</v>
      </c>
      <c r="I4104" s="258">
        <f t="shared" si="503"/>
        <v>0</v>
      </c>
      <c r="J4104" s="212">
        <f>SUMIFS('CIF wise new Deposit'!$I:$I,'CIF wise new Deposit'!$A:$A,'New Deposit Commission'!A4104)</f>
        <v>0</v>
      </c>
      <c r="K4104" s="258">
        <f t="shared" si="504"/>
        <v>0</v>
      </c>
      <c r="L4104" s="259" t="e">
        <f>VLOOKUP(A4104,'CIF wise new Deposit'!$A:$G,7,0)</f>
        <v>#N/A</v>
      </c>
      <c r="M4104" s="257" t="e">
        <f>VLOOKUP(L4104,CodEmployee!$A:$B,2,0)</f>
        <v>#N/A</v>
      </c>
      <c r="N4104" s="260">
        <f>IFERROR(VLOOKUP(A4104,'CIF wise new Deposit'!$A:$J,10,0),0)</f>
        <v>0</v>
      </c>
      <c r="O4104" s="261" t="str">
        <f>IFERROR(VLOOKUP(L4104,CodEmployee!$A:$P,16,0),"N/A")</f>
        <v>N/A</v>
      </c>
      <c r="P4104" s="261" t="str">
        <f>IFERROR(VLOOKUP(L4104,CodEmployee!$A:$D,4,0),"N/A")</f>
        <v>N/A</v>
      </c>
      <c r="Q4104" s="262">
        <f>IFERROR(IF(MATCH($A4104,DOMAIN!$AC:$AC,0)&gt;0,1,0),0)</f>
        <v>0</v>
      </c>
      <c r="R4104" s="264">
        <f>IFERROR(IF(AND($O4104="Contractual",$Q4104=0),VLOOKUP($K4104,FDR!$A$3:$K$11,MATCH($N4104,FDR!$A$3:$K$3,1),1)+MAX($K4104-200000000,0)*0.03%,0),0)</f>
        <v>0</v>
      </c>
      <c r="S4104" s="264">
        <f>IFERROR(IF(AND($O4104&lt;&gt;"Contractual",$Q4104=0),VLOOKUP($K4104,FDR!$A$17:$K$24,MATCH($N4104,FDR!$A$16:$K$16,1),1)+MAX($K4104-200000000,0)*0.02%,0),0)</f>
        <v>0</v>
      </c>
      <c r="T4104" s="263">
        <f t="shared" si="505"/>
        <v>0</v>
      </c>
      <c r="U4104" s="212">
        <f>SUMIFS(Portfolio!$AA:$AA,Portfolio!$U:$U,'New Deposit Commission'!A4104)</f>
        <v>0</v>
      </c>
      <c r="V4104" s="212">
        <f t="shared" si="499"/>
        <v>0</v>
      </c>
      <c r="W4104" s="259" t="str">
        <f>VLOOKUP(A4104,Portfolio!$U:$AB,8,0)</f>
        <v>A3775</v>
      </c>
      <c r="X4104" s="162">
        <f>SUMIFS(Portfolio!$AK:$AK,Portfolio!$AE:$AE,'New Deposit Commission'!A4104)</f>
        <v>0</v>
      </c>
      <c r="Y4104" s="258">
        <f>SUMIFS('DATA(Matured Encash)'!$N:$N,'DATA(Matured Encash)'!$A:$A,A4104)</f>
        <v>0</v>
      </c>
      <c r="Z4104" s="212">
        <f t="shared" si="500"/>
        <v>0</v>
      </c>
      <c r="AA4104" s="162">
        <f t="shared" si="501"/>
        <v>0</v>
      </c>
    </row>
    <row r="4105" spans="1:27" x14ac:dyDescent="0.25">
      <c r="A4105" s="256" t="s">
        <v>43061</v>
      </c>
      <c r="B4105" s="257" t="str">
        <f>IFERROR(IFERROR(IFERROR(IFERROR(VLOOKUP(A4105,Portfolio!$A:$D,4,0),VLOOKUP(A4105,Portfolio!$K:$N,4,0)),VLOOKUP(A4105,Portfolio!$U:$X,4,0)),VLOOKUP(A4105,Portfolio!$AE:$AH,4,0)),VLOOKUP(A4105,Portfolio!$AO:$AR,4,0))</f>
        <v>MURAD AHMED AND SAIFUL ALAM</v>
      </c>
      <c r="C4105" s="212">
        <f>SUMIFS(Portfolio!$F:$F,Portfolio!$A:$A,'New Deposit Commission'!A4105)</f>
        <v>541413.16500000004</v>
      </c>
      <c r="D4105" s="212">
        <f>SUMIFS(Portfolio!$P:$P,Portfolio!$K:$K,'New Deposit Commission'!A4105)</f>
        <v>541413.16500000004</v>
      </c>
      <c r="E4105" s="212">
        <f>SUMIFS(Portfolio!$Z:$Z,Portfolio!$U:$U,'New Deposit Commission'!A4105)</f>
        <v>541413.16500000004</v>
      </c>
      <c r="F4105" s="212">
        <f>SUMIFS(Portfolio!$AJ:$AJ,Portfolio!$AE:$AE,'New Deposit Commission'!A4105)</f>
        <v>541413.16500000004</v>
      </c>
      <c r="G4105" s="258">
        <f t="shared" si="502"/>
        <v>541413.16500000004</v>
      </c>
      <c r="H4105" s="212">
        <f>SUMIFS(Portfolio!$AT:$AT,Portfolio!$AO:$AO,'New Deposit Commission'!A4105)</f>
        <v>541413.16500000004</v>
      </c>
      <c r="I4105" s="258">
        <f t="shared" si="503"/>
        <v>0</v>
      </c>
      <c r="J4105" s="212">
        <f>SUMIFS('CIF wise new Deposit'!$I:$I,'CIF wise new Deposit'!$A:$A,'New Deposit Commission'!A4105)</f>
        <v>0</v>
      </c>
      <c r="K4105" s="258">
        <f t="shared" si="504"/>
        <v>0</v>
      </c>
      <c r="L4105" s="259" t="e">
        <f>VLOOKUP(A4105,'CIF wise new Deposit'!$A:$G,7,0)</f>
        <v>#N/A</v>
      </c>
      <c r="M4105" s="257" t="e">
        <f>VLOOKUP(L4105,CodEmployee!$A:$B,2,0)</f>
        <v>#N/A</v>
      </c>
      <c r="N4105" s="260">
        <f>IFERROR(VLOOKUP(A4105,'CIF wise new Deposit'!$A:$J,10,0),0)</f>
        <v>0</v>
      </c>
      <c r="O4105" s="261" t="str">
        <f>IFERROR(VLOOKUP(L4105,CodEmployee!$A:$P,16,0),"N/A")</f>
        <v>N/A</v>
      </c>
      <c r="P4105" s="261" t="str">
        <f>IFERROR(VLOOKUP(L4105,CodEmployee!$A:$D,4,0),"N/A")</f>
        <v>N/A</v>
      </c>
      <c r="Q4105" s="262">
        <f>IFERROR(IF(MATCH($A4105,DOMAIN!$AC:$AC,0)&gt;0,1,0),0)</f>
        <v>0</v>
      </c>
      <c r="R4105" s="264">
        <f>IFERROR(IF(AND($O4105="Contractual",$Q4105=0),VLOOKUP($K4105,FDR!$A$3:$K$11,MATCH($N4105,FDR!$A$3:$K$3,1),1)+MAX($K4105-200000000,0)*0.03%,0),0)</f>
        <v>0</v>
      </c>
      <c r="S4105" s="264">
        <f>IFERROR(IF(AND($O4105&lt;&gt;"Contractual",$Q4105=0),VLOOKUP($K4105,FDR!$A$17:$K$24,MATCH($N4105,FDR!$A$16:$K$16,1),1)+MAX($K4105-200000000,0)*0.02%,0),0)</f>
        <v>0</v>
      </c>
      <c r="T4105" s="263">
        <f t="shared" si="505"/>
        <v>0</v>
      </c>
      <c r="U4105" s="212">
        <f>SUMIFS(Portfolio!$AA:$AA,Portfolio!$U:$U,'New Deposit Commission'!A4105)</f>
        <v>0</v>
      </c>
      <c r="V4105" s="212">
        <f t="shared" si="499"/>
        <v>0</v>
      </c>
      <c r="W4105" s="259" t="str">
        <f>VLOOKUP(A4105,Portfolio!$U:$AB,8,0)</f>
        <v>A3909</v>
      </c>
      <c r="X4105" s="162">
        <f>SUMIFS(Portfolio!$AK:$AK,Portfolio!$AE:$AE,'New Deposit Commission'!A4105)</f>
        <v>0</v>
      </c>
      <c r="Y4105" s="258">
        <f>SUMIFS('DATA(Matured Encash)'!$N:$N,'DATA(Matured Encash)'!$A:$A,A4105)</f>
        <v>0</v>
      </c>
      <c r="Z4105" s="212">
        <f t="shared" si="500"/>
        <v>0</v>
      </c>
      <c r="AA4105" s="162">
        <f t="shared" si="501"/>
        <v>0</v>
      </c>
    </row>
    <row r="4106" spans="1:27" x14ac:dyDescent="0.25">
      <c r="A4106" s="256" t="s">
        <v>43062</v>
      </c>
      <c r="B4106" s="257" t="str">
        <f>IFERROR(IFERROR(IFERROR(IFERROR(VLOOKUP(A4106,Portfolio!$A:$D,4,0),VLOOKUP(A4106,Portfolio!$K:$N,4,0)),VLOOKUP(A4106,Portfolio!$U:$X,4,0)),VLOOKUP(A4106,Portfolio!$AE:$AH,4,0)),VLOOKUP(A4106,Portfolio!$AO:$AR,4,0))</f>
        <v>ANILA AZAM AND NISHAT ARA AZAM</v>
      </c>
      <c r="C4106" s="212">
        <f>SUMIFS(Portfolio!$F:$F,Portfolio!$A:$A,'New Deposit Commission'!A4106)</f>
        <v>4093695.7949999999</v>
      </c>
      <c r="D4106" s="212">
        <f>SUMIFS(Portfolio!$P:$P,Portfolio!$K:$K,'New Deposit Commission'!A4106)</f>
        <v>4093695.7949999999</v>
      </c>
      <c r="E4106" s="212">
        <f>SUMIFS(Portfolio!$Z:$Z,Portfolio!$U:$U,'New Deposit Commission'!A4106)</f>
        <v>4093695.7949999999</v>
      </c>
      <c r="F4106" s="212">
        <f>SUMIFS(Portfolio!$AJ:$AJ,Portfolio!$AE:$AE,'New Deposit Commission'!A4106)</f>
        <v>4093695.7949999999</v>
      </c>
      <c r="G4106" s="258">
        <f t="shared" si="502"/>
        <v>4093695.7949999999</v>
      </c>
      <c r="H4106" s="212">
        <f>SUMIFS(Portfolio!$AT:$AT,Portfolio!$AO:$AO,'New Deposit Commission'!A4106)</f>
        <v>4093695.7949999999</v>
      </c>
      <c r="I4106" s="258">
        <f t="shared" si="503"/>
        <v>0</v>
      </c>
      <c r="J4106" s="212">
        <f>SUMIFS('CIF wise new Deposit'!$I:$I,'CIF wise new Deposit'!$A:$A,'New Deposit Commission'!A4106)</f>
        <v>0</v>
      </c>
      <c r="K4106" s="258">
        <f t="shared" si="504"/>
        <v>0</v>
      </c>
      <c r="L4106" s="259" t="e">
        <f>VLOOKUP(A4106,'CIF wise new Deposit'!$A:$G,7,0)</f>
        <v>#N/A</v>
      </c>
      <c r="M4106" s="257" t="e">
        <f>VLOOKUP(L4106,CodEmployee!$A:$B,2,0)</f>
        <v>#N/A</v>
      </c>
      <c r="N4106" s="260">
        <f>IFERROR(VLOOKUP(A4106,'CIF wise new Deposit'!$A:$J,10,0),0)</f>
        <v>0</v>
      </c>
      <c r="O4106" s="261" t="str">
        <f>IFERROR(VLOOKUP(L4106,CodEmployee!$A:$P,16,0),"N/A")</f>
        <v>N/A</v>
      </c>
      <c r="P4106" s="261" t="str">
        <f>IFERROR(VLOOKUP(L4106,CodEmployee!$A:$D,4,0),"N/A")</f>
        <v>N/A</v>
      </c>
      <c r="Q4106" s="262">
        <f>IFERROR(IF(MATCH($A4106,DOMAIN!$AC:$AC,0)&gt;0,1,0),0)</f>
        <v>0</v>
      </c>
      <c r="R4106" s="264">
        <f>IFERROR(IF(AND($O4106="Contractual",$Q4106=0),VLOOKUP($K4106,FDR!$A$3:$K$11,MATCH($N4106,FDR!$A$3:$K$3,1),1)+MAX($K4106-200000000,0)*0.03%,0),0)</f>
        <v>0</v>
      </c>
      <c r="S4106" s="264">
        <f>IFERROR(IF(AND($O4106&lt;&gt;"Contractual",$Q4106=0),VLOOKUP($K4106,FDR!$A$17:$K$24,MATCH($N4106,FDR!$A$16:$K$16,1),1)+MAX($K4106-200000000,0)*0.02%,0),0)</f>
        <v>0</v>
      </c>
      <c r="T4106" s="263">
        <f t="shared" si="505"/>
        <v>0</v>
      </c>
      <c r="U4106" s="212">
        <f>SUMIFS(Portfolio!$AA:$AA,Portfolio!$U:$U,'New Deposit Commission'!A4106)</f>
        <v>0</v>
      </c>
      <c r="V4106" s="212">
        <f t="shared" si="499"/>
        <v>0</v>
      </c>
      <c r="W4106" s="259" t="str">
        <f>VLOOKUP(A4106,Portfolio!$U:$AB,8,0)</f>
        <v>A3449</v>
      </c>
      <c r="X4106" s="162">
        <f>SUMIFS(Portfolio!$AK:$AK,Portfolio!$AE:$AE,'New Deposit Commission'!A4106)</f>
        <v>0</v>
      </c>
      <c r="Y4106" s="258">
        <f>SUMIFS('DATA(Matured Encash)'!$N:$N,'DATA(Matured Encash)'!$A:$A,A4106)</f>
        <v>0</v>
      </c>
      <c r="Z4106" s="212">
        <f t="shared" si="500"/>
        <v>0</v>
      </c>
      <c r="AA4106" s="162">
        <f t="shared" si="501"/>
        <v>0</v>
      </c>
    </row>
    <row r="4107" spans="1:27" x14ac:dyDescent="0.25">
      <c r="A4107" s="256" t="s">
        <v>43063</v>
      </c>
      <c r="B4107" s="257" t="str">
        <f>IFERROR(IFERROR(IFERROR(IFERROR(VLOOKUP(A4107,Portfolio!$A:$D,4,0),VLOOKUP(A4107,Portfolio!$K:$N,4,0)),VLOOKUP(A4107,Portfolio!$U:$X,4,0)),VLOOKUP(A4107,Portfolio!$AE:$AH,4,0)),VLOOKUP(A4107,Portfolio!$AO:$AR,4,0))</f>
        <v>MOHAMMAD SADMANI IQBAL AND MD. ALVI NAVID HAQUE</v>
      </c>
      <c r="C4107" s="212">
        <f>SUMIFS(Portfolio!$F:$F,Portfolio!$A:$A,'New Deposit Commission'!A4107)</f>
        <v>432197.06</v>
      </c>
      <c r="D4107" s="212">
        <f>SUMIFS(Portfolio!$P:$P,Portfolio!$K:$K,'New Deposit Commission'!A4107)</f>
        <v>447159.51</v>
      </c>
      <c r="E4107" s="212">
        <f>SUMIFS(Portfolio!$Z:$Z,Portfolio!$U:$U,'New Deposit Commission'!A4107)</f>
        <v>459984.08</v>
      </c>
      <c r="F4107" s="212">
        <f>SUMIFS(Portfolio!$AJ:$AJ,Portfolio!$AE:$AE,'New Deposit Commission'!A4107)</f>
        <v>459984.08</v>
      </c>
      <c r="G4107" s="258">
        <f t="shared" si="502"/>
        <v>459984.08</v>
      </c>
      <c r="H4107" s="212">
        <f>SUMIFS(Portfolio!$AT:$AT,Portfolio!$AO:$AO,'New Deposit Commission'!A4107)</f>
        <v>459984.08</v>
      </c>
      <c r="I4107" s="258">
        <f t="shared" si="503"/>
        <v>0</v>
      </c>
      <c r="J4107" s="212">
        <f>SUMIFS('CIF wise new Deposit'!$I:$I,'CIF wise new Deposit'!$A:$A,'New Deposit Commission'!A4107)</f>
        <v>0</v>
      </c>
      <c r="K4107" s="258">
        <f t="shared" si="504"/>
        <v>0</v>
      </c>
      <c r="L4107" s="259" t="e">
        <f>VLOOKUP(A4107,'CIF wise new Deposit'!$A:$G,7,0)</f>
        <v>#N/A</v>
      </c>
      <c r="M4107" s="257" t="e">
        <f>VLOOKUP(L4107,CodEmployee!$A:$B,2,0)</f>
        <v>#N/A</v>
      </c>
      <c r="N4107" s="260">
        <f>IFERROR(VLOOKUP(A4107,'CIF wise new Deposit'!$A:$J,10,0),0)</f>
        <v>0</v>
      </c>
      <c r="O4107" s="261" t="str">
        <f>IFERROR(VLOOKUP(L4107,CodEmployee!$A:$P,16,0),"N/A")</f>
        <v>N/A</v>
      </c>
      <c r="P4107" s="261" t="str">
        <f>IFERROR(VLOOKUP(L4107,CodEmployee!$A:$D,4,0),"N/A")</f>
        <v>N/A</v>
      </c>
      <c r="Q4107" s="262">
        <f>IFERROR(IF(MATCH($A4107,DOMAIN!$AC:$AC,0)&gt;0,1,0),0)</f>
        <v>0</v>
      </c>
      <c r="R4107" s="264">
        <f>IFERROR(IF(AND($O4107="Contractual",$Q4107=0),VLOOKUP($K4107,FDR!$A$3:$K$11,MATCH($N4107,FDR!$A$3:$K$3,1),1)+MAX($K4107-200000000,0)*0.03%,0),0)</f>
        <v>0</v>
      </c>
      <c r="S4107" s="264">
        <f>IFERROR(IF(AND($O4107&lt;&gt;"Contractual",$Q4107=0),VLOOKUP($K4107,FDR!$A$17:$K$24,MATCH($N4107,FDR!$A$16:$K$16,1),1)+MAX($K4107-200000000,0)*0.02%,0),0)</f>
        <v>0</v>
      </c>
      <c r="T4107" s="263">
        <f t="shared" si="505"/>
        <v>0</v>
      </c>
      <c r="U4107" s="212">
        <f>SUMIFS(Portfolio!$AA:$AA,Portfolio!$U:$U,'New Deposit Commission'!A4107)</f>
        <v>0</v>
      </c>
      <c r="V4107" s="212">
        <f t="shared" si="499"/>
        <v>0</v>
      </c>
      <c r="W4107" s="259" t="str">
        <f>VLOOKUP(A4107,Portfolio!$U:$AB,8,0)</f>
        <v>A3445</v>
      </c>
      <c r="X4107" s="162">
        <f>SUMIFS(Portfolio!$AK:$AK,Portfolio!$AE:$AE,'New Deposit Commission'!A4107)</f>
        <v>0</v>
      </c>
      <c r="Y4107" s="258">
        <f>SUMIFS('DATA(Matured Encash)'!$N:$N,'DATA(Matured Encash)'!$A:$A,A4107)</f>
        <v>0</v>
      </c>
      <c r="Z4107" s="212">
        <f t="shared" si="500"/>
        <v>0</v>
      </c>
      <c r="AA4107" s="162">
        <f t="shared" si="501"/>
        <v>0</v>
      </c>
    </row>
    <row r="4108" spans="1:27" x14ac:dyDescent="0.25">
      <c r="A4108" s="256" t="s">
        <v>37836</v>
      </c>
      <c r="B4108" s="257" t="str">
        <f>IFERROR(IFERROR(IFERROR(IFERROR(VLOOKUP(A4108,Portfolio!$A:$D,4,0),VLOOKUP(A4108,Portfolio!$K:$N,4,0)),VLOOKUP(A4108,Portfolio!$U:$X,4,0)),VLOOKUP(A4108,Portfolio!$AE:$AH,4,0)),VLOOKUP(A4108,Portfolio!$AO:$AR,4,0))</f>
        <v>SHAMIMA SULTANA</v>
      </c>
      <c r="C4108" s="212">
        <f>SUMIFS(Portfolio!$F:$F,Portfolio!$A:$A,'New Deposit Commission'!A4108)</f>
        <v>2535752.02</v>
      </c>
      <c r="D4108" s="212">
        <f>SUMIFS(Portfolio!$P:$P,Portfolio!$K:$K,'New Deposit Commission'!A4108)</f>
        <v>2535752.02</v>
      </c>
      <c r="E4108" s="212">
        <f>SUMIFS(Portfolio!$Z:$Z,Portfolio!$U:$U,'New Deposit Commission'!A4108)</f>
        <v>2535752.02</v>
      </c>
      <c r="F4108" s="212">
        <f>SUMIFS(Portfolio!$AJ:$AJ,Portfolio!$AE:$AE,'New Deposit Commission'!A4108)</f>
        <v>2535752.02</v>
      </c>
      <c r="G4108" s="258">
        <f t="shared" si="502"/>
        <v>2535752.02</v>
      </c>
      <c r="H4108" s="212">
        <f>SUMIFS(Portfolio!$AT:$AT,Portfolio!$AO:$AO,'New Deposit Commission'!A4108)</f>
        <v>1403796.98</v>
      </c>
      <c r="I4108" s="258">
        <f t="shared" si="503"/>
        <v>0</v>
      </c>
      <c r="J4108" s="212">
        <f>SUMIFS('CIF wise new Deposit'!$I:$I,'CIF wise new Deposit'!$A:$A,'New Deposit Commission'!A4108)</f>
        <v>0</v>
      </c>
      <c r="K4108" s="258">
        <f t="shared" si="504"/>
        <v>0</v>
      </c>
      <c r="L4108" s="259" t="e">
        <f>VLOOKUP(A4108,'CIF wise new Deposit'!$A:$G,7,0)</f>
        <v>#N/A</v>
      </c>
      <c r="M4108" s="257" t="e">
        <f>VLOOKUP(L4108,CodEmployee!$A:$B,2,0)</f>
        <v>#N/A</v>
      </c>
      <c r="N4108" s="260">
        <f>IFERROR(VLOOKUP(A4108,'CIF wise new Deposit'!$A:$J,10,0),0)</f>
        <v>0</v>
      </c>
      <c r="O4108" s="261" t="str">
        <f>IFERROR(VLOOKUP(L4108,CodEmployee!$A:$P,16,0),"N/A")</f>
        <v>N/A</v>
      </c>
      <c r="P4108" s="261" t="str">
        <f>IFERROR(VLOOKUP(L4108,CodEmployee!$A:$D,4,0),"N/A")</f>
        <v>N/A</v>
      </c>
      <c r="Q4108" s="262">
        <f>IFERROR(IF(MATCH($A4108,DOMAIN!$AC:$AC,0)&gt;0,1,0),0)</f>
        <v>0</v>
      </c>
      <c r="R4108" s="264">
        <f>IFERROR(IF(AND($O4108="Contractual",$Q4108=0),VLOOKUP($K4108,FDR!$A$3:$K$11,MATCH($N4108,FDR!$A$3:$K$3,1),1)+MAX($K4108-200000000,0)*0.03%,0),0)</f>
        <v>0</v>
      </c>
      <c r="S4108" s="264">
        <f>IFERROR(IF(AND($O4108&lt;&gt;"Contractual",$Q4108=0),VLOOKUP($K4108,FDR!$A$17:$K$24,MATCH($N4108,FDR!$A$16:$K$16,1),1)+MAX($K4108-200000000,0)*0.02%,0),0)</f>
        <v>0</v>
      </c>
      <c r="T4108" s="263">
        <f t="shared" si="505"/>
        <v>0</v>
      </c>
      <c r="U4108" s="212">
        <f>SUMIFS(Portfolio!$AA:$AA,Portfolio!$U:$U,'New Deposit Commission'!A4108)</f>
        <v>0</v>
      </c>
      <c r="V4108" s="212">
        <f t="shared" si="499"/>
        <v>-1131955.04</v>
      </c>
      <c r="W4108" s="259" t="str">
        <f>VLOOKUP(A4108,Portfolio!$U:$AB,8,0)</f>
        <v>D3854</v>
      </c>
      <c r="X4108" s="162">
        <f>SUMIFS(Portfolio!$AK:$AK,Portfolio!$AE:$AE,'New Deposit Commission'!A4108)</f>
        <v>1131955.04</v>
      </c>
      <c r="Y4108" s="258">
        <f>SUMIFS('DATA(Matured Encash)'!$N:$N,'DATA(Matured Encash)'!$A:$A,A4108)</f>
        <v>0</v>
      </c>
      <c r="Z4108" s="212">
        <f t="shared" si="500"/>
        <v>-1131955.04</v>
      </c>
      <c r="AA4108" s="162">
        <f t="shared" si="501"/>
        <v>-1131955.04</v>
      </c>
    </row>
    <row r="4109" spans="1:27" x14ac:dyDescent="0.25">
      <c r="A4109" s="256" t="s">
        <v>41168</v>
      </c>
      <c r="B4109" s="257" t="str">
        <f>IFERROR(IFERROR(IFERROR(IFERROR(VLOOKUP(A4109,Portfolio!$A:$D,4,0),VLOOKUP(A4109,Portfolio!$K:$N,4,0)),VLOOKUP(A4109,Portfolio!$U:$X,4,0)),VLOOKUP(A4109,Portfolio!$AE:$AH,4,0)),VLOOKUP(A4109,Portfolio!$AO:$AR,4,0))</f>
        <v>MARZIA BEGUM AND SIDDIQUE AKHTER RUMI</v>
      </c>
      <c r="C4109" s="212">
        <f>SUMIFS(Portfolio!$F:$F,Portfolio!$A:$A,'New Deposit Commission'!A4109)</f>
        <v>2391351.4500000002</v>
      </c>
      <c r="D4109" s="212">
        <f>SUMIFS(Portfolio!$P:$P,Portfolio!$K:$K,'New Deposit Commission'!A4109)</f>
        <v>1130096.825</v>
      </c>
      <c r="E4109" s="212">
        <f>SUMIFS(Portfolio!$Z:$Z,Portfolio!$U:$U,'New Deposit Commission'!A4109)</f>
        <v>1130096.825</v>
      </c>
      <c r="F4109" s="212">
        <f>SUMIFS(Portfolio!$AJ:$AJ,Portfolio!$AE:$AE,'New Deposit Commission'!A4109)</f>
        <v>2230096.8250000002</v>
      </c>
      <c r="G4109" s="258">
        <f t="shared" si="502"/>
        <v>2391351.4500000002</v>
      </c>
      <c r="H4109" s="212">
        <f>SUMIFS(Portfolio!$AT:$AT,Portfolio!$AO:$AO,'New Deposit Commission'!A4109)</f>
        <v>2230096.8250000002</v>
      </c>
      <c r="I4109" s="258">
        <f t="shared" si="503"/>
        <v>0</v>
      </c>
      <c r="J4109" s="212">
        <f>SUMIFS('CIF wise new Deposit'!$I:$I,'CIF wise new Deposit'!$A:$A,'New Deposit Commission'!A4109)</f>
        <v>0</v>
      </c>
      <c r="K4109" s="258">
        <f t="shared" si="504"/>
        <v>0</v>
      </c>
      <c r="L4109" s="259" t="e">
        <f>VLOOKUP(A4109,'CIF wise new Deposit'!$A:$G,7,0)</f>
        <v>#N/A</v>
      </c>
      <c r="M4109" s="257" t="e">
        <f>VLOOKUP(L4109,CodEmployee!$A:$B,2,0)</f>
        <v>#N/A</v>
      </c>
      <c r="N4109" s="260">
        <f>IFERROR(VLOOKUP(A4109,'CIF wise new Deposit'!$A:$J,10,0),0)</f>
        <v>0</v>
      </c>
      <c r="O4109" s="261" t="str">
        <f>IFERROR(VLOOKUP(L4109,CodEmployee!$A:$P,16,0),"N/A")</f>
        <v>N/A</v>
      </c>
      <c r="P4109" s="261" t="str">
        <f>IFERROR(VLOOKUP(L4109,CodEmployee!$A:$D,4,0),"N/A")</f>
        <v>N/A</v>
      </c>
      <c r="Q4109" s="262">
        <f>IFERROR(IF(MATCH($A4109,DOMAIN!$AC:$AC,0)&gt;0,1,0),0)</f>
        <v>0</v>
      </c>
      <c r="R4109" s="264">
        <f>IFERROR(IF(AND($O4109="Contractual",$Q4109=0),VLOOKUP($K4109,FDR!$A$3:$K$11,MATCH($N4109,FDR!$A$3:$K$3,1),1)+MAX($K4109-200000000,0)*0.03%,0),0)</f>
        <v>0</v>
      </c>
      <c r="S4109" s="264">
        <f>IFERROR(IF(AND($O4109&lt;&gt;"Contractual",$Q4109=0),VLOOKUP($K4109,FDR!$A$17:$K$24,MATCH($N4109,FDR!$A$16:$K$16,1),1)+MAX($K4109-200000000,0)*0.02%,0),0)</f>
        <v>0</v>
      </c>
      <c r="T4109" s="263">
        <f t="shared" si="505"/>
        <v>0</v>
      </c>
      <c r="U4109" s="212">
        <f>SUMIFS(Portfolio!$AA:$AA,Portfolio!$U:$U,'New Deposit Commission'!A4109)</f>
        <v>0</v>
      </c>
      <c r="V4109" s="212">
        <f t="shared" si="499"/>
        <v>0</v>
      </c>
      <c r="W4109" s="259" t="str">
        <f>VLOOKUP(A4109,Portfolio!$U:$AB,8,0)</f>
        <v>A2883</v>
      </c>
      <c r="X4109" s="162">
        <f>SUMIFS(Portfolio!$AK:$AK,Portfolio!$AE:$AE,'New Deposit Commission'!A4109)</f>
        <v>0</v>
      </c>
      <c r="Y4109" s="258">
        <f>SUMIFS('DATA(Matured Encash)'!$N:$N,'DATA(Matured Encash)'!$A:$A,A4109)</f>
        <v>0</v>
      </c>
      <c r="Z4109" s="212">
        <f t="shared" si="500"/>
        <v>0</v>
      </c>
      <c r="AA4109" s="162">
        <f t="shared" si="501"/>
        <v>0</v>
      </c>
    </row>
    <row r="4110" spans="1:27" x14ac:dyDescent="0.25">
      <c r="A4110" s="256" t="s">
        <v>43064</v>
      </c>
      <c r="B4110" s="257" t="str">
        <f>IFERROR(IFERROR(IFERROR(IFERROR(VLOOKUP(A4110,Portfolio!$A:$D,4,0),VLOOKUP(A4110,Portfolio!$K:$N,4,0)),VLOOKUP(A4110,Portfolio!$U:$X,4,0)),VLOOKUP(A4110,Portfolio!$AE:$AH,4,0)),VLOOKUP(A4110,Portfolio!$AO:$AR,4,0))</f>
        <v>AZIZUL HAQUE AND GULNAZ HAQUE</v>
      </c>
      <c r="C4110" s="212">
        <f>SUMIFS(Portfolio!$F:$F,Portfolio!$A:$A,'New Deposit Commission'!A4110)</f>
        <v>3435800</v>
      </c>
      <c r="D4110" s="212">
        <f>SUMIFS(Portfolio!$P:$P,Portfolio!$K:$K,'New Deposit Commission'!A4110)</f>
        <v>3435800</v>
      </c>
      <c r="E4110" s="212">
        <f>SUMIFS(Portfolio!$Z:$Z,Portfolio!$U:$U,'New Deposit Commission'!A4110)</f>
        <v>3435800</v>
      </c>
      <c r="F4110" s="212">
        <f>SUMIFS(Portfolio!$AJ:$AJ,Portfolio!$AE:$AE,'New Deposit Commission'!A4110)</f>
        <v>3435800</v>
      </c>
      <c r="G4110" s="258">
        <f t="shared" si="502"/>
        <v>3435800</v>
      </c>
      <c r="H4110" s="212">
        <f>SUMIFS(Portfolio!$AT:$AT,Portfolio!$AO:$AO,'New Deposit Commission'!A4110)</f>
        <v>3435800</v>
      </c>
      <c r="I4110" s="258">
        <f t="shared" si="503"/>
        <v>0</v>
      </c>
      <c r="J4110" s="212">
        <f>SUMIFS('CIF wise new Deposit'!$I:$I,'CIF wise new Deposit'!$A:$A,'New Deposit Commission'!A4110)</f>
        <v>0</v>
      </c>
      <c r="K4110" s="258">
        <f t="shared" si="504"/>
        <v>0</v>
      </c>
      <c r="L4110" s="259" t="e">
        <f>VLOOKUP(A4110,'CIF wise new Deposit'!$A:$G,7,0)</f>
        <v>#N/A</v>
      </c>
      <c r="M4110" s="257" t="e">
        <f>VLOOKUP(L4110,CodEmployee!$A:$B,2,0)</f>
        <v>#N/A</v>
      </c>
      <c r="N4110" s="260">
        <f>IFERROR(VLOOKUP(A4110,'CIF wise new Deposit'!$A:$J,10,0),0)</f>
        <v>0</v>
      </c>
      <c r="O4110" s="261" t="str">
        <f>IFERROR(VLOOKUP(L4110,CodEmployee!$A:$P,16,0),"N/A")</f>
        <v>N/A</v>
      </c>
      <c r="P4110" s="261" t="str">
        <f>IFERROR(VLOOKUP(L4110,CodEmployee!$A:$D,4,0),"N/A")</f>
        <v>N/A</v>
      </c>
      <c r="Q4110" s="262">
        <f>IFERROR(IF(MATCH($A4110,DOMAIN!$AC:$AC,0)&gt;0,1,0),0)</f>
        <v>0</v>
      </c>
      <c r="R4110" s="264">
        <f>IFERROR(IF(AND($O4110="Contractual",$Q4110=0),VLOOKUP($K4110,FDR!$A$3:$K$11,MATCH($N4110,FDR!$A$3:$K$3,1),1)+MAX($K4110-200000000,0)*0.03%,0),0)</f>
        <v>0</v>
      </c>
      <c r="S4110" s="264">
        <f>IFERROR(IF(AND($O4110&lt;&gt;"Contractual",$Q4110=0),VLOOKUP($K4110,FDR!$A$17:$K$24,MATCH($N4110,FDR!$A$16:$K$16,1),1)+MAX($K4110-200000000,0)*0.02%,0),0)</f>
        <v>0</v>
      </c>
      <c r="T4110" s="263">
        <f t="shared" si="505"/>
        <v>0</v>
      </c>
      <c r="U4110" s="212">
        <f>SUMIFS(Portfolio!$AA:$AA,Portfolio!$U:$U,'New Deposit Commission'!A4110)</f>
        <v>0</v>
      </c>
      <c r="V4110" s="212">
        <f t="shared" si="499"/>
        <v>0</v>
      </c>
      <c r="W4110" s="259" t="str">
        <f>VLOOKUP(A4110,Portfolio!$U:$AB,8,0)</f>
        <v>A3445</v>
      </c>
      <c r="X4110" s="162">
        <f>SUMIFS(Portfolio!$AK:$AK,Portfolio!$AE:$AE,'New Deposit Commission'!A4110)</f>
        <v>0</v>
      </c>
      <c r="Y4110" s="258">
        <f>SUMIFS('DATA(Matured Encash)'!$N:$N,'DATA(Matured Encash)'!$A:$A,A4110)</f>
        <v>0</v>
      </c>
      <c r="Z4110" s="212">
        <f t="shared" si="500"/>
        <v>0</v>
      </c>
      <c r="AA4110" s="162">
        <f t="shared" si="501"/>
        <v>0</v>
      </c>
    </row>
    <row r="4111" spans="1:27" x14ac:dyDescent="0.25">
      <c r="A4111" s="256" t="s">
        <v>43065</v>
      </c>
      <c r="B4111" s="257" t="str">
        <f>IFERROR(IFERROR(IFERROR(IFERROR(VLOOKUP(A4111,Portfolio!$A:$D,4,0),VLOOKUP(A4111,Portfolio!$K:$N,4,0)),VLOOKUP(A4111,Portfolio!$U:$X,4,0)),VLOOKUP(A4111,Portfolio!$AE:$AH,4,0)),VLOOKUP(A4111,Portfolio!$AO:$AR,4,0))</f>
        <v>ANU RANI ROY</v>
      </c>
      <c r="C4111" s="212">
        <f>SUMIFS(Portfolio!$F:$F,Portfolio!$A:$A,'New Deposit Commission'!A4111)</f>
        <v>2000000</v>
      </c>
      <c r="D4111" s="212">
        <f>SUMIFS(Portfolio!$P:$P,Portfolio!$K:$K,'New Deposit Commission'!A4111)</f>
        <v>2000000</v>
      </c>
      <c r="E4111" s="212">
        <f>SUMIFS(Portfolio!$Z:$Z,Portfolio!$U:$U,'New Deposit Commission'!A4111)</f>
        <v>2000000</v>
      </c>
      <c r="F4111" s="212">
        <f>SUMIFS(Portfolio!$AJ:$AJ,Portfolio!$AE:$AE,'New Deposit Commission'!A4111)</f>
        <v>2000000</v>
      </c>
      <c r="G4111" s="258">
        <f t="shared" si="502"/>
        <v>2000000</v>
      </c>
      <c r="H4111" s="212">
        <f>SUMIFS(Portfolio!$AT:$AT,Portfolio!$AO:$AO,'New Deposit Commission'!A4111)</f>
        <v>2000000</v>
      </c>
      <c r="I4111" s="258">
        <f t="shared" si="503"/>
        <v>0</v>
      </c>
      <c r="J4111" s="212">
        <f>SUMIFS('CIF wise new Deposit'!$I:$I,'CIF wise new Deposit'!$A:$A,'New Deposit Commission'!A4111)</f>
        <v>0</v>
      </c>
      <c r="K4111" s="258">
        <f t="shared" si="504"/>
        <v>0</v>
      </c>
      <c r="L4111" s="259" t="e">
        <f>VLOOKUP(A4111,'CIF wise new Deposit'!$A:$G,7,0)</f>
        <v>#N/A</v>
      </c>
      <c r="M4111" s="257" t="e">
        <f>VLOOKUP(L4111,CodEmployee!$A:$B,2,0)</f>
        <v>#N/A</v>
      </c>
      <c r="N4111" s="260">
        <f>IFERROR(VLOOKUP(A4111,'CIF wise new Deposit'!$A:$J,10,0),0)</f>
        <v>0</v>
      </c>
      <c r="O4111" s="261" t="str">
        <f>IFERROR(VLOOKUP(L4111,CodEmployee!$A:$P,16,0),"N/A")</f>
        <v>N/A</v>
      </c>
      <c r="P4111" s="261" t="str">
        <f>IFERROR(VLOOKUP(L4111,CodEmployee!$A:$D,4,0),"N/A")</f>
        <v>N/A</v>
      </c>
      <c r="Q4111" s="262">
        <f>IFERROR(IF(MATCH($A4111,DOMAIN!$AC:$AC,0)&gt;0,1,0),0)</f>
        <v>0</v>
      </c>
      <c r="R4111" s="264">
        <f>IFERROR(IF(AND($O4111="Contractual",$Q4111=0),VLOOKUP($K4111,FDR!$A$3:$K$11,MATCH($N4111,FDR!$A$3:$K$3,1),1)+MAX($K4111-200000000,0)*0.03%,0),0)</f>
        <v>0</v>
      </c>
      <c r="S4111" s="264">
        <f>IFERROR(IF(AND($O4111&lt;&gt;"Contractual",$Q4111=0),VLOOKUP($K4111,FDR!$A$17:$K$24,MATCH($N4111,FDR!$A$16:$K$16,1),1)+MAX($K4111-200000000,0)*0.02%,0),0)</f>
        <v>0</v>
      </c>
      <c r="T4111" s="263">
        <f t="shared" si="505"/>
        <v>0</v>
      </c>
      <c r="U4111" s="212">
        <f>SUMIFS(Portfolio!$AA:$AA,Portfolio!$U:$U,'New Deposit Commission'!A4111)</f>
        <v>0</v>
      </c>
      <c r="V4111" s="212">
        <f t="shared" si="499"/>
        <v>0</v>
      </c>
      <c r="W4111" s="259" t="str">
        <f>VLOOKUP(A4111,Portfolio!$U:$AB,8,0)</f>
        <v>A3991</v>
      </c>
      <c r="X4111" s="162">
        <f>SUMIFS(Portfolio!$AK:$AK,Portfolio!$AE:$AE,'New Deposit Commission'!A4111)</f>
        <v>0</v>
      </c>
      <c r="Y4111" s="258">
        <f>SUMIFS('DATA(Matured Encash)'!$N:$N,'DATA(Matured Encash)'!$A:$A,A4111)</f>
        <v>0</v>
      </c>
      <c r="Z4111" s="212">
        <f t="shared" si="500"/>
        <v>0</v>
      </c>
      <c r="AA4111" s="162">
        <f t="shared" si="501"/>
        <v>0</v>
      </c>
    </row>
    <row r="4112" spans="1:27" x14ac:dyDescent="0.25">
      <c r="A4112" s="256" t="s">
        <v>40092</v>
      </c>
      <c r="B4112" s="257" t="str">
        <f>IFERROR(IFERROR(IFERROR(IFERROR(VLOOKUP(A4112,Portfolio!$A:$D,4,0),VLOOKUP(A4112,Portfolio!$K:$N,4,0)),VLOOKUP(A4112,Portfolio!$U:$X,4,0)),VLOOKUP(A4112,Portfolio!$AE:$AH,4,0)),VLOOKUP(A4112,Portfolio!$AO:$AR,4,0))</f>
        <v>SHYAMAL DAS AND SURAJIT DAS CHOWDHURY</v>
      </c>
      <c r="C4112" s="212">
        <f>SUMIFS(Portfolio!$F:$F,Portfolio!$A:$A,'New Deposit Commission'!A4112)</f>
        <v>825899.87666666706</v>
      </c>
      <c r="D4112" s="212">
        <f>SUMIFS(Portfolio!$P:$P,Portfolio!$K:$K,'New Deposit Commission'!A4112)</f>
        <v>825899.87666666706</v>
      </c>
      <c r="E4112" s="212">
        <f>SUMIFS(Portfolio!$Z:$Z,Portfolio!$U:$U,'New Deposit Commission'!A4112)</f>
        <v>825899.87666666706</v>
      </c>
      <c r="F4112" s="212">
        <f>SUMIFS(Portfolio!$AJ:$AJ,Portfolio!$AE:$AE,'New Deposit Commission'!A4112)</f>
        <v>825899.87666666706</v>
      </c>
      <c r="G4112" s="258">
        <f t="shared" si="502"/>
        <v>825899.87666666706</v>
      </c>
      <c r="H4112" s="212">
        <f>SUMIFS(Portfolio!$AT:$AT,Portfolio!$AO:$AO,'New Deposit Commission'!A4112)</f>
        <v>836983.21333333303</v>
      </c>
      <c r="I4112" s="258">
        <f t="shared" si="503"/>
        <v>11083.336666665971</v>
      </c>
      <c r="J4112" s="212">
        <f>SUMIFS('CIF wise new Deposit'!$I:$I,'CIF wise new Deposit'!$A:$A,'New Deposit Commission'!A4112)</f>
        <v>0</v>
      </c>
      <c r="K4112" s="258">
        <f t="shared" si="504"/>
        <v>0</v>
      </c>
      <c r="L4112" s="259" t="e">
        <f>VLOOKUP(A4112,'CIF wise new Deposit'!$A:$G,7,0)</f>
        <v>#N/A</v>
      </c>
      <c r="M4112" s="257" t="e">
        <f>VLOOKUP(L4112,CodEmployee!$A:$B,2,0)</f>
        <v>#N/A</v>
      </c>
      <c r="N4112" s="260">
        <f>IFERROR(VLOOKUP(A4112,'CIF wise new Deposit'!$A:$J,10,0),0)</f>
        <v>0</v>
      </c>
      <c r="O4112" s="261" t="str">
        <f>IFERROR(VLOOKUP(L4112,CodEmployee!$A:$P,16,0),"N/A")</f>
        <v>N/A</v>
      </c>
      <c r="P4112" s="261" t="str">
        <f>IFERROR(VLOOKUP(L4112,CodEmployee!$A:$D,4,0),"N/A")</f>
        <v>N/A</v>
      </c>
      <c r="Q4112" s="262">
        <f>IFERROR(IF(MATCH($A4112,DOMAIN!$AC:$AC,0)&gt;0,1,0),0)</f>
        <v>0</v>
      </c>
      <c r="R4112" s="264">
        <f>IFERROR(IF(AND($O4112="Contractual",$Q4112=0),VLOOKUP($K4112,FDR!$A$3:$K$11,MATCH($N4112,FDR!$A$3:$K$3,1),1)+MAX($K4112-200000000,0)*0.03%,0),0)</f>
        <v>0</v>
      </c>
      <c r="S4112" s="264">
        <f>IFERROR(IF(AND($O4112&lt;&gt;"Contractual",$Q4112=0),VLOOKUP($K4112,FDR!$A$17:$K$24,MATCH($N4112,FDR!$A$16:$K$16,1),1)+MAX($K4112-200000000,0)*0.02%,0),0)</f>
        <v>0</v>
      </c>
      <c r="T4112" s="263">
        <f t="shared" si="505"/>
        <v>0</v>
      </c>
      <c r="U4112" s="212">
        <f>SUMIFS(Portfolio!$AA:$AA,Portfolio!$U:$U,'New Deposit Commission'!A4112)</f>
        <v>0</v>
      </c>
      <c r="V4112" s="212">
        <f t="shared" si="499"/>
        <v>0</v>
      </c>
      <c r="W4112" s="259" t="str">
        <f>VLOOKUP(A4112,Portfolio!$U:$AB,8,0)</f>
        <v>A3909</v>
      </c>
      <c r="X4112" s="162">
        <f>SUMIFS(Portfolio!$AK:$AK,Portfolio!$AE:$AE,'New Deposit Commission'!A4112)</f>
        <v>121842.366666667</v>
      </c>
      <c r="Y4112" s="258">
        <f>SUMIFS('DATA(Matured Encash)'!$N:$N,'DATA(Matured Encash)'!$A:$A,A4112)</f>
        <v>0</v>
      </c>
      <c r="Z4112" s="212">
        <f t="shared" si="500"/>
        <v>0</v>
      </c>
      <c r="AA4112" s="162">
        <f t="shared" si="501"/>
        <v>0</v>
      </c>
    </row>
    <row r="4113" spans="1:27" x14ac:dyDescent="0.25">
      <c r="A4113" s="256" t="s">
        <v>43066</v>
      </c>
      <c r="B4113" s="257" t="str">
        <f>IFERROR(IFERROR(IFERROR(IFERROR(VLOOKUP(A4113,Portfolio!$A:$D,4,0),VLOOKUP(A4113,Portfolio!$K:$N,4,0)),VLOOKUP(A4113,Portfolio!$U:$X,4,0)),VLOOKUP(A4113,Portfolio!$AE:$AH,4,0)),VLOOKUP(A4113,Portfolio!$AO:$AR,4,0))</f>
        <v>S.SHAMIM IMAM AND FARAH NUSRAT</v>
      </c>
      <c r="C4113" s="212">
        <f>SUMIFS(Portfolio!$F:$F,Portfolio!$A:$A,'New Deposit Commission'!A4113)</f>
        <v>445303.87</v>
      </c>
      <c r="D4113" s="212">
        <f>SUMIFS(Portfolio!$P:$P,Portfolio!$K:$K,'New Deposit Commission'!A4113)</f>
        <v>445303.87</v>
      </c>
      <c r="E4113" s="212">
        <f>SUMIFS(Portfolio!$Z:$Z,Portfolio!$U:$U,'New Deposit Commission'!A4113)</f>
        <v>450027.49</v>
      </c>
      <c r="F4113" s="212">
        <f>SUMIFS(Portfolio!$AJ:$AJ,Portfolio!$AE:$AE,'New Deposit Commission'!A4113)</f>
        <v>457418.32</v>
      </c>
      <c r="G4113" s="258">
        <f t="shared" si="502"/>
        <v>457418.32</v>
      </c>
      <c r="H4113" s="212">
        <f>SUMIFS(Portfolio!$AT:$AT,Portfolio!$AO:$AO,'New Deposit Commission'!A4113)</f>
        <v>457418.32</v>
      </c>
      <c r="I4113" s="258">
        <f t="shared" si="503"/>
        <v>0</v>
      </c>
      <c r="J4113" s="212">
        <f>SUMIFS('CIF wise new Deposit'!$I:$I,'CIF wise new Deposit'!$A:$A,'New Deposit Commission'!A4113)</f>
        <v>0</v>
      </c>
      <c r="K4113" s="258">
        <f t="shared" si="504"/>
        <v>0</v>
      </c>
      <c r="L4113" s="259" t="e">
        <f>VLOOKUP(A4113,'CIF wise new Deposit'!$A:$G,7,0)</f>
        <v>#N/A</v>
      </c>
      <c r="M4113" s="257" t="e">
        <f>VLOOKUP(L4113,CodEmployee!$A:$B,2,0)</f>
        <v>#N/A</v>
      </c>
      <c r="N4113" s="260">
        <f>IFERROR(VLOOKUP(A4113,'CIF wise new Deposit'!$A:$J,10,0),0)</f>
        <v>0</v>
      </c>
      <c r="O4113" s="261" t="str">
        <f>IFERROR(VLOOKUP(L4113,CodEmployee!$A:$P,16,0),"N/A")</f>
        <v>N/A</v>
      </c>
      <c r="P4113" s="261" t="str">
        <f>IFERROR(VLOOKUP(L4113,CodEmployee!$A:$D,4,0),"N/A")</f>
        <v>N/A</v>
      </c>
      <c r="Q4113" s="262">
        <f>IFERROR(IF(MATCH($A4113,DOMAIN!$AC:$AC,0)&gt;0,1,0),0)</f>
        <v>0</v>
      </c>
      <c r="R4113" s="264">
        <f>IFERROR(IF(AND($O4113="Contractual",$Q4113=0),VLOOKUP($K4113,FDR!$A$3:$K$11,MATCH($N4113,FDR!$A$3:$K$3,1),1)+MAX($K4113-200000000,0)*0.03%,0),0)</f>
        <v>0</v>
      </c>
      <c r="S4113" s="264">
        <f>IFERROR(IF(AND($O4113&lt;&gt;"Contractual",$Q4113=0),VLOOKUP($K4113,FDR!$A$17:$K$24,MATCH($N4113,FDR!$A$16:$K$16,1),1)+MAX($K4113-200000000,0)*0.02%,0),0)</f>
        <v>0</v>
      </c>
      <c r="T4113" s="263">
        <f t="shared" si="505"/>
        <v>0</v>
      </c>
      <c r="U4113" s="212">
        <f>SUMIFS(Portfolio!$AA:$AA,Portfolio!$U:$U,'New Deposit Commission'!A4113)</f>
        <v>270354.96000000002</v>
      </c>
      <c r="V4113" s="212">
        <f t="shared" si="499"/>
        <v>270354.96000000002</v>
      </c>
      <c r="W4113" s="259" t="str">
        <f>VLOOKUP(A4113,Portfolio!$U:$AB,8,0)</f>
        <v>A3731</v>
      </c>
      <c r="X4113" s="162">
        <f>SUMIFS(Portfolio!$AK:$AK,Portfolio!$AE:$AE,'New Deposit Commission'!A4113)</f>
        <v>0</v>
      </c>
      <c r="Y4113" s="258">
        <f>SUMIFS('DATA(Matured Encash)'!$N:$N,'DATA(Matured Encash)'!$A:$A,A4113)</f>
        <v>0</v>
      </c>
      <c r="Z4113" s="212">
        <f t="shared" si="500"/>
        <v>270354.96000000002</v>
      </c>
      <c r="AA4113" s="162">
        <f t="shared" si="501"/>
        <v>270354.96000000002</v>
      </c>
    </row>
    <row r="4114" spans="1:27" x14ac:dyDescent="0.25">
      <c r="A4114" s="256" t="s">
        <v>43067</v>
      </c>
      <c r="B4114" s="257" t="str">
        <f>IFERROR(IFERROR(IFERROR(IFERROR(VLOOKUP(A4114,Portfolio!$A:$D,4,0),VLOOKUP(A4114,Portfolio!$K:$N,4,0)),VLOOKUP(A4114,Portfolio!$U:$X,4,0)),VLOOKUP(A4114,Portfolio!$AE:$AH,4,0)),VLOOKUP(A4114,Portfolio!$AO:$AR,4,0))</f>
        <v>KAZI MEFTAHUL ISLAM AND KAZI SHAHARA BANU</v>
      </c>
      <c r="C4114" s="212">
        <f>SUMIFS(Portfolio!$F:$F,Portfolio!$A:$A,'New Deposit Commission'!A4114)</f>
        <v>35045.360000000001</v>
      </c>
      <c r="D4114" s="212">
        <f>SUMIFS(Portfolio!$P:$P,Portfolio!$K:$K,'New Deposit Commission'!A4114)</f>
        <v>35045.360000000001</v>
      </c>
      <c r="E4114" s="212">
        <f>SUMIFS(Portfolio!$Z:$Z,Portfolio!$U:$U,'New Deposit Commission'!A4114)</f>
        <v>35045.360000000001</v>
      </c>
      <c r="F4114" s="212">
        <f>SUMIFS(Portfolio!$AJ:$AJ,Portfolio!$AE:$AE,'New Deposit Commission'!A4114)</f>
        <v>35045.360000000001</v>
      </c>
      <c r="G4114" s="258">
        <f t="shared" si="502"/>
        <v>35045.360000000001</v>
      </c>
      <c r="H4114" s="212">
        <f>SUMIFS(Portfolio!$AT:$AT,Portfolio!$AO:$AO,'New Deposit Commission'!A4114)</f>
        <v>35045.360000000001</v>
      </c>
      <c r="I4114" s="258">
        <f t="shared" si="503"/>
        <v>0</v>
      </c>
      <c r="J4114" s="212">
        <f>SUMIFS('CIF wise new Deposit'!$I:$I,'CIF wise new Deposit'!$A:$A,'New Deposit Commission'!A4114)</f>
        <v>0</v>
      </c>
      <c r="K4114" s="258">
        <f t="shared" si="504"/>
        <v>0</v>
      </c>
      <c r="L4114" s="259" t="e">
        <f>VLOOKUP(A4114,'CIF wise new Deposit'!$A:$G,7,0)</f>
        <v>#N/A</v>
      </c>
      <c r="M4114" s="257" t="e">
        <f>VLOOKUP(L4114,CodEmployee!$A:$B,2,0)</f>
        <v>#N/A</v>
      </c>
      <c r="N4114" s="260">
        <f>IFERROR(VLOOKUP(A4114,'CIF wise new Deposit'!$A:$J,10,0),0)</f>
        <v>0</v>
      </c>
      <c r="O4114" s="261" t="str">
        <f>IFERROR(VLOOKUP(L4114,CodEmployee!$A:$P,16,0),"N/A")</f>
        <v>N/A</v>
      </c>
      <c r="P4114" s="261" t="str">
        <f>IFERROR(VLOOKUP(L4114,CodEmployee!$A:$D,4,0),"N/A")</f>
        <v>N/A</v>
      </c>
      <c r="Q4114" s="262">
        <f>IFERROR(IF(MATCH($A4114,DOMAIN!$AC:$AC,0)&gt;0,1,0),0)</f>
        <v>0</v>
      </c>
      <c r="R4114" s="264">
        <f>IFERROR(IF(AND($O4114="Contractual",$Q4114=0),VLOOKUP($K4114,FDR!$A$3:$K$11,MATCH($N4114,FDR!$A$3:$K$3,1),1)+MAX($K4114-200000000,0)*0.03%,0),0)</f>
        <v>0</v>
      </c>
      <c r="S4114" s="264">
        <f>IFERROR(IF(AND($O4114&lt;&gt;"Contractual",$Q4114=0),VLOOKUP($K4114,FDR!$A$17:$K$24,MATCH($N4114,FDR!$A$16:$K$16,1),1)+MAX($K4114-200000000,0)*0.02%,0),0)</f>
        <v>0</v>
      </c>
      <c r="T4114" s="263">
        <f t="shared" si="505"/>
        <v>0</v>
      </c>
      <c r="U4114" s="212">
        <f>SUMIFS(Portfolio!$AA:$AA,Portfolio!$U:$U,'New Deposit Commission'!A4114)</f>
        <v>0</v>
      </c>
      <c r="V4114" s="212">
        <f t="shared" si="499"/>
        <v>0</v>
      </c>
      <c r="W4114" s="259" t="str">
        <f>VLOOKUP(A4114,Portfolio!$U:$AB,8,0)</f>
        <v>A3740</v>
      </c>
      <c r="X4114" s="162">
        <f>SUMIFS(Portfolio!$AK:$AK,Portfolio!$AE:$AE,'New Deposit Commission'!A4114)</f>
        <v>0</v>
      </c>
      <c r="Y4114" s="258">
        <f>SUMIFS('DATA(Matured Encash)'!$N:$N,'DATA(Matured Encash)'!$A:$A,A4114)</f>
        <v>0</v>
      </c>
      <c r="Z4114" s="212">
        <f t="shared" si="500"/>
        <v>0</v>
      </c>
      <c r="AA4114" s="162">
        <f t="shared" si="501"/>
        <v>0</v>
      </c>
    </row>
    <row r="4115" spans="1:27" x14ac:dyDescent="0.25">
      <c r="A4115" s="256" t="s">
        <v>43068</v>
      </c>
      <c r="B4115" s="257" t="str">
        <f>IFERROR(IFERROR(IFERROR(IFERROR(VLOOKUP(A4115,Portfolio!$A:$D,4,0),VLOOKUP(A4115,Portfolio!$K:$N,4,0)),VLOOKUP(A4115,Portfolio!$U:$X,4,0)),VLOOKUP(A4115,Portfolio!$AE:$AH,4,0)),VLOOKUP(A4115,Portfolio!$AO:$AR,4,0))</f>
        <v>KAZI MEFTAHUL ISLAM AND KAZI SHAHARA BANU</v>
      </c>
      <c r="C4115" s="212">
        <f>SUMIFS(Portfolio!$F:$F,Portfolio!$A:$A,'New Deposit Commission'!A4115)</f>
        <v>35045.360000000001</v>
      </c>
      <c r="D4115" s="212">
        <f>SUMIFS(Portfolio!$P:$P,Portfolio!$K:$K,'New Deposit Commission'!A4115)</f>
        <v>35045.360000000001</v>
      </c>
      <c r="E4115" s="212">
        <f>SUMIFS(Portfolio!$Z:$Z,Portfolio!$U:$U,'New Deposit Commission'!A4115)</f>
        <v>35045.360000000001</v>
      </c>
      <c r="F4115" s="212">
        <f>SUMIFS(Portfolio!$AJ:$AJ,Portfolio!$AE:$AE,'New Deposit Commission'!A4115)</f>
        <v>35045.360000000001</v>
      </c>
      <c r="G4115" s="258">
        <f t="shared" si="502"/>
        <v>35045.360000000001</v>
      </c>
      <c r="H4115" s="212">
        <f>SUMIFS(Portfolio!$AT:$AT,Portfolio!$AO:$AO,'New Deposit Commission'!A4115)</f>
        <v>35045.360000000001</v>
      </c>
      <c r="I4115" s="258">
        <f t="shared" si="503"/>
        <v>0</v>
      </c>
      <c r="J4115" s="212">
        <f>SUMIFS('CIF wise new Deposit'!$I:$I,'CIF wise new Deposit'!$A:$A,'New Deposit Commission'!A4115)</f>
        <v>0</v>
      </c>
      <c r="K4115" s="258">
        <f t="shared" si="504"/>
        <v>0</v>
      </c>
      <c r="L4115" s="259" t="e">
        <f>VLOOKUP(A4115,'CIF wise new Deposit'!$A:$G,7,0)</f>
        <v>#N/A</v>
      </c>
      <c r="M4115" s="257" t="e">
        <f>VLOOKUP(L4115,CodEmployee!$A:$B,2,0)</f>
        <v>#N/A</v>
      </c>
      <c r="N4115" s="260">
        <f>IFERROR(VLOOKUP(A4115,'CIF wise new Deposit'!$A:$J,10,0),0)</f>
        <v>0</v>
      </c>
      <c r="O4115" s="261" t="str">
        <f>IFERROR(VLOOKUP(L4115,CodEmployee!$A:$P,16,0),"N/A")</f>
        <v>N/A</v>
      </c>
      <c r="P4115" s="261" t="str">
        <f>IFERROR(VLOOKUP(L4115,CodEmployee!$A:$D,4,0),"N/A")</f>
        <v>N/A</v>
      </c>
      <c r="Q4115" s="262">
        <f>IFERROR(IF(MATCH($A4115,DOMAIN!$AC:$AC,0)&gt;0,1,0),0)</f>
        <v>0</v>
      </c>
      <c r="R4115" s="264">
        <f>IFERROR(IF(AND($O4115="Contractual",$Q4115=0),VLOOKUP($K4115,FDR!$A$3:$K$11,MATCH($N4115,FDR!$A$3:$K$3,1),1)+MAX($K4115-200000000,0)*0.03%,0),0)</f>
        <v>0</v>
      </c>
      <c r="S4115" s="264">
        <f>IFERROR(IF(AND($O4115&lt;&gt;"Contractual",$Q4115=0),VLOOKUP($K4115,FDR!$A$17:$K$24,MATCH($N4115,FDR!$A$16:$K$16,1),1)+MAX($K4115-200000000,0)*0.02%,0),0)</f>
        <v>0</v>
      </c>
      <c r="T4115" s="263">
        <f t="shared" si="505"/>
        <v>0</v>
      </c>
      <c r="U4115" s="212">
        <f>SUMIFS(Portfolio!$AA:$AA,Portfolio!$U:$U,'New Deposit Commission'!A4115)</f>
        <v>0</v>
      </c>
      <c r="V4115" s="212">
        <f t="shared" si="499"/>
        <v>0</v>
      </c>
      <c r="W4115" s="259" t="str">
        <f>VLOOKUP(A4115,Portfolio!$U:$AB,8,0)</f>
        <v>A3740</v>
      </c>
      <c r="X4115" s="162">
        <f>SUMIFS(Portfolio!$AK:$AK,Portfolio!$AE:$AE,'New Deposit Commission'!A4115)</f>
        <v>0</v>
      </c>
      <c r="Y4115" s="258">
        <f>SUMIFS('DATA(Matured Encash)'!$N:$N,'DATA(Matured Encash)'!$A:$A,A4115)</f>
        <v>0</v>
      </c>
      <c r="Z4115" s="212">
        <f t="shared" si="500"/>
        <v>0</v>
      </c>
      <c r="AA4115" s="162">
        <f t="shared" si="501"/>
        <v>0</v>
      </c>
    </row>
    <row r="4116" spans="1:27" x14ac:dyDescent="0.25">
      <c r="A4116" s="256" t="s">
        <v>43069</v>
      </c>
      <c r="B4116" s="257" t="str">
        <f>IFERROR(IFERROR(IFERROR(IFERROR(VLOOKUP(A4116,Portfolio!$A:$D,4,0),VLOOKUP(A4116,Portfolio!$K:$N,4,0)),VLOOKUP(A4116,Portfolio!$U:$X,4,0)),VLOOKUP(A4116,Portfolio!$AE:$AH,4,0)),VLOOKUP(A4116,Portfolio!$AO:$AR,4,0))</f>
        <v>SANTU DAS, KAMOL CHANDRA SARKAR AND DIPAK TALUKDER</v>
      </c>
      <c r="C4116" s="212">
        <f>SUMIFS(Portfolio!$F:$F,Portfolio!$A:$A,'New Deposit Commission'!A4116)</f>
        <v>307061.73333333299</v>
      </c>
      <c r="D4116" s="212">
        <f>SUMIFS(Portfolio!$P:$P,Portfolio!$K:$K,'New Deposit Commission'!A4116)</f>
        <v>322942.57333333301</v>
      </c>
      <c r="E4116" s="212">
        <f>SUMIFS(Portfolio!$Z:$Z,Portfolio!$U:$U,'New Deposit Commission'!A4116)</f>
        <v>322892.57333333301</v>
      </c>
      <c r="F4116" s="212">
        <f>SUMIFS(Portfolio!$AJ:$AJ,Portfolio!$AE:$AE,'New Deposit Commission'!A4116)</f>
        <v>322892.57333333301</v>
      </c>
      <c r="G4116" s="258">
        <f t="shared" si="502"/>
        <v>322942.57333333301</v>
      </c>
      <c r="H4116" s="212">
        <f>SUMIFS(Portfolio!$AT:$AT,Portfolio!$AO:$AO,'New Deposit Commission'!A4116)</f>
        <v>322892.57333333301</v>
      </c>
      <c r="I4116" s="258">
        <f t="shared" si="503"/>
        <v>0</v>
      </c>
      <c r="J4116" s="212">
        <f>SUMIFS('CIF wise new Deposit'!$I:$I,'CIF wise new Deposit'!$A:$A,'New Deposit Commission'!A4116)</f>
        <v>0</v>
      </c>
      <c r="K4116" s="258">
        <f t="shared" si="504"/>
        <v>0</v>
      </c>
      <c r="L4116" s="259" t="e">
        <f>VLOOKUP(A4116,'CIF wise new Deposit'!$A:$G,7,0)</f>
        <v>#N/A</v>
      </c>
      <c r="M4116" s="257" t="e">
        <f>VLOOKUP(L4116,CodEmployee!$A:$B,2,0)</f>
        <v>#N/A</v>
      </c>
      <c r="N4116" s="260">
        <f>IFERROR(VLOOKUP(A4116,'CIF wise new Deposit'!$A:$J,10,0),0)</f>
        <v>0</v>
      </c>
      <c r="O4116" s="261" t="str">
        <f>IFERROR(VLOOKUP(L4116,CodEmployee!$A:$P,16,0),"N/A")</f>
        <v>N/A</v>
      </c>
      <c r="P4116" s="261" t="str">
        <f>IFERROR(VLOOKUP(L4116,CodEmployee!$A:$D,4,0),"N/A")</f>
        <v>N/A</v>
      </c>
      <c r="Q4116" s="262">
        <f>IFERROR(IF(MATCH($A4116,DOMAIN!$AC:$AC,0)&gt;0,1,0),0)</f>
        <v>0</v>
      </c>
      <c r="R4116" s="264">
        <f>IFERROR(IF(AND($O4116="Contractual",$Q4116=0),VLOOKUP($K4116,FDR!$A$3:$K$11,MATCH($N4116,FDR!$A$3:$K$3,1),1)+MAX($K4116-200000000,0)*0.03%,0),0)</f>
        <v>0</v>
      </c>
      <c r="S4116" s="264">
        <f>IFERROR(IF(AND($O4116&lt;&gt;"Contractual",$Q4116=0),VLOOKUP($K4116,FDR!$A$17:$K$24,MATCH($N4116,FDR!$A$16:$K$16,1),1)+MAX($K4116-200000000,0)*0.02%,0),0)</f>
        <v>0</v>
      </c>
      <c r="T4116" s="263">
        <f t="shared" si="505"/>
        <v>0</v>
      </c>
      <c r="U4116" s="212">
        <f>SUMIFS(Portfolio!$AA:$AA,Portfolio!$U:$U,'New Deposit Commission'!A4116)</f>
        <v>0</v>
      </c>
      <c r="V4116" s="212">
        <f t="shared" si="499"/>
        <v>0</v>
      </c>
      <c r="W4116" s="259" t="str">
        <f>VLOOKUP(A4116,Portfolio!$U:$AB,8,0)</f>
        <v>A2547</v>
      </c>
      <c r="X4116" s="162">
        <f>SUMIFS(Portfolio!$AK:$AK,Portfolio!$AE:$AE,'New Deposit Commission'!A4116)</f>
        <v>0</v>
      </c>
      <c r="Y4116" s="258">
        <f>SUMIFS('DATA(Matured Encash)'!$N:$N,'DATA(Matured Encash)'!$A:$A,A4116)</f>
        <v>0</v>
      </c>
      <c r="Z4116" s="212">
        <f t="shared" si="500"/>
        <v>0</v>
      </c>
      <c r="AA4116" s="162">
        <f t="shared" si="501"/>
        <v>0</v>
      </c>
    </row>
    <row r="4117" spans="1:27" x14ac:dyDescent="0.25">
      <c r="A4117" s="256" t="s">
        <v>41784</v>
      </c>
      <c r="B4117" s="257" t="str">
        <f>IFERROR(IFERROR(IFERROR(IFERROR(VLOOKUP(A4117,Portfolio!$A:$D,4,0),VLOOKUP(A4117,Portfolio!$K:$N,4,0)),VLOOKUP(A4117,Portfolio!$U:$X,4,0)),VLOOKUP(A4117,Portfolio!$AE:$AH,4,0)),VLOOKUP(A4117,Portfolio!$AO:$AR,4,0))</f>
        <v>RIZWANA MOQUADDES</v>
      </c>
      <c r="C4117" s="212">
        <f>SUMIFS(Portfolio!$F:$F,Portfolio!$A:$A,'New Deposit Commission'!A4117)</f>
        <v>584228.25</v>
      </c>
      <c r="D4117" s="212">
        <f>SUMIFS(Portfolio!$P:$P,Portfolio!$K:$K,'New Deposit Commission'!A4117)</f>
        <v>584228.25</v>
      </c>
      <c r="E4117" s="212">
        <f>SUMIFS(Portfolio!$Z:$Z,Portfolio!$U:$U,'New Deposit Commission'!A4117)</f>
        <v>267924.98</v>
      </c>
      <c r="F4117" s="212">
        <f>SUMIFS(Portfolio!$AJ:$AJ,Portfolio!$AE:$AE,'New Deposit Commission'!A4117)</f>
        <v>267924.98</v>
      </c>
      <c r="G4117" s="258">
        <f t="shared" si="502"/>
        <v>584228.25</v>
      </c>
      <c r="H4117" s="212">
        <f>SUMIFS(Portfolio!$AT:$AT,Portfolio!$AO:$AO,'New Deposit Commission'!A4117)</f>
        <v>267924.98</v>
      </c>
      <c r="I4117" s="258">
        <f t="shared" si="503"/>
        <v>0</v>
      </c>
      <c r="J4117" s="212">
        <f>SUMIFS('CIF wise new Deposit'!$I:$I,'CIF wise new Deposit'!$A:$A,'New Deposit Commission'!A4117)</f>
        <v>0</v>
      </c>
      <c r="K4117" s="258">
        <f t="shared" si="504"/>
        <v>0</v>
      </c>
      <c r="L4117" s="259" t="e">
        <f>VLOOKUP(A4117,'CIF wise new Deposit'!$A:$G,7,0)</f>
        <v>#N/A</v>
      </c>
      <c r="M4117" s="257" t="e">
        <f>VLOOKUP(L4117,CodEmployee!$A:$B,2,0)</f>
        <v>#N/A</v>
      </c>
      <c r="N4117" s="260">
        <f>IFERROR(VLOOKUP(A4117,'CIF wise new Deposit'!$A:$J,10,0),0)</f>
        <v>0</v>
      </c>
      <c r="O4117" s="261" t="str">
        <f>IFERROR(VLOOKUP(L4117,CodEmployee!$A:$P,16,0),"N/A")</f>
        <v>N/A</v>
      </c>
      <c r="P4117" s="261" t="str">
        <f>IFERROR(VLOOKUP(L4117,CodEmployee!$A:$D,4,0),"N/A")</f>
        <v>N/A</v>
      </c>
      <c r="Q4117" s="262">
        <f>IFERROR(IF(MATCH($A4117,DOMAIN!$AC:$AC,0)&gt;0,1,0),0)</f>
        <v>0</v>
      </c>
      <c r="R4117" s="264">
        <f>IFERROR(IF(AND($O4117="Contractual",$Q4117=0),VLOOKUP($K4117,FDR!$A$3:$K$11,MATCH($N4117,FDR!$A$3:$K$3,1),1)+MAX($K4117-200000000,0)*0.03%,0),0)</f>
        <v>0</v>
      </c>
      <c r="S4117" s="264">
        <f>IFERROR(IF(AND($O4117&lt;&gt;"Contractual",$Q4117=0),VLOOKUP($K4117,FDR!$A$17:$K$24,MATCH($N4117,FDR!$A$16:$K$16,1),1)+MAX($K4117-200000000,0)*0.02%,0),0)</f>
        <v>0</v>
      </c>
      <c r="T4117" s="263">
        <f t="shared" si="505"/>
        <v>0</v>
      </c>
      <c r="U4117" s="212">
        <f>SUMIFS(Portfolio!$AA:$AA,Portfolio!$U:$U,'New Deposit Commission'!A4117)</f>
        <v>0</v>
      </c>
      <c r="V4117" s="212">
        <f t="shared" si="499"/>
        <v>0</v>
      </c>
      <c r="W4117" s="259" t="str">
        <f>VLOOKUP(A4117,Portfolio!$U:$AB,8,0)</f>
        <v>A3793</v>
      </c>
      <c r="X4117" s="162">
        <f>SUMIFS(Portfolio!$AK:$AK,Portfolio!$AE:$AE,'New Deposit Commission'!A4117)</f>
        <v>0</v>
      </c>
      <c r="Y4117" s="258">
        <f>SUMIFS('DATA(Matured Encash)'!$N:$N,'DATA(Matured Encash)'!$A:$A,A4117)</f>
        <v>0</v>
      </c>
      <c r="Z4117" s="212">
        <f t="shared" si="500"/>
        <v>0</v>
      </c>
      <c r="AA4117" s="162">
        <f t="shared" si="501"/>
        <v>0</v>
      </c>
    </row>
    <row r="4118" spans="1:27" x14ac:dyDescent="0.25">
      <c r="A4118" s="256" t="s">
        <v>43070</v>
      </c>
      <c r="B4118" s="257" t="str">
        <f>IFERROR(IFERROR(IFERROR(IFERROR(VLOOKUP(A4118,Portfolio!$A:$D,4,0),VLOOKUP(A4118,Portfolio!$K:$N,4,0)),VLOOKUP(A4118,Portfolio!$U:$X,4,0)),VLOOKUP(A4118,Portfolio!$AE:$AH,4,0)),VLOOKUP(A4118,Portfolio!$AO:$AR,4,0))</f>
        <v>TANZIR AHMED CHOUDHURI &amp; MEHERUN NESSA KHANAM</v>
      </c>
      <c r="C4118" s="212">
        <f>SUMIFS(Portfolio!$F:$F,Portfolio!$A:$A,'New Deposit Commission'!A4118)</f>
        <v>675800.39</v>
      </c>
      <c r="D4118" s="212">
        <f>SUMIFS(Portfolio!$P:$P,Portfolio!$K:$K,'New Deposit Commission'!A4118)</f>
        <v>675800.39</v>
      </c>
      <c r="E4118" s="212">
        <f>SUMIFS(Portfolio!$Z:$Z,Portfolio!$U:$U,'New Deposit Commission'!A4118)</f>
        <v>675800.39</v>
      </c>
      <c r="F4118" s="212">
        <f>SUMIFS(Portfolio!$AJ:$AJ,Portfolio!$AE:$AE,'New Deposit Commission'!A4118)</f>
        <v>675800.39</v>
      </c>
      <c r="G4118" s="258">
        <f t="shared" si="502"/>
        <v>675800.39</v>
      </c>
      <c r="H4118" s="212">
        <f>SUMIFS(Portfolio!$AT:$AT,Portfolio!$AO:$AO,'New Deposit Commission'!A4118)</f>
        <v>675800.39</v>
      </c>
      <c r="I4118" s="258">
        <f t="shared" si="503"/>
        <v>0</v>
      </c>
      <c r="J4118" s="212">
        <f>SUMIFS('CIF wise new Deposit'!$I:$I,'CIF wise new Deposit'!$A:$A,'New Deposit Commission'!A4118)</f>
        <v>0</v>
      </c>
      <c r="K4118" s="258">
        <f t="shared" si="504"/>
        <v>0</v>
      </c>
      <c r="L4118" s="259" t="e">
        <f>VLOOKUP(A4118,'CIF wise new Deposit'!$A:$G,7,0)</f>
        <v>#N/A</v>
      </c>
      <c r="M4118" s="257" t="e">
        <f>VLOOKUP(L4118,CodEmployee!$A:$B,2,0)</f>
        <v>#N/A</v>
      </c>
      <c r="N4118" s="260">
        <f>IFERROR(VLOOKUP(A4118,'CIF wise new Deposit'!$A:$J,10,0),0)</f>
        <v>0</v>
      </c>
      <c r="O4118" s="261" t="str">
        <f>IFERROR(VLOOKUP(L4118,CodEmployee!$A:$P,16,0),"N/A")</f>
        <v>N/A</v>
      </c>
      <c r="P4118" s="261" t="str">
        <f>IFERROR(VLOOKUP(L4118,CodEmployee!$A:$D,4,0),"N/A")</f>
        <v>N/A</v>
      </c>
      <c r="Q4118" s="262">
        <f>IFERROR(IF(MATCH($A4118,DOMAIN!$AC:$AC,0)&gt;0,1,0),0)</f>
        <v>0</v>
      </c>
      <c r="R4118" s="264">
        <f>IFERROR(IF(AND($O4118="Contractual",$Q4118=0),VLOOKUP($K4118,FDR!$A$3:$K$11,MATCH($N4118,FDR!$A$3:$K$3,1),1)+MAX($K4118-200000000,0)*0.03%,0),0)</f>
        <v>0</v>
      </c>
      <c r="S4118" s="264">
        <f>IFERROR(IF(AND($O4118&lt;&gt;"Contractual",$Q4118=0),VLOOKUP($K4118,FDR!$A$17:$K$24,MATCH($N4118,FDR!$A$16:$K$16,1),1)+MAX($K4118-200000000,0)*0.02%,0),0)</f>
        <v>0</v>
      </c>
      <c r="T4118" s="263">
        <f t="shared" si="505"/>
        <v>0</v>
      </c>
      <c r="U4118" s="212">
        <f>SUMIFS(Portfolio!$AA:$AA,Portfolio!$U:$U,'New Deposit Commission'!A4118)</f>
        <v>0</v>
      </c>
      <c r="V4118" s="212">
        <f t="shared" si="499"/>
        <v>0</v>
      </c>
      <c r="W4118" s="259" t="str">
        <f>VLOOKUP(A4118,Portfolio!$U:$AB,8,0)</f>
        <v>A3793</v>
      </c>
      <c r="X4118" s="162">
        <f>SUMIFS(Portfolio!$AK:$AK,Portfolio!$AE:$AE,'New Deposit Commission'!A4118)</f>
        <v>0</v>
      </c>
      <c r="Y4118" s="258">
        <f>SUMIFS('DATA(Matured Encash)'!$N:$N,'DATA(Matured Encash)'!$A:$A,A4118)</f>
        <v>0</v>
      </c>
      <c r="Z4118" s="212">
        <f t="shared" si="500"/>
        <v>0</v>
      </c>
      <c r="AA4118" s="162">
        <f t="shared" si="501"/>
        <v>0</v>
      </c>
    </row>
    <row r="4119" spans="1:27" x14ac:dyDescent="0.25">
      <c r="A4119" s="256" t="s">
        <v>34933</v>
      </c>
      <c r="B4119" s="257" t="str">
        <f>IFERROR(IFERROR(IFERROR(IFERROR(VLOOKUP(A4119,Portfolio!$A:$D,4,0),VLOOKUP(A4119,Portfolio!$K:$N,4,0)),VLOOKUP(A4119,Portfolio!$U:$X,4,0)),VLOOKUP(A4119,Portfolio!$AE:$AH,4,0)),VLOOKUP(A4119,Portfolio!$AO:$AR,4,0))</f>
        <v>AFROZA CHOWDHURY</v>
      </c>
      <c r="C4119" s="212">
        <f>SUMIFS(Portfolio!$F:$F,Portfolio!$A:$A,'New Deposit Commission'!A4119)</f>
        <v>2429.29</v>
      </c>
      <c r="D4119" s="212">
        <f>SUMIFS(Portfolio!$P:$P,Portfolio!$K:$K,'New Deposit Commission'!A4119)</f>
        <v>2429.29</v>
      </c>
      <c r="E4119" s="212">
        <f>SUMIFS(Portfolio!$Z:$Z,Portfolio!$U:$U,'New Deposit Commission'!A4119)</f>
        <v>2429.29</v>
      </c>
      <c r="F4119" s="212">
        <f>SUMIFS(Portfolio!$AJ:$AJ,Portfolio!$AE:$AE,'New Deposit Commission'!A4119)</f>
        <v>2429.29</v>
      </c>
      <c r="G4119" s="258">
        <f t="shared" si="502"/>
        <v>2429.29</v>
      </c>
      <c r="H4119" s="212">
        <f>SUMIFS(Portfolio!$AT:$AT,Portfolio!$AO:$AO,'New Deposit Commission'!A4119)</f>
        <v>2429.29</v>
      </c>
      <c r="I4119" s="258">
        <f t="shared" si="503"/>
        <v>0</v>
      </c>
      <c r="J4119" s="212">
        <f>SUMIFS('CIF wise new Deposit'!$I:$I,'CIF wise new Deposit'!$A:$A,'New Deposit Commission'!A4119)</f>
        <v>0</v>
      </c>
      <c r="K4119" s="258">
        <f t="shared" si="504"/>
        <v>0</v>
      </c>
      <c r="L4119" s="259" t="e">
        <f>VLOOKUP(A4119,'CIF wise new Deposit'!$A:$G,7,0)</f>
        <v>#N/A</v>
      </c>
      <c r="M4119" s="257" t="e">
        <f>VLOOKUP(L4119,CodEmployee!$A:$B,2,0)</f>
        <v>#N/A</v>
      </c>
      <c r="N4119" s="260">
        <f>IFERROR(VLOOKUP(A4119,'CIF wise new Deposit'!$A:$J,10,0),0)</f>
        <v>0</v>
      </c>
      <c r="O4119" s="261" t="str">
        <f>IFERROR(VLOOKUP(L4119,CodEmployee!$A:$P,16,0),"N/A")</f>
        <v>N/A</v>
      </c>
      <c r="P4119" s="261" t="str">
        <f>IFERROR(VLOOKUP(L4119,CodEmployee!$A:$D,4,0),"N/A")</f>
        <v>N/A</v>
      </c>
      <c r="Q4119" s="262">
        <f>IFERROR(IF(MATCH($A4119,DOMAIN!$AC:$AC,0)&gt;0,1,0),0)</f>
        <v>0</v>
      </c>
      <c r="R4119" s="264">
        <f>IFERROR(IF(AND($O4119="Contractual",$Q4119=0),VLOOKUP($K4119,FDR!$A$3:$K$11,MATCH($N4119,FDR!$A$3:$K$3,1),1)+MAX($K4119-200000000,0)*0.03%,0),0)</f>
        <v>0</v>
      </c>
      <c r="S4119" s="264">
        <f>IFERROR(IF(AND($O4119&lt;&gt;"Contractual",$Q4119=0),VLOOKUP($K4119,FDR!$A$17:$K$24,MATCH($N4119,FDR!$A$16:$K$16,1),1)+MAX($K4119-200000000,0)*0.02%,0),0)</f>
        <v>0</v>
      </c>
      <c r="T4119" s="263">
        <f t="shared" si="505"/>
        <v>0</v>
      </c>
      <c r="U4119" s="212">
        <f>SUMIFS(Portfolio!$AA:$AA,Portfolio!$U:$U,'New Deposit Commission'!A4119)</f>
        <v>0</v>
      </c>
      <c r="V4119" s="212">
        <f t="shared" ref="V4119:V4181" si="506">IF(H4119&lt;E4119,U4119-(E4119-H4119),U4119)</f>
        <v>0</v>
      </c>
      <c r="W4119" s="259" t="str">
        <f>VLOOKUP(A4119,Portfolio!$U:$AB,8,0)</f>
        <v>A4035</v>
      </c>
      <c r="X4119" s="162">
        <f>SUMIFS(Portfolio!$AK:$AK,Portfolio!$AE:$AE,'New Deposit Commission'!A4119)</f>
        <v>0</v>
      </c>
      <c r="Y4119" s="258">
        <f>SUMIFS('DATA(Matured Encash)'!$N:$N,'DATA(Matured Encash)'!$A:$A,A4119)</f>
        <v>0</v>
      </c>
      <c r="Z4119" s="212">
        <f t="shared" ref="Z4119:Z4181" si="507">IF(AND(Y4119&gt;0,V4119&lt;0),V4119+Y4119,V4119)</f>
        <v>0</v>
      </c>
      <c r="AA4119" s="162">
        <f t="shared" ref="AA4119:AA4181" si="508">IF(Z4119&lt;0,Z4119,IF(U4119&gt;0,Z4119,U4119))</f>
        <v>0</v>
      </c>
    </row>
    <row r="4120" spans="1:27" x14ac:dyDescent="0.25">
      <c r="A4120" s="256" t="s">
        <v>34252</v>
      </c>
      <c r="B4120" s="257" t="str">
        <f>IFERROR(IFERROR(IFERROR(IFERROR(VLOOKUP(A4120,Portfolio!$A:$D,4,0),VLOOKUP(A4120,Portfolio!$K:$N,4,0)),VLOOKUP(A4120,Portfolio!$U:$X,4,0)),VLOOKUP(A4120,Portfolio!$AE:$AH,4,0)),VLOOKUP(A4120,Portfolio!$AO:$AR,4,0))</f>
        <v>SHABIHA JEBA</v>
      </c>
      <c r="C4120" s="212">
        <f>SUMIFS(Portfolio!$F:$F,Portfolio!$A:$A,'New Deposit Commission'!A4120)</f>
        <v>1193.31</v>
      </c>
      <c r="D4120" s="212">
        <f>SUMIFS(Portfolio!$P:$P,Portfolio!$K:$K,'New Deposit Commission'!A4120)</f>
        <v>1193.31</v>
      </c>
      <c r="E4120" s="212">
        <f>SUMIFS(Portfolio!$Z:$Z,Portfolio!$U:$U,'New Deposit Commission'!A4120)</f>
        <v>1193.31</v>
      </c>
      <c r="F4120" s="212">
        <f>SUMIFS(Portfolio!$AJ:$AJ,Portfolio!$AE:$AE,'New Deposit Commission'!A4120)</f>
        <v>1193.31</v>
      </c>
      <c r="G4120" s="258">
        <f t="shared" si="502"/>
        <v>1193.31</v>
      </c>
      <c r="H4120" s="212">
        <f>SUMIFS(Portfolio!$AT:$AT,Portfolio!$AO:$AO,'New Deposit Commission'!A4120)</f>
        <v>1193.31</v>
      </c>
      <c r="I4120" s="258">
        <f t="shared" si="503"/>
        <v>0</v>
      </c>
      <c r="J4120" s="212">
        <f>SUMIFS('CIF wise new Deposit'!$I:$I,'CIF wise new Deposit'!$A:$A,'New Deposit Commission'!A4120)</f>
        <v>0</v>
      </c>
      <c r="K4120" s="258">
        <f t="shared" si="504"/>
        <v>0</v>
      </c>
      <c r="L4120" s="259" t="e">
        <f>VLOOKUP(A4120,'CIF wise new Deposit'!$A:$G,7,0)</f>
        <v>#N/A</v>
      </c>
      <c r="M4120" s="257" t="e">
        <f>VLOOKUP(L4120,CodEmployee!$A:$B,2,0)</f>
        <v>#N/A</v>
      </c>
      <c r="N4120" s="260">
        <f>IFERROR(VLOOKUP(A4120,'CIF wise new Deposit'!$A:$J,10,0),0)</f>
        <v>0</v>
      </c>
      <c r="O4120" s="261" t="str">
        <f>IFERROR(VLOOKUP(L4120,CodEmployee!$A:$P,16,0),"N/A")</f>
        <v>N/A</v>
      </c>
      <c r="P4120" s="261" t="str">
        <f>IFERROR(VLOOKUP(L4120,CodEmployee!$A:$D,4,0),"N/A")</f>
        <v>N/A</v>
      </c>
      <c r="Q4120" s="262">
        <f>IFERROR(IF(MATCH($A4120,DOMAIN!$AC:$AC,0)&gt;0,1,0),0)</f>
        <v>0</v>
      </c>
      <c r="R4120" s="264">
        <f>IFERROR(IF(AND($O4120="Contractual",$Q4120=0),VLOOKUP($K4120,FDR!$A$3:$K$11,MATCH($N4120,FDR!$A$3:$K$3,1),1)+MAX($K4120-200000000,0)*0.03%,0),0)</f>
        <v>0</v>
      </c>
      <c r="S4120" s="264">
        <f>IFERROR(IF(AND($O4120&lt;&gt;"Contractual",$Q4120=0),VLOOKUP($K4120,FDR!$A$17:$K$24,MATCH($N4120,FDR!$A$16:$K$16,1),1)+MAX($K4120-200000000,0)*0.02%,0),0)</f>
        <v>0</v>
      </c>
      <c r="T4120" s="263">
        <f t="shared" si="505"/>
        <v>0</v>
      </c>
      <c r="U4120" s="212">
        <f>SUMIFS(Portfolio!$AA:$AA,Portfolio!$U:$U,'New Deposit Commission'!A4120)</f>
        <v>0</v>
      </c>
      <c r="V4120" s="212">
        <f t="shared" si="506"/>
        <v>0</v>
      </c>
      <c r="W4120" s="259" t="str">
        <f>VLOOKUP(A4120,Portfolio!$U:$AB,8,0)</f>
        <v>A3449</v>
      </c>
      <c r="X4120" s="162">
        <f>SUMIFS(Portfolio!$AK:$AK,Portfolio!$AE:$AE,'New Deposit Commission'!A4120)</f>
        <v>0</v>
      </c>
      <c r="Y4120" s="258">
        <f>SUMIFS('DATA(Matured Encash)'!$N:$N,'DATA(Matured Encash)'!$A:$A,A4120)</f>
        <v>0</v>
      </c>
      <c r="Z4120" s="212">
        <f t="shared" si="507"/>
        <v>0</v>
      </c>
      <c r="AA4120" s="162">
        <f t="shared" si="508"/>
        <v>0</v>
      </c>
    </row>
    <row r="4121" spans="1:27" x14ac:dyDescent="0.25">
      <c r="A4121" s="256" t="s">
        <v>34968</v>
      </c>
      <c r="B4121" s="257" t="str">
        <f>IFERROR(IFERROR(IFERROR(IFERROR(VLOOKUP(A4121,Portfolio!$A:$D,4,0),VLOOKUP(A4121,Portfolio!$K:$N,4,0)),VLOOKUP(A4121,Portfolio!$U:$X,4,0)),VLOOKUP(A4121,Portfolio!$AE:$AH,4,0)),VLOOKUP(A4121,Portfolio!$AO:$AR,4,0))</f>
        <v>MD. BALAL UDDIN</v>
      </c>
      <c r="C4121" s="212">
        <f>SUMIFS(Portfolio!$F:$F,Portfolio!$A:$A,'New Deposit Commission'!A4121)</f>
        <v>2594.09</v>
      </c>
      <c r="D4121" s="212">
        <f>SUMIFS(Portfolio!$P:$P,Portfolio!$K:$K,'New Deposit Commission'!A4121)</f>
        <v>2594.09</v>
      </c>
      <c r="E4121" s="212">
        <f>SUMIFS(Portfolio!$Z:$Z,Portfolio!$U:$U,'New Deposit Commission'!A4121)</f>
        <v>2594.09</v>
      </c>
      <c r="F4121" s="212">
        <f>SUMIFS(Portfolio!$AJ:$AJ,Portfolio!$AE:$AE,'New Deposit Commission'!A4121)</f>
        <v>2594.09</v>
      </c>
      <c r="G4121" s="258">
        <f t="shared" si="502"/>
        <v>2594.09</v>
      </c>
      <c r="H4121" s="212">
        <f>SUMIFS(Portfolio!$AT:$AT,Portfolio!$AO:$AO,'New Deposit Commission'!A4121)</f>
        <v>2594.09</v>
      </c>
      <c r="I4121" s="258">
        <f t="shared" si="503"/>
        <v>0</v>
      </c>
      <c r="J4121" s="212">
        <f>SUMIFS('CIF wise new Deposit'!$I:$I,'CIF wise new Deposit'!$A:$A,'New Deposit Commission'!A4121)</f>
        <v>0</v>
      </c>
      <c r="K4121" s="258">
        <f t="shared" si="504"/>
        <v>0</v>
      </c>
      <c r="L4121" s="259" t="e">
        <f>VLOOKUP(A4121,'CIF wise new Deposit'!$A:$G,7,0)</f>
        <v>#N/A</v>
      </c>
      <c r="M4121" s="257" t="e">
        <f>VLOOKUP(L4121,CodEmployee!$A:$B,2,0)</f>
        <v>#N/A</v>
      </c>
      <c r="N4121" s="260">
        <f>IFERROR(VLOOKUP(A4121,'CIF wise new Deposit'!$A:$J,10,0),0)</f>
        <v>0</v>
      </c>
      <c r="O4121" s="261" t="str">
        <f>IFERROR(VLOOKUP(L4121,CodEmployee!$A:$P,16,0),"N/A")</f>
        <v>N/A</v>
      </c>
      <c r="P4121" s="261" t="str">
        <f>IFERROR(VLOOKUP(L4121,CodEmployee!$A:$D,4,0),"N/A")</f>
        <v>N/A</v>
      </c>
      <c r="Q4121" s="262">
        <f>IFERROR(IF(MATCH($A4121,DOMAIN!$AC:$AC,0)&gt;0,1,0),0)</f>
        <v>0</v>
      </c>
      <c r="R4121" s="264">
        <f>IFERROR(IF(AND($O4121="Contractual",$Q4121=0),VLOOKUP($K4121,FDR!$A$3:$K$11,MATCH($N4121,FDR!$A$3:$K$3,1),1)+MAX($K4121-200000000,0)*0.03%,0),0)</f>
        <v>0</v>
      </c>
      <c r="S4121" s="264">
        <f>IFERROR(IF(AND($O4121&lt;&gt;"Contractual",$Q4121=0),VLOOKUP($K4121,FDR!$A$17:$K$24,MATCH($N4121,FDR!$A$16:$K$16,1),1)+MAX($K4121-200000000,0)*0.02%,0),0)</f>
        <v>0</v>
      </c>
      <c r="T4121" s="263">
        <f t="shared" si="505"/>
        <v>0</v>
      </c>
      <c r="U4121" s="212">
        <f>SUMIFS(Portfolio!$AA:$AA,Portfolio!$U:$U,'New Deposit Commission'!A4121)</f>
        <v>0</v>
      </c>
      <c r="V4121" s="212">
        <f t="shared" si="506"/>
        <v>0</v>
      </c>
      <c r="W4121" s="259" t="str">
        <f>VLOOKUP(A4121,Portfolio!$U:$AB,8,0)</f>
        <v>A4036</v>
      </c>
      <c r="X4121" s="162">
        <f>SUMIFS(Portfolio!$AK:$AK,Portfolio!$AE:$AE,'New Deposit Commission'!A4121)</f>
        <v>0</v>
      </c>
      <c r="Y4121" s="258">
        <f>SUMIFS('DATA(Matured Encash)'!$N:$N,'DATA(Matured Encash)'!$A:$A,A4121)</f>
        <v>0</v>
      </c>
      <c r="Z4121" s="212">
        <f t="shared" si="507"/>
        <v>0</v>
      </c>
      <c r="AA4121" s="162">
        <f t="shared" si="508"/>
        <v>0</v>
      </c>
    </row>
    <row r="4122" spans="1:27" x14ac:dyDescent="0.25">
      <c r="A4122" s="256" t="s">
        <v>34650</v>
      </c>
      <c r="B4122" s="257" t="str">
        <f>IFERROR(IFERROR(IFERROR(IFERROR(VLOOKUP(A4122,Portfolio!$A:$D,4,0),VLOOKUP(A4122,Portfolio!$K:$N,4,0)),VLOOKUP(A4122,Portfolio!$U:$X,4,0)),VLOOKUP(A4122,Portfolio!$AE:$AH,4,0)),VLOOKUP(A4122,Portfolio!$AO:$AR,4,0))</f>
        <v>ABDULLAH MD. AL- MOIN</v>
      </c>
      <c r="C4122" s="212">
        <f>SUMIFS(Portfolio!$F:$F,Portfolio!$A:$A,'New Deposit Commission'!A4122)</f>
        <v>622.98</v>
      </c>
      <c r="D4122" s="212">
        <f>SUMIFS(Portfolio!$P:$P,Portfolio!$K:$K,'New Deposit Commission'!A4122)</f>
        <v>622.98</v>
      </c>
      <c r="E4122" s="212">
        <f>SUMIFS(Portfolio!$Z:$Z,Portfolio!$U:$U,'New Deposit Commission'!A4122)</f>
        <v>622.98</v>
      </c>
      <c r="F4122" s="212">
        <f>SUMIFS(Portfolio!$AJ:$AJ,Portfolio!$AE:$AE,'New Deposit Commission'!A4122)</f>
        <v>622.98</v>
      </c>
      <c r="G4122" s="258">
        <f t="shared" si="502"/>
        <v>622.98</v>
      </c>
      <c r="H4122" s="212">
        <f>SUMIFS(Portfolio!$AT:$AT,Portfolio!$AO:$AO,'New Deposit Commission'!A4122)</f>
        <v>622.98</v>
      </c>
      <c r="I4122" s="258">
        <f t="shared" si="503"/>
        <v>0</v>
      </c>
      <c r="J4122" s="212">
        <f>SUMIFS('CIF wise new Deposit'!$I:$I,'CIF wise new Deposit'!$A:$A,'New Deposit Commission'!A4122)</f>
        <v>0</v>
      </c>
      <c r="K4122" s="258">
        <f t="shared" si="504"/>
        <v>0</v>
      </c>
      <c r="L4122" s="259" t="e">
        <f>VLOOKUP(A4122,'CIF wise new Deposit'!$A:$G,7,0)</f>
        <v>#N/A</v>
      </c>
      <c r="M4122" s="257" t="e">
        <f>VLOOKUP(L4122,CodEmployee!$A:$B,2,0)</f>
        <v>#N/A</v>
      </c>
      <c r="N4122" s="260">
        <f>IFERROR(VLOOKUP(A4122,'CIF wise new Deposit'!$A:$J,10,0),0)</f>
        <v>0</v>
      </c>
      <c r="O4122" s="261" t="str">
        <f>IFERROR(VLOOKUP(L4122,CodEmployee!$A:$P,16,0),"N/A")</f>
        <v>N/A</v>
      </c>
      <c r="P4122" s="261" t="str">
        <f>IFERROR(VLOOKUP(L4122,CodEmployee!$A:$D,4,0),"N/A")</f>
        <v>N/A</v>
      </c>
      <c r="Q4122" s="262">
        <f>IFERROR(IF(MATCH($A4122,DOMAIN!$AC:$AC,0)&gt;0,1,0),0)</f>
        <v>0</v>
      </c>
      <c r="R4122" s="264">
        <f>IFERROR(IF(AND($O4122="Contractual",$Q4122=0),VLOOKUP($K4122,FDR!$A$3:$K$11,MATCH($N4122,FDR!$A$3:$K$3,1),1)+MAX($K4122-200000000,0)*0.03%,0),0)</f>
        <v>0</v>
      </c>
      <c r="S4122" s="264">
        <f>IFERROR(IF(AND($O4122&lt;&gt;"Contractual",$Q4122=0),VLOOKUP($K4122,FDR!$A$17:$K$24,MATCH($N4122,FDR!$A$16:$K$16,1),1)+MAX($K4122-200000000,0)*0.02%,0),0)</f>
        <v>0</v>
      </c>
      <c r="T4122" s="263">
        <f t="shared" si="505"/>
        <v>0</v>
      </c>
      <c r="U4122" s="212">
        <f>SUMIFS(Portfolio!$AA:$AA,Portfolio!$U:$U,'New Deposit Commission'!A4122)</f>
        <v>0</v>
      </c>
      <c r="V4122" s="212">
        <f t="shared" si="506"/>
        <v>0</v>
      </c>
      <c r="W4122" s="259" t="str">
        <f>VLOOKUP(A4122,Portfolio!$U:$AB,8,0)</f>
        <v>A3909</v>
      </c>
      <c r="X4122" s="162">
        <f>SUMIFS(Portfolio!$AK:$AK,Portfolio!$AE:$AE,'New Deposit Commission'!A4122)</f>
        <v>0</v>
      </c>
      <c r="Y4122" s="258">
        <f>SUMIFS('DATA(Matured Encash)'!$N:$N,'DATA(Matured Encash)'!$A:$A,A4122)</f>
        <v>0</v>
      </c>
      <c r="Z4122" s="212">
        <f t="shared" si="507"/>
        <v>0</v>
      </c>
      <c r="AA4122" s="162">
        <f t="shared" si="508"/>
        <v>0</v>
      </c>
    </row>
    <row r="4123" spans="1:27" x14ac:dyDescent="0.25">
      <c r="A4123" s="256" t="s">
        <v>34654</v>
      </c>
      <c r="B4123" s="257" t="str">
        <f>IFERROR(IFERROR(IFERROR(IFERROR(VLOOKUP(A4123,Portfolio!$A:$D,4,0),VLOOKUP(A4123,Portfolio!$K:$N,4,0)),VLOOKUP(A4123,Portfolio!$U:$X,4,0)),VLOOKUP(A4123,Portfolio!$AE:$AH,4,0)),VLOOKUP(A4123,Portfolio!$AO:$AR,4,0))</f>
        <v>ANWAR HOSSAIN</v>
      </c>
      <c r="C4123" s="212">
        <f>SUMIFS(Portfolio!$F:$F,Portfolio!$A:$A,'New Deposit Commission'!A4123)</f>
        <v>1262.3399999999999</v>
      </c>
      <c r="D4123" s="212">
        <f>SUMIFS(Portfolio!$P:$P,Portfolio!$K:$K,'New Deposit Commission'!A4123)</f>
        <v>1262.3399999999999</v>
      </c>
      <c r="E4123" s="212">
        <f>SUMIFS(Portfolio!$Z:$Z,Portfolio!$U:$U,'New Deposit Commission'!A4123)</f>
        <v>1262.3399999999999</v>
      </c>
      <c r="F4123" s="212">
        <f>SUMIFS(Portfolio!$AJ:$AJ,Portfolio!$AE:$AE,'New Deposit Commission'!A4123)</f>
        <v>1262.3399999999999</v>
      </c>
      <c r="G4123" s="258">
        <f t="shared" si="502"/>
        <v>1262.3399999999999</v>
      </c>
      <c r="H4123" s="212">
        <f>SUMIFS(Portfolio!$AT:$AT,Portfolio!$AO:$AO,'New Deposit Commission'!A4123)</f>
        <v>1262.3399999999999</v>
      </c>
      <c r="I4123" s="258">
        <f t="shared" si="503"/>
        <v>0</v>
      </c>
      <c r="J4123" s="212">
        <f>SUMIFS('CIF wise new Deposit'!$I:$I,'CIF wise new Deposit'!$A:$A,'New Deposit Commission'!A4123)</f>
        <v>0</v>
      </c>
      <c r="K4123" s="258">
        <f t="shared" si="504"/>
        <v>0</v>
      </c>
      <c r="L4123" s="259" t="e">
        <f>VLOOKUP(A4123,'CIF wise new Deposit'!$A:$G,7,0)</f>
        <v>#N/A</v>
      </c>
      <c r="M4123" s="257" t="e">
        <f>VLOOKUP(L4123,CodEmployee!$A:$B,2,0)</f>
        <v>#N/A</v>
      </c>
      <c r="N4123" s="260">
        <f>IFERROR(VLOOKUP(A4123,'CIF wise new Deposit'!$A:$J,10,0),0)</f>
        <v>0</v>
      </c>
      <c r="O4123" s="261" t="str">
        <f>IFERROR(VLOOKUP(L4123,CodEmployee!$A:$P,16,0),"N/A")</f>
        <v>N/A</v>
      </c>
      <c r="P4123" s="261" t="str">
        <f>IFERROR(VLOOKUP(L4123,CodEmployee!$A:$D,4,0),"N/A")</f>
        <v>N/A</v>
      </c>
      <c r="Q4123" s="262">
        <f>IFERROR(IF(MATCH($A4123,DOMAIN!$AC:$AC,0)&gt;0,1,0),0)</f>
        <v>0</v>
      </c>
      <c r="R4123" s="264">
        <f>IFERROR(IF(AND($O4123="Contractual",$Q4123=0),VLOOKUP($K4123,FDR!$A$3:$K$11,MATCH($N4123,FDR!$A$3:$K$3,1),1)+MAX($K4123-200000000,0)*0.03%,0),0)</f>
        <v>0</v>
      </c>
      <c r="S4123" s="264">
        <f>IFERROR(IF(AND($O4123&lt;&gt;"Contractual",$Q4123=0),VLOOKUP($K4123,FDR!$A$17:$K$24,MATCH($N4123,FDR!$A$16:$K$16,1),1)+MAX($K4123-200000000,0)*0.02%,0),0)</f>
        <v>0</v>
      </c>
      <c r="T4123" s="263">
        <f t="shared" si="505"/>
        <v>0</v>
      </c>
      <c r="U4123" s="212">
        <f>SUMIFS(Portfolio!$AA:$AA,Portfolio!$U:$U,'New Deposit Commission'!A4123)</f>
        <v>0</v>
      </c>
      <c r="V4123" s="212">
        <f t="shared" si="506"/>
        <v>0</v>
      </c>
      <c r="W4123" s="259" t="str">
        <f>VLOOKUP(A4123,Portfolio!$U:$AB,8,0)</f>
        <v>A4036</v>
      </c>
      <c r="X4123" s="162">
        <f>SUMIFS(Portfolio!$AK:$AK,Portfolio!$AE:$AE,'New Deposit Commission'!A4123)</f>
        <v>0</v>
      </c>
      <c r="Y4123" s="258">
        <f>SUMIFS('DATA(Matured Encash)'!$N:$N,'DATA(Matured Encash)'!$A:$A,A4123)</f>
        <v>0</v>
      </c>
      <c r="Z4123" s="212">
        <f t="shared" si="507"/>
        <v>0</v>
      </c>
      <c r="AA4123" s="162">
        <f t="shared" si="508"/>
        <v>0</v>
      </c>
    </row>
    <row r="4124" spans="1:27" x14ac:dyDescent="0.25">
      <c r="A4124" s="256" t="s">
        <v>37869</v>
      </c>
      <c r="B4124" s="257" t="str">
        <f>IFERROR(IFERROR(IFERROR(IFERROR(VLOOKUP(A4124,Portfolio!$A:$D,4,0),VLOOKUP(A4124,Portfolio!$K:$N,4,0)),VLOOKUP(A4124,Portfolio!$U:$X,4,0)),VLOOKUP(A4124,Portfolio!$AE:$AH,4,0)),VLOOKUP(A4124,Portfolio!$AO:$AR,4,0))</f>
        <v>MST. SHAMSUNNAHAR</v>
      </c>
      <c r="C4124" s="212">
        <f>SUMIFS(Portfolio!$F:$F,Portfolio!$A:$A,'New Deposit Commission'!A4124)</f>
        <v>631.15</v>
      </c>
      <c r="D4124" s="212">
        <f>SUMIFS(Portfolio!$P:$P,Portfolio!$K:$K,'New Deposit Commission'!A4124)</f>
        <v>631.15</v>
      </c>
      <c r="E4124" s="212">
        <f>SUMIFS(Portfolio!$Z:$Z,Portfolio!$U:$U,'New Deposit Commission'!A4124)</f>
        <v>631.15</v>
      </c>
      <c r="F4124" s="212">
        <f>SUMIFS(Portfolio!$AJ:$AJ,Portfolio!$AE:$AE,'New Deposit Commission'!A4124)</f>
        <v>631.15</v>
      </c>
      <c r="G4124" s="258">
        <f t="shared" si="502"/>
        <v>631.15</v>
      </c>
      <c r="H4124" s="212">
        <f>SUMIFS(Portfolio!$AT:$AT,Portfolio!$AO:$AO,'New Deposit Commission'!A4124)</f>
        <v>631.15</v>
      </c>
      <c r="I4124" s="258">
        <f t="shared" si="503"/>
        <v>0</v>
      </c>
      <c r="J4124" s="212">
        <f>SUMIFS('CIF wise new Deposit'!$I:$I,'CIF wise new Deposit'!$A:$A,'New Deposit Commission'!A4124)</f>
        <v>0</v>
      </c>
      <c r="K4124" s="258">
        <f t="shared" si="504"/>
        <v>0</v>
      </c>
      <c r="L4124" s="259" t="e">
        <f>VLOOKUP(A4124,'CIF wise new Deposit'!$A:$G,7,0)</f>
        <v>#N/A</v>
      </c>
      <c r="M4124" s="257" t="e">
        <f>VLOOKUP(L4124,CodEmployee!$A:$B,2,0)</f>
        <v>#N/A</v>
      </c>
      <c r="N4124" s="260">
        <f>IFERROR(VLOOKUP(A4124,'CIF wise new Deposit'!$A:$J,10,0),0)</f>
        <v>0</v>
      </c>
      <c r="O4124" s="261" t="str">
        <f>IFERROR(VLOOKUP(L4124,CodEmployee!$A:$P,16,0),"N/A")</f>
        <v>N/A</v>
      </c>
      <c r="P4124" s="261" t="str">
        <f>IFERROR(VLOOKUP(L4124,CodEmployee!$A:$D,4,0),"N/A")</f>
        <v>N/A</v>
      </c>
      <c r="Q4124" s="262">
        <f>IFERROR(IF(MATCH($A4124,DOMAIN!$AC:$AC,0)&gt;0,1,0),0)</f>
        <v>0</v>
      </c>
      <c r="R4124" s="264">
        <f>IFERROR(IF(AND($O4124="Contractual",$Q4124=0),VLOOKUP($K4124,FDR!$A$3:$K$11,MATCH($N4124,FDR!$A$3:$K$3,1),1)+MAX($K4124-200000000,0)*0.03%,0),0)</f>
        <v>0</v>
      </c>
      <c r="S4124" s="264">
        <f>IFERROR(IF(AND($O4124&lt;&gt;"Contractual",$Q4124=0),VLOOKUP($K4124,FDR!$A$17:$K$24,MATCH($N4124,FDR!$A$16:$K$16,1),1)+MAX($K4124-200000000,0)*0.02%,0),0)</f>
        <v>0</v>
      </c>
      <c r="T4124" s="263">
        <f t="shared" si="505"/>
        <v>0</v>
      </c>
      <c r="U4124" s="212">
        <f>SUMIFS(Portfolio!$AA:$AA,Portfolio!$U:$U,'New Deposit Commission'!A4124)</f>
        <v>0</v>
      </c>
      <c r="V4124" s="212">
        <f t="shared" si="506"/>
        <v>0</v>
      </c>
      <c r="W4124" s="259" t="str">
        <f>VLOOKUP(A4124,Portfolio!$U:$AB,8,0)</f>
        <v>A9999</v>
      </c>
      <c r="X4124" s="162">
        <f>SUMIFS(Portfolio!$AK:$AK,Portfolio!$AE:$AE,'New Deposit Commission'!A4124)</f>
        <v>0</v>
      </c>
      <c r="Y4124" s="258">
        <f>SUMIFS('DATA(Matured Encash)'!$N:$N,'DATA(Matured Encash)'!$A:$A,A4124)</f>
        <v>0</v>
      </c>
      <c r="Z4124" s="212">
        <f t="shared" si="507"/>
        <v>0</v>
      </c>
      <c r="AA4124" s="162">
        <f t="shared" si="508"/>
        <v>0</v>
      </c>
    </row>
    <row r="4125" spans="1:27" x14ac:dyDescent="0.25">
      <c r="A4125" s="256" t="s">
        <v>39411</v>
      </c>
      <c r="B4125" s="257" t="str">
        <f>IFERROR(IFERROR(IFERROR(IFERROR(VLOOKUP(A4125,Portfolio!$A:$D,4,0),VLOOKUP(A4125,Portfolio!$K:$N,4,0)),VLOOKUP(A4125,Portfolio!$U:$X,4,0)),VLOOKUP(A4125,Portfolio!$AE:$AH,4,0)),VLOOKUP(A4125,Portfolio!$AO:$AR,4,0))</f>
        <v>SREE. SHUDHIR CHANDRA ROY</v>
      </c>
      <c r="C4125" s="212">
        <f>SUMIFS(Portfolio!$F:$F,Portfolio!$A:$A,'New Deposit Commission'!A4125)</f>
        <v>12865.15</v>
      </c>
      <c r="D4125" s="212">
        <f>SUMIFS(Portfolio!$P:$P,Portfolio!$K:$K,'New Deposit Commission'!A4125)</f>
        <v>12865.15</v>
      </c>
      <c r="E4125" s="212">
        <f>SUMIFS(Portfolio!$Z:$Z,Portfolio!$U:$U,'New Deposit Commission'!A4125)</f>
        <v>12865.15</v>
      </c>
      <c r="F4125" s="212">
        <f>SUMIFS(Portfolio!$AJ:$AJ,Portfolio!$AE:$AE,'New Deposit Commission'!A4125)</f>
        <v>12865.15</v>
      </c>
      <c r="G4125" s="258">
        <f t="shared" ref="G4125:G4185" si="509">MAX(C4125:F4125)</f>
        <v>12865.15</v>
      </c>
      <c r="H4125" s="212">
        <f>SUMIFS(Portfolio!$AT:$AT,Portfolio!$AO:$AO,'New Deposit Commission'!A4125)</f>
        <v>12865.15</v>
      </c>
      <c r="I4125" s="258">
        <f t="shared" ref="I4125:I4185" si="510">MAX(H4125-G4125,0)</f>
        <v>0</v>
      </c>
      <c r="J4125" s="212">
        <f>SUMIFS('CIF wise new Deposit'!$I:$I,'CIF wise new Deposit'!$A:$A,'New Deposit Commission'!A4125)</f>
        <v>0</v>
      </c>
      <c r="K4125" s="258">
        <f t="shared" ref="K4125:K4185" si="511">MIN(I4125:J4125)</f>
        <v>0</v>
      </c>
      <c r="L4125" s="259" t="e">
        <f>VLOOKUP(A4125,'CIF wise new Deposit'!$A:$G,7,0)</f>
        <v>#N/A</v>
      </c>
      <c r="M4125" s="257" t="e">
        <f>VLOOKUP(L4125,CodEmployee!$A:$B,2,0)</f>
        <v>#N/A</v>
      </c>
      <c r="N4125" s="260">
        <f>IFERROR(VLOOKUP(A4125,'CIF wise new Deposit'!$A:$J,10,0),0)</f>
        <v>0</v>
      </c>
      <c r="O4125" s="261" t="str">
        <f>IFERROR(VLOOKUP(L4125,CodEmployee!$A:$P,16,0),"N/A")</f>
        <v>N/A</v>
      </c>
      <c r="P4125" s="261" t="str">
        <f>IFERROR(VLOOKUP(L4125,CodEmployee!$A:$D,4,0),"N/A")</f>
        <v>N/A</v>
      </c>
      <c r="Q4125" s="262">
        <f>IFERROR(IF(MATCH($A4125,DOMAIN!$AC:$AC,0)&gt;0,1,0),0)</f>
        <v>0</v>
      </c>
      <c r="R4125" s="264">
        <f>IFERROR(IF(AND($O4125="Contractual",$Q4125=0),VLOOKUP($K4125,FDR!$A$3:$K$11,MATCH($N4125,FDR!$A$3:$K$3,1),1)+MAX($K4125-200000000,0)*0.03%,0),0)</f>
        <v>0</v>
      </c>
      <c r="S4125" s="264">
        <f>IFERROR(IF(AND($O4125&lt;&gt;"Contractual",$Q4125=0),VLOOKUP($K4125,FDR!$A$17:$K$24,MATCH($N4125,FDR!$A$16:$K$16,1),1)+MAX($K4125-200000000,0)*0.02%,0),0)</f>
        <v>0</v>
      </c>
      <c r="T4125" s="263">
        <f t="shared" si="505"/>
        <v>0</v>
      </c>
      <c r="U4125" s="212">
        <f>SUMIFS(Portfolio!$AA:$AA,Portfolio!$U:$U,'New Deposit Commission'!A4125)</f>
        <v>0</v>
      </c>
      <c r="V4125" s="212">
        <f t="shared" si="506"/>
        <v>0</v>
      </c>
      <c r="W4125" s="259" t="str">
        <f>VLOOKUP(A4125,Portfolio!$U:$AB,8,0)</f>
        <v>A9999</v>
      </c>
      <c r="X4125" s="162">
        <f>SUMIFS(Portfolio!$AK:$AK,Portfolio!$AE:$AE,'New Deposit Commission'!A4125)</f>
        <v>0</v>
      </c>
      <c r="Y4125" s="258">
        <f>SUMIFS('DATA(Matured Encash)'!$N:$N,'DATA(Matured Encash)'!$A:$A,A4125)</f>
        <v>0</v>
      </c>
      <c r="Z4125" s="212">
        <f t="shared" si="507"/>
        <v>0</v>
      </c>
      <c r="AA4125" s="162">
        <f t="shared" si="508"/>
        <v>0</v>
      </c>
    </row>
    <row r="4126" spans="1:27" x14ac:dyDescent="0.25">
      <c r="A4126" s="256" t="s">
        <v>39101</v>
      </c>
      <c r="B4126" s="257" t="str">
        <f>IFERROR(IFERROR(IFERROR(IFERROR(VLOOKUP(A4126,Portfolio!$A:$D,4,0),VLOOKUP(A4126,Portfolio!$K:$N,4,0)),VLOOKUP(A4126,Portfolio!$U:$X,4,0)),VLOOKUP(A4126,Portfolio!$AE:$AH,4,0)),VLOOKUP(A4126,Portfolio!$AO:$AR,4,0))</f>
        <v>TAPATI RANI RAY</v>
      </c>
      <c r="C4126" s="212">
        <f>SUMIFS(Portfolio!$F:$F,Portfolio!$A:$A,'New Deposit Commission'!A4126)</f>
        <v>631.15</v>
      </c>
      <c r="D4126" s="212">
        <f>SUMIFS(Portfolio!$P:$P,Portfolio!$K:$K,'New Deposit Commission'!A4126)</f>
        <v>631.15</v>
      </c>
      <c r="E4126" s="212">
        <f>SUMIFS(Portfolio!$Z:$Z,Portfolio!$U:$U,'New Deposit Commission'!A4126)</f>
        <v>631.15</v>
      </c>
      <c r="F4126" s="212">
        <f>SUMIFS(Portfolio!$AJ:$AJ,Portfolio!$AE:$AE,'New Deposit Commission'!A4126)</f>
        <v>631.15</v>
      </c>
      <c r="G4126" s="258">
        <f t="shared" si="509"/>
        <v>631.15</v>
      </c>
      <c r="H4126" s="212">
        <f>SUMIFS(Portfolio!$AT:$AT,Portfolio!$AO:$AO,'New Deposit Commission'!A4126)</f>
        <v>631.15</v>
      </c>
      <c r="I4126" s="258">
        <f t="shared" si="510"/>
        <v>0</v>
      </c>
      <c r="J4126" s="212">
        <f>SUMIFS('CIF wise new Deposit'!$I:$I,'CIF wise new Deposit'!$A:$A,'New Deposit Commission'!A4126)</f>
        <v>0</v>
      </c>
      <c r="K4126" s="258">
        <f t="shared" si="511"/>
        <v>0</v>
      </c>
      <c r="L4126" s="259" t="e">
        <f>VLOOKUP(A4126,'CIF wise new Deposit'!$A:$G,7,0)</f>
        <v>#N/A</v>
      </c>
      <c r="M4126" s="257" t="e">
        <f>VLOOKUP(L4126,CodEmployee!$A:$B,2,0)</f>
        <v>#N/A</v>
      </c>
      <c r="N4126" s="260">
        <f>IFERROR(VLOOKUP(A4126,'CIF wise new Deposit'!$A:$J,10,0),0)</f>
        <v>0</v>
      </c>
      <c r="O4126" s="261" t="str">
        <f>IFERROR(VLOOKUP(L4126,CodEmployee!$A:$P,16,0),"N/A")</f>
        <v>N/A</v>
      </c>
      <c r="P4126" s="261" t="str">
        <f>IFERROR(VLOOKUP(L4126,CodEmployee!$A:$D,4,0),"N/A")</f>
        <v>N/A</v>
      </c>
      <c r="Q4126" s="262">
        <f>IFERROR(IF(MATCH($A4126,DOMAIN!$AC:$AC,0)&gt;0,1,0),0)</f>
        <v>0</v>
      </c>
      <c r="R4126" s="264">
        <f>IFERROR(IF(AND($O4126="Contractual",$Q4126=0),VLOOKUP($K4126,FDR!$A$3:$K$11,MATCH($N4126,FDR!$A$3:$K$3,1),1)+MAX($K4126-200000000,0)*0.03%,0),0)</f>
        <v>0</v>
      </c>
      <c r="S4126" s="264">
        <f>IFERROR(IF(AND($O4126&lt;&gt;"Contractual",$Q4126=0),VLOOKUP($K4126,FDR!$A$17:$K$24,MATCH($N4126,FDR!$A$16:$K$16,1),1)+MAX($K4126-200000000,0)*0.02%,0),0)</f>
        <v>0</v>
      </c>
      <c r="T4126" s="263">
        <f t="shared" si="505"/>
        <v>0</v>
      </c>
      <c r="U4126" s="212">
        <f>SUMIFS(Portfolio!$AA:$AA,Portfolio!$U:$U,'New Deposit Commission'!A4126)</f>
        <v>0</v>
      </c>
      <c r="V4126" s="212">
        <f t="shared" si="506"/>
        <v>0</v>
      </c>
      <c r="W4126" s="259" t="str">
        <f>VLOOKUP(A4126,Portfolio!$U:$AB,8,0)</f>
        <v>A9999</v>
      </c>
      <c r="X4126" s="162">
        <f>SUMIFS(Portfolio!$AK:$AK,Portfolio!$AE:$AE,'New Deposit Commission'!A4126)</f>
        <v>0</v>
      </c>
      <c r="Y4126" s="258">
        <f>SUMIFS('DATA(Matured Encash)'!$N:$N,'DATA(Matured Encash)'!$A:$A,A4126)</f>
        <v>0</v>
      </c>
      <c r="Z4126" s="212">
        <f t="shared" si="507"/>
        <v>0</v>
      </c>
      <c r="AA4126" s="162">
        <f t="shared" si="508"/>
        <v>0</v>
      </c>
    </row>
    <row r="4127" spans="1:27" x14ac:dyDescent="0.25">
      <c r="A4127" s="256" t="s">
        <v>35809</v>
      </c>
      <c r="B4127" s="257" t="str">
        <f>IFERROR(IFERROR(IFERROR(IFERROR(VLOOKUP(A4127,Portfolio!$A:$D,4,0),VLOOKUP(A4127,Portfolio!$K:$N,4,0)),VLOOKUP(A4127,Portfolio!$U:$X,4,0)),VLOOKUP(A4127,Portfolio!$AE:$AH,4,0)),VLOOKUP(A4127,Portfolio!$AO:$AR,4,0))</f>
        <v>MD. ABDUL AZIZ</v>
      </c>
      <c r="C4127" s="212">
        <f>SUMIFS(Portfolio!$F:$F,Portfolio!$A:$A,'New Deposit Commission'!A4127)</f>
        <v>1256852.8700000001</v>
      </c>
      <c r="D4127" s="212">
        <f>SUMIFS(Portfolio!$P:$P,Portfolio!$K:$K,'New Deposit Commission'!A4127)</f>
        <v>1324766.76</v>
      </c>
      <c r="E4127" s="212">
        <f>SUMIFS(Portfolio!$Z:$Z,Portfolio!$U:$U,'New Deposit Commission'!A4127)</f>
        <v>1342680.65</v>
      </c>
      <c r="F4127" s="212">
        <f>SUMIFS(Portfolio!$AJ:$AJ,Portfolio!$AE:$AE,'New Deposit Commission'!A4127)</f>
        <v>922492</v>
      </c>
      <c r="G4127" s="258">
        <f t="shared" si="509"/>
        <v>1342680.65</v>
      </c>
      <c r="H4127" s="212">
        <f>SUMIFS(Portfolio!$AT:$AT,Portfolio!$AO:$AO,'New Deposit Commission'!A4127)</f>
        <v>932492</v>
      </c>
      <c r="I4127" s="258">
        <f t="shared" si="510"/>
        <v>0</v>
      </c>
      <c r="J4127" s="212">
        <f>SUMIFS('CIF wise new Deposit'!$I:$I,'CIF wise new Deposit'!$A:$A,'New Deposit Commission'!A4127)</f>
        <v>0</v>
      </c>
      <c r="K4127" s="258">
        <f t="shared" si="511"/>
        <v>0</v>
      </c>
      <c r="L4127" s="259" t="e">
        <f>VLOOKUP(A4127,'CIF wise new Deposit'!$A:$G,7,0)</f>
        <v>#N/A</v>
      </c>
      <c r="M4127" s="257" t="e">
        <f>VLOOKUP(L4127,CodEmployee!$A:$B,2,0)</f>
        <v>#N/A</v>
      </c>
      <c r="N4127" s="260">
        <f>IFERROR(VLOOKUP(A4127,'CIF wise new Deposit'!$A:$J,10,0),0)</f>
        <v>0</v>
      </c>
      <c r="O4127" s="261" t="str">
        <f>IFERROR(VLOOKUP(L4127,CodEmployee!$A:$P,16,0),"N/A")</f>
        <v>N/A</v>
      </c>
      <c r="P4127" s="261" t="str">
        <f>IFERROR(VLOOKUP(L4127,CodEmployee!$A:$D,4,0),"N/A")</f>
        <v>N/A</v>
      </c>
      <c r="Q4127" s="262">
        <f>IFERROR(IF(MATCH($A4127,DOMAIN!$AC:$AC,0)&gt;0,1,0),0)</f>
        <v>0</v>
      </c>
      <c r="R4127" s="264">
        <f>IFERROR(IF(AND($O4127="Contractual",$Q4127=0),VLOOKUP($K4127,FDR!$A$3:$K$11,MATCH($N4127,FDR!$A$3:$K$3,1),1)+MAX($K4127-200000000,0)*0.03%,0),0)</f>
        <v>0</v>
      </c>
      <c r="S4127" s="264">
        <f>IFERROR(IF(AND($O4127&lt;&gt;"Contractual",$Q4127=0),VLOOKUP($K4127,FDR!$A$17:$K$24,MATCH($N4127,FDR!$A$16:$K$16,1),1)+MAX($K4127-200000000,0)*0.02%,0),0)</f>
        <v>0</v>
      </c>
      <c r="T4127" s="263">
        <f t="shared" si="505"/>
        <v>0</v>
      </c>
      <c r="U4127" s="212">
        <f>SUMIFS(Portfolio!$AA:$AA,Portfolio!$U:$U,'New Deposit Commission'!A4127)</f>
        <v>1272680.6499999999</v>
      </c>
      <c r="V4127" s="212">
        <f t="shared" si="506"/>
        <v>862492</v>
      </c>
      <c r="W4127" s="259" t="str">
        <f>VLOOKUP(A4127,Portfolio!$U:$AB,8,0)</f>
        <v>A3631</v>
      </c>
      <c r="X4127" s="162">
        <f>SUMIFS(Portfolio!$AK:$AK,Portfolio!$AE:$AE,'New Deposit Commission'!A4127)</f>
        <v>0</v>
      </c>
      <c r="Y4127" s="258">
        <f>SUMIFS('DATA(Matured Encash)'!$N:$N,'DATA(Matured Encash)'!$A:$A,A4127)</f>
        <v>0</v>
      </c>
      <c r="Z4127" s="212">
        <f t="shared" si="507"/>
        <v>862492</v>
      </c>
      <c r="AA4127" s="162">
        <f t="shared" si="508"/>
        <v>862492</v>
      </c>
    </row>
    <row r="4128" spans="1:27" x14ac:dyDescent="0.25">
      <c r="A4128" s="256" t="s">
        <v>39058</v>
      </c>
      <c r="B4128" s="257" t="str">
        <f>IFERROR(IFERROR(IFERROR(IFERROR(VLOOKUP(A4128,Portfolio!$A:$D,4,0),VLOOKUP(A4128,Portfolio!$K:$N,4,0)),VLOOKUP(A4128,Portfolio!$U:$X,4,0)),VLOOKUP(A4128,Portfolio!$AE:$AH,4,0)),VLOOKUP(A4128,Portfolio!$AO:$AR,4,0))</f>
        <v>MD. HUMAYUN KABIR</v>
      </c>
      <c r="C4128" s="212">
        <f>SUMIFS(Portfolio!$F:$F,Portfolio!$A:$A,'New Deposit Commission'!A4128)</f>
        <v>683.33</v>
      </c>
      <c r="D4128" s="212">
        <f>SUMIFS(Portfolio!$P:$P,Portfolio!$K:$K,'New Deposit Commission'!A4128)</f>
        <v>683.33</v>
      </c>
      <c r="E4128" s="212">
        <f>SUMIFS(Portfolio!$Z:$Z,Portfolio!$U:$U,'New Deposit Commission'!A4128)</f>
        <v>683.33</v>
      </c>
      <c r="F4128" s="212">
        <f>SUMIFS(Portfolio!$AJ:$AJ,Portfolio!$AE:$AE,'New Deposit Commission'!A4128)</f>
        <v>683.33</v>
      </c>
      <c r="G4128" s="258">
        <f t="shared" si="509"/>
        <v>683.33</v>
      </c>
      <c r="H4128" s="212">
        <f>SUMIFS(Portfolio!$AT:$AT,Portfolio!$AO:$AO,'New Deposit Commission'!A4128)</f>
        <v>683.33</v>
      </c>
      <c r="I4128" s="258">
        <f t="shared" si="510"/>
        <v>0</v>
      </c>
      <c r="J4128" s="212">
        <f>SUMIFS('CIF wise new Deposit'!$I:$I,'CIF wise new Deposit'!$A:$A,'New Deposit Commission'!A4128)</f>
        <v>0</v>
      </c>
      <c r="K4128" s="258">
        <f t="shared" si="511"/>
        <v>0</v>
      </c>
      <c r="L4128" s="259" t="e">
        <f>VLOOKUP(A4128,'CIF wise new Deposit'!$A:$G,7,0)</f>
        <v>#N/A</v>
      </c>
      <c r="M4128" s="257" t="e">
        <f>VLOOKUP(L4128,CodEmployee!$A:$B,2,0)</f>
        <v>#N/A</v>
      </c>
      <c r="N4128" s="260">
        <f>IFERROR(VLOOKUP(A4128,'CIF wise new Deposit'!$A:$J,10,0),0)</f>
        <v>0</v>
      </c>
      <c r="O4128" s="261" t="str">
        <f>IFERROR(VLOOKUP(L4128,CodEmployee!$A:$P,16,0),"N/A")</f>
        <v>N/A</v>
      </c>
      <c r="P4128" s="261" t="str">
        <f>IFERROR(VLOOKUP(L4128,CodEmployee!$A:$D,4,0),"N/A")</f>
        <v>N/A</v>
      </c>
      <c r="Q4128" s="262">
        <f>IFERROR(IF(MATCH($A4128,DOMAIN!$AC:$AC,0)&gt;0,1,0),0)</f>
        <v>0</v>
      </c>
      <c r="R4128" s="264">
        <f>IFERROR(IF(AND($O4128="Contractual",$Q4128=0),VLOOKUP($K4128,FDR!$A$3:$K$11,MATCH($N4128,FDR!$A$3:$K$3,1),1)+MAX($K4128-200000000,0)*0.03%,0),0)</f>
        <v>0</v>
      </c>
      <c r="S4128" s="264">
        <f>IFERROR(IF(AND($O4128&lt;&gt;"Contractual",$Q4128=0),VLOOKUP($K4128,FDR!$A$17:$K$24,MATCH($N4128,FDR!$A$16:$K$16,1),1)+MAX($K4128-200000000,0)*0.02%,0),0)</f>
        <v>0</v>
      </c>
      <c r="T4128" s="263">
        <f t="shared" si="505"/>
        <v>0</v>
      </c>
      <c r="U4128" s="212">
        <f>SUMIFS(Portfolio!$AA:$AA,Portfolio!$U:$U,'New Deposit Commission'!A4128)</f>
        <v>0</v>
      </c>
      <c r="V4128" s="212">
        <f t="shared" si="506"/>
        <v>0</v>
      </c>
      <c r="W4128" s="259" t="str">
        <f>VLOOKUP(A4128,Portfolio!$U:$AB,8,0)</f>
        <v>A2179</v>
      </c>
      <c r="X4128" s="162">
        <f>SUMIFS(Portfolio!$AK:$AK,Portfolio!$AE:$AE,'New Deposit Commission'!A4128)</f>
        <v>0</v>
      </c>
      <c r="Y4128" s="258">
        <f>SUMIFS('DATA(Matured Encash)'!$N:$N,'DATA(Matured Encash)'!$A:$A,A4128)</f>
        <v>0</v>
      </c>
      <c r="Z4128" s="212">
        <f t="shared" si="507"/>
        <v>0</v>
      </c>
      <c r="AA4128" s="162">
        <f t="shared" si="508"/>
        <v>0</v>
      </c>
    </row>
    <row r="4129" spans="1:27" x14ac:dyDescent="0.25">
      <c r="A4129" s="256" t="s">
        <v>37402</v>
      </c>
      <c r="B4129" s="257" t="str">
        <f>IFERROR(IFERROR(IFERROR(IFERROR(VLOOKUP(A4129,Portfolio!$A:$D,4,0),VLOOKUP(A4129,Portfolio!$K:$N,4,0)),VLOOKUP(A4129,Portfolio!$U:$X,4,0)),VLOOKUP(A4129,Portfolio!$AE:$AH,4,0)),VLOOKUP(A4129,Portfolio!$AO:$AR,4,0))</f>
        <v>MURADUZZAMAN SARKAR</v>
      </c>
      <c r="C4129" s="212">
        <f>SUMIFS(Portfolio!$F:$F,Portfolio!$A:$A,'New Deposit Commission'!A4129)</f>
        <v>3404.4</v>
      </c>
      <c r="D4129" s="212">
        <f>SUMIFS(Portfolio!$P:$P,Portfolio!$K:$K,'New Deposit Commission'!A4129)</f>
        <v>3404.4</v>
      </c>
      <c r="E4129" s="212">
        <f>SUMIFS(Portfolio!$Z:$Z,Portfolio!$U:$U,'New Deposit Commission'!A4129)</f>
        <v>3404.4</v>
      </c>
      <c r="F4129" s="212">
        <f>SUMIFS(Portfolio!$AJ:$AJ,Portfolio!$AE:$AE,'New Deposit Commission'!A4129)</f>
        <v>3404.4</v>
      </c>
      <c r="G4129" s="258">
        <f t="shared" si="509"/>
        <v>3404.4</v>
      </c>
      <c r="H4129" s="212">
        <f>SUMIFS(Portfolio!$AT:$AT,Portfolio!$AO:$AO,'New Deposit Commission'!A4129)</f>
        <v>3404.4</v>
      </c>
      <c r="I4129" s="258">
        <f t="shared" si="510"/>
        <v>0</v>
      </c>
      <c r="J4129" s="212">
        <f>SUMIFS('CIF wise new Deposit'!$I:$I,'CIF wise new Deposit'!$A:$A,'New Deposit Commission'!A4129)</f>
        <v>0</v>
      </c>
      <c r="K4129" s="258">
        <f t="shared" si="511"/>
        <v>0</v>
      </c>
      <c r="L4129" s="259" t="e">
        <f>VLOOKUP(A4129,'CIF wise new Deposit'!$A:$G,7,0)</f>
        <v>#N/A</v>
      </c>
      <c r="M4129" s="257" t="e">
        <f>VLOOKUP(L4129,CodEmployee!$A:$B,2,0)</f>
        <v>#N/A</v>
      </c>
      <c r="N4129" s="260">
        <f>IFERROR(VLOOKUP(A4129,'CIF wise new Deposit'!$A:$J,10,0),0)</f>
        <v>0</v>
      </c>
      <c r="O4129" s="261" t="str">
        <f>IFERROR(VLOOKUP(L4129,CodEmployee!$A:$P,16,0),"N/A")</f>
        <v>N/A</v>
      </c>
      <c r="P4129" s="261" t="str">
        <f>IFERROR(VLOOKUP(L4129,CodEmployee!$A:$D,4,0),"N/A")</f>
        <v>N/A</v>
      </c>
      <c r="Q4129" s="262">
        <f>IFERROR(IF(MATCH($A4129,DOMAIN!$AC:$AC,0)&gt;0,1,0),0)</f>
        <v>0</v>
      </c>
      <c r="R4129" s="264">
        <f>IFERROR(IF(AND($O4129="Contractual",$Q4129=0),VLOOKUP($K4129,FDR!$A$3:$K$11,MATCH($N4129,FDR!$A$3:$K$3,1),1)+MAX($K4129-200000000,0)*0.03%,0),0)</f>
        <v>0</v>
      </c>
      <c r="S4129" s="264">
        <f>IFERROR(IF(AND($O4129&lt;&gt;"Contractual",$Q4129=0),VLOOKUP($K4129,FDR!$A$17:$K$24,MATCH($N4129,FDR!$A$16:$K$16,1),1)+MAX($K4129-200000000,0)*0.02%,0),0)</f>
        <v>0</v>
      </c>
      <c r="T4129" s="263">
        <f t="shared" si="505"/>
        <v>0</v>
      </c>
      <c r="U4129" s="212">
        <f>SUMIFS(Portfolio!$AA:$AA,Portfolio!$U:$U,'New Deposit Commission'!A4129)</f>
        <v>0</v>
      </c>
      <c r="V4129" s="212">
        <f t="shared" si="506"/>
        <v>0</v>
      </c>
      <c r="W4129" s="259" t="str">
        <f>VLOOKUP(A4129,Portfolio!$U:$AB,8,0)</f>
        <v>A9999</v>
      </c>
      <c r="X4129" s="162">
        <f>SUMIFS(Portfolio!$AK:$AK,Portfolio!$AE:$AE,'New Deposit Commission'!A4129)</f>
        <v>0</v>
      </c>
      <c r="Y4129" s="258">
        <f>SUMIFS('DATA(Matured Encash)'!$N:$N,'DATA(Matured Encash)'!$A:$A,A4129)</f>
        <v>0</v>
      </c>
      <c r="Z4129" s="212">
        <f t="shared" si="507"/>
        <v>0</v>
      </c>
      <c r="AA4129" s="162">
        <f t="shared" si="508"/>
        <v>0</v>
      </c>
    </row>
    <row r="4130" spans="1:27" x14ac:dyDescent="0.25">
      <c r="A4130" s="256" t="s">
        <v>38023</v>
      </c>
      <c r="B4130" s="257" t="str">
        <f>IFERROR(IFERROR(IFERROR(IFERROR(VLOOKUP(A4130,Portfolio!$A:$D,4,0),VLOOKUP(A4130,Portfolio!$K:$N,4,0)),VLOOKUP(A4130,Portfolio!$U:$X,4,0)),VLOOKUP(A4130,Portfolio!$AE:$AH,4,0)),VLOOKUP(A4130,Portfolio!$AO:$AR,4,0))</f>
        <v>DIN MOHAMMAD</v>
      </c>
      <c r="C4130" s="212">
        <f>SUMIFS(Portfolio!$F:$F,Portfolio!$A:$A,'New Deposit Commission'!A4130)</f>
        <v>631.15</v>
      </c>
      <c r="D4130" s="212">
        <f>SUMIFS(Portfolio!$P:$P,Portfolio!$K:$K,'New Deposit Commission'!A4130)</f>
        <v>631.15</v>
      </c>
      <c r="E4130" s="212">
        <f>SUMIFS(Portfolio!$Z:$Z,Portfolio!$U:$U,'New Deposit Commission'!A4130)</f>
        <v>631.15</v>
      </c>
      <c r="F4130" s="212">
        <f>SUMIFS(Portfolio!$AJ:$AJ,Portfolio!$AE:$AE,'New Deposit Commission'!A4130)</f>
        <v>631.15</v>
      </c>
      <c r="G4130" s="258">
        <f t="shared" si="509"/>
        <v>631.15</v>
      </c>
      <c r="H4130" s="212">
        <f>SUMIFS(Portfolio!$AT:$AT,Portfolio!$AO:$AO,'New Deposit Commission'!A4130)</f>
        <v>631.15</v>
      </c>
      <c r="I4130" s="258">
        <f t="shared" si="510"/>
        <v>0</v>
      </c>
      <c r="J4130" s="212">
        <f>SUMIFS('CIF wise new Deposit'!$I:$I,'CIF wise new Deposit'!$A:$A,'New Deposit Commission'!A4130)</f>
        <v>0</v>
      </c>
      <c r="K4130" s="258">
        <f t="shared" si="511"/>
        <v>0</v>
      </c>
      <c r="L4130" s="259" t="e">
        <f>VLOOKUP(A4130,'CIF wise new Deposit'!$A:$G,7,0)</f>
        <v>#N/A</v>
      </c>
      <c r="M4130" s="257" t="e">
        <f>VLOOKUP(L4130,CodEmployee!$A:$B,2,0)</f>
        <v>#N/A</v>
      </c>
      <c r="N4130" s="260">
        <f>IFERROR(VLOOKUP(A4130,'CIF wise new Deposit'!$A:$J,10,0),0)</f>
        <v>0</v>
      </c>
      <c r="O4130" s="261" t="str">
        <f>IFERROR(VLOOKUP(L4130,CodEmployee!$A:$P,16,0),"N/A")</f>
        <v>N/A</v>
      </c>
      <c r="P4130" s="261" t="str">
        <f>IFERROR(VLOOKUP(L4130,CodEmployee!$A:$D,4,0),"N/A")</f>
        <v>N/A</v>
      </c>
      <c r="Q4130" s="262">
        <f>IFERROR(IF(MATCH($A4130,DOMAIN!$AC:$AC,0)&gt;0,1,0),0)</f>
        <v>0</v>
      </c>
      <c r="R4130" s="264">
        <f>IFERROR(IF(AND($O4130="Contractual",$Q4130=0),VLOOKUP($K4130,FDR!$A$3:$K$11,MATCH($N4130,FDR!$A$3:$K$3,1),1)+MAX($K4130-200000000,0)*0.03%,0),0)</f>
        <v>0</v>
      </c>
      <c r="S4130" s="264">
        <f>IFERROR(IF(AND($O4130&lt;&gt;"Contractual",$Q4130=0),VLOOKUP($K4130,FDR!$A$17:$K$24,MATCH($N4130,FDR!$A$16:$K$16,1),1)+MAX($K4130-200000000,0)*0.02%,0),0)</f>
        <v>0</v>
      </c>
      <c r="T4130" s="263">
        <f t="shared" si="505"/>
        <v>0</v>
      </c>
      <c r="U4130" s="212">
        <f>SUMIFS(Portfolio!$AA:$AA,Portfolio!$U:$U,'New Deposit Commission'!A4130)</f>
        <v>0</v>
      </c>
      <c r="V4130" s="212">
        <f t="shared" si="506"/>
        <v>0</v>
      </c>
      <c r="W4130" s="259" t="str">
        <f>VLOOKUP(A4130,Portfolio!$U:$AB,8,0)</f>
        <v>A2431</v>
      </c>
      <c r="X4130" s="162">
        <f>SUMIFS(Portfolio!$AK:$AK,Portfolio!$AE:$AE,'New Deposit Commission'!A4130)</f>
        <v>0</v>
      </c>
      <c r="Y4130" s="258">
        <f>SUMIFS('DATA(Matured Encash)'!$N:$N,'DATA(Matured Encash)'!$A:$A,A4130)</f>
        <v>0</v>
      </c>
      <c r="Z4130" s="212">
        <f t="shared" si="507"/>
        <v>0</v>
      </c>
      <c r="AA4130" s="162">
        <f t="shared" si="508"/>
        <v>0</v>
      </c>
    </row>
    <row r="4131" spans="1:27" x14ac:dyDescent="0.25">
      <c r="A4131" s="256" t="s">
        <v>38981</v>
      </c>
      <c r="B4131" s="257" t="str">
        <f>IFERROR(IFERROR(IFERROR(IFERROR(VLOOKUP(A4131,Portfolio!$A:$D,4,0),VLOOKUP(A4131,Portfolio!$K:$N,4,0)),VLOOKUP(A4131,Portfolio!$U:$X,4,0)),VLOOKUP(A4131,Portfolio!$AE:$AH,4,0)),VLOOKUP(A4131,Portfolio!$AO:$AR,4,0))</f>
        <v>GOVINDA SARKER</v>
      </c>
      <c r="C4131" s="212">
        <f>SUMIFS(Portfolio!$F:$F,Portfolio!$A:$A,'New Deposit Commission'!A4131)</f>
        <v>631.15</v>
      </c>
      <c r="D4131" s="212">
        <f>SUMIFS(Portfolio!$P:$P,Portfolio!$K:$K,'New Deposit Commission'!A4131)</f>
        <v>631.15</v>
      </c>
      <c r="E4131" s="212">
        <f>SUMIFS(Portfolio!$Z:$Z,Portfolio!$U:$U,'New Deposit Commission'!A4131)</f>
        <v>631.15</v>
      </c>
      <c r="F4131" s="212">
        <f>SUMIFS(Portfolio!$AJ:$AJ,Portfolio!$AE:$AE,'New Deposit Commission'!A4131)</f>
        <v>631.15</v>
      </c>
      <c r="G4131" s="258">
        <f t="shared" si="509"/>
        <v>631.15</v>
      </c>
      <c r="H4131" s="212">
        <f>SUMIFS(Portfolio!$AT:$AT,Portfolio!$AO:$AO,'New Deposit Commission'!A4131)</f>
        <v>631.15</v>
      </c>
      <c r="I4131" s="258">
        <f t="shared" si="510"/>
        <v>0</v>
      </c>
      <c r="J4131" s="212">
        <f>SUMIFS('CIF wise new Deposit'!$I:$I,'CIF wise new Deposit'!$A:$A,'New Deposit Commission'!A4131)</f>
        <v>0</v>
      </c>
      <c r="K4131" s="258">
        <f t="shared" si="511"/>
        <v>0</v>
      </c>
      <c r="L4131" s="259" t="e">
        <f>VLOOKUP(A4131,'CIF wise new Deposit'!$A:$G,7,0)</f>
        <v>#N/A</v>
      </c>
      <c r="M4131" s="257" t="e">
        <f>VLOOKUP(L4131,CodEmployee!$A:$B,2,0)</f>
        <v>#N/A</v>
      </c>
      <c r="N4131" s="260">
        <f>IFERROR(VLOOKUP(A4131,'CIF wise new Deposit'!$A:$J,10,0),0)</f>
        <v>0</v>
      </c>
      <c r="O4131" s="261" t="str">
        <f>IFERROR(VLOOKUP(L4131,CodEmployee!$A:$P,16,0),"N/A")</f>
        <v>N/A</v>
      </c>
      <c r="P4131" s="261" t="str">
        <f>IFERROR(VLOOKUP(L4131,CodEmployee!$A:$D,4,0),"N/A")</f>
        <v>N/A</v>
      </c>
      <c r="Q4131" s="262">
        <f>IFERROR(IF(MATCH($A4131,DOMAIN!$AC:$AC,0)&gt;0,1,0),0)</f>
        <v>0</v>
      </c>
      <c r="R4131" s="264">
        <f>IFERROR(IF(AND($O4131="Contractual",$Q4131=0),VLOOKUP($K4131,FDR!$A$3:$K$11,MATCH($N4131,FDR!$A$3:$K$3,1),1)+MAX($K4131-200000000,0)*0.03%,0),0)</f>
        <v>0</v>
      </c>
      <c r="S4131" s="264">
        <f>IFERROR(IF(AND($O4131&lt;&gt;"Contractual",$Q4131=0),VLOOKUP($K4131,FDR!$A$17:$K$24,MATCH($N4131,FDR!$A$16:$K$16,1),1)+MAX($K4131-200000000,0)*0.02%,0),0)</f>
        <v>0</v>
      </c>
      <c r="T4131" s="263">
        <f t="shared" si="505"/>
        <v>0</v>
      </c>
      <c r="U4131" s="212">
        <f>SUMIFS(Portfolio!$AA:$AA,Portfolio!$U:$U,'New Deposit Commission'!A4131)</f>
        <v>0</v>
      </c>
      <c r="V4131" s="212">
        <f t="shared" si="506"/>
        <v>0</v>
      </c>
      <c r="W4131" s="259" t="str">
        <f>VLOOKUP(A4131,Portfolio!$U:$AB,8,0)</f>
        <v>A9999</v>
      </c>
      <c r="X4131" s="162">
        <f>SUMIFS(Portfolio!$AK:$AK,Portfolio!$AE:$AE,'New Deposit Commission'!A4131)</f>
        <v>0</v>
      </c>
      <c r="Y4131" s="258">
        <f>SUMIFS('DATA(Matured Encash)'!$N:$N,'DATA(Matured Encash)'!$A:$A,A4131)</f>
        <v>0</v>
      </c>
      <c r="Z4131" s="212">
        <f t="shared" si="507"/>
        <v>0</v>
      </c>
      <c r="AA4131" s="162">
        <f t="shared" si="508"/>
        <v>0</v>
      </c>
    </row>
    <row r="4132" spans="1:27" x14ac:dyDescent="0.25">
      <c r="A4132" s="256" t="s">
        <v>36244</v>
      </c>
      <c r="B4132" s="257" t="str">
        <f>IFERROR(IFERROR(IFERROR(IFERROR(VLOOKUP(A4132,Portfolio!$A:$D,4,0),VLOOKUP(A4132,Portfolio!$K:$N,4,0)),VLOOKUP(A4132,Portfolio!$U:$X,4,0)),VLOOKUP(A4132,Portfolio!$AE:$AH,4,0)),VLOOKUP(A4132,Portfolio!$AO:$AR,4,0))</f>
        <v>SAIFUL ISLAM SHAOWN</v>
      </c>
      <c r="C4132" s="212">
        <f>SUMIFS(Portfolio!$F:$F,Portfolio!$A:$A,'New Deposit Commission'!A4132)</f>
        <v>1229.7</v>
      </c>
      <c r="D4132" s="212">
        <f>SUMIFS(Portfolio!$P:$P,Portfolio!$K:$K,'New Deposit Commission'!A4132)</f>
        <v>1229.7</v>
      </c>
      <c r="E4132" s="212">
        <f>SUMIFS(Portfolio!$Z:$Z,Portfolio!$U:$U,'New Deposit Commission'!A4132)</f>
        <v>1229.7</v>
      </c>
      <c r="F4132" s="212">
        <f>SUMIFS(Portfolio!$AJ:$AJ,Portfolio!$AE:$AE,'New Deposit Commission'!A4132)</f>
        <v>1229.7</v>
      </c>
      <c r="G4132" s="258">
        <f t="shared" si="509"/>
        <v>1229.7</v>
      </c>
      <c r="H4132" s="212">
        <f>SUMIFS(Portfolio!$AT:$AT,Portfolio!$AO:$AO,'New Deposit Commission'!A4132)</f>
        <v>1229.7</v>
      </c>
      <c r="I4132" s="258">
        <f t="shared" si="510"/>
        <v>0</v>
      </c>
      <c r="J4132" s="212">
        <f>SUMIFS('CIF wise new Deposit'!$I:$I,'CIF wise new Deposit'!$A:$A,'New Deposit Commission'!A4132)</f>
        <v>0</v>
      </c>
      <c r="K4132" s="258">
        <f t="shared" si="511"/>
        <v>0</v>
      </c>
      <c r="L4132" s="259" t="e">
        <f>VLOOKUP(A4132,'CIF wise new Deposit'!$A:$G,7,0)</f>
        <v>#N/A</v>
      </c>
      <c r="M4132" s="257" t="e">
        <f>VLOOKUP(L4132,CodEmployee!$A:$B,2,0)</f>
        <v>#N/A</v>
      </c>
      <c r="N4132" s="260">
        <f>IFERROR(VLOOKUP(A4132,'CIF wise new Deposit'!$A:$J,10,0),0)</f>
        <v>0</v>
      </c>
      <c r="O4132" s="261" t="str">
        <f>IFERROR(VLOOKUP(L4132,CodEmployee!$A:$P,16,0),"N/A")</f>
        <v>N/A</v>
      </c>
      <c r="P4132" s="261" t="str">
        <f>IFERROR(VLOOKUP(L4132,CodEmployee!$A:$D,4,0),"N/A")</f>
        <v>N/A</v>
      </c>
      <c r="Q4132" s="262">
        <f>IFERROR(IF(MATCH($A4132,DOMAIN!$AC:$AC,0)&gt;0,1,0),0)</f>
        <v>0</v>
      </c>
      <c r="R4132" s="264">
        <f>IFERROR(IF(AND($O4132="Contractual",$Q4132=0),VLOOKUP($K4132,FDR!$A$3:$K$11,MATCH($N4132,FDR!$A$3:$K$3,1),1)+MAX($K4132-200000000,0)*0.03%,0),0)</f>
        <v>0</v>
      </c>
      <c r="S4132" s="264">
        <f>IFERROR(IF(AND($O4132&lt;&gt;"Contractual",$Q4132=0),VLOOKUP($K4132,FDR!$A$17:$K$24,MATCH($N4132,FDR!$A$16:$K$16,1),1)+MAX($K4132-200000000,0)*0.02%,0),0)</f>
        <v>0</v>
      </c>
      <c r="T4132" s="263">
        <f t="shared" si="505"/>
        <v>0</v>
      </c>
      <c r="U4132" s="212">
        <f>SUMIFS(Portfolio!$AA:$AA,Portfolio!$U:$U,'New Deposit Commission'!A4132)</f>
        <v>0</v>
      </c>
      <c r="V4132" s="212">
        <f t="shared" si="506"/>
        <v>0</v>
      </c>
      <c r="W4132" s="259" t="str">
        <f>VLOOKUP(A4132,Portfolio!$U:$AB,8,0)</f>
        <v>A2045</v>
      </c>
      <c r="X4132" s="162">
        <f>SUMIFS(Portfolio!$AK:$AK,Portfolio!$AE:$AE,'New Deposit Commission'!A4132)</f>
        <v>0</v>
      </c>
      <c r="Y4132" s="258">
        <f>SUMIFS('DATA(Matured Encash)'!$N:$N,'DATA(Matured Encash)'!$A:$A,A4132)</f>
        <v>0</v>
      </c>
      <c r="Z4132" s="212">
        <f t="shared" si="507"/>
        <v>0</v>
      </c>
      <c r="AA4132" s="162">
        <f t="shared" si="508"/>
        <v>0</v>
      </c>
    </row>
    <row r="4133" spans="1:27" x14ac:dyDescent="0.25">
      <c r="A4133" s="256" t="s">
        <v>39528</v>
      </c>
      <c r="B4133" s="257" t="str">
        <f>IFERROR(IFERROR(IFERROR(IFERROR(VLOOKUP(A4133,Portfolio!$A:$D,4,0),VLOOKUP(A4133,Portfolio!$K:$N,4,0)),VLOOKUP(A4133,Portfolio!$U:$X,4,0)),VLOOKUP(A4133,Portfolio!$AE:$AH,4,0)),VLOOKUP(A4133,Portfolio!$AO:$AR,4,0))</f>
        <v>ARIF HOSSAIN</v>
      </c>
      <c r="C4133" s="212">
        <f>SUMIFS(Portfolio!$F:$F,Portfolio!$A:$A,'New Deposit Commission'!A4133)</f>
        <v>6073.62</v>
      </c>
      <c r="D4133" s="212">
        <f>SUMIFS(Portfolio!$P:$P,Portfolio!$K:$K,'New Deposit Commission'!A4133)</f>
        <v>6073.62</v>
      </c>
      <c r="E4133" s="212">
        <f>SUMIFS(Portfolio!$Z:$Z,Portfolio!$U:$U,'New Deposit Commission'!A4133)</f>
        <v>6073.62</v>
      </c>
      <c r="F4133" s="212">
        <f>SUMIFS(Portfolio!$AJ:$AJ,Portfolio!$AE:$AE,'New Deposit Commission'!A4133)</f>
        <v>6073.62</v>
      </c>
      <c r="G4133" s="258">
        <f t="shared" si="509"/>
        <v>6073.62</v>
      </c>
      <c r="H4133" s="212">
        <f>SUMIFS(Portfolio!$AT:$AT,Portfolio!$AO:$AO,'New Deposit Commission'!A4133)</f>
        <v>6073.62</v>
      </c>
      <c r="I4133" s="258">
        <f t="shared" si="510"/>
        <v>0</v>
      </c>
      <c r="J4133" s="212">
        <f>SUMIFS('CIF wise new Deposit'!$I:$I,'CIF wise new Deposit'!$A:$A,'New Deposit Commission'!A4133)</f>
        <v>0</v>
      </c>
      <c r="K4133" s="258">
        <f t="shared" si="511"/>
        <v>0</v>
      </c>
      <c r="L4133" s="259" t="e">
        <f>VLOOKUP(A4133,'CIF wise new Deposit'!$A:$G,7,0)</f>
        <v>#N/A</v>
      </c>
      <c r="M4133" s="257" t="e">
        <f>VLOOKUP(L4133,CodEmployee!$A:$B,2,0)</f>
        <v>#N/A</v>
      </c>
      <c r="N4133" s="260">
        <f>IFERROR(VLOOKUP(A4133,'CIF wise new Deposit'!$A:$J,10,0),0)</f>
        <v>0</v>
      </c>
      <c r="O4133" s="261" t="str">
        <f>IFERROR(VLOOKUP(L4133,CodEmployee!$A:$P,16,0),"N/A")</f>
        <v>N/A</v>
      </c>
      <c r="P4133" s="261" t="str">
        <f>IFERROR(VLOOKUP(L4133,CodEmployee!$A:$D,4,0),"N/A")</f>
        <v>N/A</v>
      </c>
      <c r="Q4133" s="262">
        <f>IFERROR(IF(MATCH($A4133,DOMAIN!$AC:$AC,0)&gt;0,1,0),0)</f>
        <v>0</v>
      </c>
      <c r="R4133" s="264">
        <f>IFERROR(IF(AND($O4133="Contractual",$Q4133=0),VLOOKUP($K4133,FDR!$A$3:$K$11,MATCH($N4133,FDR!$A$3:$K$3,1),1)+MAX($K4133-200000000,0)*0.03%,0),0)</f>
        <v>0</v>
      </c>
      <c r="S4133" s="264">
        <f>IFERROR(IF(AND($O4133&lt;&gt;"Contractual",$Q4133=0),VLOOKUP($K4133,FDR!$A$17:$K$24,MATCH($N4133,FDR!$A$16:$K$16,1),1)+MAX($K4133-200000000,0)*0.02%,0),0)</f>
        <v>0</v>
      </c>
      <c r="T4133" s="263">
        <f t="shared" si="505"/>
        <v>0</v>
      </c>
      <c r="U4133" s="212">
        <f>SUMIFS(Portfolio!$AA:$AA,Portfolio!$U:$U,'New Deposit Commission'!A4133)</f>
        <v>0</v>
      </c>
      <c r="V4133" s="212">
        <f t="shared" si="506"/>
        <v>0</v>
      </c>
      <c r="W4133" s="259" t="str">
        <f>VLOOKUP(A4133,Portfolio!$U:$AB,8,0)</f>
        <v>A9999</v>
      </c>
      <c r="X4133" s="162">
        <f>SUMIFS(Portfolio!$AK:$AK,Portfolio!$AE:$AE,'New Deposit Commission'!A4133)</f>
        <v>0</v>
      </c>
      <c r="Y4133" s="258">
        <f>SUMIFS('DATA(Matured Encash)'!$N:$N,'DATA(Matured Encash)'!$A:$A,A4133)</f>
        <v>0</v>
      </c>
      <c r="Z4133" s="212">
        <f t="shared" si="507"/>
        <v>0</v>
      </c>
      <c r="AA4133" s="162">
        <f t="shared" si="508"/>
        <v>0</v>
      </c>
    </row>
    <row r="4134" spans="1:27" x14ac:dyDescent="0.25">
      <c r="A4134" s="256" t="s">
        <v>36218</v>
      </c>
      <c r="B4134" s="257" t="str">
        <f>IFERROR(IFERROR(IFERROR(IFERROR(VLOOKUP(A4134,Portfolio!$A:$D,4,0),VLOOKUP(A4134,Portfolio!$K:$N,4,0)),VLOOKUP(A4134,Portfolio!$U:$X,4,0)),VLOOKUP(A4134,Portfolio!$AE:$AH,4,0)),VLOOKUP(A4134,Portfolio!$AO:$AR,4,0))</f>
        <v>MD. JOBAIR HOSSEN TOPAN</v>
      </c>
      <c r="C4134" s="212">
        <f>SUMIFS(Portfolio!$F:$F,Portfolio!$A:$A,'New Deposit Commission'!A4134)</f>
        <v>2224.61</v>
      </c>
      <c r="D4134" s="212">
        <f>SUMIFS(Portfolio!$P:$P,Portfolio!$K:$K,'New Deposit Commission'!A4134)</f>
        <v>2224.61</v>
      </c>
      <c r="E4134" s="212">
        <f>SUMIFS(Portfolio!$Z:$Z,Portfolio!$U:$U,'New Deposit Commission'!A4134)</f>
        <v>2224.61</v>
      </c>
      <c r="F4134" s="212">
        <f>SUMIFS(Portfolio!$AJ:$AJ,Portfolio!$AE:$AE,'New Deposit Commission'!A4134)</f>
        <v>2224.61</v>
      </c>
      <c r="G4134" s="258">
        <f t="shared" si="509"/>
        <v>2224.61</v>
      </c>
      <c r="H4134" s="212">
        <f>SUMIFS(Portfolio!$AT:$AT,Portfolio!$AO:$AO,'New Deposit Commission'!A4134)</f>
        <v>2224.61</v>
      </c>
      <c r="I4134" s="258">
        <f t="shared" si="510"/>
        <v>0</v>
      </c>
      <c r="J4134" s="212">
        <f>SUMIFS('CIF wise new Deposit'!$I:$I,'CIF wise new Deposit'!$A:$A,'New Deposit Commission'!A4134)</f>
        <v>0</v>
      </c>
      <c r="K4134" s="258">
        <f t="shared" si="511"/>
        <v>0</v>
      </c>
      <c r="L4134" s="259" t="e">
        <f>VLOOKUP(A4134,'CIF wise new Deposit'!$A:$G,7,0)</f>
        <v>#N/A</v>
      </c>
      <c r="M4134" s="257" t="e">
        <f>VLOOKUP(L4134,CodEmployee!$A:$B,2,0)</f>
        <v>#N/A</v>
      </c>
      <c r="N4134" s="260">
        <f>IFERROR(VLOOKUP(A4134,'CIF wise new Deposit'!$A:$J,10,0),0)</f>
        <v>0</v>
      </c>
      <c r="O4134" s="261" t="str">
        <f>IFERROR(VLOOKUP(L4134,CodEmployee!$A:$P,16,0),"N/A")</f>
        <v>N/A</v>
      </c>
      <c r="P4134" s="261" t="str">
        <f>IFERROR(VLOOKUP(L4134,CodEmployee!$A:$D,4,0),"N/A")</f>
        <v>N/A</v>
      </c>
      <c r="Q4134" s="262">
        <f>IFERROR(IF(MATCH($A4134,DOMAIN!$AC:$AC,0)&gt;0,1,0),0)</f>
        <v>0</v>
      </c>
      <c r="R4134" s="264">
        <f>IFERROR(IF(AND($O4134="Contractual",$Q4134=0),VLOOKUP($K4134,FDR!$A$3:$K$11,MATCH($N4134,FDR!$A$3:$K$3,1),1)+MAX($K4134-200000000,0)*0.03%,0),0)</f>
        <v>0</v>
      </c>
      <c r="S4134" s="264">
        <f>IFERROR(IF(AND($O4134&lt;&gt;"Contractual",$Q4134=0),VLOOKUP($K4134,FDR!$A$17:$K$24,MATCH($N4134,FDR!$A$16:$K$16,1),1)+MAX($K4134-200000000,0)*0.02%,0),0)</f>
        <v>0</v>
      </c>
      <c r="T4134" s="263">
        <f t="shared" si="505"/>
        <v>0</v>
      </c>
      <c r="U4134" s="212">
        <f>SUMIFS(Portfolio!$AA:$AA,Portfolio!$U:$U,'New Deposit Commission'!A4134)</f>
        <v>0</v>
      </c>
      <c r="V4134" s="212">
        <f t="shared" si="506"/>
        <v>0</v>
      </c>
      <c r="W4134" s="259" t="str">
        <f>VLOOKUP(A4134,Portfolio!$U:$AB,8,0)</f>
        <v>A3652</v>
      </c>
      <c r="X4134" s="162">
        <f>SUMIFS(Portfolio!$AK:$AK,Portfolio!$AE:$AE,'New Deposit Commission'!A4134)</f>
        <v>0</v>
      </c>
      <c r="Y4134" s="258">
        <f>SUMIFS('DATA(Matured Encash)'!$N:$N,'DATA(Matured Encash)'!$A:$A,A4134)</f>
        <v>0</v>
      </c>
      <c r="Z4134" s="212">
        <f t="shared" si="507"/>
        <v>0</v>
      </c>
      <c r="AA4134" s="162">
        <f t="shared" si="508"/>
        <v>0</v>
      </c>
    </row>
    <row r="4135" spans="1:27" x14ac:dyDescent="0.25">
      <c r="A4135" s="256" t="s">
        <v>36291</v>
      </c>
      <c r="B4135" s="257" t="str">
        <f>IFERROR(IFERROR(IFERROR(IFERROR(VLOOKUP(A4135,Portfolio!$A:$D,4,0),VLOOKUP(A4135,Portfolio!$K:$N,4,0)),VLOOKUP(A4135,Portfolio!$U:$X,4,0)),VLOOKUP(A4135,Portfolio!$AE:$AH,4,0)),VLOOKUP(A4135,Portfolio!$AO:$AR,4,0))</f>
        <v>MD. AMINUL ISLAM</v>
      </c>
      <c r="C4135" s="212">
        <f>SUMIFS(Portfolio!$F:$F,Portfolio!$A:$A,'New Deposit Commission'!A4135)</f>
        <v>10410.719999999999</v>
      </c>
      <c r="D4135" s="212">
        <f>SUMIFS(Portfolio!$P:$P,Portfolio!$K:$K,'New Deposit Commission'!A4135)</f>
        <v>10410.719999999999</v>
      </c>
      <c r="E4135" s="212">
        <f>SUMIFS(Portfolio!$Z:$Z,Portfolio!$U:$U,'New Deposit Commission'!A4135)</f>
        <v>10410.719999999999</v>
      </c>
      <c r="F4135" s="212">
        <f>SUMIFS(Portfolio!$AJ:$AJ,Portfolio!$AE:$AE,'New Deposit Commission'!A4135)</f>
        <v>10410.719999999999</v>
      </c>
      <c r="G4135" s="258">
        <f t="shared" si="509"/>
        <v>10410.719999999999</v>
      </c>
      <c r="H4135" s="212">
        <f>SUMIFS(Portfolio!$AT:$AT,Portfolio!$AO:$AO,'New Deposit Commission'!A4135)</f>
        <v>10410.719999999999</v>
      </c>
      <c r="I4135" s="258">
        <f t="shared" si="510"/>
        <v>0</v>
      </c>
      <c r="J4135" s="212">
        <f>SUMIFS('CIF wise new Deposit'!$I:$I,'CIF wise new Deposit'!$A:$A,'New Deposit Commission'!A4135)</f>
        <v>0</v>
      </c>
      <c r="K4135" s="258">
        <f t="shared" si="511"/>
        <v>0</v>
      </c>
      <c r="L4135" s="259" t="e">
        <f>VLOOKUP(A4135,'CIF wise new Deposit'!$A:$G,7,0)</f>
        <v>#N/A</v>
      </c>
      <c r="M4135" s="257" t="e">
        <f>VLOOKUP(L4135,CodEmployee!$A:$B,2,0)</f>
        <v>#N/A</v>
      </c>
      <c r="N4135" s="260">
        <f>IFERROR(VLOOKUP(A4135,'CIF wise new Deposit'!$A:$J,10,0),0)</f>
        <v>0</v>
      </c>
      <c r="O4135" s="261" t="str">
        <f>IFERROR(VLOOKUP(L4135,CodEmployee!$A:$P,16,0),"N/A")</f>
        <v>N/A</v>
      </c>
      <c r="P4135" s="261" t="str">
        <f>IFERROR(VLOOKUP(L4135,CodEmployee!$A:$D,4,0),"N/A")</f>
        <v>N/A</v>
      </c>
      <c r="Q4135" s="262">
        <f>IFERROR(IF(MATCH($A4135,DOMAIN!$AC:$AC,0)&gt;0,1,0),0)</f>
        <v>0</v>
      </c>
      <c r="R4135" s="264">
        <f>IFERROR(IF(AND($O4135="Contractual",$Q4135=0),VLOOKUP($K4135,FDR!$A$3:$K$11,MATCH($N4135,FDR!$A$3:$K$3,1),1)+MAX($K4135-200000000,0)*0.03%,0),0)</f>
        <v>0</v>
      </c>
      <c r="S4135" s="264">
        <f>IFERROR(IF(AND($O4135&lt;&gt;"Contractual",$Q4135=0),VLOOKUP($K4135,FDR!$A$17:$K$24,MATCH($N4135,FDR!$A$16:$K$16,1),1)+MAX($K4135-200000000,0)*0.02%,0),0)</f>
        <v>0</v>
      </c>
      <c r="T4135" s="263">
        <f t="shared" si="505"/>
        <v>0</v>
      </c>
      <c r="U4135" s="212">
        <f>SUMIFS(Portfolio!$AA:$AA,Portfolio!$U:$U,'New Deposit Commission'!A4135)</f>
        <v>0</v>
      </c>
      <c r="V4135" s="212">
        <f t="shared" si="506"/>
        <v>0</v>
      </c>
      <c r="W4135" s="259" t="str">
        <f>VLOOKUP(A4135,Portfolio!$U:$AB,8,0)</f>
        <v>A3652</v>
      </c>
      <c r="X4135" s="162">
        <f>SUMIFS(Portfolio!$AK:$AK,Portfolio!$AE:$AE,'New Deposit Commission'!A4135)</f>
        <v>0</v>
      </c>
      <c r="Y4135" s="258">
        <f>SUMIFS('DATA(Matured Encash)'!$N:$N,'DATA(Matured Encash)'!$A:$A,A4135)</f>
        <v>0</v>
      </c>
      <c r="Z4135" s="212">
        <f t="shared" si="507"/>
        <v>0</v>
      </c>
      <c r="AA4135" s="162">
        <f t="shared" si="508"/>
        <v>0</v>
      </c>
    </row>
    <row r="4136" spans="1:27" x14ac:dyDescent="0.25">
      <c r="A4136" s="256" t="s">
        <v>37781</v>
      </c>
      <c r="B4136" s="257" t="str">
        <f>IFERROR(IFERROR(IFERROR(IFERROR(VLOOKUP(A4136,Portfolio!$A:$D,4,0),VLOOKUP(A4136,Portfolio!$K:$N,4,0)),VLOOKUP(A4136,Portfolio!$U:$X,4,0)),VLOOKUP(A4136,Portfolio!$AE:$AH,4,0)),VLOOKUP(A4136,Portfolio!$AO:$AR,4,0))</f>
        <v>MD. KAIWM MUNSI</v>
      </c>
      <c r="C4136" s="212">
        <f>SUMIFS(Portfolio!$F:$F,Portfolio!$A:$A,'New Deposit Commission'!A4136)</f>
        <v>1214.68</v>
      </c>
      <c r="D4136" s="212">
        <f>SUMIFS(Portfolio!$P:$P,Portfolio!$K:$K,'New Deposit Commission'!A4136)</f>
        <v>1214.68</v>
      </c>
      <c r="E4136" s="212">
        <f>SUMIFS(Portfolio!$Z:$Z,Portfolio!$U:$U,'New Deposit Commission'!A4136)</f>
        <v>1214.68</v>
      </c>
      <c r="F4136" s="212">
        <f>SUMIFS(Portfolio!$AJ:$AJ,Portfolio!$AE:$AE,'New Deposit Commission'!A4136)</f>
        <v>1214.68</v>
      </c>
      <c r="G4136" s="258">
        <f t="shared" si="509"/>
        <v>1214.68</v>
      </c>
      <c r="H4136" s="212">
        <f>SUMIFS(Portfolio!$AT:$AT,Portfolio!$AO:$AO,'New Deposit Commission'!A4136)</f>
        <v>1214.68</v>
      </c>
      <c r="I4136" s="258">
        <f t="shared" si="510"/>
        <v>0</v>
      </c>
      <c r="J4136" s="212">
        <f>SUMIFS('CIF wise new Deposit'!$I:$I,'CIF wise new Deposit'!$A:$A,'New Deposit Commission'!A4136)</f>
        <v>0</v>
      </c>
      <c r="K4136" s="258">
        <f t="shared" si="511"/>
        <v>0</v>
      </c>
      <c r="L4136" s="259" t="e">
        <f>VLOOKUP(A4136,'CIF wise new Deposit'!$A:$G,7,0)</f>
        <v>#N/A</v>
      </c>
      <c r="M4136" s="257" t="e">
        <f>VLOOKUP(L4136,CodEmployee!$A:$B,2,0)</f>
        <v>#N/A</v>
      </c>
      <c r="N4136" s="260">
        <f>IFERROR(VLOOKUP(A4136,'CIF wise new Deposit'!$A:$J,10,0),0)</f>
        <v>0</v>
      </c>
      <c r="O4136" s="261" t="str">
        <f>IFERROR(VLOOKUP(L4136,CodEmployee!$A:$P,16,0),"N/A")</f>
        <v>N/A</v>
      </c>
      <c r="P4136" s="261" t="str">
        <f>IFERROR(VLOOKUP(L4136,CodEmployee!$A:$D,4,0),"N/A")</f>
        <v>N/A</v>
      </c>
      <c r="Q4136" s="262">
        <f>IFERROR(IF(MATCH($A4136,DOMAIN!$AC:$AC,0)&gt;0,1,0),0)</f>
        <v>0</v>
      </c>
      <c r="R4136" s="264">
        <f>IFERROR(IF(AND($O4136="Contractual",$Q4136=0),VLOOKUP($K4136,FDR!$A$3:$K$11,MATCH($N4136,FDR!$A$3:$K$3,1),1)+MAX($K4136-200000000,0)*0.03%,0),0)</f>
        <v>0</v>
      </c>
      <c r="S4136" s="264">
        <f>IFERROR(IF(AND($O4136&lt;&gt;"Contractual",$Q4136=0),VLOOKUP($K4136,FDR!$A$17:$K$24,MATCH($N4136,FDR!$A$16:$K$16,1),1)+MAX($K4136-200000000,0)*0.02%,0),0)</f>
        <v>0</v>
      </c>
      <c r="T4136" s="263">
        <f t="shared" si="505"/>
        <v>0</v>
      </c>
      <c r="U4136" s="212">
        <f>SUMIFS(Portfolio!$AA:$AA,Portfolio!$U:$U,'New Deposit Commission'!A4136)</f>
        <v>0</v>
      </c>
      <c r="V4136" s="212">
        <f t="shared" si="506"/>
        <v>0</v>
      </c>
      <c r="W4136" s="259" t="str">
        <f>VLOOKUP(A4136,Portfolio!$U:$AB,8,0)</f>
        <v>A9999</v>
      </c>
      <c r="X4136" s="162">
        <f>SUMIFS(Portfolio!$AK:$AK,Portfolio!$AE:$AE,'New Deposit Commission'!A4136)</f>
        <v>0</v>
      </c>
      <c r="Y4136" s="258">
        <f>SUMIFS('DATA(Matured Encash)'!$N:$N,'DATA(Matured Encash)'!$A:$A,A4136)</f>
        <v>0</v>
      </c>
      <c r="Z4136" s="212">
        <f t="shared" si="507"/>
        <v>0</v>
      </c>
      <c r="AA4136" s="162">
        <f t="shared" si="508"/>
        <v>0</v>
      </c>
    </row>
    <row r="4137" spans="1:27" x14ac:dyDescent="0.25">
      <c r="A4137" s="256" t="s">
        <v>39664</v>
      </c>
      <c r="B4137" s="257" t="str">
        <f>IFERROR(IFERROR(IFERROR(IFERROR(VLOOKUP(A4137,Portfolio!$A:$D,4,0),VLOOKUP(A4137,Portfolio!$K:$N,4,0)),VLOOKUP(A4137,Portfolio!$U:$X,4,0)),VLOOKUP(A4137,Portfolio!$AE:$AH,4,0)),VLOOKUP(A4137,Portfolio!$AO:$AR,4,0))</f>
        <v>MD. KAZI KAWSAR</v>
      </c>
      <c r="C4137" s="212">
        <f>SUMIFS(Portfolio!$F:$F,Portfolio!$A:$A,'New Deposit Commission'!A4137)</f>
        <v>2258.19</v>
      </c>
      <c r="D4137" s="212">
        <f>SUMIFS(Portfolio!$P:$P,Portfolio!$K:$K,'New Deposit Commission'!A4137)</f>
        <v>2258.19</v>
      </c>
      <c r="E4137" s="212">
        <f>SUMIFS(Portfolio!$Z:$Z,Portfolio!$U:$U,'New Deposit Commission'!A4137)</f>
        <v>2258.19</v>
      </c>
      <c r="F4137" s="212">
        <f>SUMIFS(Portfolio!$AJ:$AJ,Portfolio!$AE:$AE,'New Deposit Commission'!A4137)</f>
        <v>2258.19</v>
      </c>
      <c r="G4137" s="258">
        <f t="shared" si="509"/>
        <v>2258.19</v>
      </c>
      <c r="H4137" s="212">
        <f>SUMIFS(Portfolio!$AT:$AT,Portfolio!$AO:$AO,'New Deposit Commission'!A4137)</f>
        <v>2258.19</v>
      </c>
      <c r="I4137" s="258">
        <f t="shared" si="510"/>
        <v>0</v>
      </c>
      <c r="J4137" s="212">
        <f>SUMIFS('CIF wise new Deposit'!$I:$I,'CIF wise new Deposit'!$A:$A,'New Deposit Commission'!A4137)</f>
        <v>0</v>
      </c>
      <c r="K4137" s="258">
        <f t="shared" si="511"/>
        <v>0</v>
      </c>
      <c r="L4137" s="259" t="e">
        <f>VLOOKUP(A4137,'CIF wise new Deposit'!$A:$G,7,0)</f>
        <v>#N/A</v>
      </c>
      <c r="M4137" s="257" t="e">
        <f>VLOOKUP(L4137,CodEmployee!$A:$B,2,0)</f>
        <v>#N/A</v>
      </c>
      <c r="N4137" s="260">
        <f>IFERROR(VLOOKUP(A4137,'CIF wise new Deposit'!$A:$J,10,0),0)</f>
        <v>0</v>
      </c>
      <c r="O4137" s="261" t="str">
        <f>IFERROR(VLOOKUP(L4137,CodEmployee!$A:$P,16,0),"N/A")</f>
        <v>N/A</v>
      </c>
      <c r="P4137" s="261" t="str">
        <f>IFERROR(VLOOKUP(L4137,CodEmployee!$A:$D,4,0),"N/A")</f>
        <v>N/A</v>
      </c>
      <c r="Q4137" s="262">
        <f>IFERROR(IF(MATCH($A4137,DOMAIN!$AC:$AC,0)&gt;0,1,0),0)</f>
        <v>0</v>
      </c>
      <c r="R4137" s="264">
        <f>IFERROR(IF(AND($O4137="Contractual",$Q4137=0),VLOOKUP($K4137,FDR!$A$3:$K$11,MATCH($N4137,FDR!$A$3:$K$3,1),1)+MAX($K4137-200000000,0)*0.03%,0),0)</f>
        <v>0</v>
      </c>
      <c r="S4137" s="264">
        <f>IFERROR(IF(AND($O4137&lt;&gt;"Contractual",$Q4137=0),VLOOKUP($K4137,FDR!$A$17:$K$24,MATCH($N4137,FDR!$A$16:$K$16,1),1)+MAX($K4137-200000000,0)*0.02%,0),0)</f>
        <v>0</v>
      </c>
      <c r="T4137" s="263">
        <f t="shared" si="505"/>
        <v>0</v>
      </c>
      <c r="U4137" s="212">
        <f>SUMIFS(Portfolio!$AA:$AA,Portfolio!$U:$U,'New Deposit Commission'!A4137)</f>
        <v>0</v>
      </c>
      <c r="V4137" s="212">
        <f t="shared" si="506"/>
        <v>0</v>
      </c>
      <c r="W4137" s="259" t="str">
        <f>VLOOKUP(A4137,Portfolio!$U:$AB,8,0)</f>
        <v>A9999</v>
      </c>
      <c r="X4137" s="162">
        <f>SUMIFS(Portfolio!$AK:$AK,Portfolio!$AE:$AE,'New Deposit Commission'!A4137)</f>
        <v>0</v>
      </c>
      <c r="Y4137" s="258">
        <f>SUMIFS('DATA(Matured Encash)'!$N:$N,'DATA(Matured Encash)'!$A:$A,A4137)</f>
        <v>0</v>
      </c>
      <c r="Z4137" s="212">
        <f t="shared" si="507"/>
        <v>0</v>
      </c>
      <c r="AA4137" s="162">
        <f t="shared" si="508"/>
        <v>0</v>
      </c>
    </row>
    <row r="4138" spans="1:27" x14ac:dyDescent="0.25">
      <c r="A4138" s="256" t="s">
        <v>39618</v>
      </c>
      <c r="B4138" s="257" t="str">
        <f>IFERROR(IFERROR(IFERROR(IFERROR(VLOOKUP(A4138,Portfolio!$A:$D,4,0),VLOOKUP(A4138,Portfolio!$K:$N,4,0)),VLOOKUP(A4138,Portfolio!$U:$X,4,0)),VLOOKUP(A4138,Portfolio!$AE:$AH,4,0)),VLOOKUP(A4138,Portfolio!$AO:$AR,4,0))</f>
        <v>RUNU BEGUM</v>
      </c>
      <c r="C4138" s="212">
        <f>SUMIFS(Portfolio!$F:$F,Portfolio!$A:$A,'New Deposit Commission'!A4138)</f>
        <v>631.15</v>
      </c>
      <c r="D4138" s="212">
        <f>SUMIFS(Portfolio!$P:$P,Portfolio!$K:$K,'New Deposit Commission'!A4138)</f>
        <v>631.15</v>
      </c>
      <c r="E4138" s="212">
        <f>SUMIFS(Portfolio!$Z:$Z,Portfolio!$U:$U,'New Deposit Commission'!A4138)</f>
        <v>631.15</v>
      </c>
      <c r="F4138" s="212">
        <f>SUMIFS(Portfolio!$AJ:$AJ,Portfolio!$AE:$AE,'New Deposit Commission'!A4138)</f>
        <v>631.15</v>
      </c>
      <c r="G4138" s="258">
        <f t="shared" si="509"/>
        <v>631.15</v>
      </c>
      <c r="H4138" s="212">
        <f>SUMIFS(Portfolio!$AT:$AT,Portfolio!$AO:$AO,'New Deposit Commission'!A4138)</f>
        <v>631.15</v>
      </c>
      <c r="I4138" s="258">
        <f t="shared" si="510"/>
        <v>0</v>
      </c>
      <c r="J4138" s="212">
        <f>SUMIFS('CIF wise new Deposit'!$I:$I,'CIF wise new Deposit'!$A:$A,'New Deposit Commission'!A4138)</f>
        <v>0</v>
      </c>
      <c r="K4138" s="258">
        <f t="shared" si="511"/>
        <v>0</v>
      </c>
      <c r="L4138" s="259" t="e">
        <f>VLOOKUP(A4138,'CIF wise new Deposit'!$A:$G,7,0)</f>
        <v>#N/A</v>
      </c>
      <c r="M4138" s="257" t="e">
        <f>VLOOKUP(L4138,CodEmployee!$A:$B,2,0)</f>
        <v>#N/A</v>
      </c>
      <c r="N4138" s="260">
        <f>IFERROR(VLOOKUP(A4138,'CIF wise new Deposit'!$A:$J,10,0),0)</f>
        <v>0</v>
      </c>
      <c r="O4138" s="261" t="str">
        <f>IFERROR(VLOOKUP(L4138,CodEmployee!$A:$P,16,0),"N/A")</f>
        <v>N/A</v>
      </c>
      <c r="P4138" s="261" t="str">
        <f>IFERROR(VLOOKUP(L4138,CodEmployee!$A:$D,4,0),"N/A")</f>
        <v>N/A</v>
      </c>
      <c r="Q4138" s="262">
        <f>IFERROR(IF(MATCH($A4138,DOMAIN!$AC:$AC,0)&gt;0,1,0),0)</f>
        <v>0</v>
      </c>
      <c r="R4138" s="264">
        <f>IFERROR(IF(AND($O4138="Contractual",$Q4138=0),VLOOKUP($K4138,FDR!$A$3:$K$11,MATCH($N4138,FDR!$A$3:$K$3,1),1)+MAX($K4138-200000000,0)*0.03%,0),0)</f>
        <v>0</v>
      </c>
      <c r="S4138" s="264">
        <f>IFERROR(IF(AND($O4138&lt;&gt;"Contractual",$Q4138=0),VLOOKUP($K4138,FDR!$A$17:$K$24,MATCH($N4138,FDR!$A$16:$K$16,1),1)+MAX($K4138-200000000,0)*0.02%,0),0)</f>
        <v>0</v>
      </c>
      <c r="T4138" s="263">
        <f t="shared" si="505"/>
        <v>0</v>
      </c>
      <c r="U4138" s="212">
        <f>SUMIFS(Portfolio!$AA:$AA,Portfolio!$U:$U,'New Deposit Commission'!A4138)</f>
        <v>0</v>
      </c>
      <c r="V4138" s="212">
        <f t="shared" si="506"/>
        <v>0</v>
      </c>
      <c r="W4138" s="259" t="str">
        <f>VLOOKUP(A4138,Portfolio!$U:$AB,8,0)</f>
        <v>A9999</v>
      </c>
      <c r="X4138" s="162">
        <f>SUMIFS(Portfolio!$AK:$AK,Portfolio!$AE:$AE,'New Deposit Commission'!A4138)</f>
        <v>0</v>
      </c>
      <c r="Y4138" s="258">
        <f>SUMIFS('DATA(Matured Encash)'!$N:$N,'DATA(Matured Encash)'!$A:$A,A4138)</f>
        <v>0</v>
      </c>
      <c r="Z4138" s="212">
        <f t="shared" si="507"/>
        <v>0</v>
      </c>
      <c r="AA4138" s="162">
        <f t="shared" si="508"/>
        <v>0</v>
      </c>
    </row>
    <row r="4139" spans="1:27" x14ac:dyDescent="0.25">
      <c r="A4139" s="256" t="s">
        <v>39016</v>
      </c>
      <c r="B4139" s="257" t="str">
        <f>IFERROR(IFERROR(IFERROR(IFERROR(VLOOKUP(A4139,Portfolio!$A:$D,4,0),VLOOKUP(A4139,Portfolio!$K:$N,4,0)),VLOOKUP(A4139,Portfolio!$U:$X,4,0)),VLOOKUP(A4139,Portfolio!$AE:$AH,4,0)),VLOOKUP(A4139,Portfolio!$AO:$AR,4,0))</f>
        <v>SAYED MD. IMAM SAROWAR</v>
      </c>
      <c r="C4139" s="212">
        <f>SUMIFS(Portfolio!$F:$F,Portfolio!$A:$A,'New Deposit Commission'!A4139)</f>
        <v>631.15</v>
      </c>
      <c r="D4139" s="212">
        <f>SUMIFS(Portfolio!$P:$P,Portfolio!$K:$K,'New Deposit Commission'!A4139)</f>
        <v>631.15</v>
      </c>
      <c r="E4139" s="212">
        <f>SUMIFS(Portfolio!$Z:$Z,Portfolio!$U:$U,'New Deposit Commission'!A4139)</f>
        <v>631.15</v>
      </c>
      <c r="F4139" s="212">
        <f>SUMIFS(Portfolio!$AJ:$AJ,Portfolio!$AE:$AE,'New Deposit Commission'!A4139)</f>
        <v>631.15</v>
      </c>
      <c r="G4139" s="258">
        <f t="shared" si="509"/>
        <v>631.15</v>
      </c>
      <c r="H4139" s="212">
        <f>SUMIFS(Portfolio!$AT:$AT,Portfolio!$AO:$AO,'New Deposit Commission'!A4139)</f>
        <v>631.15</v>
      </c>
      <c r="I4139" s="258">
        <f t="shared" si="510"/>
        <v>0</v>
      </c>
      <c r="J4139" s="212">
        <f>SUMIFS('CIF wise new Deposit'!$I:$I,'CIF wise new Deposit'!$A:$A,'New Deposit Commission'!A4139)</f>
        <v>0</v>
      </c>
      <c r="K4139" s="258">
        <f t="shared" si="511"/>
        <v>0</v>
      </c>
      <c r="L4139" s="259" t="e">
        <f>VLOOKUP(A4139,'CIF wise new Deposit'!$A:$G,7,0)</f>
        <v>#N/A</v>
      </c>
      <c r="M4139" s="257" t="e">
        <f>VLOOKUP(L4139,CodEmployee!$A:$B,2,0)</f>
        <v>#N/A</v>
      </c>
      <c r="N4139" s="260">
        <f>IFERROR(VLOOKUP(A4139,'CIF wise new Deposit'!$A:$J,10,0),0)</f>
        <v>0</v>
      </c>
      <c r="O4139" s="261" t="str">
        <f>IFERROR(VLOOKUP(L4139,CodEmployee!$A:$P,16,0),"N/A")</f>
        <v>N/A</v>
      </c>
      <c r="P4139" s="261" t="str">
        <f>IFERROR(VLOOKUP(L4139,CodEmployee!$A:$D,4,0),"N/A")</f>
        <v>N/A</v>
      </c>
      <c r="Q4139" s="262">
        <f>IFERROR(IF(MATCH($A4139,DOMAIN!$AC:$AC,0)&gt;0,1,0),0)</f>
        <v>0</v>
      </c>
      <c r="R4139" s="264">
        <f>IFERROR(IF(AND($O4139="Contractual",$Q4139=0),VLOOKUP($K4139,FDR!$A$3:$K$11,MATCH($N4139,FDR!$A$3:$K$3,1),1)+MAX($K4139-200000000,0)*0.03%,0),0)</f>
        <v>0</v>
      </c>
      <c r="S4139" s="264">
        <f>IFERROR(IF(AND($O4139&lt;&gt;"Contractual",$Q4139=0),VLOOKUP($K4139,FDR!$A$17:$K$24,MATCH($N4139,FDR!$A$16:$K$16,1),1)+MAX($K4139-200000000,0)*0.02%,0),0)</f>
        <v>0</v>
      </c>
      <c r="T4139" s="263">
        <f t="shared" si="505"/>
        <v>0</v>
      </c>
      <c r="U4139" s="212">
        <f>SUMIFS(Portfolio!$AA:$AA,Portfolio!$U:$U,'New Deposit Commission'!A4139)</f>
        <v>0</v>
      </c>
      <c r="V4139" s="212">
        <f t="shared" si="506"/>
        <v>0</v>
      </c>
      <c r="W4139" s="259" t="str">
        <f>VLOOKUP(A4139,Portfolio!$U:$AB,8,0)</f>
        <v>A9999</v>
      </c>
      <c r="X4139" s="162">
        <f>SUMIFS(Portfolio!$AK:$AK,Portfolio!$AE:$AE,'New Deposit Commission'!A4139)</f>
        <v>0</v>
      </c>
      <c r="Y4139" s="258">
        <f>SUMIFS('DATA(Matured Encash)'!$N:$N,'DATA(Matured Encash)'!$A:$A,A4139)</f>
        <v>0</v>
      </c>
      <c r="Z4139" s="212">
        <f t="shared" si="507"/>
        <v>0</v>
      </c>
      <c r="AA4139" s="162">
        <f t="shared" si="508"/>
        <v>0</v>
      </c>
    </row>
    <row r="4140" spans="1:27" x14ac:dyDescent="0.25">
      <c r="A4140" s="256" t="s">
        <v>36568</v>
      </c>
      <c r="B4140" s="257" t="str">
        <f>IFERROR(IFERROR(IFERROR(IFERROR(VLOOKUP(A4140,Portfolio!$A:$D,4,0),VLOOKUP(A4140,Portfolio!$K:$N,4,0)),VLOOKUP(A4140,Portfolio!$U:$X,4,0)),VLOOKUP(A4140,Portfolio!$AE:$AH,4,0)),VLOOKUP(A4140,Portfolio!$AO:$AR,4,0))</f>
        <v>MD. NUR UDDIN BOIYA</v>
      </c>
      <c r="C4140" s="212">
        <f>SUMIFS(Portfolio!$F:$F,Portfolio!$A:$A,'New Deposit Commission'!A4140)</f>
        <v>631.15</v>
      </c>
      <c r="D4140" s="212">
        <f>SUMIFS(Portfolio!$P:$P,Portfolio!$K:$K,'New Deposit Commission'!A4140)</f>
        <v>631.15</v>
      </c>
      <c r="E4140" s="212">
        <f>SUMIFS(Portfolio!$Z:$Z,Portfolio!$U:$U,'New Deposit Commission'!A4140)</f>
        <v>631.15</v>
      </c>
      <c r="F4140" s="212">
        <f>SUMIFS(Portfolio!$AJ:$AJ,Portfolio!$AE:$AE,'New Deposit Commission'!A4140)</f>
        <v>631.15</v>
      </c>
      <c r="G4140" s="258">
        <f t="shared" si="509"/>
        <v>631.15</v>
      </c>
      <c r="H4140" s="212">
        <f>SUMIFS(Portfolio!$AT:$AT,Portfolio!$AO:$AO,'New Deposit Commission'!A4140)</f>
        <v>631.15</v>
      </c>
      <c r="I4140" s="258">
        <f t="shared" si="510"/>
        <v>0</v>
      </c>
      <c r="J4140" s="212">
        <f>SUMIFS('CIF wise new Deposit'!$I:$I,'CIF wise new Deposit'!$A:$A,'New Deposit Commission'!A4140)</f>
        <v>0</v>
      </c>
      <c r="K4140" s="258">
        <f t="shared" si="511"/>
        <v>0</v>
      </c>
      <c r="L4140" s="259" t="e">
        <f>VLOOKUP(A4140,'CIF wise new Deposit'!$A:$G,7,0)</f>
        <v>#N/A</v>
      </c>
      <c r="M4140" s="257" t="e">
        <f>VLOOKUP(L4140,CodEmployee!$A:$B,2,0)</f>
        <v>#N/A</v>
      </c>
      <c r="N4140" s="260">
        <f>IFERROR(VLOOKUP(A4140,'CIF wise new Deposit'!$A:$J,10,0),0)</f>
        <v>0</v>
      </c>
      <c r="O4140" s="261" t="str">
        <f>IFERROR(VLOOKUP(L4140,CodEmployee!$A:$P,16,0),"N/A")</f>
        <v>N/A</v>
      </c>
      <c r="P4140" s="261" t="str">
        <f>IFERROR(VLOOKUP(L4140,CodEmployee!$A:$D,4,0),"N/A")</f>
        <v>N/A</v>
      </c>
      <c r="Q4140" s="262">
        <f>IFERROR(IF(MATCH($A4140,DOMAIN!$AC:$AC,0)&gt;0,1,0),0)</f>
        <v>0</v>
      </c>
      <c r="R4140" s="264">
        <f>IFERROR(IF(AND($O4140="Contractual",$Q4140=0),VLOOKUP($K4140,FDR!$A$3:$K$11,MATCH($N4140,FDR!$A$3:$K$3,1),1)+MAX($K4140-200000000,0)*0.03%,0),0)</f>
        <v>0</v>
      </c>
      <c r="S4140" s="264">
        <f>IFERROR(IF(AND($O4140&lt;&gt;"Contractual",$Q4140=0),VLOOKUP($K4140,FDR!$A$17:$K$24,MATCH($N4140,FDR!$A$16:$K$16,1),1)+MAX($K4140-200000000,0)*0.02%,0),0)</f>
        <v>0</v>
      </c>
      <c r="T4140" s="263">
        <f t="shared" si="505"/>
        <v>0</v>
      </c>
      <c r="U4140" s="212">
        <f>SUMIFS(Portfolio!$AA:$AA,Portfolio!$U:$U,'New Deposit Commission'!A4140)</f>
        <v>0</v>
      </c>
      <c r="V4140" s="212">
        <f t="shared" si="506"/>
        <v>0</v>
      </c>
      <c r="W4140" s="259" t="str">
        <f>VLOOKUP(A4140,Portfolio!$U:$AB,8,0)</f>
        <v>A3486</v>
      </c>
      <c r="X4140" s="162">
        <f>SUMIFS(Portfolio!$AK:$AK,Portfolio!$AE:$AE,'New Deposit Commission'!A4140)</f>
        <v>0</v>
      </c>
      <c r="Y4140" s="258">
        <f>SUMIFS('DATA(Matured Encash)'!$N:$N,'DATA(Matured Encash)'!$A:$A,A4140)</f>
        <v>0</v>
      </c>
      <c r="Z4140" s="212">
        <f t="shared" si="507"/>
        <v>0</v>
      </c>
      <c r="AA4140" s="162">
        <f t="shared" si="508"/>
        <v>0</v>
      </c>
    </row>
    <row r="4141" spans="1:27" x14ac:dyDescent="0.25">
      <c r="A4141" s="256" t="s">
        <v>36422</v>
      </c>
      <c r="B4141" s="257" t="str">
        <f>IFERROR(IFERROR(IFERROR(IFERROR(VLOOKUP(A4141,Portfolio!$A:$D,4,0),VLOOKUP(A4141,Portfolio!$K:$N,4,0)),VLOOKUP(A4141,Portfolio!$U:$X,4,0)),VLOOKUP(A4141,Portfolio!$AE:$AH,4,0)),VLOOKUP(A4141,Portfolio!$AO:$AR,4,0))</f>
        <v>MST. NAZMIN NAHAR</v>
      </c>
      <c r="C4141" s="212">
        <f>SUMIFS(Portfolio!$F:$F,Portfolio!$A:$A,'New Deposit Commission'!A4141)</f>
        <v>1229.7</v>
      </c>
      <c r="D4141" s="212">
        <f>SUMIFS(Portfolio!$P:$P,Portfolio!$K:$K,'New Deposit Commission'!A4141)</f>
        <v>1229.7</v>
      </c>
      <c r="E4141" s="212">
        <f>SUMIFS(Portfolio!$Z:$Z,Portfolio!$U:$U,'New Deposit Commission'!A4141)</f>
        <v>1229.7</v>
      </c>
      <c r="F4141" s="212">
        <f>SUMIFS(Portfolio!$AJ:$AJ,Portfolio!$AE:$AE,'New Deposit Commission'!A4141)</f>
        <v>1229.7</v>
      </c>
      <c r="G4141" s="258">
        <f t="shared" si="509"/>
        <v>1229.7</v>
      </c>
      <c r="H4141" s="212">
        <f>SUMIFS(Portfolio!$AT:$AT,Portfolio!$AO:$AO,'New Deposit Commission'!A4141)</f>
        <v>1229.7</v>
      </c>
      <c r="I4141" s="258">
        <f t="shared" si="510"/>
        <v>0</v>
      </c>
      <c r="J4141" s="212">
        <f>SUMIFS('CIF wise new Deposit'!$I:$I,'CIF wise new Deposit'!$A:$A,'New Deposit Commission'!A4141)</f>
        <v>0</v>
      </c>
      <c r="K4141" s="258">
        <f t="shared" si="511"/>
        <v>0</v>
      </c>
      <c r="L4141" s="259" t="e">
        <f>VLOOKUP(A4141,'CIF wise new Deposit'!$A:$G,7,0)</f>
        <v>#N/A</v>
      </c>
      <c r="M4141" s="257" t="e">
        <f>VLOOKUP(L4141,CodEmployee!$A:$B,2,0)</f>
        <v>#N/A</v>
      </c>
      <c r="N4141" s="260">
        <f>IFERROR(VLOOKUP(A4141,'CIF wise new Deposit'!$A:$J,10,0),0)</f>
        <v>0</v>
      </c>
      <c r="O4141" s="261" t="str">
        <f>IFERROR(VLOOKUP(L4141,CodEmployee!$A:$P,16,0),"N/A")</f>
        <v>N/A</v>
      </c>
      <c r="P4141" s="261" t="str">
        <f>IFERROR(VLOOKUP(L4141,CodEmployee!$A:$D,4,0),"N/A")</f>
        <v>N/A</v>
      </c>
      <c r="Q4141" s="262">
        <f>IFERROR(IF(MATCH($A4141,DOMAIN!$AC:$AC,0)&gt;0,1,0),0)</f>
        <v>0</v>
      </c>
      <c r="R4141" s="264">
        <f>IFERROR(IF(AND($O4141="Contractual",$Q4141=0),VLOOKUP($K4141,FDR!$A$3:$K$11,MATCH($N4141,FDR!$A$3:$K$3,1),1)+MAX($K4141-200000000,0)*0.03%,0),0)</f>
        <v>0</v>
      </c>
      <c r="S4141" s="264">
        <f>IFERROR(IF(AND($O4141&lt;&gt;"Contractual",$Q4141=0),VLOOKUP($K4141,FDR!$A$17:$K$24,MATCH($N4141,FDR!$A$16:$K$16,1),1)+MAX($K4141-200000000,0)*0.02%,0),0)</f>
        <v>0</v>
      </c>
      <c r="T4141" s="263">
        <f t="shared" si="505"/>
        <v>0</v>
      </c>
      <c r="U4141" s="212">
        <f>SUMIFS(Portfolio!$AA:$AA,Portfolio!$U:$U,'New Deposit Commission'!A4141)</f>
        <v>0</v>
      </c>
      <c r="V4141" s="212">
        <f t="shared" si="506"/>
        <v>0</v>
      </c>
      <c r="W4141" s="259" t="str">
        <f>VLOOKUP(A4141,Portfolio!$U:$AB,8,0)</f>
        <v>A1533</v>
      </c>
      <c r="X4141" s="162">
        <f>SUMIFS(Portfolio!$AK:$AK,Portfolio!$AE:$AE,'New Deposit Commission'!A4141)</f>
        <v>0</v>
      </c>
      <c r="Y4141" s="258">
        <f>SUMIFS('DATA(Matured Encash)'!$N:$N,'DATA(Matured Encash)'!$A:$A,A4141)</f>
        <v>0</v>
      </c>
      <c r="Z4141" s="212">
        <f t="shared" si="507"/>
        <v>0</v>
      </c>
      <c r="AA4141" s="162">
        <f t="shared" si="508"/>
        <v>0</v>
      </c>
    </row>
    <row r="4142" spans="1:27" x14ac:dyDescent="0.25">
      <c r="A4142" s="256" t="s">
        <v>39417</v>
      </c>
      <c r="B4142" s="257" t="str">
        <f>IFERROR(IFERROR(IFERROR(IFERROR(VLOOKUP(A4142,Portfolio!$A:$D,4,0),VLOOKUP(A4142,Portfolio!$K:$N,4,0)),VLOOKUP(A4142,Portfolio!$U:$X,4,0)),VLOOKUP(A4142,Portfolio!$AE:$AH,4,0)),VLOOKUP(A4142,Portfolio!$AO:$AR,4,0))</f>
        <v>MD. BELAL UDDIN</v>
      </c>
      <c r="C4142" s="212">
        <f>SUMIFS(Portfolio!$F:$F,Portfolio!$A:$A,'New Deposit Commission'!A4142)</f>
        <v>2473.6999999999998</v>
      </c>
      <c r="D4142" s="212">
        <f>SUMIFS(Portfolio!$P:$P,Portfolio!$K:$K,'New Deposit Commission'!A4142)</f>
        <v>2473.6999999999998</v>
      </c>
      <c r="E4142" s="212">
        <f>SUMIFS(Portfolio!$Z:$Z,Portfolio!$U:$U,'New Deposit Commission'!A4142)</f>
        <v>2473.6999999999998</v>
      </c>
      <c r="F4142" s="212">
        <f>SUMIFS(Portfolio!$AJ:$AJ,Portfolio!$AE:$AE,'New Deposit Commission'!A4142)</f>
        <v>2473.6999999999998</v>
      </c>
      <c r="G4142" s="258">
        <f t="shared" si="509"/>
        <v>2473.6999999999998</v>
      </c>
      <c r="H4142" s="212">
        <f>SUMIFS(Portfolio!$AT:$AT,Portfolio!$AO:$AO,'New Deposit Commission'!A4142)</f>
        <v>2473.6999999999998</v>
      </c>
      <c r="I4142" s="258">
        <f t="shared" si="510"/>
        <v>0</v>
      </c>
      <c r="J4142" s="212">
        <f>SUMIFS('CIF wise new Deposit'!$I:$I,'CIF wise new Deposit'!$A:$A,'New Deposit Commission'!A4142)</f>
        <v>0</v>
      </c>
      <c r="K4142" s="258">
        <f t="shared" si="511"/>
        <v>0</v>
      </c>
      <c r="L4142" s="259" t="e">
        <f>VLOOKUP(A4142,'CIF wise new Deposit'!$A:$G,7,0)</f>
        <v>#N/A</v>
      </c>
      <c r="M4142" s="257" t="e">
        <f>VLOOKUP(L4142,CodEmployee!$A:$B,2,0)</f>
        <v>#N/A</v>
      </c>
      <c r="N4142" s="260">
        <f>IFERROR(VLOOKUP(A4142,'CIF wise new Deposit'!$A:$J,10,0),0)</f>
        <v>0</v>
      </c>
      <c r="O4142" s="261" t="str">
        <f>IFERROR(VLOOKUP(L4142,CodEmployee!$A:$P,16,0),"N/A")</f>
        <v>N/A</v>
      </c>
      <c r="P4142" s="261" t="str">
        <f>IFERROR(VLOOKUP(L4142,CodEmployee!$A:$D,4,0),"N/A")</f>
        <v>N/A</v>
      </c>
      <c r="Q4142" s="262">
        <f>IFERROR(IF(MATCH($A4142,DOMAIN!$AC:$AC,0)&gt;0,1,0),0)</f>
        <v>0</v>
      </c>
      <c r="R4142" s="264">
        <f>IFERROR(IF(AND($O4142="Contractual",$Q4142=0),VLOOKUP($K4142,FDR!$A$3:$K$11,MATCH($N4142,FDR!$A$3:$K$3,1),1)+MAX($K4142-200000000,0)*0.03%,0),0)</f>
        <v>0</v>
      </c>
      <c r="S4142" s="264">
        <f>IFERROR(IF(AND($O4142&lt;&gt;"Contractual",$Q4142=0),VLOOKUP($K4142,FDR!$A$17:$K$24,MATCH($N4142,FDR!$A$16:$K$16,1),1)+MAX($K4142-200000000,0)*0.02%,0),0)</f>
        <v>0</v>
      </c>
      <c r="T4142" s="263">
        <f t="shared" si="505"/>
        <v>0</v>
      </c>
      <c r="U4142" s="212">
        <f>SUMIFS(Portfolio!$AA:$AA,Portfolio!$U:$U,'New Deposit Commission'!A4142)</f>
        <v>0</v>
      </c>
      <c r="V4142" s="212">
        <f t="shared" si="506"/>
        <v>0</v>
      </c>
      <c r="W4142" s="259" t="str">
        <f>VLOOKUP(A4142,Portfolio!$U:$AB,8,0)</f>
        <v>A9999</v>
      </c>
      <c r="X4142" s="162">
        <f>SUMIFS(Portfolio!$AK:$AK,Portfolio!$AE:$AE,'New Deposit Commission'!A4142)</f>
        <v>0</v>
      </c>
      <c r="Y4142" s="258">
        <f>SUMIFS('DATA(Matured Encash)'!$N:$N,'DATA(Matured Encash)'!$A:$A,A4142)</f>
        <v>0</v>
      </c>
      <c r="Z4142" s="212">
        <f t="shared" si="507"/>
        <v>0</v>
      </c>
      <c r="AA4142" s="162">
        <f t="shared" si="508"/>
        <v>0</v>
      </c>
    </row>
    <row r="4143" spans="1:27" x14ac:dyDescent="0.25">
      <c r="A4143" s="256" t="s">
        <v>38090</v>
      </c>
      <c r="B4143" s="257" t="str">
        <f>IFERROR(IFERROR(IFERROR(IFERROR(VLOOKUP(A4143,Portfolio!$A:$D,4,0),VLOOKUP(A4143,Portfolio!$K:$N,4,0)),VLOOKUP(A4143,Portfolio!$U:$X,4,0)),VLOOKUP(A4143,Portfolio!$AE:$AH,4,0)),VLOOKUP(A4143,Portfolio!$AO:$AR,4,0))</f>
        <v>MD. ALI KARIM</v>
      </c>
      <c r="C4143" s="212">
        <f>SUMIFS(Portfolio!$F:$F,Portfolio!$A:$A,'New Deposit Commission'!A4143)</f>
        <v>631.15</v>
      </c>
      <c r="D4143" s="212">
        <f>SUMIFS(Portfolio!$P:$P,Portfolio!$K:$K,'New Deposit Commission'!A4143)</f>
        <v>631.15</v>
      </c>
      <c r="E4143" s="212">
        <f>SUMIFS(Portfolio!$Z:$Z,Portfolio!$U:$U,'New Deposit Commission'!A4143)</f>
        <v>631.15</v>
      </c>
      <c r="F4143" s="212">
        <f>SUMIFS(Portfolio!$AJ:$AJ,Portfolio!$AE:$AE,'New Deposit Commission'!A4143)</f>
        <v>631.15</v>
      </c>
      <c r="G4143" s="258">
        <f t="shared" si="509"/>
        <v>631.15</v>
      </c>
      <c r="H4143" s="212">
        <f>SUMIFS(Portfolio!$AT:$AT,Portfolio!$AO:$AO,'New Deposit Commission'!A4143)</f>
        <v>631.15</v>
      </c>
      <c r="I4143" s="258">
        <f t="shared" si="510"/>
        <v>0</v>
      </c>
      <c r="J4143" s="212">
        <f>SUMIFS('CIF wise new Deposit'!$I:$I,'CIF wise new Deposit'!$A:$A,'New Deposit Commission'!A4143)</f>
        <v>0</v>
      </c>
      <c r="K4143" s="258">
        <f t="shared" si="511"/>
        <v>0</v>
      </c>
      <c r="L4143" s="259" t="e">
        <f>VLOOKUP(A4143,'CIF wise new Deposit'!$A:$G,7,0)</f>
        <v>#N/A</v>
      </c>
      <c r="M4143" s="257" t="e">
        <f>VLOOKUP(L4143,CodEmployee!$A:$B,2,0)</f>
        <v>#N/A</v>
      </c>
      <c r="N4143" s="260">
        <f>IFERROR(VLOOKUP(A4143,'CIF wise new Deposit'!$A:$J,10,0),0)</f>
        <v>0</v>
      </c>
      <c r="O4143" s="261" t="str">
        <f>IFERROR(VLOOKUP(L4143,CodEmployee!$A:$P,16,0),"N/A")</f>
        <v>N/A</v>
      </c>
      <c r="P4143" s="261" t="str">
        <f>IFERROR(VLOOKUP(L4143,CodEmployee!$A:$D,4,0),"N/A")</f>
        <v>N/A</v>
      </c>
      <c r="Q4143" s="262">
        <f>IFERROR(IF(MATCH($A4143,DOMAIN!$AC:$AC,0)&gt;0,1,0),0)</f>
        <v>0</v>
      </c>
      <c r="R4143" s="264">
        <f>IFERROR(IF(AND($O4143="Contractual",$Q4143=0),VLOOKUP($K4143,FDR!$A$3:$K$11,MATCH($N4143,FDR!$A$3:$K$3,1),1)+MAX($K4143-200000000,0)*0.03%,0),0)</f>
        <v>0</v>
      </c>
      <c r="S4143" s="264">
        <f>IFERROR(IF(AND($O4143&lt;&gt;"Contractual",$Q4143=0),VLOOKUP($K4143,FDR!$A$17:$K$24,MATCH($N4143,FDR!$A$16:$K$16,1),1)+MAX($K4143-200000000,0)*0.02%,0),0)</f>
        <v>0</v>
      </c>
      <c r="T4143" s="263">
        <f t="shared" si="505"/>
        <v>0</v>
      </c>
      <c r="U4143" s="212">
        <f>SUMIFS(Portfolio!$AA:$AA,Portfolio!$U:$U,'New Deposit Commission'!A4143)</f>
        <v>0</v>
      </c>
      <c r="V4143" s="212">
        <f t="shared" si="506"/>
        <v>0</v>
      </c>
      <c r="W4143" s="259" t="str">
        <f>VLOOKUP(A4143,Portfolio!$U:$AB,8,0)</f>
        <v>A9999</v>
      </c>
      <c r="X4143" s="162">
        <f>SUMIFS(Portfolio!$AK:$AK,Portfolio!$AE:$AE,'New Deposit Commission'!A4143)</f>
        <v>0</v>
      </c>
      <c r="Y4143" s="258">
        <f>SUMIFS('DATA(Matured Encash)'!$N:$N,'DATA(Matured Encash)'!$A:$A,A4143)</f>
        <v>0</v>
      </c>
      <c r="Z4143" s="212">
        <f t="shared" si="507"/>
        <v>0</v>
      </c>
      <c r="AA4143" s="162">
        <f t="shared" si="508"/>
        <v>0</v>
      </c>
    </row>
    <row r="4144" spans="1:27" x14ac:dyDescent="0.25">
      <c r="A4144" s="256" t="s">
        <v>38602</v>
      </c>
      <c r="B4144" s="257" t="str">
        <f>IFERROR(IFERROR(IFERROR(IFERROR(VLOOKUP(A4144,Portfolio!$A:$D,4,0),VLOOKUP(A4144,Portfolio!$K:$N,4,0)),VLOOKUP(A4144,Portfolio!$U:$X,4,0)),VLOOKUP(A4144,Portfolio!$AE:$AH,4,0)),VLOOKUP(A4144,Portfolio!$AO:$AR,4,0))</f>
        <v>MD. MONGOL ALI</v>
      </c>
      <c r="C4144" s="212">
        <f>SUMIFS(Portfolio!$F:$F,Portfolio!$A:$A,'New Deposit Commission'!A4144)</f>
        <v>1186.74</v>
      </c>
      <c r="D4144" s="212">
        <f>SUMIFS(Portfolio!$P:$P,Portfolio!$K:$K,'New Deposit Commission'!A4144)</f>
        <v>1186.74</v>
      </c>
      <c r="E4144" s="212">
        <f>SUMIFS(Portfolio!$Z:$Z,Portfolio!$U:$U,'New Deposit Commission'!A4144)</f>
        <v>1186.74</v>
      </c>
      <c r="F4144" s="212">
        <f>SUMIFS(Portfolio!$AJ:$AJ,Portfolio!$AE:$AE,'New Deposit Commission'!A4144)</f>
        <v>1186.74</v>
      </c>
      <c r="G4144" s="258">
        <f t="shared" si="509"/>
        <v>1186.74</v>
      </c>
      <c r="H4144" s="212">
        <f>SUMIFS(Portfolio!$AT:$AT,Portfolio!$AO:$AO,'New Deposit Commission'!A4144)</f>
        <v>1186.74</v>
      </c>
      <c r="I4144" s="258">
        <f t="shared" si="510"/>
        <v>0</v>
      </c>
      <c r="J4144" s="212">
        <f>SUMIFS('CIF wise new Deposit'!$I:$I,'CIF wise new Deposit'!$A:$A,'New Deposit Commission'!A4144)</f>
        <v>0</v>
      </c>
      <c r="K4144" s="258">
        <f t="shared" si="511"/>
        <v>0</v>
      </c>
      <c r="L4144" s="259" t="e">
        <f>VLOOKUP(A4144,'CIF wise new Deposit'!$A:$G,7,0)</f>
        <v>#N/A</v>
      </c>
      <c r="M4144" s="257" t="e">
        <f>VLOOKUP(L4144,CodEmployee!$A:$B,2,0)</f>
        <v>#N/A</v>
      </c>
      <c r="N4144" s="260">
        <f>IFERROR(VLOOKUP(A4144,'CIF wise new Deposit'!$A:$J,10,0),0)</f>
        <v>0</v>
      </c>
      <c r="O4144" s="261" t="str">
        <f>IFERROR(VLOOKUP(L4144,CodEmployee!$A:$P,16,0),"N/A")</f>
        <v>N/A</v>
      </c>
      <c r="P4144" s="261" t="str">
        <f>IFERROR(VLOOKUP(L4144,CodEmployee!$A:$D,4,0),"N/A")</f>
        <v>N/A</v>
      </c>
      <c r="Q4144" s="262">
        <f>IFERROR(IF(MATCH($A4144,DOMAIN!$AC:$AC,0)&gt;0,1,0),0)</f>
        <v>0</v>
      </c>
      <c r="R4144" s="264">
        <f>IFERROR(IF(AND($O4144="Contractual",$Q4144=0),VLOOKUP($K4144,FDR!$A$3:$K$11,MATCH($N4144,FDR!$A$3:$K$3,1),1)+MAX($K4144-200000000,0)*0.03%,0),0)</f>
        <v>0</v>
      </c>
      <c r="S4144" s="264">
        <f>IFERROR(IF(AND($O4144&lt;&gt;"Contractual",$Q4144=0),VLOOKUP($K4144,FDR!$A$17:$K$24,MATCH($N4144,FDR!$A$16:$K$16,1),1)+MAX($K4144-200000000,0)*0.02%,0),0)</f>
        <v>0</v>
      </c>
      <c r="T4144" s="263">
        <f t="shared" si="505"/>
        <v>0</v>
      </c>
      <c r="U4144" s="212">
        <f>SUMIFS(Portfolio!$AA:$AA,Portfolio!$U:$U,'New Deposit Commission'!A4144)</f>
        <v>0</v>
      </c>
      <c r="V4144" s="212">
        <f t="shared" si="506"/>
        <v>0</v>
      </c>
      <c r="W4144" s="259" t="str">
        <f>VLOOKUP(A4144,Portfolio!$U:$AB,8,0)</f>
        <v>100201</v>
      </c>
      <c r="X4144" s="162">
        <f>SUMIFS(Portfolio!$AK:$AK,Portfolio!$AE:$AE,'New Deposit Commission'!A4144)</f>
        <v>0</v>
      </c>
      <c r="Y4144" s="258">
        <f>SUMIFS('DATA(Matured Encash)'!$N:$N,'DATA(Matured Encash)'!$A:$A,A4144)</f>
        <v>0</v>
      </c>
      <c r="Z4144" s="212">
        <f t="shared" si="507"/>
        <v>0</v>
      </c>
      <c r="AA4144" s="162">
        <f t="shared" si="508"/>
        <v>0</v>
      </c>
    </row>
    <row r="4145" spans="1:27" x14ac:dyDescent="0.25">
      <c r="A4145" s="256" t="s">
        <v>37870</v>
      </c>
      <c r="B4145" s="257" t="str">
        <f>IFERROR(IFERROR(IFERROR(IFERROR(VLOOKUP(A4145,Portfolio!$A:$D,4,0),VLOOKUP(A4145,Portfolio!$K:$N,4,0)),VLOOKUP(A4145,Portfolio!$U:$X,4,0)),VLOOKUP(A4145,Portfolio!$AE:$AH,4,0)),VLOOKUP(A4145,Portfolio!$AO:$AR,4,0))</f>
        <v>MD. ASRAFUL ISLAM</v>
      </c>
      <c r="C4145" s="212">
        <f>SUMIFS(Portfolio!$F:$F,Portfolio!$A:$A,'New Deposit Commission'!A4145)</f>
        <v>4332.17</v>
      </c>
      <c r="D4145" s="212">
        <f>SUMIFS(Portfolio!$P:$P,Portfolio!$K:$K,'New Deposit Commission'!A4145)</f>
        <v>4332.17</v>
      </c>
      <c r="E4145" s="212">
        <f>SUMIFS(Portfolio!$Z:$Z,Portfolio!$U:$U,'New Deposit Commission'!A4145)</f>
        <v>4332.17</v>
      </c>
      <c r="F4145" s="212">
        <f>SUMIFS(Portfolio!$AJ:$AJ,Portfolio!$AE:$AE,'New Deposit Commission'!A4145)</f>
        <v>4332.17</v>
      </c>
      <c r="G4145" s="258">
        <f t="shared" si="509"/>
        <v>4332.17</v>
      </c>
      <c r="H4145" s="212">
        <f>SUMIFS(Portfolio!$AT:$AT,Portfolio!$AO:$AO,'New Deposit Commission'!A4145)</f>
        <v>4332.17</v>
      </c>
      <c r="I4145" s="258">
        <f t="shared" si="510"/>
        <v>0</v>
      </c>
      <c r="J4145" s="212">
        <f>SUMIFS('CIF wise new Deposit'!$I:$I,'CIF wise new Deposit'!$A:$A,'New Deposit Commission'!A4145)</f>
        <v>0</v>
      </c>
      <c r="K4145" s="258">
        <f t="shared" si="511"/>
        <v>0</v>
      </c>
      <c r="L4145" s="259" t="e">
        <f>VLOOKUP(A4145,'CIF wise new Deposit'!$A:$G,7,0)</f>
        <v>#N/A</v>
      </c>
      <c r="M4145" s="257" t="e">
        <f>VLOOKUP(L4145,CodEmployee!$A:$B,2,0)</f>
        <v>#N/A</v>
      </c>
      <c r="N4145" s="260">
        <f>IFERROR(VLOOKUP(A4145,'CIF wise new Deposit'!$A:$J,10,0),0)</f>
        <v>0</v>
      </c>
      <c r="O4145" s="261" t="str">
        <f>IFERROR(VLOOKUP(L4145,CodEmployee!$A:$P,16,0),"N/A")</f>
        <v>N/A</v>
      </c>
      <c r="P4145" s="261" t="str">
        <f>IFERROR(VLOOKUP(L4145,CodEmployee!$A:$D,4,0),"N/A")</f>
        <v>N/A</v>
      </c>
      <c r="Q4145" s="262">
        <f>IFERROR(IF(MATCH($A4145,DOMAIN!$AC:$AC,0)&gt;0,1,0),0)</f>
        <v>0</v>
      </c>
      <c r="R4145" s="264">
        <f>IFERROR(IF(AND($O4145="Contractual",$Q4145=0),VLOOKUP($K4145,FDR!$A$3:$K$11,MATCH($N4145,FDR!$A$3:$K$3,1),1)+MAX($K4145-200000000,0)*0.03%,0),0)</f>
        <v>0</v>
      </c>
      <c r="S4145" s="264">
        <f>IFERROR(IF(AND($O4145&lt;&gt;"Contractual",$Q4145=0),VLOOKUP($K4145,FDR!$A$17:$K$24,MATCH($N4145,FDR!$A$16:$K$16,1),1)+MAX($K4145-200000000,0)*0.02%,0),0)</f>
        <v>0</v>
      </c>
      <c r="T4145" s="263">
        <f t="shared" si="505"/>
        <v>0</v>
      </c>
      <c r="U4145" s="212">
        <f>SUMIFS(Portfolio!$AA:$AA,Portfolio!$U:$U,'New Deposit Commission'!A4145)</f>
        <v>0</v>
      </c>
      <c r="V4145" s="212">
        <f t="shared" si="506"/>
        <v>0</v>
      </c>
      <c r="W4145" s="259" t="str">
        <f>VLOOKUP(A4145,Portfolio!$U:$AB,8,0)</f>
        <v>A9999</v>
      </c>
      <c r="X4145" s="162">
        <f>SUMIFS(Portfolio!$AK:$AK,Portfolio!$AE:$AE,'New Deposit Commission'!A4145)</f>
        <v>0</v>
      </c>
      <c r="Y4145" s="258">
        <f>SUMIFS('DATA(Matured Encash)'!$N:$N,'DATA(Matured Encash)'!$A:$A,A4145)</f>
        <v>0</v>
      </c>
      <c r="Z4145" s="212">
        <f t="shared" si="507"/>
        <v>0</v>
      </c>
      <c r="AA4145" s="162">
        <f t="shared" si="508"/>
        <v>0</v>
      </c>
    </row>
    <row r="4146" spans="1:27" x14ac:dyDescent="0.25">
      <c r="A4146" s="256" t="s">
        <v>34073</v>
      </c>
      <c r="B4146" s="257" t="str">
        <f>IFERROR(IFERROR(IFERROR(IFERROR(VLOOKUP(A4146,Portfolio!$A:$D,4,0),VLOOKUP(A4146,Portfolio!$K:$N,4,0)),VLOOKUP(A4146,Portfolio!$U:$X,4,0)),VLOOKUP(A4146,Portfolio!$AE:$AH,4,0)),VLOOKUP(A4146,Portfolio!$AO:$AR,4,0))</f>
        <v>MD. AMIR HOSSAIN TAIUM</v>
      </c>
      <c r="C4146" s="212">
        <f>SUMIFS(Portfolio!$F:$F,Portfolio!$A:$A,'New Deposit Commission'!A4146)</f>
        <v>1093.92</v>
      </c>
      <c r="D4146" s="212">
        <f>SUMIFS(Portfolio!$P:$P,Portfolio!$K:$K,'New Deposit Commission'!A4146)</f>
        <v>1093.92</v>
      </c>
      <c r="E4146" s="212">
        <f>SUMIFS(Portfolio!$Z:$Z,Portfolio!$U:$U,'New Deposit Commission'!A4146)</f>
        <v>1093.92</v>
      </c>
      <c r="F4146" s="212">
        <f>SUMIFS(Portfolio!$AJ:$AJ,Portfolio!$AE:$AE,'New Deposit Commission'!A4146)</f>
        <v>1093.92</v>
      </c>
      <c r="G4146" s="258">
        <f t="shared" si="509"/>
        <v>1093.92</v>
      </c>
      <c r="H4146" s="212">
        <f>SUMIFS(Portfolio!$AT:$AT,Portfolio!$AO:$AO,'New Deposit Commission'!A4146)</f>
        <v>1093.92</v>
      </c>
      <c r="I4146" s="258">
        <f t="shared" si="510"/>
        <v>0</v>
      </c>
      <c r="J4146" s="212">
        <f>SUMIFS('CIF wise new Deposit'!$I:$I,'CIF wise new Deposit'!$A:$A,'New Deposit Commission'!A4146)</f>
        <v>0</v>
      </c>
      <c r="K4146" s="258">
        <f t="shared" si="511"/>
        <v>0</v>
      </c>
      <c r="L4146" s="259" t="e">
        <f>VLOOKUP(A4146,'CIF wise new Deposit'!$A:$G,7,0)</f>
        <v>#N/A</v>
      </c>
      <c r="M4146" s="257" t="e">
        <f>VLOOKUP(L4146,CodEmployee!$A:$B,2,0)</f>
        <v>#N/A</v>
      </c>
      <c r="N4146" s="260">
        <f>IFERROR(VLOOKUP(A4146,'CIF wise new Deposit'!$A:$J,10,0),0)</f>
        <v>0</v>
      </c>
      <c r="O4146" s="261" t="str">
        <f>IFERROR(VLOOKUP(L4146,CodEmployee!$A:$P,16,0),"N/A")</f>
        <v>N/A</v>
      </c>
      <c r="P4146" s="261" t="str">
        <f>IFERROR(VLOOKUP(L4146,CodEmployee!$A:$D,4,0),"N/A")</f>
        <v>N/A</v>
      </c>
      <c r="Q4146" s="262">
        <f>IFERROR(IF(MATCH($A4146,DOMAIN!$AC:$AC,0)&gt;0,1,0),0)</f>
        <v>0</v>
      </c>
      <c r="R4146" s="264">
        <f>IFERROR(IF(AND($O4146="Contractual",$Q4146=0),VLOOKUP($K4146,FDR!$A$3:$K$11,MATCH($N4146,FDR!$A$3:$K$3,1),1)+MAX($K4146-200000000,0)*0.03%,0),0)</f>
        <v>0</v>
      </c>
      <c r="S4146" s="264">
        <f>IFERROR(IF(AND($O4146&lt;&gt;"Contractual",$Q4146=0),VLOOKUP($K4146,FDR!$A$17:$K$24,MATCH($N4146,FDR!$A$16:$K$16,1),1)+MAX($K4146-200000000,0)*0.02%,0),0)</f>
        <v>0</v>
      </c>
      <c r="T4146" s="263">
        <f t="shared" si="505"/>
        <v>0</v>
      </c>
      <c r="U4146" s="212">
        <f>SUMIFS(Portfolio!$AA:$AA,Portfolio!$U:$U,'New Deposit Commission'!A4146)</f>
        <v>0</v>
      </c>
      <c r="V4146" s="212">
        <f t="shared" si="506"/>
        <v>0</v>
      </c>
      <c r="W4146" s="259" t="str">
        <f>VLOOKUP(A4146,Portfolio!$U:$AB,8,0)</f>
        <v>A3447</v>
      </c>
      <c r="X4146" s="162">
        <f>SUMIFS(Portfolio!$AK:$AK,Portfolio!$AE:$AE,'New Deposit Commission'!A4146)</f>
        <v>0</v>
      </c>
      <c r="Y4146" s="258">
        <f>SUMIFS('DATA(Matured Encash)'!$N:$N,'DATA(Matured Encash)'!$A:$A,A4146)</f>
        <v>0</v>
      </c>
      <c r="Z4146" s="212">
        <f t="shared" si="507"/>
        <v>0</v>
      </c>
      <c r="AA4146" s="162">
        <f t="shared" si="508"/>
        <v>0</v>
      </c>
    </row>
    <row r="4147" spans="1:27" x14ac:dyDescent="0.25">
      <c r="A4147" s="256" t="s">
        <v>34575</v>
      </c>
      <c r="B4147" s="257" t="str">
        <f>IFERROR(IFERROR(IFERROR(IFERROR(VLOOKUP(A4147,Portfolio!$A:$D,4,0),VLOOKUP(A4147,Portfolio!$K:$N,4,0)),VLOOKUP(A4147,Portfolio!$U:$X,4,0)),VLOOKUP(A4147,Portfolio!$AE:$AH,4,0)),VLOOKUP(A4147,Portfolio!$AO:$AR,4,0))</f>
        <v>THEATRE SCHOOL</v>
      </c>
      <c r="C4147" s="212">
        <f>SUMIFS(Portfolio!$F:$F,Portfolio!$A:$A,'New Deposit Commission'!A4147)</f>
        <v>1000000</v>
      </c>
      <c r="D4147" s="212">
        <f>SUMIFS(Portfolio!$P:$P,Portfolio!$K:$K,'New Deposit Commission'!A4147)</f>
        <v>1000000</v>
      </c>
      <c r="E4147" s="212">
        <f>SUMIFS(Portfolio!$Z:$Z,Portfolio!$U:$U,'New Deposit Commission'!A4147)</f>
        <v>1000000</v>
      </c>
      <c r="F4147" s="212">
        <f>SUMIFS(Portfolio!$AJ:$AJ,Portfolio!$AE:$AE,'New Deposit Commission'!A4147)</f>
        <v>1000000</v>
      </c>
      <c r="G4147" s="258">
        <f t="shared" si="509"/>
        <v>1000000</v>
      </c>
      <c r="H4147" s="212">
        <f>SUMIFS(Portfolio!$AT:$AT,Portfolio!$AO:$AO,'New Deposit Commission'!A4147)</f>
        <v>1000000</v>
      </c>
      <c r="I4147" s="258">
        <f t="shared" si="510"/>
        <v>0</v>
      </c>
      <c r="J4147" s="212">
        <f>SUMIFS('CIF wise new Deposit'!$I:$I,'CIF wise new Deposit'!$A:$A,'New Deposit Commission'!A4147)</f>
        <v>0</v>
      </c>
      <c r="K4147" s="258">
        <f t="shared" si="511"/>
        <v>0</v>
      </c>
      <c r="L4147" s="259" t="e">
        <f>VLOOKUP(A4147,'CIF wise new Deposit'!$A:$G,7,0)</f>
        <v>#N/A</v>
      </c>
      <c r="M4147" s="257" t="e">
        <f>VLOOKUP(L4147,CodEmployee!$A:$B,2,0)</f>
        <v>#N/A</v>
      </c>
      <c r="N4147" s="260">
        <f>IFERROR(VLOOKUP(A4147,'CIF wise new Deposit'!$A:$J,10,0),0)</f>
        <v>0</v>
      </c>
      <c r="O4147" s="261" t="str">
        <f>IFERROR(VLOOKUP(L4147,CodEmployee!$A:$P,16,0),"N/A")</f>
        <v>N/A</v>
      </c>
      <c r="P4147" s="261" t="str">
        <f>IFERROR(VLOOKUP(L4147,CodEmployee!$A:$D,4,0),"N/A")</f>
        <v>N/A</v>
      </c>
      <c r="Q4147" s="262">
        <f>IFERROR(IF(MATCH($A4147,DOMAIN!$AC:$AC,0)&gt;0,1,0),0)</f>
        <v>0</v>
      </c>
      <c r="R4147" s="264">
        <f>IFERROR(IF(AND($O4147="Contractual",$Q4147=0),VLOOKUP($K4147,FDR!$A$3:$K$11,MATCH($N4147,FDR!$A$3:$K$3,1),1)+MAX($K4147-200000000,0)*0.03%,0),0)</f>
        <v>0</v>
      </c>
      <c r="S4147" s="264">
        <f>IFERROR(IF(AND($O4147&lt;&gt;"Contractual",$Q4147=0),VLOOKUP($K4147,FDR!$A$17:$K$24,MATCH($N4147,FDR!$A$16:$K$16,1),1)+MAX($K4147-200000000,0)*0.02%,0),0)</f>
        <v>0</v>
      </c>
      <c r="T4147" s="263">
        <f t="shared" si="505"/>
        <v>0</v>
      </c>
      <c r="U4147" s="212">
        <f>SUMIFS(Portfolio!$AA:$AA,Portfolio!$U:$U,'New Deposit Commission'!A4147)</f>
        <v>0</v>
      </c>
      <c r="V4147" s="212">
        <f t="shared" si="506"/>
        <v>0</v>
      </c>
      <c r="W4147" s="259" t="str">
        <f>VLOOKUP(A4147,Portfolio!$U:$AB,8,0)</f>
        <v>A3447</v>
      </c>
      <c r="X4147" s="162">
        <f>SUMIFS(Portfolio!$AK:$AK,Portfolio!$AE:$AE,'New Deposit Commission'!A4147)</f>
        <v>0</v>
      </c>
      <c r="Y4147" s="258">
        <f>SUMIFS('DATA(Matured Encash)'!$N:$N,'DATA(Matured Encash)'!$A:$A,A4147)</f>
        <v>0</v>
      </c>
      <c r="Z4147" s="212">
        <f t="shared" si="507"/>
        <v>0</v>
      </c>
      <c r="AA4147" s="162">
        <f t="shared" si="508"/>
        <v>0</v>
      </c>
    </row>
    <row r="4148" spans="1:27" x14ac:dyDescent="0.25">
      <c r="A4148" s="256" t="s">
        <v>34062</v>
      </c>
      <c r="B4148" s="257" t="str">
        <f>IFERROR(IFERROR(IFERROR(IFERROR(VLOOKUP(A4148,Portfolio!$A:$D,4,0),VLOOKUP(A4148,Portfolio!$K:$N,4,0)),VLOOKUP(A4148,Portfolio!$U:$X,4,0)),VLOOKUP(A4148,Portfolio!$AE:$AH,4,0)),VLOOKUP(A4148,Portfolio!$AO:$AR,4,0))</f>
        <v>MD. ABDUS SATTAR</v>
      </c>
      <c r="C4148" s="212">
        <f>SUMIFS(Portfolio!$F:$F,Portfolio!$A:$A,'New Deposit Commission'!A4148)</f>
        <v>2306.85</v>
      </c>
      <c r="D4148" s="212">
        <f>SUMIFS(Portfolio!$P:$P,Portfolio!$K:$K,'New Deposit Commission'!A4148)</f>
        <v>2306.85</v>
      </c>
      <c r="E4148" s="212">
        <f>SUMIFS(Portfolio!$Z:$Z,Portfolio!$U:$U,'New Deposit Commission'!A4148)</f>
        <v>2306.85</v>
      </c>
      <c r="F4148" s="212">
        <f>SUMIFS(Portfolio!$AJ:$AJ,Portfolio!$AE:$AE,'New Deposit Commission'!A4148)</f>
        <v>2306.85</v>
      </c>
      <c r="G4148" s="258">
        <f t="shared" si="509"/>
        <v>2306.85</v>
      </c>
      <c r="H4148" s="212">
        <f>SUMIFS(Portfolio!$AT:$AT,Portfolio!$AO:$AO,'New Deposit Commission'!A4148)</f>
        <v>2306.85</v>
      </c>
      <c r="I4148" s="258">
        <f t="shared" si="510"/>
        <v>0</v>
      </c>
      <c r="J4148" s="212">
        <f>SUMIFS('CIF wise new Deposit'!$I:$I,'CIF wise new Deposit'!$A:$A,'New Deposit Commission'!A4148)</f>
        <v>0</v>
      </c>
      <c r="K4148" s="258">
        <f t="shared" si="511"/>
        <v>0</v>
      </c>
      <c r="L4148" s="259" t="e">
        <f>VLOOKUP(A4148,'CIF wise new Deposit'!$A:$G,7,0)</f>
        <v>#N/A</v>
      </c>
      <c r="M4148" s="257" t="e">
        <f>VLOOKUP(L4148,CodEmployee!$A:$B,2,0)</f>
        <v>#N/A</v>
      </c>
      <c r="N4148" s="260">
        <f>IFERROR(VLOOKUP(A4148,'CIF wise new Deposit'!$A:$J,10,0),0)</f>
        <v>0</v>
      </c>
      <c r="O4148" s="261" t="str">
        <f>IFERROR(VLOOKUP(L4148,CodEmployee!$A:$P,16,0),"N/A")</f>
        <v>N/A</v>
      </c>
      <c r="P4148" s="261" t="str">
        <f>IFERROR(VLOOKUP(L4148,CodEmployee!$A:$D,4,0),"N/A")</f>
        <v>N/A</v>
      </c>
      <c r="Q4148" s="262">
        <f>IFERROR(IF(MATCH($A4148,DOMAIN!$AC:$AC,0)&gt;0,1,0),0)</f>
        <v>0</v>
      </c>
      <c r="R4148" s="264">
        <f>IFERROR(IF(AND($O4148="Contractual",$Q4148=0),VLOOKUP($K4148,FDR!$A$3:$K$11,MATCH($N4148,FDR!$A$3:$K$3,1),1)+MAX($K4148-200000000,0)*0.03%,0),0)</f>
        <v>0</v>
      </c>
      <c r="S4148" s="264">
        <f>IFERROR(IF(AND($O4148&lt;&gt;"Contractual",$Q4148=0),VLOOKUP($K4148,FDR!$A$17:$K$24,MATCH($N4148,FDR!$A$16:$K$16,1),1)+MAX($K4148-200000000,0)*0.02%,0),0)</f>
        <v>0</v>
      </c>
      <c r="T4148" s="263">
        <f t="shared" si="505"/>
        <v>0</v>
      </c>
      <c r="U4148" s="212">
        <f>SUMIFS(Portfolio!$AA:$AA,Portfolio!$U:$U,'New Deposit Commission'!A4148)</f>
        <v>0</v>
      </c>
      <c r="V4148" s="212">
        <f t="shared" si="506"/>
        <v>0</v>
      </c>
      <c r="W4148" s="259" t="str">
        <f>VLOOKUP(A4148,Portfolio!$U:$AB,8,0)</f>
        <v>A3449</v>
      </c>
      <c r="X4148" s="162">
        <f>SUMIFS(Portfolio!$AK:$AK,Portfolio!$AE:$AE,'New Deposit Commission'!A4148)</f>
        <v>0</v>
      </c>
      <c r="Y4148" s="258">
        <f>SUMIFS('DATA(Matured Encash)'!$N:$N,'DATA(Matured Encash)'!$A:$A,A4148)</f>
        <v>0</v>
      </c>
      <c r="Z4148" s="212">
        <f t="shared" si="507"/>
        <v>0</v>
      </c>
      <c r="AA4148" s="162">
        <f t="shared" si="508"/>
        <v>0</v>
      </c>
    </row>
    <row r="4149" spans="1:27" x14ac:dyDescent="0.25">
      <c r="A4149" s="256" t="s">
        <v>38610</v>
      </c>
      <c r="B4149" s="257" t="str">
        <f>IFERROR(IFERROR(IFERROR(IFERROR(VLOOKUP(A4149,Portfolio!$A:$D,4,0),VLOOKUP(A4149,Portfolio!$K:$N,4,0)),VLOOKUP(A4149,Portfolio!$U:$X,4,0)),VLOOKUP(A4149,Portfolio!$AE:$AH,4,0)),VLOOKUP(A4149,Portfolio!$AO:$AR,4,0))</f>
        <v>MD. ALAMGIR HOSEN</v>
      </c>
      <c r="C4149" s="212">
        <f>SUMIFS(Portfolio!$F:$F,Portfolio!$A:$A,'New Deposit Commission'!A4149)</f>
        <v>1480.84</v>
      </c>
      <c r="D4149" s="212">
        <f>SUMIFS(Portfolio!$P:$P,Portfolio!$K:$K,'New Deposit Commission'!A4149)</f>
        <v>1480.84</v>
      </c>
      <c r="E4149" s="212">
        <f>SUMIFS(Portfolio!$Z:$Z,Portfolio!$U:$U,'New Deposit Commission'!A4149)</f>
        <v>1480.84</v>
      </c>
      <c r="F4149" s="212">
        <f>SUMIFS(Portfolio!$AJ:$AJ,Portfolio!$AE:$AE,'New Deposit Commission'!A4149)</f>
        <v>1480.84</v>
      </c>
      <c r="G4149" s="258">
        <f t="shared" si="509"/>
        <v>1480.84</v>
      </c>
      <c r="H4149" s="212">
        <f>SUMIFS(Portfolio!$AT:$AT,Portfolio!$AO:$AO,'New Deposit Commission'!A4149)</f>
        <v>1480.84</v>
      </c>
      <c r="I4149" s="258">
        <f t="shared" si="510"/>
        <v>0</v>
      </c>
      <c r="J4149" s="212">
        <f>SUMIFS('CIF wise new Deposit'!$I:$I,'CIF wise new Deposit'!$A:$A,'New Deposit Commission'!A4149)</f>
        <v>0</v>
      </c>
      <c r="K4149" s="258">
        <f t="shared" si="511"/>
        <v>0</v>
      </c>
      <c r="L4149" s="259" t="e">
        <f>VLOOKUP(A4149,'CIF wise new Deposit'!$A:$G,7,0)</f>
        <v>#N/A</v>
      </c>
      <c r="M4149" s="257" t="e">
        <f>VLOOKUP(L4149,CodEmployee!$A:$B,2,0)</f>
        <v>#N/A</v>
      </c>
      <c r="N4149" s="260">
        <f>IFERROR(VLOOKUP(A4149,'CIF wise new Deposit'!$A:$J,10,0),0)</f>
        <v>0</v>
      </c>
      <c r="O4149" s="261" t="str">
        <f>IFERROR(VLOOKUP(L4149,CodEmployee!$A:$P,16,0),"N/A")</f>
        <v>N/A</v>
      </c>
      <c r="P4149" s="261" t="str">
        <f>IFERROR(VLOOKUP(L4149,CodEmployee!$A:$D,4,0),"N/A")</f>
        <v>N/A</v>
      </c>
      <c r="Q4149" s="262">
        <f>IFERROR(IF(MATCH($A4149,DOMAIN!$AC:$AC,0)&gt;0,1,0),0)</f>
        <v>0</v>
      </c>
      <c r="R4149" s="264">
        <f>IFERROR(IF(AND($O4149="Contractual",$Q4149=0),VLOOKUP($K4149,FDR!$A$3:$K$11,MATCH($N4149,FDR!$A$3:$K$3,1),1)+MAX($K4149-200000000,0)*0.03%,0),0)</f>
        <v>0</v>
      </c>
      <c r="S4149" s="264">
        <f>IFERROR(IF(AND($O4149&lt;&gt;"Contractual",$Q4149=0),VLOOKUP($K4149,FDR!$A$17:$K$24,MATCH($N4149,FDR!$A$16:$K$16,1),1)+MAX($K4149-200000000,0)*0.02%,0),0)</f>
        <v>0</v>
      </c>
      <c r="T4149" s="263">
        <f t="shared" si="505"/>
        <v>0</v>
      </c>
      <c r="U4149" s="212">
        <f>SUMIFS(Portfolio!$AA:$AA,Portfolio!$U:$U,'New Deposit Commission'!A4149)</f>
        <v>0</v>
      </c>
      <c r="V4149" s="212">
        <f t="shared" si="506"/>
        <v>0</v>
      </c>
      <c r="W4149" s="259" t="str">
        <f>VLOOKUP(A4149,Portfolio!$U:$AB,8,0)</f>
        <v>A9999</v>
      </c>
      <c r="X4149" s="162">
        <f>SUMIFS(Portfolio!$AK:$AK,Portfolio!$AE:$AE,'New Deposit Commission'!A4149)</f>
        <v>0</v>
      </c>
      <c r="Y4149" s="258">
        <f>SUMIFS('DATA(Matured Encash)'!$N:$N,'DATA(Matured Encash)'!$A:$A,A4149)</f>
        <v>0</v>
      </c>
      <c r="Z4149" s="212">
        <f t="shared" si="507"/>
        <v>0</v>
      </c>
      <c r="AA4149" s="162">
        <f t="shared" si="508"/>
        <v>0</v>
      </c>
    </row>
    <row r="4150" spans="1:27" x14ac:dyDescent="0.25">
      <c r="A4150" s="256" t="s">
        <v>35575</v>
      </c>
      <c r="B4150" s="257" t="str">
        <f>IFERROR(IFERROR(IFERROR(IFERROR(VLOOKUP(A4150,Portfolio!$A:$D,4,0),VLOOKUP(A4150,Portfolio!$K:$N,4,0)),VLOOKUP(A4150,Portfolio!$U:$X,4,0)),VLOOKUP(A4150,Portfolio!$AE:$AH,4,0)),VLOOKUP(A4150,Portfolio!$AO:$AR,4,0))</f>
        <v>MD. HABIBUR RAHMAN</v>
      </c>
      <c r="C4150" s="212">
        <f>SUMIFS(Portfolio!$F:$F,Portfolio!$A:$A,'New Deposit Commission'!A4150)</f>
        <v>1212.94</v>
      </c>
      <c r="D4150" s="212">
        <f>SUMIFS(Portfolio!$P:$P,Portfolio!$K:$K,'New Deposit Commission'!A4150)</f>
        <v>1212.94</v>
      </c>
      <c r="E4150" s="212">
        <f>SUMIFS(Portfolio!$Z:$Z,Portfolio!$U:$U,'New Deposit Commission'!A4150)</f>
        <v>1212.94</v>
      </c>
      <c r="F4150" s="212">
        <f>SUMIFS(Portfolio!$AJ:$AJ,Portfolio!$AE:$AE,'New Deposit Commission'!A4150)</f>
        <v>1212.94</v>
      </c>
      <c r="G4150" s="258">
        <f t="shared" si="509"/>
        <v>1212.94</v>
      </c>
      <c r="H4150" s="212">
        <f>SUMIFS(Portfolio!$AT:$AT,Portfolio!$AO:$AO,'New Deposit Commission'!A4150)</f>
        <v>1212.94</v>
      </c>
      <c r="I4150" s="258">
        <f t="shared" si="510"/>
        <v>0</v>
      </c>
      <c r="J4150" s="212">
        <f>SUMIFS('CIF wise new Deposit'!$I:$I,'CIF wise new Deposit'!$A:$A,'New Deposit Commission'!A4150)</f>
        <v>0</v>
      </c>
      <c r="K4150" s="258">
        <f t="shared" si="511"/>
        <v>0</v>
      </c>
      <c r="L4150" s="259" t="e">
        <f>VLOOKUP(A4150,'CIF wise new Deposit'!$A:$G,7,0)</f>
        <v>#N/A</v>
      </c>
      <c r="M4150" s="257" t="e">
        <f>VLOOKUP(L4150,CodEmployee!$A:$B,2,0)</f>
        <v>#N/A</v>
      </c>
      <c r="N4150" s="260">
        <f>IFERROR(VLOOKUP(A4150,'CIF wise new Deposit'!$A:$J,10,0),0)</f>
        <v>0</v>
      </c>
      <c r="O4150" s="261" t="str">
        <f>IFERROR(VLOOKUP(L4150,CodEmployee!$A:$P,16,0),"N/A")</f>
        <v>N/A</v>
      </c>
      <c r="P4150" s="261" t="str">
        <f>IFERROR(VLOOKUP(L4150,CodEmployee!$A:$D,4,0),"N/A")</f>
        <v>N/A</v>
      </c>
      <c r="Q4150" s="262">
        <f>IFERROR(IF(MATCH($A4150,DOMAIN!$AC:$AC,0)&gt;0,1,0),0)</f>
        <v>0</v>
      </c>
      <c r="R4150" s="264">
        <f>IFERROR(IF(AND($O4150="Contractual",$Q4150=0),VLOOKUP($K4150,FDR!$A$3:$K$11,MATCH($N4150,FDR!$A$3:$K$3,1),1)+MAX($K4150-200000000,0)*0.03%,0),0)</f>
        <v>0</v>
      </c>
      <c r="S4150" s="264">
        <f>IFERROR(IF(AND($O4150&lt;&gt;"Contractual",$Q4150=0),VLOOKUP($K4150,FDR!$A$17:$K$24,MATCH($N4150,FDR!$A$16:$K$16,1),1)+MAX($K4150-200000000,0)*0.02%,0),0)</f>
        <v>0</v>
      </c>
      <c r="T4150" s="263">
        <f t="shared" si="505"/>
        <v>0</v>
      </c>
      <c r="U4150" s="212">
        <f>SUMIFS(Portfolio!$AA:$AA,Portfolio!$U:$U,'New Deposit Commission'!A4150)</f>
        <v>0</v>
      </c>
      <c r="V4150" s="212">
        <f t="shared" si="506"/>
        <v>0</v>
      </c>
      <c r="W4150" s="259" t="str">
        <f>VLOOKUP(A4150,Portfolio!$U:$AB,8,0)</f>
        <v>A2818</v>
      </c>
      <c r="X4150" s="162">
        <f>SUMIFS(Portfolio!$AK:$AK,Portfolio!$AE:$AE,'New Deposit Commission'!A4150)</f>
        <v>0</v>
      </c>
      <c r="Y4150" s="258">
        <f>SUMIFS('DATA(Matured Encash)'!$N:$N,'DATA(Matured Encash)'!$A:$A,A4150)</f>
        <v>0</v>
      </c>
      <c r="Z4150" s="212">
        <f t="shared" si="507"/>
        <v>0</v>
      </c>
      <c r="AA4150" s="162">
        <f t="shared" si="508"/>
        <v>0</v>
      </c>
    </row>
    <row r="4151" spans="1:27" x14ac:dyDescent="0.25">
      <c r="A4151" s="256" t="s">
        <v>39548</v>
      </c>
      <c r="B4151" s="257" t="str">
        <f>IFERROR(IFERROR(IFERROR(IFERROR(VLOOKUP(A4151,Portfolio!$A:$D,4,0),VLOOKUP(A4151,Portfolio!$K:$N,4,0)),VLOOKUP(A4151,Portfolio!$U:$X,4,0)),VLOOKUP(A4151,Portfolio!$AE:$AH,4,0)),VLOOKUP(A4151,Portfolio!$AO:$AR,4,0))</f>
        <v>M/S VAI VAI STORE</v>
      </c>
      <c r="C4151" s="212">
        <f>SUMIFS(Portfolio!$F:$F,Portfolio!$A:$A,'New Deposit Commission'!A4151)</f>
        <v>608000</v>
      </c>
      <c r="D4151" s="212">
        <f>SUMIFS(Portfolio!$P:$P,Portfolio!$K:$K,'New Deposit Commission'!A4151)</f>
        <v>617000</v>
      </c>
      <c r="E4151" s="212">
        <f>SUMIFS(Portfolio!$Z:$Z,Portfolio!$U:$U,'New Deposit Commission'!A4151)</f>
        <v>626000</v>
      </c>
      <c r="F4151" s="212">
        <f>SUMIFS(Portfolio!$AJ:$AJ,Portfolio!$AE:$AE,'New Deposit Commission'!A4151)</f>
        <v>635000</v>
      </c>
      <c r="G4151" s="258">
        <f t="shared" si="509"/>
        <v>635000</v>
      </c>
      <c r="H4151" s="212">
        <f>SUMIFS(Portfolio!$AT:$AT,Portfolio!$AO:$AO,'New Deposit Commission'!A4151)</f>
        <v>644000</v>
      </c>
      <c r="I4151" s="258">
        <f t="shared" si="510"/>
        <v>9000</v>
      </c>
      <c r="J4151" s="212">
        <f>SUMIFS('CIF wise new Deposit'!$I:$I,'CIF wise new Deposit'!$A:$A,'New Deposit Commission'!A4151)</f>
        <v>0</v>
      </c>
      <c r="K4151" s="258">
        <f t="shared" si="511"/>
        <v>0</v>
      </c>
      <c r="L4151" s="259" t="e">
        <f>VLOOKUP(A4151,'CIF wise new Deposit'!$A:$G,7,0)</f>
        <v>#N/A</v>
      </c>
      <c r="M4151" s="257" t="e">
        <f>VLOOKUP(L4151,CodEmployee!$A:$B,2,0)</f>
        <v>#N/A</v>
      </c>
      <c r="N4151" s="260">
        <f>IFERROR(VLOOKUP(A4151,'CIF wise new Deposit'!$A:$J,10,0),0)</f>
        <v>0</v>
      </c>
      <c r="O4151" s="261" t="str">
        <f>IFERROR(VLOOKUP(L4151,CodEmployee!$A:$P,16,0),"N/A")</f>
        <v>N/A</v>
      </c>
      <c r="P4151" s="261" t="str">
        <f>IFERROR(VLOOKUP(L4151,CodEmployee!$A:$D,4,0),"N/A")</f>
        <v>N/A</v>
      </c>
      <c r="Q4151" s="262">
        <f>IFERROR(IF(MATCH($A4151,DOMAIN!$AC:$AC,0)&gt;0,1,0),0)</f>
        <v>0</v>
      </c>
      <c r="R4151" s="264">
        <f>IFERROR(IF(AND($O4151="Contractual",$Q4151=0),VLOOKUP($K4151,FDR!$A$3:$K$11,MATCH($N4151,FDR!$A$3:$K$3,1),1)+MAX($K4151-200000000,0)*0.03%,0),0)</f>
        <v>0</v>
      </c>
      <c r="S4151" s="264">
        <f>IFERROR(IF(AND($O4151&lt;&gt;"Contractual",$Q4151=0),VLOOKUP($K4151,FDR!$A$17:$K$24,MATCH($N4151,FDR!$A$16:$K$16,1),1)+MAX($K4151-200000000,0)*0.02%,0),0)</f>
        <v>0</v>
      </c>
      <c r="T4151" s="263">
        <f t="shared" si="505"/>
        <v>0</v>
      </c>
      <c r="U4151" s="212">
        <f>SUMIFS(Portfolio!$AA:$AA,Portfolio!$U:$U,'New Deposit Commission'!A4151)</f>
        <v>0</v>
      </c>
      <c r="V4151" s="212">
        <f t="shared" si="506"/>
        <v>0</v>
      </c>
      <c r="W4151" s="259" t="str">
        <f>VLOOKUP(A4151,Portfolio!$U:$AB,8,0)</f>
        <v>A2058</v>
      </c>
      <c r="X4151" s="162">
        <f>SUMIFS(Portfolio!$AK:$AK,Portfolio!$AE:$AE,'New Deposit Commission'!A4151)</f>
        <v>0</v>
      </c>
      <c r="Y4151" s="258">
        <f>SUMIFS('DATA(Matured Encash)'!$N:$N,'DATA(Matured Encash)'!$A:$A,A4151)</f>
        <v>0</v>
      </c>
      <c r="Z4151" s="212">
        <f t="shared" si="507"/>
        <v>0</v>
      </c>
      <c r="AA4151" s="162">
        <f t="shared" si="508"/>
        <v>0</v>
      </c>
    </row>
    <row r="4152" spans="1:27" x14ac:dyDescent="0.25">
      <c r="A4152" s="256" t="s">
        <v>39318</v>
      </c>
      <c r="B4152" s="257" t="str">
        <f>IFERROR(IFERROR(IFERROR(IFERROR(VLOOKUP(A4152,Portfolio!$A:$D,4,0),VLOOKUP(A4152,Portfolio!$K:$N,4,0)),VLOOKUP(A4152,Portfolio!$U:$X,4,0)),VLOOKUP(A4152,Portfolio!$AE:$AH,4,0)),VLOOKUP(A4152,Portfolio!$AO:$AR,4,0))</f>
        <v>LAILY BEGUM</v>
      </c>
      <c r="C4152" s="212">
        <f>SUMIFS(Portfolio!$F:$F,Portfolio!$A:$A,'New Deposit Commission'!A4152)</f>
        <v>1245.8599999999999</v>
      </c>
      <c r="D4152" s="212">
        <f>SUMIFS(Portfolio!$P:$P,Portfolio!$K:$K,'New Deposit Commission'!A4152)</f>
        <v>1245.8599999999999</v>
      </c>
      <c r="E4152" s="212">
        <f>SUMIFS(Portfolio!$Z:$Z,Portfolio!$U:$U,'New Deposit Commission'!A4152)</f>
        <v>1245.8599999999999</v>
      </c>
      <c r="F4152" s="212">
        <f>SUMIFS(Portfolio!$AJ:$AJ,Portfolio!$AE:$AE,'New Deposit Commission'!A4152)</f>
        <v>1245.8599999999999</v>
      </c>
      <c r="G4152" s="258">
        <f t="shared" si="509"/>
        <v>1245.8599999999999</v>
      </c>
      <c r="H4152" s="212">
        <f>SUMIFS(Portfolio!$AT:$AT,Portfolio!$AO:$AO,'New Deposit Commission'!A4152)</f>
        <v>1245.8599999999999</v>
      </c>
      <c r="I4152" s="258">
        <f t="shared" si="510"/>
        <v>0</v>
      </c>
      <c r="J4152" s="212">
        <f>SUMIFS('CIF wise new Deposit'!$I:$I,'CIF wise new Deposit'!$A:$A,'New Deposit Commission'!A4152)</f>
        <v>0</v>
      </c>
      <c r="K4152" s="258">
        <f t="shared" si="511"/>
        <v>0</v>
      </c>
      <c r="L4152" s="259" t="e">
        <f>VLOOKUP(A4152,'CIF wise new Deposit'!$A:$G,7,0)</f>
        <v>#N/A</v>
      </c>
      <c r="M4152" s="257" t="e">
        <f>VLOOKUP(L4152,CodEmployee!$A:$B,2,0)</f>
        <v>#N/A</v>
      </c>
      <c r="N4152" s="260">
        <f>IFERROR(VLOOKUP(A4152,'CIF wise new Deposit'!$A:$J,10,0),0)</f>
        <v>0</v>
      </c>
      <c r="O4152" s="261" t="str">
        <f>IFERROR(VLOOKUP(L4152,CodEmployee!$A:$P,16,0),"N/A")</f>
        <v>N/A</v>
      </c>
      <c r="P4152" s="261" t="str">
        <f>IFERROR(VLOOKUP(L4152,CodEmployee!$A:$D,4,0),"N/A")</f>
        <v>N/A</v>
      </c>
      <c r="Q4152" s="262">
        <f>IFERROR(IF(MATCH($A4152,DOMAIN!$AC:$AC,0)&gt;0,1,0),0)</f>
        <v>0</v>
      </c>
      <c r="R4152" s="264">
        <f>IFERROR(IF(AND($O4152="Contractual",$Q4152=0),VLOOKUP($K4152,FDR!$A$3:$K$11,MATCH($N4152,FDR!$A$3:$K$3,1),1)+MAX($K4152-200000000,0)*0.03%,0),0)</f>
        <v>0</v>
      </c>
      <c r="S4152" s="264">
        <f>IFERROR(IF(AND($O4152&lt;&gt;"Contractual",$Q4152=0),VLOOKUP($K4152,FDR!$A$17:$K$24,MATCH($N4152,FDR!$A$16:$K$16,1),1)+MAX($K4152-200000000,0)*0.02%,0),0)</f>
        <v>0</v>
      </c>
      <c r="T4152" s="263">
        <f t="shared" si="505"/>
        <v>0</v>
      </c>
      <c r="U4152" s="212">
        <f>SUMIFS(Portfolio!$AA:$AA,Portfolio!$U:$U,'New Deposit Commission'!A4152)</f>
        <v>0</v>
      </c>
      <c r="V4152" s="212">
        <f t="shared" si="506"/>
        <v>0</v>
      </c>
      <c r="W4152" s="259" t="str">
        <f>VLOOKUP(A4152,Portfolio!$U:$AB,8,0)</f>
        <v>A1140</v>
      </c>
      <c r="X4152" s="162">
        <f>SUMIFS(Portfolio!$AK:$AK,Portfolio!$AE:$AE,'New Deposit Commission'!A4152)</f>
        <v>0</v>
      </c>
      <c r="Y4152" s="258">
        <f>SUMIFS('DATA(Matured Encash)'!$N:$N,'DATA(Matured Encash)'!$A:$A,A4152)</f>
        <v>0</v>
      </c>
      <c r="Z4152" s="212">
        <f t="shared" si="507"/>
        <v>0</v>
      </c>
      <c r="AA4152" s="162">
        <f t="shared" si="508"/>
        <v>0</v>
      </c>
    </row>
    <row r="4153" spans="1:27" x14ac:dyDescent="0.25">
      <c r="A4153" s="256" t="s">
        <v>38928</v>
      </c>
      <c r="B4153" s="257" t="str">
        <f>IFERROR(IFERROR(IFERROR(IFERROR(VLOOKUP(A4153,Portfolio!$A:$D,4,0),VLOOKUP(A4153,Portfolio!$K:$N,4,0)),VLOOKUP(A4153,Portfolio!$U:$X,4,0)),VLOOKUP(A4153,Portfolio!$AE:$AH,4,0)),VLOOKUP(A4153,Portfolio!$AO:$AR,4,0))</f>
        <v>MD. SHAFIK RAHAMAN</v>
      </c>
      <c r="C4153" s="212">
        <f>SUMIFS(Portfolio!$F:$F,Portfolio!$A:$A,'New Deposit Commission'!A4153)</f>
        <v>12888.45</v>
      </c>
      <c r="D4153" s="212">
        <f>SUMIFS(Portfolio!$P:$P,Portfolio!$K:$K,'New Deposit Commission'!A4153)</f>
        <v>12888.45</v>
      </c>
      <c r="E4153" s="212">
        <f>SUMIFS(Portfolio!$Z:$Z,Portfolio!$U:$U,'New Deposit Commission'!A4153)</f>
        <v>12888.45</v>
      </c>
      <c r="F4153" s="212">
        <f>SUMIFS(Portfolio!$AJ:$AJ,Portfolio!$AE:$AE,'New Deposit Commission'!A4153)</f>
        <v>12888.45</v>
      </c>
      <c r="G4153" s="258">
        <f t="shared" si="509"/>
        <v>12888.45</v>
      </c>
      <c r="H4153" s="212">
        <f>SUMIFS(Portfolio!$AT:$AT,Portfolio!$AO:$AO,'New Deposit Commission'!A4153)</f>
        <v>12888.45</v>
      </c>
      <c r="I4153" s="258">
        <f t="shared" si="510"/>
        <v>0</v>
      </c>
      <c r="J4153" s="212">
        <f>SUMIFS('CIF wise new Deposit'!$I:$I,'CIF wise new Deposit'!$A:$A,'New Deposit Commission'!A4153)</f>
        <v>0</v>
      </c>
      <c r="K4153" s="258">
        <f t="shared" si="511"/>
        <v>0</v>
      </c>
      <c r="L4153" s="259" t="e">
        <f>VLOOKUP(A4153,'CIF wise new Deposit'!$A:$G,7,0)</f>
        <v>#N/A</v>
      </c>
      <c r="M4153" s="257" t="e">
        <f>VLOOKUP(L4153,CodEmployee!$A:$B,2,0)</f>
        <v>#N/A</v>
      </c>
      <c r="N4153" s="260">
        <f>IFERROR(VLOOKUP(A4153,'CIF wise new Deposit'!$A:$J,10,0),0)</f>
        <v>0</v>
      </c>
      <c r="O4153" s="261" t="str">
        <f>IFERROR(VLOOKUP(L4153,CodEmployee!$A:$P,16,0),"N/A")</f>
        <v>N/A</v>
      </c>
      <c r="P4153" s="261" t="str">
        <f>IFERROR(VLOOKUP(L4153,CodEmployee!$A:$D,4,0),"N/A")</f>
        <v>N/A</v>
      </c>
      <c r="Q4153" s="262">
        <f>IFERROR(IF(MATCH($A4153,DOMAIN!$AC:$AC,0)&gt;0,1,0),0)</f>
        <v>0</v>
      </c>
      <c r="R4153" s="264">
        <f>IFERROR(IF(AND($O4153="Contractual",$Q4153=0),VLOOKUP($K4153,FDR!$A$3:$K$11,MATCH($N4153,FDR!$A$3:$K$3,1),1)+MAX($K4153-200000000,0)*0.03%,0),0)</f>
        <v>0</v>
      </c>
      <c r="S4153" s="264">
        <f>IFERROR(IF(AND($O4153&lt;&gt;"Contractual",$Q4153=0),VLOOKUP($K4153,FDR!$A$17:$K$24,MATCH($N4153,FDR!$A$16:$K$16,1),1)+MAX($K4153-200000000,0)*0.02%,0),0)</f>
        <v>0</v>
      </c>
      <c r="T4153" s="263">
        <f t="shared" si="505"/>
        <v>0</v>
      </c>
      <c r="U4153" s="212">
        <f>SUMIFS(Portfolio!$AA:$AA,Portfolio!$U:$U,'New Deposit Commission'!A4153)</f>
        <v>0</v>
      </c>
      <c r="V4153" s="212">
        <f t="shared" si="506"/>
        <v>0</v>
      </c>
      <c r="W4153" s="259" t="str">
        <f>VLOOKUP(A4153,Portfolio!$U:$AB,8,0)</f>
        <v>A9999</v>
      </c>
      <c r="X4153" s="162">
        <f>SUMIFS(Portfolio!$AK:$AK,Portfolio!$AE:$AE,'New Deposit Commission'!A4153)</f>
        <v>0</v>
      </c>
      <c r="Y4153" s="258">
        <f>SUMIFS('DATA(Matured Encash)'!$N:$N,'DATA(Matured Encash)'!$A:$A,A4153)</f>
        <v>0</v>
      </c>
      <c r="Z4153" s="212">
        <f t="shared" si="507"/>
        <v>0</v>
      </c>
      <c r="AA4153" s="162">
        <f t="shared" si="508"/>
        <v>0</v>
      </c>
    </row>
    <row r="4154" spans="1:27" x14ac:dyDescent="0.25">
      <c r="A4154" s="256" t="s">
        <v>37893</v>
      </c>
      <c r="B4154" s="257" t="str">
        <f>IFERROR(IFERROR(IFERROR(IFERROR(VLOOKUP(A4154,Portfolio!$A:$D,4,0),VLOOKUP(A4154,Portfolio!$K:$N,4,0)),VLOOKUP(A4154,Portfolio!$U:$X,4,0)),VLOOKUP(A4154,Portfolio!$AE:$AH,4,0)),VLOOKUP(A4154,Portfolio!$AO:$AR,4,0))</f>
        <v>HASINA BEGUM</v>
      </c>
      <c r="C4154" s="212">
        <f>SUMIFS(Portfolio!$F:$F,Portfolio!$A:$A,'New Deposit Commission'!A4154)</f>
        <v>5032.8500000000004</v>
      </c>
      <c r="D4154" s="212">
        <f>SUMIFS(Portfolio!$P:$P,Portfolio!$K:$K,'New Deposit Commission'!A4154)</f>
        <v>5032.8500000000004</v>
      </c>
      <c r="E4154" s="212">
        <f>SUMIFS(Portfolio!$Z:$Z,Portfolio!$U:$U,'New Deposit Commission'!A4154)</f>
        <v>5032.8500000000004</v>
      </c>
      <c r="F4154" s="212">
        <f>SUMIFS(Portfolio!$AJ:$AJ,Portfolio!$AE:$AE,'New Deposit Commission'!A4154)</f>
        <v>5032.8500000000004</v>
      </c>
      <c r="G4154" s="258">
        <f t="shared" si="509"/>
        <v>5032.8500000000004</v>
      </c>
      <c r="H4154" s="212">
        <f>SUMIFS(Portfolio!$AT:$AT,Portfolio!$AO:$AO,'New Deposit Commission'!A4154)</f>
        <v>5032.8500000000004</v>
      </c>
      <c r="I4154" s="258">
        <f t="shared" si="510"/>
        <v>0</v>
      </c>
      <c r="J4154" s="212">
        <f>SUMIFS('CIF wise new Deposit'!$I:$I,'CIF wise new Deposit'!$A:$A,'New Deposit Commission'!A4154)</f>
        <v>0</v>
      </c>
      <c r="K4154" s="258">
        <f t="shared" si="511"/>
        <v>0</v>
      </c>
      <c r="L4154" s="259" t="e">
        <f>VLOOKUP(A4154,'CIF wise new Deposit'!$A:$G,7,0)</f>
        <v>#N/A</v>
      </c>
      <c r="M4154" s="257" t="e">
        <f>VLOOKUP(L4154,CodEmployee!$A:$B,2,0)</f>
        <v>#N/A</v>
      </c>
      <c r="N4154" s="260">
        <f>IFERROR(VLOOKUP(A4154,'CIF wise new Deposit'!$A:$J,10,0),0)</f>
        <v>0</v>
      </c>
      <c r="O4154" s="261" t="str">
        <f>IFERROR(VLOOKUP(L4154,CodEmployee!$A:$P,16,0),"N/A")</f>
        <v>N/A</v>
      </c>
      <c r="P4154" s="261" t="str">
        <f>IFERROR(VLOOKUP(L4154,CodEmployee!$A:$D,4,0),"N/A")</f>
        <v>N/A</v>
      </c>
      <c r="Q4154" s="262">
        <f>IFERROR(IF(MATCH($A4154,DOMAIN!$AC:$AC,0)&gt;0,1,0),0)</f>
        <v>0</v>
      </c>
      <c r="R4154" s="264">
        <f>IFERROR(IF(AND($O4154="Contractual",$Q4154=0),VLOOKUP($K4154,FDR!$A$3:$K$11,MATCH($N4154,FDR!$A$3:$K$3,1),1)+MAX($K4154-200000000,0)*0.03%,0),0)</f>
        <v>0</v>
      </c>
      <c r="S4154" s="264">
        <f>IFERROR(IF(AND($O4154&lt;&gt;"Contractual",$Q4154=0),VLOOKUP($K4154,FDR!$A$17:$K$24,MATCH($N4154,FDR!$A$16:$K$16,1),1)+MAX($K4154-200000000,0)*0.02%,0),0)</f>
        <v>0</v>
      </c>
      <c r="T4154" s="263">
        <f t="shared" ref="T4154:T4212" si="512">ROUND((K4154/10^5)*(R4154+S4154),0)</f>
        <v>0</v>
      </c>
      <c r="U4154" s="212">
        <f>SUMIFS(Portfolio!$AA:$AA,Portfolio!$U:$U,'New Deposit Commission'!A4154)</f>
        <v>0</v>
      </c>
      <c r="V4154" s="212">
        <f t="shared" si="506"/>
        <v>0</v>
      </c>
      <c r="W4154" s="259" t="str">
        <f>VLOOKUP(A4154,Portfolio!$U:$AB,8,0)</f>
        <v>A9999</v>
      </c>
      <c r="X4154" s="162">
        <f>SUMIFS(Portfolio!$AK:$AK,Portfolio!$AE:$AE,'New Deposit Commission'!A4154)</f>
        <v>0</v>
      </c>
      <c r="Y4154" s="258">
        <f>SUMIFS('DATA(Matured Encash)'!$N:$N,'DATA(Matured Encash)'!$A:$A,A4154)</f>
        <v>0</v>
      </c>
      <c r="Z4154" s="212">
        <f t="shared" si="507"/>
        <v>0</v>
      </c>
      <c r="AA4154" s="162">
        <f t="shared" si="508"/>
        <v>0</v>
      </c>
    </row>
    <row r="4155" spans="1:27" x14ac:dyDescent="0.25">
      <c r="A4155" s="256" t="s">
        <v>39603</v>
      </c>
      <c r="B4155" s="257" t="str">
        <f>IFERROR(IFERROR(IFERROR(IFERROR(VLOOKUP(A4155,Portfolio!$A:$D,4,0),VLOOKUP(A4155,Portfolio!$K:$N,4,0)),VLOOKUP(A4155,Portfolio!$U:$X,4,0)),VLOOKUP(A4155,Portfolio!$AE:$AH,4,0)),VLOOKUP(A4155,Portfolio!$AO:$AR,4,0))</f>
        <v>MD. SHAMIM RAHMAN KHAN</v>
      </c>
      <c r="C4155" s="212">
        <f>SUMIFS(Portfolio!$F:$F,Portfolio!$A:$A,'New Deposit Commission'!A4155)</f>
        <v>1480.84</v>
      </c>
      <c r="D4155" s="212">
        <f>SUMIFS(Portfolio!$P:$P,Portfolio!$K:$K,'New Deposit Commission'!A4155)</f>
        <v>1480.84</v>
      </c>
      <c r="E4155" s="212">
        <f>SUMIFS(Portfolio!$Z:$Z,Portfolio!$U:$U,'New Deposit Commission'!A4155)</f>
        <v>1480.84</v>
      </c>
      <c r="F4155" s="212">
        <f>SUMIFS(Portfolio!$AJ:$AJ,Portfolio!$AE:$AE,'New Deposit Commission'!A4155)</f>
        <v>1480.84</v>
      </c>
      <c r="G4155" s="258">
        <f t="shared" si="509"/>
        <v>1480.84</v>
      </c>
      <c r="H4155" s="212">
        <f>SUMIFS(Portfolio!$AT:$AT,Portfolio!$AO:$AO,'New Deposit Commission'!A4155)</f>
        <v>1480.84</v>
      </c>
      <c r="I4155" s="258">
        <f t="shared" si="510"/>
        <v>0</v>
      </c>
      <c r="J4155" s="212">
        <f>SUMIFS('CIF wise new Deposit'!$I:$I,'CIF wise new Deposit'!$A:$A,'New Deposit Commission'!A4155)</f>
        <v>0</v>
      </c>
      <c r="K4155" s="258">
        <f t="shared" si="511"/>
        <v>0</v>
      </c>
      <c r="L4155" s="259" t="e">
        <f>VLOOKUP(A4155,'CIF wise new Deposit'!$A:$G,7,0)</f>
        <v>#N/A</v>
      </c>
      <c r="M4155" s="257" t="e">
        <f>VLOOKUP(L4155,CodEmployee!$A:$B,2,0)</f>
        <v>#N/A</v>
      </c>
      <c r="N4155" s="260">
        <f>IFERROR(VLOOKUP(A4155,'CIF wise new Deposit'!$A:$J,10,0),0)</f>
        <v>0</v>
      </c>
      <c r="O4155" s="261" t="str">
        <f>IFERROR(VLOOKUP(L4155,CodEmployee!$A:$P,16,0),"N/A")</f>
        <v>N/A</v>
      </c>
      <c r="P4155" s="261" t="str">
        <f>IFERROR(VLOOKUP(L4155,CodEmployee!$A:$D,4,0),"N/A")</f>
        <v>N/A</v>
      </c>
      <c r="Q4155" s="262">
        <f>IFERROR(IF(MATCH($A4155,DOMAIN!$AC:$AC,0)&gt;0,1,0),0)</f>
        <v>0</v>
      </c>
      <c r="R4155" s="264">
        <f>IFERROR(IF(AND($O4155="Contractual",$Q4155=0),VLOOKUP($K4155,FDR!$A$3:$K$11,MATCH($N4155,FDR!$A$3:$K$3,1),1)+MAX($K4155-200000000,0)*0.03%,0),0)</f>
        <v>0</v>
      </c>
      <c r="S4155" s="264">
        <f>IFERROR(IF(AND($O4155&lt;&gt;"Contractual",$Q4155=0),VLOOKUP($K4155,FDR!$A$17:$K$24,MATCH($N4155,FDR!$A$16:$K$16,1),1)+MAX($K4155-200000000,0)*0.02%,0),0)</f>
        <v>0</v>
      </c>
      <c r="T4155" s="263">
        <f t="shared" si="512"/>
        <v>0</v>
      </c>
      <c r="U4155" s="212">
        <f>SUMIFS(Portfolio!$AA:$AA,Portfolio!$U:$U,'New Deposit Commission'!A4155)</f>
        <v>0</v>
      </c>
      <c r="V4155" s="212">
        <f t="shared" si="506"/>
        <v>0</v>
      </c>
      <c r="W4155" s="259" t="str">
        <f>VLOOKUP(A4155,Portfolio!$U:$AB,8,0)</f>
        <v>A9999</v>
      </c>
      <c r="X4155" s="162">
        <f>SUMIFS(Portfolio!$AK:$AK,Portfolio!$AE:$AE,'New Deposit Commission'!A4155)</f>
        <v>0</v>
      </c>
      <c r="Y4155" s="258">
        <f>SUMIFS('DATA(Matured Encash)'!$N:$N,'DATA(Matured Encash)'!$A:$A,A4155)</f>
        <v>0</v>
      </c>
      <c r="Z4155" s="212">
        <f t="shared" si="507"/>
        <v>0</v>
      </c>
      <c r="AA4155" s="162">
        <f t="shared" si="508"/>
        <v>0</v>
      </c>
    </row>
    <row r="4156" spans="1:27" x14ac:dyDescent="0.25">
      <c r="A4156" s="256" t="s">
        <v>38994</v>
      </c>
      <c r="B4156" s="257" t="str">
        <f>IFERROR(IFERROR(IFERROR(IFERROR(VLOOKUP(A4156,Portfolio!$A:$D,4,0),VLOOKUP(A4156,Portfolio!$K:$N,4,0)),VLOOKUP(A4156,Portfolio!$U:$X,4,0)),VLOOKUP(A4156,Portfolio!$AE:$AH,4,0)),VLOOKUP(A4156,Portfolio!$AO:$AR,4,0))</f>
        <v>MORIOM MINI</v>
      </c>
      <c r="C4156" s="212">
        <f>SUMIFS(Portfolio!$F:$F,Portfolio!$A:$A,'New Deposit Commission'!A4156)</f>
        <v>3443.56</v>
      </c>
      <c r="D4156" s="212">
        <f>SUMIFS(Portfolio!$P:$P,Portfolio!$K:$K,'New Deposit Commission'!A4156)</f>
        <v>3443.56</v>
      </c>
      <c r="E4156" s="212">
        <f>SUMIFS(Portfolio!$Z:$Z,Portfolio!$U:$U,'New Deposit Commission'!A4156)</f>
        <v>3443.56</v>
      </c>
      <c r="F4156" s="212">
        <f>SUMIFS(Portfolio!$AJ:$AJ,Portfolio!$AE:$AE,'New Deposit Commission'!A4156)</f>
        <v>3443.56</v>
      </c>
      <c r="G4156" s="258">
        <f t="shared" si="509"/>
        <v>3443.56</v>
      </c>
      <c r="H4156" s="212">
        <f>SUMIFS(Portfolio!$AT:$AT,Portfolio!$AO:$AO,'New Deposit Commission'!A4156)</f>
        <v>3443.56</v>
      </c>
      <c r="I4156" s="258">
        <f t="shared" si="510"/>
        <v>0</v>
      </c>
      <c r="J4156" s="212">
        <f>SUMIFS('CIF wise new Deposit'!$I:$I,'CIF wise new Deposit'!$A:$A,'New Deposit Commission'!A4156)</f>
        <v>0</v>
      </c>
      <c r="K4156" s="258">
        <f t="shared" si="511"/>
        <v>0</v>
      </c>
      <c r="L4156" s="259" t="e">
        <f>VLOOKUP(A4156,'CIF wise new Deposit'!$A:$G,7,0)</f>
        <v>#N/A</v>
      </c>
      <c r="M4156" s="257" t="e">
        <f>VLOOKUP(L4156,CodEmployee!$A:$B,2,0)</f>
        <v>#N/A</v>
      </c>
      <c r="N4156" s="260">
        <f>IFERROR(VLOOKUP(A4156,'CIF wise new Deposit'!$A:$J,10,0),0)</f>
        <v>0</v>
      </c>
      <c r="O4156" s="261" t="str">
        <f>IFERROR(VLOOKUP(L4156,CodEmployee!$A:$P,16,0),"N/A")</f>
        <v>N/A</v>
      </c>
      <c r="P4156" s="261" t="str">
        <f>IFERROR(VLOOKUP(L4156,CodEmployee!$A:$D,4,0),"N/A")</f>
        <v>N/A</v>
      </c>
      <c r="Q4156" s="262">
        <f>IFERROR(IF(MATCH($A4156,DOMAIN!$AC:$AC,0)&gt;0,1,0),0)</f>
        <v>0</v>
      </c>
      <c r="R4156" s="264">
        <f>IFERROR(IF(AND($O4156="Contractual",$Q4156=0),VLOOKUP($K4156,FDR!$A$3:$K$11,MATCH($N4156,FDR!$A$3:$K$3,1),1)+MAX($K4156-200000000,0)*0.03%,0),0)</f>
        <v>0</v>
      </c>
      <c r="S4156" s="264">
        <f>IFERROR(IF(AND($O4156&lt;&gt;"Contractual",$Q4156=0),VLOOKUP($K4156,FDR!$A$17:$K$24,MATCH($N4156,FDR!$A$16:$K$16,1),1)+MAX($K4156-200000000,0)*0.02%,0),0)</f>
        <v>0</v>
      </c>
      <c r="T4156" s="263">
        <f t="shared" si="512"/>
        <v>0</v>
      </c>
      <c r="U4156" s="212">
        <f>SUMIFS(Portfolio!$AA:$AA,Portfolio!$U:$U,'New Deposit Commission'!A4156)</f>
        <v>0</v>
      </c>
      <c r="V4156" s="212">
        <f t="shared" si="506"/>
        <v>0</v>
      </c>
      <c r="W4156" s="259" t="str">
        <f>VLOOKUP(A4156,Portfolio!$U:$AB,8,0)</f>
        <v>100026</v>
      </c>
      <c r="X4156" s="162">
        <f>SUMIFS(Portfolio!$AK:$AK,Portfolio!$AE:$AE,'New Deposit Commission'!A4156)</f>
        <v>0</v>
      </c>
      <c r="Y4156" s="258">
        <f>SUMIFS('DATA(Matured Encash)'!$N:$N,'DATA(Matured Encash)'!$A:$A,A4156)</f>
        <v>0</v>
      </c>
      <c r="Z4156" s="212">
        <f t="shared" si="507"/>
        <v>0</v>
      </c>
      <c r="AA4156" s="162">
        <f t="shared" si="508"/>
        <v>0</v>
      </c>
    </row>
    <row r="4157" spans="1:27" x14ac:dyDescent="0.25">
      <c r="A4157" s="256" t="s">
        <v>39729</v>
      </c>
      <c r="B4157" s="257" t="str">
        <f>IFERROR(IFERROR(IFERROR(IFERROR(VLOOKUP(A4157,Portfolio!$A:$D,4,0),VLOOKUP(A4157,Portfolio!$K:$N,4,0)),VLOOKUP(A4157,Portfolio!$U:$X,4,0)),VLOOKUP(A4157,Portfolio!$AE:$AH,4,0)),VLOOKUP(A4157,Portfolio!$AO:$AR,4,0))</f>
        <v>MST. SAMPA KHATUN</v>
      </c>
      <c r="C4157" s="212">
        <f>SUMIFS(Portfolio!$F:$F,Portfolio!$A:$A,'New Deposit Commission'!A4157)</f>
        <v>631.15</v>
      </c>
      <c r="D4157" s="212">
        <f>SUMIFS(Portfolio!$P:$P,Portfolio!$K:$K,'New Deposit Commission'!A4157)</f>
        <v>631.15</v>
      </c>
      <c r="E4157" s="212">
        <f>SUMIFS(Portfolio!$Z:$Z,Portfolio!$U:$U,'New Deposit Commission'!A4157)</f>
        <v>631.15</v>
      </c>
      <c r="F4157" s="212">
        <f>SUMIFS(Portfolio!$AJ:$AJ,Portfolio!$AE:$AE,'New Deposit Commission'!A4157)</f>
        <v>631.15</v>
      </c>
      <c r="G4157" s="258">
        <f t="shared" si="509"/>
        <v>631.15</v>
      </c>
      <c r="H4157" s="212">
        <f>SUMIFS(Portfolio!$AT:$AT,Portfolio!$AO:$AO,'New Deposit Commission'!A4157)</f>
        <v>631.15</v>
      </c>
      <c r="I4157" s="258">
        <f t="shared" si="510"/>
        <v>0</v>
      </c>
      <c r="J4157" s="212">
        <f>SUMIFS('CIF wise new Deposit'!$I:$I,'CIF wise new Deposit'!$A:$A,'New Deposit Commission'!A4157)</f>
        <v>0</v>
      </c>
      <c r="K4157" s="258">
        <f t="shared" si="511"/>
        <v>0</v>
      </c>
      <c r="L4157" s="259" t="e">
        <f>VLOOKUP(A4157,'CIF wise new Deposit'!$A:$G,7,0)</f>
        <v>#N/A</v>
      </c>
      <c r="M4157" s="257" t="e">
        <f>VLOOKUP(L4157,CodEmployee!$A:$B,2,0)</f>
        <v>#N/A</v>
      </c>
      <c r="N4157" s="260">
        <f>IFERROR(VLOOKUP(A4157,'CIF wise new Deposit'!$A:$J,10,0),0)</f>
        <v>0</v>
      </c>
      <c r="O4157" s="261" t="str">
        <f>IFERROR(VLOOKUP(L4157,CodEmployee!$A:$P,16,0),"N/A")</f>
        <v>N/A</v>
      </c>
      <c r="P4157" s="261" t="str">
        <f>IFERROR(VLOOKUP(L4157,CodEmployee!$A:$D,4,0),"N/A")</f>
        <v>N/A</v>
      </c>
      <c r="Q4157" s="262">
        <f>IFERROR(IF(MATCH($A4157,DOMAIN!$AC:$AC,0)&gt;0,1,0),0)</f>
        <v>0</v>
      </c>
      <c r="R4157" s="264">
        <f>IFERROR(IF(AND($O4157="Contractual",$Q4157=0),VLOOKUP($K4157,FDR!$A$3:$K$11,MATCH($N4157,FDR!$A$3:$K$3,1),1)+MAX($K4157-200000000,0)*0.03%,0),0)</f>
        <v>0</v>
      </c>
      <c r="S4157" s="264">
        <f>IFERROR(IF(AND($O4157&lt;&gt;"Contractual",$Q4157=0),VLOOKUP($K4157,FDR!$A$17:$K$24,MATCH($N4157,FDR!$A$16:$K$16,1),1)+MAX($K4157-200000000,0)*0.02%,0),0)</f>
        <v>0</v>
      </c>
      <c r="T4157" s="263">
        <f t="shared" si="512"/>
        <v>0</v>
      </c>
      <c r="U4157" s="212">
        <f>SUMIFS(Portfolio!$AA:$AA,Portfolio!$U:$U,'New Deposit Commission'!A4157)</f>
        <v>0</v>
      </c>
      <c r="V4157" s="212">
        <f t="shared" si="506"/>
        <v>0</v>
      </c>
      <c r="W4157" s="259" t="str">
        <f>VLOOKUP(A4157,Portfolio!$U:$AB,8,0)</f>
        <v>A9999</v>
      </c>
      <c r="X4157" s="162">
        <f>SUMIFS(Portfolio!$AK:$AK,Portfolio!$AE:$AE,'New Deposit Commission'!A4157)</f>
        <v>0</v>
      </c>
      <c r="Y4157" s="258">
        <f>SUMIFS('DATA(Matured Encash)'!$N:$N,'DATA(Matured Encash)'!$A:$A,A4157)</f>
        <v>0</v>
      </c>
      <c r="Z4157" s="212">
        <f t="shared" si="507"/>
        <v>0</v>
      </c>
      <c r="AA4157" s="162">
        <f t="shared" si="508"/>
        <v>0</v>
      </c>
    </row>
    <row r="4158" spans="1:27" x14ac:dyDescent="0.25">
      <c r="A4158" s="256" t="s">
        <v>38290</v>
      </c>
      <c r="B4158" s="257" t="str">
        <f>IFERROR(IFERROR(IFERROR(IFERROR(VLOOKUP(A4158,Portfolio!$A:$D,4,0),VLOOKUP(A4158,Portfolio!$K:$N,4,0)),VLOOKUP(A4158,Portfolio!$U:$X,4,0)),VLOOKUP(A4158,Portfolio!$AE:$AH,4,0)),VLOOKUP(A4158,Portfolio!$AO:$AR,4,0))</f>
        <v>SULTANA KHATUN</v>
      </c>
      <c r="C4158" s="212">
        <f>SUMIFS(Portfolio!$F:$F,Portfolio!$A:$A,'New Deposit Commission'!A4158)</f>
        <v>2553.79</v>
      </c>
      <c r="D4158" s="212">
        <f>SUMIFS(Portfolio!$P:$P,Portfolio!$K:$K,'New Deposit Commission'!A4158)</f>
        <v>2553.79</v>
      </c>
      <c r="E4158" s="212">
        <f>SUMIFS(Portfolio!$Z:$Z,Portfolio!$U:$U,'New Deposit Commission'!A4158)</f>
        <v>2553.79</v>
      </c>
      <c r="F4158" s="212">
        <f>SUMIFS(Portfolio!$AJ:$AJ,Portfolio!$AE:$AE,'New Deposit Commission'!A4158)</f>
        <v>2553.79</v>
      </c>
      <c r="G4158" s="258">
        <f t="shared" si="509"/>
        <v>2553.79</v>
      </c>
      <c r="H4158" s="212">
        <f>SUMIFS(Portfolio!$AT:$AT,Portfolio!$AO:$AO,'New Deposit Commission'!A4158)</f>
        <v>2553.79</v>
      </c>
      <c r="I4158" s="258">
        <f t="shared" si="510"/>
        <v>0</v>
      </c>
      <c r="J4158" s="212">
        <f>SUMIFS('CIF wise new Deposit'!$I:$I,'CIF wise new Deposit'!$A:$A,'New Deposit Commission'!A4158)</f>
        <v>0</v>
      </c>
      <c r="K4158" s="258">
        <f t="shared" si="511"/>
        <v>0</v>
      </c>
      <c r="L4158" s="259" t="e">
        <f>VLOOKUP(A4158,'CIF wise new Deposit'!$A:$G,7,0)</f>
        <v>#N/A</v>
      </c>
      <c r="M4158" s="257" t="e">
        <f>VLOOKUP(L4158,CodEmployee!$A:$B,2,0)</f>
        <v>#N/A</v>
      </c>
      <c r="N4158" s="260">
        <f>IFERROR(VLOOKUP(A4158,'CIF wise new Deposit'!$A:$J,10,0),0)</f>
        <v>0</v>
      </c>
      <c r="O4158" s="261" t="str">
        <f>IFERROR(VLOOKUP(L4158,CodEmployee!$A:$P,16,0),"N/A")</f>
        <v>N/A</v>
      </c>
      <c r="P4158" s="261" t="str">
        <f>IFERROR(VLOOKUP(L4158,CodEmployee!$A:$D,4,0),"N/A")</f>
        <v>N/A</v>
      </c>
      <c r="Q4158" s="262">
        <f>IFERROR(IF(MATCH($A4158,DOMAIN!$AC:$AC,0)&gt;0,1,0),0)</f>
        <v>0</v>
      </c>
      <c r="R4158" s="264">
        <f>IFERROR(IF(AND($O4158="Contractual",$Q4158=0),VLOOKUP($K4158,FDR!$A$3:$K$11,MATCH($N4158,FDR!$A$3:$K$3,1),1)+MAX($K4158-200000000,0)*0.03%,0),0)</f>
        <v>0</v>
      </c>
      <c r="S4158" s="264">
        <f>IFERROR(IF(AND($O4158&lt;&gt;"Contractual",$Q4158=0),VLOOKUP($K4158,FDR!$A$17:$K$24,MATCH($N4158,FDR!$A$16:$K$16,1),1)+MAX($K4158-200000000,0)*0.02%,0),0)</f>
        <v>0</v>
      </c>
      <c r="T4158" s="263">
        <f t="shared" si="512"/>
        <v>0</v>
      </c>
      <c r="U4158" s="212">
        <f>SUMIFS(Portfolio!$AA:$AA,Portfolio!$U:$U,'New Deposit Commission'!A4158)</f>
        <v>0</v>
      </c>
      <c r="V4158" s="212">
        <f t="shared" si="506"/>
        <v>0</v>
      </c>
      <c r="W4158" s="259" t="str">
        <f>VLOOKUP(A4158,Portfolio!$U:$AB,8,0)</f>
        <v>A9999</v>
      </c>
      <c r="X4158" s="162">
        <f>SUMIFS(Portfolio!$AK:$AK,Portfolio!$AE:$AE,'New Deposit Commission'!A4158)</f>
        <v>0</v>
      </c>
      <c r="Y4158" s="258">
        <f>SUMIFS('DATA(Matured Encash)'!$N:$N,'DATA(Matured Encash)'!$A:$A,A4158)</f>
        <v>0</v>
      </c>
      <c r="Z4158" s="212">
        <f t="shared" si="507"/>
        <v>0</v>
      </c>
      <c r="AA4158" s="162">
        <f t="shared" si="508"/>
        <v>0</v>
      </c>
    </row>
    <row r="4159" spans="1:27" x14ac:dyDescent="0.25">
      <c r="A4159" s="256" t="s">
        <v>39273</v>
      </c>
      <c r="B4159" s="257" t="str">
        <f>IFERROR(IFERROR(IFERROR(IFERROR(VLOOKUP(A4159,Portfolio!$A:$D,4,0),VLOOKUP(A4159,Portfolio!$K:$N,4,0)),VLOOKUP(A4159,Portfolio!$U:$X,4,0)),VLOOKUP(A4159,Portfolio!$AE:$AH,4,0)),VLOOKUP(A4159,Portfolio!$AO:$AR,4,0))</f>
        <v>NIRANJAN LASKAR</v>
      </c>
      <c r="C4159" s="212">
        <f>SUMIFS(Portfolio!$F:$F,Portfolio!$A:$A,'New Deposit Commission'!A4159)</f>
        <v>2348.92</v>
      </c>
      <c r="D4159" s="212">
        <f>SUMIFS(Portfolio!$P:$P,Portfolio!$K:$K,'New Deposit Commission'!A4159)</f>
        <v>2348.92</v>
      </c>
      <c r="E4159" s="212">
        <f>SUMIFS(Portfolio!$Z:$Z,Portfolio!$U:$U,'New Deposit Commission'!A4159)</f>
        <v>2348.92</v>
      </c>
      <c r="F4159" s="212">
        <f>SUMIFS(Portfolio!$AJ:$AJ,Portfolio!$AE:$AE,'New Deposit Commission'!A4159)</f>
        <v>2348.92</v>
      </c>
      <c r="G4159" s="258">
        <f t="shared" si="509"/>
        <v>2348.92</v>
      </c>
      <c r="H4159" s="212">
        <f>SUMIFS(Portfolio!$AT:$AT,Portfolio!$AO:$AO,'New Deposit Commission'!A4159)</f>
        <v>2348.92</v>
      </c>
      <c r="I4159" s="258">
        <f t="shared" si="510"/>
        <v>0</v>
      </c>
      <c r="J4159" s="212">
        <f>SUMIFS('CIF wise new Deposit'!$I:$I,'CIF wise new Deposit'!$A:$A,'New Deposit Commission'!A4159)</f>
        <v>0</v>
      </c>
      <c r="K4159" s="258">
        <f t="shared" si="511"/>
        <v>0</v>
      </c>
      <c r="L4159" s="259" t="e">
        <f>VLOOKUP(A4159,'CIF wise new Deposit'!$A:$G,7,0)</f>
        <v>#N/A</v>
      </c>
      <c r="M4159" s="257" t="e">
        <f>VLOOKUP(L4159,CodEmployee!$A:$B,2,0)</f>
        <v>#N/A</v>
      </c>
      <c r="N4159" s="260">
        <f>IFERROR(VLOOKUP(A4159,'CIF wise new Deposit'!$A:$J,10,0),0)</f>
        <v>0</v>
      </c>
      <c r="O4159" s="261" t="str">
        <f>IFERROR(VLOOKUP(L4159,CodEmployee!$A:$P,16,0),"N/A")</f>
        <v>N/A</v>
      </c>
      <c r="P4159" s="261" t="str">
        <f>IFERROR(VLOOKUP(L4159,CodEmployee!$A:$D,4,0),"N/A")</f>
        <v>N/A</v>
      </c>
      <c r="Q4159" s="262">
        <f>IFERROR(IF(MATCH($A4159,DOMAIN!$AC:$AC,0)&gt;0,1,0),0)</f>
        <v>0</v>
      </c>
      <c r="R4159" s="264">
        <f>IFERROR(IF(AND($O4159="Contractual",$Q4159=0),VLOOKUP($K4159,FDR!$A$3:$K$11,MATCH($N4159,FDR!$A$3:$K$3,1),1)+MAX($K4159-200000000,0)*0.03%,0),0)</f>
        <v>0</v>
      </c>
      <c r="S4159" s="264">
        <f>IFERROR(IF(AND($O4159&lt;&gt;"Contractual",$Q4159=0),VLOOKUP($K4159,FDR!$A$17:$K$24,MATCH($N4159,FDR!$A$16:$K$16,1),1)+MAX($K4159-200000000,0)*0.02%,0),0)</f>
        <v>0</v>
      </c>
      <c r="T4159" s="263">
        <f t="shared" si="512"/>
        <v>0</v>
      </c>
      <c r="U4159" s="212">
        <f>SUMIFS(Portfolio!$AA:$AA,Portfolio!$U:$U,'New Deposit Commission'!A4159)</f>
        <v>0</v>
      </c>
      <c r="V4159" s="212">
        <f t="shared" si="506"/>
        <v>0</v>
      </c>
      <c r="W4159" s="259" t="str">
        <f>VLOOKUP(A4159,Portfolio!$U:$AB,8,0)</f>
        <v>A1501</v>
      </c>
      <c r="X4159" s="162">
        <f>SUMIFS(Portfolio!$AK:$AK,Portfolio!$AE:$AE,'New Deposit Commission'!A4159)</f>
        <v>0</v>
      </c>
      <c r="Y4159" s="258">
        <f>SUMIFS('DATA(Matured Encash)'!$N:$N,'DATA(Matured Encash)'!$A:$A,A4159)</f>
        <v>0</v>
      </c>
      <c r="Z4159" s="212">
        <f t="shared" si="507"/>
        <v>0</v>
      </c>
      <c r="AA4159" s="162">
        <f t="shared" si="508"/>
        <v>0</v>
      </c>
    </row>
    <row r="4160" spans="1:27" x14ac:dyDescent="0.25">
      <c r="A4160" s="256" t="s">
        <v>39003</v>
      </c>
      <c r="B4160" s="257" t="str">
        <f>IFERROR(IFERROR(IFERROR(IFERROR(VLOOKUP(A4160,Portfolio!$A:$D,4,0),VLOOKUP(A4160,Portfolio!$K:$N,4,0)),VLOOKUP(A4160,Portfolio!$U:$X,4,0)),VLOOKUP(A4160,Portfolio!$AE:$AH,4,0)),VLOOKUP(A4160,Portfolio!$AO:$AR,4,0))</f>
        <v>MST. REBEKA SULTANA</v>
      </c>
      <c r="C4160" s="212">
        <f>SUMIFS(Portfolio!$F:$F,Portfolio!$A:$A,'New Deposit Commission'!A4160)</f>
        <v>2306.1799999999998</v>
      </c>
      <c r="D4160" s="212">
        <f>SUMIFS(Portfolio!$P:$P,Portfolio!$K:$K,'New Deposit Commission'!A4160)</f>
        <v>2306.1799999999998</v>
      </c>
      <c r="E4160" s="212">
        <f>SUMIFS(Portfolio!$Z:$Z,Portfolio!$U:$U,'New Deposit Commission'!A4160)</f>
        <v>2306.1799999999998</v>
      </c>
      <c r="F4160" s="212">
        <f>SUMIFS(Portfolio!$AJ:$AJ,Portfolio!$AE:$AE,'New Deposit Commission'!A4160)</f>
        <v>2306.1799999999998</v>
      </c>
      <c r="G4160" s="258">
        <f t="shared" si="509"/>
        <v>2306.1799999999998</v>
      </c>
      <c r="H4160" s="212">
        <f>SUMIFS(Portfolio!$AT:$AT,Portfolio!$AO:$AO,'New Deposit Commission'!A4160)</f>
        <v>2306.1799999999998</v>
      </c>
      <c r="I4160" s="258">
        <f t="shared" si="510"/>
        <v>0</v>
      </c>
      <c r="J4160" s="212">
        <f>SUMIFS('CIF wise new Deposit'!$I:$I,'CIF wise new Deposit'!$A:$A,'New Deposit Commission'!A4160)</f>
        <v>0</v>
      </c>
      <c r="K4160" s="258">
        <f t="shared" si="511"/>
        <v>0</v>
      </c>
      <c r="L4160" s="259" t="e">
        <f>VLOOKUP(A4160,'CIF wise new Deposit'!$A:$G,7,0)</f>
        <v>#N/A</v>
      </c>
      <c r="M4160" s="257" t="e">
        <f>VLOOKUP(L4160,CodEmployee!$A:$B,2,0)</f>
        <v>#N/A</v>
      </c>
      <c r="N4160" s="260">
        <f>IFERROR(VLOOKUP(A4160,'CIF wise new Deposit'!$A:$J,10,0),0)</f>
        <v>0</v>
      </c>
      <c r="O4160" s="261" t="str">
        <f>IFERROR(VLOOKUP(L4160,CodEmployee!$A:$P,16,0),"N/A")</f>
        <v>N/A</v>
      </c>
      <c r="P4160" s="261" t="str">
        <f>IFERROR(VLOOKUP(L4160,CodEmployee!$A:$D,4,0),"N/A")</f>
        <v>N/A</v>
      </c>
      <c r="Q4160" s="262">
        <f>IFERROR(IF(MATCH($A4160,DOMAIN!$AC:$AC,0)&gt;0,1,0),0)</f>
        <v>0</v>
      </c>
      <c r="R4160" s="264">
        <f>IFERROR(IF(AND($O4160="Contractual",$Q4160=0),VLOOKUP($K4160,FDR!$A$3:$K$11,MATCH($N4160,FDR!$A$3:$K$3,1),1)+MAX($K4160-200000000,0)*0.03%,0),0)</f>
        <v>0</v>
      </c>
      <c r="S4160" s="264">
        <f>IFERROR(IF(AND($O4160&lt;&gt;"Contractual",$Q4160=0),VLOOKUP($K4160,FDR!$A$17:$K$24,MATCH($N4160,FDR!$A$16:$K$16,1),1)+MAX($K4160-200000000,0)*0.02%,0),0)</f>
        <v>0</v>
      </c>
      <c r="T4160" s="263">
        <f t="shared" si="512"/>
        <v>0</v>
      </c>
      <c r="U4160" s="212">
        <f>SUMIFS(Portfolio!$AA:$AA,Portfolio!$U:$U,'New Deposit Commission'!A4160)</f>
        <v>0</v>
      </c>
      <c r="V4160" s="212">
        <f t="shared" si="506"/>
        <v>0</v>
      </c>
      <c r="W4160" s="259" t="str">
        <f>VLOOKUP(A4160,Portfolio!$U:$AB,8,0)</f>
        <v>I7013</v>
      </c>
      <c r="X4160" s="162">
        <f>SUMIFS(Portfolio!$AK:$AK,Portfolio!$AE:$AE,'New Deposit Commission'!A4160)</f>
        <v>0</v>
      </c>
      <c r="Y4160" s="258">
        <f>SUMIFS('DATA(Matured Encash)'!$N:$N,'DATA(Matured Encash)'!$A:$A,A4160)</f>
        <v>0</v>
      </c>
      <c r="Z4160" s="212">
        <f t="shared" si="507"/>
        <v>0</v>
      </c>
      <c r="AA4160" s="162">
        <f t="shared" si="508"/>
        <v>0</v>
      </c>
    </row>
    <row r="4161" spans="1:27" x14ac:dyDescent="0.25">
      <c r="A4161" s="256" t="s">
        <v>37729</v>
      </c>
      <c r="B4161" s="257" t="str">
        <f>IFERROR(IFERROR(IFERROR(IFERROR(VLOOKUP(A4161,Portfolio!$A:$D,4,0),VLOOKUP(A4161,Portfolio!$K:$N,4,0)),VLOOKUP(A4161,Portfolio!$U:$X,4,0)),VLOOKUP(A4161,Portfolio!$AE:$AH,4,0)),VLOOKUP(A4161,Portfolio!$AO:$AR,4,0))</f>
        <v>MD. IMRAN KOBIR</v>
      </c>
      <c r="C4161" s="212">
        <f>SUMIFS(Portfolio!$F:$F,Portfolio!$A:$A,'New Deposit Commission'!A4161)</f>
        <v>3627.75</v>
      </c>
      <c r="D4161" s="212">
        <f>SUMIFS(Portfolio!$P:$P,Portfolio!$K:$K,'New Deposit Commission'!A4161)</f>
        <v>3627.75</v>
      </c>
      <c r="E4161" s="212">
        <f>SUMIFS(Portfolio!$Z:$Z,Portfolio!$U:$U,'New Deposit Commission'!A4161)</f>
        <v>3627.75</v>
      </c>
      <c r="F4161" s="212">
        <f>SUMIFS(Portfolio!$AJ:$AJ,Portfolio!$AE:$AE,'New Deposit Commission'!A4161)</f>
        <v>3627.75</v>
      </c>
      <c r="G4161" s="258">
        <f t="shared" si="509"/>
        <v>3627.75</v>
      </c>
      <c r="H4161" s="212">
        <f>SUMIFS(Portfolio!$AT:$AT,Portfolio!$AO:$AO,'New Deposit Commission'!A4161)</f>
        <v>3627.75</v>
      </c>
      <c r="I4161" s="258">
        <f t="shared" si="510"/>
        <v>0</v>
      </c>
      <c r="J4161" s="212">
        <f>SUMIFS('CIF wise new Deposit'!$I:$I,'CIF wise new Deposit'!$A:$A,'New Deposit Commission'!A4161)</f>
        <v>0</v>
      </c>
      <c r="K4161" s="258">
        <f t="shared" si="511"/>
        <v>0</v>
      </c>
      <c r="L4161" s="259" t="e">
        <f>VLOOKUP(A4161,'CIF wise new Deposit'!$A:$G,7,0)</f>
        <v>#N/A</v>
      </c>
      <c r="M4161" s="257" t="e">
        <f>VLOOKUP(L4161,CodEmployee!$A:$B,2,0)</f>
        <v>#N/A</v>
      </c>
      <c r="N4161" s="260">
        <f>IFERROR(VLOOKUP(A4161,'CIF wise new Deposit'!$A:$J,10,0),0)</f>
        <v>0</v>
      </c>
      <c r="O4161" s="261" t="str">
        <f>IFERROR(VLOOKUP(L4161,CodEmployee!$A:$P,16,0),"N/A")</f>
        <v>N/A</v>
      </c>
      <c r="P4161" s="261" t="str">
        <f>IFERROR(VLOOKUP(L4161,CodEmployee!$A:$D,4,0),"N/A")</f>
        <v>N/A</v>
      </c>
      <c r="Q4161" s="262">
        <f>IFERROR(IF(MATCH($A4161,DOMAIN!$AC:$AC,0)&gt;0,1,0),0)</f>
        <v>0</v>
      </c>
      <c r="R4161" s="264">
        <f>IFERROR(IF(AND($O4161="Contractual",$Q4161=0),VLOOKUP($K4161,FDR!$A$3:$K$11,MATCH($N4161,FDR!$A$3:$K$3,1),1)+MAX($K4161-200000000,0)*0.03%,0),0)</f>
        <v>0</v>
      </c>
      <c r="S4161" s="264">
        <f>IFERROR(IF(AND($O4161&lt;&gt;"Contractual",$Q4161=0),VLOOKUP($K4161,FDR!$A$17:$K$24,MATCH($N4161,FDR!$A$16:$K$16,1),1)+MAX($K4161-200000000,0)*0.02%,0),0)</f>
        <v>0</v>
      </c>
      <c r="T4161" s="263">
        <f t="shared" si="512"/>
        <v>0</v>
      </c>
      <c r="U4161" s="212">
        <f>SUMIFS(Portfolio!$AA:$AA,Portfolio!$U:$U,'New Deposit Commission'!A4161)</f>
        <v>0</v>
      </c>
      <c r="V4161" s="212">
        <f t="shared" si="506"/>
        <v>0</v>
      </c>
      <c r="W4161" s="259" t="str">
        <f>VLOOKUP(A4161,Portfolio!$U:$AB,8,0)</f>
        <v>A9999</v>
      </c>
      <c r="X4161" s="162">
        <f>SUMIFS(Portfolio!$AK:$AK,Portfolio!$AE:$AE,'New Deposit Commission'!A4161)</f>
        <v>0</v>
      </c>
      <c r="Y4161" s="258">
        <f>SUMIFS('DATA(Matured Encash)'!$N:$N,'DATA(Matured Encash)'!$A:$A,A4161)</f>
        <v>0</v>
      </c>
      <c r="Z4161" s="212">
        <f t="shared" si="507"/>
        <v>0</v>
      </c>
      <c r="AA4161" s="162">
        <f t="shared" si="508"/>
        <v>0</v>
      </c>
    </row>
    <row r="4162" spans="1:27" x14ac:dyDescent="0.25">
      <c r="A4162" s="256" t="s">
        <v>38997</v>
      </c>
      <c r="B4162" s="257" t="str">
        <f>IFERROR(IFERROR(IFERROR(IFERROR(VLOOKUP(A4162,Portfolio!$A:$D,4,0),VLOOKUP(A4162,Portfolio!$K:$N,4,0)),VLOOKUP(A4162,Portfolio!$U:$X,4,0)),VLOOKUP(A4162,Portfolio!$AE:$AH,4,0)),VLOOKUP(A4162,Portfolio!$AO:$AR,4,0))</f>
        <v>MONOJ KUMAR BISWAS</v>
      </c>
      <c r="C4162" s="212">
        <f>SUMIFS(Portfolio!$F:$F,Portfolio!$A:$A,'New Deposit Commission'!A4162)</f>
        <v>10549.08</v>
      </c>
      <c r="D4162" s="212">
        <f>SUMIFS(Portfolio!$P:$P,Portfolio!$K:$K,'New Deposit Commission'!A4162)</f>
        <v>10549.08</v>
      </c>
      <c r="E4162" s="212">
        <f>SUMIFS(Portfolio!$Z:$Z,Portfolio!$U:$U,'New Deposit Commission'!A4162)</f>
        <v>10549.08</v>
      </c>
      <c r="F4162" s="212">
        <f>SUMIFS(Portfolio!$AJ:$AJ,Portfolio!$AE:$AE,'New Deposit Commission'!A4162)</f>
        <v>10549.08</v>
      </c>
      <c r="G4162" s="258">
        <f t="shared" si="509"/>
        <v>10549.08</v>
      </c>
      <c r="H4162" s="212">
        <f>SUMIFS(Portfolio!$AT:$AT,Portfolio!$AO:$AO,'New Deposit Commission'!A4162)</f>
        <v>10549.08</v>
      </c>
      <c r="I4162" s="258">
        <f t="shared" si="510"/>
        <v>0</v>
      </c>
      <c r="J4162" s="212">
        <f>SUMIFS('CIF wise new Deposit'!$I:$I,'CIF wise new Deposit'!$A:$A,'New Deposit Commission'!A4162)</f>
        <v>0</v>
      </c>
      <c r="K4162" s="258">
        <f t="shared" si="511"/>
        <v>0</v>
      </c>
      <c r="L4162" s="259" t="e">
        <f>VLOOKUP(A4162,'CIF wise new Deposit'!$A:$G,7,0)</f>
        <v>#N/A</v>
      </c>
      <c r="M4162" s="257" t="e">
        <f>VLOOKUP(L4162,CodEmployee!$A:$B,2,0)</f>
        <v>#N/A</v>
      </c>
      <c r="N4162" s="260">
        <f>IFERROR(VLOOKUP(A4162,'CIF wise new Deposit'!$A:$J,10,0),0)</f>
        <v>0</v>
      </c>
      <c r="O4162" s="261" t="str">
        <f>IFERROR(VLOOKUP(L4162,CodEmployee!$A:$P,16,0),"N/A")</f>
        <v>N/A</v>
      </c>
      <c r="P4162" s="261" t="str">
        <f>IFERROR(VLOOKUP(L4162,CodEmployee!$A:$D,4,0),"N/A")</f>
        <v>N/A</v>
      </c>
      <c r="Q4162" s="262">
        <f>IFERROR(IF(MATCH($A4162,DOMAIN!$AC:$AC,0)&gt;0,1,0),0)</f>
        <v>0</v>
      </c>
      <c r="R4162" s="264">
        <f>IFERROR(IF(AND($O4162="Contractual",$Q4162=0),VLOOKUP($K4162,FDR!$A$3:$K$11,MATCH($N4162,FDR!$A$3:$K$3,1),1)+MAX($K4162-200000000,0)*0.03%,0),0)</f>
        <v>0</v>
      </c>
      <c r="S4162" s="264">
        <f>IFERROR(IF(AND($O4162&lt;&gt;"Contractual",$Q4162=0),VLOOKUP($K4162,FDR!$A$17:$K$24,MATCH($N4162,FDR!$A$16:$K$16,1),1)+MAX($K4162-200000000,0)*0.02%,0),0)</f>
        <v>0</v>
      </c>
      <c r="T4162" s="263">
        <f t="shared" si="512"/>
        <v>0</v>
      </c>
      <c r="U4162" s="212">
        <f>SUMIFS(Portfolio!$AA:$AA,Portfolio!$U:$U,'New Deposit Commission'!A4162)</f>
        <v>0</v>
      </c>
      <c r="V4162" s="212">
        <f t="shared" si="506"/>
        <v>0</v>
      </c>
      <c r="W4162" s="259" t="str">
        <f>VLOOKUP(A4162,Portfolio!$U:$AB,8,0)</f>
        <v>A9999</v>
      </c>
      <c r="X4162" s="162">
        <f>SUMIFS(Portfolio!$AK:$AK,Portfolio!$AE:$AE,'New Deposit Commission'!A4162)</f>
        <v>0</v>
      </c>
      <c r="Y4162" s="258">
        <f>SUMIFS('DATA(Matured Encash)'!$N:$N,'DATA(Matured Encash)'!$A:$A,A4162)</f>
        <v>0</v>
      </c>
      <c r="Z4162" s="212">
        <f t="shared" si="507"/>
        <v>0</v>
      </c>
      <c r="AA4162" s="162">
        <f t="shared" si="508"/>
        <v>0</v>
      </c>
    </row>
    <row r="4163" spans="1:27" x14ac:dyDescent="0.25">
      <c r="A4163" s="256" t="s">
        <v>36771</v>
      </c>
      <c r="B4163" s="257" t="str">
        <f>IFERROR(IFERROR(IFERROR(IFERROR(VLOOKUP(A4163,Portfolio!$A:$D,4,0),VLOOKUP(A4163,Portfolio!$K:$N,4,0)),VLOOKUP(A4163,Portfolio!$U:$X,4,0)),VLOOKUP(A4163,Portfolio!$AE:$AH,4,0)),VLOOKUP(A4163,Portfolio!$AO:$AR,4,0))</f>
        <v>MD NURE ALAM PATWARY</v>
      </c>
      <c r="C4163" s="212">
        <f>SUMIFS(Portfolio!$F:$F,Portfolio!$A:$A,'New Deposit Commission'!A4163)</f>
        <v>25000</v>
      </c>
      <c r="D4163" s="212">
        <f>SUMIFS(Portfolio!$P:$P,Portfolio!$K:$K,'New Deposit Commission'!A4163)</f>
        <v>30000</v>
      </c>
      <c r="E4163" s="212">
        <f>SUMIFS(Portfolio!$Z:$Z,Portfolio!$U:$U,'New Deposit Commission'!A4163)</f>
        <v>35000</v>
      </c>
      <c r="F4163" s="212">
        <f>SUMIFS(Portfolio!$AJ:$AJ,Portfolio!$AE:$AE,'New Deposit Commission'!A4163)</f>
        <v>40000</v>
      </c>
      <c r="G4163" s="258">
        <f t="shared" si="509"/>
        <v>40000</v>
      </c>
      <c r="H4163" s="212">
        <f>SUMIFS(Portfolio!$AT:$AT,Portfolio!$AO:$AO,'New Deposit Commission'!A4163)</f>
        <v>45000</v>
      </c>
      <c r="I4163" s="258">
        <f t="shared" si="510"/>
        <v>5000</v>
      </c>
      <c r="J4163" s="212">
        <f>SUMIFS('CIF wise new Deposit'!$I:$I,'CIF wise new Deposit'!$A:$A,'New Deposit Commission'!A4163)</f>
        <v>0</v>
      </c>
      <c r="K4163" s="258">
        <f t="shared" si="511"/>
        <v>0</v>
      </c>
      <c r="L4163" s="259" t="e">
        <f>VLOOKUP(A4163,'CIF wise new Deposit'!$A:$G,7,0)</f>
        <v>#N/A</v>
      </c>
      <c r="M4163" s="257" t="e">
        <f>VLOOKUP(L4163,CodEmployee!$A:$B,2,0)</f>
        <v>#N/A</v>
      </c>
      <c r="N4163" s="260">
        <f>IFERROR(VLOOKUP(A4163,'CIF wise new Deposit'!$A:$J,10,0),0)</f>
        <v>0</v>
      </c>
      <c r="O4163" s="261" t="str">
        <f>IFERROR(VLOOKUP(L4163,CodEmployee!$A:$P,16,0),"N/A")</f>
        <v>N/A</v>
      </c>
      <c r="P4163" s="261" t="str">
        <f>IFERROR(VLOOKUP(L4163,CodEmployee!$A:$D,4,0),"N/A")</f>
        <v>N/A</v>
      </c>
      <c r="Q4163" s="262">
        <f>IFERROR(IF(MATCH($A4163,DOMAIN!$AC:$AC,0)&gt;0,1,0),0)</f>
        <v>0</v>
      </c>
      <c r="R4163" s="264">
        <f>IFERROR(IF(AND($O4163="Contractual",$Q4163=0),VLOOKUP($K4163,FDR!$A$3:$K$11,MATCH($N4163,FDR!$A$3:$K$3,1),1)+MAX($K4163-200000000,0)*0.03%,0),0)</f>
        <v>0</v>
      </c>
      <c r="S4163" s="264">
        <f>IFERROR(IF(AND($O4163&lt;&gt;"Contractual",$Q4163=0),VLOOKUP($K4163,FDR!$A$17:$K$24,MATCH($N4163,FDR!$A$16:$K$16,1),1)+MAX($K4163-200000000,0)*0.02%,0),0)</f>
        <v>0</v>
      </c>
      <c r="T4163" s="263">
        <f t="shared" si="512"/>
        <v>0</v>
      </c>
      <c r="U4163" s="212">
        <f>SUMIFS(Portfolio!$AA:$AA,Portfolio!$U:$U,'New Deposit Commission'!A4163)</f>
        <v>0</v>
      </c>
      <c r="V4163" s="212">
        <f t="shared" si="506"/>
        <v>0</v>
      </c>
      <c r="W4163" s="259" t="str">
        <f>VLOOKUP(A4163,Portfolio!$U:$AB,8,0)</f>
        <v>D4017</v>
      </c>
      <c r="X4163" s="162">
        <f>SUMIFS(Portfolio!$AK:$AK,Portfolio!$AE:$AE,'New Deposit Commission'!A4163)</f>
        <v>0</v>
      </c>
      <c r="Y4163" s="258">
        <f>SUMIFS('DATA(Matured Encash)'!$N:$N,'DATA(Matured Encash)'!$A:$A,A4163)</f>
        <v>0</v>
      </c>
      <c r="Z4163" s="212">
        <f t="shared" si="507"/>
        <v>0</v>
      </c>
      <c r="AA4163" s="162">
        <f t="shared" si="508"/>
        <v>0</v>
      </c>
    </row>
    <row r="4164" spans="1:27" x14ac:dyDescent="0.25">
      <c r="A4164" s="256" t="s">
        <v>36883</v>
      </c>
      <c r="B4164" s="257" t="str">
        <f>IFERROR(IFERROR(IFERROR(IFERROR(VLOOKUP(A4164,Portfolio!$A:$D,4,0),VLOOKUP(A4164,Portfolio!$K:$N,4,0)),VLOOKUP(A4164,Portfolio!$U:$X,4,0)),VLOOKUP(A4164,Portfolio!$AE:$AH,4,0)),VLOOKUP(A4164,Portfolio!$AO:$AR,4,0))</f>
        <v>RIFAT ABDULLAH SHEIKH</v>
      </c>
      <c r="C4164" s="212">
        <f>SUMIFS(Portfolio!$F:$F,Portfolio!$A:$A,'New Deposit Commission'!A4164)</f>
        <v>500000</v>
      </c>
      <c r="D4164" s="212">
        <f>SUMIFS(Portfolio!$P:$P,Portfolio!$K:$K,'New Deposit Commission'!A4164)</f>
        <v>500000</v>
      </c>
      <c r="E4164" s="212">
        <f>SUMIFS(Portfolio!$Z:$Z,Portfolio!$U:$U,'New Deposit Commission'!A4164)</f>
        <v>500000</v>
      </c>
      <c r="F4164" s="212">
        <f>SUMIFS(Portfolio!$AJ:$AJ,Portfolio!$AE:$AE,'New Deposit Commission'!A4164)</f>
        <v>500000</v>
      </c>
      <c r="G4164" s="258">
        <f t="shared" si="509"/>
        <v>500000</v>
      </c>
      <c r="H4164" s="212">
        <f>SUMIFS(Portfolio!$AT:$AT,Portfolio!$AO:$AO,'New Deposit Commission'!A4164)</f>
        <v>500000</v>
      </c>
      <c r="I4164" s="258">
        <f t="shared" si="510"/>
        <v>0</v>
      </c>
      <c r="J4164" s="212">
        <f>SUMIFS('CIF wise new Deposit'!$I:$I,'CIF wise new Deposit'!$A:$A,'New Deposit Commission'!A4164)</f>
        <v>0</v>
      </c>
      <c r="K4164" s="258">
        <f t="shared" si="511"/>
        <v>0</v>
      </c>
      <c r="L4164" s="259" t="e">
        <f>VLOOKUP(A4164,'CIF wise new Deposit'!$A:$G,7,0)</f>
        <v>#N/A</v>
      </c>
      <c r="M4164" s="257" t="e">
        <f>VLOOKUP(L4164,CodEmployee!$A:$B,2,0)</f>
        <v>#N/A</v>
      </c>
      <c r="N4164" s="260">
        <f>IFERROR(VLOOKUP(A4164,'CIF wise new Deposit'!$A:$J,10,0),0)</f>
        <v>0</v>
      </c>
      <c r="O4164" s="261" t="str">
        <f>IFERROR(VLOOKUP(L4164,CodEmployee!$A:$P,16,0),"N/A")</f>
        <v>N/A</v>
      </c>
      <c r="P4164" s="261" t="str">
        <f>IFERROR(VLOOKUP(L4164,CodEmployee!$A:$D,4,0),"N/A")</f>
        <v>N/A</v>
      </c>
      <c r="Q4164" s="262">
        <f>IFERROR(IF(MATCH($A4164,DOMAIN!$AC:$AC,0)&gt;0,1,0),0)</f>
        <v>0</v>
      </c>
      <c r="R4164" s="264">
        <f>IFERROR(IF(AND($O4164="Contractual",$Q4164=0),VLOOKUP($K4164,FDR!$A$3:$K$11,MATCH($N4164,FDR!$A$3:$K$3,1),1)+MAX($K4164-200000000,0)*0.03%,0),0)</f>
        <v>0</v>
      </c>
      <c r="S4164" s="264">
        <f>IFERROR(IF(AND($O4164&lt;&gt;"Contractual",$Q4164=0),VLOOKUP($K4164,FDR!$A$17:$K$24,MATCH($N4164,FDR!$A$16:$K$16,1),1)+MAX($K4164-200000000,0)*0.02%,0),0)</f>
        <v>0</v>
      </c>
      <c r="T4164" s="263">
        <f t="shared" si="512"/>
        <v>0</v>
      </c>
      <c r="U4164" s="212">
        <f>SUMIFS(Portfolio!$AA:$AA,Portfolio!$U:$U,'New Deposit Commission'!A4164)</f>
        <v>0</v>
      </c>
      <c r="V4164" s="212">
        <f t="shared" si="506"/>
        <v>0</v>
      </c>
      <c r="W4164" s="259" t="str">
        <f>VLOOKUP(A4164,Portfolio!$U:$AB,8,0)</f>
        <v>D4018</v>
      </c>
      <c r="X4164" s="162">
        <f>SUMIFS(Portfolio!$AK:$AK,Portfolio!$AE:$AE,'New Deposit Commission'!A4164)</f>
        <v>0</v>
      </c>
      <c r="Y4164" s="258">
        <f>SUMIFS('DATA(Matured Encash)'!$N:$N,'DATA(Matured Encash)'!$A:$A,A4164)</f>
        <v>0</v>
      </c>
      <c r="Z4164" s="212">
        <f t="shared" si="507"/>
        <v>0</v>
      </c>
      <c r="AA4164" s="162">
        <f t="shared" si="508"/>
        <v>0</v>
      </c>
    </row>
    <row r="4165" spans="1:27" x14ac:dyDescent="0.25">
      <c r="A4165" s="256" t="s">
        <v>35391</v>
      </c>
      <c r="B4165" s="257" t="str">
        <f>IFERROR(IFERROR(IFERROR(IFERROR(VLOOKUP(A4165,Portfolio!$A:$D,4,0),VLOOKUP(A4165,Portfolio!$K:$N,4,0)),VLOOKUP(A4165,Portfolio!$U:$X,4,0)),VLOOKUP(A4165,Portfolio!$AE:$AH,4,0)),VLOOKUP(A4165,Portfolio!$AO:$AR,4,0))</f>
        <v>RIPA RANI DASH GUPTA</v>
      </c>
      <c r="C4165" s="212">
        <f>SUMIFS(Portfolio!$F:$F,Portfolio!$A:$A,'New Deposit Commission'!A4165)</f>
        <v>1262.3399999999999</v>
      </c>
      <c r="D4165" s="212">
        <f>SUMIFS(Portfolio!$P:$P,Portfolio!$K:$K,'New Deposit Commission'!A4165)</f>
        <v>1262.3399999999999</v>
      </c>
      <c r="E4165" s="212">
        <f>SUMIFS(Portfolio!$Z:$Z,Portfolio!$U:$U,'New Deposit Commission'!A4165)</f>
        <v>1262.3399999999999</v>
      </c>
      <c r="F4165" s="212">
        <f>SUMIFS(Portfolio!$AJ:$AJ,Portfolio!$AE:$AE,'New Deposit Commission'!A4165)</f>
        <v>1262.3399999999999</v>
      </c>
      <c r="G4165" s="258">
        <f t="shared" si="509"/>
        <v>1262.3399999999999</v>
      </c>
      <c r="H4165" s="212">
        <f>SUMIFS(Portfolio!$AT:$AT,Portfolio!$AO:$AO,'New Deposit Commission'!A4165)</f>
        <v>1262.3399999999999</v>
      </c>
      <c r="I4165" s="258">
        <f t="shared" si="510"/>
        <v>0</v>
      </c>
      <c r="J4165" s="212">
        <f>SUMIFS('CIF wise new Deposit'!$I:$I,'CIF wise new Deposit'!$A:$A,'New Deposit Commission'!A4165)</f>
        <v>0</v>
      </c>
      <c r="K4165" s="258">
        <f t="shared" si="511"/>
        <v>0</v>
      </c>
      <c r="L4165" s="259" t="e">
        <f>VLOOKUP(A4165,'CIF wise new Deposit'!$A:$G,7,0)</f>
        <v>#N/A</v>
      </c>
      <c r="M4165" s="257" t="e">
        <f>VLOOKUP(L4165,CodEmployee!$A:$B,2,0)</f>
        <v>#N/A</v>
      </c>
      <c r="N4165" s="260">
        <f>IFERROR(VLOOKUP(A4165,'CIF wise new Deposit'!$A:$J,10,0),0)</f>
        <v>0</v>
      </c>
      <c r="O4165" s="261" t="str">
        <f>IFERROR(VLOOKUP(L4165,CodEmployee!$A:$P,16,0),"N/A")</f>
        <v>N/A</v>
      </c>
      <c r="P4165" s="261" t="str">
        <f>IFERROR(VLOOKUP(L4165,CodEmployee!$A:$D,4,0),"N/A")</f>
        <v>N/A</v>
      </c>
      <c r="Q4165" s="262">
        <f>IFERROR(IF(MATCH($A4165,DOMAIN!$AC:$AC,0)&gt;0,1,0),0)</f>
        <v>0</v>
      </c>
      <c r="R4165" s="264">
        <f>IFERROR(IF(AND($O4165="Contractual",$Q4165=0),VLOOKUP($K4165,FDR!$A$3:$K$11,MATCH($N4165,FDR!$A$3:$K$3,1),1)+MAX($K4165-200000000,0)*0.03%,0),0)</f>
        <v>0</v>
      </c>
      <c r="S4165" s="264">
        <f>IFERROR(IF(AND($O4165&lt;&gt;"Contractual",$Q4165=0),VLOOKUP($K4165,FDR!$A$17:$K$24,MATCH($N4165,FDR!$A$16:$K$16,1),1)+MAX($K4165-200000000,0)*0.02%,0),0)</f>
        <v>0</v>
      </c>
      <c r="T4165" s="263">
        <f t="shared" si="512"/>
        <v>0</v>
      </c>
      <c r="U4165" s="212">
        <f>SUMIFS(Portfolio!$AA:$AA,Portfolio!$U:$U,'New Deposit Commission'!A4165)</f>
        <v>0</v>
      </c>
      <c r="V4165" s="212">
        <f t="shared" si="506"/>
        <v>0</v>
      </c>
      <c r="W4165" s="259" t="str">
        <f>VLOOKUP(A4165,Portfolio!$U:$AB,8,0)</f>
        <v>A2818</v>
      </c>
      <c r="X4165" s="162">
        <f>SUMIFS(Portfolio!$AK:$AK,Portfolio!$AE:$AE,'New Deposit Commission'!A4165)</f>
        <v>0</v>
      </c>
      <c r="Y4165" s="258">
        <f>SUMIFS('DATA(Matured Encash)'!$N:$N,'DATA(Matured Encash)'!$A:$A,A4165)</f>
        <v>0</v>
      </c>
      <c r="Z4165" s="212">
        <f t="shared" si="507"/>
        <v>0</v>
      </c>
      <c r="AA4165" s="162">
        <f t="shared" si="508"/>
        <v>0</v>
      </c>
    </row>
    <row r="4166" spans="1:27" x14ac:dyDescent="0.25">
      <c r="A4166" s="256" t="s">
        <v>35670</v>
      </c>
      <c r="B4166" s="257" t="str">
        <f>IFERROR(IFERROR(IFERROR(IFERROR(VLOOKUP(A4166,Portfolio!$A:$D,4,0),VLOOKUP(A4166,Portfolio!$K:$N,4,0)),VLOOKUP(A4166,Portfolio!$U:$X,4,0)),VLOOKUP(A4166,Portfolio!$AE:$AH,4,0)),VLOOKUP(A4166,Portfolio!$AO:$AR,4,0))</f>
        <v>SAROWAR HUSSAIN CHOWDHURY</v>
      </c>
      <c r="C4166" s="212">
        <f>SUMIFS(Portfolio!$F:$F,Portfolio!$A:$A,'New Deposit Commission'!A4166)</f>
        <v>2162.9</v>
      </c>
      <c r="D4166" s="212">
        <f>SUMIFS(Portfolio!$P:$P,Portfolio!$K:$K,'New Deposit Commission'!A4166)</f>
        <v>2162.9</v>
      </c>
      <c r="E4166" s="212">
        <f>SUMIFS(Portfolio!$Z:$Z,Portfolio!$U:$U,'New Deposit Commission'!A4166)</f>
        <v>2162.9</v>
      </c>
      <c r="F4166" s="212">
        <f>SUMIFS(Portfolio!$AJ:$AJ,Portfolio!$AE:$AE,'New Deposit Commission'!A4166)</f>
        <v>2162.9</v>
      </c>
      <c r="G4166" s="258">
        <f t="shared" si="509"/>
        <v>2162.9</v>
      </c>
      <c r="H4166" s="212">
        <f>SUMIFS(Portfolio!$AT:$AT,Portfolio!$AO:$AO,'New Deposit Commission'!A4166)</f>
        <v>2162.9</v>
      </c>
      <c r="I4166" s="258">
        <f t="shared" si="510"/>
        <v>0</v>
      </c>
      <c r="J4166" s="212">
        <f>SUMIFS('CIF wise new Deposit'!$I:$I,'CIF wise new Deposit'!$A:$A,'New Deposit Commission'!A4166)</f>
        <v>0</v>
      </c>
      <c r="K4166" s="258">
        <f t="shared" si="511"/>
        <v>0</v>
      </c>
      <c r="L4166" s="259" t="e">
        <f>VLOOKUP(A4166,'CIF wise new Deposit'!$A:$G,7,0)</f>
        <v>#N/A</v>
      </c>
      <c r="M4166" s="257" t="e">
        <f>VLOOKUP(L4166,CodEmployee!$A:$B,2,0)</f>
        <v>#N/A</v>
      </c>
      <c r="N4166" s="260">
        <f>IFERROR(VLOOKUP(A4166,'CIF wise new Deposit'!$A:$J,10,0),0)</f>
        <v>0</v>
      </c>
      <c r="O4166" s="261" t="str">
        <f>IFERROR(VLOOKUP(L4166,CodEmployee!$A:$P,16,0),"N/A")</f>
        <v>N/A</v>
      </c>
      <c r="P4166" s="261" t="str">
        <f>IFERROR(VLOOKUP(L4166,CodEmployee!$A:$D,4,0),"N/A")</f>
        <v>N/A</v>
      </c>
      <c r="Q4166" s="262">
        <f>IFERROR(IF(MATCH($A4166,DOMAIN!$AC:$AC,0)&gt;0,1,0),0)</f>
        <v>0</v>
      </c>
      <c r="R4166" s="264">
        <f>IFERROR(IF(AND($O4166="Contractual",$Q4166=0),VLOOKUP($K4166,FDR!$A$3:$K$11,MATCH($N4166,FDR!$A$3:$K$3,1),1)+MAX($K4166-200000000,0)*0.03%,0),0)</f>
        <v>0</v>
      </c>
      <c r="S4166" s="264">
        <f>IFERROR(IF(AND($O4166&lt;&gt;"Contractual",$Q4166=0),VLOOKUP($K4166,FDR!$A$17:$K$24,MATCH($N4166,FDR!$A$16:$K$16,1),1)+MAX($K4166-200000000,0)*0.02%,0),0)</f>
        <v>0</v>
      </c>
      <c r="T4166" s="263">
        <f t="shared" si="512"/>
        <v>0</v>
      </c>
      <c r="U4166" s="212">
        <f>SUMIFS(Portfolio!$AA:$AA,Portfolio!$U:$U,'New Deposit Commission'!A4166)</f>
        <v>0</v>
      </c>
      <c r="V4166" s="212">
        <f t="shared" si="506"/>
        <v>0</v>
      </c>
      <c r="W4166" s="259" t="str">
        <f>VLOOKUP(A4166,Portfolio!$U:$AB,8,0)</f>
        <v>A2818</v>
      </c>
      <c r="X4166" s="162">
        <f>SUMIFS(Portfolio!$AK:$AK,Portfolio!$AE:$AE,'New Deposit Commission'!A4166)</f>
        <v>0</v>
      </c>
      <c r="Y4166" s="258">
        <f>SUMIFS('DATA(Matured Encash)'!$N:$N,'DATA(Matured Encash)'!$A:$A,A4166)</f>
        <v>0</v>
      </c>
      <c r="Z4166" s="212">
        <f t="shared" si="507"/>
        <v>0</v>
      </c>
      <c r="AA4166" s="162">
        <f t="shared" si="508"/>
        <v>0</v>
      </c>
    </row>
    <row r="4167" spans="1:27" x14ac:dyDescent="0.25">
      <c r="A4167" s="256" t="s">
        <v>35273</v>
      </c>
      <c r="B4167" s="257" t="str">
        <f>IFERROR(IFERROR(IFERROR(IFERROR(VLOOKUP(A4167,Portfolio!$A:$D,4,0),VLOOKUP(A4167,Portfolio!$K:$N,4,0)),VLOOKUP(A4167,Portfolio!$U:$X,4,0)),VLOOKUP(A4167,Portfolio!$AE:$AH,4,0)),VLOOKUP(A4167,Portfolio!$AO:$AR,4,0))</f>
        <v>MD. ANISUL ISLAM BHUYA</v>
      </c>
      <c r="C4167" s="212">
        <f>SUMIFS(Portfolio!$F:$F,Portfolio!$A:$A,'New Deposit Commission'!A4167)</f>
        <v>1245.8800000000001</v>
      </c>
      <c r="D4167" s="212">
        <f>SUMIFS(Portfolio!$P:$P,Portfolio!$K:$K,'New Deposit Commission'!A4167)</f>
        <v>1245.8800000000001</v>
      </c>
      <c r="E4167" s="212">
        <f>SUMIFS(Portfolio!$Z:$Z,Portfolio!$U:$U,'New Deposit Commission'!A4167)</f>
        <v>1245.8800000000001</v>
      </c>
      <c r="F4167" s="212">
        <f>SUMIFS(Portfolio!$AJ:$AJ,Portfolio!$AE:$AE,'New Deposit Commission'!A4167)</f>
        <v>1245.8800000000001</v>
      </c>
      <c r="G4167" s="258">
        <f t="shared" si="509"/>
        <v>1245.8800000000001</v>
      </c>
      <c r="H4167" s="212">
        <f>SUMIFS(Portfolio!$AT:$AT,Portfolio!$AO:$AO,'New Deposit Commission'!A4167)</f>
        <v>1245.8800000000001</v>
      </c>
      <c r="I4167" s="258">
        <f t="shared" si="510"/>
        <v>0</v>
      </c>
      <c r="J4167" s="212">
        <f>SUMIFS('CIF wise new Deposit'!$I:$I,'CIF wise new Deposit'!$A:$A,'New Deposit Commission'!A4167)</f>
        <v>0</v>
      </c>
      <c r="K4167" s="258">
        <f t="shared" si="511"/>
        <v>0</v>
      </c>
      <c r="L4167" s="259" t="e">
        <f>VLOOKUP(A4167,'CIF wise new Deposit'!$A:$G,7,0)</f>
        <v>#N/A</v>
      </c>
      <c r="M4167" s="257" t="e">
        <f>VLOOKUP(L4167,CodEmployee!$A:$B,2,0)</f>
        <v>#N/A</v>
      </c>
      <c r="N4167" s="260">
        <f>IFERROR(VLOOKUP(A4167,'CIF wise new Deposit'!$A:$J,10,0),0)</f>
        <v>0</v>
      </c>
      <c r="O4167" s="261" t="str">
        <f>IFERROR(VLOOKUP(L4167,CodEmployee!$A:$P,16,0),"N/A")</f>
        <v>N/A</v>
      </c>
      <c r="P4167" s="261" t="str">
        <f>IFERROR(VLOOKUP(L4167,CodEmployee!$A:$D,4,0),"N/A")</f>
        <v>N/A</v>
      </c>
      <c r="Q4167" s="262">
        <f>IFERROR(IF(MATCH($A4167,DOMAIN!$AC:$AC,0)&gt;0,1,0),0)</f>
        <v>0</v>
      </c>
      <c r="R4167" s="264">
        <f>IFERROR(IF(AND($O4167="Contractual",$Q4167=0),VLOOKUP($K4167,FDR!$A$3:$K$11,MATCH($N4167,FDR!$A$3:$K$3,1),1)+MAX($K4167-200000000,0)*0.03%,0),0)</f>
        <v>0</v>
      </c>
      <c r="S4167" s="264">
        <f>IFERROR(IF(AND($O4167&lt;&gt;"Contractual",$Q4167=0),VLOOKUP($K4167,FDR!$A$17:$K$24,MATCH($N4167,FDR!$A$16:$K$16,1),1)+MAX($K4167-200000000,0)*0.02%,0),0)</f>
        <v>0</v>
      </c>
      <c r="T4167" s="263">
        <f t="shared" si="512"/>
        <v>0</v>
      </c>
      <c r="U4167" s="212">
        <f>SUMIFS(Portfolio!$AA:$AA,Portfolio!$U:$U,'New Deposit Commission'!A4167)</f>
        <v>0</v>
      </c>
      <c r="V4167" s="212">
        <f t="shared" si="506"/>
        <v>0</v>
      </c>
      <c r="W4167" s="259" t="str">
        <f>VLOOKUP(A4167,Portfolio!$U:$AB,8,0)</f>
        <v>A2818</v>
      </c>
      <c r="X4167" s="162">
        <f>SUMIFS(Portfolio!$AK:$AK,Portfolio!$AE:$AE,'New Deposit Commission'!A4167)</f>
        <v>0</v>
      </c>
      <c r="Y4167" s="258">
        <f>SUMIFS('DATA(Matured Encash)'!$N:$N,'DATA(Matured Encash)'!$A:$A,A4167)</f>
        <v>0</v>
      </c>
      <c r="Z4167" s="212">
        <f t="shared" si="507"/>
        <v>0</v>
      </c>
      <c r="AA4167" s="162">
        <f t="shared" si="508"/>
        <v>0</v>
      </c>
    </row>
    <row r="4168" spans="1:27" x14ac:dyDescent="0.25">
      <c r="A4168" s="256" t="s">
        <v>38887</v>
      </c>
      <c r="B4168" s="257" t="str">
        <f>IFERROR(IFERROR(IFERROR(IFERROR(VLOOKUP(A4168,Portfolio!$A:$D,4,0),VLOOKUP(A4168,Portfolio!$K:$N,4,0)),VLOOKUP(A4168,Portfolio!$U:$X,4,0)),VLOOKUP(A4168,Portfolio!$AE:$AH,4,0)),VLOOKUP(A4168,Portfolio!$AO:$AR,4,0))</f>
        <v>MD. FARUK HOSSAIN</v>
      </c>
      <c r="C4168" s="212">
        <f>SUMIFS(Portfolio!$F:$F,Portfolio!$A:$A,'New Deposit Commission'!A4168)</f>
        <v>2414.39</v>
      </c>
      <c r="D4168" s="212">
        <f>SUMIFS(Portfolio!$P:$P,Portfolio!$K:$K,'New Deposit Commission'!A4168)</f>
        <v>2414.39</v>
      </c>
      <c r="E4168" s="212">
        <f>SUMIFS(Portfolio!$Z:$Z,Portfolio!$U:$U,'New Deposit Commission'!A4168)</f>
        <v>2414.39</v>
      </c>
      <c r="F4168" s="212">
        <f>SUMIFS(Portfolio!$AJ:$AJ,Portfolio!$AE:$AE,'New Deposit Commission'!A4168)</f>
        <v>2414.39</v>
      </c>
      <c r="G4168" s="258">
        <f t="shared" si="509"/>
        <v>2414.39</v>
      </c>
      <c r="H4168" s="212">
        <f>SUMIFS(Portfolio!$AT:$AT,Portfolio!$AO:$AO,'New Deposit Commission'!A4168)</f>
        <v>2414.39</v>
      </c>
      <c r="I4168" s="258">
        <f t="shared" si="510"/>
        <v>0</v>
      </c>
      <c r="J4168" s="212">
        <f>SUMIFS('CIF wise new Deposit'!$I:$I,'CIF wise new Deposit'!$A:$A,'New Deposit Commission'!A4168)</f>
        <v>0</v>
      </c>
      <c r="K4168" s="258">
        <f t="shared" si="511"/>
        <v>0</v>
      </c>
      <c r="L4168" s="259" t="e">
        <f>VLOOKUP(A4168,'CIF wise new Deposit'!$A:$G,7,0)</f>
        <v>#N/A</v>
      </c>
      <c r="M4168" s="257" t="e">
        <f>VLOOKUP(L4168,CodEmployee!$A:$B,2,0)</f>
        <v>#N/A</v>
      </c>
      <c r="N4168" s="260">
        <f>IFERROR(VLOOKUP(A4168,'CIF wise new Deposit'!$A:$J,10,0),0)</f>
        <v>0</v>
      </c>
      <c r="O4168" s="261" t="str">
        <f>IFERROR(VLOOKUP(L4168,CodEmployee!$A:$P,16,0),"N/A")</f>
        <v>N/A</v>
      </c>
      <c r="P4168" s="261" t="str">
        <f>IFERROR(VLOOKUP(L4168,CodEmployee!$A:$D,4,0),"N/A")</f>
        <v>N/A</v>
      </c>
      <c r="Q4168" s="262">
        <f>IFERROR(IF(MATCH($A4168,DOMAIN!$AC:$AC,0)&gt;0,1,0),0)</f>
        <v>0</v>
      </c>
      <c r="R4168" s="264">
        <f>IFERROR(IF(AND($O4168="Contractual",$Q4168=0),VLOOKUP($K4168,FDR!$A$3:$K$11,MATCH($N4168,FDR!$A$3:$K$3,1),1)+MAX($K4168-200000000,0)*0.03%,0),0)</f>
        <v>0</v>
      </c>
      <c r="S4168" s="264">
        <f>IFERROR(IF(AND($O4168&lt;&gt;"Contractual",$Q4168=0),VLOOKUP($K4168,FDR!$A$17:$K$24,MATCH($N4168,FDR!$A$16:$K$16,1),1)+MAX($K4168-200000000,0)*0.02%,0),0)</f>
        <v>0</v>
      </c>
      <c r="T4168" s="263">
        <f t="shared" si="512"/>
        <v>0</v>
      </c>
      <c r="U4168" s="212">
        <f>SUMIFS(Portfolio!$AA:$AA,Portfolio!$U:$U,'New Deposit Commission'!A4168)</f>
        <v>0</v>
      </c>
      <c r="V4168" s="212">
        <f t="shared" si="506"/>
        <v>0</v>
      </c>
      <c r="W4168" s="259" t="str">
        <f>VLOOKUP(A4168,Portfolio!$U:$AB,8,0)</f>
        <v>A9999</v>
      </c>
      <c r="X4168" s="162">
        <f>SUMIFS(Portfolio!$AK:$AK,Portfolio!$AE:$AE,'New Deposit Commission'!A4168)</f>
        <v>0</v>
      </c>
      <c r="Y4168" s="258">
        <f>SUMIFS('DATA(Matured Encash)'!$N:$N,'DATA(Matured Encash)'!$A:$A,A4168)</f>
        <v>0</v>
      </c>
      <c r="Z4168" s="212">
        <f t="shared" si="507"/>
        <v>0</v>
      </c>
      <c r="AA4168" s="162">
        <f t="shared" si="508"/>
        <v>0</v>
      </c>
    </row>
    <row r="4169" spans="1:27" x14ac:dyDescent="0.25">
      <c r="A4169" s="256" t="s">
        <v>37616</v>
      </c>
      <c r="B4169" s="257" t="str">
        <f>IFERROR(IFERROR(IFERROR(IFERROR(VLOOKUP(A4169,Portfolio!$A:$D,4,0),VLOOKUP(A4169,Portfolio!$K:$N,4,0)),VLOOKUP(A4169,Portfolio!$U:$X,4,0)),VLOOKUP(A4169,Portfolio!$AE:$AH,4,0)),VLOOKUP(A4169,Portfolio!$AO:$AR,4,0))</f>
        <v>MD. FARUK HOSSEN</v>
      </c>
      <c r="C4169" s="212">
        <f>SUMIFS(Portfolio!$F:$F,Portfolio!$A:$A,'New Deposit Commission'!A4169)</f>
        <v>2429.29</v>
      </c>
      <c r="D4169" s="212">
        <f>SUMIFS(Portfolio!$P:$P,Portfolio!$K:$K,'New Deposit Commission'!A4169)</f>
        <v>2429.29</v>
      </c>
      <c r="E4169" s="212">
        <f>SUMIFS(Portfolio!$Z:$Z,Portfolio!$U:$U,'New Deposit Commission'!A4169)</f>
        <v>2429.29</v>
      </c>
      <c r="F4169" s="212">
        <f>SUMIFS(Portfolio!$AJ:$AJ,Portfolio!$AE:$AE,'New Deposit Commission'!A4169)</f>
        <v>2429.29</v>
      </c>
      <c r="G4169" s="258">
        <f t="shared" si="509"/>
        <v>2429.29</v>
      </c>
      <c r="H4169" s="212">
        <f>SUMIFS(Portfolio!$AT:$AT,Portfolio!$AO:$AO,'New Deposit Commission'!A4169)</f>
        <v>2429.29</v>
      </c>
      <c r="I4169" s="258">
        <f t="shared" si="510"/>
        <v>0</v>
      </c>
      <c r="J4169" s="212">
        <f>SUMIFS('CIF wise new Deposit'!$I:$I,'CIF wise new Deposit'!$A:$A,'New Deposit Commission'!A4169)</f>
        <v>0</v>
      </c>
      <c r="K4169" s="258">
        <f t="shared" si="511"/>
        <v>0</v>
      </c>
      <c r="L4169" s="259" t="e">
        <f>VLOOKUP(A4169,'CIF wise new Deposit'!$A:$G,7,0)</f>
        <v>#N/A</v>
      </c>
      <c r="M4169" s="257" t="e">
        <f>VLOOKUP(L4169,CodEmployee!$A:$B,2,0)</f>
        <v>#N/A</v>
      </c>
      <c r="N4169" s="260">
        <f>IFERROR(VLOOKUP(A4169,'CIF wise new Deposit'!$A:$J,10,0),0)</f>
        <v>0</v>
      </c>
      <c r="O4169" s="261" t="str">
        <f>IFERROR(VLOOKUP(L4169,CodEmployee!$A:$P,16,0),"N/A")</f>
        <v>N/A</v>
      </c>
      <c r="P4169" s="261" t="str">
        <f>IFERROR(VLOOKUP(L4169,CodEmployee!$A:$D,4,0),"N/A")</f>
        <v>N/A</v>
      </c>
      <c r="Q4169" s="262">
        <f>IFERROR(IF(MATCH($A4169,DOMAIN!$AC:$AC,0)&gt;0,1,0),0)</f>
        <v>0</v>
      </c>
      <c r="R4169" s="264">
        <f>IFERROR(IF(AND($O4169="Contractual",$Q4169=0),VLOOKUP($K4169,FDR!$A$3:$K$11,MATCH($N4169,FDR!$A$3:$K$3,1),1)+MAX($K4169-200000000,0)*0.03%,0),0)</f>
        <v>0</v>
      </c>
      <c r="S4169" s="264">
        <f>IFERROR(IF(AND($O4169&lt;&gt;"Contractual",$Q4169=0),VLOOKUP($K4169,FDR!$A$17:$K$24,MATCH($N4169,FDR!$A$16:$K$16,1),1)+MAX($K4169-200000000,0)*0.02%,0),0)</f>
        <v>0</v>
      </c>
      <c r="T4169" s="263">
        <f t="shared" si="512"/>
        <v>0</v>
      </c>
      <c r="U4169" s="212">
        <f>SUMIFS(Portfolio!$AA:$AA,Portfolio!$U:$U,'New Deposit Commission'!A4169)</f>
        <v>0</v>
      </c>
      <c r="V4169" s="212">
        <f t="shared" si="506"/>
        <v>0</v>
      </c>
      <c r="W4169" s="259" t="str">
        <f>VLOOKUP(A4169,Portfolio!$U:$AB,8,0)</f>
        <v>A9999</v>
      </c>
      <c r="X4169" s="162">
        <f>SUMIFS(Portfolio!$AK:$AK,Portfolio!$AE:$AE,'New Deposit Commission'!A4169)</f>
        <v>0</v>
      </c>
      <c r="Y4169" s="258">
        <f>SUMIFS('DATA(Matured Encash)'!$N:$N,'DATA(Matured Encash)'!$A:$A,A4169)</f>
        <v>0</v>
      </c>
      <c r="Z4169" s="212">
        <f t="shared" si="507"/>
        <v>0</v>
      </c>
      <c r="AA4169" s="162">
        <f t="shared" si="508"/>
        <v>0</v>
      </c>
    </row>
    <row r="4170" spans="1:27" x14ac:dyDescent="0.25">
      <c r="A4170" s="256" t="s">
        <v>34729</v>
      </c>
      <c r="B4170" s="257" t="str">
        <f>IFERROR(IFERROR(IFERROR(IFERROR(VLOOKUP(A4170,Portfolio!$A:$D,4,0),VLOOKUP(A4170,Portfolio!$K:$N,4,0)),VLOOKUP(A4170,Portfolio!$U:$X,4,0)),VLOOKUP(A4170,Portfolio!$AE:$AH,4,0)),VLOOKUP(A4170,Portfolio!$AO:$AR,4,0))</f>
        <v>MD. NURUL ALAM</v>
      </c>
      <c r="C4170" s="212">
        <f>SUMIFS(Portfolio!$F:$F,Portfolio!$A:$A,'New Deposit Commission'!A4170)</f>
        <v>1480.84</v>
      </c>
      <c r="D4170" s="212">
        <f>SUMIFS(Portfolio!$P:$P,Portfolio!$K:$K,'New Deposit Commission'!A4170)</f>
        <v>1480.84</v>
      </c>
      <c r="E4170" s="212">
        <f>SUMIFS(Portfolio!$Z:$Z,Portfolio!$U:$U,'New Deposit Commission'!A4170)</f>
        <v>1480.84</v>
      </c>
      <c r="F4170" s="212">
        <f>SUMIFS(Portfolio!$AJ:$AJ,Portfolio!$AE:$AE,'New Deposit Commission'!A4170)</f>
        <v>1480.84</v>
      </c>
      <c r="G4170" s="258">
        <f t="shared" si="509"/>
        <v>1480.84</v>
      </c>
      <c r="H4170" s="212">
        <f>SUMIFS(Portfolio!$AT:$AT,Portfolio!$AO:$AO,'New Deposit Commission'!A4170)</f>
        <v>1480.84</v>
      </c>
      <c r="I4170" s="258">
        <f t="shared" si="510"/>
        <v>0</v>
      </c>
      <c r="J4170" s="212">
        <f>SUMIFS('CIF wise new Deposit'!$I:$I,'CIF wise new Deposit'!$A:$A,'New Deposit Commission'!A4170)</f>
        <v>0</v>
      </c>
      <c r="K4170" s="258">
        <f t="shared" si="511"/>
        <v>0</v>
      </c>
      <c r="L4170" s="259" t="e">
        <f>VLOOKUP(A4170,'CIF wise new Deposit'!$A:$G,7,0)</f>
        <v>#N/A</v>
      </c>
      <c r="M4170" s="257" t="e">
        <f>VLOOKUP(L4170,CodEmployee!$A:$B,2,0)</f>
        <v>#N/A</v>
      </c>
      <c r="N4170" s="260">
        <f>IFERROR(VLOOKUP(A4170,'CIF wise new Deposit'!$A:$J,10,0),0)</f>
        <v>0</v>
      </c>
      <c r="O4170" s="261" t="str">
        <f>IFERROR(VLOOKUP(L4170,CodEmployee!$A:$P,16,0),"N/A")</f>
        <v>N/A</v>
      </c>
      <c r="P4170" s="261" t="str">
        <f>IFERROR(VLOOKUP(L4170,CodEmployee!$A:$D,4,0),"N/A")</f>
        <v>N/A</v>
      </c>
      <c r="Q4170" s="262">
        <f>IFERROR(IF(MATCH($A4170,DOMAIN!$AC:$AC,0)&gt;0,1,0),0)</f>
        <v>0</v>
      </c>
      <c r="R4170" s="264">
        <f>IFERROR(IF(AND($O4170="Contractual",$Q4170=0),VLOOKUP($K4170,FDR!$A$3:$K$11,MATCH($N4170,FDR!$A$3:$K$3,1),1)+MAX($K4170-200000000,0)*0.03%,0),0)</f>
        <v>0</v>
      </c>
      <c r="S4170" s="264">
        <f>IFERROR(IF(AND($O4170&lt;&gt;"Contractual",$Q4170=0),VLOOKUP($K4170,FDR!$A$17:$K$24,MATCH($N4170,FDR!$A$16:$K$16,1),1)+MAX($K4170-200000000,0)*0.02%,0),0)</f>
        <v>0</v>
      </c>
      <c r="T4170" s="263">
        <f t="shared" si="512"/>
        <v>0</v>
      </c>
      <c r="U4170" s="212">
        <f>SUMIFS(Portfolio!$AA:$AA,Portfolio!$U:$U,'New Deposit Commission'!A4170)</f>
        <v>0</v>
      </c>
      <c r="V4170" s="212">
        <f t="shared" si="506"/>
        <v>0</v>
      </c>
      <c r="W4170" s="259" t="str">
        <f>VLOOKUP(A4170,Portfolio!$U:$AB,8,0)</f>
        <v>A4036</v>
      </c>
      <c r="X4170" s="162">
        <f>SUMIFS(Portfolio!$AK:$AK,Portfolio!$AE:$AE,'New Deposit Commission'!A4170)</f>
        <v>0</v>
      </c>
      <c r="Y4170" s="258">
        <f>SUMIFS('DATA(Matured Encash)'!$N:$N,'DATA(Matured Encash)'!$A:$A,A4170)</f>
        <v>0</v>
      </c>
      <c r="Z4170" s="212">
        <f t="shared" si="507"/>
        <v>0</v>
      </c>
      <c r="AA4170" s="162">
        <f t="shared" si="508"/>
        <v>0</v>
      </c>
    </row>
    <row r="4171" spans="1:27" x14ac:dyDescent="0.25">
      <c r="A4171" s="256" t="s">
        <v>38757</v>
      </c>
      <c r="B4171" s="257" t="str">
        <f>IFERROR(IFERROR(IFERROR(IFERROR(VLOOKUP(A4171,Portfolio!$A:$D,4,0),VLOOKUP(A4171,Portfolio!$K:$N,4,0)),VLOOKUP(A4171,Portfolio!$U:$X,4,0)),VLOOKUP(A4171,Portfolio!$AE:$AH,4,0)),VLOOKUP(A4171,Portfolio!$AO:$AR,4,0))</f>
        <v>MD. SALIM HOSSAIN</v>
      </c>
      <c r="C4171" s="212">
        <f>SUMIFS(Portfolio!$F:$F,Portfolio!$A:$A,'New Deposit Commission'!A4171)</f>
        <v>13620.89</v>
      </c>
      <c r="D4171" s="212">
        <f>SUMIFS(Portfolio!$P:$P,Portfolio!$K:$K,'New Deposit Commission'!A4171)</f>
        <v>13620.89</v>
      </c>
      <c r="E4171" s="212">
        <f>SUMIFS(Portfolio!$Z:$Z,Portfolio!$U:$U,'New Deposit Commission'!A4171)</f>
        <v>13620.89</v>
      </c>
      <c r="F4171" s="212">
        <f>SUMIFS(Portfolio!$AJ:$AJ,Portfolio!$AE:$AE,'New Deposit Commission'!A4171)</f>
        <v>13620.89</v>
      </c>
      <c r="G4171" s="258">
        <f t="shared" si="509"/>
        <v>13620.89</v>
      </c>
      <c r="H4171" s="212">
        <f>SUMIFS(Portfolio!$AT:$AT,Portfolio!$AO:$AO,'New Deposit Commission'!A4171)</f>
        <v>13620.89</v>
      </c>
      <c r="I4171" s="258">
        <f t="shared" si="510"/>
        <v>0</v>
      </c>
      <c r="J4171" s="212">
        <f>SUMIFS('CIF wise new Deposit'!$I:$I,'CIF wise new Deposit'!$A:$A,'New Deposit Commission'!A4171)</f>
        <v>0</v>
      </c>
      <c r="K4171" s="258">
        <f t="shared" si="511"/>
        <v>0</v>
      </c>
      <c r="L4171" s="259" t="e">
        <f>VLOOKUP(A4171,'CIF wise new Deposit'!$A:$G,7,0)</f>
        <v>#N/A</v>
      </c>
      <c r="M4171" s="257" t="e">
        <f>VLOOKUP(L4171,CodEmployee!$A:$B,2,0)</f>
        <v>#N/A</v>
      </c>
      <c r="N4171" s="260">
        <f>IFERROR(VLOOKUP(A4171,'CIF wise new Deposit'!$A:$J,10,0),0)</f>
        <v>0</v>
      </c>
      <c r="O4171" s="261" t="str">
        <f>IFERROR(VLOOKUP(L4171,CodEmployee!$A:$P,16,0),"N/A")</f>
        <v>N/A</v>
      </c>
      <c r="P4171" s="261" t="str">
        <f>IFERROR(VLOOKUP(L4171,CodEmployee!$A:$D,4,0),"N/A")</f>
        <v>N/A</v>
      </c>
      <c r="Q4171" s="262">
        <f>IFERROR(IF(MATCH($A4171,DOMAIN!$AC:$AC,0)&gt;0,1,0),0)</f>
        <v>0</v>
      </c>
      <c r="R4171" s="264">
        <f>IFERROR(IF(AND($O4171="Contractual",$Q4171=0),VLOOKUP($K4171,FDR!$A$3:$K$11,MATCH($N4171,FDR!$A$3:$K$3,1),1)+MAX($K4171-200000000,0)*0.03%,0),0)</f>
        <v>0</v>
      </c>
      <c r="S4171" s="264">
        <f>IFERROR(IF(AND($O4171&lt;&gt;"Contractual",$Q4171=0),VLOOKUP($K4171,FDR!$A$17:$K$24,MATCH($N4171,FDR!$A$16:$K$16,1),1)+MAX($K4171-200000000,0)*0.02%,0),0)</f>
        <v>0</v>
      </c>
      <c r="T4171" s="263">
        <f t="shared" si="512"/>
        <v>0</v>
      </c>
      <c r="U4171" s="212">
        <f>SUMIFS(Portfolio!$AA:$AA,Portfolio!$U:$U,'New Deposit Commission'!A4171)</f>
        <v>0</v>
      </c>
      <c r="V4171" s="212">
        <f t="shared" si="506"/>
        <v>0</v>
      </c>
      <c r="W4171" s="259" t="str">
        <f>VLOOKUP(A4171,Portfolio!$U:$AB,8,0)</f>
        <v>100271</v>
      </c>
      <c r="X4171" s="162">
        <f>SUMIFS(Portfolio!$AK:$AK,Portfolio!$AE:$AE,'New Deposit Commission'!A4171)</f>
        <v>0</v>
      </c>
      <c r="Y4171" s="258">
        <f>SUMIFS('DATA(Matured Encash)'!$N:$N,'DATA(Matured Encash)'!$A:$A,A4171)</f>
        <v>0</v>
      </c>
      <c r="Z4171" s="212">
        <f t="shared" si="507"/>
        <v>0</v>
      </c>
      <c r="AA4171" s="162">
        <f t="shared" si="508"/>
        <v>0</v>
      </c>
    </row>
    <row r="4172" spans="1:27" x14ac:dyDescent="0.25">
      <c r="A4172" s="256" t="s">
        <v>39191</v>
      </c>
      <c r="B4172" s="257" t="str">
        <f>IFERROR(IFERROR(IFERROR(IFERROR(VLOOKUP(A4172,Portfolio!$A:$D,4,0),VLOOKUP(A4172,Portfolio!$K:$N,4,0)),VLOOKUP(A4172,Portfolio!$U:$X,4,0)),VLOOKUP(A4172,Portfolio!$AE:$AH,4,0)),VLOOKUP(A4172,Portfolio!$AO:$AR,4,0))</f>
        <v>TARIK RAYHAN</v>
      </c>
      <c r="C4172" s="212">
        <f>SUMIFS(Portfolio!$F:$F,Portfolio!$A:$A,'New Deposit Commission'!A4172)</f>
        <v>8718.11</v>
      </c>
      <c r="D4172" s="212">
        <f>SUMIFS(Portfolio!$P:$P,Portfolio!$K:$K,'New Deposit Commission'!A4172)</f>
        <v>8718.11</v>
      </c>
      <c r="E4172" s="212">
        <f>SUMIFS(Portfolio!$Z:$Z,Portfolio!$U:$U,'New Deposit Commission'!A4172)</f>
        <v>8718.11</v>
      </c>
      <c r="F4172" s="212">
        <f>SUMIFS(Portfolio!$AJ:$AJ,Portfolio!$AE:$AE,'New Deposit Commission'!A4172)</f>
        <v>8718.11</v>
      </c>
      <c r="G4172" s="258">
        <f t="shared" si="509"/>
        <v>8718.11</v>
      </c>
      <c r="H4172" s="212">
        <f>SUMIFS(Portfolio!$AT:$AT,Portfolio!$AO:$AO,'New Deposit Commission'!A4172)</f>
        <v>8718.11</v>
      </c>
      <c r="I4172" s="258">
        <f t="shared" si="510"/>
        <v>0</v>
      </c>
      <c r="J4172" s="212">
        <f>SUMIFS('CIF wise new Deposit'!$I:$I,'CIF wise new Deposit'!$A:$A,'New Deposit Commission'!A4172)</f>
        <v>0</v>
      </c>
      <c r="K4172" s="258">
        <f t="shared" si="511"/>
        <v>0</v>
      </c>
      <c r="L4172" s="259" t="e">
        <f>VLOOKUP(A4172,'CIF wise new Deposit'!$A:$G,7,0)</f>
        <v>#N/A</v>
      </c>
      <c r="M4172" s="257" t="e">
        <f>VLOOKUP(L4172,CodEmployee!$A:$B,2,0)</f>
        <v>#N/A</v>
      </c>
      <c r="N4172" s="260">
        <f>IFERROR(VLOOKUP(A4172,'CIF wise new Deposit'!$A:$J,10,0),0)</f>
        <v>0</v>
      </c>
      <c r="O4172" s="261" t="str">
        <f>IFERROR(VLOOKUP(L4172,CodEmployee!$A:$P,16,0),"N/A")</f>
        <v>N/A</v>
      </c>
      <c r="P4172" s="261" t="str">
        <f>IFERROR(VLOOKUP(L4172,CodEmployee!$A:$D,4,0),"N/A")</f>
        <v>N/A</v>
      </c>
      <c r="Q4172" s="262">
        <f>IFERROR(IF(MATCH($A4172,DOMAIN!$AC:$AC,0)&gt;0,1,0),0)</f>
        <v>0</v>
      </c>
      <c r="R4172" s="264">
        <f>IFERROR(IF(AND($O4172="Contractual",$Q4172=0),VLOOKUP($K4172,FDR!$A$3:$K$11,MATCH($N4172,FDR!$A$3:$K$3,1),1)+MAX($K4172-200000000,0)*0.03%,0),0)</f>
        <v>0</v>
      </c>
      <c r="S4172" s="264">
        <f>IFERROR(IF(AND($O4172&lt;&gt;"Contractual",$Q4172=0),VLOOKUP($K4172,FDR!$A$17:$K$24,MATCH($N4172,FDR!$A$16:$K$16,1),1)+MAX($K4172-200000000,0)*0.02%,0),0)</f>
        <v>0</v>
      </c>
      <c r="T4172" s="263">
        <f t="shared" si="512"/>
        <v>0</v>
      </c>
      <c r="U4172" s="212">
        <f>SUMIFS(Portfolio!$AA:$AA,Portfolio!$U:$U,'New Deposit Commission'!A4172)</f>
        <v>0</v>
      </c>
      <c r="V4172" s="212">
        <f t="shared" si="506"/>
        <v>0</v>
      </c>
      <c r="W4172" s="259" t="str">
        <f>VLOOKUP(A4172,Portfolio!$U:$AB,8,0)</f>
        <v>A2563</v>
      </c>
      <c r="X4172" s="162">
        <f>SUMIFS(Portfolio!$AK:$AK,Portfolio!$AE:$AE,'New Deposit Commission'!A4172)</f>
        <v>0</v>
      </c>
      <c r="Y4172" s="258">
        <f>SUMIFS('DATA(Matured Encash)'!$N:$N,'DATA(Matured Encash)'!$A:$A,A4172)</f>
        <v>0</v>
      </c>
      <c r="Z4172" s="212">
        <f t="shared" si="507"/>
        <v>0</v>
      </c>
      <c r="AA4172" s="162">
        <f t="shared" si="508"/>
        <v>0</v>
      </c>
    </row>
    <row r="4173" spans="1:27" x14ac:dyDescent="0.25">
      <c r="A4173" s="256" t="s">
        <v>36542</v>
      </c>
      <c r="B4173" s="257" t="str">
        <f>IFERROR(IFERROR(IFERROR(IFERROR(VLOOKUP(A4173,Portfolio!$A:$D,4,0),VLOOKUP(A4173,Portfolio!$K:$N,4,0)),VLOOKUP(A4173,Portfolio!$U:$X,4,0)),VLOOKUP(A4173,Portfolio!$AE:$AH,4,0)),VLOOKUP(A4173,Portfolio!$AO:$AR,4,0))</f>
        <v>MD. AZIZUL ISLAM BULUL</v>
      </c>
      <c r="C4173" s="212">
        <f>SUMIFS(Portfolio!$F:$F,Portfolio!$A:$A,'New Deposit Commission'!A4173)</f>
        <v>3662.28</v>
      </c>
      <c r="D4173" s="212">
        <f>SUMIFS(Portfolio!$P:$P,Portfolio!$K:$K,'New Deposit Commission'!A4173)</f>
        <v>3662.28</v>
      </c>
      <c r="E4173" s="212">
        <f>SUMIFS(Portfolio!$Z:$Z,Portfolio!$U:$U,'New Deposit Commission'!A4173)</f>
        <v>3662.28</v>
      </c>
      <c r="F4173" s="212">
        <f>SUMIFS(Portfolio!$AJ:$AJ,Portfolio!$AE:$AE,'New Deposit Commission'!A4173)</f>
        <v>3662.28</v>
      </c>
      <c r="G4173" s="258">
        <f t="shared" si="509"/>
        <v>3662.28</v>
      </c>
      <c r="H4173" s="212">
        <f>SUMIFS(Portfolio!$AT:$AT,Portfolio!$AO:$AO,'New Deposit Commission'!A4173)</f>
        <v>3662.28</v>
      </c>
      <c r="I4173" s="258">
        <f t="shared" si="510"/>
        <v>0</v>
      </c>
      <c r="J4173" s="212">
        <f>SUMIFS('CIF wise new Deposit'!$I:$I,'CIF wise new Deposit'!$A:$A,'New Deposit Commission'!A4173)</f>
        <v>0</v>
      </c>
      <c r="K4173" s="258">
        <f t="shared" si="511"/>
        <v>0</v>
      </c>
      <c r="L4173" s="259" t="e">
        <f>VLOOKUP(A4173,'CIF wise new Deposit'!$A:$G,7,0)</f>
        <v>#N/A</v>
      </c>
      <c r="M4173" s="257" t="e">
        <f>VLOOKUP(L4173,CodEmployee!$A:$B,2,0)</f>
        <v>#N/A</v>
      </c>
      <c r="N4173" s="260">
        <f>IFERROR(VLOOKUP(A4173,'CIF wise new Deposit'!$A:$J,10,0),0)</f>
        <v>0</v>
      </c>
      <c r="O4173" s="261" t="str">
        <f>IFERROR(VLOOKUP(L4173,CodEmployee!$A:$P,16,0),"N/A")</f>
        <v>N/A</v>
      </c>
      <c r="P4173" s="261" t="str">
        <f>IFERROR(VLOOKUP(L4173,CodEmployee!$A:$D,4,0),"N/A")</f>
        <v>N/A</v>
      </c>
      <c r="Q4173" s="262">
        <f>IFERROR(IF(MATCH($A4173,DOMAIN!$AC:$AC,0)&gt;0,1,0),0)</f>
        <v>0</v>
      </c>
      <c r="R4173" s="264">
        <f>IFERROR(IF(AND($O4173="Contractual",$Q4173=0),VLOOKUP($K4173,FDR!$A$3:$K$11,MATCH($N4173,FDR!$A$3:$K$3,1),1)+MAX($K4173-200000000,0)*0.03%,0),0)</f>
        <v>0</v>
      </c>
      <c r="S4173" s="264">
        <f>IFERROR(IF(AND($O4173&lt;&gt;"Contractual",$Q4173=0),VLOOKUP($K4173,FDR!$A$17:$K$24,MATCH($N4173,FDR!$A$16:$K$16,1),1)+MAX($K4173-200000000,0)*0.02%,0),0)</f>
        <v>0</v>
      </c>
      <c r="T4173" s="263">
        <f t="shared" si="512"/>
        <v>0</v>
      </c>
      <c r="U4173" s="212">
        <f>SUMIFS(Portfolio!$AA:$AA,Portfolio!$U:$U,'New Deposit Commission'!A4173)</f>
        <v>0</v>
      </c>
      <c r="V4173" s="212">
        <f t="shared" si="506"/>
        <v>0</v>
      </c>
      <c r="W4173" s="259" t="str">
        <f>VLOOKUP(A4173,Portfolio!$U:$AB,8,0)</f>
        <v>A3486</v>
      </c>
      <c r="X4173" s="162">
        <f>SUMIFS(Portfolio!$AK:$AK,Portfolio!$AE:$AE,'New Deposit Commission'!A4173)</f>
        <v>0</v>
      </c>
      <c r="Y4173" s="258">
        <f>SUMIFS('DATA(Matured Encash)'!$N:$N,'DATA(Matured Encash)'!$A:$A,A4173)</f>
        <v>0</v>
      </c>
      <c r="Z4173" s="212">
        <f t="shared" si="507"/>
        <v>0</v>
      </c>
      <c r="AA4173" s="162">
        <f t="shared" si="508"/>
        <v>0</v>
      </c>
    </row>
    <row r="4174" spans="1:27" x14ac:dyDescent="0.25">
      <c r="A4174" s="256" t="s">
        <v>39258</v>
      </c>
      <c r="B4174" s="257" t="str">
        <f>IFERROR(IFERROR(IFERROR(IFERROR(VLOOKUP(A4174,Portfolio!$A:$D,4,0),VLOOKUP(A4174,Portfolio!$K:$N,4,0)),VLOOKUP(A4174,Portfolio!$U:$X,4,0)),VLOOKUP(A4174,Portfolio!$AE:$AH,4,0)),VLOOKUP(A4174,Portfolio!$AO:$AR,4,0))</f>
        <v>MD. TUHIN PARVEJ</v>
      </c>
      <c r="C4174" s="212">
        <f>SUMIFS(Portfolio!$F:$F,Portfolio!$A:$A,'New Deposit Commission'!A4174)</f>
        <v>11883.63</v>
      </c>
      <c r="D4174" s="212">
        <f>SUMIFS(Portfolio!$P:$P,Portfolio!$K:$K,'New Deposit Commission'!A4174)</f>
        <v>11883.63</v>
      </c>
      <c r="E4174" s="212">
        <f>SUMIFS(Portfolio!$Z:$Z,Portfolio!$U:$U,'New Deposit Commission'!A4174)</f>
        <v>11883.63</v>
      </c>
      <c r="F4174" s="212">
        <f>SUMIFS(Portfolio!$AJ:$AJ,Portfolio!$AE:$AE,'New Deposit Commission'!A4174)</f>
        <v>11883.63</v>
      </c>
      <c r="G4174" s="258">
        <f t="shared" si="509"/>
        <v>11883.63</v>
      </c>
      <c r="H4174" s="212">
        <f>SUMIFS(Portfolio!$AT:$AT,Portfolio!$AO:$AO,'New Deposit Commission'!A4174)</f>
        <v>11883.63</v>
      </c>
      <c r="I4174" s="258">
        <f t="shared" si="510"/>
        <v>0</v>
      </c>
      <c r="J4174" s="212">
        <f>SUMIFS('CIF wise new Deposit'!$I:$I,'CIF wise new Deposit'!$A:$A,'New Deposit Commission'!A4174)</f>
        <v>0</v>
      </c>
      <c r="K4174" s="258">
        <f t="shared" si="511"/>
        <v>0</v>
      </c>
      <c r="L4174" s="259" t="e">
        <f>VLOOKUP(A4174,'CIF wise new Deposit'!$A:$G,7,0)</f>
        <v>#N/A</v>
      </c>
      <c r="M4174" s="257" t="e">
        <f>VLOOKUP(L4174,CodEmployee!$A:$B,2,0)</f>
        <v>#N/A</v>
      </c>
      <c r="N4174" s="260">
        <f>IFERROR(VLOOKUP(A4174,'CIF wise new Deposit'!$A:$J,10,0),0)</f>
        <v>0</v>
      </c>
      <c r="O4174" s="261" t="str">
        <f>IFERROR(VLOOKUP(L4174,CodEmployee!$A:$P,16,0),"N/A")</f>
        <v>N/A</v>
      </c>
      <c r="P4174" s="261" t="str">
        <f>IFERROR(VLOOKUP(L4174,CodEmployee!$A:$D,4,0),"N/A")</f>
        <v>N/A</v>
      </c>
      <c r="Q4174" s="262">
        <f>IFERROR(IF(MATCH($A4174,DOMAIN!$AC:$AC,0)&gt;0,1,0),0)</f>
        <v>0</v>
      </c>
      <c r="R4174" s="264">
        <f>IFERROR(IF(AND($O4174="Contractual",$Q4174=0),VLOOKUP($K4174,FDR!$A$3:$K$11,MATCH($N4174,FDR!$A$3:$K$3,1),1)+MAX($K4174-200000000,0)*0.03%,0),0)</f>
        <v>0</v>
      </c>
      <c r="S4174" s="264">
        <f>IFERROR(IF(AND($O4174&lt;&gt;"Contractual",$Q4174=0),VLOOKUP($K4174,FDR!$A$17:$K$24,MATCH($N4174,FDR!$A$16:$K$16,1),1)+MAX($K4174-200000000,0)*0.02%,0),0)</f>
        <v>0</v>
      </c>
      <c r="T4174" s="263">
        <f t="shared" si="512"/>
        <v>0</v>
      </c>
      <c r="U4174" s="212">
        <f>SUMIFS(Portfolio!$AA:$AA,Portfolio!$U:$U,'New Deposit Commission'!A4174)</f>
        <v>0</v>
      </c>
      <c r="V4174" s="212">
        <f t="shared" si="506"/>
        <v>0</v>
      </c>
      <c r="W4174" s="259" t="str">
        <f>VLOOKUP(A4174,Portfolio!$U:$AB,8,0)</f>
        <v>100271</v>
      </c>
      <c r="X4174" s="162">
        <f>SUMIFS(Portfolio!$AK:$AK,Portfolio!$AE:$AE,'New Deposit Commission'!A4174)</f>
        <v>0</v>
      </c>
      <c r="Y4174" s="258">
        <f>SUMIFS('DATA(Matured Encash)'!$N:$N,'DATA(Matured Encash)'!$A:$A,A4174)</f>
        <v>0</v>
      </c>
      <c r="Z4174" s="212">
        <f t="shared" si="507"/>
        <v>0</v>
      </c>
      <c r="AA4174" s="162">
        <f t="shared" si="508"/>
        <v>0</v>
      </c>
    </row>
    <row r="4175" spans="1:27" x14ac:dyDescent="0.25">
      <c r="A4175" s="256" t="s">
        <v>37019</v>
      </c>
      <c r="B4175" s="257" t="str">
        <f>IFERROR(IFERROR(IFERROR(IFERROR(VLOOKUP(A4175,Portfolio!$A:$D,4,0),VLOOKUP(A4175,Portfolio!$K:$N,4,0)),VLOOKUP(A4175,Portfolio!$U:$X,4,0)),VLOOKUP(A4175,Portfolio!$AE:$AH,4,0)),VLOOKUP(A4175,Portfolio!$AO:$AR,4,0))</f>
        <v>MD. RASHADUZZAMAN</v>
      </c>
      <c r="C4175" s="212">
        <f>SUMIFS(Portfolio!$F:$F,Portfolio!$A:$A,'New Deposit Commission'!A4175)</f>
        <v>740.4</v>
      </c>
      <c r="D4175" s="212">
        <f>SUMIFS(Portfolio!$P:$P,Portfolio!$K:$K,'New Deposit Commission'!A4175)</f>
        <v>740.4</v>
      </c>
      <c r="E4175" s="212">
        <f>SUMIFS(Portfolio!$Z:$Z,Portfolio!$U:$U,'New Deposit Commission'!A4175)</f>
        <v>740.4</v>
      </c>
      <c r="F4175" s="212">
        <f>SUMIFS(Portfolio!$AJ:$AJ,Portfolio!$AE:$AE,'New Deposit Commission'!A4175)</f>
        <v>740.4</v>
      </c>
      <c r="G4175" s="258">
        <f t="shared" si="509"/>
        <v>740.4</v>
      </c>
      <c r="H4175" s="212">
        <f>SUMIFS(Portfolio!$AT:$AT,Portfolio!$AO:$AO,'New Deposit Commission'!A4175)</f>
        <v>740.4</v>
      </c>
      <c r="I4175" s="258">
        <f t="shared" si="510"/>
        <v>0</v>
      </c>
      <c r="J4175" s="212">
        <f>SUMIFS('CIF wise new Deposit'!$I:$I,'CIF wise new Deposit'!$A:$A,'New Deposit Commission'!A4175)</f>
        <v>0</v>
      </c>
      <c r="K4175" s="258">
        <f t="shared" si="511"/>
        <v>0</v>
      </c>
      <c r="L4175" s="259" t="e">
        <f>VLOOKUP(A4175,'CIF wise new Deposit'!$A:$G,7,0)</f>
        <v>#N/A</v>
      </c>
      <c r="M4175" s="257" t="e">
        <f>VLOOKUP(L4175,CodEmployee!$A:$B,2,0)</f>
        <v>#N/A</v>
      </c>
      <c r="N4175" s="260">
        <f>IFERROR(VLOOKUP(A4175,'CIF wise new Deposit'!$A:$J,10,0),0)</f>
        <v>0</v>
      </c>
      <c r="O4175" s="261" t="str">
        <f>IFERROR(VLOOKUP(L4175,CodEmployee!$A:$P,16,0),"N/A")</f>
        <v>N/A</v>
      </c>
      <c r="P4175" s="261" t="str">
        <f>IFERROR(VLOOKUP(L4175,CodEmployee!$A:$D,4,0),"N/A")</f>
        <v>N/A</v>
      </c>
      <c r="Q4175" s="262">
        <f>IFERROR(IF(MATCH($A4175,DOMAIN!$AC:$AC,0)&gt;0,1,0),0)</f>
        <v>0</v>
      </c>
      <c r="R4175" s="264">
        <f>IFERROR(IF(AND($O4175="Contractual",$Q4175=0),VLOOKUP($K4175,FDR!$A$3:$K$11,MATCH($N4175,FDR!$A$3:$K$3,1),1)+MAX($K4175-200000000,0)*0.03%,0),0)</f>
        <v>0</v>
      </c>
      <c r="S4175" s="264">
        <f>IFERROR(IF(AND($O4175&lt;&gt;"Contractual",$Q4175=0),VLOOKUP($K4175,FDR!$A$17:$K$24,MATCH($N4175,FDR!$A$16:$K$16,1),1)+MAX($K4175-200000000,0)*0.02%,0),0)</f>
        <v>0</v>
      </c>
      <c r="T4175" s="263">
        <f t="shared" si="512"/>
        <v>0</v>
      </c>
      <c r="U4175" s="212">
        <f>SUMIFS(Portfolio!$AA:$AA,Portfolio!$U:$U,'New Deposit Commission'!A4175)</f>
        <v>0</v>
      </c>
      <c r="V4175" s="212">
        <f t="shared" si="506"/>
        <v>0</v>
      </c>
      <c r="W4175" s="259" t="str">
        <f>VLOOKUP(A4175,Portfolio!$U:$AB,8,0)</f>
        <v>A9999</v>
      </c>
      <c r="X4175" s="162">
        <f>SUMIFS(Portfolio!$AK:$AK,Portfolio!$AE:$AE,'New Deposit Commission'!A4175)</f>
        <v>0</v>
      </c>
      <c r="Y4175" s="258">
        <f>SUMIFS('DATA(Matured Encash)'!$N:$N,'DATA(Matured Encash)'!$A:$A,A4175)</f>
        <v>0</v>
      </c>
      <c r="Z4175" s="212">
        <f t="shared" si="507"/>
        <v>0</v>
      </c>
      <c r="AA4175" s="162">
        <f t="shared" si="508"/>
        <v>0</v>
      </c>
    </row>
    <row r="4176" spans="1:27" x14ac:dyDescent="0.25">
      <c r="A4176" s="256" t="s">
        <v>37432</v>
      </c>
      <c r="B4176" s="257" t="str">
        <f>IFERROR(IFERROR(IFERROR(IFERROR(VLOOKUP(A4176,Portfolio!$A:$D,4,0),VLOOKUP(A4176,Portfolio!$K:$N,4,0)),VLOOKUP(A4176,Portfolio!$U:$X,4,0)),VLOOKUP(A4176,Portfolio!$AE:$AH,4,0)),VLOOKUP(A4176,Portfolio!$AO:$AR,4,0))</f>
        <v>SK. ALTAF HOSSAIN</v>
      </c>
      <c r="C4176" s="212">
        <f>SUMIFS(Portfolio!$F:$F,Portfolio!$A:$A,'New Deposit Commission'!A4176)</f>
        <v>1186.74</v>
      </c>
      <c r="D4176" s="212">
        <f>SUMIFS(Portfolio!$P:$P,Portfolio!$K:$K,'New Deposit Commission'!A4176)</f>
        <v>1186.74</v>
      </c>
      <c r="E4176" s="212">
        <f>SUMIFS(Portfolio!$Z:$Z,Portfolio!$U:$U,'New Deposit Commission'!A4176)</f>
        <v>1186.74</v>
      </c>
      <c r="F4176" s="212">
        <f>SUMIFS(Portfolio!$AJ:$AJ,Portfolio!$AE:$AE,'New Deposit Commission'!A4176)</f>
        <v>1186.74</v>
      </c>
      <c r="G4176" s="258">
        <f t="shared" si="509"/>
        <v>1186.74</v>
      </c>
      <c r="H4176" s="212">
        <f>SUMIFS(Portfolio!$AT:$AT,Portfolio!$AO:$AO,'New Deposit Commission'!A4176)</f>
        <v>1186.74</v>
      </c>
      <c r="I4176" s="258">
        <f t="shared" si="510"/>
        <v>0</v>
      </c>
      <c r="J4176" s="212">
        <f>SUMIFS('CIF wise new Deposit'!$I:$I,'CIF wise new Deposit'!$A:$A,'New Deposit Commission'!A4176)</f>
        <v>0</v>
      </c>
      <c r="K4176" s="258">
        <f t="shared" si="511"/>
        <v>0</v>
      </c>
      <c r="L4176" s="259" t="e">
        <f>VLOOKUP(A4176,'CIF wise new Deposit'!$A:$G,7,0)</f>
        <v>#N/A</v>
      </c>
      <c r="M4176" s="257" t="e">
        <f>VLOOKUP(L4176,CodEmployee!$A:$B,2,0)</f>
        <v>#N/A</v>
      </c>
      <c r="N4176" s="260">
        <f>IFERROR(VLOOKUP(A4176,'CIF wise new Deposit'!$A:$J,10,0),0)</f>
        <v>0</v>
      </c>
      <c r="O4176" s="261" t="str">
        <f>IFERROR(VLOOKUP(L4176,CodEmployee!$A:$P,16,0),"N/A")</f>
        <v>N/A</v>
      </c>
      <c r="P4176" s="261" t="str">
        <f>IFERROR(VLOOKUP(L4176,CodEmployee!$A:$D,4,0),"N/A")</f>
        <v>N/A</v>
      </c>
      <c r="Q4176" s="262">
        <f>IFERROR(IF(MATCH($A4176,DOMAIN!$AC:$AC,0)&gt;0,1,0),0)</f>
        <v>0</v>
      </c>
      <c r="R4176" s="264">
        <f>IFERROR(IF(AND($O4176="Contractual",$Q4176=0),VLOOKUP($K4176,FDR!$A$3:$K$11,MATCH($N4176,FDR!$A$3:$K$3,1),1)+MAX($K4176-200000000,0)*0.03%,0),0)</f>
        <v>0</v>
      </c>
      <c r="S4176" s="264">
        <f>IFERROR(IF(AND($O4176&lt;&gt;"Contractual",$Q4176=0),VLOOKUP($K4176,FDR!$A$17:$K$24,MATCH($N4176,FDR!$A$16:$K$16,1),1)+MAX($K4176-200000000,0)*0.02%,0),0)</f>
        <v>0</v>
      </c>
      <c r="T4176" s="263">
        <f t="shared" si="512"/>
        <v>0</v>
      </c>
      <c r="U4176" s="212">
        <f>SUMIFS(Portfolio!$AA:$AA,Portfolio!$U:$U,'New Deposit Commission'!A4176)</f>
        <v>0</v>
      </c>
      <c r="V4176" s="212">
        <f t="shared" si="506"/>
        <v>0</v>
      </c>
      <c r="W4176" s="259" t="str">
        <f>VLOOKUP(A4176,Portfolio!$U:$AB,8,0)</f>
        <v>100271</v>
      </c>
      <c r="X4176" s="162">
        <f>SUMIFS(Portfolio!$AK:$AK,Portfolio!$AE:$AE,'New Deposit Commission'!A4176)</f>
        <v>0</v>
      </c>
      <c r="Y4176" s="258">
        <f>SUMIFS('DATA(Matured Encash)'!$N:$N,'DATA(Matured Encash)'!$A:$A,A4176)</f>
        <v>0</v>
      </c>
      <c r="Z4176" s="212">
        <f t="shared" si="507"/>
        <v>0</v>
      </c>
      <c r="AA4176" s="162">
        <f t="shared" si="508"/>
        <v>0</v>
      </c>
    </row>
    <row r="4177" spans="1:27" x14ac:dyDescent="0.25">
      <c r="A4177" s="256" t="s">
        <v>36514</v>
      </c>
      <c r="B4177" s="257" t="str">
        <f>IFERROR(IFERROR(IFERROR(IFERROR(VLOOKUP(A4177,Portfolio!$A:$D,4,0),VLOOKUP(A4177,Portfolio!$K:$N,4,0)),VLOOKUP(A4177,Portfolio!$U:$X,4,0)),VLOOKUP(A4177,Portfolio!$AE:$AH,4,0)),VLOOKUP(A4177,Portfolio!$AO:$AR,4,0))</f>
        <v>MD. MONZUR KADIR</v>
      </c>
      <c r="C4177" s="212">
        <f>SUMIFS(Portfolio!$F:$F,Portfolio!$A:$A,'New Deposit Commission'!A4177)</f>
        <v>773037.75</v>
      </c>
      <c r="D4177" s="212">
        <f>SUMIFS(Portfolio!$P:$P,Portfolio!$K:$K,'New Deposit Commission'!A4177)</f>
        <v>792944.92</v>
      </c>
      <c r="E4177" s="212">
        <f>SUMIFS(Portfolio!$Z:$Z,Portfolio!$U:$U,'New Deposit Commission'!A4177)</f>
        <v>792852.09</v>
      </c>
      <c r="F4177" s="212">
        <f>SUMIFS(Portfolio!$AJ:$AJ,Portfolio!$AE:$AE,'New Deposit Commission'!A4177)</f>
        <v>822759.26</v>
      </c>
      <c r="G4177" s="258">
        <f t="shared" si="509"/>
        <v>822759.26</v>
      </c>
      <c r="H4177" s="212">
        <f>SUMIFS(Portfolio!$AT:$AT,Portfolio!$AO:$AO,'New Deposit Commission'!A4177)</f>
        <v>822666.43</v>
      </c>
      <c r="I4177" s="258">
        <f t="shared" si="510"/>
        <v>0</v>
      </c>
      <c r="J4177" s="212">
        <f>SUMIFS('CIF wise new Deposit'!$I:$I,'CIF wise new Deposit'!$A:$A,'New Deposit Commission'!A4177)</f>
        <v>0</v>
      </c>
      <c r="K4177" s="258">
        <f t="shared" si="511"/>
        <v>0</v>
      </c>
      <c r="L4177" s="259" t="e">
        <f>VLOOKUP(A4177,'CIF wise new Deposit'!$A:$G,7,0)</f>
        <v>#N/A</v>
      </c>
      <c r="M4177" s="257" t="e">
        <f>VLOOKUP(L4177,CodEmployee!$A:$B,2,0)</f>
        <v>#N/A</v>
      </c>
      <c r="N4177" s="260">
        <f>IFERROR(VLOOKUP(A4177,'CIF wise new Deposit'!$A:$J,10,0),0)</f>
        <v>0</v>
      </c>
      <c r="O4177" s="261" t="str">
        <f>IFERROR(VLOOKUP(L4177,CodEmployee!$A:$P,16,0),"N/A")</f>
        <v>N/A</v>
      </c>
      <c r="P4177" s="261" t="str">
        <f>IFERROR(VLOOKUP(L4177,CodEmployee!$A:$D,4,0),"N/A")</f>
        <v>N/A</v>
      </c>
      <c r="Q4177" s="262">
        <f>IFERROR(IF(MATCH($A4177,DOMAIN!$AC:$AC,0)&gt;0,1,0),0)</f>
        <v>0</v>
      </c>
      <c r="R4177" s="264">
        <f>IFERROR(IF(AND($O4177="Contractual",$Q4177=0),VLOOKUP($K4177,FDR!$A$3:$K$11,MATCH($N4177,FDR!$A$3:$K$3,1),1)+MAX($K4177-200000000,0)*0.03%,0),0)</f>
        <v>0</v>
      </c>
      <c r="S4177" s="264">
        <f>IFERROR(IF(AND($O4177&lt;&gt;"Contractual",$Q4177=0),VLOOKUP($K4177,FDR!$A$17:$K$24,MATCH($N4177,FDR!$A$16:$K$16,1),1)+MAX($K4177-200000000,0)*0.02%,0),0)</f>
        <v>0</v>
      </c>
      <c r="T4177" s="263">
        <f t="shared" si="512"/>
        <v>0</v>
      </c>
      <c r="U4177" s="212">
        <f>SUMIFS(Portfolio!$AA:$AA,Portfolio!$U:$U,'New Deposit Commission'!A4177)</f>
        <v>0</v>
      </c>
      <c r="V4177" s="212">
        <f t="shared" si="506"/>
        <v>0</v>
      </c>
      <c r="W4177" s="259" t="str">
        <f>VLOOKUP(A4177,Portfolio!$U:$AB,8,0)</f>
        <v>A3804</v>
      </c>
      <c r="X4177" s="162">
        <f>SUMIFS(Portfolio!$AK:$AK,Portfolio!$AE:$AE,'New Deposit Commission'!A4177)</f>
        <v>0</v>
      </c>
      <c r="Y4177" s="258">
        <f>SUMIFS('DATA(Matured Encash)'!$N:$N,'DATA(Matured Encash)'!$A:$A,A4177)</f>
        <v>0</v>
      </c>
      <c r="Z4177" s="212">
        <f t="shared" si="507"/>
        <v>0</v>
      </c>
      <c r="AA4177" s="162">
        <f t="shared" si="508"/>
        <v>0</v>
      </c>
    </row>
    <row r="4178" spans="1:27" x14ac:dyDescent="0.25">
      <c r="A4178" s="256" t="s">
        <v>36669</v>
      </c>
      <c r="B4178" s="257" t="str">
        <f>IFERROR(IFERROR(IFERROR(IFERROR(VLOOKUP(A4178,Portfolio!$A:$D,4,0),VLOOKUP(A4178,Portfolio!$K:$N,4,0)),VLOOKUP(A4178,Portfolio!$U:$X,4,0)),VLOOKUP(A4178,Portfolio!$AE:$AH,4,0)),VLOOKUP(A4178,Portfolio!$AO:$AR,4,0))</f>
        <v>MD. SHAHIDUL ISLAM</v>
      </c>
      <c r="C4178" s="212">
        <f>SUMIFS(Portfolio!$F:$F,Portfolio!$A:$A,'New Deposit Commission'!A4178)</f>
        <v>9023.86</v>
      </c>
      <c r="D4178" s="212">
        <f>SUMIFS(Portfolio!$P:$P,Portfolio!$K:$K,'New Deposit Commission'!A4178)</f>
        <v>9023.86</v>
      </c>
      <c r="E4178" s="212">
        <f>SUMIFS(Portfolio!$Z:$Z,Portfolio!$U:$U,'New Deposit Commission'!A4178)</f>
        <v>9023.86</v>
      </c>
      <c r="F4178" s="212">
        <f>SUMIFS(Portfolio!$AJ:$AJ,Portfolio!$AE:$AE,'New Deposit Commission'!A4178)</f>
        <v>9023.86</v>
      </c>
      <c r="G4178" s="258">
        <f t="shared" si="509"/>
        <v>9023.86</v>
      </c>
      <c r="H4178" s="212">
        <f>SUMIFS(Portfolio!$AT:$AT,Portfolio!$AO:$AO,'New Deposit Commission'!A4178)</f>
        <v>9023.86</v>
      </c>
      <c r="I4178" s="258">
        <f t="shared" si="510"/>
        <v>0</v>
      </c>
      <c r="J4178" s="212">
        <f>SUMIFS('CIF wise new Deposit'!$I:$I,'CIF wise new Deposit'!$A:$A,'New Deposit Commission'!A4178)</f>
        <v>0</v>
      </c>
      <c r="K4178" s="258">
        <f t="shared" si="511"/>
        <v>0</v>
      </c>
      <c r="L4178" s="259" t="e">
        <f>VLOOKUP(A4178,'CIF wise new Deposit'!$A:$G,7,0)</f>
        <v>#N/A</v>
      </c>
      <c r="M4178" s="257" t="e">
        <f>VLOOKUP(L4178,CodEmployee!$A:$B,2,0)</f>
        <v>#N/A</v>
      </c>
      <c r="N4178" s="260">
        <f>IFERROR(VLOOKUP(A4178,'CIF wise new Deposit'!$A:$J,10,0),0)</f>
        <v>0</v>
      </c>
      <c r="O4178" s="261" t="str">
        <f>IFERROR(VLOOKUP(L4178,CodEmployee!$A:$P,16,0),"N/A")</f>
        <v>N/A</v>
      </c>
      <c r="P4178" s="261" t="str">
        <f>IFERROR(VLOOKUP(L4178,CodEmployee!$A:$D,4,0),"N/A")</f>
        <v>N/A</v>
      </c>
      <c r="Q4178" s="262">
        <f>IFERROR(IF(MATCH($A4178,DOMAIN!$AC:$AC,0)&gt;0,1,0),0)</f>
        <v>0</v>
      </c>
      <c r="R4178" s="264">
        <f>IFERROR(IF(AND($O4178="Contractual",$Q4178=0),VLOOKUP($K4178,FDR!$A$3:$K$11,MATCH($N4178,FDR!$A$3:$K$3,1),1)+MAX($K4178-200000000,0)*0.03%,0),0)</f>
        <v>0</v>
      </c>
      <c r="S4178" s="264">
        <f>IFERROR(IF(AND($O4178&lt;&gt;"Contractual",$Q4178=0),VLOOKUP($K4178,FDR!$A$17:$K$24,MATCH($N4178,FDR!$A$16:$K$16,1),1)+MAX($K4178-200000000,0)*0.02%,0),0)</f>
        <v>0</v>
      </c>
      <c r="T4178" s="263">
        <f t="shared" si="512"/>
        <v>0</v>
      </c>
      <c r="U4178" s="212">
        <f>SUMIFS(Portfolio!$AA:$AA,Portfolio!$U:$U,'New Deposit Commission'!A4178)</f>
        <v>0</v>
      </c>
      <c r="V4178" s="212">
        <f t="shared" si="506"/>
        <v>0</v>
      </c>
      <c r="W4178" s="259" t="str">
        <f>VLOOKUP(A4178,Portfolio!$U:$AB,8,0)</f>
        <v>A3486</v>
      </c>
      <c r="X4178" s="162">
        <f>SUMIFS(Portfolio!$AK:$AK,Portfolio!$AE:$AE,'New Deposit Commission'!A4178)</f>
        <v>0</v>
      </c>
      <c r="Y4178" s="258">
        <f>SUMIFS('DATA(Matured Encash)'!$N:$N,'DATA(Matured Encash)'!$A:$A,A4178)</f>
        <v>0</v>
      </c>
      <c r="Z4178" s="212">
        <f t="shared" si="507"/>
        <v>0</v>
      </c>
      <c r="AA4178" s="162">
        <f t="shared" si="508"/>
        <v>0</v>
      </c>
    </row>
    <row r="4179" spans="1:27" x14ac:dyDescent="0.25">
      <c r="A4179" s="256" t="s">
        <v>36041</v>
      </c>
      <c r="B4179" s="257" t="str">
        <f>IFERROR(IFERROR(IFERROR(IFERROR(VLOOKUP(A4179,Portfolio!$A:$D,4,0),VLOOKUP(A4179,Portfolio!$K:$N,4,0)),VLOOKUP(A4179,Portfolio!$U:$X,4,0)),VLOOKUP(A4179,Portfolio!$AE:$AH,4,0)),VLOOKUP(A4179,Portfolio!$AO:$AR,4,0))</f>
        <v>KAMRUZZAMAN MITHU</v>
      </c>
      <c r="C4179" s="212">
        <f>SUMIFS(Portfolio!$F:$F,Portfolio!$A:$A,'New Deposit Commission'!A4179)</f>
        <v>9320.2199999999993</v>
      </c>
      <c r="D4179" s="212">
        <f>SUMIFS(Portfolio!$P:$P,Portfolio!$K:$K,'New Deposit Commission'!A4179)</f>
        <v>9320.2199999999993</v>
      </c>
      <c r="E4179" s="212">
        <f>SUMIFS(Portfolio!$Z:$Z,Portfolio!$U:$U,'New Deposit Commission'!A4179)</f>
        <v>9320.2199999999993</v>
      </c>
      <c r="F4179" s="212">
        <f>SUMIFS(Portfolio!$AJ:$AJ,Portfolio!$AE:$AE,'New Deposit Commission'!A4179)</f>
        <v>9320.2199999999993</v>
      </c>
      <c r="G4179" s="258">
        <f t="shared" si="509"/>
        <v>9320.2199999999993</v>
      </c>
      <c r="H4179" s="212">
        <f>SUMIFS(Portfolio!$AT:$AT,Portfolio!$AO:$AO,'New Deposit Commission'!A4179)</f>
        <v>9320.2199999999993</v>
      </c>
      <c r="I4179" s="258">
        <f t="shared" si="510"/>
        <v>0</v>
      </c>
      <c r="J4179" s="212">
        <f>SUMIFS('CIF wise new Deposit'!$I:$I,'CIF wise new Deposit'!$A:$A,'New Deposit Commission'!A4179)</f>
        <v>0</v>
      </c>
      <c r="K4179" s="258">
        <f t="shared" si="511"/>
        <v>0</v>
      </c>
      <c r="L4179" s="259" t="e">
        <f>VLOOKUP(A4179,'CIF wise new Deposit'!$A:$G,7,0)</f>
        <v>#N/A</v>
      </c>
      <c r="M4179" s="257" t="e">
        <f>VLOOKUP(L4179,CodEmployee!$A:$B,2,0)</f>
        <v>#N/A</v>
      </c>
      <c r="N4179" s="260">
        <f>IFERROR(VLOOKUP(A4179,'CIF wise new Deposit'!$A:$J,10,0),0)</f>
        <v>0</v>
      </c>
      <c r="O4179" s="261" t="str">
        <f>IFERROR(VLOOKUP(L4179,CodEmployee!$A:$P,16,0),"N/A")</f>
        <v>N/A</v>
      </c>
      <c r="P4179" s="261" t="str">
        <f>IFERROR(VLOOKUP(L4179,CodEmployee!$A:$D,4,0),"N/A")</f>
        <v>N/A</v>
      </c>
      <c r="Q4179" s="262">
        <f>IFERROR(IF(MATCH($A4179,DOMAIN!$AC:$AC,0)&gt;0,1,0),0)</f>
        <v>0</v>
      </c>
      <c r="R4179" s="264">
        <f>IFERROR(IF(AND($O4179="Contractual",$Q4179=0),VLOOKUP($K4179,FDR!$A$3:$K$11,MATCH($N4179,FDR!$A$3:$K$3,1),1)+MAX($K4179-200000000,0)*0.03%,0),0)</f>
        <v>0</v>
      </c>
      <c r="S4179" s="264">
        <f>IFERROR(IF(AND($O4179&lt;&gt;"Contractual",$Q4179=0),VLOOKUP($K4179,FDR!$A$17:$K$24,MATCH($N4179,FDR!$A$16:$K$16,1),1)+MAX($K4179-200000000,0)*0.02%,0),0)</f>
        <v>0</v>
      </c>
      <c r="T4179" s="263">
        <f t="shared" si="512"/>
        <v>0</v>
      </c>
      <c r="U4179" s="212">
        <f>SUMIFS(Portfolio!$AA:$AA,Portfolio!$U:$U,'New Deposit Commission'!A4179)</f>
        <v>0</v>
      </c>
      <c r="V4179" s="212">
        <f t="shared" si="506"/>
        <v>0</v>
      </c>
      <c r="W4179" s="259" t="str">
        <f>VLOOKUP(A4179,Portfolio!$U:$AB,8,0)</f>
        <v>A3731</v>
      </c>
      <c r="X4179" s="162">
        <f>SUMIFS(Portfolio!$AK:$AK,Portfolio!$AE:$AE,'New Deposit Commission'!A4179)</f>
        <v>0</v>
      </c>
      <c r="Y4179" s="258">
        <f>SUMIFS('DATA(Matured Encash)'!$N:$N,'DATA(Matured Encash)'!$A:$A,A4179)</f>
        <v>0</v>
      </c>
      <c r="Z4179" s="212">
        <f t="shared" si="507"/>
        <v>0</v>
      </c>
      <c r="AA4179" s="162">
        <f t="shared" si="508"/>
        <v>0</v>
      </c>
    </row>
    <row r="4180" spans="1:27" x14ac:dyDescent="0.25">
      <c r="A4180" s="256" t="s">
        <v>35881</v>
      </c>
      <c r="B4180" s="257" t="str">
        <f>IFERROR(IFERROR(IFERROR(IFERROR(VLOOKUP(A4180,Portfolio!$A:$D,4,0),VLOOKUP(A4180,Portfolio!$K:$N,4,0)),VLOOKUP(A4180,Portfolio!$U:$X,4,0)),VLOOKUP(A4180,Portfolio!$AE:$AH,4,0)),VLOOKUP(A4180,Portfolio!$AO:$AR,4,0))</f>
        <v>MASUDUR RAHMAN</v>
      </c>
      <c r="C4180" s="212">
        <f>SUMIFS(Portfolio!$F:$F,Portfolio!$A:$A,'New Deposit Commission'!A4180)</f>
        <v>5026.79</v>
      </c>
      <c r="D4180" s="212">
        <f>SUMIFS(Portfolio!$P:$P,Portfolio!$K:$K,'New Deposit Commission'!A4180)</f>
        <v>5026.79</v>
      </c>
      <c r="E4180" s="212">
        <f>SUMIFS(Portfolio!$Z:$Z,Portfolio!$U:$U,'New Deposit Commission'!A4180)</f>
        <v>5026.79</v>
      </c>
      <c r="F4180" s="212">
        <f>SUMIFS(Portfolio!$AJ:$AJ,Portfolio!$AE:$AE,'New Deposit Commission'!A4180)</f>
        <v>5026.79</v>
      </c>
      <c r="G4180" s="258">
        <f t="shared" si="509"/>
        <v>5026.79</v>
      </c>
      <c r="H4180" s="212">
        <f>SUMIFS(Portfolio!$AT:$AT,Portfolio!$AO:$AO,'New Deposit Commission'!A4180)</f>
        <v>5026.79</v>
      </c>
      <c r="I4180" s="258">
        <f t="shared" si="510"/>
        <v>0</v>
      </c>
      <c r="J4180" s="212">
        <f>SUMIFS('CIF wise new Deposit'!$I:$I,'CIF wise new Deposit'!$A:$A,'New Deposit Commission'!A4180)</f>
        <v>0</v>
      </c>
      <c r="K4180" s="258">
        <f t="shared" si="511"/>
        <v>0</v>
      </c>
      <c r="L4180" s="259" t="e">
        <f>VLOOKUP(A4180,'CIF wise new Deposit'!$A:$G,7,0)</f>
        <v>#N/A</v>
      </c>
      <c r="M4180" s="257" t="e">
        <f>VLOOKUP(L4180,CodEmployee!$A:$B,2,0)</f>
        <v>#N/A</v>
      </c>
      <c r="N4180" s="260">
        <f>IFERROR(VLOOKUP(A4180,'CIF wise new Deposit'!$A:$J,10,0),0)</f>
        <v>0</v>
      </c>
      <c r="O4180" s="261" t="str">
        <f>IFERROR(VLOOKUP(L4180,CodEmployee!$A:$P,16,0),"N/A")</f>
        <v>N/A</v>
      </c>
      <c r="P4180" s="261" t="str">
        <f>IFERROR(VLOOKUP(L4180,CodEmployee!$A:$D,4,0),"N/A")</f>
        <v>N/A</v>
      </c>
      <c r="Q4180" s="262">
        <f>IFERROR(IF(MATCH($A4180,DOMAIN!$AC:$AC,0)&gt;0,1,0),0)</f>
        <v>0</v>
      </c>
      <c r="R4180" s="264">
        <f>IFERROR(IF(AND($O4180="Contractual",$Q4180=0),VLOOKUP($K4180,FDR!$A$3:$K$11,MATCH($N4180,FDR!$A$3:$K$3,1),1)+MAX($K4180-200000000,0)*0.03%,0),0)</f>
        <v>0</v>
      </c>
      <c r="S4180" s="264">
        <f>IFERROR(IF(AND($O4180&lt;&gt;"Contractual",$Q4180=0),VLOOKUP($K4180,FDR!$A$17:$K$24,MATCH($N4180,FDR!$A$16:$K$16,1),1)+MAX($K4180-200000000,0)*0.02%,0),0)</f>
        <v>0</v>
      </c>
      <c r="T4180" s="263">
        <f t="shared" si="512"/>
        <v>0</v>
      </c>
      <c r="U4180" s="212">
        <f>SUMIFS(Portfolio!$AA:$AA,Portfolio!$U:$U,'New Deposit Commission'!A4180)</f>
        <v>0</v>
      </c>
      <c r="V4180" s="212">
        <f t="shared" si="506"/>
        <v>0</v>
      </c>
      <c r="W4180" s="259" t="str">
        <f>VLOOKUP(A4180,Portfolio!$U:$AB,8,0)</f>
        <v>A3503</v>
      </c>
      <c r="X4180" s="162">
        <f>SUMIFS(Portfolio!$AK:$AK,Portfolio!$AE:$AE,'New Deposit Commission'!A4180)</f>
        <v>0</v>
      </c>
      <c r="Y4180" s="258">
        <f>SUMIFS('DATA(Matured Encash)'!$N:$N,'DATA(Matured Encash)'!$A:$A,A4180)</f>
        <v>0</v>
      </c>
      <c r="Z4180" s="212">
        <f t="shared" si="507"/>
        <v>0</v>
      </c>
      <c r="AA4180" s="162">
        <f t="shared" si="508"/>
        <v>0</v>
      </c>
    </row>
    <row r="4181" spans="1:27" x14ac:dyDescent="0.25">
      <c r="A4181" s="256" t="s">
        <v>35813</v>
      </c>
      <c r="B4181" s="257" t="str">
        <f>IFERROR(IFERROR(IFERROR(IFERROR(VLOOKUP(A4181,Portfolio!$A:$D,4,0),VLOOKUP(A4181,Portfolio!$K:$N,4,0)),VLOOKUP(A4181,Portfolio!$U:$X,4,0)),VLOOKUP(A4181,Portfolio!$AE:$AH,4,0)),VLOOKUP(A4181,Portfolio!$AO:$AR,4,0))</f>
        <v>MD. ABDUR ROHIM MIA</v>
      </c>
      <c r="C4181" s="212">
        <f>SUMIFS(Portfolio!$F:$F,Portfolio!$A:$A,'New Deposit Commission'!A4181)</f>
        <v>720.69</v>
      </c>
      <c r="D4181" s="212">
        <f>SUMIFS(Portfolio!$P:$P,Portfolio!$K:$K,'New Deposit Commission'!A4181)</f>
        <v>720.69</v>
      </c>
      <c r="E4181" s="212">
        <f>SUMIFS(Portfolio!$Z:$Z,Portfolio!$U:$U,'New Deposit Commission'!A4181)</f>
        <v>720.69</v>
      </c>
      <c r="F4181" s="212">
        <f>SUMIFS(Portfolio!$AJ:$AJ,Portfolio!$AE:$AE,'New Deposit Commission'!A4181)</f>
        <v>720.69</v>
      </c>
      <c r="G4181" s="258">
        <f t="shared" si="509"/>
        <v>720.69</v>
      </c>
      <c r="H4181" s="212">
        <f>SUMIFS(Portfolio!$AT:$AT,Portfolio!$AO:$AO,'New Deposit Commission'!A4181)</f>
        <v>720.69</v>
      </c>
      <c r="I4181" s="258">
        <f t="shared" si="510"/>
        <v>0</v>
      </c>
      <c r="J4181" s="212">
        <f>SUMIFS('CIF wise new Deposit'!$I:$I,'CIF wise new Deposit'!$A:$A,'New Deposit Commission'!A4181)</f>
        <v>0</v>
      </c>
      <c r="K4181" s="258">
        <f t="shared" si="511"/>
        <v>0</v>
      </c>
      <c r="L4181" s="259" t="e">
        <f>VLOOKUP(A4181,'CIF wise new Deposit'!$A:$G,7,0)</f>
        <v>#N/A</v>
      </c>
      <c r="M4181" s="257" t="e">
        <f>VLOOKUP(L4181,CodEmployee!$A:$B,2,0)</f>
        <v>#N/A</v>
      </c>
      <c r="N4181" s="260">
        <f>IFERROR(VLOOKUP(A4181,'CIF wise new Deposit'!$A:$J,10,0),0)</f>
        <v>0</v>
      </c>
      <c r="O4181" s="261" t="str">
        <f>IFERROR(VLOOKUP(L4181,CodEmployee!$A:$P,16,0),"N/A")</f>
        <v>N/A</v>
      </c>
      <c r="P4181" s="261" t="str">
        <f>IFERROR(VLOOKUP(L4181,CodEmployee!$A:$D,4,0),"N/A")</f>
        <v>N/A</v>
      </c>
      <c r="Q4181" s="262">
        <f>IFERROR(IF(MATCH($A4181,DOMAIN!$AC:$AC,0)&gt;0,1,0),0)</f>
        <v>0</v>
      </c>
      <c r="R4181" s="264">
        <f>IFERROR(IF(AND($O4181="Contractual",$Q4181=0),VLOOKUP($K4181,FDR!$A$3:$K$11,MATCH($N4181,FDR!$A$3:$K$3,1),1)+MAX($K4181-200000000,0)*0.03%,0),0)</f>
        <v>0</v>
      </c>
      <c r="S4181" s="264">
        <f>IFERROR(IF(AND($O4181&lt;&gt;"Contractual",$Q4181=0),VLOOKUP($K4181,FDR!$A$17:$K$24,MATCH($N4181,FDR!$A$16:$K$16,1),1)+MAX($K4181-200000000,0)*0.02%,0),0)</f>
        <v>0</v>
      </c>
      <c r="T4181" s="263">
        <f t="shared" si="512"/>
        <v>0</v>
      </c>
      <c r="U4181" s="212">
        <f>SUMIFS(Portfolio!$AA:$AA,Portfolio!$U:$U,'New Deposit Commission'!A4181)</f>
        <v>0</v>
      </c>
      <c r="V4181" s="212">
        <f t="shared" si="506"/>
        <v>0</v>
      </c>
      <c r="W4181" s="259" t="str">
        <f>VLOOKUP(A4181,Portfolio!$U:$AB,8,0)</f>
        <v>A1951</v>
      </c>
      <c r="X4181" s="162">
        <f>SUMIFS(Portfolio!$AK:$AK,Portfolio!$AE:$AE,'New Deposit Commission'!A4181)</f>
        <v>0</v>
      </c>
      <c r="Y4181" s="258">
        <f>SUMIFS('DATA(Matured Encash)'!$N:$N,'DATA(Matured Encash)'!$A:$A,A4181)</f>
        <v>0</v>
      </c>
      <c r="Z4181" s="212">
        <f t="shared" si="507"/>
        <v>0</v>
      </c>
      <c r="AA4181" s="162">
        <f t="shared" si="508"/>
        <v>0</v>
      </c>
    </row>
    <row r="4182" spans="1:27" x14ac:dyDescent="0.25">
      <c r="A4182" s="256" t="s">
        <v>34342</v>
      </c>
      <c r="B4182" s="257" t="str">
        <f>IFERROR(IFERROR(IFERROR(IFERROR(VLOOKUP(A4182,Portfolio!$A:$D,4,0),VLOOKUP(A4182,Portfolio!$K:$N,4,0)),VLOOKUP(A4182,Portfolio!$U:$X,4,0)),VLOOKUP(A4182,Portfolio!$AE:$AH,4,0)),VLOOKUP(A4182,Portfolio!$AO:$AR,4,0))</f>
        <v>MD. SAIDUL ISLAM</v>
      </c>
      <c r="C4182" s="212">
        <f>SUMIFS(Portfolio!$F:$F,Portfolio!$A:$A,'New Deposit Commission'!A4182)</f>
        <v>9320.19</v>
      </c>
      <c r="D4182" s="212">
        <f>SUMIFS(Portfolio!$P:$P,Portfolio!$K:$K,'New Deposit Commission'!A4182)</f>
        <v>9320.19</v>
      </c>
      <c r="E4182" s="212">
        <f>SUMIFS(Portfolio!$Z:$Z,Portfolio!$U:$U,'New Deposit Commission'!A4182)</f>
        <v>9320.19</v>
      </c>
      <c r="F4182" s="212">
        <f>SUMIFS(Portfolio!$AJ:$AJ,Portfolio!$AE:$AE,'New Deposit Commission'!A4182)</f>
        <v>9320.19</v>
      </c>
      <c r="G4182" s="258">
        <f t="shared" si="509"/>
        <v>9320.19</v>
      </c>
      <c r="H4182" s="212">
        <f>SUMIFS(Portfolio!$AT:$AT,Portfolio!$AO:$AO,'New Deposit Commission'!A4182)</f>
        <v>9320.19</v>
      </c>
      <c r="I4182" s="258">
        <f t="shared" si="510"/>
        <v>0</v>
      </c>
      <c r="J4182" s="212">
        <f>SUMIFS('CIF wise new Deposit'!$I:$I,'CIF wise new Deposit'!$A:$A,'New Deposit Commission'!A4182)</f>
        <v>0</v>
      </c>
      <c r="K4182" s="258">
        <f t="shared" si="511"/>
        <v>0</v>
      </c>
      <c r="L4182" s="259" t="e">
        <f>VLOOKUP(A4182,'CIF wise new Deposit'!$A:$G,7,0)</f>
        <v>#N/A</v>
      </c>
      <c r="M4182" s="257" t="e">
        <f>VLOOKUP(L4182,CodEmployee!$A:$B,2,0)</f>
        <v>#N/A</v>
      </c>
      <c r="N4182" s="260">
        <f>IFERROR(VLOOKUP(A4182,'CIF wise new Deposit'!$A:$J,10,0),0)</f>
        <v>0</v>
      </c>
      <c r="O4182" s="261" t="str">
        <f>IFERROR(VLOOKUP(L4182,CodEmployee!$A:$P,16,0),"N/A")</f>
        <v>N/A</v>
      </c>
      <c r="P4182" s="261" t="str">
        <f>IFERROR(VLOOKUP(L4182,CodEmployee!$A:$D,4,0),"N/A")</f>
        <v>N/A</v>
      </c>
      <c r="Q4182" s="262">
        <f>IFERROR(IF(MATCH($A4182,DOMAIN!$AC:$AC,0)&gt;0,1,0),0)</f>
        <v>0</v>
      </c>
      <c r="R4182" s="264">
        <f>IFERROR(IF(AND($O4182="Contractual",$Q4182=0),VLOOKUP($K4182,FDR!$A$3:$K$11,MATCH($N4182,FDR!$A$3:$K$3,1),1)+MAX($K4182-200000000,0)*0.03%,0),0)</f>
        <v>0</v>
      </c>
      <c r="S4182" s="264">
        <f>IFERROR(IF(AND($O4182&lt;&gt;"Contractual",$Q4182=0),VLOOKUP($K4182,FDR!$A$17:$K$24,MATCH($N4182,FDR!$A$16:$K$16,1),1)+MAX($K4182-200000000,0)*0.02%,0),0)</f>
        <v>0</v>
      </c>
      <c r="T4182" s="263">
        <f t="shared" si="512"/>
        <v>0</v>
      </c>
      <c r="U4182" s="212">
        <f>SUMIFS(Portfolio!$AA:$AA,Portfolio!$U:$U,'New Deposit Commission'!A4182)</f>
        <v>0</v>
      </c>
      <c r="V4182" s="212">
        <f t="shared" ref="V4182:V4240" si="513">IF(H4182&lt;E4182,U4182-(E4182-H4182),U4182)</f>
        <v>0</v>
      </c>
      <c r="W4182" s="259" t="str">
        <f>VLOOKUP(A4182,Portfolio!$U:$AB,8,0)</f>
        <v>D4007</v>
      </c>
      <c r="X4182" s="162">
        <f>SUMIFS(Portfolio!$AK:$AK,Portfolio!$AE:$AE,'New Deposit Commission'!A4182)</f>
        <v>0</v>
      </c>
      <c r="Y4182" s="258">
        <f>SUMIFS('DATA(Matured Encash)'!$N:$N,'DATA(Matured Encash)'!$A:$A,A4182)</f>
        <v>0</v>
      </c>
      <c r="Z4182" s="212">
        <f t="shared" ref="Z4182:Z4240" si="514">IF(AND(Y4182&gt;0,V4182&lt;0),V4182+Y4182,V4182)</f>
        <v>0</v>
      </c>
      <c r="AA4182" s="162">
        <f t="shared" ref="AA4182:AA4240" si="515">IF(Z4182&lt;0,Z4182,IF(U4182&gt;0,Z4182,U4182))</f>
        <v>0</v>
      </c>
    </row>
    <row r="4183" spans="1:27" x14ac:dyDescent="0.25">
      <c r="A4183" s="256" t="s">
        <v>34487</v>
      </c>
      <c r="B4183" s="257" t="str">
        <f>IFERROR(IFERROR(IFERROR(IFERROR(VLOOKUP(A4183,Portfolio!$A:$D,4,0),VLOOKUP(A4183,Portfolio!$K:$N,4,0)),VLOOKUP(A4183,Portfolio!$U:$X,4,0)),VLOOKUP(A4183,Portfolio!$AE:$AH,4,0)),VLOOKUP(A4183,Portfolio!$AO:$AR,4,0))</f>
        <v>MOHAMMAD JAHIDUL ISLAM</v>
      </c>
      <c r="C4183" s="212">
        <f>SUMIFS(Portfolio!$F:$F,Portfolio!$A:$A,'New Deposit Commission'!A4183)</f>
        <v>5237.0600000000004</v>
      </c>
      <c r="D4183" s="212">
        <f>SUMIFS(Portfolio!$P:$P,Portfolio!$K:$K,'New Deposit Commission'!A4183)</f>
        <v>5237.0600000000004</v>
      </c>
      <c r="E4183" s="212">
        <f>SUMIFS(Portfolio!$Z:$Z,Portfolio!$U:$U,'New Deposit Commission'!A4183)</f>
        <v>5237.0600000000004</v>
      </c>
      <c r="F4183" s="212">
        <f>SUMIFS(Portfolio!$AJ:$AJ,Portfolio!$AE:$AE,'New Deposit Commission'!A4183)</f>
        <v>5237.0600000000004</v>
      </c>
      <c r="G4183" s="258">
        <f t="shared" si="509"/>
        <v>5237.0600000000004</v>
      </c>
      <c r="H4183" s="212">
        <f>SUMIFS(Portfolio!$AT:$AT,Portfolio!$AO:$AO,'New Deposit Commission'!A4183)</f>
        <v>5237.0600000000004</v>
      </c>
      <c r="I4183" s="258">
        <f t="shared" si="510"/>
        <v>0</v>
      </c>
      <c r="J4183" s="212">
        <f>SUMIFS('CIF wise new Deposit'!$I:$I,'CIF wise new Deposit'!$A:$A,'New Deposit Commission'!A4183)</f>
        <v>0</v>
      </c>
      <c r="K4183" s="258">
        <f t="shared" si="511"/>
        <v>0</v>
      </c>
      <c r="L4183" s="259" t="e">
        <f>VLOOKUP(A4183,'CIF wise new Deposit'!$A:$G,7,0)</f>
        <v>#N/A</v>
      </c>
      <c r="M4183" s="257" t="e">
        <f>VLOOKUP(L4183,CodEmployee!$A:$B,2,0)</f>
        <v>#N/A</v>
      </c>
      <c r="N4183" s="260">
        <f>IFERROR(VLOOKUP(A4183,'CIF wise new Deposit'!$A:$J,10,0),0)</f>
        <v>0</v>
      </c>
      <c r="O4183" s="261" t="str">
        <f>IFERROR(VLOOKUP(L4183,CodEmployee!$A:$P,16,0),"N/A")</f>
        <v>N/A</v>
      </c>
      <c r="P4183" s="261" t="str">
        <f>IFERROR(VLOOKUP(L4183,CodEmployee!$A:$D,4,0),"N/A")</f>
        <v>N/A</v>
      </c>
      <c r="Q4183" s="262">
        <f>IFERROR(IF(MATCH($A4183,DOMAIN!$AC:$AC,0)&gt;0,1,0),0)</f>
        <v>0</v>
      </c>
      <c r="R4183" s="264">
        <f>IFERROR(IF(AND($O4183="Contractual",$Q4183=0),VLOOKUP($K4183,FDR!$A$3:$K$11,MATCH($N4183,FDR!$A$3:$K$3,1),1)+MAX($K4183-200000000,0)*0.03%,0),0)</f>
        <v>0</v>
      </c>
      <c r="S4183" s="264">
        <f>IFERROR(IF(AND($O4183&lt;&gt;"Contractual",$Q4183=0),VLOOKUP($K4183,FDR!$A$17:$K$24,MATCH($N4183,FDR!$A$16:$K$16,1),1)+MAX($K4183-200000000,0)*0.02%,0),0)</f>
        <v>0</v>
      </c>
      <c r="T4183" s="263">
        <f t="shared" si="512"/>
        <v>0</v>
      </c>
      <c r="U4183" s="212">
        <f>SUMIFS(Portfolio!$AA:$AA,Portfolio!$U:$U,'New Deposit Commission'!A4183)</f>
        <v>0</v>
      </c>
      <c r="V4183" s="212">
        <f t="shared" si="513"/>
        <v>0</v>
      </c>
      <c r="W4183" s="259" t="str">
        <f>VLOOKUP(A4183,Portfolio!$U:$AB,8,0)</f>
        <v>A3447</v>
      </c>
      <c r="X4183" s="162">
        <f>SUMIFS(Portfolio!$AK:$AK,Portfolio!$AE:$AE,'New Deposit Commission'!A4183)</f>
        <v>0</v>
      </c>
      <c r="Y4183" s="258">
        <f>SUMIFS('DATA(Matured Encash)'!$N:$N,'DATA(Matured Encash)'!$A:$A,A4183)</f>
        <v>0</v>
      </c>
      <c r="Z4183" s="212">
        <f t="shared" si="514"/>
        <v>0</v>
      </c>
      <c r="AA4183" s="162">
        <f t="shared" si="515"/>
        <v>0</v>
      </c>
    </row>
    <row r="4184" spans="1:27" x14ac:dyDescent="0.25">
      <c r="A4184" s="256" t="s">
        <v>34429</v>
      </c>
      <c r="B4184" s="257" t="str">
        <f>IFERROR(IFERROR(IFERROR(IFERROR(VLOOKUP(A4184,Portfolio!$A:$D,4,0),VLOOKUP(A4184,Portfolio!$K:$N,4,0)),VLOOKUP(A4184,Portfolio!$U:$X,4,0)),VLOOKUP(A4184,Portfolio!$AE:$AH,4,0)),VLOOKUP(A4184,Portfolio!$AO:$AR,4,0))</f>
        <v>MD. EMADUL HOWLADER</v>
      </c>
      <c r="C4184" s="212">
        <f>SUMIFS(Portfolio!$F:$F,Portfolio!$A:$A,'New Deposit Commission'!A4184)</f>
        <v>2618.15</v>
      </c>
      <c r="D4184" s="212">
        <f>SUMIFS(Portfolio!$P:$P,Portfolio!$K:$K,'New Deposit Commission'!A4184)</f>
        <v>2618.15</v>
      </c>
      <c r="E4184" s="212">
        <f>SUMIFS(Portfolio!$Z:$Z,Portfolio!$U:$U,'New Deposit Commission'!A4184)</f>
        <v>2618.15</v>
      </c>
      <c r="F4184" s="212">
        <f>SUMIFS(Portfolio!$AJ:$AJ,Portfolio!$AE:$AE,'New Deposit Commission'!A4184)</f>
        <v>2618.15</v>
      </c>
      <c r="G4184" s="258">
        <f t="shared" si="509"/>
        <v>2618.15</v>
      </c>
      <c r="H4184" s="212">
        <f>SUMIFS(Portfolio!$AT:$AT,Portfolio!$AO:$AO,'New Deposit Commission'!A4184)</f>
        <v>2618.15</v>
      </c>
      <c r="I4184" s="258">
        <f t="shared" si="510"/>
        <v>0</v>
      </c>
      <c r="J4184" s="212">
        <f>SUMIFS('CIF wise new Deposit'!$I:$I,'CIF wise new Deposit'!$A:$A,'New Deposit Commission'!A4184)</f>
        <v>0</v>
      </c>
      <c r="K4184" s="258">
        <f t="shared" si="511"/>
        <v>0</v>
      </c>
      <c r="L4184" s="259" t="e">
        <f>VLOOKUP(A4184,'CIF wise new Deposit'!$A:$G,7,0)</f>
        <v>#N/A</v>
      </c>
      <c r="M4184" s="257" t="e">
        <f>VLOOKUP(L4184,CodEmployee!$A:$B,2,0)</f>
        <v>#N/A</v>
      </c>
      <c r="N4184" s="260">
        <f>IFERROR(VLOOKUP(A4184,'CIF wise new Deposit'!$A:$J,10,0),0)</f>
        <v>0</v>
      </c>
      <c r="O4184" s="261" t="str">
        <f>IFERROR(VLOOKUP(L4184,CodEmployee!$A:$P,16,0),"N/A")</f>
        <v>N/A</v>
      </c>
      <c r="P4184" s="261" t="str">
        <f>IFERROR(VLOOKUP(L4184,CodEmployee!$A:$D,4,0),"N/A")</f>
        <v>N/A</v>
      </c>
      <c r="Q4184" s="262">
        <f>IFERROR(IF(MATCH($A4184,DOMAIN!$AC:$AC,0)&gt;0,1,0),0)</f>
        <v>0</v>
      </c>
      <c r="R4184" s="264">
        <f>IFERROR(IF(AND($O4184="Contractual",$Q4184=0),VLOOKUP($K4184,FDR!$A$3:$K$11,MATCH($N4184,FDR!$A$3:$K$3,1),1)+MAX($K4184-200000000,0)*0.03%,0),0)</f>
        <v>0</v>
      </c>
      <c r="S4184" s="264">
        <f>IFERROR(IF(AND($O4184&lt;&gt;"Contractual",$Q4184=0),VLOOKUP($K4184,FDR!$A$17:$K$24,MATCH($N4184,FDR!$A$16:$K$16,1),1)+MAX($K4184-200000000,0)*0.02%,0),0)</f>
        <v>0</v>
      </c>
      <c r="T4184" s="263">
        <f t="shared" si="512"/>
        <v>0</v>
      </c>
      <c r="U4184" s="212">
        <f>SUMIFS(Portfolio!$AA:$AA,Portfolio!$U:$U,'New Deposit Commission'!A4184)</f>
        <v>0</v>
      </c>
      <c r="V4184" s="212">
        <f t="shared" si="513"/>
        <v>0</v>
      </c>
      <c r="W4184" s="259" t="str">
        <f>VLOOKUP(A4184,Portfolio!$U:$AB,8,0)</f>
        <v>A3447</v>
      </c>
      <c r="X4184" s="162">
        <f>SUMIFS(Portfolio!$AK:$AK,Portfolio!$AE:$AE,'New Deposit Commission'!A4184)</f>
        <v>0</v>
      </c>
      <c r="Y4184" s="258">
        <f>SUMIFS('DATA(Matured Encash)'!$N:$N,'DATA(Matured Encash)'!$A:$A,A4184)</f>
        <v>0</v>
      </c>
      <c r="Z4184" s="212">
        <f t="shared" si="514"/>
        <v>0</v>
      </c>
      <c r="AA4184" s="162">
        <f t="shared" si="515"/>
        <v>0</v>
      </c>
    </row>
    <row r="4185" spans="1:27" x14ac:dyDescent="0.25">
      <c r="A4185" s="256" t="s">
        <v>35755</v>
      </c>
      <c r="B4185" s="257" t="str">
        <f>IFERROR(IFERROR(IFERROR(IFERROR(VLOOKUP(A4185,Portfolio!$A:$D,4,0),VLOOKUP(A4185,Portfolio!$K:$N,4,0)),VLOOKUP(A4185,Portfolio!$U:$X,4,0)),VLOOKUP(A4185,Portfolio!$AE:$AH,4,0)),VLOOKUP(A4185,Portfolio!$AO:$AR,4,0))</f>
        <v>MD ABUL KALAM AZAD</v>
      </c>
      <c r="C4185" s="212">
        <f>SUMIFS(Portfolio!$F:$F,Portfolio!$A:$A,'New Deposit Commission'!A4185)</f>
        <v>2116212.64</v>
      </c>
      <c r="D4185" s="212">
        <f>SUMIFS(Portfolio!$P:$P,Portfolio!$K:$K,'New Deposit Commission'!A4185)</f>
        <v>2205376.44</v>
      </c>
      <c r="E4185" s="212">
        <f>SUMIFS(Portfolio!$Z:$Z,Portfolio!$U:$U,'New Deposit Commission'!A4185)</f>
        <v>2294540.2399999998</v>
      </c>
      <c r="F4185" s="212">
        <f>SUMIFS(Portfolio!$AJ:$AJ,Portfolio!$AE:$AE,'New Deposit Commission'!A4185)</f>
        <v>2383704.04</v>
      </c>
      <c r="G4185" s="258">
        <f t="shared" si="509"/>
        <v>2383704.04</v>
      </c>
      <c r="H4185" s="212">
        <f>SUMIFS(Portfolio!$AT:$AT,Portfolio!$AO:$AO,'New Deposit Commission'!A4185)</f>
        <v>2472867.8399999999</v>
      </c>
      <c r="I4185" s="258">
        <f t="shared" si="510"/>
        <v>89163.799999999814</v>
      </c>
      <c r="J4185" s="212">
        <f>SUMIFS('CIF wise new Deposit'!$I:$I,'CIF wise new Deposit'!$A:$A,'New Deposit Commission'!A4185)</f>
        <v>0</v>
      </c>
      <c r="K4185" s="258">
        <f t="shared" si="511"/>
        <v>0</v>
      </c>
      <c r="L4185" s="259" t="e">
        <f>VLOOKUP(A4185,'CIF wise new Deposit'!$A:$G,7,0)</f>
        <v>#N/A</v>
      </c>
      <c r="M4185" s="257" t="e">
        <f>VLOOKUP(L4185,CodEmployee!$A:$B,2,0)</f>
        <v>#N/A</v>
      </c>
      <c r="N4185" s="260">
        <f>IFERROR(VLOOKUP(A4185,'CIF wise new Deposit'!$A:$J,10,0),0)</f>
        <v>0</v>
      </c>
      <c r="O4185" s="261" t="str">
        <f>IFERROR(VLOOKUP(L4185,CodEmployee!$A:$P,16,0),"N/A")</f>
        <v>N/A</v>
      </c>
      <c r="P4185" s="261" t="str">
        <f>IFERROR(VLOOKUP(L4185,CodEmployee!$A:$D,4,0),"N/A")</f>
        <v>N/A</v>
      </c>
      <c r="Q4185" s="262">
        <f>IFERROR(IF(MATCH($A4185,DOMAIN!$AC:$AC,0)&gt;0,1,0),0)</f>
        <v>0</v>
      </c>
      <c r="R4185" s="264">
        <f>IFERROR(IF(AND($O4185="Contractual",$Q4185=0),VLOOKUP($K4185,FDR!$A$3:$K$11,MATCH($N4185,FDR!$A$3:$K$3,1),1)+MAX($K4185-200000000,0)*0.03%,0),0)</f>
        <v>0</v>
      </c>
      <c r="S4185" s="264">
        <f>IFERROR(IF(AND($O4185&lt;&gt;"Contractual",$Q4185=0),VLOOKUP($K4185,FDR!$A$17:$K$24,MATCH($N4185,FDR!$A$16:$K$16,1),1)+MAX($K4185-200000000,0)*0.02%,0),0)</f>
        <v>0</v>
      </c>
      <c r="T4185" s="263">
        <f t="shared" si="512"/>
        <v>0</v>
      </c>
      <c r="U4185" s="212">
        <f>SUMIFS(Portfolio!$AA:$AA,Portfolio!$U:$U,'New Deposit Commission'!A4185)</f>
        <v>0</v>
      </c>
      <c r="V4185" s="212">
        <f t="shared" si="513"/>
        <v>0</v>
      </c>
      <c r="W4185" s="259" t="str">
        <f>VLOOKUP(A4185,Portfolio!$U:$AB,8,0)</f>
        <v>A2104</v>
      </c>
      <c r="X4185" s="162">
        <f>SUMIFS(Portfolio!$AK:$AK,Portfolio!$AE:$AE,'New Deposit Commission'!A4185)</f>
        <v>0</v>
      </c>
      <c r="Y4185" s="258">
        <f>SUMIFS('DATA(Matured Encash)'!$N:$N,'DATA(Matured Encash)'!$A:$A,A4185)</f>
        <v>0</v>
      </c>
      <c r="Z4185" s="212">
        <f t="shared" si="514"/>
        <v>0</v>
      </c>
      <c r="AA4185" s="162">
        <f t="shared" si="515"/>
        <v>0</v>
      </c>
    </row>
    <row r="4186" spans="1:27" x14ac:dyDescent="0.25">
      <c r="A4186" s="256" t="s">
        <v>34830</v>
      </c>
      <c r="B4186" s="257" t="str">
        <f>IFERROR(IFERROR(IFERROR(IFERROR(VLOOKUP(A4186,Portfolio!$A:$D,4,0),VLOOKUP(A4186,Portfolio!$K:$N,4,0)),VLOOKUP(A4186,Portfolio!$U:$X,4,0)),VLOOKUP(A4186,Portfolio!$AE:$AH,4,0)),VLOOKUP(A4186,Portfolio!$AO:$AR,4,0))</f>
        <v>MD IMRAN HOSSAIN</v>
      </c>
      <c r="C4186" s="212">
        <f>SUMIFS(Portfolio!$F:$F,Portfolio!$A:$A,'New Deposit Commission'!A4186)</f>
        <v>48000</v>
      </c>
      <c r="D4186" s="212">
        <f>SUMIFS(Portfolio!$P:$P,Portfolio!$K:$K,'New Deposit Commission'!A4186)</f>
        <v>49000</v>
      </c>
      <c r="E4186" s="212">
        <f>SUMIFS(Portfolio!$Z:$Z,Portfolio!$U:$U,'New Deposit Commission'!A4186)</f>
        <v>50000</v>
      </c>
      <c r="F4186" s="212">
        <f>SUMIFS(Portfolio!$AJ:$AJ,Portfolio!$AE:$AE,'New Deposit Commission'!A4186)</f>
        <v>51000</v>
      </c>
      <c r="G4186" s="258">
        <f t="shared" ref="G4186:G4240" si="516">MAX(C4186:F4186)</f>
        <v>51000</v>
      </c>
      <c r="H4186" s="212">
        <f>SUMIFS(Portfolio!$AT:$AT,Portfolio!$AO:$AO,'New Deposit Commission'!A4186)</f>
        <v>52000</v>
      </c>
      <c r="I4186" s="258">
        <f t="shared" ref="I4186:I4240" si="517">MAX(H4186-G4186,0)</f>
        <v>1000</v>
      </c>
      <c r="J4186" s="212">
        <f>SUMIFS('CIF wise new Deposit'!$I:$I,'CIF wise new Deposit'!$A:$A,'New Deposit Commission'!A4186)</f>
        <v>0</v>
      </c>
      <c r="K4186" s="258">
        <f t="shared" ref="K4186:K4240" si="518">MIN(I4186:J4186)</f>
        <v>0</v>
      </c>
      <c r="L4186" s="259" t="e">
        <f>VLOOKUP(A4186,'CIF wise new Deposit'!$A:$G,7,0)</f>
        <v>#N/A</v>
      </c>
      <c r="M4186" s="257" t="e">
        <f>VLOOKUP(L4186,CodEmployee!$A:$B,2,0)</f>
        <v>#N/A</v>
      </c>
      <c r="N4186" s="260">
        <f>IFERROR(VLOOKUP(A4186,'CIF wise new Deposit'!$A:$J,10,0),0)</f>
        <v>0</v>
      </c>
      <c r="O4186" s="261" t="str">
        <f>IFERROR(VLOOKUP(L4186,CodEmployee!$A:$P,16,0),"N/A")</f>
        <v>N/A</v>
      </c>
      <c r="P4186" s="261" t="str">
        <f>IFERROR(VLOOKUP(L4186,CodEmployee!$A:$D,4,0),"N/A")</f>
        <v>N/A</v>
      </c>
      <c r="Q4186" s="262">
        <f>IFERROR(IF(MATCH($A4186,DOMAIN!$AC:$AC,0)&gt;0,1,0),0)</f>
        <v>0</v>
      </c>
      <c r="R4186" s="264">
        <f>IFERROR(IF(AND($O4186="Contractual",$Q4186=0),VLOOKUP($K4186,FDR!$A$3:$K$11,MATCH($N4186,FDR!$A$3:$K$3,1),1)+MAX($K4186-200000000,0)*0.03%,0),0)</f>
        <v>0</v>
      </c>
      <c r="S4186" s="264">
        <f>IFERROR(IF(AND($O4186&lt;&gt;"Contractual",$Q4186=0),VLOOKUP($K4186,FDR!$A$17:$K$24,MATCH($N4186,FDR!$A$16:$K$16,1),1)+MAX($K4186-200000000,0)*0.02%,0),0)</f>
        <v>0</v>
      </c>
      <c r="T4186" s="263">
        <f t="shared" si="512"/>
        <v>0</v>
      </c>
      <c r="U4186" s="212">
        <f>SUMIFS(Portfolio!$AA:$AA,Portfolio!$U:$U,'New Deposit Commission'!A4186)</f>
        <v>0</v>
      </c>
      <c r="V4186" s="212">
        <f t="shared" si="513"/>
        <v>0</v>
      </c>
      <c r="W4186" s="259" t="str">
        <f>VLOOKUP(A4186,Portfolio!$U:$AB,8,0)</f>
        <v>A4036</v>
      </c>
      <c r="X4186" s="162">
        <f>SUMIFS(Portfolio!$AK:$AK,Portfolio!$AE:$AE,'New Deposit Commission'!A4186)</f>
        <v>0</v>
      </c>
      <c r="Y4186" s="258">
        <f>SUMIFS('DATA(Matured Encash)'!$N:$N,'DATA(Matured Encash)'!$A:$A,A4186)</f>
        <v>0</v>
      </c>
      <c r="Z4186" s="212">
        <f t="shared" si="514"/>
        <v>0</v>
      </c>
      <c r="AA4186" s="162">
        <f t="shared" si="515"/>
        <v>0</v>
      </c>
    </row>
    <row r="4187" spans="1:27" x14ac:dyDescent="0.25">
      <c r="A4187" s="256" t="s">
        <v>39406</v>
      </c>
      <c r="B4187" s="257" t="str">
        <f>IFERROR(IFERROR(IFERROR(IFERROR(VLOOKUP(A4187,Portfolio!$A:$D,4,0),VLOOKUP(A4187,Portfolio!$K:$N,4,0)),VLOOKUP(A4187,Portfolio!$U:$X,4,0)),VLOOKUP(A4187,Portfolio!$AE:$AH,4,0)),VLOOKUP(A4187,Portfolio!$AO:$AR,4,0))</f>
        <v>MD SHUKUR ALI</v>
      </c>
      <c r="C4187" s="212">
        <f>SUMIFS(Portfolio!$F:$F,Portfolio!$A:$A,'New Deposit Commission'!A4187)</f>
        <v>5471.49</v>
      </c>
      <c r="D4187" s="212">
        <f>SUMIFS(Portfolio!$P:$P,Portfolio!$K:$K,'New Deposit Commission'!A4187)</f>
        <v>5471.49</v>
      </c>
      <c r="E4187" s="212">
        <f>SUMIFS(Portfolio!$Z:$Z,Portfolio!$U:$U,'New Deposit Commission'!A4187)</f>
        <v>5471.49</v>
      </c>
      <c r="F4187" s="212">
        <f>SUMIFS(Portfolio!$AJ:$AJ,Portfolio!$AE:$AE,'New Deposit Commission'!A4187)</f>
        <v>5471.49</v>
      </c>
      <c r="G4187" s="258">
        <f t="shared" si="516"/>
        <v>5471.49</v>
      </c>
      <c r="H4187" s="212">
        <f>SUMIFS(Portfolio!$AT:$AT,Portfolio!$AO:$AO,'New Deposit Commission'!A4187)</f>
        <v>5471.49</v>
      </c>
      <c r="I4187" s="258">
        <f t="shared" si="517"/>
        <v>0</v>
      </c>
      <c r="J4187" s="212">
        <f>SUMIFS('CIF wise new Deposit'!$I:$I,'CIF wise new Deposit'!$A:$A,'New Deposit Commission'!A4187)</f>
        <v>0</v>
      </c>
      <c r="K4187" s="258">
        <f t="shared" si="518"/>
        <v>0</v>
      </c>
      <c r="L4187" s="259" t="e">
        <f>VLOOKUP(A4187,'CIF wise new Deposit'!$A:$G,7,0)</f>
        <v>#N/A</v>
      </c>
      <c r="M4187" s="257" t="e">
        <f>VLOOKUP(L4187,CodEmployee!$A:$B,2,0)</f>
        <v>#N/A</v>
      </c>
      <c r="N4187" s="260">
        <f>IFERROR(VLOOKUP(A4187,'CIF wise new Deposit'!$A:$J,10,0),0)</f>
        <v>0</v>
      </c>
      <c r="O4187" s="261" t="str">
        <f>IFERROR(VLOOKUP(L4187,CodEmployee!$A:$P,16,0),"N/A")</f>
        <v>N/A</v>
      </c>
      <c r="P4187" s="261" t="str">
        <f>IFERROR(VLOOKUP(L4187,CodEmployee!$A:$D,4,0),"N/A")</f>
        <v>N/A</v>
      </c>
      <c r="Q4187" s="262">
        <f>IFERROR(IF(MATCH($A4187,DOMAIN!$AC:$AC,0)&gt;0,1,0),0)</f>
        <v>0</v>
      </c>
      <c r="R4187" s="264">
        <f>IFERROR(IF(AND($O4187="Contractual",$Q4187=0),VLOOKUP($K4187,FDR!$A$3:$K$11,MATCH($N4187,FDR!$A$3:$K$3,1),1)+MAX($K4187-200000000,0)*0.03%,0),0)</f>
        <v>0</v>
      </c>
      <c r="S4187" s="264">
        <f>IFERROR(IF(AND($O4187&lt;&gt;"Contractual",$Q4187=0),VLOOKUP($K4187,FDR!$A$17:$K$24,MATCH($N4187,FDR!$A$16:$K$16,1),1)+MAX($K4187-200000000,0)*0.02%,0),0)</f>
        <v>0</v>
      </c>
      <c r="T4187" s="263">
        <f t="shared" si="512"/>
        <v>0</v>
      </c>
      <c r="U4187" s="212">
        <f>SUMIFS(Portfolio!$AA:$AA,Portfolio!$U:$U,'New Deposit Commission'!A4187)</f>
        <v>0</v>
      </c>
      <c r="V4187" s="212">
        <f t="shared" si="513"/>
        <v>0</v>
      </c>
      <c r="W4187" s="259" t="str">
        <f>VLOOKUP(A4187,Portfolio!$U:$AB,8,0)</f>
        <v>201168</v>
      </c>
      <c r="X4187" s="162">
        <f>SUMIFS(Portfolio!$AK:$AK,Portfolio!$AE:$AE,'New Deposit Commission'!A4187)</f>
        <v>0</v>
      </c>
      <c r="Y4187" s="258">
        <f>SUMIFS('DATA(Matured Encash)'!$N:$N,'DATA(Matured Encash)'!$A:$A,A4187)</f>
        <v>0</v>
      </c>
      <c r="Z4187" s="212">
        <f t="shared" si="514"/>
        <v>0</v>
      </c>
      <c r="AA4187" s="162">
        <f t="shared" si="515"/>
        <v>0</v>
      </c>
    </row>
    <row r="4188" spans="1:27" x14ac:dyDescent="0.25">
      <c r="A4188" s="256" t="s">
        <v>37292</v>
      </c>
      <c r="B4188" s="257" t="str">
        <f>IFERROR(IFERROR(IFERROR(IFERROR(VLOOKUP(A4188,Portfolio!$A:$D,4,0),VLOOKUP(A4188,Portfolio!$K:$N,4,0)),VLOOKUP(A4188,Portfolio!$U:$X,4,0)),VLOOKUP(A4188,Portfolio!$AE:$AH,4,0)),VLOOKUP(A4188,Portfolio!$AO:$AR,4,0))</f>
        <v>NISHI KANTI DEY</v>
      </c>
      <c r="C4188" s="212">
        <f>SUMIFS(Portfolio!$F:$F,Portfolio!$A:$A,'New Deposit Commission'!A4188)</f>
        <v>110000</v>
      </c>
      <c r="D4188" s="212">
        <f>SUMIFS(Portfolio!$P:$P,Portfolio!$K:$K,'New Deposit Commission'!A4188)</f>
        <v>110000</v>
      </c>
      <c r="E4188" s="212">
        <f>SUMIFS(Portfolio!$Z:$Z,Portfolio!$U:$U,'New Deposit Commission'!A4188)</f>
        <v>110000</v>
      </c>
      <c r="F4188" s="212">
        <f>SUMIFS(Portfolio!$AJ:$AJ,Portfolio!$AE:$AE,'New Deposit Commission'!A4188)</f>
        <v>110000</v>
      </c>
      <c r="G4188" s="258">
        <f t="shared" si="516"/>
        <v>110000</v>
      </c>
      <c r="H4188" s="212">
        <f>SUMIFS(Portfolio!$AT:$AT,Portfolio!$AO:$AO,'New Deposit Commission'!A4188)</f>
        <v>110000</v>
      </c>
      <c r="I4188" s="258">
        <f t="shared" si="517"/>
        <v>0</v>
      </c>
      <c r="J4188" s="212">
        <f>SUMIFS('CIF wise new Deposit'!$I:$I,'CIF wise new Deposit'!$A:$A,'New Deposit Commission'!A4188)</f>
        <v>0</v>
      </c>
      <c r="K4188" s="258">
        <f t="shared" si="518"/>
        <v>0</v>
      </c>
      <c r="L4188" s="259" t="e">
        <f>VLOOKUP(A4188,'CIF wise new Deposit'!$A:$G,7,0)</f>
        <v>#N/A</v>
      </c>
      <c r="M4188" s="257" t="e">
        <f>VLOOKUP(L4188,CodEmployee!$A:$B,2,0)</f>
        <v>#N/A</v>
      </c>
      <c r="N4188" s="260">
        <f>IFERROR(VLOOKUP(A4188,'CIF wise new Deposit'!$A:$J,10,0),0)</f>
        <v>0</v>
      </c>
      <c r="O4188" s="261" t="str">
        <f>IFERROR(VLOOKUP(L4188,CodEmployee!$A:$P,16,0),"N/A")</f>
        <v>N/A</v>
      </c>
      <c r="P4188" s="261" t="str">
        <f>IFERROR(VLOOKUP(L4188,CodEmployee!$A:$D,4,0),"N/A")</f>
        <v>N/A</v>
      </c>
      <c r="Q4188" s="262">
        <f>IFERROR(IF(MATCH($A4188,DOMAIN!$AC:$AC,0)&gt;0,1,0),0)</f>
        <v>0</v>
      </c>
      <c r="R4188" s="264">
        <f>IFERROR(IF(AND($O4188="Contractual",$Q4188=0),VLOOKUP($K4188,FDR!$A$3:$K$11,MATCH($N4188,FDR!$A$3:$K$3,1),1)+MAX($K4188-200000000,0)*0.03%,0),0)</f>
        <v>0</v>
      </c>
      <c r="S4188" s="264">
        <f>IFERROR(IF(AND($O4188&lt;&gt;"Contractual",$Q4188=0),VLOOKUP($K4188,FDR!$A$17:$K$24,MATCH($N4188,FDR!$A$16:$K$16,1),1)+MAX($K4188-200000000,0)*0.02%,0),0)</f>
        <v>0</v>
      </c>
      <c r="T4188" s="263">
        <f t="shared" si="512"/>
        <v>0</v>
      </c>
      <c r="U4188" s="212">
        <f>SUMIFS(Portfolio!$AA:$AA,Portfolio!$U:$U,'New Deposit Commission'!A4188)</f>
        <v>0</v>
      </c>
      <c r="V4188" s="212">
        <f t="shared" si="513"/>
        <v>0</v>
      </c>
      <c r="W4188" s="259" t="str">
        <f>VLOOKUP(A4188,Portfolio!$U:$AB,8,0)</f>
        <v>A3731</v>
      </c>
      <c r="X4188" s="162">
        <f>SUMIFS(Portfolio!$AK:$AK,Portfolio!$AE:$AE,'New Deposit Commission'!A4188)</f>
        <v>0</v>
      </c>
      <c r="Y4188" s="258">
        <f>SUMIFS('DATA(Matured Encash)'!$N:$N,'DATA(Matured Encash)'!$A:$A,A4188)</f>
        <v>0</v>
      </c>
      <c r="Z4188" s="212">
        <f t="shared" si="514"/>
        <v>0</v>
      </c>
      <c r="AA4188" s="162">
        <f t="shared" si="515"/>
        <v>0</v>
      </c>
    </row>
    <row r="4189" spans="1:27" x14ac:dyDescent="0.25">
      <c r="A4189" s="256" t="s">
        <v>39132</v>
      </c>
      <c r="B4189" s="257" t="str">
        <f>IFERROR(IFERROR(IFERROR(IFERROR(VLOOKUP(A4189,Portfolio!$A:$D,4,0),VLOOKUP(A4189,Portfolio!$K:$N,4,0)),VLOOKUP(A4189,Portfolio!$U:$X,4,0)),VLOOKUP(A4189,Portfolio!$AE:$AH,4,0)),VLOOKUP(A4189,Portfolio!$AO:$AR,4,0))</f>
        <v>MD. AL SAYEED HASAN</v>
      </c>
      <c r="C4189" s="212">
        <f>SUMIFS(Portfolio!$F:$F,Portfolio!$A:$A,'New Deposit Commission'!A4189)</f>
        <v>58000</v>
      </c>
      <c r="D4189" s="212">
        <f>SUMIFS(Portfolio!$P:$P,Portfolio!$K:$K,'New Deposit Commission'!A4189)</f>
        <v>69000</v>
      </c>
      <c r="E4189" s="212">
        <f>SUMIFS(Portfolio!$Z:$Z,Portfolio!$U:$U,'New Deposit Commission'!A4189)</f>
        <v>60000</v>
      </c>
      <c r="F4189" s="212">
        <f>SUMIFS(Portfolio!$AJ:$AJ,Portfolio!$AE:$AE,'New Deposit Commission'!A4189)</f>
        <v>70000</v>
      </c>
      <c r="G4189" s="258">
        <f t="shared" si="516"/>
        <v>70000</v>
      </c>
      <c r="H4189" s="212">
        <f>SUMIFS(Portfolio!$AT:$AT,Portfolio!$AO:$AO,'New Deposit Commission'!A4189)</f>
        <v>80000</v>
      </c>
      <c r="I4189" s="258">
        <f t="shared" si="517"/>
        <v>10000</v>
      </c>
      <c r="J4189" s="212">
        <f>SUMIFS('CIF wise new Deposit'!$I:$I,'CIF wise new Deposit'!$A:$A,'New Deposit Commission'!A4189)</f>
        <v>0</v>
      </c>
      <c r="K4189" s="258">
        <f t="shared" si="518"/>
        <v>0</v>
      </c>
      <c r="L4189" s="259" t="e">
        <f>VLOOKUP(A4189,'CIF wise new Deposit'!$A:$G,7,0)</f>
        <v>#N/A</v>
      </c>
      <c r="M4189" s="257" t="e">
        <f>VLOOKUP(L4189,CodEmployee!$A:$B,2,0)</f>
        <v>#N/A</v>
      </c>
      <c r="N4189" s="260">
        <f>IFERROR(VLOOKUP(A4189,'CIF wise new Deposit'!$A:$J,10,0),0)</f>
        <v>0</v>
      </c>
      <c r="O4189" s="261" t="str">
        <f>IFERROR(VLOOKUP(L4189,CodEmployee!$A:$P,16,0),"N/A")</f>
        <v>N/A</v>
      </c>
      <c r="P4189" s="261" t="str">
        <f>IFERROR(VLOOKUP(L4189,CodEmployee!$A:$D,4,0),"N/A")</f>
        <v>N/A</v>
      </c>
      <c r="Q4189" s="262">
        <f>IFERROR(IF(MATCH($A4189,DOMAIN!$AC:$AC,0)&gt;0,1,0),0)</f>
        <v>0</v>
      </c>
      <c r="R4189" s="264">
        <f>IFERROR(IF(AND($O4189="Contractual",$Q4189=0),VLOOKUP($K4189,FDR!$A$3:$K$11,MATCH($N4189,FDR!$A$3:$K$3,1),1)+MAX($K4189-200000000,0)*0.03%,0),0)</f>
        <v>0</v>
      </c>
      <c r="S4189" s="264">
        <f>IFERROR(IF(AND($O4189&lt;&gt;"Contractual",$Q4189=0),VLOOKUP($K4189,FDR!$A$17:$K$24,MATCH($N4189,FDR!$A$16:$K$16,1),1)+MAX($K4189-200000000,0)*0.02%,0),0)</f>
        <v>0</v>
      </c>
      <c r="T4189" s="263">
        <f t="shared" si="512"/>
        <v>0</v>
      </c>
      <c r="U4189" s="212">
        <f>SUMIFS(Portfolio!$AA:$AA,Portfolio!$U:$U,'New Deposit Commission'!A4189)</f>
        <v>0</v>
      </c>
      <c r="V4189" s="212">
        <f t="shared" si="513"/>
        <v>0</v>
      </c>
      <c r="W4189" s="259" t="str">
        <f>VLOOKUP(A4189,Portfolio!$U:$AB,8,0)</f>
        <v>A3489</v>
      </c>
      <c r="X4189" s="162">
        <f>SUMIFS(Portfolio!$AK:$AK,Portfolio!$AE:$AE,'New Deposit Commission'!A4189)</f>
        <v>0</v>
      </c>
      <c r="Y4189" s="258">
        <f>SUMIFS('DATA(Matured Encash)'!$N:$N,'DATA(Matured Encash)'!$A:$A,A4189)</f>
        <v>0</v>
      </c>
      <c r="Z4189" s="212">
        <f t="shared" si="514"/>
        <v>0</v>
      </c>
      <c r="AA4189" s="162">
        <f t="shared" si="515"/>
        <v>0</v>
      </c>
    </row>
    <row r="4190" spans="1:27" x14ac:dyDescent="0.25">
      <c r="A4190" s="256" t="s">
        <v>39000</v>
      </c>
      <c r="B4190" s="257" t="str">
        <f>IFERROR(IFERROR(IFERROR(IFERROR(VLOOKUP(A4190,Portfolio!$A:$D,4,0),VLOOKUP(A4190,Portfolio!$K:$N,4,0)),VLOOKUP(A4190,Portfolio!$U:$X,4,0)),VLOOKUP(A4190,Portfolio!$AE:$AH,4,0)),VLOOKUP(A4190,Portfolio!$AO:$AR,4,0))</f>
        <v>MD. SHAHADOT HOSSAIN</v>
      </c>
      <c r="C4190" s="212">
        <f>SUMIFS(Portfolio!$F:$F,Portfolio!$A:$A,'New Deposit Commission'!A4190)</f>
        <v>18000</v>
      </c>
      <c r="D4190" s="212">
        <f>SUMIFS(Portfolio!$P:$P,Portfolio!$K:$K,'New Deposit Commission'!A4190)</f>
        <v>19000</v>
      </c>
      <c r="E4190" s="212">
        <f>SUMIFS(Portfolio!$Z:$Z,Portfolio!$U:$U,'New Deposit Commission'!A4190)</f>
        <v>21000</v>
      </c>
      <c r="F4190" s="212">
        <f>SUMIFS(Portfolio!$AJ:$AJ,Portfolio!$AE:$AE,'New Deposit Commission'!A4190)</f>
        <v>223000</v>
      </c>
      <c r="G4190" s="258">
        <f t="shared" si="516"/>
        <v>223000</v>
      </c>
      <c r="H4190" s="212">
        <f>SUMIFS(Portfolio!$AT:$AT,Portfolio!$AO:$AO,'New Deposit Commission'!A4190)</f>
        <v>225000</v>
      </c>
      <c r="I4190" s="258">
        <f t="shared" si="517"/>
        <v>2000</v>
      </c>
      <c r="J4190" s="212">
        <f>SUMIFS('CIF wise new Deposit'!$I:$I,'CIF wise new Deposit'!$A:$A,'New Deposit Commission'!A4190)</f>
        <v>0</v>
      </c>
      <c r="K4190" s="258">
        <f t="shared" si="518"/>
        <v>0</v>
      </c>
      <c r="L4190" s="259" t="e">
        <f>VLOOKUP(A4190,'CIF wise new Deposit'!$A:$G,7,0)</f>
        <v>#N/A</v>
      </c>
      <c r="M4190" s="257" t="e">
        <f>VLOOKUP(L4190,CodEmployee!$A:$B,2,0)</f>
        <v>#N/A</v>
      </c>
      <c r="N4190" s="260">
        <f>IFERROR(VLOOKUP(A4190,'CIF wise new Deposit'!$A:$J,10,0),0)</f>
        <v>0</v>
      </c>
      <c r="O4190" s="261" t="str">
        <f>IFERROR(VLOOKUP(L4190,CodEmployee!$A:$P,16,0),"N/A")</f>
        <v>N/A</v>
      </c>
      <c r="P4190" s="261" t="str">
        <f>IFERROR(VLOOKUP(L4190,CodEmployee!$A:$D,4,0),"N/A")</f>
        <v>N/A</v>
      </c>
      <c r="Q4190" s="262">
        <f>IFERROR(IF(MATCH($A4190,DOMAIN!$AC:$AC,0)&gt;0,1,0),0)</f>
        <v>0</v>
      </c>
      <c r="R4190" s="264">
        <f>IFERROR(IF(AND($O4190="Contractual",$Q4190=0),VLOOKUP($K4190,FDR!$A$3:$K$11,MATCH($N4190,FDR!$A$3:$K$3,1),1)+MAX($K4190-200000000,0)*0.03%,0),0)</f>
        <v>0</v>
      </c>
      <c r="S4190" s="264">
        <f>IFERROR(IF(AND($O4190&lt;&gt;"Contractual",$Q4190=0),VLOOKUP($K4190,FDR!$A$17:$K$24,MATCH($N4190,FDR!$A$16:$K$16,1),1)+MAX($K4190-200000000,0)*0.02%,0),0)</f>
        <v>0</v>
      </c>
      <c r="T4190" s="263">
        <f t="shared" si="512"/>
        <v>0</v>
      </c>
      <c r="U4190" s="212">
        <f>SUMIFS(Portfolio!$AA:$AA,Portfolio!$U:$U,'New Deposit Commission'!A4190)</f>
        <v>0</v>
      </c>
      <c r="V4190" s="212">
        <f t="shared" si="513"/>
        <v>0</v>
      </c>
      <c r="W4190" s="259" t="str">
        <f>VLOOKUP(A4190,Portfolio!$U:$AB,8,0)</f>
        <v>A3356</v>
      </c>
      <c r="X4190" s="162">
        <f>SUMIFS(Portfolio!$AK:$AK,Portfolio!$AE:$AE,'New Deposit Commission'!A4190)</f>
        <v>0</v>
      </c>
      <c r="Y4190" s="258">
        <f>SUMIFS('DATA(Matured Encash)'!$N:$N,'DATA(Matured Encash)'!$A:$A,A4190)</f>
        <v>0</v>
      </c>
      <c r="Z4190" s="212">
        <f t="shared" si="514"/>
        <v>0</v>
      </c>
      <c r="AA4190" s="162">
        <f t="shared" si="515"/>
        <v>0</v>
      </c>
    </row>
    <row r="4191" spans="1:27" x14ac:dyDescent="0.25">
      <c r="A4191" s="256" t="s">
        <v>37189</v>
      </c>
      <c r="B4191" s="257" t="str">
        <f>IFERROR(IFERROR(IFERROR(IFERROR(VLOOKUP(A4191,Portfolio!$A:$D,4,0),VLOOKUP(A4191,Portfolio!$K:$N,4,0)),VLOOKUP(A4191,Portfolio!$U:$X,4,0)),VLOOKUP(A4191,Portfolio!$AE:$AH,4,0)),VLOOKUP(A4191,Portfolio!$AO:$AR,4,0))</f>
        <v>COSMIC SHOPPING SPOT</v>
      </c>
      <c r="C4191" s="212">
        <f>SUMIFS(Portfolio!$F:$F,Portfolio!$A:$A,'New Deposit Commission'!A4191)</f>
        <v>10000</v>
      </c>
      <c r="D4191" s="212">
        <f>SUMIFS(Portfolio!$P:$P,Portfolio!$K:$K,'New Deposit Commission'!A4191)</f>
        <v>10000</v>
      </c>
      <c r="E4191" s="212">
        <f>SUMIFS(Portfolio!$Z:$Z,Portfolio!$U:$U,'New Deposit Commission'!A4191)</f>
        <v>10000</v>
      </c>
      <c r="F4191" s="212">
        <f>SUMIFS(Portfolio!$AJ:$AJ,Portfolio!$AE:$AE,'New Deposit Commission'!A4191)</f>
        <v>10000</v>
      </c>
      <c r="G4191" s="258">
        <f t="shared" si="516"/>
        <v>10000</v>
      </c>
      <c r="H4191" s="212">
        <f>SUMIFS(Portfolio!$AT:$AT,Portfolio!$AO:$AO,'New Deposit Commission'!A4191)</f>
        <v>10000</v>
      </c>
      <c r="I4191" s="258">
        <f t="shared" si="517"/>
        <v>0</v>
      </c>
      <c r="J4191" s="212">
        <f>SUMIFS('CIF wise new Deposit'!$I:$I,'CIF wise new Deposit'!$A:$A,'New Deposit Commission'!A4191)</f>
        <v>0</v>
      </c>
      <c r="K4191" s="258">
        <f t="shared" si="518"/>
        <v>0</v>
      </c>
      <c r="L4191" s="259" t="e">
        <f>VLOOKUP(A4191,'CIF wise new Deposit'!$A:$G,7,0)</f>
        <v>#N/A</v>
      </c>
      <c r="M4191" s="257" t="e">
        <f>VLOOKUP(L4191,CodEmployee!$A:$B,2,0)</f>
        <v>#N/A</v>
      </c>
      <c r="N4191" s="260">
        <f>IFERROR(VLOOKUP(A4191,'CIF wise new Deposit'!$A:$J,10,0),0)</f>
        <v>0</v>
      </c>
      <c r="O4191" s="261" t="str">
        <f>IFERROR(VLOOKUP(L4191,CodEmployee!$A:$P,16,0),"N/A")</f>
        <v>N/A</v>
      </c>
      <c r="P4191" s="261" t="str">
        <f>IFERROR(VLOOKUP(L4191,CodEmployee!$A:$D,4,0),"N/A")</f>
        <v>N/A</v>
      </c>
      <c r="Q4191" s="262">
        <f>IFERROR(IF(MATCH($A4191,DOMAIN!$AC:$AC,0)&gt;0,1,0),0)</f>
        <v>0</v>
      </c>
      <c r="R4191" s="264">
        <f>IFERROR(IF(AND($O4191="Contractual",$Q4191=0),VLOOKUP($K4191,FDR!$A$3:$K$11,MATCH($N4191,FDR!$A$3:$K$3,1),1)+MAX($K4191-200000000,0)*0.03%,0),0)</f>
        <v>0</v>
      </c>
      <c r="S4191" s="264">
        <f>IFERROR(IF(AND($O4191&lt;&gt;"Contractual",$Q4191=0),VLOOKUP($K4191,FDR!$A$17:$K$24,MATCH($N4191,FDR!$A$16:$K$16,1),1)+MAX($K4191-200000000,0)*0.02%,0),0)</f>
        <v>0</v>
      </c>
      <c r="T4191" s="263">
        <f t="shared" si="512"/>
        <v>0</v>
      </c>
      <c r="U4191" s="212">
        <f>SUMIFS(Portfolio!$AA:$AA,Portfolio!$U:$U,'New Deposit Commission'!A4191)</f>
        <v>0</v>
      </c>
      <c r="V4191" s="212">
        <f t="shared" si="513"/>
        <v>0</v>
      </c>
      <c r="W4191" s="259" t="str">
        <f>VLOOKUP(A4191,Portfolio!$U:$AB,8,0)</f>
        <v>A3657</v>
      </c>
      <c r="X4191" s="162">
        <f>SUMIFS(Portfolio!$AK:$AK,Portfolio!$AE:$AE,'New Deposit Commission'!A4191)</f>
        <v>0</v>
      </c>
      <c r="Y4191" s="258">
        <f>SUMIFS('DATA(Matured Encash)'!$N:$N,'DATA(Matured Encash)'!$A:$A,A4191)</f>
        <v>0</v>
      </c>
      <c r="Z4191" s="212">
        <f t="shared" si="514"/>
        <v>0</v>
      </c>
      <c r="AA4191" s="162">
        <f t="shared" si="515"/>
        <v>0</v>
      </c>
    </row>
    <row r="4192" spans="1:27" x14ac:dyDescent="0.25">
      <c r="A4192" s="256" t="s">
        <v>35810</v>
      </c>
      <c r="B4192" s="257" t="str">
        <f>IFERROR(IFERROR(IFERROR(IFERROR(VLOOKUP(A4192,Portfolio!$A:$D,4,0),VLOOKUP(A4192,Portfolio!$K:$N,4,0)),VLOOKUP(A4192,Portfolio!$U:$X,4,0)),VLOOKUP(A4192,Portfolio!$AE:$AH,4,0)),VLOOKUP(A4192,Portfolio!$AO:$AR,4,0))</f>
        <v>MD. SAIFUL ISLAM</v>
      </c>
      <c r="C4192" s="212">
        <f>SUMIFS(Portfolio!$F:$F,Portfolio!$A:$A,'New Deposit Commission'!A4192)</f>
        <v>18000</v>
      </c>
      <c r="D4192" s="212">
        <f>SUMIFS(Portfolio!$P:$P,Portfolio!$K:$K,'New Deposit Commission'!A4192)</f>
        <v>19000</v>
      </c>
      <c r="E4192" s="212">
        <f>SUMIFS(Portfolio!$Z:$Z,Portfolio!$U:$U,'New Deposit Commission'!A4192)</f>
        <v>22000</v>
      </c>
      <c r="F4192" s="212">
        <f>SUMIFS(Portfolio!$AJ:$AJ,Portfolio!$AE:$AE,'New Deposit Commission'!A4192)</f>
        <v>25000</v>
      </c>
      <c r="G4192" s="258">
        <f t="shared" si="516"/>
        <v>25000</v>
      </c>
      <c r="H4192" s="212">
        <f>SUMIFS(Portfolio!$AT:$AT,Portfolio!$AO:$AO,'New Deposit Commission'!A4192)</f>
        <v>28000</v>
      </c>
      <c r="I4192" s="258">
        <f t="shared" si="517"/>
        <v>3000</v>
      </c>
      <c r="J4192" s="212">
        <f>SUMIFS('CIF wise new Deposit'!$I:$I,'CIF wise new Deposit'!$A:$A,'New Deposit Commission'!A4192)</f>
        <v>0</v>
      </c>
      <c r="K4192" s="258">
        <f t="shared" si="518"/>
        <v>0</v>
      </c>
      <c r="L4192" s="259" t="e">
        <f>VLOOKUP(A4192,'CIF wise new Deposit'!$A:$G,7,0)</f>
        <v>#N/A</v>
      </c>
      <c r="M4192" s="257" t="e">
        <f>VLOOKUP(L4192,CodEmployee!$A:$B,2,0)</f>
        <v>#N/A</v>
      </c>
      <c r="N4192" s="260">
        <f>IFERROR(VLOOKUP(A4192,'CIF wise new Deposit'!$A:$J,10,0),0)</f>
        <v>0</v>
      </c>
      <c r="O4192" s="261" t="str">
        <f>IFERROR(VLOOKUP(L4192,CodEmployee!$A:$P,16,0),"N/A")</f>
        <v>N/A</v>
      </c>
      <c r="P4192" s="261" t="str">
        <f>IFERROR(VLOOKUP(L4192,CodEmployee!$A:$D,4,0),"N/A")</f>
        <v>N/A</v>
      </c>
      <c r="Q4192" s="262">
        <f>IFERROR(IF(MATCH($A4192,DOMAIN!$AC:$AC,0)&gt;0,1,0),0)</f>
        <v>0</v>
      </c>
      <c r="R4192" s="264">
        <f>IFERROR(IF(AND($O4192="Contractual",$Q4192=0),VLOOKUP($K4192,FDR!$A$3:$K$11,MATCH($N4192,FDR!$A$3:$K$3,1),1)+MAX($K4192-200000000,0)*0.03%,0),0)</f>
        <v>0</v>
      </c>
      <c r="S4192" s="264">
        <f>IFERROR(IF(AND($O4192&lt;&gt;"Contractual",$Q4192=0),VLOOKUP($K4192,FDR!$A$17:$K$24,MATCH($N4192,FDR!$A$16:$K$16,1),1)+MAX($K4192-200000000,0)*0.02%,0),0)</f>
        <v>0</v>
      </c>
      <c r="T4192" s="263">
        <f t="shared" si="512"/>
        <v>0</v>
      </c>
      <c r="U4192" s="212">
        <f>SUMIFS(Portfolio!$AA:$AA,Portfolio!$U:$U,'New Deposit Commission'!A4192)</f>
        <v>0</v>
      </c>
      <c r="V4192" s="212">
        <f t="shared" si="513"/>
        <v>0</v>
      </c>
      <c r="W4192" s="259" t="str">
        <f>VLOOKUP(A4192,Portfolio!$U:$AB,8,0)</f>
        <v>A3227</v>
      </c>
      <c r="X4192" s="162">
        <f>SUMIFS(Portfolio!$AK:$AK,Portfolio!$AE:$AE,'New Deposit Commission'!A4192)</f>
        <v>0</v>
      </c>
      <c r="Y4192" s="258">
        <f>SUMIFS('DATA(Matured Encash)'!$N:$N,'DATA(Matured Encash)'!$A:$A,A4192)</f>
        <v>0</v>
      </c>
      <c r="Z4192" s="212">
        <f t="shared" si="514"/>
        <v>0</v>
      </c>
      <c r="AA4192" s="162">
        <f t="shared" si="515"/>
        <v>0</v>
      </c>
    </row>
    <row r="4193" spans="1:27" x14ac:dyDescent="0.25">
      <c r="A4193" s="256" t="s">
        <v>37690</v>
      </c>
      <c r="B4193" s="257" t="str">
        <f>IFERROR(IFERROR(IFERROR(IFERROR(VLOOKUP(A4193,Portfolio!$A:$D,4,0),VLOOKUP(A4193,Portfolio!$K:$N,4,0)),VLOOKUP(A4193,Portfolio!$U:$X,4,0)),VLOOKUP(A4193,Portfolio!$AE:$AH,4,0)),VLOOKUP(A4193,Portfolio!$AO:$AR,4,0))</f>
        <v>MIJANUR RAHAMAN</v>
      </c>
      <c r="C4193" s="212">
        <f>SUMIFS(Portfolio!$F:$F,Portfolio!$A:$A,'New Deposit Commission'!A4193)</f>
        <v>322500</v>
      </c>
      <c r="D4193" s="212">
        <f>SUMIFS(Portfolio!$P:$P,Portfolio!$K:$K,'New Deposit Commission'!A4193)</f>
        <v>322500</v>
      </c>
      <c r="E4193" s="212">
        <f>SUMIFS(Portfolio!$Z:$Z,Portfolio!$U:$U,'New Deposit Commission'!A4193)</f>
        <v>322500</v>
      </c>
      <c r="F4193" s="212">
        <f>SUMIFS(Portfolio!$AJ:$AJ,Portfolio!$AE:$AE,'New Deposit Commission'!A4193)</f>
        <v>325000</v>
      </c>
      <c r="G4193" s="258">
        <f t="shared" si="516"/>
        <v>325000</v>
      </c>
      <c r="H4193" s="212">
        <f>SUMIFS(Portfolio!$AT:$AT,Portfolio!$AO:$AO,'New Deposit Commission'!A4193)</f>
        <v>330000</v>
      </c>
      <c r="I4193" s="258">
        <f t="shared" si="517"/>
        <v>5000</v>
      </c>
      <c r="J4193" s="212">
        <f>SUMIFS('CIF wise new Deposit'!$I:$I,'CIF wise new Deposit'!$A:$A,'New Deposit Commission'!A4193)</f>
        <v>0</v>
      </c>
      <c r="K4193" s="258">
        <f t="shared" si="518"/>
        <v>0</v>
      </c>
      <c r="L4193" s="259" t="e">
        <f>VLOOKUP(A4193,'CIF wise new Deposit'!$A:$G,7,0)</f>
        <v>#N/A</v>
      </c>
      <c r="M4193" s="257" t="e">
        <f>VLOOKUP(L4193,CodEmployee!$A:$B,2,0)</f>
        <v>#N/A</v>
      </c>
      <c r="N4193" s="260">
        <f>IFERROR(VLOOKUP(A4193,'CIF wise new Deposit'!$A:$J,10,0),0)</f>
        <v>0</v>
      </c>
      <c r="O4193" s="261" t="str">
        <f>IFERROR(VLOOKUP(L4193,CodEmployee!$A:$P,16,0),"N/A")</f>
        <v>N/A</v>
      </c>
      <c r="P4193" s="261" t="str">
        <f>IFERROR(VLOOKUP(L4193,CodEmployee!$A:$D,4,0),"N/A")</f>
        <v>N/A</v>
      </c>
      <c r="Q4193" s="262">
        <f>IFERROR(IF(MATCH($A4193,DOMAIN!$AC:$AC,0)&gt;0,1,0),0)</f>
        <v>0</v>
      </c>
      <c r="R4193" s="264">
        <f>IFERROR(IF(AND($O4193="Contractual",$Q4193=0),VLOOKUP($K4193,FDR!$A$3:$K$11,MATCH($N4193,FDR!$A$3:$K$3,1),1)+MAX($K4193-200000000,0)*0.03%,0),0)</f>
        <v>0</v>
      </c>
      <c r="S4193" s="264">
        <f>IFERROR(IF(AND($O4193&lt;&gt;"Contractual",$Q4193=0),VLOOKUP($K4193,FDR!$A$17:$K$24,MATCH($N4193,FDR!$A$16:$K$16,1),1)+MAX($K4193-200000000,0)*0.02%,0),0)</f>
        <v>0</v>
      </c>
      <c r="T4193" s="263">
        <f t="shared" si="512"/>
        <v>0</v>
      </c>
      <c r="U4193" s="212">
        <f>SUMIFS(Portfolio!$AA:$AA,Portfolio!$U:$U,'New Deposit Commission'!A4193)</f>
        <v>0</v>
      </c>
      <c r="V4193" s="212">
        <f t="shared" si="513"/>
        <v>0</v>
      </c>
      <c r="W4193" s="259" t="str">
        <f>VLOOKUP(A4193,Portfolio!$U:$AB,8,0)</f>
        <v>A4030</v>
      </c>
      <c r="X4193" s="162">
        <f>SUMIFS(Portfolio!$AK:$AK,Portfolio!$AE:$AE,'New Deposit Commission'!A4193)</f>
        <v>0</v>
      </c>
      <c r="Y4193" s="258">
        <f>SUMIFS('DATA(Matured Encash)'!$N:$N,'DATA(Matured Encash)'!$A:$A,A4193)</f>
        <v>0</v>
      </c>
      <c r="Z4193" s="212">
        <f t="shared" si="514"/>
        <v>0</v>
      </c>
      <c r="AA4193" s="162">
        <f t="shared" si="515"/>
        <v>0</v>
      </c>
    </row>
    <row r="4194" spans="1:27" x14ac:dyDescent="0.25">
      <c r="A4194" s="256" t="s">
        <v>38846</v>
      </c>
      <c r="B4194" s="257" t="str">
        <f>IFERROR(IFERROR(IFERROR(IFERROR(VLOOKUP(A4194,Portfolio!$A:$D,4,0),VLOOKUP(A4194,Portfolio!$K:$N,4,0)),VLOOKUP(A4194,Portfolio!$U:$X,4,0)),VLOOKUP(A4194,Portfolio!$AE:$AH,4,0)),VLOOKUP(A4194,Portfolio!$AO:$AR,4,0))</f>
        <v>JOYANTA DAS</v>
      </c>
      <c r="C4194" s="212">
        <f>SUMIFS(Portfolio!$F:$F,Portfolio!$A:$A,'New Deposit Commission'!A4194)</f>
        <v>29533.35</v>
      </c>
      <c r="D4194" s="212">
        <f>SUMIFS(Portfolio!$P:$P,Portfolio!$K:$K,'New Deposit Commission'!A4194)</f>
        <v>30533.35</v>
      </c>
      <c r="E4194" s="212">
        <f>SUMIFS(Portfolio!$Z:$Z,Portfolio!$U:$U,'New Deposit Commission'!A4194)</f>
        <v>131533.35</v>
      </c>
      <c r="F4194" s="212">
        <f>SUMIFS(Portfolio!$AJ:$AJ,Portfolio!$AE:$AE,'New Deposit Commission'!A4194)</f>
        <v>122000</v>
      </c>
      <c r="G4194" s="258">
        <f t="shared" si="516"/>
        <v>131533.35</v>
      </c>
      <c r="H4194" s="212">
        <f>SUMIFS(Portfolio!$AT:$AT,Portfolio!$AO:$AO,'New Deposit Commission'!A4194)</f>
        <v>123000</v>
      </c>
      <c r="I4194" s="258">
        <f t="shared" si="517"/>
        <v>0</v>
      </c>
      <c r="J4194" s="212">
        <f>SUMIFS('CIF wise new Deposit'!$I:$I,'CIF wise new Deposit'!$A:$A,'New Deposit Commission'!A4194)</f>
        <v>0</v>
      </c>
      <c r="K4194" s="258">
        <f t="shared" si="518"/>
        <v>0</v>
      </c>
      <c r="L4194" s="259" t="e">
        <f>VLOOKUP(A4194,'CIF wise new Deposit'!$A:$G,7,0)</f>
        <v>#N/A</v>
      </c>
      <c r="M4194" s="257" t="e">
        <f>VLOOKUP(L4194,CodEmployee!$A:$B,2,0)</f>
        <v>#N/A</v>
      </c>
      <c r="N4194" s="260">
        <f>IFERROR(VLOOKUP(A4194,'CIF wise new Deposit'!$A:$J,10,0),0)</f>
        <v>0</v>
      </c>
      <c r="O4194" s="261" t="str">
        <f>IFERROR(VLOOKUP(L4194,CodEmployee!$A:$P,16,0),"N/A")</f>
        <v>N/A</v>
      </c>
      <c r="P4194" s="261" t="str">
        <f>IFERROR(VLOOKUP(L4194,CodEmployee!$A:$D,4,0),"N/A")</f>
        <v>N/A</v>
      </c>
      <c r="Q4194" s="262">
        <f>IFERROR(IF(MATCH($A4194,DOMAIN!$AC:$AC,0)&gt;0,1,0),0)</f>
        <v>0</v>
      </c>
      <c r="R4194" s="264">
        <f>IFERROR(IF(AND($O4194="Contractual",$Q4194=0),VLOOKUP($K4194,FDR!$A$3:$K$11,MATCH($N4194,FDR!$A$3:$K$3,1),1)+MAX($K4194-200000000,0)*0.03%,0),0)</f>
        <v>0</v>
      </c>
      <c r="S4194" s="264">
        <f>IFERROR(IF(AND($O4194&lt;&gt;"Contractual",$Q4194=0),VLOOKUP($K4194,FDR!$A$17:$K$24,MATCH($N4194,FDR!$A$16:$K$16,1),1)+MAX($K4194-200000000,0)*0.02%,0),0)</f>
        <v>0</v>
      </c>
      <c r="T4194" s="263">
        <f t="shared" si="512"/>
        <v>0</v>
      </c>
      <c r="U4194" s="212">
        <f>SUMIFS(Portfolio!$AA:$AA,Portfolio!$U:$U,'New Deposit Commission'!A4194)</f>
        <v>10533.35</v>
      </c>
      <c r="V4194" s="212">
        <f t="shared" si="513"/>
        <v>1999.9999999999945</v>
      </c>
      <c r="W4194" s="259" t="str">
        <f>VLOOKUP(A4194,Portfolio!$U:$AB,8,0)</f>
        <v>D4017</v>
      </c>
      <c r="X4194" s="162">
        <f>SUMIFS(Portfolio!$AK:$AK,Portfolio!$AE:$AE,'New Deposit Commission'!A4194)</f>
        <v>0</v>
      </c>
      <c r="Y4194" s="258">
        <f>SUMIFS('DATA(Matured Encash)'!$N:$N,'DATA(Matured Encash)'!$A:$A,A4194)</f>
        <v>0</v>
      </c>
      <c r="Z4194" s="212">
        <f t="shared" si="514"/>
        <v>1999.9999999999945</v>
      </c>
      <c r="AA4194" s="162">
        <f t="shared" si="515"/>
        <v>1999.9999999999945</v>
      </c>
    </row>
    <row r="4195" spans="1:27" x14ac:dyDescent="0.25">
      <c r="A4195" s="256" t="s">
        <v>37007</v>
      </c>
      <c r="B4195" s="257" t="str">
        <f>IFERROR(IFERROR(IFERROR(IFERROR(VLOOKUP(A4195,Portfolio!$A:$D,4,0),VLOOKUP(A4195,Portfolio!$K:$N,4,0)),VLOOKUP(A4195,Portfolio!$U:$X,4,0)),VLOOKUP(A4195,Portfolio!$AE:$AH,4,0)),VLOOKUP(A4195,Portfolio!$AO:$AR,4,0))</f>
        <v>SUBASAH CHANDRA SAHA</v>
      </c>
      <c r="C4195" s="212">
        <f>SUMIFS(Portfolio!$F:$F,Portfolio!$A:$A,'New Deposit Commission'!A4195)</f>
        <v>73000</v>
      </c>
      <c r="D4195" s="212">
        <f>SUMIFS(Portfolio!$P:$P,Portfolio!$K:$K,'New Deposit Commission'!A4195)</f>
        <v>78000</v>
      </c>
      <c r="E4195" s="212">
        <f>SUMIFS(Portfolio!$Z:$Z,Portfolio!$U:$U,'New Deposit Commission'!A4195)</f>
        <v>83000</v>
      </c>
      <c r="F4195" s="212">
        <f>SUMIFS(Portfolio!$AJ:$AJ,Portfolio!$AE:$AE,'New Deposit Commission'!A4195)</f>
        <v>88000</v>
      </c>
      <c r="G4195" s="258">
        <f t="shared" si="516"/>
        <v>88000</v>
      </c>
      <c r="H4195" s="212">
        <f>SUMIFS(Portfolio!$AT:$AT,Portfolio!$AO:$AO,'New Deposit Commission'!A4195)</f>
        <v>93000</v>
      </c>
      <c r="I4195" s="258">
        <f t="shared" si="517"/>
        <v>5000</v>
      </c>
      <c r="J4195" s="212">
        <f>SUMIFS('CIF wise new Deposit'!$I:$I,'CIF wise new Deposit'!$A:$A,'New Deposit Commission'!A4195)</f>
        <v>0</v>
      </c>
      <c r="K4195" s="258">
        <f t="shared" si="518"/>
        <v>0</v>
      </c>
      <c r="L4195" s="259" t="e">
        <f>VLOOKUP(A4195,'CIF wise new Deposit'!$A:$G,7,0)</f>
        <v>#N/A</v>
      </c>
      <c r="M4195" s="257" t="e">
        <f>VLOOKUP(L4195,CodEmployee!$A:$B,2,0)</f>
        <v>#N/A</v>
      </c>
      <c r="N4195" s="260">
        <f>IFERROR(VLOOKUP(A4195,'CIF wise new Deposit'!$A:$J,10,0),0)</f>
        <v>0</v>
      </c>
      <c r="O4195" s="261" t="str">
        <f>IFERROR(VLOOKUP(L4195,CodEmployee!$A:$P,16,0),"N/A")</f>
        <v>N/A</v>
      </c>
      <c r="P4195" s="261" t="str">
        <f>IFERROR(VLOOKUP(L4195,CodEmployee!$A:$D,4,0),"N/A")</f>
        <v>N/A</v>
      </c>
      <c r="Q4195" s="262">
        <f>IFERROR(IF(MATCH($A4195,DOMAIN!$AC:$AC,0)&gt;0,1,0),0)</f>
        <v>0</v>
      </c>
      <c r="R4195" s="264">
        <f>IFERROR(IF(AND($O4195="Contractual",$Q4195=0),VLOOKUP($K4195,FDR!$A$3:$K$11,MATCH($N4195,FDR!$A$3:$K$3,1),1)+MAX($K4195-200000000,0)*0.03%,0),0)</f>
        <v>0</v>
      </c>
      <c r="S4195" s="264">
        <f>IFERROR(IF(AND($O4195&lt;&gt;"Contractual",$Q4195=0),VLOOKUP($K4195,FDR!$A$17:$K$24,MATCH($N4195,FDR!$A$16:$K$16,1),1)+MAX($K4195-200000000,0)*0.02%,0),0)</f>
        <v>0</v>
      </c>
      <c r="T4195" s="263">
        <f t="shared" si="512"/>
        <v>0</v>
      </c>
      <c r="U4195" s="212">
        <f>SUMIFS(Portfolio!$AA:$AA,Portfolio!$U:$U,'New Deposit Commission'!A4195)</f>
        <v>0</v>
      </c>
      <c r="V4195" s="212">
        <f t="shared" si="513"/>
        <v>0</v>
      </c>
      <c r="W4195" s="259" t="str">
        <f>VLOOKUP(A4195,Portfolio!$U:$AB,8,0)</f>
        <v>A3690</v>
      </c>
      <c r="X4195" s="162">
        <f>SUMIFS(Portfolio!$AK:$AK,Portfolio!$AE:$AE,'New Deposit Commission'!A4195)</f>
        <v>0</v>
      </c>
      <c r="Y4195" s="258">
        <f>SUMIFS('DATA(Matured Encash)'!$N:$N,'DATA(Matured Encash)'!$A:$A,A4195)</f>
        <v>0</v>
      </c>
      <c r="Z4195" s="212">
        <f t="shared" si="514"/>
        <v>0</v>
      </c>
      <c r="AA4195" s="162">
        <f t="shared" si="515"/>
        <v>0</v>
      </c>
    </row>
    <row r="4196" spans="1:27" x14ac:dyDescent="0.25">
      <c r="A4196" s="256" t="s">
        <v>36058</v>
      </c>
      <c r="B4196" s="257" t="str">
        <f>IFERROR(IFERROR(IFERROR(IFERROR(VLOOKUP(A4196,Portfolio!$A:$D,4,0),VLOOKUP(A4196,Portfolio!$K:$N,4,0)),VLOOKUP(A4196,Portfolio!$U:$X,4,0)),VLOOKUP(A4196,Portfolio!$AE:$AH,4,0)),VLOOKUP(A4196,Portfolio!$AO:$AR,4,0))</f>
        <v>UMMEY AFSANA SAIMOON</v>
      </c>
      <c r="C4196" s="212">
        <f>SUMIFS(Portfolio!$F:$F,Portfolio!$A:$A,'New Deposit Commission'!A4196)</f>
        <v>500000</v>
      </c>
      <c r="D4196" s="212">
        <f>SUMIFS(Portfolio!$P:$P,Portfolio!$K:$K,'New Deposit Commission'!A4196)</f>
        <v>525000</v>
      </c>
      <c r="E4196" s="212">
        <f>SUMIFS(Portfolio!$Z:$Z,Portfolio!$U:$U,'New Deposit Commission'!A4196)</f>
        <v>550000</v>
      </c>
      <c r="F4196" s="212">
        <f>SUMIFS(Portfolio!$AJ:$AJ,Portfolio!$AE:$AE,'New Deposit Commission'!A4196)</f>
        <v>575000</v>
      </c>
      <c r="G4196" s="258">
        <f t="shared" si="516"/>
        <v>575000</v>
      </c>
      <c r="H4196" s="212">
        <f>SUMIFS(Portfolio!$AT:$AT,Portfolio!$AO:$AO,'New Deposit Commission'!A4196)</f>
        <v>575000</v>
      </c>
      <c r="I4196" s="258">
        <f t="shared" si="517"/>
        <v>0</v>
      </c>
      <c r="J4196" s="212">
        <f>SUMIFS('CIF wise new Deposit'!$I:$I,'CIF wise new Deposit'!$A:$A,'New Deposit Commission'!A4196)</f>
        <v>0</v>
      </c>
      <c r="K4196" s="258">
        <f t="shared" si="518"/>
        <v>0</v>
      </c>
      <c r="L4196" s="259" t="e">
        <f>VLOOKUP(A4196,'CIF wise new Deposit'!$A:$G,7,0)</f>
        <v>#N/A</v>
      </c>
      <c r="M4196" s="257" t="e">
        <f>VLOOKUP(L4196,CodEmployee!$A:$B,2,0)</f>
        <v>#N/A</v>
      </c>
      <c r="N4196" s="260">
        <f>IFERROR(VLOOKUP(A4196,'CIF wise new Deposit'!$A:$J,10,0),0)</f>
        <v>0</v>
      </c>
      <c r="O4196" s="261" t="str">
        <f>IFERROR(VLOOKUP(L4196,CodEmployee!$A:$P,16,0),"N/A")</f>
        <v>N/A</v>
      </c>
      <c r="P4196" s="261" t="str">
        <f>IFERROR(VLOOKUP(L4196,CodEmployee!$A:$D,4,0),"N/A")</f>
        <v>N/A</v>
      </c>
      <c r="Q4196" s="262">
        <f>IFERROR(IF(MATCH($A4196,DOMAIN!$AC:$AC,0)&gt;0,1,0),0)</f>
        <v>0</v>
      </c>
      <c r="R4196" s="264">
        <f>IFERROR(IF(AND($O4196="Contractual",$Q4196=0),VLOOKUP($K4196,FDR!$A$3:$K$11,MATCH($N4196,FDR!$A$3:$K$3,1),1)+MAX($K4196-200000000,0)*0.03%,0),0)</f>
        <v>0</v>
      </c>
      <c r="S4196" s="264">
        <f>IFERROR(IF(AND($O4196&lt;&gt;"Contractual",$Q4196=0),VLOOKUP($K4196,FDR!$A$17:$K$24,MATCH($N4196,FDR!$A$16:$K$16,1),1)+MAX($K4196-200000000,0)*0.02%,0),0)</f>
        <v>0</v>
      </c>
      <c r="T4196" s="263">
        <f t="shared" si="512"/>
        <v>0</v>
      </c>
      <c r="U4196" s="212">
        <f>SUMIFS(Portfolio!$AA:$AA,Portfolio!$U:$U,'New Deposit Commission'!A4196)</f>
        <v>0</v>
      </c>
      <c r="V4196" s="212">
        <f t="shared" si="513"/>
        <v>0</v>
      </c>
      <c r="W4196" s="259" t="str">
        <f>VLOOKUP(A4196,Portfolio!$U:$AB,8,0)</f>
        <v>A3503</v>
      </c>
      <c r="X4196" s="162">
        <f>SUMIFS(Portfolio!$AK:$AK,Portfolio!$AE:$AE,'New Deposit Commission'!A4196)</f>
        <v>0</v>
      </c>
      <c r="Y4196" s="258">
        <f>SUMIFS('DATA(Matured Encash)'!$N:$N,'DATA(Matured Encash)'!$A:$A,A4196)</f>
        <v>0</v>
      </c>
      <c r="Z4196" s="212">
        <f t="shared" si="514"/>
        <v>0</v>
      </c>
      <c r="AA4196" s="162">
        <f t="shared" si="515"/>
        <v>0</v>
      </c>
    </row>
    <row r="4197" spans="1:27" x14ac:dyDescent="0.25">
      <c r="A4197" s="256" t="s">
        <v>39111</v>
      </c>
      <c r="B4197" s="257" t="str">
        <f>IFERROR(IFERROR(IFERROR(IFERROR(VLOOKUP(A4197,Portfolio!$A:$D,4,0),VLOOKUP(A4197,Portfolio!$K:$N,4,0)),VLOOKUP(A4197,Portfolio!$U:$X,4,0)),VLOOKUP(A4197,Portfolio!$AE:$AH,4,0)),VLOOKUP(A4197,Portfolio!$AO:$AR,4,0))</f>
        <v>MD. MOSHIUR RAHMAN</v>
      </c>
      <c r="C4197" s="212">
        <f>SUMIFS(Portfolio!$F:$F,Portfolio!$A:$A,'New Deposit Commission'!A4197)</f>
        <v>1150000</v>
      </c>
      <c r="D4197" s="212">
        <f>SUMIFS(Portfolio!$P:$P,Portfolio!$K:$K,'New Deposit Commission'!A4197)</f>
        <v>1200000</v>
      </c>
      <c r="E4197" s="212">
        <f>SUMIFS(Portfolio!$Z:$Z,Portfolio!$U:$U,'New Deposit Commission'!A4197)</f>
        <v>1250000</v>
      </c>
      <c r="F4197" s="212">
        <f>SUMIFS(Portfolio!$AJ:$AJ,Portfolio!$AE:$AE,'New Deposit Commission'!A4197)</f>
        <v>1300000</v>
      </c>
      <c r="G4197" s="258">
        <f t="shared" si="516"/>
        <v>1300000</v>
      </c>
      <c r="H4197" s="212">
        <f>SUMIFS(Portfolio!$AT:$AT,Portfolio!$AO:$AO,'New Deposit Commission'!A4197)</f>
        <v>1350000</v>
      </c>
      <c r="I4197" s="258">
        <f t="shared" si="517"/>
        <v>50000</v>
      </c>
      <c r="J4197" s="212">
        <f>SUMIFS('CIF wise new Deposit'!$I:$I,'CIF wise new Deposit'!$A:$A,'New Deposit Commission'!A4197)</f>
        <v>0</v>
      </c>
      <c r="K4197" s="258">
        <f t="shared" si="518"/>
        <v>0</v>
      </c>
      <c r="L4197" s="259" t="e">
        <f>VLOOKUP(A4197,'CIF wise new Deposit'!$A:$G,7,0)</f>
        <v>#N/A</v>
      </c>
      <c r="M4197" s="257" t="e">
        <f>VLOOKUP(L4197,CodEmployee!$A:$B,2,0)</f>
        <v>#N/A</v>
      </c>
      <c r="N4197" s="260">
        <f>IFERROR(VLOOKUP(A4197,'CIF wise new Deposit'!$A:$J,10,0),0)</f>
        <v>0</v>
      </c>
      <c r="O4197" s="261" t="str">
        <f>IFERROR(VLOOKUP(L4197,CodEmployee!$A:$P,16,0),"N/A")</f>
        <v>N/A</v>
      </c>
      <c r="P4197" s="261" t="str">
        <f>IFERROR(VLOOKUP(L4197,CodEmployee!$A:$D,4,0),"N/A")</f>
        <v>N/A</v>
      </c>
      <c r="Q4197" s="262">
        <f>IFERROR(IF(MATCH($A4197,DOMAIN!$AC:$AC,0)&gt;0,1,0),0)</f>
        <v>0</v>
      </c>
      <c r="R4197" s="264">
        <f>IFERROR(IF(AND($O4197="Contractual",$Q4197=0),VLOOKUP($K4197,FDR!$A$3:$K$11,MATCH($N4197,FDR!$A$3:$K$3,1),1)+MAX($K4197-200000000,0)*0.03%,0),0)</f>
        <v>0</v>
      </c>
      <c r="S4197" s="264">
        <f>IFERROR(IF(AND($O4197&lt;&gt;"Contractual",$Q4197=0),VLOOKUP($K4197,FDR!$A$17:$K$24,MATCH($N4197,FDR!$A$16:$K$16,1),1)+MAX($K4197-200000000,0)*0.02%,0),0)</f>
        <v>0</v>
      </c>
      <c r="T4197" s="263">
        <f t="shared" si="512"/>
        <v>0</v>
      </c>
      <c r="U4197" s="212">
        <f>SUMIFS(Portfolio!$AA:$AA,Portfolio!$U:$U,'New Deposit Commission'!A4197)</f>
        <v>0</v>
      </c>
      <c r="V4197" s="212">
        <f t="shared" si="513"/>
        <v>0</v>
      </c>
      <c r="W4197" s="259" t="str">
        <f>VLOOKUP(A4197,Portfolio!$U:$AB,8,0)</f>
        <v>A3991</v>
      </c>
      <c r="X4197" s="162">
        <f>SUMIFS(Portfolio!$AK:$AK,Portfolio!$AE:$AE,'New Deposit Commission'!A4197)</f>
        <v>0</v>
      </c>
      <c r="Y4197" s="258">
        <f>SUMIFS('DATA(Matured Encash)'!$N:$N,'DATA(Matured Encash)'!$A:$A,A4197)</f>
        <v>0</v>
      </c>
      <c r="Z4197" s="212">
        <f t="shared" si="514"/>
        <v>0</v>
      </c>
      <c r="AA4197" s="162">
        <f t="shared" si="515"/>
        <v>0</v>
      </c>
    </row>
    <row r="4198" spans="1:27" x14ac:dyDescent="0.25">
      <c r="A4198" s="256" t="s">
        <v>36792</v>
      </c>
      <c r="B4198" s="257" t="str">
        <f>IFERROR(IFERROR(IFERROR(IFERROR(VLOOKUP(A4198,Portfolio!$A:$D,4,0),VLOOKUP(A4198,Portfolio!$K:$N,4,0)),VLOOKUP(A4198,Portfolio!$U:$X,4,0)),VLOOKUP(A4198,Portfolio!$AE:$AH,4,0)),VLOOKUP(A4198,Portfolio!$AO:$AR,4,0))</f>
        <v>SADMAN SAIF HASAN</v>
      </c>
      <c r="C4198" s="212">
        <f>SUMIFS(Portfolio!$F:$F,Portfolio!$A:$A,'New Deposit Commission'!A4198)</f>
        <v>559000</v>
      </c>
      <c r="D4198" s="212">
        <f>SUMIFS(Portfolio!$P:$P,Portfolio!$K:$K,'New Deposit Commission'!A4198)</f>
        <v>571000</v>
      </c>
      <c r="E4198" s="212">
        <f>SUMIFS(Portfolio!$Z:$Z,Portfolio!$U:$U,'New Deposit Commission'!A4198)</f>
        <v>583000</v>
      </c>
      <c r="F4198" s="212">
        <f>SUMIFS(Portfolio!$AJ:$AJ,Portfolio!$AE:$AE,'New Deposit Commission'!A4198)</f>
        <v>583000</v>
      </c>
      <c r="G4198" s="258">
        <f t="shared" si="516"/>
        <v>583000</v>
      </c>
      <c r="H4198" s="212">
        <f>SUMIFS(Portfolio!$AT:$AT,Portfolio!$AO:$AO,'New Deposit Commission'!A4198)</f>
        <v>598000</v>
      </c>
      <c r="I4198" s="258">
        <f t="shared" si="517"/>
        <v>15000</v>
      </c>
      <c r="J4198" s="212">
        <f>SUMIFS('CIF wise new Deposit'!$I:$I,'CIF wise new Deposit'!$A:$A,'New Deposit Commission'!A4198)</f>
        <v>0</v>
      </c>
      <c r="K4198" s="258">
        <f t="shared" si="518"/>
        <v>0</v>
      </c>
      <c r="L4198" s="259" t="e">
        <f>VLOOKUP(A4198,'CIF wise new Deposit'!$A:$G,7,0)</f>
        <v>#N/A</v>
      </c>
      <c r="M4198" s="257" t="e">
        <f>VLOOKUP(L4198,CodEmployee!$A:$B,2,0)</f>
        <v>#N/A</v>
      </c>
      <c r="N4198" s="260">
        <f>IFERROR(VLOOKUP(A4198,'CIF wise new Deposit'!$A:$J,10,0),0)</f>
        <v>0</v>
      </c>
      <c r="O4198" s="261" t="str">
        <f>IFERROR(VLOOKUP(L4198,CodEmployee!$A:$P,16,0),"N/A")</f>
        <v>N/A</v>
      </c>
      <c r="P4198" s="261" t="str">
        <f>IFERROR(VLOOKUP(L4198,CodEmployee!$A:$D,4,0),"N/A")</f>
        <v>N/A</v>
      </c>
      <c r="Q4198" s="262">
        <f>IFERROR(IF(MATCH($A4198,DOMAIN!$AC:$AC,0)&gt;0,1,0),0)</f>
        <v>0</v>
      </c>
      <c r="R4198" s="264">
        <f>IFERROR(IF(AND($O4198="Contractual",$Q4198=0),VLOOKUP($K4198,FDR!$A$3:$K$11,MATCH($N4198,FDR!$A$3:$K$3,1),1)+MAX($K4198-200000000,0)*0.03%,0),0)</f>
        <v>0</v>
      </c>
      <c r="S4198" s="264">
        <f>IFERROR(IF(AND($O4198&lt;&gt;"Contractual",$Q4198=0),VLOOKUP($K4198,FDR!$A$17:$K$24,MATCH($N4198,FDR!$A$16:$K$16,1),1)+MAX($K4198-200000000,0)*0.02%,0),0)</f>
        <v>0</v>
      </c>
      <c r="T4198" s="263">
        <f t="shared" si="512"/>
        <v>0</v>
      </c>
      <c r="U4198" s="212">
        <f>SUMIFS(Portfolio!$AA:$AA,Portfolio!$U:$U,'New Deposit Commission'!A4198)</f>
        <v>0</v>
      </c>
      <c r="V4198" s="212">
        <f t="shared" si="513"/>
        <v>0</v>
      </c>
      <c r="W4198" s="259" t="str">
        <f>VLOOKUP(A4198,Portfolio!$U:$AB,8,0)</f>
        <v>A3782</v>
      </c>
      <c r="X4198" s="162">
        <f>SUMIFS(Portfolio!$AK:$AK,Portfolio!$AE:$AE,'New Deposit Commission'!A4198)</f>
        <v>0</v>
      </c>
      <c r="Y4198" s="258">
        <f>SUMIFS('DATA(Matured Encash)'!$N:$N,'DATA(Matured Encash)'!$A:$A,A4198)</f>
        <v>0</v>
      </c>
      <c r="Z4198" s="212">
        <f t="shared" si="514"/>
        <v>0</v>
      </c>
      <c r="AA4198" s="162">
        <f t="shared" si="515"/>
        <v>0</v>
      </c>
    </row>
    <row r="4199" spans="1:27" x14ac:dyDescent="0.25">
      <c r="A4199" s="256" t="s">
        <v>39014</v>
      </c>
      <c r="B4199" s="257" t="str">
        <f>IFERROR(IFERROR(IFERROR(IFERROR(VLOOKUP(A4199,Portfolio!$A:$D,4,0),VLOOKUP(A4199,Portfolio!$K:$N,4,0)),VLOOKUP(A4199,Portfolio!$U:$X,4,0)),VLOOKUP(A4199,Portfolio!$AE:$AH,4,0)),VLOOKUP(A4199,Portfolio!$AO:$AR,4,0))</f>
        <v>A.Z.M. OBAIDULLAH</v>
      </c>
      <c r="C4199" s="212">
        <f>SUMIFS(Portfolio!$F:$F,Portfolio!$A:$A,'New Deposit Commission'!A4199)</f>
        <v>182000</v>
      </c>
      <c r="D4199" s="212">
        <f>SUMIFS(Portfolio!$P:$P,Portfolio!$K:$K,'New Deposit Commission'!A4199)</f>
        <v>204000</v>
      </c>
      <c r="E4199" s="212">
        <f>SUMIFS(Portfolio!$Z:$Z,Portfolio!$U:$U,'New Deposit Commission'!A4199)</f>
        <v>216000</v>
      </c>
      <c r="F4199" s="212">
        <f>SUMIFS(Portfolio!$AJ:$AJ,Portfolio!$AE:$AE,'New Deposit Commission'!A4199)</f>
        <v>228000</v>
      </c>
      <c r="G4199" s="258">
        <f t="shared" si="516"/>
        <v>228000</v>
      </c>
      <c r="H4199" s="212">
        <f>SUMIFS(Portfolio!$AT:$AT,Portfolio!$AO:$AO,'New Deposit Commission'!A4199)</f>
        <v>240000</v>
      </c>
      <c r="I4199" s="258">
        <f t="shared" si="517"/>
        <v>12000</v>
      </c>
      <c r="J4199" s="212">
        <f>SUMIFS('CIF wise new Deposit'!$I:$I,'CIF wise new Deposit'!$A:$A,'New Deposit Commission'!A4199)</f>
        <v>0</v>
      </c>
      <c r="K4199" s="258">
        <f t="shared" si="518"/>
        <v>0</v>
      </c>
      <c r="L4199" s="259" t="e">
        <f>VLOOKUP(A4199,'CIF wise new Deposit'!$A:$G,7,0)</f>
        <v>#N/A</v>
      </c>
      <c r="M4199" s="257" t="e">
        <f>VLOOKUP(L4199,CodEmployee!$A:$B,2,0)</f>
        <v>#N/A</v>
      </c>
      <c r="N4199" s="260">
        <f>IFERROR(VLOOKUP(A4199,'CIF wise new Deposit'!$A:$J,10,0),0)</f>
        <v>0</v>
      </c>
      <c r="O4199" s="261" t="str">
        <f>IFERROR(VLOOKUP(L4199,CodEmployee!$A:$P,16,0),"N/A")</f>
        <v>N/A</v>
      </c>
      <c r="P4199" s="261" t="str">
        <f>IFERROR(VLOOKUP(L4199,CodEmployee!$A:$D,4,0),"N/A")</f>
        <v>N/A</v>
      </c>
      <c r="Q4199" s="262">
        <f>IFERROR(IF(MATCH($A4199,DOMAIN!$AC:$AC,0)&gt;0,1,0),0)</f>
        <v>0</v>
      </c>
      <c r="R4199" s="264">
        <f>IFERROR(IF(AND($O4199="Contractual",$Q4199=0),VLOOKUP($K4199,FDR!$A$3:$K$11,MATCH($N4199,FDR!$A$3:$K$3,1),1)+MAX($K4199-200000000,0)*0.03%,0),0)</f>
        <v>0</v>
      </c>
      <c r="S4199" s="264">
        <f>IFERROR(IF(AND($O4199&lt;&gt;"Contractual",$Q4199=0),VLOOKUP($K4199,FDR!$A$17:$K$24,MATCH($N4199,FDR!$A$16:$K$16,1),1)+MAX($K4199-200000000,0)*0.02%,0),0)</f>
        <v>0</v>
      </c>
      <c r="T4199" s="263">
        <f t="shared" si="512"/>
        <v>0</v>
      </c>
      <c r="U4199" s="212">
        <f>SUMIFS(Portfolio!$AA:$AA,Portfolio!$U:$U,'New Deposit Commission'!A4199)</f>
        <v>0</v>
      </c>
      <c r="V4199" s="212">
        <f t="shared" si="513"/>
        <v>0</v>
      </c>
      <c r="W4199" s="259" t="str">
        <f>VLOOKUP(A4199,Portfolio!$U:$AB,8,0)</f>
        <v>A3991</v>
      </c>
      <c r="X4199" s="162">
        <f>SUMIFS(Portfolio!$AK:$AK,Portfolio!$AE:$AE,'New Deposit Commission'!A4199)</f>
        <v>0</v>
      </c>
      <c r="Y4199" s="258">
        <f>SUMIFS('DATA(Matured Encash)'!$N:$N,'DATA(Matured Encash)'!$A:$A,A4199)</f>
        <v>0</v>
      </c>
      <c r="Z4199" s="212">
        <f t="shared" si="514"/>
        <v>0</v>
      </c>
      <c r="AA4199" s="162">
        <f t="shared" si="515"/>
        <v>0</v>
      </c>
    </row>
    <row r="4200" spans="1:27" x14ac:dyDescent="0.25">
      <c r="A4200" s="256" t="s">
        <v>36824</v>
      </c>
      <c r="B4200" s="257" t="str">
        <f>IFERROR(IFERROR(IFERROR(IFERROR(VLOOKUP(A4200,Portfolio!$A:$D,4,0),VLOOKUP(A4200,Portfolio!$K:$N,4,0)),VLOOKUP(A4200,Portfolio!$U:$X,4,0)),VLOOKUP(A4200,Portfolio!$AE:$AH,4,0)),VLOOKUP(A4200,Portfolio!$AO:$AR,4,0))</f>
        <v>MST. SALINA HOSSAIN</v>
      </c>
      <c r="C4200" s="212">
        <f>SUMIFS(Portfolio!$F:$F,Portfolio!$A:$A,'New Deposit Commission'!A4200)</f>
        <v>683000</v>
      </c>
      <c r="D4200" s="212">
        <f>SUMIFS(Portfolio!$P:$P,Portfolio!$K:$K,'New Deposit Commission'!A4200)</f>
        <v>698000</v>
      </c>
      <c r="E4200" s="212">
        <f>SUMIFS(Portfolio!$Z:$Z,Portfolio!$U:$U,'New Deposit Commission'!A4200)</f>
        <v>713000</v>
      </c>
      <c r="F4200" s="212">
        <f>SUMIFS(Portfolio!$AJ:$AJ,Portfolio!$AE:$AE,'New Deposit Commission'!A4200)</f>
        <v>728000</v>
      </c>
      <c r="G4200" s="258">
        <f t="shared" si="516"/>
        <v>728000</v>
      </c>
      <c r="H4200" s="212">
        <f>SUMIFS(Portfolio!$AT:$AT,Portfolio!$AO:$AO,'New Deposit Commission'!A4200)</f>
        <v>743000</v>
      </c>
      <c r="I4200" s="258">
        <f t="shared" si="517"/>
        <v>15000</v>
      </c>
      <c r="J4200" s="212">
        <f>SUMIFS('CIF wise new Deposit'!$I:$I,'CIF wise new Deposit'!$A:$A,'New Deposit Commission'!A4200)</f>
        <v>0</v>
      </c>
      <c r="K4200" s="258">
        <f t="shared" si="518"/>
        <v>0</v>
      </c>
      <c r="L4200" s="259" t="e">
        <f>VLOOKUP(A4200,'CIF wise new Deposit'!$A:$G,7,0)</f>
        <v>#N/A</v>
      </c>
      <c r="M4200" s="257" t="e">
        <f>VLOOKUP(L4200,CodEmployee!$A:$B,2,0)</f>
        <v>#N/A</v>
      </c>
      <c r="N4200" s="260">
        <f>IFERROR(VLOOKUP(A4200,'CIF wise new Deposit'!$A:$J,10,0),0)</f>
        <v>0</v>
      </c>
      <c r="O4200" s="261" t="str">
        <f>IFERROR(VLOOKUP(L4200,CodEmployee!$A:$P,16,0),"N/A")</f>
        <v>N/A</v>
      </c>
      <c r="P4200" s="261" t="str">
        <f>IFERROR(VLOOKUP(L4200,CodEmployee!$A:$D,4,0),"N/A")</f>
        <v>N/A</v>
      </c>
      <c r="Q4200" s="262">
        <f>IFERROR(IF(MATCH($A4200,DOMAIN!$AC:$AC,0)&gt;0,1,0),0)</f>
        <v>0</v>
      </c>
      <c r="R4200" s="264">
        <f>IFERROR(IF(AND($O4200="Contractual",$Q4200=0),VLOOKUP($K4200,FDR!$A$3:$K$11,MATCH($N4200,FDR!$A$3:$K$3,1),1)+MAX($K4200-200000000,0)*0.03%,0),0)</f>
        <v>0</v>
      </c>
      <c r="S4200" s="264">
        <f>IFERROR(IF(AND($O4200&lt;&gt;"Contractual",$Q4200=0),VLOOKUP($K4200,FDR!$A$17:$K$24,MATCH($N4200,FDR!$A$16:$K$16,1),1)+MAX($K4200-200000000,0)*0.02%,0),0)</f>
        <v>0</v>
      </c>
      <c r="T4200" s="263">
        <f t="shared" si="512"/>
        <v>0</v>
      </c>
      <c r="U4200" s="212">
        <f>SUMIFS(Portfolio!$AA:$AA,Portfolio!$U:$U,'New Deposit Commission'!A4200)</f>
        <v>0</v>
      </c>
      <c r="V4200" s="212">
        <f t="shared" si="513"/>
        <v>0</v>
      </c>
      <c r="W4200" s="259" t="str">
        <f>VLOOKUP(A4200,Portfolio!$U:$AB,8,0)</f>
        <v>A3782</v>
      </c>
      <c r="X4200" s="162">
        <f>SUMIFS(Portfolio!$AK:$AK,Portfolio!$AE:$AE,'New Deposit Commission'!A4200)</f>
        <v>0</v>
      </c>
      <c r="Y4200" s="258">
        <f>SUMIFS('DATA(Matured Encash)'!$N:$N,'DATA(Matured Encash)'!$A:$A,A4200)</f>
        <v>0</v>
      </c>
      <c r="Z4200" s="212">
        <f t="shared" si="514"/>
        <v>0</v>
      </c>
      <c r="AA4200" s="162">
        <f t="shared" si="515"/>
        <v>0</v>
      </c>
    </row>
    <row r="4201" spans="1:27" x14ac:dyDescent="0.25">
      <c r="A4201" s="256" t="s">
        <v>36941</v>
      </c>
      <c r="B4201" s="257" t="str">
        <f>IFERROR(IFERROR(IFERROR(IFERROR(VLOOKUP(A4201,Portfolio!$A:$D,4,0),VLOOKUP(A4201,Portfolio!$K:$N,4,0)),VLOOKUP(A4201,Portfolio!$U:$X,4,0)),VLOOKUP(A4201,Portfolio!$AE:$AH,4,0)),VLOOKUP(A4201,Portfolio!$AO:$AR,4,0))</f>
        <v>AMENA KHATUN</v>
      </c>
      <c r="C4201" s="212">
        <f>SUMIFS(Portfolio!$F:$F,Portfolio!$A:$A,'New Deposit Commission'!A4201)</f>
        <v>15000</v>
      </c>
      <c r="D4201" s="212">
        <f>SUMIFS(Portfolio!$P:$P,Portfolio!$K:$K,'New Deposit Commission'!A4201)</f>
        <v>16000</v>
      </c>
      <c r="E4201" s="212">
        <f>SUMIFS(Portfolio!$Z:$Z,Portfolio!$U:$U,'New Deposit Commission'!A4201)</f>
        <v>17000</v>
      </c>
      <c r="F4201" s="212">
        <f>SUMIFS(Portfolio!$AJ:$AJ,Portfolio!$AE:$AE,'New Deposit Commission'!A4201)</f>
        <v>18000</v>
      </c>
      <c r="G4201" s="258">
        <f t="shared" si="516"/>
        <v>18000</v>
      </c>
      <c r="H4201" s="212">
        <f>SUMIFS(Portfolio!$AT:$AT,Portfolio!$AO:$AO,'New Deposit Commission'!A4201)</f>
        <v>19000</v>
      </c>
      <c r="I4201" s="258">
        <f t="shared" si="517"/>
        <v>1000</v>
      </c>
      <c r="J4201" s="212">
        <f>SUMIFS('CIF wise new Deposit'!$I:$I,'CIF wise new Deposit'!$A:$A,'New Deposit Commission'!A4201)</f>
        <v>0</v>
      </c>
      <c r="K4201" s="258">
        <f t="shared" si="518"/>
        <v>0</v>
      </c>
      <c r="L4201" s="259" t="e">
        <f>VLOOKUP(A4201,'CIF wise new Deposit'!$A:$G,7,0)</f>
        <v>#N/A</v>
      </c>
      <c r="M4201" s="257" t="e">
        <f>VLOOKUP(L4201,CodEmployee!$A:$B,2,0)</f>
        <v>#N/A</v>
      </c>
      <c r="N4201" s="260">
        <f>IFERROR(VLOOKUP(A4201,'CIF wise new Deposit'!$A:$J,10,0),0)</f>
        <v>0</v>
      </c>
      <c r="O4201" s="261" t="str">
        <f>IFERROR(VLOOKUP(L4201,CodEmployee!$A:$P,16,0),"N/A")</f>
        <v>N/A</v>
      </c>
      <c r="P4201" s="261" t="str">
        <f>IFERROR(VLOOKUP(L4201,CodEmployee!$A:$D,4,0),"N/A")</f>
        <v>N/A</v>
      </c>
      <c r="Q4201" s="262">
        <f>IFERROR(IF(MATCH($A4201,DOMAIN!$AC:$AC,0)&gt;0,1,0),0)</f>
        <v>0</v>
      </c>
      <c r="R4201" s="264">
        <f>IFERROR(IF(AND($O4201="Contractual",$Q4201=0),VLOOKUP($K4201,FDR!$A$3:$K$11,MATCH($N4201,FDR!$A$3:$K$3,1),1)+MAX($K4201-200000000,0)*0.03%,0),0)</f>
        <v>0</v>
      </c>
      <c r="S4201" s="264">
        <f>IFERROR(IF(AND($O4201&lt;&gt;"Contractual",$Q4201=0),VLOOKUP($K4201,FDR!$A$17:$K$24,MATCH($N4201,FDR!$A$16:$K$16,1),1)+MAX($K4201-200000000,0)*0.02%,0),0)</f>
        <v>0</v>
      </c>
      <c r="T4201" s="263">
        <f t="shared" si="512"/>
        <v>0</v>
      </c>
      <c r="U4201" s="212">
        <f>SUMIFS(Portfolio!$AA:$AA,Portfolio!$U:$U,'New Deposit Commission'!A4201)</f>
        <v>0</v>
      </c>
      <c r="V4201" s="212">
        <f t="shared" si="513"/>
        <v>0</v>
      </c>
      <c r="W4201" s="259" t="str">
        <f>VLOOKUP(A4201,Portfolio!$U:$AB,8,0)</f>
        <v>A3059</v>
      </c>
      <c r="X4201" s="162">
        <f>SUMIFS(Portfolio!$AK:$AK,Portfolio!$AE:$AE,'New Deposit Commission'!A4201)</f>
        <v>0</v>
      </c>
      <c r="Y4201" s="258">
        <f>SUMIFS('DATA(Matured Encash)'!$N:$N,'DATA(Matured Encash)'!$A:$A,A4201)</f>
        <v>0</v>
      </c>
      <c r="Z4201" s="212">
        <f t="shared" si="514"/>
        <v>0</v>
      </c>
      <c r="AA4201" s="162">
        <f t="shared" si="515"/>
        <v>0</v>
      </c>
    </row>
    <row r="4202" spans="1:27" x14ac:dyDescent="0.25">
      <c r="A4202" s="256" t="s">
        <v>36858</v>
      </c>
      <c r="B4202" s="257" t="str">
        <f>IFERROR(IFERROR(IFERROR(IFERROR(VLOOKUP(A4202,Portfolio!$A:$D,4,0),VLOOKUP(A4202,Portfolio!$K:$N,4,0)),VLOOKUP(A4202,Portfolio!$U:$X,4,0)),VLOOKUP(A4202,Portfolio!$AE:$AH,4,0)),VLOOKUP(A4202,Portfolio!$AO:$AR,4,0))</f>
        <v>RUNNER AUTOMOBILES LTD EMPLOYEES CONTRIBUTORY PROVIDENT FUND</v>
      </c>
      <c r="C4202" s="212">
        <f>SUMIFS(Portfolio!$F:$F,Portfolio!$A:$A,'New Deposit Commission'!A4202)</f>
        <v>5180000</v>
      </c>
      <c r="D4202" s="212">
        <f>SUMIFS(Portfolio!$P:$P,Portfolio!$K:$K,'New Deposit Commission'!A4202)</f>
        <v>6251698.25</v>
      </c>
      <c r="E4202" s="212">
        <f>SUMIFS(Portfolio!$Z:$Z,Portfolio!$U:$U,'New Deposit Commission'!A4202)</f>
        <v>6251698.25</v>
      </c>
      <c r="F4202" s="212">
        <f>SUMIFS(Portfolio!$AJ:$AJ,Portfolio!$AE:$AE,'New Deposit Commission'!A4202)</f>
        <v>6251698.25</v>
      </c>
      <c r="G4202" s="258">
        <f t="shared" si="516"/>
        <v>6251698.25</v>
      </c>
      <c r="H4202" s="212">
        <f>SUMIFS(Portfolio!$AT:$AT,Portfolio!$AO:$AO,'New Deposit Commission'!A4202)</f>
        <v>6251698.25</v>
      </c>
      <c r="I4202" s="258">
        <f t="shared" si="517"/>
        <v>0</v>
      </c>
      <c r="J4202" s="212">
        <f>SUMIFS('CIF wise new Deposit'!$I:$I,'CIF wise new Deposit'!$A:$A,'New Deposit Commission'!A4202)</f>
        <v>0</v>
      </c>
      <c r="K4202" s="258">
        <f t="shared" si="518"/>
        <v>0</v>
      </c>
      <c r="L4202" s="259" t="e">
        <f>VLOOKUP(A4202,'CIF wise new Deposit'!$A:$G,7,0)</f>
        <v>#N/A</v>
      </c>
      <c r="M4202" s="257" t="e">
        <f>VLOOKUP(L4202,CodEmployee!$A:$B,2,0)</f>
        <v>#N/A</v>
      </c>
      <c r="N4202" s="260">
        <f>IFERROR(VLOOKUP(A4202,'CIF wise new Deposit'!$A:$J,10,0),0)</f>
        <v>0</v>
      </c>
      <c r="O4202" s="261" t="str">
        <f>IFERROR(VLOOKUP(L4202,CodEmployee!$A:$P,16,0),"N/A")</f>
        <v>N/A</v>
      </c>
      <c r="P4202" s="261" t="str">
        <f>IFERROR(VLOOKUP(L4202,CodEmployee!$A:$D,4,0),"N/A")</f>
        <v>N/A</v>
      </c>
      <c r="Q4202" s="262">
        <f>IFERROR(IF(MATCH($A4202,DOMAIN!$AC:$AC,0)&gt;0,1,0),0)</f>
        <v>0</v>
      </c>
      <c r="R4202" s="264">
        <f>IFERROR(IF(AND($O4202="Contractual",$Q4202=0),VLOOKUP($K4202,FDR!$A$3:$K$11,MATCH($N4202,FDR!$A$3:$K$3,1),1)+MAX($K4202-200000000,0)*0.03%,0),0)</f>
        <v>0</v>
      </c>
      <c r="S4202" s="264">
        <f>IFERROR(IF(AND($O4202&lt;&gt;"Contractual",$Q4202=0),VLOOKUP($K4202,FDR!$A$17:$K$24,MATCH($N4202,FDR!$A$16:$K$16,1),1)+MAX($K4202-200000000,0)*0.02%,0),0)</f>
        <v>0</v>
      </c>
      <c r="T4202" s="263">
        <f t="shared" si="512"/>
        <v>0</v>
      </c>
      <c r="U4202" s="212">
        <f>SUMIFS(Portfolio!$AA:$AA,Portfolio!$U:$U,'New Deposit Commission'!A4202)</f>
        <v>0</v>
      </c>
      <c r="V4202" s="212">
        <f t="shared" si="513"/>
        <v>0</v>
      </c>
      <c r="W4202" s="259" t="str">
        <f>VLOOKUP(A4202,Portfolio!$U:$AB,8,0)</f>
        <v>A3738</v>
      </c>
      <c r="X4202" s="162">
        <f>SUMIFS(Portfolio!$AK:$AK,Portfolio!$AE:$AE,'New Deposit Commission'!A4202)</f>
        <v>0</v>
      </c>
      <c r="Y4202" s="258">
        <f>SUMIFS('DATA(Matured Encash)'!$N:$N,'DATA(Matured Encash)'!$A:$A,A4202)</f>
        <v>0</v>
      </c>
      <c r="Z4202" s="212">
        <f t="shared" si="514"/>
        <v>0</v>
      </c>
      <c r="AA4202" s="162">
        <f t="shared" si="515"/>
        <v>0</v>
      </c>
    </row>
    <row r="4203" spans="1:27" x14ac:dyDescent="0.25">
      <c r="A4203" s="256" t="s">
        <v>38185</v>
      </c>
      <c r="B4203" s="257" t="str">
        <f>IFERROR(IFERROR(IFERROR(IFERROR(VLOOKUP(A4203,Portfolio!$A:$D,4,0),VLOOKUP(A4203,Portfolio!$K:$N,4,0)),VLOOKUP(A4203,Portfolio!$U:$X,4,0)),VLOOKUP(A4203,Portfolio!$AE:$AH,4,0)),VLOOKUP(A4203,Portfolio!$AO:$AR,4,0))</f>
        <v>MURTAZA SAIF YUSUF</v>
      </c>
      <c r="C4203" s="212">
        <f>SUMIFS(Portfolio!$F:$F,Portfolio!$A:$A,'New Deposit Commission'!A4203)</f>
        <v>5260000</v>
      </c>
      <c r="D4203" s="212">
        <f>SUMIFS(Portfolio!$P:$P,Portfolio!$K:$K,'New Deposit Commission'!A4203)</f>
        <v>5270000</v>
      </c>
      <c r="E4203" s="212">
        <f>SUMIFS(Portfolio!$Z:$Z,Portfolio!$U:$U,'New Deposit Commission'!A4203)</f>
        <v>5280000</v>
      </c>
      <c r="F4203" s="212">
        <f>SUMIFS(Portfolio!$AJ:$AJ,Portfolio!$AE:$AE,'New Deposit Commission'!A4203)</f>
        <v>5290000</v>
      </c>
      <c r="G4203" s="258">
        <f t="shared" si="516"/>
        <v>5290000</v>
      </c>
      <c r="H4203" s="212">
        <f>SUMIFS(Portfolio!$AT:$AT,Portfolio!$AO:$AO,'New Deposit Commission'!A4203)</f>
        <v>6437420.8899999997</v>
      </c>
      <c r="I4203" s="258">
        <f t="shared" si="517"/>
        <v>1147420.8899999997</v>
      </c>
      <c r="J4203" s="212">
        <f>SUMIFS('CIF wise new Deposit'!$I:$I,'CIF wise new Deposit'!$A:$A,'New Deposit Commission'!A4203)</f>
        <v>0</v>
      </c>
      <c r="K4203" s="258">
        <f t="shared" si="518"/>
        <v>0</v>
      </c>
      <c r="L4203" s="259" t="e">
        <f>VLOOKUP(A4203,'CIF wise new Deposit'!$A:$G,7,0)</f>
        <v>#N/A</v>
      </c>
      <c r="M4203" s="257" t="e">
        <f>VLOOKUP(L4203,CodEmployee!$A:$B,2,0)</f>
        <v>#N/A</v>
      </c>
      <c r="N4203" s="260">
        <f>IFERROR(VLOOKUP(A4203,'CIF wise new Deposit'!$A:$J,10,0),0)</f>
        <v>0</v>
      </c>
      <c r="O4203" s="261" t="str">
        <f>IFERROR(VLOOKUP(L4203,CodEmployee!$A:$P,16,0),"N/A")</f>
        <v>N/A</v>
      </c>
      <c r="P4203" s="261" t="str">
        <f>IFERROR(VLOOKUP(L4203,CodEmployee!$A:$D,4,0),"N/A")</f>
        <v>N/A</v>
      </c>
      <c r="Q4203" s="262">
        <f>IFERROR(IF(MATCH($A4203,DOMAIN!$AC:$AC,0)&gt;0,1,0),0)</f>
        <v>0</v>
      </c>
      <c r="R4203" s="264">
        <f>IFERROR(IF(AND($O4203="Contractual",$Q4203=0),VLOOKUP($K4203,FDR!$A$3:$K$11,MATCH($N4203,FDR!$A$3:$K$3,1),1)+MAX($K4203-200000000,0)*0.03%,0),0)</f>
        <v>0</v>
      </c>
      <c r="S4203" s="264">
        <f>IFERROR(IF(AND($O4203&lt;&gt;"Contractual",$Q4203=0),VLOOKUP($K4203,FDR!$A$17:$K$24,MATCH($N4203,FDR!$A$16:$K$16,1),1)+MAX($K4203-200000000,0)*0.02%,0),0)</f>
        <v>0</v>
      </c>
      <c r="T4203" s="263">
        <f t="shared" si="512"/>
        <v>0</v>
      </c>
      <c r="U4203" s="212">
        <f>SUMIFS(Portfolio!$AA:$AA,Portfolio!$U:$U,'New Deposit Commission'!A4203)</f>
        <v>0</v>
      </c>
      <c r="V4203" s="212">
        <f t="shared" si="513"/>
        <v>0</v>
      </c>
      <c r="W4203" s="259" t="str">
        <f>VLOOKUP(A4203,Portfolio!$U:$AB,8,0)</f>
        <v>A2876</v>
      </c>
      <c r="X4203" s="162">
        <f>SUMIFS(Portfolio!$AK:$AK,Portfolio!$AE:$AE,'New Deposit Commission'!A4203)</f>
        <v>5290000</v>
      </c>
      <c r="Y4203" s="258">
        <f>SUMIFS('DATA(Matured Encash)'!$N:$N,'DATA(Matured Encash)'!$A:$A,A4203)</f>
        <v>0</v>
      </c>
      <c r="Z4203" s="212">
        <f t="shared" si="514"/>
        <v>0</v>
      </c>
      <c r="AA4203" s="162">
        <f t="shared" si="515"/>
        <v>0</v>
      </c>
    </row>
    <row r="4204" spans="1:27" x14ac:dyDescent="0.25">
      <c r="A4204" s="256" t="s">
        <v>36986</v>
      </c>
      <c r="B4204" s="257" t="str">
        <f>IFERROR(IFERROR(IFERROR(IFERROR(VLOOKUP(A4204,Portfolio!$A:$D,4,0),VLOOKUP(A4204,Portfolio!$K:$N,4,0)),VLOOKUP(A4204,Portfolio!$U:$X,4,0)),VLOOKUP(A4204,Portfolio!$AE:$AH,4,0)),VLOOKUP(A4204,Portfolio!$AO:$AR,4,0))</f>
        <v>Jewel Md Golam Sarwar</v>
      </c>
      <c r="C4204" s="212">
        <f>SUMIFS(Portfolio!$F:$F,Portfolio!$A:$A,'New Deposit Commission'!A4204)</f>
        <v>75000</v>
      </c>
      <c r="D4204" s="212">
        <f>SUMIFS(Portfolio!$P:$P,Portfolio!$K:$K,'New Deposit Commission'!A4204)</f>
        <v>80000</v>
      </c>
      <c r="E4204" s="212">
        <f>SUMIFS(Portfolio!$Z:$Z,Portfolio!$U:$U,'New Deposit Commission'!A4204)</f>
        <v>85000</v>
      </c>
      <c r="F4204" s="212">
        <f>SUMIFS(Portfolio!$AJ:$AJ,Portfolio!$AE:$AE,'New Deposit Commission'!A4204)</f>
        <v>90000</v>
      </c>
      <c r="G4204" s="258">
        <f t="shared" si="516"/>
        <v>90000</v>
      </c>
      <c r="H4204" s="212">
        <f>SUMIFS(Portfolio!$AT:$AT,Portfolio!$AO:$AO,'New Deposit Commission'!A4204)</f>
        <v>95000</v>
      </c>
      <c r="I4204" s="258">
        <f t="shared" si="517"/>
        <v>5000</v>
      </c>
      <c r="J4204" s="212">
        <f>SUMIFS('CIF wise new Deposit'!$I:$I,'CIF wise new Deposit'!$A:$A,'New Deposit Commission'!A4204)</f>
        <v>0</v>
      </c>
      <c r="K4204" s="258">
        <f t="shared" si="518"/>
        <v>0</v>
      </c>
      <c r="L4204" s="259" t="e">
        <f>VLOOKUP(A4204,'CIF wise new Deposit'!$A:$G,7,0)</f>
        <v>#N/A</v>
      </c>
      <c r="M4204" s="257" t="e">
        <f>VLOOKUP(L4204,CodEmployee!$A:$B,2,0)</f>
        <v>#N/A</v>
      </c>
      <c r="N4204" s="260">
        <f>IFERROR(VLOOKUP(A4204,'CIF wise new Deposit'!$A:$J,10,0),0)</f>
        <v>0</v>
      </c>
      <c r="O4204" s="261" t="str">
        <f>IFERROR(VLOOKUP(L4204,CodEmployee!$A:$P,16,0),"N/A")</f>
        <v>N/A</v>
      </c>
      <c r="P4204" s="261" t="str">
        <f>IFERROR(VLOOKUP(L4204,CodEmployee!$A:$D,4,0),"N/A")</f>
        <v>N/A</v>
      </c>
      <c r="Q4204" s="262">
        <f>IFERROR(IF(MATCH($A4204,DOMAIN!$AC:$AC,0)&gt;0,1,0),0)</f>
        <v>0</v>
      </c>
      <c r="R4204" s="264">
        <f>IFERROR(IF(AND($O4204="Contractual",$Q4204=0),VLOOKUP($K4204,FDR!$A$3:$K$11,MATCH($N4204,FDR!$A$3:$K$3,1),1)+MAX($K4204-200000000,0)*0.03%,0),0)</f>
        <v>0</v>
      </c>
      <c r="S4204" s="264">
        <f>IFERROR(IF(AND($O4204&lt;&gt;"Contractual",$Q4204=0),VLOOKUP($K4204,FDR!$A$17:$K$24,MATCH($N4204,FDR!$A$16:$K$16,1),1)+MAX($K4204-200000000,0)*0.02%,0),0)</f>
        <v>0</v>
      </c>
      <c r="T4204" s="263">
        <f t="shared" si="512"/>
        <v>0</v>
      </c>
      <c r="U4204" s="212">
        <f>SUMIFS(Portfolio!$AA:$AA,Portfolio!$U:$U,'New Deposit Commission'!A4204)</f>
        <v>0</v>
      </c>
      <c r="V4204" s="212">
        <f t="shared" si="513"/>
        <v>0</v>
      </c>
      <c r="W4204" s="259" t="str">
        <f>VLOOKUP(A4204,Portfolio!$U:$AB,8,0)</f>
        <v>S0025</v>
      </c>
      <c r="X4204" s="162">
        <f>SUMIFS(Portfolio!$AK:$AK,Portfolio!$AE:$AE,'New Deposit Commission'!A4204)</f>
        <v>0</v>
      </c>
      <c r="Y4204" s="258">
        <f>SUMIFS('DATA(Matured Encash)'!$N:$N,'DATA(Matured Encash)'!$A:$A,A4204)</f>
        <v>0</v>
      </c>
      <c r="Z4204" s="212">
        <f t="shared" si="514"/>
        <v>0</v>
      </c>
      <c r="AA4204" s="162">
        <f t="shared" si="515"/>
        <v>0</v>
      </c>
    </row>
    <row r="4205" spans="1:27" x14ac:dyDescent="0.25">
      <c r="A4205" s="256" t="s">
        <v>39360</v>
      </c>
      <c r="B4205" s="257" t="str">
        <f>IFERROR(IFERROR(IFERROR(IFERROR(VLOOKUP(A4205,Portfolio!$A:$D,4,0),VLOOKUP(A4205,Portfolio!$K:$N,4,0)),VLOOKUP(A4205,Portfolio!$U:$X,4,0)),VLOOKUP(A4205,Portfolio!$AE:$AH,4,0)),VLOOKUP(A4205,Portfolio!$AO:$AR,4,0))</f>
        <v>SHAMIMA HAROON</v>
      </c>
      <c r="C4205" s="212">
        <f>SUMIFS(Portfolio!$F:$F,Portfolio!$A:$A,'New Deposit Commission'!A4205)</f>
        <v>3000000</v>
      </c>
      <c r="D4205" s="212">
        <f>SUMIFS(Portfolio!$P:$P,Portfolio!$K:$K,'New Deposit Commission'!A4205)</f>
        <v>3000000</v>
      </c>
      <c r="E4205" s="212">
        <f>SUMIFS(Portfolio!$Z:$Z,Portfolio!$U:$U,'New Deposit Commission'!A4205)</f>
        <v>3000000</v>
      </c>
      <c r="F4205" s="212">
        <f>SUMIFS(Portfolio!$AJ:$AJ,Portfolio!$AE:$AE,'New Deposit Commission'!A4205)</f>
        <v>3000000</v>
      </c>
      <c r="G4205" s="258">
        <f t="shared" si="516"/>
        <v>3000000</v>
      </c>
      <c r="H4205" s="212">
        <f>SUMIFS(Portfolio!$AT:$AT,Portfolio!$AO:$AO,'New Deposit Commission'!A4205)</f>
        <v>3000000</v>
      </c>
      <c r="I4205" s="258">
        <f t="shared" si="517"/>
        <v>0</v>
      </c>
      <c r="J4205" s="212">
        <f>SUMIFS('CIF wise new Deposit'!$I:$I,'CIF wise new Deposit'!$A:$A,'New Deposit Commission'!A4205)</f>
        <v>0</v>
      </c>
      <c r="K4205" s="258">
        <f t="shared" si="518"/>
        <v>0</v>
      </c>
      <c r="L4205" s="259" t="e">
        <f>VLOOKUP(A4205,'CIF wise new Deposit'!$A:$G,7,0)</f>
        <v>#N/A</v>
      </c>
      <c r="M4205" s="257" t="e">
        <f>VLOOKUP(L4205,CodEmployee!$A:$B,2,0)</f>
        <v>#N/A</v>
      </c>
      <c r="N4205" s="260">
        <f>IFERROR(VLOOKUP(A4205,'CIF wise new Deposit'!$A:$J,10,0),0)</f>
        <v>0</v>
      </c>
      <c r="O4205" s="261" t="str">
        <f>IFERROR(VLOOKUP(L4205,CodEmployee!$A:$P,16,0),"N/A")</f>
        <v>N/A</v>
      </c>
      <c r="P4205" s="261" t="str">
        <f>IFERROR(VLOOKUP(L4205,CodEmployee!$A:$D,4,0),"N/A")</f>
        <v>N/A</v>
      </c>
      <c r="Q4205" s="262">
        <f>IFERROR(IF(MATCH($A4205,DOMAIN!$AC:$AC,0)&gt;0,1,0),0)</f>
        <v>0</v>
      </c>
      <c r="R4205" s="264">
        <f>IFERROR(IF(AND($O4205="Contractual",$Q4205=0),VLOOKUP($K4205,FDR!$A$3:$K$11,MATCH($N4205,FDR!$A$3:$K$3,1),1)+MAX($K4205-200000000,0)*0.03%,0),0)</f>
        <v>0</v>
      </c>
      <c r="S4205" s="264">
        <f>IFERROR(IF(AND($O4205&lt;&gt;"Contractual",$Q4205=0),VLOOKUP($K4205,FDR!$A$17:$K$24,MATCH($N4205,FDR!$A$16:$K$16,1),1)+MAX($K4205-200000000,0)*0.02%,0),0)</f>
        <v>0</v>
      </c>
      <c r="T4205" s="263">
        <f t="shared" si="512"/>
        <v>0</v>
      </c>
      <c r="U4205" s="212">
        <f>SUMIFS(Portfolio!$AA:$AA,Portfolio!$U:$U,'New Deposit Commission'!A4205)</f>
        <v>3000000</v>
      </c>
      <c r="V4205" s="212">
        <f t="shared" si="513"/>
        <v>3000000</v>
      </c>
      <c r="W4205" s="259" t="str">
        <f>VLOOKUP(A4205,Portfolio!$U:$AB,8,0)</f>
        <v>A3909</v>
      </c>
      <c r="X4205" s="162">
        <f>SUMIFS(Portfolio!$AK:$AK,Portfolio!$AE:$AE,'New Deposit Commission'!A4205)</f>
        <v>0</v>
      </c>
      <c r="Y4205" s="258">
        <f>SUMIFS('DATA(Matured Encash)'!$N:$N,'DATA(Matured Encash)'!$A:$A,A4205)</f>
        <v>0</v>
      </c>
      <c r="Z4205" s="212">
        <f t="shared" si="514"/>
        <v>3000000</v>
      </c>
      <c r="AA4205" s="162">
        <f t="shared" si="515"/>
        <v>3000000</v>
      </c>
    </row>
    <row r="4206" spans="1:27" x14ac:dyDescent="0.25">
      <c r="A4206" s="256" t="s">
        <v>39550</v>
      </c>
      <c r="B4206" s="257" t="str">
        <f>IFERROR(IFERROR(IFERROR(IFERROR(VLOOKUP(A4206,Portfolio!$A:$D,4,0),VLOOKUP(A4206,Portfolio!$K:$N,4,0)),VLOOKUP(A4206,Portfolio!$U:$X,4,0)),VLOOKUP(A4206,Portfolio!$AE:$AH,4,0)),VLOOKUP(A4206,Portfolio!$AO:$AR,4,0))</f>
        <v>BISHWAJIT DAS</v>
      </c>
      <c r="C4206" s="212">
        <f>SUMIFS(Portfolio!$F:$F,Portfolio!$A:$A,'New Deposit Commission'!A4206)</f>
        <v>16000</v>
      </c>
      <c r="D4206" s="212">
        <f>SUMIFS(Portfolio!$P:$P,Portfolio!$K:$K,'New Deposit Commission'!A4206)</f>
        <v>17000</v>
      </c>
      <c r="E4206" s="212">
        <f>SUMIFS(Portfolio!$Z:$Z,Portfolio!$U:$U,'New Deposit Commission'!A4206)</f>
        <v>18000</v>
      </c>
      <c r="F4206" s="212">
        <f>SUMIFS(Portfolio!$AJ:$AJ,Portfolio!$AE:$AE,'New Deposit Commission'!A4206)</f>
        <v>19000</v>
      </c>
      <c r="G4206" s="258">
        <f t="shared" si="516"/>
        <v>19000</v>
      </c>
      <c r="H4206" s="212">
        <f>SUMIFS(Portfolio!$AT:$AT,Portfolio!$AO:$AO,'New Deposit Commission'!A4206)</f>
        <v>20000</v>
      </c>
      <c r="I4206" s="258">
        <f t="shared" si="517"/>
        <v>1000</v>
      </c>
      <c r="J4206" s="212">
        <f>SUMIFS('CIF wise new Deposit'!$I:$I,'CIF wise new Deposit'!$A:$A,'New Deposit Commission'!A4206)</f>
        <v>0</v>
      </c>
      <c r="K4206" s="258">
        <f t="shared" si="518"/>
        <v>0</v>
      </c>
      <c r="L4206" s="259" t="e">
        <f>VLOOKUP(A4206,'CIF wise new Deposit'!$A:$G,7,0)</f>
        <v>#N/A</v>
      </c>
      <c r="M4206" s="257" t="e">
        <f>VLOOKUP(L4206,CodEmployee!$A:$B,2,0)</f>
        <v>#N/A</v>
      </c>
      <c r="N4206" s="260">
        <f>IFERROR(VLOOKUP(A4206,'CIF wise new Deposit'!$A:$J,10,0),0)</f>
        <v>0</v>
      </c>
      <c r="O4206" s="261" t="str">
        <f>IFERROR(VLOOKUP(L4206,CodEmployee!$A:$P,16,0),"N/A")</f>
        <v>N/A</v>
      </c>
      <c r="P4206" s="261" t="str">
        <f>IFERROR(VLOOKUP(L4206,CodEmployee!$A:$D,4,0),"N/A")</f>
        <v>N/A</v>
      </c>
      <c r="Q4206" s="262">
        <f>IFERROR(IF(MATCH($A4206,DOMAIN!$AC:$AC,0)&gt;0,1,0),0)</f>
        <v>0</v>
      </c>
      <c r="R4206" s="264">
        <f>IFERROR(IF(AND($O4206="Contractual",$Q4206=0),VLOOKUP($K4206,FDR!$A$3:$K$11,MATCH($N4206,FDR!$A$3:$K$3,1),1)+MAX($K4206-200000000,0)*0.03%,0),0)</f>
        <v>0</v>
      </c>
      <c r="S4206" s="264">
        <f>IFERROR(IF(AND($O4206&lt;&gt;"Contractual",$Q4206=0),VLOOKUP($K4206,FDR!$A$17:$K$24,MATCH($N4206,FDR!$A$16:$K$16,1),1)+MAX($K4206-200000000,0)*0.02%,0),0)</f>
        <v>0</v>
      </c>
      <c r="T4206" s="263">
        <f t="shared" si="512"/>
        <v>0</v>
      </c>
      <c r="U4206" s="212">
        <f>SUMIFS(Portfolio!$AA:$AA,Portfolio!$U:$U,'New Deposit Commission'!A4206)</f>
        <v>0</v>
      </c>
      <c r="V4206" s="212">
        <f t="shared" si="513"/>
        <v>0</v>
      </c>
      <c r="W4206" s="259" t="str">
        <f>VLOOKUP(A4206,Portfolio!$U:$AB,8,0)</f>
        <v>A4036</v>
      </c>
      <c r="X4206" s="162">
        <f>SUMIFS(Portfolio!$AK:$AK,Portfolio!$AE:$AE,'New Deposit Commission'!A4206)</f>
        <v>0</v>
      </c>
      <c r="Y4206" s="258">
        <f>SUMIFS('DATA(Matured Encash)'!$N:$N,'DATA(Matured Encash)'!$A:$A,A4206)</f>
        <v>0</v>
      </c>
      <c r="Z4206" s="212">
        <f t="shared" si="514"/>
        <v>0</v>
      </c>
      <c r="AA4206" s="162">
        <f t="shared" si="515"/>
        <v>0</v>
      </c>
    </row>
    <row r="4207" spans="1:27" x14ac:dyDescent="0.25">
      <c r="A4207" s="256" t="s">
        <v>34643</v>
      </c>
      <c r="B4207" s="257" t="str">
        <f>IFERROR(IFERROR(IFERROR(IFERROR(VLOOKUP(A4207,Portfolio!$A:$D,4,0),VLOOKUP(A4207,Portfolio!$K:$N,4,0)),VLOOKUP(A4207,Portfolio!$U:$X,4,0)),VLOOKUP(A4207,Portfolio!$AE:$AH,4,0)),VLOOKUP(A4207,Portfolio!$AO:$AR,4,0))</f>
        <v>MD. TARAQUE HASAN</v>
      </c>
      <c r="C4207" s="212">
        <f>SUMIFS(Portfolio!$F:$F,Portfolio!$A:$A,'New Deposit Commission'!A4207)</f>
        <v>80000</v>
      </c>
      <c r="D4207" s="212">
        <f>SUMIFS(Portfolio!$P:$P,Portfolio!$K:$K,'New Deposit Commission'!A4207)</f>
        <v>85000</v>
      </c>
      <c r="E4207" s="212">
        <f>SUMIFS(Portfolio!$Z:$Z,Portfolio!$U:$U,'New Deposit Commission'!A4207)</f>
        <v>90000</v>
      </c>
      <c r="F4207" s="212">
        <f>SUMIFS(Portfolio!$AJ:$AJ,Portfolio!$AE:$AE,'New Deposit Commission'!A4207)</f>
        <v>95000</v>
      </c>
      <c r="G4207" s="258">
        <f t="shared" si="516"/>
        <v>95000</v>
      </c>
      <c r="H4207" s="212">
        <f>SUMIFS(Portfolio!$AT:$AT,Portfolio!$AO:$AO,'New Deposit Commission'!A4207)</f>
        <v>100000</v>
      </c>
      <c r="I4207" s="258">
        <f t="shared" si="517"/>
        <v>5000</v>
      </c>
      <c r="J4207" s="212">
        <f>SUMIFS('CIF wise new Deposit'!$I:$I,'CIF wise new Deposit'!$A:$A,'New Deposit Commission'!A4207)</f>
        <v>0</v>
      </c>
      <c r="K4207" s="258">
        <f t="shared" si="518"/>
        <v>0</v>
      </c>
      <c r="L4207" s="259" t="e">
        <f>VLOOKUP(A4207,'CIF wise new Deposit'!$A:$G,7,0)</f>
        <v>#N/A</v>
      </c>
      <c r="M4207" s="257" t="e">
        <f>VLOOKUP(L4207,CodEmployee!$A:$B,2,0)</f>
        <v>#N/A</v>
      </c>
      <c r="N4207" s="260">
        <f>IFERROR(VLOOKUP(A4207,'CIF wise new Deposit'!$A:$J,10,0),0)</f>
        <v>0</v>
      </c>
      <c r="O4207" s="261" t="str">
        <f>IFERROR(VLOOKUP(L4207,CodEmployee!$A:$P,16,0),"N/A")</f>
        <v>N/A</v>
      </c>
      <c r="P4207" s="261" t="str">
        <f>IFERROR(VLOOKUP(L4207,CodEmployee!$A:$D,4,0),"N/A")</f>
        <v>N/A</v>
      </c>
      <c r="Q4207" s="262">
        <f>IFERROR(IF(MATCH($A4207,DOMAIN!$AC:$AC,0)&gt;0,1,0),0)</f>
        <v>0</v>
      </c>
      <c r="R4207" s="264">
        <f>IFERROR(IF(AND($O4207="Contractual",$Q4207=0),VLOOKUP($K4207,FDR!$A$3:$K$11,MATCH($N4207,FDR!$A$3:$K$3,1),1)+MAX($K4207-200000000,0)*0.03%,0),0)</f>
        <v>0</v>
      </c>
      <c r="S4207" s="264">
        <f>IFERROR(IF(AND($O4207&lt;&gt;"Contractual",$Q4207=0),VLOOKUP($K4207,FDR!$A$17:$K$24,MATCH($N4207,FDR!$A$16:$K$16,1),1)+MAX($K4207-200000000,0)*0.02%,0),0)</f>
        <v>0</v>
      </c>
      <c r="T4207" s="263">
        <f t="shared" si="512"/>
        <v>0</v>
      </c>
      <c r="U4207" s="212">
        <f>SUMIFS(Portfolio!$AA:$AA,Portfolio!$U:$U,'New Deposit Commission'!A4207)</f>
        <v>0</v>
      </c>
      <c r="V4207" s="212">
        <f t="shared" si="513"/>
        <v>0</v>
      </c>
      <c r="W4207" s="259" t="str">
        <f>VLOOKUP(A4207,Portfolio!$U:$AB,8,0)</f>
        <v>A3503</v>
      </c>
      <c r="X4207" s="162">
        <f>SUMIFS(Portfolio!$AK:$AK,Portfolio!$AE:$AE,'New Deposit Commission'!A4207)</f>
        <v>0</v>
      </c>
      <c r="Y4207" s="258">
        <f>SUMIFS('DATA(Matured Encash)'!$N:$N,'DATA(Matured Encash)'!$A:$A,A4207)</f>
        <v>0</v>
      </c>
      <c r="Z4207" s="212">
        <f t="shared" si="514"/>
        <v>0</v>
      </c>
      <c r="AA4207" s="162">
        <f t="shared" si="515"/>
        <v>0</v>
      </c>
    </row>
    <row r="4208" spans="1:27" x14ac:dyDescent="0.25">
      <c r="A4208" s="256" t="s">
        <v>35112</v>
      </c>
      <c r="B4208" s="257" t="str">
        <f>IFERROR(IFERROR(IFERROR(IFERROR(VLOOKUP(A4208,Portfolio!$A:$D,4,0),VLOOKUP(A4208,Portfolio!$K:$N,4,0)),VLOOKUP(A4208,Portfolio!$U:$X,4,0)),VLOOKUP(A4208,Portfolio!$AE:$AH,4,0)),VLOOKUP(A4208,Portfolio!$AO:$AR,4,0))</f>
        <v>SIDDIK MD. SAMSUL ARFUN</v>
      </c>
      <c r="C4208" s="212">
        <f>SUMIFS(Portfolio!$F:$F,Portfolio!$A:$A,'New Deposit Commission'!A4208)</f>
        <v>268763.91000000003</v>
      </c>
      <c r="D4208" s="212">
        <f>SUMIFS(Portfolio!$P:$P,Portfolio!$K:$K,'New Deposit Commission'!A4208)</f>
        <v>270763.91000000003</v>
      </c>
      <c r="E4208" s="212">
        <f>SUMIFS(Portfolio!$Z:$Z,Portfolio!$U:$U,'New Deposit Commission'!A4208)</f>
        <v>272763.91000000003</v>
      </c>
      <c r="F4208" s="212">
        <f>SUMIFS(Portfolio!$AJ:$AJ,Portfolio!$AE:$AE,'New Deposit Commission'!A4208)</f>
        <v>274763.91000000003</v>
      </c>
      <c r="G4208" s="258">
        <f t="shared" si="516"/>
        <v>274763.91000000003</v>
      </c>
      <c r="H4208" s="212">
        <f>SUMIFS(Portfolio!$AT:$AT,Portfolio!$AO:$AO,'New Deposit Commission'!A4208)</f>
        <v>276763.91000000003</v>
      </c>
      <c r="I4208" s="258">
        <f t="shared" si="517"/>
        <v>2000</v>
      </c>
      <c r="J4208" s="212">
        <f>SUMIFS('CIF wise new Deposit'!$I:$I,'CIF wise new Deposit'!$A:$A,'New Deposit Commission'!A4208)</f>
        <v>0</v>
      </c>
      <c r="K4208" s="258">
        <f t="shared" si="518"/>
        <v>0</v>
      </c>
      <c r="L4208" s="259" t="e">
        <f>VLOOKUP(A4208,'CIF wise new Deposit'!$A:$G,7,0)</f>
        <v>#N/A</v>
      </c>
      <c r="M4208" s="257" t="e">
        <f>VLOOKUP(L4208,CodEmployee!$A:$B,2,0)</f>
        <v>#N/A</v>
      </c>
      <c r="N4208" s="260">
        <f>IFERROR(VLOOKUP(A4208,'CIF wise new Deposit'!$A:$J,10,0),0)</f>
        <v>0</v>
      </c>
      <c r="O4208" s="261" t="str">
        <f>IFERROR(VLOOKUP(L4208,CodEmployee!$A:$P,16,0),"N/A")</f>
        <v>N/A</v>
      </c>
      <c r="P4208" s="261" t="str">
        <f>IFERROR(VLOOKUP(L4208,CodEmployee!$A:$D,4,0),"N/A")</f>
        <v>N/A</v>
      </c>
      <c r="Q4208" s="262">
        <f>IFERROR(IF(MATCH($A4208,DOMAIN!$AC:$AC,0)&gt;0,1,0),0)</f>
        <v>0</v>
      </c>
      <c r="R4208" s="264">
        <f>IFERROR(IF(AND($O4208="Contractual",$Q4208=0),VLOOKUP($K4208,FDR!$A$3:$K$11,MATCH($N4208,FDR!$A$3:$K$3,1),1)+MAX($K4208-200000000,0)*0.03%,0),0)</f>
        <v>0</v>
      </c>
      <c r="S4208" s="264">
        <f>IFERROR(IF(AND($O4208&lt;&gt;"Contractual",$Q4208=0),VLOOKUP($K4208,FDR!$A$17:$K$24,MATCH($N4208,FDR!$A$16:$K$16,1),1)+MAX($K4208-200000000,0)*0.02%,0),0)</f>
        <v>0</v>
      </c>
      <c r="T4208" s="263">
        <f t="shared" si="512"/>
        <v>0</v>
      </c>
      <c r="U4208" s="212">
        <f>SUMIFS(Portfolio!$AA:$AA,Portfolio!$U:$U,'New Deposit Commission'!A4208)</f>
        <v>0</v>
      </c>
      <c r="V4208" s="212">
        <f t="shared" si="513"/>
        <v>0</v>
      </c>
      <c r="W4208" s="259" t="str">
        <f>VLOOKUP(A4208,Portfolio!$U:$AB,8,0)</f>
        <v>A3505</v>
      </c>
      <c r="X4208" s="162">
        <f>SUMIFS(Portfolio!$AK:$AK,Portfolio!$AE:$AE,'New Deposit Commission'!A4208)</f>
        <v>0</v>
      </c>
      <c r="Y4208" s="258">
        <f>SUMIFS('DATA(Matured Encash)'!$N:$N,'DATA(Matured Encash)'!$A:$A,A4208)</f>
        <v>0</v>
      </c>
      <c r="Z4208" s="212">
        <f t="shared" si="514"/>
        <v>0</v>
      </c>
      <c r="AA4208" s="162">
        <f t="shared" si="515"/>
        <v>0</v>
      </c>
    </row>
    <row r="4209" spans="1:27" x14ac:dyDescent="0.25">
      <c r="A4209" s="256" t="s">
        <v>37535</v>
      </c>
      <c r="B4209" s="257" t="str">
        <f>IFERROR(IFERROR(IFERROR(IFERROR(VLOOKUP(A4209,Portfolio!$A:$D,4,0),VLOOKUP(A4209,Portfolio!$K:$N,4,0)),VLOOKUP(A4209,Portfolio!$U:$X,4,0)),VLOOKUP(A4209,Portfolio!$AE:$AH,4,0)),VLOOKUP(A4209,Portfolio!$AO:$AR,4,0))</f>
        <v>SULTANA NIZAM</v>
      </c>
      <c r="C4209" s="212">
        <f>SUMIFS(Portfolio!$F:$F,Portfolio!$A:$A,'New Deposit Commission'!A4209)</f>
        <v>8278306.9100000001</v>
      </c>
      <c r="D4209" s="212">
        <f>SUMIFS(Portfolio!$P:$P,Portfolio!$K:$K,'New Deposit Commission'!A4209)</f>
        <v>8278306.9100000001</v>
      </c>
      <c r="E4209" s="212">
        <f>SUMIFS(Portfolio!$Z:$Z,Portfolio!$U:$U,'New Deposit Commission'!A4209)</f>
        <v>8278306.9100000001</v>
      </c>
      <c r="F4209" s="212">
        <f>SUMIFS(Portfolio!$AJ:$AJ,Portfolio!$AE:$AE,'New Deposit Commission'!A4209)</f>
        <v>8278306.9100000001</v>
      </c>
      <c r="G4209" s="258">
        <f t="shared" si="516"/>
        <v>8278306.9100000001</v>
      </c>
      <c r="H4209" s="212">
        <f>SUMIFS(Portfolio!$AT:$AT,Portfolio!$AO:$AO,'New Deposit Commission'!A4209)</f>
        <v>8278306.9100000001</v>
      </c>
      <c r="I4209" s="258">
        <f t="shared" si="517"/>
        <v>0</v>
      </c>
      <c r="J4209" s="212">
        <f>SUMIFS('CIF wise new Deposit'!$I:$I,'CIF wise new Deposit'!$A:$A,'New Deposit Commission'!A4209)</f>
        <v>0</v>
      </c>
      <c r="K4209" s="258">
        <f t="shared" si="518"/>
        <v>0</v>
      </c>
      <c r="L4209" s="259" t="e">
        <f>VLOOKUP(A4209,'CIF wise new Deposit'!$A:$G,7,0)</f>
        <v>#N/A</v>
      </c>
      <c r="M4209" s="257" t="e">
        <f>VLOOKUP(L4209,CodEmployee!$A:$B,2,0)</f>
        <v>#N/A</v>
      </c>
      <c r="N4209" s="260">
        <f>IFERROR(VLOOKUP(A4209,'CIF wise new Deposit'!$A:$J,10,0),0)</f>
        <v>0</v>
      </c>
      <c r="O4209" s="261" t="str">
        <f>IFERROR(VLOOKUP(L4209,CodEmployee!$A:$P,16,0),"N/A")</f>
        <v>N/A</v>
      </c>
      <c r="P4209" s="261" t="str">
        <f>IFERROR(VLOOKUP(L4209,CodEmployee!$A:$D,4,0),"N/A")</f>
        <v>N/A</v>
      </c>
      <c r="Q4209" s="262">
        <f>IFERROR(IF(MATCH($A4209,DOMAIN!$AC:$AC,0)&gt;0,1,0),0)</f>
        <v>0</v>
      </c>
      <c r="R4209" s="264">
        <f>IFERROR(IF(AND($O4209="Contractual",$Q4209=0),VLOOKUP($K4209,FDR!$A$3:$K$11,MATCH($N4209,FDR!$A$3:$K$3,1),1)+MAX($K4209-200000000,0)*0.03%,0),0)</f>
        <v>0</v>
      </c>
      <c r="S4209" s="264">
        <f>IFERROR(IF(AND($O4209&lt;&gt;"Contractual",$Q4209=0),VLOOKUP($K4209,FDR!$A$17:$K$24,MATCH($N4209,FDR!$A$16:$K$16,1),1)+MAX($K4209-200000000,0)*0.02%,0),0)</f>
        <v>0</v>
      </c>
      <c r="T4209" s="263">
        <f t="shared" si="512"/>
        <v>0</v>
      </c>
      <c r="U4209" s="212">
        <f>SUMIFS(Portfolio!$AA:$AA,Portfolio!$U:$U,'New Deposit Commission'!A4209)</f>
        <v>0</v>
      </c>
      <c r="V4209" s="212">
        <f t="shared" si="513"/>
        <v>0</v>
      </c>
      <c r="W4209" s="259" t="str">
        <f>VLOOKUP(A4209,Portfolio!$U:$AB,8,0)</f>
        <v>A3909</v>
      </c>
      <c r="X4209" s="162">
        <f>SUMIFS(Portfolio!$AK:$AK,Portfolio!$AE:$AE,'New Deposit Commission'!A4209)</f>
        <v>0</v>
      </c>
      <c r="Y4209" s="258">
        <f>SUMIFS('DATA(Matured Encash)'!$N:$N,'DATA(Matured Encash)'!$A:$A,A4209)</f>
        <v>0</v>
      </c>
      <c r="Z4209" s="212">
        <f t="shared" si="514"/>
        <v>0</v>
      </c>
      <c r="AA4209" s="162">
        <f t="shared" si="515"/>
        <v>0</v>
      </c>
    </row>
    <row r="4210" spans="1:27" x14ac:dyDescent="0.25">
      <c r="A4210" s="256" t="s">
        <v>39064</v>
      </c>
      <c r="B4210" s="257" t="str">
        <f>IFERROR(IFERROR(IFERROR(IFERROR(VLOOKUP(A4210,Portfolio!$A:$D,4,0),VLOOKUP(A4210,Portfolio!$K:$N,4,0)),VLOOKUP(A4210,Portfolio!$U:$X,4,0)),VLOOKUP(A4210,Portfolio!$AE:$AH,4,0)),VLOOKUP(A4210,Portfolio!$AO:$AR,4,0))</f>
        <v>RANJIT BHUSHAN ROY</v>
      </c>
      <c r="C4210" s="212">
        <f>SUMIFS(Portfolio!$F:$F,Portfolio!$A:$A,'New Deposit Commission'!A4210)</f>
        <v>1000</v>
      </c>
      <c r="D4210" s="212">
        <f>SUMIFS(Portfolio!$P:$P,Portfolio!$K:$K,'New Deposit Commission'!A4210)</f>
        <v>1000</v>
      </c>
      <c r="E4210" s="212">
        <f>SUMIFS(Portfolio!$Z:$Z,Portfolio!$U:$U,'New Deposit Commission'!A4210)</f>
        <v>1000</v>
      </c>
      <c r="F4210" s="212">
        <f>SUMIFS(Portfolio!$AJ:$AJ,Portfolio!$AE:$AE,'New Deposit Commission'!A4210)</f>
        <v>1000</v>
      </c>
      <c r="G4210" s="258">
        <f t="shared" si="516"/>
        <v>1000</v>
      </c>
      <c r="H4210" s="212">
        <f>SUMIFS(Portfolio!$AT:$AT,Portfolio!$AO:$AO,'New Deposit Commission'!A4210)</f>
        <v>1000</v>
      </c>
      <c r="I4210" s="258">
        <f t="shared" si="517"/>
        <v>0</v>
      </c>
      <c r="J4210" s="212">
        <f>SUMIFS('CIF wise new Deposit'!$I:$I,'CIF wise new Deposit'!$A:$A,'New Deposit Commission'!A4210)</f>
        <v>0</v>
      </c>
      <c r="K4210" s="258">
        <f t="shared" si="518"/>
        <v>0</v>
      </c>
      <c r="L4210" s="259" t="e">
        <f>VLOOKUP(A4210,'CIF wise new Deposit'!$A:$G,7,0)</f>
        <v>#N/A</v>
      </c>
      <c r="M4210" s="257" t="e">
        <f>VLOOKUP(L4210,CodEmployee!$A:$B,2,0)</f>
        <v>#N/A</v>
      </c>
      <c r="N4210" s="260">
        <f>IFERROR(VLOOKUP(A4210,'CIF wise new Deposit'!$A:$J,10,0),0)</f>
        <v>0</v>
      </c>
      <c r="O4210" s="261" t="str">
        <f>IFERROR(VLOOKUP(L4210,CodEmployee!$A:$P,16,0),"N/A")</f>
        <v>N/A</v>
      </c>
      <c r="P4210" s="261" t="str">
        <f>IFERROR(VLOOKUP(L4210,CodEmployee!$A:$D,4,0),"N/A")</f>
        <v>N/A</v>
      </c>
      <c r="Q4210" s="262">
        <f>IFERROR(IF(MATCH($A4210,DOMAIN!$AC:$AC,0)&gt;0,1,0),0)</f>
        <v>0</v>
      </c>
      <c r="R4210" s="264">
        <f>IFERROR(IF(AND($O4210="Contractual",$Q4210=0),VLOOKUP($K4210,FDR!$A$3:$K$11,MATCH($N4210,FDR!$A$3:$K$3,1),1)+MAX($K4210-200000000,0)*0.03%,0),0)</f>
        <v>0</v>
      </c>
      <c r="S4210" s="264">
        <f>IFERROR(IF(AND($O4210&lt;&gt;"Contractual",$Q4210=0),VLOOKUP($K4210,FDR!$A$17:$K$24,MATCH($N4210,FDR!$A$16:$K$16,1),1)+MAX($K4210-200000000,0)*0.02%,0),0)</f>
        <v>0</v>
      </c>
      <c r="T4210" s="263">
        <f t="shared" si="512"/>
        <v>0</v>
      </c>
      <c r="U4210" s="212">
        <f>SUMIFS(Portfolio!$AA:$AA,Portfolio!$U:$U,'New Deposit Commission'!A4210)</f>
        <v>0</v>
      </c>
      <c r="V4210" s="212">
        <f t="shared" si="513"/>
        <v>0</v>
      </c>
      <c r="W4210" s="259" t="str">
        <f>VLOOKUP(A4210,Portfolio!$U:$AB,8,0)</f>
        <v>A3356</v>
      </c>
      <c r="X4210" s="162">
        <f>SUMIFS(Portfolio!$AK:$AK,Portfolio!$AE:$AE,'New Deposit Commission'!A4210)</f>
        <v>0</v>
      </c>
      <c r="Y4210" s="258">
        <f>SUMIFS('DATA(Matured Encash)'!$N:$N,'DATA(Matured Encash)'!$A:$A,A4210)</f>
        <v>0</v>
      </c>
      <c r="Z4210" s="212">
        <f t="shared" si="514"/>
        <v>0</v>
      </c>
      <c r="AA4210" s="162">
        <f t="shared" si="515"/>
        <v>0</v>
      </c>
    </row>
    <row r="4211" spans="1:27" x14ac:dyDescent="0.25">
      <c r="A4211" s="256" t="s">
        <v>35797</v>
      </c>
      <c r="B4211" s="257" t="str">
        <f>IFERROR(IFERROR(IFERROR(IFERROR(VLOOKUP(A4211,Portfolio!$A:$D,4,0),VLOOKUP(A4211,Portfolio!$K:$N,4,0)),VLOOKUP(A4211,Portfolio!$U:$X,4,0)),VLOOKUP(A4211,Portfolio!$AE:$AH,4,0)),VLOOKUP(A4211,Portfolio!$AO:$AR,4,0))</f>
        <v>MST. RABIA KHATUN</v>
      </c>
      <c r="C4211" s="212">
        <f>SUMIFS(Portfolio!$F:$F,Portfolio!$A:$A,'New Deposit Commission'!A4211)</f>
        <v>4000</v>
      </c>
      <c r="D4211" s="212">
        <f>SUMIFS(Portfolio!$P:$P,Portfolio!$K:$K,'New Deposit Commission'!A4211)</f>
        <v>6000</v>
      </c>
      <c r="E4211" s="212">
        <f>SUMIFS(Portfolio!$Z:$Z,Portfolio!$U:$U,'New Deposit Commission'!A4211)</f>
        <v>6000</v>
      </c>
      <c r="F4211" s="212">
        <f>SUMIFS(Portfolio!$AJ:$AJ,Portfolio!$AE:$AE,'New Deposit Commission'!A4211)</f>
        <v>10000</v>
      </c>
      <c r="G4211" s="258">
        <f t="shared" si="516"/>
        <v>10000</v>
      </c>
      <c r="H4211" s="212">
        <f>SUMIFS(Portfolio!$AT:$AT,Portfolio!$AO:$AO,'New Deposit Commission'!A4211)</f>
        <v>12000</v>
      </c>
      <c r="I4211" s="258">
        <f t="shared" si="517"/>
        <v>2000</v>
      </c>
      <c r="J4211" s="212">
        <f>SUMIFS('CIF wise new Deposit'!$I:$I,'CIF wise new Deposit'!$A:$A,'New Deposit Commission'!A4211)</f>
        <v>0</v>
      </c>
      <c r="K4211" s="258">
        <f t="shared" si="518"/>
        <v>0</v>
      </c>
      <c r="L4211" s="259" t="e">
        <f>VLOOKUP(A4211,'CIF wise new Deposit'!$A:$G,7,0)</f>
        <v>#N/A</v>
      </c>
      <c r="M4211" s="257" t="e">
        <f>VLOOKUP(L4211,CodEmployee!$A:$B,2,0)</f>
        <v>#N/A</v>
      </c>
      <c r="N4211" s="260">
        <f>IFERROR(VLOOKUP(A4211,'CIF wise new Deposit'!$A:$J,10,0),0)</f>
        <v>0</v>
      </c>
      <c r="O4211" s="261" t="str">
        <f>IFERROR(VLOOKUP(L4211,CodEmployee!$A:$P,16,0),"N/A")</f>
        <v>N/A</v>
      </c>
      <c r="P4211" s="261" t="str">
        <f>IFERROR(VLOOKUP(L4211,CodEmployee!$A:$D,4,0),"N/A")</f>
        <v>N/A</v>
      </c>
      <c r="Q4211" s="262">
        <f>IFERROR(IF(MATCH($A4211,DOMAIN!$AC:$AC,0)&gt;0,1,0),0)</f>
        <v>0</v>
      </c>
      <c r="R4211" s="264">
        <f>IFERROR(IF(AND($O4211="Contractual",$Q4211=0),VLOOKUP($K4211,FDR!$A$3:$K$11,MATCH($N4211,FDR!$A$3:$K$3,1),1)+MAX($K4211-200000000,0)*0.03%,0),0)</f>
        <v>0</v>
      </c>
      <c r="S4211" s="264">
        <f>IFERROR(IF(AND($O4211&lt;&gt;"Contractual",$Q4211=0),VLOOKUP($K4211,FDR!$A$17:$K$24,MATCH($N4211,FDR!$A$16:$K$16,1),1)+MAX($K4211-200000000,0)*0.02%,0),0)</f>
        <v>0</v>
      </c>
      <c r="T4211" s="263">
        <f t="shared" si="512"/>
        <v>0</v>
      </c>
      <c r="U4211" s="212">
        <f>SUMIFS(Portfolio!$AA:$AA,Portfolio!$U:$U,'New Deposit Commission'!A4211)</f>
        <v>0</v>
      </c>
      <c r="V4211" s="212">
        <f t="shared" si="513"/>
        <v>0</v>
      </c>
      <c r="W4211" s="259" t="str">
        <f>VLOOKUP(A4211,Portfolio!$U:$AB,8,0)</f>
        <v>A1318</v>
      </c>
      <c r="X4211" s="162">
        <f>SUMIFS(Portfolio!$AK:$AK,Portfolio!$AE:$AE,'New Deposit Commission'!A4211)</f>
        <v>0</v>
      </c>
      <c r="Y4211" s="258">
        <f>SUMIFS('DATA(Matured Encash)'!$N:$N,'DATA(Matured Encash)'!$A:$A,A4211)</f>
        <v>0</v>
      </c>
      <c r="Z4211" s="212">
        <f t="shared" si="514"/>
        <v>0</v>
      </c>
      <c r="AA4211" s="162">
        <f t="shared" si="515"/>
        <v>0</v>
      </c>
    </row>
    <row r="4212" spans="1:27" x14ac:dyDescent="0.25">
      <c r="A4212" s="256" t="s">
        <v>35111</v>
      </c>
      <c r="B4212" s="257" t="str">
        <f>IFERROR(IFERROR(IFERROR(IFERROR(VLOOKUP(A4212,Portfolio!$A:$D,4,0),VLOOKUP(A4212,Portfolio!$K:$N,4,0)),VLOOKUP(A4212,Portfolio!$U:$X,4,0)),VLOOKUP(A4212,Portfolio!$AE:$AH,4,0)),VLOOKUP(A4212,Portfolio!$AO:$AR,4,0))</f>
        <v>MST. ALEYA KHATUN</v>
      </c>
      <c r="C4212" s="212">
        <f>SUMIFS(Portfolio!$F:$F,Portfolio!$A:$A,'New Deposit Commission'!A4212)</f>
        <v>9000</v>
      </c>
      <c r="D4212" s="212">
        <f>SUMIFS(Portfolio!$P:$P,Portfolio!$K:$K,'New Deposit Commission'!A4212)</f>
        <v>9000</v>
      </c>
      <c r="E4212" s="212">
        <f>SUMIFS(Portfolio!$Z:$Z,Portfolio!$U:$U,'New Deposit Commission'!A4212)</f>
        <v>9000</v>
      </c>
      <c r="F4212" s="212">
        <f>SUMIFS(Portfolio!$AJ:$AJ,Portfolio!$AE:$AE,'New Deposit Commission'!A4212)</f>
        <v>9000</v>
      </c>
      <c r="G4212" s="258">
        <f t="shared" si="516"/>
        <v>9000</v>
      </c>
      <c r="H4212" s="212">
        <f>SUMIFS(Portfolio!$AT:$AT,Portfolio!$AO:$AO,'New Deposit Commission'!A4212)</f>
        <v>9000</v>
      </c>
      <c r="I4212" s="258">
        <f t="shared" si="517"/>
        <v>0</v>
      </c>
      <c r="J4212" s="212">
        <f>SUMIFS('CIF wise new Deposit'!$I:$I,'CIF wise new Deposit'!$A:$A,'New Deposit Commission'!A4212)</f>
        <v>0</v>
      </c>
      <c r="K4212" s="258">
        <f t="shared" si="518"/>
        <v>0</v>
      </c>
      <c r="L4212" s="259" t="e">
        <f>VLOOKUP(A4212,'CIF wise new Deposit'!$A:$G,7,0)</f>
        <v>#N/A</v>
      </c>
      <c r="M4212" s="257" t="e">
        <f>VLOOKUP(L4212,CodEmployee!$A:$B,2,0)</f>
        <v>#N/A</v>
      </c>
      <c r="N4212" s="260">
        <f>IFERROR(VLOOKUP(A4212,'CIF wise new Deposit'!$A:$J,10,0),0)</f>
        <v>0</v>
      </c>
      <c r="O4212" s="261" t="str">
        <f>IFERROR(VLOOKUP(L4212,CodEmployee!$A:$P,16,0),"N/A")</f>
        <v>N/A</v>
      </c>
      <c r="P4212" s="261" t="str">
        <f>IFERROR(VLOOKUP(L4212,CodEmployee!$A:$D,4,0),"N/A")</f>
        <v>N/A</v>
      </c>
      <c r="Q4212" s="262">
        <f>IFERROR(IF(MATCH($A4212,DOMAIN!$AC:$AC,0)&gt;0,1,0),0)</f>
        <v>0</v>
      </c>
      <c r="R4212" s="264">
        <f>IFERROR(IF(AND($O4212="Contractual",$Q4212=0),VLOOKUP($K4212,FDR!$A$3:$K$11,MATCH($N4212,FDR!$A$3:$K$3,1),1)+MAX($K4212-200000000,0)*0.03%,0),0)</f>
        <v>0</v>
      </c>
      <c r="S4212" s="264">
        <f>IFERROR(IF(AND($O4212&lt;&gt;"Contractual",$Q4212=0),VLOOKUP($K4212,FDR!$A$17:$K$24,MATCH($N4212,FDR!$A$16:$K$16,1),1)+MAX($K4212-200000000,0)*0.02%,0),0)</f>
        <v>0</v>
      </c>
      <c r="T4212" s="263">
        <f t="shared" si="512"/>
        <v>0</v>
      </c>
      <c r="U4212" s="212">
        <f>SUMIFS(Portfolio!$AA:$AA,Portfolio!$U:$U,'New Deposit Commission'!A4212)</f>
        <v>0</v>
      </c>
      <c r="V4212" s="212">
        <f t="shared" si="513"/>
        <v>0</v>
      </c>
      <c r="W4212" s="259" t="str">
        <f>VLOOKUP(A4212,Portfolio!$U:$AB,8,0)</f>
        <v>A3505</v>
      </c>
      <c r="X4212" s="162">
        <f>SUMIFS(Portfolio!$AK:$AK,Portfolio!$AE:$AE,'New Deposit Commission'!A4212)</f>
        <v>0</v>
      </c>
      <c r="Y4212" s="258">
        <f>SUMIFS('DATA(Matured Encash)'!$N:$N,'DATA(Matured Encash)'!$A:$A,A4212)</f>
        <v>0</v>
      </c>
      <c r="Z4212" s="212">
        <f t="shared" si="514"/>
        <v>0</v>
      </c>
      <c r="AA4212" s="162">
        <f t="shared" si="515"/>
        <v>0</v>
      </c>
    </row>
    <row r="4213" spans="1:27" x14ac:dyDescent="0.25">
      <c r="A4213" s="256" t="s">
        <v>37908</v>
      </c>
      <c r="B4213" s="257" t="str">
        <f>IFERROR(IFERROR(IFERROR(IFERROR(VLOOKUP(A4213,Portfolio!$A:$D,4,0),VLOOKUP(A4213,Portfolio!$K:$N,4,0)),VLOOKUP(A4213,Portfolio!$U:$X,4,0)),VLOOKUP(A4213,Portfolio!$AE:$AH,4,0)),VLOOKUP(A4213,Portfolio!$AO:$AR,4,0))</f>
        <v>CHIRANJIB SAHA TURJA</v>
      </c>
      <c r="C4213" s="212">
        <f>SUMIFS(Portfolio!$F:$F,Portfolio!$A:$A,'New Deposit Commission'!A4213)</f>
        <v>15000</v>
      </c>
      <c r="D4213" s="212">
        <f>SUMIFS(Portfolio!$P:$P,Portfolio!$K:$K,'New Deposit Commission'!A4213)</f>
        <v>16000</v>
      </c>
      <c r="E4213" s="212">
        <f>SUMIFS(Portfolio!$Z:$Z,Portfolio!$U:$U,'New Deposit Commission'!A4213)</f>
        <v>17000</v>
      </c>
      <c r="F4213" s="212">
        <f>SUMIFS(Portfolio!$AJ:$AJ,Portfolio!$AE:$AE,'New Deposit Commission'!A4213)</f>
        <v>18000</v>
      </c>
      <c r="G4213" s="258">
        <f t="shared" si="516"/>
        <v>18000</v>
      </c>
      <c r="H4213" s="212">
        <f>SUMIFS(Portfolio!$AT:$AT,Portfolio!$AO:$AO,'New Deposit Commission'!A4213)</f>
        <v>19000</v>
      </c>
      <c r="I4213" s="258">
        <f t="shared" si="517"/>
        <v>1000</v>
      </c>
      <c r="J4213" s="212">
        <f>SUMIFS('CIF wise new Deposit'!$I:$I,'CIF wise new Deposit'!$A:$A,'New Deposit Commission'!A4213)</f>
        <v>0</v>
      </c>
      <c r="K4213" s="258">
        <f t="shared" si="518"/>
        <v>0</v>
      </c>
      <c r="L4213" s="259" t="e">
        <f>VLOOKUP(A4213,'CIF wise new Deposit'!$A:$G,7,0)</f>
        <v>#N/A</v>
      </c>
      <c r="M4213" s="257" t="e">
        <f>VLOOKUP(L4213,CodEmployee!$A:$B,2,0)</f>
        <v>#N/A</v>
      </c>
      <c r="N4213" s="260">
        <f>IFERROR(VLOOKUP(A4213,'CIF wise new Deposit'!$A:$J,10,0),0)</f>
        <v>0</v>
      </c>
      <c r="O4213" s="261" t="str">
        <f>IFERROR(VLOOKUP(L4213,CodEmployee!$A:$P,16,0),"N/A")</f>
        <v>N/A</v>
      </c>
      <c r="P4213" s="261" t="str">
        <f>IFERROR(VLOOKUP(L4213,CodEmployee!$A:$D,4,0),"N/A")</f>
        <v>N/A</v>
      </c>
      <c r="Q4213" s="262">
        <f>IFERROR(IF(MATCH($A4213,DOMAIN!$AC:$AC,0)&gt;0,1,0),0)</f>
        <v>0</v>
      </c>
      <c r="R4213" s="264">
        <f>IFERROR(IF(AND($O4213="Contractual",$Q4213=0),VLOOKUP($K4213,FDR!$A$3:$K$11,MATCH($N4213,FDR!$A$3:$K$3,1),1)+MAX($K4213-200000000,0)*0.03%,0),0)</f>
        <v>0</v>
      </c>
      <c r="S4213" s="264">
        <f>IFERROR(IF(AND($O4213&lt;&gt;"Contractual",$Q4213=0),VLOOKUP($K4213,FDR!$A$17:$K$24,MATCH($N4213,FDR!$A$16:$K$16,1),1)+MAX($K4213-200000000,0)*0.02%,0),0)</f>
        <v>0</v>
      </c>
      <c r="T4213" s="263">
        <f t="shared" ref="T4213:T4272" si="519">ROUND((K4213/10^5)*(R4213+S4213),0)</f>
        <v>0</v>
      </c>
      <c r="U4213" s="212">
        <f>SUMIFS(Portfolio!$AA:$AA,Portfolio!$U:$U,'New Deposit Commission'!A4213)</f>
        <v>0</v>
      </c>
      <c r="V4213" s="212">
        <f t="shared" si="513"/>
        <v>0</v>
      </c>
      <c r="W4213" s="259" t="str">
        <f>VLOOKUP(A4213,Portfolio!$U:$AB,8,0)</f>
        <v>A3059</v>
      </c>
      <c r="X4213" s="162">
        <f>SUMIFS(Portfolio!$AK:$AK,Portfolio!$AE:$AE,'New Deposit Commission'!A4213)</f>
        <v>0</v>
      </c>
      <c r="Y4213" s="258">
        <f>SUMIFS('DATA(Matured Encash)'!$N:$N,'DATA(Matured Encash)'!$A:$A,A4213)</f>
        <v>0</v>
      </c>
      <c r="Z4213" s="212">
        <f t="shared" si="514"/>
        <v>0</v>
      </c>
      <c r="AA4213" s="162">
        <f t="shared" si="515"/>
        <v>0</v>
      </c>
    </row>
    <row r="4214" spans="1:27" x14ac:dyDescent="0.25">
      <c r="A4214" s="256" t="s">
        <v>36300</v>
      </c>
      <c r="B4214" s="257" t="str">
        <f>IFERROR(IFERROR(IFERROR(IFERROR(VLOOKUP(A4214,Portfolio!$A:$D,4,0),VLOOKUP(A4214,Portfolio!$K:$N,4,0)),VLOOKUP(A4214,Portfolio!$U:$X,4,0)),VLOOKUP(A4214,Portfolio!$AE:$AH,4,0)),VLOOKUP(A4214,Portfolio!$AO:$AR,4,0))</f>
        <v>FARIDA YESMIN</v>
      </c>
      <c r="C4214" s="212">
        <f>SUMIFS(Portfolio!$F:$F,Portfolio!$A:$A,'New Deposit Commission'!A4214)</f>
        <v>1500000</v>
      </c>
      <c r="D4214" s="212">
        <f>SUMIFS(Portfolio!$P:$P,Portfolio!$K:$K,'New Deposit Commission'!A4214)</f>
        <v>1550000</v>
      </c>
      <c r="E4214" s="212">
        <f>SUMIFS(Portfolio!$Z:$Z,Portfolio!$U:$U,'New Deposit Commission'!A4214)</f>
        <v>1600000</v>
      </c>
      <c r="F4214" s="212">
        <f>SUMIFS(Portfolio!$AJ:$AJ,Portfolio!$AE:$AE,'New Deposit Commission'!A4214)</f>
        <v>1650000</v>
      </c>
      <c r="G4214" s="258">
        <f t="shared" si="516"/>
        <v>1650000</v>
      </c>
      <c r="H4214" s="212">
        <f>SUMIFS(Portfolio!$AT:$AT,Portfolio!$AO:$AO,'New Deposit Commission'!A4214)</f>
        <v>1700000</v>
      </c>
      <c r="I4214" s="258">
        <f t="shared" si="517"/>
        <v>50000</v>
      </c>
      <c r="J4214" s="212">
        <f>SUMIFS('CIF wise new Deposit'!$I:$I,'CIF wise new Deposit'!$A:$A,'New Deposit Commission'!A4214)</f>
        <v>0</v>
      </c>
      <c r="K4214" s="258">
        <f t="shared" si="518"/>
        <v>0</v>
      </c>
      <c r="L4214" s="259" t="e">
        <f>VLOOKUP(A4214,'CIF wise new Deposit'!$A:$G,7,0)</f>
        <v>#N/A</v>
      </c>
      <c r="M4214" s="257" t="e">
        <f>VLOOKUP(L4214,CodEmployee!$A:$B,2,0)</f>
        <v>#N/A</v>
      </c>
      <c r="N4214" s="260">
        <f>IFERROR(VLOOKUP(A4214,'CIF wise new Deposit'!$A:$J,10,0),0)</f>
        <v>0</v>
      </c>
      <c r="O4214" s="261" t="str">
        <f>IFERROR(VLOOKUP(L4214,CodEmployee!$A:$P,16,0),"N/A")</f>
        <v>N/A</v>
      </c>
      <c r="P4214" s="261" t="str">
        <f>IFERROR(VLOOKUP(L4214,CodEmployee!$A:$D,4,0),"N/A")</f>
        <v>N/A</v>
      </c>
      <c r="Q4214" s="262">
        <f>IFERROR(IF(MATCH($A4214,DOMAIN!$AC:$AC,0)&gt;0,1,0),0)</f>
        <v>0</v>
      </c>
      <c r="R4214" s="264">
        <f>IFERROR(IF(AND($O4214="Contractual",$Q4214=0),VLOOKUP($K4214,FDR!$A$3:$K$11,MATCH($N4214,FDR!$A$3:$K$3,1),1)+MAX($K4214-200000000,0)*0.03%,0),0)</f>
        <v>0</v>
      </c>
      <c r="S4214" s="264">
        <f>IFERROR(IF(AND($O4214&lt;&gt;"Contractual",$Q4214=0),VLOOKUP($K4214,FDR!$A$17:$K$24,MATCH($N4214,FDR!$A$16:$K$16,1),1)+MAX($K4214-200000000,0)*0.02%,0),0)</f>
        <v>0</v>
      </c>
      <c r="T4214" s="263">
        <f t="shared" si="519"/>
        <v>0</v>
      </c>
      <c r="U4214" s="212">
        <f>SUMIFS(Portfolio!$AA:$AA,Portfolio!$U:$U,'New Deposit Commission'!A4214)</f>
        <v>0</v>
      </c>
      <c r="V4214" s="212">
        <f t="shared" si="513"/>
        <v>0</v>
      </c>
      <c r="W4214" s="259" t="str">
        <f>VLOOKUP(A4214,Portfolio!$U:$AB,8,0)</f>
        <v>A2045</v>
      </c>
      <c r="X4214" s="162">
        <f>SUMIFS(Portfolio!$AK:$AK,Portfolio!$AE:$AE,'New Deposit Commission'!A4214)</f>
        <v>0</v>
      </c>
      <c r="Y4214" s="258">
        <f>SUMIFS('DATA(Matured Encash)'!$N:$N,'DATA(Matured Encash)'!$A:$A,A4214)</f>
        <v>0</v>
      </c>
      <c r="Z4214" s="212">
        <f t="shared" si="514"/>
        <v>0</v>
      </c>
      <c r="AA4214" s="162">
        <f t="shared" si="515"/>
        <v>0</v>
      </c>
    </row>
    <row r="4215" spans="1:27" x14ac:dyDescent="0.25">
      <c r="A4215" s="256" t="s">
        <v>37790</v>
      </c>
      <c r="B4215" s="257" t="str">
        <f>IFERROR(IFERROR(IFERROR(IFERROR(VLOOKUP(A4215,Portfolio!$A:$D,4,0),VLOOKUP(A4215,Portfolio!$K:$N,4,0)),VLOOKUP(A4215,Portfolio!$U:$X,4,0)),VLOOKUP(A4215,Portfolio!$AE:$AH,4,0)),VLOOKUP(A4215,Portfolio!$AO:$AR,4,0))</f>
        <v>ABDULLAH - AL - MAMUN</v>
      </c>
      <c r="C4215" s="212">
        <f>SUMIFS(Portfolio!$F:$F,Portfolio!$A:$A,'New Deposit Commission'!A4215)</f>
        <v>2645000</v>
      </c>
      <c r="D4215" s="212">
        <f>SUMIFS(Portfolio!$P:$P,Portfolio!$K:$K,'New Deposit Commission'!A4215)</f>
        <v>2690000</v>
      </c>
      <c r="E4215" s="212">
        <f>SUMIFS(Portfolio!$Z:$Z,Portfolio!$U:$U,'New Deposit Commission'!A4215)</f>
        <v>1735000</v>
      </c>
      <c r="F4215" s="212">
        <f>SUMIFS(Portfolio!$AJ:$AJ,Portfolio!$AE:$AE,'New Deposit Commission'!A4215)</f>
        <v>1780000</v>
      </c>
      <c r="G4215" s="258">
        <f t="shared" si="516"/>
        <v>2690000</v>
      </c>
      <c r="H4215" s="212">
        <f>SUMIFS(Portfolio!$AT:$AT,Portfolio!$AO:$AO,'New Deposit Commission'!A4215)</f>
        <v>1825000</v>
      </c>
      <c r="I4215" s="258">
        <f t="shared" si="517"/>
        <v>0</v>
      </c>
      <c r="J4215" s="212">
        <f>SUMIFS('CIF wise new Deposit'!$I:$I,'CIF wise new Deposit'!$A:$A,'New Deposit Commission'!A4215)</f>
        <v>0</v>
      </c>
      <c r="K4215" s="258">
        <f t="shared" si="518"/>
        <v>0</v>
      </c>
      <c r="L4215" s="259" t="e">
        <f>VLOOKUP(A4215,'CIF wise new Deposit'!$A:$G,7,0)</f>
        <v>#N/A</v>
      </c>
      <c r="M4215" s="257" t="e">
        <f>VLOOKUP(L4215,CodEmployee!$A:$B,2,0)</f>
        <v>#N/A</v>
      </c>
      <c r="N4215" s="260">
        <f>IFERROR(VLOOKUP(A4215,'CIF wise new Deposit'!$A:$J,10,0),0)</f>
        <v>0</v>
      </c>
      <c r="O4215" s="261" t="str">
        <f>IFERROR(VLOOKUP(L4215,CodEmployee!$A:$P,16,0),"N/A")</f>
        <v>N/A</v>
      </c>
      <c r="P4215" s="261" t="str">
        <f>IFERROR(VLOOKUP(L4215,CodEmployee!$A:$D,4,0),"N/A")</f>
        <v>N/A</v>
      </c>
      <c r="Q4215" s="262">
        <f>IFERROR(IF(MATCH($A4215,DOMAIN!$AC:$AC,0)&gt;0,1,0),0)</f>
        <v>0</v>
      </c>
      <c r="R4215" s="264">
        <f>IFERROR(IF(AND($O4215="Contractual",$Q4215=0),VLOOKUP($K4215,FDR!$A$3:$K$11,MATCH($N4215,FDR!$A$3:$K$3,1),1)+MAX($K4215-200000000,0)*0.03%,0),0)</f>
        <v>0</v>
      </c>
      <c r="S4215" s="264">
        <f>IFERROR(IF(AND($O4215&lt;&gt;"Contractual",$Q4215=0),VLOOKUP($K4215,FDR!$A$17:$K$24,MATCH($N4215,FDR!$A$16:$K$16,1),1)+MAX($K4215-200000000,0)*0.02%,0),0)</f>
        <v>0</v>
      </c>
      <c r="T4215" s="263">
        <f t="shared" si="519"/>
        <v>0</v>
      </c>
      <c r="U4215" s="212">
        <f>SUMIFS(Portfolio!$AA:$AA,Portfolio!$U:$U,'New Deposit Commission'!A4215)</f>
        <v>0</v>
      </c>
      <c r="V4215" s="212">
        <f t="shared" si="513"/>
        <v>0</v>
      </c>
      <c r="W4215" s="259" t="str">
        <f>VLOOKUP(A4215,Portfolio!$U:$AB,8,0)</f>
        <v>A1886</v>
      </c>
      <c r="X4215" s="162">
        <f>SUMIFS(Portfolio!$AK:$AK,Portfolio!$AE:$AE,'New Deposit Commission'!A4215)</f>
        <v>0</v>
      </c>
      <c r="Y4215" s="258">
        <f>SUMIFS('DATA(Matured Encash)'!$N:$N,'DATA(Matured Encash)'!$A:$A,A4215)</f>
        <v>0</v>
      </c>
      <c r="Z4215" s="212">
        <f t="shared" si="514"/>
        <v>0</v>
      </c>
      <c r="AA4215" s="162">
        <f t="shared" si="515"/>
        <v>0</v>
      </c>
    </row>
    <row r="4216" spans="1:27" x14ac:dyDescent="0.25">
      <c r="A4216" s="256" t="s">
        <v>39682</v>
      </c>
      <c r="B4216" s="257" t="str">
        <f>IFERROR(IFERROR(IFERROR(IFERROR(VLOOKUP(A4216,Portfolio!$A:$D,4,0),VLOOKUP(A4216,Portfolio!$K:$N,4,0)),VLOOKUP(A4216,Portfolio!$U:$X,4,0)),VLOOKUP(A4216,Portfolio!$AE:$AH,4,0)),VLOOKUP(A4216,Portfolio!$AO:$AR,4,0))</f>
        <v>M/S BROTHERS STORE</v>
      </c>
      <c r="C4216" s="212">
        <f>SUMIFS(Portfolio!$F:$F,Portfolio!$A:$A,'New Deposit Commission'!A4216)</f>
        <v>5000</v>
      </c>
      <c r="D4216" s="212">
        <f>SUMIFS(Portfolio!$P:$P,Portfolio!$K:$K,'New Deposit Commission'!A4216)</f>
        <v>5000</v>
      </c>
      <c r="E4216" s="212">
        <f>SUMIFS(Portfolio!$Z:$Z,Portfolio!$U:$U,'New Deposit Commission'!A4216)</f>
        <v>5000</v>
      </c>
      <c r="F4216" s="212">
        <f>SUMIFS(Portfolio!$AJ:$AJ,Portfolio!$AE:$AE,'New Deposit Commission'!A4216)</f>
        <v>5000</v>
      </c>
      <c r="G4216" s="258">
        <f t="shared" si="516"/>
        <v>5000</v>
      </c>
      <c r="H4216" s="212">
        <f>SUMIFS(Portfolio!$AT:$AT,Portfolio!$AO:$AO,'New Deposit Commission'!A4216)</f>
        <v>5000</v>
      </c>
      <c r="I4216" s="258">
        <f t="shared" si="517"/>
        <v>0</v>
      </c>
      <c r="J4216" s="212">
        <f>SUMIFS('CIF wise new Deposit'!$I:$I,'CIF wise new Deposit'!$A:$A,'New Deposit Commission'!A4216)</f>
        <v>0</v>
      </c>
      <c r="K4216" s="258">
        <f t="shared" si="518"/>
        <v>0</v>
      </c>
      <c r="L4216" s="259" t="e">
        <f>VLOOKUP(A4216,'CIF wise new Deposit'!$A:$G,7,0)</f>
        <v>#N/A</v>
      </c>
      <c r="M4216" s="257" t="e">
        <f>VLOOKUP(L4216,CodEmployee!$A:$B,2,0)</f>
        <v>#N/A</v>
      </c>
      <c r="N4216" s="260">
        <f>IFERROR(VLOOKUP(A4216,'CIF wise new Deposit'!$A:$J,10,0),0)</f>
        <v>0</v>
      </c>
      <c r="O4216" s="261" t="str">
        <f>IFERROR(VLOOKUP(L4216,CodEmployee!$A:$P,16,0),"N/A")</f>
        <v>N/A</v>
      </c>
      <c r="P4216" s="261" t="str">
        <f>IFERROR(VLOOKUP(L4216,CodEmployee!$A:$D,4,0),"N/A")</f>
        <v>N/A</v>
      </c>
      <c r="Q4216" s="262">
        <f>IFERROR(IF(MATCH($A4216,DOMAIN!$AC:$AC,0)&gt;0,1,0),0)</f>
        <v>0</v>
      </c>
      <c r="R4216" s="264">
        <f>IFERROR(IF(AND($O4216="Contractual",$Q4216=0),VLOOKUP($K4216,FDR!$A$3:$K$11,MATCH($N4216,FDR!$A$3:$K$3,1),1)+MAX($K4216-200000000,0)*0.03%,0),0)</f>
        <v>0</v>
      </c>
      <c r="S4216" s="264">
        <f>IFERROR(IF(AND($O4216&lt;&gt;"Contractual",$Q4216=0),VLOOKUP($K4216,FDR!$A$17:$K$24,MATCH($N4216,FDR!$A$16:$K$16,1),1)+MAX($K4216-200000000,0)*0.02%,0),0)</f>
        <v>0</v>
      </c>
      <c r="T4216" s="263">
        <f t="shared" si="519"/>
        <v>0</v>
      </c>
      <c r="U4216" s="212">
        <f>SUMIFS(Portfolio!$AA:$AA,Portfolio!$U:$U,'New Deposit Commission'!A4216)</f>
        <v>0</v>
      </c>
      <c r="V4216" s="212">
        <f t="shared" si="513"/>
        <v>0</v>
      </c>
      <c r="W4216" s="259" t="str">
        <f>VLOOKUP(A4216,Portfolio!$U:$AB,8,0)</f>
        <v>A3562</v>
      </c>
      <c r="X4216" s="162">
        <f>SUMIFS(Portfolio!$AK:$AK,Portfolio!$AE:$AE,'New Deposit Commission'!A4216)</f>
        <v>0</v>
      </c>
      <c r="Y4216" s="258">
        <f>SUMIFS('DATA(Matured Encash)'!$N:$N,'DATA(Matured Encash)'!$A:$A,A4216)</f>
        <v>0</v>
      </c>
      <c r="Z4216" s="212">
        <f t="shared" si="514"/>
        <v>0</v>
      </c>
      <c r="AA4216" s="162">
        <f t="shared" si="515"/>
        <v>0</v>
      </c>
    </row>
    <row r="4217" spans="1:27" x14ac:dyDescent="0.25">
      <c r="A4217" s="256" t="s">
        <v>35746</v>
      </c>
      <c r="B4217" s="257" t="str">
        <f>IFERROR(IFERROR(IFERROR(IFERROR(VLOOKUP(A4217,Portfolio!$A:$D,4,0),VLOOKUP(A4217,Portfolio!$K:$N,4,0)),VLOOKUP(A4217,Portfolio!$U:$X,4,0)),VLOOKUP(A4217,Portfolio!$AE:$AH,4,0)),VLOOKUP(A4217,Portfolio!$AO:$AR,4,0))</f>
        <v>SULTANA TAHMINA HUQ</v>
      </c>
      <c r="C4217" s="212">
        <f>SUMIFS(Portfolio!$F:$F,Portfolio!$A:$A,'New Deposit Commission'!A4217)</f>
        <v>670000</v>
      </c>
      <c r="D4217" s="212">
        <f>SUMIFS(Portfolio!$P:$P,Portfolio!$K:$K,'New Deposit Commission'!A4217)</f>
        <v>1345000</v>
      </c>
      <c r="E4217" s="212">
        <f>SUMIFS(Portfolio!$Z:$Z,Portfolio!$U:$U,'New Deposit Commission'!A4217)</f>
        <v>1360000</v>
      </c>
      <c r="F4217" s="212">
        <f>SUMIFS(Portfolio!$AJ:$AJ,Portfolio!$AE:$AE,'New Deposit Commission'!A4217)</f>
        <v>1425000</v>
      </c>
      <c r="G4217" s="258">
        <f t="shared" si="516"/>
        <v>1425000</v>
      </c>
      <c r="H4217" s="212">
        <f>SUMIFS(Portfolio!$AT:$AT,Portfolio!$AO:$AO,'New Deposit Commission'!A4217)</f>
        <v>930000</v>
      </c>
      <c r="I4217" s="258">
        <f t="shared" si="517"/>
        <v>0</v>
      </c>
      <c r="J4217" s="212">
        <f>SUMIFS('CIF wise new Deposit'!$I:$I,'CIF wise new Deposit'!$A:$A,'New Deposit Commission'!A4217)</f>
        <v>0</v>
      </c>
      <c r="K4217" s="258">
        <f t="shared" si="518"/>
        <v>0</v>
      </c>
      <c r="L4217" s="259" t="e">
        <f>VLOOKUP(A4217,'CIF wise new Deposit'!$A:$G,7,0)</f>
        <v>#N/A</v>
      </c>
      <c r="M4217" s="257" t="e">
        <f>VLOOKUP(L4217,CodEmployee!$A:$B,2,0)</f>
        <v>#N/A</v>
      </c>
      <c r="N4217" s="260">
        <f>IFERROR(VLOOKUP(A4217,'CIF wise new Deposit'!$A:$J,10,0),0)</f>
        <v>0</v>
      </c>
      <c r="O4217" s="261" t="str">
        <f>IFERROR(VLOOKUP(L4217,CodEmployee!$A:$P,16,0),"N/A")</f>
        <v>N/A</v>
      </c>
      <c r="P4217" s="261" t="str">
        <f>IFERROR(VLOOKUP(L4217,CodEmployee!$A:$D,4,0),"N/A")</f>
        <v>N/A</v>
      </c>
      <c r="Q4217" s="262">
        <f>IFERROR(IF(MATCH($A4217,DOMAIN!$AC:$AC,0)&gt;0,1,0),0)</f>
        <v>0</v>
      </c>
      <c r="R4217" s="264">
        <f>IFERROR(IF(AND($O4217="Contractual",$Q4217=0),VLOOKUP($K4217,FDR!$A$3:$K$11,MATCH($N4217,FDR!$A$3:$K$3,1),1)+MAX($K4217-200000000,0)*0.03%,0),0)</f>
        <v>0</v>
      </c>
      <c r="S4217" s="264">
        <f>IFERROR(IF(AND($O4217&lt;&gt;"Contractual",$Q4217=0),VLOOKUP($K4217,FDR!$A$17:$K$24,MATCH($N4217,FDR!$A$16:$K$16,1),1)+MAX($K4217-200000000,0)*0.02%,0),0)</f>
        <v>0</v>
      </c>
      <c r="T4217" s="263">
        <f t="shared" si="519"/>
        <v>0</v>
      </c>
      <c r="U4217" s="212">
        <f>SUMIFS(Portfolio!$AA:$AA,Portfolio!$U:$U,'New Deposit Commission'!A4217)</f>
        <v>0</v>
      </c>
      <c r="V4217" s="212">
        <f t="shared" si="513"/>
        <v>-430000</v>
      </c>
      <c r="W4217" s="259" t="str">
        <f>VLOOKUP(A4217,Portfolio!$U:$AB,8,0)</f>
        <v>D3924</v>
      </c>
      <c r="X4217" s="162">
        <f>SUMIFS(Portfolio!$AK:$AK,Portfolio!$AE:$AE,'New Deposit Commission'!A4217)</f>
        <v>0</v>
      </c>
      <c r="Y4217" s="258">
        <f>SUMIFS('DATA(Matured Encash)'!$N:$N,'DATA(Matured Encash)'!$A:$A,A4217)</f>
        <v>0</v>
      </c>
      <c r="Z4217" s="212">
        <f t="shared" si="514"/>
        <v>-430000</v>
      </c>
      <c r="AA4217" s="162">
        <f t="shared" si="515"/>
        <v>-430000</v>
      </c>
    </row>
    <row r="4218" spans="1:27" x14ac:dyDescent="0.25">
      <c r="A4218" s="256" t="s">
        <v>37777</v>
      </c>
      <c r="B4218" s="257" t="str">
        <f>IFERROR(IFERROR(IFERROR(IFERROR(VLOOKUP(A4218,Portfolio!$A:$D,4,0),VLOOKUP(A4218,Portfolio!$K:$N,4,0)),VLOOKUP(A4218,Portfolio!$U:$X,4,0)),VLOOKUP(A4218,Portfolio!$AE:$AH,4,0)),VLOOKUP(A4218,Portfolio!$AO:$AR,4,0))</f>
        <v>TASRON NAHAR JAREN</v>
      </c>
      <c r="C4218" s="212">
        <f>SUMIFS(Portfolio!$F:$F,Portfolio!$A:$A,'New Deposit Commission'!A4218)</f>
        <v>2000</v>
      </c>
      <c r="D4218" s="212">
        <f>SUMIFS(Portfolio!$P:$P,Portfolio!$K:$K,'New Deposit Commission'!A4218)</f>
        <v>2000</v>
      </c>
      <c r="E4218" s="212">
        <f>SUMIFS(Portfolio!$Z:$Z,Portfolio!$U:$U,'New Deposit Commission'!A4218)</f>
        <v>2000</v>
      </c>
      <c r="F4218" s="212">
        <f>SUMIFS(Portfolio!$AJ:$AJ,Portfolio!$AE:$AE,'New Deposit Commission'!A4218)</f>
        <v>2000</v>
      </c>
      <c r="G4218" s="258">
        <f t="shared" si="516"/>
        <v>2000</v>
      </c>
      <c r="H4218" s="212">
        <f>SUMIFS(Portfolio!$AT:$AT,Portfolio!$AO:$AO,'New Deposit Commission'!A4218)</f>
        <v>2000</v>
      </c>
      <c r="I4218" s="258">
        <f t="shared" si="517"/>
        <v>0</v>
      </c>
      <c r="J4218" s="212">
        <f>SUMIFS('CIF wise new Deposit'!$I:$I,'CIF wise new Deposit'!$A:$A,'New Deposit Commission'!A4218)</f>
        <v>0</v>
      </c>
      <c r="K4218" s="258">
        <f t="shared" si="518"/>
        <v>0</v>
      </c>
      <c r="L4218" s="259" t="e">
        <f>VLOOKUP(A4218,'CIF wise new Deposit'!$A:$G,7,0)</f>
        <v>#N/A</v>
      </c>
      <c r="M4218" s="257" t="e">
        <f>VLOOKUP(L4218,CodEmployee!$A:$B,2,0)</f>
        <v>#N/A</v>
      </c>
      <c r="N4218" s="260">
        <f>IFERROR(VLOOKUP(A4218,'CIF wise new Deposit'!$A:$J,10,0),0)</f>
        <v>0</v>
      </c>
      <c r="O4218" s="261" t="str">
        <f>IFERROR(VLOOKUP(L4218,CodEmployee!$A:$P,16,0),"N/A")</f>
        <v>N/A</v>
      </c>
      <c r="P4218" s="261" t="str">
        <f>IFERROR(VLOOKUP(L4218,CodEmployee!$A:$D,4,0),"N/A")</f>
        <v>N/A</v>
      </c>
      <c r="Q4218" s="262">
        <f>IFERROR(IF(MATCH($A4218,DOMAIN!$AC:$AC,0)&gt;0,1,0),0)</f>
        <v>0</v>
      </c>
      <c r="R4218" s="264">
        <f>IFERROR(IF(AND($O4218="Contractual",$Q4218=0),VLOOKUP($K4218,FDR!$A$3:$K$11,MATCH($N4218,FDR!$A$3:$K$3,1),1)+MAX($K4218-200000000,0)*0.03%,0),0)</f>
        <v>0</v>
      </c>
      <c r="S4218" s="264">
        <f>IFERROR(IF(AND($O4218&lt;&gt;"Contractual",$Q4218=0),VLOOKUP($K4218,FDR!$A$17:$K$24,MATCH($N4218,FDR!$A$16:$K$16,1),1)+MAX($K4218-200000000,0)*0.02%,0),0)</f>
        <v>0</v>
      </c>
      <c r="T4218" s="263">
        <f t="shared" si="519"/>
        <v>0</v>
      </c>
      <c r="U4218" s="212">
        <f>SUMIFS(Portfolio!$AA:$AA,Portfolio!$U:$U,'New Deposit Commission'!A4218)</f>
        <v>0</v>
      </c>
      <c r="V4218" s="212">
        <f t="shared" si="513"/>
        <v>0</v>
      </c>
      <c r="W4218" s="259" t="str">
        <f>VLOOKUP(A4218,Portfolio!$U:$AB,8,0)</f>
        <v>D3928</v>
      </c>
      <c r="X4218" s="162">
        <f>SUMIFS(Portfolio!$AK:$AK,Portfolio!$AE:$AE,'New Deposit Commission'!A4218)</f>
        <v>0</v>
      </c>
      <c r="Y4218" s="258">
        <f>SUMIFS('DATA(Matured Encash)'!$N:$N,'DATA(Matured Encash)'!$A:$A,A4218)</f>
        <v>0</v>
      </c>
      <c r="Z4218" s="212">
        <f t="shared" si="514"/>
        <v>0</v>
      </c>
      <c r="AA4218" s="162">
        <f t="shared" si="515"/>
        <v>0</v>
      </c>
    </row>
    <row r="4219" spans="1:27" x14ac:dyDescent="0.25">
      <c r="A4219" s="256" t="s">
        <v>37004</v>
      </c>
      <c r="B4219" s="257" t="str">
        <f>IFERROR(IFERROR(IFERROR(IFERROR(VLOOKUP(A4219,Portfolio!$A:$D,4,0),VLOOKUP(A4219,Portfolio!$K:$N,4,0)),VLOOKUP(A4219,Portfolio!$U:$X,4,0)),VLOOKUP(A4219,Portfolio!$AE:$AH,4,0)),VLOOKUP(A4219,Portfolio!$AO:$AR,4,0))</f>
        <v>H.M ELEAUS HOSSAIN</v>
      </c>
      <c r="C4219" s="212">
        <f>SUMIFS(Portfolio!$F:$F,Portfolio!$A:$A,'New Deposit Commission'!A4219)</f>
        <v>45000</v>
      </c>
      <c r="D4219" s="212">
        <f>SUMIFS(Portfolio!$P:$P,Portfolio!$K:$K,'New Deposit Commission'!A4219)</f>
        <v>45000</v>
      </c>
      <c r="E4219" s="212">
        <f>SUMIFS(Portfolio!$Z:$Z,Portfolio!$U:$U,'New Deposit Commission'!A4219)</f>
        <v>45000</v>
      </c>
      <c r="F4219" s="212">
        <f>SUMIFS(Portfolio!$AJ:$AJ,Portfolio!$AE:$AE,'New Deposit Commission'!A4219)</f>
        <v>0</v>
      </c>
      <c r="G4219" s="258">
        <f t="shared" si="516"/>
        <v>45000</v>
      </c>
      <c r="H4219" s="212">
        <f>SUMIFS(Portfolio!$AT:$AT,Portfolio!$AO:$AO,'New Deposit Commission'!A4219)</f>
        <v>0</v>
      </c>
      <c r="I4219" s="258">
        <f t="shared" si="517"/>
        <v>0</v>
      </c>
      <c r="J4219" s="212">
        <f>SUMIFS('CIF wise new Deposit'!$I:$I,'CIF wise new Deposit'!$A:$A,'New Deposit Commission'!A4219)</f>
        <v>0</v>
      </c>
      <c r="K4219" s="258">
        <f t="shared" si="518"/>
        <v>0</v>
      </c>
      <c r="L4219" s="259" t="e">
        <f>VLOOKUP(A4219,'CIF wise new Deposit'!$A:$G,7,0)</f>
        <v>#N/A</v>
      </c>
      <c r="M4219" s="257" t="e">
        <f>VLOOKUP(L4219,CodEmployee!$A:$B,2,0)</f>
        <v>#N/A</v>
      </c>
      <c r="N4219" s="260">
        <f>IFERROR(VLOOKUP(A4219,'CIF wise new Deposit'!$A:$J,10,0),0)</f>
        <v>0</v>
      </c>
      <c r="O4219" s="261" t="str">
        <f>IFERROR(VLOOKUP(L4219,CodEmployee!$A:$P,16,0),"N/A")</f>
        <v>N/A</v>
      </c>
      <c r="P4219" s="261" t="str">
        <f>IFERROR(VLOOKUP(L4219,CodEmployee!$A:$D,4,0),"N/A")</f>
        <v>N/A</v>
      </c>
      <c r="Q4219" s="262">
        <f>IFERROR(IF(MATCH($A4219,DOMAIN!$AC:$AC,0)&gt;0,1,0),0)</f>
        <v>0</v>
      </c>
      <c r="R4219" s="264">
        <f>IFERROR(IF(AND($O4219="Contractual",$Q4219=0),VLOOKUP($K4219,FDR!$A$3:$K$11,MATCH($N4219,FDR!$A$3:$K$3,1),1)+MAX($K4219-200000000,0)*0.03%,0),0)</f>
        <v>0</v>
      </c>
      <c r="S4219" s="264">
        <f>IFERROR(IF(AND($O4219&lt;&gt;"Contractual",$Q4219=0),VLOOKUP($K4219,FDR!$A$17:$K$24,MATCH($N4219,FDR!$A$16:$K$16,1),1)+MAX($K4219-200000000,0)*0.02%,0),0)</f>
        <v>0</v>
      </c>
      <c r="T4219" s="263">
        <f t="shared" si="519"/>
        <v>0</v>
      </c>
      <c r="U4219" s="212">
        <f>SUMIFS(Portfolio!$AA:$AA,Portfolio!$U:$U,'New Deposit Commission'!A4219)</f>
        <v>0</v>
      </c>
      <c r="V4219" s="212">
        <f t="shared" si="513"/>
        <v>-45000</v>
      </c>
      <c r="W4219" s="259" t="str">
        <f>VLOOKUP(A4219,Portfolio!$U:$AB,8,0)</f>
        <v>A3540</v>
      </c>
      <c r="X4219" s="162">
        <f>SUMIFS(Portfolio!$AK:$AK,Portfolio!$AE:$AE,'New Deposit Commission'!A4219)</f>
        <v>0</v>
      </c>
      <c r="Y4219" s="258">
        <f>SUMIFS('DATA(Matured Encash)'!$N:$N,'DATA(Matured Encash)'!$A:$A,A4219)</f>
        <v>0</v>
      </c>
      <c r="Z4219" s="212">
        <f t="shared" si="514"/>
        <v>-45000</v>
      </c>
      <c r="AA4219" s="162">
        <f t="shared" si="515"/>
        <v>-45000</v>
      </c>
    </row>
    <row r="4220" spans="1:27" x14ac:dyDescent="0.25">
      <c r="A4220" s="256" t="s">
        <v>37683</v>
      </c>
      <c r="B4220" s="257" t="str">
        <f>IFERROR(IFERROR(IFERROR(IFERROR(VLOOKUP(A4220,Portfolio!$A:$D,4,0),VLOOKUP(A4220,Portfolio!$K:$N,4,0)),VLOOKUP(A4220,Portfolio!$U:$X,4,0)),VLOOKUP(A4220,Portfolio!$AE:$AH,4,0)),VLOOKUP(A4220,Portfolio!$AO:$AR,4,0))</f>
        <v>MD. RASHEDUR JAMAN</v>
      </c>
      <c r="C4220" s="212">
        <f>SUMIFS(Portfolio!$F:$F,Portfolio!$A:$A,'New Deposit Commission'!A4220)</f>
        <v>14000</v>
      </c>
      <c r="D4220" s="212">
        <f>SUMIFS(Portfolio!$P:$P,Portfolio!$K:$K,'New Deposit Commission'!A4220)</f>
        <v>17000</v>
      </c>
      <c r="E4220" s="212">
        <f>SUMIFS(Portfolio!$Z:$Z,Portfolio!$U:$U,'New Deposit Commission'!A4220)</f>
        <v>20000</v>
      </c>
      <c r="F4220" s="212">
        <f>SUMIFS(Portfolio!$AJ:$AJ,Portfolio!$AE:$AE,'New Deposit Commission'!A4220)</f>
        <v>20000</v>
      </c>
      <c r="G4220" s="258">
        <f t="shared" si="516"/>
        <v>20000</v>
      </c>
      <c r="H4220" s="212">
        <f>SUMIFS(Portfolio!$AT:$AT,Portfolio!$AO:$AO,'New Deposit Commission'!A4220)</f>
        <v>20000</v>
      </c>
      <c r="I4220" s="258">
        <f t="shared" si="517"/>
        <v>0</v>
      </c>
      <c r="J4220" s="212">
        <f>SUMIFS('CIF wise new Deposit'!$I:$I,'CIF wise new Deposit'!$A:$A,'New Deposit Commission'!A4220)</f>
        <v>0</v>
      </c>
      <c r="K4220" s="258">
        <f t="shared" si="518"/>
        <v>0</v>
      </c>
      <c r="L4220" s="259" t="e">
        <f>VLOOKUP(A4220,'CIF wise new Deposit'!$A:$G,7,0)</f>
        <v>#N/A</v>
      </c>
      <c r="M4220" s="257" t="e">
        <f>VLOOKUP(L4220,CodEmployee!$A:$B,2,0)</f>
        <v>#N/A</v>
      </c>
      <c r="N4220" s="260">
        <f>IFERROR(VLOOKUP(A4220,'CIF wise new Deposit'!$A:$J,10,0),0)</f>
        <v>0</v>
      </c>
      <c r="O4220" s="261" t="str">
        <f>IFERROR(VLOOKUP(L4220,CodEmployee!$A:$P,16,0),"N/A")</f>
        <v>N/A</v>
      </c>
      <c r="P4220" s="261" t="str">
        <f>IFERROR(VLOOKUP(L4220,CodEmployee!$A:$D,4,0),"N/A")</f>
        <v>N/A</v>
      </c>
      <c r="Q4220" s="262">
        <f>IFERROR(IF(MATCH($A4220,DOMAIN!$AC:$AC,0)&gt;0,1,0),0)</f>
        <v>0</v>
      </c>
      <c r="R4220" s="264">
        <f>IFERROR(IF(AND($O4220="Contractual",$Q4220=0),VLOOKUP($K4220,FDR!$A$3:$K$11,MATCH($N4220,FDR!$A$3:$K$3,1),1)+MAX($K4220-200000000,0)*0.03%,0),0)</f>
        <v>0</v>
      </c>
      <c r="S4220" s="264">
        <f>IFERROR(IF(AND($O4220&lt;&gt;"Contractual",$Q4220=0),VLOOKUP($K4220,FDR!$A$17:$K$24,MATCH($N4220,FDR!$A$16:$K$16,1),1)+MAX($K4220-200000000,0)*0.02%,0),0)</f>
        <v>0</v>
      </c>
      <c r="T4220" s="263">
        <f t="shared" si="519"/>
        <v>0</v>
      </c>
      <c r="U4220" s="212">
        <f>SUMIFS(Portfolio!$AA:$AA,Portfolio!$U:$U,'New Deposit Commission'!A4220)</f>
        <v>0</v>
      </c>
      <c r="V4220" s="212">
        <f t="shared" si="513"/>
        <v>0</v>
      </c>
      <c r="W4220" s="259" t="str">
        <f>VLOOKUP(A4220,Portfolio!$U:$AB,8,0)</f>
        <v>A3698</v>
      </c>
      <c r="X4220" s="162">
        <f>SUMIFS(Portfolio!$AK:$AK,Portfolio!$AE:$AE,'New Deposit Commission'!A4220)</f>
        <v>0</v>
      </c>
      <c r="Y4220" s="258">
        <f>SUMIFS('DATA(Matured Encash)'!$N:$N,'DATA(Matured Encash)'!$A:$A,A4220)</f>
        <v>0</v>
      </c>
      <c r="Z4220" s="212">
        <f t="shared" si="514"/>
        <v>0</v>
      </c>
      <c r="AA4220" s="162">
        <f t="shared" si="515"/>
        <v>0</v>
      </c>
    </row>
    <row r="4221" spans="1:27" x14ac:dyDescent="0.25">
      <c r="A4221" s="256" t="s">
        <v>39685</v>
      </c>
      <c r="B4221" s="257" t="str">
        <f>IFERROR(IFERROR(IFERROR(IFERROR(VLOOKUP(A4221,Portfolio!$A:$D,4,0),VLOOKUP(A4221,Portfolio!$K:$N,4,0)),VLOOKUP(A4221,Portfolio!$U:$X,4,0)),VLOOKUP(A4221,Portfolio!$AE:$AH,4,0)),VLOOKUP(A4221,Portfolio!$AO:$AR,4,0))</f>
        <v>Nargis</v>
      </c>
      <c r="C4221" s="212">
        <f>SUMIFS(Portfolio!$F:$F,Portfolio!$A:$A,'New Deposit Commission'!A4221)</f>
        <v>25000</v>
      </c>
      <c r="D4221" s="212">
        <f>SUMIFS(Portfolio!$P:$P,Portfolio!$K:$K,'New Deposit Commission'!A4221)</f>
        <v>30000</v>
      </c>
      <c r="E4221" s="212">
        <f>SUMIFS(Portfolio!$Z:$Z,Portfolio!$U:$U,'New Deposit Commission'!A4221)</f>
        <v>35000</v>
      </c>
      <c r="F4221" s="212">
        <f>SUMIFS(Portfolio!$AJ:$AJ,Portfolio!$AE:$AE,'New Deposit Commission'!A4221)</f>
        <v>0</v>
      </c>
      <c r="G4221" s="258">
        <f t="shared" si="516"/>
        <v>35000</v>
      </c>
      <c r="H4221" s="212">
        <f>SUMIFS(Portfolio!$AT:$AT,Portfolio!$AO:$AO,'New Deposit Commission'!A4221)</f>
        <v>0</v>
      </c>
      <c r="I4221" s="258">
        <f t="shared" si="517"/>
        <v>0</v>
      </c>
      <c r="J4221" s="212">
        <f>SUMIFS('CIF wise new Deposit'!$I:$I,'CIF wise new Deposit'!$A:$A,'New Deposit Commission'!A4221)</f>
        <v>0</v>
      </c>
      <c r="K4221" s="258">
        <f t="shared" si="518"/>
        <v>0</v>
      </c>
      <c r="L4221" s="259" t="e">
        <f>VLOOKUP(A4221,'CIF wise new Deposit'!$A:$G,7,0)</f>
        <v>#N/A</v>
      </c>
      <c r="M4221" s="257" t="e">
        <f>VLOOKUP(L4221,CodEmployee!$A:$B,2,0)</f>
        <v>#N/A</v>
      </c>
      <c r="N4221" s="260">
        <f>IFERROR(VLOOKUP(A4221,'CIF wise new Deposit'!$A:$J,10,0),0)</f>
        <v>0</v>
      </c>
      <c r="O4221" s="261" t="str">
        <f>IFERROR(VLOOKUP(L4221,CodEmployee!$A:$P,16,0),"N/A")</f>
        <v>N/A</v>
      </c>
      <c r="P4221" s="261" t="str">
        <f>IFERROR(VLOOKUP(L4221,CodEmployee!$A:$D,4,0),"N/A")</f>
        <v>N/A</v>
      </c>
      <c r="Q4221" s="262">
        <f>IFERROR(IF(MATCH($A4221,DOMAIN!$AC:$AC,0)&gt;0,1,0),0)</f>
        <v>0</v>
      </c>
      <c r="R4221" s="264">
        <f>IFERROR(IF(AND($O4221="Contractual",$Q4221=0),VLOOKUP($K4221,FDR!$A$3:$K$11,MATCH($N4221,FDR!$A$3:$K$3,1),1)+MAX($K4221-200000000,0)*0.03%,0),0)</f>
        <v>0</v>
      </c>
      <c r="S4221" s="264">
        <f>IFERROR(IF(AND($O4221&lt;&gt;"Contractual",$Q4221=0),VLOOKUP($K4221,FDR!$A$17:$K$24,MATCH($N4221,FDR!$A$16:$K$16,1),1)+MAX($K4221-200000000,0)*0.02%,0),0)</f>
        <v>0</v>
      </c>
      <c r="T4221" s="263">
        <f t="shared" si="519"/>
        <v>0</v>
      </c>
      <c r="U4221" s="212">
        <f>SUMIFS(Portfolio!$AA:$AA,Portfolio!$U:$U,'New Deposit Commission'!A4221)</f>
        <v>0</v>
      </c>
      <c r="V4221" s="212">
        <f t="shared" si="513"/>
        <v>-35000</v>
      </c>
      <c r="W4221" s="259" t="str">
        <f>VLOOKUP(A4221,Portfolio!$U:$AB,8,0)</f>
        <v>A1652</v>
      </c>
      <c r="X4221" s="162">
        <f>SUMIFS(Portfolio!$AK:$AK,Portfolio!$AE:$AE,'New Deposit Commission'!A4221)</f>
        <v>0</v>
      </c>
      <c r="Y4221" s="258">
        <f>SUMIFS('DATA(Matured Encash)'!$N:$N,'DATA(Matured Encash)'!$A:$A,A4221)</f>
        <v>0</v>
      </c>
      <c r="Z4221" s="212">
        <f t="shared" si="514"/>
        <v>-35000</v>
      </c>
      <c r="AA4221" s="162">
        <f t="shared" si="515"/>
        <v>-35000</v>
      </c>
    </row>
    <row r="4222" spans="1:27" x14ac:dyDescent="0.25">
      <c r="A4222" s="256" t="s">
        <v>37811</v>
      </c>
      <c r="B4222" s="257" t="str">
        <f>IFERROR(IFERROR(IFERROR(IFERROR(VLOOKUP(A4222,Portfolio!$A:$D,4,0),VLOOKUP(A4222,Portfolio!$K:$N,4,0)),VLOOKUP(A4222,Portfolio!$U:$X,4,0)),VLOOKUP(A4222,Portfolio!$AE:$AH,4,0)),VLOOKUP(A4222,Portfolio!$AO:$AR,4,0))</f>
        <v>MUJAHER UDDIN</v>
      </c>
      <c r="C4222" s="212">
        <f>SUMIFS(Portfolio!$F:$F,Portfolio!$A:$A,'New Deposit Commission'!A4222)</f>
        <v>5000</v>
      </c>
      <c r="D4222" s="212">
        <f>SUMIFS(Portfolio!$P:$P,Portfolio!$K:$K,'New Deposit Commission'!A4222)</f>
        <v>5000</v>
      </c>
      <c r="E4222" s="212">
        <f>SUMIFS(Portfolio!$Z:$Z,Portfolio!$U:$U,'New Deposit Commission'!A4222)</f>
        <v>5000</v>
      </c>
      <c r="F4222" s="212">
        <f>SUMIFS(Portfolio!$AJ:$AJ,Portfolio!$AE:$AE,'New Deposit Commission'!A4222)</f>
        <v>5000</v>
      </c>
      <c r="G4222" s="258">
        <f t="shared" si="516"/>
        <v>5000</v>
      </c>
      <c r="H4222" s="212">
        <f>SUMIFS(Portfolio!$AT:$AT,Portfolio!$AO:$AO,'New Deposit Commission'!A4222)</f>
        <v>5000</v>
      </c>
      <c r="I4222" s="258">
        <f t="shared" si="517"/>
        <v>0</v>
      </c>
      <c r="J4222" s="212">
        <f>SUMIFS('CIF wise new Deposit'!$I:$I,'CIF wise new Deposit'!$A:$A,'New Deposit Commission'!A4222)</f>
        <v>0</v>
      </c>
      <c r="K4222" s="258">
        <f t="shared" si="518"/>
        <v>0</v>
      </c>
      <c r="L4222" s="259" t="e">
        <f>VLOOKUP(A4222,'CIF wise new Deposit'!$A:$G,7,0)</f>
        <v>#N/A</v>
      </c>
      <c r="M4222" s="257" t="e">
        <f>VLOOKUP(L4222,CodEmployee!$A:$B,2,0)</f>
        <v>#N/A</v>
      </c>
      <c r="N4222" s="260">
        <f>IFERROR(VLOOKUP(A4222,'CIF wise new Deposit'!$A:$J,10,0),0)</f>
        <v>0</v>
      </c>
      <c r="O4222" s="261" t="str">
        <f>IFERROR(VLOOKUP(L4222,CodEmployee!$A:$P,16,0),"N/A")</f>
        <v>N/A</v>
      </c>
      <c r="P4222" s="261" t="str">
        <f>IFERROR(VLOOKUP(L4222,CodEmployee!$A:$D,4,0),"N/A")</f>
        <v>N/A</v>
      </c>
      <c r="Q4222" s="262">
        <f>IFERROR(IF(MATCH($A4222,DOMAIN!$AC:$AC,0)&gt;0,1,0),0)</f>
        <v>0</v>
      </c>
      <c r="R4222" s="264">
        <f>IFERROR(IF(AND($O4222="Contractual",$Q4222=0),VLOOKUP($K4222,FDR!$A$3:$K$11,MATCH($N4222,FDR!$A$3:$K$3,1),1)+MAX($K4222-200000000,0)*0.03%,0),0)</f>
        <v>0</v>
      </c>
      <c r="S4222" s="264">
        <f>IFERROR(IF(AND($O4222&lt;&gt;"Contractual",$Q4222=0),VLOOKUP($K4222,FDR!$A$17:$K$24,MATCH($N4222,FDR!$A$16:$K$16,1),1)+MAX($K4222-200000000,0)*0.02%,0),0)</f>
        <v>0</v>
      </c>
      <c r="T4222" s="263">
        <f t="shared" si="519"/>
        <v>0</v>
      </c>
      <c r="U4222" s="212">
        <f>SUMIFS(Portfolio!$AA:$AA,Portfolio!$U:$U,'New Deposit Commission'!A4222)</f>
        <v>0</v>
      </c>
      <c r="V4222" s="212">
        <f t="shared" si="513"/>
        <v>0</v>
      </c>
      <c r="W4222" s="259" t="str">
        <f>VLOOKUP(A4222,Portfolio!$U:$AB,8,0)</f>
        <v>A3603</v>
      </c>
      <c r="X4222" s="162">
        <f>SUMIFS(Portfolio!$AK:$AK,Portfolio!$AE:$AE,'New Deposit Commission'!A4222)</f>
        <v>0</v>
      </c>
      <c r="Y4222" s="258">
        <f>SUMIFS('DATA(Matured Encash)'!$N:$N,'DATA(Matured Encash)'!$A:$A,A4222)</f>
        <v>0</v>
      </c>
      <c r="Z4222" s="212">
        <f t="shared" si="514"/>
        <v>0</v>
      </c>
      <c r="AA4222" s="162">
        <f t="shared" si="515"/>
        <v>0</v>
      </c>
    </row>
    <row r="4223" spans="1:27" x14ac:dyDescent="0.25">
      <c r="A4223" s="256" t="s">
        <v>34660</v>
      </c>
      <c r="B4223" s="257" t="str">
        <f>IFERROR(IFERROR(IFERROR(IFERROR(VLOOKUP(A4223,Portfolio!$A:$D,4,0),VLOOKUP(A4223,Portfolio!$K:$N,4,0)),VLOOKUP(A4223,Portfolio!$U:$X,4,0)),VLOOKUP(A4223,Portfolio!$AE:$AH,4,0)),VLOOKUP(A4223,Portfolio!$AO:$AR,4,0))</f>
        <v>CHY AKM SAYEM</v>
      </c>
      <c r="C4223" s="212">
        <f>SUMIFS(Portfolio!$F:$F,Portfolio!$A:$A,'New Deposit Commission'!A4223)</f>
        <v>2524.69</v>
      </c>
      <c r="D4223" s="212">
        <f>SUMIFS(Portfolio!$P:$P,Portfolio!$K:$K,'New Deposit Commission'!A4223)</f>
        <v>2524.69</v>
      </c>
      <c r="E4223" s="212">
        <f>SUMIFS(Portfolio!$Z:$Z,Portfolio!$U:$U,'New Deposit Commission'!A4223)</f>
        <v>2524.69</v>
      </c>
      <c r="F4223" s="212">
        <f>SUMIFS(Portfolio!$AJ:$AJ,Portfolio!$AE:$AE,'New Deposit Commission'!A4223)</f>
        <v>2524.69</v>
      </c>
      <c r="G4223" s="258">
        <f t="shared" si="516"/>
        <v>2524.69</v>
      </c>
      <c r="H4223" s="212">
        <f>SUMIFS(Portfolio!$AT:$AT,Portfolio!$AO:$AO,'New Deposit Commission'!A4223)</f>
        <v>2524.69</v>
      </c>
      <c r="I4223" s="258">
        <f t="shared" si="517"/>
        <v>0</v>
      </c>
      <c r="J4223" s="212">
        <f>SUMIFS('CIF wise new Deposit'!$I:$I,'CIF wise new Deposit'!$A:$A,'New Deposit Commission'!A4223)</f>
        <v>0</v>
      </c>
      <c r="K4223" s="258">
        <f t="shared" si="518"/>
        <v>0</v>
      </c>
      <c r="L4223" s="259" t="e">
        <f>VLOOKUP(A4223,'CIF wise new Deposit'!$A:$G,7,0)</f>
        <v>#N/A</v>
      </c>
      <c r="M4223" s="257" t="e">
        <f>VLOOKUP(L4223,CodEmployee!$A:$B,2,0)</f>
        <v>#N/A</v>
      </c>
      <c r="N4223" s="260">
        <f>IFERROR(VLOOKUP(A4223,'CIF wise new Deposit'!$A:$J,10,0),0)</f>
        <v>0</v>
      </c>
      <c r="O4223" s="261" t="str">
        <f>IFERROR(VLOOKUP(L4223,CodEmployee!$A:$P,16,0),"N/A")</f>
        <v>N/A</v>
      </c>
      <c r="P4223" s="261" t="str">
        <f>IFERROR(VLOOKUP(L4223,CodEmployee!$A:$D,4,0),"N/A")</f>
        <v>N/A</v>
      </c>
      <c r="Q4223" s="262">
        <f>IFERROR(IF(MATCH($A4223,DOMAIN!$AC:$AC,0)&gt;0,1,0),0)</f>
        <v>0</v>
      </c>
      <c r="R4223" s="264">
        <f>IFERROR(IF(AND($O4223="Contractual",$Q4223=0),VLOOKUP($K4223,FDR!$A$3:$K$11,MATCH($N4223,FDR!$A$3:$K$3,1),1)+MAX($K4223-200000000,0)*0.03%,0),0)</f>
        <v>0</v>
      </c>
      <c r="S4223" s="264">
        <f>IFERROR(IF(AND($O4223&lt;&gt;"Contractual",$Q4223=0),VLOOKUP($K4223,FDR!$A$17:$K$24,MATCH($N4223,FDR!$A$16:$K$16,1),1)+MAX($K4223-200000000,0)*0.02%,0),0)</f>
        <v>0</v>
      </c>
      <c r="T4223" s="263">
        <f t="shared" si="519"/>
        <v>0</v>
      </c>
      <c r="U4223" s="212">
        <f>SUMIFS(Portfolio!$AA:$AA,Portfolio!$U:$U,'New Deposit Commission'!A4223)</f>
        <v>0</v>
      </c>
      <c r="V4223" s="212">
        <f t="shared" si="513"/>
        <v>0</v>
      </c>
      <c r="W4223" s="259" t="str">
        <f>VLOOKUP(A4223,Portfolio!$U:$AB,8,0)</f>
        <v>A4036</v>
      </c>
      <c r="X4223" s="162">
        <f>SUMIFS(Portfolio!$AK:$AK,Portfolio!$AE:$AE,'New Deposit Commission'!A4223)</f>
        <v>0</v>
      </c>
      <c r="Y4223" s="258">
        <f>SUMIFS('DATA(Matured Encash)'!$N:$N,'DATA(Matured Encash)'!$A:$A,A4223)</f>
        <v>0</v>
      </c>
      <c r="Z4223" s="212">
        <f t="shared" si="514"/>
        <v>0</v>
      </c>
      <c r="AA4223" s="162">
        <f t="shared" si="515"/>
        <v>0</v>
      </c>
    </row>
    <row r="4224" spans="1:27" x14ac:dyDescent="0.25">
      <c r="A4224" s="256" t="s">
        <v>34273</v>
      </c>
      <c r="B4224" s="257" t="str">
        <f>IFERROR(IFERROR(IFERROR(IFERROR(VLOOKUP(A4224,Portfolio!$A:$D,4,0),VLOOKUP(A4224,Portfolio!$K:$N,4,0)),VLOOKUP(A4224,Portfolio!$U:$X,4,0)),VLOOKUP(A4224,Portfolio!$AE:$AH,4,0)),VLOOKUP(A4224,Portfolio!$AO:$AR,4,0))</f>
        <v>WAHIDA KHATOON</v>
      </c>
      <c r="C4224" s="212">
        <f>SUMIFS(Portfolio!$F:$F,Portfolio!$A:$A,'New Deposit Commission'!A4224)</f>
        <v>1664.43</v>
      </c>
      <c r="D4224" s="212">
        <f>SUMIFS(Portfolio!$P:$P,Portfolio!$K:$K,'New Deposit Commission'!A4224)</f>
        <v>1664.43</v>
      </c>
      <c r="E4224" s="212">
        <f>SUMIFS(Portfolio!$Z:$Z,Portfolio!$U:$U,'New Deposit Commission'!A4224)</f>
        <v>1664.43</v>
      </c>
      <c r="F4224" s="212">
        <f>SUMIFS(Portfolio!$AJ:$AJ,Portfolio!$AE:$AE,'New Deposit Commission'!A4224)</f>
        <v>1664.43</v>
      </c>
      <c r="G4224" s="258">
        <f t="shared" si="516"/>
        <v>1664.43</v>
      </c>
      <c r="H4224" s="212">
        <f>SUMIFS(Portfolio!$AT:$AT,Portfolio!$AO:$AO,'New Deposit Commission'!A4224)</f>
        <v>1664.43</v>
      </c>
      <c r="I4224" s="258">
        <f t="shared" si="517"/>
        <v>0</v>
      </c>
      <c r="J4224" s="212">
        <f>SUMIFS('CIF wise new Deposit'!$I:$I,'CIF wise new Deposit'!$A:$A,'New Deposit Commission'!A4224)</f>
        <v>0</v>
      </c>
      <c r="K4224" s="258">
        <f t="shared" si="518"/>
        <v>0</v>
      </c>
      <c r="L4224" s="259" t="e">
        <f>VLOOKUP(A4224,'CIF wise new Deposit'!$A:$G,7,0)</f>
        <v>#N/A</v>
      </c>
      <c r="M4224" s="257" t="e">
        <f>VLOOKUP(L4224,CodEmployee!$A:$B,2,0)</f>
        <v>#N/A</v>
      </c>
      <c r="N4224" s="260">
        <f>IFERROR(VLOOKUP(A4224,'CIF wise new Deposit'!$A:$J,10,0),0)</f>
        <v>0</v>
      </c>
      <c r="O4224" s="261" t="str">
        <f>IFERROR(VLOOKUP(L4224,CodEmployee!$A:$P,16,0),"N/A")</f>
        <v>N/A</v>
      </c>
      <c r="P4224" s="261" t="str">
        <f>IFERROR(VLOOKUP(L4224,CodEmployee!$A:$D,4,0),"N/A")</f>
        <v>N/A</v>
      </c>
      <c r="Q4224" s="262">
        <f>IFERROR(IF(MATCH($A4224,DOMAIN!$AC:$AC,0)&gt;0,1,0),0)</f>
        <v>0</v>
      </c>
      <c r="R4224" s="264">
        <f>IFERROR(IF(AND($O4224="Contractual",$Q4224=0),VLOOKUP($K4224,FDR!$A$3:$K$11,MATCH($N4224,FDR!$A$3:$K$3,1),1)+MAX($K4224-200000000,0)*0.03%,0),0)</f>
        <v>0</v>
      </c>
      <c r="S4224" s="264">
        <f>IFERROR(IF(AND($O4224&lt;&gt;"Contractual",$Q4224=0),VLOOKUP($K4224,FDR!$A$17:$K$24,MATCH($N4224,FDR!$A$16:$K$16,1),1)+MAX($K4224-200000000,0)*0.02%,0),0)</f>
        <v>0</v>
      </c>
      <c r="T4224" s="263">
        <f t="shared" si="519"/>
        <v>0</v>
      </c>
      <c r="U4224" s="212">
        <f>SUMIFS(Portfolio!$AA:$AA,Portfolio!$U:$U,'New Deposit Commission'!A4224)</f>
        <v>0</v>
      </c>
      <c r="V4224" s="212">
        <f t="shared" si="513"/>
        <v>0</v>
      </c>
      <c r="W4224" s="259" t="str">
        <f>VLOOKUP(A4224,Portfolio!$U:$AB,8,0)</f>
        <v>A3445</v>
      </c>
      <c r="X4224" s="162">
        <f>SUMIFS(Portfolio!$AK:$AK,Portfolio!$AE:$AE,'New Deposit Commission'!A4224)</f>
        <v>0</v>
      </c>
      <c r="Y4224" s="258">
        <f>SUMIFS('DATA(Matured Encash)'!$N:$N,'DATA(Matured Encash)'!$A:$A,A4224)</f>
        <v>0</v>
      </c>
      <c r="Z4224" s="212">
        <f t="shared" si="514"/>
        <v>0</v>
      </c>
      <c r="AA4224" s="162">
        <f t="shared" si="515"/>
        <v>0</v>
      </c>
    </row>
    <row r="4225" spans="1:27" x14ac:dyDescent="0.25">
      <c r="A4225" s="256" t="s">
        <v>38376</v>
      </c>
      <c r="B4225" s="257" t="str">
        <f>IFERROR(IFERROR(IFERROR(IFERROR(VLOOKUP(A4225,Portfolio!$A:$D,4,0),VLOOKUP(A4225,Portfolio!$K:$N,4,0)),VLOOKUP(A4225,Portfolio!$U:$X,4,0)),VLOOKUP(A4225,Portfolio!$AE:$AH,4,0)),VLOOKUP(A4225,Portfolio!$AO:$AR,4,0))</f>
        <v>MD. BIPUL HOSSAIN</v>
      </c>
      <c r="C4225" s="212">
        <f>SUMIFS(Portfolio!$F:$F,Portfolio!$A:$A,'New Deposit Commission'!A4225)</f>
        <v>843.42</v>
      </c>
      <c r="D4225" s="212">
        <f>SUMIFS(Portfolio!$P:$P,Portfolio!$K:$K,'New Deposit Commission'!A4225)</f>
        <v>843.42</v>
      </c>
      <c r="E4225" s="212">
        <f>SUMIFS(Portfolio!$Z:$Z,Portfolio!$U:$U,'New Deposit Commission'!A4225)</f>
        <v>843.42</v>
      </c>
      <c r="F4225" s="212">
        <f>SUMIFS(Portfolio!$AJ:$AJ,Portfolio!$AE:$AE,'New Deposit Commission'!A4225)</f>
        <v>843.42</v>
      </c>
      <c r="G4225" s="258">
        <f t="shared" si="516"/>
        <v>843.42</v>
      </c>
      <c r="H4225" s="212">
        <f>SUMIFS(Portfolio!$AT:$AT,Portfolio!$AO:$AO,'New Deposit Commission'!A4225)</f>
        <v>843.42</v>
      </c>
      <c r="I4225" s="258">
        <f t="shared" si="517"/>
        <v>0</v>
      </c>
      <c r="J4225" s="212">
        <f>SUMIFS('CIF wise new Deposit'!$I:$I,'CIF wise new Deposit'!$A:$A,'New Deposit Commission'!A4225)</f>
        <v>0</v>
      </c>
      <c r="K4225" s="258">
        <f t="shared" si="518"/>
        <v>0</v>
      </c>
      <c r="L4225" s="259" t="e">
        <f>VLOOKUP(A4225,'CIF wise new Deposit'!$A:$G,7,0)</f>
        <v>#N/A</v>
      </c>
      <c r="M4225" s="257" t="e">
        <f>VLOOKUP(L4225,CodEmployee!$A:$B,2,0)</f>
        <v>#N/A</v>
      </c>
      <c r="N4225" s="260">
        <f>IFERROR(VLOOKUP(A4225,'CIF wise new Deposit'!$A:$J,10,0),0)</f>
        <v>0</v>
      </c>
      <c r="O4225" s="261" t="str">
        <f>IFERROR(VLOOKUP(L4225,CodEmployee!$A:$P,16,0),"N/A")</f>
        <v>N/A</v>
      </c>
      <c r="P4225" s="261" t="str">
        <f>IFERROR(VLOOKUP(L4225,CodEmployee!$A:$D,4,0),"N/A")</f>
        <v>N/A</v>
      </c>
      <c r="Q4225" s="262">
        <f>IFERROR(IF(MATCH($A4225,DOMAIN!$AC:$AC,0)&gt;0,1,0),0)</f>
        <v>0</v>
      </c>
      <c r="R4225" s="264">
        <f>IFERROR(IF(AND($O4225="Contractual",$Q4225=0),VLOOKUP($K4225,FDR!$A$3:$K$11,MATCH($N4225,FDR!$A$3:$K$3,1),1)+MAX($K4225-200000000,0)*0.03%,0),0)</f>
        <v>0</v>
      </c>
      <c r="S4225" s="264">
        <f>IFERROR(IF(AND($O4225&lt;&gt;"Contractual",$Q4225=0),VLOOKUP($K4225,FDR!$A$17:$K$24,MATCH($N4225,FDR!$A$16:$K$16,1),1)+MAX($K4225-200000000,0)*0.02%,0),0)</f>
        <v>0</v>
      </c>
      <c r="T4225" s="263">
        <f t="shared" si="519"/>
        <v>0</v>
      </c>
      <c r="U4225" s="212">
        <f>SUMIFS(Portfolio!$AA:$AA,Portfolio!$U:$U,'New Deposit Commission'!A4225)</f>
        <v>0</v>
      </c>
      <c r="V4225" s="212">
        <f t="shared" si="513"/>
        <v>0</v>
      </c>
      <c r="W4225" s="259" t="str">
        <f>VLOOKUP(A4225,Portfolio!$U:$AB,8,0)</f>
        <v>A1205</v>
      </c>
      <c r="X4225" s="162">
        <f>SUMIFS(Portfolio!$AK:$AK,Portfolio!$AE:$AE,'New Deposit Commission'!A4225)</f>
        <v>0</v>
      </c>
      <c r="Y4225" s="258">
        <f>SUMIFS('DATA(Matured Encash)'!$N:$N,'DATA(Matured Encash)'!$A:$A,A4225)</f>
        <v>0</v>
      </c>
      <c r="Z4225" s="212">
        <f t="shared" si="514"/>
        <v>0</v>
      </c>
      <c r="AA4225" s="162">
        <f t="shared" si="515"/>
        <v>0</v>
      </c>
    </row>
    <row r="4226" spans="1:27" x14ac:dyDescent="0.25">
      <c r="A4226" s="256" t="s">
        <v>39635</v>
      </c>
      <c r="B4226" s="257" t="str">
        <f>IFERROR(IFERROR(IFERROR(IFERROR(VLOOKUP(A4226,Portfolio!$A:$D,4,0),VLOOKUP(A4226,Portfolio!$K:$N,4,0)),VLOOKUP(A4226,Portfolio!$U:$X,4,0)),VLOOKUP(A4226,Portfolio!$AE:$AH,4,0)),VLOOKUP(A4226,Portfolio!$AO:$AR,4,0))</f>
        <v>MD. DELOWAR HOSSAIN RAJU</v>
      </c>
      <c r="C4226" s="212">
        <f>SUMIFS(Portfolio!$F:$F,Portfolio!$A:$A,'New Deposit Commission'!A4226)</f>
        <v>1186.74</v>
      </c>
      <c r="D4226" s="212">
        <f>SUMIFS(Portfolio!$P:$P,Portfolio!$K:$K,'New Deposit Commission'!A4226)</f>
        <v>1186.74</v>
      </c>
      <c r="E4226" s="212">
        <f>SUMIFS(Portfolio!$Z:$Z,Portfolio!$U:$U,'New Deposit Commission'!A4226)</f>
        <v>1186.74</v>
      </c>
      <c r="F4226" s="212">
        <f>SUMIFS(Portfolio!$AJ:$AJ,Portfolio!$AE:$AE,'New Deposit Commission'!A4226)</f>
        <v>1186.74</v>
      </c>
      <c r="G4226" s="258">
        <f t="shared" si="516"/>
        <v>1186.74</v>
      </c>
      <c r="H4226" s="212">
        <f>SUMIFS(Portfolio!$AT:$AT,Portfolio!$AO:$AO,'New Deposit Commission'!A4226)</f>
        <v>1186.74</v>
      </c>
      <c r="I4226" s="258">
        <f t="shared" si="517"/>
        <v>0</v>
      </c>
      <c r="J4226" s="212">
        <f>SUMIFS('CIF wise new Deposit'!$I:$I,'CIF wise new Deposit'!$A:$A,'New Deposit Commission'!A4226)</f>
        <v>0</v>
      </c>
      <c r="K4226" s="258">
        <f t="shared" si="518"/>
        <v>0</v>
      </c>
      <c r="L4226" s="259" t="e">
        <f>VLOOKUP(A4226,'CIF wise new Deposit'!$A:$G,7,0)</f>
        <v>#N/A</v>
      </c>
      <c r="M4226" s="257" t="e">
        <f>VLOOKUP(L4226,CodEmployee!$A:$B,2,0)</f>
        <v>#N/A</v>
      </c>
      <c r="N4226" s="260">
        <f>IFERROR(VLOOKUP(A4226,'CIF wise new Deposit'!$A:$J,10,0),0)</f>
        <v>0</v>
      </c>
      <c r="O4226" s="261" t="str">
        <f>IFERROR(VLOOKUP(L4226,CodEmployee!$A:$P,16,0),"N/A")</f>
        <v>N/A</v>
      </c>
      <c r="P4226" s="261" t="str">
        <f>IFERROR(VLOOKUP(L4226,CodEmployee!$A:$D,4,0),"N/A")</f>
        <v>N/A</v>
      </c>
      <c r="Q4226" s="262">
        <f>IFERROR(IF(MATCH($A4226,DOMAIN!$AC:$AC,0)&gt;0,1,0),0)</f>
        <v>0</v>
      </c>
      <c r="R4226" s="264">
        <f>IFERROR(IF(AND($O4226="Contractual",$Q4226=0),VLOOKUP($K4226,FDR!$A$3:$K$11,MATCH($N4226,FDR!$A$3:$K$3,1),1)+MAX($K4226-200000000,0)*0.03%,0),0)</f>
        <v>0</v>
      </c>
      <c r="S4226" s="264">
        <f>IFERROR(IF(AND($O4226&lt;&gt;"Contractual",$Q4226=0),VLOOKUP($K4226,FDR!$A$17:$K$24,MATCH($N4226,FDR!$A$16:$K$16,1),1)+MAX($K4226-200000000,0)*0.02%,0),0)</f>
        <v>0</v>
      </c>
      <c r="T4226" s="263">
        <f t="shared" si="519"/>
        <v>0</v>
      </c>
      <c r="U4226" s="212">
        <f>SUMIFS(Portfolio!$AA:$AA,Portfolio!$U:$U,'New Deposit Commission'!A4226)</f>
        <v>0</v>
      </c>
      <c r="V4226" s="212">
        <f t="shared" si="513"/>
        <v>0</v>
      </c>
      <c r="W4226" s="259" t="str">
        <f>VLOOKUP(A4226,Portfolio!$U:$AB,8,0)</f>
        <v>A9999</v>
      </c>
      <c r="X4226" s="162">
        <f>SUMIFS(Portfolio!$AK:$AK,Portfolio!$AE:$AE,'New Deposit Commission'!A4226)</f>
        <v>0</v>
      </c>
      <c r="Y4226" s="258">
        <f>SUMIFS('DATA(Matured Encash)'!$N:$N,'DATA(Matured Encash)'!$A:$A,A4226)</f>
        <v>0</v>
      </c>
      <c r="Z4226" s="212">
        <f t="shared" si="514"/>
        <v>0</v>
      </c>
      <c r="AA4226" s="162">
        <f t="shared" si="515"/>
        <v>0</v>
      </c>
    </row>
    <row r="4227" spans="1:27" x14ac:dyDescent="0.25">
      <c r="A4227" s="256" t="s">
        <v>38410</v>
      </c>
      <c r="B4227" s="257" t="str">
        <f>IFERROR(IFERROR(IFERROR(IFERROR(VLOOKUP(A4227,Portfolio!$A:$D,4,0),VLOOKUP(A4227,Portfolio!$K:$N,4,0)),VLOOKUP(A4227,Portfolio!$U:$X,4,0)),VLOOKUP(A4227,Portfolio!$AE:$AH,4,0)),VLOOKUP(A4227,Portfolio!$AO:$AR,4,0))</f>
        <v>NASIMA KHATUN</v>
      </c>
      <c r="C4227" s="212">
        <f>SUMIFS(Portfolio!$F:$F,Portfolio!$A:$A,'New Deposit Commission'!A4227)</f>
        <v>631.15</v>
      </c>
      <c r="D4227" s="212">
        <f>SUMIFS(Portfolio!$P:$P,Portfolio!$K:$K,'New Deposit Commission'!A4227)</f>
        <v>631.15</v>
      </c>
      <c r="E4227" s="212">
        <f>SUMIFS(Portfolio!$Z:$Z,Portfolio!$U:$U,'New Deposit Commission'!A4227)</f>
        <v>631.15</v>
      </c>
      <c r="F4227" s="212">
        <f>SUMIFS(Portfolio!$AJ:$AJ,Portfolio!$AE:$AE,'New Deposit Commission'!A4227)</f>
        <v>631.15</v>
      </c>
      <c r="G4227" s="258">
        <f t="shared" si="516"/>
        <v>631.15</v>
      </c>
      <c r="H4227" s="212">
        <f>SUMIFS(Portfolio!$AT:$AT,Portfolio!$AO:$AO,'New Deposit Commission'!A4227)</f>
        <v>631.15</v>
      </c>
      <c r="I4227" s="258">
        <f t="shared" si="517"/>
        <v>0</v>
      </c>
      <c r="J4227" s="212">
        <f>SUMIFS('CIF wise new Deposit'!$I:$I,'CIF wise new Deposit'!$A:$A,'New Deposit Commission'!A4227)</f>
        <v>0</v>
      </c>
      <c r="K4227" s="258">
        <f t="shared" si="518"/>
        <v>0</v>
      </c>
      <c r="L4227" s="259" t="e">
        <f>VLOOKUP(A4227,'CIF wise new Deposit'!$A:$G,7,0)</f>
        <v>#N/A</v>
      </c>
      <c r="M4227" s="257" t="e">
        <f>VLOOKUP(L4227,CodEmployee!$A:$B,2,0)</f>
        <v>#N/A</v>
      </c>
      <c r="N4227" s="260">
        <f>IFERROR(VLOOKUP(A4227,'CIF wise new Deposit'!$A:$J,10,0),0)</f>
        <v>0</v>
      </c>
      <c r="O4227" s="261" t="str">
        <f>IFERROR(VLOOKUP(L4227,CodEmployee!$A:$P,16,0),"N/A")</f>
        <v>N/A</v>
      </c>
      <c r="P4227" s="261" t="str">
        <f>IFERROR(VLOOKUP(L4227,CodEmployee!$A:$D,4,0),"N/A")</f>
        <v>N/A</v>
      </c>
      <c r="Q4227" s="262">
        <f>IFERROR(IF(MATCH($A4227,DOMAIN!$AC:$AC,0)&gt;0,1,0),0)</f>
        <v>0</v>
      </c>
      <c r="R4227" s="264">
        <f>IFERROR(IF(AND($O4227="Contractual",$Q4227=0),VLOOKUP($K4227,FDR!$A$3:$K$11,MATCH($N4227,FDR!$A$3:$K$3,1),1)+MAX($K4227-200000000,0)*0.03%,0),0)</f>
        <v>0</v>
      </c>
      <c r="S4227" s="264">
        <f>IFERROR(IF(AND($O4227&lt;&gt;"Contractual",$Q4227=0),VLOOKUP($K4227,FDR!$A$17:$K$24,MATCH($N4227,FDR!$A$16:$K$16,1),1)+MAX($K4227-200000000,0)*0.02%,0),0)</f>
        <v>0</v>
      </c>
      <c r="T4227" s="263">
        <f t="shared" si="519"/>
        <v>0</v>
      </c>
      <c r="U4227" s="212">
        <f>SUMIFS(Portfolio!$AA:$AA,Portfolio!$U:$U,'New Deposit Commission'!A4227)</f>
        <v>0</v>
      </c>
      <c r="V4227" s="212">
        <f t="shared" si="513"/>
        <v>0</v>
      </c>
      <c r="W4227" s="259" t="str">
        <f>VLOOKUP(A4227,Portfolio!$U:$AB,8,0)</f>
        <v>A9999</v>
      </c>
      <c r="X4227" s="162">
        <f>SUMIFS(Portfolio!$AK:$AK,Portfolio!$AE:$AE,'New Deposit Commission'!A4227)</f>
        <v>0</v>
      </c>
      <c r="Y4227" s="258">
        <f>SUMIFS('DATA(Matured Encash)'!$N:$N,'DATA(Matured Encash)'!$A:$A,A4227)</f>
        <v>0</v>
      </c>
      <c r="Z4227" s="212">
        <f t="shared" si="514"/>
        <v>0</v>
      </c>
      <c r="AA4227" s="162">
        <f t="shared" si="515"/>
        <v>0</v>
      </c>
    </row>
    <row r="4228" spans="1:27" x14ac:dyDescent="0.25">
      <c r="A4228" s="256" t="s">
        <v>37873</v>
      </c>
      <c r="B4228" s="257" t="str">
        <f>IFERROR(IFERROR(IFERROR(IFERROR(VLOOKUP(A4228,Portfolio!$A:$D,4,0),VLOOKUP(A4228,Portfolio!$K:$N,4,0)),VLOOKUP(A4228,Portfolio!$U:$X,4,0)),VLOOKUP(A4228,Portfolio!$AE:$AH,4,0)),VLOOKUP(A4228,Portfolio!$AO:$AR,4,0))</f>
        <v>MD. AL - AMIN</v>
      </c>
      <c r="C4228" s="212">
        <f>SUMIFS(Portfolio!$F:$F,Portfolio!$A:$A,'New Deposit Commission'!A4228)</f>
        <v>1742.22</v>
      </c>
      <c r="D4228" s="212">
        <f>SUMIFS(Portfolio!$P:$P,Portfolio!$K:$K,'New Deposit Commission'!A4228)</f>
        <v>1742.22</v>
      </c>
      <c r="E4228" s="212">
        <f>SUMIFS(Portfolio!$Z:$Z,Portfolio!$U:$U,'New Deposit Commission'!A4228)</f>
        <v>1742.22</v>
      </c>
      <c r="F4228" s="212">
        <f>SUMIFS(Portfolio!$AJ:$AJ,Portfolio!$AE:$AE,'New Deposit Commission'!A4228)</f>
        <v>1742.22</v>
      </c>
      <c r="G4228" s="258">
        <f t="shared" si="516"/>
        <v>1742.22</v>
      </c>
      <c r="H4228" s="212">
        <f>SUMIFS(Portfolio!$AT:$AT,Portfolio!$AO:$AO,'New Deposit Commission'!A4228)</f>
        <v>1742.22</v>
      </c>
      <c r="I4228" s="258">
        <f t="shared" si="517"/>
        <v>0</v>
      </c>
      <c r="J4228" s="212">
        <f>SUMIFS('CIF wise new Deposit'!$I:$I,'CIF wise new Deposit'!$A:$A,'New Deposit Commission'!A4228)</f>
        <v>0</v>
      </c>
      <c r="K4228" s="258">
        <f t="shared" si="518"/>
        <v>0</v>
      </c>
      <c r="L4228" s="259" t="e">
        <f>VLOOKUP(A4228,'CIF wise new Deposit'!$A:$G,7,0)</f>
        <v>#N/A</v>
      </c>
      <c r="M4228" s="257" t="e">
        <f>VLOOKUP(L4228,CodEmployee!$A:$B,2,0)</f>
        <v>#N/A</v>
      </c>
      <c r="N4228" s="260">
        <f>IFERROR(VLOOKUP(A4228,'CIF wise new Deposit'!$A:$J,10,0),0)</f>
        <v>0</v>
      </c>
      <c r="O4228" s="261" t="str">
        <f>IFERROR(VLOOKUP(L4228,CodEmployee!$A:$P,16,0),"N/A")</f>
        <v>N/A</v>
      </c>
      <c r="P4228" s="261" t="str">
        <f>IFERROR(VLOOKUP(L4228,CodEmployee!$A:$D,4,0),"N/A")</f>
        <v>N/A</v>
      </c>
      <c r="Q4228" s="262">
        <f>IFERROR(IF(MATCH($A4228,DOMAIN!$AC:$AC,0)&gt;0,1,0),0)</f>
        <v>0</v>
      </c>
      <c r="R4228" s="264">
        <f>IFERROR(IF(AND($O4228="Contractual",$Q4228=0),VLOOKUP($K4228,FDR!$A$3:$K$11,MATCH($N4228,FDR!$A$3:$K$3,1),1)+MAX($K4228-200000000,0)*0.03%,0),0)</f>
        <v>0</v>
      </c>
      <c r="S4228" s="264">
        <f>IFERROR(IF(AND($O4228&lt;&gt;"Contractual",$Q4228=0),VLOOKUP($K4228,FDR!$A$17:$K$24,MATCH($N4228,FDR!$A$16:$K$16,1),1)+MAX($K4228-200000000,0)*0.02%,0),0)</f>
        <v>0</v>
      </c>
      <c r="T4228" s="263">
        <f t="shared" si="519"/>
        <v>0</v>
      </c>
      <c r="U4228" s="212">
        <f>SUMIFS(Portfolio!$AA:$AA,Portfolio!$U:$U,'New Deposit Commission'!A4228)</f>
        <v>0</v>
      </c>
      <c r="V4228" s="212">
        <f t="shared" si="513"/>
        <v>0</v>
      </c>
      <c r="W4228" s="259" t="str">
        <f>VLOOKUP(A4228,Portfolio!$U:$AB,8,0)</f>
        <v>S0144</v>
      </c>
      <c r="X4228" s="162">
        <f>SUMIFS(Portfolio!$AK:$AK,Portfolio!$AE:$AE,'New Deposit Commission'!A4228)</f>
        <v>0</v>
      </c>
      <c r="Y4228" s="258">
        <f>SUMIFS('DATA(Matured Encash)'!$N:$N,'DATA(Matured Encash)'!$A:$A,A4228)</f>
        <v>0</v>
      </c>
      <c r="Z4228" s="212">
        <f t="shared" si="514"/>
        <v>0</v>
      </c>
      <c r="AA4228" s="162">
        <f t="shared" si="515"/>
        <v>0</v>
      </c>
    </row>
    <row r="4229" spans="1:27" x14ac:dyDescent="0.25">
      <c r="A4229" s="256" t="s">
        <v>38432</v>
      </c>
      <c r="B4229" s="257" t="str">
        <f>IFERROR(IFERROR(IFERROR(IFERROR(VLOOKUP(A4229,Portfolio!$A:$D,4,0),VLOOKUP(A4229,Portfolio!$K:$N,4,0)),VLOOKUP(A4229,Portfolio!$U:$X,4,0)),VLOOKUP(A4229,Portfolio!$AE:$AH,4,0)),VLOOKUP(A4229,Portfolio!$AO:$AR,4,0))</f>
        <v>MST. HAMIDA BANU</v>
      </c>
      <c r="C4229" s="212">
        <f>SUMIFS(Portfolio!$F:$F,Portfolio!$A:$A,'New Deposit Commission'!A4229)</f>
        <v>2596.2800000000002</v>
      </c>
      <c r="D4229" s="212">
        <f>SUMIFS(Portfolio!$P:$P,Portfolio!$K:$K,'New Deposit Commission'!A4229)</f>
        <v>2596.2800000000002</v>
      </c>
      <c r="E4229" s="212">
        <f>SUMIFS(Portfolio!$Z:$Z,Portfolio!$U:$U,'New Deposit Commission'!A4229)</f>
        <v>2596.2800000000002</v>
      </c>
      <c r="F4229" s="212">
        <f>SUMIFS(Portfolio!$AJ:$AJ,Portfolio!$AE:$AE,'New Deposit Commission'!A4229)</f>
        <v>2596.2800000000002</v>
      </c>
      <c r="G4229" s="258">
        <f t="shared" si="516"/>
        <v>2596.2800000000002</v>
      </c>
      <c r="H4229" s="212">
        <f>SUMIFS(Portfolio!$AT:$AT,Portfolio!$AO:$AO,'New Deposit Commission'!A4229)</f>
        <v>2596.2800000000002</v>
      </c>
      <c r="I4229" s="258">
        <f t="shared" si="517"/>
        <v>0</v>
      </c>
      <c r="J4229" s="212">
        <f>SUMIFS('CIF wise new Deposit'!$I:$I,'CIF wise new Deposit'!$A:$A,'New Deposit Commission'!A4229)</f>
        <v>0</v>
      </c>
      <c r="K4229" s="258">
        <f t="shared" si="518"/>
        <v>0</v>
      </c>
      <c r="L4229" s="259" t="e">
        <f>VLOOKUP(A4229,'CIF wise new Deposit'!$A:$G,7,0)</f>
        <v>#N/A</v>
      </c>
      <c r="M4229" s="257" t="e">
        <f>VLOOKUP(L4229,CodEmployee!$A:$B,2,0)</f>
        <v>#N/A</v>
      </c>
      <c r="N4229" s="260">
        <f>IFERROR(VLOOKUP(A4229,'CIF wise new Deposit'!$A:$J,10,0),0)</f>
        <v>0</v>
      </c>
      <c r="O4229" s="261" t="str">
        <f>IFERROR(VLOOKUP(L4229,CodEmployee!$A:$P,16,0),"N/A")</f>
        <v>N/A</v>
      </c>
      <c r="P4229" s="261" t="str">
        <f>IFERROR(VLOOKUP(L4229,CodEmployee!$A:$D,4,0),"N/A")</f>
        <v>N/A</v>
      </c>
      <c r="Q4229" s="262">
        <f>IFERROR(IF(MATCH($A4229,DOMAIN!$AC:$AC,0)&gt;0,1,0),0)</f>
        <v>0</v>
      </c>
      <c r="R4229" s="264">
        <f>IFERROR(IF(AND($O4229="Contractual",$Q4229=0),VLOOKUP($K4229,FDR!$A$3:$K$11,MATCH($N4229,FDR!$A$3:$K$3,1),1)+MAX($K4229-200000000,0)*0.03%,0),0)</f>
        <v>0</v>
      </c>
      <c r="S4229" s="264">
        <f>IFERROR(IF(AND($O4229&lt;&gt;"Contractual",$Q4229=0),VLOOKUP($K4229,FDR!$A$17:$K$24,MATCH($N4229,FDR!$A$16:$K$16,1),1)+MAX($K4229-200000000,0)*0.02%,0),0)</f>
        <v>0</v>
      </c>
      <c r="T4229" s="263">
        <f t="shared" si="519"/>
        <v>0</v>
      </c>
      <c r="U4229" s="212">
        <f>SUMIFS(Portfolio!$AA:$AA,Portfolio!$U:$U,'New Deposit Commission'!A4229)</f>
        <v>0</v>
      </c>
      <c r="V4229" s="212">
        <f t="shared" si="513"/>
        <v>0</v>
      </c>
      <c r="W4229" s="259" t="str">
        <f>VLOOKUP(A4229,Portfolio!$U:$AB,8,0)</f>
        <v>A3155</v>
      </c>
      <c r="X4229" s="162">
        <f>SUMIFS(Portfolio!$AK:$AK,Portfolio!$AE:$AE,'New Deposit Commission'!A4229)</f>
        <v>0</v>
      </c>
      <c r="Y4229" s="258">
        <f>SUMIFS('DATA(Matured Encash)'!$N:$N,'DATA(Matured Encash)'!$A:$A,A4229)</f>
        <v>0</v>
      </c>
      <c r="Z4229" s="212">
        <f t="shared" si="514"/>
        <v>0</v>
      </c>
      <c r="AA4229" s="162">
        <f t="shared" si="515"/>
        <v>0</v>
      </c>
    </row>
    <row r="4230" spans="1:27" x14ac:dyDescent="0.25">
      <c r="A4230" s="256" t="s">
        <v>38426</v>
      </c>
      <c r="B4230" s="257" t="str">
        <f>IFERROR(IFERROR(IFERROR(IFERROR(VLOOKUP(A4230,Portfolio!$A:$D,4,0),VLOOKUP(A4230,Portfolio!$K:$N,4,0)),VLOOKUP(A4230,Portfolio!$U:$X,4,0)),VLOOKUP(A4230,Portfolio!$AE:$AH,4,0)),VLOOKUP(A4230,Portfolio!$AO:$AR,4,0))</f>
        <v>MOST. REHENA PARVIN</v>
      </c>
      <c r="C4230" s="212">
        <f>SUMIFS(Portfolio!$F:$F,Portfolio!$A:$A,'New Deposit Commission'!A4230)</f>
        <v>1262.3399999999999</v>
      </c>
      <c r="D4230" s="212">
        <f>SUMIFS(Portfolio!$P:$P,Portfolio!$K:$K,'New Deposit Commission'!A4230)</f>
        <v>1262.3399999999999</v>
      </c>
      <c r="E4230" s="212">
        <f>SUMIFS(Portfolio!$Z:$Z,Portfolio!$U:$U,'New Deposit Commission'!A4230)</f>
        <v>1262.3399999999999</v>
      </c>
      <c r="F4230" s="212">
        <f>SUMIFS(Portfolio!$AJ:$AJ,Portfolio!$AE:$AE,'New Deposit Commission'!A4230)</f>
        <v>1262.3399999999999</v>
      </c>
      <c r="G4230" s="258">
        <f t="shared" si="516"/>
        <v>1262.3399999999999</v>
      </c>
      <c r="H4230" s="212">
        <f>SUMIFS(Portfolio!$AT:$AT,Portfolio!$AO:$AO,'New Deposit Commission'!A4230)</f>
        <v>1262.3399999999999</v>
      </c>
      <c r="I4230" s="258">
        <f t="shared" si="517"/>
        <v>0</v>
      </c>
      <c r="J4230" s="212">
        <f>SUMIFS('CIF wise new Deposit'!$I:$I,'CIF wise new Deposit'!$A:$A,'New Deposit Commission'!A4230)</f>
        <v>0</v>
      </c>
      <c r="K4230" s="258">
        <f t="shared" si="518"/>
        <v>0</v>
      </c>
      <c r="L4230" s="259" t="e">
        <f>VLOOKUP(A4230,'CIF wise new Deposit'!$A:$G,7,0)</f>
        <v>#N/A</v>
      </c>
      <c r="M4230" s="257" t="e">
        <f>VLOOKUP(L4230,CodEmployee!$A:$B,2,0)</f>
        <v>#N/A</v>
      </c>
      <c r="N4230" s="260">
        <f>IFERROR(VLOOKUP(A4230,'CIF wise new Deposit'!$A:$J,10,0),0)</f>
        <v>0</v>
      </c>
      <c r="O4230" s="261" t="str">
        <f>IFERROR(VLOOKUP(L4230,CodEmployee!$A:$P,16,0),"N/A")</f>
        <v>N/A</v>
      </c>
      <c r="P4230" s="261" t="str">
        <f>IFERROR(VLOOKUP(L4230,CodEmployee!$A:$D,4,0),"N/A")</f>
        <v>N/A</v>
      </c>
      <c r="Q4230" s="262">
        <f>IFERROR(IF(MATCH($A4230,DOMAIN!$AC:$AC,0)&gt;0,1,0),0)</f>
        <v>0</v>
      </c>
      <c r="R4230" s="264">
        <f>IFERROR(IF(AND($O4230="Contractual",$Q4230=0),VLOOKUP($K4230,FDR!$A$3:$K$11,MATCH($N4230,FDR!$A$3:$K$3,1),1)+MAX($K4230-200000000,0)*0.03%,0),0)</f>
        <v>0</v>
      </c>
      <c r="S4230" s="264">
        <f>IFERROR(IF(AND($O4230&lt;&gt;"Contractual",$Q4230=0),VLOOKUP($K4230,FDR!$A$17:$K$24,MATCH($N4230,FDR!$A$16:$K$16,1),1)+MAX($K4230-200000000,0)*0.02%,0),0)</f>
        <v>0</v>
      </c>
      <c r="T4230" s="263">
        <f t="shared" si="519"/>
        <v>0</v>
      </c>
      <c r="U4230" s="212">
        <f>SUMIFS(Portfolio!$AA:$AA,Portfolio!$U:$U,'New Deposit Commission'!A4230)</f>
        <v>0</v>
      </c>
      <c r="V4230" s="212">
        <f t="shared" si="513"/>
        <v>0</v>
      </c>
      <c r="W4230" s="259" t="str">
        <f>VLOOKUP(A4230,Portfolio!$U:$AB,8,0)</f>
        <v>A9999</v>
      </c>
      <c r="X4230" s="162">
        <f>SUMIFS(Portfolio!$AK:$AK,Portfolio!$AE:$AE,'New Deposit Commission'!A4230)</f>
        <v>0</v>
      </c>
      <c r="Y4230" s="258">
        <f>SUMIFS('DATA(Matured Encash)'!$N:$N,'DATA(Matured Encash)'!$A:$A,A4230)</f>
        <v>0</v>
      </c>
      <c r="Z4230" s="212">
        <f t="shared" si="514"/>
        <v>0</v>
      </c>
      <c r="AA4230" s="162">
        <f t="shared" si="515"/>
        <v>0</v>
      </c>
    </row>
    <row r="4231" spans="1:27" x14ac:dyDescent="0.25">
      <c r="A4231" s="256" t="s">
        <v>35744</v>
      </c>
      <c r="B4231" s="257" t="str">
        <f>IFERROR(IFERROR(IFERROR(IFERROR(VLOOKUP(A4231,Portfolio!$A:$D,4,0),VLOOKUP(A4231,Portfolio!$K:$N,4,0)),VLOOKUP(A4231,Portfolio!$U:$X,4,0)),VLOOKUP(A4231,Portfolio!$AE:$AH,4,0)),VLOOKUP(A4231,Portfolio!$AO:$AR,4,0))</f>
        <v>MD SAFIQUL ISLAM</v>
      </c>
      <c r="C4231" s="212">
        <f>SUMIFS(Portfolio!$F:$F,Portfolio!$A:$A,'New Deposit Commission'!A4231)</f>
        <v>580000</v>
      </c>
      <c r="D4231" s="212">
        <f>SUMIFS(Portfolio!$P:$P,Portfolio!$K:$K,'New Deposit Commission'!A4231)</f>
        <v>0</v>
      </c>
      <c r="E4231" s="212">
        <f>SUMIFS(Portfolio!$Z:$Z,Portfolio!$U:$U,'New Deposit Commission'!A4231)</f>
        <v>0</v>
      </c>
      <c r="F4231" s="212">
        <f>SUMIFS(Portfolio!$AJ:$AJ,Portfolio!$AE:$AE,'New Deposit Commission'!A4231)</f>
        <v>0</v>
      </c>
      <c r="G4231" s="258">
        <f t="shared" si="516"/>
        <v>580000</v>
      </c>
      <c r="H4231" s="212">
        <f>SUMIFS(Portfolio!$AT:$AT,Portfolio!$AO:$AO,'New Deposit Commission'!A4231)</f>
        <v>0</v>
      </c>
      <c r="I4231" s="258">
        <f t="shared" si="517"/>
        <v>0</v>
      </c>
      <c r="J4231" s="212">
        <f>SUMIFS('CIF wise new Deposit'!$I:$I,'CIF wise new Deposit'!$A:$A,'New Deposit Commission'!A4231)</f>
        <v>0</v>
      </c>
      <c r="K4231" s="258">
        <f t="shared" si="518"/>
        <v>0</v>
      </c>
      <c r="L4231" s="259" t="e">
        <f>VLOOKUP(A4231,'CIF wise new Deposit'!$A:$G,7,0)</f>
        <v>#N/A</v>
      </c>
      <c r="M4231" s="257" t="e">
        <f>VLOOKUP(L4231,CodEmployee!$A:$B,2,0)</f>
        <v>#N/A</v>
      </c>
      <c r="N4231" s="260">
        <f>IFERROR(VLOOKUP(A4231,'CIF wise new Deposit'!$A:$J,10,0),0)</f>
        <v>0</v>
      </c>
      <c r="O4231" s="261" t="str">
        <f>IFERROR(VLOOKUP(L4231,CodEmployee!$A:$P,16,0),"N/A")</f>
        <v>N/A</v>
      </c>
      <c r="P4231" s="261" t="str">
        <f>IFERROR(VLOOKUP(L4231,CodEmployee!$A:$D,4,0),"N/A")</f>
        <v>N/A</v>
      </c>
      <c r="Q4231" s="262">
        <f>IFERROR(IF(MATCH($A4231,DOMAIN!$AC:$AC,0)&gt;0,1,0),0)</f>
        <v>0</v>
      </c>
      <c r="R4231" s="264">
        <f>IFERROR(IF(AND($O4231="Contractual",$Q4231=0),VLOOKUP($K4231,FDR!$A$3:$K$11,MATCH($N4231,FDR!$A$3:$K$3,1),1)+MAX($K4231-200000000,0)*0.03%,0),0)</f>
        <v>0</v>
      </c>
      <c r="S4231" s="264">
        <f>IFERROR(IF(AND($O4231&lt;&gt;"Contractual",$Q4231=0),VLOOKUP($K4231,FDR!$A$17:$K$24,MATCH($N4231,FDR!$A$16:$K$16,1),1)+MAX($K4231-200000000,0)*0.02%,0),0)</f>
        <v>0</v>
      </c>
      <c r="T4231" s="263">
        <f t="shared" si="519"/>
        <v>0</v>
      </c>
      <c r="U4231" s="212">
        <f>SUMIFS(Portfolio!$AA:$AA,Portfolio!$U:$U,'New Deposit Commission'!A4231)</f>
        <v>0</v>
      </c>
      <c r="V4231" s="212">
        <f t="shared" si="513"/>
        <v>0</v>
      </c>
      <c r="W4231" s="259" t="e">
        <f>VLOOKUP(A4231,Portfolio!$U:$AB,8,0)</f>
        <v>#N/A</v>
      </c>
      <c r="X4231" s="162">
        <f>SUMIFS(Portfolio!$AK:$AK,Portfolio!$AE:$AE,'New Deposit Commission'!A4231)</f>
        <v>0</v>
      </c>
      <c r="Y4231" s="258">
        <f>SUMIFS('DATA(Matured Encash)'!$N:$N,'DATA(Matured Encash)'!$A:$A,A4231)</f>
        <v>0</v>
      </c>
      <c r="Z4231" s="212">
        <f t="shared" si="514"/>
        <v>0</v>
      </c>
      <c r="AA4231" s="162">
        <f t="shared" si="515"/>
        <v>0</v>
      </c>
    </row>
    <row r="4232" spans="1:27" x14ac:dyDescent="0.25">
      <c r="A4232" s="256" t="s">
        <v>37872</v>
      </c>
      <c r="B4232" s="257" t="str">
        <f>IFERROR(IFERROR(IFERROR(IFERROR(VLOOKUP(A4232,Portfolio!$A:$D,4,0),VLOOKUP(A4232,Portfolio!$K:$N,4,0)),VLOOKUP(A4232,Portfolio!$U:$X,4,0)),VLOOKUP(A4232,Portfolio!$AE:$AH,4,0)),VLOOKUP(A4232,Portfolio!$AO:$AR,4,0))</f>
        <v>Shekh Md. Kamal Hossian</v>
      </c>
      <c r="C4232" s="212">
        <f>SUMIFS(Portfolio!$F:$F,Portfolio!$A:$A,'New Deposit Commission'!A4232)</f>
        <v>959580.05</v>
      </c>
      <c r="D4232" s="212">
        <f>SUMIFS(Portfolio!$P:$P,Portfolio!$K:$K,'New Deposit Commission'!A4232)</f>
        <v>959580.05</v>
      </c>
      <c r="E4232" s="212">
        <f>SUMIFS(Portfolio!$Z:$Z,Portfolio!$U:$U,'New Deposit Commission'!A4232)</f>
        <v>959580.05</v>
      </c>
      <c r="F4232" s="212">
        <f>SUMIFS(Portfolio!$AJ:$AJ,Portfolio!$AE:$AE,'New Deposit Commission'!A4232)</f>
        <v>959580.05</v>
      </c>
      <c r="G4232" s="258">
        <f t="shared" si="516"/>
        <v>959580.05</v>
      </c>
      <c r="H4232" s="212">
        <f>SUMIFS(Portfolio!$AT:$AT,Portfolio!$AO:$AO,'New Deposit Commission'!A4232)</f>
        <v>959580.05</v>
      </c>
      <c r="I4232" s="258">
        <f t="shared" si="517"/>
        <v>0</v>
      </c>
      <c r="J4232" s="212">
        <f>SUMIFS('CIF wise new Deposit'!$I:$I,'CIF wise new Deposit'!$A:$A,'New Deposit Commission'!A4232)</f>
        <v>0</v>
      </c>
      <c r="K4232" s="258">
        <f t="shared" si="518"/>
        <v>0</v>
      </c>
      <c r="L4232" s="259" t="e">
        <f>VLOOKUP(A4232,'CIF wise new Deposit'!$A:$G,7,0)</f>
        <v>#N/A</v>
      </c>
      <c r="M4232" s="257" t="e">
        <f>VLOOKUP(L4232,CodEmployee!$A:$B,2,0)</f>
        <v>#N/A</v>
      </c>
      <c r="N4232" s="260">
        <f>IFERROR(VLOOKUP(A4232,'CIF wise new Deposit'!$A:$J,10,0),0)</f>
        <v>0</v>
      </c>
      <c r="O4232" s="261" t="str">
        <f>IFERROR(VLOOKUP(L4232,CodEmployee!$A:$P,16,0),"N/A")</f>
        <v>N/A</v>
      </c>
      <c r="P4232" s="261" t="str">
        <f>IFERROR(VLOOKUP(L4232,CodEmployee!$A:$D,4,0),"N/A")</f>
        <v>N/A</v>
      </c>
      <c r="Q4232" s="262">
        <f>IFERROR(IF(MATCH($A4232,DOMAIN!$AC:$AC,0)&gt;0,1,0),0)</f>
        <v>0</v>
      </c>
      <c r="R4232" s="264">
        <f>IFERROR(IF(AND($O4232="Contractual",$Q4232=0),VLOOKUP($K4232,FDR!$A$3:$K$11,MATCH($N4232,FDR!$A$3:$K$3,1),1)+MAX($K4232-200000000,0)*0.03%,0),0)</f>
        <v>0</v>
      </c>
      <c r="S4232" s="264">
        <f>IFERROR(IF(AND($O4232&lt;&gt;"Contractual",$Q4232=0),VLOOKUP($K4232,FDR!$A$17:$K$24,MATCH($N4232,FDR!$A$16:$K$16,1),1)+MAX($K4232-200000000,0)*0.02%,0),0)</f>
        <v>0</v>
      </c>
      <c r="T4232" s="263">
        <f t="shared" si="519"/>
        <v>0</v>
      </c>
      <c r="U4232" s="212">
        <f>SUMIFS(Portfolio!$AA:$AA,Portfolio!$U:$U,'New Deposit Commission'!A4232)</f>
        <v>0</v>
      </c>
      <c r="V4232" s="212">
        <f t="shared" si="513"/>
        <v>0</v>
      </c>
      <c r="W4232" s="259" t="str">
        <f>VLOOKUP(A4232,Portfolio!$U:$AB,8,0)</f>
        <v>A2016</v>
      </c>
      <c r="X4232" s="162">
        <f>SUMIFS(Portfolio!$AK:$AK,Portfolio!$AE:$AE,'New Deposit Commission'!A4232)</f>
        <v>0</v>
      </c>
      <c r="Y4232" s="258">
        <f>SUMIFS('DATA(Matured Encash)'!$N:$N,'DATA(Matured Encash)'!$A:$A,A4232)</f>
        <v>0</v>
      </c>
      <c r="Z4232" s="212">
        <f t="shared" si="514"/>
        <v>0</v>
      </c>
      <c r="AA4232" s="162">
        <f t="shared" si="515"/>
        <v>0</v>
      </c>
    </row>
    <row r="4233" spans="1:27" x14ac:dyDescent="0.25">
      <c r="A4233" s="256" t="s">
        <v>39052</v>
      </c>
      <c r="B4233" s="257" t="str">
        <f>IFERROR(IFERROR(IFERROR(IFERROR(VLOOKUP(A4233,Portfolio!$A:$D,4,0),VLOOKUP(A4233,Portfolio!$K:$N,4,0)),VLOOKUP(A4233,Portfolio!$U:$X,4,0)),VLOOKUP(A4233,Portfolio!$AE:$AH,4,0)),VLOOKUP(A4233,Portfolio!$AO:$AR,4,0))</f>
        <v>BABUL DEY</v>
      </c>
      <c r="C4233" s="212">
        <f>SUMIFS(Portfolio!$F:$F,Portfolio!$A:$A,'New Deposit Commission'!A4233)</f>
        <v>2429.29</v>
      </c>
      <c r="D4233" s="212">
        <f>SUMIFS(Portfolio!$P:$P,Portfolio!$K:$K,'New Deposit Commission'!A4233)</f>
        <v>2429.29</v>
      </c>
      <c r="E4233" s="212">
        <f>SUMIFS(Portfolio!$Z:$Z,Portfolio!$U:$U,'New Deposit Commission'!A4233)</f>
        <v>2429.29</v>
      </c>
      <c r="F4233" s="212">
        <f>SUMIFS(Portfolio!$AJ:$AJ,Portfolio!$AE:$AE,'New Deposit Commission'!A4233)</f>
        <v>2429.29</v>
      </c>
      <c r="G4233" s="258">
        <f t="shared" si="516"/>
        <v>2429.29</v>
      </c>
      <c r="H4233" s="212">
        <f>SUMIFS(Portfolio!$AT:$AT,Portfolio!$AO:$AO,'New Deposit Commission'!A4233)</f>
        <v>2429.29</v>
      </c>
      <c r="I4233" s="258">
        <f t="shared" si="517"/>
        <v>0</v>
      </c>
      <c r="J4233" s="212">
        <f>SUMIFS('CIF wise new Deposit'!$I:$I,'CIF wise new Deposit'!$A:$A,'New Deposit Commission'!A4233)</f>
        <v>0</v>
      </c>
      <c r="K4233" s="258">
        <f t="shared" si="518"/>
        <v>0</v>
      </c>
      <c r="L4233" s="259" t="e">
        <f>VLOOKUP(A4233,'CIF wise new Deposit'!$A:$G,7,0)</f>
        <v>#N/A</v>
      </c>
      <c r="M4233" s="257" t="e">
        <f>VLOOKUP(L4233,CodEmployee!$A:$B,2,0)</f>
        <v>#N/A</v>
      </c>
      <c r="N4233" s="260">
        <f>IFERROR(VLOOKUP(A4233,'CIF wise new Deposit'!$A:$J,10,0),0)</f>
        <v>0</v>
      </c>
      <c r="O4233" s="261" t="str">
        <f>IFERROR(VLOOKUP(L4233,CodEmployee!$A:$P,16,0),"N/A")</f>
        <v>N/A</v>
      </c>
      <c r="P4233" s="261" t="str">
        <f>IFERROR(VLOOKUP(L4233,CodEmployee!$A:$D,4,0),"N/A")</f>
        <v>N/A</v>
      </c>
      <c r="Q4233" s="262">
        <f>IFERROR(IF(MATCH($A4233,DOMAIN!$AC:$AC,0)&gt;0,1,0),0)</f>
        <v>0</v>
      </c>
      <c r="R4233" s="264">
        <f>IFERROR(IF(AND($O4233="Contractual",$Q4233=0),VLOOKUP($K4233,FDR!$A$3:$K$11,MATCH($N4233,FDR!$A$3:$K$3,1),1)+MAX($K4233-200000000,0)*0.03%,0),0)</f>
        <v>0</v>
      </c>
      <c r="S4233" s="264">
        <f>IFERROR(IF(AND($O4233&lt;&gt;"Contractual",$Q4233=0),VLOOKUP($K4233,FDR!$A$17:$K$24,MATCH($N4233,FDR!$A$16:$K$16,1),1)+MAX($K4233-200000000,0)*0.02%,0),0)</f>
        <v>0</v>
      </c>
      <c r="T4233" s="263">
        <f t="shared" si="519"/>
        <v>0</v>
      </c>
      <c r="U4233" s="212">
        <f>SUMIFS(Portfolio!$AA:$AA,Portfolio!$U:$U,'New Deposit Commission'!A4233)</f>
        <v>0</v>
      </c>
      <c r="V4233" s="212">
        <f t="shared" si="513"/>
        <v>0</v>
      </c>
      <c r="W4233" s="259" t="str">
        <f>VLOOKUP(A4233,Portfolio!$U:$AB,8,0)</f>
        <v>A9999</v>
      </c>
      <c r="X4233" s="162">
        <f>SUMIFS(Portfolio!$AK:$AK,Portfolio!$AE:$AE,'New Deposit Commission'!A4233)</f>
        <v>0</v>
      </c>
      <c r="Y4233" s="258">
        <f>SUMIFS('DATA(Matured Encash)'!$N:$N,'DATA(Matured Encash)'!$A:$A,A4233)</f>
        <v>0</v>
      </c>
      <c r="Z4233" s="212">
        <f t="shared" si="514"/>
        <v>0</v>
      </c>
      <c r="AA4233" s="162">
        <f t="shared" si="515"/>
        <v>0</v>
      </c>
    </row>
    <row r="4234" spans="1:27" x14ac:dyDescent="0.25">
      <c r="A4234" s="256" t="s">
        <v>39783</v>
      </c>
      <c r="B4234" s="257" t="str">
        <f>IFERROR(IFERROR(IFERROR(IFERROR(VLOOKUP(A4234,Portfolio!$A:$D,4,0),VLOOKUP(A4234,Portfolio!$K:$N,4,0)),VLOOKUP(A4234,Portfolio!$U:$X,4,0)),VLOOKUP(A4234,Portfolio!$AE:$AH,4,0)),VLOOKUP(A4234,Portfolio!$AO:$AR,4,0))</f>
        <v>MD. SAIFUL ISLAM</v>
      </c>
      <c r="C4234" s="212">
        <f>SUMIFS(Portfolio!$F:$F,Portfolio!$A:$A,'New Deposit Commission'!A4234)</f>
        <v>1245.8800000000001</v>
      </c>
      <c r="D4234" s="212">
        <f>SUMIFS(Portfolio!$P:$P,Portfolio!$K:$K,'New Deposit Commission'!A4234)</f>
        <v>1245.8800000000001</v>
      </c>
      <c r="E4234" s="212">
        <f>SUMIFS(Portfolio!$Z:$Z,Portfolio!$U:$U,'New Deposit Commission'!A4234)</f>
        <v>1245.8800000000001</v>
      </c>
      <c r="F4234" s="212">
        <f>SUMIFS(Portfolio!$AJ:$AJ,Portfolio!$AE:$AE,'New Deposit Commission'!A4234)</f>
        <v>1245.8800000000001</v>
      </c>
      <c r="G4234" s="258">
        <f t="shared" si="516"/>
        <v>1245.8800000000001</v>
      </c>
      <c r="H4234" s="212">
        <f>SUMIFS(Portfolio!$AT:$AT,Portfolio!$AO:$AO,'New Deposit Commission'!A4234)</f>
        <v>1245.8800000000001</v>
      </c>
      <c r="I4234" s="258">
        <f t="shared" si="517"/>
        <v>0</v>
      </c>
      <c r="J4234" s="212">
        <f>SUMIFS('CIF wise new Deposit'!$I:$I,'CIF wise new Deposit'!$A:$A,'New Deposit Commission'!A4234)</f>
        <v>0</v>
      </c>
      <c r="K4234" s="258">
        <f t="shared" si="518"/>
        <v>0</v>
      </c>
      <c r="L4234" s="259" t="e">
        <f>VLOOKUP(A4234,'CIF wise new Deposit'!$A:$G,7,0)</f>
        <v>#N/A</v>
      </c>
      <c r="M4234" s="257" t="e">
        <f>VLOOKUP(L4234,CodEmployee!$A:$B,2,0)</f>
        <v>#N/A</v>
      </c>
      <c r="N4234" s="260">
        <f>IFERROR(VLOOKUP(A4234,'CIF wise new Deposit'!$A:$J,10,0),0)</f>
        <v>0</v>
      </c>
      <c r="O4234" s="261" t="str">
        <f>IFERROR(VLOOKUP(L4234,CodEmployee!$A:$P,16,0),"N/A")</f>
        <v>N/A</v>
      </c>
      <c r="P4234" s="261" t="str">
        <f>IFERROR(VLOOKUP(L4234,CodEmployee!$A:$D,4,0),"N/A")</f>
        <v>N/A</v>
      </c>
      <c r="Q4234" s="262">
        <f>IFERROR(IF(MATCH($A4234,DOMAIN!$AC:$AC,0)&gt;0,1,0),0)</f>
        <v>0</v>
      </c>
      <c r="R4234" s="264">
        <f>IFERROR(IF(AND($O4234="Contractual",$Q4234=0),VLOOKUP($K4234,FDR!$A$3:$K$11,MATCH($N4234,FDR!$A$3:$K$3,1),1)+MAX($K4234-200000000,0)*0.03%,0),0)</f>
        <v>0</v>
      </c>
      <c r="S4234" s="264">
        <f>IFERROR(IF(AND($O4234&lt;&gt;"Contractual",$Q4234=0),VLOOKUP($K4234,FDR!$A$17:$K$24,MATCH($N4234,FDR!$A$16:$K$16,1),1)+MAX($K4234-200000000,0)*0.02%,0),0)</f>
        <v>0</v>
      </c>
      <c r="T4234" s="263">
        <f t="shared" si="519"/>
        <v>0</v>
      </c>
      <c r="U4234" s="212">
        <f>SUMIFS(Portfolio!$AA:$AA,Portfolio!$U:$U,'New Deposit Commission'!A4234)</f>
        <v>0</v>
      </c>
      <c r="V4234" s="212">
        <f t="shared" si="513"/>
        <v>0</v>
      </c>
      <c r="W4234" s="259" t="str">
        <f>VLOOKUP(A4234,Portfolio!$U:$AB,8,0)</f>
        <v>A2016</v>
      </c>
      <c r="X4234" s="162">
        <f>SUMIFS(Portfolio!$AK:$AK,Portfolio!$AE:$AE,'New Deposit Commission'!A4234)</f>
        <v>0</v>
      </c>
      <c r="Y4234" s="258">
        <f>SUMIFS('DATA(Matured Encash)'!$N:$N,'DATA(Matured Encash)'!$A:$A,A4234)</f>
        <v>0</v>
      </c>
      <c r="Z4234" s="212">
        <f t="shared" si="514"/>
        <v>0</v>
      </c>
      <c r="AA4234" s="162">
        <f t="shared" si="515"/>
        <v>0</v>
      </c>
    </row>
    <row r="4235" spans="1:27" x14ac:dyDescent="0.25">
      <c r="A4235" s="256" t="s">
        <v>38555</v>
      </c>
      <c r="B4235" s="257" t="str">
        <f>IFERROR(IFERROR(IFERROR(IFERROR(VLOOKUP(A4235,Portfolio!$A:$D,4,0),VLOOKUP(A4235,Portfolio!$K:$N,4,0)),VLOOKUP(A4235,Portfolio!$U:$X,4,0)),VLOOKUP(A4235,Portfolio!$AE:$AH,4,0)),VLOOKUP(A4235,Portfolio!$AO:$AR,4,0))</f>
        <v>MD. MAMIN UR RASHID</v>
      </c>
      <c r="C4235" s="212">
        <f>SUMIFS(Portfolio!$F:$F,Portfolio!$A:$A,'New Deposit Commission'!A4235)</f>
        <v>614.87</v>
      </c>
      <c r="D4235" s="212">
        <f>SUMIFS(Portfolio!$P:$P,Portfolio!$K:$K,'New Deposit Commission'!A4235)</f>
        <v>614.87</v>
      </c>
      <c r="E4235" s="212">
        <f>SUMIFS(Portfolio!$Z:$Z,Portfolio!$U:$U,'New Deposit Commission'!A4235)</f>
        <v>614.87</v>
      </c>
      <c r="F4235" s="212">
        <f>SUMIFS(Portfolio!$AJ:$AJ,Portfolio!$AE:$AE,'New Deposit Commission'!A4235)</f>
        <v>614.87</v>
      </c>
      <c r="G4235" s="258">
        <f t="shared" si="516"/>
        <v>614.87</v>
      </c>
      <c r="H4235" s="212">
        <f>SUMIFS(Portfolio!$AT:$AT,Portfolio!$AO:$AO,'New Deposit Commission'!A4235)</f>
        <v>614.87</v>
      </c>
      <c r="I4235" s="258">
        <f t="shared" si="517"/>
        <v>0</v>
      </c>
      <c r="J4235" s="212">
        <f>SUMIFS('CIF wise new Deposit'!$I:$I,'CIF wise new Deposit'!$A:$A,'New Deposit Commission'!A4235)</f>
        <v>0</v>
      </c>
      <c r="K4235" s="258">
        <f t="shared" si="518"/>
        <v>0</v>
      </c>
      <c r="L4235" s="259" t="e">
        <f>VLOOKUP(A4235,'CIF wise new Deposit'!$A:$G,7,0)</f>
        <v>#N/A</v>
      </c>
      <c r="M4235" s="257" t="e">
        <f>VLOOKUP(L4235,CodEmployee!$A:$B,2,0)</f>
        <v>#N/A</v>
      </c>
      <c r="N4235" s="260">
        <f>IFERROR(VLOOKUP(A4235,'CIF wise new Deposit'!$A:$J,10,0),0)</f>
        <v>0</v>
      </c>
      <c r="O4235" s="261" t="str">
        <f>IFERROR(VLOOKUP(L4235,CodEmployee!$A:$P,16,0),"N/A")</f>
        <v>N/A</v>
      </c>
      <c r="P4235" s="261" t="str">
        <f>IFERROR(VLOOKUP(L4235,CodEmployee!$A:$D,4,0),"N/A")</f>
        <v>N/A</v>
      </c>
      <c r="Q4235" s="262">
        <f>IFERROR(IF(MATCH($A4235,DOMAIN!$AC:$AC,0)&gt;0,1,0),0)</f>
        <v>0</v>
      </c>
      <c r="R4235" s="264">
        <f>IFERROR(IF(AND($O4235="Contractual",$Q4235=0),VLOOKUP($K4235,FDR!$A$3:$K$11,MATCH($N4235,FDR!$A$3:$K$3,1),1)+MAX($K4235-200000000,0)*0.03%,0),0)</f>
        <v>0</v>
      </c>
      <c r="S4235" s="264">
        <f>IFERROR(IF(AND($O4235&lt;&gt;"Contractual",$Q4235=0),VLOOKUP($K4235,FDR!$A$17:$K$24,MATCH($N4235,FDR!$A$16:$K$16,1),1)+MAX($K4235-200000000,0)*0.02%,0),0)</f>
        <v>0</v>
      </c>
      <c r="T4235" s="263">
        <f t="shared" si="519"/>
        <v>0</v>
      </c>
      <c r="U4235" s="212">
        <f>SUMIFS(Portfolio!$AA:$AA,Portfolio!$U:$U,'New Deposit Commission'!A4235)</f>
        <v>0</v>
      </c>
      <c r="V4235" s="212">
        <f t="shared" si="513"/>
        <v>0</v>
      </c>
      <c r="W4235" s="259" t="str">
        <f>VLOOKUP(A4235,Portfolio!$U:$AB,8,0)</f>
        <v>A9999</v>
      </c>
      <c r="X4235" s="162">
        <f>SUMIFS(Portfolio!$AK:$AK,Portfolio!$AE:$AE,'New Deposit Commission'!A4235)</f>
        <v>0</v>
      </c>
      <c r="Y4235" s="258">
        <f>SUMIFS('DATA(Matured Encash)'!$N:$N,'DATA(Matured Encash)'!$A:$A,A4235)</f>
        <v>0</v>
      </c>
      <c r="Z4235" s="212">
        <f t="shared" si="514"/>
        <v>0</v>
      </c>
      <c r="AA4235" s="162">
        <f t="shared" si="515"/>
        <v>0</v>
      </c>
    </row>
    <row r="4236" spans="1:27" x14ac:dyDescent="0.25">
      <c r="A4236" s="256" t="s">
        <v>36721</v>
      </c>
      <c r="B4236" s="257" t="str">
        <f>IFERROR(IFERROR(IFERROR(IFERROR(VLOOKUP(A4236,Portfolio!$A:$D,4,0),VLOOKUP(A4236,Portfolio!$K:$N,4,0)),VLOOKUP(A4236,Portfolio!$U:$X,4,0)),VLOOKUP(A4236,Portfolio!$AE:$AH,4,0)),VLOOKUP(A4236,Portfolio!$AO:$AR,4,0))</f>
        <v>MD MOSLIM UDDIN</v>
      </c>
      <c r="C4236" s="212">
        <f>SUMIFS(Portfolio!$F:$F,Portfolio!$A:$A,'New Deposit Commission'!A4236)</f>
        <v>1000</v>
      </c>
      <c r="D4236" s="212">
        <f>SUMIFS(Portfolio!$P:$P,Portfolio!$K:$K,'New Deposit Commission'!A4236)</f>
        <v>1000</v>
      </c>
      <c r="E4236" s="212">
        <f>SUMIFS(Portfolio!$Z:$Z,Portfolio!$U:$U,'New Deposit Commission'!A4236)</f>
        <v>1000</v>
      </c>
      <c r="F4236" s="212">
        <f>SUMIFS(Portfolio!$AJ:$AJ,Portfolio!$AE:$AE,'New Deposit Commission'!A4236)</f>
        <v>1000</v>
      </c>
      <c r="G4236" s="258">
        <f t="shared" si="516"/>
        <v>1000</v>
      </c>
      <c r="H4236" s="212">
        <f>SUMIFS(Portfolio!$AT:$AT,Portfolio!$AO:$AO,'New Deposit Commission'!A4236)</f>
        <v>1000</v>
      </c>
      <c r="I4236" s="258">
        <f t="shared" si="517"/>
        <v>0</v>
      </c>
      <c r="J4236" s="212">
        <f>SUMIFS('CIF wise new Deposit'!$I:$I,'CIF wise new Deposit'!$A:$A,'New Deposit Commission'!A4236)</f>
        <v>0</v>
      </c>
      <c r="K4236" s="258">
        <f t="shared" si="518"/>
        <v>0</v>
      </c>
      <c r="L4236" s="259" t="e">
        <f>VLOOKUP(A4236,'CIF wise new Deposit'!$A:$G,7,0)</f>
        <v>#N/A</v>
      </c>
      <c r="M4236" s="257" t="e">
        <f>VLOOKUP(L4236,CodEmployee!$A:$B,2,0)</f>
        <v>#N/A</v>
      </c>
      <c r="N4236" s="260">
        <f>IFERROR(VLOOKUP(A4236,'CIF wise new Deposit'!$A:$J,10,0),0)</f>
        <v>0</v>
      </c>
      <c r="O4236" s="261" t="str">
        <f>IFERROR(VLOOKUP(L4236,CodEmployee!$A:$P,16,0),"N/A")</f>
        <v>N/A</v>
      </c>
      <c r="P4236" s="261" t="str">
        <f>IFERROR(VLOOKUP(L4236,CodEmployee!$A:$D,4,0),"N/A")</f>
        <v>N/A</v>
      </c>
      <c r="Q4236" s="262">
        <f>IFERROR(IF(MATCH($A4236,DOMAIN!$AC:$AC,0)&gt;0,1,0),0)</f>
        <v>0</v>
      </c>
      <c r="R4236" s="264">
        <f>IFERROR(IF(AND($O4236="Contractual",$Q4236=0),VLOOKUP($K4236,FDR!$A$3:$K$11,MATCH($N4236,FDR!$A$3:$K$3,1),1)+MAX($K4236-200000000,0)*0.03%,0),0)</f>
        <v>0</v>
      </c>
      <c r="S4236" s="264">
        <f>IFERROR(IF(AND($O4236&lt;&gt;"Contractual",$Q4236=0),VLOOKUP($K4236,FDR!$A$17:$K$24,MATCH($N4236,FDR!$A$16:$K$16,1),1)+MAX($K4236-200000000,0)*0.02%,0),0)</f>
        <v>0</v>
      </c>
      <c r="T4236" s="263">
        <f t="shared" si="519"/>
        <v>0</v>
      </c>
      <c r="U4236" s="212">
        <f>SUMIFS(Portfolio!$AA:$AA,Portfolio!$U:$U,'New Deposit Commission'!A4236)</f>
        <v>0</v>
      </c>
      <c r="V4236" s="212">
        <f t="shared" si="513"/>
        <v>0</v>
      </c>
      <c r="W4236" s="259" t="str">
        <f>VLOOKUP(A4236,Portfolio!$U:$AB,8,0)</f>
        <v>A3668</v>
      </c>
      <c r="X4236" s="162">
        <f>SUMIFS(Portfolio!$AK:$AK,Portfolio!$AE:$AE,'New Deposit Commission'!A4236)</f>
        <v>0</v>
      </c>
      <c r="Y4236" s="258">
        <f>SUMIFS('DATA(Matured Encash)'!$N:$N,'DATA(Matured Encash)'!$A:$A,A4236)</f>
        <v>0</v>
      </c>
      <c r="Z4236" s="212">
        <f t="shared" si="514"/>
        <v>0</v>
      </c>
      <c r="AA4236" s="162">
        <f t="shared" si="515"/>
        <v>0</v>
      </c>
    </row>
    <row r="4237" spans="1:27" x14ac:dyDescent="0.25">
      <c r="A4237" s="256" t="s">
        <v>36749</v>
      </c>
      <c r="B4237" s="257" t="str">
        <f>IFERROR(IFERROR(IFERROR(IFERROR(VLOOKUP(A4237,Portfolio!$A:$D,4,0),VLOOKUP(A4237,Portfolio!$K:$N,4,0)),VLOOKUP(A4237,Portfolio!$U:$X,4,0)),VLOOKUP(A4237,Portfolio!$AE:$AH,4,0)),VLOOKUP(A4237,Portfolio!$AO:$AR,4,0))</f>
        <v>MD. MAHABUBUR RAHMAN</v>
      </c>
      <c r="C4237" s="212">
        <f>SUMIFS(Portfolio!$F:$F,Portfolio!$A:$A,'New Deposit Commission'!A4237)</f>
        <v>1081.42</v>
      </c>
      <c r="D4237" s="212">
        <f>SUMIFS(Portfolio!$P:$P,Portfolio!$K:$K,'New Deposit Commission'!A4237)</f>
        <v>1081.42</v>
      </c>
      <c r="E4237" s="212">
        <f>SUMIFS(Portfolio!$Z:$Z,Portfolio!$U:$U,'New Deposit Commission'!A4237)</f>
        <v>1081.42</v>
      </c>
      <c r="F4237" s="212">
        <f>SUMIFS(Portfolio!$AJ:$AJ,Portfolio!$AE:$AE,'New Deposit Commission'!A4237)</f>
        <v>1081.42</v>
      </c>
      <c r="G4237" s="258">
        <f t="shared" si="516"/>
        <v>1081.42</v>
      </c>
      <c r="H4237" s="212">
        <f>SUMIFS(Portfolio!$AT:$AT,Portfolio!$AO:$AO,'New Deposit Commission'!A4237)</f>
        <v>1081.42</v>
      </c>
      <c r="I4237" s="258">
        <f t="shared" si="517"/>
        <v>0</v>
      </c>
      <c r="J4237" s="212">
        <f>SUMIFS('CIF wise new Deposit'!$I:$I,'CIF wise new Deposit'!$A:$A,'New Deposit Commission'!A4237)</f>
        <v>0</v>
      </c>
      <c r="K4237" s="258">
        <f t="shared" si="518"/>
        <v>0</v>
      </c>
      <c r="L4237" s="259" t="e">
        <f>VLOOKUP(A4237,'CIF wise new Deposit'!$A:$G,7,0)</f>
        <v>#N/A</v>
      </c>
      <c r="M4237" s="257" t="e">
        <f>VLOOKUP(L4237,CodEmployee!$A:$B,2,0)</f>
        <v>#N/A</v>
      </c>
      <c r="N4237" s="260">
        <f>IFERROR(VLOOKUP(A4237,'CIF wise new Deposit'!$A:$J,10,0),0)</f>
        <v>0</v>
      </c>
      <c r="O4237" s="261" t="str">
        <f>IFERROR(VLOOKUP(L4237,CodEmployee!$A:$P,16,0),"N/A")</f>
        <v>N/A</v>
      </c>
      <c r="P4237" s="261" t="str">
        <f>IFERROR(VLOOKUP(L4237,CodEmployee!$A:$D,4,0),"N/A")</f>
        <v>N/A</v>
      </c>
      <c r="Q4237" s="262">
        <f>IFERROR(IF(MATCH($A4237,DOMAIN!$AC:$AC,0)&gt;0,1,0),0)</f>
        <v>0</v>
      </c>
      <c r="R4237" s="264">
        <f>IFERROR(IF(AND($O4237="Contractual",$Q4237=0),VLOOKUP($K4237,FDR!$A$3:$K$11,MATCH($N4237,FDR!$A$3:$K$3,1),1)+MAX($K4237-200000000,0)*0.03%,0),0)</f>
        <v>0</v>
      </c>
      <c r="S4237" s="264">
        <f>IFERROR(IF(AND($O4237&lt;&gt;"Contractual",$Q4237=0),VLOOKUP($K4237,FDR!$A$17:$K$24,MATCH($N4237,FDR!$A$16:$K$16,1),1)+MAX($K4237-200000000,0)*0.02%,0),0)</f>
        <v>0</v>
      </c>
      <c r="T4237" s="263">
        <f t="shared" si="519"/>
        <v>0</v>
      </c>
      <c r="U4237" s="212">
        <f>SUMIFS(Portfolio!$AA:$AA,Portfolio!$U:$U,'New Deposit Commission'!A4237)</f>
        <v>0</v>
      </c>
      <c r="V4237" s="212">
        <f t="shared" si="513"/>
        <v>0</v>
      </c>
      <c r="W4237" s="259" t="str">
        <f>VLOOKUP(A4237,Portfolio!$U:$AB,8,0)</f>
        <v>A3668</v>
      </c>
      <c r="X4237" s="162">
        <f>SUMIFS(Portfolio!$AK:$AK,Portfolio!$AE:$AE,'New Deposit Commission'!A4237)</f>
        <v>0</v>
      </c>
      <c r="Y4237" s="258">
        <f>SUMIFS('DATA(Matured Encash)'!$N:$N,'DATA(Matured Encash)'!$A:$A,A4237)</f>
        <v>0</v>
      </c>
      <c r="Z4237" s="212">
        <f t="shared" si="514"/>
        <v>0</v>
      </c>
      <c r="AA4237" s="162">
        <f t="shared" si="515"/>
        <v>0</v>
      </c>
    </row>
    <row r="4238" spans="1:27" x14ac:dyDescent="0.25">
      <c r="A4238" s="256" t="s">
        <v>38041</v>
      </c>
      <c r="B4238" s="257" t="str">
        <f>IFERROR(IFERROR(IFERROR(IFERROR(VLOOKUP(A4238,Portfolio!$A:$D,4,0),VLOOKUP(A4238,Portfolio!$K:$N,4,0)),VLOOKUP(A4238,Portfolio!$U:$X,4,0)),VLOOKUP(A4238,Portfolio!$AE:$AH,4,0)),VLOOKUP(A4238,Portfolio!$AO:$AR,4,0))</f>
        <v>MST. TAHMINA PARVIN</v>
      </c>
      <c r="C4238" s="212">
        <f>SUMIFS(Portfolio!$F:$F,Portfolio!$A:$A,'New Deposit Commission'!A4238)</f>
        <v>855.34</v>
      </c>
      <c r="D4238" s="212">
        <f>SUMIFS(Portfolio!$P:$P,Portfolio!$K:$K,'New Deposit Commission'!A4238)</f>
        <v>855.34</v>
      </c>
      <c r="E4238" s="212">
        <f>SUMIFS(Portfolio!$Z:$Z,Portfolio!$U:$U,'New Deposit Commission'!A4238)</f>
        <v>855.34</v>
      </c>
      <c r="F4238" s="212">
        <f>SUMIFS(Portfolio!$AJ:$AJ,Portfolio!$AE:$AE,'New Deposit Commission'!A4238)</f>
        <v>855.34</v>
      </c>
      <c r="G4238" s="258">
        <f t="shared" si="516"/>
        <v>855.34</v>
      </c>
      <c r="H4238" s="212">
        <f>SUMIFS(Portfolio!$AT:$AT,Portfolio!$AO:$AO,'New Deposit Commission'!A4238)</f>
        <v>855.34</v>
      </c>
      <c r="I4238" s="258">
        <f t="shared" si="517"/>
        <v>0</v>
      </c>
      <c r="J4238" s="212">
        <f>SUMIFS('CIF wise new Deposit'!$I:$I,'CIF wise new Deposit'!$A:$A,'New Deposit Commission'!A4238)</f>
        <v>0</v>
      </c>
      <c r="K4238" s="258">
        <f t="shared" si="518"/>
        <v>0</v>
      </c>
      <c r="L4238" s="259" t="e">
        <f>VLOOKUP(A4238,'CIF wise new Deposit'!$A:$G,7,0)</f>
        <v>#N/A</v>
      </c>
      <c r="M4238" s="257" t="e">
        <f>VLOOKUP(L4238,CodEmployee!$A:$B,2,0)</f>
        <v>#N/A</v>
      </c>
      <c r="N4238" s="260">
        <f>IFERROR(VLOOKUP(A4238,'CIF wise new Deposit'!$A:$J,10,0),0)</f>
        <v>0</v>
      </c>
      <c r="O4238" s="261" t="str">
        <f>IFERROR(VLOOKUP(L4238,CodEmployee!$A:$P,16,0),"N/A")</f>
        <v>N/A</v>
      </c>
      <c r="P4238" s="261" t="str">
        <f>IFERROR(VLOOKUP(L4238,CodEmployee!$A:$D,4,0),"N/A")</f>
        <v>N/A</v>
      </c>
      <c r="Q4238" s="262">
        <f>IFERROR(IF(MATCH($A4238,DOMAIN!$AC:$AC,0)&gt;0,1,0),0)</f>
        <v>0</v>
      </c>
      <c r="R4238" s="264">
        <f>IFERROR(IF(AND($O4238="Contractual",$Q4238=0),VLOOKUP($K4238,FDR!$A$3:$K$11,MATCH($N4238,FDR!$A$3:$K$3,1),1)+MAX($K4238-200000000,0)*0.03%,0),0)</f>
        <v>0</v>
      </c>
      <c r="S4238" s="264">
        <f>IFERROR(IF(AND($O4238&lt;&gt;"Contractual",$Q4238=0),VLOOKUP($K4238,FDR!$A$17:$K$24,MATCH($N4238,FDR!$A$16:$K$16,1),1)+MAX($K4238-200000000,0)*0.02%,0),0)</f>
        <v>0</v>
      </c>
      <c r="T4238" s="263">
        <f t="shared" si="519"/>
        <v>0</v>
      </c>
      <c r="U4238" s="212">
        <f>SUMIFS(Portfolio!$AA:$AA,Portfolio!$U:$U,'New Deposit Commission'!A4238)</f>
        <v>0</v>
      </c>
      <c r="V4238" s="212">
        <f t="shared" si="513"/>
        <v>0</v>
      </c>
      <c r="W4238" s="259" t="str">
        <f>VLOOKUP(A4238,Portfolio!$U:$AB,8,0)</f>
        <v>A9999</v>
      </c>
      <c r="X4238" s="162">
        <f>SUMIFS(Portfolio!$AK:$AK,Portfolio!$AE:$AE,'New Deposit Commission'!A4238)</f>
        <v>0</v>
      </c>
      <c r="Y4238" s="258">
        <f>SUMIFS('DATA(Matured Encash)'!$N:$N,'DATA(Matured Encash)'!$A:$A,A4238)</f>
        <v>0</v>
      </c>
      <c r="Z4238" s="212">
        <f t="shared" si="514"/>
        <v>0</v>
      </c>
      <c r="AA4238" s="162">
        <f t="shared" si="515"/>
        <v>0</v>
      </c>
    </row>
    <row r="4239" spans="1:27" x14ac:dyDescent="0.25">
      <c r="A4239" s="256" t="s">
        <v>37695</v>
      </c>
      <c r="B4239" s="257" t="str">
        <f>IFERROR(IFERROR(IFERROR(IFERROR(VLOOKUP(A4239,Portfolio!$A:$D,4,0),VLOOKUP(A4239,Portfolio!$K:$N,4,0)),VLOOKUP(A4239,Portfolio!$U:$X,4,0)),VLOOKUP(A4239,Portfolio!$AE:$AH,4,0)),VLOOKUP(A4239,Portfolio!$AO:$AR,4,0))</f>
        <v>SHWETA PAUL</v>
      </c>
      <c r="C4239" s="212">
        <f>SUMIFS(Portfolio!$F:$F,Portfolio!$A:$A,'New Deposit Commission'!A4239)</f>
        <v>170000</v>
      </c>
      <c r="D4239" s="212">
        <f>SUMIFS(Portfolio!$P:$P,Portfolio!$K:$K,'New Deposit Commission'!A4239)</f>
        <v>176000</v>
      </c>
      <c r="E4239" s="212">
        <f>SUMIFS(Portfolio!$Z:$Z,Portfolio!$U:$U,'New Deposit Commission'!A4239)</f>
        <v>184000</v>
      </c>
      <c r="F4239" s="212">
        <f>SUMIFS(Portfolio!$AJ:$AJ,Portfolio!$AE:$AE,'New Deposit Commission'!A4239)</f>
        <v>190000</v>
      </c>
      <c r="G4239" s="258">
        <f t="shared" si="516"/>
        <v>190000</v>
      </c>
      <c r="H4239" s="212">
        <f>SUMIFS(Portfolio!$AT:$AT,Portfolio!$AO:$AO,'New Deposit Commission'!A4239)</f>
        <v>196000</v>
      </c>
      <c r="I4239" s="258">
        <f t="shared" si="517"/>
        <v>6000</v>
      </c>
      <c r="J4239" s="212">
        <f>SUMIFS('CIF wise new Deposit'!$I:$I,'CIF wise new Deposit'!$A:$A,'New Deposit Commission'!A4239)</f>
        <v>0</v>
      </c>
      <c r="K4239" s="258">
        <f t="shared" si="518"/>
        <v>0</v>
      </c>
      <c r="L4239" s="259" t="e">
        <f>VLOOKUP(A4239,'CIF wise new Deposit'!$A:$G,7,0)</f>
        <v>#N/A</v>
      </c>
      <c r="M4239" s="257" t="e">
        <f>VLOOKUP(L4239,CodEmployee!$A:$B,2,0)</f>
        <v>#N/A</v>
      </c>
      <c r="N4239" s="260">
        <f>IFERROR(VLOOKUP(A4239,'CIF wise new Deposit'!$A:$J,10,0),0)</f>
        <v>0</v>
      </c>
      <c r="O4239" s="261" t="str">
        <f>IFERROR(VLOOKUP(L4239,CodEmployee!$A:$P,16,0),"N/A")</f>
        <v>N/A</v>
      </c>
      <c r="P4239" s="261" t="str">
        <f>IFERROR(VLOOKUP(L4239,CodEmployee!$A:$D,4,0),"N/A")</f>
        <v>N/A</v>
      </c>
      <c r="Q4239" s="262">
        <f>IFERROR(IF(MATCH($A4239,DOMAIN!$AC:$AC,0)&gt;0,1,0),0)</f>
        <v>0</v>
      </c>
      <c r="R4239" s="264">
        <f>IFERROR(IF(AND($O4239="Contractual",$Q4239=0),VLOOKUP($K4239,FDR!$A$3:$K$11,MATCH($N4239,FDR!$A$3:$K$3,1),1)+MAX($K4239-200000000,0)*0.03%,0),0)</f>
        <v>0</v>
      </c>
      <c r="S4239" s="264">
        <f>IFERROR(IF(AND($O4239&lt;&gt;"Contractual",$Q4239=0),VLOOKUP($K4239,FDR!$A$17:$K$24,MATCH($N4239,FDR!$A$16:$K$16,1),1)+MAX($K4239-200000000,0)*0.02%,0),0)</f>
        <v>0</v>
      </c>
      <c r="T4239" s="263">
        <f t="shared" si="519"/>
        <v>0</v>
      </c>
      <c r="U4239" s="212">
        <f>SUMIFS(Portfolio!$AA:$AA,Portfolio!$U:$U,'New Deposit Commission'!A4239)</f>
        <v>0</v>
      </c>
      <c r="V4239" s="212">
        <f t="shared" si="513"/>
        <v>0</v>
      </c>
      <c r="W4239" s="259" t="str">
        <f>VLOOKUP(A4239,Portfolio!$U:$AB,8,0)</f>
        <v>A2869</v>
      </c>
      <c r="X4239" s="162">
        <f>SUMIFS(Portfolio!$AK:$AK,Portfolio!$AE:$AE,'New Deposit Commission'!A4239)</f>
        <v>0</v>
      </c>
      <c r="Y4239" s="258">
        <f>SUMIFS('DATA(Matured Encash)'!$N:$N,'DATA(Matured Encash)'!$A:$A,A4239)</f>
        <v>0</v>
      </c>
      <c r="Z4239" s="212">
        <f t="shared" si="514"/>
        <v>0</v>
      </c>
      <c r="AA4239" s="162">
        <f t="shared" si="515"/>
        <v>0</v>
      </c>
    </row>
    <row r="4240" spans="1:27" x14ac:dyDescent="0.25">
      <c r="A4240" s="256" t="s">
        <v>38125</v>
      </c>
      <c r="B4240" s="257" t="str">
        <f>IFERROR(IFERROR(IFERROR(IFERROR(VLOOKUP(A4240,Portfolio!$A:$D,4,0),VLOOKUP(A4240,Portfolio!$K:$N,4,0)),VLOOKUP(A4240,Portfolio!$U:$X,4,0)),VLOOKUP(A4240,Portfolio!$AE:$AH,4,0)),VLOOKUP(A4240,Portfolio!$AO:$AR,4,0))</f>
        <v>MD. MARAZUL ISLAM</v>
      </c>
      <c r="C4240" s="212">
        <f>SUMIFS(Portfolio!$F:$F,Portfolio!$A:$A,'New Deposit Commission'!A4240)</f>
        <v>5883.84</v>
      </c>
      <c r="D4240" s="212">
        <f>SUMIFS(Portfolio!$P:$P,Portfolio!$K:$K,'New Deposit Commission'!A4240)</f>
        <v>5883.84</v>
      </c>
      <c r="E4240" s="212">
        <f>SUMIFS(Portfolio!$Z:$Z,Portfolio!$U:$U,'New Deposit Commission'!A4240)</f>
        <v>5883.84</v>
      </c>
      <c r="F4240" s="212">
        <f>SUMIFS(Portfolio!$AJ:$AJ,Portfolio!$AE:$AE,'New Deposit Commission'!A4240)</f>
        <v>5883.84</v>
      </c>
      <c r="G4240" s="258">
        <f t="shared" si="516"/>
        <v>5883.84</v>
      </c>
      <c r="H4240" s="212">
        <f>SUMIFS(Portfolio!$AT:$AT,Portfolio!$AO:$AO,'New Deposit Commission'!A4240)</f>
        <v>5883.84</v>
      </c>
      <c r="I4240" s="258">
        <f t="shared" si="517"/>
        <v>0</v>
      </c>
      <c r="J4240" s="212">
        <f>SUMIFS('CIF wise new Deposit'!$I:$I,'CIF wise new Deposit'!$A:$A,'New Deposit Commission'!A4240)</f>
        <v>0</v>
      </c>
      <c r="K4240" s="258">
        <f t="shared" si="518"/>
        <v>0</v>
      </c>
      <c r="L4240" s="259" t="e">
        <f>VLOOKUP(A4240,'CIF wise new Deposit'!$A:$G,7,0)</f>
        <v>#N/A</v>
      </c>
      <c r="M4240" s="257" t="e">
        <f>VLOOKUP(L4240,CodEmployee!$A:$B,2,0)</f>
        <v>#N/A</v>
      </c>
      <c r="N4240" s="260">
        <f>IFERROR(VLOOKUP(A4240,'CIF wise new Deposit'!$A:$J,10,0),0)</f>
        <v>0</v>
      </c>
      <c r="O4240" s="261" t="str">
        <f>IFERROR(VLOOKUP(L4240,CodEmployee!$A:$P,16,0),"N/A")</f>
        <v>N/A</v>
      </c>
      <c r="P4240" s="261" t="str">
        <f>IFERROR(VLOOKUP(L4240,CodEmployee!$A:$D,4,0),"N/A")</f>
        <v>N/A</v>
      </c>
      <c r="Q4240" s="262">
        <f>IFERROR(IF(MATCH($A4240,DOMAIN!$AC:$AC,0)&gt;0,1,0),0)</f>
        <v>0</v>
      </c>
      <c r="R4240" s="264">
        <f>IFERROR(IF(AND($O4240="Contractual",$Q4240=0),VLOOKUP($K4240,FDR!$A$3:$K$11,MATCH($N4240,FDR!$A$3:$K$3,1),1)+MAX($K4240-200000000,0)*0.03%,0),0)</f>
        <v>0</v>
      </c>
      <c r="S4240" s="264">
        <f>IFERROR(IF(AND($O4240&lt;&gt;"Contractual",$Q4240=0),VLOOKUP($K4240,FDR!$A$17:$K$24,MATCH($N4240,FDR!$A$16:$K$16,1),1)+MAX($K4240-200000000,0)*0.02%,0),0)</f>
        <v>0</v>
      </c>
      <c r="T4240" s="263">
        <f t="shared" si="519"/>
        <v>0</v>
      </c>
      <c r="U4240" s="212">
        <f>SUMIFS(Portfolio!$AA:$AA,Portfolio!$U:$U,'New Deposit Commission'!A4240)</f>
        <v>0</v>
      </c>
      <c r="V4240" s="212">
        <f t="shared" si="513"/>
        <v>0</v>
      </c>
      <c r="W4240" s="259" t="str">
        <f>VLOOKUP(A4240,Portfolio!$U:$AB,8,0)</f>
        <v>A9999</v>
      </c>
      <c r="X4240" s="162">
        <f>SUMIFS(Portfolio!$AK:$AK,Portfolio!$AE:$AE,'New Deposit Commission'!A4240)</f>
        <v>0</v>
      </c>
      <c r="Y4240" s="258">
        <f>SUMIFS('DATA(Matured Encash)'!$N:$N,'DATA(Matured Encash)'!$A:$A,A4240)</f>
        <v>0</v>
      </c>
      <c r="Z4240" s="212">
        <f t="shared" si="514"/>
        <v>0</v>
      </c>
      <c r="AA4240" s="162">
        <f t="shared" si="515"/>
        <v>0</v>
      </c>
    </row>
    <row r="4241" spans="1:27" x14ac:dyDescent="0.25">
      <c r="A4241" s="256" t="s">
        <v>39046</v>
      </c>
      <c r="B4241" s="257" t="str">
        <f>IFERROR(IFERROR(IFERROR(IFERROR(VLOOKUP(A4241,Portfolio!$A:$D,4,0),VLOOKUP(A4241,Portfolio!$K:$N,4,0)),VLOOKUP(A4241,Portfolio!$U:$X,4,0)),VLOOKUP(A4241,Portfolio!$AE:$AH,4,0)),VLOOKUP(A4241,Portfolio!$AO:$AR,4,0))</f>
        <v>ABUL HASSAN MD. SHULDDIN</v>
      </c>
      <c r="C4241" s="212">
        <f>SUMIFS(Portfolio!$F:$F,Portfolio!$A:$A,'New Deposit Commission'!A4241)</f>
        <v>1262.3399999999999</v>
      </c>
      <c r="D4241" s="212">
        <f>SUMIFS(Portfolio!$P:$P,Portfolio!$K:$K,'New Deposit Commission'!A4241)</f>
        <v>1262.3399999999999</v>
      </c>
      <c r="E4241" s="212">
        <f>SUMIFS(Portfolio!$Z:$Z,Portfolio!$U:$U,'New Deposit Commission'!A4241)</f>
        <v>1262.3399999999999</v>
      </c>
      <c r="F4241" s="212">
        <f>SUMIFS(Portfolio!$AJ:$AJ,Portfolio!$AE:$AE,'New Deposit Commission'!A4241)</f>
        <v>1262.3399999999999</v>
      </c>
      <c r="G4241" s="258">
        <f t="shared" ref="G4241:G4299" si="520">MAX(C4241:F4241)</f>
        <v>1262.3399999999999</v>
      </c>
      <c r="H4241" s="212">
        <f>SUMIFS(Portfolio!$AT:$AT,Portfolio!$AO:$AO,'New Deposit Commission'!A4241)</f>
        <v>1262.3399999999999</v>
      </c>
      <c r="I4241" s="258">
        <f t="shared" ref="I4241:I4299" si="521">MAX(H4241-G4241,0)</f>
        <v>0</v>
      </c>
      <c r="J4241" s="212">
        <f>SUMIFS('CIF wise new Deposit'!$I:$I,'CIF wise new Deposit'!$A:$A,'New Deposit Commission'!A4241)</f>
        <v>0</v>
      </c>
      <c r="K4241" s="258">
        <f t="shared" ref="K4241:K4299" si="522">MIN(I4241:J4241)</f>
        <v>0</v>
      </c>
      <c r="L4241" s="259" t="e">
        <f>VLOOKUP(A4241,'CIF wise new Deposit'!$A:$G,7,0)</f>
        <v>#N/A</v>
      </c>
      <c r="M4241" s="257" t="e">
        <f>VLOOKUP(L4241,CodEmployee!$A:$B,2,0)</f>
        <v>#N/A</v>
      </c>
      <c r="N4241" s="260">
        <f>IFERROR(VLOOKUP(A4241,'CIF wise new Deposit'!$A:$J,10,0),0)</f>
        <v>0</v>
      </c>
      <c r="O4241" s="261" t="str">
        <f>IFERROR(VLOOKUP(L4241,CodEmployee!$A:$P,16,0),"N/A")</f>
        <v>N/A</v>
      </c>
      <c r="P4241" s="261" t="str">
        <f>IFERROR(VLOOKUP(L4241,CodEmployee!$A:$D,4,0),"N/A")</f>
        <v>N/A</v>
      </c>
      <c r="Q4241" s="262">
        <f>IFERROR(IF(MATCH($A4241,DOMAIN!$AC:$AC,0)&gt;0,1,0),0)</f>
        <v>0</v>
      </c>
      <c r="R4241" s="264">
        <f>IFERROR(IF(AND($O4241="Contractual",$Q4241=0),VLOOKUP($K4241,FDR!$A$3:$K$11,MATCH($N4241,FDR!$A$3:$K$3,1),1)+MAX($K4241-200000000,0)*0.03%,0),0)</f>
        <v>0</v>
      </c>
      <c r="S4241" s="264">
        <f>IFERROR(IF(AND($O4241&lt;&gt;"Contractual",$Q4241=0),VLOOKUP($K4241,FDR!$A$17:$K$24,MATCH($N4241,FDR!$A$16:$K$16,1),1)+MAX($K4241-200000000,0)*0.02%,0),0)</f>
        <v>0</v>
      </c>
      <c r="T4241" s="263">
        <f t="shared" si="519"/>
        <v>0</v>
      </c>
      <c r="U4241" s="212">
        <f>SUMIFS(Portfolio!$AA:$AA,Portfolio!$U:$U,'New Deposit Commission'!A4241)</f>
        <v>0</v>
      </c>
      <c r="V4241" s="212">
        <f t="shared" ref="V4241:V4302" si="523">IF(H4241&lt;E4241,U4241-(E4241-H4241),U4241)</f>
        <v>0</v>
      </c>
      <c r="W4241" s="259" t="str">
        <f>VLOOKUP(A4241,Portfolio!$U:$AB,8,0)</f>
        <v>A9999</v>
      </c>
      <c r="X4241" s="162">
        <f>SUMIFS(Portfolio!$AK:$AK,Portfolio!$AE:$AE,'New Deposit Commission'!A4241)</f>
        <v>0</v>
      </c>
      <c r="Y4241" s="258">
        <f>SUMIFS('DATA(Matured Encash)'!$N:$N,'DATA(Matured Encash)'!$A:$A,A4241)</f>
        <v>0</v>
      </c>
      <c r="Z4241" s="212">
        <f t="shared" ref="Z4241:Z4302" si="524">IF(AND(Y4241&gt;0,V4241&lt;0),V4241+Y4241,V4241)</f>
        <v>0</v>
      </c>
      <c r="AA4241" s="162">
        <f t="shared" ref="AA4241:AA4302" si="525">IF(Z4241&lt;0,Z4241,IF(U4241&gt;0,Z4241,U4241))</f>
        <v>0</v>
      </c>
    </row>
    <row r="4242" spans="1:27" x14ac:dyDescent="0.25">
      <c r="A4242" s="256" t="s">
        <v>33990</v>
      </c>
      <c r="B4242" s="257" t="str">
        <f>IFERROR(IFERROR(IFERROR(IFERROR(VLOOKUP(A4242,Portfolio!$A:$D,4,0),VLOOKUP(A4242,Portfolio!$K:$N,4,0)),VLOOKUP(A4242,Portfolio!$U:$X,4,0)),VLOOKUP(A4242,Portfolio!$AE:$AH,4,0)),VLOOKUP(A4242,Portfolio!$AO:$AR,4,0))</f>
        <v>AKLEMA</v>
      </c>
      <c r="C4242" s="212">
        <f>SUMIFS(Portfolio!$F:$F,Portfolio!$A:$A,'New Deposit Commission'!A4242)</f>
        <v>2367.62</v>
      </c>
      <c r="D4242" s="212">
        <f>SUMIFS(Portfolio!$P:$P,Portfolio!$K:$K,'New Deposit Commission'!A4242)</f>
        <v>2367.62</v>
      </c>
      <c r="E4242" s="212">
        <f>SUMIFS(Portfolio!$Z:$Z,Portfolio!$U:$U,'New Deposit Commission'!A4242)</f>
        <v>2367.62</v>
      </c>
      <c r="F4242" s="212">
        <f>SUMIFS(Portfolio!$AJ:$AJ,Portfolio!$AE:$AE,'New Deposit Commission'!A4242)</f>
        <v>2367.62</v>
      </c>
      <c r="G4242" s="258">
        <f t="shared" si="520"/>
        <v>2367.62</v>
      </c>
      <c r="H4242" s="212">
        <f>SUMIFS(Portfolio!$AT:$AT,Portfolio!$AO:$AO,'New Deposit Commission'!A4242)</f>
        <v>2367.62</v>
      </c>
      <c r="I4242" s="258">
        <f t="shared" si="521"/>
        <v>0</v>
      </c>
      <c r="J4242" s="212">
        <f>SUMIFS('CIF wise new Deposit'!$I:$I,'CIF wise new Deposit'!$A:$A,'New Deposit Commission'!A4242)</f>
        <v>0</v>
      </c>
      <c r="K4242" s="258">
        <f t="shared" si="522"/>
        <v>0</v>
      </c>
      <c r="L4242" s="259" t="e">
        <f>VLOOKUP(A4242,'CIF wise new Deposit'!$A:$G,7,0)</f>
        <v>#N/A</v>
      </c>
      <c r="M4242" s="257" t="e">
        <f>VLOOKUP(L4242,CodEmployee!$A:$B,2,0)</f>
        <v>#N/A</v>
      </c>
      <c r="N4242" s="260">
        <f>IFERROR(VLOOKUP(A4242,'CIF wise new Deposit'!$A:$J,10,0),0)</f>
        <v>0</v>
      </c>
      <c r="O4242" s="261" t="str">
        <f>IFERROR(VLOOKUP(L4242,CodEmployee!$A:$P,16,0),"N/A")</f>
        <v>N/A</v>
      </c>
      <c r="P4242" s="261" t="str">
        <f>IFERROR(VLOOKUP(L4242,CodEmployee!$A:$D,4,0),"N/A")</f>
        <v>N/A</v>
      </c>
      <c r="Q4242" s="262">
        <f>IFERROR(IF(MATCH($A4242,DOMAIN!$AC:$AC,0)&gt;0,1,0),0)</f>
        <v>0</v>
      </c>
      <c r="R4242" s="264">
        <f>IFERROR(IF(AND($O4242="Contractual",$Q4242=0),VLOOKUP($K4242,FDR!$A$3:$K$11,MATCH($N4242,FDR!$A$3:$K$3,1),1)+MAX($K4242-200000000,0)*0.03%,0),0)</f>
        <v>0</v>
      </c>
      <c r="S4242" s="264">
        <f>IFERROR(IF(AND($O4242&lt;&gt;"Contractual",$Q4242=0),VLOOKUP($K4242,FDR!$A$17:$K$24,MATCH($N4242,FDR!$A$16:$K$16,1),1)+MAX($K4242-200000000,0)*0.02%,0),0)</f>
        <v>0</v>
      </c>
      <c r="T4242" s="263">
        <f t="shared" si="519"/>
        <v>0</v>
      </c>
      <c r="U4242" s="212">
        <f>SUMIFS(Portfolio!$AA:$AA,Portfolio!$U:$U,'New Deposit Commission'!A4242)</f>
        <v>0</v>
      </c>
      <c r="V4242" s="212">
        <f t="shared" si="523"/>
        <v>0</v>
      </c>
      <c r="W4242" s="259" t="str">
        <f>VLOOKUP(A4242,Portfolio!$U:$AB,8,0)</f>
        <v>A3793</v>
      </c>
      <c r="X4242" s="162">
        <f>SUMIFS(Portfolio!$AK:$AK,Portfolio!$AE:$AE,'New Deposit Commission'!A4242)</f>
        <v>0</v>
      </c>
      <c r="Y4242" s="258">
        <f>SUMIFS('DATA(Matured Encash)'!$N:$N,'DATA(Matured Encash)'!$A:$A,A4242)</f>
        <v>0</v>
      </c>
      <c r="Z4242" s="212">
        <f t="shared" si="524"/>
        <v>0</v>
      </c>
      <c r="AA4242" s="162">
        <f t="shared" si="525"/>
        <v>0</v>
      </c>
    </row>
    <row r="4243" spans="1:27" x14ac:dyDescent="0.25">
      <c r="A4243" s="256" t="s">
        <v>34061</v>
      </c>
      <c r="B4243" s="257" t="str">
        <f>IFERROR(IFERROR(IFERROR(IFERROR(VLOOKUP(A4243,Portfolio!$A:$D,4,0),VLOOKUP(A4243,Portfolio!$K:$N,4,0)),VLOOKUP(A4243,Portfolio!$U:$X,4,0)),VLOOKUP(A4243,Portfolio!$AE:$AH,4,0)),VLOOKUP(A4243,Portfolio!$AO:$AR,4,0))</f>
        <v>MD. ABDUR ROB</v>
      </c>
      <c r="C4243" s="212">
        <f>SUMIFS(Portfolio!$F:$F,Portfolio!$A:$A,'New Deposit Commission'!A4243)</f>
        <v>2535.29</v>
      </c>
      <c r="D4243" s="212">
        <f>SUMIFS(Portfolio!$P:$P,Portfolio!$K:$K,'New Deposit Commission'!A4243)</f>
        <v>2535.29</v>
      </c>
      <c r="E4243" s="212">
        <f>SUMIFS(Portfolio!$Z:$Z,Portfolio!$U:$U,'New Deposit Commission'!A4243)</f>
        <v>2535.29</v>
      </c>
      <c r="F4243" s="212">
        <f>SUMIFS(Portfolio!$AJ:$AJ,Portfolio!$AE:$AE,'New Deposit Commission'!A4243)</f>
        <v>2535.29</v>
      </c>
      <c r="G4243" s="258">
        <f t="shared" si="520"/>
        <v>2535.29</v>
      </c>
      <c r="H4243" s="212">
        <f>SUMIFS(Portfolio!$AT:$AT,Portfolio!$AO:$AO,'New Deposit Commission'!A4243)</f>
        <v>2535.29</v>
      </c>
      <c r="I4243" s="258">
        <f t="shared" si="521"/>
        <v>0</v>
      </c>
      <c r="J4243" s="212">
        <f>SUMIFS('CIF wise new Deposit'!$I:$I,'CIF wise new Deposit'!$A:$A,'New Deposit Commission'!A4243)</f>
        <v>0</v>
      </c>
      <c r="K4243" s="258">
        <f t="shared" si="522"/>
        <v>0</v>
      </c>
      <c r="L4243" s="259" t="e">
        <f>VLOOKUP(A4243,'CIF wise new Deposit'!$A:$G,7,0)</f>
        <v>#N/A</v>
      </c>
      <c r="M4243" s="257" t="e">
        <f>VLOOKUP(L4243,CodEmployee!$A:$B,2,0)</f>
        <v>#N/A</v>
      </c>
      <c r="N4243" s="260">
        <f>IFERROR(VLOOKUP(A4243,'CIF wise new Deposit'!$A:$J,10,0),0)</f>
        <v>0</v>
      </c>
      <c r="O4243" s="261" t="str">
        <f>IFERROR(VLOOKUP(L4243,CodEmployee!$A:$P,16,0),"N/A")</f>
        <v>N/A</v>
      </c>
      <c r="P4243" s="261" t="str">
        <f>IFERROR(VLOOKUP(L4243,CodEmployee!$A:$D,4,0),"N/A")</f>
        <v>N/A</v>
      </c>
      <c r="Q4243" s="262">
        <f>IFERROR(IF(MATCH($A4243,DOMAIN!$AC:$AC,0)&gt;0,1,0),0)</f>
        <v>0</v>
      </c>
      <c r="R4243" s="264">
        <f>IFERROR(IF(AND($O4243="Contractual",$Q4243=0),VLOOKUP($K4243,FDR!$A$3:$K$11,MATCH($N4243,FDR!$A$3:$K$3,1),1)+MAX($K4243-200000000,0)*0.03%,0),0)</f>
        <v>0</v>
      </c>
      <c r="S4243" s="264">
        <f>IFERROR(IF(AND($O4243&lt;&gt;"Contractual",$Q4243=0),VLOOKUP($K4243,FDR!$A$17:$K$24,MATCH($N4243,FDR!$A$16:$K$16,1),1)+MAX($K4243-200000000,0)*0.02%,0),0)</f>
        <v>0</v>
      </c>
      <c r="T4243" s="263">
        <f t="shared" si="519"/>
        <v>0</v>
      </c>
      <c r="U4243" s="212">
        <f>SUMIFS(Portfolio!$AA:$AA,Portfolio!$U:$U,'New Deposit Commission'!A4243)</f>
        <v>0</v>
      </c>
      <c r="V4243" s="212">
        <f t="shared" si="523"/>
        <v>0</v>
      </c>
      <c r="W4243" s="259" t="str">
        <f>VLOOKUP(A4243,Portfolio!$U:$AB,8,0)</f>
        <v>D4006</v>
      </c>
      <c r="X4243" s="162">
        <f>SUMIFS(Portfolio!$AK:$AK,Portfolio!$AE:$AE,'New Deposit Commission'!A4243)</f>
        <v>0</v>
      </c>
      <c r="Y4243" s="258">
        <f>SUMIFS('DATA(Matured Encash)'!$N:$N,'DATA(Matured Encash)'!$A:$A,A4243)</f>
        <v>0</v>
      </c>
      <c r="Z4243" s="212">
        <f t="shared" si="524"/>
        <v>0</v>
      </c>
      <c r="AA4243" s="162">
        <f t="shared" si="525"/>
        <v>0</v>
      </c>
    </row>
    <row r="4244" spans="1:27" x14ac:dyDescent="0.25">
      <c r="A4244" s="256" t="s">
        <v>37125</v>
      </c>
      <c r="B4244" s="257" t="str">
        <f>IFERROR(IFERROR(IFERROR(IFERROR(VLOOKUP(A4244,Portfolio!$A:$D,4,0),VLOOKUP(A4244,Portfolio!$K:$N,4,0)),VLOOKUP(A4244,Portfolio!$U:$X,4,0)),VLOOKUP(A4244,Portfolio!$AE:$AH,4,0)),VLOOKUP(A4244,Portfolio!$AO:$AR,4,0))</f>
        <v>MD. SHARIF</v>
      </c>
      <c r="C4244" s="212">
        <f>SUMIFS(Portfolio!$F:$F,Portfolio!$A:$A,'New Deposit Commission'!A4244)</f>
        <v>1161.07</v>
      </c>
      <c r="D4244" s="212">
        <f>SUMIFS(Portfolio!$P:$P,Portfolio!$K:$K,'New Deposit Commission'!A4244)</f>
        <v>1161.07</v>
      </c>
      <c r="E4244" s="212">
        <f>SUMIFS(Portfolio!$Z:$Z,Portfolio!$U:$U,'New Deposit Commission'!A4244)</f>
        <v>1161.07</v>
      </c>
      <c r="F4244" s="212">
        <f>SUMIFS(Portfolio!$AJ:$AJ,Portfolio!$AE:$AE,'New Deposit Commission'!A4244)</f>
        <v>1161.07</v>
      </c>
      <c r="G4244" s="258">
        <f t="shared" si="520"/>
        <v>1161.07</v>
      </c>
      <c r="H4244" s="212">
        <f>SUMIFS(Portfolio!$AT:$AT,Portfolio!$AO:$AO,'New Deposit Commission'!A4244)</f>
        <v>1161.07</v>
      </c>
      <c r="I4244" s="258">
        <f t="shared" si="521"/>
        <v>0</v>
      </c>
      <c r="J4244" s="212">
        <f>SUMIFS('CIF wise new Deposit'!$I:$I,'CIF wise new Deposit'!$A:$A,'New Deposit Commission'!A4244)</f>
        <v>0</v>
      </c>
      <c r="K4244" s="258">
        <f t="shared" si="522"/>
        <v>0</v>
      </c>
      <c r="L4244" s="259" t="e">
        <f>VLOOKUP(A4244,'CIF wise new Deposit'!$A:$G,7,0)</f>
        <v>#N/A</v>
      </c>
      <c r="M4244" s="257" t="e">
        <f>VLOOKUP(L4244,CodEmployee!$A:$B,2,0)</f>
        <v>#N/A</v>
      </c>
      <c r="N4244" s="260">
        <f>IFERROR(VLOOKUP(A4244,'CIF wise new Deposit'!$A:$J,10,0),0)</f>
        <v>0</v>
      </c>
      <c r="O4244" s="261" t="str">
        <f>IFERROR(VLOOKUP(L4244,CodEmployee!$A:$P,16,0),"N/A")</f>
        <v>N/A</v>
      </c>
      <c r="P4244" s="261" t="str">
        <f>IFERROR(VLOOKUP(L4244,CodEmployee!$A:$D,4,0),"N/A")</f>
        <v>N/A</v>
      </c>
      <c r="Q4244" s="262">
        <f>IFERROR(IF(MATCH($A4244,DOMAIN!$AC:$AC,0)&gt;0,1,0),0)</f>
        <v>0</v>
      </c>
      <c r="R4244" s="264">
        <f>IFERROR(IF(AND($O4244="Contractual",$Q4244=0),VLOOKUP($K4244,FDR!$A$3:$K$11,MATCH($N4244,FDR!$A$3:$K$3,1),1)+MAX($K4244-200000000,0)*0.03%,0),0)</f>
        <v>0</v>
      </c>
      <c r="S4244" s="264">
        <f>IFERROR(IF(AND($O4244&lt;&gt;"Contractual",$Q4244=0),VLOOKUP($K4244,FDR!$A$17:$K$24,MATCH($N4244,FDR!$A$16:$K$16,1),1)+MAX($K4244-200000000,0)*0.02%,0),0)</f>
        <v>0</v>
      </c>
      <c r="T4244" s="263">
        <f t="shared" si="519"/>
        <v>0</v>
      </c>
      <c r="U4244" s="212">
        <f>SUMIFS(Portfolio!$AA:$AA,Portfolio!$U:$U,'New Deposit Commission'!A4244)</f>
        <v>0</v>
      </c>
      <c r="V4244" s="212">
        <f t="shared" si="523"/>
        <v>0</v>
      </c>
      <c r="W4244" s="259" t="str">
        <f>VLOOKUP(A4244,Portfolio!$U:$AB,8,0)</f>
        <v>A1521</v>
      </c>
      <c r="X4244" s="162">
        <f>SUMIFS(Portfolio!$AK:$AK,Portfolio!$AE:$AE,'New Deposit Commission'!A4244)</f>
        <v>0</v>
      </c>
      <c r="Y4244" s="258">
        <f>SUMIFS('DATA(Matured Encash)'!$N:$N,'DATA(Matured Encash)'!$A:$A,A4244)</f>
        <v>0</v>
      </c>
      <c r="Z4244" s="212">
        <f t="shared" si="524"/>
        <v>0</v>
      </c>
      <c r="AA4244" s="162">
        <f t="shared" si="525"/>
        <v>0</v>
      </c>
    </row>
    <row r="4245" spans="1:27" x14ac:dyDescent="0.25">
      <c r="A4245" s="256" t="s">
        <v>38115</v>
      </c>
      <c r="B4245" s="257" t="str">
        <f>IFERROR(IFERROR(IFERROR(IFERROR(VLOOKUP(A4245,Portfolio!$A:$D,4,0),VLOOKUP(A4245,Portfolio!$K:$N,4,0)),VLOOKUP(A4245,Portfolio!$U:$X,4,0)),VLOOKUP(A4245,Portfolio!$AE:$AH,4,0)),VLOOKUP(A4245,Portfolio!$AO:$AR,4,0))</f>
        <v>I.S.M SAIFUR RAHMAN KHAN</v>
      </c>
      <c r="C4245" s="212">
        <f>SUMIFS(Portfolio!$F:$F,Portfolio!$A:$A,'New Deposit Commission'!A4245)</f>
        <v>11811.07</v>
      </c>
      <c r="D4245" s="212">
        <f>SUMIFS(Portfolio!$P:$P,Portfolio!$K:$K,'New Deposit Commission'!A4245)</f>
        <v>11811.07</v>
      </c>
      <c r="E4245" s="212">
        <f>SUMIFS(Portfolio!$Z:$Z,Portfolio!$U:$U,'New Deposit Commission'!A4245)</f>
        <v>11811.07</v>
      </c>
      <c r="F4245" s="212">
        <f>SUMIFS(Portfolio!$AJ:$AJ,Portfolio!$AE:$AE,'New Deposit Commission'!A4245)</f>
        <v>11811.07</v>
      </c>
      <c r="G4245" s="258">
        <f t="shared" si="520"/>
        <v>11811.07</v>
      </c>
      <c r="H4245" s="212">
        <f>SUMIFS(Portfolio!$AT:$AT,Portfolio!$AO:$AO,'New Deposit Commission'!A4245)</f>
        <v>11811.07</v>
      </c>
      <c r="I4245" s="258">
        <f t="shared" si="521"/>
        <v>0</v>
      </c>
      <c r="J4245" s="212">
        <f>SUMIFS('CIF wise new Deposit'!$I:$I,'CIF wise new Deposit'!$A:$A,'New Deposit Commission'!A4245)</f>
        <v>0</v>
      </c>
      <c r="K4245" s="258">
        <f t="shared" si="522"/>
        <v>0</v>
      </c>
      <c r="L4245" s="259" t="e">
        <f>VLOOKUP(A4245,'CIF wise new Deposit'!$A:$G,7,0)</f>
        <v>#N/A</v>
      </c>
      <c r="M4245" s="257" t="e">
        <f>VLOOKUP(L4245,CodEmployee!$A:$B,2,0)</f>
        <v>#N/A</v>
      </c>
      <c r="N4245" s="260">
        <f>IFERROR(VLOOKUP(A4245,'CIF wise new Deposit'!$A:$J,10,0),0)</f>
        <v>0</v>
      </c>
      <c r="O4245" s="261" t="str">
        <f>IFERROR(VLOOKUP(L4245,CodEmployee!$A:$P,16,0),"N/A")</f>
        <v>N/A</v>
      </c>
      <c r="P4245" s="261" t="str">
        <f>IFERROR(VLOOKUP(L4245,CodEmployee!$A:$D,4,0),"N/A")</f>
        <v>N/A</v>
      </c>
      <c r="Q4245" s="262">
        <f>IFERROR(IF(MATCH($A4245,DOMAIN!$AC:$AC,0)&gt;0,1,0),0)</f>
        <v>0</v>
      </c>
      <c r="R4245" s="264">
        <f>IFERROR(IF(AND($O4245="Contractual",$Q4245=0),VLOOKUP($K4245,FDR!$A$3:$K$11,MATCH($N4245,FDR!$A$3:$K$3,1),1)+MAX($K4245-200000000,0)*0.03%,0),0)</f>
        <v>0</v>
      </c>
      <c r="S4245" s="264">
        <f>IFERROR(IF(AND($O4245&lt;&gt;"Contractual",$Q4245=0),VLOOKUP($K4245,FDR!$A$17:$K$24,MATCH($N4245,FDR!$A$16:$K$16,1),1)+MAX($K4245-200000000,0)*0.02%,0),0)</f>
        <v>0</v>
      </c>
      <c r="T4245" s="263">
        <f t="shared" si="519"/>
        <v>0</v>
      </c>
      <c r="U4245" s="212">
        <f>SUMIFS(Portfolio!$AA:$AA,Portfolio!$U:$U,'New Deposit Commission'!A4245)</f>
        <v>0</v>
      </c>
      <c r="V4245" s="212">
        <f t="shared" si="523"/>
        <v>0</v>
      </c>
      <c r="W4245" s="259" t="str">
        <f>VLOOKUP(A4245,Portfolio!$U:$AB,8,0)</f>
        <v>A9999</v>
      </c>
      <c r="X4245" s="162">
        <f>SUMIFS(Portfolio!$AK:$AK,Portfolio!$AE:$AE,'New Deposit Commission'!A4245)</f>
        <v>0</v>
      </c>
      <c r="Y4245" s="258">
        <f>SUMIFS('DATA(Matured Encash)'!$N:$N,'DATA(Matured Encash)'!$A:$A,A4245)</f>
        <v>0</v>
      </c>
      <c r="Z4245" s="212">
        <f t="shared" si="524"/>
        <v>0</v>
      </c>
      <c r="AA4245" s="162">
        <f t="shared" si="525"/>
        <v>0</v>
      </c>
    </row>
    <row r="4246" spans="1:27" x14ac:dyDescent="0.25">
      <c r="A4246" s="256" t="s">
        <v>37771</v>
      </c>
      <c r="B4246" s="257" t="str">
        <f>IFERROR(IFERROR(IFERROR(IFERROR(VLOOKUP(A4246,Portfolio!$A:$D,4,0),VLOOKUP(A4246,Portfolio!$K:$N,4,0)),VLOOKUP(A4246,Portfolio!$U:$X,4,0)),VLOOKUP(A4246,Portfolio!$AE:$AH,4,0)),VLOOKUP(A4246,Portfolio!$AO:$AR,4,0))</f>
        <v>RAM PROSAD ROY</v>
      </c>
      <c r="C4246" s="212">
        <f>SUMIFS(Portfolio!$F:$F,Portfolio!$A:$A,'New Deposit Commission'!A4246)</f>
        <v>3594.8</v>
      </c>
      <c r="D4246" s="212">
        <f>SUMIFS(Portfolio!$P:$P,Portfolio!$K:$K,'New Deposit Commission'!A4246)</f>
        <v>3594.8</v>
      </c>
      <c r="E4246" s="212">
        <f>SUMIFS(Portfolio!$Z:$Z,Portfolio!$U:$U,'New Deposit Commission'!A4246)</f>
        <v>3594.8</v>
      </c>
      <c r="F4246" s="212">
        <f>SUMIFS(Portfolio!$AJ:$AJ,Portfolio!$AE:$AE,'New Deposit Commission'!A4246)</f>
        <v>3594.8</v>
      </c>
      <c r="G4246" s="258">
        <f t="shared" si="520"/>
        <v>3594.8</v>
      </c>
      <c r="H4246" s="212">
        <f>SUMIFS(Portfolio!$AT:$AT,Portfolio!$AO:$AO,'New Deposit Commission'!A4246)</f>
        <v>3594.8</v>
      </c>
      <c r="I4246" s="258">
        <f t="shared" si="521"/>
        <v>0</v>
      </c>
      <c r="J4246" s="212">
        <f>SUMIFS('CIF wise new Deposit'!$I:$I,'CIF wise new Deposit'!$A:$A,'New Deposit Commission'!A4246)</f>
        <v>0</v>
      </c>
      <c r="K4246" s="258">
        <f t="shared" si="522"/>
        <v>0</v>
      </c>
      <c r="L4246" s="259" t="e">
        <f>VLOOKUP(A4246,'CIF wise new Deposit'!$A:$G,7,0)</f>
        <v>#N/A</v>
      </c>
      <c r="M4246" s="257" t="e">
        <f>VLOOKUP(L4246,CodEmployee!$A:$B,2,0)</f>
        <v>#N/A</v>
      </c>
      <c r="N4246" s="260">
        <f>IFERROR(VLOOKUP(A4246,'CIF wise new Deposit'!$A:$J,10,0),0)</f>
        <v>0</v>
      </c>
      <c r="O4246" s="261" t="str">
        <f>IFERROR(VLOOKUP(L4246,CodEmployee!$A:$P,16,0),"N/A")</f>
        <v>N/A</v>
      </c>
      <c r="P4246" s="261" t="str">
        <f>IFERROR(VLOOKUP(L4246,CodEmployee!$A:$D,4,0),"N/A")</f>
        <v>N/A</v>
      </c>
      <c r="Q4246" s="262">
        <f>IFERROR(IF(MATCH($A4246,DOMAIN!$AC:$AC,0)&gt;0,1,0),0)</f>
        <v>0</v>
      </c>
      <c r="R4246" s="264">
        <f>IFERROR(IF(AND($O4246="Contractual",$Q4246=0),VLOOKUP($K4246,FDR!$A$3:$K$11,MATCH($N4246,FDR!$A$3:$K$3,1),1)+MAX($K4246-200000000,0)*0.03%,0),0)</f>
        <v>0</v>
      </c>
      <c r="S4246" s="264">
        <f>IFERROR(IF(AND($O4246&lt;&gt;"Contractual",$Q4246=0),VLOOKUP($K4246,FDR!$A$17:$K$24,MATCH($N4246,FDR!$A$16:$K$16,1),1)+MAX($K4246-200000000,0)*0.02%,0),0)</f>
        <v>0</v>
      </c>
      <c r="T4246" s="263">
        <f t="shared" si="519"/>
        <v>0</v>
      </c>
      <c r="U4246" s="212">
        <f>SUMIFS(Portfolio!$AA:$AA,Portfolio!$U:$U,'New Deposit Commission'!A4246)</f>
        <v>0</v>
      </c>
      <c r="V4246" s="212">
        <f t="shared" si="523"/>
        <v>0</v>
      </c>
      <c r="W4246" s="259" t="str">
        <f>VLOOKUP(A4246,Portfolio!$U:$AB,8,0)</f>
        <v>201093</v>
      </c>
      <c r="X4246" s="162">
        <f>SUMIFS(Portfolio!$AK:$AK,Portfolio!$AE:$AE,'New Deposit Commission'!A4246)</f>
        <v>0</v>
      </c>
      <c r="Y4246" s="258">
        <f>SUMIFS('DATA(Matured Encash)'!$N:$N,'DATA(Matured Encash)'!$A:$A,A4246)</f>
        <v>0</v>
      </c>
      <c r="Z4246" s="212">
        <f t="shared" si="524"/>
        <v>0</v>
      </c>
      <c r="AA4246" s="162">
        <f t="shared" si="525"/>
        <v>0</v>
      </c>
    </row>
    <row r="4247" spans="1:27" x14ac:dyDescent="0.25">
      <c r="A4247" s="256" t="s">
        <v>39054</v>
      </c>
      <c r="B4247" s="257" t="str">
        <f>IFERROR(IFERROR(IFERROR(IFERROR(VLOOKUP(A4247,Portfolio!$A:$D,4,0),VLOOKUP(A4247,Portfolio!$K:$N,4,0)),VLOOKUP(A4247,Portfolio!$U:$X,4,0)),VLOOKUP(A4247,Portfolio!$AE:$AH,4,0)),VLOOKUP(A4247,Portfolio!$AO:$AR,4,0))</f>
        <v>MD. AL MAMUN</v>
      </c>
      <c r="C4247" s="212">
        <f>SUMIFS(Portfolio!$F:$F,Portfolio!$A:$A,'New Deposit Commission'!A4247)</f>
        <v>2000</v>
      </c>
      <c r="D4247" s="212">
        <f>SUMIFS(Portfolio!$P:$P,Portfolio!$K:$K,'New Deposit Commission'!A4247)</f>
        <v>2000</v>
      </c>
      <c r="E4247" s="212">
        <f>SUMIFS(Portfolio!$Z:$Z,Portfolio!$U:$U,'New Deposit Commission'!A4247)</f>
        <v>2000</v>
      </c>
      <c r="F4247" s="212">
        <f>SUMIFS(Portfolio!$AJ:$AJ,Portfolio!$AE:$AE,'New Deposit Commission'!A4247)</f>
        <v>2000</v>
      </c>
      <c r="G4247" s="258">
        <f t="shared" si="520"/>
        <v>2000</v>
      </c>
      <c r="H4247" s="212">
        <f>SUMIFS(Portfolio!$AT:$AT,Portfolio!$AO:$AO,'New Deposit Commission'!A4247)</f>
        <v>2000</v>
      </c>
      <c r="I4247" s="258">
        <f t="shared" si="521"/>
        <v>0</v>
      </c>
      <c r="J4247" s="212">
        <f>SUMIFS('CIF wise new Deposit'!$I:$I,'CIF wise new Deposit'!$A:$A,'New Deposit Commission'!A4247)</f>
        <v>0</v>
      </c>
      <c r="K4247" s="258">
        <f t="shared" si="522"/>
        <v>0</v>
      </c>
      <c r="L4247" s="259" t="e">
        <f>VLOOKUP(A4247,'CIF wise new Deposit'!$A:$G,7,0)</f>
        <v>#N/A</v>
      </c>
      <c r="M4247" s="257" t="e">
        <f>VLOOKUP(L4247,CodEmployee!$A:$B,2,0)</f>
        <v>#N/A</v>
      </c>
      <c r="N4247" s="260">
        <f>IFERROR(VLOOKUP(A4247,'CIF wise new Deposit'!$A:$J,10,0),0)</f>
        <v>0</v>
      </c>
      <c r="O4247" s="261" t="str">
        <f>IFERROR(VLOOKUP(L4247,CodEmployee!$A:$P,16,0),"N/A")</f>
        <v>N/A</v>
      </c>
      <c r="P4247" s="261" t="str">
        <f>IFERROR(VLOOKUP(L4247,CodEmployee!$A:$D,4,0),"N/A")</f>
        <v>N/A</v>
      </c>
      <c r="Q4247" s="262">
        <f>IFERROR(IF(MATCH($A4247,DOMAIN!$AC:$AC,0)&gt;0,1,0),0)</f>
        <v>0</v>
      </c>
      <c r="R4247" s="264">
        <f>IFERROR(IF(AND($O4247="Contractual",$Q4247=0),VLOOKUP($K4247,FDR!$A$3:$K$11,MATCH($N4247,FDR!$A$3:$K$3,1),1)+MAX($K4247-200000000,0)*0.03%,0),0)</f>
        <v>0</v>
      </c>
      <c r="S4247" s="264">
        <f>IFERROR(IF(AND($O4247&lt;&gt;"Contractual",$Q4247=0),VLOOKUP($K4247,FDR!$A$17:$K$24,MATCH($N4247,FDR!$A$16:$K$16,1),1)+MAX($K4247-200000000,0)*0.02%,0),0)</f>
        <v>0</v>
      </c>
      <c r="T4247" s="263">
        <f t="shared" si="519"/>
        <v>0</v>
      </c>
      <c r="U4247" s="212">
        <f>SUMIFS(Portfolio!$AA:$AA,Portfolio!$U:$U,'New Deposit Commission'!A4247)</f>
        <v>0</v>
      </c>
      <c r="V4247" s="212">
        <f t="shared" si="523"/>
        <v>0</v>
      </c>
      <c r="W4247" s="259" t="str">
        <f>VLOOKUP(A4247,Portfolio!$U:$AB,8,0)</f>
        <v>A1834</v>
      </c>
      <c r="X4247" s="162">
        <f>SUMIFS(Portfolio!$AK:$AK,Portfolio!$AE:$AE,'New Deposit Commission'!A4247)</f>
        <v>0</v>
      </c>
      <c r="Y4247" s="258">
        <f>SUMIFS('DATA(Matured Encash)'!$N:$N,'DATA(Matured Encash)'!$A:$A,A4247)</f>
        <v>0</v>
      </c>
      <c r="Z4247" s="212">
        <f t="shared" si="524"/>
        <v>0</v>
      </c>
      <c r="AA4247" s="162">
        <f t="shared" si="525"/>
        <v>0</v>
      </c>
    </row>
    <row r="4248" spans="1:27" x14ac:dyDescent="0.25">
      <c r="A4248" s="256" t="s">
        <v>36870</v>
      </c>
      <c r="B4248" s="257" t="str">
        <f>IFERROR(IFERROR(IFERROR(IFERROR(VLOOKUP(A4248,Portfolio!$A:$D,4,0),VLOOKUP(A4248,Portfolio!$K:$N,4,0)),VLOOKUP(A4248,Portfolio!$U:$X,4,0)),VLOOKUP(A4248,Portfolio!$AE:$AH,4,0)),VLOOKUP(A4248,Portfolio!$AO:$AR,4,0))</f>
        <v>MD. MIJANUR RAHMAN</v>
      </c>
      <c r="C4248" s="212">
        <f>SUMIFS(Portfolio!$F:$F,Portfolio!$A:$A,'New Deposit Commission'!A4248)</f>
        <v>2211.4</v>
      </c>
      <c r="D4248" s="212">
        <f>SUMIFS(Portfolio!$P:$P,Portfolio!$K:$K,'New Deposit Commission'!A4248)</f>
        <v>2211.4</v>
      </c>
      <c r="E4248" s="212">
        <f>SUMIFS(Portfolio!$Z:$Z,Portfolio!$U:$U,'New Deposit Commission'!A4248)</f>
        <v>2211.4</v>
      </c>
      <c r="F4248" s="212">
        <f>SUMIFS(Portfolio!$AJ:$AJ,Portfolio!$AE:$AE,'New Deposit Commission'!A4248)</f>
        <v>2211.4</v>
      </c>
      <c r="G4248" s="258">
        <f t="shared" si="520"/>
        <v>2211.4</v>
      </c>
      <c r="H4248" s="212">
        <f>SUMIFS(Portfolio!$AT:$AT,Portfolio!$AO:$AO,'New Deposit Commission'!A4248)</f>
        <v>2211.4</v>
      </c>
      <c r="I4248" s="258">
        <f t="shared" si="521"/>
        <v>0</v>
      </c>
      <c r="J4248" s="212">
        <f>SUMIFS('CIF wise new Deposit'!$I:$I,'CIF wise new Deposit'!$A:$A,'New Deposit Commission'!A4248)</f>
        <v>0</v>
      </c>
      <c r="K4248" s="258">
        <f t="shared" si="522"/>
        <v>0</v>
      </c>
      <c r="L4248" s="259" t="e">
        <f>VLOOKUP(A4248,'CIF wise new Deposit'!$A:$G,7,0)</f>
        <v>#N/A</v>
      </c>
      <c r="M4248" s="257" t="e">
        <f>VLOOKUP(L4248,CodEmployee!$A:$B,2,0)</f>
        <v>#N/A</v>
      </c>
      <c r="N4248" s="260">
        <f>IFERROR(VLOOKUP(A4248,'CIF wise new Deposit'!$A:$J,10,0),0)</f>
        <v>0</v>
      </c>
      <c r="O4248" s="261" t="str">
        <f>IFERROR(VLOOKUP(L4248,CodEmployee!$A:$P,16,0),"N/A")</f>
        <v>N/A</v>
      </c>
      <c r="P4248" s="261" t="str">
        <f>IFERROR(VLOOKUP(L4248,CodEmployee!$A:$D,4,0),"N/A")</f>
        <v>N/A</v>
      </c>
      <c r="Q4248" s="262">
        <f>IFERROR(IF(MATCH($A4248,DOMAIN!$AC:$AC,0)&gt;0,1,0),0)</f>
        <v>0</v>
      </c>
      <c r="R4248" s="264">
        <f>IFERROR(IF(AND($O4248="Contractual",$Q4248=0),VLOOKUP($K4248,FDR!$A$3:$K$11,MATCH($N4248,FDR!$A$3:$K$3,1),1)+MAX($K4248-200000000,0)*0.03%,0),0)</f>
        <v>0</v>
      </c>
      <c r="S4248" s="264">
        <f>IFERROR(IF(AND($O4248&lt;&gt;"Contractual",$Q4248=0),VLOOKUP($K4248,FDR!$A$17:$K$24,MATCH($N4248,FDR!$A$16:$K$16,1),1)+MAX($K4248-200000000,0)*0.02%,0),0)</f>
        <v>0</v>
      </c>
      <c r="T4248" s="263">
        <f t="shared" si="519"/>
        <v>0</v>
      </c>
      <c r="U4248" s="212">
        <f>SUMIFS(Portfolio!$AA:$AA,Portfolio!$U:$U,'New Deposit Commission'!A4248)</f>
        <v>0</v>
      </c>
      <c r="V4248" s="212">
        <f t="shared" si="523"/>
        <v>0</v>
      </c>
      <c r="W4248" s="259" t="str">
        <f>VLOOKUP(A4248,Portfolio!$U:$AB,8,0)</f>
        <v>D4020</v>
      </c>
      <c r="X4248" s="162">
        <f>SUMIFS(Portfolio!$AK:$AK,Portfolio!$AE:$AE,'New Deposit Commission'!A4248)</f>
        <v>0</v>
      </c>
      <c r="Y4248" s="258">
        <f>SUMIFS('DATA(Matured Encash)'!$N:$N,'DATA(Matured Encash)'!$A:$A,A4248)</f>
        <v>0</v>
      </c>
      <c r="Z4248" s="212">
        <f t="shared" si="524"/>
        <v>0</v>
      </c>
      <c r="AA4248" s="162">
        <f t="shared" si="525"/>
        <v>0</v>
      </c>
    </row>
    <row r="4249" spans="1:27" x14ac:dyDescent="0.25">
      <c r="A4249" s="256" t="s">
        <v>36778</v>
      </c>
      <c r="B4249" s="257" t="str">
        <f>IFERROR(IFERROR(IFERROR(IFERROR(VLOOKUP(A4249,Portfolio!$A:$D,4,0),VLOOKUP(A4249,Portfolio!$K:$N,4,0)),VLOOKUP(A4249,Portfolio!$U:$X,4,0)),VLOOKUP(A4249,Portfolio!$AE:$AH,4,0)),VLOOKUP(A4249,Portfolio!$AO:$AR,4,0))</f>
        <v>S.M. ABU SIDDIQUE</v>
      </c>
      <c r="C4249" s="212">
        <f>SUMIFS(Portfolio!$F:$F,Portfolio!$A:$A,'New Deposit Commission'!A4249)</f>
        <v>245000</v>
      </c>
      <c r="D4249" s="212">
        <f>SUMIFS(Portfolio!$P:$P,Portfolio!$K:$K,'New Deposit Commission'!A4249)</f>
        <v>250070</v>
      </c>
      <c r="E4249" s="212">
        <f>SUMIFS(Portfolio!$Z:$Z,Portfolio!$U:$U,'New Deposit Commission'!A4249)</f>
        <v>256070</v>
      </c>
      <c r="F4249" s="212">
        <f>SUMIFS(Portfolio!$AJ:$AJ,Portfolio!$AE:$AE,'New Deposit Commission'!A4249)</f>
        <v>409070</v>
      </c>
      <c r="G4249" s="258">
        <f t="shared" si="520"/>
        <v>409070</v>
      </c>
      <c r="H4249" s="212">
        <f>SUMIFS(Portfolio!$AT:$AT,Portfolio!$AO:$AO,'New Deposit Commission'!A4249)</f>
        <v>330000</v>
      </c>
      <c r="I4249" s="258">
        <f t="shared" si="521"/>
        <v>0</v>
      </c>
      <c r="J4249" s="212">
        <f>SUMIFS('CIF wise new Deposit'!$I:$I,'CIF wise new Deposit'!$A:$A,'New Deposit Commission'!A4249)</f>
        <v>0</v>
      </c>
      <c r="K4249" s="258">
        <f t="shared" si="522"/>
        <v>0</v>
      </c>
      <c r="L4249" s="259" t="e">
        <f>VLOOKUP(A4249,'CIF wise new Deposit'!$A:$G,7,0)</f>
        <v>#N/A</v>
      </c>
      <c r="M4249" s="257" t="e">
        <f>VLOOKUP(L4249,CodEmployee!$A:$B,2,0)</f>
        <v>#N/A</v>
      </c>
      <c r="N4249" s="260">
        <f>IFERROR(VLOOKUP(A4249,'CIF wise new Deposit'!$A:$J,10,0),0)</f>
        <v>0</v>
      </c>
      <c r="O4249" s="261" t="str">
        <f>IFERROR(VLOOKUP(L4249,CodEmployee!$A:$P,16,0),"N/A")</f>
        <v>N/A</v>
      </c>
      <c r="P4249" s="261" t="str">
        <f>IFERROR(VLOOKUP(L4249,CodEmployee!$A:$D,4,0),"N/A")</f>
        <v>N/A</v>
      </c>
      <c r="Q4249" s="262">
        <f>IFERROR(IF(MATCH($A4249,DOMAIN!$AC:$AC,0)&gt;0,1,0),0)</f>
        <v>0</v>
      </c>
      <c r="R4249" s="264">
        <f>IFERROR(IF(AND($O4249="Contractual",$Q4249=0),VLOOKUP($K4249,FDR!$A$3:$K$11,MATCH($N4249,FDR!$A$3:$K$3,1),1)+MAX($K4249-200000000,0)*0.03%,0),0)</f>
        <v>0</v>
      </c>
      <c r="S4249" s="264">
        <f>IFERROR(IF(AND($O4249&lt;&gt;"Contractual",$Q4249=0),VLOOKUP($K4249,FDR!$A$17:$K$24,MATCH($N4249,FDR!$A$16:$K$16,1),1)+MAX($K4249-200000000,0)*0.02%,0),0)</f>
        <v>0</v>
      </c>
      <c r="T4249" s="263">
        <f t="shared" si="519"/>
        <v>0</v>
      </c>
      <c r="U4249" s="212">
        <f>SUMIFS(Portfolio!$AA:$AA,Portfolio!$U:$U,'New Deposit Commission'!A4249)</f>
        <v>0</v>
      </c>
      <c r="V4249" s="212">
        <f t="shared" si="523"/>
        <v>0</v>
      </c>
      <c r="W4249" s="259" t="str">
        <f>VLOOKUP(A4249,Portfolio!$U:$AB,8,0)</f>
        <v>A3782</v>
      </c>
      <c r="X4249" s="162">
        <f>SUMIFS(Portfolio!$AK:$AK,Portfolio!$AE:$AE,'New Deposit Commission'!A4249)</f>
        <v>82070</v>
      </c>
      <c r="Y4249" s="258">
        <f>SUMIFS('DATA(Matured Encash)'!$N:$N,'DATA(Matured Encash)'!$A:$A,A4249)</f>
        <v>0</v>
      </c>
      <c r="Z4249" s="212">
        <f t="shared" si="524"/>
        <v>0</v>
      </c>
      <c r="AA4249" s="162">
        <f t="shared" si="525"/>
        <v>0</v>
      </c>
    </row>
    <row r="4250" spans="1:27" x14ac:dyDescent="0.25">
      <c r="A4250" s="256" t="s">
        <v>35671</v>
      </c>
      <c r="B4250" s="257" t="str">
        <f>IFERROR(IFERROR(IFERROR(IFERROR(VLOOKUP(A4250,Portfolio!$A:$D,4,0),VLOOKUP(A4250,Portfolio!$K:$N,4,0)),VLOOKUP(A4250,Portfolio!$U:$X,4,0)),VLOOKUP(A4250,Portfolio!$AE:$AH,4,0)),VLOOKUP(A4250,Portfolio!$AO:$AR,4,0))</f>
        <v>SATYEN SAMAJ - PATI</v>
      </c>
      <c r="C4250" s="212">
        <f>SUMIFS(Portfolio!$F:$F,Portfolio!$A:$A,'New Deposit Commission'!A4250)</f>
        <v>2618.5300000000002</v>
      </c>
      <c r="D4250" s="212">
        <f>SUMIFS(Portfolio!$P:$P,Portfolio!$K:$K,'New Deposit Commission'!A4250)</f>
        <v>2618.5300000000002</v>
      </c>
      <c r="E4250" s="212">
        <f>SUMIFS(Portfolio!$Z:$Z,Portfolio!$U:$U,'New Deposit Commission'!A4250)</f>
        <v>2618.5300000000002</v>
      </c>
      <c r="F4250" s="212">
        <f>SUMIFS(Portfolio!$AJ:$AJ,Portfolio!$AE:$AE,'New Deposit Commission'!A4250)</f>
        <v>2618.5300000000002</v>
      </c>
      <c r="G4250" s="258">
        <f t="shared" si="520"/>
        <v>2618.5300000000002</v>
      </c>
      <c r="H4250" s="212">
        <f>SUMIFS(Portfolio!$AT:$AT,Portfolio!$AO:$AO,'New Deposit Commission'!A4250)</f>
        <v>2618.5300000000002</v>
      </c>
      <c r="I4250" s="258">
        <f t="shared" si="521"/>
        <v>0</v>
      </c>
      <c r="J4250" s="212">
        <f>SUMIFS('CIF wise new Deposit'!$I:$I,'CIF wise new Deposit'!$A:$A,'New Deposit Commission'!A4250)</f>
        <v>0</v>
      </c>
      <c r="K4250" s="258">
        <f t="shared" si="522"/>
        <v>0</v>
      </c>
      <c r="L4250" s="259" t="e">
        <f>VLOOKUP(A4250,'CIF wise new Deposit'!$A:$G,7,0)</f>
        <v>#N/A</v>
      </c>
      <c r="M4250" s="257" t="e">
        <f>VLOOKUP(L4250,CodEmployee!$A:$B,2,0)</f>
        <v>#N/A</v>
      </c>
      <c r="N4250" s="260">
        <f>IFERROR(VLOOKUP(A4250,'CIF wise new Deposit'!$A:$J,10,0),0)</f>
        <v>0</v>
      </c>
      <c r="O4250" s="261" t="str">
        <f>IFERROR(VLOOKUP(L4250,CodEmployee!$A:$P,16,0),"N/A")</f>
        <v>N/A</v>
      </c>
      <c r="P4250" s="261" t="str">
        <f>IFERROR(VLOOKUP(L4250,CodEmployee!$A:$D,4,0),"N/A")</f>
        <v>N/A</v>
      </c>
      <c r="Q4250" s="262">
        <f>IFERROR(IF(MATCH($A4250,DOMAIN!$AC:$AC,0)&gt;0,1,0),0)</f>
        <v>0</v>
      </c>
      <c r="R4250" s="264">
        <f>IFERROR(IF(AND($O4250="Contractual",$Q4250=0),VLOOKUP($K4250,FDR!$A$3:$K$11,MATCH($N4250,FDR!$A$3:$K$3,1),1)+MAX($K4250-200000000,0)*0.03%,0),0)</f>
        <v>0</v>
      </c>
      <c r="S4250" s="264">
        <f>IFERROR(IF(AND($O4250&lt;&gt;"Contractual",$Q4250=0),VLOOKUP($K4250,FDR!$A$17:$K$24,MATCH($N4250,FDR!$A$16:$K$16,1),1)+MAX($K4250-200000000,0)*0.02%,0),0)</f>
        <v>0</v>
      </c>
      <c r="T4250" s="263">
        <f t="shared" si="519"/>
        <v>0</v>
      </c>
      <c r="U4250" s="212">
        <f>SUMIFS(Portfolio!$AA:$AA,Portfolio!$U:$U,'New Deposit Commission'!A4250)</f>
        <v>0</v>
      </c>
      <c r="V4250" s="212">
        <f t="shared" si="523"/>
        <v>0</v>
      </c>
      <c r="W4250" s="259" t="str">
        <f>VLOOKUP(A4250,Portfolio!$U:$AB,8,0)</f>
        <v>A2818</v>
      </c>
      <c r="X4250" s="162">
        <f>SUMIFS(Portfolio!$AK:$AK,Portfolio!$AE:$AE,'New Deposit Commission'!A4250)</f>
        <v>0</v>
      </c>
      <c r="Y4250" s="258">
        <f>SUMIFS('DATA(Matured Encash)'!$N:$N,'DATA(Matured Encash)'!$A:$A,A4250)</f>
        <v>0</v>
      </c>
      <c r="Z4250" s="212">
        <f t="shared" si="524"/>
        <v>0</v>
      </c>
      <c r="AA4250" s="162">
        <f t="shared" si="525"/>
        <v>0</v>
      </c>
    </row>
    <row r="4251" spans="1:27" x14ac:dyDescent="0.25">
      <c r="A4251" s="256" t="s">
        <v>35335</v>
      </c>
      <c r="B4251" s="257" t="str">
        <f>IFERROR(IFERROR(IFERROR(IFERROR(VLOOKUP(A4251,Portfolio!$A:$D,4,0),VLOOKUP(A4251,Portfolio!$K:$N,4,0)),VLOOKUP(A4251,Portfolio!$U:$X,4,0)),VLOOKUP(A4251,Portfolio!$AE:$AH,4,0)),VLOOKUP(A4251,Portfolio!$AO:$AR,4,0))</f>
        <v>MD.NAZRUL HUSSAIN KHAN</v>
      </c>
      <c r="C4251" s="212">
        <f>SUMIFS(Portfolio!$F:$F,Portfolio!$A:$A,'New Deposit Commission'!A4251)</f>
        <v>3327.01</v>
      </c>
      <c r="D4251" s="212">
        <f>SUMIFS(Portfolio!$P:$P,Portfolio!$K:$K,'New Deposit Commission'!A4251)</f>
        <v>3327.01</v>
      </c>
      <c r="E4251" s="212">
        <f>SUMIFS(Portfolio!$Z:$Z,Portfolio!$U:$U,'New Deposit Commission'!A4251)</f>
        <v>3327.01</v>
      </c>
      <c r="F4251" s="212">
        <f>SUMIFS(Portfolio!$AJ:$AJ,Portfolio!$AE:$AE,'New Deposit Commission'!A4251)</f>
        <v>3327.01</v>
      </c>
      <c r="G4251" s="258">
        <f t="shared" si="520"/>
        <v>3327.01</v>
      </c>
      <c r="H4251" s="212">
        <f>SUMIFS(Portfolio!$AT:$AT,Portfolio!$AO:$AO,'New Deposit Commission'!A4251)</f>
        <v>3327.01</v>
      </c>
      <c r="I4251" s="258">
        <f t="shared" si="521"/>
        <v>0</v>
      </c>
      <c r="J4251" s="212">
        <f>SUMIFS('CIF wise new Deposit'!$I:$I,'CIF wise new Deposit'!$A:$A,'New Deposit Commission'!A4251)</f>
        <v>0</v>
      </c>
      <c r="K4251" s="258">
        <f t="shared" si="522"/>
        <v>0</v>
      </c>
      <c r="L4251" s="259" t="e">
        <f>VLOOKUP(A4251,'CIF wise new Deposit'!$A:$G,7,0)</f>
        <v>#N/A</v>
      </c>
      <c r="M4251" s="257" t="e">
        <f>VLOOKUP(L4251,CodEmployee!$A:$B,2,0)</f>
        <v>#N/A</v>
      </c>
      <c r="N4251" s="260">
        <f>IFERROR(VLOOKUP(A4251,'CIF wise new Deposit'!$A:$J,10,0),0)</f>
        <v>0</v>
      </c>
      <c r="O4251" s="261" t="str">
        <f>IFERROR(VLOOKUP(L4251,CodEmployee!$A:$P,16,0),"N/A")</f>
        <v>N/A</v>
      </c>
      <c r="P4251" s="261" t="str">
        <f>IFERROR(VLOOKUP(L4251,CodEmployee!$A:$D,4,0),"N/A")</f>
        <v>N/A</v>
      </c>
      <c r="Q4251" s="262">
        <f>IFERROR(IF(MATCH($A4251,DOMAIN!$AC:$AC,0)&gt;0,1,0),0)</f>
        <v>0</v>
      </c>
      <c r="R4251" s="264">
        <f>IFERROR(IF(AND($O4251="Contractual",$Q4251=0),VLOOKUP($K4251,FDR!$A$3:$K$11,MATCH($N4251,FDR!$A$3:$K$3,1),1)+MAX($K4251-200000000,0)*0.03%,0),0)</f>
        <v>0</v>
      </c>
      <c r="S4251" s="264">
        <f>IFERROR(IF(AND($O4251&lt;&gt;"Contractual",$Q4251=0),VLOOKUP($K4251,FDR!$A$17:$K$24,MATCH($N4251,FDR!$A$16:$K$16,1),1)+MAX($K4251-200000000,0)*0.02%,0),0)</f>
        <v>0</v>
      </c>
      <c r="T4251" s="263">
        <f t="shared" si="519"/>
        <v>0</v>
      </c>
      <c r="U4251" s="212">
        <f>SUMIFS(Portfolio!$AA:$AA,Portfolio!$U:$U,'New Deposit Commission'!A4251)</f>
        <v>0</v>
      </c>
      <c r="V4251" s="212">
        <f t="shared" si="523"/>
        <v>0</v>
      </c>
      <c r="W4251" s="259" t="str">
        <f>VLOOKUP(A4251,Portfolio!$U:$AB,8,0)</f>
        <v>A2818</v>
      </c>
      <c r="X4251" s="162">
        <f>SUMIFS(Portfolio!$AK:$AK,Portfolio!$AE:$AE,'New Deposit Commission'!A4251)</f>
        <v>0</v>
      </c>
      <c r="Y4251" s="258">
        <f>SUMIFS('DATA(Matured Encash)'!$N:$N,'DATA(Matured Encash)'!$A:$A,A4251)</f>
        <v>0</v>
      </c>
      <c r="Z4251" s="212">
        <f t="shared" si="524"/>
        <v>0</v>
      </c>
      <c r="AA4251" s="162">
        <f t="shared" si="525"/>
        <v>0</v>
      </c>
    </row>
    <row r="4252" spans="1:27" x14ac:dyDescent="0.25">
      <c r="A4252" s="256" t="s">
        <v>35456</v>
      </c>
      <c r="B4252" s="257" t="str">
        <f>IFERROR(IFERROR(IFERROR(IFERROR(VLOOKUP(A4252,Portfolio!$A:$D,4,0),VLOOKUP(A4252,Portfolio!$K:$N,4,0)),VLOOKUP(A4252,Portfolio!$U:$X,4,0)),VLOOKUP(A4252,Portfolio!$AE:$AH,4,0)),VLOOKUP(A4252,Portfolio!$AO:$AR,4,0))</f>
        <v>TAREQ SHIKDER</v>
      </c>
      <c r="C4252" s="212">
        <f>SUMIFS(Portfolio!$F:$F,Portfolio!$A:$A,'New Deposit Commission'!A4252)</f>
        <v>3689.08</v>
      </c>
      <c r="D4252" s="212">
        <f>SUMIFS(Portfolio!$P:$P,Portfolio!$K:$K,'New Deposit Commission'!A4252)</f>
        <v>3689.08</v>
      </c>
      <c r="E4252" s="212">
        <f>SUMIFS(Portfolio!$Z:$Z,Portfolio!$U:$U,'New Deposit Commission'!A4252)</f>
        <v>3689.08</v>
      </c>
      <c r="F4252" s="212">
        <f>SUMIFS(Portfolio!$AJ:$AJ,Portfolio!$AE:$AE,'New Deposit Commission'!A4252)</f>
        <v>3689.08</v>
      </c>
      <c r="G4252" s="258">
        <f t="shared" si="520"/>
        <v>3689.08</v>
      </c>
      <c r="H4252" s="212">
        <f>SUMIFS(Portfolio!$AT:$AT,Portfolio!$AO:$AO,'New Deposit Commission'!A4252)</f>
        <v>3689.08</v>
      </c>
      <c r="I4252" s="258">
        <f t="shared" si="521"/>
        <v>0</v>
      </c>
      <c r="J4252" s="212">
        <f>SUMIFS('CIF wise new Deposit'!$I:$I,'CIF wise new Deposit'!$A:$A,'New Deposit Commission'!A4252)</f>
        <v>0</v>
      </c>
      <c r="K4252" s="258">
        <f t="shared" si="522"/>
        <v>0</v>
      </c>
      <c r="L4252" s="259" t="e">
        <f>VLOOKUP(A4252,'CIF wise new Deposit'!$A:$G,7,0)</f>
        <v>#N/A</v>
      </c>
      <c r="M4252" s="257" t="e">
        <f>VLOOKUP(L4252,CodEmployee!$A:$B,2,0)</f>
        <v>#N/A</v>
      </c>
      <c r="N4252" s="260">
        <f>IFERROR(VLOOKUP(A4252,'CIF wise new Deposit'!$A:$J,10,0),0)</f>
        <v>0</v>
      </c>
      <c r="O4252" s="261" t="str">
        <f>IFERROR(VLOOKUP(L4252,CodEmployee!$A:$P,16,0),"N/A")</f>
        <v>N/A</v>
      </c>
      <c r="P4252" s="261" t="str">
        <f>IFERROR(VLOOKUP(L4252,CodEmployee!$A:$D,4,0),"N/A")</f>
        <v>N/A</v>
      </c>
      <c r="Q4252" s="262">
        <f>IFERROR(IF(MATCH($A4252,DOMAIN!$AC:$AC,0)&gt;0,1,0),0)</f>
        <v>0</v>
      </c>
      <c r="R4252" s="264">
        <f>IFERROR(IF(AND($O4252="Contractual",$Q4252=0),VLOOKUP($K4252,FDR!$A$3:$K$11,MATCH($N4252,FDR!$A$3:$K$3,1),1)+MAX($K4252-200000000,0)*0.03%,0),0)</f>
        <v>0</v>
      </c>
      <c r="S4252" s="264">
        <f>IFERROR(IF(AND($O4252&lt;&gt;"Contractual",$Q4252=0),VLOOKUP($K4252,FDR!$A$17:$K$24,MATCH($N4252,FDR!$A$16:$K$16,1),1)+MAX($K4252-200000000,0)*0.02%,0),0)</f>
        <v>0</v>
      </c>
      <c r="T4252" s="263">
        <f t="shared" si="519"/>
        <v>0</v>
      </c>
      <c r="U4252" s="212">
        <f>SUMIFS(Portfolio!$AA:$AA,Portfolio!$U:$U,'New Deposit Commission'!A4252)</f>
        <v>0</v>
      </c>
      <c r="V4252" s="212">
        <f t="shared" si="523"/>
        <v>0</v>
      </c>
      <c r="W4252" s="259" t="str">
        <f>VLOOKUP(A4252,Portfolio!$U:$AB,8,0)</f>
        <v>A2818</v>
      </c>
      <c r="X4252" s="162">
        <f>SUMIFS(Portfolio!$AK:$AK,Portfolio!$AE:$AE,'New Deposit Commission'!A4252)</f>
        <v>0</v>
      </c>
      <c r="Y4252" s="258">
        <f>SUMIFS('DATA(Matured Encash)'!$N:$N,'DATA(Matured Encash)'!$A:$A,A4252)</f>
        <v>0</v>
      </c>
      <c r="Z4252" s="212">
        <f t="shared" si="524"/>
        <v>0</v>
      </c>
      <c r="AA4252" s="162">
        <f t="shared" si="525"/>
        <v>0</v>
      </c>
    </row>
    <row r="4253" spans="1:27" x14ac:dyDescent="0.25">
      <c r="A4253" s="256" t="s">
        <v>35697</v>
      </c>
      <c r="B4253" s="257" t="str">
        <f>IFERROR(IFERROR(IFERROR(IFERROR(VLOOKUP(A4253,Portfolio!$A:$D,4,0),VLOOKUP(A4253,Portfolio!$K:$N,4,0)),VLOOKUP(A4253,Portfolio!$U:$X,4,0)),VLOOKUP(A4253,Portfolio!$AE:$AH,4,0)),VLOOKUP(A4253,Portfolio!$AO:$AR,4,0))</f>
        <v>TAHIA AKTHER CHODHURY</v>
      </c>
      <c r="C4253" s="212">
        <f>SUMIFS(Portfolio!$F:$F,Portfolio!$A:$A,'New Deposit Commission'!A4253)</f>
        <v>2414.39</v>
      </c>
      <c r="D4253" s="212">
        <f>SUMIFS(Portfolio!$P:$P,Portfolio!$K:$K,'New Deposit Commission'!A4253)</f>
        <v>2414.39</v>
      </c>
      <c r="E4253" s="212">
        <f>SUMIFS(Portfolio!$Z:$Z,Portfolio!$U:$U,'New Deposit Commission'!A4253)</f>
        <v>2414.39</v>
      </c>
      <c r="F4253" s="212">
        <f>SUMIFS(Portfolio!$AJ:$AJ,Portfolio!$AE:$AE,'New Deposit Commission'!A4253)</f>
        <v>2414.39</v>
      </c>
      <c r="G4253" s="258">
        <f t="shared" si="520"/>
        <v>2414.39</v>
      </c>
      <c r="H4253" s="212">
        <f>SUMIFS(Portfolio!$AT:$AT,Portfolio!$AO:$AO,'New Deposit Commission'!A4253)</f>
        <v>2414.39</v>
      </c>
      <c r="I4253" s="258">
        <f t="shared" si="521"/>
        <v>0</v>
      </c>
      <c r="J4253" s="212">
        <f>SUMIFS('CIF wise new Deposit'!$I:$I,'CIF wise new Deposit'!$A:$A,'New Deposit Commission'!A4253)</f>
        <v>0</v>
      </c>
      <c r="K4253" s="258">
        <f t="shared" si="522"/>
        <v>0</v>
      </c>
      <c r="L4253" s="259" t="e">
        <f>VLOOKUP(A4253,'CIF wise new Deposit'!$A:$G,7,0)</f>
        <v>#N/A</v>
      </c>
      <c r="M4253" s="257" t="e">
        <f>VLOOKUP(L4253,CodEmployee!$A:$B,2,0)</f>
        <v>#N/A</v>
      </c>
      <c r="N4253" s="260">
        <f>IFERROR(VLOOKUP(A4253,'CIF wise new Deposit'!$A:$J,10,0),0)</f>
        <v>0</v>
      </c>
      <c r="O4253" s="261" t="str">
        <f>IFERROR(VLOOKUP(L4253,CodEmployee!$A:$P,16,0),"N/A")</f>
        <v>N/A</v>
      </c>
      <c r="P4253" s="261" t="str">
        <f>IFERROR(VLOOKUP(L4253,CodEmployee!$A:$D,4,0),"N/A")</f>
        <v>N/A</v>
      </c>
      <c r="Q4253" s="262">
        <f>IFERROR(IF(MATCH($A4253,DOMAIN!$AC:$AC,0)&gt;0,1,0),0)</f>
        <v>0</v>
      </c>
      <c r="R4253" s="264">
        <f>IFERROR(IF(AND($O4253="Contractual",$Q4253=0),VLOOKUP($K4253,FDR!$A$3:$K$11,MATCH($N4253,FDR!$A$3:$K$3,1),1)+MAX($K4253-200000000,0)*0.03%,0),0)</f>
        <v>0</v>
      </c>
      <c r="S4253" s="264">
        <f>IFERROR(IF(AND($O4253&lt;&gt;"Contractual",$Q4253=0),VLOOKUP($K4253,FDR!$A$17:$K$24,MATCH($N4253,FDR!$A$16:$K$16,1),1)+MAX($K4253-200000000,0)*0.02%,0),0)</f>
        <v>0</v>
      </c>
      <c r="T4253" s="263">
        <f t="shared" si="519"/>
        <v>0</v>
      </c>
      <c r="U4253" s="212">
        <f>SUMIFS(Portfolio!$AA:$AA,Portfolio!$U:$U,'New Deposit Commission'!A4253)</f>
        <v>0</v>
      </c>
      <c r="V4253" s="212">
        <f t="shared" si="523"/>
        <v>0</v>
      </c>
      <c r="W4253" s="259" t="str">
        <f>VLOOKUP(A4253,Portfolio!$U:$AB,8,0)</f>
        <v>A2818</v>
      </c>
      <c r="X4253" s="162">
        <f>SUMIFS(Portfolio!$AK:$AK,Portfolio!$AE:$AE,'New Deposit Commission'!A4253)</f>
        <v>0</v>
      </c>
      <c r="Y4253" s="258">
        <f>SUMIFS('DATA(Matured Encash)'!$N:$N,'DATA(Matured Encash)'!$A:$A,A4253)</f>
        <v>0</v>
      </c>
      <c r="Z4253" s="212">
        <f t="shared" si="524"/>
        <v>0</v>
      </c>
      <c r="AA4253" s="162">
        <f t="shared" si="525"/>
        <v>0</v>
      </c>
    </row>
    <row r="4254" spans="1:27" x14ac:dyDescent="0.25">
      <c r="A4254" s="256" t="s">
        <v>39657</v>
      </c>
      <c r="B4254" s="257" t="str">
        <f>IFERROR(IFERROR(IFERROR(IFERROR(VLOOKUP(A4254,Portfolio!$A:$D,4,0),VLOOKUP(A4254,Portfolio!$K:$N,4,0)),VLOOKUP(A4254,Portfolio!$U:$X,4,0)),VLOOKUP(A4254,Portfolio!$AE:$AH,4,0)),VLOOKUP(A4254,Portfolio!$AO:$AR,4,0))</f>
        <v>MST. SUHADA AKHTAR SUBARNA</v>
      </c>
      <c r="C4254" s="212">
        <f>SUMIFS(Portfolio!$F:$F,Portfolio!$A:$A,'New Deposit Commission'!A4254)</f>
        <v>15181.05</v>
      </c>
      <c r="D4254" s="212">
        <f>SUMIFS(Portfolio!$P:$P,Portfolio!$K:$K,'New Deposit Commission'!A4254)</f>
        <v>15181.05</v>
      </c>
      <c r="E4254" s="212">
        <f>SUMIFS(Portfolio!$Z:$Z,Portfolio!$U:$U,'New Deposit Commission'!A4254)</f>
        <v>15181.05</v>
      </c>
      <c r="F4254" s="212">
        <f>SUMIFS(Portfolio!$AJ:$AJ,Portfolio!$AE:$AE,'New Deposit Commission'!A4254)</f>
        <v>15181.05</v>
      </c>
      <c r="G4254" s="258">
        <f t="shared" si="520"/>
        <v>15181.05</v>
      </c>
      <c r="H4254" s="212">
        <f>SUMIFS(Portfolio!$AT:$AT,Portfolio!$AO:$AO,'New Deposit Commission'!A4254)</f>
        <v>15181.05</v>
      </c>
      <c r="I4254" s="258">
        <f t="shared" si="521"/>
        <v>0</v>
      </c>
      <c r="J4254" s="212">
        <f>SUMIFS('CIF wise new Deposit'!$I:$I,'CIF wise new Deposit'!$A:$A,'New Deposit Commission'!A4254)</f>
        <v>0</v>
      </c>
      <c r="K4254" s="258">
        <f t="shared" si="522"/>
        <v>0</v>
      </c>
      <c r="L4254" s="259" t="e">
        <f>VLOOKUP(A4254,'CIF wise new Deposit'!$A:$G,7,0)</f>
        <v>#N/A</v>
      </c>
      <c r="M4254" s="257" t="e">
        <f>VLOOKUP(L4254,CodEmployee!$A:$B,2,0)</f>
        <v>#N/A</v>
      </c>
      <c r="N4254" s="260">
        <f>IFERROR(VLOOKUP(A4254,'CIF wise new Deposit'!$A:$J,10,0),0)</f>
        <v>0</v>
      </c>
      <c r="O4254" s="261" t="str">
        <f>IFERROR(VLOOKUP(L4254,CodEmployee!$A:$P,16,0),"N/A")</f>
        <v>N/A</v>
      </c>
      <c r="P4254" s="261" t="str">
        <f>IFERROR(VLOOKUP(L4254,CodEmployee!$A:$D,4,0),"N/A")</f>
        <v>N/A</v>
      </c>
      <c r="Q4254" s="262">
        <f>IFERROR(IF(MATCH($A4254,DOMAIN!$AC:$AC,0)&gt;0,1,0),0)</f>
        <v>0</v>
      </c>
      <c r="R4254" s="264">
        <f>IFERROR(IF(AND($O4254="Contractual",$Q4254=0),VLOOKUP($K4254,FDR!$A$3:$K$11,MATCH($N4254,FDR!$A$3:$K$3,1),1)+MAX($K4254-200000000,0)*0.03%,0),0)</f>
        <v>0</v>
      </c>
      <c r="S4254" s="264">
        <f>IFERROR(IF(AND($O4254&lt;&gt;"Contractual",$Q4254=0),VLOOKUP($K4254,FDR!$A$17:$K$24,MATCH($N4254,FDR!$A$16:$K$16,1),1)+MAX($K4254-200000000,0)*0.02%,0),0)</f>
        <v>0</v>
      </c>
      <c r="T4254" s="263">
        <f t="shared" si="519"/>
        <v>0</v>
      </c>
      <c r="U4254" s="212">
        <f>SUMIFS(Portfolio!$AA:$AA,Portfolio!$U:$U,'New Deposit Commission'!A4254)</f>
        <v>0</v>
      </c>
      <c r="V4254" s="212">
        <f t="shared" si="523"/>
        <v>0</v>
      </c>
      <c r="W4254" s="259" t="str">
        <f>VLOOKUP(A4254,Portfolio!$U:$AB,8,0)</f>
        <v>A2818</v>
      </c>
      <c r="X4254" s="162">
        <f>SUMIFS(Portfolio!$AK:$AK,Portfolio!$AE:$AE,'New Deposit Commission'!A4254)</f>
        <v>0</v>
      </c>
      <c r="Y4254" s="258">
        <f>SUMIFS('DATA(Matured Encash)'!$N:$N,'DATA(Matured Encash)'!$A:$A,A4254)</f>
        <v>0</v>
      </c>
      <c r="Z4254" s="212">
        <f t="shared" si="524"/>
        <v>0</v>
      </c>
      <c r="AA4254" s="162">
        <f t="shared" si="525"/>
        <v>0</v>
      </c>
    </row>
    <row r="4255" spans="1:27" x14ac:dyDescent="0.25">
      <c r="A4255" s="256" t="s">
        <v>34678</v>
      </c>
      <c r="B4255" s="257" t="str">
        <f>IFERROR(IFERROR(IFERROR(IFERROR(VLOOKUP(A4255,Portfolio!$A:$D,4,0),VLOOKUP(A4255,Portfolio!$K:$N,4,0)),VLOOKUP(A4255,Portfolio!$U:$X,4,0)),VLOOKUP(A4255,Portfolio!$AE:$AH,4,0)),VLOOKUP(A4255,Portfolio!$AO:$AR,4,0))</f>
        <v>KAZI GOLAM MUSTAFA</v>
      </c>
      <c r="C4255" s="212">
        <f>SUMIFS(Portfolio!$F:$F,Portfolio!$A:$A,'New Deposit Commission'!A4255)</f>
        <v>1480.84</v>
      </c>
      <c r="D4255" s="212">
        <f>SUMIFS(Portfolio!$P:$P,Portfolio!$K:$K,'New Deposit Commission'!A4255)</f>
        <v>1480.84</v>
      </c>
      <c r="E4255" s="212">
        <f>SUMIFS(Portfolio!$Z:$Z,Portfolio!$U:$U,'New Deposit Commission'!A4255)</f>
        <v>1480.84</v>
      </c>
      <c r="F4255" s="212">
        <f>SUMIFS(Portfolio!$AJ:$AJ,Portfolio!$AE:$AE,'New Deposit Commission'!A4255)</f>
        <v>1480.84</v>
      </c>
      <c r="G4255" s="258">
        <f t="shared" si="520"/>
        <v>1480.84</v>
      </c>
      <c r="H4255" s="212">
        <f>SUMIFS(Portfolio!$AT:$AT,Portfolio!$AO:$AO,'New Deposit Commission'!A4255)</f>
        <v>1480.84</v>
      </c>
      <c r="I4255" s="258">
        <f t="shared" si="521"/>
        <v>0</v>
      </c>
      <c r="J4255" s="212">
        <f>SUMIFS('CIF wise new Deposit'!$I:$I,'CIF wise new Deposit'!$A:$A,'New Deposit Commission'!A4255)</f>
        <v>0</v>
      </c>
      <c r="K4255" s="258">
        <f t="shared" si="522"/>
        <v>0</v>
      </c>
      <c r="L4255" s="259" t="e">
        <f>VLOOKUP(A4255,'CIF wise new Deposit'!$A:$G,7,0)</f>
        <v>#N/A</v>
      </c>
      <c r="M4255" s="257" t="e">
        <f>VLOOKUP(L4255,CodEmployee!$A:$B,2,0)</f>
        <v>#N/A</v>
      </c>
      <c r="N4255" s="260">
        <f>IFERROR(VLOOKUP(A4255,'CIF wise new Deposit'!$A:$J,10,0),0)</f>
        <v>0</v>
      </c>
      <c r="O4255" s="261" t="str">
        <f>IFERROR(VLOOKUP(L4255,CodEmployee!$A:$P,16,0),"N/A")</f>
        <v>N/A</v>
      </c>
      <c r="P4255" s="261" t="str">
        <f>IFERROR(VLOOKUP(L4255,CodEmployee!$A:$D,4,0),"N/A")</f>
        <v>N/A</v>
      </c>
      <c r="Q4255" s="262">
        <f>IFERROR(IF(MATCH($A4255,DOMAIN!$AC:$AC,0)&gt;0,1,0),0)</f>
        <v>0</v>
      </c>
      <c r="R4255" s="264">
        <f>IFERROR(IF(AND($O4255="Contractual",$Q4255=0),VLOOKUP($K4255,FDR!$A$3:$K$11,MATCH($N4255,FDR!$A$3:$K$3,1),1)+MAX($K4255-200000000,0)*0.03%,0),0)</f>
        <v>0</v>
      </c>
      <c r="S4255" s="264">
        <f>IFERROR(IF(AND($O4255&lt;&gt;"Contractual",$Q4255=0),VLOOKUP($K4255,FDR!$A$17:$K$24,MATCH($N4255,FDR!$A$16:$K$16,1),1)+MAX($K4255-200000000,0)*0.02%,0),0)</f>
        <v>0</v>
      </c>
      <c r="T4255" s="263">
        <f t="shared" si="519"/>
        <v>0</v>
      </c>
      <c r="U4255" s="212">
        <f>SUMIFS(Portfolio!$AA:$AA,Portfolio!$U:$U,'New Deposit Commission'!A4255)</f>
        <v>0</v>
      </c>
      <c r="V4255" s="212">
        <f t="shared" si="523"/>
        <v>0</v>
      </c>
      <c r="W4255" s="259" t="str">
        <f>VLOOKUP(A4255,Portfolio!$U:$AB,8,0)</f>
        <v>A4036</v>
      </c>
      <c r="X4255" s="162">
        <f>SUMIFS(Portfolio!$AK:$AK,Portfolio!$AE:$AE,'New Deposit Commission'!A4255)</f>
        <v>0</v>
      </c>
      <c r="Y4255" s="258">
        <f>SUMIFS('DATA(Matured Encash)'!$N:$N,'DATA(Matured Encash)'!$A:$A,A4255)</f>
        <v>0</v>
      </c>
      <c r="Z4255" s="212">
        <f t="shared" si="524"/>
        <v>0</v>
      </c>
      <c r="AA4255" s="162">
        <f t="shared" si="525"/>
        <v>0</v>
      </c>
    </row>
    <row r="4256" spans="1:27" x14ac:dyDescent="0.25">
      <c r="A4256" s="256" t="s">
        <v>34819</v>
      </c>
      <c r="B4256" s="257" t="str">
        <f>IFERROR(IFERROR(IFERROR(IFERROR(VLOOKUP(A4256,Portfolio!$A:$D,4,0),VLOOKUP(A4256,Portfolio!$K:$N,4,0)),VLOOKUP(A4256,Portfolio!$U:$X,4,0)),VLOOKUP(A4256,Portfolio!$AE:$AH,4,0)),VLOOKUP(A4256,Portfolio!$AO:$AR,4,0))</f>
        <v>TASLIMA BEGUM</v>
      </c>
      <c r="C4256" s="212">
        <f>SUMIFS(Portfolio!$F:$F,Portfolio!$A:$A,'New Deposit Commission'!A4256)</f>
        <v>4859.32</v>
      </c>
      <c r="D4256" s="212">
        <f>SUMIFS(Portfolio!$P:$P,Portfolio!$K:$K,'New Deposit Commission'!A4256)</f>
        <v>4859.32</v>
      </c>
      <c r="E4256" s="212">
        <f>SUMIFS(Portfolio!$Z:$Z,Portfolio!$U:$U,'New Deposit Commission'!A4256)</f>
        <v>4859.32</v>
      </c>
      <c r="F4256" s="212">
        <f>SUMIFS(Portfolio!$AJ:$AJ,Portfolio!$AE:$AE,'New Deposit Commission'!A4256)</f>
        <v>4859.32</v>
      </c>
      <c r="G4256" s="258">
        <f t="shared" si="520"/>
        <v>4859.32</v>
      </c>
      <c r="H4256" s="212">
        <f>SUMIFS(Portfolio!$AT:$AT,Portfolio!$AO:$AO,'New Deposit Commission'!A4256)</f>
        <v>4859.32</v>
      </c>
      <c r="I4256" s="258">
        <f t="shared" si="521"/>
        <v>0</v>
      </c>
      <c r="J4256" s="212">
        <f>SUMIFS('CIF wise new Deposit'!$I:$I,'CIF wise new Deposit'!$A:$A,'New Deposit Commission'!A4256)</f>
        <v>0</v>
      </c>
      <c r="K4256" s="258">
        <f t="shared" si="522"/>
        <v>0</v>
      </c>
      <c r="L4256" s="259" t="e">
        <f>VLOOKUP(A4256,'CIF wise new Deposit'!$A:$G,7,0)</f>
        <v>#N/A</v>
      </c>
      <c r="M4256" s="257" t="e">
        <f>VLOOKUP(L4256,CodEmployee!$A:$B,2,0)</f>
        <v>#N/A</v>
      </c>
      <c r="N4256" s="260">
        <f>IFERROR(VLOOKUP(A4256,'CIF wise new Deposit'!$A:$J,10,0),0)</f>
        <v>0</v>
      </c>
      <c r="O4256" s="261" t="str">
        <f>IFERROR(VLOOKUP(L4256,CodEmployee!$A:$P,16,0),"N/A")</f>
        <v>N/A</v>
      </c>
      <c r="P4256" s="261" t="str">
        <f>IFERROR(VLOOKUP(L4256,CodEmployee!$A:$D,4,0),"N/A")</f>
        <v>N/A</v>
      </c>
      <c r="Q4256" s="262">
        <f>IFERROR(IF(MATCH($A4256,DOMAIN!$AC:$AC,0)&gt;0,1,0),0)</f>
        <v>0</v>
      </c>
      <c r="R4256" s="264">
        <f>IFERROR(IF(AND($O4256="Contractual",$Q4256=0),VLOOKUP($K4256,FDR!$A$3:$K$11,MATCH($N4256,FDR!$A$3:$K$3,1),1)+MAX($K4256-200000000,0)*0.03%,0),0)</f>
        <v>0</v>
      </c>
      <c r="S4256" s="264">
        <f>IFERROR(IF(AND($O4256&lt;&gt;"Contractual",$Q4256=0),VLOOKUP($K4256,FDR!$A$17:$K$24,MATCH($N4256,FDR!$A$16:$K$16,1),1)+MAX($K4256-200000000,0)*0.02%,0),0)</f>
        <v>0</v>
      </c>
      <c r="T4256" s="263">
        <f t="shared" si="519"/>
        <v>0</v>
      </c>
      <c r="U4256" s="212">
        <f>SUMIFS(Portfolio!$AA:$AA,Portfolio!$U:$U,'New Deposit Commission'!A4256)</f>
        <v>0</v>
      </c>
      <c r="V4256" s="212">
        <f t="shared" si="523"/>
        <v>0</v>
      </c>
      <c r="W4256" s="259" t="str">
        <f>VLOOKUP(A4256,Portfolio!$U:$AB,8,0)</f>
        <v>A4036</v>
      </c>
      <c r="X4256" s="162">
        <f>SUMIFS(Portfolio!$AK:$AK,Portfolio!$AE:$AE,'New Deposit Commission'!A4256)</f>
        <v>0</v>
      </c>
      <c r="Y4256" s="258">
        <f>SUMIFS('DATA(Matured Encash)'!$N:$N,'DATA(Matured Encash)'!$A:$A,A4256)</f>
        <v>0</v>
      </c>
      <c r="Z4256" s="212">
        <f t="shared" si="524"/>
        <v>0</v>
      </c>
      <c r="AA4256" s="162">
        <f t="shared" si="525"/>
        <v>0</v>
      </c>
    </row>
    <row r="4257" spans="1:27" x14ac:dyDescent="0.25">
      <c r="A4257" s="256" t="s">
        <v>34794</v>
      </c>
      <c r="B4257" s="257" t="str">
        <f>IFERROR(IFERROR(IFERROR(IFERROR(VLOOKUP(A4257,Portfolio!$A:$D,4,0),VLOOKUP(A4257,Portfolio!$K:$N,4,0)),VLOOKUP(A4257,Portfolio!$U:$X,4,0)),VLOOKUP(A4257,Portfolio!$AE:$AH,4,0)),VLOOKUP(A4257,Portfolio!$AO:$AR,4,0))</f>
        <v>SALAUDDIN KADER TIPU</v>
      </c>
      <c r="C4257" s="212">
        <f>SUMIFS(Portfolio!$F:$F,Portfolio!$A:$A,'New Deposit Commission'!A4257)</f>
        <v>1262.3399999999999</v>
      </c>
      <c r="D4257" s="212">
        <f>SUMIFS(Portfolio!$P:$P,Portfolio!$K:$K,'New Deposit Commission'!A4257)</f>
        <v>1262.3399999999999</v>
      </c>
      <c r="E4257" s="212">
        <f>SUMIFS(Portfolio!$Z:$Z,Portfolio!$U:$U,'New Deposit Commission'!A4257)</f>
        <v>1262.3399999999999</v>
      </c>
      <c r="F4257" s="212">
        <f>SUMIFS(Portfolio!$AJ:$AJ,Portfolio!$AE:$AE,'New Deposit Commission'!A4257)</f>
        <v>1262.3399999999999</v>
      </c>
      <c r="G4257" s="258">
        <f t="shared" si="520"/>
        <v>1262.3399999999999</v>
      </c>
      <c r="H4257" s="212">
        <f>SUMIFS(Portfolio!$AT:$AT,Portfolio!$AO:$AO,'New Deposit Commission'!A4257)</f>
        <v>1262.3399999999999</v>
      </c>
      <c r="I4257" s="258">
        <f t="shared" si="521"/>
        <v>0</v>
      </c>
      <c r="J4257" s="212">
        <f>SUMIFS('CIF wise new Deposit'!$I:$I,'CIF wise new Deposit'!$A:$A,'New Deposit Commission'!A4257)</f>
        <v>0</v>
      </c>
      <c r="K4257" s="258">
        <f t="shared" si="522"/>
        <v>0</v>
      </c>
      <c r="L4257" s="259" t="e">
        <f>VLOOKUP(A4257,'CIF wise new Deposit'!$A:$G,7,0)</f>
        <v>#N/A</v>
      </c>
      <c r="M4257" s="257" t="e">
        <f>VLOOKUP(L4257,CodEmployee!$A:$B,2,0)</f>
        <v>#N/A</v>
      </c>
      <c r="N4257" s="260">
        <f>IFERROR(VLOOKUP(A4257,'CIF wise new Deposit'!$A:$J,10,0),0)</f>
        <v>0</v>
      </c>
      <c r="O4257" s="261" t="str">
        <f>IFERROR(VLOOKUP(L4257,CodEmployee!$A:$P,16,0),"N/A")</f>
        <v>N/A</v>
      </c>
      <c r="P4257" s="261" t="str">
        <f>IFERROR(VLOOKUP(L4257,CodEmployee!$A:$D,4,0),"N/A")</f>
        <v>N/A</v>
      </c>
      <c r="Q4257" s="262">
        <f>IFERROR(IF(MATCH($A4257,DOMAIN!$AC:$AC,0)&gt;0,1,0),0)</f>
        <v>0</v>
      </c>
      <c r="R4257" s="264">
        <f>IFERROR(IF(AND($O4257="Contractual",$Q4257=0),VLOOKUP($K4257,FDR!$A$3:$K$11,MATCH($N4257,FDR!$A$3:$K$3,1),1)+MAX($K4257-200000000,0)*0.03%,0),0)</f>
        <v>0</v>
      </c>
      <c r="S4257" s="264">
        <f>IFERROR(IF(AND($O4257&lt;&gt;"Contractual",$Q4257=0),VLOOKUP($K4257,FDR!$A$17:$K$24,MATCH($N4257,FDR!$A$16:$K$16,1),1)+MAX($K4257-200000000,0)*0.02%,0),0)</f>
        <v>0</v>
      </c>
      <c r="T4257" s="263">
        <f t="shared" si="519"/>
        <v>0</v>
      </c>
      <c r="U4257" s="212">
        <f>SUMIFS(Portfolio!$AA:$AA,Portfolio!$U:$U,'New Deposit Commission'!A4257)</f>
        <v>0</v>
      </c>
      <c r="V4257" s="212">
        <f t="shared" si="523"/>
        <v>0</v>
      </c>
      <c r="W4257" s="259" t="str">
        <f>VLOOKUP(A4257,Portfolio!$U:$AB,8,0)</f>
        <v>A4036</v>
      </c>
      <c r="X4257" s="162">
        <f>SUMIFS(Portfolio!$AK:$AK,Portfolio!$AE:$AE,'New Deposit Commission'!A4257)</f>
        <v>0</v>
      </c>
      <c r="Y4257" s="258">
        <f>SUMIFS('DATA(Matured Encash)'!$N:$N,'DATA(Matured Encash)'!$A:$A,A4257)</f>
        <v>0</v>
      </c>
      <c r="Z4257" s="212">
        <f t="shared" si="524"/>
        <v>0</v>
      </c>
      <c r="AA4257" s="162">
        <f t="shared" si="525"/>
        <v>0</v>
      </c>
    </row>
    <row r="4258" spans="1:27" x14ac:dyDescent="0.25">
      <c r="A4258" s="256" t="s">
        <v>34707</v>
      </c>
      <c r="B4258" s="257" t="str">
        <f>IFERROR(IFERROR(IFERROR(IFERROR(VLOOKUP(A4258,Portfolio!$A:$D,4,0),VLOOKUP(A4258,Portfolio!$K:$N,4,0)),VLOOKUP(A4258,Portfolio!$U:$X,4,0)),VLOOKUP(A4258,Portfolio!$AE:$AH,4,0)),VLOOKUP(A4258,Portfolio!$AO:$AR,4,0))</f>
        <v>MD. ANAM UDDIN</v>
      </c>
      <c r="C4258" s="212">
        <f>SUMIFS(Portfolio!$F:$F,Portfolio!$A:$A,'New Deposit Commission'!A4258)</f>
        <v>1401.82</v>
      </c>
      <c r="D4258" s="212">
        <f>SUMIFS(Portfolio!$P:$P,Portfolio!$K:$K,'New Deposit Commission'!A4258)</f>
        <v>1401.82</v>
      </c>
      <c r="E4258" s="212">
        <f>SUMIFS(Portfolio!$Z:$Z,Portfolio!$U:$U,'New Deposit Commission'!A4258)</f>
        <v>1401.82</v>
      </c>
      <c r="F4258" s="212">
        <f>SUMIFS(Portfolio!$AJ:$AJ,Portfolio!$AE:$AE,'New Deposit Commission'!A4258)</f>
        <v>1401.82</v>
      </c>
      <c r="G4258" s="258">
        <f t="shared" si="520"/>
        <v>1401.82</v>
      </c>
      <c r="H4258" s="212">
        <f>SUMIFS(Portfolio!$AT:$AT,Portfolio!$AO:$AO,'New Deposit Commission'!A4258)</f>
        <v>1401.82</v>
      </c>
      <c r="I4258" s="258">
        <f t="shared" si="521"/>
        <v>0</v>
      </c>
      <c r="J4258" s="212">
        <f>SUMIFS('CIF wise new Deposit'!$I:$I,'CIF wise new Deposit'!$A:$A,'New Deposit Commission'!A4258)</f>
        <v>0</v>
      </c>
      <c r="K4258" s="258">
        <f t="shared" si="522"/>
        <v>0</v>
      </c>
      <c r="L4258" s="259" t="e">
        <f>VLOOKUP(A4258,'CIF wise new Deposit'!$A:$G,7,0)</f>
        <v>#N/A</v>
      </c>
      <c r="M4258" s="257" t="e">
        <f>VLOOKUP(L4258,CodEmployee!$A:$B,2,0)</f>
        <v>#N/A</v>
      </c>
      <c r="N4258" s="260">
        <f>IFERROR(VLOOKUP(A4258,'CIF wise new Deposit'!$A:$J,10,0),0)</f>
        <v>0</v>
      </c>
      <c r="O4258" s="261" t="str">
        <f>IFERROR(VLOOKUP(L4258,CodEmployee!$A:$P,16,0),"N/A")</f>
        <v>N/A</v>
      </c>
      <c r="P4258" s="261" t="str">
        <f>IFERROR(VLOOKUP(L4258,CodEmployee!$A:$D,4,0),"N/A")</f>
        <v>N/A</v>
      </c>
      <c r="Q4258" s="262">
        <f>IFERROR(IF(MATCH($A4258,DOMAIN!$AC:$AC,0)&gt;0,1,0),0)</f>
        <v>0</v>
      </c>
      <c r="R4258" s="264">
        <f>IFERROR(IF(AND($O4258="Contractual",$Q4258=0),VLOOKUP($K4258,FDR!$A$3:$K$11,MATCH($N4258,FDR!$A$3:$K$3,1),1)+MAX($K4258-200000000,0)*0.03%,0),0)</f>
        <v>0</v>
      </c>
      <c r="S4258" s="264">
        <f>IFERROR(IF(AND($O4258&lt;&gt;"Contractual",$Q4258=0),VLOOKUP($K4258,FDR!$A$17:$K$24,MATCH($N4258,FDR!$A$16:$K$16,1),1)+MAX($K4258-200000000,0)*0.02%,0),0)</f>
        <v>0</v>
      </c>
      <c r="T4258" s="263">
        <f t="shared" si="519"/>
        <v>0</v>
      </c>
      <c r="U4258" s="212">
        <f>SUMIFS(Portfolio!$AA:$AA,Portfolio!$U:$U,'New Deposit Commission'!A4258)</f>
        <v>0</v>
      </c>
      <c r="V4258" s="212">
        <f t="shared" si="523"/>
        <v>0</v>
      </c>
      <c r="W4258" s="259" t="str">
        <f>VLOOKUP(A4258,Portfolio!$U:$AB,8,0)</f>
        <v>A4036</v>
      </c>
      <c r="X4258" s="162">
        <f>SUMIFS(Portfolio!$AK:$AK,Portfolio!$AE:$AE,'New Deposit Commission'!A4258)</f>
        <v>0</v>
      </c>
      <c r="Y4258" s="258">
        <f>SUMIFS('DATA(Matured Encash)'!$N:$N,'DATA(Matured Encash)'!$A:$A,A4258)</f>
        <v>0</v>
      </c>
      <c r="Z4258" s="212">
        <f t="shared" si="524"/>
        <v>0</v>
      </c>
      <c r="AA4258" s="162">
        <f t="shared" si="525"/>
        <v>0</v>
      </c>
    </row>
    <row r="4259" spans="1:27" x14ac:dyDescent="0.25">
      <c r="A4259" s="256" t="s">
        <v>34802</v>
      </c>
      <c r="B4259" s="257" t="str">
        <f>IFERROR(IFERROR(IFERROR(IFERROR(VLOOKUP(A4259,Portfolio!$A:$D,4,0),VLOOKUP(A4259,Portfolio!$K:$N,4,0)),VLOOKUP(A4259,Portfolio!$U:$X,4,0)),VLOOKUP(A4259,Portfolio!$AE:$AH,4,0)),VLOOKUP(A4259,Portfolio!$AO:$AR,4,0))</f>
        <v>SHAHANAZ BEGUM</v>
      </c>
      <c r="C4259" s="212">
        <f>SUMIFS(Portfolio!$F:$F,Portfolio!$A:$A,'New Deposit Commission'!A4259)</f>
        <v>2379.71</v>
      </c>
      <c r="D4259" s="212">
        <f>SUMIFS(Portfolio!$P:$P,Portfolio!$K:$K,'New Deposit Commission'!A4259)</f>
        <v>2379.71</v>
      </c>
      <c r="E4259" s="212">
        <f>SUMIFS(Portfolio!$Z:$Z,Portfolio!$U:$U,'New Deposit Commission'!A4259)</f>
        <v>2379.71</v>
      </c>
      <c r="F4259" s="212">
        <f>SUMIFS(Portfolio!$AJ:$AJ,Portfolio!$AE:$AE,'New Deposit Commission'!A4259)</f>
        <v>2379.71</v>
      </c>
      <c r="G4259" s="258">
        <f t="shared" si="520"/>
        <v>2379.71</v>
      </c>
      <c r="H4259" s="212">
        <f>SUMIFS(Portfolio!$AT:$AT,Portfolio!$AO:$AO,'New Deposit Commission'!A4259)</f>
        <v>2379.71</v>
      </c>
      <c r="I4259" s="258">
        <f t="shared" si="521"/>
        <v>0</v>
      </c>
      <c r="J4259" s="212">
        <f>SUMIFS('CIF wise new Deposit'!$I:$I,'CIF wise new Deposit'!$A:$A,'New Deposit Commission'!A4259)</f>
        <v>0</v>
      </c>
      <c r="K4259" s="258">
        <f t="shared" si="522"/>
        <v>0</v>
      </c>
      <c r="L4259" s="259" t="e">
        <f>VLOOKUP(A4259,'CIF wise new Deposit'!$A:$G,7,0)</f>
        <v>#N/A</v>
      </c>
      <c r="M4259" s="257" t="e">
        <f>VLOOKUP(L4259,CodEmployee!$A:$B,2,0)</f>
        <v>#N/A</v>
      </c>
      <c r="N4259" s="260">
        <f>IFERROR(VLOOKUP(A4259,'CIF wise new Deposit'!$A:$J,10,0),0)</f>
        <v>0</v>
      </c>
      <c r="O4259" s="261" t="str">
        <f>IFERROR(VLOOKUP(L4259,CodEmployee!$A:$P,16,0),"N/A")</f>
        <v>N/A</v>
      </c>
      <c r="P4259" s="261" t="str">
        <f>IFERROR(VLOOKUP(L4259,CodEmployee!$A:$D,4,0),"N/A")</f>
        <v>N/A</v>
      </c>
      <c r="Q4259" s="262">
        <f>IFERROR(IF(MATCH($A4259,DOMAIN!$AC:$AC,0)&gt;0,1,0),0)</f>
        <v>0</v>
      </c>
      <c r="R4259" s="264">
        <f>IFERROR(IF(AND($O4259="Contractual",$Q4259=0),VLOOKUP($K4259,FDR!$A$3:$K$11,MATCH($N4259,FDR!$A$3:$K$3,1),1)+MAX($K4259-200000000,0)*0.03%,0),0)</f>
        <v>0</v>
      </c>
      <c r="S4259" s="264">
        <f>IFERROR(IF(AND($O4259&lt;&gt;"Contractual",$Q4259=0),VLOOKUP($K4259,FDR!$A$17:$K$24,MATCH($N4259,FDR!$A$16:$K$16,1),1)+MAX($K4259-200000000,0)*0.02%,0),0)</f>
        <v>0</v>
      </c>
      <c r="T4259" s="263">
        <f t="shared" si="519"/>
        <v>0</v>
      </c>
      <c r="U4259" s="212">
        <f>SUMIFS(Portfolio!$AA:$AA,Portfolio!$U:$U,'New Deposit Commission'!A4259)</f>
        <v>0</v>
      </c>
      <c r="V4259" s="212">
        <f t="shared" si="523"/>
        <v>0</v>
      </c>
      <c r="W4259" s="259" t="str">
        <f>VLOOKUP(A4259,Portfolio!$U:$AB,8,0)</f>
        <v>A4035</v>
      </c>
      <c r="X4259" s="162">
        <f>SUMIFS(Portfolio!$AK:$AK,Portfolio!$AE:$AE,'New Deposit Commission'!A4259)</f>
        <v>0</v>
      </c>
      <c r="Y4259" s="258">
        <f>SUMIFS('DATA(Matured Encash)'!$N:$N,'DATA(Matured Encash)'!$A:$A,A4259)</f>
        <v>0</v>
      </c>
      <c r="Z4259" s="212">
        <f t="shared" si="524"/>
        <v>0</v>
      </c>
      <c r="AA4259" s="162">
        <f t="shared" si="525"/>
        <v>0</v>
      </c>
    </row>
    <row r="4260" spans="1:27" x14ac:dyDescent="0.25">
      <c r="A4260" s="256" t="s">
        <v>34730</v>
      </c>
      <c r="B4260" s="257" t="str">
        <f>IFERROR(IFERROR(IFERROR(IFERROR(VLOOKUP(A4260,Portfolio!$A:$D,4,0),VLOOKUP(A4260,Portfolio!$K:$N,4,0)),VLOOKUP(A4260,Portfolio!$U:$X,4,0)),VLOOKUP(A4260,Portfolio!$AE:$AH,4,0)),VLOOKUP(A4260,Portfolio!$AO:$AR,4,0))</f>
        <v>MD. NURUL AMIN</v>
      </c>
      <c r="C4260" s="212">
        <f>SUMIFS(Portfolio!$F:$F,Portfolio!$A:$A,'New Deposit Commission'!A4260)</f>
        <v>1082.79</v>
      </c>
      <c r="D4260" s="212">
        <f>SUMIFS(Portfolio!$P:$P,Portfolio!$K:$K,'New Deposit Commission'!A4260)</f>
        <v>1082.79</v>
      </c>
      <c r="E4260" s="212">
        <f>SUMIFS(Portfolio!$Z:$Z,Portfolio!$U:$U,'New Deposit Commission'!A4260)</f>
        <v>1082.79</v>
      </c>
      <c r="F4260" s="212">
        <f>SUMIFS(Portfolio!$AJ:$AJ,Portfolio!$AE:$AE,'New Deposit Commission'!A4260)</f>
        <v>1082.79</v>
      </c>
      <c r="G4260" s="258">
        <f t="shared" si="520"/>
        <v>1082.79</v>
      </c>
      <c r="H4260" s="212">
        <f>SUMIFS(Portfolio!$AT:$AT,Portfolio!$AO:$AO,'New Deposit Commission'!A4260)</f>
        <v>1082.79</v>
      </c>
      <c r="I4260" s="258">
        <f t="shared" si="521"/>
        <v>0</v>
      </c>
      <c r="J4260" s="212">
        <f>SUMIFS('CIF wise new Deposit'!$I:$I,'CIF wise new Deposit'!$A:$A,'New Deposit Commission'!A4260)</f>
        <v>0</v>
      </c>
      <c r="K4260" s="258">
        <f t="shared" si="522"/>
        <v>0</v>
      </c>
      <c r="L4260" s="259" t="e">
        <f>VLOOKUP(A4260,'CIF wise new Deposit'!$A:$G,7,0)</f>
        <v>#N/A</v>
      </c>
      <c r="M4260" s="257" t="e">
        <f>VLOOKUP(L4260,CodEmployee!$A:$B,2,0)</f>
        <v>#N/A</v>
      </c>
      <c r="N4260" s="260">
        <f>IFERROR(VLOOKUP(A4260,'CIF wise new Deposit'!$A:$J,10,0),0)</f>
        <v>0</v>
      </c>
      <c r="O4260" s="261" t="str">
        <f>IFERROR(VLOOKUP(L4260,CodEmployee!$A:$P,16,0),"N/A")</f>
        <v>N/A</v>
      </c>
      <c r="P4260" s="261" t="str">
        <f>IFERROR(VLOOKUP(L4260,CodEmployee!$A:$D,4,0),"N/A")</f>
        <v>N/A</v>
      </c>
      <c r="Q4260" s="262">
        <f>IFERROR(IF(MATCH($A4260,DOMAIN!$AC:$AC,0)&gt;0,1,0),0)</f>
        <v>0</v>
      </c>
      <c r="R4260" s="264">
        <f>IFERROR(IF(AND($O4260="Contractual",$Q4260=0),VLOOKUP($K4260,FDR!$A$3:$K$11,MATCH($N4260,FDR!$A$3:$K$3,1),1)+MAX($K4260-200000000,0)*0.03%,0),0)</f>
        <v>0</v>
      </c>
      <c r="S4260" s="264">
        <f>IFERROR(IF(AND($O4260&lt;&gt;"Contractual",$Q4260=0),VLOOKUP($K4260,FDR!$A$17:$K$24,MATCH($N4260,FDR!$A$16:$K$16,1),1)+MAX($K4260-200000000,0)*0.02%,0),0)</f>
        <v>0</v>
      </c>
      <c r="T4260" s="263">
        <f t="shared" si="519"/>
        <v>0</v>
      </c>
      <c r="U4260" s="212">
        <f>SUMIFS(Portfolio!$AA:$AA,Portfolio!$U:$U,'New Deposit Commission'!A4260)</f>
        <v>0</v>
      </c>
      <c r="V4260" s="212">
        <f t="shared" si="523"/>
        <v>0</v>
      </c>
      <c r="W4260" s="259" t="str">
        <f>VLOOKUP(A4260,Portfolio!$U:$AB,8,0)</f>
        <v>A3909</v>
      </c>
      <c r="X4260" s="162">
        <f>SUMIFS(Portfolio!$AK:$AK,Portfolio!$AE:$AE,'New Deposit Commission'!A4260)</f>
        <v>0</v>
      </c>
      <c r="Y4260" s="258">
        <f>SUMIFS('DATA(Matured Encash)'!$N:$N,'DATA(Matured Encash)'!$A:$A,A4260)</f>
        <v>0</v>
      </c>
      <c r="Z4260" s="212">
        <f t="shared" si="524"/>
        <v>0</v>
      </c>
      <c r="AA4260" s="162">
        <f t="shared" si="525"/>
        <v>0</v>
      </c>
    </row>
    <row r="4261" spans="1:27" x14ac:dyDescent="0.25">
      <c r="A4261" s="256" t="s">
        <v>34746</v>
      </c>
      <c r="B4261" s="257" t="str">
        <f>IFERROR(IFERROR(IFERROR(IFERROR(VLOOKUP(A4261,Portfolio!$A:$D,4,0),VLOOKUP(A4261,Portfolio!$K:$N,4,0)),VLOOKUP(A4261,Portfolio!$U:$X,4,0)),VLOOKUP(A4261,Portfolio!$AE:$AH,4,0)),VLOOKUP(A4261,Portfolio!$AO:$AR,4,0))</f>
        <v>MD. SHAHIN</v>
      </c>
      <c r="C4261" s="212">
        <f>SUMIFS(Portfolio!$F:$F,Portfolio!$A:$A,'New Deposit Commission'!A4261)</f>
        <v>1037.6500000000001</v>
      </c>
      <c r="D4261" s="212">
        <f>SUMIFS(Portfolio!$P:$P,Portfolio!$K:$K,'New Deposit Commission'!A4261)</f>
        <v>1037.6500000000001</v>
      </c>
      <c r="E4261" s="212">
        <f>SUMIFS(Portfolio!$Z:$Z,Portfolio!$U:$U,'New Deposit Commission'!A4261)</f>
        <v>1037.6500000000001</v>
      </c>
      <c r="F4261" s="212">
        <f>SUMIFS(Portfolio!$AJ:$AJ,Portfolio!$AE:$AE,'New Deposit Commission'!A4261)</f>
        <v>1037.6500000000001</v>
      </c>
      <c r="G4261" s="258">
        <f t="shared" si="520"/>
        <v>1037.6500000000001</v>
      </c>
      <c r="H4261" s="212">
        <f>SUMIFS(Portfolio!$AT:$AT,Portfolio!$AO:$AO,'New Deposit Commission'!A4261)</f>
        <v>1037.6500000000001</v>
      </c>
      <c r="I4261" s="258">
        <f t="shared" si="521"/>
        <v>0</v>
      </c>
      <c r="J4261" s="212">
        <f>SUMIFS('CIF wise new Deposit'!$I:$I,'CIF wise new Deposit'!$A:$A,'New Deposit Commission'!A4261)</f>
        <v>0</v>
      </c>
      <c r="K4261" s="258">
        <f t="shared" si="522"/>
        <v>0</v>
      </c>
      <c r="L4261" s="259" t="e">
        <f>VLOOKUP(A4261,'CIF wise new Deposit'!$A:$G,7,0)</f>
        <v>#N/A</v>
      </c>
      <c r="M4261" s="257" t="e">
        <f>VLOOKUP(L4261,CodEmployee!$A:$B,2,0)</f>
        <v>#N/A</v>
      </c>
      <c r="N4261" s="260">
        <f>IFERROR(VLOOKUP(A4261,'CIF wise new Deposit'!$A:$J,10,0),0)</f>
        <v>0</v>
      </c>
      <c r="O4261" s="261" t="str">
        <f>IFERROR(VLOOKUP(L4261,CodEmployee!$A:$P,16,0),"N/A")</f>
        <v>N/A</v>
      </c>
      <c r="P4261" s="261" t="str">
        <f>IFERROR(VLOOKUP(L4261,CodEmployee!$A:$D,4,0),"N/A")</f>
        <v>N/A</v>
      </c>
      <c r="Q4261" s="262">
        <f>IFERROR(IF(MATCH($A4261,DOMAIN!$AC:$AC,0)&gt;0,1,0),0)</f>
        <v>0</v>
      </c>
      <c r="R4261" s="264">
        <f>IFERROR(IF(AND($O4261="Contractual",$Q4261=0),VLOOKUP($K4261,FDR!$A$3:$K$11,MATCH($N4261,FDR!$A$3:$K$3,1),1)+MAX($K4261-200000000,0)*0.03%,0),0)</f>
        <v>0</v>
      </c>
      <c r="S4261" s="264">
        <f>IFERROR(IF(AND($O4261&lt;&gt;"Contractual",$Q4261=0),VLOOKUP($K4261,FDR!$A$17:$K$24,MATCH($N4261,FDR!$A$16:$K$16,1),1)+MAX($K4261-200000000,0)*0.02%,0),0)</f>
        <v>0</v>
      </c>
      <c r="T4261" s="263">
        <f t="shared" si="519"/>
        <v>0</v>
      </c>
      <c r="U4261" s="212">
        <f>SUMIFS(Portfolio!$AA:$AA,Portfolio!$U:$U,'New Deposit Commission'!A4261)</f>
        <v>0</v>
      </c>
      <c r="V4261" s="212">
        <f t="shared" si="523"/>
        <v>0</v>
      </c>
      <c r="W4261" s="259" t="str">
        <f>VLOOKUP(A4261,Portfolio!$U:$AB,8,0)</f>
        <v>A3909</v>
      </c>
      <c r="X4261" s="162">
        <f>SUMIFS(Portfolio!$AK:$AK,Portfolio!$AE:$AE,'New Deposit Commission'!A4261)</f>
        <v>0</v>
      </c>
      <c r="Y4261" s="258">
        <f>SUMIFS('DATA(Matured Encash)'!$N:$N,'DATA(Matured Encash)'!$A:$A,A4261)</f>
        <v>0</v>
      </c>
      <c r="Z4261" s="212">
        <f t="shared" si="524"/>
        <v>0</v>
      </c>
      <c r="AA4261" s="162">
        <f t="shared" si="525"/>
        <v>0</v>
      </c>
    </row>
    <row r="4262" spans="1:27" x14ac:dyDescent="0.25">
      <c r="A4262" s="256" t="s">
        <v>37232</v>
      </c>
      <c r="B4262" s="257" t="str">
        <f>IFERROR(IFERROR(IFERROR(IFERROR(VLOOKUP(A4262,Portfolio!$A:$D,4,0),VLOOKUP(A4262,Portfolio!$K:$N,4,0)),VLOOKUP(A4262,Portfolio!$U:$X,4,0)),VLOOKUP(A4262,Portfolio!$AE:$AH,4,0)),VLOOKUP(A4262,Portfolio!$AO:$AR,4,0))</f>
        <v>MD. ASHRAFUZZAMAN BABUL</v>
      </c>
      <c r="C4262" s="212">
        <f>SUMIFS(Portfolio!$F:$F,Portfolio!$A:$A,'New Deposit Commission'!A4262)</f>
        <v>2429.29</v>
      </c>
      <c r="D4262" s="212">
        <f>SUMIFS(Portfolio!$P:$P,Portfolio!$K:$K,'New Deposit Commission'!A4262)</f>
        <v>2429.29</v>
      </c>
      <c r="E4262" s="212">
        <f>SUMIFS(Portfolio!$Z:$Z,Portfolio!$U:$U,'New Deposit Commission'!A4262)</f>
        <v>2429.29</v>
      </c>
      <c r="F4262" s="212">
        <f>SUMIFS(Portfolio!$AJ:$AJ,Portfolio!$AE:$AE,'New Deposit Commission'!A4262)</f>
        <v>2429.29</v>
      </c>
      <c r="G4262" s="258">
        <f t="shared" si="520"/>
        <v>2429.29</v>
      </c>
      <c r="H4262" s="212">
        <f>SUMIFS(Portfolio!$AT:$AT,Portfolio!$AO:$AO,'New Deposit Commission'!A4262)</f>
        <v>2429.29</v>
      </c>
      <c r="I4262" s="258">
        <f t="shared" si="521"/>
        <v>0</v>
      </c>
      <c r="J4262" s="212">
        <f>SUMIFS('CIF wise new Deposit'!$I:$I,'CIF wise new Deposit'!$A:$A,'New Deposit Commission'!A4262)</f>
        <v>0</v>
      </c>
      <c r="K4262" s="258">
        <f t="shared" si="522"/>
        <v>0</v>
      </c>
      <c r="L4262" s="259" t="e">
        <f>VLOOKUP(A4262,'CIF wise new Deposit'!$A:$G,7,0)</f>
        <v>#N/A</v>
      </c>
      <c r="M4262" s="257" t="e">
        <f>VLOOKUP(L4262,CodEmployee!$A:$B,2,0)</f>
        <v>#N/A</v>
      </c>
      <c r="N4262" s="260">
        <f>IFERROR(VLOOKUP(A4262,'CIF wise new Deposit'!$A:$J,10,0),0)</f>
        <v>0</v>
      </c>
      <c r="O4262" s="261" t="str">
        <f>IFERROR(VLOOKUP(L4262,CodEmployee!$A:$P,16,0),"N/A")</f>
        <v>N/A</v>
      </c>
      <c r="P4262" s="261" t="str">
        <f>IFERROR(VLOOKUP(L4262,CodEmployee!$A:$D,4,0),"N/A")</f>
        <v>N/A</v>
      </c>
      <c r="Q4262" s="262">
        <f>IFERROR(IF(MATCH($A4262,DOMAIN!$AC:$AC,0)&gt;0,1,0),0)</f>
        <v>0</v>
      </c>
      <c r="R4262" s="264">
        <f>IFERROR(IF(AND($O4262="Contractual",$Q4262=0),VLOOKUP($K4262,FDR!$A$3:$K$11,MATCH($N4262,FDR!$A$3:$K$3,1),1)+MAX($K4262-200000000,0)*0.03%,0),0)</f>
        <v>0</v>
      </c>
      <c r="S4262" s="264">
        <f>IFERROR(IF(AND($O4262&lt;&gt;"Contractual",$Q4262=0),VLOOKUP($K4262,FDR!$A$17:$K$24,MATCH($N4262,FDR!$A$16:$K$16,1),1)+MAX($K4262-200000000,0)*0.02%,0),0)</f>
        <v>0</v>
      </c>
      <c r="T4262" s="263">
        <f t="shared" si="519"/>
        <v>0</v>
      </c>
      <c r="U4262" s="212">
        <f>SUMIFS(Portfolio!$AA:$AA,Portfolio!$U:$U,'New Deposit Commission'!A4262)</f>
        <v>0</v>
      </c>
      <c r="V4262" s="212">
        <f t="shared" si="523"/>
        <v>0</v>
      </c>
      <c r="W4262" s="259" t="str">
        <f>VLOOKUP(A4262,Portfolio!$U:$AB,8,0)</f>
        <v>A9999</v>
      </c>
      <c r="X4262" s="162">
        <f>SUMIFS(Portfolio!$AK:$AK,Portfolio!$AE:$AE,'New Deposit Commission'!A4262)</f>
        <v>0</v>
      </c>
      <c r="Y4262" s="258">
        <f>SUMIFS('DATA(Matured Encash)'!$N:$N,'DATA(Matured Encash)'!$A:$A,A4262)</f>
        <v>0</v>
      </c>
      <c r="Z4262" s="212">
        <f t="shared" si="524"/>
        <v>0</v>
      </c>
      <c r="AA4262" s="162">
        <f t="shared" si="525"/>
        <v>0</v>
      </c>
    </row>
    <row r="4263" spans="1:27" x14ac:dyDescent="0.25">
      <c r="A4263" s="256" t="s">
        <v>36658</v>
      </c>
      <c r="B4263" s="257" t="str">
        <f>IFERROR(IFERROR(IFERROR(IFERROR(VLOOKUP(A4263,Portfolio!$A:$D,4,0),VLOOKUP(A4263,Portfolio!$K:$N,4,0)),VLOOKUP(A4263,Portfolio!$U:$X,4,0)),VLOOKUP(A4263,Portfolio!$AE:$AH,4,0)),VLOOKUP(A4263,Portfolio!$AO:$AR,4,0))</f>
        <v>MD. ANUAR HOSSAIN</v>
      </c>
      <c r="C4263" s="212">
        <f>SUMIFS(Portfolio!$F:$F,Portfolio!$A:$A,'New Deposit Commission'!A4263)</f>
        <v>2264.7199999999998</v>
      </c>
      <c r="D4263" s="212">
        <f>SUMIFS(Portfolio!$P:$P,Portfolio!$K:$K,'New Deposit Commission'!A4263)</f>
        <v>2264.7199999999998</v>
      </c>
      <c r="E4263" s="212">
        <f>SUMIFS(Portfolio!$Z:$Z,Portfolio!$U:$U,'New Deposit Commission'!A4263)</f>
        <v>2264.7199999999998</v>
      </c>
      <c r="F4263" s="212">
        <f>SUMIFS(Portfolio!$AJ:$AJ,Portfolio!$AE:$AE,'New Deposit Commission'!A4263)</f>
        <v>2264.7199999999998</v>
      </c>
      <c r="G4263" s="258">
        <f t="shared" si="520"/>
        <v>2264.7199999999998</v>
      </c>
      <c r="H4263" s="212">
        <f>SUMIFS(Portfolio!$AT:$AT,Portfolio!$AO:$AO,'New Deposit Commission'!A4263)</f>
        <v>2264.7199999999998</v>
      </c>
      <c r="I4263" s="258">
        <f t="shared" si="521"/>
        <v>0</v>
      </c>
      <c r="J4263" s="212">
        <f>SUMIFS('CIF wise new Deposit'!$I:$I,'CIF wise new Deposit'!$A:$A,'New Deposit Commission'!A4263)</f>
        <v>0</v>
      </c>
      <c r="K4263" s="258">
        <f t="shared" si="522"/>
        <v>0</v>
      </c>
      <c r="L4263" s="259" t="e">
        <f>VLOOKUP(A4263,'CIF wise new Deposit'!$A:$G,7,0)</f>
        <v>#N/A</v>
      </c>
      <c r="M4263" s="257" t="e">
        <f>VLOOKUP(L4263,CodEmployee!$A:$B,2,0)</f>
        <v>#N/A</v>
      </c>
      <c r="N4263" s="260">
        <f>IFERROR(VLOOKUP(A4263,'CIF wise new Deposit'!$A:$J,10,0),0)</f>
        <v>0</v>
      </c>
      <c r="O4263" s="261" t="str">
        <f>IFERROR(VLOOKUP(L4263,CodEmployee!$A:$P,16,0),"N/A")</f>
        <v>N/A</v>
      </c>
      <c r="P4263" s="261" t="str">
        <f>IFERROR(VLOOKUP(L4263,CodEmployee!$A:$D,4,0),"N/A")</f>
        <v>N/A</v>
      </c>
      <c r="Q4263" s="262">
        <f>IFERROR(IF(MATCH($A4263,DOMAIN!$AC:$AC,0)&gt;0,1,0),0)</f>
        <v>0</v>
      </c>
      <c r="R4263" s="264">
        <f>IFERROR(IF(AND($O4263="Contractual",$Q4263=0),VLOOKUP($K4263,FDR!$A$3:$K$11,MATCH($N4263,FDR!$A$3:$K$3,1),1)+MAX($K4263-200000000,0)*0.03%,0),0)</f>
        <v>0</v>
      </c>
      <c r="S4263" s="264">
        <f>IFERROR(IF(AND($O4263&lt;&gt;"Contractual",$Q4263=0),VLOOKUP($K4263,FDR!$A$17:$K$24,MATCH($N4263,FDR!$A$16:$K$16,1),1)+MAX($K4263-200000000,0)*0.02%,0),0)</f>
        <v>0</v>
      </c>
      <c r="T4263" s="263">
        <f t="shared" si="519"/>
        <v>0</v>
      </c>
      <c r="U4263" s="212">
        <f>SUMIFS(Portfolio!$AA:$AA,Portfolio!$U:$U,'New Deposit Commission'!A4263)</f>
        <v>0</v>
      </c>
      <c r="V4263" s="212">
        <f t="shared" si="523"/>
        <v>0</v>
      </c>
      <c r="W4263" s="259" t="str">
        <f>VLOOKUP(A4263,Portfolio!$U:$AB,8,0)</f>
        <v>A3486</v>
      </c>
      <c r="X4263" s="162">
        <f>SUMIFS(Portfolio!$AK:$AK,Portfolio!$AE:$AE,'New Deposit Commission'!A4263)</f>
        <v>0</v>
      </c>
      <c r="Y4263" s="258">
        <f>SUMIFS('DATA(Matured Encash)'!$N:$N,'DATA(Matured Encash)'!$A:$A,A4263)</f>
        <v>0</v>
      </c>
      <c r="Z4263" s="212">
        <f t="shared" si="524"/>
        <v>0</v>
      </c>
      <c r="AA4263" s="162">
        <f t="shared" si="525"/>
        <v>0</v>
      </c>
    </row>
    <row r="4264" spans="1:27" x14ac:dyDescent="0.25">
      <c r="A4264" s="256" t="s">
        <v>36544</v>
      </c>
      <c r="B4264" s="257" t="str">
        <f>IFERROR(IFERROR(IFERROR(IFERROR(VLOOKUP(A4264,Portfolio!$A:$D,4,0),VLOOKUP(A4264,Portfolio!$K:$N,4,0)),VLOOKUP(A4264,Portfolio!$U:$X,4,0)),VLOOKUP(A4264,Portfolio!$AE:$AH,4,0)),VLOOKUP(A4264,Portfolio!$AO:$AR,4,0))</f>
        <v>MD. BILLAL HOSSAIN</v>
      </c>
      <c r="C4264" s="212">
        <f>SUMIFS(Portfolio!$F:$F,Portfolio!$A:$A,'New Deposit Commission'!A4264)</f>
        <v>2386.61</v>
      </c>
      <c r="D4264" s="212">
        <f>SUMIFS(Portfolio!$P:$P,Portfolio!$K:$K,'New Deposit Commission'!A4264)</f>
        <v>2386.61</v>
      </c>
      <c r="E4264" s="212">
        <f>SUMIFS(Portfolio!$Z:$Z,Portfolio!$U:$U,'New Deposit Commission'!A4264)</f>
        <v>2386.61</v>
      </c>
      <c r="F4264" s="212">
        <f>SUMIFS(Portfolio!$AJ:$AJ,Portfolio!$AE:$AE,'New Deposit Commission'!A4264)</f>
        <v>2386.61</v>
      </c>
      <c r="G4264" s="258">
        <f t="shared" si="520"/>
        <v>2386.61</v>
      </c>
      <c r="H4264" s="212">
        <f>SUMIFS(Portfolio!$AT:$AT,Portfolio!$AO:$AO,'New Deposit Commission'!A4264)</f>
        <v>2386.61</v>
      </c>
      <c r="I4264" s="258">
        <f t="shared" si="521"/>
        <v>0</v>
      </c>
      <c r="J4264" s="212">
        <f>SUMIFS('CIF wise new Deposit'!$I:$I,'CIF wise new Deposit'!$A:$A,'New Deposit Commission'!A4264)</f>
        <v>0</v>
      </c>
      <c r="K4264" s="258">
        <f t="shared" si="522"/>
        <v>0</v>
      </c>
      <c r="L4264" s="259" t="e">
        <f>VLOOKUP(A4264,'CIF wise new Deposit'!$A:$G,7,0)</f>
        <v>#N/A</v>
      </c>
      <c r="M4264" s="257" t="e">
        <f>VLOOKUP(L4264,CodEmployee!$A:$B,2,0)</f>
        <v>#N/A</v>
      </c>
      <c r="N4264" s="260">
        <f>IFERROR(VLOOKUP(A4264,'CIF wise new Deposit'!$A:$J,10,0),0)</f>
        <v>0</v>
      </c>
      <c r="O4264" s="261" t="str">
        <f>IFERROR(VLOOKUP(L4264,CodEmployee!$A:$P,16,0),"N/A")</f>
        <v>N/A</v>
      </c>
      <c r="P4264" s="261" t="str">
        <f>IFERROR(VLOOKUP(L4264,CodEmployee!$A:$D,4,0),"N/A")</f>
        <v>N/A</v>
      </c>
      <c r="Q4264" s="262">
        <f>IFERROR(IF(MATCH($A4264,DOMAIN!$AC:$AC,0)&gt;0,1,0),0)</f>
        <v>0</v>
      </c>
      <c r="R4264" s="264">
        <f>IFERROR(IF(AND($O4264="Contractual",$Q4264=0),VLOOKUP($K4264,FDR!$A$3:$K$11,MATCH($N4264,FDR!$A$3:$K$3,1),1)+MAX($K4264-200000000,0)*0.03%,0),0)</f>
        <v>0</v>
      </c>
      <c r="S4264" s="264">
        <f>IFERROR(IF(AND($O4264&lt;&gt;"Contractual",$Q4264=0),VLOOKUP($K4264,FDR!$A$17:$K$24,MATCH($N4264,FDR!$A$16:$K$16,1),1)+MAX($K4264-200000000,0)*0.02%,0),0)</f>
        <v>0</v>
      </c>
      <c r="T4264" s="263">
        <f t="shared" si="519"/>
        <v>0</v>
      </c>
      <c r="U4264" s="212">
        <f>SUMIFS(Portfolio!$AA:$AA,Portfolio!$U:$U,'New Deposit Commission'!A4264)</f>
        <v>0</v>
      </c>
      <c r="V4264" s="212">
        <f t="shared" si="523"/>
        <v>0</v>
      </c>
      <c r="W4264" s="259" t="str">
        <f>VLOOKUP(A4264,Portfolio!$U:$AB,8,0)</f>
        <v>A3486</v>
      </c>
      <c r="X4264" s="162">
        <f>SUMIFS(Portfolio!$AK:$AK,Portfolio!$AE:$AE,'New Deposit Commission'!A4264)</f>
        <v>0</v>
      </c>
      <c r="Y4264" s="258">
        <f>SUMIFS('DATA(Matured Encash)'!$N:$N,'DATA(Matured Encash)'!$A:$A,A4264)</f>
        <v>0</v>
      </c>
      <c r="Z4264" s="212">
        <f t="shared" si="524"/>
        <v>0</v>
      </c>
      <c r="AA4264" s="162">
        <f t="shared" si="525"/>
        <v>0</v>
      </c>
    </row>
    <row r="4265" spans="1:27" x14ac:dyDescent="0.25">
      <c r="A4265" s="256" t="s">
        <v>35840</v>
      </c>
      <c r="B4265" s="257" t="str">
        <f>IFERROR(IFERROR(IFERROR(IFERROR(VLOOKUP(A4265,Portfolio!$A:$D,4,0),VLOOKUP(A4265,Portfolio!$K:$N,4,0)),VLOOKUP(A4265,Portfolio!$U:$X,4,0)),VLOOKUP(A4265,Portfolio!$AE:$AH,4,0)),VLOOKUP(A4265,Portfolio!$AO:$AR,4,0))</f>
        <v>MD. SALAHUDDIN AHMMED</v>
      </c>
      <c r="C4265" s="212">
        <f>SUMIFS(Portfolio!$F:$F,Portfolio!$A:$A,'New Deposit Commission'!A4265)</f>
        <v>3481.47</v>
      </c>
      <c r="D4265" s="212">
        <f>SUMIFS(Portfolio!$P:$P,Portfolio!$K:$K,'New Deposit Commission'!A4265)</f>
        <v>3481.47</v>
      </c>
      <c r="E4265" s="212">
        <f>SUMIFS(Portfolio!$Z:$Z,Portfolio!$U:$U,'New Deposit Commission'!A4265)</f>
        <v>3481.47</v>
      </c>
      <c r="F4265" s="212">
        <f>SUMIFS(Portfolio!$AJ:$AJ,Portfolio!$AE:$AE,'New Deposit Commission'!A4265)</f>
        <v>3481.47</v>
      </c>
      <c r="G4265" s="258">
        <f t="shared" si="520"/>
        <v>3481.47</v>
      </c>
      <c r="H4265" s="212">
        <f>SUMIFS(Portfolio!$AT:$AT,Portfolio!$AO:$AO,'New Deposit Commission'!A4265)</f>
        <v>3481.47</v>
      </c>
      <c r="I4265" s="258">
        <f t="shared" si="521"/>
        <v>0</v>
      </c>
      <c r="J4265" s="212">
        <f>SUMIFS('CIF wise new Deposit'!$I:$I,'CIF wise new Deposit'!$A:$A,'New Deposit Commission'!A4265)</f>
        <v>0</v>
      </c>
      <c r="K4265" s="258">
        <f t="shared" si="522"/>
        <v>0</v>
      </c>
      <c r="L4265" s="259" t="e">
        <f>VLOOKUP(A4265,'CIF wise new Deposit'!$A:$G,7,0)</f>
        <v>#N/A</v>
      </c>
      <c r="M4265" s="257" t="e">
        <f>VLOOKUP(L4265,CodEmployee!$A:$B,2,0)</f>
        <v>#N/A</v>
      </c>
      <c r="N4265" s="260">
        <f>IFERROR(VLOOKUP(A4265,'CIF wise new Deposit'!$A:$J,10,0),0)</f>
        <v>0</v>
      </c>
      <c r="O4265" s="261" t="str">
        <f>IFERROR(VLOOKUP(L4265,CodEmployee!$A:$P,16,0),"N/A")</f>
        <v>N/A</v>
      </c>
      <c r="P4265" s="261" t="str">
        <f>IFERROR(VLOOKUP(L4265,CodEmployee!$A:$D,4,0),"N/A")</f>
        <v>N/A</v>
      </c>
      <c r="Q4265" s="262">
        <f>IFERROR(IF(MATCH($A4265,DOMAIN!$AC:$AC,0)&gt;0,1,0),0)</f>
        <v>0</v>
      </c>
      <c r="R4265" s="264">
        <f>IFERROR(IF(AND($O4265="Contractual",$Q4265=0),VLOOKUP($K4265,FDR!$A$3:$K$11,MATCH($N4265,FDR!$A$3:$K$3,1),1)+MAX($K4265-200000000,0)*0.03%,0),0)</f>
        <v>0</v>
      </c>
      <c r="S4265" s="264">
        <f>IFERROR(IF(AND($O4265&lt;&gt;"Contractual",$Q4265=0),VLOOKUP($K4265,FDR!$A$17:$K$24,MATCH($N4265,FDR!$A$16:$K$16,1),1)+MAX($K4265-200000000,0)*0.02%,0),0)</f>
        <v>0</v>
      </c>
      <c r="T4265" s="263">
        <f t="shared" si="519"/>
        <v>0</v>
      </c>
      <c r="U4265" s="212">
        <f>SUMIFS(Portfolio!$AA:$AA,Portfolio!$U:$U,'New Deposit Commission'!A4265)</f>
        <v>0</v>
      </c>
      <c r="V4265" s="212">
        <f t="shared" si="523"/>
        <v>0</v>
      </c>
      <c r="W4265" s="259" t="str">
        <f>VLOOKUP(A4265,Portfolio!$U:$AB,8,0)</f>
        <v>A1951</v>
      </c>
      <c r="X4265" s="162">
        <f>SUMIFS(Portfolio!$AK:$AK,Portfolio!$AE:$AE,'New Deposit Commission'!A4265)</f>
        <v>0</v>
      </c>
      <c r="Y4265" s="258">
        <f>SUMIFS('DATA(Matured Encash)'!$N:$N,'DATA(Matured Encash)'!$A:$A,A4265)</f>
        <v>0</v>
      </c>
      <c r="Z4265" s="212">
        <f t="shared" si="524"/>
        <v>0</v>
      </c>
      <c r="AA4265" s="162">
        <f t="shared" si="525"/>
        <v>0</v>
      </c>
    </row>
    <row r="4266" spans="1:27" x14ac:dyDescent="0.25">
      <c r="A4266" s="256" t="s">
        <v>36044</v>
      </c>
      <c r="B4266" s="257" t="str">
        <f>IFERROR(IFERROR(IFERROR(IFERROR(VLOOKUP(A4266,Portfolio!$A:$D,4,0),VLOOKUP(A4266,Portfolio!$K:$N,4,0)),VLOOKUP(A4266,Portfolio!$U:$X,4,0)),VLOOKUP(A4266,Portfolio!$AE:$AH,4,0)),VLOOKUP(A4266,Portfolio!$AO:$AR,4,0))</f>
        <v>MD. AMINUR RAHMAN</v>
      </c>
      <c r="C4266" s="212">
        <f>SUMIFS(Portfolio!$F:$F,Portfolio!$A:$A,'New Deposit Commission'!A4266)</f>
        <v>8072.95</v>
      </c>
      <c r="D4266" s="212">
        <f>SUMIFS(Portfolio!$P:$P,Portfolio!$K:$K,'New Deposit Commission'!A4266)</f>
        <v>8072.95</v>
      </c>
      <c r="E4266" s="212">
        <f>SUMIFS(Portfolio!$Z:$Z,Portfolio!$U:$U,'New Deposit Commission'!A4266)</f>
        <v>8072.95</v>
      </c>
      <c r="F4266" s="212">
        <f>SUMIFS(Portfolio!$AJ:$AJ,Portfolio!$AE:$AE,'New Deposit Commission'!A4266)</f>
        <v>8072.95</v>
      </c>
      <c r="G4266" s="258">
        <f t="shared" si="520"/>
        <v>8072.95</v>
      </c>
      <c r="H4266" s="212">
        <f>SUMIFS(Portfolio!$AT:$AT,Portfolio!$AO:$AO,'New Deposit Commission'!A4266)</f>
        <v>8072.95</v>
      </c>
      <c r="I4266" s="258">
        <f t="shared" si="521"/>
        <v>0</v>
      </c>
      <c r="J4266" s="212">
        <f>SUMIFS('CIF wise new Deposit'!$I:$I,'CIF wise new Deposit'!$A:$A,'New Deposit Commission'!A4266)</f>
        <v>0</v>
      </c>
      <c r="K4266" s="258">
        <f t="shared" si="522"/>
        <v>0</v>
      </c>
      <c r="L4266" s="259" t="e">
        <f>VLOOKUP(A4266,'CIF wise new Deposit'!$A:$G,7,0)</f>
        <v>#N/A</v>
      </c>
      <c r="M4266" s="257" t="e">
        <f>VLOOKUP(L4266,CodEmployee!$A:$B,2,0)</f>
        <v>#N/A</v>
      </c>
      <c r="N4266" s="260">
        <f>IFERROR(VLOOKUP(A4266,'CIF wise new Deposit'!$A:$J,10,0),0)</f>
        <v>0</v>
      </c>
      <c r="O4266" s="261" t="str">
        <f>IFERROR(VLOOKUP(L4266,CodEmployee!$A:$P,16,0),"N/A")</f>
        <v>N/A</v>
      </c>
      <c r="P4266" s="261" t="str">
        <f>IFERROR(VLOOKUP(L4266,CodEmployee!$A:$D,4,0),"N/A")</f>
        <v>N/A</v>
      </c>
      <c r="Q4266" s="262">
        <f>IFERROR(IF(MATCH($A4266,DOMAIN!$AC:$AC,0)&gt;0,1,0),0)</f>
        <v>0</v>
      </c>
      <c r="R4266" s="264">
        <f>IFERROR(IF(AND($O4266="Contractual",$Q4266=0),VLOOKUP($K4266,FDR!$A$3:$K$11,MATCH($N4266,FDR!$A$3:$K$3,1),1)+MAX($K4266-200000000,0)*0.03%,0),0)</f>
        <v>0</v>
      </c>
      <c r="S4266" s="264">
        <f>IFERROR(IF(AND($O4266&lt;&gt;"Contractual",$Q4266=0),VLOOKUP($K4266,FDR!$A$17:$K$24,MATCH($N4266,FDR!$A$16:$K$16,1),1)+MAX($K4266-200000000,0)*0.02%,0),0)</f>
        <v>0</v>
      </c>
      <c r="T4266" s="263">
        <f t="shared" si="519"/>
        <v>0</v>
      </c>
      <c r="U4266" s="212">
        <f>SUMIFS(Portfolio!$AA:$AA,Portfolio!$U:$U,'New Deposit Commission'!A4266)</f>
        <v>0</v>
      </c>
      <c r="V4266" s="212">
        <f t="shared" si="523"/>
        <v>0</v>
      </c>
      <c r="W4266" s="259" t="str">
        <f>VLOOKUP(A4266,Portfolio!$U:$AB,8,0)</f>
        <v>A3483</v>
      </c>
      <c r="X4266" s="162">
        <f>SUMIFS(Portfolio!$AK:$AK,Portfolio!$AE:$AE,'New Deposit Commission'!A4266)</f>
        <v>0</v>
      </c>
      <c r="Y4266" s="258">
        <f>SUMIFS('DATA(Matured Encash)'!$N:$N,'DATA(Matured Encash)'!$A:$A,A4266)</f>
        <v>0</v>
      </c>
      <c r="Z4266" s="212">
        <f t="shared" si="524"/>
        <v>0</v>
      </c>
      <c r="AA4266" s="162">
        <f t="shared" si="525"/>
        <v>0</v>
      </c>
    </row>
    <row r="4267" spans="1:27" x14ac:dyDescent="0.25">
      <c r="A4267" s="256" t="s">
        <v>35917</v>
      </c>
      <c r="B4267" s="257" t="str">
        <f>IFERROR(IFERROR(IFERROR(IFERROR(VLOOKUP(A4267,Portfolio!$A:$D,4,0),VLOOKUP(A4267,Portfolio!$K:$N,4,0)),VLOOKUP(A4267,Portfolio!$U:$X,4,0)),VLOOKUP(A4267,Portfolio!$AE:$AH,4,0)),VLOOKUP(A4267,Portfolio!$AO:$AR,4,0))</f>
        <v>MD. RIYAZUL ISLAM</v>
      </c>
      <c r="C4267" s="212">
        <f>SUMIFS(Portfolio!$F:$F,Portfolio!$A:$A,'New Deposit Commission'!A4267)</f>
        <v>17312.810000000001</v>
      </c>
      <c r="D4267" s="212">
        <f>SUMIFS(Portfolio!$P:$P,Portfolio!$K:$K,'New Deposit Commission'!A4267)</f>
        <v>17312.810000000001</v>
      </c>
      <c r="E4267" s="212">
        <f>SUMIFS(Portfolio!$Z:$Z,Portfolio!$U:$U,'New Deposit Commission'!A4267)</f>
        <v>17312.810000000001</v>
      </c>
      <c r="F4267" s="212">
        <f>SUMIFS(Portfolio!$AJ:$AJ,Portfolio!$AE:$AE,'New Deposit Commission'!A4267)</f>
        <v>17312.810000000001</v>
      </c>
      <c r="G4267" s="258">
        <f t="shared" si="520"/>
        <v>17312.810000000001</v>
      </c>
      <c r="H4267" s="212">
        <f>SUMIFS(Portfolio!$AT:$AT,Portfolio!$AO:$AO,'New Deposit Commission'!A4267)</f>
        <v>17312.810000000001</v>
      </c>
      <c r="I4267" s="258">
        <f t="shared" si="521"/>
        <v>0</v>
      </c>
      <c r="J4267" s="212">
        <f>SUMIFS('CIF wise new Deposit'!$I:$I,'CIF wise new Deposit'!$A:$A,'New Deposit Commission'!A4267)</f>
        <v>0</v>
      </c>
      <c r="K4267" s="258">
        <f t="shared" si="522"/>
        <v>0</v>
      </c>
      <c r="L4267" s="259" t="e">
        <f>VLOOKUP(A4267,'CIF wise new Deposit'!$A:$G,7,0)</f>
        <v>#N/A</v>
      </c>
      <c r="M4267" s="257" t="e">
        <f>VLOOKUP(L4267,CodEmployee!$A:$B,2,0)</f>
        <v>#N/A</v>
      </c>
      <c r="N4267" s="260">
        <f>IFERROR(VLOOKUP(A4267,'CIF wise new Deposit'!$A:$J,10,0),0)</f>
        <v>0</v>
      </c>
      <c r="O4267" s="261" t="str">
        <f>IFERROR(VLOOKUP(L4267,CodEmployee!$A:$P,16,0),"N/A")</f>
        <v>N/A</v>
      </c>
      <c r="P4267" s="261" t="str">
        <f>IFERROR(VLOOKUP(L4267,CodEmployee!$A:$D,4,0),"N/A")</f>
        <v>N/A</v>
      </c>
      <c r="Q4267" s="262">
        <f>IFERROR(IF(MATCH($A4267,DOMAIN!$AC:$AC,0)&gt;0,1,0),0)</f>
        <v>0</v>
      </c>
      <c r="R4267" s="264">
        <f>IFERROR(IF(AND($O4267="Contractual",$Q4267=0),VLOOKUP($K4267,FDR!$A$3:$K$11,MATCH($N4267,FDR!$A$3:$K$3,1),1)+MAX($K4267-200000000,0)*0.03%,0),0)</f>
        <v>0</v>
      </c>
      <c r="S4267" s="264">
        <f>IFERROR(IF(AND($O4267&lt;&gt;"Contractual",$Q4267=0),VLOOKUP($K4267,FDR!$A$17:$K$24,MATCH($N4267,FDR!$A$16:$K$16,1),1)+MAX($K4267-200000000,0)*0.02%,0),0)</f>
        <v>0</v>
      </c>
      <c r="T4267" s="263">
        <f t="shared" si="519"/>
        <v>0</v>
      </c>
      <c r="U4267" s="212">
        <f>SUMIFS(Portfolio!$AA:$AA,Portfolio!$U:$U,'New Deposit Commission'!A4267)</f>
        <v>0</v>
      </c>
      <c r="V4267" s="212">
        <f t="shared" si="523"/>
        <v>0</v>
      </c>
      <c r="W4267" s="259" t="str">
        <f>VLOOKUP(A4267,Portfolio!$U:$AB,8,0)</f>
        <v>A3936</v>
      </c>
      <c r="X4267" s="162">
        <f>SUMIFS(Portfolio!$AK:$AK,Portfolio!$AE:$AE,'New Deposit Commission'!A4267)</f>
        <v>0</v>
      </c>
      <c r="Y4267" s="258">
        <f>SUMIFS('DATA(Matured Encash)'!$N:$N,'DATA(Matured Encash)'!$A:$A,A4267)</f>
        <v>0</v>
      </c>
      <c r="Z4267" s="212">
        <f t="shared" si="524"/>
        <v>0</v>
      </c>
      <c r="AA4267" s="162">
        <f t="shared" si="525"/>
        <v>0</v>
      </c>
    </row>
    <row r="4268" spans="1:27" x14ac:dyDescent="0.25">
      <c r="A4268" s="256" t="s">
        <v>36083</v>
      </c>
      <c r="B4268" s="257" t="str">
        <f>IFERROR(IFERROR(IFERROR(IFERROR(VLOOKUP(A4268,Portfolio!$A:$D,4,0),VLOOKUP(A4268,Portfolio!$K:$N,4,0)),VLOOKUP(A4268,Portfolio!$U:$X,4,0)),VLOOKUP(A4268,Portfolio!$AE:$AH,4,0)),VLOOKUP(A4268,Portfolio!$AO:$AR,4,0))</f>
        <v>JAHANARA BEGUM</v>
      </c>
      <c r="C4268" s="212">
        <f>SUMIFS(Portfolio!$F:$F,Portfolio!$A:$A,'New Deposit Commission'!A4268)</f>
        <v>1214.68</v>
      </c>
      <c r="D4268" s="212">
        <f>SUMIFS(Portfolio!$P:$P,Portfolio!$K:$K,'New Deposit Commission'!A4268)</f>
        <v>1214.68</v>
      </c>
      <c r="E4268" s="212">
        <f>SUMIFS(Portfolio!$Z:$Z,Portfolio!$U:$U,'New Deposit Commission'!A4268)</f>
        <v>1214.68</v>
      </c>
      <c r="F4268" s="212">
        <f>SUMIFS(Portfolio!$AJ:$AJ,Portfolio!$AE:$AE,'New Deposit Commission'!A4268)</f>
        <v>1214.68</v>
      </c>
      <c r="G4268" s="258">
        <f t="shared" si="520"/>
        <v>1214.68</v>
      </c>
      <c r="H4268" s="212">
        <f>SUMIFS(Portfolio!$AT:$AT,Portfolio!$AO:$AO,'New Deposit Commission'!A4268)</f>
        <v>1214.68</v>
      </c>
      <c r="I4268" s="258">
        <f t="shared" si="521"/>
        <v>0</v>
      </c>
      <c r="J4268" s="212">
        <f>SUMIFS('CIF wise new Deposit'!$I:$I,'CIF wise new Deposit'!$A:$A,'New Deposit Commission'!A4268)</f>
        <v>0</v>
      </c>
      <c r="K4268" s="258">
        <f t="shared" si="522"/>
        <v>0</v>
      </c>
      <c r="L4268" s="259" t="e">
        <f>VLOOKUP(A4268,'CIF wise new Deposit'!$A:$G,7,0)</f>
        <v>#N/A</v>
      </c>
      <c r="M4268" s="257" t="e">
        <f>VLOOKUP(L4268,CodEmployee!$A:$B,2,0)</f>
        <v>#N/A</v>
      </c>
      <c r="N4268" s="260">
        <f>IFERROR(VLOOKUP(A4268,'CIF wise new Deposit'!$A:$J,10,0),0)</f>
        <v>0</v>
      </c>
      <c r="O4268" s="261" t="str">
        <f>IFERROR(VLOOKUP(L4268,CodEmployee!$A:$P,16,0),"N/A")</f>
        <v>N/A</v>
      </c>
      <c r="P4268" s="261" t="str">
        <f>IFERROR(VLOOKUP(L4268,CodEmployee!$A:$D,4,0),"N/A")</f>
        <v>N/A</v>
      </c>
      <c r="Q4268" s="262">
        <f>IFERROR(IF(MATCH($A4268,DOMAIN!$AC:$AC,0)&gt;0,1,0),0)</f>
        <v>0</v>
      </c>
      <c r="R4268" s="264">
        <f>IFERROR(IF(AND($O4268="Contractual",$Q4268=0),VLOOKUP($K4268,FDR!$A$3:$K$11,MATCH($N4268,FDR!$A$3:$K$3,1),1)+MAX($K4268-200000000,0)*0.03%,0),0)</f>
        <v>0</v>
      </c>
      <c r="S4268" s="264">
        <f>IFERROR(IF(AND($O4268&lt;&gt;"Contractual",$Q4268=0),VLOOKUP($K4268,FDR!$A$17:$K$24,MATCH($N4268,FDR!$A$16:$K$16,1),1)+MAX($K4268-200000000,0)*0.02%,0),0)</f>
        <v>0</v>
      </c>
      <c r="T4268" s="263">
        <f t="shared" si="519"/>
        <v>0</v>
      </c>
      <c r="U4268" s="212">
        <f>SUMIFS(Portfolio!$AA:$AA,Portfolio!$U:$U,'New Deposit Commission'!A4268)</f>
        <v>0</v>
      </c>
      <c r="V4268" s="212">
        <f t="shared" si="523"/>
        <v>0</v>
      </c>
      <c r="W4268" s="259" t="str">
        <f>VLOOKUP(A4268,Portfolio!$U:$AB,8,0)</f>
        <v>A3503</v>
      </c>
      <c r="X4268" s="162">
        <f>SUMIFS(Portfolio!$AK:$AK,Portfolio!$AE:$AE,'New Deposit Commission'!A4268)</f>
        <v>0</v>
      </c>
      <c r="Y4268" s="258">
        <f>SUMIFS('DATA(Matured Encash)'!$N:$N,'DATA(Matured Encash)'!$A:$A,A4268)</f>
        <v>0</v>
      </c>
      <c r="Z4268" s="212">
        <f t="shared" si="524"/>
        <v>0</v>
      </c>
      <c r="AA4268" s="162">
        <f t="shared" si="525"/>
        <v>0</v>
      </c>
    </row>
    <row r="4269" spans="1:27" x14ac:dyDescent="0.25">
      <c r="A4269" s="256" t="s">
        <v>35862</v>
      </c>
      <c r="B4269" s="257" t="str">
        <f>IFERROR(IFERROR(IFERROR(IFERROR(VLOOKUP(A4269,Portfolio!$A:$D,4,0),VLOOKUP(A4269,Portfolio!$K:$N,4,0)),VLOOKUP(A4269,Portfolio!$U:$X,4,0)),VLOOKUP(A4269,Portfolio!$AE:$AH,4,0)),VLOOKUP(A4269,Portfolio!$AO:$AR,4,0))</f>
        <v>CHOAN KUMAR SHAHA</v>
      </c>
      <c r="C4269" s="212">
        <f>SUMIFS(Portfolio!$F:$F,Portfolio!$A:$A,'New Deposit Commission'!A4269)</f>
        <v>1600.47</v>
      </c>
      <c r="D4269" s="212">
        <f>SUMIFS(Portfolio!$P:$P,Portfolio!$K:$K,'New Deposit Commission'!A4269)</f>
        <v>1600.47</v>
      </c>
      <c r="E4269" s="212">
        <f>SUMIFS(Portfolio!$Z:$Z,Portfolio!$U:$U,'New Deposit Commission'!A4269)</f>
        <v>1600.47</v>
      </c>
      <c r="F4269" s="212">
        <f>SUMIFS(Portfolio!$AJ:$AJ,Portfolio!$AE:$AE,'New Deposit Commission'!A4269)</f>
        <v>1600.47</v>
      </c>
      <c r="G4269" s="258">
        <f t="shared" si="520"/>
        <v>1600.47</v>
      </c>
      <c r="H4269" s="212">
        <f>SUMIFS(Portfolio!$AT:$AT,Portfolio!$AO:$AO,'New Deposit Commission'!A4269)</f>
        <v>1600.47</v>
      </c>
      <c r="I4269" s="258">
        <f t="shared" si="521"/>
        <v>0</v>
      </c>
      <c r="J4269" s="212">
        <f>SUMIFS('CIF wise new Deposit'!$I:$I,'CIF wise new Deposit'!$A:$A,'New Deposit Commission'!A4269)</f>
        <v>0</v>
      </c>
      <c r="K4269" s="258">
        <f t="shared" si="522"/>
        <v>0</v>
      </c>
      <c r="L4269" s="259" t="e">
        <f>VLOOKUP(A4269,'CIF wise new Deposit'!$A:$G,7,0)</f>
        <v>#N/A</v>
      </c>
      <c r="M4269" s="257" t="e">
        <f>VLOOKUP(L4269,CodEmployee!$A:$B,2,0)</f>
        <v>#N/A</v>
      </c>
      <c r="N4269" s="260">
        <f>IFERROR(VLOOKUP(A4269,'CIF wise new Deposit'!$A:$J,10,0),0)</f>
        <v>0</v>
      </c>
      <c r="O4269" s="261" t="str">
        <f>IFERROR(VLOOKUP(L4269,CodEmployee!$A:$P,16,0),"N/A")</f>
        <v>N/A</v>
      </c>
      <c r="P4269" s="261" t="str">
        <f>IFERROR(VLOOKUP(L4269,CodEmployee!$A:$D,4,0),"N/A")</f>
        <v>N/A</v>
      </c>
      <c r="Q4269" s="262">
        <f>IFERROR(IF(MATCH($A4269,DOMAIN!$AC:$AC,0)&gt;0,1,0),0)</f>
        <v>0</v>
      </c>
      <c r="R4269" s="264">
        <f>IFERROR(IF(AND($O4269="Contractual",$Q4269=0),VLOOKUP($K4269,FDR!$A$3:$K$11,MATCH($N4269,FDR!$A$3:$K$3,1),1)+MAX($K4269-200000000,0)*0.03%,0),0)</f>
        <v>0</v>
      </c>
      <c r="S4269" s="264">
        <f>IFERROR(IF(AND($O4269&lt;&gt;"Contractual",$Q4269=0),VLOOKUP($K4269,FDR!$A$17:$K$24,MATCH($N4269,FDR!$A$16:$K$16,1),1)+MAX($K4269-200000000,0)*0.02%,0),0)</f>
        <v>0</v>
      </c>
      <c r="T4269" s="263">
        <f t="shared" si="519"/>
        <v>0</v>
      </c>
      <c r="U4269" s="212">
        <f>SUMIFS(Portfolio!$AA:$AA,Portfolio!$U:$U,'New Deposit Commission'!A4269)</f>
        <v>0</v>
      </c>
      <c r="V4269" s="212">
        <f t="shared" si="523"/>
        <v>0</v>
      </c>
      <c r="W4269" s="259" t="str">
        <f>VLOOKUP(A4269,Portfolio!$U:$AB,8,0)</f>
        <v>A3483</v>
      </c>
      <c r="X4269" s="162">
        <f>SUMIFS(Portfolio!$AK:$AK,Portfolio!$AE:$AE,'New Deposit Commission'!A4269)</f>
        <v>0</v>
      </c>
      <c r="Y4269" s="258">
        <f>SUMIFS('DATA(Matured Encash)'!$N:$N,'DATA(Matured Encash)'!$A:$A,A4269)</f>
        <v>0</v>
      </c>
      <c r="Z4269" s="212">
        <f t="shared" si="524"/>
        <v>0</v>
      </c>
      <c r="AA4269" s="162">
        <f t="shared" si="525"/>
        <v>0</v>
      </c>
    </row>
    <row r="4270" spans="1:27" x14ac:dyDescent="0.25">
      <c r="A4270" s="256" t="s">
        <v>35863</v>
      </c>
      <c r="B4270" s="257" t="str">
        <f>IFERROR(IFERROR(IFERROR(IFERROR(VLOOKUP(A4270,Portfolio!$A:$D,4,0),VLOOKUP(A4270,Portfolio!$K:$N,4,0)),VLOOKUP(A4270,Portfolio!$U:$X,4,0)),VLOOKUP(A4270,Portfolio!$AE:$AH,4,0)),VLOOKUP(A4270,Portfolio!$AO:$AR,4,0))</f>
        <v>DEBASHIS DATTA</v>
      </c>
      <c r="C4270" s="212">
        <f>SUMIFS(Portfolio!$F:$F,Portfolio!$A:$A,'New Deposit Commission'!A4270)</f>
        <v>1307.76</v>
      </c>
      <c r="D4270" s="212">
        <f>SUMIFS(Portfolio!$P:$P,Portfolio!$K:$K,'New Deposit Commission'!A4270)</f>
        <v>1307.76</v>
      </c>
      <c r="E4270" s="212">
        <f>SUMIFS(Portfolio!$Z:$Z,Portfolio!$U:$U,'New Deposit Commission'!A4270)</f>
        <v>1307.76</v>
      </c>
      <c r="F4270" s="212">
        <f>SUMIFS(Portfolio!$AJ:$AJ,Portfolio!$AE:$AE,'New Deposit Commission'!A4270)</f>
        <v>1307.76</v>
      </c>
      <c r="G4270" s="258">
        <f t="shared" si="520"/>
        <v>1307.76</v>
      </c>
      <c r="H4270" s="212">
        <f>SUMIFS(Portfolio!$AT:$AT,Portfolio!$AO:$AO,'New Deposit Commission'!A4270)</f>
        <v>1307.76</v>
      </c>
      <c r="I4270" s="258">
        <f t="shared" si="521"/>
        <v>0</v>
      </c>
      <c r="J4270" s="212">
        <f>SUMIFS('CIF wise new Deposit'!$I:$I,'CIF wise new Deposit'!$A:$A,'New Deposit Commission'!A4270)</f>
        <v>0</v>
      </c>
      <c r="K4270" s="258">
        <f t="shared" si="522"/>
        <v>0</v>
      </c>
      <c r="L4270" s="259" t="e">
        <f>VLOOKUP(A4270,'CIF wise new Deposit'!$A:$G,7,0)</f>
        <v>#N/A</v>
      </c>
      <c r="M4270" s="257" t="e">
        <f>VLOOKUP(L4270,CodEmployee!$A:$B,2,0)</f>
        <v>#N/A</v>
      </c>
      <c r="N4270" s="260">
        <f>IFERROR(VLOOKUP(A4270,'CIF wise new Deposit'!$A:$J,10,0),0)</f>
        <v>0</v>
      </c>
      <c r="O4270" s="261" t="str">
        <f>IFERROR(VLOOKUP(L4270,CodEmployee!$A:$P,16,0),"N/A")</f>
        <v>N/A</v>
      </c>
      <c r="P4270" s="261" t="str">
        <f>IFERROR(VLOOKUP(L4270,CodEmployee!$A:$D,4,0),"N/A")</f>
        <v>N/A</v>
      </c>
      <c r="Q4270" s="262">
        <f>IFERROR(IF(MATCH($A4270,DOMAIN!$AC:$AC,0)&gt;0,1,0),0)</f>
        <v>0</v>
      </c>
      <c r="R4270" s="264">
        <f>IFERROR(IF(AND($O4270="Contractual",$Q4270=0),VLOOKUP($K4270,FDR!$A$3:$K$11,MATCH($N4270,FDR!$A$3:$K$3,1),1)+MAX($K4270-200000000,0)*0.03%,0),0)</f>
        <v>0</v>
      </c>
      <c r="S4270" s="264">
        <f>IFERROR(IF(AND($O4270&lt;&gt;"Contractual",$Q4270=0),VLOOKUP($K4270,FDR!$A$17:$K$24,MATCH($N4270,FDR!$A$16:$K$16,1),1)+MAX($K4270-200000000,0)*0.02%,0),0)</f>
        <v>0</v>
      </c>
      <c r="T4270" s="263">
        <f t="shared" si="519"/>
        <v>0</v>
      </c>
      <c r="U4270" s="212">
        <f>SUMIFS(Portfolio!$AA:$AA,Portfolio!$U:$U,'New Deposit Commission'!A4270)</f>
        <v>0</v>
      </c>
      <c r="V4270" s="212">
        <f t="shared" si="523"/>
        <v>0</v>
      </c>
      <c r="W4270" s="259" t="str">
        <f>VLOOKUP(A4270,Portfolio!$U:$AB,8,0)</f>
        <v>A3764</v>
      </c>
      <c r="X4270" s="162">
        <f>SUMIFS(Portfolio!$AK:$AK,Portfolio!$AE:$AE,'New Deposit Commission'!A4270)</f>
        <v>0</v>
      </c>
      <c r="Y4270" s="258">
        <f>SUMIFS('DATA(Matured Encash)'!$N:$N,'DATA(Matured Encash)'!$A:$A,A4270)</f>
        <v>0</v>
      </c>
      <c r="Z4270" s="212">
        <f t="shared" si="524"/>
        <v>0</v>
      </c>
      <c r="AA4270" s="162">
        <f t="shared" si="525"/>
        <v>0</v>
      </c>
    </row>
    <row r="4271" spans="1:27" x14ac:dyDescent="0.25">
      <c r="A4271" s="256" t="s">
        <v>35882</v>
      </c>
      <c r="B4271" s="257" t="str">
        <f>IFERROR(IFERROR(IFERROR(IFERROR(VLOOKUP(A4271,Portfolio!$A:$D,4,0),VLOOKUP(A4271,Portfolio!$K:$N,4,0)),VLOOKUP(A4271,Portfolio!$U:$X,4,0)),VLOOKUP(A4271,Portfolio!$AE:$AH,4,0)),VLOOKUP(A4271,Portfolio!$AO:$AR,4,0))</f>
        <v>MD SHOHEL RANA</v>
      </c>
      <c r="C4271" s="212">
        <f>SUMIFS(Portfolio!$F:$F,Portfolio!$A:$A,'New Deposit Commission'!A4271)</f>
        <v>1000</v>
      </c>
      <c r="D4271" s="212">
        <f>SUMIFS(Portfolio!$P:$P,Portfolio!$K:$K,'New Deposit Commission'!A4271)</f>
        <v>1000</v>
      </c>
      <c r="E4271" s="212">
        <f>SUMIFS(Portfolio!$Z:$Z,Portfolio!$U:$U,'New Deposit Commission'!A4271)</f>
        <v>1000</v>
      </c>
      <c r="F4271" s="212">
        <f>SUMIFS(Portfolio!$AJ:$AJ,Portfolio!$AE:$AE,'New Deposit Commission'!A4271)</f>
        <v>1000</v>
      </c>
      <c r="G4271" s="258">
        <f t="shared" si="520"/>
        <v>1000</v>
      </c>
      <c r="H4271" s="212">
        <f>SUMIFS(Portfolio!$AT:$AT,Portfolio!$AO:$AO,'New Deposit Commission'!A4271)</f>
        <v>1000</v>
      </c>
      <c r="I4271" s="258">
        <f t="shared" si="521"/>
        <v>0</v>
      </c>
      <c r="J4271" s="212">
        <f>SUMIFS('CIF wise new Deposit'!$I:$I,'CIF wise new Deposit'!$A:$A,'New Deposit Commission'!A4271)</f>
        <v>0</v>
      </c>
      <c r="K4271" s="258">
        <f t="shared" si="522"/>
        <v>0</v>
      </c>
      <c r="L4271" s="259" t="e">
        <f>VLOOKUP(A4271,'CIF wise new Deposit'!$A:$G,7,0)</f>
        <v>#N/A</v>
      </c>
      <c r="M4271" s="257" t="e">
        <f>VLOOKUP(L4271,CodEmployee!$A:$B,2,0)</f>
        <v>#N/A</v>
      </c>
      <c r="N4271" s="260">
        <f>IFERROR(VLOOKUP(A4271,'CIF wise new Deposit'!$A:$J,10,0),0)</f>
        <v>0</v>
      </c>
      <c r="O4271" s="261" t="str">
        <f>IFERROR(VLOOKUP(L4271,CodEmployee!$A:$P,16,0),"N/A")</f>
        <v>N/A</v>
      </c>
      <c r="P4271" s="261" t="str">
        <f>IFERROR(VLOOKUP(L4271,CodEmployee!$A:$D,4,0),"N/A")</f>
        <v>N/A</v>
      </c>
      <c r="Q4271" s="262">
        <f>IFERROR(IF(MATCH($A4271,DOMAIN!$AC:$AC,0)&gt;0,1,0),0)</f>
        <v>0</v>
      </c>
      <c r="R4271" s="264">
        <f>IFERROR(IF(AND($O4271="Contractual",$Q4271=0),VLOOKUP($K4271,FDR!$A$3:$K$11,MATCH($N4271,FDR!$A$3:$K$3,1),1)+MAX($K4271-200000000,0)*0.03%,0),0)</f>
        <v>0</v>
      </c>
      <c r="S4271" s="264">
        <f>IFERROR(IF(AND($O4271&lt;&gt;"Contractual",$Q4271=0),VLOOKUP($K4271,FDR!$A$17:$K$24,MATCH($N4271,FDR!$A$16:$K$16,1),1)+MAX($K4271-200000000,0)*0.02%,0),0)</f>
        <v>0</v>
      </c>
      <c r="T4271" s="263">
        <f t="shared" si="519"/>
        <v>0</v>
      </c>
      <c r="U4271" s="212">
        <f>SUMIFS(Portfolio!$AA:$AA,Portfolio!$U:$U,'New Deposit Commission'!A4271)</f>
        <v>0</v>
      </c>
      <c r="V4271" s="212">
        <f t="shared" si="523"/>
        <v>0</v>
      </c>
      <c r="W4271" s="259" t="str">
        <f>VLOOKUP(A4271,Portfolio!$U:$AB,8,0)</f>
        <v>A3936</v>
      </c>
      <c r="X4271" s="162">
        <f>SUMIFS(Portfolio!$AK:$AK,Portfolio!$AE:$AE,'New Deposit Commission'!A4271)</f>
        <v>0</v>
      </c>
      <c r="Y4271" s="258">
        <f>SUMIFS('DATA(Matured Encash)'!$N:$N,'DATA(Matured Encash)'!$A:$A,A4271)</f>
        <v>0</v>
      </c>
      <c r="Z4271" s="212">
        <f t="shared" si="524"/>
        <v>0</v>
      </c>
      <c r="AA4271" s="162">
        <f t="shared" si="525"/>
        <v>0</v>
      </c>
    </row>
    <row r="4272" spans="1:27" x14ac:dyDescent="0.25">
      <c r="A4272" s="256" t="s">
        <v>35902</v>
      </c>
      <c r="B4272" s="257" t="str">
        <f>IFERROR(IFERROR(IFERROR(IFERROR(VLOOKUP(A4272,Portfolio!$A:$D,4,0),VLOOKUP(A4272,Portfolio!$K:$N,4,0)),VLOOKUP(A4272,Portfolio!$U:$X,4,0)),VLOOKUP(A4272,Portfolio!$AE:$AH,4,0)),VLOOKUP(A4272,Portfolio!$AO:$AR,4,0))</f>
        <v>MD. JWEL HOSSAIN</v>
      </c>
      <c r="C4272" s="212">
        <f>SUMIFS(Portfolio!$F:$F,Portfolio!$A:$A,'New Deposit Commission'!A4272)</f>
        <v>2676.17</v>
      </c>
      <c r="D4272" s="212">
        <f>SUMIFS(Portfolio!$P:$P,Portfolio!$K:$K,'New Deposit Commission'!A4272)</f>
        <v>2676.17</v>
      </c>
      <c r="E4272" s="212">
        <f>SUMIFS(Portfolio!$Z:$Z,Portfolio!$U:$U,'New Deposit Commission'!A4272)</f>
        <v>2676.17</v>
      </c>
      <c r="F4272" s="212">
        <f>SUMIFS(Portfolio!$AJ:$AJ,Portfolio!$AE:$AE,'New Deposit Commission'!A4272)</f>
        <v>2676.17</v>
      </c>
      <c r="G4272" s="258">
        <f t="shared" si="520"/>
        <v>2676.17</v>
      </c>
      <c r="H4272" s="212">
        <f>SUMIFS(Portfolio!$AT:$AT,Portfolio!$AO:$AO,'New Deposit Commission'!A4272)</f>
        <v>2676.17</v>
      </c>
      <c r="I4272" s="258">
        <f t="shared" si="521"/>
        <v>0</v>
      </c>
      <c r="J4272" s="212">
        <f>SUMIFS('CIF wise new Deposit'!$I:$I,'CIF wise new Deposit'!$A:$A,'New Deposit Commission'!A4272)</f>
        <v>0</v>
      </c>
      <c r="K4272" s="258">
        <f t="shared" si="522"/>
        <v>0</v>
      </c>
      <c r="L4272" s="259" t="e">
        <f>VLOOKUP(A4272,'CIF wise new Deposit'!$A:$G,7,0)</f>
        <v>#N/A</v>
      </c>
      <c r="M4272" s="257" t="e">
        <f>VLOOKUP(L4272,CodEmployee!$A:$B,2,0)</f>
        <v>#N/A</v>
      </c>
      <c r="N4272" s="260">
        <f>IFERROR(VLOOKUP(A4272,'CIF wise new Deposit'!$A:$J,10,0),0)</f>
        <v>0</v>
      </c>
      <c r="O4272" s="261" t="str">
        <f>IFERROR(VLOOKUP(L4272,CodEmployee!$A:$P,16,0),"N/A")</f>
        <v>N/A</v>
      </c>
      <c r="P4272" s="261" t="str">
        <f>IFERROR(VLOOKUP(L4272,CodEmployee!$A:$D,4,0),"N/A")</f>
        <v>N/A</v>
      </c>
      <c r="Q4272" s="262">
        <f>IFERROR(IF(MATCH($A4272,DOMAIN!$AC:$AC,0)&gt;0,1,0),0)</f>
        <v>0</v>
      </c>
      <c r="R4272" s="264">
        <f>IFERROR(IF(AND($O4272="Contractual",$Q4272=0),VLOOKUP($K4272,FDR!$A$3:$K$11,MATCH($N4272,FDR!$A$3:$K$3,1),1)+MAX($K4272-200000000,0)*0.03%,0),0)</f>
        <v>0</v>
      </c>
      <c r="S4272" s="264">
        <f>IFERROR(IF(AND($O4272&lt;&gt;"Contractual",$Q4272=0),VLOOKUP($K4272,FDR!$A$17:$K$24,MATCH($N4272,FDR!$A$16:$K$16,1),1)+MAX($K4272-200000000,0)*0.02%,0),0)</f>
        <v>0</v>
      </c>
      <c r="T4272" s="263">
        <f t="shared" si="519"/>
        <v>0</v>
      </c>
      <c r="U4272" s="212">
        <f>SUMIFS(Portfolio!$AA:$AA,Portfolio!$U:$U,'New Deposit Commission'!A4272)</f>
        <v>0</v>
      </c>
      <c r="V4272" s="212">
        <f t="shared" si="523"/>
        <v>0</v>
      </c>
      <c r="W4272" s="259" t="str">
        <f>VLOOKUP(A4272,Portfolio!$U:$AB,8,0)</f>
        <v>A3483</v>
      </c>
      <c r="X4272" s="162">
        <f>SUMIFS(Portfolio!$AK:$AK,Portfolio!$AE:$AE,'New Deposit Commission'!A4272)</f>
        <v>0</v>
      </c>
      <c r="Y4272" s="258">
        <f>SUMIFS('DATA(Matured Encash)'!$N:$N,'DATA(Matured Encash)'!$A:$A,A4272)</f>
        <v>0</v>
      </c>
      <c r="Z4272" s="212">
        <f t="shared" si="524"/>
        <v>0</v>
      </c>
      <c r="AA4272" s="162">
        <f t="shared" si="525"/>
        <v>0</v>
      </c>
    </row>
    <row r="4273" spans="1:27" x14ac:dyDescent="0.25">
      <c r="A4273" s="256" t="s">
        <v>34352</v>
      </c>
      <c r="B4273" s="257" t="str">
        <f>IFERROR(IFERROR(IFERROR(IFERROR(VLOOKUP(A4273,Portfolio!$A:$D,4,0),VLOOKUP(A4273,Portfolio!$K:$N,4,0)),VLOOKUP(A4273,Portfolio!$U:$X,4,0)),VLOOKUP(A4273,Portfolio!$AE:$AH,4,0)),VLOOKUP(A4273,Portfolio!$AO:$AR,4,0))</f>
        <v>TAMAL SARDAR</v>
      </c>
      <c r="C4273" s="212">
        <f>SUMIFS(Portfolio!$F:$F,Portfolio!$A:$A,'New Deposit Commission'!A4273)</f>
        <v>8150.79</v>
      </c>
      <c r="D4273" s="212">
        <f>SUMIFS(Portfolio!$P:$P,Portfolio!$K:$K,'New Deposit Commission'!A4273)</f>
        <v>8150.79</v>
      </c>
      <c r="E4273" s="212">
        <f>SUMIFS(Portfolio!$Z:$Z,Portfolio!$U:$U,'New Deposit Commission'!A4273)</f>
        <v>8150.79</v>
      </c>
      <c r="F4273" s="212">
        <f>SUMIFS(Portfolio!$AJ:$AJ,Portfolio!$AE:$AE,'New Deposit Commission'!A4273)</f>
        <v>8150.79</v>
      </c>
      <c r="G4273" s="258">
        <f t="shared" si="520"/>
        <v>8150.79</v>
      </c>
      <c r="H4273" s="212">
        <f>SUMIFS(Portfolio!$AT:$AT,Portfolio!$AO:$AO,'New Deposit Commission'!A4273)</f>
        <v>8150.79</v>
      </c>
      <c r="I4273" s="258">
        <f t="shared" si="521"/>
        <v>0</v>
      </c>
      <c r="J4273" s="212">
        <f>SUMIFS('CIF wise new Deposit'!$I:$I,'CIF wise new Deposit'!$A:$A,'New Deposit Commission'!A4273)</f>
        <v>0</v>
      </c>
      <c r="K4273" s="258">
        <f t="shared" si="522"/>
        <v>0</v>
      </c>
      <c r="L4273" s="259" t="e">
        <f>VLOOKUP(A4273,'CIF wise new Deposit'!$A:$G,7,0)</f>
        <v>#N/A</v>
      </c>
      <c r="M4273" s="257" t="e">
        <f>VLOOKUP(L4273,CodEmployee!$A:$B,2,0)</f>
        <v>#N/A</v>
      </c>
      <c r="N4273" s="260">
        <f>IFERROR(VLOOKUP(A4273,'CIF wise new Deposit'!$A:$J,10,0),0)</f>
        <v>0</v>
      </c>
      <c r="O4273" s="261" t="str">
        <f>IFERROR(VLOOKUP(L4273,CodEmployee!$A:$P,16,0),"N/A")</f>
        <v>N/A</v>
      </c>
      <c r="P4273" s="261" t="str">
        <f>IFERROR(VLOOKUP(L4273,CodEmployee!$A:$D,4,0),"N/A")</f>
        <v>N/A</v>
      </c>
      <c r="Q4273" s="262">
        <f>IFERROR(IF(MATCH($A4273,DOMAIN!$AC:$AC,0)&gt;0,1,0),0)</f>
        <v>0</v>
      </c>
      <c r="R4273" s="264">
        <f>IFERROR(IF(AND($O4273="Contractual",$Q4273=0),VLOOKUP($K4273,FDR!$A$3:$K$11,MATCH($N4273,FDR!$A$3:$K$3,1),1)+MAX($K4273-200000000,0)*0.03%,0),0)</f>
        <v>0</v>
      </c>
      <c r="S4273" s="264">
        <f>IFERROR(IF(AND($O4273&lt;&gt;"Contractual",$Q4273=0),VLOOKUP($K4273,FDR!$A$17:$K$24,MATCH($N4273,FDR!$A$16:$K$16,1),1)+MAX($K4273-200000000,0)*0.02%,0),0)</f>
        <v>0</v>
      </c>
      <c r="T4273" s="263">
        <f t="shared" ref="T4273:T4330" si="526">ROUND((K4273/10^5)*(R4273+S4273),0)</f>
        <v>0</v>
      </c>
      <c r="U4273" s="212">
        <f>SUMIFS(Portfolio!$AA:$AA,Portfolio!$U:$U,'New Deposit Commission'!A4273)</f>
        <v>0</v>
      </c>
      <c r="V4273" s="212">
        <f t="shared" si="523"/>
        <v>0</v>
      </c>
      <c r="W4273" s="259" t="str">
        <f>VLOOKUP(A4273,Portfolio!$U:$AB,8,0)</f>
        <v>A3731</v>
      </c>
      <c r="X4273" s="162">
        <f>SUMIFS(Portfolio!$AK:$AK,Portfolio!$AE:$AE,'New Deposit Commission'!A4273)</f>
        <v>0</v>
      </c>
      <c r="Y4273" s="258">
        <f>SUMIFS('DATA(Matured Encash)'!$N:$N,'DATA(Matured Encash)'!$A:$A,A4273)</f>
        <v>0</v>
      </c>
      <c r="Z4273" s="212">
        <f t="shared" si="524"/>
        <v>0</v>
      </c>
      <c r="AA4273" s="162">
        <f t="shared" si="525"/>
        <v>0</v>
      </c>
    </row>
    <row r="4274" spans="1:27" x14ac:dyDescent="0.25">
      <c r="A4274" s="256" t="s">
        <v>39811</v>
      </c>
      <c r="B4274" s="257" t="str">
        <f>IFERROR(IFERROR(IFERROR(IFERROR(VLOOKUP(A4274,Portfolio!$A:$D,4,0),VLOOKUP(A4274,Portfolio!$K:$N,4,0)),VLOOKUP(A4274,Portfolio!$U:$X,4,0)),VLOOKUP(A4274,Portfolio!$AE:$AH,4,0)),VLOOKUP(A4274,Portfolio!$AO:$AR,4,0))</f>
        <v>ANIK DAS</v>
      </c>
      <c r="C4274" s="212">
        <f>SUMIFS(Portfolio!$F:$F,Portfolio!$A:$A,'New Deposit Commission'!A4274)</f>
        <v>221000</v>
      </c>
      <c r="D4274" s="212">
        <f>SUMIFS(Portfolio!$P:$P,Portfolio!$K:$K,'New Deposit Commission'!A4274)</f>
        <v>230000</v>
      </c>
      <c r="E4274" s="212">
        <f>SUMIFS(Portfolio!$Z:$Z,Portfolio!$U:$U,'New Deposit Commission'!A4274)</f>
        <v>239000</v>
      </c>
      <c r="F4274" s="212">
        <f>SUMIFS(Portfolio!$AJ:$AJ,Portfolio!$AE:$AE,'New Deposit Commission'!A4274)</f>
        <v>248000</v>
      </c>
      <c r="G4274" s="258">
        <f t="shared" si="520"/>
        <v>248000</v>
      </c>
      <c r="H4274" s="212">
        <f>SUMIFS(Portfolio!$AT:$AT,Portfolio!$AO:$AO,'New Deposit Commission'!A4274)</f>
        <v>257000</v>
      </c>
      <c r="I4274" s="258">
        <f t="shared" si="521"/>
        <v>9000</v>
      </c>
      <c r="J4274" s="212">
        <f>SUMIFS('CIF wise new Deposit'!$I:$I,'CIF wise new Deposit'!$A:$A,'New Deposit Commission'!A4274)</f>
        <v>0</v>
      </c>
      <c r="K4274" s="258">
        <f t="shared" si="522"/>
        <v>0</v>
      </c>
      <c r="L4274" s="259" t="e">
        <f>VLOOKUP(A4274,'CIF wise new Deposit'!$A:$G,7,0)</f>
        <v>#N/A</v>
      </c>
      <c r="M4274" s="257" t="e">
        <f>VLOOKUP(L4274,CodEmployee!$A:$B,2,0)</f>
        <v>#N/A</v>
      </c>
      <c r="N4274" s="260">
        <f>IFERROR(VLOOKUP(A4274,'CIF wise new Deposit'!$A:$J,10,0),0)</f>
        <v>0</v>
      </c>
      <c r="O4274" s="261" t="str">
        <f>IFERROR(VLOOKUP(L4274,CodEmployee!$A:$P,16,0),"N/A")</f>
        <v>N/A</v>
      </c>
      <c r="P4274" s="261" t="str">
        <f>IFERROR(VLOOKUP(L4274,CodEmployee!$A:$D,4,0),"N/A")</f>
        <v>N/A</v>
      </c>
      <c r="Q4274" s="262">
        <f>IFERROR(IF(MATCH($A4274,DOMAIN!$AC:$AC,0)&gt;0,1,0),0)</f>
        <v>0</v>
      </c>
      <c r="R4274" s="264">
        <f>IFERROR(IF(AND($O4274="Contractual",$Q4274=0),VLOOKUP($K4274,FDR!$A$3:$K$11,MATCH($N4274,FDR!$A$3:$K$3,1),1)+MAX($K4274-200000000,0)*0.03%,0),0)</f>
        <v>0</v>
      </c>
      <c r="S4274" s="264">
        <f>IFERROR(IF(AND($O4274&lt;&gt;"Contractual",$Q4274=0),VLOOKUP($K4274,FDR!$A$17:$K$24,MATCH($N4274,FDR!$A$16:$K$16,1),1)+MAX($K4274-200000000,0)*0.02%,0),0)</f>
        <v>0</v>
      </c>
      <c r="T4274" s="263">
        <f t="shared" si="526"/>
        <v>0</v>
      </c>
      <c r="U4274" s="212">
        <f>SUMIFS(Portfolio!$AA:$AA,Portfolio!$U:$U,'New Deposit Commission'!A4274)</f>
        <v>0</v>
      </c>
      <c r="V4274" s="212">
        <f t="shared" si="523"/>
        <v>0</v>
      </c>
      <c r="W4274" s="259" t="str">
        <f>VLOOKUP(A4274,Portfolio!$U:$AB,8,0)</f>
        <v>A3632</v>
      </c>
      <c r="X4274" s="162">
        <f>SUMIFS(Portfolio!$AK:$AK,Portfolio!$AE:$AE,'New Deposit Commission'!A4274)</f>
        <v>0</v>
      </c>
      <c r="Y4274" s="258">
        <f>SUMIFS('DATA(Matured Encash)'!$N:$N,'DATA(Matured Encash)'!$A:$A,A4274)</f>
        <v>0</v>
      </c>
      <c r="Z4274" s="212">
        <f t="shared" si="524"/>
        <v>0</v>
      </c>
      <c r="AA4274" s="162">
        <f t="shared" si="525"/>
        <v>0</v>
      </c>
    </row>
    <row r="4275" spans="1:27" x14ac:dyDescent="0.25">
      <c r="A4275" s="256" t="s">
        <v>36365</v>
      </c>
      <c r="B4275" s="257" t="str">
        <f>IFERROR(IFERROR(IFERROR(IFERROR(VLOOKUP(A4275,Portfolio!$A:$D,4,0),VLOOKUP(A4275,Portfolio!$K:$N,4,0)),VLOOKUP(A4275,Portfolio!$U:$X,4,0)),VLOOKUP(A4275,Portfolio!$AE:$AH,4,0)),VLOOKUP(A4275,Portfolio!$AO:$AR,4,0))</f>
        <v>TAPASI CHAKMA</v>
      </c>
      <c r="C4275" s="212">
        <f>SUMIFS(Portfolio!$F:$F,Portfolio!$A:$A,'New Deposit Commission'!A4275)</f>
        <v>66000</v>
      </c>
      <c r="D4275" s="212">
        <f>SUMIFS(Portfolio!$P:$P,Portfolio!$K:$K,'New Deposit Commission'!A4275)</f>
        <v>69000</v>
      </c>
      <c r="E4275" s="212">
        <f>SUMIFS(Portfolio!$Z:$Z,Portfolio!$U:$U,'New Deposit Commission'!A4275)</f>
        <v>72000</v>
      </c>
      <c r="F4275" s="212">
        <f>SUMIFS(Portfolio!$AJ:$AJ,Portfolio!$AE:$AE,'New Deposit Commission'!A4275)</f>
        <v>75000</v>
      </c>
      <c r="G4275" s="258">
        <f t="shared" si="520"/>
        <v>75000</v>
      </c>
      <c r="H4275" s="212">
        <f>SUMIFS(Portfolio!$AT:$AT,Portfolio!$AO:$AO,'New Deposit Commission'!A4275)</f>
        <v>78000</v>
      </c>
      <c r="I4275" s="258">
        <f t="shared" si="521"/>
        <v>3000</v>
      </c>
      <c r="J4275" s="212">
        <f>SUMIFS('CIF wise new Deposit'!$I:$I,'CIF wise new Deposit'!$A:$A,'New Deposit Commission'!A4275)</f>
        <v>0</v>
      </c>
      <c r="K4275" s="258">
        <f t="shared" si="522"/>
        <v>0</v>
      </c>
      <c r="L4275" s="259" t="e">
        <f>VLOOKUP(A4275,'CIF wise new Deposit'!$A:$G,7,0)</f>
        <v>#N/A</v>
      </c>
      <c r="M4275" s="257" t="e">
        <f>VLOOKUP(L4275,CodEmployee!$A:$B,2,0)</f>
        <v>#N/A</v>
      </c>
      <c r="N4275" s="260">
        <f>IFERROR(VLOOKUP(A4275,'CIF wise new Deposit'!$A:$J,10,0),0)</f>
        <v>0</v>
      </c>
      <c r="O4275" s="261" t="str">
        <f>IFERROR(VLOOKUP(L4275,CodEmployee!$A:$P,16,0),"N/A")</f>
        <v>N/A</v>
      </c>
      <c r="P4275" s="261" t="str">
        <f>IFERROR(VLOOKUP(L4275,CodEmployee!$A:$D,4,0),"N/A")</f>
        <v>N/A</v>
      </c>
      <c r="Q4275" s="262">
        <f>IFERROR(IF(MATCH($A4275,DOMAIN!$AC:$AC,0)&gt;0,1,0),0)</f>
        <v>0</v>
      </c>
      <c r="R4275" s="264">
        <f>IFERROR(IF(AND($O4275="Contractual",$Q4275=0),VLOOKUP($K4275,FDR!$A$3:$K$11,MATCH($N4275,FDR!$A$3:$K$3,1),1)+MAX($K4275-200000000,0)*0.03%,0),0)</f>
        <v>0</v>
      </c>
      <c r="S4275" s="264">
        <f>IFERROR(IF(AND($O4275&lt;&gt;"Contractual",$Q4275=0),VLOOKUP($K4275,FDR!$A$17:$K$24,MATCH($N4275,FDR!$A$16:$K$16,1),1)+MAX($K4275-200000000,0)*0.02%,0),0)</f>
        <v>0</v>
      </c>
      <c r="T4275" s="263">
        <f t="shared" si="526"/>
        <v>0</v>
      </c>
      <c r="U4275" s="212">
        <f>SUMIFS(Portfolio!$AA:$AA,Portfolio!$U:$U,'New Deposit Commission'!A4275)</f>
        <v>0</v>
      </c>
      <c r="V4275" s="212">
        <f t="shared" si="523"/>
        <v>0</v>
      </c>
      <c r="W4275" s="259" t="str">
        <f>VLOOKUP(A4275,Portfolio!$U:$AB,8,0)</f>
        <v>A1635</v>
      </c>
      <c r="X4275" s="162">
        <f>SUMIFS(Portfolio!$AK:$AK,Portfolio!$AE:$AE,'New Deposit Commission'!A4275)</f>
        <v>0</v>
      </c>
      <c r="Y4275" s="258">
        <f>SUMIFS('DATA(Matured Encash)'!$N:$N,'DATA(Matured Encash)'!$A:$A,A4275)</f>
        <v>0</v>
      </c>
      <c r="Z4275" s="212">
        <f t="shared" si="524"/>
        <v>0</v>
      </c>
      <c r="AA4275" s="162">
        <f t="shared" si="525"/>
        <v>0</v>
      </c>
    </row>
    <row r="4276" spans="1:27" x14ac:dyDescent="0.25">
      <c r="A4276" s="256" t="s">
        <v>36917</v>
      </c>
      <c r="B4276" s="257" t="str">
        <f>IFERROR(IFERROR(IFERROR(IFERROR(VLOOKUP(A4276,Portfolio!$A:$D,4,0),VLOOKUP(A4276,Portfolio!$K:$N,4,0)),VLOOKUP(A4276,Portfolio!$U:$X,4,0)),VLOOKUP(A4276,Portfolio!$AE:$AH,4,0)),VLOOKUP(A4276,Portfolio!$AO:$AR,4,0))</f>
        <v>NABILA SUMAIYA ISLAM TIRA</v>
      </c>
      <c r="C4276" s="212">
        <f>SUMIFS(Portfolio!$F:$F,Portfolio!$A:$A,'New Deposit Commission'!A4276)</f>
        <v>18000</v>
      </c>
      <c r="D4276" s="212">
        <f>SUMIFS(Portfolio!$P:$P,Portfolio!$K:$K,'New Deposit Commission'!A4276)</f>
        <v>19000</v>
      </c>
      <c r="E4276" s="212">
        <f>SUMIFS(Portfolio!$Z:$Z,Portfolio!$U:$U,'New Deposit Commission'!A4276)</f>
        <v>20000</v>
      </c>
      <c r="F4276" s="212">
        <f>SUMIFS(Portfolio!$AJ:$AJ,Portfolio!$AE:$AE,'New Deposit Commission'!A4276)</f>
        <v>21000</v>
      </c>
      <c r="G4276" s="258">
        <f t="shared" si="520"/>
        <v>21000</v>
      </c>
      <c r="H4276" s="212">
        <f>SUMIFS(Portfolio!$AT:$AT,Portfolio!$AO:$AO,'New Deposit Commission'!A4276)</f>
        <v>22000</v>
      </c>
      <c r="I4276" s="258">
        <f t="shared" si="521"/>
        <v>1000</v>
      </c>
      <c r="J4276" s="212">
        <f>SUMIFS('CIF wise new Deposit'!$I:$I,'CIF wise new Deposit'!$A:$A,'New Deposit Commission'!A4276)</f>
        <v>0</v>
      </c>
      <c r="K4276" s="258">
        <f t="shared" si="522"/>
        <v>0</v>
      </c>
      <c r="L4276" s="259" t="e">
        <f>VLOOKUP(A4276,'CIF wise new Deposit'!$A:$G,7,0)</f>
        <v>#N/A</v>
      </c>
      <c r="M4276" s="257" t="e">
        <f>VLOOKUP(L4276,CodEmployee!$A:$B,2,0)</f>
        <v>#N/A</v>
      </c>
      <c r="N4276" s="260">
        <f>IFERROR(VLOOKUP(A4276,'CIF wise new Deposit'!$A:$J,10,0),0)</f>
        <v>0</v>
      </c>
      <c r="O4276" s="261" t="str">
        <f>IFERROR(VLOOKUP(L4276,CodEmployee!$A:$P,16,0),"N/A")</f>
        <v>N/A</v>
      </c>
      <c r="P4276" s="261" t="str">
        <f>IFERROR(VLOOKUP(L4276,CodEmployee!$A:$D,4,0),"N/A")</f>
        <v>N/A</v>
      </c>
      <c r="Q4276" s="262">
        <f>IFERROR(IF(MATCH($A4276,DOMAIN!$AC:$AC,0)&gt;0,1,0),0)</f>
        <v>0</v>
      </c>
      <c r="R4276" s="264">
        <f>IFERROR(IF(AND($O4276="Contractual",$Q4276=0),VLOOKUP($K4276,FDR!$A$3:$K$11,MATCH($N4276,FDR!$A$3:$K$3,1),1)+MAX($K4276-200000000,0)*0.03%,0),0)</f>
        <v>0</v>
      </c>
      <c r="S4276" s="264">
        <f>IFERROR(IF(AND($O4276&lt;&gt;"Contractual",$Q4276=0),VLOOKUP($K4276,FDR!$A$17:$K$24,MATCH($N4276,FDR!$A$16:$K$16,1),1)+MAX($K4276-200000000,0)*0.02%,0),0)</f>
        <v>0</v>
      </c>
      <c r="T4276" s="263">
        <f t="shared" si="526"/>
        <v>0</v>
      </c>
      <c r="U4276" s="212">
        <f>SUMIFS(Portfolio!$AA:$AA,Portfolio!$U:$U,'New Deposit Commission'!A4276)</f>
        <v>0</v>
      </c>
      <c r="V4276" s="212">
        <f t="shared" si="523"/>
        <v>0</v>
      </c>
      <c r="W4276" s="259" t="str">
        <f>VLOOKUP(A4276,Portfolio!$U:$AB,8,0)</f>
        <v>A3503</v>
      </c>
      <c r="X4276" s="162">
        <f>SUMIFS(Portfolio!$AK:$AK,Portfolio!$AE:$AE,'New Deposit Commission'!A4276)</f>
        <v>0</v>
      </c>
      <c r="Y4276" s="258">
        <f>SUMIFS('DATA(Matured Encash)'!$N:$N,'DATA(Matured Encash)'!$A:$A,A4276)</f>
        <v>0</v>
      </c>
      <c r="Z4276" s="212">
        <f t="shared" si="524"/>
        <v>0</v>
      </c>
      <c r="AA4276" s="162">
        <f t="shared" si="525"/>
        <v>0</v>
      </c>
    </row>
    <row r="4277" spans="1:27" x14ac:dyDescent="0.25">
      <c r="A4277" s="256" t="s">
        <v>39759</v>
      </c>
      <c r="B4277" s="257" t="str">
        <f>IFERROR(IFERROR(IFERROR(IFERROR(VLOOKUP(A4277,Portfolio!$A:$D,4,0),VLOOKUP(A4277,Portfolio!$K:$N,4,0)),VLOOKUP(A4277,Portfolio!$U:$X,4,0)),VLOOKUP(A4277,Portfolio!$AE:$AH,4,0)),VLOOKUP(A4277,Portfolio!$AO:$AR,4,0))</f>
        <v>SALMA AKTER</v>
      </c>
      <c r="C4277" s="212">
        <f>SUMIFS(Portfolio!$F:$F,Portfolio!$A:$A,'New Deposit Commission'!A4277)</f>
        <v>62500</v>
      </c>
      <c r="D4277" s="212">
        <f>SUMIFS(Portfolio!$P:$P,Portfolio!$K:$K,'New Deposit Commission'!A4277)</f>
        <v>70000</v>
      </c>
      <c r="E4277" s="212">
        <f>SUMIFS(Portfolio!$Z:$Z,Portfolio!$U:$U,'New Deposit Commission'!A4277)</f>
        <v>77500</v>
      </c>
      <c r="F4277" s="212">
        <f>SUMIFS(Portfolio!$AJ:$AJ,Portfolio!$AE:$AE,'New Deposit Commission'!A4277)</f>
        <v>85000</v>
      </c>
      <c r="G4277" s="258">
        <f t="shared" si="520"/>
        <v>85000</v>
      </c>
      <c r="H4277" s="212">
        <f>SUMIFS(Portfolio!$AT:$AT,Portfolio!$AO:$AO,'New Deposit Commission'!A4277)</f>
        <v>92500</v>
      </c>
      <c r="I4277" s="258">
        <f t="shared" si="521"/>
        <v>7500</v>
      </c>
      <c r="J4277" s="212">
        <f>SUMIFS('CIF wise new Deposit'!$I:$I,'CIF wise new Deposit'!$A:$A,'New Deposit Commission'!A4277)</f>
        <v>0</v>
      </c>
      <c r="K4277" s="258">
        <f t="shared" si="522"/>
        <v>0</v>
      </c>
      <c r="L4277" s="259" t="e">
        <f>VLOOKUP(A4277,'CIF wise new Deposit'!$A:$G,7,0)</f>
        <v>#N/A</v>
      </c>
      <c r="M4277" s="257" t="e">
        <f>VLOOKUP(L4277,CodEmployee!$A:$B,2,0)</f>
        <v>#N/A</v>
      </c>
      <c r="N4277" s="260">
        <f>IFERROR(VLOOKUP(A4277,'CIF wise new Deposit'!$A:$J,10,0),0)</f>
        <v>0</v>
      </c>
      <c r="O4277" s="261" t="str">
        <f>IFERROR(VLOOKUP(L4277,CodEmployee!$A:$P,16,0),"N/A")</f>
        <v>N/A</v>
      </c>
      <c r="P4277" s="261" t="str">
        <f>IFERROR(VLOOKUP(L4277,CodEmployee!$A:$D,4,0),"N/A")</f>
        <v>N/A</v>
      </c>
      <c r="Q4277" s="262">
        <f>IFERROR(IF(MATCH($A4277,DOMAIN!$AC:$AC,0)&gt;0,1,0),0)</f>
        <v>0</v>
      </c>
      <c r="R4277" s="264">
        <f>IFERROR(IF(AND($O4277="Contractual",$Q4277=0),VLOOKUP($K4277,FDR!$A$3:$K$11,MATCH($N4277,FDR!$A$3:$K$3,1),1)+MAX($K4277-200000000,0)*0.03%,0),0)</f>
        <v>0</v>
      </c>
      <c r="S4277" s="264">
        <f>IFERROR(IF(AND($O4277&lt;&gt;"Contractual",$Q4277=0),VLOOKUP($K4277,FDR!$A$17:$K$24,MATCH($N4277,FDR!$A$16:$K$16,1),1)+MAX($K4277-200000000,0)*0.02%,0),0)</f>
        <v>0</v>
      </c>
      <c r="T4277" s="263">
        <f t="shared" si="526"/>
        <v>0</v>
      </c>
      <c r="U4277" s="212">
        <f>SUMIFS(Portfolio!$AA:$AA,Portfolio!$U:$U,'New Deposit Commission'!A4277)</f>
        <v>0</v>
      </c>
      <c r="V4277" s="212">
        <f t="shared" si="523"/>
        <v>0</v>
      </c>
      <c r="W4277" s="259" t="str">
        <f>VLOOKUP(A4277,Portfolio!$U:$AB,8,0)</f>
        <v>A2478</v>
      </c>
      <c r="X4277" s="162">
        <f>SUMIFS(Portfolio!$AK:$AK,Portfolio!$AE:$AE,'New Deposit Commission'!A4277)</f>
        <v>0</v>
      </c>
      <c r="Y4277" s="258">
        <f>SUMIFS('DATA(Matured Encash)'!$N:$N,'DATA(Matured Encash)'!$A:$A,A4277)</f>
        <v>0</v>
      </c>
      <c r="Z4277" s="212">
        <f t="shared" si="524"/>
        <v>0</v>
      </c>
      <c r="AA4277" s="162">
        <f t="shared" si="525"/>
        <v>0</v>
      </c>
    </row>
    <row r="4278" spans="1:27" x14ac:dyDescent="0.25">
      <c r="A4278" s="256" t="s">
        <v>36283</v>
      </c>
      <c r="B4278" s="257" t="str">
        <f>IFERROR(IFERROR(IFERROR(IFERROR(VLOOKUP(A4278,Portfolio!$A:$D,4,0),VLOOKUP(A4278,Portfolio!$K:$N,4,0)),VLOOKUP(A4278,Portfolio!$U:$X,4,0)),VLOOKUP(A4278,Portfolio!$AE:$AH,4,0)),VLOOKUP(A4278,Portfolio!$AO:$AR,4,0))</f>
        <v>SONJIB CHANDRO SHIL</v>
      </c>
      <c r="C4278" s="212">
        <f>SUMIFS(Portfolio!$F:$F,Portfolio!$A:$A,'New Deposit Commission'!A4278)</f>
        <v>80000</v>
      </c>
      <c r="D4278" s="212">
        <f>SUMIFS(Portfolio!$P:$P,Portfolio!$K:$K,'New Deposit Commission'!A4278)</f>
        <v>90000</v>
      </c>
      <c r="E4278" s="212">
        <f>SUMIFS(Portfolio!$Z:$Z,Portfolio!$U:$U,'New Deposit Commission'!A4278)</f>
        <v>105000</v>
      </c>
      <c r="F4278" s="212">
        <f>SUMIFS(Portfolio!$AJ:$AJ,Portfolio!$AE:$AE,'New Deposit Commission'!A4278)</f>
        <v>116000</v>
      </c>
      <c r="G4278" s="258">
        <f t="shared" si="520"/>
        <v>116000</v>
      </c>
      <c r="H4278" s="212">
        <f>SUMIFS(Portfolio!$AT:$AT,Portfolio!$AO:$AO,'New Deposit Commission'!A4278)</f>
        <v>37000</v>
      </c>
      <c r="I4278" s="258">
        <f t="shared" si="521"/>
        <v>0</v>
      </c>
      <c r="J4278" s="212">
        <f>SUMIFS('CIF wise new Deposit'!$I:$I,'CIF wise new Deposit'!$A:$A,'New Deposit Commission'!A4278)</f>
        <v>0</v>
      </c>
      <c r="K4278" s="258">
        <f t="shared" si="522"/>
        <v>0</v>
      </c>
      <c r="L4278" s="259" t="e">
        <f>VLOOKUP(A4278,'CIF wise new Deposit'!$A:$G,7,0)</f>
        <v>#N/A</v>
      </c>
      <c r="M4278" s="257" t="e">
        <f>VLOOKUP(L4278,CodEmployee!$A:$B,2,0)</f>
        <v>#N/A</v>
      </c>
      <c r="N4278" s="260">
        <f>IFERROR(VLOOKUP(A4278,'CIF wise new Deposit'!$A:$J,10,0),0)</f>
        <v>0</v>
      </c>
      <c r="O4278" s="261" t="str">
        <f>IFERROR(VLOOKUP(L4278,CodEmployee!$A:$P,16,0),"N/A")</f>
        <v>N/A</v>
      </c>
      <c r="P4278" s="261" t="str">
        <f>IFERROR(VLOOKUP(L4278,CodEmployee!$A:$D,4,0),"N/A")</f>
        <v>N/A</v>
      </c>
      <c r="Q4278" s="262">
        <f>IFERROR(IF(MATCH($A4278,DOMAIN!$AC:$AC,0)&gt;0,1,0),0)</f>
        <v>0</v>
      </c>
      <c r="R4278" s="264">
        <f>IFERROR(IF(AND($O4278="Contractual",$Q4278=0),VLOOKUP($K4278,FDR!$A$3:$K$11,MATCH($N4278,FDR!$A$3:$K$3,1),1)+MAX($K4278-200000000,0)*0.03%,0),0)</f>
        <v>0</v>
      </c>
      <c r="S4278" s="264">
        <f>IFERROR(IF(AND($O4278&lt;&gt;"Contractual",$Q4278=0),VLOOKUP($K4278,FDR!$A$17:$K$24,MATCH($N4278,FDR!$A$16:$K$16,1),1)+MAX($K4278-200000000,0)*0.02%,0),0)</f>
        <v>0</v>
      </c>
      <c r="T4278" s="263">
        <f t="shared" si="526"/>
        <v>0</v>
      </c>
      <c r="U4278" s="212">
        <f>SUMIFS(Portfolio!$AA:$AA,Portfolio!$U:$U,'New Deposit Commission'!A4278)</f>
        <v>0</v>
      </c>
      <c r="V4278" s="212">
        <f t="shared" si="523"/>
        <v>-68000</v>
      </c>
      <c r="W4278" s="259" t="str">
        <f>VLOOKUP(A4278,Portfolio!$U:$AB,8,0)</f>
        <v>A1998</v>
      </c>
      <c r="X4278" s="162">
        <f>SUMIFS(Portfolio!$AK:$AK,Portfolio!$AE:$AE,'New Deposit Commission'!A4278)</f>
        <v>0</v>
      </c>
      <c r="Y4278" s="258">
        <f>SUMIFS('DATA(Matured Encash)'!$N:$N,'DATA(Matured Encash)'!$A:$A,A4278)</f>
        <v>0</v>
      </c>
      <c r="Z4278" s="212">
        <f t="shared" si="524"/>
        <v>-68000</v>
      </c>
      <c r="AA4278" s="162">
        <f t="shared" si="525"/>
        <v>-68000</v>
      </c>
    </row>
    <row r="4279" spans="1:27" x14ac:dyDescent="0.25">
      <c r="A4279" s="256" t="s">
        <v>34844</v>
      </c>
      <c r="B4279" s="257" t="str">
        <f>IFERROR(IFERROR(IFERROR(IFERROR(VLOOKUP(A4279,Portfolio!$A:$D,4,0),VLOOKUP(A4279,Portfolio!$K:$N,4,0)),VLOOKUP(A4279,Portfolio!$U:$X,4,0)),VLOOKUP(A4279,Portfolio!$AE:$AH,4,0)),VLOOKUP(A4279,Portfolio!$AO:$AR,4,0))</f>
        <v>SUNANDA BARUA</v>
      </c>
      <c r="C4279" s="212">
        <f>SUMIFS(Portfolio!$F:$F,Portfolio!$A:$A,'New Deposit Commission'!A4279)</f>
        <v>102000</v>
      </c>
      <c r="D4279" s="212">
        <f>SUMIFS(Portfolio!$P:$P,Portfolio!$K:$K,'New Deposit Commission'!A4279)</f>
        <v>103000</v>
      </c>
      <c r="E4279" s="212">
        <f>SUMIFS(Portfolio!$Z:$Z,Portfolio!$U:$U,'New Deposit Commission'!A4279)</f>
        <v>106000</v>
      </c>
      <c r="F4279" s="212">
        <f>SUMIFS(Portfolio!$AJ:$AJ,Portfolio!$AE:$AE,'New Deposit Commission'!A4279)</f>
        <v>368125</v>
      </c>
      <c r="G4279" s="258">
        <f t="shared" si="520"/>
        <v>368125</v>
      </c>
      <c r="H4279" s="212">
        <f>SUMIFS(Portfolio!$AT:$AT,Portfolio!$AO:$AO,'New Deposit Commission'!A4279)</f>
        <v>260000</v>
      </c>
      <c r="I4279" s="258">
        <f t="shared" si="521"/>
        <v>0</v>
      </c>
      <c r="J4279" s="212">
        <f>SUMIFS('CIF wise new Deposit'!$I:$I,'CIF wise new Deposit'!$A:$A,'New Deposit Commission'!A4279)</f>
        <v>0</v>
      </c>
      <c r="K4279" s="258">
        <f t="shared" si="522"/>
        <v>0</v>
      </c>
      <c r="L4279" s="259" t="e">
        <f>VLOOKUP(A4279,'CIF wise new Deposit'!$A:$G,7,0)</f>
        <v>#N/A</v>
      </c>
      <c r="M4279" s="257" t="e">
        <f>VLOOKUP(L4279,CodEmployee!$A:$B,2,0)</f>
        <v>#N/A</v>
      </c>
      <c r="N4279" s="260">
        <f>IFERROR(VLOOKUP(A4279,'CIF wise new Deposit'!$A:$J,10,0),0)</f>
        <v>0</v>
      </c>
      <c r="O4279" s="261" t="str">
        <f>IFERROR(VLOOKUP(L4279,CodEmployee!$A:$P,16,0),"N/A")</f>
        <v>N/A</v>
      </c>
      <c r="P4279" s="261" t="str">
        <f>IFERROR(VLOOKUP(L4279,CodEmployee!$A:$D,4,0),"N/A")</f>
        <v>N/A</v>
      </c>
      <c r="Q4279" s="262">
        <f>IFERROR(IF(MATCH($A4279,DOMAIN!$AC:$AC,0)&gt;0,1,0),0)</f>
        <v>0</v>
      </c>
      <c r="R4279" s="264">
        <f>IFERROR(IF(AND($O4279="Contractual",$Q4279=0),VLOOKUP($K4279,FDR!$A$3:$K$11,MATCH($N4279,FDR!$A$3:$K$3,1),1)+MAX($K4279-200000000,0)*0.03%,0),0)</f>
        <v>0</v>
      </c>
      <c r="S4279" s="264">
        <f>IFERROR(IF(AND($O4279&lt;&gt;"Contractual",$Q4279=0),VLOOKUP($K4279,FDR!$A$17:$K$24,MATCH($N4279,FDR!$A$16:$K$16,1),1)+MAX($K4279-200000000,0)*0.02%,0),0)</f>
        <v>0</v>
      </c>
      <c r="T4279" s="263">
        <f t="shared" si="526"/>
        <v>0</v>
      </c>
      <c r="U4279" s="212">
        <f>SUMIFS(Portfolio!$AA:$AA,Portfolio!$U:$U,'New Deposit Commission'!A4279)</f>
        <v>100000</v>
      </c>
      <c r="V4279" s="212">
        <f t="shared" si="523"/>
        <v>100000</v>
      </c>
      <c r="W4279" s="259" t="str">
        <f>VLOOKUP(A4279,Portfolio!$U:$AB,8,0)</f>
        <v>A1699</v>
      </c>
      <c r="X4279" s="162">
        <f>SUMIFS(Portfolio!$AK:$AK,Portfolio!$AE:$AE,'New Deposit Commission'!A4279)</f>
        <v>0</v>
      </c>
      <c r="Y4279" s="258">
        <f>SUMIFS('DATA(Matured Encash)'!$N:$N,'DATA(Matured Encash)'!$A:$A,A4279)</f>
        <v>0</v>
      </c>
      <c r="Z4279" s="212">
        <f t="shared" si="524"/>
        <v>100000</v>
      </c>
      <c r="AA4279" s="162">
        <f t="shared" si="525"/>
        <v>100000</v>
      </c>
    </row>
    <row r="4280" spans="1:27" x14ac:dyDescent="0.25">
      <c r="A4280" s="256" t="s">
        <v>36441</v>
      </c>
      <c r="B4280" s="257" t="str">
        <f>IFERROR(IFERROR(IFERROR(IFERROR(VLOOKUP(A4280,Portfolio!$A:$D,4,0),VLOOKUP(A4280,Portfolio!$K:$N,4,0)),VLOOKUP(A4280,Portfolio!$U:$X,4,0)),VLOOKUP(A4280,Portfolio!$AE:$AH,4,0)),VLOOKUP(A4280,Portfolio!$AO:$AR,4,0))</f>
        <v>MD. MONJUR MORSHED</v>
      </c>
      <c r="C4280" s="212">
        <f>SUMIFS(Portfolio!$F:$F,Portfolio!$A:$A,'New Deposit Commission'!A4280)</f>
        <v>0</v>
      </c>
      <c r="D4280" s="212">
        <f>SUMIFS(Portfolio!$P:$P,Portfolio!$K:$K,'New Deposit Commission'!A4280)</f>
        <v>0</v>
      </c>
      <c r="E4280" s="212">
        <f>SUMIFS(Portfolio!$Z:$Z,Portfolio!$U:$U,'New Deposit Commission'!A4280)</f>
        <v>1000</v>
      </c>
      <c r="F4280" s="212">
        <f>SUMIFS(Portfolio!$AJ:$AJ,Portfolio!$AE:$AE,'New Deposit Commission'!A4280)</f>
        <v>2000</v>
      </c>
      <c r="G4280" s="258">
        <f t="shared" si="520"/>
        <v>2000</v>
      </c>
      <c r="H4280" s="212">
        <f>SUMIFS(Portfolio!$AT:$AT,Portfolio!$AO:$AO,'New Deposit Commission'!A4280)</f>
        <v>3000</v>
      </c>
      <c r="I4280" s="258">
        <f t="shared" si="521"/>
        <v>1000</v>
      </c>
      <c r="J4280" s="212">
        <f>SUMIFS('CIF wise new Deposit'!$I:$I,'CIF wise new Deposit'!$A:$A,'New Deposit Commission'!A4280)</f>
        <v>0</v>
      </c>
      <c r="K4280" s="258">
        <f t="shared" si="522"/>
        <v>0</v>
      </c>
      <c r="L4280" s="259" t="e">
        <f>VLOOKUP(A4280,'CIF wise new Deposit'!$A:$G,7,0)</f>
        <v>#N/A</v>
      </c>
      <c r="M4280" s="257" t="e">
        <f>VLOOKUP(L4280,CodEmployee!$A:$B,2,0)</f>
        <v>#N/A</v>
      </c>
      <c r="N4280" s="260">
        <f>IFERROR(VLOOKUP(A4280,'CIF wise new Deposit'!$A:$J,10,0),0)</f>
        <v>0</v>
      </c>
      <c r="O4280" s="261" t="str">
        <f>IFERROR(VLOOKUP(L4280,CodEmployee!$A:$P,16,0),"N/A")</f>
        <v>N/A</v>
      </c>
      <c r="P4280" s="261" t="str">
        <f>IFERROR(VLOOKUP(L4280,CodEmployee!$A:$D,4,0),"N/A")</f>
        <v>N/A</v>
      </c>
      <c r="Q4280" s="262">
        <f>IFERROR(IF(MATCH($A4280,DOMAIN!$AC:$AC,0)&gt;0,1,0),0)</f>
        <v>0</v>
      </c>
      <c r="R4280" s="264">
        <f>IFERROR(IF(AND($O4280="Contractual",$Q4280=0),VLOOKUP($K4280,FDR!$A$3:$K$11,MATCH($N4280,FDR!$A$3:$K$3,1),1)+MAX($K4280-200000000,0)*0.03%,0),0)</f>
        <v>0</v>
      </c>
      <c r="S4280" s="264">
        <f>IFERROR(IF(AND($O4280&lt;&gt;"Contractual",$Q4280=0),VLOOKUP($K4280,FDR!$A$17:$K$24,MATCH($N4280,FDR!$A$16:$K$16,1),1)+MAX($K4280-200000000,0)*0.02%,0),0)</f>
        <v>0</v>
      </c>
      <c r="T4280" s="263">
        <f t="shared" si="526"/>
        <v>0</v>
      </c>
      <c r="U4280" s="212">
        <f>SUMIFS(Portfolio!$AA:$AA,Portfolio!$U:$U,'New Deposit Commission'!A4280)</f>
        <v>0</v>
      </c>
      <c r="V4280" s="212">
        <f t="shared" si="523"/>
        <v>0</v>
      </c>
      <c r="W4280" s="259" t="str">
        <f>VLOOKUP(A4280,Portfolio!$U:$AB,8,0)</f>
        <v>A3227</v>
      </c>
      <c r="X4280" s="162">
        <f>SUMIFS(Portfolio!$AK:$AK,Portfolio!$AE:$AE,'New Deposit Commission'!A4280)</f>
        <v>0</v>
      </c>
      <c r="Y4280" s="258">
        <f>SUMIFS('DATA(Matured Encash)'!$N:$N,'DATA(Matured Encash)'!$A:$A,A4280)</f>
        <v>0</v>
      </c>
      <c r="Z4280" s="212">
        <f t="shared" si="524"/>
        <v>0</v>
      </c>
      <c r="AA4280" s="162">
        <f t="shared" si="525"/>
        <v>0</v>
      </c>
    </row>
    <row r="4281" spans="1:27" x14ac:dyDescent="0.25">
      <c r="A4281" s="256" t="s">
        <v>36146</v>
      </c>
      <c r="B4281" s="257" t="str">
        <f>IFERROR(IFERROR(IFERROR(IFERROR(VLOOKUP(A4281,Portfolio!$A:$D,4,0),VLOOKUP(A4281,Portfolio!$K:$N,4,0)),VLOOKUP(A4281,Portfolio!$U:$X,4,0)),VLOOKUP(A4281,Portfolio!$AE:$AH,4,0)),VLOOKUP(A4281,Portfolio!$AO:$AR,4,0))</f>
        <v>MOHAMMAD SHAHIDUL HAQUE</v>
      </c>
      <c r="C4281" s="212">
        <f>SUMIFS(Portfolio!$F:$F,Portfolio!$A:$A,'New Deposit Commission'!A4281)</f>
        <v>1176130.72</v>
      </c>
      <c r="D4281" s="212">
        <f>SUMIFS(Portfolio!$P:$P,Portfolio!$K:$K,'New Deposit Commission'!A4281)</f>
        <v>0</v>
      </c>
      <c r="E4281" s="212">
        <f>SUMIFS(Portfolio!$Z:$Z,Portfolio!$U:$U,'New Deposit Commission'!A4281)</f>
        <v>0</v>
      </c>
      <c r="F4281" s="212">
        <f>SUMIFS(Portfolio!$AJ:$AJ,Portfolio!$AE:$AE,'New Deposit Commission'!A4281)</f>
        <v>0</v>
      </c>
      <c r="G4281" s="258">
        <f t="shared" si="520"/>
        <v>1176130.72</v>
      </c>
      <c r="H4281" s="212">
        <f>SUMIFS(Portfolio!$AT:$AT,Portfolio!$AO:$AO,'New Deposit Commission'!A4281)</f>
        <v>0</v>
      </c>
      <c r="I4281" s="258">
        <f t="shared" si="521"/>
        <v>0</v>
      </c>
      <c r="J4281" s="212">
        <f>SUMIFS('CIF wise new Deposit'!$I:$I,'CIF wise new Deposit'!$A:$A,'New Deposit Commission'!A4281)</f>
        <v>0</v>
      </c>
      <c r="K4281" s="258">
        <f t="shared" si="522"/>
        <v>0</v>
      </c>
      <c r="L4281" s="259" t="e">
        <f>VLOOKUP(A4281,'CIF wise new Deposit'!$A:$G,7,0)</f>
        <v>#N/A</v>
      </c>
      <c r="M4281" s="257" t="e">
        <f>VLOOKUP(L4281,CodEmployee!$A:$B,2,0)</f>
        <v>#N/A</v>
      </c>
      <c r="N4281" s="260">
        <f>IFERROR(VLOOKUP(A4281,'CIF wise new Deposit'!$A:$J,10,0),0)</f>
        <v>0</v>
      </c>
      <c r="O4281" s="261" t="str">
        <f>IFERROR(VLOOKUP(L4281,CodEmployee!$A:$P,16,0),"N/A")</f>
        <v>N/A</v>
      </c>
      <c r="P4281" s="261" t="str">
        <f>IFERROR(VLOOKUP(L4281,CodEmployee!$A:$D,4,0),"N/A")</f>
        <v>N/A</v>
      </c>
      <c r="Q4281" s="262">
        <f>IFERROR(IF(MATCH($A4281,DOMAIN!$AC:$AC,0)&gt;0,1,0),0)</f>
        <v>0</v>
      </c>
      <c r="R4281" s="264">
        <f>IFERROR(IF(AND($O4281="Contractual",$Q4281=0),VLOOKUP($K4281,FDR!$A$3:$K$11,MATCH($N4281,FDR!$A$3:$K$3,1),1)+MAX($K4281-200000000,0)*0.03%,0),0)</f>
        <v>0</v>
      </c>
      <c r="S4281" s="264">
        <f>IFERROR(IF(AND($O4281&lt;&gt;"Contractual",$Q4281=0),VLOOKUP($K4281,FDR!$A$17:$K$24,MATCH($N4281,FDR!$A$16:$K$16,1),1)+MAX($K4281-200000000,0)*0.02%,0),0)</f>
        <v>0</v>
      </c>
      <c r="T4281" s="263">
        <f t="shared" si="526"/>
        <v>0</v>
      </c>
      <c r="U4281" s="212">
        <f>SUMIFS(Portfolio!$AA:$AA,Portfolio!$U:$U,'New Deposit Commission'!A4281)</f>
        <v>0</v>
      </c>
      <c r="V4281" s="212">
        <f t="shared" si="523"/>
        <v>0</v>
      </c>
      <c r="W4281" s="259" t="e">
        <f>VLOOKUP(A4281,Portfolio!$U:$AB,8,0)</f>
        <v>#N/A</v>
      </c>
      <c r="X4281" s="162">
        <f>SUMIFS(Portfolio!$AK:$AK,Portfolio!$AE:$AE,'New Deposit Commission'!A4281)</f>
        <v>0</v>
      </c>
      <c r="Y4281" s="258">
        <f>SUMIFS('DATA(Matured Encash)'!$N:$N,'DATA(Matured Encash)'!$A:$A,A4281)</f>
        <v>0</v>
      </c>
      <c r="Z4281" s="212">
        <f t="shared" si="524"/>
        <v>0</v>
      </c>
      <c r="AA4281" s="162">
        <f t="shared" si="525"/>
        <v>0</v>
      </c>
    </row>
    <row r="4282" spans="1:27" x14ac:dyDescent="0.25">
      <c r="A4282" s="256" t="s">
        <v>37726</v>
      </c>
      <c r="B4282" s="257" t="str">
        <f>IFERROR(IFERROR(IFERROR(IFERROR(VLOOKUP(A4282,Portfolio!$A:$D,4,0),VLOOKUP(A4282,Portfolio!$K:$N,4,0)),VLOOKUP(A4282,Portfolio!$U:$X,4,0)),VLOOKUP(A4282,Portfolio!$AE:$AH,4,0)),VLOOKUP(A4282,Portfolio!$AO:$AR,4,0))</f>
        <v>M. H. BELAL</v>
      </c>
      <c r="C4282" s="212">
        <f>SUMIFS(Portfolio!$F:$F,Portfolio!$A:$A,'New Deposit Commission'!A4282)</f>
        <v>77159.48</v>
      </c>
      <c r="D4282" s="212">
        <f>SUMIFS(Portfolio!$P:$P,Portfolio!$K:$K,'New Deposit Commission'!A4282)</f>
        <v>79159.48</v>
      </c>
      <c r="E4282" s="212">
        <f>SUMIFS(Portfolio!$Z:$Z,Portfolio!$U:$U,'New Deposit Commission'!A4282)</f>
        <v>84159.48</v>
      </c>
      <c r="F4282" s="212">
        <f>SUMIFS(Portfolio!$AJ:$AJ,Portfolio!$AE:$AE,'New Deposit Commission'!A4282)</f>
        <v>89159.48</v>
      </c>
      <c r="G4282" s="258">
        <f t="shared" si="520"/>
        <v>89159.48</v>
      </c>
      <c r="H4282" s="212">
        <f>SUMIFS(Portfolio!$AT:$AT,Portfolio!$AO:$AO,'New Deposit Commission'!A4282)</f>
        <v>89159.48</v>
      </c>
      <c r="I4282" s="258">
        <f t="shared" si="521"/>
        <v>0</v>
      </c>
      <c r="J4282" s="212">
        <f>SUMIFS('CIF wise new Deposit'!$I:$I,'CIF wise new Deposit'!$A:$A,'New Deposit Commission'!A4282)</f>
        <v>0</v>
      </c>
      <c r="K4282" s="258">
        <f t="shared" si="522"/>
        <v>0</v>
      </c>
      <c r="L4282" s="259" t="e">
        <f>VLOOKUP(A4282,'CIF wise new Deposit'!$A:$G,7,0)</f>
        <v>#N/A</v>
      </c>
      <c r="M4282" s="257" t="e">
        <f>VLOOKUP(L4282,CodEmployee!$A:$B,2,0)</f>
        <v>#N/A</v>
      </c>
      <c r="N4282" s="260">
        <f>IFERROR(VLOOKUP(A4282,'CIF wise new Deposit'!$A:$J,10,0),0)</f>
        <v>0</v>
      </c>
      <c r="O4282" s="261" t="str">
        <f>IFERROR(VLOOKUP(L4282,CodEmployee!$A:$P,16,0),"N/A")</f>
        <v>N/A</v>
      </c>
      <c r="P4282" s="261" t="str">
        <f>IFERROR(VLOOKUP(L4282,CodEmployee!$A:$D,4,0),"N/A")</f>
        <v>N/A</v>
      </c>
      <c r="Q4282" s="262">
        <f>IFERROR(IF(MATCH($A4282,DOMAIN!$AC:$AC,0)&gt;0,1,0),0)</f>
        <v>0</v>
      </c>
      <c r="R4282" s="264">
        <f>IFERROR(IF(AND($O4282="Contractual",$Q4282=0),VLOOKUP($K4282,FDR!$A$3:$K$11,MATCH($N4282,FDR!$A$3:$K$3,1),1)+MAX($K4282-200000000,0)*0.03%,0),0)</f>
        <v>0</v>
      </c>
      <c r="S4282" s="264">
        <f>IFERROR(IF(AND($O4282&lt;&gt;"Contractual",$Q4282=0),VLOOKUP($K4282,FDR!$A$17:$K$24,MATCH($N4282,FDR!$A$16:$K$16,1),1)+MAX($K4282-200000000,0)*0.02%,0),0)</f>
        <v>0</v>
      </c>
      <c r="T4282" s="263">
        <f t="shared" si="526"/>
        <v>0</v>
      </c>
      <c r="U4282" s="212">
        <f>SUMIFS(Portfolio!$AA:$AA,Portfolio!$U:$U,'New Deposit Commission'!A4282)</f>
        <v>0</v>
      </c>
      <c r="V4282" s="212">
        <f t="shared" si="523"/>
        <v>0</v>
      </c>
      <c r="W4282" s="259" t="str">
        <f>VLOOKUP(A4282,Portfolio!$U:$AB,8,0)</f>
        <v>A2174</v>
      </c>
      <c r="X4282" s="162">
        <f>SUMIFS(Portfolio!$AK:$AK,Portfolio!$AE:$AE,'New Deposit Commission'!A4282)</f>
        <v>0</v>
      </c>
      <c r="Y4282" s="258">
        <f>SUMIFS('DATA(Matured Encash)'!$N:$N,'DATA(Matured Encash)'!$A:$A,A4282)</f>
        <v>0</v>
      </c>
      <c r="Z4282" s="212">
        <f t="shared" si="524"/>
        <v>0</v>
      </c>
      <c r="AA4282" s="162">
        <f t="shared" si="525"/>
        <v>0</v>
      </c>
    </row>
    <row r="4283" spans="1:27" x14ac:dyDescent="0.25">
      <c r="A4283" s="256" t="s">
        <v>39141</v>
      </c>
      <c r="B4283" s="257" t="str">
        <f>IFERROR(IFERROR(IFERROR(IFERROR(VLOOKUP(A4283,Portfolio!$A:$D,4,0),VLOOKUP(A4283,Portfolio!$K:$N,4,0)),VLOOKUP(A4283,Portfolio!$U:$X,4,0)),VLOOKUP(A4283,Portfolio!$AE:$AH,4,0)),VLOOKUP(A4283,Portfolio!$AO:$AR,4,0))</f>
        <v>GYANENDU BIKASH CHAKMA</v>
      </c>
      <c r="C4283" s="212">
        <f>SUMIFS(Portfolio!$F:$F,Portfolio!$A:$A,'New Deposit Commission'!A4283)</f>
        <v>54000</v>
      </c>
      <c r="D4283" s="212">
        <f>SUMIFS(Portfolio!$P:$P,Portfolio!$K:$K,'New Deposit Commission'!A4283)</f>
        <v>57000</v>
      </c>
      <c r="E4283" s="212">
        <f>SUMIFS(Portfolio!$Z:$Z,Portfolio!$U:$U,'New Deposit Commission'!A4283)</f>
        <v>60000</v>
      </c>
      <c r="F4283" s="212">
        <f>SUMIFS(Portfolio!$AJ:$AJ,Portfolio!$AE:$AE,'New Deposit Commission'!A4283)</f>
        <v>63000</v>
      </c>
      <c r="G4283" s="258">
        <f t="shared" si="520"/>
        <v>63000</v>
      </c>
      <c r="H4283" s="212">
        <f>SUMIFS(Portfolio!$AT:$AT,Portfolio!$AO:$AO,'New Deposit Commission'!A4283)</f>
        <v>66000</v>
      </c>
      <c r="I4283" s="258">
        <f t="shared" si="521"/>
        <v>3000</v>
      </c>
      <c r="J4283" s="212">
        <f>SUMIFS('CIF wise new Deposit'!$I:$I,'CIF wise new Deposit'!$A:$A,'New Deposit Commission'!A4283)</f>
        <v>0</v>
      </c>
      <c r="K4283" s="258">
        <f t="shared" si="522"/>
        <v>0</v>
      </c>
      <c r="L4283" s="259" t="e">
        <f>VLOOKUP(A4283,'CIF wise new Deposit'!$A:$G,7,0)</f>
        <v>#N/A</v>
      </c>
      <c r="M4283" s="257" t="e">
        <f>VLOOKUP(L4283,CodEmployee!$A:$B,2,0)</f>
        <v>#N/A</v>
      </c>
      <c r="N4283" s="260">
        <f>IFERROR(VLOOKUP(A4283,'CIF wise new Deposit'!$A:$J,10,0),0)</f>
        <v>0</v>
      </c>
      <c r="O4283" s="261" t="str">
        <f>IFERROR(VLOOKUP(L4283,CodEmployee!$A:$P,16,0),"N/A")</f>
        <v>N/A</v>
      </c>
      <c r="P4283" s="261" t="str">
        <f>IFERROR(VLOOKUP(L4283,CodEmployee!$A:$D,4,0),"N/A")</f>
        <v>N/A</v>
      </c>
      <c r="Q4283" s="262">
        <f>IFERROR(IF(MATCH($A4283,DOMAIN!$AC:$AC,0)&gt;0,1,0),0)</f>
        <v>0</v>
      </c>
      <c r="R4283" s="264">
        <f>IFERROR(IF(AND($O4283="Contractual",$Q4283=0),VLOOKUP($K4283,FDR!$A$3:$K$11,MATCH($N4283,FDR!$A$3:$K$3,1),1)+MAX($K4283-200000000,0)*0.03%,0),0)</f>
        <v>0</v>
      </c>
      <c r="S4283" s="264">
        <f>IFERROR(IF(AND($O4283&lt;&gt;"Contractual",$Q4283=0),VLOOKUP($K4283,FDR!$A$17:$K$24,MATCH($N4283,FDR!$A$16:$K$16,1),1)+MAX($K4283-200000000,0)*0.02%,0),0)</f>
        <v>0</v>
      </c>
      <c r="T4283" s="263">
        <f t="shared" si="526"/>
        <v>0</v>
      </c>
      <c r="U4283" s="212">
        <f>SUMIFS(Portfolio!$AA:$AA,Portfolio!$U:$U,'New Deposit Commission'!A4283)</f>
        <v>0</v>
      </c>
      <c r="V4283" s="212">
        <f t="shared" si="523"/>
        <v>0</v>
      </c>
      <c r="W4283" s="259" t="str">
        <f>VLOOKUP(A4283,Portfolio!$U:$AB,8,0)</f>
        <v>A1635</v>
      </c>
      <c r="X4283" s="162">
        <f>SUMIFS(Portfolio!$AK:$AK,Portfolio!$AE:$AE,'New Deposit Commission'!A4283)</f>
        <v>0</v>
      </c>
      <c r="Y4283" s="258">
        <f>SUMIFS('DATA(Matured Encash)'!$N:$N,'DATA(Matured Encash)'!$A:$A,A4283)</f>
        <v>0</v>
      </c>
      <c r="Z4283" s="212">
        <f t="shared" si="524"/>
        <v>0</v>
      </c>
      <c r="AA4283" s="162">
        <f t="shared" si="525"/>
        <v>0</v>
      </c>
    </row>
    <row r="4284" spans="1:27" x14ac:dyDescent="0.25">
      <c r="A4284" s="256" t="s">
        <v>34567</v>
      </c>
      <c r="B4284" s="257" t="str">
        <f>IFERROR(IFERROR(IFERROR(IFERROR(VLOOKUP(A4284,Portfolio!$A:$D,4,0),VLOOKUP(A4284,Portfolio!$K:$N,4,0)),VLOOKUP(A4284,Portfolio!$U:$X,4,0)),VLOOKUP(A4284,Portfolio!$AE:$AH,4,0)),VLOOKUP(A4284,Portfolio!$AO:$AR,4,0))</f>
        <v>UZZAL KANTI BARUA</v>
      </c>
      <c r="C4284" s="212">
        <f>SUMIFS(Portfolio!$F:$F,Portfolio!$A:$A,'New Deposit Commission'!A4284)</f>
        <v>1750000</v>
      </c>
      <c r="D4284" s="212">
        <f>SUMIFS(Portfolio!$P:$P,Portfolio!$K:$K,'New Deposit Commission'!A4284)</f>
        <v>1750000</v>
      </c>
      <c r="E4284" s="212">
        <f>SUMIFS(Portfolio!$Z:$Z,Portfolio!$U:$U,'New Deposit Commission'!A4284)</f>
        <v>850000</v>
      </c>
      <c r="F4284" s="212">
        <f>SUMIFS(Portfolio!$AJ:$AJ,Portfolio!$AE:$AE,'New Deposit Commission'!A4284)</f>
        <v>400000</v>
      </c>
      <c r="G4284" s="258">
        <f t="shared" si="520"/>
        <v>1750000</v>
      </c>
      <c r="H4284" s="212">
        <f>SUMIFS(Portfolio!$AT:$AT,Portfolio!$AO:$AO,'New Deposit Commission'!A4284)</f>
        <v>400000</v>
      </c>
      <c r="I4284" s="258">
        <f t="shared" si="521"/>
        <v>0</v>
      </c>
      <c r="J4284" s="212">
        <f>SUMIFS('CIF wise new Deposit'!$I:$I,'CIF wise new Deposit'!$A:$A,'New Deposit Commission'!A4284)</f>
        <v>0</v>
      </c>
      <c r="K4284" s="258">
        <f t="shared" si="522"/>
        <v>0</v>
      </c>
      <c r="L4284" s="259" t="e">
        <f>VLOOKUP(A4284,'CIF wise new Deposit'!$A:$G,7,0)</f>
        <v>#N/A</v>
      </c>
      <c r="M4284" s="257" t="e">
        <f>VLOOKUP(L4284,CodEmployee!$A:$B,2,0)</f>
        <v>#N/A</v>
      </c>
      <c r="N4284" s="260">
        <f>IFERROR(VLOOKUP(A4284,'CIF wise new Deposit'!$A:$J,10,0),0)</f>
        <v>0</v>
      </c>
      <c r="O4284" s="261" t="str">
        <f>IFERROR(VLOOKUP(L4284,CodEmployee!$A:$P,16,0),"N/A")</f>
        <v>N/A</v>
      </c>
      <c r="P4284" s="261" t="str">
        <f>IFERROR(VLOOKUP(L4284,CodEmployee!$A:$D,4,0),"N/A")</f>
        <v>N/A</v>
      </c>
      <c r="Q4284" s="262">
        <f>IFERROR(IF(MATCH($A4284,DOMAIN!$AC:$AC,0)&gt;0,1,0),0)</f>
        <v>0</v>
      </c>
      <c r="R4284" s="264">
        <f>IFERROR(IF(AND($O4284="Contractual",$Q4284=0),VLOOKUP($K4284,FDR!$A$3:$K$11,MATCH($N4284,FDR!$A$3:$K$3,1),1)+MAX($K4284-200000000,0)*0.03%,0),0)</f>
        <v>0</v>
      </c>
      <c r="S4284" s="264">
        <f>IFERROR(IF(AND($O4284&lt;&gt;"Contractual",$Q4284=0),VLOOKUP($K4284,FDR!$A$17:$K$24,MATCH($N4284,FDR!$A$16:$K$16,1),1)+MAX($K4284-200000000,0)*0.02%,0),0)</f>
        <v>0</v>
      </c>
      <c r="T4284" s="263">
        <f t="shared" si="526"/>
        <v>0</v>
      </c>
      <c r="U4284" s="212">
        <f>SUMIFS(Portfolio!$AA:$AA,Portfolio!$U:$U,'New Deposit Commission'!A4284)</f>
        <v>0</v>
      </c>
      <c r="V4284" s="212">
        <f t="shared" si="523"/>
        <v>-450000</v>
      </c>
      <c r="W4284" s="259" t="str">
        <f>VLOOKUP(A4284,Portfolio!$U:$AB,8,0)</f>
        <v>D4007</v>
      </c>
      <c r="X4284" s="162">
        <f>SUMIFS(Portfolio!$AK:$AK,Portfolio!$AE:$AE,'New Deposit Commission'!A4284)</f>
        <v>0</v>
      </c>
      <c r="Y4284" s="258">
        <f>SUMIFS('DATA(Matured Encash)'!$N:$N,'DATA(Matured Encash)'!$A:$A,A4284)</f>
        <v>0</v>
      </c>
      <c r="Z4284" s="212">
        <f t="shared" si="524"/>
        <v>-450000</v>
      </c>
      <c r="AA4284" s="162">
        <f t="shared" si="525"/>
        <v>-450000</v>
      </c>
    </row>
    <row r="4285" spans="1:27" x14ac:dyDescent="0.25">
      <c r="A4285" s="256" t="s">
        <v>37537</v>
      </c>
      <c r="B4285" s="257" t="str">
        <f>IFERROR(IFERROR(IFERROR(IFERROR(VLOOKUP(A4285,Portfolio!$A:$D,4,0),VLOOKUP(A4285,Portfolio!$K:$N,4,0)),VLOOKUP(A4285,Portfolio!$U:$X,4,0)),VLOOKUP(A4285,Portfolio!$AE:$AH,4,0)),VLOOKUP(A4285,Portfolio!$AO:$AR,4,0))</f>
        <v>M/S AL MODINA TRADERS</v>
      </c>
      <c r="C4285" s="212">
        <f>SUMIFS(Portfolio!$F:$F,Portfolio!$A:$A,'New Deposit Commission'!A4285)</f>
        <v>59000</v>
      </c>
      <c r="D4285" s="212">
        <f>SUMIFS(Portfolio!$P:$P,Portfolio!$K:$K,'New Deposit Commission'!A4285)</f>
        <v>59000</v>
      </c>
      <c r="E4285" s="212">
        <f>SUMIFS(Portfolio!$Z:$Z,Portfolio!$U:$U,'New Deposit Commission'!A4285)</f>
        <v>59000</v>
      </c>
      <c r="F4285" s="212">
        <f>SUMIFS(Portfolio!$AJ:$AJ,Portfolio!$AE:$AE,'New Deposit Commission'!A4285)</f>
        <v>59000</v>
      </c>
      <c r="G4285" s="258">
        <f t="shared" si="520"/>
        <v>59000</v>
      </c>
      <c r="H4285" s="212">
        <f>SUMIFS(Portfolio!$AT:$AT,Portfolio!$AO:$AO,'New Deposit Commission'!A4285)</f>
        <v>59000</v>
      </c>
      <c r="I4285" s="258">
        <f t="shared" si="521"/>
        <v>0</v>
      </c>
      <c r="J4285" s="212">
        <f>SUMIFS('CIF wise new Deposit'!$I:$I,'CIF wise new Deposit'!$A:$A,'New Deposit Commission'!A4285)</f>
        <v>0</v>
      </c>
      <c r="K4285" s="258">
        <f t="shared" si="522"/>
        <v>0</v>
      </c>
      <c r="L4285" s="259" t="e">
        <f>VLOOKUP(A4285,'CIF wise new Deposit'!$A:$G,7,0)</f>
        <v>#N/A</v>
      </c>
      <c r="M4285" s="257" t="e">
        <f>VLOOKUP(L4285,CodEmployee!$A:$B,2,0)</f>
        <v>#N/A</v>
      </c>
      <c r="N4285" s="260">
        <f>IFERROR(VLOOKUP(A4285,'CIF wise new Deposit'!$A:$J,10,0),0)</f>
        <v>0</v>
      </c>
      <c r="O4285" s="261" t="str">
        <f>IFERROR(VLOOKUP(L4285,CodEmployee!$A:$P,16,0),"N/A")</f>
        <v>N/A</v>
      </c>
      <c r="P4285" s="261" t="str">
        <f>IFERROR(VLOOKUP(L4285,CodEmployee!$A:$D,4,0),"N/A")</f>
        <v>N/A</v>
      </c>
      <c r="Q4285" s="262">
        <f>IFERROR(IF(MATCH($A4285,DOMAIN!$AC:$AC,0)&gt;0,1,0),0)</f>
        <v>0</v>
      </c>
      <c r="R4285" s="264">
        <f>IFERROR(IF(AND($O4285="Contractual",$Q4285=0),VLOOKUP($K4285,FDR!$A$3:$K$11,MATCH($N4285,FDR!$A$3:$K$3,1),1)+MAX($K4285-200000000,0)*0.03%,0),0)</f>
        <v>0</v>
      </c>
      <c r="S4285" s="264">
        <f>IFERROR(IF(AND($O4285&lt;&gt;"Contractual",$Q4285=0),VLOOKUP($K4285,FDR!$A$17:$K$24,MATCH($N4285,FDR!$A$16:$K$16,1),1)+MAX($K4285-200000000,0)*0.02%,0),0)</f>
        <v>0</v>
      </c>
      <c r="T4285" s="263">
        <f t="shared" si="526"/>
        <v>0</v>
      </c>
      <c r="U4285" s="212">
        <f>SUMIFS(Portfolio!$AA:$AA,Portfolio!$U:$U,'New Deposit Commission'!A4285)</f>
        <v>0</v>
      </c>
      <c r="V4285" s="212">
        <f t="shared" si="523"/>
        <v>0</v>
      </c>
      <c r="W4285" s="259" t="str">
        <f>VLOOKUP(A4285,Portfolio!$U:$AB,8,0)</f>
        <v>D3924</v>
      </c>
      <c r="X4285" s="162">
        <f>SUMIFS(Portfolio!$AK:$AK,Portfolio!$AE:$AE,'New Deposit Commission'!A4285)</f>
        <v>0</v>
      </c>
      <c r="Y4285" s="258">
        <f>SUMIFS('DATA(Matured Encash)'!$N:$N,'DATA(Matured Encash)'!$A:$A,A4285)</f>
        <v>0</v>
      </c>
      <c r="Z4285" s="212">
        <f t="shared" si="524"/>
        <v>0</v>
      </c>
      <c r="AA4285" s="162">
        <f t="shared" si="525"/>
        <v>0</v>
      </c>
    </row>
    <row r="4286" spans="1:27" x14ac:dyDescent="0.25">
      <c r="A4286" s="256" t="s">
        <v>36825</v>
      </c>
      <c r="B4286" s="257" t="str">
        <f>IFERROR(IFERROR(IFERROR(IFERROR(VLOOKUP(A4286,Portfolio!$A:$D,4,0),VLOOKUP(A4286,Portfolio!$K:$N,4,0)),VLOOKUP(A4286,Portfolio!$U:$X,4,0)),VLOOKUP(A4286,Portfolio!$AE:$AH,4,0)),VLOOKUP(A4286,Portfolio!$AO:$AR,4,0))</f>
        <v>ANIK FASHION</v>
      </c>
      <c r="C4286" s="212">
        <f>SUMIFS(Portfolio!$F:$F,Portfolio!$A:$A,'New Deposit Commission'!A4286)</f>
        <v>46000</v>
      </c>
      <c r="D4286" s="212">
        <f>SUMIFS(Portfolio!$P:$P,Portfolio!$K:$K,'New Deposit Commission'!A4286)</f>
        <v>51000</v>
      </c>
      <c r="E4286" s="212">
        <f>SUMIFS(Portfolio!$Z:$Z,Portfolio!$U:$U,'New Deposit Commission'!A4286)</f>
        <v>51000</v>
      </c>
      <c r="F4286" s="212">
        <f>SUMIFS(Portfolio!$AJ:$AJ,Portfolio!$AE:$AE,'New Deposit Commission'!A4286)</f>
        <v>51000</v>
      </c>
      <c r="G4286" s="258">
        <f t="shared" si="520"/>
        <v>51000</v>
      </c>
      <c r="H4286" s="212">
        <f>SUMIFS(Portfolio!$AT:$AT,Portfolio!$AO:$AO,'New Deposit Commission'!A4286)</f>
        <v>51000</v>
      </c>
      <c r="I4286" s="258">
        <f t="shared" si="521"/>
        <v>0</v>
      </c>
      <c r="J4286" s="212">
        <f>SUMIFS('CIF wise new Deposit'!$I:$I,'CIF wise new Deposit'!$A:$A,'New Deposit Commission'!A4286)</f>
        <v>0</v>
      </c>
      <c r="K4286" s="258">
        <f t="shared" si="522"/>
        <v>0</v>
      </c>
      <c r="L4286" s="259" t="e">
        <f>VLOOKUP(A4286,'CIF wise new Deposit'!$A:$G,7,0)</f>
        <v>#N/A</v>
      </c>
      <c r="M4286" s="257" t="e">
        <f>VLOOKUP(L4286,CodEmployee!$A:$B,2,0)</f>
        <v>#N/A</v>
      </c>
      <c r="N4286" s="260">
        <f>IFERROR(VLOOKUP(A4286,'CIF wise new Deposit'!$A:$J,10,0),0)</f>
        <v>0</v>
      </c>
      <c r="O4286" s="261" t="str">
        <f>IFERROR(VLOOKUP(L4286,CodEmployee!$A:$P,16,0),"N/A")</f>
        <v>N/A</v>
      </c>
      <c r="P4286" s="261" t="str">
        <f>IFERROR(VLOOKUP(L4286,CodEmployee!$A:$D,4,0),"N/A")</f>
        <v>N/A</v>
      </c>
      <c r="Q4286" s="262">
        <f>IFERROR(IF(MATCH($A4286,DOMAIN!$AC:$AC,0)&gt;0,1,0),0)</f>
        <v>0</v>
      </c>
      <c r="R4286" s="264">
        <f>IFERROR(IF(AND($O4286="Contractual",$Q4286=0),VLOOKUP($K4286,FDR!$A$3:$K$11,MATCH($N4286,FDR!$A$3:$K$3,1),1)+MAX($K4286-200000000,0)*0.03%,0),0)</f>
        <v>0</v>
      </c>
      <c r="S4286" s="264">
        <f>IFERROR(IF(AND($O4286&lt;&gt;"Contractual",$Q4286=0),VLOOKUP($K4286,FDR!$A$17:$K$24,MATCH($N4286,FDR!$A$16:$K$16,1),1)+MAX($K4286-200000000,0)*0.02%,0),0)</f>
        <v>0</v>
      </c>
      <c r="T4286" s="263">
        <f t="shared" si="526"/>
        <v>0</v>
      </c>
      <c r="U4286" s="212">
        <f>SUMIFS(Portfolio!$AA:$AA,Portfolio!$U:$U,'New Deposit Commission'!A4286)</f>
        <v>0</v>
      </c>
      <c r="V4286" s="212">
        <f t="shared" si="523"/>
        <v>0</v>
      </c>
      <c r="W4286" s="259" t="str">
        <f>VLOOKUP(A4286,Portfolio!$U:$AB,8,0)</f>
        <v>A3738</v>
      </c>
      <c r="X4286" s="162">
        <f>SUMIFS(Portfolio!$AK:$AK,Portfolio!$AE:$AE,'New Deposit Commission'!A4286)</f>
        <v>0</v>
      </c>
      <c r="Y4286" s="258">
        <f>SUMIFS('DATA(Matured Encash)'!$N:$N,'DATA(Matured Encash)'!$A:$A,A4286)</f>
        <v>0</v>
      </c>
      <c r="Z4286" s="212">
        <f t="shared" si="524"/>
        <v>0</v>
      </c>
      <c r="AA4286" s="162">
        <f t="shared" si="525"/>
        <v>0</v>
      </c>
    </row>
    <row r="4287" spans="1:27" x14ac:dyDescent="0.25">
      <c r="A4287" s="256" t="s">
        <v>36827</v>
      </c>
      <c r="B4287" s="257" t="str">
        <f>IFERROR(IFERROR(IFERROR(IFERROR(VLOOKUP(A4287,Portfolio!$A:$D,4,0),VLOOKUP(A4287,Portfolio!$K:$N,4,0)),VLOOKUP(A4287,Portfolio!$U:$X,4,0)),VLOOKUP(A4287,Portfolio!$AE:$AH,4,0)),VLOOKUP(A4287,Portfolio!$AO:$AR,4,0))</f>
        <v>MD. RUBEL</v>
      </c>
      <c r="C4287" s="212">
        <f>SUMIFS(Portfolio!$F:$F,Portfolio!$A:$A,'New Deposit Commission'!A4287)</f>
        <v>22000</v>
      </c>
      <c r="D4287" s="212">
        <f>SUMIFS(Portfolio!$P:$P,Portfolio!$K:$K,'New Deposit Commission'!A4287)</f>
        <v>32000</v>
      </c>
      <c r="E4287" s="212">
        <f>SUMIFS(Portfolio!$Z:$Z,Portfolio!$U:$U,'New Deposit Commission'!A4287)</f>
        <v>42000</v>
      </c>
      <c r="F4287" s="212">
        <f>SUMIFS(Portfolio!$AJ:$AJ,Portfolio!$AE:$AE,'New Deposit Commission'!A4287)</f>
        <v>52000</v>
      </c>
      <c r="G4287" s="258">
        <f t="shared" si="520"/>
        <v>52000</v>
      </c>
      <c r="H4287" s="212">
        <f>SUMIFS(Portfolio!$AT:$AT,Portfolio!$AO:$AO,'New Deposit Commission'!A4287)</f>
        <v>52000</v>
      </c>
      <c r="I4287" s="258">
        <f t="shared" si="521"/>
        <v>0</v>
      </c>
      <c r="J4287" s="212">
        <f>SUMIFS('CIF wise new Deposit'!$I:$I,'CIF wise new Deposit'!$A:$A,'New Deposit Commission'!A4287)</f>
        <v>0</v>
      </c>
      <c r="K4287" s="258">
        <f t="shared" si="522"/>
        <v>0</v>
      </c>
      <c r="L4287" s="259" t="e">
        <f>VLOOKUP(A4287,'CIF wise new Deposit'!$A:$G,7,0)</f>
        <v>#N/A</v>
      </c>
      <c r="M4287" s="257" t="e">
        <f>VLOOKUP(L4287,CodEmployee!$A:$B,2,0)</f>
        <v>#N/A</v>
      </c>
      <c r="N4287" s="260">
        <f>IFERROR(VLOOKUP(A4287,'CIF wise new Deposit'!$A:$J,10,0),0)</f>
        <v>0</v>
      </c>
      <c r="O4287" s="261" t="str">
        <f>IFERROR(VLOOKUP(L4287,CodEmployee!$A:$P,16,0),"N/A")</f>
        <v>N/A</v>
      </c>
      <c r="P4287" s="261" t="str">
        <f>IFERROR(VLOOKUP(L4287,CodEmployee!$A:$D,4,0),"N/A")</f>
        <v>N/A</v>
      </c>
      <c r="Q4287" s="262">
        <f>IFERROR(IF(MATCH($A4287,DOMAIN!$AC:$AC,0)&gt;0,1,0),0)</f>
        <v>0</v>
      </c>
      <c r="R4287" s="264">
        <f>IFERROR(IF(AND($O4287="Contractual",$Q4287=0),VLOOKUP($K4287,FDR!$A$3:$K$11,MATCH($N4287,FDR!$A$3:$K$3,1),1)+MAX($K4287-200000000,0)*0.03%,0),0)</f>
        <v>0</v>
      </c>
      <c r="S4287" s="264">
        <f>IFERROR(IF(AND($O4287&lt;&gt;"Contractual",$Q4287=0),VLOOKUP($K4287,FDR!$A$17:$K$24,MATCH($N4287,FDR!$A$16:$K$16,1),1)+MAX($K4287-200000000,0)*0.02%,0),0)</f>
        <v>0</v>
      </c>
      <c r="T4287" s="263">
        <f t="shared" si="526"/>
        <v>0</v>
      </c>
      <c r="U4287" s="212">
        <f>SUMIFS(Portfolio!$AA:$AA,Portfolio!$U:$U,'New Deposit Commission'!A4287)</f>
        <v>0</v>
      </c>
      <c r="V4287" s="212">
        <f t="shared" si="523"/>
        <v>0</v>
      </c>
      <c r="W4287" s="259" t="str">
        <f>VLOOKUP(A4287,Portfolio!$U:$AB,8,0)</f>
        <v>A3139</v>
      </c>
      <c r="X4287" s="162">
        <f>SUMIFS(Portfolio!$AK:$AK,Portfolio!$AE:$AE,'New Deposit Commission'!A4287)</f>
        <v>0</v>
      </c>
      <c r="Y4287" s="258">
        <f>SUMIFS('DATA(Matured Encash)'!$N:$N,'DATA(Matured Encash)'!$A:$A,A4287)</f>
        <v>0</v>
      </c>
      <c r="Z4287" s="212">
        <f t="shared" si="524"/>
        <v>0</v>
      </c>
      <c r="AA4287" s="162">
        <f t="shared" si="525"/>
        <v>0</v>
      </c>
    </row>
    <row r="4288" spans="1:27" x14ac:dyDescent="0.25">
      <c r="A4288" s="256" t="s">
        <v>36364</v>
      </c>
      <c r="B4288" s="257" t="str">
        <f>IFERROR(IFERROR(IFERROR(IFERROR(VLOOKUP(A4288,Portfolio!$A:$D,4,0),VLOOKUP(A4288,Portfolio!$K:$N,4,0)),VLOOKUP(A4288,Portfolio!$U:$X,4,0)),VLOOKUP(A4288,Portfolio!$AE:$AH,4,0)),VLOOKUP(A4288,Portfolio!$AO:$AR,4,0))</f>
        <v>SUPAN CHAKMA</v>
      </c>
      <c r="C4288" s="212">
        <f>SUMIFS(Portfolio!$F:$F,Portfolio!$A:$A,'New Deposit Commission'!A4288)</f>
        <v>125000</v>
      </c>
      <c r="D4288" s="212">
        <f>SUMIFS(Portfolio!$P:$P,Portfolio!$K:$K,'New Deposit Commission'!A4288)</f>
        <v>130000</v>
      </c>
      <c r="E4288" s="212">
        <f>SUMIFS(Portfolio!$Z:$Z,Portfolio!$U:$U,'New Deposit Commission'!A4288)</f>
        <v>135000</v>
      </c>
      <c r="F4288" s="212">
        <f>SUMIFS(Portfolio!$AJ:$AJ,Portfolio!$AE:$AE,'New Deposit Commission'!A4288)</f>
        <v>140000</v>
      </c>
      <c r="G4288" s="258">
        <f t="shared" si="520"/>
        <v>140000</v>
      </c>
      <c r="H4288" s="212">
        <f>SUMIFS(Portfolio!$AT:$AT,Portfolio!$AO:$AO,'New Deposit Commission'!A4288)</f>
        <v>145000</v>
      </c>
      <c r="I4288" s="258">
        <f t="shared" si="521"/>
        <v>5000</v>
      </c>
      <c r="J4288" s="212">
        <f>SUMIFS('CIF wise new Deposit'!$I:$I,'CIF wise new Deposit'!$A:$A,'New Deposit Commission'!A4288)</f>
        <v>0</v>
      </c>
      <c r="K4288" s="258">
        <f t="shared" si="522"/>
        <v>0</v>
      </c>
      <c r="L4288" s="259" t="e">
        <f>VLOOKUP(A4288,'CIF wise new Deposit'!$A:$G,7,0)</f>
        <v>#N/A</v>
      </c>
      <c r="M4288" s="257" t="e">
        <f>VLOOKUP(L4288,CodEmployee!$A:$B,2,0)</f>
        <v>#N/A</v>
      </c>
      <c r="N4288" s="260">
        <f>IFERROR(VLOOKUP(A4288,'CIF wise new Deposit'!$A:$J,10,0),0)</f>
        <v>0</v>
      </c>
      <c r="O4288" s="261" t="str">
        <f>IFERROR(VLOOKUP(L4288,CodEmployee!$A:$P,16,0),"N/A")</f>
        <v>N/A</v>
      </c>
      <c r="P4288" s="261" t="str">
        <f>IFERROR(VLOOKUP(L4288,CodEmployee!$A:$D,4,0),"N/A")</f>
        <v>N/A</v>
      </c>
      <c r="Q4288" s="262">
        <f>IFERROR(IF(MATCH($A4288,DOMAIN!$AC:$AC,0)&gt;0,1,0),0)</f>
        <v>0</v>
      </c>
      <c r="R4288" s="264">
        <f>IFERROR(IF(AND($O4288="Contractual",$Q4288=0),VLOOKUP($K4288,FDR!$A$3:$K$11,MATCH($N4288,FDR!$A$3:$K$3,1),1)+MAX($K4288-200000000,0)*0.03%,0),0)</f>
        <v>0</v>
      </c>
      <c r="S4288" s="264">
        <f>IFERROR(IF(AND($O4288&lt;&gt;"Contractual",$Q4288=0),VLOOKUP($K4288,FDR!$A$17:$K$24,MATCH($N4288,FDR!$A$16:$K$16,1),1)+MAX($K4288-200000000,0)*0.02%,0),0)</f>
        <v>0</v>
      </c>
      <c r="T4288" s="263">
        <f t="shared" si="526"/>
        <v>0</v>
      </c>
      <c r="U4288" s="212">
        <f>SUMIFS(Portfolio!$AA:$AA,Portfolio!$U:$U,'New Deposit Commission'!A4288)</f>
        <v>0</v>
      </c>
      <c r="V4288" s="212">
        <f t="shared" si="523"/>
        <v>0</v>
      </c>
      <c r="W4288" s="259" t="str">
        <f>VLOOKUP(A4288,Portfolio!$U:$AB,8,0)</f>
        <v>A1635</v>
      </c>
      <c r="X4288" s="162">
        <f>SUMIFS(Portfolio!$AK:$AK,Portfolio!$AE:$AE,'New Deposit Commission'!A4288)</f>
        <v>0</v>
      </c>
      <c r="Y4288" s="258">
        <f>SUMIFS('DATA(Matured Encash)'!$N:$N,'DATA(Matured Encash)'!$A:$A,A4288)</f>
        <v>0</v>
      </c>
      <c r="Z4288" s="212">
        <f t="shared" si="524"/>
        <v>0</v>
      </c>
      <c r="AA4288" s="162">
        <f t="shared" si="525"/>
        <v>0</v>
      </c>
    </row>
    <row r="4289" spans="1:27" x14ac:dyDescent="0.25">
      <c r="A4289" s="256" t="s">
        <v>37382</v>
      </c>
      <c r="B4289" s="257" t="str">
        <f>IFERROR(IFERROR(IFERROR(IFERROR(VLOOKUP(A4289,Portfolio!$A:$D,4,0),VLOOKUP(A4289,Portfolio!$K:$N,4,0)),VLOOKUP(A4289,Portfolio!$U:$X,4,0)),VLOOKUP(A4289,Portfolio!$AE:$AH,4,0)),VLOOKUP(A4289,Portfolio!$AO:$AR,4,0))</f>
        <v>MD. RAMIM AHAMMED</v>
      </c>
      <c r="C4289" s="212">
        <f>SUMIFS(Portfolio!$F:$F,Portfolio!$A:$A,'New Deposit Commission'!A4289)</f>
        <v>28000</v>
      </c>
      <c r="D4289" s="212">
        <f>SUMIFS(Portfolio!$P:$P,Portfolio!$K:$K,'New Deposit Commission'!A4289)</f>
        <v>31000</v>
      </c>
      <c r="E4289" s="212">
        <f>SUMIFS(Portfolio!$Z:$Z,Portfolio!$U:$U,'New Deposit Commission'!A4289)</f>
        <v>4000</v>
      </c>
      <c r="F4289" s="212">
        <f>SUMIFS(Portfolio!$AJ:$AJ,Portfolio!$AE:$AE,'New Deposit Commission'!A4289)</f>
        <v>6000</v>
      </c>
      <c r="G4289" s="258">
        <f t="shared" si="520"/>
        <v>31000</v>
      </c>
      <c r="H4289" s="212">
        <f>SUMIFS(Portfolio!$AT:$AT,Portfolio!$AO:$AO,'New Deposit Commission'!A4289)</f>
        <v>8000</v>
      </c>
      <c r="I4289" s="258">
        <f t="shared" si="521"/>
        <v>0</v>
      </c>
      <c r="J4289" s="212">
        <f>SUMIFS('CIF wise new Deposit'!$I:$I,'CIF wise new Deposit'!$A:$A,'New Deposit Commission'!A4289)</f>
        <v>0</v>
      </c>
      <c r="K4289" s="258">
        <f t="shared" si="522"/>
        <v>0</v>
      </c>
      <c r="L4289" s="259" t="e">
        <f>VLOOKUP(A4289,'CIF wise new Deposit'!$A:$G,7,0)</f>
        <v>#N/A</v>
      </c>
      <c r="M4289" s="257" t="e">
        <f>VLOOKUP(L4289,CodEmployee!$A:$B,2,0)</f>
        <v>#N/A</v>
      </c>
      <c r="N4289" s="260">
        <f>IFERROR(VLOOKUP(A4289,'CIF wise new Deposit'!$A:$J,10,0),0)</f>
        <v>0</v>
      </c>
      <c r="O4289" s="261" t="str">
        <f>IFERROR(VLOOKUP(L4289,CodEmployee!$A:$P,16,0),"N/A")</f>
        <v>N/A</v>
      </c>
      <c r="P4289" s="261" t="str">
        <f>IFERROR(VLOOKUP(L4289,CodEmployee!$A:$D,4,0),"N/A")</f>
        <v>N/A</v>
      </c>
      <c r="Q4289" s="262">
        <f>IFERROR(IF(MATCH($A4289,DOMAIN!$AC:$AC,0)&gt;0,1,0),0)</f>
        <v>0</v>
      </c>
      <c r="R4289" s="264">
        <f>IFERROR(IF(AND($O4289="Contractual",$Q4289=0),VLOOKUP($K4289,FDR!$A$3:$K$11,MATCH($N4289,FDR!$A$3:$K$3,1),1)+MAX($K4289-200000000,0)*0.03%,0),0)</f>
        <v>0</v>
      </c>
      <c r="S4289" s="264">
        <f>IFERROR(IF(AND($O4289&lt;&gt;"Contractual",$Q4289=0),VLOOKUP($K4289,FDR!$A$17:$K$24,MATCH($N4289,FDR!$A$16:$K$16,1),1)+MAX($K4289-200000000,0)*0.02%,0),0)</f>
        <v>0</v>
      </c>
      <c r="T4289" s="263">
        <f t="shared" si="526"/>
        <v>0</v>
      </c>
      <c r="U4289" s="212">
        <f>SUMIFS(Portfolio!$AA:$AA,Portfolio!$U:$U,'New Deposit Commission'!A4289)</f>
        <v>0</v>
      </c>
      <c r="V4289" s="212">
        <f t="shared" si="523"/>
        <v>0</v>
      </c>
      <c r="W4289" s="259" t="str">
        <f>VLOOKUP(A4289,Portfolio!$U:$AB,8,0)</f>
        <v>A3318</v>
      </c>
      <c r="X4289" s="162">
        <f>SUMIFS(Portfolio!$AK:$AK,Portfolio!$AE:$AE,'New Deposit Commission'!A4289)</f>
        <v>0</v>
      </c>
      <c r="Y4289" s="258">
        <f>SUMIFS('DATA(Matured Encash)'!$N:$N,'DATA(Matured Encash)'!$A:$A,A4289)</f>
        <v>0</v>
      </c>
      <c r="Z4289" s="212">
        <f t="shared" si="524"/>
        <v>0</v>
      </c>
      <c r="AA4289" s="162">
        <f t="shared" si="525"/>
        <v>0</v>
      </c>
    </row>
    <row r="4290" spans="1:27" x14ac:dyDescent="0.25">
      <c r="A4290" s="256" t="s">
        <v>36831</v>
      </c>
      <c r="B4290" s="257" t="str">
        <f>IFERROR(IFERROR(IFERROR(IFERROR(VLOOKUP(A4290,Portfolio!$A:$D,4,0),VLOOKUP(A4290,Portfolio!$K:$N,4,0)),VLOOKUP(A4290,Portfolio!$U:$X,4,0)),VLOOKUP(A4290,Portfolio!$AE:$AH,4,0)),VLOOKUP(A4290,Portfolio!$AO:$AR,4,0))</f>
        <v>MASUD RANA</v>
      </c>
      <c r="C4290" s="212">
        <f>SUMIFS(Portfolio!$F:$F,Portfolio!$A:$A,'New Deposit Commission'!A4290)</f>
        <v>30000</v>
      </c>
      <c r="D4290" s="212">
        <f>SUMIFS(Portfolio!$P:$P,Portfolio!$K:$K,'New Deposit Commission'!A4290)</f>
        <v>32000</v>
      </c>
      <c r="E4290" s="212">
        <f>SUMIFS(Portfolio!$Z:$Z,Portfolio!$U:$U,'New Deposit Commission'!A4290)</f>
        <v>34000</v>
      </c>
      <c r="F4290" s="212">
        <f>SUMIFS(Portfolio!$AJ:$AJ,Portfolio!$AE:$AE,'New Deposit Commission'!A4290)</f>
        <v>36000</v>
      </c>
      <c r="G4290" s="258">
        <f t="shared" si="520"/>
        <v>36000</v>
      </c>
      <c r="H4290" s="212">
        <f>SUMIFS(Portfolio!$AT:$AT,Portfolio!$AO:$AO,'New Deposit Commission'!A4290)</f>
        <v>38000</v>
      </c>
      <c r="I4290" s="258">
        <f t="shared" si="521"/>
        <v>2000</v>
      </c>
      <c r="J4290" s="212">
        <f>SUMIFS('CIF wise new Deposit'!$I:$I,'CIF wise new Deposit'!$A:$A,'New Deposit Commission'!A4290)</f>
        <v>0</v>
      </c>
      <c r="K4290" s="258">
        <f t="shared" si="522"/>
        <v>0</v>
      </c>
      <c r="L4290" s="259" t="e">
        <f>VLOOKUP(A4290,'CIF wise new Deposit'!$A:$G,7,0)</f>
        <v>#N/A</v>
      </c>
      <c r="M4290" s="257" t="e">
        <f>VLOOKUP(L4290,CodEmployee!$A:$B,2,0)</f>
        <v>#N/A</v>
      </c>
      <c r="N4290" s="260">
        <f>IFERROR(VLOOKUP(A4290,'CIF wise new Deposit'!$A:$J,10,0),0)</f>
        <v>0</v>
      </c>
      <c r="O4290" s="261" t="str">
        <f>IFERROR(VLOOKUP(L4290,CodEmployee!$A:$P,16,0),"N/A")</f>
        <v>N/A</v>
      </c>
      <c r="P4290" s="261" t="str">
        <f>IFERROR(VLOOKUP(L4290,CodEmployee!$A:$D,4,0),"N/A")</f>
        <v>N/A</v>
      </c>
      <c r="Q4290" s="262">
        <f>IFERROR(IF(MATCH($A4290,DOMAIN!$AC:$AC,0)&gt;0,1,0),0)</f>
        <v>0</v>
      </c>
      <c r="R4290" s="264">
        <f>IFERROR(IF(AND($O4290="Contractual",$Q4290=0),VLOOKUP($K4290,FDR!$A$3:$K$11,MATCH($N4290,FDR!$A$3:$K$3,1),1)+MAX($K4290-200000000,0)*0.03%,0),0)</f>
        <v>0</v>
      </c>
      <c r="S4290" s="264">
        <f>IFERROR(IF(AND($O4290&lt;&gt;"Contractual",$Q4290=0),VLOOKUP($K4290,FDR!$A$17:$K$24,MATCH($N4290,FDR!$A$16:$K$16,1),1)+MAX($K4290-200000000,0)*0.02%,0),0)</f>
        <v>0</v>
      </c>
      <c r="T4290" s="263">
        <f t="shared" si="526"/>
        <v>0</v>
      </c>
      <c r="U4290" s="212">
        <f>SUMIFS(Portfolio!$AA:$AA,Portfolio!$U:$U,'New Deposit Commission'!A4290)</f>
        <v>0</v>
      </c>
      <c r="V4290" s="212">
        <f t="shared" si="523"/>
        <v>0</v>
      </c>
      <c r="W4290" s="259" t="str">
        <f>VLOOKUP(A4290,Portfolio!$U:$AB,8,0)</f>
        <v>D4017</v>
      </c>
      <c r="X4290" s="162">
        <f>SUMIFS(Portfolio!$AK:$AK,Portfolio!$AE:$AE,'New Deposit Commission'!A4290)</f>
        <v>0</v>
      </c>
      <c r="Y4290" s="258">
        <f>SUMIFS('DATA(Matured Encash)'!$N:$N,'DATA(Matured Encash)'!$A:$A,A4290)</f>
        <v>0</v>
      </c>
      <c r="Z4290" s="212">
        <f t="shared" si="524"/>
        <v>0</v>
      </c>
      <c r="AA4290" s="162">
        <f t="shared" si="525"/>
        <v>0</v>
      </c>
    </row>
    <row r="4291" spans="1:27" x14ac:dyDescent="0.25">
      <c r="A4291" s="256" t="s">
        <v>34927</v>
      </c>
      <c r="B4291" s="257" t="str">
        <f>IFERROR(IFERROR(IFERROR(IFERROR(VLOOKUP(A4291,Portfolio!$A:$D,4,0),VLOOKUP(A4291,Portfolio!$K:$N,4,0)),VLOOKUP(A4291,Portfolio!$U:$X,4,0)),VLOOKUP(A4291,Portfolio!$AE:$AH,4,0)),VLOOKUP(A4291,Portfolio!$AO:$AR,4,0))</f>
        <v>MD. SHARIF MAHMUD</v>
      </c>
      <c r="C4291" s="212">
        <f>SUMIFS(Portfolio!$F:$F,Portfolio!$A:$A,'New Deposit Commission'!A4291)</f>
        <v>360000</v>
      </c>
      <c r="D4291" s="212">
        <f>SUMIFS(Portfolio!$P:$P,Portfolio!$K:$K,'New Deposit Commission'!A4291)</f>
        <v>0</v>
      </c>
      <c r="E4291" s="212">
        <f>SUMIFS(Portfolio!$Z:$Z,Portfolio!$U:$U,'New Deposit Commission'!A4291)</f>
        <v>0</v>
      </c>
      <c r="F4291" s="212">
        <f>SUMIFS(Portfolio!$AJ:$AJ,Portfolio!$AE:$AE,'New Deposit Commission'!A4291)</f>
        <v>0</v>
      </c>
      <c r="G4291" s="258">
        <f t="shared" si="520"/>
        <v>360000</v>
      </c>
      <c r="H4291" s="212">
        <f>SUMIFS(Portfolio!$AT:$AT,Portfolio!$AO:$AO,'New Deposit Commission'!A4291)</f>
        <v>0</v>
      </c>
      <c r="I4291" s="258">
        <f t="shared" si="521"/>
        <v>0</v>
      </c>
      <c r="J4291" s="212">
        <f>SUMIFS('CIF wise new Deposit'!$I:$I,'CIF wise new Deposit'!$A:$A,'New Deposit Commission'!A4291)</f>
        <v>0</v>
      </c>
      <c r="K4291" s="258">
        <f t="shared" si="522"/>
        <v>0</v>
      </c>
      <c r="L4291" s="259" t="e">
        <f>VLOOKUP(A4291,'CIF wise new Deposit'!$A:$G,7,0)</f>
        <v>#N/A</v>
      </c>
      <c r="M4291" s="257" t="e">
        <f>VLOOKUP(L4291,CodEmployee!$A:$B,2,0)</f>
        <v>#N/A</v>
      </c>
      <c r="N4291" s="260">
        <f>IFERROR(VLOOKUP(A4291,'CIF wise new Deposit'!$A:$J,10,0),0)</f>
        <v>0</v>
      </c>
      <c r="O4291" s="261" t="str">
        <f>IFERROR(VLOOKUP(L4291,CodEmployee!$A:$P,16,0),"N/A")</f>
        <v>N/A</v>
      </c>
      <c r="P4291" s="261" t="str">
        <f>IFERROR(VLOOKUP(L4291,CodEmployee!$A:$D,4,0),"N/A")</f>
        <v>N/A</v>
      </c>
      <c r="Q4291" s="262">
        <f>IFERROR(IF(MATCH($A4291,DOMAIN!$AC:$AC,0)&gt;0,1,0),0)</f>
        <v>0</v>
      </c>
      <c r="R4291" s="264">
        <f>IFERROR(IF(AND($O4291="Contractual",$Q4291=0),VLOOKUP($K4291,FDR!$A$3:$K$11,MATCH($N4291,FDR!$A$3:$K$3,1),1)+MAX($K4291-200000000,0)*0.03%,0),0)</f>
        <v>0</v>
      </c>
      <c r="S4291" s="264">
        <f>IFERROR(IF(AND($O4291&lt;&gt;"Contractual",$Q4291=0),VLOOKUP($K4291,FDR!$A$17:$K$24,MATCH($N4291,FDR!$A$16:$K$16,1),1)+MAX($K4291-200000000,0)*0.02%,0),0)</f>
        <v>0</v>
      </c>
      <c r="T4291" s="263">
        <f t="shared" si="526"/>
        <v>0</v>
      </c>
      <c r="U4291" s="212">
        <f>SUMIFS(Portfolio!$AA:$AA,Portfolio!$U:$U,'New Deposit Commission'!A4291)</f>
        <v>0</v>
      </c>
      <c r="V4291" s="212">
        <f t="shared" si="523"/>
        <v>0</v>
      </c>
      <c r="W4291" s="259" t="e">
        <f>VLOOKUP(A4291,Portfolio!$U:$AB,8,0)</f>
        <v>#N/A</v>
      </c>
      <c r="X4291" s="162">
        <f>SUMIFS(Portfolio!$AK:$AK,Portfolio!$AE:$AE,'New Deposit Commission'!A4291)</f>
        <v>0</v>
      </c>
      <c r="Y4291" s="258">
        <f>SUMIFS('DATA(Matured Encash)'!$N:$N,'DATA(Matured Encash)'!$A:$A,A4291)</f>
        <v>0</v>
      </c>
      <c r="Z4291" s="212">
        <f t="shared" si="524"/>
        <v>0</v>
      </c>
      <c r="AA4291" s="162">
        <f t="shared" si="525"/>
        <v>0</v>
      </c>
    </row>
    <row r="4292" spans="1:27" x14ac:dyDescent="0.25">
      <c r="A4292" s="256" t="s">
        <v>34301</v>
      </c>
      <c r="B4292" s="257" t="str">
        <f>IFERROR(IFERROR(IFERROR(IFERROR(VLOOKUP(A4292,Portfolio!$A:$D,4,0),VLOOKUP(A4292,Portfolio!$K:$N,4,0)),VLOOKUP(A4292,Portfolio!$U:$X,4,0)),VLOOKUP(A4292,Portfolio!$AE:$AH,4,0)),VLOOKUP(A4292,Portfolio!$AO:$AR,4,0))</f>
        <v>JOHIRUL ISLAM</v>
      </c>
      <c r="C4292" s="212">
        <f>SUMIFS(Portfolio!$F:$F,Portfolio!$A:$A,'New Deposit Commission'!A4292)</f>
        <v>52000</v>
      </c>
      <c r="D4292" s="212">
        <f>SUMIFS(Portfolio!$P:$P,Portfolio!$K:$K,'New Deposit Commission'!A4292)</f>
        <v>54000</v>
      </c>
      <c r="E4292" s="212">
        <f>SUMIFS(Portfolio!$Z:$Z,Portfolio!$U:$U,'New Deposit Commission'!A4292)</f>
        <v>56000</v>
      </c>
      <c r="F4292" s="212">
        <f>SUMIFS(Portfolio!$AJ:$AJ,Portfolio!$AE:$AE,'New Deposit Commission'!A4292)</f>
        <v>58000</v>
      </c>
      <c r="G4292" s="258">
        <f t="shared" si="520"/>
        <v>58000</v>
      </c>
      <c r="H4292" s="212">
        <f>SUMIFS(Portfolio!$AT:$AT,Portfolio!$AO:$AO,'New Deposit Commission'!A4292)</f>
        <v>58000</v>
      </c>
      <c r="I4292" s="258">
        <f t="shared" si="521"/>
        <v>0</v>
      </c>
      <c r="J4292" s="212">
        <f>SUMIFS('CIF wise new Deposit'!$I:$I,'CIF wise new Deposit'!$A:$A,'New Deposit Commission'!A4292)</f>
        <v>0</v>
      </c>
      <c r="K4292" s="258">
        <f t="shared" si="522"/>
        <v>0</v>
      </c>
      <c r="L4292" s="259" t="e">
        <f>VLOOKUP(A4292,'CIF wise new Deposit'!$A:$G,7,0)</f>
        <v>#N/A</v>
      </c>
      <c r="M4292" s="257" t="e">
        <f>VLOOKUP(L4292,CodEmployee!$A:$B,2,0)</f>
        <v>#N/A</v>
      </c>
      <c r="N4292" s="260">
        <f>IFERROR(VLOOKUP(A4292,'CIF wise new Deposit'!$A:$J,10,0),0)</f>
        <v>0</v>
      </c>
      <c r="O4292" s="261" t="str">
        <f>IFERROR(VLOOKUP(L4292,CodEmployee!$A:$P,16,0),"N/A")</f>
        <v>N/A</v>
      </c>
      <c r="P4292" s="261" t="str">
        <f>IFERROR(VLOOKUP(L4292,CodEmployee!$A:$D,4,0),"N/A")</f>
        <v>N/A</v>
      </c>
      <c r="Q4292" s="262">
        <f>IFERROR(IF(MATCH($A4292,DOMAIN!$AC:$AC,0)&gt;0,1,0),0)</f>
        <v>0</v>
      </c>
      <c r="R4292" s="264">
        <f>IFERROR(IF(AND($O4292="Contractual",$Q4292=0),VLOOKUP($K4292,FDR!$A$3:$K$11,MATCH($N4292,FDR!$A$3:$K$3,1),1)+MAX($K4292-200000000,0)*0.03%,0),0)</f>
        <v>0</v>
      </c>
      <c r="S4292" s="264">
        <f>IFERROR(IF(AND($O4292&lt;&gt;"Contractual",$Q4292=0),VLOOKUP($K4292,FDR!$A$17:$K$24,MATCH($N4292,FDR!$A$16:$K$16,1),1)+MAX($K4292-200000000,0)*0.02%,0),0)</f>
        <v>0</v>
      </c>
      <c r="T4292" s="263">
        <f t="shared" si="526"/>
        <v>0</v>
      </c>
      <c r="U4292" s="212">
        <f>SUMIFS(Portfolio!$AA:$AA,Portfolio!$U:$U,'New Deposit Commission'!A4292)</f>
        <v>0</v>
      </c>
      <c r="V4292" s="212">
        <f t="shared" si="523"/>
        <v>0</v>
      </c>
      <c r="W4292" s="259" t="str">
        <f>VLOOKUP(A4292,Portfolio!$U:$AB,8,0)</f>
        <v>D4049</v>
      </c>
      <c r="X4292" s="162">
        <f>SUMIFS(Portfolio!$AK:$AK,Portfolio!$AE:$AE,'New Deposit Commission'!A4292)</f>
        <v>0</v>
      </c>
      <c r="Y4292" s="258">
        <f>SUMIFS('DATA(Matured Encash)'!$N:$N,'DATA(Matured Encash)'!$A:$A,A4292)</f>
        <v>0</v>
      </c>
      <c r="Z4292" s="212">
        <f t="shared" si="524"/>
        <v>0</v>
      </c>
      <c r="AA4292" s="162">
        <f t="shared" si="525"/>
        <v>0</v>
      </c>
    </row>
    <row r="4293" spans="1:27" x14ac:dyDescent="0.25">
      <c r="A4293" s="256" t="s">
        <v>36708</v>
      </c>
      <c r="B4293" s="257" t="str">
        <f>IFERROR(IFERROR(IFERROR(IFERROR(VLOOKUP(A4293,Portfolio!$A:$D,4,0),VLOOKUP(A4293,Portfolio!$K:$N,4,0)),VLOOKUP(A4293,Portfolio!$U:$X,4,0)),VLOOKUP(A4293,Portfolio!$AE:$AH,4,0)),VLOOKUP(A4293,Portfolio!$AO:$AR,4,0))</f>
        <v>MOHAMMAD DIDARUL ISLAM</v>
      </c>
      <c r="C4293" s="212">
        <f>SUMIFS(Portfolio!$F:$F,Portfolio!$A:$A,'New Deposit Commission'!A4293)</f>
        <v>70297.210000000006</v>
      </c>
      <c r="D4293" s="212">
        <f>SUMIFS(Portfolio!$P:$P,Portfolio!$K:$K,'New Deposit Commission'!A4293)</f>
        <v>70297.210000000006</v>
      </c>
      <c r="E4293" s="212">
        <f>SUMIFS(Portfolio!$Z:$Z,Portfolio!$U:$U,'New Deposit Commission'!A4293)</f>
        <v>70297.210000000006</v>
      </c>
      <c r="F4293" s="212">
        <f>SUMIFS(Portfolio!$AJ:$AJ,Portfolio!$AE:$AE,'New Deposit Commission'!A4293)</f>
        <v>70297.210000000006</v>
      </c>
      <c r="G4293" s="258">
        <f t="shared" si="520"/>
        <v>70297.210000000006</v>
      </c>
      <c r="H4293" s="212">
        <f>SUMIFS(Portfolio!$AT:$AT,Portfolio!$AO:$AO,'New Deposit Commission'!A4293)</f>
        <v>70297.210000000006</v>
      </c>
      <c r="I4293" s="258">
        <f t="shared" si="521"/>
        <v>0</v>
      </c>
      <c r="J4293" s="212">
        <f>SUMIFS('CIF wise new Deposit'!$I:$I,'CIF wise new Deposit'!$A:$A,'New Deposit Commission'!A4293)</f>
        <v>0</v>
      </c>
      <c r="K4293" s="258">
        <f t="shared" si="522"/>
        <v>0</v>
      </c>
      <c r="L4293" s="259" t="e">
        <f>VLOOKUP(A4293,'CIF wise new Deposit'!$A:$G,7,0)</f>
        <v>#N/A</v>
      </c>
      <c r="M4293" s="257" t="e">
        <f>VLOOKUP(L4293,CodEmployee!$A:$B,2,0)</f>
        <v>#N/A</v>
      </c>
      <c r="N4293" s="260">
        <f>IFERROR(VLOOKUP(A4293,'CIF wise new Deposit'!$A:$J,10,0),0)</f>
        <v>0</v>
      </c>
      <c r="O4293" s="261" t="str">
        <f>IFERROR(VLOOKUP(L4293,CodEmployee!$A:$P,16,0),"N/A")</f>
        <v>N/A</v>
      </c>
      <c r="P4293" s="261" t="str">
        <f>IFERROR(VLOOKUP(L4293,CodEmployee!$A:$D,4,0),"N/A")</f>
        <v>N/A</v>
      </c>
      <c r="Q4293" s="262">
        <f>IFERROR(IF(MATCH($A4293,DOMAIN!$AC:$AC,0)&gt;0,1,0),0)</f>
        <v>0</v>
      </c>
      <c r="R4293" s="264">
        <f>IFERROR(IF(AND($O4293="Contractual",$Q4293=0),VLOOKUP($K4293,FDR!$A$3:$K$11,MATCH($N4293,FDR!$A$3:$K$3,1),1)+MAX($K4293-200000000,0)*0.03%,0),0)</f>
        <v>0</v>
      </c>
      <c r="S4293" s="264">
        <f>IFERROR(IF(AND($O4293&lt;&gt;"Contractual",$Q4293=0),VLOOKUP($K4293,FDR!$A$17:$K$24,MATCH($N4293,FDR!$A$16:$K$16,1),1)+MAX($K4293-200000000,0)*0.02%,0),0)</f>
        <v>0</v>
      </c>
      <c r="T4293" s="263">
        <f t="shared" si="526"/>
        <v>0</v>
      </c>
      <c r="U4293" s="212">
        <f>SUMIFS(Portfolio!$AA:$AA,Portfolio!$U:$U,'New Deposit Commission'!A4293)</f>
        <v>0</v>
      </c>
      <c r="V4293" s="212">
        <f t="shared" si="523"/>
        <v>0</v>
      </c>
      <c r="W4293" s="259" t="str">
        <f>VLOOKUP(A4293,Portfolio!$U:$AB,8,0)</f>
        <v>A2753</v>
      </c>
      <c r="X4293" s="162">
        <f>SUMIFS(Portfolio!$AK:$AK,Portfolio!$AE:$AE,'New Deposit Commission'!A4293)</f>
        <v>0</v>
      </c>
      <c r="Y4293" s="258">
        <f>SUMIFS('DATA(Matured Encash)'!$N:$N,'DATA(Matured Encash)'!$A:$A,A4293)</f>
        <v>0</v>
      </c>
      <c r="Z4293" s="212">
        <f t="shared" si="524"/>
        <v>0</v>
      </c>
      <c r="AA4293" s="162">
        <f t="shared" si="525"/>
        <v>0</v>
      </c>
    </row>
    <row r="4294" spans="1:27" x14ac:dyDescent="0.25">
      <c r="A4294" s="256" t="s">
        <v>38895</v>
      </c>
      <c r="B4294" s="257" t="str">
        <f>IFERROR(IFERROR(IFERROR(IFERROR(VLOOKUP(A4294,Portfolio!$A:$D,4,0),VLOOKUP(A4294,Portfolio!$K:$N,4,0)),VLOOKUP(A4294,Portfolio!$U:$X,4,0)),VLOOKUP(A4294,Portfolio!$AE:$AH,4,0)),VLOOKUP(A4294,Portfolio!$AO:$AR,4,0))</f>
        <v>MD. SAIFUL ISLAM</v>
      </c>
      <c r="C4294" s="212">
        <f>SUMIFS(Portfolio!$F:$F,Portfolio!$A:$A,'New Deposit Commission'!A4294)</f>
        <v>16000</v>
      </c>
      <c r="D4294" s="212">
        <f>SUMIFS(Portfolio!$P:$P,Portfolio!$K:$K,'New Deposit Commission'!A4294)</f>
        <v>0</v>
      </c>
      <c r="E4294" s="212">
        <f>SUMIFS(Portfolio!$Z:$Z,Portfolio!$U:$U,'New Deposit Commission'!A4294)</f>
        <v>0</v>
      </c>
      <c r="F4294" s="212">
        <f>SUMIFS(Portfolio!$AJ:$AJ,Portfolio!$AE:$AE,'New Deposit Commission'!A4294)</f>
        <v>0</v>
      </c>
      <c r="G4294" s="258">
        <f t="shared" si="520"/>
        <v>16000</v>
      </c>
      <c r="H4294" s="212">
        <f>SUMIFS(Portfolio!$AT:$AT,Portfolio!$AO:$AO,'New Deposit Commission'!A4294)</f>
        <v>0</v>
      </c>
      <c r="I4294" s="258">
        <f t="shared" si="521"/>
        <v>0</v>
      </c>
      <c r="J4294" s="212">
        <f>SUMIFS('CIF wise new Deposit'!$I:$I,'CIF wise new Deposit'!$A:$A,'New Deposit Commission'!A4294)</f>
        <v>0</v>
      </c>
      <c r="K4294" s="258">
        <f t="shared" si="522"/>
        <v>0</v>
      </c>
      <c r="L4294" s="259" t="e">
        <f>VLOOKUP(A4294,'CIF wise new Deposit'!$A:$G,7,0)</f>
        <v>#N/A</v>
      </c>
      <c r="M4294" s="257" t="e">
        <f>VLOOKUP(L4294,CodEmployee!$A:$B,2,0)</f>
        <v>#N/A</v>
      </c>
      <c r="N4294" s="260">
        <f>IFERROR(VLOOKUP(A4294,'CIF wise new Deposit'!$A:$J,10,0),0)</f>
        <v>0</v>
      </c>
      <c r="O4294" s="261" t="str">
        <f>IFERROR(VLOOKUP(L4294,CodEmployee!$A:$P,16,0),"N/A")</f>
        <v>N/A</v>
      </c>
      <c r="P4294" s="261" t="str">
        <f>IFERROR(VLOOKUP(L4294,CodEmployee!$A:$D,4,0),"N/A")</f>
        <v>N/A</v>
      </c>
      <c r="Q4294" s="262">
        <f>IFERROR(IF(MATCH($A4294,DOMAIN!$AC:$AC,0)&gt;0,1,0),0)</f>
        <v>0</v>
      </c>
      <c r="R4294" s="264">
        <f>IFERROR(IF(AND($O4294="Contractual",$Q4294=0),VLOOKUP($K4294,FDR!$A$3:$K$11,MATCH($N4294,FDR!$A$3:$K$3,1),1)+MAX($K4294-200000000,0)*0.03%,0),0)</f>
        <v>0</v>
      </c>
      <c r="S4294" s="264">
        <f>IFERROR(IF(AND($O4294&lt;&gt;"Contractual",$Q4294=0),VLOOKUP($K4294,FDR!$A$17:$K$24,MATCH($N4294,FDR!$A$16:$K$16,1),1)+MAX($K4294-200000000,0)*0.02%,0),0)</f>
        <v>0</v>
      </c>
      <c r="T4294" s="263">
        <f t="shared" si="526"/>
        <v>0</v>
      </c>
      <c r="U4294" s="212">
        <f>SUMIFS(Portfolio!$AA:$AA,Portfolio!$U:$U,'New Deposit Commission'!A4294)</f>
        <v>0</v>
      </c>
      <c r="V4294" s="212">
        <f t="shared" si="523"/>
        <v>0</v>
      </c>
      <c r="W4294" s="259" t="e">
        <f>VLOOKUP(A4294,Portfolio!$U:$AB,8,0)</f>
        <v>#N/A</v>
      </c>
      <c r="X4294" s="162">
        <f>SUMIFS(Portfolio!$AK:$AK,Portfolio!$AE:$AE,'New Deposit Commission'!A4294)</f>
        <v>0</v>
      </c>
      <c r="Y4294" s="258">
        <f>SUMIFS('DATA(Matured Encash)'!$N:$N,'DATA(Matured Encash)'!$A:$A,A4294)</f>
        <v>0</v>
      </c>
      <c r="Z4294" s="212">
        <f t="shared" si="524"/>
        <v>0</v>
      </c>
      <c r="AA4294" s="162">
        <f t="shared" si="525"/>
        <v>0</v>
      </c>
    </row>
    <row r="4295" spans="1:27" x14ac:dyDescent="0.25">
      <c r="A4295" s="256" t="s">
        <v>39177</v>
      </c>
      <c r="B4295" s="257" t="str">
        <f>IFERROR(IFERROR(IFERROR(IFERROR(VLOOKUP(A4295,Portfolio!$A:$D,4,0),VLOOKUP(A4295,Portfolio!$K:$N,4,0)),VLOOKUP(A4295,Portfolio!$U:$X,4,0)),VLOOKUP(A4295,Portfolio!$AE:$AH,4,0)),VLOOKUP(A4295,Portfolio!$AO:$AR,4,0))</f>
        <v>MOHAMMAD NEAZUR RAHMAN</v>
      </c>
      <c r="C4295" s="212">
        <f>SUMIFS(Portfolio!$F:$F,Portfolio!$A:$A,'New Deposit Commission'!A4295)</f>
        <v>856200</v>
      </c>
      <c r="D4295" s="212">
        <f>SUMIFS(Portfolio!$P:$P,Portfolio!$K:$K,'New Deposit Commission'!A4295)</f>
        <v>856200</v>
      </c>
      <c r="E4295" s="212">
        <f>SUMIFS(Portfolio!$Z:$Z,Portfolio!$U:$U,'New Deposit Commission'!A4295)</f>
        <v>856200</v>
      </c>
      <c r="F4295" s="212">
        <f>SUMIFS(Portfolio!$AJ:$AJ,Portfolio!$AE:$AE,'New Deposit Commission'!A4295)</f>
        <v>885261.94</v>
      </c>
      <c r="G4295" s="258">
        <f t="shared" si="520"/>
        <v>885261.94</v>
      </c>
      <c r="H4295" s="212">
        <f>SUMIFS(Portfolio!$AT:$AT,Portfolio!$AO:$AO,'New Deposit Commission'!A4295)</f>
        <v>885261.94</v>
      </c>
      <c r="I4295" s="258">
        <f t="shared" si="521"/>
        <v>0</v>
      </c>
      <c r="J4295" s="212">
        <f>SUMIFS('CIF wise new Deposit'!$I:$I,'CIF wise new Deposit'!$A:$A,'New Deposit Commission'!A4295)</f>
        <v>0</v>
      </c>
      <c r="K4295" s="258">
        <f t="shared" si="522"/>
        <v>0</v>
      </c>
      <c r="L4295" s="259" t="e">
        <f>VLOOKUP(A4295,'CIF wise new Deposit'!$A:$G,7,0)</f>
        <v>#N/A</v>
      </c>
      <c r="M4295" s="257" t="e">
        <f>VLOOKUP(L4295,CodEmployee!$A:$B,2,0)</f>
        <v>#N/A</v>
      </c>
      <c r="N4295" s="260">
        <f>IFERROR(VLOOKUP(A4295,'CIF wise new Deposit'!$A:$J,10,0),0)</f>
        <v>0</v>
      </c>
      <c r="O4295" s="261" t="str">
        <f>IFERROR(VLOOKUP(L4295,CodEmployee!$A:$P,16,0),"N/A")</f>
        <v>N/A</v>
      </c>
      <c r="P4295" s="261" t="str">
        <f>IFERROR(VLOOKUP(L4295,CodEmployee!$A:$D,4,0),"N/A")</f>
        <v>N/A</v>
      </c>
      <c r="Q4295" s="262">
        <f>IFERROR(IF(MATCH($A4295,DOMAIN!$AC:$AC,0)&gt;0,1,0),0)</f>
        <v>0</v>
      </c>
      <c r="R4295" s="264">
        <f>IFERROR(IF(AND($O4295="Contractual",$Q4295=0),VLOOKUP($K4295,FDR!$A$3:$K$11,MATCH($N4295,FDR!$A$3:$K$3,1),1)+MAX($K4295-200000000,0)*0.03%,0),0)</f>
        <v>0</v>
      </c>
      <c r="S4295" s="264">
        <f>IFERROR(IF(AND($O4295&lt;&gt;"Contractual",$Q4295=0),VLOOKUP($K4295,FDR!$A$17:$K$24,MATCH($N4295,FDR!$A$16:$K$16,1),1)+MAX($K4295-200000000,0)*0.02%,0),0)</f>
        <v>0</v>
      </c>
      <c r="T4295" s="263">
        <f t="shared" si="526"/>
        <v>0</v>
      </c>
      <c r="U4295" s="212">
        <f>SUMIFS(Portfolio!$AA:$AA,Portfolio!$U:$U,'New Deposit Commission'!A4295)</f>
        <v>526200</v>
      </c>
      <c r="V4295" s="212">
        <f t="shared" si="523"/>
        <v>526200</v>
      </c>
      <c r="W4295" s="259" t="str">
        <f>VLOOKUP(A4295,Portfolio!$U:$AB,8,0)</f>
        <v>A1936</v>
      </c>
      <c r="X4295" s="162">
        <f>SUMIFS(Portfolio!$AK:$AK,Portfolio!$AE:$AE,'New Deposit Commission'!A4295)</f>
        <v>0</v>
      </c>
      <c r="Y4295" s="258">
        <f>SUMIFS('DATA(Matured Encash)'!$N:$N,'DATA(Matured Encash)'!$A:$A,A4295)</f>
        <v>0</v>
      </c>
      <c r="Z4295" s="212">
        <f t="shared" si="524"/>
        <v>526200</v>
      </c>
      <c r="AA4295" s="162">
        <f t="shared" si="525"/>
        <v>526200</v>
      </c>
    </row>
    <row r="4296" spans="1:27" x14ac:dyDescent="0.25">
      <c r="A4296" s="256" t="s">
        <v>37437</v>
      </c>
      <c r="B4296" s="257" t="str">
        <f>IFERROR(IFERROR(IFERROR(IFERROR(VLOOKUP(A4296,Portfolio!$A:$D,4,0),VLOOKUP(A4296,Portfolio!$K:$N,4,0)),VLOOKUP(A4296,Portfolio!$U:$X,4,0)),VLOOKUP(A4296,Portfolio!$AE:$AH,4,0)),VLOOKUP(A4296,Portfolio!$AO:$AR,4,0))</f>
        <v>MST. SOMSUN NAHAR BABE</v>
      </c>
      <c r="C4296" s="212">
        <f>SUMIFS(Portfolio!$F:$F,Portfolio!$A:$A,'New Deposit Commission'!A4296)</f>
        <v>5000</v>
      </c>
      <c r="D4296" s="212">
        <f>SUMIFS(Portfolio!$P:$P,Portfolio!$K:$K,'New Deposit Commission'!A4296)</f>
        <v>0</v>
      </c>
      <c r="E4296" s="212">
        <f>SUMIFS(Portfolio!$Z:$Z,Portfolio!$U:$U,'New Deposit Commission'!A4296)</f>
        <v>0</v>
      </c>
      <c r="F4296" s="212">
        <f>SUMIFS(Portfolio!$AJ:$AJ,Portfolio!$AE:$AE,'New Deposit Commission'!A4296)</f>
        <v>0</v>
      </c>
      <c r="G4296" s="258">
        <f t="shared" si="520"/>
        <v>5000</v>
      </c>
      <c r="H4296" s="212">
        <f>SUMIFS(Portfolio!$AT:$AT,Portfolio!$AO:$AO,'New Deposit Commission'!A4296)</f>
        <v>0</v>
      </c>
      <c r="I4296" s="258">
        <f t="shared" si="521"/>
        <v>0</v>
      </c>
      <c r="J4296" s="212">
        <f>SUMIFS('CIF wise new Deposit'!$I:$I,'CIF wise new Deposit'!$A:$A,'New Deposit Commission'!A4296)</f>
        <v>0</v>
      </c>
      <c r="K4296" s="258">
        <f t="shared" si="522"/>
        <v>0</v>
      </c>
      <c r="L4296" s="259" t="e">
        <f>VLOOKUP(A4296,'CIF wise new Deposit'!$A:$G,7,0)</f>
        <v>#N/A</v>
      </c>
      <c r="M4296" s="257" t="e">
        <f>VLOOKUP(L4296,CodEmployee!$A:$B,2,0)</f>
        <v>#N/A</v>
      </c>
      <c r="N4296" s="260">
        <f>IFERROR(VLOOKUP(A4296,'CIF wise new Deposit'!$A:$J,10,0),0)</f>
        <v>0</v>
      </c>
      <c r="O4296" s="261" t="str">
        <f>IFERROR(VLOOKUP(L4296,CodEmployee!$A:$P,16,0),"N/A")</f>
        <v>N/A</v>
      </c>
      <c r="P4296" s="261" t="str">
        <f>IFERROR(VLOOKUP(L4296,CodEmployee!$A:$D,4,0),"N/A")</f>
        <v>N/A</v>
      </c>
      <c r="Q4296" s="262">
        <f>IFERROR(IF(MATCH($A4296,DOMAIN!$AC:$AC,0)&gt;0,1,0),0)</f>
        <v>0</v>
      </c>
      <c r="R4296" s="264">
        <f>IFERROR(IF(AND($O4296="Contractual",$Q4296=0),VLOOKUP($K4296,FDR!$A$3:$K$11,MATCH($N4296,FDR!$A$3:$K$3,1),1)+MAX($K4296-200000000,0)*0.03%,0),0)</f>
        <v>0</v>
      </c>
      <c r="S4296" s="264">
        <f>IFERROR(IF(AND($O4296&lt;&gt;"Contractual",$Q4296=0),VLOOKUP($K4296,FDR!$A$17:$K$24,MATCH($N4296,FDR!$A$16:$K$16,1),1)+MAX($K4296-200000000,0)*0.02%,0),0)</f>
        <v>0</v>
      </c>
      <c r="T4296" s="263">
        <f t="shared" si="526"/>
        <v>0</v>
      </c>
      <c r="U4296" s="212">
        <f>SUMIFS(Portfolio!$AA:$AA,Portfolio!$U:$U,'New Deposit Commission'!A4296)</f>
        <v>0</v>
      </c>
      <c r="V4296" s="212">
        <f t="shared" si="523"/>
        <v>0</v>
      </c>
      <c r="W4296" s="259" t="e">
        <f>VLOOKUP(A4296,Portfolio!$U:$AB,8,0)</f>
        <v>#N/A</v>
      </c>
      <c r="X4296" s="162">
        <f>SUMIFS(Portfolio!$AK:$AK,Portfolio!$AE:$AE,'New Deposit Commission'!A4296)</f>
        <v>0</v>
      </c>
      <c r="Y4296" s="258">
        <f>SUMIFS('DATA(Matured Encash)'!$N:$N,'DATA(Matured Encash)'!$A:$A,A4296)</f>
        <v>0</v>
      </c>
      <c r="Z4296" s="212">
        <f t="shared" si="524"/>
        <v>0</v>
      </c>
      <c r="AA4296" s="162">
        <f t="shared" si="525"/>
        <v>0</v>
      </c>
    </row>
    <row r="4297" spans="1:27" x14ac:dyDescent="0.25">
      <c r="A4297" s="256" t="s">
        <v>36859</v>
      </c>
      <c r="B4297" s="257" t="str">
        <f>IFERROR(IFERROR(IFERROR(IFERROR(VLOOKUP(A4297,Portfolio!$A:$D,4,0),VLOOKUP(A4297,Portfolio!$K:$N,4,0)),VLOOKUP(A4297,Portfolio!$U:$X,4,0)),VLOOKUP(A4297,Portfolio!$AE:$AH,4,0)),VLOOKUP(A4297,Portfolio!$AO:$AR,4,0))</f>
        <v>MD. OSMAN GANI</v>
      </c>
      <c r="C4297" s="212">
        <f>SUMIFS(Portfolio!$F:$F,Portfolio!$A:$A,'New Deposit Commission'!A4297)</f>
        <v>1180000</v>
      </c>
      <c r="D4297" s="212">
        <f>SUMIFS(Portfolio!$P:$P,Portfolio!$K:$K,'New Deposit Commission'!A4297)</f>
        <v>1185000</v>
      </c>
      <c r="E4297" s="212">
        <f>SUMIFS(Portfolio!$Z:$Z,Portfolio!$U:$U,'New Deposit Commission'!A4297)</f>
        <v>1190000</v>
      </c>
      <c r="F4297" s="212">
        <f>SUMIFS(Portfolio!$AJ:$AJ,Portfolio!$AE:$AE,'New Deposit Commission'!A4297)</f>
        <v>1190000</v>
      </c>
      <c r="G4297" s="258">
        <f t="shared" si="520"/>
        <v>1190000</v>
      </c>
      <c r="H4297" s="212">
        <f>SUMIFS(Portfolio!$AT:$AT,Portfolio!$AO:$AO,'New Deposit Commission'!A4297)</f>
        <v>1195000</v>
      </c>
      <c r="I4297" s="258">
        <f t="shared" si="521"/>
        <v>5000</v>
      </c>
      <c r="J4297" s="212">
        <f>SUMIFS('CIF wise new Deposit'!$I:$I,'CIF wise new Deposit'!$A:$A,'New Deposit Commission'!A4297)</f>
        <v>0</v>
      </c>
      <c r="K4297" s="258">
        <f t="shared" si="522"/>
        <v>0</v>
      </c>
      <c r="L4297" s="259" t="e">
        <f>VLOOKUP(A4297,'CIF wise new Deposit'!$A:$G,7,0)</f>
        <v>#N/A</v>
      </c>
      <c r="M4297" s="257" t="e">
        <f>VLOOKUP(L4297,CodEmployee!$A:$B,2,0)</f>
        <v>#N/A</v>
      </c>
      <c r="N4297" s="260">
        <f>IFERROR(VLOOKUP(A4297,'CIF wise new Deposit'!$A:$J,10,0),0)</f>
        <v>0</v>
      </c>
      <c r="O4297" s="261" t="str">
        <f>IFERROR(VLOOKUP(L4297,CodEmployee!$A:$P,16,0),"N/A")</f>
        <v>N/A</v>
      </c>
      <c r="P4297" s="261" t="str">
        <f>IFERROR(VLOOKUP(L4297,CodEmployee!$A:$D,4,0),"N/A")</f>
        <v>N/A</v>
      </c>
      <c r="Q4297" s="262">
        <f>IFERROR(IF(MATCH($A4297,DOMAIN!$AC:$AC,0)&gt;0,1,0),0)</f>
        <v>0</v>
      </c>
      <c r="R4297" s="264">
        <f>IFERROR(IF(AND($O4297="Contractual",$Q4297=0),VLOOKUP($K4297,FDR!$A$3:$K$11,MATCH($N4297,FDR!$A$3:$K$3,1),1)+MAX($K4297-200000000,0)*0.03%,0),0)</f>
        <v>0</v>
      </c>
      <c r="S4297" s="264">
        <f>IFERROR(IF(AND($O4297&lt;&gt;"Contractual",$Q4297=0),VLOOKUP($K4297,FDR!$A$17:$K$24,MATCH($N4297,FDR!$A$16:$K$16,1),1)+MAX($K4297-200000000,0)*0.02%,0),0)</f>
        <v>0</v>
      </c>
      <c r="T4297" s="263">
        <f t="shared" si="526"/>
        <v>0</v>
      </c>
      <c r="U4297" s="212">
        <f>SUMIFS(Portfolio!$AA:$AA,Portfolio!$U:$U,'New Deposit Commission'!A4297)</f>
        <v>0</v>
      </c>
      <c r="V4297" s="212">
        <f t="shared" si="523"/>
        <v>0</v>
      </c>
      <c r="W4297" s="259" t="str">
        <f>VLOOKUP(A4297,Portfolio!$U:$AB,8,0)</f>
        <v>D4018</v>
      </c>
      <c r="X4297" s="162">
        <f>SUMIFS(Portfolio!$AK:$AK,Portfolio!$AE:$AE,'New Deposit Commission'!A4297)</f>
        <v>0</v>
      </c>
      <c r="Y4297" s="258">
        <f>SUMIFS('DATA(Matured Encash)'!$N:$N,'DATA(Matured Encash)'!$A:$A,A4297)</f>
        <v>0</v>
      </c>
      <c r="Z4297" s="212">
        <f t="shared" si="524"/>
        <v>0</v>
      </c>
      <c r="AA4297" s="162">
        <f t="shared" si="525"/>
        <v>0</v>
      </c>
    </row>
    <row r="4298" spans="1:27" x14ac:dyDescent="0.25">
      <c r="A4298" s="256" t="s">
        <v>34322</v>
      </c>
      <c r="B4298" s="257" t="str">
        <f>IFERROR(IFERROR(IFERROR(IFERROR(VLOOKUP(A4298,Portfolio!$A:$D,4,0),VLOOKUP(A4298,Portfolio!$K:$N,4,0)),VLOOKUP(A4298,Portfolio!$U:$X,4,0)),VLOOKUP(A4298,Portfolio!$AE:$AH,4,0)),VLOOKUP(A4298,Portfolio!$AO:$AR,4,0))</f>
        <v>MEZBA RAHMAN</v>
      </c>
      <c r="C4298" s="212">
        <f>SUMIFS(Portfolio!$F:$F,Portfolio!$A:$A,'New Deposit Commission'!A4298)</f>
        <v>2000</v>
      </c>
      <c r="D4298" s="212">
        <f>SUMIFS(Portfolio!$P:$P,Portfolio!$K:$K,'New Deposit Commission'!A4298)</f>
        <v>2000</v>
      </c>
      <c r="E4298" s="212">
        <f>SUMIFS(Portfolio!$Z:$Z,Portfolio!$U:$U,'New Deposit Commission'!A4298)</f>
        <v>2000</v>
      </c>
      <c r="F4298" s="212">
        <f>SUMIFS(Portfolio!$AJ:$AJ,Portfolio!$AE:$AE,'New Deposit Commission'!A4298)</f>
        <v>2000</v>
      </c>
      <c r="G4298" s="258">
        <f t="shared" si="520"/>
        <v>2000</v>
      </c>
      <c r="H4298" s="212">
        <f>SUMIFS(Portfolio!$AT:$AT,Portfolio!$AO:$AO,'New Deposit Commission'!A4298)</f>
        <v>2000</v>
      </c>
      <c r="I4298" s="258">
        <f t="shared" si="521"/>
        <v>0</v>
      </c>
      <c r="J4298" s="212">
        <f>SUMIFS('CIF wise new Deposit'!$I:$I,'CIF wise new Deposit'!$A:$A,'New Deposit Commission'!A4298)</f>
        <v>0</v>
      </c>
      <c r="K4298" s="258">
        <f t="shared" si="522"/>
        <v>0</v>
      </c>
      <c r="L4298" s="259" t="e">
        <f>VLOOKUP(A4298,'CIF wise new Deposit'!$A:$G,7,0)</f>
        <v>#N/A</v>
      </c>
      <c r="M4298" s="257" t="e">
        <f>VLOOKUP(L4298,CodEmployee!$A:$B,2,0)</f>
        <v>#N/A</v>
      </c>
      <c r="N4298" s="260">
        <f>IFERROR(VLOOKUP(A4298,'CIF wise new Deposit'!$A:$J,10,0),0)</f>
        <v>0</v>
      </c>
      <c r="O4298" s="261" t="str">
        <f>IFERROR(VLOOKUP(L4298,CodEmployee!$A:$P,16,0),"N/A")</f>
        <v>N/A</v>
      </c>
      <c r="P4298" s="261" t="str">
        <f>IFERROR(VLOOKUP(L4298,CodEmployee!$A:$D,4,0),"N/A")</f>
        <v>N/A</v>
      </c>
      <c r="Q4298" s="262">
        <f>IFERROR(IF(MATCH($A4298,DOMAIN!$AC:$AC,0)&gt;0,1,0),0)</f>
        <v>0</v>
      </c>
      <c r="R4298" s="264">
        <f>IFERROR(IF(AND($O4298="Contractual",$Q4298=0),VLOOKUP($K4298,FDR!$A$3:$K$11,MATCH($N4298,FDR!$A$3:$K$3,1),1)+MAX($K4298-200000000,0)*0.03%,0),0)</f>
        <v>0</v>
      </c>
      <c r="S4298" s="264">
        <f>IFERROR(IF(AND($O4298&lt;&gt;"Contractual",$Q4298=0),VLOOKUP($K4298,FDR!$A$17:$K$24,MATCH($N4298,FDR!$A$16:$K$16,1),1)+MAX($K4298-200000000,0)*0.02%,0),0)</f>
        <v>0</v>
      </c>
      <c r="T4298" s="263">
        <f t="shared" si="526"/>
        <v>0</v>
      </c>
      <c r="U4298" s="212">
        <f>SUMIFS(Portfolio!$AA:$AA,Portfolio!$U:$U,'New Deposit Commission'!A4298)</f>
        <v>0</v>
      </c>
      <c r="V4298" s="212">
        <f t="shared" si="523"/>
        <v>0</v>
      </c>
      <c r="W4298" s="259" t="str">
        <f>VLOOKUP(A4298,Portfolio!$U:$AB,8,0)</f>
        <v>D3953</v>
      </c>
      <c r="X4298" s="162">
        <f>SUMIFS(Portfolio!$AK:$AK,Portfolio!$AE:$AE,'New Deposit Commission'!A4298)</f>
        <v>0</v>
      </c>
      <c r="Y4298" s="258">
        <f>SUMIFS('DATA(Matured Encash)'!$N:$N,'DATA(Matured Encash)'!$A:$A,A4298)</f>
        <v>0</v>
      </c>
      <c r="Z4298" s="212">
        <f t="shared" si="524"/>
        <v>0</v>
      </c>
      <c r="AA4298" s="162">
        <f t="shared" si="525"/>
        <v>0</v>
      </c>
    </row>
    <row r="4299" spans="1:27" x14ac:dyDescent="0.25">
      <c r="A4299" s="256" t="s">
        <v>37110</v>
      </c>
      <c r="B4299" s="257" t="str">
        <f>IFERROR(IFERROR(IFERROR(IFERROR(VLOOKUP(A4299,Portfolio!$A:$D,4,0),VLOOKUP(A4299,Portfolio!$K:$N,4,0)),VLOOKUP(A4299,Portfolio!$U:$X,4,0)),VLOOKUP(A4299,Portfolio!$AE:$AH,4,0)),VLOOKUP(A4299,Portfolio!$AO:$AR,4,0))</f>
        <v>MUHSINUL KABIR</v>
      </c>
      <c r="C4299" s="212">
        <f>SUMIFS(Portfolio!$F:$F,Portfolio!$A:$A,'New Deposit Commission'!A4299)</f>
        <v>10000</v>
      </c>
      <c r="D4299" s="212">
        <f>SUMIFS(Portfolio!$P:$P,Portfolio!$K:$K,'New Deposit Commission'!A4299)</f>
        <v>10000</v>
      </c>
      <c r="E4299" s="212">
        <f>SUMIFS(Portfolio!$Z:$Z,Portfolio!$U:$U,'New Deposit Commission'!A4299)</f>
        <v>10000</v>
      </c>
      <c r="F4299" s="212">
        <f>SUMIFS(Portfolio!$AJ:$AJ,Portfolio!$AE:$AE,'New Deposit Commission'!A4299)</f>
        <v>10000</v>
      </c>
      <c r="G4299" s="258">
        <f t="shared" si="520"/>
        <v>10000</v>
      </c>
      <c r="H4299" s="212">
        <f>SUMIFS(Portfolio!$AT:$AT,Portfolio!$AO:$AO,'New Deposit Commission'!A4299)</f>
        <v>10000</v>
      </c>
      <c r="I4299" s="258">
        <f t="shared" si="521"/>
        <v>0</v>
      </c>
      <c r="J4299" s="212">
        <f>SUMIFS('CIF wise new Deposit'!$I:$I,'CIF wise new Deposit'!$A:$A,'New Deposit Commission'!A4299)</f>
        <v>0</v>
      </c>
      <c r="K4299" s="258">
        <f t="shared" si="522"/>
        <v>0</v>
      </c>
      <c r="L4299" s="259" t="e">
        <f>VLOOKUP(A4299,'CIF wise new Deposit'!$A:$G,7,0)</f>
        <v>#N/A</v>
      </c>
      <c r="M4299" s="257" t="e">
        <f>VLOOKUP(L4299,CodEmployee!$A:$B,2,0)</f>
        <v>#N/A</v>
      </c>
      <c r="N4299" s="260">
        <f>IFERROR(VLOOKUP(A4299,'CIF wise new Deposit'!$A:$J,10,0),0)</f>
        <v>0</v>
      </c>
      <c r="O4299" s="261" t="str">
        <f>IFERROR(VLOOKUP(L4299,CodEmployee!$A:$P,16,0),"N/A")</f>
        <v>N/A</v>
      </c>
      <c r="P4299" s="261" t="str">
        <f>IFERROR(VLOOKUP(L4299,CodEmployee!$A:$D,4,0),"N/A")</f>
        <v>N/A</v>
      </c>
      <c r="Q4299" s="262">
        <f>IFERROR(IF(MATCH($A4299,DOMAIN!$AC:$AC,0)&gt;0,1,0),0)</f>
        <v>0</v>
      </c>
      <c r="R4299" s="264">
        <f>IFERROR(IF(AND($O4299="Contractual",$Q4299=0),VLOOKUP($K4299,FDR!$A$3:$K$11,MATCH($N4299,FDR!$A$3:$K$3,1),1)+MAX($K4299-200000000,0)*0.03%,0),0)</f>
        <v>0</v>
      </c>
      <c r="S4299" s="264">
        <f>IFERROR(IF(AND($O4299&lt;&gt;"Contractual",$Q4299=0),VLOOKUP($K4299,FDR!$A$17:$K$24,MATCH($N4299,FDR!$A$16:$K$16,1),1)+MAX($K4299-200000000,0)*0.02%,0),0)</f>
        <v>0</v>
      </c>
      <c r="T4299" s="263">
        <f t="shared" si="526"/>
        <v>0</v>
      </c>
      <c r="U4299" s="212">
        <f>SUMIFS(Portfolio!$AA:$AA,Portfolio!$U:$U,'New Deposit Commission'!A4299)</f>
        <v>0</v>
      </c>
      <c r="V4299" s="212">
        <f t="shared" si="523"/>
        <v>0</v>
      </c>
      <c r="W4299" s="259" t="str">
        <f>VLOOKUP(A4299,Portfolio!$U:$AB,8,0)</f>
        <v>A1276</v>
      </c>
      <c r="X4299" s="162">
        <f>SUMIFS(Portfolio!$AK:$AK,Portfolio!$AE:$AE,'New Deposit Commission'!A4299)</f>
        <v>0</v>
      </c>
      <c r="Y4299" s="258">
        <f>SUMIFS('DATA(Matured Encash)'!$N:$N,'DATA(Matured Encash)'!$A:$A,A4299)</f>
        <v>0</v>
      </c>
      <c r="Z4299" s="212">
        <f t="shared" si="524"/>
        <v>0</v>
      </c>
      <c r="AA4299" s="162">
        <f t="shared" si="525"/>
        <v>0</v>
      </c>
    </row>
    <row r="4300" spans="1:27" x14ac:dyDescent="0.25">
      <c r="A4300" s="256" t="s">
        <v>37741</v>
      </c>
      <c r="B4300" s="257" t="str">
        <f>IFERROR(IFERROR(IFERROR(IFERROR(VLOOKUP(A4300,Portfolio!$A:$D,4,0),VLOOKUP(A4300,Portfolio!$K:$N,4,0)),VLOOKUP(A4300,Portfolio!$U:$X,4,0)),VLOOKUP(A4300,Portfolio!$AE:$AH,4,0)),VLOOKUP(A4300,Portfolio!$AO:$AR,4,0))</f>
        <v>MOHAMMAD HUZZATUL ISLAM</v>
      </c>
      <c r="C4300" s="212">
        <f>SUMIFS(Portfolio!$F:$F,Portfolio!$A:$A,'New Deposit Commission'!A4300)</f>
        <v>700000</v>
      </c>
      <c r="D4300" s="212">
        <f>SUMIFS(Portfolio!$P:$P,Portfolio!$K:$K,'New Deposit Commission'!A4300)</f>
        <v>700000</v>
      </c>
      <c r="E4300" s="212">
        <f>SUMIFS(Portfolio!$Z:$Z,Portfolio!$U:$U,'New Deposit Commission'!A4300)</f>
        <v>700000</v>
      </c>
      <c r="F4300" s="212">
        <f>SUMIFS(Portfolio!$AJ:$AJ,Portfolio!$AE:$AE,'New Deposit Commission'!A4300)</f>
        <v>700000</v>
      </c>
      <c r="G4300" s="258">
        <f t="shared" ref="G4300:G4360" si="527">MAX(C4300:F4300)</f>
        <v>700000</v>
      </c>
      <c r="H4300" s="212">
        <f>SUMIFS(Portfolio!$AT:$AT,Portfolio!$AO:$AO,'New Deposit Commission'!A4300)</f>
        <v>700000</v>
      </c>
      <c r="I4300" s="258">
        <f t="shared" ref="I4300:I4360" si="528">MAX(H4300-G4300,0)</f>
        <v>0</v>
      </c>
      <c r="J4300" s="212">
        <f>SUMIFS('CIF wise new Deposit'!$I:$I,'CIF wise new Deposit'!$A:$A,'New Deposit Commission'!A4300)</f>
        <v>0</v>
      </c>
      <c r="K4300" s="258">
        <f t="shared" ref="K4300:K4360" si="529">MIN(I4300:J4300)</f>
        <v>0</v>
      </c>
      <c r="L4300" s="259" t="e">
        <f>VLOOKUP(A4300,'CIF wise new Deposit'!$A:$G,7,0)</f>
        <v>#N/A</v>
      </c>
      <c r="M4300" s="257" t="e">
        <f>VLOOKUP(L4300,CodEmployee!$A:$B,2,0)</f>
        <v>#N/A</v>
      </c>
      <c r="N4300" s="260">
        <f>IFERROR(VLOOKUP(A4300,'CIF wise new Deposit'!$A:$J,10,0),0)</f>
        <v>0</v>
      </c>
      <c r="O4300" s="261" t="str">
        <f>IFERROR(VLOOKUP(L4300,CodEmployee!$A:$P,16,0),"N/A")</f>
        <v>N/A</v>
      </c>
      <c r="P4300" s="261" t="str">
        <f>IFERROR(VLOOKUP(L4300,CodEmployee!$A:$D,4,0),"N/A")</f>
        <v>N/A</v>
      </c>
      <c r="Q4300" s="262">
        <f>IFERROR(IF(MATCH($A4300,DOMAIN!$AC:$AC,0)&gt;0,1,0),0)</f>
        <v>0</v>
      </c>
      <c r="R4300" s="264">
        <f>IFERROR(IF(AND($O4300="Contractual",$Q4300=0),VLOOKUP($K4300,FDR!$A$3:$K$11,MATCH($N4300,FDR!$A$3:$K$3,1),1)+MAX($K4300-200000000,0)*0.03%,0),0)</f>
        <v>0</v>
      </c>
      <c r="S4300" s="264">
        <f>IFERROR(IF(AND($O4300&lt;&gt;"Contractual",$Q4300=0),VLOOKUP($K4300,FDR!$A$17:$K$24,MATCH($N4300,FDR!$A$16:$K$16,1),1)+MAX($K4300-200000000,0)*0.02%,0),0)</f>
        <v>0</v>
      </c>
      <c r="T4300" s="263">
        <f t="shared" si="526"/>
        <v>0</v>
      </c>
      <c r="U4300" s="212">
        <f>SUMIFS(Portfolio!$AA:$AA,Portfolio!$U:$U,'New Deposit Commission'!A4300)</f>
        <v>0</v>
      </c>
      <c r="V4300" s="212">
        <f t="shared" si="523"/>
        <v>0</v>
      </c>
      <c r="W4300" s="259" t="str">
        <f>VLOOKUP(A4300,Portfolio!$U:$AB,8,0)</f>
        <v>A3370</v>
      </c>
      <c r="X4300" s="162">
        <f>SUMIFS(Portfolio!$AK:$AK,Portfolio!$AE:$AE,'New Deposit Commission'!A4300)</f>
        <v>0</v>
      </c>
      <c r="Y4300" s="258">
        <f>SUMIFS('DATA(Matured Encash)'!$N:$N,'DATA(Matured Encash)'!$A:$A,A4300)</f>
        <v>0</v>
      </c>
      <c r="Z4300" s="212">
        <f t="shared" si="524"/>
        <v>0</v>
      </c>
      <c r="AA4300" s="162">
        <f t="shared" si="525"/>
        <v>0</v>
      </c>
    </row>
    <row r="4301" spans="1:27" x14ac:dyDescent="0.25">
      <c r="A4301" s="256" t="s">
        <v>37113</v>
      </c>
      <c r="B4301" s="257" t="str">
        <f>IFERROR(IFERROR(IFERROR(IFERROR(VLOOKUP(A4301,Portfolio!$A:$D,4,0),VLOOKUP(A4301,Portfolio!$K:$N,4,0)),VLOOKUP(A4301,Portfolio!$U:$X,4,0)),VLOOKUP(A4301,Portfolio!$AE:$AH,4,0)),VLOOKUP(A4301,Portfolio!$AO:$AR,4,0))</f>
        <v>MD RATON ALI</v>
      </c>
      <c r="C4301" s="212">
        <f>SUMIFS(Portfolio!$F:$F,Portfolio!$A:$A,'New Deposit Commission'!A4301)</f>
        <v>71000</v>
      </c>
      <c r="D4301" s="212">
        <f>SUMIFS(Portfolio!$P:$P,Portfolio!$K:$K,'New Deposit Commission'!A4301)</f>
        <v>76000</v>
      </c>
      <c r="E4301" s="212">
        <f>SUMIFS(Portfolio!$Z:$Z,Portfolio!$U:$U,'New Deposit Commission'!A4301)</f>
        <v>81000</v>
      </c>
      <c r="F4301" s="212">
        <f>SUMIFS(Portfolio!$AJ:$AJ,Portfolio!$AE:$AE,'New Deposit Commission'!A4301)</f>
        <v>86000</v>
      </c>
      <c r="G4301" s="258">
        <f t="shared" si="527"/>
        <v>86000</v>
      </c>
      <c r="H4301" s="212">
        <f>SUMIFS(Portfolio!$AT:$AT,Portfolio!$AO:$AO,'New Deposit Commission'!A4301)</f>
        <v>91000</v>
      </c>
      <c r="I4301" s="258">
        <f t="shared" si="528"/>
        <v>5000</v>
      </c>
      <c r="J4301" s="212">
        <f>SUMIFS('CIF wise new Deposit'!$I:$I,'CIF wise new Deposit'!$A:$A,'New Deposit Commission'!A4301)</f>
        <v>0</v>
      </c>
      <c r="K4301" s="258">
        <f t="shared" si="529"/>
        <v>0</v>
      </c>
      <c r="L4301" s="259" t="e">
        <f>VLOOKUP(A4301,'CIF wise new Deposit'!$A:$G,7,0)</f>
        <v>#N/A</v>
      </c>
      <c r="M4301" s="257" t="e">
        <f>VLOOKUP(L4301,CodEmployee!$A:$B,2,0)</f>
        <v>#N/A</v>
      </c>
      <c r="N4301" s="260">
        <f>IFERROR(VLOOKUP(A4301,'CIF wise new Deposit'!$A:$J,10,0),0)</f>
        <v>0</v>
      </c>
      <c r="O4301" s="261" t="str">
        <f>IFERROR(VLOOKUP(L4301,CodEmployee!$A:$P,16,0),"N/A")</f>
        <v>N/A</v>
      </c>
      <c r="P4301" s="261" t="str">
        <f>IFERROR(VLOOKUP(L4301,CodEmployee!$A:$D,4,0),"N/A")</f>
        <v>N/A</v>
      </c>
      <c r="Q4301" s="262">
        <f>IFERROR(IF(MATCH($A4301,DOMAIN!$AC:$AC,0)&gt;0,1,0),0)</f>
        <v>0</v>
      </c>
      <c r="R4301" s="264">
        <f>IFERROR(IF(AND($O4301="Contractual",$Q4301=0),VLOOKUP($K4301,FDR!$A$3:$K$11,MATCH($N4301,FDR!$A$3:$K$3,1),1)+MAX($K4301-200000000,0)*0.03%,0),0)</f>
        <v>0</v>
      </c>
      <c r="S4301" s="264">
        <f>IFERROR(IF(AND($O4301&lt;&gt;"Contractual",$Q4301=0),VLOOKUP($K4301,FDR!$A$17:$K$24,MATCH($N4301,FDR!$A$16:$K$16,1),1)+MAX($K4301-200000000,0)*0.02%,0),0)</f>
        <v>0</v>
      </c>
      <c r="T4301" s="263">
        <f t="shared" si="526"/>
        <v>0</v>
      </c>
      <c r="U4301" s="212">
        <f>SUMIFS(Portfolio!$AA:$AA,Portfolio!$U:$U,'New Deposit Commission'!A4301)</f>
        <v>0</v>
      </c>
      <c r="V4301" s="212">
        <f t="shared" si="523"/>
        <v>0</v>
      </c>
      <c r="W4301" s="259" t="str">
        <f>VLOOKUP(A4301,Portfolio!$U:$AB,8,0)</f>
        <v>A2539</v>
      </c>
      <c r="X4301" s="162">
        <f>SUMIFS(Portfolio!$AK:$AK,Portfolio!$AE:$AE,'New Deposit Commission'!A4301)</f>
        <v>0</v>
      </c>
      <c r="Y4301" s="258">
        <f>SUMIFS('DATA(Matured Encash)'!$N:$N,'DATA(Matured Encash)'!$A:$A,A4301)</f>
        <v>0</v>
      </c>
      <c r="Z4301" s="212">
        <f t="shared" si="524"/>
        <v>0</v>
      </c>
      <c r="AA4301" s="162">
        <f t="shared" si="525"/>
        <v>0</v>
      </c>
    </row>
    <row r="4302" spans="1:27" x14ac:dyDescent="0.25">
      <c r="A4302" s="256" t="s">
        <v>38638</v>
      </c>
      <c r="B4302" s="257" t="str">
        <f>IFERROR(IFERROR(IFERROR(IFERROR(VLOOKUP(A4302,Portfolio!$A:$D,4,0),VLOOKUP(A4302,Portfolio!$K:$N,4,0)),VLOOKUP(A4302,Portfolio!$U:$X,4,0)),VLOOKUP(A4302,Portfolio!$AE:$AH,4,0)),VLOOKUP(A4302,Portfolio!$AO:$AR,4,0))</f>
        <v>MD. HASANUZZAMAN</v>
      </c>
      <c r="C4302" s="212">
        <f>SUMIFS(Portfolio!$F:$F,Portfolio!$A:$A,'New Deposit Commission'!A4302)</f>
        <v>24000</v>
      </c>
      <c r="D4302" s="212">
        <f>SUMIFS(Portfolio!$P:$P,Portfolio!$K:$K,'New Deposit Commission'!A4302)</f>
        <v>26000</v>
      </c>
      <c r="E4302" s="212">
        <f>SUMIFS(Portfolio!$Z:$Z,Portfolio!$U:$U,'New Deposit Commission'!A4302)</f>
        <v>28000</v>
      </c>
      <c r="F4302" s="212">
        <f>SUMIFS(Portfolio!$AJ:$AJ,Portfolio!$AE:$AE,'New Deposit Commission'!A4302)</f>
        <v>30000</v>
      </c>
      <c r="G4302" s="258">
        <f t="shared" si="527"/>
        <v>30000</v>
      </c>
      <c r="H4302" s="212">
        <f>SUMIFS(Portfolio!$AT:$AT,Portfolio!$AO:$AO,'New Deposit Commission'!A4302)</f>
        <v>32000</v>
      </c>
      <c r="I4302" s="258">
        <f t="shared" si="528"/>
        <v>2000</v>
      </c>
      <c r="J4302" s="212">
        <f>SUMIFS('CIF wise new Deposit'!$I:$I,'CIF wise new Deposit'!$A:$A,'New Deposit Commission'!A4302)</f>
        <v>0</v>
      </c>
      <c r="K4302" s="258">
        <f t="shared" si="529"/>
        <v>0</v>
      </c>
      <c r="L4302" s="259" t="e">
        <f>VLOOKUP(A4302,'CIF wise new Deposit'!$A:$G,7,0)</f>
        <v>#N/A</v>
      </c>
      <c r="M4302" s="257" t="e">
        <f>VLOOKUP(L4302,CodEmployee!$A:$B,2,0)</f>
        <v>#N/A</v>
      </c>
      <c r="N4302" s="260">
        <f>IFERROR(VLOOKUP(A4302,'CIF wise new Deposit'!$A:$J,10,0),0)</f>
        <v>0</v>
      </c>
      <c r="O4302" s="261" t="str">
        <f>IFERROR(VLOOKUP(L4302,CodEmployee!$A:$P,16,0),"N/A")</f>
        <v>N/A</v>
      </c>
      <c r="P4302" s="261" t="str">
        <f>IFERROR(VLOOKUP(L4302,CodEmployee!$A:$D,4,0),"N/A")</f>
        <v>N/A</v>
      </c>
      <c r="Q4302" s="262">
        <f>IFERROR(IF(MATCH($A4302,DOMAIN!$AC:$AC,0)&gt;0,1,0),0)</f>
        <v>0</v>
      </c>
      <c r="R4302" s="264">
        <f>IFERROR(IF(AND($O4302="Contractual",$Q4302=0),VLOOKUP($K4302,FDR!$A$3:$K$11,MATCH($N4302,FDR!$A$3:$K$3,1),1)+MAX($K4302-200000000,0)*0.03%,0),0)</f>
        <v>0</v>
      </c>
      <c r="S4302" s="264">
        <f>IFERROR(IF(AND($O4302&lt;&gt;"Contractual",$Q4302=0),VLOOKUP($K4302,FDR!$A$17:$K$24,MATCH($N4302,FDR!$A$16:$K$16,1),1)+MAX($K4302-200000000,0)*0.02%,0),0)</f>
        <v>0</v>
      </c>
      <c r="T4302" s="263">
        <f t="shared" si="526"/>
        <v>0</v>
      </c>
      <c r="U4302" s="212">
        <f>SUMIFS(Portfolio!$AA:$AA,Portfolio!$U:$U,'New Deposit Commission'!A4302)</f>
        <v>0</v>
      </c>
      <c r="V4302" s="212">
        <f t="shared" si="523"/>
        <v>0</v>
      </c>
      <c r="W4302" s="259" t="str">
        <f>VLOOKUP(A4302,Portfolio!$U:$AB,8,0)</f>
        <v>A3140</v>
      </c>
      <c r="X4302" s="162">
        <f>SUMIFS(Portfolio!$AK:$AK,Portfolio!$AE:$AE,'New Deposit Commission'!A4302)</f>
        <v>0</v>
      </c>
      <c r="Y4302" s="258">
        <f>SUMIFS('DATA(Matured Encash)'!$N:$N,'DATA(Matured Encash)'!$A:$A,A4302)</f>
        <v>0</v>
      </c>
      <c r="Z4302" s="212">
        <f t="shared" si="524"/>
        <v>0</v>
      </c>
      <c r="AA4302" s="162">
        <f t="shared" si="525"/>
        <v>0</v>
      </c>
    </row>
    <row r="4303" spans="1:27" x14ac:dyDescent="0.25">
      <c r="A4303" s="256" t="s">
        <v>38024</v>
      </c>
      <c r="B4303" s="257" t="str">
        <f>IFERROR(IFERROR(IFERROR(IFERROR(VLOOKUP(A4303,Portfolio!$A:$D,4,0),VLOOKUP(A4303,Portfolio!$K:$N,4,0)),VLOOKUP(A4303,Portfolio!$U:$X,4,0)),VLOOKUP(A4303,Portfolio!$AE:$AH,4,0)),VLOOKUP(A4303,Portfolio!$AO:$AR,4,0))</f>
        <v>MOHAMMAD MINHAJ UDDIN</v>
      </c>
      <c r="C4303" s="212">
        <f>SUMIFS(Portfolio!$F:$F,Portfolio!$A:$A,'New Deposit Commission'!A4303)</f>
        <v>1207000</v>
      </c>
      <c r="D4303" s="212">
        <f>SUMIFS(Portfolio!$P:$P,Portfolio!$K:$K,'New Deposit Commission'!A4303)</f>
        <v>1222000</v>
      </c>
      <c r="E4303" s="212">
        <f>SUMIFS(Portfolio!$Z:$Z,Portfolio!$U:$U,'New Deposit Commission'!A4303)</f>
        <v>1237000</v>
      </c>
      <c r="F4303" s="212">
        <f>SUMIFS(Portfolio!$AJ:$AJ,Portfolio!$AE:$AE,'New Deposit Commission'!A4303)</f>
        <v>1252000</v>
      </c>
      <c r="G4303" s="258">
        <f t="shared" si="527"/>
        <v>1252000</v>
      </c>
      <c r="H4303" s="212">
        <f>SUMIFS(Portfolio!$AT:$AT,Portfolio!$AO:$AO,'New Deposit Commission'!A4303)</f>
        <v>1267000</v>
      </c>
      <c r="I4303" s="258">
        <f t="shared" si="528"/>
        <v>15000</v>
      </c>
      <c r="J4303" s="212">
        <f>SUMIFS('CIF wise new Deposit'!$I:$I,'CIF wise new Deposit'!$A:$A,'New Deposit Commission'!A4303)</f>
        <v>0</v>
      </c>
      <c r="K4303" s="258">
        <f t="shared" si="529"/>
        <v>0</v>
      </c>
      <c r="L4303" s="259" t="e">
        <f>VLOOKUP(A4303,'CIF wise new Deposit'!$A:$G,7,0)</f>
        <v>#N/A</v>
      </c>
      <c r="M4303" s="257" t="e">
        <f>VLOOKUP(L4303,CodEmployee!$A:$B,2,0)</f>
        <v>#N/A</v>
      </c>
      <c r="N4303" s="260">
        <f>IFERROR(VLOOKUP(A4303,'CIF wise new Deposit'!$A:$J,10,0),0)</f>
        <v>0</v>
      </c>
      <c r="O4303" s="261" t="str">
        <f>IFERROR(VLOOKUP(L4303,CodEmployee!$A:$P,16,0),"N/A")</f>
        <v>N/A</v>
      </c>
      <c r="P4303" s="261" t="str">
        <f>IFERROR(VLOOKUP(L4303,CodEmployee!$A:$D,4,0),"N/A")</f>
        <v>N/A</v>
      </c>
      <c r="Q4303" s="262">
        <f>IFERROR(IF(MATCH($A4303,DOMAIN!$AC:$AC,0)&gt;0,1,0),0)</f>
        <v>0</v>
      </c>
      <c r="R4303" s="264">
        <f>IFERROR(IF(AND($O4303="Contractual",$Q4303=0),VLOOKUP($K4303,FDR!$A$3:$K$11,MATCH($N4303,FDR!$A$3:$K$3,1),1)+MAX($K4303-200000000,0)*0.03%,0),0)</f>
        <v>0</v>
      </c>
      <c r="S4303" s="264">
        <f>IFERROR(IF(AND($O4303&lt;&gt;"Contractual",$Q4303=0),VLOOKUP($K4303,FDR!$A$17:$K$24,MATCH($N4303,FDR!$A$16:$K$16,1),1)+MAX($K4303-200000000,0)*0.02%,0),0)</f>
        <v>0</v>
      </c>
      <c r="T4303" s="263">
        <f t="shared" si="526"/>
        <v>0</v>
      </c>
      <c r="U4303" s="212">
        <f>SUMIFS(Portfolio!$AA:$AA,Portfolio!$U:$U,'New Deposit Commission'!A4303)</f>
        <v>0</v>
      </c>
      <c r="V4303" s="212">
        <f t="shared" ref="V4303:V4363" si="530">IF(H4303&lt;E4303,U4303-(E4303-H4303),U4303)</f>
        <v>0</v>
      </c>
      <c r="W4303" s="259" t="str">
        <f>VLOOKUP(A4303,Portfolio!$U:$AB,8,0)</f>
        <v>A4035</v>
      </c>
      <c r="X4303" s="162">
        <f>SUMIFS(Portfolio!$AK:$AK,Portfolio!$AE:$AE,'New Deposit Commission'!A4303)</f>
        <v>0</v>
      </c>
      <c r="Y4303" s="258">
        <f>SUMIFS('DATA(Matured Encash)'!$N:$N,'DATA(Matured Encash)'!$A:$A,A4303)</f>
        <v>0</v>
      </c>
      <c r="Z4303" s="212">
        <f t="shared" ref="Z4303:Z4363" si="531">IF(AND(Y4303&gt;0,V4303&lt;0),V4303+Y4303,V4303)</f>
        <v>0</v>
      </c>
      <c r="AA4303" s="162">
        <f t="shared" ref="AA4303:AA4363" si="532">IF(Z4303&lt;0,Z4303,IF(U4303&gt;0,Z4303,U4303))</f>
        <v>0</v>
      </c>
    </row>
    <row r="4304" spans="1:27" x14ac:dyDescent="0.25">
      <c r="A4304" s="256" t="s">
        <v>34904</v>
      </c>
      <c r="B4304" s="257" t="str">
        <f>IFERROR(IFERROR(IFERROR(IFERROR(VLOOKUP(A4304,Portfolio!$A:$D,4,0),VLOOKUP(A4304,Portfolio!$K:$N,4,0)),VLOOKUP(A4304,Portfolio!$U:$X,4,0)),VLOOKUP(A4304,Portfolio!$AE:$AH,4,0)),VLOOKUP(A4304,Portfolio!$AO:$AR,4,0))</f>
        <v>MD. OSMAN GHANI</v>
      </c>
      <c r="C4304" s="212">
        <f>SUMIFS(Portfolio!$F:$F,Portfolio!$A:$A,'New Deposit Commission'!A4304)</f>
        <v>60000</v>
      </c>
      <c r="D4304" s="212">
        <f>SUMIFS(Portfolio!$P:$P,Portfolio!$K:$K,'New Deposit Commission'!A4304)</f>
        <v>65000</v>
      </c>
      <c r="E4304" s="212">
        <f>SUMIFS(Portfolio!$Z:$Z,Portfolio!$U:$U,'New Deposit Commission'!A4304)</f>
        <v>65000</v>
      </c>
      <c r="F4304" s="212">
        <f>SUMIFS(Portfolio!$AJ:$AJ,Portfolio!$AE:$AE,'New Deposit Commission'!A4304)</f>
        <v>70000</v>
      </c>
      <c r="G4304" s="258">
        <f t="shared" si="527"/>
        <v>70000</v>
      </c>
      <c r="H4304" s="212">
        <f>SUMIFS(Portfolio!$AT:$AT,Portfolio!$AO:$AO,'New Deposit Commission'!A4304)</f>
        <v>70000</v>
      </c>
      <c r="I4304" s="258">
        <f t="shared" si="528"/>
        <v>0</v>
      </c>
      <c r="J4304" s="212">
        <f>SUMIFS('CIF wise new Deposit'!$I:$I,'CIF wise new Deposit'!$A:$A,'New Deposit Commission'!A4304)</f>
        <v>0</v>
      </c>
      <c r="K4304" s="258">
        <f t="shared" si="529"/>
        <v>0</v>
      </c>
      <c r="L4304" s="259" t="e">
        <f>VLOOKUP(A4304,'CIF wise new Deposit'!$A:$G,7,0)</f>
        <v>#N/A</v>
      </c>
      <c r="M4304" s="257" t="e">
        <f>VLOOKUP(L4304,CodEmployee!$A:$B,2,0)</f>
        <v>#N/A</v>
      </c>
      <c r="N4304" s="260">
        <f>IFERROR(VLOOKUP(A4304,'CIF wise new Deposit'!$A:$J,10,0),0)</f>
        <v>0</v>
      </c>
      <c r="O4304" s="261" t="str">
        <f>IFERROR(VLOOKUP(L4304,CodEmployee!$A:$P,16,0),"N/A")</f>
        <v>N/A</v>
      </c>
      <c r="P4304" s="261" t="str">
        <f>IFERROR(VLOOKUP(L4304,CodEmployee!$A:$D,4,0),"N/A")</f>
        <v>N/A</v>
      </c>
      <c r="Q4304" s="262">
        <f>IFERROR(IF(MATCH($A4304,DOMAIN!$AC:$AC,0)&gt;0,1,0),0)</f>
        <v>0</v>
      </c>
      <c r="R4304" s="264">
        <f>IFERROR(IF(AND($O4304="Contractual",$Q4304=0),VLOOKUP($K4304,FDR!$A$3:$K$11,MATCH($N4304,FDR!$A$3:$K$3,1),1)+MAX($K4304-200000000,0)*0.03%,0),0)</f>
        <v>0</v>
      </c>
      <c r="S4304" s="264">
        <f>IFERROR(IF(AND($O4304&lt;&gt;"Contractual",$Q4304=0),VLOOKUP($K4304,FDR!$A$17:$K$24,MATCH($N4304,FDR!$A$16:$K$16,1),1)+MAX($K4304-200000000,0)*0.02%,0),0)</f>
        <v>0</v>
      </c>
      <c r="T4304" s="263">
        <f t="shared" si="526"/>
        <v>0</v>
      </c>
      <c r="U4304" s="212">
        <f>SUMIFS(Portfolio!$AA:$AA,Portfolio!$U:$U,'New Deposit Commission'!A4304)</f>
        <v>0</v>
      </c>
      <c r="V4304" s="212">
        <f t="shared" si="530"/>
        <v>0</v>
      </c>
      <c r="W4304" s="259" t="str">
        <f>VLOOKUP(A4304,Portfolio!$U:$AB,8,0)</f>
        <v>A4036</v>
      </c>
      <c r="X4304" s="162">
        <f>SUMIFS(Portfolio!$AK:$AK,Portfolio!$AE:$AE,'New Deposit Commission'!A4304)</f>
        <v>0</v>
      </c>
      <c r="Y4304" s="258">
        <f>SUMIFS('DATA(Matured Encash)'!$N:$N,'DATA(Matured Encash)'!$A:$A,A4304)</f>
        <v>0</v>
      </c>
      <c r="Z4304" s="212">
        <f t="shared" si="531"/>
        <v>0</v>
      </c>
      <c r="AA4304" s="162">
        <f t="shared" si="532"/>
        <v>0</v>
      </c>
    </row>
    <row r="4305" spans="1:27" x14ac:dyDescent="0.25">
      <c r="A4305" s="256" t="s">
        <v>38260</v>
      </c>
      <c r="B4305" s="257" t="str">
        <f>IFERROR(IFERROR(IFERROR(IFERROR(VLOOKUP(A4305,Portfolio!$A:$D,4,0),VLOOKUP(A4305,Portfolio!$K:$N,4,0)),VLOOKUP(A4305,Portfolio!$U:$X,4,0)),VLOOKUP(A4305,Portfolio!$AE:$AH,4,0)),VLOOKUP(A4305,Portfolio!$AO:$AR,4,0))</f>
        <v>MD RUBEL KHAN</v>
      </c>
      <c r="C4305" s="212">
        <f>SUMIFS(Portfolio!$F:$F,Portfolio!$A:$A,'New Deposit Commission'!A4305)</f>
        <v>420000</v>
      </c>
      <c r="D4305" s="212">
        <f>SUMIFS(Portfolio!$P:$P,Portfolio!$K:$K,'New Deposit Commission'!A4305)</f>
        <v>450000</v>
      </c>
      <c r="E4305" s="212">
        <f>SUMIFS(Portfolio!$Z:$Z,Portfolio!$U:$U,'New Deposit Commission'!A4305)</f>
        <v>450000</v>
      </c>
      <c r="F4305" s="212">
        <f>SUMIFS(Portfolio!$AJ:$AJ,Portfolio!$AE:$AE,'New Deposit Commission'!A4305)</f>
        <v>450000</v>
      </c>
      <c r="G4305" s="258">
        <f t="shared" si="527"/>
        <v>450000</v>
      </c>
      <c r="H4305" s="212">
        <f>SUMIFS(Portfolio!$AT:$AT,Portfolio!$AO:$AO,'New Deposit Commission'!A4305)</f>
        <v>450000</v>
      </c>
      <c r="I4305" s="258">
        <f t="shared" si="528"/>
        <v>0</v>
      </c>
      <c r="J4305" s="212">
        <f>SUMIFS('CIF wise new Deposit'!$I:$I,'CIF wise new Deposit'!$A:$A,'New Deposit Commission'!A4305)</f>
        <v>0</v>
      </c>
      <c r="K4305" s="258">
        <f t="shared" si="529"/>
        <v>0</v>
      </c>
      <c r="L4305" s="259" t="e">
        <f>VLOOKUP(A4305,'CIF wise new Deposit'!$A:$G,7,0)</f>
        <v>#N/A</v>
      </c>
      <c r="M4305" s="257" t="e">
        <f>VLOOKUP(L4305,CodEmployee!$A:$B,2,0)</f>
        <v>#N/A</v>
      </c>
      <c r="N4305" s="260">
        <f>IFERROR(VLOOKUP(A4305,'CIF wise new Deposit'!$A:$J,10,0),0)</f>
        <v>0</v>
      </c>
      <c r="O4305" s="261" t="str">
        <f>IFERROR(VLOOKUP(L4305,CodEmployee!$A:$P,16,0),"N/A")</f>
        <v>N/A</v>
      </c>
      <c r="P4305" s="261" t="str">
        <f>IFERROR(VLOOKUP(L4305,CodEmployee!$A:$D,4,0),"N/A")</f>
        <v>N/A</v>
      </c>
      <c r="Q4305" s="262">
        <f>IFERROR(IF(MATCH($A4305,DOMAIN!$AC:$AC,0)&gt;0,1,0),0)</f>
        <v>0</v>
      </c>
      <c r="R4305" s="264">
        <f>IFERROR(IF(AND($O4305="Contractual",$Q4305=0),VLOOKUP($K4305,FDR!$A$3:$K$11,MATCH($N4305,FDR!$A$3:$K$3,1),1)+MAX($K4305-200000000,0)*0.03%,0),0)</f>
        <v>0</v>
      </c>
      <c r="S4305" s="264">
        <f>IFERROR(IF(AND($O4305&lt;&gt;"Contractual",$Q4305=0),VLOOKUP($K4305,FDR!$A$17:$K$24,MATCH($N4305,FDR!$A$16:$K$16,1),1)+MAX($K4305-200000000,0)*0.02%,0),0)</f>
        <v>0</v>
      </c>
      <c r="T4305" s="263">
        <f t="shared" si="526"/>
        <v>0</v>
      </c>
      <c r="U4305" s="212">
        <f>SUMIFS(Portfolio!$AA:$AA,Portfolio!$U:$U,'New Deposit Commission'!A4305)</f>
        <v>0</v>
      </c>
      <c r="V4305" s="212">
        <f t="shared" si="530"/>
        <v>0</v>
      </c>
      <c r="W4305" s="259" t="str">
        <f>VLOOKUP(A4305,Portfolio!$U:$AB,8,0)</f>
        <v>A3862</v>
      </c>
      <c r="X4305" s="162">
        <f>SUMIFS(Portfolio!$AK:$AK,Portfolio!$AE:$AE,'New Deposit Commission'!A4305)</f>
        <v>0</v>
      </c>
      <c r="Y4305" s="258">
        <f>SUMIFS('DATA(Matured Encash)'!$N:$N,'DATA(Matured Encash)'!$A:$A,A4305)</f>
        <v>0</v>
      </c>
      <c r="Z4305" s="212">
        <f t="shared" si="531"/>
        <v>0</v>
      </c>
      <c r="AA4305" s="162">
        <f t="shared" si="532"/>
        <v>0</v>
      </c>
    </row>
    <row r="4306" spans="1:27" x14ac:dyDescent="0.25">
      <c r="A4306" s="256" t="s">
        <v>36267</v>
      </c>
      <c r="B4306" s="257" t="str">
        <f>IFERROR(IFERROR(IFERROR(IFERROR(VLOOKUP(A4306,Portfolio!$A:$D,4,0),VLOOKUP(A4306,Portfolio!$K:$N,4,0)),VLOOKUP(A4306,Portfolio!$U:$X,4,0)),VLOOKUP(A4306,Portfolio!$AE:$AH,4,0)),VLOOKUP(A4306,Portfolio!$AO:$AR,4,0))</f>
        <v>MD, MAHI UDDIN</v>
      </c>
      <c r="C4306" s="212">
        <f>SUMIFS(Portfolio!$F:$F,Portfolio!$A:$A,'New Deposit Commission'!A4306)</f>
        <v>39384.799999999996</v>
      </c>
      <c r="D4306" s="212">
        <f>SUMIFS(Portfolio!$P:$P,Portfolio!$K:$K,'New Deposit Commission'!A4306)</f>
        <v>41384.799999999996</v>
      </c>
      <c r="E4306" s="212">
        <f>SUMIFS(Portfolio!$Z:$Z,Portfolio!$U:$U,'New Deposit Commission'!A4306)</f>
        <v>43384.799999999996</v>
      </c>
      <c r="F4306" s="212">
        <f>SUMIFS(Portfolio!$AJ:$AJ,Portfolio!$AE:$AE,'New Deposit Commission'!A4306)</f>
        <v>45384.799999999996</v>
      </c>
      <c r="G4306" s="258">
        <f t="shared" si="527"/>
        <v>45384.799999999996</v>
      </c>
      <c r="H4306" s="212">
        <f>SUMIFS(Portfolio!$AT:$AT,Portfolio!$AO:$AO,'New Deposit Commission'!A4306)</f>
        <v>47384.799999999996</v>
      </c>
      <c r="I4306" s="258">
        <f t="shared" si="528"/>
        <v>2000</v>
      </c>
      <c r="J4306" s="212">
        <f>SUMIFS('CIF wise new Deposit'!$I:$I,'CIF wise new Deposit'!$A:$A,'New Deposit Commission'!A4306)</f>
        <v>0</v>
      </c>
      <c r="K4306" s="258">
        <f t="shared" si="529"/>
        <v>0</v>
      </c>
      <c r="L4306" s="259" t="e">
        <f>VLOOKUP(A4306,'CIF wise new Deposit'!$A:$G,7,0)</f>
        <v>#N/A</v>
      </c>
      <c r="M4306" s="257" t="e">
        <f>VLOOKUP(L4306,CodEmployee!$A:$B,2,0)</f>
        <v>#N/A</v>
      </c>
      <c r="N4306" s="260">
        <f>IFERROR(VLOOKUP(A4306,'CIF wise new Deposit'!$A:$J,10,0),0)</f>
        <v>0</v>
      </c>
      <c r="O4306" s="261" t="str">
        <f>IFERROR(VLOOKUP(L4306,CodEmployee!$A:$P,16,0),"N/A")</f>
        <v>N/A</v>
      </c>
      <c r="P4306" s="261" t="str">
        <f>IFERROR(VLOOKUP(L4306,CodEmployee!$A:$D,4,0),"N/A")</f>
        <v>N/A</v>
      </c>
      <c r="Q4306" s="262">
        <f>IFERROR(IF(MATCH($A4306,DOMAIN!$AC:$AC,0)&gt;0,1,0),0)</f>
        <v>0</v>
      </c>
      <c r="R4306" s="264">
        <f>IFERROR(IF(AND($O4306="Contractual",$Q4306=0),VLOOKUP($K4306,FDR!$A$3:$K$11,MATCH($N4306,FDR!$A$3:$K$3,1),1)+MAX($K4306-200000000,0)*0.03%,0),0)</f>
        <v>0</v>
      </c>
      <c r="S4306" s="264">
        <f>IFERROR(IF(AND($O4306&lt;&gt;"Contractual",$Q4306=0),VLOOKUP($K4306,FDR!$A$17:$K$24,MATCH($N4306,FDR!$A$16:$K$16,1),1)+MAX($K4306-200000000,0)*0.02%,0),0)</f>
        <v>0</v>
      </c>
      <c r="T4306" s="263">
        <f t="shared" si="526"/>
        <v>0</v>
      </c>
      <c r="U4306" s="212">
        <f>SUMIFS(Portfolio!$AA:$AA,Portfolio!$U:$U,'New Deposit Commission'!A4306)</f>
        <v>0</v>
      </c>
      <c r="V4306" s="212">
        <f t="shared" si="530"/>
        <v>0</v>
      </c>
      <c r="W4306" s="259" t="str">
        <f>VLOOKUP(A4306,Portfolio!$U:$AB,8,0)</f>
        <v>A2618</v>
      </c>
      <c r="X4306" s="162">
        <f>SUMIFS(Portfolio!$AK:$AK,Portfolio!$AE:$AE,'New Deposit Commission'!A4306)</f>
        <v>0</v>
      </c>
      <c r="Y4306" s="258">
        <f>SUMIFS('DATA(Matured Encash)'!$N:$N,'DATA(Matured Encash)'!$A:$A,A4306)</f>
        <v>0</v>
      </c>
      <c r="Z4306" s="212">
        <f t="shared" si="531"/>
        <v>0</v>
      </c>
      <c r="AA4306" s="162">
        <f t="shared" si="532"/>
        <v>0</v>
      </c>
    </row>
    <row r="4307" spans="1:27" x14ac:dyDescent="0.25">
      <c r="A4307" s="256" t="s">
        <v>38792</v>
      </c>
      <c r="B4307" s="257" t="str">
        <f>IFERROR(IFERROR(IFERROR(IFERROR(VLOOKUP(A4307,Portfolio!$A:$D,4,0),VLOOKUP(A4307,Portfolio!$K:$N,4,0)),VLOOKUP(A4307,Portfolio!$U:$X,4,0)),VLOOKUP(A4307,Portfolio!$AE:$AH,4,0)),VLOOKUP(A4307,Portfolio!$AO:$AR,4,0))</f>
        <v>SIFAT TASMIA</v>
      </c>
      <c r="C4307" s="212">
        <f>SUMIFS(Portfolio!$F:$F,Portfolio!$A:$A,'New Deposit Commission'!A4307)</f>
        <v>165000</v>
      </c>
      <c r="D4307" s="212">
        <f>SUMIFS(Portfolio!$P:$P,Portfolio!$K:$K,'New Deposit Commission'!A4307)</f>
        <v>180000</v>
      </c>
      <c r="E4307" s="212">
        <f>SUMIFS(Portfolio!$Z:$Z,Portfolio!$U:$U,'New Deposit Commission'!A4307)</f>
        <v>245000</v>
      </c>
      <c r="F4307" s="212">
        <f>SUMIFS(Portfolio!$AJ:$AJ,Portfolio!$AE:$AE,'New Deposit Commission'!A4307)</f>
        <v>260000</v>
      </c>
      <c r="G4307" s="258">
        <f t="shared" si="527"/>
        <v>260000</v>
      </c>
      <c r="H4307" s="212">
        <f>SUMIFS(Portfolio!$AT:$AT,Portfolio!$AO:$AO,'New Deposit Commission'!A4307)</f>
        <v>275000</v>
      </c>
      <c r="I4307" s="258">
        <f t="shared" si="528"/>
        <v>15000</v>
      </c>
      <c r="J4307" s="212">
        <f>SUMIFS('CIF wise new Deposit'!$I:$I,'CIF wise new Deposit'!$A:$A,'New Deposit Commission'!A4307)</f>
        <v>0</v>
      </c>
      <c r="K4307" s="258">
        <f t="shared" si="529"/>
        <v>0</v>
      </c>
      <c r="L4307" s="259" t="e">
        <f>VLOOKUP(A4307,'CIF wise new Deposit'!$A:$G,7,0)</f>
        <v>#N/A</v>
      </c>
      <c r="M4307" s="257" t="e">
        <f>VLOOKUP(L4307,CodEmployee!$A:$B,2,0)</f>
        <v>#N/A</v>
      </c>
      <c r="N4307" s="260">
        <f>IFERROR(VLOOKUP(A4307,'CIF wise new Deposit'!$A:$J,10,0),0)</f>
        <v>0</v>
      </c>
      <c r="O4307" s="261" t="str">
        <f>IFERROR(VLOOKUP(L4307,CodEmployee!$A:$P,16,0),"N/A")</f>
        <v>N/A</v>
      </c>
      <c r="P4307" s="261" t="str">
        <f>IFERROR(VLOOKUP(L4307,CodEmployee!$A:$D,4,0),"N/A")</f>
        <v>N/A</v>
      </c>
      <c r="Q4307" s="262">
        <f>IFERROR(IF(MATCH($A4307,DOMAIN!$AC:$AC,0)&gt;0,1,0),0)</f>
        <v>0</v>
      </c>
      <c r="R4307" s="264">
        <f>IFERROR(IF(AND($O4307="Contractual",$Q4307=0),VLOOKUP($K4307,FDR!$A$3:$K$11,MATCH($N4307,FDR!$A$3:$K$3,1),1)+MAX($K4307-200000000,0)*0.03%,0),0)</f>
        <v>0</v>
      </c>
      <c r="S4307" s="264">
        <f>IFERROR(IF(AND($O4307&lt;&gt;"Contractual",$Q4307=0),VLOOKUP($K4307,FDR!$A$17:$K$24,MATCH($N4307,FDR!$A$16:$K$16,1),1)+MAX($K4307-200000000,0)*0.02%,0),0)</f>
        <v>0</v>
      </c>
      <c r="T4307" s="263">
        <f t="shared" si="526"/>
        <v>0</v>
      </c>
      <c r="U4307" s="212">
        <f>SUMIFS(Portfolio!$AA:$AA,Portfolio!$U:$U,'New Deposit Commission'!A4307)</f>
        <v>0</v>
      </c>
      <c r="V4307" s="212">
        <f t="shared" si="530"/>
        <v>0</v>
      </c>
      <c r="W4307" s="259" t="str">
        <f>VLOOKUP(A4307,Portfolio!$U:$AB,8,0)</f>
        <v>A3991</v>
      </c>
      <c r="X4307" s="162">
        <f>SUMIFS(Portfolio!$AK:$AK,Portfolio!$AE:$AE,'New Deposit Commission'!A4307)</f>
        <v>0</v>
      </c>
      <c r="Y4307" s="258">
        <f>SUMIFS('DATA(Matured Encash)'!$N:$N,'DATA(Matured Encash)'!$A:$A,A4307)</f>
        <v>0</v>
      </c>
      <c r="Z4307" s="212">
        <f t="shared" si="531"/>
        <v>0</v>
      </c>
      <c r="AA4307" s="162">
        <f t="shared" si="532"/>
        <v>0</v>
      </c>
    </row>
    <row r="4308" spans="1:27" x14ac:dyDescent="0.25">
      <c r="A4308" s="256" t="s">
        <v>35046</v>
      </c>
      <c r="B4308" s="257" t="str">
        <f>IFERROR(IFERROR(IFERROR(IFERROR(VLOOKUP(A4308,Portfolio!$A:$D,4,0),VLOOKUP(A4308,Portfolio!$K:$N,4,0)),VLOOKUP(A4308,Portfolio!$U:$X,4,0)),VLOOKUP(A4308,Portfolio!$AE:$AH,4,0)),VLOOKUP(A4308,Portfolio!$AO:$AR,4,0))</f>
        <v>TAPAS NANDY</v>
      </c>
      <c r="C4308" s="212">
        <f>SUMIFS(Portfolio!$F:$F,Portfolio!$A:$A,'New Deposit Commission'!A4308)</f>
        <v>26905.18</v>
      </c>
      <c r="D4308" s="212">
        <f>SUMIFS(Portfolio!$P:$P,Portfolio!$K:$K,'New Deposit Commission'!A4308)</f>
        <v>26905.18</v>
      </c>
      <c r="E4308" s="212">
        <f>SUMIFS(Portfolio!$Z:$Z,Portfolio!$U:$U,'New Deposit Commission'!A4308)</f>
        <v>26905.18</v>
      </c>
      <c r="F4308" s="212">
        <f>SUMIFS(Portfolio!$AJ:$AJ,Portfolio!$AE:$AE,'New Deposit Commission'!A4308)</f>
        <v>26905.18</v>
      </c>
      <c r="G4308" s="258">
        <f t="shared" si="527"/>
        <v>26905.18</v>
      </c>
      <c r="H4308" s="212">
        <f>SUMIFS(Portfolio!$AT:$AT,Portfolio!$AO:$AO,'New Deposit Commission'!A4308)</f>
        <v>26905.18</v>
      </c>
      <c r="I4308" s="258">
        <f t="shared" si="528"/>
        <v>0</v>
      </c>
      <c r="J4308" s="212">
        <f>SUMIFS('CIF wise new Deposit'!$I:$I,'CIF wise new Deposit'!$A:$A,'New Deposit Commission'!A4308)</f>
        <v>0</v>
      </c>
      <c r="K4308" s="258">
        <f t="shared" si="529"/>
        <v>0</v>
      </c>
      <c r="L4308" s="259" t="e">
        <f>VLOOKUP(A4308,'CIF wise new Deposit'!$A:$G,7,0)</f>
        <v>#N/A</v>
      </c>
      <c r="M4308" s="257" t="e">
        <f>VLOOKUP(L4308,CodEmployee!$A:$B,2,0)</f>
        <v>#N/A</v>
      </c>
      <c r="N4308" s="260">
        <f>IFERROR(VLOOKUP(A4308,'CIF wise new Deposit'!$A:$J,10,0),0)</f>
        <v>0</v>
      </c>
      <c r="O4308" s="261" t="str">
        <f>IFERROR(VLOOKUP(L4308,CodEmployee!$A:$P,16,0),"N/A")</f>
        <v>N/A</v>
      </c>
      <c r="P4308" s="261" t="str">
        <f>IFERROR(VLOOKUP(L4308,CodEmployee!$A:$D,4,0),"N/A")</f>
        <v>N/A</v>
      </c>
      <c r="Q4308" s="262">
        <f>IFERROR(IF(MATCH($A4308,DOMAIN!$AC:$AC,0)&gt;0,1,0),0)</f>
        <v>0</v>
      </c>
      <c r="R4308" s="264">
        <f>IFERROR(IF(AND($O4308="Contractual",$Q4308=0),VLOOKUP($K4308,FDR!$A$3:$K$11,MATCH($N4308,FDR!$A$3:$K$3,1),1)+MAX($K4308-200000000,0)*0.03%,0),0)</f>
        <v>0</v>
      </c>
      <c r="S4308" s="264">
        <f>IFERROR(IF(AND($O4308&lt;&gt;"Contractual",$Q4308=0),VLOOKUP($K4308,FDR!$A$17:$K$24,MATCH($N4308,FDR!$A$16:$K$16,1),1)+MAX($K4308-200000000,0)*0.02%,0),0)</f>
        <v>0</v>
      </c>
      <c r="T4308" s="263">
        <f t="shared" si="526"/>
        <v>0</v>
      </c>
      <c r="U4308" s="212">
        <f>SUMIFS(Portfolio!$AA:$AA,Portfolio!$U:$U,'New Deposit Commission'!A4308)</f>
        <v>0</v>
      </c>
      <c r="V4308" s="212">
        <f t="shared" si="530"/>
        <v>0</v>
      </c>
      <c r="W4308" s="259" t="str">
        <f>VLOOKUP(A4308,Portfolio!$U:$AB,8,0)</f>
        <v>A4035</v>
      </c>
      <c r="X4308" s="162">
        <f>SUMIFS(Portfolio!$AK:$AK,Portfolio!$AE:$AE,'New Deposit Commission'!A4308)</f>
        <v>0</v>
      </c>
      <c r="Y4308" s="258">
        <f>SUMIFS('DATA(Matured Encash)'!$N:$N,'DATA(Matured Encash)'!$A:$A,A4308)</f>
        <v>0</v>
      </c>
      <c r="Z4308" s="212">
        <f t="shared" si="531"/>
        <v>0</v>
      </c>
      <c r="AA4308" s="162">
        <f t="shared" si="532"/>
        <v>0</v>
      </c>
    </row>
    <row r="4309" spans="1:27" x14ac:dyDescent="0.25">
      <c r="A4309" s="256" t="s">
        <v>35048</v>
      </c>
      <c r="B4309" s="257" t="str">
        <f>IFERROR(IFERROR(IFERROR(IFERROR(VLOOKUP(A4309,Portfolio!$A:$D,4,0),VLOOKUP(A4309,Portfolio!$K:$N,4,0)),VLOOKUP(A4309,Portfolio!$U:$X,4,0)),VLOOKUP(A4309,Portfolio!$AE:$AH,4,0)),VLOOKUP(A4309,Portfolio!$AO:$AR,4,0))</f>
        <v>YAR MOHAMMAD MEAH</v>
      </c>
      <c r="C4309" s="212">
        <f>SUMIFS(Portfolio!$F:$F,Portfolio!$A:$A,'New Deposit Commission'!A4309)</f>
        <v>1186.74</v>
      </c>
      <c r="D4309" s="212">
        <f>SUMIFS(Portfolio!$P:$P,Portfolio!$K:$K,'New Deposit Commission'!A4309)</f>
        <v>1186.74</v>
      </c>
      <c r="E4309" s="212">
        <f>SUMIFS(Portfolio!$Z:$Z,Portfolio!$U:$U,'New Deposit Commission'!A4309)</f>
        <v>1186.74</v>
      </c>
      <c r="F4309" s="212">
        <f>SUMIFS(Portfolio!$AJ:$AJ,Portfolio!$AE:$AE,'New Deposit Commission'!A4309)</f>
        <v>1186.74</v>
      </c>
      <c r="G4309" s="258">
        <f t="shared" si="527"/>
        <v>1186.74</v>
      </c>
      <c r="H4309" s="212">
        <f>SUMIFS(Portfolio!$AT:$AT,Portfolio!$AO:$AO,'New Deposit Commission'!A4309)</f>
        <v>1186.74</v>
      </c>
      <c r="I4309" s="258">
        <f t="shared" si="528"/>
        <v>0</v>
      </c>
      <c r="J4309" s="212">
        <f>SUMIFS('CIF wise new Deposit'!$I:$I,'CIF wise new Deposit'!$A:$A,'New Deposit Commission'!A4309)</f>
        <v>0</v>
      </c>
      <c r="K4309" s="258">
        <f t="shared" si="529"/>
        <v>0</v>
      </c>
      <c r="L4309" s="259" t="e">
        <f>VLOOKUP(A4309,'CIF wise new Deposit'!$A:$G,7,0)</f>
        <v>#N/A</v>
      </c>
      <c r="M4309" s="257" t="e">
        <f>VLOOKUP(L4309,CodEmployee!$A:$B,2,0)</f>
        <v>#N/A</v>
      </c>
      <c r="N4309" s="260">
        <f>IFERROR(VLOOKUP(A4309,'CIF wise new Deposit'!$A:$J,10,0),0)</f>
        <v>0</v>
      </c>
      <c r="O4309" s="261" t="str">
        <f>IFERROR(VLOOKUP(L4309,CodEmployee!$A:$P,16,0),"N/A")</f>
        <v>N/A</v>
      </c>
      <c r="P4309" s="261" t="str">
        <f>IFERROR(VLOOKUP(L4309,CodEmployee!$A:$D,4,0),"N/A")</f>
        <v>N/A</v>
      </c>
      <c r="Q4309" s="262">
        <f>IFERROR(IF(MATCH($A4309,DOMAIN!$AC:$AC,0)&gt;0,1,0),0)</f>
        <v>0</v>
      </c>
      <c r="R4309" s="264">
        <f>IFERROR(IF(AND($O4309="Contractual",$Q4309=0),VLOOKUP($K4309,FDR!$A$3:$K$11,MATCH($N4309,FDR!$A$3:$K$3,1),1)+MAX($K4309-200000000,0)*0.03%,0),0)</f>
        <v>0</v>
      </c>
      <c r="S4309" s="264">
        <f>IFERROR(IF(AND($O4309&lt;&gt;"Contractual",$Q4309=0),VLOOKUP($K4309,FDR!$A$17:$K$24,MATCH($N4309,FDR!$A$16:$K$16,1),1)+MAX($K4309-200000000,0)*0.02%,0),0)</f>
        <v>0</v>
      </c>
      <c r="T4309" s="263">
        <f t="shared" si="526"/>
        <v>0</v>
      </c>
      <c r="U4309" s="212">
        <f>SUMIFS(Portfolio!$AA:$AA,Portfolio!$U:$U,'New Deposit Commission'!A4309)</f>
        <v>0</v>
      </c>
      <c r="V4309" s="212">
        <f t="shared" si="530"/>
        <v>0</v>
      </c>
      <c r="W4309" s="259" t="str">
        <f>VLOOKUP(A4309,Portfolio!$U:$AB,8,0)</f>
        <v>A4035</v>
      </c>
      <c r="X4309" s="162">
        <f>SUMIFS(Portfolio!$AK:$AK,Portfolio!$AE:$AE,'New Deposit Commission'!A4309)</f>
        <v>0</v>
      </c>
      <c r="Y4309" s="258">
        <f>SUMIFS('DATA(Matured Encash)'!$N:$N,'DATA(Matured Encash)'!$A:$A,A4309)</f>
        <v>0</v>
      </c>
      <c r="Z4309" s="212">
        <f t="shared" si="531"/>
        <v>0</v>
      </c>
      <c r="AA4309" s="162">
        <f t="shared" si="532"/>
        <v>0</v>
      </c>
    </row>
    <row r="4310" spans="1:27" x14ac:dyDescent="0.25">
      <c r="A4310" s="256" t="s">
        <v>34256</v>
      </c>
      <c r="B4310" s="257" t="str">
        <f>IFERROR(IFERROR(IFERROR(IFERROR(VLOOKUP(A4310,Portfolio!$A:$D,4,0),VLOOKUP(A4310,Portfolio!$K:$N,4,0)),VLOOKUP(A4310,Portfolio!$U:$X,4,0)),VLOOKUP(A4310,Portfolio!$AE:$AH,4,0)),VLOOKUP(A4310,Portfolio!$AO:$AR,4,0))</f>
        <v>SHAHRIAR BIN HABIB</v>
      </c>
      <c r="C4310" s="212">
        <f>SUMIFS(Portfolio!$F:$F,Portfolio!$A:$A,'New Deposit Commission'!A4310)</f>
        <v>3796.47</v>
      </c>
      <c r="D4310" s="212">
        <f>SUMIFS(Portfolio!$P:$P,Portfolio!$K:$K,'New Deposit Commission'!A4310)</f>
        <v>3796.47</v>
      </c>
      <c r="E4310" s="212">
        <f>SUMIFS(Portfolio!$Z:$Z,Portfolio!$U:$U,'New Deposit Commission'!A4310)</f>
        <v>3796.47</v>
      </c>
      <c r="F4310" s="212">
        <f>SUMIFS(Portfolio!$AJ:$AJ,Portfolio!$AE:$AE,'New Deposit Commission'!A4310)</f>
        <v>3796.47</v>
      </c>
      <c r="G4310" s="258">
        <f t="shared" si="527"/>
        <v>3796.47</v>
      </c>
      <c r="H4310" s="212">
        <f>SUMIFS(Portfolio!$AT:$AT,Portfolio!$AO:$AO,'New Deposit Commission'!A4310)</f>
        <v>3796.47</v>
      </c>
      <c r="I4310" s="258">
        <f t="shared" si="528"/>
        <v>0</v>
      </c>
      <c r="J4310" s="212">
        <f>SUMIFS('CIF wise new Deposit'!$I:$I,'CIF wise new Deposit'!$A:$A,'New Deposit Commission'!A4310)</f>
        <v>0</v>
      </c>
      <c r="K4310" s="258">
        <f t="shared" si="529"/>
        <v>0</v>
      </c>
      <c r="L4310" s="259" t="e">
        <f>VLOOKUP(A4310,'CIF wise new Deposit'!$A:$G,7,0)</f>
        <v>#N/A</v>
      </c>
      <c r="M4310" s="257" t="e">
        <f>VLOOKUP(L4310,CodEmployee!$A:$B,2,0)</f>
        <v>#N/A</v>
      </c>
      <c r="N4310" s="260">
        <f>IFERROR(VLOOKUP(A4310,'CIF wise new Deposit'!$A:$J,10,0),0)</f>
        <v>0</v>
      </c>
      <c r="O4310" s="261" t="str">
        <f>IFERROR(VLOOKUP(L4310,CodEmployee!$A:$P,16,0),"N/A")</f>
        <v>N/A</v>
      </c>
      <c r="P4310" s="261" t="str">
        <f>IFERROR(VLOOKUP(L4310,CodEmployee!$A:$D,4,0),"N/A")</f>
        <v>N/A</v>
      </c>
      <c r="Q4310" s="262">
        <f>IFERROR(IF(MATCH($A4310,DOMAIN!$AC:$AC,0)&gt;0,1,0),0)</f>
        <v>0</v>
      </c>
      <c r="R4310" s="264">
        <f>IFERROR(IF(AND($O4310="Contractual",$Q4310=0),VLOOKUP($K4310,FDR!$A$3:$K$11,MATCH($N4310,FDR!$A$3:$K$3,1),1)+MAX($K4310-200000000,0)*0.03%,0),0)</f>
        <v>0</v>
      </c>
      <c r="S4310" s="264">
        <f>IFERROR(IF(AND($O4310&lt;&gt;"Contractual",$Q4310=0),VLOOKUP($K4310,FDR!$A$17:$K$24,MATCH($N4310,FDR!$A$16:$K$16,1),1)+MAX($K4310-200000000,0)*0.02%,0),0)</f>
        <v>0</v>
      </c>
      <c r="T4310" s="263">
        <f t="shared" si="526"/>
        <v>0</v>
      </c>
      <c r="U4310" s="212">
        <f>SUMIFS(Portfolio!$AA:$AA,Portfolio!$U:$U,'New Deposit Commission'!A4310)</f>
        <v>0</v>
      </c>
      <c r="V4310" s="212">
        <f t="shared" si="530"/>
        <v>0</v>
      </c>
      <c r="W4310" s="259" t="str">
        <f>VLOOKUP(A4310,Portfolio!$U:$AB,8,0)</f>
        <v>A3894</v>
      </c>
      <c r="X4310" s="162">
        <f>SUMIFS(Portfolio!$AK:$AK,Portfolio!$AE:$AE,'New Deposit Commission'!A4310)</f>
        <v>0</v>
      </c>
      <c r="Y4310" s="258">
        <f>SUMIFS('DATA(Matured Encash)'!$N:$N,'DATA(Matured Encash)'!$A:$A,A4310)</f>
        <v>0</v>
      </c>
      <c r="Z4310" s="212">
        <f t="shared" si="531"/>
        <v>0</v>
      </c>
      <c r="AA4310" s="162">
        <f t="shared" si="532"/>
        <v>0</v>
      </c>
    </row>
    <row r="4311" spans="1:27" x14ac:dyDescent="0.25">
      <c r="A4311" s="256" t="s">
        <v>35018</v>
      </c>
      <c r="B4311" s="257" t="str">
        <f>IFERROR(IFERROR(IFERROR(IFERROR(VLOOKUP(A4311,Portfolio!$A:$D,4,0),VLOOKUP(A4311,Portfolio!$K:$N,4,0)),VLOOKUP(A4311,Portfolio!$U:$X,4,0)),VLOOKUP(A4311,Portfolio!$AE:$AH,4,0)),VLOOKUP(A4311,Portfolio!$AO:$AR,4,0))</f>
        <v>NAYON SHIL</v>
      </c>
      <c r="C4311" s="212">
        <f>SUMIFS(Portfolio!$F:$F,Portfolio!$A:$A,'New Deposit Commission'!A4311)</f>
        <v>5325.81</v>
      </c>
      <c r="D4311" s="212">
        <f>SUMIFS(Portfolio!$P:$P,Portfolio!$K:$K,'New Deposit Commission'!A4311)</f>
        <v>5325.81</v>
      </c>
      <c r="E4311" s="212">
        <f>SUMIFS(Portfolio!$Z:$Z,Portfolio!$U:$U,'New Deposit Commission'!A4311)</f>
        <v>5325.81</v>
      </c>
      <c r="F4311" s="212">
        <f>SUMIFS(Portfolio!$AJ:$AJ,Portfolio!$AE:$AE,'New Deposit Commission'!A4311)</f>
        <v>5325.81</v>
      </c>
      <c r="G4311" s="258">
        <f t="shared" si="527"/>
        <v>5325.81</v>
      </c>
      <c r="H4311" s="212">
        <f>SUMIFS(Portfolio!$AT:$AT,Portfolio!$AO:$AO,'New Deposit Commission'!A4311)</f>
        <v>5325.81</v>
      </c>
      <c r="I4311" s="258">
        <f t="shared" si="528"/>
        <v>0</v>
      </c>
      <c r="J4311" s="212">
        <f>SUMIFS('CIF wise new Deposit'!$I:$I,'CIF wise new Deposit'!$A:$A,'New Deposit Commission'!A4311)</f>
        <v>0</v>
      </c>
      <c r="K4311" s="258">
        <f t="shared" si="529"/>
        <v>0</v>
      </c>
      <c r="L4311" s="259" t="e">
        <f>VLOOKUP(A4311,'CIF wise new Deposit'!$A:$G,7,0)</f>
        <v>#N/A</v>
      </c>
      <c r="M4311" s="257" t="e">
        <f>VLOOKUP(L4311,CodEmployee!$A:$B,2,0)</f>
        <v>#N/A</v>
      </c>
      <c r="N4311" s="260">
        <f>IFERROR(VLOOKUP(A4311,'CIF wise new Deposit'!$A:$J,10,0),0)</f>
        <v>0</v>
      </c>
      <c r="O4311" s="261" t="str">
        <f>IFERROR(VLOOKUP(L4311,CodEmployee!$A:$P,16,0),"N/A")</f>
        <v>N/A</v>
      </c>
      <c r="P4311" s="261" t="str">
        <f>IFERROR(VLOOKUP(L4311,CodEmployee!$A:$D,4,0),"N/A")</f>
        <v>N/A</v>
      </c>
      <c r="Q4311" s="262">
        <f>IFERROR(IF(MATCH($A4311,DOMAIN!$AC:$AC,0)&gt;0,1,0),0)</f>
        <v>0</v>
      </c>
      <c r="R4311" s="264">
        <f>IFERROR(IF(AND($O4311="Contractual",$Q4311=0),VLOOKUP($K4311,FDR!$A$3:$K$11,MATCH($N4311,FDR!$A$3:$K$3,1),1)+MAX($K4311-200000000,0)*0.03%,0),0)</f>
        <v>0</v>
      </c>
      <c r="S4311" s="264">
        <f>IFERROR(IF(AND($O4311&lt;&gt;"Contractual",$Q4311=0),VLOOKUP($K4311,FDR!$A$17:$K$24,MATCH($N4311,FDR!$A$16:$K$16,1),1)+MAX($K4311-200000000,0)*0.02%,0),0)</f>
        <v>0</v>
      </c>
      <c r="T4311" s="263">
        <f t="shared" si="526"/>
        <v>0</v>
      </c>
      <c r="U4311" s="212">
        <f>SUMIFS(Portfolio!$AA:$AA,Portfolio!$U:$U,'New Deposit Commission'!A4311)</f>
        <v>0</v>
      </c>
      <c r="V4311" s="212">
        <f t="shared" si="530"/>
        <v>0</v>
      </c>
      <c r="W4311" s="259" t="str">
        <f>VLOOKUP(A4311,Portfolio!$U:$AB,8,0)</f>
        <v>A4035</v>
      </c>
      <c r="X4311" s="162">
        <f>SUMIFS(Portfolio!$AK:$AK,Portfolio!$AE:$AE,'New Deposit Commission'!A4311)</f>
        <v>0</v>
      </c>
      <c r="Y4311" s="258">
        <f>SUMIFS('DATA(Matured Encash)'!$N:$N,'DATA(Matured Encash)'!$A:$A,A4311)</f>
        <v>0</v>
      </c>
      <c r="Z4311" s="212">
        <f t="shared" si="531"/>
        <v>0</v>
      </c>
      <c r="AA4311" s="162">
        <f t="shared" si="532"/>
        <v>0</v>
      </c>
    </row>
    <row r="4312" spans="1:27" x14ac:dyDescent="0.25">
      <c r="A4312" s="256" t="s">
        <v>34220</v>
      </c>
      <c r="B4312" s="257" t="str">
        <f>IFERROR(IFERROR(IFERROR(IFERROR(VLOOKUP(A4312,Portfolio!$A:$D,4,0),VLOOKUP(A4312,Portfolio!$K:$N,4,0)),VLOOKUP(A4312,Portfolio!$U:$X,4,0)),VLOOKUP(A4312,Portfolio!$AE:$AH,4,0)),VLOOKUP(A4312,Portfolio!$AO:$AR,4,0))</f>
        <v>REAZ AHMED CHOWDHURY</v>
      </c>
      <c r="C4312" s="212">
        <f>SUMIFS(Portfolio!$F:$F,Portfolio!$A:$A,'New Deposit Commission'!A4312)</f>
        <v>37060.46</v>
      </c>
      <c r="D4312" s="212">
        <f>SUMIFS(Portfolio!$P:$P,Portfolio!$K:$K,'New Deposit Commission'!A4312)</f>
        <v>37060.46</v>
      </c>
      <c r="E4312" s="212">
        <f>SUMIFS(Portfolio!$Z:$Z,Portfolio!$U:$U,'New Deposit Commission'!A4312)</f>
        <v>37060.46</v>
      </c>
      <c r="F4312" s="212">
        <f>SUMIFS(Portfolio!$AJ:$AJ,Portfolio!$AE:$AE,'New Deposit Commission'!A4312)</f>
        <v>37060.46</v>
      </c>
      <c r="G4312" s="258">
        <f t="shared" si="527"/>
        <v>37060.46</v>
      </c>
      <c r="H4312" s="212">
        <f>SUMIFS(Portfolio!$AT:$AT,Portfolio!$AO:$AO,'New Deposit Commission'!A4312)</f>
        <v>37060.46</v>
      </c>
      <c r="I4312" s="258">
        <f t="shared" si="528"/>
        <v>0</v>
      </c>
      <c r="J4312" s="212">
        <f>SUMIFS('CIF wise new Deposit'!$I:$I,'CIF wise new Deposit'!$A:$A,'New Deposit Commission'!A4312)</f>
        <v>0</v>
      </c>
      <c r="K4312" s="258">
        <f t="shared" si="529"/>
        <v>0</v>
      </c>
      <c r="L4312" s="259" t="e">
        <f>VLOOKUP(A4312,'CIF wise new Deposit'!$A:$G,7,0)</f>
        <v>#N/A</v>
      </c>
      <c r="M4312" s="257" t="e">
        <f>VLOOKUP(L4312,CodEmployee!$A:$B,2,0)</f>
        <v>#N/A</v>
      </c>
      <c r="N4312" s="260">
        <f>IFERROR(VLOOKUP(A4312,'CIF wise new Deposit'!$A:$J,10,0),0)</f>
        <v>0</v>
      </c>
      <c r="O4312" s="261" t="str">
        <f>IFERROR(VLOOKUP(L4312,CodEmployee!$A:$P,16,0),"N/A")</f>
        <v>N/A</v>
      </c>
      <c r="P4312" s="261" t="str">
        <f>IFERROR(VLOOKUP(L4312,CodEmployee!$A:$D,4,0),"N/A")</f>
        <v>N/A</v>
      </c>
      <c r="Q4312" s="262">
        <f>IFERROR(IF(MATCH($A4312,DOMAIN!$AC:$AC,0)&gt;0,1,0),0)</f>
        <v>0</v>
      </c>
      <c r="R4312" s="264">
        <f>IFERROR(IF(AND($O4312="Contractual",$Q4312=0),VLOOKUP($K4312,FDR!$A$3:$K$11,MATCH($N4312,FDR!$A$3:$K$3,1),1)+MAX($K4312-200000000,0)*0.03%,0),0)</f>
        <v>0</v>
      </c>
      <c r="S4312" s="264">
        <f>IFERROR(IF(AND($O4312&lt;&gt;"Contractual",$Q4312=0),VLOOKUP($K4312,FDR!$A$17:$K$24,MATCH($N4312,FDR!$A$16:$K$16,1),1)+MAX($K4312-200000000,0)*0.02%,0),0)</f>
        <v>0</v>
      </c>
      <c r="T4312" s="263">
        <f t="shared" si="526"/>
        <v>0</v>
      </c>
      <c r="U4312" s="212">
        <f>SUMIFS(Portfolio!$AA:$AA,Portfolio!$U:$U,'New Deposit Commission'!A4312)</f>
        <v>0</v>
      </c>
      <c r="V4312" s="212">
        <f t="shared" si="530"/>
        <v>0</v>
      </c>
      <c r="W4312" s="259" t="str">
        <f>VLOOKUP(A4312,Portfolio!$U:$AB,8,0)</f>
        <v>A3991</v>
      </c>
      <c r="X4312" s="162">
        <f>SUMIFS(Portfolio!$AK:$AK,Portfolio!$AE:$AE,'New Deposit Commission'!A4312)</f>
        <v>0</v>
      </c>
      <c r="Y4312" s="258">
        <f>SUMIFS('DATA(Matured Encash)'!$N:$N,'DATA(Matured Encash)'!$A:$A,A4312)</f>
        <v>0</v>
      </c>
      <c r="Z4312" s="212">
        <f t="shared" si="531"/>
        <v>0</v>
      </c>
      <c r="AA4312" s="162">
        <f t="shared" si="532"/>
        <v>0</v>
      </c>
    </row>
    <row r="4313" spans="1:27" x14ac:dyDescent="0.25">
      <c r="A4313" s="256" t="s">
        <v>37530</v>
      </c>
      <c r="B4313" s="257" t="str">
        <f>IFERROR(IFERROR(IFERROR(IFERROR(VLOOKUP(A4313,Portfolio!$A:$D,4,0),VLOOKUP(A4313,Portfolio!$K:$N,4,0)),VLOOKUP(A4313,Portfolio!$U:$X,4,0)),VLOOKUP(A4313,Portfolio!$AE:$AH,4,0)),VLOOKUP(A4313,Portfolio!$AO:$AR,4,0))</f>
        <v>JAHANARA BEGUM</v>
      </c>
      <c r="C4313" s="212">
        <f>SUMIFS(Portfolio!$F:$F,Portfolio!$A:$A,'New Deposit Commission'!A4313)</f>
        <v>1049.2</v>
      </c>
      <c r="D4313" s="212">
        <f>SUMIFS(Portfolio!$P:$P,Portfolio!$K:$K,'New Deposit Commission'!A4313)</f>
        <v>1049.2</v>
      </c>
      <c r="E4313" s="212">
        <f>SUMIFS(Portfolio!$Z:$Z,Portfolio!$U:$U,'New Deposit Commission'!A4313)</f>
        <v>1049.2</v>
      </c>
      <c r="F4313" s="212">
        <f>SUMIFS(Portfolio!$AJ:$AJ,Portfolio!$AE:$AE,'New Deposit Commission'!A4313)</f>
        <v>1049.2</v>
      </c>
      <c r="G4313" s="258">
        <f t="shared" si="527"/>
        <v>1049.2</v>
      </c>
      <c r="H4313" s="212">
        <f>SUMIFS(Portfolio!$AT:$AT,Portfolio!$AO:$AO,'New Deposit Commission'!A4313)</f>
        <v>1049.2</v>
      </c>
      <c r="I4313" s="258">
        <f t="shared" si="528"/>
        <v>0</v>
      </c>
      <c r="J4313" s="212">
        <f>SUMIFS('CIF wise new Deposit'!$I:$I,'CIF wise new Deposit'!$A:$A,'New Deposit Commission'!A4313)</f>
        <v>0</v>
      </c>
      <c r="K4313" s="258">
        <f t="shared" si="529"/>
        <v>0</v>
      </c>
      <c r="L4313" s="259" t="e">
        <f>VLOOKUP(A4313,'CIF wise new Deposit'!$A:$G,7,0)</f>
        <v>#N/A</v>
      </c>
      <c r="M4313" s="257" t="e">
        <f>VLOOKUP(L4313,CodEmployee!$A:$B,2,0)</f>
        <v>#N/A</v>
      </c>
      <c r="N4313" s="260">
        <f>IFERROR(VLOOKUP(A4313,'CIF wise new Deposit'!$A:$J,10,0),0)</f>
        <v>0</v>
      </c>
      <c r="O4313" s="261" t="str">
        <f>IFERROR(VLOOKUP(L4313,CodEmployee!$A:$P,16,0),"N/A")</f>
        <v>N/A</v>
      </c>
      <c r="P4313" s="261" t="str">
        <f>IFERROR(VLOOKUP(L4313,CodEmployee!$A:$D,4,0),"N/A")</f>
        <v>N/A</v>
      </c>
      <c r="Q4313" s="262">
        <f>IFERROR(IF(MATCH($A4313,DOMAIN!$AC:$AC,0)&gt;0,1,0),0)</f>
        <v>0</v>
      </c>
      <c r="R4313" s="264">
        <f>IFERROR(IF(AND($O4313="Contractual",$Q4313=0),VLOOKUP($K4313,FDR!$A$3:$K$11,MATCH($N4313,FDR!$A$3:$K$3,1),1)+MAX($K4313-200000000,0)*0.03%,0),0)</f>
        <v>0</v>
      </c>
      <c r="S4313" s="264">
        <f>IFERROR(IF(AND($O4313&lt;&gt;"Contractual",$Q4313=0),VLOOKUP($K4313,FDR!$A$17:$K$24,MATCH($N4313,FDR!$A$16:$K$16,1),1)+MAX($K4313-200000000,0)*0.02%,0),0)</f>
        <v>0</v>
      </c>
      <c r="T4313" s="263">
        <f t="shared" si="526"/>
        <v>0</v>
      </c>
      <c r="U4313" s="212">
        <f>SUMIFS(Portfolio!$AA:$AA,Portfolio!$U:$U,'New Deposit Commission'!A4313)</f>
        <v>0</v>
      </c>
      <c r="V4313" s="212">
        <f t="shared" si="530"/>
        <v>0</v>
      </c>
      <c r="W4313" s="259" t="str">
        <f>VLOOKUP(A4313,Portfolio!$U:$AB,8,0)</f>
        <v>D3924</v>
      </c>
      <c r="X4313" s="162">
        <f>SUMIFS(Portfolio!$AK:$AK,Portfolio!$AE:$AE,'New Deposit Commission'!A4313)</f>
        <v>0</v>
      </c>
      <c r="Y4313" s="258">
        <f>SUMIFS('DATA(Matured Encash)'!$N:$N,'DATA(Matured Encash)'!$A:$A,A4313)</f>
        <v>0</v>
      </c>
      <c r="Z4313" s="212">
        <f t="shared" si="531"/>
        <v>0</v>
      </c>
      <c r="AA4313" s="162">
        <f t="shared" si="532"/>
        <v>0</v>
      </c>
    </row>
    <row r="4314" spans="1:27" x14ac:dyDescent="0.25">
      <c r="A4314" s="256" t="s">
        <v>38985</v>
      </c>
      <c r="B4314" s="257" t="str">
        <f>IFERROR(IFERROR(IFERROR(IFERROR(VLOOKUP(A4314,Portfolio!$A:$D,4,0),VLOOKUP(A4314,Portfolio!$K:$N,4,0)),VLOOKUP(A4314,Portfolio!$U:$X,4,0)),VLOOKUP(A4314,Portfolio!$AE:$AH,4,0)),VLOOKUP(A4314,Portfolio!$AO:$AR,4,0))</f>
        <v>MD. MOMENUL ISLAM</v>
      </c>
      <c r="C4314" s="212">
        <f>SUMIFS(Portfolio!$F:$F,Portfolio!$A:$A,'New Deposit Commission'!A4314)</f>
        <v>1480.84</v>
      </c>
      <c r="D4314" s="212">
        <f>SUMIFS(Portfolio!$P:$P,Portfolio!$K:$K,'New Deposit Commission'!A4314)</f>
        <v>1480.84</v>
      </c>
      <c r="E4314" s="212">
        <f>SUMIFS(Portfolio!$Z:$Z,Portfolio!$U:$U,'New Deposit Commission'!A4314)</f>
        <v>1480.84</v>
      </c>
      <c r="F4314" s="212">
        <f>SUMIFS(Portfolio!$AJ:$AJ,Portfolio!$AE:$AE,'New Deposit Commission'!A4314)</f>
        <v>1480.84</v>
      </c>
      <c r="G4314" s="258">
        <f t="shared" si="527"/>
        <v>1480.84</v>
      </c>
      <c r="H4314" s="212">
        <f>SUMIFS(Portfolio!$AT:$AT,Portfolio!$AO:$AO,'New Deposit Commission'!A4314)</f>
        <v>1480.84</v>
      </c>
      <c r="I4314" s="258">
        <f t="shared" si="528"/>
        <v>0</v>
      </c>
      <c r="J4314" s="212">
        <f>SUMIFS('CIF wise new Deposit'!$I:$I,'CIF wise new Deposit'!$A:$A,'New Deposit Commission'!A4314)</f>
        <v>0</v>
      </c>
      <c r="K4314" s="258">
        <f t="shared" si="529"/>
        <v>0</v>
      </c>
      <c r="L4314" s="259" t="e">
        <f>VLOOKUP(A4314,'CIF wise new Deposit'!$A:$G,7,0)</f>
        <v>#N/A</v>
      </c>
      <c r="M4314" s="257" t="e">
        <f>VLOOKUP(L4314,CodEmployee!$A:$B,2,0)</f>
        <v>#N/A</v>
      </c>
      <c r="N4314" s="260">
        <f>IFERROR(VLOOKUP(A4314,'CIF wise new Deposit'!$A:$J,10,0),0)</f>
        <v>0</v>
      </c>
      <c r="O4314" s="261" t="str">
        <f>IFERROR(VLOOKUP(L4314,CodEmployee!$A:$P,16,0),"N/A")</f>
        <v>N/A</v>
      </c>
      <c r="P4314" s="261" t="str">
        <f>IFERROR(VLOOKUP(L4314,CodEmployee!$A:$D,4,0),"N/A")</f>
        <v>N/A</v>
      </c>
      <c r="Q4314" s="262">
        <f>IFERROR(IF(MATCH($A4314,DOMAIN!$AC:$AC,0)&gt;0,1,0),0)</f>
        <v>0</v>
      </c>
      <c r="R4314" s="264">
        <f>IFERROR(IF(AND($O4314="Contractual",$Q4314=0),VLOOKUP($K4314,FDR!$A$3:$K$11,MATCH($N4314,FDR!$A$3:$K$3,1),1)+MAX($K4314-200000000,0)*0.03%,0),0)</f>
        <v>0</v>
      </c>
      <c r="S4314" s="264">
        <f>IFERROR(IF(AND($O4314&lt;&gt;"Contractual",$Q4314=0),VLOOKUP($K4314,FDR!$A$17:$K$24,MATCH($N4314,FDR!$A$16:$K$16,1),1)+MAX($K4314-200000000,0)*0.02%,0),0)</f>
        <v>0</v>
      </c>
      <c r="T4314" s="263">
        <f t="shared" si="526"/>
        <v>0</v>
      </c>
      <c r="U4314" s="212">
        <f>SUMIFS(Portfolio!$AA:$AA,Portfolio!$U:$U,'New Deposit Commission'!A4314)</f>
        <v>0</v>
      </c>
      <c r="V4314" s="212">
        <f t="shared" si="530"/>
        <v>0</v>
      </c>
      <c r="W4314" s="259" t="str">
        <f>VLOOKUP(A4314,Portfolio!$U:$AB,8,0)</f>
        <v>A9999</v>
      </c>
      <c r="X4314" s="162">
        <f>SUMIFS(Portfolio!$AK:$AK,Portfolio!$AE:$AE,'New Deposit Commission'!A4314)</f>
        <v>0</v>
      </c>
      <c r="Y4314" s="258">
        <f>SUMIFS('DATA(Matured Encash)'!$N:$N,'DATA(Matured Encash)'!$A:$A,A4314)</f>
        <v>0</v>
      </c>
      <c r="Z4314" s="212">
        <f t="shared" si="531"/>
        <v>0</v>
      </c>
      <c r="AA4314" s="162">
        <f t="shared" si="532"/>
        <v>0</v>
      </c>
    </row>
    <row r="4315" spans="1:27" x14ac:dyDescent="0.25">
      <c r="A4315" s="256" t="s">
        <v>35770</v>
      </c>
      <c r="B4315" s="257" t="str">
        <f>IFERROR(IFERROR(IFERROR(IFERROR(VLOOKUP(A4315,Portfolio!$A:$D,4,0),VLOOKUP(A4315,Portfolio!$K:$N,4,0)),VLOOKUP(A4315,Portfolio!$U:$X,4,0)),VLOOKUP(A4315,Portfolio!$AE:$AH,4,0)),VLOOKUP(A4315,Portfolio!$AO:$AR,4,0))</f>
        <v>MD. FARIDUL ISLAM</v>
      </c>
      <c r="C4315" s="212">
        <f>SUMIFS(Portfolio!$F:$F,Portfolio!$A:$A,'New Deposit Commission'!A4315)</f>
        <v>622.98</v>
      </c>
      <c r="D4315" s="212">
        <f>SUMIFS(Portfolio!$P:$P,Portfolio!$K:$K,'New Deposit Commission'!A4315)</f>
        <v>622.98</v>
      </c>
      <c r="E4315" s="212">
        <f>SUMIFS(Portfolio!$Z:$Z,Portfolio!$U:$U,'New Deposit Commission'!A4315)</f>
        <v>622.98</v>
      </c>
      <c r="F4315" s="212">
        <f>SUMIFS(Portfolio!$AJ:$AJ,Portfolio!$AE:$AE,'New Deposit Commission'!A4315)</f>
        <v>622.98</v>
      </c>
      <c r="G4315" s="258">
        <f t="shared" si="527"/>
        <v>622.98</v>
      </c>
      <c r="H4315" s="212">
        <f>SUMIFS(Portfolio!$AT:$AT,Portfolio!$AO:$AO,'New Deposit Commission'!A4315)</f>
        <v>622.98</v>
      </c>
      <c r="I4315" s="258">
        <f t="shared" si="528"/>
        <v>0</v>
      </c>
      <c r="J4315" s="212">
        <f>SUMIFS('CIF wise new Deposit'!$I:$I,'CIF wise new Deposit'!$A:$A,'New Deposit Commission'!A4315)</f>
        <v>0</v>
      </c>
      <c r="K4315" s="258">
        <f t="shared" si="529"/>
        <v>0</v>
      </c>
      <c r="L4315" s="259" t="e">
        <f>VLOOKUP(A4315,'CIF wise new Deposit'!$A:$G,7,0)</f>
        <v>#N/A</v>
      </c>
      <c r="M4315" s="257" t="e">
        <f>VLOOKUP(L4315,CodEmployee!$A:$B,2,0)</f>
        <v>#N/A</v>
      </c>
      <c r="N4315" s="260">
        <f>IFERROR(VLOOKUP(A4315,'CIF wise new Deposit'!$A:$J,10,0),0)</f>
        <v>0</v>
      </c>
      <c r="O4315" s="261" t="str">
        <f>IFERROR(VLOOKUP(L4315,CodEmployee!$A:$P,16,0),"N/A")</f>
        <v>N/A</v>
      </c>
      <c r="P4315" s="261" t="str">
        <f>IFERROR(VLOOKUP(L4315,CodEmployee!$A:$D,4,0),"N/A")</f>
        <v>N/A</v>
      </c>
      <c r="Q4315" s="262">
        <f>IFERROR(IF(MATCH($A4315,DOMAIN!$AC:$AC,0)&gt;0,1,0),0)</f>
        <v>0</v>
      </c>
      <c r="R4315" s="264">
        <f>IFERROR(IF(AND($O4315="Contractual",$Q4315=0),VLOOKUP($K4315,FDR!$A$3:$K$11,MATCH($N4315,FDR!$A$3:$K$3,1),1)+MAX($K4315-200000000,0)*0.03%,0),0)</f>
        <v>0</v>
      </c>
      <c r="S4315" s="264">
        <f>IFERROR(IF(AND($O4315&lt;&gt;"Contractual",$Q4315=0),VLOOKUP($K4315,FDR!$A$17:$K$24,MATCH($N4315,FDR!$A$16:$K$16,1),1)+MAX($K4315-200000000,0)*0.02%,0),0)</f>
        <v>0</v>
      </c>
      <c r="T4315" s="263">
        <f t="shared" si="526"/>
        <v>0</v>
      </c>
      <c r="U4315" s="212">
        <f>SUMIFS(Portfolio!$AA:$AA,Portfolio!$U:$U,'New Deposit Commission'!A4315)</f>
        <v>0</v>
      </c>
      <c r="V4315" s="212">
        <f t="shared" si="530"/>
        <v>0</v>
      </c>
      <c r="W4315" s="259" t="str">
        <f>VLOOKUP(A4315,Portfolio!$U:$AB,8,0)</f>
        <v>A3631</v>
      </c>
      <c r="X4315" s="162">
        <f>SUMIFS(Portfolio!$AK:$AK,Portfolio!$AE:$AE,'New Deposit Commission'!A4315)</f>
        <v>0</v>
      </c>
      <c r="Y4315" s="258">
        <f>SUMIFS('DATA(Matured Encash)'!$N:$N,'DATA(Matured Encash)'!$A:$A,A4315)</f>
        <v>0</v>
      </c>
      <c r="Z4315" s="212">
        <f t="shared" si="531"/>
        <v>0</v>
      </c>
      <c r="AA4315" s="162">
        <f t="shared" si="532"/>
        <v>0</v>
      </c>
    </row>
    <row r="4316" spans="1:27" x14ac:dyDescent="0.25">
      <c r="A4316" s="256" t="s">
        <v>38764</v>
      </c>
      <c r="B4316" s="257" t="str">
        <f>IFERROR(IFERROR(IFERROR(IFERROR(VLOOKUP(A4316,Portfolio!$A:$D,4,0),VLOOKUP(A4316,Portfolio!$K:$N,4,0)),VLOOKUP(A4316,Portfolio!$U:$X,4,0)),VLOOKUP(A4316,Portfolio!$AE:$AH,4,0)),VLOOKUP(A4316,Portfolio!$AO:$AR,4,0))</f>
        <v>MD. AKMAL HOSSAIN</v>
      </c>
      <c r="C4316" s="212">
        <f>SUMIFS(Portfolio!$F:$F,Portfolio!$A:$A,'New Deposit Commission'!A4316)</f>
        <v>2961.65</v>
      </c>
      <c r="D4316" s="212">
        <f>SUMIFS(Portfolio!$P:$P,Portfolio!$K:$K,'New Deposit Commission'!A4316)</f>
        <v>2961.65</v>
      </c>
      <c r="E4316" s="212">
        <f>SUMIFS(Portfolio!$Z:$Z,Portfolio!$U:$U,'New Deposit Commission'!A4316)</f>
        <v>2961.65</v>
      </c>
      <c r="F4316" s="212">
        <f>SUMIFS(Portfolio!$AJ:$AJ,Portfolio!$AE:$AE,'New Deposit Commission'!A4316)</f>
        <v>2961.65</v>
      </c>
      <c r="G4316" s="258">
        <f t="shared" si="527"/>
        <v>2961.65</v>
      </c>
      <c r="H4316" s="212">
        <f>SUMIFS(Portfolio!$AT:$AT,Portfolio!$AO:$AO,'New Deposit Commission'!A4316)</f>
        <v>2961.65</v>
      </c>
      <c r="I4316" s="258">
        <f t="shared" si="528"/>
        <v>0</v>
      </c>
      <c r="J4316" s="212">
        <f>SUMIFS('CIF wise new Deposit'!$I:$I,'CIF wise new Deposit'!$A:$A,'New Deposit Commission'!A4316)</f>
        <v>0</v>
      </c>
      <c r="K4316" s="258">
        <f t="shared" si="529"/>
        <v>0</v>
      </c>
      <c r="L4316" s="259" t="e">
        <f>VLOOKUP(A4316,'CIF wise new Deposit'!$A:$G,7,0)</f>
        <v>#N/A</v>
      </c>
      <c r="M4316" s="257" t="e">
        <f>VLOOKUP(L4316,CodEmployee!$A:$B,2,0)</f>
        <v>#N/A</v>
      </c>
      <c r="N4316" s="260">
        <f>IFERROR(VLOOKUP(A4316,'CIF wise new Deposit'!$A:$J,10,0),0)</f>
        <v>0</v>
      </c>
      <c r="O4316" s="261" t="str">
        <f>IFERROR(VLOOKUP(L4316,CodEmployee!$A:$P,16,0),"N/A")</f>
        <v>N/A</v>
      </c>
      <c r="P4316" s="261" t="str">
        <f>IFERROR(VLOOKUP(L4316,CodEmployee!$A:$D,4,0),"N/A")</f>
        <v>N/A</v>
      </c>
      <c r="Q4316" s="262">
        <f>IFERROR(IF(MATCH($A4316,DOMAIN!$AC:$AC,0)&gt;0,1,0),0)</f>
        <v>0</v>
      </c>
      <c r="R4316" s="264">
        <f>IFERROR(IF(AND($O4316="Contractual",$Q4316=0),VLOOKUP($K4316,FDR!$A$3:$K$11,MATCH($N4316,FDR!$A$3:$K$3,1),1)+MAX($K4316-200000000,0)*0.03%,0),0)</f>
        <v>0</v>
      </c>
      <c r="S4316" s="264">
        <f>IFERROR(IF(AND($O4316&lt;&gt;"Contractual",$Q4316=0),VLOOKUP($K4316,FDR!$A$17:$K$24,MATCH($N4316,FDR!$A$16:$K$16,1),1)+MAX($K4316-200000000,0)*0.02%,0),0)</f>
        <v>0</v>
      </c>
      <c r="T4316" s="263">
        <f t="shared" si="526"/>
        <v>0</v>
      </c>
      <c r="U4316" s="212">
        <f>SUMIFS(Portfolio!$AA:$AA,Portfolio!$U:$U,'New Deposit Commission'!A4316)</f>
        <v>0</v>
      </c>
      <c r="V4316" s="212">
        <f t="shared" si="530"/>
        <v>0</v>
      </c>
      <c r="W4316" s="259" t="str">
        <f>VLOOKUP(A4316,Portfolio!$U:$AB,8,0)</f>
        <v>A2179</v>
      </c>
      <c r="X4316" s="162">
        <f>SUMIFS(Portfolio!$AK:$AK,Portfolio!$AE:$AE,'New Deposit Commission'!A4316)</f>
        <v>0</v>
      </c>
      <c r="Y4316" s="258">
        <f>SUMIFS('DATA(Matured Encash)'!$N:$N,'DATA(Matured Encash)'!$A:$A,A4316)</f>
        <v>0</v>
      </c>
      <c r="Z4316" s="212">
        <f t="shared" si="531"/>
        <v>0</v>
      </c>
      <c r="AA4316" s="162">
        <f t="shared" si="532"/>
        <v>0</v>
      </c>
    </row>
    <row r="4317" spans="1:27" x14ac:dyDescent="0.25">
      <c r="A4317" s="256" t="s">
        <v>38615</v>
      </c>
      <c r="B4317" s="257" t="str">
        <f>IFERROR(IFERROR(IFERROR(IFERROR(VLOOKUP(A4317,Portfolio!$A:$D,4,0),VLOOKUP(A4317,Portfolio!$K:$N,4,0)),VLOOKUP(A4317,Portfolio!$U:$X,4,0)),VLOOKUP(A4317,Portfolio!$AE:$AH,4,0)),VLOOKUP(A4317,Portfolio!$AO:$AR,4,0))</f>
        <v>MD. AMINUL</v>
      </c>
      <c r="C4317" s="212">
        <f>SUMIFS(Portfolio!$F:$F,Portfolio!$A:$A,'New Deposit Commission'!A4317)</f>
        <v>1262.3399999999999</v>
      </c>
      <c r="D4317" s="212">
        <f>SUMIFS(Portfolio!$P:$P,Portfolio!$K:$K,'New Deposit Commission'!A4317)</f>
        <v>1262.3399999999999</v>
      </c>
      <c r="E4317" s="212">
        <f>SUMIFS(Portfolio!$Z:$Z,Portfolio!$U:$U,'New Deposit Commission'!A4317)</f>
        <v>1262.3399999999999</v>
      </c>
      <c r="F4317" s="212">
        <f>SUMIFS(Portfolio!$AJ:$AJ,Portfolio!$AE:$AE,'New Deposit Commission'!A4317)</f>
        <v>1262.3399999999999</v>
      </c>
      <c r="G4317" s="258">
        <f t="shared" si="527"/>
        <v>1262.3399999999999</v>
      </c>
      <c r="H4317" s="212">
        <f>SUMIFS(Portfolio!$AT:$AT,Portfolio!$AO:$AO,'New Deposit Commission'!A4317)</f>
        <v>1262.3399999999999</v>
      </c>
      <c r="I4317" s="258">
        <f t="shared" si="528"/>
        <v>0</v>
      </c>
      <c r="J4317" s="212">
        <f>SUMIFS('CIF wise new Deposit'!$I:$I,'CIF wise new Deposit'!$A:$A,'New Deposit Commission'!A4317)</f>
        <v>0</v>
      </c>
      <c r="K4317" s="258">
        <f t="shared" si="529"/>
        <v>0</v>
      </c>
      <c r="L4317" s="259" t="e">
        <f>VLOOKUP(A4317,'CIF wise new Deposit'!$A:$G,7,0)</f>
        <v>#N/A</v>
      </c>
      <c r="M4317" s="257" t="e">
        <f>VLOOKUP(L4317,CodEmployee!$A:$B,2,0)</f>
        <v>#N/A</v>
      </c>
      <c r="N4317" s="260">
        <f>IFERROR(VLOOKUP(A4317,'CIF wise new Deposit'!$A:$J,10,0),0)</f>
        <v>0</v>
      </c>
      <c r="O4317" s="261" t="str">
        <f>IFERROR(VLOOKUP(L4317,CodEmployee!$A:$P,16,0),"N/A")</f>
        <v>N/A</v>
      </c>
      <c r="P4317" s="261" t="str">
        <f>IFERROR(VLOOKUP(L4317,CodEmployee!$A:$D,4,0),"N/A")</f>
        <v>N/A</v>
      </c>
      <c r="Q4317" s="262">
        <f>IFERROR(IF(MATCH($A4317,DOMAIN!$AC:$AC,0)&gt;0,1,0),0)</f>
        <v>0</v>
      </c>
      <c r="R4317" s="264">
        <f>IFERROR(IF(AND($O4317="Contractual",$Q4317=0),VLOOKUP($K4317,FDR!$A$3:$K$11,MATCH($N4317,FDR!$A$3:$K$3,1),1)+MAX($K4317-200000000,0)*0.03%,0),0)</f>
        <v>0</v>
      </c>
      <c r="S4317" s="264">
        <f>IFERROR(IF(AND($O4317&lt;&gt;"Contractual",$Q4317=0),VLOOKUP($K4317,FDR!$A$17:$K$24,MATCH($N4317,FDR!$A$16:$K$16,1),1)+MAX($K4317-200000000,0)*0.02%,0),0)</f>
        <v>0</v>
      </c>
      <c r="T4317" s="263">
        <f t="shared" si="526"/>
        <v>0</v>
      </c>
      <c r="U4317" s="212">
        <f>SUMIFS(Portfolio!$AA:$AA,Portfolio!$U:$U,'New Deposit Commission'!A4317)</f>
        <v>0</v>
      </c>
      <c r="V4317" s="212">
        <f t="shared" si="530"/>
        <v>0</v>
      </c>
      <c r="W4317" s="259" t="str">
        <f>VLOOKUP(A4317,Portfolio!$U:$AB,8,0)</f>
        <v>A9999</v>
      </c>
      <c r="X4317" s="162">
        <f>SUMIFS(Portfolio!$AK:$AK,Portfolio!$AE:$AE,'New Deposit Commission'!A4317)</f>
        <v>0</v>
      </c>
      <c r="Y4317" s="258">
        <f>SUMIFS('DATA(Matured Encash)'!$N:$N,'DATA(Matured Encash)'!$A:$A,A4317)</f>
        <v>0</v>
      </c>
      <c r="Z4317" s="212">
        <f t="shared" si="531"/>
        <v>0</v>
      </c>
      <c r="AA4317" s="162">
        <f t="shared" si="532"/>
        <v>0</v>
      </c>
    </row>
    <row r="4318" spans="1:27" x14ac:dyDescent="0.25">
      <c r="A4318" s="256" t="s">
        <v>39204</v>
      </c>
      <c r="B4318" s="257" t="str">
        <f>IFERROR(IFERROR(IFERROR(IFERROR(VLOOKUP(A4318,Portfolio!$A:$D,4,0),VLOOKUP(A4318,Portfolio!$K:$N,4,0)),VLOOKUP(A4318,Portfolio!$U:$X,4,0)),VLOOKUP(A4318,Portfolio!$AE:$AH,4,0)),VLOOKUP(A4318,Portfolio!$AO:$AR,4,0))</f>
        <v>UDAY KUMAR SHAHA</v>
      </c>
      <c r="C4318" s="212">
        <f>SUMIFS(Portfolio!$F:$F,Portfolio!$A:$A,'New Deposit Commission'!A4318)</f>
        <v>631.15</v>
      </c>
      <c r="D4318" s="212">
        <f>SUMIFS(Portfolio!$P:$P,Portfolio!$K:$K,'New Deposit Commission'!A4318)</f>
        <v>631.15</v>
      </c>
      <c r="E4318" s="212">
        <f>SUMIFS(Portfolio!$Z:$Z,Portfolio!$U:$U,'New Deposit Commission'!A4318)</f>
        <v>631.15</v>
      </c>
      <c r="F4318" s="212">
        <f>SUMIFS(Portfolio!$AJ:$AJ,Portfolio!$AE:$AE,'New Deposit Commission'!A4318)</f>
        <v>631.15</v>
      </c>
      <c r="G4318" s="258">
        <f t="shared" si="527"/>
        <v>631.15</v>
      </c>
      <c r="H4318" s="212">
        <f>SUMIFS(Portfolio!$AT:$AT,Portfolio!$AO:$AO,'New Deposit Commission'!A4318)</f>
        <v>631.15</v>
      </c>
      <c r="I4318" s="258">
        <f t="shared" si="528"/>
        <v>0</v>
      </c>
      <c r="J4318" s="212">
        <f>SUMIFS('CIF wise new Deposit'!$I:$I,'CIF wise new Deposit'!$A:$A,'New Deposit Commission'!A4318)</f>
        <v>0</v>
      </c>
      <c r="K4318" s="258">
        <f t="shared" si="529"/>
        <v>0</v>
      </c>
      <c r="L4318" s="259" t="e">
        <f>VLOOKUP(A4318,'CIF wise new Deposit'!$A:$G,7,0)</f>
        <v>#N/A</v>
      </c>
      <c r="M4318" s="257" t="e">
        <f>VLOOKUP(L4318,CodEmployee!$A:$B,2,0)</f>
        <v>#N/A</v>
      </c>
      <c r="N4318" s="260">
        <f>IFERROR(VLOOKUP(A4318,'CIF wise new Deposit'!$A:$J,10,0),0)</f>
        <v>0</v>
      </c>
      <c r="O4318" s="261" t="str">
        <f>IFERROR(VLOOKUP(L4318,CodEmployee!$A:$P,16,0),"N/A")</f>
        <v>N/A</v>
      </c>
      <c r="P4318" s="261" t="str">
        <f>IFERROR(VLOOKUP(L4318,CodEmployee!$A:$D,4,0),"N/A")</f>
        <v>N/A</v>
      </c>
      <c r="Q4318" s="262">
        <f>IFERROR(IF(MATCH($A4318,DOMAIN!$AC:$AC,0)&gt;0,1,0),0)</f>
        <v>0</v>
      </c>
      <c r="R4318" s="264">
        <f>IFERROR(IF(AND($O4318="Contractual",$Q4318=0),VLOOKUP($K4318,FDR!$A$3:$K$11,MATCH($N4318,FDR!$A$3:$K$3,1),1)+MAX($K4318-200000000,0)*0.03%,0),0)</f>
        <v>0</v>
      </c>
      <c r="S4318" s="264">
        <f>IFERROR(IF(AND($O4318&lt;&gt;"Contractual",$Q4318=0),VLOOKUP($K4318,FDR!$A$17:$K$24,MATCH($N4318,FDR!$A$16:$K$16,1),1)+MAX($K4318-200000000,0)*0.02%,0),0)</f>
        <v>0</v>
      </c>
      <c r="T4318" s="263">
        <f t="shared" si="526"/>
        <v>0</v>
      </c>
      <c r="U4318" s="212">
        <f>SUMIFS(Portfolio!$AA:$AA,Portfolio!$U:$U,'New Deposit Commission'!A4318)</f>
        <v>0</v>
      </c>
      <c r="V4318" s="212">
        <f t="shared" si="530"/>
        <v>0</v>
      </c>
      <c r="W4318" s="259" t="str">
        <f>VLOOKUP(A4318,Portfolio!$U:$AB,8,0)</f>
        <v>A9999</v>
      </c>
      <c r="X4318" s="162">
        <f>SUMIFS(Portfolio!$AK:$AK,Portfolio!$AE:$AE,'New Deposit Commission'!A4318)</f>
        <v>0</v>
      </c>
      <c r="Y4318" s="258">
        <f>SUMIFS('DATA(Matured Encash)'!$N:$N,'DATA(Matured Encash)'!$A:$A,A4318)</f>
        <v>0</v>
      </c>
      <c r="Z4318" s="212">
        <f t="shared" si="531"/>
        <v>0</v>
      </c>
      <c r="AA4318" s="162">
        <f t="shared" si="532"/>
        <v>0</v>
      </c>
    </row>
    <row r="4319" spans="1:27" x14ac:dyDescent="0.25">
      <c r="A4319" s="256" t="s">
        <v>37905</v>
      </c>
      <c r="B4319" s="257" t="str">
        <f>IFERROR(IFERROR(IFERROR(IFERROR(VLOOKUP(A4319,Portfolio!$A:$D,4,0),VLOOKUP(A4319,Portfolio!$K:$N,4,0)),VLOOKUP(A4319,Portfolio!$U:$X,4,0)),VLOOKUP(A4319,Portfolio!$AE:$AH,4,0)),VLOOKUP(A4319,Portfolio!$AO:$AR,4,0))</f>
        <v>RAZIA BEGUM</v>
      </c>
      <c r="C4319" s="212">
        <f>SUMIFS(Portfolio!$F:$F,Portfolio!$A:$A,'New Deposit Commission'!A4319)</f>
        <v>1214.68</v>
      </c>
      <c r="D4319" s="212">
        <f>SUMIFS(Portfolio!$P:$P,Portfolio!$K:$K,'New Deposit Commission'!A4319)</f>
        <v>1214.68</v>
      </c>
      <c r="E4319" s="212">
        <f>SUMIFS(Portfolio!$Z:$Z,Portfolio!$U:$U,'New Deposit Commission'!A4319)</f>
        <v>1214.68</v>
      </c>
      <c r="F4319" s="212">
        <f>SUMIFS(Portfolio!$AJ:$AJ,Portfolio!$AE:$AE,'New Deposit Commission'!A4319)</f>
        <v>1214.68</v>
      </c>
      <c r="G4319" s="258">
        <f t="shared" si="527"/>
        <v>1214.68</v>
      </c>
      <c r="H4319" s="212">
        <f>SUMIFS(Portfolio!$AT:$AT,Portfolio!$AO:$AO,'New Deposit Commission'!A4319)</f>
        <v>1214.68</v>
      </c>
      <c r="I4319" s="258">
        <f t="shared" si="528"/>
        <v>0</v>
      </c>
      <c r="J4319" s="212">
        <f>SUMIFS('CIF wise new Deposit'!$I:$I,'CIF wise new Deposit'!$A:$A,'New Deposit Commission'!A4319)</f>
        <v>0</v>
      </c>
      <c r="K4319" s="258">
        <f t="shared" si="529"/>
        <v>0</v>
      </c>
      <c r="L4319" s="259" t="e">
        <f>VLOOKUP(A4319,'CIF wise new Deposit'!$A:$G,7,0)</f>
        <v>#N/A</v>
      </c>
      <c r="M4319" s="257" t="e">
        <f>VLOOKUP(L4319,CodEmployee!$A:$B,2,0)</f>
        <v>#N/A</v>
      </c>
      <c r="N4319" s="260">
        <f>IFERROR(VLOOKUP(A4319,'CIF wise new Deposit'!$A:$J,10,0),0)</f>
        <v>0</v>
      </c>
      <c r="O4319" s="261" t="str">
        <f>IFERROR(VLOOKUP(L4319,CodEmployee!$A:$P,16,0),"N/A")</f>
        <v>N/A</v>
      </c>
      <c r="P4319" s="261" t="str">
        <f>IFERROR(VLOOKUP(L4319,CodEmployee!$A:$D,4,0),"N/A")</f>
        <v>N/A</v>
      </c>
      <c r="Q4319" s="262">
        <f>IFERROR(IF(MATCH($A4319,DOMAIN!$AC:$AC,0)&gt;0,1,0),0)</f>
        <v>0</v>
      </c>
      <c r="R4319" s="264">
        <f>IFERROR(IF(AND($O4319="Contractual",$Q4319=0),VLOOKUP($K4319,FDR!$A$3:$K$11,MATCH($N4319,FDR!$A$3:$K$3,1),1)+MAX($K4319-200000000,0)*0.03%,0),0)</f>
        <v>0</v>
      </c>
      <c r="S4319" s="264">
        <f>IFERROR(IF(AND($O4319&lt;&gt;"Contractual",$Q4319=0),VLOOKUP($K4319,FDR!$A$17:$K$24,MATCH($N4319,FDR!$A$16:$K$16,1),1)+MAX($K4319-200000000,0)*0.02%,0),0)</f>
        <v>0</v>
      </c>
      <c r="T4319" s="263">
        <f t="shared" si="526"/>
        <v>0</v>
      </c>
      <c r="U4319" s="212">
        <f>SUMIFS(Portfolio!$AA:$AA,Portfolio!$U:$U,'New Deposit Commission'!A4319)</f>
        <v>0</v>
      </c>
      <c r="V4319" s="212">
        <f t="shared" si="530"/>
        <v>0</v>
      </c>
      <c r="W4319" s="259" t="str">
        <f>VLOOKUP(A4319,Portfolio!$U:$AB,8,0)</f>
        <v>A9999</v>
      </c>
      <c r="X4319" s="162">
        <f>SUMIFS(Portfolio!$AK:$AK,Portfolio!$AE:$AE,'New Deposit Commission'!A4319)</f>
        <v>0</v>
      </c>
      <c r="Y4319" s="258">
        <f>SUMIFS('DATA(Matured Encash)'!$N:$N,'DATA(Matured Encash)'!$A:$A,A4319)</f>
        <v>0</v>
      </c>
      <c r="Z4319" s="212">
        <f t="shared" si="531"/>
        <v>0</v>
      </c>
      <c r="AA4319" s="162">
        <f t="shared" si="532"/>
        <v>0</v>
      </c>
    </row>
    <row r="4320" spans="1:27" x14ac:dyDescent="0.25">
      <c r="A4320" s="256" t="s">
        <v>39253</v>
      </c>
      <c r="B4320" s="257" t="str">
        <f>IFERROR(IFERROR(IFERROR(IFERROR(VLOOKUP(A4320,Portfolio!$A:$D,4,0),VLOOKUP(A4320,Portfolio!$K:$N,4,0)),VLOOKUP(A4320,Portfolio!$U:$X,4,0)),VLOOKUP(A4320,Portfolio!$AE:$AH,4,0)),VLOOKUP(A4320,Portfolio!$AO:$AR,4,0))</f>
        <v>MD. IKBOLL HASAN SHANDHAN</v>
      </c>
      <c r="C4320" s="212">
        <f>SUMIFS(Portfolio!$F:$F,Portfolio!$A:$A,'New Deposit Commission'!A4320)</f>
        <v>46847.69</v>
      </c>
      <c r="D4320" s="212">
        <f>SUMIFS(Portfolio!$P:$P,Portfolio!$K:$K,'New Deposit Commission'!A4320)</f>
        <v>46847.69</v>
      </c>
      <c r="E4320" s="212">
        <f>SUMIFS(Portfolio!$Z:$Z,Portfolio!$U:$U,'New Deposit Commission'!A4320)</f>
        <v>46847.69</v>
      </c>
      <c r="F4320" s="212">
        <f>SUMIFS(Portfolio!$AJ:$AJ,Portfolio!$AE:$AE,'New Deposit Commission'!A4320)</f>
        <v>46847.69</v>
      </c>
      <c r="G4320" s="258">
        <f t="shared" si="527"/>
        <v>46847.69</v>
      </c>
      <c r="H4320" s="212">
        <f>SUMIFS(Portfolio!$AT:$AT,Portfolio!$AO:$AO,'New Deposit Commission'!A4320)</f>
        <v>46847.69</v>
      </c>
      <c r="I4320" s="258">
        <f t="shared" si="528"/>
        <v>0</v>
      </c>
      <c r="J4320" s="212">
        <f>SUMIFS('CIF wise new Deposit'!$I:$I,'CIF wise new Deposit'!$A:$A,'New Deposit Commission'!A4320)</f>
        <v>0</v>
      </c>
      <c r="K4320" s="258">
        <f t="shared" si="529"/>
        <v>0</v>
      </c>
      <c r="L4320" s="259" t="e">
        <f>VLOOKUP(A4320,'CIF wise new Deposit'!$A:$G,7,0)</f>
        <v>#N/A</v>
      </c>
      <c r="M4320" s="257" t="e">
        <f>VLOOKUP(L4320,CodEmployee!$A:$B,2,0)</f>
        <v>#N/A</v>
      </c>
      <c r="N4320" s="260">
        <f>IFERROR(VLOOKUP(A4320,'CIF wise new Deposit'!$A:$J,10,0),0)</f>
        <v>0</v>
      </c>
      <c r="O4320" s="261" t="str">
        <f>IFERROR(VLOOKUP(L4320,CodEmployee!$A:$P,16,0),"N/A")</f>
        <v>N/A</v>
      </c>
      <c r="P4320" s="261" t="str">
        <f>IFERROR(VLOOKUP(L4320,CodEmployee!$A:$D,4,0),"N/A")</f>
        <v>N/A</v>
      </c>
      <c r="Q4320" s="262">
        <f>IFERROR(IF(MATCH($A4320,DOMAIN!$AC:$AC,0)&gt;0,1,0),0)</f>
        <v>0</v>
      </c>
      <c r="R4320" s="264">
        <f>IFERROR(IF(AND($O4320="Contractual",$Q4320=0),VLOOKUP($K4320,FDR!$A$3:$K$11,MATCH($N4320,FDR!$A$3:$K$3,1),1)+MAX($K4320-200000000,0)*0.03%,0),0)</f>
        <v>0</v>
      </c>
      <c r="S4320" s="264">
        <f>IFERROR(IF(AND($O4320&lt;&gt;"Contractual",$Q4320=0),VLOOKUP($K4320,FDR!$A$17:$K$24,MATCH($N4320,FDR!$A$16:$K$16,1),1)+MAX($K4320-200000000,0)*0.02%,0),0)</f>
        <v>0</v>
      </c>
      <c r="T4320" s="263">
        <f t="shared" si="526"/>
        <v>0</v>
      </c>
      <c r="U4320" s="212">
        <f>SUMIFS(Portfolio!$AA:$AA,Portfolio!$U:$U,'New Deposit Commission'!A4320)</f>
        <v>0</v>
      </c>
      <c r="V4320" s="212">
        <f t="shared" si="530"/>
        <v>0</v>
      </c>
      <c r="W4320" s="259" t="str">
        <f>VLOOKUP(A4320,Portfolio!$U:$AB,8,0)</f>
        <v>A2179</v>
      </c>
      <c r="X4320" s="162">
        <f>SUMIFS(Portfolio!$AK:$AK,Portfolio!$AE:$AE,'New Deposit Commission'!A4320)</f>
        <v>0</v>
      </c>
      <c r="Y4320" s="258">
        <f>SUMIFS('DATA(Matured Encash)'!$N:$N,'DATA(Matured Encash)'!$A:$A,A4320)</f>
        <v>0</v>
      </c>
      <c r="Z4320" s="212">
        <f t="shared" si="531"/>
        <v>0</v>
      </c>
      <c r="AA4320" s="162">
        <f t="shared" si="532"/>
        <v>0</v>
      </c>
    </row>
    <row r="4321" spans="1:27" x14ac:dyDescent="0.25">
      <c r="A4321" s="256" t="s">
        <v>36188</v>
      </c>
      <c r="B4321" s="257" t="str">
        <f>IFERROR(IFERROR(IFERROR(IFERROR(VLOOKUP(A4321,Portfolio!$A:$D,4,0),VLOOKUP(A4321,Portfolio!$K:$N,4,0)),VLOOKUP(A4321,Portfolio!$U:$X,4,0)),VLOOKUP(A4321,Portfolio!$AE:$AH,4,0)),VLOOKUP(A4321,Portfolio!$AO:$AR,4,0))</f>
        <v>BIJAN CHANDRA SAHA</v>
      </c>
      <c r="C4321" s="212">
        <f>SUMIFS(Portfolio!$F:$F,Portfolio!$A:$A,'New Deposit Commission'!A4321)</f>
        <v>5455.64</v>
      </c>
      <c r="D4321" s="212">
        <f>SUMIFS(Portfolio!$P:$P,Portfolio!$K:$K,'New Deposit Commission'!A4321)</f>
        <v>5455.64</v>
      </c>
      <c r="E4321" s="212">
        <f>SUMIFS(Portfolio!$Z:$Z,Portfolio!$U:$U,'New Deposit Commission'!A4321)</f>
        <v>5455.64</v>
      </c>
      <c r="F4321" s="212">
        <f>SUMIFS(Portfolio!$AJ:$AJ,Portfolio!$AE:$AE,'New Deposit Commission'!A4321)</f>
        <v>5455.64</v>
      </c>
      <c r="G4321" s="258">
        <f t="shared" si="527"/>
        <v>5455.64</v>
      </c>
      <c r="H4321" s="212">
        <f>SUMIFS(Portfolio!$AT:$AT,Portfolio!$AO:$AO,'New Deposit Commission'!A4321)</f>
        <v>5455.64</v>
      </c>
      <c r="I4321" s="258">
        <f t="shared" si="528"/>
        <v>0</v>
      </c>
      <c r="J4321" s="212">
        <f>SUMIFS('CIF wise new Deposit'!$I:$I,'CIF wise new Deposit'!$A:$A,'New Deposit Commission'!A4321)</f>
        <v>0</v>
      </c>
      <c r="K4321" s="258">
        <f t="shared" si="529"/>
        <v>0</v>
      </c>
      <c r="L4321" s="259" t="e">
        <f>VLOOKUP(A4321,'CIF wise new Deposit'!$A:$G,7,0)</f>
        <v>#N/A</v>
      </c>
      <c r="M4321" s="257" t="e">
        <f>VLOOKUP(L4321,CodEmployee!$A:$B,2,0)</f>
        <v>#N/A</v>
      </c>
      <c r="N4321" s="260">
        <f>IFERROR(VLOOKUP(A4321,'CIF wise new Deposit'!$A:$J,10,0),0)</f>
        <v>0</v>
      </c>
      <c r="O4321" s="261" t="str">
        <f>IFERROR(VLOOKUP(L4321,CodEmployee!$A:$P,16,0),"N/A")</f>
        <v>N/A</v>
      </c>
      <c r="P4321" s="261" t="str">
        <f>IFERROR(VLOOKUP(L4321,CodEmployee!$A:$D,4,0),"N/A")</f>
        <v>N/A</v>
      </c>
      <c r="Q4321" s="262">
        <f>IFERROR(IF(MATCH($A4321,DOMAIN!$AC:$AC,0)&gt;0,1,0),0)</f>
        <v>0</v>
      </c>
      <c r="R4321" s="264">
        <f>IFERROR(IF(AND($O4321="Contractual",$Q4321=0),VLOOKUP($K4321,FDR!$A$3:$K$11,MATCH($N4321,FDR!$A$3:$K$3,1),1)+MAX($K4321-200000000,0)*0.03%,0),0)</f>
        <v>0</v>
      </c>
      <c r="S4321" s="264">
        <f>IFERROR(IF(AND($O4321&lt;&gt;"Contractual",$Q4321=0),VLOOKUP($K4321,FDR!$A$17:$K$24,MATCH($N4321,FDR!$A$16:$K$16,1),1)+MAX($K4321-200000000,0)*0.02%,0),0)</f>
        <v>0</v>
      </c>
      <c r="T4321" s="263">
        <f t="shared" si="526"/>
        <v>0</v>
      </c>
      <c r="U4321" s="212">
        <f>SUMIFS(Portfolio!$AA:$AA,Portfolio!$U:$U,'New Deposit Commission'!A4321)</f>
        <v>0</v>
      </c>
      <c r="V4321" s="212">
        <f t="shared" si="530"/>
        <v>0</v>
      </c>
      <c r="W4321" s="259" t="str">
        <f>VLOOKUP(A4321,Portfolio!$U:$AB,8,0)</f>
        <v>A3652</v>
      </c>
      <c r="X4321" s="162">
        <f>SUMIFS(Portfolio!$AK:$AK,Portfolio!$AE:$AE,'New Deposit Commission'!A4321)</f>
        <v>0</v>
      </c>
      <c r="Y4321" s="258">
        <f>SUMIFS('DATA(Matured Encash)'!$N:$N,'DATA(Matured Encash)'!$A:$A,A4321)</f>
        <v>0</v>
      </c>
      <c r="Z4321" s="212">
        <f t="shared" si="531"/>
        <v>0</v>
      </c>
      <c r="AA4321" s="162">
        <f t="shared" si="532"/>
        <v>0</v>
      </c>
    </row>
    <row r="4322" spans="1:27" x14ac:dyDescent="0.25">
      <c r="A4322" s="256" t="s">
        <v>36266</v>
      </c>
      <c r="B4322" s="257" t="str">
        <f>IFERROR(IFERROR(IFERROR(IFERROR(VLOOKUP(A4322,Portfolio!$A:$D,4,0),VLOOKUP(A4322,Portfolio!$K:$N,4,0)),VLOOKUP(A4322,Portfolio!$U:$X,4,0)),VLOOKUP(A4322,Portfolio!$AE:$AH,4,0)),VLOOKUP(A4322,Portfolio!$AO:$AR,4,0))</f>
        <v>MD SUMAN</v>
      </c>
      <c r="C4322" s="212">
        <f>SUMIFS(Portfolio!$F:$F,Portfolio!$A:$A,'New Deposit Commission'!A4322)</f>
        <v>9981.86</v>
      </c>
      <c r="D4322" s="212">
        <f>SUMIFS(Portfolio!$P:$P,Portfolio!$K:$K,'New Deposit Commission'!A4322)</f>
        <v>9981.86</v>
      </c>
      <c r="E4322" s="212">
        <f>SUMIFS(Portfolio!$Z:$Z,Portfolio!$U:$U,'New Deposit Commission'!A4322)</f>
        <v>9981.86</v>
      </c>
      <c r="F4322" s="212">
        <f>SUMIFS(Portfolio!$AJ:$AJ,Portfolio!$AE:$AE,'New Deposit Commission'!A4322)</f>
        <v>9981.86</v>
      </c>
      <c r="G4322" s="258">
        <f t="shared" si="527"/>
        <v>9981.86</v>
      </c>
      <c r="H4322" s="212">
        <f>SUMIFS(Portfolio!$AT:$AT,Portfolio!$AO:$AO,'New Deposit Commission'!A4322)</f>
        <v>9981.86</v>
      </c>
      <c r="I4322" s="258">
        <f t="shared" si="528"/>
        <v>0</v>
      </c>
      <c r="J4322" s="212">
        <f>SUMIFS('CIF wise new Deposit'!$I:$I,'CIF wise new Deposit'!$A:$A,'New Deposit Commission'!A4322)</f>
        <v>0</v>
      </c>
      <c r="K4322" s="258">
        <f t="shared" si="529"/>
        <v>0</v>
      </c>
      <c r="L4322" s="259" t="e">
        <f>VLOOKUP(A4322,'CIF wise new Deposit'!$A:$G,7,0)</f>
        <v>#N/A</v>
      </c>
      <c r="M4322" s="257" t="e">
        <f>VLOOKUP(L4322,CodEmployee!$A:$B,2,0)</f>
        <v>#N/A</v>
      </c>
      <c r="N4322" s="260">
        <f>IFERROR(VLOOKUP(A4322,'CIF wise new Deposit'!$A:$J,10,0),0)</f>
        <v>0</v>
      </c>
      <c r="O4322" s="261" t="str">
        <f>IFERROR(VLOOKUP(L4322,CodEmployee!$A:$P,16,0),"N/A")</f>
        <v>N/A</v>
      </c>
      <c r="P4322" s="261" t="str">
        <f>IFERROR(VLOOKUP(L4322,CodEmployee!$A:$D,4,0),"N/A")</f>
        <v>N/A</v>
      </c>
      <c r="Q4322" s="262">
        <f>IFERROR(IF(MATCH($A4322,DOMAIN!$AC:$AC,0)&gt;0,1,0),0)</f>
        <v>0</v>
      </c>
      <c r="R4322" s="264">
        <f>IFERROR(IF(AND($O4322="Contractual",$Q4322=0),VLOOKUP($K4322,FDR!$A$3:$K$11,MATCH($N4322,FDR!$A$3:$K$3,1),1)+MAX($K4322-200000000,0)*0.03%,0),0)</f>
        <v>0</v>
      </c>
      <c r="S4322" s="264">
        <f>IFERROR(IF(AND($O4322&lt;&gt;"Contractual",$Q4322=0),VLOOKUP($K4322,FDR!$A$17:$K$24,MATCH($N4322,FDR!$A$16:$K$16,1),1)+MAX($K4322-200000000,0)*0.02%,0),0)</f>
        <v>0</v>
      </c>
      <c r="T4322" s="263">
        <f t="shared" si="526"/>
        <v>0</v>
      </c>
      <c r="U4322" s="212">
        <f>SUMIFS(Portfolio!$AA:$AA,Portfolio!$U:$U,'New Deposit Commission'!A4322)</f>
        <v>0</v>
      </c>
      <c r="V4322" s="212">
        <f t="shared" si="530"/>
        <v>0</v>
      </c>
      <c r="W4322" s="259" t="str">
        <f>VLOOKUP(A4322,Portfolio!$U:$AB,8,0)</f>
        <v>A2045</v>
      </c>
      <c r="X4322" s="162">
        <f>SUMIFS(Portfolio!$AK:$AK,Portfolio!$AE:$AE,'New Deposit Commission'!A4322)</f>
        <v>0</v>
      </c>
      <c r="Y4322" s="258">
        <f>SUMIFS('DATA(Matured Encash)'!$N:$N,'DATA(Matured Encash)'!$A:$A,A4322)</f>
        <v>0</v>
      </c>
      <c r="Z4322" s="212">
        <f t="shared" si="531"/>
        <v>0</v>
      </c>
      <c r="AA4322" s="162">
        <f t="shared" si="532"/>
        <v>0</v>
      </c>
    </row>
    <row r="4323" spans="1:27" x14ac:dyDescent="0.25">
      <c r="A4323" s="256" t="s">
        <v>36214</v>
      </c>
      <c r="B4323" s="257" t="str">
        <f>IFERROR(IFERROR(IFERROR(IFERROR(VLOOKUP(A4323,Portfolio!$A:$D,4,0),VLOOKUP(A4323,Portfolio!$K:$N,4,0)),VLOOKUP(A4323,Portfolio!$U:$X,4,0)),VLOOKUP(A4323,Portfolio!$AE:$AH,4,0)),VLOOKUP(A4323,Portfolio!$AO:$AR,4,0))</f>
        <v>MD. DIDAR HOSSEN</v>
      </c>
      <c r="C4323" s="212">
        <f>SUMIFS(Portfolio!$F:$F,Portfolio!$A:$A,'New Deposit Commission'!A4323)</f>
        <v>90741.05</v>
      </c>
      <c r="D4323" s="212">
        <f>SUMIFS(Portfolio!$P:$P,Portfolio!$K:$K,'New Deposit Commission'!A4323)</f>
        <v>95741.05</v>
      </c>
      <c r="E4323" s="212">
        <f>SUMIFS(Portfolio!$Z:$Z,Portfolio!$U:$U,'New Deposit Commission'!A4323)</f>
        <v>99741.05</v>
      </c>
      <c r="F4323" s="212">
        <f>SUMIFS(Portfolio!$AJ:$AJ,Portfolio!$AE:$AE,'New Deposit Commission'!A4323)</f>
        <v>104741.05</v>
      </c>
      <c r="G4323" s="258">
        <f t="shared" si="527"/>
        <v>104741.05</v>
      </c>
      <c r="H4323" s="212">
        <f>SUMIFS(Portfolio!$AT:$AT,Portfolio!$AO:$AO,'New Deposit Commission'!A4323)</f>
        <v>109741.05</v>
      </c>
      <c r="I4323" s="258">
        <f t="shared" si="528"/>
        <v>5000</v>
      </c>
      <c r="J4323" s="212">
        <f>SUMIFS('CIF wise new Deposit'!$I:$I,'CIF wise new Deposit'!$A:$A,'New Deposit Commission'!A4323)</f>
        <v>0</v>
      </c>
      <c r="K4323" s="258">
        <f t="shared" si="529"/>
        <v>0</v>
      </c>
      <c r="L4323" s="259" t="e">
        <f>VLOOKUP(A4323,'CIF wise new Deposit'!$A:$G,7,0)</f>
        <v>#N/A</v>
      </c>
      <c r="M4323" s="257" t="e">
        <f>VLOOKUP(L4323,CodEmployee!$A:$B,2,0)</f>
        <v>#N/A</v>
      </c>
      <c r="N4323" s="260">
        <f>IFERROR(VLOOKUP(A4323,'CIF wise new Deposit'!$A:$J,10,0),0)</f>
        <v>0</v>
      </c>
      <c r="O4323" s="261" t="str">
        <f>IFERROR(VLOOKUP(L4323,CodEmployee!$A:$P,16,0),"N/A")</f>
        <v>N/A</v>
      </c>
      <c r="P4323" s="261" t="str">
        <f>IFERROR(VLOOKUP(L4323,CodEmployee!$A:$D,4,0),"N/A")</f>
        <v>N/A</v>
      </c>
      <c r="Q4323" s="262">
        <f>IFERROR(IF(MATCH($A4323,DOMAIN!$AC:$AC,0)&gt;0,1,0),0)</f>
        <v>0</v>
      </c>
      <c r="R4323" s="264">
        <f>IFERROR(IF(AND($O4323="Contractual",$Q4323=0),VLOOKUP($K4323,FDR!$A$3:$K$11,MATCH($N4323,FDR!$A$3:$K$3,1),1)+MAX($K4323-200000000,0)*0.03%,0),0)</f>
        <v>0</v>
      </c>
      <c r="S4323" s="264">
        <f>IFERROR(IF(AND($O4323&lt;&gt;"Contractual",$Q4323=0),VLOOKUP($K4323,FDR!$A$17:$K$24,MATCH($N4323,FDR!$A$16:$K$16,1),1)+MAX($K4323-200000000,0)*0.02%,0),0)</f>
        <v>0</v>
      </c>
      <c r="T4323" s="263">
        <f t="shared" si="526"/>
        <v>0</v>
      </c>
      <c r="U4323" s="212">
        <f>SUMIFS(Portfolio!$AA:$AA,Portfolio!$U:$U,'New Deposit Commission'!A4323)</f>
        <v>0</v>
      </c>
      <c r="V4323" s="212">
        <f t="shared" si="530"/>
        <v>0</v>
      </c>
      <c r="W4323" s="259" t="str">
        <f>VLOOKUP(A4323,Portfolio!$U:$AB,8,0)</f>
        <v>A3657</v>
      </c>
      <c r="X4323" s="162">
        <f>SUMIFS(Portfolio!$AK:$AK,Portfolio!$AE:$AE,'New Deposit Commission'!A4323)</f>
        <v>0</v>
      </c>
      <c r="Y4323" s="258">
        <f>SUMIFS('DATA(Matured Encash)'!$N:$N,'DATA(Matured Encash)'!$A:$A,A4323)</f>
        <v>0</v>
      </c>
      <c r="Z4323" s="212">
        <f t="shared" si="531"/>
        <v>0</v>
      </c>
      <c r="AA4323" s="162">
        <f t="shared" si="532"/>
        <v>0</v>
      </c>
    </row>
    <row r="4324" spans="1:27" x14ac:dyDescent="0.25">
      <c r="A4324" s="256" t="s">
        <v>38019</v>
      </c>
      <c r="B4324" s="257" t="str">
        <f>IFERROR(IFERROR(IFERROR(IFERROR(VLOOKUP(A4324,Portfolio!$A:$D,4,0),VLOOKUP(A4324,Portfolio!$K:$N,4,0)),VLOOKUP(A4324,Portfolio!$U:$X,4,0)),VLOOKUP(A4324,Portfolio!$AE:$AH,4,0)),VLOOKUP(A4324,Portfolio!$AO:$AR,4,0))</f>
        <v>FARUK HOSSAIN</v>
      </c>
      <c r="C4324" s="212">
        <f>SUMIFS(Portfolio!$F:$F,Portfolio!$A:$A,'New Deposit Commission'!A4324)</f>
        <v>631.15</v>
      </c>
      <c r="D4324" s="212">
        <f>SUMIFS(Portfolio!$P:$P,Portfolio!$K:$K,'New Deposit Commission'!A4324)</f>
        <v>631.15</v>
      </c>
      <c r="E4324" s="212">
        <f>SUMIFS(Portfolio!$Z:$Z,Portfolio!$U:$U,'New Deposit Commission'!A4324)</f>
        <v>631.15</v>
      </c>
      <c r="F4324" s="212">
        <f>SUMIFS(Portfolio!$AJ:$AJ,Portfolio!$AE:$AE,'New Deposit Commission'!A4324)</f>
        <v>631.15</v>
      </c>
      <c r="G4324" s="258">
        <f t="shared" si="527"/>
        <v>631.15</v>
      </c>
      <c r="H4324" s="212">
        <f>SUMIFS(Portfolio!$AT:$AT,Portfolio!$AO:$AO,'New Deposit Commission'!A4324)</f>
        <v>631.15</v>
      </c>
      <c r="I4324" s="258">
        <f t="shared" si="528"/>
        <v>0</v>
      </c>
      <c r="J4324" s="212">
        <f>SUMIFS('CIF wise new Deposit'!$I:$I,'CIF wise new Deposit'!$A:$A,'New Deposit Commission'!A4324)</f>
        <v>0</v>
      </c>
      <c r="K4324" s="258">
        <f t="shared" si="529"/>
        <v>0</v>
      </c>
      <c r="L4324" s="259" t="e">
        <f>VLOOKUP(A4324,'CIF wise new Deposit'!$A:$G,7,0)</f>
        <v>#N/A</v>
      </c>
      <c r="M4324" s="257" t="e">
        <f>VLOOKUP(L4324,CodEmployee!$A:$B,2,0)</f>
        <v>#N/A</v>
      </c>
      <c r="N4324" s="260">
        <f>IFERROR(VLOOKUP(A4324,'CIF wise new Deposit'!$A:$J,10,0),0)</f>
        <v>0</v>
      </c>
      <c r="O4324" s="261" t="str">
        <f>IFERROR(VLOOKUP(L4324,CodEmployee!$A:$P,16,0),"N/A")</f>
        <v>N/A</v>
      </c>
      <c r="P4324" s="261" t="str">
        <f>IFERROR(VLOOKUP(L4324,CodEmployee!$A:$D,4,0),"N/A")</f>
        <v>N/A</v>
      </c>
      <c r="Q4324" s="262">
        <f>IFERROR(IF(MATCH($A4324,DOMAIN!$AC:$AC,0)&gt;0,1,0),0)</f>
        <v>0</v>
      </c>
      <c r="R4324" s="264">
        <f>IFERROR(IF(AND($O4324="Contractual",$Q4324=0),VLOOKUP($K4324,FDR!$A$3:$K$11,MATCH($N4324,FDR!$A$3:$K$3,1),1)+MAX($K4324-200000000,0)*0.03%,0),0)</f>
        <v>0</v>
      </c>
      <c r="S4324" s="264">
        <f>IFERROR(IF(AND($O4324&lt;&gt;"Contractual",$Q4324=0),VLOOKUP($K4324,FDR!$A$17:$K$24,MATCH($N4324,FDR!$A$16:$K$16,1),1)+MAX($K4324-200000000,0)*0.02%,0),0)</f>
        <v>0</v>
      </c>
      <c r="T4324" s="263">
        <f t="shared" si="526"/>
        <v>0</v>
      </c>
      <c r="U4324" s="212">
        <f>SUMIFS(Portfolio!$AA:$AA,Portfolio!$U:$U,'New Deposit Commission'!A4324)</f>
        <v>0</v>
      </c>
      <c r="V4324" s="212">
        <f t="shared" si="530"/>
        <v>0</v>
      </c>
      <c r="W4324" s="259" t="str">
        <f>VLOOKUP(A4324,Portfolio!$U:$AB,8,0)</f>
        <v>A2431</v>
      </c>
      <c r="X4324" s="162">
        <f>SUMIFS(Portfolio!$AK:$AK,Portfolio!$AE:$AE,'New Deposit Commission'!A4324)</f>
        <v>0</v>
      </c>
      <c r="Y4324" s="258">
        <f>SUMIFS('DATA(Matured Encash)'!$N:$N,'DATA(Matured Encash)'!$A:$A,A4324)</f>
        <v>0</v>
      </c>
      <c r="Z4324" s="212">
        <f t="shared" si="531"/>
        <v>0</v>
      </c>
      <c r="AA4324" s="162">
        <f t="shared" si="532"/>
        <v>0</v>
      </c>
    </row>
    <row r="4325" spans="1:27" x14ac:dyDescent="0.25">
      <c r="A4325" s="256" t="s">
        <v>37068</v>
      </c>
      <c r="B4325" s="257" t="str">
        <f>IFERROR(IFERROR(IFERROR(IFERROR(VLOOKUP(A4325,Portfolio!$A:$D,4,0),VLOOKUP(A4325,Portfolio!$K:$N,4,0)),VLOOKUP(A4325,Portfolio!$U:$X,4,0)),VLOOKUP(A4325,Portfolio!$AE:$AH,4,0)),VLOOKUP(A4325,Portfolio!$AO:$AR,4,0))</f>
        <v>HALIM SHEIKH</v>
      </c>
      <c r="C4325" s="212">
        <f>SUMIFS(Portfolio!$F:$F,Portfolio!$A:$A,'New Deposit Commission'!A4325)</f>
        <v>2429.29</v>
      </c>
      <c r="D4325" s="212">
        <f>SUMIFS(Portfolio!$P:$P,Portfolio!$K:$K,'New Deposit Commission'!A4325)</f>
        <v>2429.29</v>
      </c>
      <c r="E4325" s="212">
        <f>SUMIFS(Portfolio!$Z:$Z,Portfolio!$U:$U,'New Deposit Commission'!A4325)</f>
        <v>2429.29</v>
      </c>
      <c r="F4325" s="212">
        <f>SUMIFS(Portfolio!$AJ:$AJ,Portfolio!$AE:$AE,'New Deposit Commission'!A4325)</f>
        <v>2429.29</v>
      </c>
      <c r="G4325" s="258">
        <f t="shared" si="527"/>
        <v>2429.29</v>
      </c>
      <c r="H4325" s="212">
        <f>SUMIFS(Portfolio!$AT:$AT,Portfolio!$AO:$AO,'New Deposit Commission'!A4325)</f>
        <v>2429.29</v>
      </c>
      <c r="I4325" s="258">
        <f t="shared" si="528"/>
        <v>0</v>
      </c>
      <c r="J4325" s="212">
        <f>SUMIFS('CIF wise new Deposit'!$I:$I,'CIF wise new Deposit'!$A:$A,'New Deposit Commission'!A4325)</f>
        <v>0</v>
      </c>
      <c r="K4325" s="258">
        <f t="shared" si="529"/>
        <v>0</v>
      </c>
      <c r="L4325" s="259" t="e">
        <f>VLOOKUP(A4325,'CIF wise new Deposit'!$A:$G,7,0)</f>
        <v>#N/A</v>
      </c>
      <c r="M4325" s="257" t="e">
        <f>VLOOKUP(L4325,CodEmployee!$A:$B,2,0)</f>
        <v>#N/A</v>
      </c>
      <c r="N4325" s="260">
        <f>IFERROR(VLOOKUP(A4325,'CIF wise new Deposit'!$A:$J,10,0),0)</f>
        <v>0</v>
      </c>
      <c r="O4325" s="261" t="str">
        <f>IFERROR(VLOOKUP(L4325,CodEmployee!$A:$P,16,0),"N/A")</f>
        <v>N/A</v>
      </c>
      <c r="P4325" s="261" t="str">
        <f>IFERROR(VLOOKUP(L4325,CodEmployee!$A:$D,4,0),"N/A")</f>
        <v>N/A</v>
      </c>
      <c r="Q4325" s="262">
        <f>IFERROR(IF(MATCH($A4325,DOMAIN!$AC:$AC,0)&gt;0,1,0),0)</f>
        <v>0</v>
      </c>
      <c r="R4325" s="264">
        <f>IFERROR(IF(AND($O4325="Contractual",$Q4325=0),VLOOKUP($K4325,FDR!$A$3:$K$11,MATCH($N4325,FDR!$A$3:$K$3,1),1)+MAX($K4325-200000000,0)*0.03%,0),0)</f>
        <v>0</v>
      </c>
      <c r="S4325" s="264">
        <f>IFERROR(IF(AND($O4325&lt;&gt;"Contractual",$Q4325=0),VLOOKUP($K4325,FDR!$A$17:$K$24,MATCH($N4325,FDR!$A$16:$K$16,1),1)+MAX($K4325-200000000,0)*0.02%,0),0)</f>
        <v>0</v>
      </c>
      <c r="T4325" s="263">
        <f t="shared" si="526"/>
        <v>0</v>
      </c>
      <c r="U4325" s="212">
        <f>SUMIFS(Portfolio!$AA:$AA,Portfolio!$U:$U,'New Deposit Commission'!A4325)</f>
        <v>0</v>
      </c>
      <c r="V4325" s="212">
        <f t="shared" si="530"/>
        <v>0</v>
      </c>
      <c r="W4325" s="259" t="str">
        <f>VLOOKUP(A4325,Portfolio!$U:$AB,8,0)</f>
        <v>A9999</v>
      </c>
      <c r="X4325" s="162">
        <f>SUMIFS(Portfolio!$AK:$AK,Portfolio!$AE:$AE,'New Deposit Commission'!A4325)</f>
        <v>0</v>
      </c>
      <c r="Y4325" s="258">
        <f>SUMIFS('DATA(Matured Encash)'!$N:$N,'DATA(Matured Encash)'!$A:$A,A4325)</f>
        <v>0</v>
      </c>
      <c r="Z4325" s="212">
        <f t="shared" si="531"/>
        <v>0</v>
      </c>
      <c r="AA4325" s="162">
        <f t="shared" si="532"/>
        <v>0</v>
      </c>
    </row>
    <row r="4326" spans="1:27" x14ac:dyDescent="0.25">
      <c r="A4326" s="256" t="s">
        <v>39855</v>
      </c>
      <c r="B4326" s="257" t="str">
        <f>IFERROR(IFERROR(IFERROR(IFERROR(VLOOKUP(A4326,Portfolio!$A:$D,4,0),VLOOKUP(A4326,Portfolio!$K:$N,4,0)),VLOOKUP(A4326,Portfolio!$U:$X,4,0)),VLOOKUP(A4326,Portfolio!$AE:$AH,4,0)),VLOOKUP(A4326,Portfolio!$AO:$AR,4,0))</f>
        <v>ROJINA AKTER</v>
      </c>
      <c r="C4326" s="212">
        <f>SUMIFS(Portfolio!$F:$F,Portfolio!$A:$A,'New Deposit Commission'!A4326)</f>
        <v>631.15</v>
      </c>
      <c r="D4326" s="212">
        <f>SUMIFS(Portfolio!$P:$P,Portfolio!$K:$K,'New Deposit Commission'!A4326)</f>
        <v>631.15</v>
      </c>
      <c r="E4326" s="212">
        <f>SUMIFS(Portfolio!$Z:$Z,Portfolio!$U:$U,'New Deposit Commission'!A4326)</f>
        <v>631.15</v>
      </c>
      <c r="F4326" s="212">
        <f>SUMIFS(Portfolio!$AJ:$AJ,Portfolio!$AE:$AE,'New Deposit Commission'!A4326)</f>
        <v>631.15</v>
      </c>
      <c r="G4326" s="258">
        <f t="shared" si="527"/>
        <v>631.15</v>
      </c>
      <c r="H4326" s="212">
        <f>SUMIFS(Portfolio!$AT:$AT,Portfolio!$AO:$AO,'New Deposit Commission'!A4326)</f>
        <v>631.15</v>
      </c>
      <c r="I4326" s="258">
        <f t="shared" si="528"/>
        <v>0</v>
      </c>
      <c r="J4326" s="212">
        <f>SUMIFS('CIF wise new Deposit'!$I:$I,'CIF wise new Deposit'!$A:$A,'New Deposit Commission'!A4326)</f>
        <v>0</v>
      </c>
      <c r="K4326" s="258">
        <f t="shared" si="529"/>
        <v>0</v>
      </c>
      <c r="L4326" s="259" t="e">
        <f>VLOOKUP(A4326,'CIF wise new Deposit'!$A:$G,7,0)</f>
        <v>#N/A</v>
      </c>
      <c r="M4326" s="257" t="e">
        <f>VLOOKUP(L4326,CodEmployee!$A:$B,2,0)</f>
        <v>#N/A</v>
      </c>
      <c r="N4326" s="260">
        <f>IFERROR(VLOOKUP(A4326,'CIF wise new Deposit'!$A:$J,10,0),0)</f>
        <v>0</v>
      </c>
      <c r="O4326" s="261" t="str">
        <f>IFERROR(VLOOKUP(L4326,CodEmployee!$A:$P,16,0),"N/A")</f>
        <v>N/A</v>
      </c>
      <c r="P4326" s="261" t="str">
        <f>IFERROR(VLOOKUP(L4326,CodEmployee!$A:$D,4,0),"N/A")</f>
        <v>N/A</v>
      </c>
      <c r="Q4326" s="262">
        <f>IFERROR(IF(MATCH($A4326,DOMAIN!$AC:$AC,0)&gt;0,1,0),0)</f>
        <v>0</v>
      </c>
      <c r="R4326" s="264">
        <f>IFERROR(IF(AND($O4326="Contractual",$Q4326=0),VLOOKUP($K4326,FDR!$A$3:$K$11,MATCH($N4326,FDR!$A$3:$K$3,1),1)+MAX($K4326-200000000,0)*0.03%,0),0)</f>
        <v>0</v>
      </c>
      <c r="S4326" s="264">
        <f>IFERROR(IF(AND($O4326&lt;&gt;"Contractual",$Q4326=0),VLOOKUP($K4326,FDR!$A$17:$K$24,MATCH($N4326,FDR!$A$16:$K$16,1),1)+MAX($K4326-200000000,0)*0.02%,0),0)</f>
        <v>0</v>
      </c>
      <c r="T4326" s="263">
        <f t="shared" si="526"/>
        <v>0</v>
      </c>
      <c r="U4326" s="212">
        <f>SUMIFS(Portfolio!$AA:$AA,Portfolio!$U:$U,'New Deposit Commission'!A4326)</f>
        <v>0</v>
      </c>
      <c r="V4326" s="212">
        <f t="shared" si="530"/>
        <v>0</v>
      </c>
      <c r="W4326" s="259" t="str">
        <f>VLOOKUP(A4326,Portfolio!$U:$AB,8,0)</f>
        <v>A9999</v>
      </c>
      <c r="X4326" s="162">
        <f>SUMIFS(Portfolio!$AK:$AK,Portfolio!$AE:$AE,'New Deposit Commission'!A4326)</f>
        <v>0</v>
      </c>
      <c r="Y4326" s="258">
        <f>SUMIFS('DATA(Matured Encash)'!$N:$N,'DATA(Matured Encash)'!$A:$A,A4326)</f>
        <v>0</v>
      </c>
      <c r="Z4326" s="212">
        <f t="shared" si="531"/>
        <v>0</v>
      </c>
      <c r="AA4326" s="162">
        <f t="shared" si="532"/>
        <v>0</v>
      </c>
    </row>
    <row r="4327" spans="1:27" x14ac:dyDescent="0.25">
      <c r="A4327" s="256" t="s">
        <v>39639</v>
      </c>
      <c r="B4327" s="257" t="str">
        <f>IFERROR(IFERROR(IFERROR(IFERROR(VLOOKUP(A4327,Portfolio!$A:$D,4,0),VLOOKUP(A4327,Portfolio!$K:$N,4,0)),VLOOKUP(A4327,Portfolio!$U:$X,4,0)),VLOOKUP(A4327,Portfolio!$AE:$AH,4,0)),VLOOKUP(A4327,Portfolio!$AO:$AR,4,0))</f>
        <v>ANUPAM MAJUMDER</v>
      </c>
      <c r="C4327" s="212">
        <f>SUMIFS(Portfolio!$F:$F,Portfolio!$A:$A,'New Deposit Commission'!A4327)</f>
        <v>2491.8200000000002</v>
      </c>
      <c r="D4327" s="212">
        <f>SUMIFS(Portfolio!$P:$P,Portfolio!$K:$K,'New Deposit Commission'!A4327)</f>
        <v>2491.8200000000002</v>
      </c>
      <c r="E4327" s="212">
        <f>SUMIFS(Portfolio!$Z:$Z,Portfolio!$U:$U,'New Deposit Commission'!A4327)</f>
        <v>2491.8200000000002</v>
      </c>
      <c r="F4327" s="212">
        <f>SUMIFS(Portfolio!$AJ:$AJ,Portfolio!$AE:$AE,'New Deposit Commission'!A4327)</f>
        <v>2491.8200000000002</v>
      </c>
      <c r="G4327" s="258">
        <f t="shared" si="527"/>
        <v>2491.8200000000002</v>
      </c>
      <c r="H4327" s="212">
        <f>SUMIFS(Portfolio!$AT:$AT,Portfolio!$AO:$AO,'New Deposit Commission'!A4327)</f>
        <v>2491.8200000000002</v>
      </c>
      <c r="I4327" s="258">
        <f t="shared" si="528"/>
        <v>0</v>
      </c>
      <c r="J4327" s="212">
        <f>SUMIFS('CIF wise new Deposit'!$I:$I,'CIF wise new Deposit'!$A:$A,'New Deposit Commission'!A4327)</f>
        <v>0</v>
      </c>
      <c r="K4327" s="258">
        <f t="shared" si="529"/>
        <v>0</v>
      </c>
      <c r="L4327" s="259" t="e">
        <f>VLOOKUP(A4327,'CIF wise new Deposit'!$A:$G,7,0)</f>
        <v>#N/A</v>
      </c>
      <c r="M4327" s="257" t="e">
        <f>VLOOKUP(L4327,CodEmployee!$A:$B,2,0)</f>
        <v>#N/A</v>
      </c>
      <c r="N4327" s="260">
        <f>IFERROR(VLOOKUP(A4327,'CIF wise new Deposit'!$A:$J,10,0),0)</f>
        <v>0</v>
      </c>
      <c r="O4327" s="261" t="str">
        <f>IFERROR(VLOOKUP(L4327,CodEmployee!$A:$P,16,0),"N/A")</f>
        <v>N/A</v>
      </c>
      <c r="P4327" s="261" t="str">
        <f>IFERROR(VLOOKUP(L4327,CodEmployee!$A:$D,4,0),"N/A")</f>
        <v>N/A</v>
      </c>
      <c r="Q4327" s="262">
        <f>IFERROR(IF(MATCH($A4327,DOMAIN!$AC:$AC,0)&gt;0,1,0),0)</f>
        <v>0</v>
      </c>
      <c r="R4327" s="264">
        <f>IFERROR(IF(AND($O4327="Contractual",$Q4327=0),VLOOKUP($K4327,FDR!$A$3:$K$11,MATCH($N4327,FDR!$A$3:$K$3,1),1)+MAX($K4327-200000000,0)*0.03%,0),0)</f>
        <v>0</v>
      </c>
      <c r="S4327" s="264">
        <f>IFERROR(IF(AND($O4327&lt;&gt;"Contractual",$Q4327=0),VLOOKUP($K4327,FDR!$A$17:$K$24,MATCH($N4327,FDR!$A$16:$K$16,1),1)+MAX($K4327-200000000,0)*0.02%,0),0)</f>
        <v>0</v>
      </c>
      <c r="T4327" s="263">
        <f t="shared" si="526"/>
        <v>0</v>
      </c>
      <c r="U4327" s="212">
        <f>SUMIFS(Portfolio!$AA:$AA,Portfolio!$U:$U,'New Deposit Commission'!A4327)</f>
        <v>0</v>
      </c>
      <c r="V4327" s="212">
        <f t="shared" si="530"/>
        <v>0</v>
      </c>
      <c r="W4327" s="259" t="str">
        <f>VLOOKUP(A4327,Portfolio!$U:$AB,8,0)</f>
        <v>A9999</v>
      </c>
      <c r="X4327" s="162">
        <f>SUMIFS(Portfolio!$AK:$AK,Portfolio!$AE:$AE,'New Deposit Commission'!A4327)</f>
        <v>0</v>
      </c>
      <c r="Y4327" s="258">
        <f>SUMIFS('DATA(Matured Encash)'!$N:$N,'DATA(Matured Encash)'!$A:$A,A4327)</f>
        <v>0</v>
      </c>
      <c r="Z4327" s="212">
        <f t="shared" si="531"/>
        <v>0</v>
      </c>
      <c r="AA4327" s="162">
        <f t="shared" si="532"/>
        <v>0</v>
      </c>
    </row>
    <row r="4328" spans="1:27" x14ac:dyDescent="0.25">
      <c r="A4328" s="256" t="s">
        <v>38812</v>
      </c>
      <c r="B4328" s="257" t="str">
        <f>IFERROR(IFERROR(IFERROR(IFERROR(VLOOKUP(A4328,Portfolio!$A:$D,4,0),VLOOKUP(A4328,Portfolio!$K:$N,4,0)),VLOOKUP(A4328,Portfolio!$U:$X,4,0)),VLOOKUP(A4328,Portfolio!$AE:$AH,4,0)),VLOOKUP(A4328,Portfolio!$AO:$AR,4,0))</f>
        <v>ASHADUZZAMAN BABUL</v>
      </c>
      <c r="C4328" s="212">
        <f>SUMIFS(Portfolio!$F:$F,Portfolio!$A:$A,'New Deposit Commission'!A4328)</f>
        <v>7127.31</v>
      </c>
      <c r="D4328" s="212">
        <f>SUMIFS(Portfolio!$P:$P,Portfolio!$K:$K,'New Deposit Commission'!A4328)</f>
        <v>7127.31</v>
      </c>
      <c r="E4328" s="212">
        <f>SUMIFS(Portfolio!$Z:$Z,Portfolio!$U:$U,'New Deposit Commission'!A4328)</f>
        <v>7127.31</v>
      </c>
      <c r="F4328" s="212">
        <f>SUMIFS(Portfolio!$AJ:$AJ,Portfolio!$AE:$AE,'New Deposit Commission'!A4328)</f>
        <v>7127.31</v>
      </c>
      <c r="G4328" s="258">
        <f t="shared" si="527"/>
        <v>7127.31</v>
      </c>
      <c r="H4328" s="212">
        <f>SUMIFS(Portfolio!$AT:$AT,Portfolio!$AO:$AO,'New Deposit Commission'!A4328)</f>
        <v>7127.31</v>
      </c>
      <c r="I4328" s="258">
        <f t="shared" si="528"/>
        <v>0</v>
      </c>
      <c r="J4328" s="212">
        <f>SUMIFS('CIF wise new Deposit'!$I:$I,'CIF wise new Deposit'!$A:$A,'New Deposit Commission'!A4328)</f>
        <v>0</v>
      </c>
      <c r="K4328" s="258">
        <f t="shared" si="529"/>
        <v>0</v>
      </c>
      <c r="L4328" s="259" t="e">
        <f>VLOOKUP(A4328,'CIF wise new Deposit'!$A:$G,7,0)</f>
        <v>#N/A</v>
      </c>
      <c r="M4328" s="257" t="e">
        <f>VLOOKUP(L4328,CodEmployee!$A:$B,2,0)</f>
        <v>#N/A</v>
      </c>
      <c r="N4328" s="260">
        <f>IFERROR(VLOOKUP(A4328,'CIF wise new Deposit'!$A:$J,10,0),0)</f>
        <v>0</v>
      </c>
      <c r="O4328" s="261" t="str">
        <f>IFERROR(VLOOKUP(L4328,CodEmployee!$A:$P,16,0),"N/A")</f>
        <v>N/A</v>
      </c>
      <c r="P4328" s="261" t="str">
        <f>IFERROR(VLOOKUP(L4328,CodEmployee!$A:$D,4,0),"N/A")</f>
        <v>N/A</v>
      </c>
      <c r="Q4328" s="262">
        <f>IFERROR(IF(MATCH($A4328,DOMAIN!$AC:$AC,0)&gt;0,1,0),0)</f>
        <v>0</v>
      </c>
      <c r="R4328" s="264">
        <f>IFERROR(IF(AND($O4328="Contractual",$Q4328=0),VLOOKUP($K4328,FDR!$A$3:$K$11,MATCH($N4328,FDR!$A$3:$K$3,1),1)+MAX($K4328-200000000,0)*0.03%,0),0)</f>
        <v>0</v>
      </c>
      <c r="S4328" s="264">
        <f>IFERROR(IF(AND($O4328&lt;&gt;"Contractual",$Q4328=0),VLOOKUP($K4328,FDR!$A$17:$K$24,MATCH($N4328,FDR!$A$16:$K$16,1),1)+MAX($K4328-200000000,0)*0.02%,0),0)</f>
        <v>0</v>
      </c>
      <c r="T4328" s="263">
        <f t="shared" si="526"/>
        <v>0</v>
      </c>
      <c r="U4328" s="212">
        <f>SUMIFS(Portfolio!$AA:$AA,Portfolio!$U:$U,'New Deposit Commission'!A4328)</f>
        <v>0</v>
      </c>
      <c r="V4328" s="212">
        <f t="shared" si="530"/>
        <v>0</v>
      </c>
      <c r="W4328" s="259" t="str">
        <f>VLOOKUP(A4328,Portfolio!$U:$AB,8,0)</f>
        <v>A2016</v>
      </c>
      <c r="X4328" s="162">
        <f>SUMIFS(Portfolio!$AK:$AK,Portfolio!$AE:$AE,'New Deposit Commission'!A4328)</f>
        <v>0</v>
      </c>
      <c r="Y4328" s="258">
        <f>SUMIFS('DATA(Matured Encash)'!$N:$N,'DATA(Matured Encash)'!$A:$A,A4328)</f>
        <v>0</v>
      </c>
      <c r="Z4328" s="212">
        <f t="shared" si="531"/>
        <v>0</v>
      </c>
      <c r="AA4328" s="162">
        <f t="shared" si="532"/>
        <v>0</v>
      </c>
    </row>
    <row r="4329" spans="1:27" x14ac:dyDescent="0.25">
      <c r="A4329" s="256" t="s">
        <v>36385</v>
      </c>
      <c r="B4329" s="257" t="str">
        <f>IFERROR(IFERROR(IFERROR(IFERROR(VLOOKUP(A4329,Portfolio!$A:$D,4,0),VLOOKUP(A4329,Portfolio!$K:$N,4,0)),VLOOKUP(A4329,Portfolio!$U:$X,4,0)),VLOOKUP(A4329,Portfolio!$AE:$AH,4,0)),VLOOKUP(A4329,Portfolio!$AO:$AR,4,0))</f>
        <v>ROBINA CHAKMA</v>
      </c>
      <c r="C4329" s="212">
        <f>SUMIFS(Portfolio!$F:$F,Portfolio!$A:$A,'New Deposit Commission'!A4329)</f>
        <v>2526.59</v>
      </c>
      <c r="D4329" s="212">
        <f>SUMIFS(Portfolio!$P:$P,Portfolio!$K:$K,'New Deposit Commission'!A4329)</f>
        <v>2526.59</v>
      </c>
      <c r="E4329" s="212">
        <f>SUMIFS(Portfolio!$Z:$Z,Portfolio!$U:$U,'New Deposit Commission'!A4329)</f>
        <v>2526.59</v>
      </c>
      <c r="F4329" s="212">
        <f>SUMIFS(Portfolio!$AJ:$AJ,Portfolio!$AE:$AE,'New Deposit Commission'!A4329)</f>
        <v>2526.59</v>
      </c>
      <c r="G4329" s="258">
        <f t="shared" si="527"/>
        <v>2526.59</v>
      </c>
      <c r="H4329" s="212">
        <f>SUMIFS(Portfolio!$AT:$AT,Portfolio!$AO:$AO,'New Deposit Commission'!A4329)</f>
        <v>2526.59</v>
      </c>
      <c r="I4329" s="258">
        <f t="shared" si="528"/>
        <v>0</v>
      </c>
      <c r="J4329" s="212">
        <f>SUMIFS('CIF wise new Deposit'!$I:$I,'CIF wise new Deposit'!$A:$A,'New Deposit Commission'!A4329)</f>
        <v>0</v>
      </c>
      <c r="K4329" s="258">
        <f t="shared" si="529"/>
        <v>0</v>
      </c>
      <c r="L4329" s="259" t="e">
        <f>VLOOKUP(A4329,'CIF wise new Deposit'!$A:$G,7,0)</f>
        <v>#N/A</v>
      </c>
      <c r="M4329" s="257" t="e">
        <f>VLOOKUP(L4329,CodEmployee!$A:$B,2,0)</f>
        <v>#N/A</v>
      </c>
      <c r="N4329" s="260">
        <f>IFERROR(VLOOKUP(A4329,'CIF wise new Deposit'!$A:$J,10,0),0)</f>
        <v>0</v>
      </c>
      <c r="O4329" s="261" t="str">
        <f>IFERROR(VLOOKUP(L4329,CodEmployee!$A:$P,16,0),"N/A")</f>
        <v>N/A</v>
      </c>
      <c r="P4329" s="261" t="str">
        <f>IFERROR(VLOOKUP(L4329,CodEmployee!$A:$D,4,0),"N/A")</f>
        <v>N/A</v>
      </c>
      <c r="Q4329" s="262">
        <f>IFERROR(IF(MATCH($A4329,DOMAIN!$AC:$AC,0)&gt;0,1,0),0)</f>
        <v>0</v>
      </c>
      <c r="R4329" s="264">
        <f>IFERROR(IF(AND($O4329="Contractual",$Q4329=0),VLOOKUP($K4329,FDR!$A$3:$K$11,MATCH($N4329,FDR!$A$3:$K$3,1),1)+MAX($K4329-200000000,0)*0.03%,0),0)</f>
        <v>0</v>
      </c>
      <c r="S4329" s="264">
        <f>IFERROR(IF(AND($O4329&lt;&gt;"Contractual",$Q4329=0),VLOOKUP($K4329,FDR!$A$17:$K$24,MATCH($N4329,FDR!$A$16:$K$16,1),1)+MAX($K4329-200000000,0)*0.02%,0),0)</f>
        <v>0</v>
      </c>
      <c r="T4329" s="263">
        <f t="shared" si="526"/>
        <v>0</v>
      </c>
      <c r="U4329" s="212">
        <f>SUMIFS(Portfolio!$AA:$AA,Portfolio!$U:$U,'New Deposit Commission'!A4329)</f>
        <v>0</v>
      </c>
      <c r="V4329" s="212">
        <f t="shared" si="530"/>
        <v>0</v>
      </c>
      <c r="W4329" s="259" t="str">
        <f>VLOOKUP(A4329,Portfolio!$U:$AB,8,0)</f>
        <v>A1635</v>
      </c>
      <c r="X4329" s="162">
        <f>SUMIFS(Portfolio!$AK:$AK,Portfolio!$AE:$AE,'New Deposit Commission'!A4329)</f>
        <v>0</v>
      </c>
      <c r="Y4329" s="258">
        <f>SUMIFS('DATA(Matured Encash)'!$N:$N,'DATA(Matured Encash)'!$A:$A,A4329)</f>
        <v>0</v>
      </c>
      <c r="Z4329" s="212">
        <f t="shared" si="531"/>
        <v>0</v>
      </c>
      <c r="AA4329" s="162">
        <f t="shared" si="532"/>
        <v>0</v>
      </c>
    </row>
    <row r="4330" spans="1:27" x14ac:dyDescent="0.25">
      <c r="A4330" s="256" t="s">
        <v>39288</v>
      </c>
      <c r="B4330" s="257" t="str">
        <f>IFERROR(IFERROR(IFERROR(IFERROR(VLOOKUP(A4330,Portfolio!$A:$D,4,0),VLOOKUP(A4330,Portfolio!$K:$N,4,0)),VLOOKUP(A4330,Portfolio!$U:$X,4,0)),VLOOKUP(A4330,Portfolio!$AE:$AH,4,0)),VLOOKUP(A4330,Portfolio!$AO:$AR,4,0))</f>
        <v>HAFSA ISLAM NISA</v>
      </c>
      <c r="C4330" s="212">
        <f>SUMIFS(Portfolio!$F:$F,Portfolio!$A:$A,'New Deposit Commission'!A4330)</f>
        <v>1194.0999999999999</v>
      </c>
      <c r="D4330" s="212">
        <f>SUMIFS(Portfolio!$P:$P,Portfolio!$K:$K,'New Deposit Commission'!A4330)</f>
        <v>1194.0999999999999</v>
      </c>
      <c r="E4330" s="212">
        <f>SUMIFS(Portfolio!$Z:$Z,Portfolio!$U:$U,'New Deposit Commission'!A4330)</f>
        <v>1194.0999999999999</v>
      </c>
      <c r="F4330" s="212">
        <f>SUMIFS(Portfolio!$AJ:$AJ,Portfolio!$AE:$AE,'New Deposit Commission'!A4330)</f>
        <v>1194.0999999999999</v>
      </c>
      <c r="G4330" s="258">
        <f t="shared" si="527"/>
        <v>1194.0999999999999</v>
      </c>
      <c r="H4330" s="212">
        <f>SUMIFS(Portfolio!$AT:$AT,Portfolio!$AO:$AO,'New Deposit Commission'!A4330)</f>
        <v>1194.0999999999999</v>
      </c>
      <c r="I4330" s="258">
        <f t="shared" si="528"/>
        <v>0</v>
      </c>
      <c r="J4330" s="212">
        <f>SUMIFS('CIF wise new Deposit'!$I:$I,'CIF wise new Deposit'!$A:$A,'New Deposit Commission'!A4330)</f>
        <v>0</v>
      </c>
      <c r="K4330" s="258">
        <f t="shared" si="529"/>
        <v>0</v>
      </c>
      <c r="L4330" s="259" t="e">
        <f>VLOOKUP(A4330,'CIF wise new Deposit'!$A:$G,7,0)</f>
        <v>#N/A</v>
      </c>
      <c r="M4330" s="257" t="e">
        <f>VLOOKUP(L4330,CodEmployee!$A:$B,2,0)</f>
        <v>#N/A</v>
      </c>
      <c r="N4330" s="260">
        <f>IFERROR(VLOOKUP(A4330,'CIF wise new Deposit'!$A:$J,10,0),0)</f>
        <v>0</v>
      </c>
      <c r="O4330" s="261" t="str">
        <f>IFERROR(VLOOKUP(L4330,CodEmployee!$A:$P,16,0),"N/A")</f>
        <v>N/A</v>
      </c>
      <c r="P4330" s="261" t="str">
        <f>IFERROR(VLOOKUP(L4330,CodEmployee!$A:$D,4,0),"N/A")</f>
        <v>N/A</v>
      </c>
      <c r="Q4330" s="262">
        <f>IFERROR(IF(MATCH($A4330,DOMAIN!$AC:$AC,0)&gt;0,1,0),0)</f>
        <v>0</v>
      </c>
      <c r="R4330" s="264">
        <f>IFERROR(IF(AND($O4330="Contractual",$Q4330=0),VLOOKUP($K4330,FDR!$A$3:$K$11,MATCH($N4330,FDR!$A$3:$K$3,1),1)+MAX($K4330-200000000,0)*0.03%,0),0)</f>
        <v>0</v>
      </c>
      <c r="S4330" s="264">
        <f>IFERROR(IF(AND($O4330&lt;&gt;"Contractual",$Q4330=0),VLOOKUP($K4330,FDR!$A$17:$K$24,MATCH($N4330,FDR!$A$16:$K$16,1),1)+MAX($K4330-200000000,0)*0.02%,0),0)</f>
        <v>0</v>
      </c>
      <c r="T4330" s="263">
        <f t="shared" si="526"/>
        <v>0</v>
      </c>
      <c r="U4330" s="212">
        <f>SUMIFS(Portfolio!$AA:$AA,Portfolio!$U:$U,'New Deposit Commission'!A4330)</f>
        <v>0</v>
      </c>
      <c r="V4330" s="212">
        <f t="shared" si="530"/>
        <v>0</v>
      </c>
      <c r="W4330" s="259" t="str">
        <f>VLOOKUP(A4330,Portfolio!$U:$AB,8,0)</f>
        <v>A2016</v>
      </c>
      <c r="X4330" s="162">
        <f>SUMIFS(Portfolio!$AK:$AK,Portfolio!$AE:$AE,'New Deposit Commission'!A4330)</f>
        <v>0</v>
      </c>
      <c r="Y4330" s="258">
        <f>SUMIFS('DATA(Matured Encash)'!$N:$N,'DATA(Matured Encash)'!$A:$A,A4330)</f>
        <v>0</v>
      </c>
      <c r="Z4330" s="212">
        <f t="shared" si="531"/>
        <v>0</v>
      </c>
      <c r="AA4330" s="162">
        <f t="shared" si="532"/>
        <v>0</v>
      </c>
    </row>
    <row r="4331" spans="1:27" x14ac:dyDescent="0.25">
      <c r="A4331" s="256" t="s">
        <v>36572</v>
      </c>
      <c r="B4331" s="257" t="str">
        <f>IFERROR(IFERROR(IFERROR(IFERROR(VLOOKUP(A4331,Portfolio!$A:$D,4,0),VLOOKUP(A4331,Portfolio!$K:$N,4,0)),VLOOKUP(A4331,Portfolio!$U:$X,4,0)),VLOOKUP(A4331,Portfolio!$AE:$AH,4,0)),VLOOKUP(A4331,Portfolio!$AO:$AR,4,0))</f>
        <v>MD. SOHIDUL ISLAM</v>
      </c>
      <c r="C4331" s="212">
        <f>SUMIFS(Portfolio!$F:$F,Portfolio!$A:$A,'New Deposit Commission'!A4331)</f>
        <v>1229.7</v>
      </c>
      <c r="D4331" s="212">
        <f>SUMIFS(Portfolio!$P:$P,Portfolio!$K:$K,'New Deposit Commission'!A4331)</f>
        <v>1229.7</v>
      </c>
      <c r="E4331" s="212">
        <f>SUMIFS(Portfolio!$Z:$Z,Portfolio!$U:$U,'New Deposit Commission'!A4331)</f>
        <v>1229.7</v>
      </c>
      <c r="F4331" s="212">
        <f>SUMIFS(Portfolio!$AJ:$AJ,Portfolio!$AE:$AE,'New Deposit Commission'!A4331)</f>
        <v>1229.7</v>
      </c>
      <c r="G4331" s="258">
        <f t="shared" si="527"/>
        <v>1229.7</v>
      </c>
      <c r="H4331" s="212">
        <f>SUMIFS(Portfolio!$AT:$AT,Portfolio!$AO:$AO,'New Deposit Commission'!A4331)</f>
        <v>1229.7</v>
      </c>
      <c r="I4331" s="258">
        <f t="shared" si="528"/>
        <v>0</v>
      </c>
      <c r="J4331" s="212">
        <f>SUMIFS('CIF wise new Deposit'!$I:$I,'CIF wise new Deposit'!$A:$A,'New Deposit Commission'!A4331)</f>
        <v>0</v>
      </c>
      <c r="K4331" s="258">
        <f t="shared" si="529"/>
        <v>0</v>
      </c>
      <c r="L4331" s="259" t="e">
        <f>VLOOKUP(A4331,'CIF wise new Deposit'!$A:$G,7,0)</f>
        <v>#N/A</v>
      </c>
      <c r="M4331" s="257" t="e">
        <f>VLOOKUP(L4331,CodEmployee!$A:$B,2,0)</f>
        <v>#N/A</v>
      </c>
      <c r="N4331" s="260">
        <f>IFERROR(VLOOKUP(A4331,'CIF wise new Deposit'!$A:$J,10,0),0)</f>
        <v>0</v>
      </c>
      <c r="O4331" s="261" t="str">
        <f>IFERROR(VLOOKUP(L4331,CodEmployee!$A:$P,16,0),"N/A")</f>
        <v>N/A</v>
      </c>
      <c r="P4331" s="261" t="str">
        <f>IFERROR(VLOOKUP(L4331,CodEmployee!$A:$D,4,0),"N/A")</f>
        <v>N/A</v>
      </c>
      <c r="Q4331" s="262">
        <f>IFERROR(IF(MATCH($A4331,DOMAIN!$AC:$AC,0)&gt;0,1,0),0)</f>
        <v>0</v>
      </c>
      <c r="R4331" s="264">
        <f>IFERROR(IF(AND($O4331="Contractual",$Q4331=0),VLOOKUP($K4331,FDR!$A$3:$K$11,MATCH($N4331,FDR!$A$3:$K$3,1),1)+MAX($K4331-200000000,0)*0.03%,0),0)</f>
        <v>0</v>
      </c>
      <c r="S4331" s="264">
        <f>IFERROR(IF(AND($O4331&lt;&gt;"Contractual",$Q4331=0),VLOOKUP($K4331,FDR!$A$17:$K$24,MATCH($N4331,FDR!$A$16:$K$16,1),1)+MAX($K4331-200000000,0)*0.02%,0),0)</f>
        <v>0</v>
      </c>
      <c r="T4331" s="263">
        <f t="shared" ref="T4331:T4389" si="533">ROUND((K4331/10^5)*(R4331+S4331),0)</f>
        <v>0</v>
      </c>
      <c r="U4331" s="212">
        <f>SUMIFS(Portfolio!$AA:$AA,Portfolio!$U:$U,'New Deposit Commission'!A4331)</f>
        <v>0</v>
      </c>
      <c r="V4331" s="212">
        <f t="shared" si="530"/>
        <v>0</v>
      </c>
      <c r="W4331" s="259" t="str">
        <f>VLOOKUP(A4331,Portfolio!$U:$AB,8,0)</f>
        <v>A3486</v>
      </c>
      <c r="X4331" s="162">
        <f>SUMIFS(Portfolio!$AK:$AK,Portfolio!$AE:$AE,'New Deposit Commission'!A4331)</f>
        <v>0</v>
      </c>
      <c r="Y4331" s="258">
        <f>SUMIFS('DATA(Matured Encash)'!$N:$N,'DATA(Matured Encash)'!$A:$A,A4331)</f>
        <v>0</v>
      </c>
      <c r="Z4331" s="212">
        <f t="shared" si="531"/>
        <v>0</v>
      </c>
      <c r="AA4331" s="162">
        <f t="shared" si="532"/>
        <v>0</v>
      </c>
    </row>
    <row r="4332" spans="1:27" x14ac:dyDescent="0.25">
      <c r="A4332" s="256" t="s">
        <v>36747</v>
      </c>
      <c r="B4332" s="257" t="str">
        <f>IFERROR(IFERROR(IFERROR(IFERROR(VLOOKUP(A4332,Portfolio!$A:$D,4,0),VLOOKUP(A4332,Portfolio!$K:$N,4,0)),VLOOKUP(A4332,Portfolio!$U:$X,4,0)),VLOOKUP(A4332,Portfolio!$AE:$AH,4,0)),VLOOKUP(A4332,Portfolio!$AO:$AR,4,0))</f>
        <v>MD. ASIF MONJURUL ISLAM</v>
      </c>
      <c r="C4332" s="212">
        <f>SUMIFS(Portfolio!$F:$F,Portfolio!$A:$A,'New Deposit Commission'!A4332)</f>
        <v>1081.42</v>
      </c>
      <c r="D4332" s="212">
        <f>SUMIFS(Portfolio!$P:$P,Portfolio!$K:$K,'New Deposit Commission'!A4332)</f>
        <v>1081.42</v>
      </c>
      <c r="E4332" s="212">
        <f>SUMIFS(Portfolio!$Z:$Z,Portfolio!$U:$U,'New Deposit Commission'!A4332)</f>
        <v>1081.42</v>
      </c>
      <c r="F4332" s="212">
        <f>SUMIFS(Portfolio!$AJ:$AJ,Portfolio!$AE:$AE,'New Deposit Commission'!A4332)</f>
        <v>1081.42</v>
      </c>
      <c r="G4332" s="258">
        <f t="shared" si="527"/>
        <v>1081.42</v>
      </c>
      <c r="H4332" s="212">
        <f>SUMIFS(Portfolio!$AT:$AT,Portfolio!$AO:$AO,'New Deposit Commission'!A4332)</f>
        <v>1081.42</v>
      </c>
      <c r="I4332" s="258">
        <f t="shared" si="528"/>
        <v>0</v>
      </c>
      <c r="J4332" s="212">
        <f>SUMIFS('CIF wise new Deposit'!$I:$I,'CIF wise new Deposit'!$A:$A,'New Deposit Commission'!A4332)</f>
        <v>0</v>
      </c>
      <c r="K4332" s="258">
        <f t="shared" si="529"/>
        <v>0</v>
      </c>
      <c r="L4332" s="259" t="e">
        <f>VLOOKUP(A4332,'CIF wise new Deposit'!$A:$G,7,0)</f>
        <v>#N/A</v>
      </c>
      <c r="M4332" s="257" t="e">
        <f>VLOOKUP(L4332,CodEmployee!$A:$B,2,0)</f>
        <v>#N/A</v>
      </c>
      <c r="N4332" s="260">
        <f>IFERROR(VLOOKUP(A4332,'CIF wise new Deposit'!$A:$J,10,0),0)</f>
        <v>0</v>
      </c>
      <c r="O4332" s="261" t="str">
        <f>IFERROR(VLOOKUP(L4332,CodEmployee!$A:$P,16,0),"N/A")</f>
        <v>N/A</v>
      </c>
      <c r="P4332" s="261" t="str">
        <f>IFERROR(VLOOKUP(L4332,CodEmployee!$A:$D,4,0),"N/A")</f>
        <v>N/A</v>
      </c>
      <c r="Q4332" s="262">
        <f>IFERROR(IF(MATCH($A4332,DOMAIN!$AC:$AC,0)&gt;0,1,0),0)</f>
        <v>0</v>
      </c>
      <c r="R4332" s="264">
        <f>IFERROR(IF(AND($O4332="Contractual",$Q4332=0),VLOOKUP($K4332,FDR!$A$3:$K$11,MATCH($N4332,FDR!$A$3:$K$3,1),1)+MAX($K4332-200000000,0)*0.03%,0),0)</f>
        <v>0</v>
      </c>
      <c r="S4332" s="264">
        <f>IFERROR(IF(AND($O4332&lt;&gt;"Contractual",$Q4332=0),VLOOKUP($K4332,FDR!$A$17:$K$24,MATCH($N4332,FDR!$A$16:$K$16,1),1)+MAX($K4332-200000000,0)*0.02%,0),0)</f>
        <v>0</v>
      </c>
      <c r="T4332" s="263">
        <f t="shared" si="533"/>
        <v>0</v>
      </c>
      <c r="U4332" s="212">
        <f>SUMIFS(Portfolio!$AA:$AA,Portfolio!$U:$U,'New Deposit Commission'!A4332)</f>
        <v>0</v>
      </c>
      <c r="V4332" s="212">
        <f t="shared" si="530"/>
        <v>0</v>
      </c>
      <c r="W4332" s="259" t="str">
        <f>VLOOKUP(A4332,Portfolio!$U:$AB,8,0)</f>
        <v>A3668</v>
      </c>
      <c r="X4332" s="162">
        <f>SUMIFS(Portfolio!$AK:$AK,Portfolio!$AE:$AE,'New Deposit Commission'!A4332)</f>
        <v>0</v>
      </c>
      <c r="Y4332" s="258">
        <f>SUMIFS('DATA(Matured Encash)'!$N:$N,'DATA(Matured Encash)'!$A:$A,A4332)</f>
        <v>0</v>
      </c>
      <c r="Z4332" s="212">
        <f t="shared" si="531"/>
        <v>0</v>
      </c>
      <c r="AA4332" s="162">
        <f t="shared" si="532"/>
        <v>0</v>
      </c>
    </row>
    <row r="4333" spans="1:27" x14ac:dyDescent="0.25">
      <c r="A4333" s="256" t="s">
        <v>37890</v>
      </c>
      <c r="B4333" s="257" t="str">
        <f>IFERROR(IFERROR(IFERROR(IFERROR(VLOOKUP(A4333,Portfolio!$A:$D,4,0),VLOOKUP(A4333,Portfolio!$K:$N,4,0)),VLOOKUP(A4333,Portfolio!$U:$X,4,0)),VLOOKUP(A4333,Portfolio!$AE:$AH,4,0)),VLOOKUP(A4333,Portfolio!$AO:$AR,4,0))</f>
        <v>MD. KAMAL UDDIN</v>
      </c>
      <c r="C4333" s="212">
        <f>SUMIFS(Portfolio!$F:$F,Portfolio!$A:$A,'New Deposit Commission'!A4333)</f>
        <v>1229.7</v>
      </c>
      <c r="D4333" s="212">
        <f>SUMIFS(Portfolio!$P:$P,Portfolio!$K:$K,'New Deposit Commission'!A4333)</f>
        <v>1229.7</v>
      </c>
      <c r="E4333" s="212">
        <f>SUMIFS(Portfolio!$Z:$Z,Portfolio!$U:$U,'New Deposit Commission'!A4333)</f>
        <v>1229.7</v>
      </c>
      <c r="F4333" s="212">
        <f>SUMIFS(Portfolio!$AJ:$AJ,Portfolio!$AE:$AE,'New Deposit Commission'!A4333)</f>
        <v>1229.7</v>
      </c>
      <c r="G4333" s="258">
        <f t="shared" si="527"/>
        <v>1229.7</v>
      </c>
      <c r="H4333" s="212">
        <f>SUMIFS(Portfolio!$AT:$AT,Portfolio!$AO:$AO,'New Deposit Commission'!A4333)</f>
        <v>1229.7</v>
      </c>
      <c r="I4333" s="258">
        <f t="shared" si="528"/>
        <v>0</v>
      </c>
      <c r="J4333" s="212">
        <f>SUMIFS('CIF wise new Deposit'!$I:$I,'CIF wise new Deposit'!$A:$A,'New Deposit Commission'!A4333)</f>
        <v>0</v>
      </c>
      <c r="K4333" s="258">
        <f t="shared" si="529"/>
        <v>0</v>
      </c>
      <c r="L4333" s="259" t="e">
        <f>VLOOKUP(A4333,'CIF wise new Deposit'!$A:$G,7,0)</f>
        <v>#N/A</v>
      </c>
      <c r="M4333" s="257" t="e">
        <f>VLOOKUP(L4333,CodEmployee!$A:$B,2,0)</f>
        <v>#N/A</v>
      </c>
      <c r="N4333" s="260">
        <f>IFERROR(VLOOKUP(A4333,'CIF wise new Deposit'!$A:$J,10,0),0)</f>
        <v>0</v>
      </c>
      <c r="O4333" s="261" t="str">
        <f>IFERROR(VLOOKUP(L4333,CodEmployee!$A:$P,16,0),"N/A")</f>
        <v>N/A</v>
      </c>
      <c r="P4333" s="261" t="str">
        <f>IFERROR(VLOOKUP(L4333,CodEmployee!$A:$D,4,0),"N/A")</f>
        <v>N/A</v>
      </c>
      <c r="Q4333" s="262">
        <f>IFERROR(IF(MATCH($A4333,DOMAIN!$AC:$AC,0)&gt;0,1,0),0)</f>
        <v>0</v>
      </c>
      <c r="R4333" s="264">
        <f>IFERROR(IF(AND($O4333="Contractual",$Q4333=0),VLOOKUP($K4333,FDR!$A$3:$K$11,MATCH($N4333,FDR!$A$3:$K$3,1),1)+MAX($K4333-200000000,0)*0.03%,0),0)</f>
        <v>0</v>
      </c>
      <c r="S4333" s="264">
        <f>IFERROR(IF(AND($O4333&lt;&gt;"Contractual",$Q4333=0),VLOOKUP($K4333,FDR!$A$17:$K$24,MATCH($N4333,FDR!$A$16:$K$16,1),1)+MAX($K4333-200000000,0)*0.02%,0),0)</f>
        <v>0</v>
      </c>
      <c r="T4333" s="263">
        <f t="shared" si="533"/>
        <v>0</v>
      </c>
      <c r="U4333" s="212">
        <f>SUMIFS(Portfolio!$AA:$AA,Portfolio!$U:$U,'New Deposit Commission'!A4333)</f>
        <v>0</v>
      </c>
      <c r="V4333" s="212">
        <f t="shared" si="530"/>
        <v>0</v>
      </c>
      <c r="W4333" s="259" t="str">
        <f>VLOOKUP(A4333,Portfolio!$U:$AB,8,0)</f>
        <v>200707</v>
      </c>
      <c r="X4333" s="162">
        <f>SUMIFS(Portfolio!$AK:$AK,Portfolio!$AE:$AE,'New Deposit Commission'!A4333)</f>
        <v>0</v>
      </c>
      <c r="Y4333" s="258">
        <f>SUMIFS('DATA(Matured Encash)'!$N:$N,'DATA(Matured Encash)'!$A:$A,A4333)</f>
        <v>0</v>
      </c>
      <c r="Z4333" s="212">
        <f t="shared" si="531"/>
        <v>0</v>
      </c>
      <c r="AA4333" s="162">
        <f t="shared" si="532"/>
        <v>0</v>
      </c>
    </row>
    <row r="4334" spans="1:27" x14ac:dyDescent="0.25">
      <c r="A4334" s="256" t="s">
        <v>33973</v>
      </c>
      <c r="B4334" s="257" t="str">
        <f>IFERROR(IFERROR(IFERROR(IFERROR(VLOOKUP(A4334,Portfolio!$A:$D,4,0),VLOOKUP(A4334,Portfolio!$K:$N,4,0)),VLOOKUP(A4334,Portfolio!$U:$X,4,0)),VLOOKUP(A4334,Portfolio!$AE:$AH,4,0)),VLOOKUP(A4334,Portfolio!$AO:$AR,4,0))</f>
        <v>A.K.M. ANSAR UDDIN</v>
      </c>
      <c r="C4334" s="212">
        <f>SUMIFS(Portfolio!$F:$F,Portfolio!$A:$A,'New Deposit Commission'!A4334)</f>
        <v>3825.87</v>
      </c>
      <c r="D4334" s="212">
        <f>SUMIFS(Portfolio!$P:$P,Portfolio!$K:$K,'New Deposit Commission'!A4334)</f>
        <v>3825.87</v>
      </c>
      <c r="E4334" s="212">
        <f>SUMIFS(Portfolio!$Z:$Z,Portfolio!$U:$U,'New Deposit Commission'!A4334)</f>
        <v>3825.87</v>
      </c>
      <c r="F4334" s="212">
        <f>SUMIFS(Portfolio!$AJ:$AJ,Portfolio!$AE:$AE,'New Deposit Commission'!A4334)</f>
        <v>3825.87</v>
      </c>
      <c r="G4334" s="258">
        <f t="shared" si="527"/>
        <v>3825.87</v>
      </c>
      <c r="H4334" s="212">
        <f>SUMIFS(Portfolio!$AT:$AT,Portfolio!$AO:$AO,'New Deposit Commission'!A4334)</f>
        <v>3825.87</v>
      </c>
      <c r="I4334" s="258">
        <f t="shared" si="528"/>
        <v>0</v>
      </c>
      <c r="J4334" s="212">
        <f>SUMIFS('CIF wise new Deposit'!$I:$I,'CIF wise new Deposit'!$A:$A,'New Deposit Commission'!A4334)</f>
        <v>0</v>
      </c>
      <c r="K4334" s="258">
        <f t="shared" si="529"/>
        <v>0</v>
      </c>
      <c r="L4334" s="259" t="e">
        <f>VLOOKUP(A4334,'CIF wise new Deposit'!$A:$G,7,0)</f>
        <v>#N/A</v>
      </c>
      <c r="M4334" s="257" t="e">
        <f>VLOOKUP(L4334,CodEmployee!$A:$B,2,0)</f>
        <v>#N/A</v>
      </c>
      <c r="N4334" s="260">
        <f>IFERROR(VLOOKUP(A4334,'CIF wise new Deposit'!$A:$J,10,0),0)</f>
        <v>0</v>
      </c>
      <c r="O4334" s="261" t="str">
        <f>IFERROR(VLOOKUP(L4334,CodEmployee!$A:$P,16,0),"N/A")</f>
        <v>N/A</v>
      </c>
      <c r="P4334" s="261" t="str">
        <f>IFERROR(VLOOKUP(L4334,CodEmployee!$A:$D,4,0),"N/A")</f>
        <v>N/A</v>
      </c>
      <c r="Q4334" s="262">
        <f>IFERROR(IF(MATCH($A4334,DOMAIN!$AC:$AC,0)&gt;0,1,0),0)</f>
        <v>0</v>
      </c>
      <c r="R4334" s="264">
        <f>IFERROR(IF(AND($O4334="Contractual",$Q4334=0),VLOOKUP($K4334,FDR!$A$3:$K$11,MATCH($N4334,FDR!$A$3:$K$3,1),1)+MAX($K4334-200000000,0)*0.03%,0),0)</f>
        <v>0</v>
      </c>
      <c r="S4334" s="264">
        <f>IFERROR(IF(AND($O4334&lt;&gt;"Contractual",$Q4334=0),VLOOKUP($K4334,FDR!$A$17:$K$24,MATCH($N4334,FDR!$A$16:$K$16,1),1)+MAX($K4334-200000000,0)*0.02%,0),0)</f>
        <v>0</v>
      </c>
      <c r="T4334" s="263">
        <f t="shared" si="533"/>
        <v>0</v>
      </c>
      <c r="U4334" s="212">
        <f>SUMIFS(Portfolio!$AA:$AA,Portfolio!$U:$U,'New Deposit Commission'!A4334)</f>
        <v>0</v>
      </c>
      <c r="V4334" s="212">
        <f t="shared" si="530"/>
        <v>0</v>
      </c>
      <c r="W4334" s="259" t="str">
        <f>VLOOKUP(A4334,Portfolio!$U:$AB,8,0)</f>
        <v>A2883</v>
      </c>
      <c r="X4334" s="162">
        <f>SUMIFS(Portfolio!$AK:$AK,Portfolio!$AE:$AE,'New Deposit Commission'!A4334)</f>
        <v>0</v>
      </c>
      <c r="Y4334" s="258">
        <f>SUMIFS('DATA(Matured Encash)'!$N:$N,'DATA(Matured Encash)'!$A:$A,A4334)</f>
        <v>0</v>
      </c>
      <c r="Z4334" s="212">
        <f t="shared" si="531"/>
        <v>0</v>
      </c>
      <c r="AA4334" s="162">
        <f t="shared" si="532"/>
        <v>0</v>
      </c>
    </row>
    <row r="4335" spans="1:27" x14ac:dyDescent="0.25">
      <c r="A4335" s="256" t="s">
        <v>34046</v>
      </c>
      <c r="B4335" s="257" t="str">
        <f>IFERROR(IFERROR(IFERROR(IFERROR(VLOOKUP(A4335,Portfolio!$A:$D,4,0),VLOOKUP(A4335,Portfolio!$K:$N,4,0)),VLOOKUP(A4335,Portfolio!$U:$X,4,0)),VLOOKUP(A4335,Portfolio!$AE:$AH,4,0)),VLOOKUP(A4335,Portfolio!$AO:$AR,4,0))</f>
        <v>M. A RASEL</v>
      </c>
      <c r="C4335" s="212">
        <f>SUMIFS(Portfolio!$F:$F,Portfolio!$A:$A,'New Deposit Commission'!A4335)</f>
        <v>1262.3399999999999</v>
      </c>
      <c r="D4335" s="212">
        <f>SUMIFS(Portfolio!$P:$P,Portfolio!$K:$K,'New Deposit Commission'!A4335)</f>
        <v>1262.3399999999999</v>
      </c>
      <c r="E4335" s="212">
        <f>SUMIFS(Portfolio!$Z:$Z,Portfolio!$U:$U,'New Deposit Commission'!A4335)</f>
        <v>1262.3399999999999</v>
      </c>
      <c r="F4335" s="212">
        <f>SUMIFS(Portfolio!$AJ:$AJ,Portfolio!$AE:$AE,'New Deposit Commission'!A4335)</f>
        <v>1262.3399999999999</v>
      </c>
      <c r="G4335" s="258">
        <f t="shared" si="527"/>
        <v>1262.3399999999999</v>
      </c>
      <c r="H4335" s="212">
        <f>SUMIFS(Portfolio!$AT:$AT,Portfolio!$AO:$AO,'New Deposit Commission'!A4335)</f>
        <v>1262.3399999999999</v>
      </c>
      <c r="I4335" s="258">
        <f t="shared" si="528"/>
        <v>0</v>
      </c>
      <c r="J4335" s="212">
        <f>SUMIFS('CIF wise new Deposit'!$I:$I,'CIF wise new Deposit'!$A:$A,'New Deposit Commission'!A4335)</f>
        <v>0</v>
      </c>
      <c r="K4335" s="258">
        <f t="shared" si="529"/>
        <v>0</v>
      </c>
      <c r="L4335" s="259" t="e">
        <f>VLOOKUP(A4335,'CIF wise new Deposit'!$A:$G,7,0)</f>
        <v>#N/A</v>
      </c>
      <c r="M4335" s="257" t="e">
        <f>VLOOKUP(L4335,CodEmployee!$A:$B,2,0)</f>
        <v>#N/A</v>
      </c>
      <c r="N4335" s="260">
        <f>IFERROR(VLOOKUP(A4335,'CIF wise new Deposit'!$A:$J,10,0),0)</f>
        <v>0</v>
      </c>
      <c r="O4335" s="261" t="str">
        <f>IFERROR(VLOOKUP(L4335,CodEmployee!$A:$P,16,0),"N/A")</f>
        <v>N/A</v>
      </c>
      <c r="P4335" s="261" t="str">
        <f>IFERROR(VLOOKUP(L4335,CodEmployee!$A:$D,4,0),"N/A")</f>
        <v>N/A</v>
      </c>
      <c r="Q4335" s="262">
        <f>IFERROR(IF(MATCH($A4335,DOMAIN!$AC:$AC,0)&gt;0,1,0),0)</f>
        <v>0</v>
      </c>
      <c r="R4335" s="264">
        <f>IFERROR(IF(AND($O4335="Contractual",$Q4335=0),VLOOKUP($K4335,FDR!$A$3:$K$11,MATCH($N4335,FDR!$A$3:$K$3,1),1)+MAX($K4335-200000000,0)*0.03%,0),0)</f>
        <v>0</v>
      </c>
      <c r="S4335" s="264">
        <f>IFERROR(IF(AND($O4335&lt;&gt;"Contractual",$Q4335=0),VLOOKUP($K4335,FDR!$A$17:$K$24,MATCH($N4335,FDR!$A$16:$K$16,1),1)+MAX($K4335-200000000,0)*0.02%,0),0)</f>
        <v>0</v>
      </c>
      <c r="T4335" s="263">
        <f t="shared" si="533"/>
        <v>0</v>
      </c>
      <c r="U4335" s="212">
        <f>SUMIFS(Portfolio!$AA:$AA,Portfolio!$U:$U,'New Deposit Commission'!A4335)</f>
        <v>0</v>
      </c>
      <c r="V4335" s="212">
        <f t="shared" si="530"/>
        <v>0</v>
      </c>
      <c r="W4335" s="259" t="str">
        <f>VLOOKUP(A4335,Portfolio!$U:$AB,8,0)</f>
        <v>A3503</v>
      </c>
      <c r="X4335" s="162">
        <f>SUMIFS(Portfolio!$AK:$AK,Portfolio!$AE:$AE,'New Deposit Commission'!A4335)</f>
        <v>0</v>
      </c>
      <c r="Y4335" s="258">
        <f>SUMIFS('DATA(Matured Encash)'!$N:$N,'DATA(Matured Encash)'!$A:$A,A4335)</f>
        <v>0</v>
      </c>
      <c r="Z4335" s="212">
        <f t="shared" si="531"/>
        <v>0</v>
      </c>
      <c r="AA4335" s="162">
        <f t="shared" si="532"/>
        <v>0</v>
      </c>
    </row>
    <row r="4336" spans="1:27" x14ac:dyDescent="0.25">
      <c r="A4336" s="256" t="s">
        <v>34145</v>
      </c>
      <c r="B4336" s="257" t="str">
        <f>IFERROR(IFERROR(IFERROR(IFERROR(VLOOKUP(A4336,Portfolio!$A:$D,4,0),VLOOKUP(A4336,Portfolio!$K:$N,4,0)),VLOOKUP(A4336,Portfolio!$U:$X,4,0)),VLOOKUP(A4336,Portfolio!$AE:$AH,4,0)),VLOOKUP(A4336,Portfolio!$AO:$AR,4,0))</f>
        <v>MD. SAZZADUL ALAM</v>
      </c>
      <c r="C4336" s="212">
        <f>SUMIFS(Portfolio!$F:$F,Portfolio!$A:$A,'New Deposit Commission'!A4336)</f>
        <v>1193.31</v>
      </c>
      <c r="D4336" s="212">
        <f>SUMIFS(Portfolio!$P:$P,Portfolio!$K:$K,'New Deposit Commission'!A4336)</f>
        <v>1193.31</v>
      </c>
      <c r="E4336" s="212">
        <f>SUMIFS(Portfolio!$Z:$Z,Portfolio!$U:$U,'New Deposit Commission'!A4336)</f>
        <v>1193.31</v>
      </c>
      <c r="F4336" s="212">
        <f>SUMIFS(Portfolio!$AJ:$AJ,Portfolio!$AE:$AE,'New Deposit Commission'!A4336)</f>
        <v>1193.31</v>
      </c>
      <c r="G4336" s="258">
        <f t="shared" si="527"/>
        <v>1193.31</v>
      </c>
      <c r="H4336" s="212">
        <f>SUMIFS(Portfolio!$AT:$AT,Portfolio!$AO:$AO,'New Deposit Commission'!A4336)</f>
        <v>1193.31</v>
      </c>
      <c r="I4336" s="258">
        <f t="shared" si="528"/>
        <v>0</v>
      </c>
      <c r="J4336" s="212">
        <f>SUMIFS('CIF wise new Deposit'!$I:$I,'CIF wise new Deposit'!$A:$A,'New Deposit Commission'!A4336)</f>
        <v>0</v>
      </c>
      <c r="K4336" s="258">
        <f t="shared" si="529"/>
        <v>0</v>
      </c>
      <c r="L4336" s="259" t="e">
        <f>VLOOKUP(A4336,'CIF wise new Deposit'!$A:$G,7,0)</f>
        <v>#N/A</v>
      </c>
      <c r="M4336" s="257" t="e">
        <f>VLOOKUP(L4336,CodEmployee!$A:$B,2,0)</f>
        <v>#N/A</v>
      </c>
      <c r="N4336" s="260">
        <f>IFERROR(VLOOKUP(A4336,'CIF wise new Deposit'!$A:$J,10,0),0)</f>
        <v>0</v>
      </c>
      <c r="O4336" s="261" t="str">
        <f>IFERROR(VLOOKUP(L4336,CodEmployee!$A:$P,16,0),"N/A")</f>
        <v>N/A</v>
      </c>
      <c r="P4336" s="261" t="str">
        <f>IFERROR(VLOOKUP(L4336,CodEmployee!$A:$D,4,0),"N/A")</f>
        <v>N/A</v>
      </c>
      <c r="Q4336" s="262">
        <f>IFERROR(IF(MATCH($A4336,DOMAIN!$AC:$AC,0)&gt;0,1,0),0)</f>
        <v>0</v>
      </c>
      <c r="R4336" s="264">
        <f>IFERROR(IF(AND($O4336="Contractual",$Q4336=0),VLOOKUP($K4336,FDR!$A$3:$K$11,MATCH($N4336,FDR!$A$3:$K$3,1),1)+MAX($K4336-200000000,0)*0.03%,0),0)</f>
        <v>0</v>
      </c>
      <c r="S4336" s="264">
        <f>IFERROR(IF(AND($O4336&lt;&gt;"Contractual",$Q4336=0),VLOOKUP($K4336,FDR!$A$17:$K$24,MATCH($N4336,FDR!$A$16:$K$16,1),1)+MAX($K4336-200000000,0)*0.02%,0),0)</f>
        <v>0</v>
      </c>
      <c r="T4336" s="263">
        <f t="shared" si="533"/>
        <v>0</v>
      </c>
      <c r="U4336" s="212">
        <f>SUMIFS(Portfolio!$AA:$AA,Portfolio!$U:$U,'New Deposit Commission'!A4336)</f>
        <v>0</v>
      </c>
      <c r="V4336" s="212">
        <f t="shared" si="530"/>
        <v>0</v>
      </c>
      <c r="W4336" s="259" t="str">
        <f>VLOOKUP(A4336,Portfolio!$U:$AB,8,0)</f>
        <v>A3449</v>
      </c>
      <c r="X4336" s="162">
        <f>SUMIFS(Portfolio!$AK:$AK,Portfolio!$AE:$AE,'New Deposit Commission'!A4336)</f>
        <v>0</v>
      </c>
      <c r="Y4336" s="258">
        <f>SUMIFS('DATA(Matured Encash)'!$N:$N,'DATA(Matured Encash)'!$A:$A,A4336)</f>
        <v>0</v>
      </c>
      <c r="Z4336" s="212">
        <f t="shared" si="531"/>
        <v>0</v>
      </c>
      <c r="AA4336" s="162">
        <f t="shared" si="532"/>
        <v>0</v>
      </c>
    </row>
    <row r="4337" spans="1:27" x14ac:dyDescent="0.25">
      <c r="A4337" s="256" t="s">
        <v>34112</v>
      </c>
      <c r="B4337" s="257" t="str">
        <f>IFERROR(IFERROR(IFERROR(IFERROR(VLOOKUP(A4337,Portfolio!$A:$D,4,0),VLOOKUP(A4337,Portfolio!$K:$N,4,0)),VLOOKUP(A4337,Portfolio!$U:$X,4,0)),VLOOKUP(A4337,Portfolio!$AE:$AH,4,0)),VLOOKUP(A4337,Portfolio!$AO:$AR,4,0))</f>
        <v>MD. MAHADI HASAN</v>
      </c>
      <c r="C4337" s="212">
        <f>SUMIFS(Portfolio!$F:$F,Portfolio!$A:$A,'New Deposit Commission'!A4337)</f>
        <v>631.15</v>
      </c>
      <c r="D4337" s="212">
        <f>SUMIFS(Portfolio!$P:$P,Portfolio!$K:$K,'New Deposit Commission'!A4337)</f>
        <v>631.15</v>
      </c>
      <c r="E4337" s="212">
        <f>SUMIFS(Portfolio!$Z:$Z,Portfolio!$U:$U,'New Deposit Commission'!A4337)</f>
        <v>631.15</v>
      </c>
      <c r="F4337" s="212">
        <f>SUMIFS(Portfolio!$AJ:$AJ,Portfolio!$AE:$AE,'New Deposit Commission'!A4337)</f>
        <v>631.15</v>
      </c>
      <c r="G4337" s="258">
        <f t="shared" si="527"/>
        <v>631.15</v>
      </c>
      <c r="H4337" s="212">
        <f>SUMIFS(Portfolio!$AT:$AT,Portfolio!$AO:$AO,'New Deposit Commission'!A4337)</f>
        <v>631.15</v>
      </c>
      <c r="I4337" s="258">
        <f t="shared" si="528"/>
        <v>0</v>
      </c>
      <c r="J4337" s="212">
        <f>SUMIFS('CIF wise new Deposit'!$I:$I,'CIF wise new Deposit'!$A:$A,'New Deposit Commission'!A4337)</f>
        <v>0</v>
      </c>
      <c r="K4337" s="258">
        <f t="shared" si="529"/>
        <v>0</v>
      </c>
      <c r="L4337" s="259" t="e">
        <f>VLOOKUP(A4337,'CIF wise new Deposit'!$A:$G,7,0)</f>
        <v>#N/A</v>
      </c>
      <c r="M4337" s="257" t="e">
        <f>VLOOKUP(L4337,CodEmployee!$A:$B,2,0)</f>
        <v>#N/A</v>
      </c>
      <c r="N4337" s="260">
        <f>IFERROR(VLOOKUP(A4337,'CIF wise new Deposit'!$A:$J,10,0),0)</f>
        <v>0</v>
      </c>
      <c r="O4337" s="261" t="str">
        <f>IFERROR(VLOOKUP(L4337,CodEmployee!$A:$P,16,0),"N/A")</f>
        <v>N/A</v>
      </c>
      <c r="P4337" s="261" t="str">
        <f>IFERROR(VLOOKUP(L4337,CodEmployee!$A:$D,4,0),"N/A")</f>
        <v>N/A</v>
      </c>
      <c r="Q4337" s="262">
        <f>IFERROR(IF(MATCH($A4337,DOMAIN!$AC:$AC,0)&gt;0,1,0),0)</f>
        <v>0</v>
      </c>
      <c r="R4337" s="264">
        <f>IFERROR(IF(AND($O4337="Contractual",$Q4337=0),VLOOKUP($K4337,FDR!$A$3:$K$11,MATCH($N4337,FDR!$A$3:$K$3,1),1)+MAX($K4337-200000000,0)*0.03%,0),0)</f>
        <v>0</v>
      </c>
      <c r="S4337" s="264">
        <f>IFERROR(IF(AND($O4337&lt;&gt;"Contractual",$Q4337=0),VLOOKUP($K4337,FDR!$A$17:$K$24,MATCH($N4337,FDR!$A$16:$K$16,1),1)+MAX($K4337-200000000,0)*0.02%,0),0)</f>
        <v>0</v>
      </c>
      <c r="T4337" s="263">
        <f t="shared" si="533"/>
        <v>0</v>
      </c>
      <c r="U4337" s="212">
        <f>SUMIFS(Portfolio!$AA:$AA,Portfolio!$U:$U,'New Deposit Commission'!A4337)</f>
        <v>0</v>
      </c>
      <c r="V4337" s="212">
        <f t="shared" si="530"/>
        <v>0</v>
      </c>
      <c r="W4337" s="259" t="str">
        <f>VLOOKUP(A4337,Portfolio!$U:$AB,8,0)</f>
        <v>A3991</v>
      </c>
      <c r="X4337" s="162">
        <f>SUMIFS(Portfolio!$AK:$AK,Portfolio!$AE:$AE,'New Deposit Commission'!A4337)</f>
        <v>0</v>
      </c>
      <c r="Y4337" s="258">
        <f>SUMIFS('DATA(Matured Encash)'!$N:$N,'DATA(Matured Encash)'!$A:$A,A4337)</f>
        <v>0</v>
      </c>
      <c r="Z4337" s="212">
        <f t="shared" si="531"/>
        <v>0</v>
      </c>
      <c r="AA4337" s="162">
        <f t="shared" si="532"/>
        <v>0</v>
      </c>
    </row>
    <row r="4338" spans="1:27" x14ac:dyDescent="0.25">
      <c r="A4338" s="256" t="s">
        <v>34573</v>
      </c>
      <c r="B4338" s="257" t="str">
        <f>IFERROR(IFERROR(IFERROR(IFERROR(VLOOKUP(A4338,Portfolio!$A:$D,4,0),VLOOKUP(A4338,Portfolio!$K:$N,4,0)),VLOOKUP(A4338,Portfolio!$U:$X,4,0)),VLOOKUP(A4338,Portfolio!$AE:$AH,4,0)),VLOOKUP(A4338,Portfolio!$AO:$AR,4,0))</f>
        <v>RIAZ AHMED CHOWDHURY</v>
      </c>
      <c r="C4338" s="212">
        <f>SUMIFS(Portfolio!$F:$F,Portfolio!$A:$A,'New Deposit Commission'!A4338)</f>
        <v>100000</v>
      </c>
      <c r="D4338" s="212">
        <f>SUMIFS(Portfolio!$P:$P,Portfolio!$K:$K,'New Deposit Commission'!A4338)</f>
        <v>100000</v>
      </c>
      <c r="E4338" s="212">
        <f>SUMIFS(Portfolio!$Z:$Z,Portfolio!$U:$U,'New Deposit Commission'!A4338)</f>
        <v>100000</v>
      </c>
      <c r="F4338" s="212">
        <f>SUMIFS(Portfolio!$AJ:$AJ,Portfolio!$AE:$AE,'New Deposit Commission'!A4338)</f>
        <v>100000</v>
      </c>
      <c r="G4338" s="258">
        <f t="shared" si="527"/>
        <v>100000</v>
      </c>
      <c r="H4338" s="212">
        <f>SUMIFS(Portfolio!$AT:$AT,Portfolio!$AO:$AO,'New Deposit Commission'!A4338)</f>
        <v>100000</v>
      </c>
      <c r="I4338" s="258">
        <f t="shared" si="528"/>
        <v>0</v>
      </c>
      <c r="J4338" s="212">
        <f>SUMIFS('CIF wise new Deposit'!$I:$I,'CIF wise new Deposit'!$A:$A,'New Deposit Commission'!A4338)</f>
        <v>0</v>
      </c>
      <c r="K4338" s="258">
        <f t="shared" si="529"/>
        <v>0</v>
      </c>
      <c r="L4338" s="259" t="e">
        <f>VLOOKUP(A4338,'CIF wise new Deposit'!$A:$G,7,0)</f>
        <v>#N/A</v>
      </c>
      <c r="M4338" s="257" t="e">
        <f>VLOOKUP(L4338,CodEmployee!$A:$B,2,0)</f>
        <v>#N/A</v>
      </c>
      <c r="N4338" s="260">
        <f>IFERROR(VLOOKUP(A4338,'CIF wise new Deposit'!$A:$J,10,0),0)</f>
        <v>0</v>
      </c>
      <c r="O4338" s="261" t="str">
        <f>IFERROR(VLOOKUP(L4338,CodEmployee!$A:$P,16,0),"N/A")</f>
        <v>N/A</v>
      </c>
      <c r="P4338" s="261" t="str">
        <f>IFERROR(VLOOKUP(L4338,CodEmployee!$A:$D,4,0),"N/A")</f>
        <v>N/A</v>
      </c>
      <c r="Q4338" s="262">
        <f>IFERROR(IF(MATCH($A4338,DOMAIN!$AC:$AC,0)&gt;0,1,0),0)</f>
        <v>0</v>
      </c>
      <c r="R4338" s="264">
        <f>IFERROR(IF(AND($O4338="Contractual",$Q4338=0),VLOOKUP($K4338,FDR!$A$3:$K$11,MATCH($N4338,FDR!$A$3:$K$3,1),1)+MAX($K4338-200000000,0)*0.03%,0),0)</f>
        <v>0</v>
      </c>
      <c r="S4338" s="264">
        <f>IFERROR(IF(AND($O4338&lt;&gt;"Contractual",$Q4338=0),VLOOKUP($K4338,FDR!$A$17:$K$24,MATCH($N4338,FDR!$A$16:$K$16,1),1)+MAX($K4338-200000000,0)*0.02%,0),0)</f>
        <v>0</v>
      </c>
      <c r="T4338" s="263">
        <f t="shared" si="533"/>
        <v>0</v>
      </c>
      <c r="U4338" s="212">
        <f>SUMIFS(Portfolio!$AA:$AA,Portfolio!$U:$U,'New Deposit Commission'!A4338)</f>
        <v>0</v>
      </c>
      <c r="V4338" s="212">
        <f t="shared" si="530"/>
        <v>0</v>
      </c>
      <c r="W4338" s="259" t="str">
        <f>VLOOKUP(A4338,Portfolio!$U:$AB,8,0)</f>
        <v>A1936</v>
      </c>
      <c r="X4338" s="162">
        <f>SUMIFS(Portfolio!$AK:$AK,Portfolio!$AE:$AE,'New Deposit Commission'!A4338)</f>
        <v>0</v>
      </c>
      <c r="Y4338" s="258">
        <f>SUMIFS('DATA(Matured Encash)'!$N:$N,'DATA(Matured Encash)'!$A:$A,A4338)</f>
        <v>0</v>
      </c>
      <c r="Z4338" s="212">
        <f t="shared" si="531"/>
        <v>0</v>
      </c>
      <c r="AA4338" s="162">
        <f t="shared" si="532"/>
        <v>0</v>
      </c>
    </row>
    <row r="4339" spans="1:27" x14ac:dyDescent="0.25">
      <c r="A4339" s="256" t="s">
        <v>34576</v>
      </c>
      <c r="B4339" s="257" t="str">
        <f>IFERROR(IFERROR(IFERROR(IFERROR(VLOOKUP(A4339,Portfolio!$A:$D,4,0),VLOOKUP(A4339,Portfolio!$K:$N,4,0)),VLOOKUP(A4339,Portfolio!$U:$X,4,0)),VLOOKUP(A4339,Portfolio!$AE:$AH,4,0)),VLOOKUP(A4339,Portfolio!$AO:$AR,4,0))</f>
        <v>WOMEN FOR WOMEN</v>
      </c>
      <c r="C4339" s="212">
        <f>SUMIFS(Portfolio!$F:$F,Portfolio!$A:$A,'New Deposit Commission'!A4339)</f>
        <v>2500000</v>
      </c>
      <c r="D4339" s="212">
        <f>SUMIFS(Portfolio!$P:$P,Portfolio!$K:$K,'New Deposit Commission'!A4339)</f>
        <v>2500000</v>
      </c>
      <c r="E4339" s="212">
        <f>SUMIFS(Portfolio!$Z:$Z,Portfolio!$U:$U,'New Deposit Commission'!A4339)</f>
        <v>2500000</v>
      </c>
      <c r="F4339" s="212">
        <f>SUMIFS(Portfolio!$AJ:$AJ,Portfolio!$AE:$AE,'New Deposit Commission'!A4339)</f>
        <v>2500000</v>
      </c>
      <c r="G4339" s="258">
        <f t="shared" si="527"/>
        <v>2500000</v>
      </c>
      <c r="H4339" s="212">
        <f>SUMIFS(Portfolio!$AT:$AT,Portfolio!$AO:$AO,'New Deposit Commission'!A4339)</f>
        <v>2500000</v>
      </c>
      <c r="I4339" s="258">
        <f t="shared" si="528"/>
        <v>0</v>
      </c>
      <c r="J4339" s="212">
        <f>SUMIFS('CIF wise new Deposit'!$I:$I,'CIF wise new Deposit'!$A:$A,'New Deposit Commission'!A4339)</f>
        <v>0</v>
      </c>
      <c r="K4339" s="258">
        <f t="shared" si="529"/>
        <v>0</v>
      </c>
      <c r="L4339" s="259" t="e">
        <f>VLOOKUP(A4339,'CIF wise new Deposit'!$A:$G,7,0)</f>
        <v>#N/A</v>
      </c>
      <c r="M4339" s="257" t="e">
        <f>VLOOKUP(L4339,CodEmployee!$A:$B,2,0)</f>
        <v>#N/A</v>
      </c>
      <c r="N4339" s="260">
        <f>IFERROR(VLOOKUP(A4339,'CIF wise new Deposit'!$A:$J,10,0),0)</f>
        <v>0</v>
      </c>
      <c r="O4339" s="261" t="str">
        <f>IFERROR(VLOOKUP(L4339,CodEmployee!$A:$P,16,0),"N/A")</f>
        <v>N/A</v>
      </c>
      <c r="P4339" s="261" t="str">
        <f>IFERROR(VLOOKUP(L4339,CodEmployee!$A:$D,4,0),"N/A")</f>
        <v>N/A</v>
      </c>
      <c r="Q4339" s="262">
        <f>IFERROR(IF(MATCH($A4339,DOMAIN!$AC:$AC,0)&gt;0,1,0),0)</f>
        <v>0</v>
      </c>
      <c r="R4339" s="264">
        <f>IFERROR(IF(AND($O4339="Contractual",$Q4339=0),VLOOKUP($K4339,FDR!$A$3:$K$11,MATCH($N4339,FDR!$A$3:$K$3,1),1)+MAX($K4339-200000000,0)*0.03%,0),0)</f>
        <v>0</v>
      </c>
      <c r="S4339" s="264">
        <f>IFERROR(IF(AND($O4339&lt;&gt;"Contractual",$Q4339=0),VLOOKUP($K4339,FDR!$A$17:$K$24,MATCH($N4339,FDR!$A$16:$K$16,1),1)+MAX($K4339-200000000,0)*0.02%,0),0)</f>
        <v>0</v>
      </c>
      <c r="T4339" s="263">
        <f t="shared" si="533"/>
        <v>0</v>
      </c>
      <c r="U4339" s="212">
        <f>SUMIFS(Portfolio!$AA:$AA,Portfolio!$U:$U,'New Deposit Commission'!A4339)</f>
        <v>0</v>
      </c>
      <c r="V4339" s="212">
        <f t="shared" si="530"/>
        <v>0</v>
      </c>
      <c r="W4339" s="259" t="str">
        <f>VLOOKUP(A4339,Portfolio!$U:$AB,8,0)</f>
        <v>A3447</v>
      </c>
      <c r="X4339" s="162">
        <f>SUMIFS(Portfolio!$AK:$AK,Portfolio!$AE:$AE,'New Deposit Commission'!A4339)</f>
        <v>200000</v>
      </c>
      <c r="Y4339" s="258">
        <f>SUMIFS('DATA(Matured Encash)'!$N:$N,'DATA(Matured Encash)'!$A:$A,A4339)</f>
        <v>0</v>
      </c>
      <c r="Z4339" s="212">
        <f t="shared" si="531"/>
        <v>0</v>
      </c>
      <c r="AA4339" s="162">
        <f t="shared" si="532"/>
        <v>0</v>
      </c>
    </row>
    <row r="4340" spans="1:27" x14ac:dyDescent="0.25">
      <c r="A4340" s="256" t="s">
        <v>34127</v>
      </c>
      <c r="B4340" s="257" t="str">
        <f>IFERROR(IFERROR(IFERROR(IFERROR(VLOOKUP(A4340,Portfolio!$A:$D,4,0),VLOOKUP(A4340,Portfolio!$K:$N,4,0)),VLOOKUP(A4340,Portfolio!$U:$X,4,0)),VLOOKUP(A4340,Portfolio!$AE:$AH,4,0)),VLOOKUP(A4340,Portfolio!$AO:$AR,4,0))</f>
        <v>MD. OBAIDUL ISLAM WAHAB</v>
      </c>
      <c r="C4340" s="212">
        <f>SUMIFS(Portfolio!$F:$F,Portfolio!$A:$A,'New Deposit Commission'!A4340)</f>
        <v>1902.35</v>
      </c>
      <c r="D4340" s="212">
        <f>SUMIFS(Portfolio!$P:$P,Portfolio!$K:$K,'New Deposit Commission'!A4340)</f>
        <v>1902.35</v>
      </c>
      <c r="E4340" s="212">
        <f>SUMIFS(Portfolio!$Z:$Z,Portfolio!$U:$U,'New Deposit Commission'!A4340)</f>
        <v>1902.35</v>
      </c>
      <c r="F4340" s="212">
        <f>SUMIFS(Portfolio!$AJ:$AJ,Portfolio!$AE:$AE,'New Deposit Commission'!A4340)</f>
        <v>1902.35</v>
      </c>
      <c r="G4340" s="258">
        <f t="shared" si="527"/>
        <v>1902.35</v>
      </c>
      <c r="H4340" s="212">
        <f>SUMIFS(Portfolio!$AT:$AT,Portfolio!$AO:$AO,'New Deposit Commission'!A4340)</f>
        <v>1902.35</v>
      </c>
      <c r="I4340" s="258">
        <f t="shared" si="528"/>
        <v>0</v>
      </c>
      <c r="J4340" s="212">
        <f>SUMIFS('CIF wise new Deposit'!$I:$I,'CIF wise new Deposit'!$A:$A,'New Deposit Commission'!A4340)</f>
        <v>0</v>
      </c>
      <c r="K4340" s="258">
        <f t="shared" si="529"/>
        <v>0</v>
      </c>
      <c r="L4340" s="259" t="e">
        <f>VLOOKUP(A4340,'CIF wise new Deposit'!$A:$G,7,0)</f>
        <v>#N/A</v>
      </c>
      <c r="M4340" s="257" t="e">
        <f>VLOOKUP(L4340,CodEmployee!$A:$B,2,0)</f>
        <v>#N/A</v>
      </c>
      <c r="N4340" s="260">
        <f>IFERROR(VLOOKUP(A4340,'CIF wise new Deposit'!$A:$J,10,0),0)</f>
        <v>0</v>
      </c>
      <c r="O4340" s="261" t="str">
        <f>IFERROR(VLOOKUP(L4340,CodEmployee!$A:$P,16,0),"N/A")</f>
        <v>N/A</v>
      </c>
      <c r="P4340" s="261" t="str">
        <f>IFERROR(VLOOKUP(L4340,CodEmployee!$A:$D,4,0),"N/A")</f>
        <v>N/A</v>
      </c>
      <c r="Q4340" s="262">
        <f>IFERROR(IF(MATCH($A4340,DOMAIN!$AC:$AC,0)&gt;0,1,0),0)</f>
        <v>0</v>
      </c>
      <c r="R4340" s="264">
        <f>IFERROR(IF(AND($O4340="Contractual",$Q4340=0),VLOOKUP($K4340,FDR!$A$3:$K$11,MATCH($N4340,FDR!$A$3:$K$3,1),1)+MAX($K4340-200000000,0)*0.03%,0),0)</f>
        <v>0</v>
      </c>
      <c r="S4340" s="264">
        <f>IFERROR(IF(AND($O4340&lt;&gt;"Contractual",$Q4340=0),VLOOKUP($K4340,FDR!$A$17:$K$24,MATCH($N4340,FDR!$A$16:$K$16,1),1)+MAX($K4340-200000000,0)*0.02%,0),0)</f>
        <v>0</v>
      </c>
      <c r="T4340" s="263">
        <f t="shared" si="533"/>
        <v>0</v>
      </c>
      <c r="U4340" s="212">
        <f>SUMIFS(Portfolio!$AA:$AA,Portfolio!$U:$U,'New Deposit Commission'!A4340)</f>
        <v>0</v>
      </c>
      <c r="V4340" s="212">
        <f t="shared" si="530"/>
        <v>0</v>
      </c>
      <c r="W4340" s="259" t="str">
        <f>VLOOKUP(A4340,Portfolio!$U:$AB,8,0)</f>
        <v>A3894</v>
      </c>
      <c r="X4340" s="162">
        <f>SUMIFS(Portfolio!$AK:$AK,Portfolio!$AE:$AE,'New Deposit Commission'!A4340)</f>
        <v>0</v>
      </c>
      <c r="Y4340" s="258">
        <f>SUMIFS('DATA(Matured Encash)'!$N:$N,'DATA(Matured Encash)'!$A:$A,A4340)</f>
        <v>0</v>
      </c>
      <c r="Z4340" s="212">
        <f t="shared" si="531"/>
        <v>0</v>
      </c>
      <c r="AA4340" s="162">
        <f t="shared" si="532"/>
        <v>0</v>
      </c>
    </row>
    <row r="4341" spans="1:27" x14ac:dyDescent="0.25">
      <c r="A4341" s="256" t="s">
        <v>35492</v>
      </c>
      <c r="B4341" s="257" t="str">
        <f>IFERROR(IFERROR(IFERROR(IFERROR(VLOOKUP(A4341,Portfolio!$A:$D,4,0),VLOOKUP(A4341,Portfolio!$K:$N,4,0)),VLOOKUP(A4341,Portfolio!$U:$X,4,0)),VLOOKUP(A4341,Portfolio!$AE:$AH,4,0)),VLOOKUP(A4341,Portfolio!$AO:$AR,4,0))</f>
        <v>ANWAR MIAH</v>
      </c>
      <c r="C4341" s="212">
        <f>SUMIFS(Portfolio!$F:$F,Portfolio!$A:$A,'New Deposit Commission'!A4341)</f>
        <v>3962.8</v>
      </c>
      <c r="D4341" s="212">
        <f>SUMIFS(Portfolio!$P:$P,Portfolio!$K:$K,'New Deposit Commission'!A4341)</f>
        <v>3962.8</v>
      </c>
      <c r="E4341" s="212">
        <f>SUMIFS(Portfolio!$Z:$Z,Portfolio!$U:$U,'New Deposit Commission'!A4341)</f>
        <v>3962.8</v>
      </c>
      <c r="F4341" s="212">
        <f>SUMIFS(Portfolio!$AJ:$AJ,Portfolio!$AE:$AE,'New Deposit Commission'!A4341)</f>
        <v>3962.8</v>
      </c>
      <c r="G4341" s="258">
        <f t="shared" si="527"/>
        <v>3962.8</v>
      </c>
      <c r="H4341" s="212">
        <f>SUMIFS(Portfolio!$AT:$AT,Portfolio!$AO:$AO,'New Deposit Commission'!A4341)</f>
        <v>3962.8</v>
      </c>
      <c r="I4341" s="258">
        <f t="shared" si="528"/>
        <v>0</v>
      </c>
      <c r="J4341" s="212">
        <f>SUMIFS('CIF wise new Deposit'!$I:$I,'CIF wise new Deposit'!$A:$A,'New Deposit Commission'!A4341)</f>
        <v>0</v>
      </c>
      <c r="K4341" s="258">
        <f t="shared" si="529"/>
        <v>0</v>
      </c>
      <c r="L4341" s="259" t="e">
        <f>VLOOKUP(A4341,'CIF wise new Deposit'!$A:$G,7,0)</f>
        <v>#N/A</v>
      </c>
      <c r="M4341" s="257" t="e">
        <f>VLOOKUP(L4341,CodEmployee!$A:$B,2,0)</f>
        <v>#N/A</v>
      </c>
      <c r="N4341" s="260">
        <f>IFERROR(VLOOKUP(A4341,'CIF wise new Deposit'!$A:$J,10,0),0)</f>
        <v>0</v>
      </c>
      <c r="O4341" s="261" t="str">
        <f>IFERROR(VLOOKUP(L4341,CodEmployee!$A:$P,16,0),"N/A")</f>
        <v>N/A</v>
      </c>
      <c r="P4341" s="261" t="str">
        <f>IFERROR(VLOOKUP(L4341,CodEmployee!$A:$D,4,0),"N/A")</f>
        <v>N/A</v>
      </c>
      <c r="Q4341" s="262">
        <f>IFERROR(IF(MATCH($A4341,DOMAIN!$AC:$AC,0)&gt;0,1,0),0)</f>
        <v>0</v>
      </c>
      <c r="R4341" s="264">
        <f>IFERROR(IF(AND($O4341="Contractual",$Q4341=0),VLOOKUP($K4341,FDR!$A$3:$K$11,MATCH($N4341,FDR!$A$3:$K$3,1),1)+MAX($K4341-200000000,0)*0.03%,0),0)</f>
        <v>0</v>
      </c>
      <c r="S4341" s="264">
        <f>IFERROR(IF(AND($O4341&lt;&gt;"Contractual",$Q4341=0),VLOOKUP($K4341,FDR!$A$17:$K$24,MATCH($N4341,FDR!$A$16:$K$16,1),1)+MAX($K4341-200000000,0)*0.02%,0),0)</f>
        <v>0</v>
      </c>
      <c r="T4341" s="263">
        <f t="shared" si="533"/>
        <v>0</v>
      </c>
      <c r="U4341" s="212">
        <f>SUMIFS(Portfolio!$AA:$AA,Portfolio!$U:$U,'New Deposit Commission'!A4341)</f>
        <v>0</v>
      </c>
      <c r="V4341" s="212">
        <f t="shared" si="530"/>
        <v>0</v>
      </c>
      <c r="W4341" s="259" t="str">
        <f>VLOOKUP(A4341,Portfolio!$U:$AB,8,0)</f>
        <v>A2818</v>
      </c>
      <c r="X4341" s="162">
        <f>SUMIFS(Portfolio!$AK:$AK,Portfolio!$AE:$AE,'New Deposit Commission'!A4341)</f>
        <v>0</v>
      </c>
      <c r="Y4341" s="258">
        <f>SUMIFS('DATA(Matured Encash)'!$N:$N,'DATA(Matured Encash)'!$A:$A,A4341)</f>
        <v>0</v>
      </c>
      <c r="Z4341" s="212">
        <f t="shared" si="531"/>
        <v>0</v>
      </c>
      <c r="AA4341" s="162">
        <f t="shared" si="532"/>
        <v>0</v>
      </c>
    </row>
    <row r="4342" spans="1:27" x14ac:dyDescent="0.25">
      <c r="A4342" s="256" t="s">
        <v>35074</v>
      </c>
      <c r="B4342" s="257" t="str">
        <f>IFERROR(IFERROR(IFERROR(IFERROR(VLOOKUP(A4342,Portfolio!$A:$D,4,0),VLOOKUP(A4342,Portfolio!$K:$N,4,0)),VLOOKUP(A4342,Portfolio!$U:$X,4,0)),VLOOKUP(A4342,Portfolio!$AE:$AH,4,0)),VLOOKUP(A4342,Portfolio!$AO:$AR,4,0))</f>
        <v>MD. ALMOBIN MASHUK</v>
      </c>
      <c r="C4342" s="212">
        <f>SUMIFS(Portfolio!$F:$F,Portfolio!$A:$A,'New Deposit Commission'!A4342)</f>
        <v>12420.53</v>
      </c>
      <c r="D4342" s="212">
        <f>SUMIFS(Portfolio!$P:$P,Portfolio!$K:$K,'New Deposit Commission'!A4342)</f>
        <v>12420.53</v>
      </c>
      <c r="E4342" s="212">
        <f>SUMIFS(Portfolio!$Z:$Z,Portfolio!$U:$U,'New Deposit Commission'!A4342)</f>
        <v>12420.53</v>
      </c>
      <c r="F4342" s="212">
        <f>SUMIFS(Portfolio!$AJ:$AJ,Portfolio!$AE:$AE,'New Deposit Commission'!A4342)</f>
        <v>12420.53</v>
      </c>
      <c r="G4342" s="258">
        <f t="shared" si="527"/>
        <v>12420.53</v>
      </c>
      <c r="H4342" s="212">
        <f>SUMIFS(Portfolio!$AT:$AT,Portfolio!$AO:$AO,'New Deposit Commission'!A4342)</f>
        <v>12420.53</v>
      </c>
      <c r="I4342" s="258">
        <f t="shared" si="528"/>
        <v>0</v>
      </c>
      <c r="J4342" s="212">
        <f>SUMIFS('CIF wise new Deposit'!$I:$I,'CIF wise new Deposit'!$A:$A,'New Deposit Commission'!A4342)</f>
        <v>0</v>
      </c>
      <c r="K4342" s="258">
        <f t="shared" si="529"/>
        <v>0</v>
      </c>
      <c r="L4342" s="259" t="e">
        <f>VLOOKUP(A4342,'CIF wise new Deposit'!$A:$G,7,0)</f>
        <v>#N/A</v>
      </c>
      <c r="M4342" s="257" t="e">
        <f>VLOOKUP(L4342,CodEmployee!$A:$B,2,0)</f>
        <v>#N/A</v>
      </c>
      <c r="N4342" s="260">
        <f>IFERROR(VLOOKUP(A4342,'CIF wise new Deposit'!$A:$J,10,0),0)</f>
        <v>0</v>
      </c>
      <c r="O4342" s="261" t="str">
        <f>IFERROR(VLOOKUP(L4342,CodEmployee!$A:$P,16,0),"N/A")</f>
        <v>N/A</v>
      </c>
      <c r="P4342" s="261" t="str">
        <f>IFERROR(VLOOKUP(L4342,CodEmployee!$A:$D,4,0),"N/A")</f>
        <v>N/A</v>
      </c>
      <c r="Q4342" s="262">
        <f>IFERROR(IF(MATCH($A4342,DOMAIN!$AC:$AC,0)&gt;0,1,0),0)</f>
        <v>0</v>
      </c>
      <c r="R4342" s="264">
        <f>IFERROR(IF(AND($O4342="Contractual",$Q4342=0),VLOOKUP($K4342,FDR!$A$3:$K$11,MATCH($N4342,FDR!$A$3:$K$3,1),1)+MAX($K4342-200000000,0)*0.03%,0),0)</f>
        <v>0</v>
      </c>
      <c r="S4342" s="264">
        <f>IFERROR(IF(AND($O4342&lt;&gt;"Contractual",$Q4342=0),VLOOKUP($K4342,FDR!$A$17:$K$24,MATCH($N4342,FDR!$A$16:$K$16,1),1)+MAX($K4342-200000000,0)*0.02%,0),0)</f>
        <v>0</v>
      </c>
      <c r="T4342" s="263">
        <f t="shared" si="533"/>
        <v>0</v>
      </c>
      <c r="U4342" s="212">
        <f>SUMIFS(Portfolio!$AA:$AA,Portfolio!$U:$U,'New Deposit Commission'!A4342)</f>
        <v>0</v>
      </c>
      <c r="V4342" s="212">
        <f t="shared" si="530"/>
        <v>0</v>
      </c>
      <c r="W4342" s="259" t="str">
        <f>VLOOKUP(A4342,Portfolio!$U:$AB,8,0)</f>
        <v>A3505</v>
      </c>
      <c r="X4342" s="162">
        <f>SUMIFS(Portfolio!$AK:$AK,Portfolio!$AE:$AE,'New Deposit Commission'!A4342)</f>
        <v>0</v>
      </c>
      <c r="Y4342" s="258">
        <f>SUMIFS('DATA(Matured Encash)'!$N:$N,'DATA(Matured Encash)'!$A:$A,A4342)</f>
        <v>0</v>
      </c>
      <c r="Z4342" s="212">
        <f t="shared" si="531"/>
        <v>0</v>
      </c>
      <c r="AA4342" s="162">
        <f t="shared" si="532"/>
        <v>0</v>
      </c>
    </row>
    <row r="4343" spans="1:27" x14ac:dyDescent="0.25">
      <c r="A4343" s="256" t="s">
        <v>39468</v>
      </c>
      <c r="B4343" s="257" t="str">
        <f>IFERROR(IFERROR(IFERROR(IFERROR(VLOOKUP(A4343,Portfolio!$A:$D,4,0),VLOOKUP(A4343,Portfolio!$K:$N,4,0)),VLOOKUP(A4343,Portfolio!$U:$X,4,0)),VLOOKUP(A4343,Portfolio!$AE:$AH,4,0)),VLOOKUP(A4343,Portfolio!$AO:$AR,4,0))</f>
        <v>MST. JANNATUL FERDOUS</v>
      </c>
      <c r="C4343" s="212">
        <f>SUMIFS(Portfolio!$F:$F,Portfolio!$A:$A,'New Deposit Commission'!A4343)</f>
        <v>2595.38</v>
      </c>
      <c r="D4343" s="212">
        <f>SUMIFS(Portfolio!$P:$P,Portfolio!$K:$K,'New Deposit Commission'!A4343)</f>
        <v>2595.38</v>
      </c>
      <c r="E4343" s="212">
        <f>SUMIFS(Portfolio!$Z:$Z,Portfolio!$U:$U,'New Deposit Commission'!A4343)</f>
        <v>2595.38</v>
      </c>
      <c r="F4343" s="212">
        <f>SUMIFS(Portfolio!$AJ:$AJ,Portfolio!$AE:$AE,'New Deposit Commission'!A4343)</f>
        <v>2595.38</v>
      </c>
      <c r="G4343" s="258">
        <f t="shared" si="527"/>
        <v>2595.38</v>
      </c>
      <c r="H4343" s="212">
        <f>SUMIFS(Portfolio!$AT:$AT,Portfolio!$AO:$AO,'New Deposit Commission'!A4343)</f>
        <v>2595.38</v>
      </c>
      <c r="I4343" s="258">
        <f t="shared" si="528"/>
        <v>0</v>
      </c>
      <c r="J4343" s="212">
        <f>SUMIFS('CIF wise new Deposit'!$I:$I,'CIF wise new Deposit'!$A:$A,'New Deposit Commission'!A4343)</f>
        <v>0</v>
      </c>
      <c r="K4343" s="258">
        <f t="shared" si="529"/>
        <v>0</v>
      </c>
      <c r="L4343" s="259" t="e">
        <f>VLOOKUP(A4343,'CIF wise new Deposit'!$A:$G,7,0)</f>
        <v>#N/A</v>
      </c>
      <c r="M4343" s="257" t="e">
        <f>VLOOKUP(L4343,CodEmployee!$A:$B,2,0)</f>
        <v>#N/A</v>
      </c>
      <c r="N4343" s="260">
        <f>IFERROR(VLOOKUP(A4343,'CIF wise new Deposit'!$A:$J,10,0),0)</f>
        <v>0</v>
      </c>
      <c r="O4343" s="261" t="str">
        <f>IFERROR(VLOOKUP(L4343,CodEmployee!$A:$P,16,0),"N/A")</f>
        <v>N/A</v>
      </c>
      <c r="P4343" s="261" t="str">
        <f>IFERROR(VLOOKUP(L4343,CodEmployee!$A:$D,4,0),"N/A")</f>
        <v>N/A</v>
      </c>
      <c r="Q4343" s="262">
        <f>IFERROR(IF(MATCH($A4343,DOMAIN!$AC:$AC,0)&gt;0,1,0),0)</f>
        <v>0</v>
      </c>
      <c r="R4343" s="264">
        <f>IFERROR(IF(AND($O4343="Contractual",$Q4343=0),VLOOKUP($K4343,FDR!$A$3:$K$11,MATCH($N4343,FDR!$A$3:$K$3,1),1)+MAX($K4343-200000000,0)*0.03%,0),0)</f>
        <v>0</v>
      </c>
      <c r="S4343" s="264">
        <f>IFERROR(IF(AND($O4343&lt;&gt;"Contractual",$Q4343=0),VLOOKUP($K4343,FDR!$A$17:$K$24,MATCH($N4343,FDR!$A$16:$K$16,1),1)+MAX($K4343-200000000,0)*0.02%,0),0)</f>
        <v>0</v>
      </c>
      <c r="T4343" s="263">
        <f t="shared" si="533"/>
        <v>0</v>
      </c>
      <c r="U4343" s="212">
        <f>SUMIFS(Portfolio!$AA:$AA,Portfolio!$U:$U,'New Deposit Commission'!A4343)</f>
        <v>0</v>
      </c>
      <c r="V4343" s="212">
        <f t="shared" si="530"/>
        <v>0</v>
      </c>
      <c r="W4343" s="259" t="str">
        <f>VLOOKUP(A4343,Portfolio!$U:$AB,8,0)</f>
        <v>A9999</v>
      </c>
      <c r="X4343" s="162">
        <f>SUMIFS(Portfolio!$AK:$AK,Portfolio!$AE:$AE,'New Deposit Commission'!A4343)</f>
        <v>0</v>
      </c>
      <c r="Y4343" s="258">
        <f>SUMIFS('DATA(Matured Encash)'!$N:$N,'DATA(Matured Encash)'!$A:$A,A4343)</f>
        <v>0</v>
      </c>
      <c r="Z4343" s="212">
        <f t="shared" si="531"/>
        <v>0</v>
      </c>
      <c r="AA4343" s="162">
        <f t="shared" si="532"/>
        <v>0</v>
      </c>
    </row>
    <row r="4344" spans="1:27" x14ac:dyDescent="0.25">
      <c r="A4344" s="256" t="s">
        <v>35817</v>
      </c>
      <c r="B4344" s="257" t="str">
        <f>IFERROR(IFERROR(IFERROR(IFERROR(VLOOKUP(A4344,Portfolio!$A:$D,4,0),VLOOKUP(A4344,Portfolio!$K:$N,4,0)),VLOOKUP(A4344,Portfolio!$U:$X,4,0)),VLOOKUP(A4344,Portfolio!$AE:$AH,4,0)),VLOOKUP(A4344,Portfolio!$AO:$AR,4,0))</f>
        <v>MD. FARUK HOSSAIN MONDOL</v>
      </c>
      <c r="C4344" s="212">
        <f>SUMIFS(Portfolio!$F:$F,Portfolio!$A:$A,'New Deposit Commission'!A4344)</f>
        <v>18070.18</v>
      </c>
      <c r="D4344" s="212">
        <f>SUMIFS(Portfolio!$P:$P,Portfolio!$K:$K,'New Deposit Commission'!A4344)</f>
        <v>18070.18</v>
      </c>
      <c r="E4344" s="212">
        <f>SUMIFS(Portfolio!$Z:$Z,Portfolio!$U:$U,'New Deposit Commission'!A4344)</f>
        <v>18070.18</v>
      </c>
      <c r="F4344" s="212">
        <f>SUMIFS(Portfolio!$AJ:$AJ,Portfolio!$AE:$AE,'New Deposit Commission'!A4344)</f>
        <v>18070.18</v>
      </c>
      <c r="G4344" s="258">
        <f t="shared" si="527"/>
        <v>18070.18</v>
      </c>
      <c r="H4344" s="212">
        <f>SUMIFS(Portfolio!$AT:$AT,Portfolio!$AO:$AO,'New Deposit Commission'!A4344)</f>
        <v>18070.18</v>
      </c>
      <c r="I4344" s="258">
        <f t="shared" si="528"/>
        <v>0</v>
      </c>
      <c r="J4344" s="212">
        <f>SUMIFS('CIF wise new Deposit'!$I:$I,'CIF wise new Deposit'!$A:$A,'New Deposit Commission'!A4344)</f>
        <v>0</v>
      </c>
      <c r="K4344" s="258">
        <f t="shared" si="529"/>
        <v>0</v>
      </c>
      <c r="L4344" s="259" t="e">
        <f>VLOOKUP(A4344,'CIF wise new Deposit'!$A:$G,7,0)</f>
        <v>#N/A</v>
      </c>
      <c r="M4344" s="257" t="e">
        <f>VLOOKUP(L4344,CodEmployee!$A:$B,2,0)</f>
        <v>#N/A</v>
      </c>
      <c r="N4344" s="260">
        <f>IFERROR(VLOOKUP(A4344,'CIF wise new Deposit'!$A:$J,10,0),0)</f>
        <v>0</v>
      </c>
      <c r="O4344" s="261" t="str">
        <f>IFERROR(VLOOKUP(L4344,CodEmployee!$A:$P,16,0),"N/A")</f>
        <v>N/A</v>
      </c>
      <c r="P4344" s="261" t="str">
        <f>IFERROR(VLOOKUP(L4344,CodEmployee!$A:$D,4,0),"N/A")</f>
        <v>N/A</v>
      </c>
      <c r="Q4344" s="262">
        <f>IFERROR(IF(MATCH($A4344,DOMAIN!$AC:$AC,0)&gt;0,1,0),0)</f>
        <v>0</v>
      </c>
      <c r="R4344" s="264">
        <f>IFERROR(IF(AND($O4344="Contractual",$Q4344=0),VLOOKUP($K4344,FDR!$A$3:$K$11,MATCH($N4344,FDR!$A$3:$K$3,1),1)+MAX($K4344-200000000,0)*0.03%,0),0)</f>
        <v>0</v>
      </c>
      <c r="S4344" s="264">
        <f>IFERROR(IF(AND($O4344&lt;&gt;"Contractual",$Q4344=0),VLOOKUP($K4344,FDR!$A$17:$K$24,MATCH($N4344,FDR!$A$16:$K$16,1),1)+MAX($K4344-200000000,0)*0.02%,0),0)</f>
        <v>0</v>
      </c>
      <c r="T4344" s="263">
        <f t="shared" si="533"/>
        <v>0</v>
      </c>
      <c r="U4344" s="212">
        <f>SUMIFS(Portfolio!$AA:$AA,Portfolio!$U:$U,'New Deposit Commission'!A4344)</f>
        <v>0</v>
      </c>
      <c r="V4344" s="212">
        <f t="shared" si="530"/>
        <v>0</v>
      </c>
      <c r="W4344" s="259" t="str">
        <f>VLOOKUP(A4344,Portfolio!$U:$AB,8,0)</f>
        <v>A9999</v>
      </c>
      <c r="X4344" s="162">
        <f>SUMIFS(Portfolio!$AK:$AK,Portfolio!$AE:$AE,'New Deposit Commission'!A4344)</f>
        <v>0</v>
      </c>
      <c r="Y4344" s="258">
        <f>SUMIFS('DATA(Matured Encash)'!$N:$N,'DATA(Matured Encash)'!$A:$A,A4344)</f>
        <v>0</v>
      </c>
      <c r="Z4344" s="212">
        <f t="shared" si="531"/>
        <v>0</v>
      </c>
      <c r="AA4344" s="162">
        <f t="shared" si="532"/>
        <v>0</v>
      </c>
    </row>
    <row r="4345" spans="1:27" x14ac:dyDescent="0.25">
      <c r="A4345" s="256" t="s">
        <v>38303</v>
      </c>
      <c r="B4345" s="257" t="str">
        <f>IFERROR(IFERROR(IFERROR(IFERROR(VLOOKUP(A4345,Portfolio!$A:$D,4,0),VLOOKUP(A4345,Portfolio!$K:$N,4,0)),VLOOKUP(A4345,Portfolio!$U:$X,4,0)),VLOOKUP(A4345,Portfolio!$AE:$AH,4,0)),VLOOKUP(A4345,Portfolio!$AO:$AR,4,0))</f>
        <v>MD. JAHANGER HOSSIAN KHAN</v>
      </c>
      <c r="C4345" s="212">
        <f>SUMIFS(Portfolio!$F:$F,Portfolio!$A:$A,'New Deposit Commission'!A4345)</f>
        <v>4753.1499999999996</v>
      </c>
      <c r="D4345" s="212">
        <f>SUMIFS(Portfolio!$P:$P,Portfolio!$K:$K,'New Deposit Commission'!A4345)</f>
        <v>4753.1499999999996</v>
      </c>
      <c r="E4345" s="212">
        <f>SUMIFS(Portfolio!$Z:$Z,Portfolio!$U:$U,'New Deposit Commission'!A4345)</f>
        <v>4753.1499999999996</v>
      </c>
      <c r="F4345" s="212">
        <f>SUMIFS(Portfolio!$AJ:$AJ,Portfolio!$AE:$AE,'New Deposit Commission'!A4345)</f>
        <v>4753.1499999999996</v>
      </c>
      <c r="G4345" s="258">
        <f t="shared" si="527"/>
        <v>4753.1499999999996</v>
      </c>
      <c r="H4345" s="212">
        <f>SUMIFS(Portfolio!$AT:$AT,Portfolio!$AO:$AO,'New Deposit Commission'!A4345)</f>
        <v>4753.1499999999996</v>
      </c>
      <c r="I4345" s="258">
        <f t="shared" si="528"/>
        <v>0</v>
      </c>
      <c r="J4345" s="212">
        <f>SUMIFS('CIF wise new Deposit'!$I:$I,'CIF wise new Deposit'!$A:$A,'New Deposit Commission'!A4345)</f>
        <v>0</v>
      </c>
      <c r="K4345" s="258">
        <f t="shared" si="529"/>
        <v>0</v>
      </c>
      <c r="L4345" s="259" t="e">
        <f>VLOOKUP(A4345,'CIF wise new Deposit'!$A:$G,7,0)</f>
        <v>#N/A</v>
      </c>
      <c r="M4345" s="257" t="e">
        <f>VLOOKUP(L4345,CodEmployee!$A:$B,2,0)</f>
        <v>#N/A</v>
      </c>
      <c r="N4345" s="260">
        <f>IFERROR(VLOOKUP(A4345,'CIF wise new Deposit'!$A:$J,10,0),0)</f>
        <v>0</v>
      </c>
      <c r="O4345" s="261" t="str">
        <f>IFERROR(VLOOKUP(L4345,CodEmployee!$A:$P,16,0),"N/A")</f>
        <v>N/A</v>
      </c>
      <c r="P4345" s="261" t="str">
        <f>IFERROR(VLOOKUP(L4345,CodEmployee!$A:$D,4,0),"N/A")</f>
        <v>N/A</v>
      </c>
      <c r="Q4345" s="262">
        <f>IFERROR(IF(MATCH($A4345,DOMAIN!$AC:$AC,0)&gt;0,1,0),0)</f>
        <v>0</v>
      </c>
      <c r="R4345" s="264">
        <f>IFERROR(IF(AND($O4345="Contractual",$Q4345=0),VLOOKUP($K4345,FDR!$A$3:$K$11,MATCH($N4345,FDR!$A$3:$K$3,1),1)+MAX($K4345-200000000,0)*0.03%,0),0)</f>
        <v>0</v>
      </c>
      <c r="S4345" s="264">
        <f>IFERROR(IF(AND($O4345&lt;&gt;"Contractual",$Q4345=0),VLOOKUP($K4345,FDR!$A$17:$K$24,MATCH($N4345,FDR!$A$16:$K$16,1),1)+MAX($K4345-200000000,0)*0.02%,0),0)</f>
        <v>0</v>
      </c>
      <c r="T4345" s="263">
        <f t="shared" si="533"/>
        <v>0</v>
      </c>
      <c r="U4345" s="212">
        <f>SUMIFS(Portfolio!$AA:$AA,Portfolio!$U:$U,'New Deposit Commission'!A4345)</f>
        <v>0</v>
      </c>
      <c r="V4345" s="212">
        <f t="shared" si="530"/>
        <v>0</v>
      </c>
      <c r="W4345" s="259" t="str">
        <f>VLOOKUP(A4345,Portfolio!$U:$AB,8,0)</f>
        <v>A9999</v>
      </c>
      <c r="X4345" s="162">
        <f>SUMIFS(Portfolio!$AK:$AK,Portfolio!$AE:$AE,'New Deposit Commission'!A4345)</f>
        <v>0</v>
      </c>
      <c r="Y4345" s="258">
        <f>SUMIFS('DATA(Matured Encash)'!$N:$N,'DATA(Matured Encash)'!$A:$A,A4345)</f>
        <v>0</v>
      </c>
      <c r="Z4345" s="212">
        <f t="shared" si="531"/>
        <v>0</v>
      </c>
      <c r="AA4345" s="162">
        <f t="shared" si="532"/>
        <v>0</v>
      </c>
    </row>
    <row r="4346" spans="1:27" x14ac:dyDescent="0.25">
      <c r="A4346" s="256" t="s">
        <v>38535</v>
      </c>
      <c r="B4346" s="257" t="str">
        <f>IFERROR(IFERROR(IFERROR(IFERROR(VLOOKUP(A4346,Portfolio!$A:$D,4,0),VLOOKUP(A4346,Portfolio!$K:$N,4,0)),VLOOKUP(A4346,Portfolio!$U:$X,4,0)),VLOOKUP(A4346,Portfolio!$AE:$AH,4,0)),VLOOKUP(A4346,Portfolio!$AO:$AR,4,0))</f>
        <v>BASANTI BISWAS</v>
      </c>
      <c r="C4346" s="212">
        <f>SUMIFS(Portfolio!$F:$F,Portfolio!$A:$A,'New Deposit Commission'!A4346)</f>
        <v>1258.19</v>
      </c>
      <c r="D4346" s="212">
        <f>SUMIFS(Portfolio!$P:$P,Portfolio!$K:$K,'New Deposit Commission'!A4346)</f>
        <v>1258.19</v>
      </c>
      <c r="E4346" s="212">
        <f>SUMIFS(Portfolio!$Z:$Z,Portfolio!$U:$U,'New Deposit Commission'!A4346)</f>
        <v>1258.19</v>
      </c>
      <c r="F4346" s="212">
        <f>SUMIFS(Portfolio!$AJ:$AJ,Portfolio!$AE:$AE,'New Deposit Commission'!A4346)</f>
        <v>1258.19</v>
      </c>
      <c r="G4346" s="258">
        <f t="shared" si="527"/>
        <v>1258.19</v>
      </c>
      <c r="H4346" s="212">
        <f>SUMIFS(Portfolio!$AT:$AT,Portfolio!$AO:$AO,'New Deposit Commission'!A4346)</f>
        <v>1258.19</v>
      </c>
      <c r="I4346" s="258">
        <f t="shared" si="528"/>
        <v>0</v>
      </c>
      <c r="J4346" s="212">
        <f>SUMIFS('CIF wise new Deposit'!$I:$I,'CIF wise new Deposit'!$A:$A,'New Deposit Commission'!A4346)</f>
        <v>0</v>
      </c>
      <c r="K4346" s="258">
        <f t="shared" si="529"/>
        <v>0</v>
      </c>
      <c r="L4346" s="259" t="e">
        <f>VLOOKUP(A4346,'CIF wise new Deposit'!$A:$G,7,0)</f>
        <v>#N/A</v>
      </c>
      <c r="M4346" s="257" t="e">
        <f>VLOOKUP(L4346,CodEmployee!$A:$B,2,0)</f>
        <v>#N/A</v>
      </c>
      <c r="N4346" s="260">
        <f>IFERROR(VLOOKUP(A4346,'CIF wise new Deposit'!$A:$J,10,0),0)</f>
        <v>0</v>
      </c>
      <c r="O4346" s="261" t="str">
        <f>IFERROR(VLOOKUP(L4346,CodEmployee!$A:$P,16,0),"N/A")</f>
        <v>N/A</v>
      </c>
      <c r="P4346" s="261" t="str">
        <f>IFERROR(VLOOKUP(L4346,CodEmployee!$A:$D,4,0),"N/A")</f>
        <v>N/A</v>
      </c>
      <c r="Q4346" s="262">
        <f>IFERROR(IF(MATCH($A4346,DOMAIN!$AC:$AC,0)&gt;0,1,0),0)</f>
        <v>0</v>
      </c>
      <c r="R4346" s="264">
        <f>IFERROR(IF(AND($O4346="Contractual",$Q4346=0),VLOOKUP($K4346,FDR!$A$3:$K$11,MATCH($N4346,FDR!$A$3:$K$3,1),1)+MAX($K4346-200000000,0)*0.03%,0),0)</f>
        <v>0</v>
      </c>
      <c r="S4346" s="264">
        <f>IFERROR(IF(AND($O4346&lt;&gt;"Contractual",$Q4346=0),VLOOKUP($K4346,FDR!$A$17:$K$24,MATCH($N4346,FDR!$A$16:$K$16,1),1)+MAX($K4346-200000000,0)*0.02%,0),0)</f>
        <v>0</v>
      </c>
      <c r="T4346" s="263">
        <f t="shared" si="533"/>
        <v>0</v>
      </c>
      <c r="U4346" s="212">
        <f>SUMIFS(Portfolio!$AA:$AA,Portfolio!$U:$U,'New Deposit Commission'!A4346)</f>
        <v>0</v>
      </c>
      <c r="V4346" s="212">
        <f t="shared" si="530"/>
        <v>0</v>
      </c>
      <c r="W4346" s="259" t="str">
        <f>VLOOKUP(A4346,Portfolio!$U:$AB,8,0)</f>
        <v>A9999</v>
      </c>
      <c r="X4346" s="162">
        <f>SUMIFS(Portfolio!$AK:$AK,Portfolio!$AE:$AE,'New Deposit Commission'!A4346)</f>
        <v>0</v>
      </c>
      <c r="Y4346" s="258">
        <f>SUMIFS('DATA(Matured Encash)'!$N:$N,'DATA(Matured Encash)'!$A:$A,A4346)</f>
        <v>0</v>
      </c>
      <c r="Z4346" s="212">
        <f t="shared" si="531"/>
        <v>0</v>
      </c>
      <c r="AA4346" s="162">
        <f t="shared" si="532"/>
        <v>0</v>
      </c>
    </row>
    <row r="4347" spans="1:27" x14ac:dyDescent="0.25">
      <c r="A4347" s="256" t="s">
        <v>35627</v>
      </c>
      <c r="B4347" s="257" t="str">
        <f>IFERROR(IFERROR(IFERROR(IFERROR(VLOOKUP(A4347,Portfolio!$A:$D,4,0),VLOOKUP(A4347,Portfolio!$K:$N,4,0)),VLOOKUP(A4347,Portfolio!$U:$X,4,0)),VLOOKUP(A4347,Portfolio!$AE:$AH,4,0)),VLOOKUP(A4347,Portfolio!$AO:$AR,4,0))</f>
        <v>MOHAMMED JAHED MIAH</v>
      </c>
      <c r="C4347" s="212">
        <f>SUMIFS(Portfolio!$F:$F,Portfolio!$A:$A,'New Deposit Commission'!A4347)</f>
        <v>2618.5300000000002</v>
      </c>
      <c r="D4347" s="212">
        <f>SUMIFS(Portfolio!$P:$P,Portfolio!$K:$K,'New Deposit Commission'!A4347)</f>
        <v>2618.5300000000002</v>
      </c>
      <c r="E4347" s="212">
        <f>SUMIFS(Portfolio!$Z:$Z,Portfolio!$U:$U,'New Deposit Commission'!A4347)</f>
        <v>2618.5300000000002</v>
      </c>
      <c r="F4347" s="212">
        <f>SUMIFS(Portfolio!$AJ:$AJ,Portfolio!$AE:$AE,'New Deposit Commission'!A4347)</f>
        <v>2618.5300000000002</v>
      </c>
      <c r="G4347" s="258">
        <f t="shared" si="527"/>
        <v>2618.5300000000002</v>
      </c>
      <c r="H4347" s="212">
        <f>SUMIFS(Portfolio!$AT:$AT,Portfolio!$AO:$AO,'New Deposit Commission'!A4347)</f>
        <v>2618.5300000000002</v>
      </c>
      <c r="I4347" s="258">
        <f t="shared" si="528"/>
        <v>0</v>
      </c>
      <c r="J4347" s="212">
        <f>SUMIFS('CIF wise new Deposit'!$I:$I,'CIF wise new Deposit'!$A:$A,'New Deposit Commission'!A4347)</f>
        <v>0</v>
      </c>
      <c r="K4347" s="258">
        <f t="shared" si="529"/>
        <v>0</v>
      </c>
      <c r="L4347" s="259" t="e">
        <f>VLOOKUP(A4347,'CIF wise new Deposit'!$A:$G,7,0)</f>
        <v>#N/A</v>
      </c>
      <c r="M4347" s="257" t="e">
        <f>VLOOKUP(L4347,CodEmployee!$A:$B,2,0)</f>
        <v>#N/A</v>
      </c>
      <c r="N4347" s="260">
        <f>IFERROR(VLOOKUP(A4347,'CIF wise new Deposit'!$A:$J,10,0),0)</f>
        <v>0</v>
      </c>
      <c r="O4347" s="261" t="str">
        <f>IFERROR(VLOOKUP(L4347,CodEmployee!$A:$P,16,0),"N/A")</f>
        <v>N/A</v>
      </c>
      <c r="P4347" s="261" t="str">
        <f>IFERROR(VLOOKUP(L4347,CodEmployee!$A:$D,4,0),"N/A")</f>
        <v>N/A</v>
      </c>
      <c r="Q4347" s="262">
        <f>IFERROR(IF(MATCH($A4347,DOMAIN!$AC:$AC,0)&gt;0,1,0),0)</f>
        <v>0</v>
      </c>
      <c r="R4347" s="264">
        <f>IFERROR(IF(AND($O4347="Contractual",$Q4347=0),VLOOKUP($K4347,FDR!$A$3:$K$11,MATCH($N4347,FDR!$A$3:$K$3,1),1)+MAX($K4347-200000000,0)*0.03%,0),0)</f>
        <v>0</v>
      </c>
      <c r="S4347" s="264">
        <f>IFERROR(IF(AND($O4347&lt;&gt;"Contractual",$Q4347=0),VLOOKUP($K4347,FDR!$A$17:$K$24,MATCH($N4347,FDR!$A$16:$K$16,1),1)+MAX($K4347-200000000,0)*0.02%,0),0)</f>
        <v>0</v>
      </c>
      <c r="T4347" s="263">
        <f t="shared" si="533"/>
        <v>0</v>
      </c>
      <c r="U4347" s="212">
        <f>SUMIFS(Portfolio!$AA:$AA,Portfolio!$U:$U,'New Deposit Commission'!A4347)</f>
        <v>0</v>
      </c>
      <c r="V4347" s="212">
        <f t="shared" si="530"/>
        <v>0</v>
      </c>
      <c r="W4347" s="259" t="str">
        <f>VLOOKUP(A4347,Portfolio!$U:$AB,8,0)</f>
        <v>A2818</v>
      </c>
      <c r="X4347" s="162">
        <f>SUMIFS(Portfolio!$AK:$AK,Portfolio!$AE:$AE,'New Deposit Commission'!A4347)</f>
        <v>0</v>
      </c>
      <c r="Y4347" s="258">
        <f>SUMIFS('DATA(Matured Encash)'!$N:$N,'DATA(Matured Encash)'!$A:$A,A4347)</f>
        <v>0</v>
      </c>
      <c r="Z4347" s="212">
        <f t="shared" si="531"/>
        <v>0</v>
      </c>
      <c r="AA4347" s="162">
        <f t="shared" si="532"/>
        <v>0</v>
      </c>
    </row>
    <row r="4348" spans="1:27" x14ac:dyDescent="0.25">
      <c r="A4348" s="256" t="s">
        <v>35696</v>
      </c>
      <c r="B4348" s="257" t="str">
        <f>IFERROR(IFERROR(IFERROR(IFERROR(VLOOKUP(A4348,Portfolio!$A:$D,4,0),VLOOKUP(A4348,Portfolio!$K:$N,4,0)),VLOOKUP(A4348,Portfolio!$U:$X,4,0)),VLOOKUP(A4348,Portfolio!$AE:$AH,4,0)),VLOOKUP(A4348,Portfolio!$AO:$AR,4,0))</f>
        <v>SYEDA SHAHANA BEGUM</v>
      </c>
      <c r="C4348" s="212">
        <f>SUMIFS(Portfolio!$F:$F,Portfolio!$A:$A,'New Deposit Commission'!A4348)</f>
        <v>2414.39</v>
      </c>
      <c r="D4348" s="212">
        <f>SUMIFS(Portfolio!$P:$P,Portfolio!$K:$K,'New Deposit Commission'!A4348)</f>
        <v>2414.39</v>
      </c>
      <c r="E4348" s="212">
        <f>SUMIFS(Portfolio!$Z:$Z,Portfolio!$U:$U,'New Deposit Commission'!A4348)</f>
        <v>2414.39</v>
      </c>
      <c r="F4348" s="212">
        <f>SUMIFS(Portfolio!$AJ:$AJ,Portfolio!$AE:$AE,'New Deposit Commission'!A4348)</f>
        <v>2414.39</v>
      </c>
      <c r="G4348" s="258">
        <f t="shared" si="527"/>
        <v>2414.39</v>
      </c>
      <c r="H4348" s="212">
        <f>SUMIFS(Portfolio!$AT:$AT,Portfolio!$AO:$AO,'New Deposit Commission'!A4348)</f>
        <v>2414.39</v>
      </c>
      <c r="I4348" s="258">
        <f t="shared" si="528"/>
        <v>0</v>
      </c>
      <c r="J4348" s="212">
        <f>SUMIFS('CIF wise new Deposit'!$I:$I,'CIF wise new Deposit'!$A:$A,'New Deposit Commission'!A4348)</f>
        <v>0</v>
      </c>
      <c r="K4348" s="258">
        <f t="shared" si="529"/>
        <v>0</v>
      </c>
      <c r="L4348" s="259" t="e">
        <f>VLOOKUP(A4348,'CIF wise new Deposit'!$A:$G,7,0)</f>
        <v>#N/A</v>
      </c>
      <c r="M4348" s="257" t="e">
        <f>VLOOKUP(L4348,CodEmployee!$A:$B,2,0)</f>
        <v>#N/A</v>
      </c>
      <c r="N4348" s="260">
        <f>IFERROR(VLOOKUP(A4348,'CIF wise new Deposit'!$A:$J,10,0),0)</f>
        <v>0</v>
      </c>
      <c r="O4348" s="261" t="str">
        <f>IFERROR(VLOOKUP(L4348,CodEmployee!$A:$P,16,0),"N/A")</f>
        <v>N/A</v>
      </c>
      <c r="P4348" s="261" t="str">
        <f>IFERROR(VLOOKUP(L4348,CodEmployee!$A:$D,4,0),"N/A")</f>
        <v>N/A</v>
      </c>
      <c r="Q4348" s="262">
        <f>IFERROR(IF(MATCH($A4348,DOMAIN!$AC:$AC,0)&gt;0,1,0),0)</f>
        <v>0</v>
      </c>
      <c r="R4348" s="264">
        <f>IFERROR(IF(AND($O4348="Contractual",$Q4348=0),VLOOKUP($K4348,FDR!$A$3:$K$11,MATCH($N4348,FDR!$A$3:$K$3,1),1)+MAX($K4348-200000000,0)*0.03%,0),0)</f>
        <v>0</v>
      </c>
      <c r="S4348" s="264">
        <f>IFERROR(IF(AND($O4348&lt;&gt;"Contractual",$Q4348=0),VLOOKUP($K4348,FDR!$A$17:$K$24,MATCH($N4348,FDR!$A$16:$K$16,1),1)+MAX($K4348-200000000,0)*0.02%,0),0)</f>
        <v>0</v>
      </c>
      <c r="T4348" s="263">
        <f t="shared" si="533"/>
        <v>0</v>
      </c>
      <c r="U4348" s="212">
        <f>SUMIFS(Portfolio!$AA:$AA,Portfolio!$U:$U,'New Deposit Commission'!A4348)</f>
        <v>0</v>
      </c>
      <c r="V4348" s="212">
        <f t="shared" si="530"/>
        <v>0</v>
      </c>
      <c r="W4348" s="259" t="str">
        <f>VLOOKUP(A4348,Portfolio!$U:$AB,8,0)</f>
        <v>A2818</v>
      </c>
      <c r="X4348" s="162">
        <f>SUMIFS(Portfolio!$AK:$AK,Portfolio!$AE:$AE,'New Deposit Commission'!A4348)</f>
        <v>0</v>
      </c>
      <c r="Y4348" s="258">
        <f>SUMIFS('DATA(Matured Encash)'!$N:$N,'DATA(Matured Encash)'!$A:$A,A4348)</f>
        <v>0</v>
      </c>
      <c r="Z4348" s="212">
        <f t="shared" si="531"/>
        <v>0</v>
      </c>
      <c r="AA4348" s="162">
        <f t="shared" si="532"/>
        <v>0</v>
      </c>
    </row>
    <row r="4349" spans="1:27" x14ac:dyDescent="0.25">
      <c r="A4349" s="256" t="s">
        <v>35701</v>
      </c>
      <c r="B4349" s="257" t="str">
        <f>IFERROR(IFERROR(IFERROR(IFERROR(VLOOKUP(A4349,Portfolio!$A:$D,4,0),VLOOKUP(A4349,Portfolio!$K:$N,4,0)),VLOOKUP(A4349,Portfolio!$U:$X,4,0)),VLOOKUP(A4349,Portfolio!$AE:$AH,4,0)),VLOOKUP(A4349,Portfolio!$AO:$AR,4,0))</f>
        <v>TAZ UDDIN</v>
      </c>
      <c r="C4349" s="212">
        <f>SUMIFS(Portfolio!$F:$F,Portfolio!$A:$A,'New Deposit Commission'!A4349)</f>
        <v>2281.48</v>
      </c>
      <c r="D4349" s="212">
        <f>SUMIFS(Portfolio!$P:$P,Portfolio!$K:$K,'New Deposit Commission'!A4349)</f>
        <v>2281.48</v>
      </c>
      <c r="E4349" s="212">
        <f>SUMIFS(Portfolio!$Z:$Z,Portfolio!$U:$U,'New Deposit Commission'!A4349)</f>
        <v>2281.48</v>
      </c>
      <c r="F4349" s="212">
        <f>SUMIFS(Portfolio!$AJ:$AJ,Portfolio!$AE:$AE,'New Deposit Commission'!A4349)</f>
        <v>2281.48</v>
      </c>
      <c r="G4349" s="258">
        <f t="shared" si="527"/>
        <v>2281.48</v>
      </c>
      <c r="H4349" s="212">
        <f>SUMIFS(Portfolio!$AT:$AT,Portfolio!$AO:$AO,'New Deposit Commission'!A4349)</f>
        <v>2281.48</v>
      </c>
      <c r="I4349" s="258">
        <f t="shared" si="528"/>
        <v>0</v>
      </c>
      <c r="J4349" s="212">
        <f>SUMIFS('CIF wise new Deposit'!$I:$I,'CIF wise new Deposit'!$A:$A,'New Deposit Commission'!A4349)</f>
        <v>0</v>
      </c>
      <c r="K4349" s="258">
        <f t="shared" si="529"/>
        <v>0</v>
      </c>
      <c r="L4349" s="259" t="e">
        <f>VLOOKUP(A4349,'CIF wise new Deposit'!$A:$G,7,0)</f>
        <v>#N/A</v>
      </c>
      <c r="M4349" s="257" t="e">
        <f>VLOOKUP(L4349,CodEmployee!$A:$B,2,0)</f>
        <v>#N/A</v>
      </c>
      <c r="N4349" s="260">
        <f>IFERROR(VLOOKUP(A4349,'CIF wise new Deposit'!$A:$J,10,0),0)</f>
        <v>0</v>
      </c>
      <c r="O4349" s="261" t="str">
        <f>IFERROR(VLOOKUP(L4349,CodEmployee!$A:$P,16,0),"N/A")</f>
        <v>N/A</v>
      </c>
      <c r="P4349" s="261" t="str">
        <f>IFERROR(VLOOKUP(L4349,CodEmployee!$A:$D,4,0),"N/A")</f>
        <v>N/A</v>
      </c>
      <c r="Q4349" s="262">
        <f>IFERROR(IF(MATCH($A4349,DOMAIN!$AC:$AC,0)&gt;0,1,0),0)</f>
        <v>0</v>
      </c>
      <c r="R4349" s="264">
        <f>IFERROR(IF(AND($O4349="Contractual",$Q4349=0),VLOOKUP($K4349,FDR!$A$3:$K$11,MATCH($N4349,FDR!$A$3:$K$3,1),1)+MAX($K4349-200000000,0)*0.03%,0),0)</f>
        <v>0</v>
      </c>
      <c r="S4349" s="264">
        <f>IFERROR(IF(AND($O4349&lt;&gt;"Contractual",$Q4349=0),VLOOKUP($K4349,FDR!$A$17:$K$24,MATCH($N4349,FDR!$A$16:$K$16,1),1)+MAX($K4349-200000000,0)*0.02%,0),0)</f>
        <v>0</v>
      </c>
      <c r="T4349" s="263">
        <f t="shared" si="533"/>
        <v>0</v>
      </c>
      <c r="U4349" s="212">
        <f>SUMIFS(Portfolio!$AA:$AA,Portfolio!$U:$U,'New Deposit Commission'!A4349)</f>
        <v>0</v>
      </c>
      <c r="V4349" s="212">
        <f t="shared" si="530"/>
        <v>0</v>
      </c>
      <c r="W4349" s="259" t="str">
        <f>VLOOKUP(A4349,Portfolio!$U:$AB,8,0)</f>
        <v>A2818</v>
      </c>
      <c r="X4349" s="162">
        <f>SUMIFS(Portfolio!$AK:$AK,Portfolio!$AE:$AE,'New Deposit Commission'!A4349)</f>
        <v>0</v>
      </c>
      <c r="Y4349" s="258">
        <f>SUMIFS('DATA(Matured Encash)'!$N:$N,'DATA(Matured Encash)'!$A:$A,A4349)</f>
        <v>0</v>
      </c>
      <c r="Z4349" s="212">
        <f t="shared" si="531"/>
        <v>0</v>
      </c>
      <c r="AA4349" s="162">
        <f t="shared" si="532"/>
        <v>0</v>
      </c>
    </row>
    <row r="4350" spans="1:27" x14ac:dyDescent="0.25">
      <c r="A4350" s="256" t="s">
        <v>35252</v>
      </c>
      <c r="B4350" s="257" t="str">
        <f>IFERROR(IFERROR(IFERROR(IFERROR(VLOOKUP(A4350,Portfolio!$A:$D,4,0),VLOOKUP(A4350,Portfolio!$K:$N,4,0)),VLOOKUP(A4350,Portfolio!$U:$X,4,0)),VLOOKUP(A4350,Portfolio!$AE:$AH,4,0)),VLOOKUP(A4350,Portfolio!$AO:$AR,4,0))</f>
        <v>MANINDRA DEB NATH</v>
      </c>
      <c r="C4350" s="212">
        <f>SUMIFS(Portfolio!$F:$F,Portfolio!$A:$A,'New Deposit Commission'!A4350)</f>
        <v>740.4</v>
      </c>
      <c r="D4350" s="212">
        <f>SUMIFS(Portfolio!$P:$P,Portfolio!$K:$K,'New Deposit Commission'!A4350)</f>
        <v>740.4</v>
      </c>
      <c r="E4350" s="212">
        <f>SUMIFS(Portfolio!$Z:$Z,Portfolio!$U:$U,'New Deposit Commission'!A4350)</f>
        <v>740.4</v>
      </c>
      <c r="F4350" s="212">
        <f>SUMIFS(Portfolio!$AJ:$AJ,Portfolio!$AE:$AE,'New Deposit Commission'!A4350)</f>
        <v>740.4</v>
      </c>
      <c r="G4350" s="258">
        <f t="shared" si="527"/>
        <v>740.4</v>
      </c>
      <c r="H4350" s="212">
        <f>SUMIFS(Portfolio!$AT:$AT,Portfolio!$AO:$AO,'New Deposit Commission'!A4350)</f>
        <v>740.4</v>
      </c>
      <c r="I4350" s="258">
        <f t="shared" si="528"/>
        <v>0</v>
      </c>
      <c r="J4350" s="212">
        <f>SUMIFS('CIF wise new Deposit'!$I:$I,'CIF wise new Deposit'!$A:$A,'New Deposit Commission'!A4350)</f>
        <v>0</v>
      </c>
      <c r="K4350" s="258">
        <f t="shared" si="529"/>
        <v>0</v>
      </c>
      <c r="L4350" s="259" t="e">
        <f>VLOOKUP(A4350,'CIF wise new Deposit'!$A:$G,7,0)</f>
        <v>#N/A</v>
      </c>
      <c r="M4350" s="257" t="e">
        <f>VLOOKUP(L4350,CodEmployee!$A:$B,2,0)</f>
        <v>#N/A</v>
      </c>
      <c r="N4350" s="260">
        <f>IFERROR(VLOOKUP(A4350,'CIF wise new Deposit'!$A:$J,10,0),0)</f>
        <v>0</v>
      </c>
      <c r="O4350" s="261" t="str">
        <f>IFERROR(VLOOKUP(L4350,CodEmployee!$A:$P,16,0),"N/A")</f>
        <v>N/A</v>
      </c>
      <c r="P4350" s="261" t="str">
        <f>IFERROR(VLOOKUP(L4350,CodEmployee!$A:$D,4,0),"N/A")</f>
        <v>N/A</v>
      </c>
      <c r="Q4350" s="262">
        <f>IFERROR(IF(MATCH($A4350,DOMAIN!$AC:$AC,0)&gt;0,1,0),0)</f>
        <v>0</v>
      </c>
      <c r="R4350" s="264">
        <f>IFERROR(IF(AND($O4350="Contractual",$Q4350=0),VLOOKUP($K4350,FDR!$A$3:$K$11,MATCH($N4350,FDR!$A$3:$K$3,1),1)+MAX($K4350-200000000,0)*0.03%,0),0)</f>
        <v>0</v>
      </c>
      <c r="S4350" s="264">
        <f>IFERROR(IF(AND($O4350&lt;&gt;"Contractual",$Q4350=0),VLOOKUP($K4350,FDR!$A$17:$K$24,MATCH($N4350,FDR!$A$16:$K$16,1),1)+MAX($K4350-200000000,0)*0.02%,0),0)</f>
        <v>0</v>
      </c>
      <c r="T4350" s="263">
        <f t="shared" si="533"/>
        <v>0</v>
      </c>
      <c r="U4350" s="212">
        <f>SUMIFS(Portfolio!$AA:$AA,Portfolio!$U:$U,'New Deposit Commission'!A4350)</f>
        <v>0</v>
      </c>
      <c r="V4350" s="212">
        <f t="shared" si="530"/>
        <v>0</v>
      </c>
      <c r="W4350" s="259" t="str">
        <f>VLOOKUP(A4350,Portfolio!$U:$AB,8,0)</f>
        <v>A2818</v>
      </c>
      <c r="X4350" s="162">
        <f>SUMIFS(Portfolio!$AK:$AK,Portfolio!$AE:$AE,'New Deposit Commission'!A4350)</f>
        <v>0</v>
      </c>
      <c r="Y4350" s="258">
        <f>SUMIFS('DATA(Matured Encash)'!$N:$N,'DATA(Matured Encash)'!$A:$A,A4350)</f>
        <v>0</v>
      </c>
      <c r="Z4350" s="212">
        <f t="shared" si="531"/>
        <v>0</v>
      </c>
      <c r="AA4350" s="162">
        <f t="shared" si="532"/>
        <v>0</v>
      </c>
    </row>
    <row r="4351" spans="1:27" x14ac:dyDescent="0.25">
      <c r="A4351" s="256" t="s">
        <v>39036</v>
      </c>
      <c r="B4351" s="257" t="str">
        <f>IFERROR(IFERROR(IFERROR(IFERROR(VLOOKUP(A4351,Portfolio!$A:$D,4,0),VLOOKUP(A4351,Portfolio!$K:$N,4,0)),VLOOKUP(A4351,Portfolio!$U:$X,4,0)),VLOOKUP(A4351,Portfolio!$AE:$AH,4,0)),VLOOKUP(A4351,Portfolio!$AO:$AR,4,0))</f>
        <v>SUMON CHANDRA ROY</v>
      </c>
      <c r="C4351" s="212">
        <f>SUMIFS(Portfolio!$F:$F,Portfolio!$A:$A,'New Deposit Commission'!A4351)</f>
        <v>11186.89</v>
      </c>
      <c r="D4351" s="212">
        <f>SUMIFS(Portfolio!$P:$P,Portfolio!$K:$K,'New Deposit Commission'!A4351)</f>
        <v>11186.89</v>
      </c>
      <c r="E4351" s="212">
        <f>SUMIFS(Portfolio!$Z:$Z,Portfolio!$U:$U,'New Deposit Commission'!A4351)</f>
        <v>11186.89</v>
      </c>
      <c r="F4351" s="212">
        <f>SUMIFS(Portfolio!$AJ:$AJ,Portfolio!$AE:$AE,'New Deposit Commission'!A4351)</f>
        <v>11186.89</v>
      </c>
      <c r="G4351" s="258">
        <f t="shared" si="527"/>
        <v>11186.89</v>
      </c>
      <c r="H4351" s="212">
        <f>SUMIFS(Portfolio!$AT:$AT,Portfolio!$AO:$AO,'New Deposit Commission'!A4351)</f>
        <v>11186.89</v>
      </c>
      <c r="I4351" s="258">
        <f t="shared" si="528"/>
        <v>0</v>
      </c>
      <c r="J4351" s="212">
        <f>SUMIFS('CIF wise new Deposit'!$I:$I,'CIF wise new Deposit'!$A:$A,'New Deposit Commission'!A4351)</f>
        <v>0</v>
      </c>
      <c r="K4351" s="258">
        <f t="shared" si="529"/>
        <v>0</v>
      </c>
      <c r="L4351" s="259" t="e">
        <f>VLOOKUP(A4351,'CIF wise new Deposit'!$A:$G,7,0)</f>
        <v>#N/A</v>
      </c>
      <c r="M4351" s="257" t="e">
        <f>VLOOKUP(L4351,CodEmployee!$A:$B,2,0)</f>
        <v>#N/A</v>
      </c>
      <c r="N4351" s="260">
        <f>IFERROR(VLOOKUP(A4351,'CIF wise new Deposit'!$A:$J,10,0),0)</f>
        <v>0</v>
      </c>
      <c r="O4351" s="261" t="str">
        <f>IFERROR(VLOOKUP(L4351,CodEmployee!$A:$P,16,0),"N/A")</f>
        <v>N/A</v>
      </c>
      <c r="P4351" s="261" t="str">
        <f>IFERROR(VLOOKUP(L4351,CodEmployee!$A:$D,4,0),"N/A")</f>
        <v>N/A</v>
      </c>
      <c r="Q4351" s="262">
        <f>IFERROR(IF(MATCH($A4351,DOMAIN!$AC:$AC,0)&gt;0,1,0),0)</f>
        <v>0</v>
      </c>
      <c r="R4351" s="264">
        <f>IFERROR(IF(AND($O4351="Contractual",$Q4351=0),VLOOKUP($K4351,FDR!$A$3:$K$11,MATCH($N4351,FDR!$A$3:$K$3,1),1)+MAX($K4351-200000000,0)*0.03%,0),0)</f>
        <v>0</v>
      </c>
      <c r="S4351" s="264">
        <f>IFERROR(IF(AND($O4351&lt;&gt;"Contractual",$Q4351=0),VLOOKUP($K4351,FDR!$A$17:$K$24,MATCH($N4351,FDR!$A$16:$K$16,1),1)+MAX($K4351-200000000,0)*0.02%,0),0)</f>
        <v>0</v>
      </c>
      <c r="T4351" s="263">
        <f t="shared" si="533"/>
        <v>0</v>
      </c>
      <c r="U4351" s="212">
        <f>SUMIFS(Portfolio!$AA:$AA,Portfolio!$U:$U,'New Deposit Commission'!A4351)</f>
        <v>0</v>
      </c>
      <c r="V4351" s="212">
        <f t="shared" si="530"/>
        <v>0</v>
      </c>
      <c r="W4351" s="259" t="str">
        <f>VLOOKUP(A4351,Portfolio!$U:$AB,8,0)</f>
        <v>A9999</v>
      </c>
      <c r="X4351" s="162">
        <f>SUMIFS(Portfolio!$AK:$AK,Portfolio!$AE:$AE,'New Deposit Commission'!A4351)</f>
        <v>0</v>
      </c>
      <c r="Y4351" s="258">
        <f>SUMIFS('DATA(Matured Encash)'!$N:$N,'DATA(Matured Encash)'!$A:$A,A4351)</f>
        <v>0</v>
      </c>
      <c r="Z4351" s="212">
        <f t="shared" si="531"/>
        <v>0</v>
      </c>
      <c r="AA4351" s="162">
        <f t="shared" si="532"/>
        <v>0</v>
      </c>
    </row>
    <row r="4352" spans="1:27" x14ac:dyDescent="0.25">
      <c r="A4352" s="256" t="s">
        <v>34769</v>
      </c>
      <c r="B4352" s="257" t="str">
        <f>IFERROR(IFERROR(IFERROR(IFERROR(VLOOKUP(A4352,Portfolio!$A:$D,4,0),VLOOKUP(A4352,Portfolio!$K:$N,4,0)),VLOOKUP(A4352,Portfolio!$U:$X,4,0)),VLOOKUP(A4352,Portfolio!$AE:$AH,4,0)),VLOOKUP(A4352,Portfolio!$AO:$AR,4,0))</f>
        <v>MOHAMMED MORSHED</v>
      </c>
      <c r="C4352" s="212">
        <f>SUMIFS(Portfolio!$F:$F,Portfolio!$A:$A,'New Deposit Commission'!A4352)</f>
        <v>1832.55</v>
      </c>
      <c r="D4352" s="212">
        <f>SUMIFS(Portfolio!$P:$P,Portfolio!$K:$K,'New Deposit Commission'!A4352)</f>
        <v>1832.55</v>
      </c>
      <c r="E4352" s="212">
        <f>SUMIFS(Portfolio!$Z:$Z,Portfolio!$U:$U,'New Deposit Commission'!A4352)</f>
        <v>1832.55</v>
      </c>
      <c r="F4352" s="212">
        <f>SUMIFS(Portfolio!$AJ:$AJ,Portfolio!$AE:$AE,'New Deposit Commission'!A4352)</f>
        <v>1832.55</v>
      </c>
      <c r="G4352" s="258">
        <f t="shared" si="527"/>
        <v>1832.55</v>
      </c>
      <c r="H4352" s="212">
        <f>SUMIFS(Portfolio!$AT:$AT,Portfolio!$AO:$AO,'New Deposit Commission'!A4352)</f>
        <v>1832.55</v>
      </c>
      <c r="I4352" s="258">
        <f t="shared" si="528"/>
        <v>0</v>
      </c>
      <c r="J4352" s="212">
        <f>SUMIFS('CIF wise new Deposit'!$I:$I,'CIF wise new Deposit'!$A:$A,'New Deposit Commission'!A4352)</f>
        <v>0</v>
      </c>
      <c r="K4352" s="258">
        <f t="shared" si="529"/>
        <v>0</v>
      </c>
      <c r="L4352" s="259" t="e">
        <f>VLOOKUP(A4352,'CIF wise new Deposit'!$A:$G,7,0)</f>
        <v>#N/A</v>
      </c>
      <c r="M4352" s="257" t="e">
        <f>VLOOKUP(L4352,CodEmployee!$A:$B,2,0)</f>
        <v>#N/A</v>
      </c>
      <c r="N4352" s="260">
        <f>IFERROR(VLOOKUP(A4352,'CIF wise new Deposit'!$A:$J,10,0),0)</f>
        <v>0</v>
      </c>
      <c r="O4352" s="261" t="str">
        <f>IFERROR(VLOOKUP(L4352,CodEmployee!$A:$P,16,0),"N/A")</f>
        <v>N/A</v>
      </c>
      <c r="P4352" s="261" t="str">
        <f>IFERROR(VLOOKUP(L4352,CodEmployee!$A:$D,4,0),"N/A")</f>
        <v>N/A</v>
      </c>
      <c r="Q4352" s="262">
        <f>IFERROR(IF(MATCH($A4352,DOMAIN!$AC:$AC,0)&gt;0,1,0),0)</f>
        <v>0</v>
      </c>
      <c r="R4352" s="264">
        <f>IFERROR(IF(AND($O4352="Contractual",$Q4352=0),VLOOKUP($K4352,FDR!$A$3:$K$11,MATCH($N4352,FDR!$A$3:$K$3,1),1)+MAX($K4352-200000000,0)*0.03%,0),0)</f>
        <v>0</v>
      </c>
      <c r="S4352" s="264">
        <f>IFERROR(IF(AND($O4352&lt;&gt;"Contractual",$Q4352=0),VLOOKUP($K4352,FDR!$A$17:$K$24,MATCH($N4352,FDR!$A$16:$K$16,1),1)+MAX($K4352-200000000,0)*0.02%,0),0)</f>
        <v>0</v>
      </c>
      <c r="T4352" s="263">
        <f t="shared" si="533"/>
        <v>0</v>
      </c>
      <c r="U4352" s="212">
        <f>SUMIFS(Portfolio!$AA:$AA,Portfolio!$U:$U,'New Deposit Commission'!A4352)</f>
        <v>0</v>
      </c>
      <c r="V4352" s="212">
        <f t="shared" si="530"/>
        <v>0</v>
      </c>
      <c r="W4352" s="259" t="str">
        <f>VLOOKUP(A4352,Portfolio!$U:$AB,8,0)</f>
        <v>A4035</v>
      </c>
      <c r="X4352" s="162">
        <f>SUMIFS(Portfolio!$AK:$AK,Portfolio!$AE:$AE,'New Deposit Commission'!A4352)</f>
        <v>0</v>
      </c>
      <c r="Y4352" s="258">
        <f>SUMIFS('DATA(Matured Encash)'!$N:$N,'DATA(Matured Encash)'!$A:$A,A4352)</f>
        <v>0</v>
      </c>
      <c r="Z4352" s="212">
        <f t="shared" si="531"/>
        <v>0</v>
      </c>
      <c r="AA4352" s="162">
        <f t="shared" si="532"/>
        <v>0</v>
      </c>
    </row>
    <row r="4353" spans="1:27" x14ac:dyDescent="0.25">
      <c r="A4353" s="256" t="s">
        <v>38278</v>
      </c>
      <c r="B4353" s="257" t="str">
        <f>IFERROR(IFERROR(IFERROR(IFERROR(VLOOKUP(A4353,Portfolio!$A:$D,4,0),VLOOKUP(A4353,Portfolio!$K:$N,4,0)),VLOOKUP(A4353,Portfolio!$U:$X,4,0)),VLOOKUP(A4353,Portfolio!$AE:$AH,4,0)),VLOOKUP(A4353,Portfolio!$AO:$AR,4,0))</f>
        <v>M. ISRAFIL HOSSAIN JONY</v>
      </c>
      <c r="C4353" s="212">
        <f>SUMIFS(Portfolio!$F:$F,Portfolio!$A:$A,'New Deposit Commission'!A4353)</f>
        <v>2429.29</v>
      </c>
      <c r="D4353" s="212">
        <f>SUMIFS(Portfolio!$P:$P,Portfolio!$K:$K,'New Deposit Commission'!A4353)</f>
        <v>2429.29</v>
      </c>
      <c r="E4353" s="212">
        <f>SUMIFS(Portfolio!$Z:$Z,Portfolio!$U:$U,'New Deposit Commission'!A4353)</f>
        <v>2429.29</v>
      </c>
      <c r="F4353" s="212">
        <f>SUMIFS(Portfolio!$AJ:$AJ,Portfolio!$AE:$AE,'New Deposit Commission'!A4353)</f>
        <v>2429.29</v>
      </c>
      <c r="G4353" s="258">
        <f t="shared" si="527"/>
        <v>2429.29</v>
      </c>
      <c r="H4353" s="212">
        <f>SUMIFS(Portfolio!$AT:$AT,Portfolio!$AO:$AO,'New Deposit Commission'!A4353)</f>
        <v>2429.29</v>
      </c>
      <c r="I4353" s="258">
        <f t="shared" si="528"/>
        <v>0</v>
      </c>
      <c r="J4353" s="212">
        <f>SUMIFS('CIF wise new Deposit'!$I:$I,'CIF wise new Deposit'!$A:$A,'New Deposit Commission'!A4353)</f>
        <v>0</v>
      </c>
      <c r="K4353" s="258">
        <f t="shared" si="529"/>
        <v>0</v>
      </c>
      <c r="L4353" s="259" t="e">
        <f>VLOOKUP(A4353,'CIF wise new Deposit'!$A:$G,7,0)</f>
        <v>#N/A</v>
      </c>
      <c r="M4353" s="257" t="e">
        <f>VLOOKUP(L4353,CodEmployee!$A:$B,2,0)</f>
        <v>#N/A</v>
      </c>
      <c r="N4353" s="260">
        <f>IFERROR(VLOOKUP(A4353,'CIF wise new Deposit'!$A:$J,10,0),0)</f>
        <v>0</v>
      </c>
      <c r="O4353" s="261" t="str">
        <f>IFERROR(VLOOKUP(L4353,CodEmployee!$A:$P,16,0),"N/A")</f>
        <v>N/A</v>
      </c>
      <c r="P4353" s="261" t="str">
        <f>IFERROR(VLOOKUP(L4353,CodEmployee!$A:$D,4,0),"N/A")</f>
        <v>N/A</v>
      </c>
      <c r="Q4353" s="262">
        <f>IFERROR(IF(MATCH($A4353,DOMAIN!$AC:$AC,0)&gt;0,1,0),0)</f>
        <v>0</v>
      </c>
      <c r="R4353" s="264">
        <f>IFERROR(IF(AND($O4353="Contractual",$Q4353=0),VLOOKUP($K4353,FDR!$A$3:$K$11,MATCH($N4353,FDR!$A$3:$K$3,1),1)+MAX($K4353-200000000,0)*0.03%,0),0)</f>
        <v>0</v>
      </c>
      <c r="S4353" s="264">
        <f>IFERROR(IF(AND($O4353&lt;&gt;"Contractual",$Q4353=0),VLOOKUP($K4353,FDR!$A$17:$K$24,MATCH($N4353,FDR!$A$16:$K$16,1),1)+MAX($K4353-200000000,0)*0.02%,0),0)</f>
        <v>0</v>
      </c>
      <c r="T4353" s="263">
        <f t="shared" si="533"/>
        <v>0</v>
      </c>
      <c r="U4353" s="212">
        <f>SUMIFS(Portfolio!$AA:$AA,Portfolio!$U:$U,'New Deposit Commission'!A4353)</f>
        <v>0</v>
      </c>
      <c r="V4353" s="212">
        <f t="shared" si="530"/>
        <v>0</v>
      </c>
      <c r="W4353" s="259" t="str">
        <f>VLOOKUP(A4353,Portfolio!$U:$AB,8,0)</f>
        <v>A1812</v>
      </c>
      <c r="X4353" s="162">
        <f>SUMIFS(Portfolio!$AK:$AK,Portfolio!$AE:$AE,'New Deposit Commission'!A4353)</f>
        <v>0</v>
      </c>
      <c r="Y4353" s="258">
        <f>SUMIFS('DATA(Matured Encash)'!$N:$N,'DATA(Matured Encash)'!$A:$A,A4353)</f>
        <v>0</v>
      </c>
      <c r="Z4353" s="212">
        <f t="shared" si="531"/>
        <v>0</v>
      </c>
      <c r="AA4353" s="162">
        <f t="shared" si="532"/>
        <v>0</v>
      </c>
    </row>
    <row r="4354" spans="1:27" x14ac:dyDescent="0.25">
      <c r="A4354" s="256" t="s">
        <v>39496</v>
      </c>
      <c r="B4354" s="257" t="str">
        <f>IFERROR(IFERROR(IFERROR(IFERROR(VLOOKUP(A4354,Portfolio!$A:$D,4,0),VLOOKUP(A4354,Portfolio!$K:$N,4,0)),VLOOKUP(A4354,Portfolio!$U:$X,4,0)),VLOOKUP(A4354,Portfolio!$AE:$AH,4,0)),VLOOKUP(A4354,Portfolio!$AO:$AR,4,0))</f>
        <v>MD. MAHIUDDIN ISLAM</v>
      </c>
      <c r="C4354" s="212">
        <f>SUMIFS(Portfolio!$F:$F,Portfolio!$A:$A,'New Deposit Commission'!A4354)</f>
        <v>10701.25</v>
      </c>
      <c r="D4354" s="212">
        <f>SUMIFS(Portfolio!$P:$P,Portfolio!$K:$K,'New Deposit Commission'!A4354)</f>
        <v>10701.25</v>
      </c>
      <c r="E4354" s="212">
        <f>SUMIFS(Portfolio!$Z:$Z,Portfolio!$U:$U,'New Deposit Commission'!A4354)</f>
        <v>10701.25</v>
      </c>
      <c r="F4354" s="212">
        <f>SUMIFS(Portfolio!$AJ:$AJ,Portfolio!$AE:$AE,'New Deposit Commission'!A4354)</f>
        <v>10701.25</v>
      </c>
      <c r="G4354" s="258">
        <f t="shared" si="527"/>
        <v>10701.25</v>
      </c>
      <c r="H4354" s="212">
        <f>SUMIFS(Portfolio!$AT:$AT,Portfolio!$AO:$AO,'New Deposit Commission'!A4354)</f>
        <v>10701.25</v>
      </c>
      <c r="I4354" s="258">
        <f t="shared" si="528"/>
        <v>0</v>
      </c>
      <c r="J4354" s="212">
        <f>SUMIFS('CIF wise new Deposit'!$I:$I,'CIF wise new Deposit'!$A:$A,'New Deposit Commission'!A4354)</f>
        <v>0</v>
      </c>
      <c r="K4354" s="258">
        <f t="shared" si="529"/>
        <v>0</v>
      </c>
      <c r="L4354" s="259" t="e">
        <f>VLOOKUP(A4354,'CIF wise new Deposit'!$A:$G,7,0)</f>
        <v>#N/A</v>
      </c>
      <c r="M4354" s="257" t="e">
        <f>VLOOKUP(L4354,CodEmployee!$A:$B,2,0)</f>
        <v>#N/A</v>
      </c>
      <c r="N4354" s="260">
        <f>IFERROR(VLOOKUP(A4354,'CIF wise new Deposit'!$A:$J,10,0),0)</f>
        <v>0</v>
      </c>
      <c r="O4354" s="261" t="str">
        <f>IFERROR(VLOOKUP(L4354,CodEmployee!$A:$P,16,0),"N/A")</f>
        <v>N/A</v>
      </c>
      <c r="P4354" s="261" t="str">
        <f>IFERROR(VLOOKUP(L4354,CodEmployee!$A:$D,4,0),"N/A")</f>
        <v>N/A</v>
      </c>
      <c r="Q4354" s="262">
        <f>IFERROR(IF(MATCH($A4354,DOMAIN!$AC:$AC,0)&gt;0,1,0),0)</f>
        <v>0</v>
      </c>
      <c r="R4354" s="264">
        <f>IFERROR(IF(AND($O4354="Contractual",$Q4354=0),VLOOKUP($K4354,FDR!$A$3:$K$11,MATCH($N4354,FDR!$A$3:$K$3,1),1)+MAX($K4354-200000000,0)*0.03%,0),0)</f>
        <v>0</v>
      </c>
      <c r="S4354" s="264">
        <f>IFERROR(IF(AND($O4354&lt;&gt;"Contractual",$Q4354=0),VLOOKUP($K4354,FDR!$A$17:$K$24,MATCH($N4354,FDR!$A$16:$K$16,1),1)+MAX($K4354-200000000,0)*0.02%,0),0)</f>
        <v>0</v>
      </c>
      <c r="T4354" s="263">
        <f t="shared" si="533"/>
        <v>0</v>
      </c>
      <c r="U4354" s="212">
        <f>SUMIFS(Portfolio!$AA:$AA,Portfolio!$U:$U,'New Deposit Commission'!A4354)</f>
        <v>0</v>
      </c>
      <c r="V4354" s="212">
        <f t="shared" si="530"/>
        <v>0</v>
      </c>
      <c r="W4354" s="259" t="str">
        <f>VLOOKUP(A4354,Portfolio!$U:$AB,8,0)</f>
        <v>A1812</v>
      </c>
      <c r="X4354" s="162">
        <f>SUMIFS(Portfolio!$AK:$AK,Portfolio!$AE:$AE,'New Deposit Commission'!A4354)</f>
        <v>0</v>
      </c>
      <c r="Y4354" s="258">
        <f>SUMIFS('DATA(Matured Encash)'!$N:$N,'DATA(Matured Encash)'!$A:$A,A4354)</f>
        <v>0</v>
      </c>
      <c r="Z4354" s="212">
        <f t="shared" si="531"/>
        <v>0</v>
      </c>
      <c r="AA4354" s="162">
        <f t="shared" si="532"/>
        <v>0</v>
      </c>
    </row>
    <row r="4355" spans="1:27" x14ac:dyDescent="0.25">
      <c r="A4355" s="256" t="s">
        <v>36444</v>
      </c>
      <c r="B4355" s="257" t="str">
        <f>IFERROR(IFERROR(IFERROR(IFERROR(VLOOKUP(A4355,Portfolio!$A:$D,4,0),VLOOKUP(A4355,Portfolio!$K:$N,4,0)),VLOOKUP(A4355,Portfolio!$U:$X,4,0)),VLOOKUP(A4355,Portfolio!$AE:$AH,4,0)),VLOOKUP(A4355,Portfolio!$AO:$AR,4,0))</f>
        <v>AMRITA KUMAR MONDAL</v>
      </c>
      <c r="C4355" s="212">
        <f>SUMIFS(Portfolio!$F:$F,Portfolio!$A:$A,'New Deposit Commission'!A4355)</f>
        <v>4543.74</v>
      </c>
      <c r="D4355" s="212">
        <f>SUMIFS(Portfolio!$P:$P,Portfolio!$K:$K,'New Deposit Commission'!A4355)</f>
        <v>4543.74</v>
      </c>
      <c r="E4355" s="212">
        <f>SUMIFS(Portfolio!$Z:$Z,Portfolio!$U:$U,'New Deposit Commission'!A4355)</f>
        <v>4543.74</v>
      </c>
      <c r="F4355" s="212">
        <f>SUMIFS(Portfolio!$AJ:$AJ,Portfolio!$AE:$AE,'New Deposit Commission'!A4355)</f>
        <v>4543.74</v>
      </c>
      <c r="G4355" s="258">
        <f t="shared" si="527"/>
        <v>4543.74</v>
      </c>
      <c r="H4355" s="212">
        <f>SUMIFS(Portfolio!$AT:$AT,Portfolio!$AO:$AO,'New Deposit Commission'!A4355)</f>
        <v>4543.74</v>
      </c>
      <c r="I4355" s="258">
        <f t="shared" si="528"/>
        <v>0</v>
      </c>
      <c r="J4355" s="212">
        <f>SUMIFS('CIF wise new Deposit'!$I:$I,'CIF wise new Deposit'!$A:$A,'New Deposit Commission'!A4355)</f>
        <v>0</v>
      </c>
      <c r="K4355" s="258">
        <f t="shared" si="529"/>
        <v>0</v>
      </c>
      <c r="L4355" s="259" t="e">
        <f>VLOOKUP(A4355,'CIF wise new Deposit'!$A:$G,7,0)</f>
        <v>#N/A</v>
      </c>
      <c r="M4355" s="257" t="e">
        <f>VLOOKUP(L4355,CodEmployee!$A:$B,2,0)</f>
        <v>#N/A</v>
      </c>
      <c r="N4355" s="260">
        <f>IFERROR(VLOOKUP(A4355,'CIF wise new Deposit'!$A:$J,10,0),0)</f>
        <v>0</v>
      </c>
      <c r="O4355" s="261" t="str">
        <f>IFERROR(VLOOKUP(L4355,CodEmployee!$A:$P,16,0),"N/A")</f>
        <v>N/A</v>
      </c>
      <c r="P4355" s="261" t="str">
        <f>IFERROR(VLOOKUP(L4355,CodEmployee!$A:$D,4,0),"N/A")</f>
        <v>N/A</v>
      </c>
      <c r="Q4355" s="262">
        <f>IFERROR(IF(MATCH($A4355,DOMAIN!$AC:$AC,0)&gt;0,1,0),0)</f>
        <v>0</v>
      </c>
      <c r="R4355" s="264">
        <f>IFERROR(IF(AND($O4355="Contractual",$Q4355=0),VLOOKUP($K4355,FDR!$A$3:$K$11,MATCH($N4355,FDR!$A$3:$K$3,1),1)+MAX($K4355-200000000,0)*0.03%,0),0)</f>
        <v>0</v>
      </c>
      <c r="S4355" s="264">
        <f>IFERROR(IF(AND($O4355&lt;&gt;"Contractual",$Q4355=0),VLOOKUP($K4355,FDR!$A$17:$K$24,MATCH($N4355,FDR!$A$16:$K$16,1),1)+MAX($K4355-200000000,0)*0.02%,0),0)</f>
        <v>0</v>
      </c>
      <c r="T4355" s="263">
        <f t="shared" si="533"/>
        <v>0</v>
      </c>
      <c r="U4355" s="212">
        <f>SUMIFS(Portfolio!$AA:$AA,Portfolio!$U:$U,'New Deposit Commission'!A4355)</f>
        <v>0</v>
      </c>
      <c r="V4355" s="212">
        <f t="shared" si="530"/>
        <v>0</v>
      </c>
      <c r="W4355" s="259" t="str">
        <f>VLOOKUP(A4355,Portfolio!$U:$AB,8,0)</f>
        <v>A3804</v>
      </c>
      <c r="X4355" s="162">
        <f>SUMIFS(Portfolio!$AK:$AK,Portfolio!$AE:$AE,'New Deposit Commission'!A4355)</f>
        <v>0</v>
      </c>
      <c r="Y4355" s="258">
        <f>SUMIFS('DATA(Matured Encash)'!$N:$N,'DATA(Matured Encash)'!$A:$A,A4355)</f>
        <v>0</v>
      </c>
      <c r="Z4355" s="212">
        <f t="shared" si="531"/>
        <v>0</v>
      </c>
      <c r="AA4355" s="162">
        <f t="shared" si="532"/>
        <v>0</v>
      </c>
    </row>
    <row r="4356" spans="1:27" x14ac:dyDescent="0.25">
      <c r="A4356" s="256" t="s">
        <v>35792</v>
      </c>
      <c r="B4356" s="257" t="str">
        <f>IFERROR(IFERROR(IFERROR(IFERROR(VLOOKUP(A4356,Portfolio!$A:$D,4,0),VLOOKUP(A4356,Portfolio!$K:$N,4,0)),VLOOKUP(A4356,Portfolio!$U:$X,4,0)),VLOOKUP(A4356,Portfolio!$AE:$AH,4,0)),VLOOKUP(A4356,Portfolio!$AO:$AR,4,0))</f>
        <v>SHAHRIAR RAHMAN JOY</v>
      </c>
      <c r="C4356" s="212">
        <f>SUMIFS(Portfolio!$F:$F,Portfolio!$A:$A,'New Deposit Commission'!A4356)</f>
        <v>740.4</v>
      </c>
      <c r="D4356" s="212">
        <f>SUMIFS(Portfolio!$P:$P,Portfolio!$K:$K,'New Deposit Commission'!A4356)</f>
        <v>740.4</v>
      </c>
      <c r="E4356" s="212">
        <f>SUMIFS(Portfolio!$Z:$Z,Portfolio!$U:$U,'New Deposit Commission'!A4356)</f>
        <v>740.4</v>
      </c>
      <c r="F4356" s="212">
        <f>SUMIFS(Portfolio!$AJ:$AJ,Portfolio!$AE:$AE,'New Deposit Commission'!A4356)</f>
        <v>740.4</v>
      </c>
      <c r="G4356" s="258">
        <f t="shared" si="527"/>
        <v>740.4</v>
      </c>
      <c r="H4356" s="212">
        <f>SUMIFS(Portfolio!$AT:$AT,Portfolio!$AO:$AO,'New Deposit Commission'!A4356)</f>
        <v>740.4</v>
      </c>
      <c r="I4356" s="258">
        <f t="shared" si="528"/>
        <v>0</v>
      </c>
      <c r="J4356" s="212">
        <f>SUMIFS('CIF wise new Deposit'!$I:$I,'CIF wise new Deposit'!$A:$A,'New Deposit Commission'!A4356)</f>
        <v>0</v>
      </c>
      <c r="K4356" s="258">
        <f t="shared" si="529"/>
        <v>0</v>
      </c>
      <c r="L4356" s="259" t="e">
        <f>VLOOKUP(A4356,'CIF wise new Deposit'!$A:$G,7,0)</f>
        <v>#N/A</v>
      </c>
      <c r="M4356" s="257" t="e">
        <f>VLOOKUP(L4356,CodEmployee!$A:$B,2,0)</f>
        <v>#N/A</v>
      </c>
      <c r="N4356" s="260">
        <f>IFERROR(VLOOKUP(A4356,'CIF wise new Deposit'!$A:$J,10,0),0)</f>
        <v>0</v>
      </c>
      <c r="O4356" s="261" t="str">
        <f>IFERROR(VLOOKUP(L4356,CodEmployee!$A:$P,16,0),"N/A")</f>
        <v>N/A</v>
      </c>
      <c r="P4356" s="261" t="str">
        <f>IFERROR(VLOOKUP(L4356,CodEmployee!$A:$D,4,0),"N/A")</f>
        <v>N/A</v>
      </c>
      <c r="Q4356" s="262">
        <f>IFERROR(IF(MATCH($A4356,DOMAIN!$AC:$AC,0)&gt;0,1,0),0)</f>
        <v>0</v>
      </c>
      <c r="R4356" s="264">
        <f>IFERROR(IF(AND($O4356="Contractual",$Q4356=0),VLOOKUP($K4356,FDR!$A$3:$K$11,MATCH($N4356,FDR!$A$3:$K$3,1),1)+MAX($K4356-200000000,0)*0.03%,0),0)</f>
        <v>0</v>
      </c>
      <c r="S4356" s="264">
        <f>IFERROR(IF(AND($O4356&lt;&gt;"Contractual",$Q4356=0),VLOOKUP($K4356,FDR!$A$17:$K$24,MATCH($N4356,FDR!$A$16:$K$16,1),1)+MAX($K4356-200000000,0)*0.02%,0),0)</f>
        <v>0</v>
      </c>
      <c r="T4356" s="263">
        <f t="shared" si="533"/>
        <v>0</v>
      </c>
      <c r="U4356" s="212">
        <f>SUMIFS(Portfolio!$AA:$AA,Portfolio!$U:$U,'New Deposit Commission'!A4356)</f>
        <v>0</v>
      </c>
      <c r="V4356" s="212">
        <f t="shared" si="530"/>
        <v>0</v>
      </c>
      <c r="W4356" s="259" t="str">
        <f>VLOOKUP(A4356,Portfolio!$U:$AB,8,0)</f>
        <v>A3631</v>
      </c>
      <c r="X4356" s="162">
        <f>SUMIFS(Portfolio!$AK:$AK,Portfolio!$AE:$AE,'New Deposit Commission'!A4356)</f>
        <v>0</v>
      </c>
      <c r="Y4356" s="258">
        <f>SUMIFS('DATA(Matured Encash)'!$N:$N,'DATA(Matured Encash)'!$A:$A,A4356)</f>
        <v>0</v>
      </c>
      <c r="Z4356" s="212">
        <f t="shared" si="531"/>
        <v>0</v>
      </c>
      <c r="AA4356" s="162">
        <f t="shared" si="532"/>
        <v>0</v>
      </c>
    </row>
    <row r="4357" spans="1:27" x14ac:dyDescent="0.25">
      <c r="A4357" s="256" t="s">
        <v>35821</v>
      </c>
      <c r="B4357" s="257" t="str">
        <f>IFERROR(IFERROR(IFERROR(IFERROR(VLOOKUP(A4357,Portfolio!$A:$D,4,0),VLOOKUP(A4357,Portfolio!$K:$N,4,0)),VLOOKUP(A4357,Portfolio!$U:$X,4,0)),VLOOKUP(A4357,Portfolio!$AE:$AH,4,0)),VLOOKUP(A4357,Portfolio!$AO:$AR,4,0))</f>
        <v>MD. RAJU AHMED</v>
      </c>
      <c r="C4357" s="212">
        <f>SUMIFS(Portfolio!$F:$F,Portfolio!$A:$A,'New Deposit Commission'!A4357)</f>
        <v>2255.8000000000002</v>
      </c>
      <c r="D4357" s="212">
        <f>SUMIFS(Portfolio!$P:$P,Portfolio!$K:$K,'New Deposit Commission'!A4357)</f>
        <v>2255.8000000000002</v>
      </c>
      <c r="E4357" s="212">
        <f>SUMIFS(Portfolio!$Z:$Z,Portfolio!$U:$U,'New Deposit Commission'!A4357)</f>
        <v>2255.8000000000002</v>
      </c>
      <c r="F4357" s="212">
        <f>SUMIFS(Portfolio!$AJ:$AJ,Portfolio!$AE:$AE,'New Deposit Commission'!A4357)</f>
        <v>2255.8000000000002</v>
      </c>
      <c r="G4357" s="258">
        <f t="shared" si="527"/>
        <v>2255.8000000000002</v>
      </c>
      <c r="H4357" s="212">
        <f>SUMIFS(Portfolio!$AT:$AT,Portfolio!$AO:$AO,'New Deposit Commission'!A4357)</f>
        <v>2255.8000000000002</v>
      </c>
      <c r="I4357" s="258">
        <f t="shared" si="528"/>
        <v>0</v>
      </c>
      <c r="J4357" s="212">
        <f>SUMIFS('CIF wise new Deposit'!$I:$I,'CIF wise new Deposit'!$A:$A,'New Deposit Commission'!A4357)</f>
        <v>0</v>
      </c>
      <c r="K4357" s="258">
        <f t="shared" si="529"/>
        <v>0</v>
      </c>
      <c r="L4357" s="259" t="e">
        <f>VLOOKUP(A4357,'CIF wise new Deposit'!$A:$G,7,0)</f>
        <v>#N/A</v>
      </c>
      <c r="M4357" s="257" t="e">
        <f>VLOOKUP(L4357,CodEmployee!$A:$B,2,0)</f>
        <v>#N/A</v>
      </c>
      <c r="N4357" s="260">
        <f>IFERROR(VLOOKUP(A4357,'CIF wise new Deposit'!$A:$J,10,0),0)</f>
        <v>0</v>
      </c>
      <c r="O4357" s="261" t="str">
        <f>IFERROR(VLOOKUP(L4357,CodEmployee!$A:$P,16,0),"N/A")</f>
        <v>N/A</v>
      </c>
      <c r="P4357" s="261" t="str">
        <f>IFERROR(VLOOKUP(L4357,CodEmployee!$A:$D,4,0),"N/A")</f>
        <v>N/A</v>
      </c>
      <c r="Q4357" s="262">
        <f>IFERROR(IF(MATCH($A4357,DOMAIN!$AC:$AC,0)&gt;0,1,0),0)</f>
        <v>0</v>
      </c>
      <c r="R4357" s="264">
        <f>IFERROR(IF(AND($O4357="Contractual",$Q4357=0),VLOOKUP($K4357,FDR!$A$3:$K$11,MATCH($N4357,FDR!$A$3:$K$3,1),1)+MAX($K4357-200000000,0)*0.03%,0),0)</f>
        <v>0</v>
      </c>
      <c r="S4357" s="264">
        <f>IFERROR(IF(AND($O4357&lt;&gt;"Contractual",$Q4357=0),VLOOKUP($K4357,FDR!$A$17:$K$24,MATCH($N4357,FDR!$A$16:$K$16,1),1)+MAX($K4357-200000000,0)*0.02%,0),0)</f>
        <v>0</v>
      </c>
      <c r="T4357" s="263">
        <f t="shared" si="533"/>
        <v>0</v>
      </c>
      <c r="U4357" s="212">
        <f>SUMIFS(Portfolio!$AA:$AA,Portfolio!$U:$U,'New Deposit Commission'!A4357)</f>
        <v>0</v>
      </c>
      <c r="V4357" s="212">
        <f t="shared" si="530"/>
        <v>0</v>
      </c>
      <c r="W4357" s="259" t="str">
        <f>VLOOKUP(A4357,Portfolio!$U:$AB,8,0)</f>
        <v>A2142</v>
      </c>
      <c r="X4357" s="162">
        <f>SUMIFS(Portfolio!$AK:$AK,Portfolio!$AE:$AE,'New Deposit Commission'!A4357)</f>
        <v>0</v>
      </c>
      <c r="Y4357" s="258">
        <f>SUMIFS('DATA(Matured Encash)'!$N:$N,'DATA(Matured Encash)'!$A:$A,A4357)</f>
        <v>0</v>
      </c>
      <c r="Z4357" s="212">
        <f t="shared" si="531"/>
        <v>0</v>
      </c>
      <c r="AA4357" s="162">
        <f t="shared" si="532"/>
        <v>0</v>
      </c>
    </row>
    <row r="4358" spans="1:27" x14ac:dyDescent="0.25">
      <c r="A4358" s="256" t="s">
        <v>35829</v>
      </c>
      <c r="B4358" s="257" t="str">
        <f>IFERROR(IFERROR(IFERROR(IFERROR(VLOOKUP(A4358,Portfolio!$A:$D,4,0),VLOOKUP(A4358,Portfolio!$K:$N,4,0)),VLOOKUP(A4358,Portfolio!$U:$X,4,0)),VLOOKUP(A4358,Portfolio!$AE:$AH,4,0)),VLOOKUP(A4358,Portfolio!$AO:$AR,4,0))</f>
        <v>MST. SYRA KHATUN</v>
      </c>
      <c r="C4358" s="212">
        <f>SUMIFS(Portfolio!$F:$F,Portfolio!$A:$A,'New Deposit Commission'!A4358)</f>
        <v>673.43</v>
      </c>
      <c r="D4358" s="212">
        <f>SUMIFS(Portfolio!$P:$P,Portfolio!$K:$K,'New Deposit Commission'!A4358)</f>
        <v>673.43</v>
      </c>
      <c r="E4358" s="212">
        <f>SUMIFS(Portfolio!$Z:$Z,Portfolio!$U:$U,'New Deposit Commission'!A4358)</f>
        <v>673.43</v>
      </c>
      <c r="F4358" s="212">
        <f>SUMIFS(Portfolio!$AJ:$AJ,Portfolio!$AE:$AE,'New Deposit Commission'!A4358)</f>
        <v>673.43</v>
      </c>
      <c r="G4358" s="258">
        <f t="shared" si="527"/>
        <v>673.43</v>
      </c>
      <c r="H4358" s="212">
        <f>SUMIFS(Portfolio!$AT:$AT,Portfolio!$AO:$AO,'New Deposit Commission'!A4358)</f>
        <v>673.43</v>
      </c>
      <c r="I4358" s="258">
        <f t="shared" si="528"/>
        <v>0</v>
      </c>
      <c r="J4358" s="212">
        <f>SUMIFS('CIF wise new Deposit'!$I:$I,'CIF wise new Deposit'!$A:$A,'New Deposit Commission'!A4358)</f>
        <v>0</v>
      </c>
      <c r="K4358" s="258">
        <f t="shared" si="529"/>
        <v>0</v>
      </c>
      <c r="L4358" s="259" t="e">
        <f>VLOOKUP(A4358,'CIF wise new Deposit'!$A:$G,7,0)</f>
        <v>#N/A</v>
      </c>
      <c r="M4358" s="257" t="e">
        <f>VLOOKUP(L4358,CodEmployee!$A:$B,2,0)</f>
        <v>#N/A</v>
      </c>
      <c r="N4358" s="260">
        <f>IFERROR(VLOOKUP(A4358,'CIF wise new Deposit'!$A:$J,10,0),0)</f>
        <v>0</v>
      </c>
      <c r="O4358" s="261" t="str">
        <f>IFERROR(VLOOKUP(L4358,CodEmployee!$A:$P,16,0),"N/A")</f>
        <v>N/A</v>
      </c>
      <c r="P4358" s="261" t="str">
        <f>IFERROR(VLOOKUP(L4358,CodEmployee!$A:$D,4,0),"N/A")</f>
        <v>N/A</v>
      </c>
      <c r="Q4358" s="262">
        <f>IFERROR(IF(MATCH($A4358,DOMAIN!$AC:$AC,0)&gt;0,1,0),0)</f>
        <v>0</v>
      </c>
      <c r="R4358" s="264">
        <f>IFERROR(IF(AND($O4358="Contractual",$Q4358=0),VLOOKUP($K4358,FDR!$A$3:$K$11,MATCH($N4358,FDR!$A$3:$K$3,1),1)+MAX($K4358-200000000,0)*0.03%,0),0)</f>
        <v>0</v>
      </c>
      <c r="S4358" s="264">
        <f>IFERROR(IF(AND($O4358&lt;&gt;"Contractual",$Q4358=0),VLOOKUP($K4358,FDR!$A$17:$K$24,MATCH($N4358,FDR!$A$16:$K$16,1),1)+MAX($K4358-200000000,0)*0.02%,0),0)</f>
        <v>0</v>
      </c>
      <c r="T4358" s="263">
        <f t="shared" si="533"/>
        <v>0</v>
      </c>
      <c r="U4358" s="212">
        <f>SUMIFS(Portfolio!$AA:$AA,Portfolio!$U:$U,'New Deposit Commission'!A4358)</f>
        <v>0</v>
      </c>
      <c r="V4358" s="212">
        <f t="shared" si="530"/>
        <v>0</v>
      </c>
      <c r="W4358" s="259" t="str">
        <f>VLOOKUP(A4358,Portfolio!$U:$AB,8,0)</f>
        <v>A1951</v>
      </c>
      <c r="X4358" s="162">
        <f>SUMIFS(Portfolio!$AK:$AK,Portfolio!$AE:$AE,'New Deposit Commission'!A4358)</f>
        <v>0</v>
      </c>
      <c r="Y4358" s="258">
        <f>SUMIFS('DATA(Matured Encash)'!$N:$N,'DATA(Matured Encash)'!$A:$A,A4358)</f>
        <v>0</v>
      </c>
      <c r="Z4358" s="212">
        <f t="shared" si="531"/>
        <v>0</v>
      </c>
      <c r="AA4358" s="162">
        <f t="shared" si="532"/>
        <v>0</v>
      </c>
    </row>
    <row r="4359" spans="1:27" x14ac:dyDescent="0.25">
      <c r="A4359" s="256" t="s">
        <v>34497</v>
      </c>
      <c r="B4359" s="257" t="str">
        <f>IFERROR(IFERROR(IFERROR(IFERROR(VLOOKUP(A4359,Portfolio!$A:$D,4,0),VLOOKUP(A4359,Portfolio!$K:$N,4,0)),VLOOKUP(A4359,Portfolio!$U:$X,4,0)),VLOOKUP(A4359,Portfolio!$AE:$AH,4,0)),VLOOKUP(A4359,Portfolio!$AO:$AR,4,0))</f>
        <v>MST. KHUKI AKTER</v>
      </c>
      <c r="C4359" s="212">
        <f>SUMIFS(Portfolio!$F:$F,Portfolio!$A:$A,'New Deposit Commission'!A4359)</f>
        <v>3925.86</v>
      </c>
      <c r="D4359" s="212">
        <f>SUMIFS(Portfolio!$P:$P,Portfolio!$K:$K,'New Deposit Commission'!A4359)</f>
        <v>3925.86</v>
      </c>
      <c r="E4359" s="212">
        <f>SUMIFS(Portfolio!$Z:$Z,Portfolio!$U:$U,'New Deposit Commission'!A4359)</f>
        <v>3925.86</v>
      </c>
      <c r="F4359" s="212">
        <f>SUMIFS(Portfolio!$AJ:$AJ,Portfolio!$AE:$AE,'New Deposit Commission'!A4359)</f>
        <v>3925.86</v>
      </c>
      <c r="G4359" s="258">
        <f t="shared" si="527"/>
        <v>3925.86</v>
      </c>
      <c r="H4359" s="212">
        <f>SUMIFS(Portfolio!$AT:$AT,Portfolio!$AO:$AO,'New Deposit Commission'!A4359)</f>
        <v>3925.86</v>
      </c>
      <c r="I4359" s="258">
        <f t="shared" si="528"/>
        <v>0</v>
      </c>
      <c r="J4359" s="212">
        <f>SUMIFS('CIF wise new Deposit'!$I:$I,'CIF wise new Deposit'!$A:$A,'New Deposit Commission'!A4359)</f>
        <v>0</v>
      </c>
      <c r="K4359" s="258">
        <f t="shared" si="529"/>
        <v>0</v>
      </c>
      <c r="L4359" s="259" t="e">
        <f>VLOOKUP(A4359,'CIF wise new Deposit'!$A:$G,7,0)</f>
        <v>#N/A</v>
      </c>
      <c r="M4359" s="257" t="e">
        <f>VLOOKUP(L4359,CodEmployee!$A:$B,2,0)</f>
        <v>#N/A</v>
      </c>
      <c r="N4359" s="260">
        <f>IFERROR(VLOOKUP(A4359,'CIF wise new Deposit'!$A:$J,10,0),0)</f>
        <v>0</v>
      </c>
      <c r="O4359" s="261" t="str">
        <f>IFERROR(VLOOKUP(L4359,CodEmployee!$A:$P,16,0),"N/A")</f>
        <v>N/A</v>
      </c>
      <c r="P4359" s="261" t="str">
        <f>IFERROR(VLOOKUP(L4359,CodEmployee!$A:$D,4,0),"N/A")</f>
        <v>N/A</v>
      </c>
      <c r="Q4359" s="262">
        <f>IFERROR(IF(MATCH($A4359,DOMAIN!$AC:$AC,0)&gt;0,1,0),0)</f>
        <v>0</v>
      </c>
      <c r="R4359" s="264">
        <f>IFERROR(IF(AND($O4359="Contractual",$Q4359=0),VLOOKUP($K4359,FDR!$A$3:$K$11,MATCH($N4359,FDR!$A$3:$K$3,1),1)+MAX($K4359-200000000,0)*0.03%,0),0)</f>
        <v>0</v>
      </c>
      <c r="S4359" s="264">
        <f>IFERROR(IF(AND($O4359&lt;&gt;"Contractual",$Q4359=0),VLOOKUP($K4359,FDR!$A$17:$K$24,MATCH($N4359,FDR!$A$16:$K$16,1),1)+MAX($K4359-200000000,0)*0.02%,0),0)</f>
        <v>0</v>
      </c>
      <c r="T4359" s="263">
        <f t="shared" si="533"/>
        <v>0</v>
      </c>
      <c r="U4359" s="212">
        <f>SUMIFS(Portfolio!$AA:$AA,Portfolio!$U:$U,'New Deposit Commission'!A4359)</f>
        <v>0</v>
      </c>
      <c r="V4359" s="212">
        <f t="shared" si="530"/>
        <v>0</v>
      </c>
      <c r="W4359" s="259" t="str">
        <f>VLOOKUP(A4359,Portfolio!$U:$AB,8,0)</f>
        <v>A3503</v>
      </c>
      <c r="X4359" s="162">
        <f>SUMIFS(Portfolio!$AK:$AK,Portfolio!$AE:$AE,'New Deposit Commission'!A4359)</f>
        <v>0</v>
      </c>
      <c r="Y4359" s="258">
        <f>SUMIFS('DATA(Matured Encash)'!$N:$N,'DATA(Matured Encash)'!$A:$A,A4359)</f>
        <v>0</v>
      </c>
      <c r="Z4359" s="212">
        <f t="shared" si="531"/>
        <v>0</v>
      </c>
      <c r="AA4359" s="162">
        <f t="shared" si="532"/>
        <v>0</v>
      </c>
    </row>
    <row r="4360" spans="1:27" x14ac:dyDescent="0.25">
      <c r="A4360" s="256" t="s">
        <v>34433</v>
      </c>
      <c r="B4360" s="257" t="str">
        <f>IFERROR(IFERROR(IFERROR(IFERROR(VLOOKUP(A4360,Portfolio!$A:$D,4,0),VLOOKUP(A4360,Portfolio!$K:$N,4,0)),VLOOKUP(A4360,Portfolio!$U:$X,4,0)),VLOOKUP(A4360,Portfolio!$AE:$AH,4,0)),VLOOKUP(A4360,Portfolio!$AO:$AR,4,0))</f>
        <v>MD. HASAN</v>
      </c>
      <c r="C4360" s="212">
        <f>SUMIFS(Portfolio!$F:$F,Portfolio!$A:$A,'New Deposit Commission'!A4360)</f>
        <v>3801.66</v>
      </c>
      <c r="D4360" s="212">
        <f>SUMIFS(Portfolio!$P:$P,Portfolio!$K:$K,'New Deposit Commission'!A4360)</f>
        <v>3801.66</v>
      </c>
      <c r="E4360" s="212">
        <f>SUMIFS(Portfolio!$Z:$Z,Portfolio!$U:$U,'New Deposit Commission'!A4360)</f>
        <v>3801.66</v>
      </c>
      <c r="F4360" s="212">
        <f>SUMIFS(Portfolio!$AJ:$AJ,Portfolio!$AE:$AE,'New Deposit Commission'!A4360)</f>
        <v>3801.66</v>
      </c>
      <c r="G4360" s="258">
        <f t="shared" si="527"/>
        <v>3801.66</v>
      </c>
      <c r="H4360" s="212">
        <f>SUMIFS(Portfolio!$AT:$AT,Portfolio!$AO:$AO,'New Deposit Commission'!A4360)</f>
        <v>3801.66</v>
      </c>
      <c r="I4360" s="258">
        <f t="shared" si="528"/>
        <v>0</v>
      </c>
      <c r="J4360" s="212">
        <f>SUMIFS('CIF wise new Deposit'!$I:$I,'CIF wise new Deposit'!$A:$A,'New Deposit Commission'!A4360)</f>
        <v>0</v>
      </c>
      <c r="K4360" s="258">
        <f t="shared" si="529"/>
        <v>0</v>
      </c>
      <c r="L4360" s="259" t="e">
        <f>VLOOKUP(A4360,'CIF wise new Deposit'!$A:$G,7,0)</f>
        <v>#N/A</v>
      </c>
      <c r="M4360" s="257" t="e">
        <f>VLOOKUP(L4360,CodEmployee!$A:$B,2,0)</f>
        <v>#N/A</v>
      </c>
      <c r="N4360" s="260">
        <f>IFERROR(VLOOKUP(A4360,'CIF wise new Deposit'!$A:$J,10,0),0)</f>
        <v>0</v>
      </c>
      <c r="O4360" s="261" t="str">
        <f>IFERROR(VLOOKUP(L4360,CodEmployee!$A:$P,16,0),"N/A")</f>
        <v>N/A</v>
      </c>
      <c r="P4360" s="261" t="str">
        <f>IFERROR(VLOOKUP(L4360,CodEmployee!$A:$D,4,0),"N/A")</f>
        <v>N/A</v>
      </c>
      <c r="Q4360" s="262">
        <f>IFERROR(IF(MATCH($A4360,DOMAIN!$AC:$AC,0)&gt;0,1,0),0)</f>
        <v>0</v>
      </c>
      <c r="R4360" s="264">
        <f>IFERROR(IF(AND($O4360="Contractual",$Q4360=0),VLOOKUP($K4360,FDR!$A$3:$K$11,MATCH($N4360,FDR!$A$3:$K$3,1),1)+MAX($K4360-200000000,0)*0.03%,0),0)</f>
        <v>0</v>
      </c>
      <c r="S4360" s="264">
        <f>IFERROR(IF(AND($O4360&lt;&gt;"Contractual",$Q4360=0),VLOOKUP($K4360,FDR!$A$17:$K$24,MATCH($N4360,FDR!$A$16:$K$16,1),1)+MAX($K4360-200000000,0)*0.02%,0),0)</f>
        <v>0</v>
      </c>
      <c r="T4360" s="263">
        <f t="shared" si="533"/>
        <v>0</v>
      </c>
      <c r="U4360" s="212">
        <f>SUMIFS(Portfolio!$AA:$AA,Portfolio!$U:$U,'New Deposit Commission'!A4360)</f>
        <v>0</v>
      </c>
      <c r="V4360" s="212">
        <f t="shared" si="530"/>
        <v>0</v>
      </c>
      <c r="W4360" s="259" t="str">
        <f>VLOOKUP(A4360,Portfolio!$U:$AB,8,0)</f>
        <v>D3953</v>
      </c>
      <c r="X4360" s="162">
        <f>SUMIFS(Portfolio!$AK:$AK,Portfolio!$AE:$AE,'New Deposit Commission'!A4360)</f>
        <v>0</v>
      </c>
      <c r="Y4360" s="258">
        <f>SUMIFS('DATA(Matured Encash)'!$N:$N,'DATA(Matured Encash)'!$A:$A,A4360)</f>
        <v>0</v>
      </c>
      <c r="Z4360" s="212">
        <f t="shared" si="531"/>
        <v>0</v>
      </c>
      <c r="AA4360" s="162">
        <f t="shared" si="532"/>
        <v>0</v>
      </c>
    </row>
    <row r="4361" spans="1:27" x14ac:dyDescent="0.25">
      <c r="A4361" s="256" t="s">
        <v>34435</v>
      </c>
      <c r="B4361" s="257" t="str">
        <f>IFERROR(IFERROR(IFERROR(IFERROR(VLOOKUP(A4361,Portfolio!$A:$D,4,0),VLOOKUP(A4361,Portfolio!$K:$N,4,0)),VLOOKUP(A4361,Portfolio!$U:$X,4,0)),VLOOKUP(A4361,Portfolio!$AE:$AH,4,0)),VLOOKUP(A4361,Portfolio!$AO:$AR,4,0))</f>
        <v>MD. HOSSAINUL ALAM FAISAL</v>
      </c>
      <c r="C4361" s="212">
        <f>SUMIFS(Portfolio!$F:$F,Portfolio!$A:$A,'New Deposit Commission'!A4361)</f>
        <v>4078.39</v>
      </c>
      <c r="D4361" s="212">
        <f>SUMIFS(Portfolio!$P:$P,Portfolio!$K:$K,'New Deposit Commission'!A4361)</f>
        <v>4078.39</v>
      </c>
      <c r="E4361" s="212">
        <f>SUMIFS(Portfolio!$Z:$Z,Portfolio!$U:$U,'New Deposit Commission'!A4361)</f>
        <v>4078.39</v>
      </c>
      <c r="F4361" s="212">
        <f>SUMIFS(Portfolio!$AJ:$AJ,Portfolio!$AE:$AE,'New Deposit Commission'!A4361)</f>
        <v>4078.39</v>
      </c>
      <c r="G4361" s="258">
        <f t="shared" ref="G4361:G4418" si="534">MAX(C4361:F4361)</f>
        <v>4078.39</v>
      </c>
      <c r="H4361" s="212">
        <f>SUMIFS(Portfolio!$AT:$AT,Portfolio!$AO:$AO,'New Deposit Commission'!A4361)</f>
        <v>4078.39</v>
      </c>
      <c r="I4361" s="258">
        <f t="shared" ref="I4361:I4418" si="535">MAX(H4361-G4361,0)</f>
        <v>0</v>
      </c>
      <c r="J4361" s="212">
        <f>SUMIFS('CIF wise new Deposit'!$I:$I,'CIF wise new Deposit'!$A:$A,'New Deposit Commission'!A4361)</f>
        <v>0</v>
      </c>
      <c r="K4361" s="258">
        <f t="shared" ref="K4361:K4418" si="536">MIN(I4361:J4361)</f>
        <v>0</v>
      </c>
      <c r="L4361" s="259" t="e">
        <f>VLOOKUP(A4361,'CIF wise new Deposit'!$A:$G,7,0)</f>
        <v>#N/A</v>
      </c>
      <c r="M4361" s="257" t="e">
        <f>VLOOKUP(L4361,CodEmployee!$A:$B,2,0)</f>
        <v>#N/A</v>
      </c>
      <c r="N4361" s="260">
        <f>IFERROR(VLOOKUP(A4361,'CIF wise new Deposit'!$A:$J,10,0),0)</f>
        <v>0</v>
      </c>
      <c r="O4361" s="261" t="str">
        <f>IFERROR(VLOOKUP(L4361,CodEmployee!$A:$P,16,0),"N/A")</f>
        <v>N/A</v>
      </c>
      <c r="P4361" s="261" t="str">
        <f>IFERROR(VLOOKUP(L4361,CodEmployee!$A:$D,4,0),"N/A")</f>
        <v>N/A</v>
      </c>
      <c r="Q4361" s="262">
        <f>IFERROR(IF(MATCH($A4361,DOMAIN!$AC:$AC,0)&gt;0,1,0),0)</f>
        <v>0</v>
      </c>
      <c r="R4361" s="264">
        <f>IFERROR(IF(AND($O4361="Contractual",$Q4361=0),VLOOKUP($K4361,FDR!$A$3:$K$11,MATCH($N4361,FDR!$A$3:$K$3,1),1)+MAX($K4361-200000000,0)*0.03%,0),0)</f>
        <v>0</v>
      </c>
      <c r="S4361" s="264">
        <f>IFERROR(IF(AND($O4361&lt;&gt;"Contractual",$Q4361=0),VLOOKUP($K4361,FDR!$A$17:$K$24,MATCH($N4361,FDR!$A$16:$K$16,1),1)+MAX($K4361-200000000,0)*0.02%,0),0)</f>
        <v>0</v>
      </c>
      <c r="T4361" s="263">
        <f t="shared" si="533"/>
        <v>0</v>
      </c>
      <c r="U4361" s="212">
        <f>SUMIFS(Portfolio!$AA:$AA,Portfolio!$U:$U,'New Deposit Commission'!A4361)</f>
        <v>0</v>
      </c>
      <c r="V4361" s="212">
        <f t="shared" si="530"/>
        <v>0</v>
      </c>
      <c r="W4361" s="259" t="str">
        <f>VLOOKUP(A4361,Portfolio!$U:$AB,8,0)</f>
        <v>D4007</v>
      </c>
      <c r="X4361" s="162">
        <f>SUMIFS(Portfolio!$AK:$AK,Portfolio!$AE:$AE,'New Deposit Commission'!A4361)</f>
        <v>0</v>
      </c>
      <c r="Y4361" s="258">
        <f>SUMIFS('DATA(Matured Encash)'!$N:$N,'DATA(Matured Encash)'!$A:$A,A4361)</f>
        <v>0</v>
      </c>
      <c r="Z4361" s="212">
        <f t="shared" si="531"/>
        <v>0</v>
      </c>
      <c r="AA4361" s="162">
        <f t="shared" si="532"/>
        <v>0</v>
      </c>
    </row>
    <row r="4362" spans="1:27" x14ac:dyDescent="0.25">
      <c r="A4362" s="256" t="s">
        <v>34367</v>
      </c>
      <c r="B4362" s="257" t="str">
        <f>IFERROR(IFERROR(IFERROR(IFERROR(VLOOKUP(A4362,Portfolio!$A:$D,4,0),VLOOKUP(A4362,Portfolio!$K:$N,4,0)),VLOOKUP(A4362,Portfolio!$U:$X,4,0)),VLOOKUP(A4362,Portfolio!$AE:$AH,4,0)),VLOOKUP(A4362,Portfolio!$AO:$AR,4,0))</f>
        <v>ARCHITA PODDER</v>
      </c>
      <c r="C4362" s="212">
        <f>SUMIFS(Portfolio!$F:$F,Portfolio!$A:$A,'New Deposit Commission'!A4362)</f>
        <v>6708733.3799999999</v>
      </c>
      <c r="D4362" s="212">
        <f>SUMIFS(Portfolio!$P:$P,Portfolio!$K:$K,'New Deposit Commission'!A4362)</f>
        <v>6728733.3799999999</v>
      </c>
      <c r="E4362" s="212">
        <f>SUMIFS(Portfolio!$Z:$Z,Portfolio!$U:$U,'New Deposit Commission'!A4362)</f>
        <v>6748733.3799999999</v>
      </c>
      <c r="F4362" s="212">
        <f>SUMIFS(Portfolio!$AJ:$AJ,Portfolio!$AE:$AE,'New Deposit Commission'!A4362)</f>
        <v>6935483.3799999999</v>
      </c>
      <c r="G4362" s="258">
        <f t="shared" si="534"/>
        <v>6935483.3799999999</v>
      </c>
      <c r="H4362" s="212">
        <f>SUMIFS(Portfolio!$AT:$AT,Portfolio!$AO:$AO,'New Deposit Commission'!A4362)</f>
        <v>6955483.3799999999</v>
      </c>
      <c r="I4362" s="258">
        <f t="shared" si="535"/>
        <v>20000</v>
      </c>
      <c r="J4362" s="212">
        <f>SUMIFS('CIF wise new Deposit'!$I:$I,'CIF wise new Deposit'!$A:$A,'New Deposit Commission'!A4362)</f>
        <v>0</v>
      </c>
      <c r="K4362" s="258">
        <f t="shared" si="536"/>
        <v>0</v>
      </c>
      <c r="L4362" s="259" t="e">
        <f>VLOOKUP(A4362,'CIF wise new Deposit'!$A:$G,7,0)</f>
        <v>#N/A</v>
      </c>
      <c r="M4362" s="257" t="e">
        <f>VLOOKUP(L4362,CodEmployee!$A:$B,2,0)</f>
        <v>#N/A</v>
      </c>
      <c r="N4362" s="260">
        <f>IFERROR(VLOOKUP(A4362,'CIF wise new Deposit'!$A:$J,10,0),0)</f>
        <v>0</v>
      </c>
      <c r="O4362" s="261" t="str">
        <f>IFERROR(VLOOKUP(L4362,CodEmployee!$A:$P,16,0),"N/A")</f>
        <v>N/A</v>
      </c>
      <c r="P4362" s="261" t="str">
        <f>IFERROR(VLOOKUP(L4362,CodEmployee!$A:$D,4,0),"N/A")</f>
        <v>N/A</v>
      </c>
      <c r="Q4362" s="262">
        <f>IFERROR(IF(MATCH($A4362,DOMAIN!$AC:$AC,0)&gt;0,1,0),0)</f>
        <v>0</v>
      </c>
      <c r="R4362" s="264">
        <f>IFERROR(IF(AND($O4362="Contractual",$Q4362=0),VLOOKUP($K4362,FDR!$A$3:$K$11,MATCH($N4362,FDR!$A$3:$K$3,1),1)+MAX($K4362-200000000,0)*0.03%,0),0)</f>
        <v>0</v>
      </c>
      <c r="S4362" s="264">
        <f>IFERROR(IF(AND($O4362&lt;&gt;"Contractual",$Q4362=0),VLOOKUP($K4362,FDR!$A$17:$K$24,MATCH($N4362,FDR!$A$16:$K$16,1),1)+MAX($K4362-200000000,0)*0.02%,0),0)</f>
        <v>0</v>
      </c>
      <c r="T4362" s="263">
        <f t="shared" si="533"/>
        <v>0</v>
      </c>
      <c r="U4362" s="212">
        <f>SUMIFS(Portfolio!$AA:$AA,Portfolio!$U:$U,'New Deposit Commission'!A4362)</f>
        <v>3000000</v>
      </c>
      <c r="V4362" s="212">
        <f t="shared" si="530"/>
        <v>3000000</v>
      </c>
      <c r="W4362" s="259" t="str">
        <f>VLOOKUP(A4362,Portfolio!$U:$AB,8,0)</f>
        <v>A2883</v>
      </c>
      <c r="X4362" s="162">
        <f>SUMIFS(Portfolio!$AK:$AK,Portfolio!$AE:$AE,'New Deposit Commission'!A4362)</f>
        <v>1000000</v>
      </c>
      <c r="Y4362" s="258">
        <f>SUMIFS('DATA(Matured Encash)'!$N:$N,'DATA(Matured Encash)'!$A:$A,A4362)</f>
        <v>0</v>
      </c>
      <c r="Z4362" s="212">
        <f t="shared" si="531"/>
        <v>3000000</v>
      </c>
      <c r="AA4362" s="162">
        <f t="shared" si="532"/>
        <v>3000000</v>
      </c>
    </row>
    <row r="4363" spans="1:27" x14ac:dyDescent="0.25">
      <c r="A4363" s="256" t="s">
        <v>36786</v>
      </c>
      <c r="B4363" s="257" t="str">
        <f>IFERROR(IFERROR(IFERROR(IFERROR(VLOOKUP(A4363,Portfolio!$A:$D,4,0),VLOOKUP(A4363,Portfolio!$K:$N,4,0)),VLOOKUP(A4363,Portfolio!$U:$X,4,0)),VLOOKUP(A4363,Portfolio!$AE:$AH,4,0)),VLOOKUP(A4363,Portfolio!$AO:$AR,4,0))</f>
        <v>C.M. MARIA SAMI</v>
      </c>
      <c r="C4363" s="212">
        <f>SUMIFS(Portfolio!$F:$F,Portfolio!$A:$A,'New Deposit Commission'!A4363)</f>
        <v>470000</v>
      </c>
      <c r="D4363" s="212">
        <f>SUMIFS(Portfolio!$P:$P,Portfolio!$K:$K,'New Deposit Commission'!A4363)</f>
        <v>480000</v>
      </c>
      <c r="E4363" s="212">
        <f>SUMIFS(Portfolio!$Z:$Z,Portfolio!$U:$U,'New Deposit Commission'!A4363)</f>
        <v>490000</v>
      </c>
      <c r="F4363" s="212">
        <f>SUMIFS(Portfolio!$AJ:$AJ,Portfolio!$AE:$AE,'New Deposit Commission'!A4363)</f>
        <v>500000</v>
      </c>
      <c r="G4363" s="258">
        <f t="shared" si="534"/>
        <v>500000</v>
      </c>
      <c r="H4363" s="212">
        <f>SUMIFS(Portfolio!$AT:$AT,Portfolio!$AO:$AO,'New Deposit Commission'!A4363)</f>
        <v>510000</v>
      </c>
      <c r="I4363" s="258">
        <f t="shared" si="535"/>
        <v>10000</v>
      </c>
      <c r="J4363" s="212">
        <f>SUMIFS('CIF wise new Deposit'!$I:$I,'CIF wise new Deposit'!$A:$A,'New Deposit Commission'!A4363)</f>
        <v>0</v>
      </c>
      <c r="K4363" s="258">
        <f t="shared" si="536"/>
        <v>0</v>
      </c>
      <c r="L4363" s="259" t="e">
        <f>VLOOKUP(A4363,'CIF wise new Deposit'!$A:$G,7,0)</f>
        <v>#N/A</v>
      </c>
      <c r="M4363" s="257" t="e">
        <f>VLOOKUP(L4363,CodEmployee!$A:$B,2,0)</f>
        <v>#N/A</v>
      </c>
      <c r="N4363" s="260">
        <f>IFERROR(VLOOKUP(A4363,'CIF wise new Deposit'!$A:$J,10,0),0)</f>
        <v>0</v>
      </c>
      <c r="O4363" s="261" t="str">
        <f>IFERROR(VLOOKUP(L4363,CodEmployee!$A:$P,16,0),"N/A")</f>
        <v>N/A</v>
      </c>
      <c r="P4363" s="261" t="str">
        <f>IFERROR(VLOOKUP(L4363,CodEmployee!$A:$D,4,0),"N/A")</f>
        <v>N/A</v>
      </c>
      <c r="Q4363" s="262">
        <f>IFERROR(IF(MATCH($A4363,DOMAIN!$AC:$AC,0)&gt;0,1,0),0)</f>
        <v>0</v>
      </c>
      <c r="R4363" s="264">
        <f>IFERROR(IF(AND($O4363="Contractual",$Q4363=0),VLOOKUP($K4363,FDR!$A$3:$K$11,MATCH($N4363,FDR!$A$3:$K$3,1),1)+MAX($K4363-200000000,0)*0.03%,0),0)</f>
        <v>0</v>
      </c>
      <c r="S4363" s="264">
        <f>IFERROR(IF(AND($O4363&lt;&gt;"Contractual",$Q4363=0),VLOOKUP($K4363,FDR!$A$17:$K$24,MATCH($N4363,FDR!$A$16:$K$16,1),1)+MAX($K4363-200000000,0)*0.02%,0),0)</f>
        <v>0</v>
      </c>
      <c r="T4363" s="263">
        <f t="shared" si="533"/>
        <v>0</v>
      </c>
      <c r="U4363" s="212">
        <f>SUMIFS(Portfolio!$AA:$AA,Portfolio!$U:$U,'New Deposit Commission'!A4363)</f>
        <v>0</v>
      </c>
      <c r="V4363" s="212">
        <f t="shared" si="530"/>
        <v>0</v>
      </c>
      <c r="W4363" s="259" t="str">
        <f>VLOOKUP(A4363,Portfolio!$U:$AB,8,0)</f>
        <v>A3991</v>
      </c>
      <c r="X4363" s="162">
        <f>SUMIFS(Portfolio!$AK:$AK,Portfolio!$AE:$AE,'New Deposit Commission'!A4363)</f>
        <v>0</v>
      </c>
      <c r="Y4363" s="258">
        <f>SUMIFS('DATA(Matured Encash)'!$N:$N,'DATA(Matured Encash)'!$A:$A,A4363)</f>
        <v>0</v>
      </c>
      <c r="Z4363" s="212">
        <f t="shared" si="531"/>
        <v>0</v>
      </c>
      <c r="AA4363" s="162">
        <f t="shared" si="532"/>
        <v>0</v>
      </c>
    </row>
    <row r="4364" spans="1:27" x14ac:dyDescent="0.25">
      <c r="A4364" s="256" t="s">
        <v>39348</v>
      </c>
      <c r="B4364" s="257" t="str">
        <f>IFERROR(IFERROR(IFERROR(IFERROR(VLOOKUP(A4364,Portfolio!$A:$D,4,0),VLOOKUP(A4364,Portfolio!$K:$N,4,0)),VLOOKUP(A4364,Portfolio!$U:$X,4,0)),VLOOKUP(A4364,Portfolio!$AE:$AH,4,0)),VLOOKUP(A4364,Portfolio!$AO:$AR,4,0))</f>
        <v>Kazi Md. Kamrul Islam</v>
      </c>
      <c r="C4364" s="212">
        <f>SUMIFS(Portfolio!$F:$F,Portfolio!$A:$A,'New Deposit Commission'!A4364)</f>
        <v>2940421.76</v>
      </c>
      <c r="D4364" s="212">
        <f>SUMIFS(Portfolio!$P:$P,Portfolio!$K:$K,'New Deposit Commission'!A4364)</f>
        <v>2984196.6799999997</v>
      </c>
      <c r="E4364" s="212">
        <f>SUMIFS(Portfolio!$Z:$Z,Portfolio!$U:$U,'New Deposit Commission'!A4364)</f>
        <v>3038924.73</v>
      </c>
      <c r="F4364" s="212">
        <f>SUMIFS(Portfolio!$AJ:$AJ,Portfolio!$AE:$AE,'New Deposit Commission'!A4364)</f>
        <v>3081899.7199999997</v>
      </c>
      <c r="G4364" s="258">
        <f t="shared" si="534"/>
        <v>3081899.7199999997</v>
      </c>
      <c r="H4364" s="212">
        <f>SUMIFS(Portfolio!$AT:$AT,Portfolio!$AO:$AO,'New Deposit Commission'!A4364)</f>
        <v>3127111.26</v>
      </c>
      <c r="I4364" s="258">
        <f t="shared" si="535"/>
        <v>45211.540000000037</v>
      </c>
      <c r="J4364" s="212">
        <f>SUMIFS('CIF wise new Deposit'!$I:$I,'CIF wise new Deposit'!$A:$A,'New Deposit Commission'!A4364)</f>
        <v>0</v>
      </c>
      <c r="K4364" s="258">
        <f t="shared" si="536"/>
        <v>0</v>
      </c>
      <c r="L4364" s="259" t="e">
        <f>VLOOKUP(A4364,'CIF wise new Deposit'!$A:$G,7,0)</f>
        <v>#N/A</v>
      </c>
      <c r="M4364" s="257" t="e">
        <f>VLOOKUP(L4364,CodEmployee!$A:$B,2,0)</f>
        <v>#N/A</v>
      </c>
      <c r="N4364" s="260">
        <f>IFERROR(VLOOKUP(A4364,'CIF wise new Deposit'!$A:$J,10,0),0)</f>
        <v>0</v>
      </c>
      <c r="O4364" s="261" t="str">
        <f>IFERROR(VLOOKUP(L4364,CodEmployee!$A:$P,16,0),"N/A")</f>
        <v>N/A</v>
      </c>
      <c r="P4364" s="261" t="str">
        <f>IFERROR(VLOOKUP(L4364,CodEmployee!$A:$D,4,0),"N/A")</f>
        <v>N/A</v>
      </c>
      <c r="Q4364" s="262">
        <f>IFERROR(IF(MATCH($A4364,DOMAIN!$AC:$AC,0)&gt;0,1,0),0)</f>
        <v>0</v>
      </c>
      <c r="R4364" s="264">
        <f>IFERROR(IF(AND($O4364="Contractual",$Q4364=0),VLOOKUP($K4364,FDR!$A$3:$K$11,MATCH($N4364,FDR!$A$3:$K$3,1),1)+MAX($K4364-200000000,0)*0.03%,0),0)</f>
        <v>0</v>
      </c>
      <c r="S4364" s="264">
        <f>IFERROR(IF(AND($O4364&lt;&gt;"Contractual",$Q4364=0),VLOOKUP($K4364,FDR!$A$17:$K$24,MATCH($N4364,FDR!$A$16:$K$16,1),1)+MAX($K4364-200000000,0)*0.02%,0),0)</f>
        <v>0</v>
      </c>
      <c r="T4364" s="263">
        <f t="shared" si="533"/>
        <v>0</v>
      </c>
      <c r="U4364" s="212">
        <f>SUMIFS(Portfolio!$AA:$AA,Portfolio!$U:$U,'New Deposit Commission'!A4364)</f>
        <v>500000</v>
      </c>
      <c r="V4364" s="212">
        <f t="shared" ref="V4364:V4424" si="537">IF(H4364&lt;E4364,U4364-(E4364-H4364),U4364)</f>
        <v>500000</v>
      </c>
      <c r="W4364" s="259" t="str">
        <f>VLOOKUP(A4364,Portfolio!$U:$AB,8,0)</f>
        <v>100026</v>
      </c>
      <c r="X4364" s="162">
        <f>SUMIFS(Portfolio!$AK:$AK,Portfolio!$AE:$AE,'New Deposit Commission'!A4364)</f>
        <v>1105131.9099999999</v>
      </c>
      <c r="Y4364" s="258">
        <f>SUMIFS('DATA(Matured Encash)'!$N:$N,'DATA(Matured Encash)'!$A:$A,A4364)</f>
        <v>0</v>
      </c>
      <c r="Z4364" s="212">
        <f t="shared" ref="Z4364:Z4424" si="538">IF(AND(Y4364&gt;0,V4364&lt;0),V4364+Y4364,V4364)</f>
        <v>500000</v>
      </c>
      <c r="AA4364" s="162">
        <f t="shared" ref="AA4364:AA4424" si="539">IF(Z4364&lt;0,Z4364,IF(U4364&gt;0,Z4364,U4364))</f>
        <v>500000</v>
      </c>
    </row>
    <row r="4365" spans="1:27" x14ac:dyDescent="0.25">
      <c r="A4365" s="256" t="s">
        <v>36762</v>
      </c>
      <c r="B4365" s="257" t="str">
        <f>IFERROR(IFERROR(IFERROR(IFERROR(VLOOKUP(A4365,Portfolio!$A:$D,4,0),VLOOKUP(A4365,Portfolio!$K:$N,4,0)),VLOOKUP(A4365,Portfolio!$U:$X,4,0)),VLOOKUP(A4365,Portfolio!$AE:$AH,4,0)),VLOOKUP(A4365,Portfolio!$AO:$AR,4,0))</f>
        <v>MOSHAMMAT TANVIR AKHER</v>
      </c>
      <c r="C4365" s="212">
        <f>SUMIFS(Portfolio!$F:$F,Portfolio!$A:$A,'New Deposit Commission'!A4365)</f>
        <v>5472.1</v>
      </c>
      <c r="D4365" s="212">
        <f>SUMIFS(Portfolio!$P:$P,Portfolio!$K:$K,'New Deposit Commission'!A4365)</f>
        <v>5472.1</v>
      </c>
      <c r="E4365" s="212">
        <f>SUMIFS(Portfolio!$Z:$Z,Portfolio!$U:$U,'New Deposit Commission'!A4365)</f>
        <v>5472.1</v>
      </c>
      <c r="F4365" s="212">
        <f>SUMIFS(Portfolio!$AJ:$AJ,Portfolio!$AE:$AE,'New Deposit Commission'!A4365)</f>
        <v>5472.1</v>
      </c>
      <c r="G4365" s="258">
        <f t="shared" si="534"/>
        <v>5472.1</v>
      </c>
      <c r="H4365" s="212">
        <f>SUMIFS(Portfolio!$AT:$AT,Portfolio!$AO:$AO,'New Deposit Commission'!A4365)</f>
        <v>5472.1</v>
      </c>
      <c r="I4365" s="258">
        <f t="shared" si="535"/>
        <v>0</v>
      </c>
      <c r="J4365" s="212">
        <f>SUMIFS('CIF wise new Deposit'!$I:$I,'CIF wise new Deposit'!$A:$A,'New Deposit Commission'!A4365)</f>
        <v>0</v>
      </c>
      <c r="K4365" s="258">
        <f t="shared" si="536"/>
        <v>0</v>
      </c>
      <c r="L4365" s="259" t="e">
        <f>VLOOKUP(A4365,'CIF wise new Deposit'!$A:$G,7,0)</f>
        <v>#N/A</v>
      </c>
      <c r="M4365" s="257" t="e">
        <f>VLOOKUP(L4365,CodEmployee!$A:$B,2,0)</f>
        <v>#N/A</v>
      </c>
      <c r="N4365" s="260">
        <f>IFERROR(VLOOKUP(A4365,'CIF wise new Deposit'!$A:$J,10,0),0)</f>
        <v>0</v>
      </c>
      <c r="O4365" s="261" t="str">
        <f>IFERROR(VLOOKUP(L4365,CodEmployee!$A:$P,16,0),"N/A")</f>
        <v>N/A</v>
      </c>
      <c r="P4365" s="261" t="str">
        <f>IFERROR(VLOOKUP(L4365,CodEmployee!$A:$D,4,0),"N/A")</f>
        <v>N/A</v>
      </c>
      <c r="Q4365" s="262">
        <f>IFERROR(IF(MATCH($A4365,DOMAIN!$AC:$AC,0)&gt;0,1,0),0)</f>
        <v>0</v>
      </c>
      <c r="R4365" s="264">
        <f>IFERROR(IF(AND($O4365="Contractual",$Q4365=0),VLOOKUP($K4365,FDR!$A$3:$K$11,MATCH($N4365,FDR!$A$3:$K$3,1),1)+MAX($K4365-200000000,0)*0.03%,0),0)</f>
        <v>0</v>
      </c>
      <c r="S4365" s="264">
        <f>IFERROR(IF(AND($O4365&lt;&gt;"Contractual",$Q4365=0),VLOOKUP($K4365,FDR!$A$17:$K$24,MATCH($N4365,FDR!$A$16:$K$16,1),1)+MAX($K4365-200000000,0)*0.02%,0),0)</f>
        <v>0</v>
      </c>
      <c r="T4365" s="263">
        <f t="shared" si="533"/>
        <v>0</v>
      </c>
      <c r="U4365" s="212">
        <f>SUMIFS(Portfolio!$AA:$AA,Portfolio!$U:$U,'New Deposit Commission'!A4365)</f>
        <v>0</v>
      </c>
      <c r="V4365" s="212">
        <f t="shared" si="537"/>
        <v>0</v>
      </c>
      <c r="W4365" s="259" t="str">
        <f>VLOOKUP(A4365,Portfolio!$U:$AB,8,0)</f>
        <v>A1877</v>
      </c>
      <c r="X4365" s="162">
        <f>SUMIFS(Portfolio!$AK:$AK,Portfolio!$AE:$AE,'New Deposit Commission'!A4365)</f>
        <v>0</v>
      </c>
      <c r="Y4365" s="258">
        <f>SUMIFS('DATA(Matured Encash)'!$N:$N,'DATA(Matured Encash)'!$A:$A,A4365)</f>
        <v>0</v>
      </c>
      <c r="Z4365" s="212">
        <f t="shared" si="538"/>
        <v>0</v>
      </c>
      <c r="AA4365" s="162">
        <f t="shared" si="539"/>
        <v>0</v>
      </c>
    </row>
    <row r="4366" spans="1:27" x14ac:dyDescent="0.25">
      <c r="A4366" s="256" t="s">
        <v>36830</v>
      </c>
      <c r="B4366" s="257" t="str">
        <f>IFERROR(IFERROR(IFERROR(IFERROR(VLOOKUP(A4366,Portfolio!$A:$D,4,0),VLOOKUP(A4366,Portfolio!$K:$N,4,0)),VLOOKUP(A4366,Portfolio!$U:$X,4,0)),VLOOKUP(A4366,Portfolio!$AE:$AH,4,0)),VLOOKUP(A4366,Portfolio!$AO:$AR,4,0))</f>
        <v>MD ARIF HOSSAIN</v>
      </c>
      <c r="C4366" s="212">
        <f>SUMIFS(Portfolio!$F:$F,Portfolio!$A:$A,'New Deposit Commission'!A4366)</f>
        <v>70000</v>
      </c>
      <c r="D4366" s="212">
        <f>SUMIFS(Portfolio!$P:$P,Portfolio!$K:$K,'New Deposit Commission'!A4366)</f>
        <v>75000</v>
      </c>
      <c r="E4366" s="212">
        <f>SUMIFS(Portfolio!$Z:$Z,Portfolio!$U:$U,'New Deposit Commission'!A4366)</f>
        <v>80000</v>
      </c>
      <c r="F4366" s="212">
        <f>SUMIFS(Portfolio!$AJ:$AJ,Portfolio!$AE:$AE,'New Deposit Commission'!A4366)</f>
        <v>85000</v>
      </c>
      <c r="G4366" s="258">
        <f t="shared" si="534"/>
        <v>85000</v>
      </c>
      <c r="H4366" s="212">
        <f>SUMIFS(Portfolio!$AT:$AT,Portfolio!$AO:$AO,'New Deposit Commission'!A4366)</f>
        <v>90000</v>
      </c>
      <c r="I4366" s="258">
        <f t="shared" si="535"/>
        <v>5000</v>
      </c>
      <c r="J4366" s="212">
        <f>SUMIFS('CIF wise new Deposit'!$I:$I,'CIF wise new Deposit'!$A:$A,'New Deposit Commission'!A4366)</f>
        <v>0</v>
      </c>
      <c r="K4366" s="258">
        <f t="shared" si="536"/>
        <v>0</v>
      </c>
      <c r="L4366" s="259" t="e">
        <f>VLOOKUP(A4366,'CIF wise new Deposit'!$A:$G,7,0)</f>
        <v>#N/A</v>
      </c>
      <c r="M4366" s="257" t="e">
        <f>VLOOKUP(L4366,CodEmployee!$A:$B,2,0)</f>
        <v>#N/A</v>
      </c>
      <c r="N4366" s="260">
        <f>IFERROR(VLOOKUP(A4366,'CIF wise new Deposit'!$A:$J,10,0),0)</f>
        <v>0</v>
      </c>
      <c r="O4366" s="261" t="str">
        <f>IFERROR(VLOOKUP(L4366,CodEmployee!$A:$P,16,0),"N/A")</f>
        <v>N/A</v>
      </c>
      <c r="P4366" s="261" t="str">
        <f>IFERROR(VLOOKUP(L4366,CodEmployee!$A:$D,4,0),"N/A")</f>
        <v>N/A</v>
      </c>
      <c r="Q4366" s="262">
        <f>IFERROR(IF(MATCH($A4366,DOMAIN!$AC:$AC,0)&gt;0,1,0),0)</f>
        <v>0</v>
      </c>
      <c r="R4366" s="264">
        <f>IFERROR(IF(AND($O4366="Contractual",$Q4366=0),VLOOKUP($K4366,FDR!$A$3:$K$11,MATCH($N4366,FDR!$A$3:$K$3,1),1)+MAX($K4366-200000000,0)*0.03%,0),0)</f>
        <v>0</v>
      </c>
      <c r="S4366" s="264">
        <f>IFERROR(IF(AND($O4366&lt;&gt;"Contractual",$Q4366=0),VLOOKUP($K4366,FDR!$A$17:$K$24,MATCH($N4366,FDR!$A$16:$K$16,1),1)+MAX($K4366-200000000,0)*0.02%,0),0)</f>
        <v>0</v>
      </c>
      <c r="T4366" s="263">
        <f t="shared" si="533"/>
        <v>0</v>
      </c>
      <c r="U4366" s="212">
        <f>SUMIFS(Portfolio!$AA:$AA,Portfolio!$U:$U,'New Deposit Commission'!A4366)</f>
        <v>0</v>
      </c>
      <c r="V4366" s="212">
        <f t="shared" si="537"/>
        <v>0</v>
      </c>
      <c r="W4366" s="259" t="str">
        <f>VLOOKUP(A4366,Portfolio!$U:$AB,8,0)</f>
        <v>D4020</v>
      </c>
      <c r="X4366" s="162">
        <f>SUMIFS(Portfolio!$AK:$AK,Portfolio!$AE:$AE,'New Deposit Commission'!A4366)</f>
        <v>0</v>
      </c>
      <c r="Y4366" s="258">
        <f>SUMIFS('DATA(Matured Encash)'!$N:$N,'DATA(Matured Encash)'!$A:$A,A4366)</f>
        <v>0</v>
      </c>
      <c r="Z4366" s="212">
        <f t="shared" si="538"/>
        <v>0</v>
      </c>
      <c r="AA4366" s="162">
        <f t="shared" si="539"/>
        <v>0</v>
      </c>
    </row>
    <row r="4367" spans="1:27" x14ac:dyDescent="0.25">
      <c r="A4367" s="256" t="s">
        <v>36509</v>
      </c>
      <c r="B4367" s="257" t="str">
        <f>IFERROR(IFERROR(IFERROR(IFERROR(VLOOKUP(A4367,Portfolio!$A:$D,4,0),VLOOKUP(A4367,Portfolio!$K:$N,4,0)),VLOOKUP(A4367,Portfolio!$U:$X,4,0)),VLOOKUP(A4367,Portfolio!$AE:$AH,4,0)),VLOOKUP(A4367,Portfolio!$AO:$AR,4,0))</f>
        <v>MD. GAUZAR HOSSAIN MIAH</v>
      </c>
      <c r="C4367" s="212">
        <f>SUMIFS(Portfolio!$F:$F,Portfolio!$A:$A,'New Deposit Commission'!A4367)</f>
        <v>326220.96000000002</v>
      </c>
      <c r="D4367" s="212">
        <f>SUMIFS(Portfolio!$P:$P,Portfolio!$K:$K,'New Deposit Commission'!A4367)</f>
        <v>326220.96000000002</v>
      </c>
      <c r="E4367" s="212">
        <f>SUMIFS(Portfolio!$Z:$Z,Portfolio!$U:$U,'New Deposit Commission'!A4367)</f>
        <v>326220.96000000002</v>
      </c>
      <c r="F4367" s="212">
        <f>SUMIFS(Portfolio!$AJ:$AJ,Portfolio!$AE:$AE,'New Deposit Commission'!A4367)</f>
        <v>326220.96000000002</v>
      </c>
      <c r="G4367" s="258">
        <f t="shared" si="534"/>
        <v>326220.96000000002</v>
      </c>
      <c r="H4367" s="212">
        <f>SUMIFS(Portfolio!$AT:$AT,Portfolio!$AO:$AO,'New Deposit Commission'!A4367)</f>
        <v>326220.96000000002</v>
      </c>
      <c r="I4367" s="258">
        <f t="shared" si="535"/>
        <v>0</v>
      </c>
      <c r="J4367" s="212">
        <f>SUMIFS('CIF wise new Deposit'!$I:$I,'CIF wise new Deposit'!$A:$A,'New Deposit Commission'!A4367)</f>
        <v>0</v>
      </c>
      <c r="K4367" s="258">
        <f t="shared" si="536"/>
        <v>0</v>
      </c>
      <c r="L4367" s="259" t="e">
        <f>VLOOKUP(A4367,'CIF wise new Deposit'!$A:$G,7,0)</f>
        <v>#N/A</v>
      </c>
      <c r="M4367" s="257" t="e">
        <f>VLOOKUP(L4367,CodEmployee!$A:$B,2,0)</f>
        <v>#N/A</v>
      </c>
      <c r="N4367" s="260">
        <f>IFERROR(VLOOKUP(A4367,'CIF wise new Deposit'!$A:$J,10,0),0)</f>
        <v>0</v>
      </c>
      <c r="O4367" s="261" t="str">
        <f>IFERROR(VLOOKUP(L4367,CodEmployee!$A:$P,16,0),"N/A")</f>
        <v>N/A</v>
      </c>
      <c r="P4367" s="261" t="str">
        <f>IFERROR(VLOOKUP(L4367,CodEmployee!$A:$D,4,0),"N/A")</f>
        <v>N/A</v>
      </c>
      <c r="Q4367" s="262">
        <f>IFERROR(IF(MATCH($A4367,DOMAIN!$AC:$AC,0)&gt;0,1,0),0)</f>
        <v>0</v>
      </c>
      <c r="R4367" s="264">
        <f>IFERROR(IF(AND($O4367="Contractual",$Q4367=0),VLOOKUP($K4367,FDR!$A$3:$K$11,MATCH($N4367,FDR!$A$3:$K$3,1),1)+MAX($K4367-200000000,0)*0.03%,0),0)</f>
        <v>0</v>
      </c>
      <c r="S4367" s="264">
        <f>IFERROR(IF(AND($O4367&lt;&gt;"Contractual",$Q4367=0),VLOOKUP($K4367,FDR!$A$17:$K$24,MATCH($N4367,FDR!$A$16:$K$16,1),1)+MAX($K4367-200000000,0)*0.02%,0),0)</f>
        <v>0</v>
      </c>
      <c r="T4367" s="263">
        <f t="shared" si="533"/>
        <v>0</v>
      </c>
      <c r="U4367" s="212">
        <f>SUMIFS(Portfolio!$AA:$AA,Portfolio!$U:$U,'New Deposit Commission'!A4367)</f>
        <v>0</v>
      </c>
      <c r="V4367" s="212">
        <f t="shared" si="537"/>
        <v>0</v>
      </c>
      <c r="W4367" s="259" t="str">
        <f>VLOOKUP(A4367,Portfolio!$U:$AB,8,0)</f>
        <v>A3404</v>
      </c>
      <c r="X4367" s="162">
        <f>SUMIFS(Portfolio!$AK:$AK,Portfolio!$AE:$AE,'New Deposit Commission'!A4367)</f>
        <v>0</v>
      </c>
      <c r="Y4367" s="258">
        <f>SUMIFS('DATA(Matured Encash)'!$N:$N,'DATA(Matured Encash)'!$A:$A,A4367)</f>
        <v>0</v>
      </c>
      <c r="Z4367" s="212">
        <f t="shared" si="538"/>
        <v>0</v>
      </c>
      <c r="AA4367" s="162">
        <f t="shared" si="539"/>
        <v>0</v>
      </c>
    </row>
    <row r="4368" spans="1:27" x14ac:dyDescent="0.25">
      <c r="A4368" s="256" t="s">
        <v>38374</v>
      </c>
      <c r="B4368" s="257" t="str">
        <f>IFERROR(IFERROR(IFERROR(IFERROR(VLOOKUP(A4368,Portfolio!$A:$D,4,0),VLOOKUP(A4368,Portfolio!$K:$N,4,0)),VLOOKUP(A4368,Portfolio!$U:$X,4,0)),VLOOKUP(A4368,Portfolio!$AE:$AH,4,0)),VLOOKUP(A4368,Portfolio!$AO:$AR,4,0))</f>
        <v>MD KAMRUL ISLAM</v>
      </c>
      <c r="C4368" s="212">
        <f>SUMIFS(Portfolio!$F:$F,Portfolio!$A:$A,'New Deposit Commission'!A4368)</f>
        <v>28000</v>
      </c>
      <c r="D4368" s="212">
        <f>SUMIFS(Portfolio!$P:$P,Portfolio!$K:$K,'New Deposit Commission'!A4368)</f>
        <v>30000</v>
      </c>
      <c r="E4368" s="212">
        <f>SUMIFS(Portfolio!$Z:$Z,Portfolio!$U:$U,'New Deposit Commission'!A4368)</f>
        <v>32000</v>
      </c>
      <c r="F4368" s="212">
        <f>SUMIFS(Portfolio!$AJ:$AJ,Portfolio!$AE:$AE,'New Deposit Commission'!A4368)</f>
        <v>34000</v>
      </c>
      <c r="G4368" s="258">
        <f t="shared" si="534"/>
        <v>34000</v>
      </c>
      <c r="H4368" s="212">
        <f>SUMIFS(Portfolio!$AT:$AT,Portfolio!$AO:$AO,'New Deposit Commission'!A4368)</f>
        <v>36000</v>
      </c>
      <c r="I4368" s="258">
        <f t="shared" si="535"/>
        <v>2000</v>
      </c>
      <c r="J4368" s="212">
        <f>SUMIFS('CIF wise new Deposit'!$I:$I,'CIF wise new Deposit'!$A:$A,'New Deposit Commission'!A4368)</f>
        <v>0</v>
      </c>
      <c r="K4368" s="258">
        <f t="shared" si="536"/>
        <v>0</v>
      </c>
      <c r="L4368" s="259" t="e">
        <f>VLOOKUP(A4368,'CIF wise new Deposit'!$A:$G,7,0)</f>
        <v>#N/A</v>
      </c>
      <c r="M4368" s="257" t="e">
        <f>VLOOKUP(L4368,CodEmployee!$A:$B,2,0)</f>
        <v>#N/A</v>
      </c>
      <c r="N4368" s="260">
        <f>IFERROR(VLOOKUP(A4368,'CIF wise new Deposit'!$A:$J,10,0),0)</f>
        <v>0</v>
      </c>
      <c r="O4368" s="261" t="str">
        <f>IFERROR(VLOOKUP(L4368,CodEmployee!$A:$P,16,0),"N/A")</f>
        <v>N/A</v>
      </c>
      <c r="P4368" s="261" t="str">
        <f>IFERROR(VLOOKUP(L4368,CodEmployee!$A:$D,4,0),"N/A")</f>
        <v>N/A</v>
      </c>
      <c r="Q4368" s="262">
        <f>IFERROR(IF(MATCH($A4368,DOMAIN!$AC:$AC,0)&gt;0,1,0),0)</f>
        <v>0</v>
      </c>
      <c r="R4368" s="264">
        <f>IFERROR(IF(AND($O4368="Contractual",$Q4368=0),VLOOKUP($K4368,FDR!$A$3:$K$11,MATCH($N4368,FDR!$A$3:$K$3,1),1)+MAX($K4368-200000000,0)*0.03%,0),0)</f>
        <v>0</v>
      </c>
      <c r="S4368" s="264">
        <f>IFERROR(IF(AND($O4368&lt;&gt;"Contractual",$Q4368=0),VLOOKUP($K4368,FDR!$A$17:$K$24,MATCH($N4368,FDR!$A$16:$K$16,1),1)+MAX($K4368-200000000,0)*0.02%,0),0)</f>
        <v>0</v>
      </c>
      <c r="T4368" s="263">
        <f t="shared" si="533"/>
        <v>0</v>
      </c>
      <c r="U4368" s="212">
        <f>SUMIFS(Portfolio!$AA:$AA,Portfolio!$U:$U,'New Deposit Commission'!A4368)</f>
        <v>0</v>
      </c>
      <c r="V4368" s="212">
        <f t="shared" si="537"/>
        <v>0</v>
      </c>
      <c r="W4368" s="259" t="str">
        <f>VLOOKUP(A4368,Portfolio!$U:$AB,8,0)</f>
        <v>A3909</v>
      </c>
      <c r="X4368" s="162">
        <f>SUMIFS(Portfolio!$AK:$AK,Portfolio!$AE:$AE,'New Deposit Commission'!A4368)</f>
        <v>0</v>
      </c>
      <c r="Y4368" s="258">
        <f>SUMIFS('DATA(Matured Encash)'!$N:$N,'DATA(Matured Encash)'!$A:$A,A4368)</f>
        <v>0</v>
      </c>
      <c r="Z4368" s="212">
        <f t="shared" si="538"/>
        <v>0</v>
      </c>
      <c r="AA4368" s="162">
        <f t="shared" si="539"/>
        <v>0</v>
      </c>
    </row>
    <row r="4369" spans="1:27" x14ac:dyDescent="0.25">
      <c r="A4369" s="256" t="s">
        <v>37569</v>
      </c>
      <c r="B4369" s="257" t="str">
        <f>IFERROR(IFERROR(IFERROR(IFERROR(VLOOKUP(A4369,Portfolio!$A:$D,4,0),VLOOKUP(A4369,Portfolio!$K:$N,4,0)),VLOOKUP(A4369,Portfolio!$U:$X,4,0)),VLOOKUP(A4369,Portfolio!$AE:$AH,4,0)),VLOOKUP(A4369,Portfolio!$AO:$AR,4,0))</f>
        <v>MD DELOAR HOSSEN</v>
      </c>
      <c r="C4369" s="212">
        <f>SUMIFS(Portfolio!$F:$F,Portfolio!$A:$A,'New Deposit Commission'!A4369)</f>
        <v>15000</v>
      </c>
      <c r="D4369" s="212">
        <f>SUMIFS(Portfolio!$P:$P,Portfolio!$K:$K,'New Deposit Commission'!A4369)</f>
        <v>15000</v>
      </c>
      <c r="E4369" s="212">
        <f>SUMIFS(Portfolio!$Z:$Z,Portfolio!$U:$U,'New Deposit Commission'!A4369)</f>
        <v>15000</v>
      </c>
      <c r="F4369" s="212">
        <f>SUMIFS(Portfolio!$AJ:$AJ,Portfolio!$AE:$AE,'New Deposit Commission'!A4369)</f>
        <v>15000</v>
      </c>
      <c r="G4369" s="258">
        <f t="shared" si="534"/>
        <v>15000</v>
      </c>
      <c r="H4369" s="212">
        <f>SUMIFS(Portfolio!$AT:$AT,Portfolio!$AO:$AO,'New Deposit Commission'!A4369)</f>
        <v>15000</v>
      </c>
      <c r="I4369" s="258">
        <f t="shared" si="535"/>
        <v>0</v>
      </c>
      <c r="J4369" s="212">
        <f>SUMIFS('CIF wise new Deposit'!$I:$I,'CIF wise new Deposit'!$A:$A,'New Deposit Commission'!A4369)</f>
        <v>0</v>
      </c>
      <c r="K4369" s="258">
        <f t="shared" si="536"/>
        <v>0</v>
      </c>
      <c r="L4369" s="259" t="e">
        <f>VLOOKUP(A4369,'CIF wise new Deposit'!$A:$G,7,0)</f>
        <v>#N/A</v>
      </c>
      <c r="M4369" s="257" t="e">
        <f>VLOOKUP(L4369,CodEmployee!$A:$B,2,0)</f>
        <v>#N/A</v>
      </c>
      <c r="N4369" s="260">
        <f>IFERROR(VLOOKUP(A4369,'CIF wise new Deposit'!$A:$J,10,0),0)</f>
        <v>0</v>
      </c>
      <c r="O4369" s="261" t="str">
        <f>IFERROR(VLOOKUP(L4369,CodEmployee!$A:$P,16,0),"N/A")</f>
        <v>N/A</v>
      </c>
      <c r="P4369" s="261" t="str">
        <f>IFERROR(VLOOKUP(L4369,CodEmployee!$A:$D,4,0),"N/A")</f>
        <v>N/A</v>
      </c>
      <c r="Q4369" s="262">
        <f>IFERROR(IF(MATCH($A4369,DOMAIN!$AC:$AC,0)&gt;0,1,0),0)</f>
        <v>0</v>
      </c>
      <c r="R4369" s="264">
        <f>IFERROR(IF(AND($O4369="Contractual",$Q4369=0),VLOOKUP($K4369,FDR!$A$3:$K$11,MATCH($N4369,FDR!$A$3:$K$3,1),1)+MAX($K4369-200000000,0)*0.03%,0),0)</f>
        <v>0</v>
      </c>
      <c r="S4369" s="264">
        <f>IFERROR(IF(AND($O4369&lt;&gt;"Contractual",$Q4369=0),VLOOKUP($K4369,FDR!$A$17:$K$24,MATCH($N4369,FDR!$A$16:$K$16,1),1)+MAX($K4369-200000000,0)*0.02%,0),0)</f>
        <v>0</v>
      </c>
      <c r="T4369" s="263">
        <f t="shared" si="533"/>
        <v>0</v>
      </c>
      <c r="U4369" s="212">
        <f>SUMIFS(Portfolio!$AA:$AA,Portfolio!$U:$U,'New Deposit Commission'!A4369)</f>
        <v>0</v>
      </c>
      <c r="V4369" s="212">
        <f t="shared" si="537"/>
        <v>0</v>
      </c>
      <c r="W4369" s="259" t="str">
        <f>VLOOKUP(A4369,Portfolio!$U:$AB,8,0)</f>
        <v>A3270</v>
      </c>
      <c r="X4369" s="162">
        <f>SUMIFS(Portfolio!$AK:$AK,Portfolio!$AE:$AE,'New Deposit Commission'!A4369)</f>
        <v>0</v>
      </c>
      <c r="Y4369" s="258">
        <f>SUMIFS('DATA(Matured Encash)'!$N:$N,'DATA(Matured Encash)'!$A:$A,A4369)</f>
        <v>0</v>
      </c>
      <c r="Z4369" s="212">
        <f t="shared" si="538"/>
        <v>0</v>
      </c>
      <c r="AA4369" s="162">
        <f t="shared" si="539"/>
        <v>0</v>
      </c>
    </row>
    <row r="4370" spans="1:27" x14ac:dyDescent="0.25">
      <c r="A4370" s="256" t="s">
        <v>38258</v>
      </c>
      <c r="B4370" s="257" t="str">
        <f>IFERROR(IFERROR(IFERROR(IFERROR(VLOOKUP(A4370,Portfolio!$A:$D,4,0),VLOOKUP(A4370,Portfolio!$K:$N,4,0)),VLOOKUP(A4370,Portfolio!$U:$X,4,0)),VLOOKUP(A4370,Portfolio!$AE:$AH,4,0)),VLOOKUP(A4370,Portfolio!$AO:$AR,4,0))</f>
        <v>MD. TAREQUZZAMN (TARAK)</v>
      </c>
      <c r="C4370" s="212">
        <f>SUMIFS(Portfolio!$F:$F,Portfolio!$A:$A,'New Deposit Commission'!A4370)</f>
        <v>15000</v>
      </c>
      <c r="D4370" s="212">
        <f>SUMIFS(Portfolio!$P:$P,Portfolio!$K:$K,'New Deposit Commission'!A4370)</f>
        <v>16000</v>
      </c>
      <c r="E4370" s="212">
        <f>SUMIFS(Portfolio!$Z:$Z,Portfolio!$U:$U,'New Deposit Commission'!A4370)</f>
        <v>17000</v>
      </c>
      <c r="F4370" s="212">
        <f>SUMIFS(Portfolio!$AJ:$AJ,Portfolio!$AE:$AE,'New Deposit Commission'!A4370)</f>
        <v>18000</v>
      </c>
      <c r="G4370" s="258">
        <f t="shared" si="534"/>
        <v>18000</v>
      </c>
      <c r="H4370" s="212">
        <f>SUMIFS(Portfolio!$AT:$AT,Portfolio!$AO:$AO,'New Deposit Commission'!A4370)</f>
        <v>19000</v>
      </c>
      <c r="I4370" s="258">
        <f t="shared" si="535"/>
        <v>1000</v>
      </c>
      <c r="J4370" s="212">
        <f>SUMIFS('CIF wise new Deposit'!$I:$I,'CIF wise new Deposit'!$A:$A,'New Deposit Commission'!A4370)</f>
        <v>0</v>
      </c>
      <c r="K4370" s="258">
        <f t="shared" si="536"/>
        <v>0</v>
      </c>
      <c r="L4370" s="259" t="e">
        <f>VLOOKUP(A4370,'CIF wise new Deposit'!$A:$G,7,0)</f>
        <v>#N/A</v>
      </c>
      <c r="M4370" s="257" t="e">
        <f>VLOOKUP(L4370,CodEmployee!$A:$B,2,0)</f>
        <v>#N/A</v>
      </c>
      <c r="N4370" s="260">
        <f>IFERROR(VLOOKUP(A4370,'CIF wise new Deposit'!$A:$J,10,0),0)</f>
        <v>0</v>
      </c>
      <c r="O4370" s="261" t="str">
        <f>IFERROR(VLOOKUP(L4370,CodEmployee!$A:$P,16,0),"N/A")</f>
        <v>N/A</v>
      </c>
      <c r="P4370" s="261" t="str">
        <f>IFERROR(VLOOKUP(L4370,CodEmployee!$A:$D,4,0),"N/A")</f>
        <v>N/A</v>
      </c>
      <c r="Q4370" s="262">
        <f>IFERROR(IF(MATCH($A4370,DOMAIN!$AC:$AC,0)&gt;0,1,0),0)</f>
        <v>0</v>
      </c>
      <c r="R4370" s="264">
        <f>IFERROR(IF(AND($O4370="Contractual",$Q4370=0),VLOOKUP($K4370,FDR!$A$3:$K$11,MATCH($N4370,FDR!$A$3:$K$3,1),1)+MAX($K4370-200000000,0)*0.03%,0),0)</f>
        <v>0</v>
      </c>
      <c r="S4370" s="264">
        <f>IFERROR(IF(AND($O4370&lt;&gt;"Contractual",$Q4370=0),VLOOKUP($K4370,FDR!$A$17:$K$24,MATCH($N4370,FDR!$A$16:$K$16,1),1)+MAX($K4370-200000000,0)*0.02%,0),0)</f>
        <v>0</v>
      </c>
      <c r="T4370" s="263">
        <f t="shared" si="533"/>
        <v>0</v>
      </c>
      <c r="U4370" s="212">
        <f>SUMIFS(Portfolio!$AA:$AA,Portfolio!$U:$U,'New Deposit Commission'!A4370)</f>
        <v>0</v>
      </c>
      <c r="V4370" s="212">
        <f t="shared" si="537"/>
        <v>0</v>
      </c>
      <c r="W4370" s="259" t="str">
        <f>VLOOKUP(A4370,Portfolio!$U:$AB,8,0)</f>
        <v>A3719</v>
      </c>
      <c r="X4370" s="162">
        <f>SUMIFS(Portfolio!$AK:$AK,Portfolio!$AE:$AE,'New Deposit Commission'!A4370)</f>
        <v>0</v>
      </c>
      <c r="Y4370" s="258">
        <f>SUMIFS('DATA(Matured Encash)'!$N:$N,'DATA(Matured Encash)'!$A:$A,A4370)</f>
        <v>0</v>
      </c>
      <c r="Z4370" s="212">
        <f t="shared" si="538"/>
        <v>0</v>
      </c>
      <c r="AA4370" s="162">
        <f t="shared" si="539"/>
        <v>0</v>
      </c>
    </row>
    <row r="4371" spans="1:27" x14ac:dyDescent="0.25">
      <c r="A4371" s="256" t="s">
        <v>39230</v>
      </c>
      <c r="B4371" s="257" t="str">
        <f>IFERROR(IFERROR(IFERROR(IFERROR(VLOOKUP(A4371,Portfolio!$A:$D,4,0),VLOOKUP(A4371,Portfolio!$K:$N,4,0)),VLOOKUP(A4371,Portfolio!$U:$X,4,0)),VLOOKUP(A4371,Portfolio!$AE:$AH,4,0)),VLOOKUP(A4371,Portfolio!$AO:$AR,4,0))</f>
        <v>MST. MANOARA BEGUM</v>
      </c>
      <c r="C4371" s="212">
        <f>SUMIFS(Portfolio!$F:$F,Portfolio!$A:$A,'New Deposit Commission'!A4371)</f>
        <v>2000</v>
      </c>
      <c r="D4371" s="212">
        <f>SUMIFS(Portfolio!$P:$P,Portfolio!$K:$K,'New Deposit Commission'!A4371)</f>
        <v>2000</v>
      </c>
      <c r="E4371" s="212">
        <f>SUMIFS(Portfolio!$Z:$Z,Portfolio!$U:$U,'New Deposit Commission'!A4371)</f>
        <v>2000</v>
      </c>
      <c r="F4371" s="212">
        <f>SUMIFS(Portfolio!$AJ:$AJ,Portfolio!$AE:$AE,'New Deposit Commission'!A4371)</f>
        <v>2000</v>
      </c>
      <c r="G4371" s="258">
        <f t="shared" si="534"/>
        <v>2000</v>
      </c>
      <c r="H4371" s="212">
        <f>SUMIFS(Portfolio!$AT:$AT,Portfolio!$AO:$AO,'New Deposit Commission'!A4371)</f>
        <v>2000</v>
      </c>
      <c r="I4371" s="258">
        <f t="shared" si="535"/>
        <v>0</v>
      </c>
      <c r="J4371" s="212">
        <f>SUMIFS('CIF wise new Deposit'!$I:$I,'CIF wise new Deposit'!$A:$A,'New Deposit Commission'!A4371)</f>
        <v>0</v>
      </c>
      <c r="K4371" s="258">
        <f t="shared" si="536"/>
        <v>0</v>
      </c>
      <c r="L4371" s="259" t="e">
        <f>VLOOKUP(A4371,'CIF wise new Deposit'!$A:$G,7,0)</f>
        <v>#N/A</v>
      </c>
      <c r="M4371" s="257" t="e">
        <f>VLOOKUP(L4371,CodEmployee!$A:$B,2,0)</f>
        <v>#N/A</v>
      </c>
      <c r="N4371" s="260">
        <f>IFERROR(VLOOKUP(A4371,'CIF wise new Deposit'!$A:$J,10,0),0)</f>
        <v>0</v>
      </c>
      <c r="O4371" s="261" t="str">
        <f>IFERROR(VLOOKUP(L4371,CodEmployee!$A:$P,16,0),"N/A")</f>
        <v>N/A</v>
      </c>
      <c r="P4371" s="261" t="str">
        <f>IFERROR(VLOOKUP(L4371,CodEmployee!$A:$D,4,0),"N/A")</f>
        <v>N/A</v>
      </c>
      <c r="Q4371" s="262">
        <f>IFERROR(IF(MATCH($A4371,DOMAIN!$AC:$AC,0)&gt;0,1,0),0)</f>
        <v>0</v>
      </c>
      <c r="R4371" s="264">
        <f>IFERROR(IF(AND($O4371="Contractual",$Q4371=0),VLOOKUP($K4371,FDR!$A$3:$K$11,MATCH($N4371,FDR!$A$3:$K$3,1),1)+MAX($K4371-200000000,0)*0.03%,0),0)</f>
        <v>0</v>
      </c>
      <c r="S4371" s="264">
        <f>IFERROR(IF(AND($O4371&lt;&gt;"Contractual",$Q4371=0),VLOOKUP($K4371,FDR!$A$17:$K$24,MATCH($N4371,FDR!$A$16:$K$16,1),1)+MAX($K4371-200000000,0)*0.02%,0),0)</f>
        <v>0</v>
      </c>
      <c r="T4371" s="263">
        <f t="shared" si="533"/>
        <v>0</v>
      </c>
      <c r="U4371" s="212">
        <f>SUMIFS(Portfolio!$AA:$AA,Portfolio!$U:$U,'New Deposit Commission'!A4371)</f>
        <v>0</v>
      </c>
      <c r="V4371" s="212">
        <f t="shared" si="537"/>
        <v>0</v>
      </c>
      <c r="W4371" s="259" t="str">
        <f>VLOOKUP(A4371,Portfolio!$U:$AB,8,0)</f>
        <v>A3754</v>
      </c>
      <c r="X4371" s="162">
        <f>SUMIFS(Portfolio!$AK:$AK,Portfolio!$AE:$AE,'New Deposit Commission'!A4371)</f>
        <v>0</v>
      </c>
      <c r="Y4371" s="258">
        <f>SUMIFS('DATA(Matured Encash)'!$N:$N,'DATA(Matured Encash)'!$A:$A,A4371)</f>
        <v>0</v>
      </c>
      <c r="Z4371" s="212">
        <f t="shared" si="538"/>
        <v>0</v>
      </c>
      <c r="AA4371" s="162">
        <f t="shared" si="539"/>
        <v>0</v>
      </c>
    </row>
    <row r="4372" spans="1:27" x14ac:dyDescent="0.25">
      <c r="A4372" s="256" t="s">
        <v>34631</v>
      </c>
      <c r="B4372" s="257" t="str">
        <f>IFERROR(IFERROR(IFERROR(IFERROR(VLOOKUP(A4372,Portfolio!$A:$D,4,0),VLOOKUP(A4372,Portfolio!$K:$N,4,0)),VLOOKUP(A4372,Portfolio!$U:$X,4,0)),VLOOKUP(A4372,Portfolio!$AE:$AH,4,0)),VLOOKUP(A4372,Portfolio!$AO:$AR,4,0))</f>
        <v>MD ANWAR SADAT GANI</v>
      </c>
      <c r="C4372" s="212">
        <f>SUMIFS(Portfolio!$F:$F,Portfolio!$A:$A,'New Deposit Commission'!A4372)</f>
        <v>54000</v>
      </c>
      <c r="D4372" s="212">
        <f>SUMIFS(Portfolio!$P:$P,Portfolio!$K:$K,'New Deposit Commission'!A4372)</f>
        <v>57000</v>
      </c>
      <c r="E4372" s="212">
        <f>SUMIFS(Portfolio!$Z:$Z,Portfolio!$U:$U,'New Deposit Commission'!A4372)</f>
        <v>60000</v>
      </c>
      <c r="F4372" s="212">
        <f>SUMIFS(Portfolio!$AJ:$AJ,Portfolio!$AE:$AE,'New Deposit Commission'!A4372)</f>
        <v>63000</v>
      </c>
      <c r="G4372" s="258">
        <f t="shared" si="534"/>
        <v>63000</v>
      </c>
      <c r="H4372" s="212">
        <f>SUMIFS(Portfolio!$AT:$AT,Portfolio!$AO:$AO,'New Deposit Commission'!A4372)</f>
        <v>66000</v>
      </c>
      <c r="I4372" s="258">
        <f t="shared" si="535"/>
        <v>3000</v>
      </c>
      <c r="J4372" s="212">
        <f>SUMIFS('CIF wise new Deposit'!$I:$I,'CIF wise new Deposit'!$A:$A,'New Deposit Commission'!A4372)</f>
        <v>0</v>
      </c>
      <c r="K4372" s="258">
        <f t="shared" si="536"/>
        <v>0</v>
      </c>
      <c r="L4372" s="259" t="e">
        <f>VLOOKUP(A4372,'CIF wise new Deposit'!$A:$G,7,0)</f>
        <v>#N/A</v>
      </c>
      <c r="M4372" s="257" t="e">
        <f>VLOOKUP(L4372,CodEmployee!$A:$B,2,0)</f>
        <v>#N/A</v>
      </c>
      <c r="N4372" s="260">
        <f>IFERROR(VLOOKUP(A4372,'CIF wise new Deposit'!$A:$J,10,0),0)</f>
        <v>0</v>
      </c>
      <c r="O4372" s="261" t="str">
        <f>IFERROR(VLOOKUP(L4372,CodEmployee!$A:$P,16,0),"N/A")</f>
        <v>N/A</v>
      </c>
      <c r="P4372" s="261" t="str">
        <f>IFERROR(VLOOKUP(L4372,CodEmployee!$A:$D,4,0),"N/A")</f>
        <v>N/A</v>
      </c>
      <c r="Q4372" s="262">
        <f>IFERROR(IF(MATCH($A4372,DOMAIN!$AC:$AC,0)&gt;0,1,0),0)</f>
        <v>0</v>
      </c>
      <c r="R4372" s="264">
        <f>IFERROR(IF(AND($O4372="Contractual",$Q4372=0),VLOOKUP($K4372,FDR!$A$3:$K$11,MATCH($N4372,FDR!$A$3:$K$3,1),1)+MAX($K4372-200000000,0)*0.03%,0),0)</f>
        <v>0</v>
      </c>
      <c r="S4372" s="264">
        <f>IFERROR(IF(AND($O4372&lt;&gt;"Contractual",$Q4372=0),VLOOKUP($K4372,FDR!$A$17:$K$24,MATCH($N4372,FDR!$A$16:$K$16,1),1)+MAX($K4372-200000000,0)*0.02%,0),0)</f>
        <v>0</v>
      </c>
      <c r="T4372" s="263">
        <f t="shared" si="533"/>
        <v>0</v>
      </c>
      <c r="U4372" s="212">
        <f>SUMIFS(Portfolio!$AA:$AA,Portfolio!$U:$U,'New Deposit Commission'!A4372)</f>
        <v>0</v>
      </c>
      <c r="V4372" s="212">
        <f t="shared" si="537"/>
        <v>0</v>
      </c>
      <c r="W4372" s="259" t="str">
        <f>VLOOKUP(A4372,Portfolio!$U:$AB,8,0)</f>
        <v>A3894</v>
      </c>
      <c r="X4372" s="162">
        <f>SUMIFS(Portfolio!$AK:$AK,Portfolio!$AE:$AE,'New Deposit Commission'!A4372)</f>
        <v>0</v>
      </c>
      <c r="Y4372" s="258">
        <f>SUMIFS('DATA(Matured Encash)'!$N:$N,'DATA(Matured Encash)'!$A:$A,A4372)</f>
        <v>0</v>
      </c>
      <c r="Z4372" s="212">
        <f t="shared" si="538"/>
        <v>0</v>
      </c>
      <c r="AA4372" s="162">
        <f t="shared" si="539"/>
        <v>0</v>
      </c>
    </row>
    <row r="4373" spans="1:27" x14ac:dyDescent="0.25">
      <c r="A4373" s="256" t="s">
        <v>34829</v>
      </c>
      <c r="B4373" s="257" t="str">
        <f>IFERROR(IFERROR(IFERROR(IFERROR(VLOOKUP(A4373,Portfolio!$A:$D,4,0),VLOOKUP(A4373,Portfolio!$K:$N,4,0)),VLOOKUP(A4373,Portfolio!$U:$X,4,0)),VLOOKUP(A4373,Portfolio!$AE:$AH,4,0)),VLOOKUP(A4373,Portfolio!$AO:$AR,4,0))</f>
        <v>MOHAMMED TOWHIDUL ALAM</v>
      </c>
      <c r="C4373" s="212">
        <f>SUMIFS(Portfolio!$F:$F,Portfolio!$A:$A,'New Deposit Commission'!A4373)</f>
        <v>1000</v>
      </c>
      <c r="D4373" s="212">
        <f>SUMIFS(Portfolio!$P:$P,Portfolio!$K:$K,'New Deposit Commission'!A4373)</f>
        <v>1000</v>
      </c>
      <c r="E4373" s="212">
        <f>SUMIFS(Portfolio!$Z:$Z,Portfolio!$U:$U,'New Deposit Commission'!A4373)</f>
        <v>1000</v>
      </c>
      <c r="F4373" s="212">
        <f>SUMIFS(Portfolio!$AJ:$AJ,Portfolio!$AE:$AE,'New Deposit Commission'!A4373)</f>
        <v>1000</v>
      </c>
      <c r="G4373" s="258">
        <f t="shared" si="534"/>
        <v>1000</v>
      </c>
      <c r="H4373" s="212">
        <f>SUMIFS(Portfolio!$AT:$AT,Portfolio!$AO:$AO,'New Deposit Commission'!A4373)</f>
        <v>1000</v>
      </c>
      <c r="I4373" s="258">
        <f t="shared" si="535"/>
        <v>0</v>
      </c>
      <c r="J4373" s="212">
        <f>SUMIFS('CIF wise new Deposit'!$I:$I,'CIF wise new Deposit'!$A:$A,'New Deposit Commission'!A4373)</f>
        <v>0</v>
      </c>
      <c r="K4373" s="258">
        <f t="shared" si="536"/>
        <v>0</v>
      </c>
      <c r="L4373" s="259" t="e">
        <f>VLOOKUP(A4373,'CIF wise new Deposit'!$A:$G,7,0)</f>
        <v>#N/A</v>
      </c>
      <c r="M4373" s="257" t="e">
        <f>VLOOKUP(L4373,CodEmployee!$A:$B,2,0)</f>
        <v>#N/A</v>
      </c>
      <c r="N4373" s="260">
        <f>IFERROR(VLOOKUP(A4373,'CIF wise new Deposit'!$A:$J,10,0),0)</f>
        <v>0</v>
      </c>
      <c r="O4373" s="261" t="str">
        <f>IFERROR(VLOOKUP(L4373,CodEmployee!$A:$P,16,0),"N/A")</f>
        <v>N/A</v>
      </c>
      <c r="P4373" s="261" t="str">
        <f>IFERROR(VLOOKUP(L4373,CodEmployee!$A:$D,4,0),"N/A")</f>
        <v>N/A</v>
      </c>
      <c r="Q4373" s="262">
        <f>IFERROR(IF(MATCH($A4373,DOMAIN!$AC:$AC,0)&gt;0,1,0),0)</f>
        <v>0</v>
      </c>
      <c r="R4373" s="264">
        <f>IFERROR(IF(AND($O4373="Contractual",$Q4373=0),VLOOKUP($K4373,FDR!$A$3:$K$11,MATCH($N4373,FDR!$A$3:$K$3,1),1)+MAX($K4373-200000000,0)*0.03%,0),0)</f>
        <v>0</v>
      </c>
      <c r="S4373" s="264">
        <f>IFERROR(IF(AND($O4373&lt;&gt;"Contractual",$Q4373=0),VLOOKUP($K4373,FDR!$A$17:$K$24,MATCH($N4373,FDR!$A$16:$K$16,1),1)+MAX($K4373-200000000,0)*0.02%,0),0)</f>
        <v>0</v>
      </c>
      <c r="T4373" s="263">
        <f t="shared" si="533"/>
        <v>0</v>
      </c>
      <c r="U4373" s="212">
        <f>SUMIFS(Portfolio!$AA:$AA,Portfolio!$U:$U,'New Deposit Commission'!A4373)</f>
        <v>0</v>
      </c>
      <c r="V4373" s="212">
        <f t="shared" si="537"/>
        <v>0</v>
      </c>
      <c r="W4373" s="259" t="str">
        <f>VLOOKUP(A4373,Portfolio!$U:$AB,8,0)</f>
        <v>A3909</v>
      </c>
      <c r="X4373" s="162">
        <f>SUMIFS(Portfolio!$AK:$AK,Portfolio!$AE:$AE,'New Deposit Commission'!A4373)</f>
        <v>0</v>
      </c>
      <c r="Y4373" s="258">
        <f>SUMIFS('DATA(Matured Encash)'!$N:$N,'DATA(Matured Encash)'!$A:$A,A4373)</f>
        <v>0</v>
      </c>
      <c r="Z4373" s="212">
        <f t="shared" si="538"/>
        <v>0</v>
      </c>
      <c r="AA4373" s="162">
        <f t="shared" si="539"/>
        <v>0</v>
      </c>
    </row>
    <row r="4374" spans="1:27" x14ac:dyDescent="0.25">
      <c r="A4374" s="256" t="s">
        <v>34925</v>
      </c>
      <c r="B4374" s="257" t="str">
        <f>IFERROR(IFERROR(IFERROR(IFERROR(VLOOKUP(A4374,Portfolio!$A:$D,4,0),VLOOKUP(A4374,Portfolio!$K:$N,4,0)),VLOOKUP(A4374,Portfolio!$U:$X,4,0)),VLOOKUP(A4374,Portfolio!$AE:$AH,4,0)),VLOOKUP(A4374,Portfolio!$AO:$AR,4,0))</f>
        <v>NATIONAL BROKERS LIMITED</v>
      </c>
      <c r="C4374" s="212">
        <f>SUMIFS(Portfolio!$F:$F,Portfolio!$A:$A,'New Deposit Commission'!A4374)</f>
        <v>105335646.51000001</v>
      </c>
      <c r="D4374" s="212">
        <f>SUMIFS(Portfolio!$P:$P,Portfolio!$K:$K,'New Deposit Commission'!A4374)</f>
        <v>109366510.51000001</v>
      </c>
      <c r="E4374" s="212">
        <f>SUMIFS(Portfolio!$Z:$Z,Portfolio!$U:$U,'New Deposit Commission'!A4374)</f>
        <v>109366510.51000001</v>
      </c>
      <c r="F4374" s="212">
        <f>SUMIFS(Portfolio!$AJ:$AJ,Portfolio!$AE:$AE,'New Deposit Commission'!A4374)</f>
        <v>109366510.51000001</v>
      </c>
      <c r="G4374" s="258">
        <f t="shared" si="534"/>
        <v>109366510.51000001</v>
      </c>
      <c r="H4374" s="212">
        <f>SUMIFS(Portfolio!$AT:$AT,Portfolio!$AO:$AO,'New Deposit Commission'!A4374)</f>
        <v>110646949.73</v>
      </c>
      <c r="I4374" s="258">
        <f t="shared" si="535"/>
        <v>1280439.2199999988</v>
      </c>
      <c r="J4374" s="212">
        <f>SUMIFS('CIF wise new Deposit'!$I:$I,'CIF wise new Deposit'!$A:$A,'New Deposit Commission'!A4374)</f>
        <v>0</v>
      </c>
      <c r="K4374" s="258">
        <f t="shared" si="536"/>
        <v>0</v>
      </c>
      <c r="L4374" s="259" t="e">
        <f>VLOOKUP(A4374,'CIF wise new Deposit'!$A:$G,7,0)</f>
        <v>#N/A</v>
      </c>
      <c r="M4374" s="257" t="e">
        <f>VLOOKUP(L4374,CodEmployee!$A:$B,2,0)</f>
        <v>#N/A</v>
      </c>
      <c r="N4374" s="260">
        <f>IFERROR(VLOOKUP(A4374,'CIF wise new Deposit'!$A:$J,10,0),0)</f>
        <v>0</v>
      </c>
      <c r="O4374" s="261" t="str">
        <f>IFERROR(VLOOKUP(L4374,CodEmployee!$A:$P,16,0),"N/A")</f>
        <v>N/A</v>
      </c>
      <c r="P4374" s="261" t="str">
        <f>IFERROR(VLOOKUP(L4374,CodEmployee!$A:$D,4,0),"N/A")</f>
        <v>N/A</v>
      </c>
      <c r="Q4374" s="262">
        <f>IFERROR(IF(MATCH($A4374,DOMAIN!$AC:$AC,0)&gt;0,1,0),0)</f>
        <v>1</v>
      </c>
      <c r="R4374" s="264">
        <f>IFERROR(IF(AND($O4374="Contractual",$Q4374=0),VLOOKUP($K4374,FDR!$A$3:$K$11,MATCH($N4374,FDR!$A$3:$K$3,1),1)+MAX($K4374-200000000,0)*0.03%,0),0)</f>
        <v>0</v>
      </c>
      <c r="S4374" s="264">
        <f>IFERROR(IF(AND($O4374&lt;&gt;"Contractual",$Q4374=0),VLOOKUP($K4374,FDR!$A$17:$K$24,MATCH($N4374,FDR!$A$16:$K$16,1),1)+MAX($K4374-200000000,0)*0.02%,0),0)</f>
        <v>0</v>
      </c>
      <c r="T4374" s="263">
        <f t="shared" si="533"/>
        <v>0</v>
      </c>
      <c r="U4374" s="212">
        <f>SUMIFS(Portfolio!$AA:$AA,Portfolio!$U:$U,'New Deposit Commission'!A4374)</f>
        <v>0</v>
      </c>
      <c r="V4374" s="212">
        <f t="shared" si="537"/>
        <v>0</v>
      </c>
      <c r="W4374" s="259" t="str">
        <f>VLOOKUP(A4374,Portfolio!$U:$AB,8,0)</f>
        <v>A2547</v>
      </c>
      <c r="X4374" s="162">
        <f>SUMIFS(Portfolio!$AK:$AK,Portfolio!$AE:$AE,'New Deposit Commission'!A4374)</f>
        <v>14026513.220000001</v>
      </c>
      <c r="Y4374" s="258">
        <f>SUMIFS('DATA(Matured Encash)'!$N:$N,'DATA(Matured Encash)'!$A:$A,A4374)</f>
        <v>0</v>
      </c>
      <c r="Z4374" s="212">
        <f t="shared" si="538"/>
        <v>0</v>
      </c>
      <c r="AA4374" s="162">
        <f t="shared" si="539"/>
        <v>0</v>
      </c>
    </row>
    <row r="4375" spans="1:27" x14ac:dyDescent="0.25">
      <c r="A4375" s="256" t="s">
        <v>36960</v>
      </c>
      <c r="B4375" s="257" t="str">
        <f>IFERROR(IFERROR(IFERROR(IFERROR(VLOOKUP(A4375,Portfolio!$A:$D,4,0),VLOOKUP(A4375,Portfolio!$K:$N,4,0)),VLOOKUP(A4375,Portfolio!$U:$X,4,0)),VLOOKUP(A4375,Portfolio!$AE:$AH,4,0)),VLOOKUP(A4375,Portfolio!$AO:$AR,4,0))</f>
        <v>MD OBAIDUL HAQUE</v>
      </c>
      <c r="C4375" s="212">
        <f>SUMIFS(Portfolio!$F:$F,Portfolio!$A:$A,'New Deposit Commission'!A4375)</f>
        <v>578362.32999999996</v>
      </c>
      <c r="D4375" s="212">
        <f>SUMIFS(Portfolio!$P:$P,Portfolio!$K:$K,'New Deposit Commission'!A4375)</f>
        <v>578362.32999999996</v>
      </c>
      <c r="E4375" s="212">
        <f>SUMIFS(Portfolio!$Z:$Z,Portfolio!$U:$U,'New Deposit Commission'!A4375)</f>
        <v>0</v>
      </c>
      <c r="F4375" s="212">
        <f>SUMIFS(Portfolio!$AJ:$AJ,Portfolio!$AE:$AE,'New Deposit Commission'!A4375)</f>
        <v>0</v>
      </c>
      <c r="G4375" s="258">
        <f t="shared" si="534"/>
        <v>578362.32999999996</v>
      </c>
      <c r="H4375" s="212">
        <f>SUMIFS(Portfolio!$AT:$AT,Portfolio!$AO:$AO,'New Deposit Commission'!A4375)</f>
        <v>0</v>
      </c>
      <c r="I4375" s="258">
        <f t="shared" si="535"/>
        <v>0</v>
      </c>
      <c r="J4375" s="212">
        <f>SUMIFS('CIF wise new Deposit'!$I:$I,'CIF wise new Deposit'!$A:$A,'New Deposit Commission'!A4375)</f>
        <v>0</v>
      </c>
      <c r="K4375" s="258">
        <f t="shared" si="536"/>
        <v>0</v>
      </c>
      <c r="L4375" s="259" t="e">
        <f>VLOOKUP(A4375,'CIF wise new Deposit'!$A:$G,7,0)</f>
        <v>#N/A</v>
      </c>
      <c r="M4375" s="257" t="e">
        <f>VLOOKUP(L4375,CodEmployee!$A:$B,2,0)</f>
        <v>#N/A</v>
      </c>
      <c r="N4375" s="260">
        <f>IFERROR(VLOOKUP(A4375,'CIF wise new Deposit'!$A:$J,10,0),0)</f>
        <v>0</v>
      </c>
      <c r="O4375" s="261" t="str">
        <f>IFERROR(VLOOKUP(L4375,CodEmployee!$A:$P,16,0),"N/A")</f>
        <v>N/A</v>
      </c>
      <c r="P4375" s="261" t="str">
        <f>IFERROR(VLOOKUP(L4375,CodEmployee!$A:$D,4,0),"N/A")</f>
        <v>N/A</v>
      </c>
      <c r="Q4375" s="262">
        <f>IFERROR(IF(MATCH($A4375,DOMAIN!$AC:$AC,0)&gt;0,1,0),0)</f>
        <v>0</v>
      </c>
      <c r="R4375" s="264">
        <f>IFERROR(IF(AND($O4375="Contractual",$Q4375=0),VLOOKUP($K4375,FDR!$A$3:$K$11,MATCH($N4375,FDR!$A$3:$K$3,1),1)+MAX($K4375-200000000,0)*0.03%,0),0)</f>
        <v>0</v>
      </c>
      <c r="S4375" s="264">
        <f>IFERROR(IF(AND($O4375&lt;&gt;"Contractual",$Q4375=0),VLOOKUP($K4375,FDR!$A$17:$K$24,MATCH($N4375,FDR!$A$16:$K$16,1),1)+MAX($K4375-200000000,0)*0.02%,0),0)</f>
        <v>0</v>
      </c>
      <c r="T4375" s="263">
        <f t="shared" si="533"/>
        <v>0</v>
      </c>
      <c r="U4375" s="212">
        <f>SUMIFS(Portfolio!$AA:$AA,Portfolio!$U:$U,'New Deposit Commission'!A4375)</f>
        <v>0</v>
      </c>
      <c r="V4375" s="212">
        <f t="shared" si="537"/>
        <v>0</v>
      </c>
      <c r="W4375" s="259" t="e">
        <f>VLOOKUP(A4375,Portfolio!$U:$AB,8,0)</f>
        <v>#N/A</v>
      </c>
      <c r="X4375" s="162">
        <f>SUMIFS(Portfolio!$AK:$AK,Portfolio!$AE:$AE,'New Deposit Commission'!A4375)</f>
        <v>0</v>
      </c>
      <c r="Y4375" s="258">
        <f>SUMIFS('DATA(Matured Encash)'!$N:$N,'DATA(Matured Encash)'!$A:$A,A4375)</f>
        <v>0</v>
      </c>
      <c r="Z4375" s="212">
        <f t="shared" si="538"/>
        <v>0</v>
      </c>
      <c r="AA4375" s="162">
        <f t="shared" si="539"/>
        <v>0</v>
      </c>
    </row>
    <row r="4376" spans="1:27" x14ac:dyDescent="0.25">
      <c r="A4376" s="256" t="s">
        <v>35735</v>
      </c>
      <c r="B4376" s="257" t="str">
        <f>IFERROR(IFERROR(IFERROR(IFERROR(VLOOKUP(A4376,Portfolio!$A:$D,4,0),VLOOKUP(A4376,Portfolio!$K:$N,4,0)),VLOOKUP(A4376,Portfolio!$U:$X,4,0)),VLOOKUP(A4376,Portfolio!$AE:$AH,4,0)),VLOOKUP(A4376,Portfolio!$AO:$AR,4,0))</f>
        <v>DAWAN MD GAZI SALAH UDDIN</v>
      </c>
      <c r="C4376" s="212">
        <f>SUMIFS(Portfolio!$F:$F,Portfolio!$A:$A,'New Deposit Commission'!A4376)</f>
        <v>102500</v>
      </c>
      <c r="D4376" s="212">
        <f>SUMIFS(Portfolio!$P:$P,Portfolio!$K:$K,'New Deposit Commission'!A4376)</f>
        <v>105000</v>
      </c>
      <c r="E4376" s="212">
        <f>SUMIFS(Portfolio!$Z:$Z,Portfolio!$U:$U,'New Deposit Commission'!A4376)</f>
        <v>107500</v>
      </c>
      <c r="F4376" s="212">
        <f>SUMIFS(Portfolio!$AJ:$AJ,Portfolio!$AE:$AE,'New Deposit Commission'!A4376)</f>
        <v>110000</v>
      </c>
      <c r="G4376" s="258">
        <f t="shared" si="534"/>
        <v>110000</v>
      </c>
      <c r="H4376" s="212">
        <f>SUMIFS(Portfolio!$AT:$AT,Portfolio!$AO:$AO,'New Deposit Commission'!A4376)</f>
        <v>112500</v>
      </c>
      <c r="I4376" s="258">
        <f t="shared" si="535"/>
        <v>2500</v>
      </c>
      <c r="J4376" s="212">
        <f>SUMIFS('CIF wise new Deposit'!$I:$I,'CIF wise new Deposit'!$A:$A,'New Deposit Commission'!A4376)</f>
        <v>0</v>
      </c>
      <c r="K4376" s="258">
        <f t="shared" si="536"/>
        <v>0</v>
      </c>
      <c r="L4376" s="259" t="e">
        <f>VLOOKUP(A4376,'CIF wise new Deposit'!$A:$G,7,0)</f>
        <v>#N/A</v>
      </c>
      <c r="M4376" s="257" t="e">
        <f>VLOOKUP(L4376,CodEmployee!$A:$B,2,0)</f>
        <v>#N/A</v>
      </c>
      <c r="N4376" s="260">
        <f>IFERROR(VLOOKUP(A4376,'CIF wise new Deposit'!$A:$J,10,0),0)</f>
        <v>0</v>
      </c>
      <c r="O4376" s="261" t="str">
        <f>IFERROR(VLOOKUP(L4376,CodEmployee!$A:$P,16,0),"N/A")</f>
        <v>N/A</v>
      </c>
      <c r="P4376" s="261" t="str">
        <f>IFERROR(VLOOKUP(L4376,CodEmployee!$A:$D,4,0),"N/A")</f>
        <v>N/A</v>
      </c>
      <c r="Q4376" s="262">
        <f>IFERROR(IF(MATCH($A4376,DOMAIN!$AC:$AC,0)&gt;0,1,0),0)</f>
        <v>0</v>
      </c>
      <c r="R4376" s="264">
        <f>IFERROR(IF(AND($O4376="Contractual",$Q4376=0),VLOOKUP($K4376,FDR!$A$3:$K$11,MATCH($N4376,FDR!$A$3:$K$3,1),1)+MAX($K4376-200000000,0)*0.03%,0),0)</f>
        <v>0</v>
      </c>
      <c r="S4376" s="264">
        <f>IFERROR(IF(AND($O4376&lt;&gt;"Contractual",$Q4376=0),VLOOKUP($K4376,FDR!$A$17:$K$24,MATCH($N4376,FDR!$A$16:$K$16,1),1)+MAX($K4376-200000000,0)*0.02%,0),0)</f>
        <v>0</v>
      </c>
      <c r="T4376" s="263">
        <f t="shared" si="533"/>
        <v>0</v>
      </c>
      <c r="U4376" s="212">
        <f>SUMIFS(Portfolio!$AA:$AA,Portfolio!$U:$U,'New Deposit Commission'!A4376)</f>
        <v>0</v>
      </c>
      <c r="V4376" s="212">
        <f t="shared" si="537"/>
        <v>0</v>
      </c>
      <c r="W4376" s="259" t="str">
        <f>VLOOKUP(A4376,Portfolio!$U:$AB,8,0)</f>
        <v>D3924</v>
      </c>
      <c r="X4376" s="162">
        <f>SUMIFS(Portfolio!$AK:$AK,Portfolio!$AE:$AE,'New Deposit Commission'!A4376)</f>
        <v>0</v>
      </c>
      <c r="Y4376" s="258">
        <f>SUMIFS('DATA(Matured Encash)'!$N:$N,'DATA(Matured Encash)'!$A:$A,A4376)</f>
        <v>0</v>
      </c>
      <c r="Z4376" s="212">
        <f t="shared" si="538"/>
        <v>0</v>
      </c>
      <c r="AA4376" s="162">
        <f t="shared" si="539"/>
        <v>0</v>
      </c>
    </row>
    <row r="4377" spans="1:27" x14ac:dyDescent="0.25">
      <c r="A4377" s="256" t="s">
        <v>39199</v>
      </c>
      <c r="B4377" s="257" t="str">
        <f>IFERROR(IFERROR(IFERROR(IFERROR(VLOOKUP(A4377,Portfolio!$A:$D,4,0),VLOOKUP(A4377,Portfolio!$K:$N,4,0)),VLOOKUP(A4377,Portfolio!$U:$X,4,0)),VLOOKUP(A4377,Portfolio!$AE:$AH,4,0)),VLOOKUP(A4377,Portfolio!$AO:$AR,4,0))</f>
        <v>TANOY CHAKMA</v>
      </c>
      <c r="C4377" s="212">
        <f>SUMIFS(Portfolio!$F:$F,Portfolio!$A:$A,'New Deposit Commission'!A4377)</f>
        <v>16000</v>
      </c>
      <c r="D4377" s="212">
        <f>SUMIFS(Portfolio!$P:$P,Portfolio!$K:$K,'New Deposit Commission'!A4377)</f>
        <v>17000</v>
      </c>
      <c r="E4377" s="212">
        <f>SUMIFS(Portfolio!$Z:$Z,Portfolio!$U:$U,'New Deposit Commission'!A4377)</f>
        <v>18000</v>
      </c>
      <c r="F4377" s="212">
        <f>SUMIFS(Portfolio!$AJ:$AJ,Portfolio!$AE:$AE,'New Deposit Commission'!A4377)</f>
        <v>19000</v>
      </c>
      <c r="G4377" s="258">
        <f t="shared" si="534"/>
        <v>19000</v>
      </c>
      <c r="H4377" s="212">
        <f>SUMIFS(Portfolio!$AT:$AT,Portfolio!$AO:$AO,'New Deposit Commission'!A4377)</f>
        <v>20000</v>
      </c>
      <c r="I4377" s="258">
        <f t="shared" si="535"/>
        <v>1000</v>
      </c>
      <c r="J4377" s="212">
        <f>SUMIFS('CIF wise new Deposit'!$I:$I,'CIF wise new Deposit'!$A:$A,'New Deposit Commission'!A4377)</f>
        <v>0</v>
      </c>
      <c r="K4377" s="258">
        <f t="shared" si="536"/>
        <v>0</v>
      </c>
      <c r="L4377" s="259" t="e">
        <f>VLOOKUP(A4377,'CIF wise new Deposit'!$A:$G,7,0)</f>
        <v>#N/A</v>
      </c>
      <c r="M4377" s="257" t="e">
        <f>VLOOKUP(L4377,CodEmployee!$A:$B,2,0)</f>
        <v>#N/A</v>
      </c>
      <c r="N4377" s="260">
        <f>IFERROR(VLOOKUP(A4377,'CIF wise new Deposit'!$A:$J,10,0),0)</f>
        <v>0</v>
      </c>
      <c r="O4377" s="261" t="str">
        <f>IFERROR(VLOOKUP(L4377,CodEmployee!$A:$P,16,0),"N/A")</f>
        <v>N/A</v>
      </c>
      <c r="P4377" s="261" t="str">
        <f>IFERROR(VLOOKUP(L4377,CodEmployee!$A:$D,4,0),"N/A")</f>
        <v>N/A</v>
      </c>
      <c r="Q4377" s="262">
        <f>IFERROR(IF(MATCH($A4377,DOMAIN!$AC:$AC,0)&gt;0,1,0),0)</f>
        <v>0</v>
      </c>
      <c r="R4377" s="264">
        <f>IFERROR(IF(AND($O4377="Contractual",$Q4377=0),VLOOKUP($K4377,FDR!$A$3:$K$11,MATCH($N4377,FDR!$A$3:$K$3,1),1)+MAX($K4377-200000000,0)*0.03%,0),0)</f>
        <v>0</v>
      </c>
      <c r="S4377" s="264">
        <f>IFERROR(IF(AND($O4377&lt;&gt;"Contractual",$Q4377=0),VLOOKUP($K4377,FDR!$A$17:$K$24,MATCH($N4377,FDR!$A$16:$K$16,1),1)+MAX($K4377-200000000,0)*0.02%,0),0)</f>
        <v>0</v>
      </c>
      <c r="T4377" s="263">
        <f t="shared" si="533"/>
        <v>0</v>
      </c>
      <c r="U4377" s="212">
        <f>SUMIFS(Portfolio!$AA:$AA,Portfolio!$U:$U,'New Deposit Commission'!A4377)</f>
        <v>0</v>
      </c>
      <c r="V4377" s="212">
        <f t="shared" si="537"/>
        <v>0</v>
      </c>
      <c r="W4377" s="259" t="str">
        <f>VLOOKUP(A4377,Portfolio!$U:$AB,8,0)</f>
        <v>A1838</v>
      </c>
      <c r="X4377" s="162">
        <f>SUMIFS(Portfolio!$AK:$AK,Portfolio!$AE:$AE,'New Deposit Commission'!A4377)</f>
        <v>0</v>
      </c>
      <c r="Y4377" s="258">
        <f>SUMIFS('DATA(Matured Encash)'!$N:$N,'DATA(Matured Encash)'!$A:$A,A4377)</f>
        <v>0</v>
      </c>
      <c r="Z4377" s="212">
        <f t="shared" si="538"/>
        <v>0</v>
      </c>
      <c r="AA4377" s="162">
        <f t="shared" si="539"/>
        <v>0</v>
      </c>
    </row>
    <row r="4378" spans="1:27" x14ac:dyDescent="0.25">
      <c r="A4378" s="256" t="s">
        <v>39575</v>
      </c>
      <c r="B4378" s="257" t="str">
        <f>IFERROR(IFERROR(IFERROR(IFERROR(VLOOKUP(A4378,Portfolio!$A:$D,4,0),VLOOKUP(A4378,Portfolio!$K:$N,4,0)),VLOOKUP(A4378,Portfolio!$U:$X,4,0)),VLOOKUP(A4378,Portfolio!$AE:$AH,4,0)),VLOOKUP(A4378,Portfolio!$AO:$AR,4,0))</f>
        <v>MAFUZER RAHMAN</v>
      </c>
      <c r="C4378" s="212">
        <f>SUMIFS(Portfolio!$F:$F,Portfolio!$A:$A,'New Deposit Commission'!A4378)</f>
        <v>16000</v>
      </c>
      <c r="D4378" s="212">
        <f>SUMIFS(Portfolio!$P:$P,Portfolio!$K:$K,'New Deposit Commission'!A4378)</f>
        <v>17000</v>
      </c>
      <c r="E4378" s="212">
        <f>SUMIFS(Portfolio!$Z:$Z,Portfolio!$U:$U,'New Deposit Commission'!A4378)</f>
        <v>18000</v>
      </c>
      <c r="F4378" s="212">
        <f>SUMIFS(Portfolio!$AJ:$AJ,Portfolio!$AE:$AE,'New Deposit Commission'!A4378)</f>
        <v>19000</v>
      </c>
      <c r="G4378" s="258">
        <f t="shared" si="534"/>
        <v>19000</v>
      </c>
      <c r="H4378" s="212">
        <f>SUMIFS(Portfolio!$AT:$AT,Portfolio!$AO:$AO,'New Deposit Commission'!A4378)</f>
        <v>19000</v>
      </c>
      <c r="I4378" s="258">
        <f t="shared" si="535"/>
        <v>0</v>
      </c>
      <c r="J4378" s="212">
        <f>SUMIFS('CIF wise new Deposit'!$I:$I,'CIF wise new Deposit'!$A:$A,'New Deposit Commission'!A4378)</f>
        <v>0</v>
      </c>
      <c r="K4378" s="258">
        <f t="shared" si="536"/>
        <v>0</v>
      </c>
      <c r="L4378" s="259" t="e">
        <f>VLOOKUP(A4378,'CIF wise new Deposit'!$A:$G,7,0)</f>
        <v>#N/A</v>
      </c>
      <c r="M4378" s="257" t="e">
        <f>VLOOKUP(L4378,CodEmployee!$A:$B,2,0)</f>
        <v>#N/A</v>
      </c>
      <c r="N4378" s="260">
        <f>IFERROR(VLOOKUP(A4378,'CIF wise new Deposit'!$A:$J,10,0),0)</f>
        <v>0</v>
      </c>
      <c r="O4378" s="261" t="str">
        <f>IFERROR(VLOOKUP(L4378,CodEmployee!$A:$P,16,0),"N/A")</f>
        <v>N/A</v>
      </c>
      <c r="P4378" s="261" t="str">
        <f>IFERROR(VLOOKUP(L4378,CodEmployee!$A:$D,4,0),"N/A")</f>
        <v>N/A</v>
      </c>
      <c r="Q4378" s="262">
        <f>IFERROR(IF(MATCH($A4378,DOMAIN!$AC:$AC,0)&gt;0,1,0),0)</f>
        <v>0</v>
      </c>
      <c r="R4378" s="264">
        <f>IFERROR(IF(AND($O4378="Contractual",$Q4378=0),VLOOKUP($K4378,FDR!$A$3:$K$11,MATCH($N4378,FDR!$A$3:$K$3,1),1)+MAX($K4378-200000000,0)*0.03%,0),0)</f>
        <v>0</v>
      </c>
      <c r="S4378" s="264">
        <f>IFERROR(IF(AND($O4378&lt;&gt;"Contractual",$Q4378=0),VLOOKUP($K4378,FDR!$A$17:$K$24,MATCH($N4378,FDR!$A$16:$K$16,1),1)+MAX($K4378-200000000,0)*0.02%,0),0)</f>
        <v>0</v>
      </c>
      <c r="T4378" s="263">
        <f t="shared" si="533"/>
        <v>0</v>
      </c>
      <c r="U4378" s="212">
        <f>SUMIFS(Portfolio!$AA:$AA,Portfolio!$U:$U,'New Deposit Commission'!A4378)</f>
        <v>0</v>
      </c>
      <c r="V4378" s="212">
        <f t="shared" si="537"/>
        <v>0</v>
      </c>
      <c r="W4378" s="259" t="str">
        <f>VLOOKUP(A4378,Portfolio!$U:$AB,8,0)</f>
        <v>A3483</v>
      </c>
      <c r="X4378" s="162">
        <f>SUMIFS(Portfolio!$AK:$AK,Portfolio!$AE:$AE,'New Deposit Commission'!A4378)</f>
        <v>0</v>
      </c>
      <c r="Y4378" s="258">
        <f>SUMIFS('DATA(Matured Encash)'!$N:$N,'DATA(Matured Encash)'!$A:$A,A4378)</f>
        <v>0</v>
      </c>
      <c r="Z4378" s="212">
        <f t="shared" si="538"/>
        <v>0</v>
      </c>
      <c r="AA4378" s="162">
        <f t="shared" si="539"/>
        <v>0</v>
      </c>
    </row>
    <row r="4379" spans="1:27" x14ac:dyDescent="0.25">
      <c r="A4379" s="256" t="s">
        <v>39452</v>
      </c>
      <c r="B4379" s="257" t="str">
        <f>IFERROR(IFERROR(IFERROR(IFERROR(VLOOKUP(A4379,Portfolio!$A:$D,4,0),VLOOKUP(A4379,Portfolio!$K:$N,4,0)),VLOOKUP(A4379,Portfolio!$U:$X,4,0)),VLOOKUP(A4379,Portfolio!$AE:$AH,4,0)),VLOOKUP(A4379,Portfolio!$AO:$AR,4,0))</f>
        <v>MD RAFIKUL ISLAM</v>
      </c>
      <c r="C4379" s="212">
        <f>SUMIFS(Portfolio!$F:$F,Portfolio!$A:$A,'New Deposit Commission'!A4379)</f>
        <v>30000</v>
      </c>
      <c r="D4379" s="212">
        <f>SUMIFS(Portfolio!$P:$P,Portfolio!$K:$K,'New Deposit Commission'!A4379)</f>
        <v>32000</v>
      </c>
      <c r="E4379" s="212">
        <f>SUMIFS(Portfolio!$Z:$Z,Portfolio!$U:$U,'New Deposit Commission'!A4379)</f>
        <v>34000</v>
      </c>
      <c r="F4379" s="212">
        <f>SUMIFS(Portfolio!$AJ:$AJ,Portfolio!$AE:$AE,'New Deposit Commission'!A4379)</f>
        <v>36000</v>
      </c>
      <c r="G4379" s="258">
        <f t="shared" si="534"/>
        <v>36000</v>
      </c>
      <c r="H4379" s="212">
        <f>SUMIFS(Portfolio!$AT:$AT,Portfolio!$AO:$AO,'New Deposit Commission'!A4379)</f>
        <v>38000</v>
      </c>
      <c r="I4379" s="258">
        <f t="shared" si="535"/>
        <v>2000</v>
      </c>
      <c r="J4379" s="212">
        <f>SUMIFS('CIF wise new Deposit'!$I:$I,'CIF wise new Deposit'!$A:$A,'New Deposit Commission'!A4379)</f>
        <v>0</v>
      </c>
      <c r="K4379" s="258">
        <f t="shared" si="536"/>
        <v>0</v>
      </c>
      <c r="L4379" s="259" t="e">
        <f>VLOOKUP(A4379,'CIF wise new Deposit'!$A:$G,7,0)</f>
        <v>#N/A</v>
      </c>
      <c r="M4379" s="257" t="e">
        <f>VLOOKUP(L4379,CodEmployee!$A:$B,2,0)</f>
        <v>#N/A</v>
      </c>
      <c r="N4379" s="260">
        <f>IFERROR(VLOOKUP(A4379,'CIF wise new Deposit'!$A:$J,10,0),0)</f>
        <v>0</v>
      </c>
      <c r="O4379" s="261" t="str">
        <f>IFERROR(VLOOKUP(L4379,CodEmployee!$A:$P,16,0),"N/A")</f>
        <v>N/A</v>
      </c>
      <c r="P4379" s="261" t="str">
        <f>IFERROR(VLOOKUP(L4379,CodEmployee!$A:$D,4,0),"N/A")</f>
        <v>N/A</v>
      </c>
      <c r="Q4379" s="262">
        <f>IFERROR(IF(MATCH($A4379,DOMAIN!$AC:$AC,0)&gt;0,1,0),0)</f>
        <v>0</v>
      </c>
      <c r="R4379" s="264">
        <f>IFERROR(IF(AND($O4379="Contractual",$Q4379=0),VLOOKUP($K4379,FDR!$A$3:$K$11,MATCH($N4379,FDR!$A$3:$K$3,1),1)+MAX($K4379-200000000,0)*0.03%,0),0)</f>
        <v>0</v>
      </c>
      <c r="S4379" s="264">
        <f>IFERROR(IF(AND($O4379&lt;&gt;"Contractual",$Q4379=0),VLOOKUP($K4379,FDR!$A$17:$K$24,MATCH($N4379,FDR!$A$16:$K$16,1),1)+MAX($K4379-200000000,0)*0.02%,0),0)</f>
        <v>0</v>
      </c>
      <c r="T4379" s="263">
        <f t="shared" si="533"/>
        <v>0</v>
      </c>
      <c r="U4379" s="212">
        <f>SUMIFS(Portfolio!$AA:$AA,Portfolio!$U:$U,'New Deposit Commission'!A4379)</f>
        <v>0</v>
      </c>
      <c r="V4379" s="212">
        <f t="shared" si="537"/>
        <v>0</v>
      </c>
      <c r="W4379" s="259" t="str">
        <f>VLOOKUP(A4379,Portfolio!$U:$AB,8,0)</f>
        <v>A1295</v>
      </c>
      <c r="X4379" s="162">
        <f>SUMIFS(Portfolio!$AK:$AK,Portfolio!$AE:$AE,'New Deposit Commission'!A4379)</f>
        <v>0</v>
      </c>
      <c r="Y4379" s="258">
        <f>SUMIFS('DATA(Matured Encash)'!$N:$N,'DATA(Matured Encash)'!$A:$A,A4379)</f>
        <v>0</v>
      </c>
      <c r="Z4379" s="212">
        <f t="shared" si="538"/>
        <v>0</v>
      </c>
      <c r="AA4379" s="162">
        <f t="shared" si="539"/>
        <v>0</v>
      </c>
    </row>
    <row r="4380" spans="1:27" x14ac:dyDescent="0.25">
      <c r="A4380" s="256" t="s">
        <v>36867</v>
      </c>
      <c r="B4380" s="257" t="str">
        <f>IFERROR(IFERROR(IFERROR(IFERROR(VLOOKUP(A4380,Portfolio!$A:$D,4,0),VLOOKUP(A4380,Portfolio!$K:$N,4,0)),VLOOKUP(A4380,Portfolio!$U:$X,4,0)),VLOOKUP(A4380,Portfolio!$AE:$AH,4,0)),VLOOKUP(A4380,Portfolio!$AO:$AR,4,0))</f>
        <v>SK. MD. TARIKUL ISLAM</v>
      </c>
      <c r="C4380" s="212">
        <f>SUMIFS(Portfolio!$F:$F,Portfolio!$A:$A,'New Deposit Commission'!A4380)</f>
        <v>385000</v>
      </c>
      <c r="D4380" s="212">
        <f>SUMIFS(Portfolio!$P:$P,Portfolio!$K:$K,'New Deposit Commission'!A4380)</f>
        <v>400000</v>
      </c>
      <c r="E4380" s="212">
        <f>SUMIFS(Portfolio!$Z:$Z,Portfolio!$U:$U,'New Deposit Commission'!A4380)</f>
        <v>415000</v>
      </c>
      <c r="F4380" s="212">
        <f>SUMIFS(Portfolio!$AJ:$AJ,Portfolio!$AE:$AE,'New Deposit Commission'!A4380)</f>
        <v>430000</v>
      </c>
      <c r="G4380" s="258">
        <f t="shared" si="534"/>
        <v>430000</v>
      </c>
      <c r="H4380" s="212">
        <f>SUMIFS(Portfolio!$AT:$AT,Portfolio!$AO:$AO,'New Deposit Commission'!A4380)</f>
        <v>445000</v>
      </c>
      <c r="I4380" s="258">
        <f t="shared" si="535"/>
        <v>15000</v>
      </c>
      <c r="J4380" s="212">
        <f>SUMIFS('CIF wise new Deposit'!$I:$I,'CIF wise new Deposit'!$A:$A,'New Deposit Commission'!A4380)</f>
        <v>0</v>
      </c>
      <c r="K4380" s="258">
        <f t="shared" si="536"/>
        <v>0</v>
      </c>
      <c r="L4380" s="259" t="e">
        <f>VLOOKUP(A4380,'CIF wise new Deposit'!$A:$G,7,0)</f>
        <v>#N/A</v>
      </c>
      <c r="M4380" s="257" t="e">
        <f>VLOOKUP(L4380,CodEmployee!$A:$B,2,0)</f>
        <v>#N/A</v>
      </c>
      <c r="N4380" s="260">
        <f>IFERROR(VLOOKUP(A4380,'CIF wise new Deposit'!$A:$J,10,0),0)</f>
        <v>0</v>
      </c>
      <c r="O4380" s="261" t="str">
        <f>IFERROR(VLOOKUP(L4380,CodEmployee!$A:$P,16,0),"N/A")</f>
        <v>N/A</v>
      </c>
      <c r="P4380" s="261" t="str">
        <f>IFERROR(VLOOKUP(L4380,CodEmployee!$A:$D,4,0),"N/A")</f>
        <v>N/A</v>
      </c>
      <c r="Q4380" s="262">
        <f>IFERROR(IF(MATCH($A4380,DOMAIN!$AC:$AC,0)&gt;0,1,0),0)</f>
        <v>0</v>
      </c>
      <c r="R4380" s="264">
        <f>IFERROR(IF(AND($O4380="Contractual",$Q4380=0),VLOOKUP($K4380,FDR!$A$3:$K$11,MATCH($N4380,FDR!$A$3:$K$3,1),1)+MAX($K4380-200000000,0)*0.03%,0),0)</f>
        <v>0</v>
      </c>
      <c r="S4380" s="264">
        <f>IFERROR(IF(AND($O4380&lt;&gt;"Contractual",$Q4380=0),VLOOKUP($K4380,FDR!$A$17:$K$24,MATCH($N4380,FDR!$A$16:$K$16,1),1)+MAX($K4380-200000000,0)*0.02%,0),0)</f>
        <v>0</v>
      </c>
      <c r="T4380" s="263">
        <f t="shared" si="533"/>
        <v>0</v>
      </c>
      <c r="U4380" s="212">
        <f>SUMIFS(Portfolio!$AA:$AA,Portfolio!$U:$U,'New Deposit Commission'!A4380)</f>
        <v>0</v>
      </c>
      <c r="V4380" s="212">
        <f t="shared" si="537"/>
        <v>0</v>
      </c>
      <c r="W4380" s="259" t="str">
        <f>VLOOKUP(A4380,Portfolio!$U:$AB,8,0)</f>
        <v>D4017</v>
      </c>
      <c r="X4380" s="162">
        <f>SUMIFS(Portfolio!$AK:$AK,Portfolio!$AE:$AE,'New Deposit Commission'!A4380)</f>
        <v>0</v>
      </c>
      <c r="Y4380" s="258">
        <f>SUMIFS('DATA(Matured Encash)'!$N:$N,'DATA(Matured Encash)'!$A:$A,A4380)</f>
        <v>0</v>
      </c>
      <c r="Z4380" s="212">
        <f t="shared" si="538"/>
        <v>0</v>
      </c>
      <c r="AA4380" s="162">
        <f t="shared" si="539"/>
        <v>0</v>
      </c>
    </row>
    <row r="4381" spans="1:27" x14ac:dyDescent="0.25">
      <c r="A4381" s="256" t="s">
        <v>39734</v>
      </c>
      <c r="B4381" s="257" t="str">
        <f>IFERROR(IFERROR(IFERROR(IFERROR(VLOOKUP(A4381,Portfolio!$A:$D,4,0),VLOOKUP(A4381,Portfolio!$K:$N,4,0)),VLOOKUP(A4381,Portfolio!$U:$X,4,0)),VLOOKUP(A4381,Portfolio!$AE:$AH,4,0)),VLOOKUP(A4381,Portfolio!$AO:$AR,4,0))</f>
        <v>MD. EKRAM UDDIN</v>
      </c>
      <c r="C4381" s="212">
        <f>SUMIFS(Portfolio!$F:$F,Portfolio!$A:$A,'New Deposit Commission'!A4381)</f>
        <v>72000</v>
      </c>
      <c r="D4381" s="212">
        <f>SUMIFS(Portfolio!$P:$P,Portfolio!$K:$K,'New Deposit Commission'!A4381)</f>
        <v>75000</v>
      </c>
      <c r="E4381" s="212">
        <f>SUMIFS(Portfolio!$Z:$Z,Portfolio!$U:$U,'New Deposit Commission'!A4381)</f>
        <v>78000</v>
      </c>
      <c r="F4381" s="212">
        <f>SUMIFS(Portfolio!$AJ:$AJ,Portfolio!$AE:$AE,'New Deposit Commission'!A4381)</f>
        <v>81000</v>
      </c>
      <c r="G4381" s="258">
        <f t="shared" si="534"/>
        <v>81000</v>
      </c>
      <c r="H4381" s="212">
        <f>SUMIFS(Portfolio!$AT:$AT,Portfolio!$AO:$AO,'New Deposit Commission'!A4381)</f>
        <v>84000</v>
      </c>
      <c r="I4381" s="258">
        <f t="shared" si="535"/>
        <v>3000</v>
      </c>
      <c r="J4381" s="212">
        <f>SUMIFS('CIF wise new Deposit'!$I:$I,'CIF wise new Deposit'!$A:$A,'New Deposit Commission'!A4381)</f>
        <v>0</v>
      </c>
      <c r="K4381" s="258">
        <f t="shared" si="536"/>
        <v>0</v>
      </c>
      <c r="L4381" s="259" t="e">
        <f>VLOOKUP(A4381,'CIF wise new Deposit'!$A:$G,7,0)</f>
        <v>#N/A</v>
      </c>
      <c r="M4381" s="257" t="e">
        <f>VLOOKUP(L4381,CodEmployee!$A:$B,2,0)</f>
        <v>#N/A</v>
      </c>
      <c r="N4381" s="260">
        <f>IFERROR(VLOOKUP(A4381,'CIF wise new Deposit'!$A:$J,10,0),0)</f>
        <v>0</v>
      </c>
      <c r="O4381" s="261" t="str">
        <f>IFERROR(VLOOKUP(L4381,CodEmployee!$A:$P,16,0),"N/A")</f>
        <v>N/A</v>
      </c>
      <c r="P4381" s="261" t="str">
        <f>IFERROR(VLOOKUP(L4381,CodEmployee!$A:$D,4,0),"N/A")</f>
        <v>N/A</v>
      </c>
      <c r="Q4381" s="262">
        <f>IFERROR(IF(MATCH($A4381,DOMAIN!$AC:$AC,0)&gt;0,1,0),0)</f>
        <v>0</v>
      </c>
      <c r="R4381" s="264">
        <f>IFERROR(IF(AND($O4381="Contractual",$Q4381=0),VLOOKUP($K4381,FDR!$A$3:$K$11,MATCH($N4381,FDR!$A$3:$K$3,1),1)+MAX($K4381-200000000,0)*0.03%,0),0)</f>
        <v>0</v>
      </c>
      <c r="S4381" s="264">
        <f>IFERROR(IF(AND($O4381&lt;&gt;"Contractual",$Q4381=0),VLOOKUP($K4381,FDR!$A$17:$K$24,MATCH($N4381,FDR!$A$16:$K$16,1),1)+MAX($K4381-200000000,0)*0.02%,0),0)</f>
        <v>0</v>
      </c>
      <c r="T4381" s="263">
        <f t="shared" si="533"/>
        <v>0</v>
      </c>
      <c r="U4381" s="212">
        <f>SUMIFS(Portfolio!$AA:$AA,Portfolio!$U:$U,'New Deposit Commission'!A4381)</f>
        <v>0</v>
      </c>
      <c r="V4381" s="212">
        <f t="shared" si="537"/>
        <v>0</v>
      </c>
      <c r="W4381" s="259" t="str">
        <f>VLOOKUP(A4381,Portfolio!$U:$AB,8,0)</f>
        <v>A4035</v>
      </c>
      <c r="X4381" s="162">
        <f>SUMIFS(Portfolio!$AK:$AK,Portfolio!$AE:$AE,'New Deposit Commission'!A4381)</f>
        <v>0</v>
      </c>
      <c r="Y4381" s="258">
        <f>SUMIFS('DATA(Matured Encash)'!$N:$N,'DATA(Matured Encash)'!$A:$A,A4381)</f>
        <v>0</v>
      </c>
      <c r="Z4381" s="212">
        <f t="shared" si="538"/>
        <v>0</v>
      </c>
      <c r="AA4381" s="162">
        <f t="shared" si="539"/>
        <v>0</v>
      </c>
    </row>
    <row r="4382" spans="1:27" x14ac:dyDescent="0.25">
      <c r="A4382" s="256" t="s">
        <v>36061</v>
      </c>
      <c r="B4382" s="257" t="str">
        <f>IFERROR(IFERROR(IFERROR(IFERROR(VLOOKUP(A4382,Portfolio!$A:$D,4,0),VLOOKUP(A4382,Portfolio!$K:$N,4,0)),VLOOKUP(A4382,Portfolio!$U:$X,4,0)),VLOOKUP(A4382,Portfolio!$AE:$AH,4,0)),VLOOKUP(A4382,Portfolio!$AO:$AR,4,0))</f>
        <v>HOSNEARA HABIB</v>
      </c>
      <c r="C4382" s="212">
        <f>SUMIFS(Portfolio!$F:$F,Portfolio!$A:$A,'New Deposit Commission'!A4382)</f>
        <v>28905602</v>
      </c>
      <c r="D4382" s="212">
        <f>SUMIFS(Portfolio!$P:$P,Portfolio!$K:$K,'New Deposit Commission'!A4382)</f>
        <v>32407846</v>
      </c>
      <c r="E4382" s="212">
        <f>SUMIFS(Portfolio!$Z:$Z,Portfolio!$U:$U,'New Deposit Commission'!A4382)</f>
        <v>32407846</v>
      </c>
      <c r="F4382" s="212">
        <f>SUMIFS(Portfolio!$AJ:$AJ,Portfolio!$AE:$AE,'New Deposit Commission'!A4382)</f>
        <v>32407846</v>
      </c>
      <c r="G4382" s="258">
        <f t="shared" si="534"/>
        <v>32407846</v>
      </c>
      <c r="H4382" s="212">
        <f>SUMIFS(Portfolio!$AT:$AT,Portfolio!$AO:$AO,'New Deposit Commission'!A4382)</f>
        <v>32407846</v>
      </c>
      <c r="I4382" s="258">
        <f t="shared" si="535"/>
        <v>0</v>
      </c>
      <c r="J4382" s="212">
        <f>SUMIFS('CIF wise new Deposit'!$I:$I,'CIF wise new Deposit'!$A:$A,'New Deposit Commission'!A4382)</f>
        <v>0</v>
      </c>
      <c r="K4382" s="258">
        <f t="shared" si="536"/>
        <v>0</v>
      </c>
      <c r="L4382" s="259" t="e">
        <f>VLOOKUP(A4382,'CIF wise new Deposit'!$A:$G,7,0)</f>
        <v>#N/A</v>
      </c>
      <c r="M4382" s="257" t="e">
        <f>VLOOKUP(L4382,CodEmployee!$A:$B,2,0)</f>
        <v>#N/A</v>
      </c>
      <c r="N4382" s="260">
        <f>IFERROR(VLOOKUP(A4382,'CIF wise new Deposit'!$A:$J,10,0),0)</f>
        <v>0</v>
      </c>
      <c r="O4382" s="261" t="str">
        <f>IFERROR(VLOOKUP(L4382,CodEmployee!$A:$P,16,0),"N/A")</f>
        <v>N/A</v>
      </c>
      <c r="P4382" s="261" t="str">
        <f>IFERROR(VLOOKUP(L4382,CodEmployee!$A:$D,4,0),"N/A")</f>
        <v>N/A</v>
      </c>
      <c r="Q4382" s="262">
        <f>IFERROR(IF(MATCH($A4382,DOMAIN!$AC:$AC,0)&gt;0,1,0),0)</f>
        <v>0</v>
      </c>
      <c r="R4382" s="264">
        <f>IFERROR(IF(AND($O4382="Contractual",$Q4382=0),VLOOKUP($K4382,FDR!$A$3:$K$11,MATCH($N4382,FDR!$A$3:$K$3,1),1)+MAX($K4382-200000000,0)*0.03%,0),0)</f>
        <v>0</v>
      </c>
      <c r="S4382" s="264">
        <f>IFERROR(IF(AND($O4382&lt;&gt;"Contractual",$Q4382=0),VLOOKUP($K4382,FDR!$A$17:$K$24,MATCH($N4382,FDR!$A$16:$K$16,1),1)+MAX($K4382-200000000,0)*0.02%,0),0)</f>
        <v>0</v>
      </c>
      <c r="T4382" s="263">
        <f t="shared" si="533"/>
        <v>0</v>
      </c>
      <c r="U4382" s="212">
        <f>SUMIFS(Portfolio!$AA:$AA,Portfolio!$U:$U,'New Deposit Commission'!A4382)</f>
        <v>0</v>
      </c>
      <c r="V4382" s="212">
        <f t="shared" si="537"/>
        <v>0</v>
      </c>
      <c r="W4382" s="259" t="str">
        <f>VLOOKUP(A4382,Portfolio!$U:$AB,8,0)</f>
        <v>A3447</v>
      </c>
      <c r="X4382" s="162">
        <f>SUMIFS(Portfolio!$AK:$AK,Portfolio!$AE:$AE,'New Deposit Commission'!A4382)</f>
        <v>0</v>
      </c>
      <c r="Y4382" s="258">
        <f>SUMIFS('DATA(Matured Encash)'!$N:$N,'DATA(Matured Encash)'!$A:$A,A4382)</f>
        <v>0</v>
      </c>
      <c r="Z4382" s="212">
        <f t="shared" si="538"/>
        <v>0</v>
      </c>
      <c r="AA4382" s="162">
        <f t="shared" si="539"/>
        <v>0</v>
      </c>
    </row>
    <row r="4383" spans="1:27" x14ac:dyDescent="0.25">
      <c r="A4383" s="256" t="s">
        <v>34852</v>
      </c>
      <c r="B4383" s="257" t="str">
        <f>IFERROR(IFERROR(IFERROR(IFERROR(VLOOKUP(A4383,Portfolio!$A:$D,4,0),VLOOKUP(A4383,Portfolio!$K:$N,4,0)),VLOOKUP(A4383,Portfolio!$U:$X,4,0)),VLOOKUP(A4383,Portfolio!$AE:$AH,4,0)),VLOOKUP(A4383,Portfolio!$AO:$AR,4,0))</f>
        <v>MOHAMMED ADNANUL ISLAM</v>
      </c>
      <c r="C4383" s="212">
        <f>SUMIFS(Portfolio!$F:$F,Portfolio!$A:$A,'New Deposit Commission'!A4383)</f>
        <v>140000</v>
      </c>
      <c r="D4383" s="212">
        <f>SUMIFS(Portfolio!$P:$P,Portfolio!$K:$K,'New Deposit Commission'!A4383)</f>
        <v>145000</v>
      </c>
      <c r="E4383" s="212">
        <f>SUMIFS(Portfolio!$Z:$Z,Portfolio!$U:$U,'New Deposit Commission'!A4383)</f>
        <v>150000</v>
      </c>
      <c r="F4383" s="212">
        <f>SUMIFS(Portfolio!$AJ:$AJ,Portfolio!$AE:$AE,'New Deposit Commission'!A4383)</f>
        <v>155000</v>
      </c>
      <c r="G4383" s="258">
        <f t="shared" si="534"/>
        <v>155000</v>
      </c>
      <c r="H4383" s="212">
        <f>SUMIFS(Portfolio!$AT:$AT,Portfolio!$AO:$AO,'New Deposit Commission'!A4383)</f>
        <v>160000</v>
      </c>
      <c r="I4383" s="258">
        <f t="shared" si="535"/>
        <v>5000</v>
      </c>
      <c r="J4383" s="212">
        <f>SUMIFS('CIF wise new Deposit'!$I:$I,'CIF wise new Deposit'!$A:$A,'New Deposit Commission'!A4383)</f>
        <v>0</v>
      </c>
      <c r="K4383" s="258">
        <f t="shared" si="536"/>
        <v>0</v>
      </c>
      <c r="L4383" s="259" t="e">
        <f>VLOOKUP(A4383,'CIF wise new Deposit'!$A:$G,7,0)</f>
        <v>#N/A</v>
      </c>
      <c r="M4383" s="257" t="e">
        <f>VLOOKUP(L4383,CodEmployee!$A:$B,2,0)</f>
        <v>#N/A</v>
      </c>
      <c r="N4383" s="260">
        <f>IFERROR(VLOOKUP(A4383,'CIF wise new Deposit'!$A:$J,10,0),0)</f>
        <v>0</v>
      </c>
      <c r="O4383" s="261" t="str">
        <f>IFERROR(VLOOKUP(L4383,CodEmployee!$A:$P,16,0),"N/A")</f>
        <v>N/A</v>
      </c>
      <c r="P4383" s="261" t="str">
        <f>IFERROR(VLOOKUP(L4383,CodEmployee!$A:$D,4,0),"N/A")</f>
        <v>N/A</v>
      </c>
      <c r="Q4383" s="262">
        <f>IFERROR(IF(MATCH($A4383,DOMAIN!$AC:$AC,0)&gt;0,1,0),0)</f>
        <v>0</v>
      </c>
      <c r="R4383" s="264">
        <f>IFERROR(IF(AND($O4383="Contractual",$Q4383=0),VLOOKUP($K4383,FDR!$A$3:$K$11,MATCH($N4383,FDR!$A$3:$K$3,1),1)+MAX($K4383-200000000,0)*0.03%,0),0)</f>
        <v>0</v>
      </c>
      <c r="S4383" s="264">
        <f>IFERROR(IF(AND($O4383&lt;&gt;"Contractual",$Q4383=0),VLOOKUP($K4383,FDR!$A$17:$K$24,MATCH($N4383,FDR!$A$16:$K$16,1),1)+MAX($K4383-200000000,0)*0.02%,0),0)</f>
        <v>0</v>
      </c>
      <c r="T4383" s="263">
        <f t="shared" si="533"/>
        <v>0</v>
      </c>
      <c r="U4383" s="212">
        <f>SUMIFS(Portfolio!$AA:$AA,Portfolio!$U:$U,'New Deposit Commission'!A4383)</f>
        <v>0</v>
      </c>
      <c r="V4383" s="212">
        <f t="shared" si="537"/>
        <v>0</v>
      </c>
      <c r="W4383" s="259" t="str">
        <f>VLOOKUP(A4383,Portfolio!$U:$AB,8,0)</f>
        <v>A4036</v>
      </c>
      <c r="X4383" s="162">
        <f>SUMIFS(Portfolio!$AK:$AK,Portfolio!$AE:$AE,'New Deposit Commission'!A4383)</f>
        <v>0</v>
      </c>
      <c r="Y4383" s="258">
        <f>SUMIFS('DATA(Matured Encash)'!$N:$N,'DATA(Matured Encash)'!$A:$A,A4383)</f>
        <v>0</v>
      </c>
      <c r="Z4383" s="212">
        <f t="shared" si="538"/>
        <v>0</v>
      </c>
      <c r="AA4383" s="162">
        <f t="shared" si="539"/>
        <v>0</v>
      </c>
    </row>
    <row r="4384" spans="1:27" x14ac:dyDescent="0.25">
      <c r="A4384" s="256" t="s">
        <v>38493</v>
      </c>
      <c r="B4384" s="257" t="str">
        <f>IFERROR(IFERROR(IFERROR(IFERROR(VLOOKUP(A4384,Portfolio!$A:$D,4,0),VLOOKUP(A4384,Portfolio!$K:$N,4,0)),VLOOKUP(A4384,Portfolio!$U:$X,4,0)),VLOOKUP(A4384,Portfolio!$AE:$AH,4,0)),VLOOKUP(A4384,Portfolio!$AO:$AR,4,0))</f>
        <v>TINKU KUMAR BISWASH</v>
      </c>
      <c r="C4384" s="212">
        <f>SUMIFS(Portfolio!$F:$F,Portfolio!$A:$A,'New Deposit Commission'!A4384)</f>
        <v>12000</v>
      </c>
      <c r="D4384" s="212">
        <f>SUMIFS(Portfolio!$P:$P,Portfolio!$K:$K,'New Deposit Commission'!A4384)</f>
        <v>14000</v>
      </c>
      <c r="E4384" s="212">
        <f>SUMIFS(Portfolio!$Z:$Z,Portfolio!$U:$U,'New Deposit Commission'!A4384)</f>
        <v>16000</v>
      </c>
      <c r="F4384" s="212">
        <f>SUMIFS(Portfolio!$AJ:$AJ,Portfolio!$AE:$AE,'New Deposit Commission'!A4384)</f>
        <v>16000</v>
      </c>
      <c r="G4384" s="258">
        <f t="shared" si="534"/>
        <v>16000</v>
      </c>
      <c r="H4384" s="212">
        <f>SUMIFS(Portfolio!$AT:$AT,Portfolio!$AO:$AO,'New Deposit Commission'!A4384)</f>
        <v>20000</v>
      </c>
      <c r="I4384" s="258">
        <f t="shared" si="535"/>
        <v>4000</v>
      </c>
      <c r="J4384" s="212">
        <f>SUMIFS('CIF wise new Deposit'!$I:$I,'CIF wise new Deposit'!$A:$A,'New Deposit Commission'!A4384)</f>
        <v>0</v>
      </c>
      <c r="K4384" s="258">
        <f t="shared" si="536"/>
        <v>0</v>
      </c>
      <c r="L4384" s="259" t="e">
        <f>VLOOKUP(A4384,'CIF wise new Deposit'!$A:$G,7,0)</f>
        <v>#N/A</v>
      </c>
      <c r="M4384" s="257" t="e">
        <f>VLOOKUP(L4384,CodEmployee!$A:$B,2,0)</f>
        <v>#N/A</v>
      </c>
      <c r="N4384" s="260">
        <f>IFERROR(VLOOKUP(A4384,'CIF wise new Deposit'!$A:$J,10,0),0)</f>
        <v>0</v>
      </c>
      <c r="O4384" s="261" t="str">
        <f>IFERROR(VLOOKUP(L4384,CodEmployee!$A:$P,16,0),"N/A")</f>
        <v>N/A</v>
      </c>
      <c r="P4384" s="261" t="str">
        <f>IFERROR(VLOOKUP(L4384,CodEmployee!$A:$D,4,0),"N/A")</f>
        <v>N/A</v>
      </c>
      <c r="Q4384" s="262">
        <f>IFERROR(IF(MATCH($A4384,DOMAIN!$AC:$AC,0)&gt;0,1,0),0)</f>
        <v>0</v>
      </c>
      <c r="R4384" s="264">
        <f>IFERROR(IF(AND($O4384="Contractual",$Q4384=0),VLOOKUP($K4384,FDR!$A$3:$K$11,MATCH($N4384,FDR!$A$3:$K$3,1),1)+MAX($K4384-200000000,0)*0.03%,0),0)</f>
        <v>0</v>
      </c>
      <c r="S4384" s="264">
        <f>IFERROR(IF(AND($O4384&lt;&gt;"Contractual",$Q4384=0),VLOOKUP($K4384,FDR!$A$17:$K$24,MATCH($N4384,FDR!$A$16:$K$16,1),1)+MAX($K4384-200000000,0)*0.02%,0),0)</f>
        <v>0</v>
      </c>
      <c r="T4384" s="263">
        <f t="shared" si="533"/>
        <v>0</v>
      </c>
      <c r="U4384" s="212">
        <f>SUMIFS(Portfolio!$AA:$AA,Portfolio!$U:$U,'New Deposit Commission'!A4384)</f>
        <v>0</v>
      </c>
      <c r="V4384" s="212">
        <f t="shared" si="537"/>
        <v>0</v>
      </c>
      <c r="W4384" s="259" t="str">
        <f>VLOOKUP(A4384,Portfolio!$U:$AB,8,0)</f>
        <v>A4036</v>
      </c>
      <c r="X4384" s="162">
        <f>SUMIFS(Portfolio!$AK:$AK,Portfolio!$AE:$AE,'New Deposit Commission'!A4384)</f>
        <v>0</v>
      </c>
      <c r="Y4384" s="258">
        <f>SUMIFS('DATA(Matured Encash)'!$N:$N,'DATA(Matured Encash)'!$A:$A,A4384)</f>
        <v>0</v>
      </c>
      <c r="Z4384" s="212">
        <f t="shared" si="538"/>
        <v>0</v>
      </c>
      <c r="AA4384" s="162">
        <f t="shared" si="539"/>
        <v>0</v>
      </c>
    </row>
    <row r="4385" spans="1:27" x14ac:dyDescent="0.25">
      <c r="A4385" s="256" t="s">
        <v>38270</v>
      </c>
      <c r="B4385" s="257" t="str">
        <f>IFERROR(IFERROR(IFERROR(IFERROR(VLOOKUP(A4385,Portfolio!$A:$D,4,0),VLOOKUP(A4385,Portfolio!$K:$N,4,0)),VLOOKUP(A4385,Portfolio!$U:$X,4,0)),VLOOKUP(A4385,Portfolio!$AE:$AH,4,0)),VLOOKUP(A4385,Portfolio!$AO:$AR,4,0))</f>
        <v>Mona Sarker</v>
      </c>
      <c r="C4385" s="212">
        <f>SUMIFS(Portfolio!$F:$F,Portfolio!$A:$A,'New Deposit Commission'!A4385)</f>
        <v>75000</v>
      </c>
      <c r="D4385" s="212">
        <f>SUMIFS(Portfolio!$P:$P,Portfolio!$K:$K,'New Deposit Commission'!A4385)</f>
        <v>80000</v>
      </c>
      <c r="E4385" s="212">
        <f>SUMIFS(Portfolio!$Z:$Z,Portfolio!$U:$U,'New Deposit Commission'!A4385)</f>
        <v>85000</v>
      </c>
      <c r="F4385" s="212">
        <f>SUMIFS(Portfolio!$AJ:$AJ,Portfolio!$AE:$AE,'New Deposit Commission'!A4385)</f>
        <v>90000</v>
      </c>
      <c r="G4385" s="258">
        <f t="shared" si="534"/>
        <v>90000</v>
      </c>
      <c r="H4385" s="212">
        <f>SUMIFS(Portfolio!$AT:$AT,Portfolio!$AO:$AO,'New Deposit Commission'!A4385)</f>
        <v>95000</v>
      </c>
      <c r="I4385" s="258">
        <f t="shared" si="535"/>
        <v>5000</v>
      </c>
      <c r="J4385" s="212">
        <f>SUMIFS('CIF wise new Deposit'!$I:$I,'CIF wise new Deposit'!$A:$A,'New Deposit Commission'!A4385)</f>
        <v>0</v>
      </c>
      <c r="K4385" s="258">
        <f t="shared" si="536"/>
        <v>0</v>
      </c>
      <c r="L4385" s="259" t="e">
        <f>VLOOKUP(A4385,'CIF wise new Deposit'!$A:$G,7,0)</f>
        <v>#N/A</v>
      </c>
      <c r="M4385" s="257" t="e">
        <f>VLOOKUP(L4385,CodEmployee!$A:$B,2,0)</f>
        <v>#N/A</v>
      </c>
      <c r="N4385" s="260">
        <f>IFERROR(VLOOKUP(A4385,'CIF wise new Deposit'!$A:$J,10,0),0)</f>
        <v>0</v>
      </c>
      <c r="O4385" s="261" t="str">
        <f>IFERROR(VLOOKUP(L4385,CodEmployee!$A:$P,16,0),"N/A")</f>
        <v>N/A</v>
      </c>
      <c r="P4385" s="261" t="str">
        <f>IFERROR(VLOOKUP(L4385,CodEmployee!$A:$D,4,0),"N/A")</f>
        <v>N/A</v>
      </c>
      <c r="Q4385" s="262">
        <f>IFERROR(IF(MATCH($A4385,DOMAIN!$AC:$AC,0)&gt;0,1,0),0)</f>
        <v>0</v>
      </c>
      <c r="R4385" s="264">
        <f>IFERROR(IF(AND($O4385="Contractual",$Q4385=0),VLOOKUP($K4385,FDR!$A$3:$K$11,MATCH($N4385,FDR!$A$3:$K$3,1),1)+MAX($K4385-200000000,0)*0.03%,0),0)</f>
        <v>0</v>
      </c>
      <c r="S4385" s="264">
        <f>IFERROR(IF(AND($O4385&lt;&gt;"Contractual",$Q4385=0),VLOOKUP($K4385,FDR!$A$17:$K$24,MATCH($N4385,FDR!$A$16:$K$16,1),1)+MAX($K4385-200000000,0)*0.02%,0),0)</f>
        <v>0</v>
      </c>
      <c r="T4385" s="263">
        <f t="shared" si="533"/>
        <v>0</v>
      </c>
      <c r="U4385" s="212">
        <f>SUMIFS(Portfolio!$AA:$AA,Portfolio!$U:$U,'New Deposit Commission'!A4385)</f>
        <v>0</v>
      </c>
      <c r="V4385" s="212">
        <f t="shared" si="537"/>
        <v>0</v>
      </c>
      <c r="W4385" s="259" t="str">
        <f>VLOOKUP(A4385,Portfolio!$U:$AB,8,0)</f>
        <v>A3668</v>
      </c>
      <c r="X4385" s="162">
        <f>SUMIFS(Portfolio!$AK:$AK,Portfolio!$AE:$AE,'New Deposit Commission'!A4385)</f>
        <v>0</v>
      </c>
      <c r="Y4385" s="258">
        <f>SUMIFS('DATA(Matured Encash)'!$N:$N,'DATA(Matured Encash)'!$A:$A,A4385)</f>
        <v>0</v>
      </c>
      <c r="Z4385" s="212">
        <f t="shared" si="538"/>
        <v>0</v>
      </c>
      <c r="AA4385" s="162">
        <f t="shared" si="539"/>
        <v>0</v>
      </c>
    </row>
    <row r="4386" spans="1:27" x14ac:dyDescent="0.25">
      <c r="A4386" s="256" t="s">
        <v>38759</v>
      </c>
      <c r="B4386" s="257" t="str">
        <f>IFERROR(IFERROR(IFERROR(IFERROR(VLOOKUP(A4386,Portfolio!$A:$D,4,0),VLOOKUP(A4386,Portfolio!$K:$N,4,0)),VLOOKUP(A4386,Portfolio!$U:$X,4,0)),VLOOKUP(A4386,Portfolio!$AE:$AH,4,0)),VLOOKUP(A4386,Portfolio!$AO:$AR,4,0))</f>
        <v>MD. MAINUL ISLAM</v>
      </c>
      <c r="C4386" s="212">
        <f>SUMIFS(Portfolio!$F:$F,Portfolio!$A:$A,'New Deposit Commission'!A4386)</f>
        <v>220000</v>
      </c>
      <c r="D4386" s="212">
        <f>SUMIFS(Portfolio!$P:$P,Portfolio!$K:$K,'New Deposit Commission'!A4386)</f>
        <v>225000</v>
      </c>
      <c r="E4386" s="212">
        <f>SUMIFS(Portfolio!$Z:$Z,Portfolio!$U:$U,'New Deposit Commission'!A4386)</f>
        <v>230000</v>
      </c>
      <c r="F4386" s="212">
        <f>SUMIFS(Portfolio!$AJ:$AJ,Portfolio!$AE:$AE,'New Deposit Commission'!A4386)</f>
        <v>235000</v>
      </c>
      <c r="G4386" s="258">
        <f t="shared" si="534"/>
        <v>235000</v>
      </c>
      <c r="H4386" s="212">
        <f>SUMIFS(Portfolio!$AT:$AT,Portfolio!$AO:$AO,'New Deposit Commission'!A4386)</f>
        <v>240000</v>
      </c>
      <c r="I4386" s="258">
        <f t="shared" si="535"/>
        <v>5000</v>
      </c>
      <c r="J4386" s="212">
        <f>SUMIFS('CIF wise new Deposit'!$I:$I,'CIF wise new Deposit'!$A:$A,'New Deposit Commission'!A4386)</f>
        <v>0</v>
      </c>
      <c r="K4386" s="258">
        <f t="shared" si="536"/>
        <v>0</v>
      </c>
      <c r="L4386" s="259" t="e">
        <f>VLOOKUP(A4386,'CIF wise new Deposit'!$A:$G,7,0)</f>
        <v>#N/A</v>
      </c>
      <c r="M4386" s="257" t="e">
        <f>VLOOKUP(L4386,CodEmployee!$A:$B,2,0)</f>
        <v>#N/A</v>
      </c>
      <c r="N4386" s="260">
        <f>IFERROR(VLOOKUP(A4386,'CIF wise new Deposit'!$A:$J,10,0),0)</f>
        <v>0</v>
      </c>
      <c r="O4386" s="261" t="str">
        <f>IFERROR(VLOOKUP(L4386,CodEmployee!$A:$P,16,0),"N/A")</f>
        <v>N/A</v>
      </c>
      <c r="P4386" s="261" t="str">
        <f>IFERROR(VLOOKUP(L4386,CodEmployee!$A:$D,4,0),"N/A")</f>
        <v>N/A</v>
      </c>
      <c r="Q4386" s="262">
        <f>IFERROR(IF(MATCH($A4386,DOMAIN!$AC:$AC,0)&gt;0,1,0),0)</f>
        <v>0</v>
      </c>
      <c r="R4386" s="264">
        <f>IFERROR(IF(AND($O4386="Contractual",$Q4386=0),VLOOKUP($K4386,FDR!$A$3:$K$11,MATCH($N4386,FDR!$A$3:$K$3,1),1)+MAX($K4386-200000000,0)*0.03%,0),0)</f>
        <v>0</v>
      </c>
      <c r="S4386" s="264">
        <f>IFERROR(IF(AND($O4386&lt;&gt;"Contractual",$Q4386=0),VLOOKUP($K4386,FDR!$A$17:$K$24,MATCH($N4386,FDR!$A$16:$K$16,1),1)+MAX($K4386-200000000,0)*0.02%,0),0)</f>
        <v>0</v>
      </c>
      <c r="T4386" s="263">
        <f t="shared" si="533"/>
        <v>0</v>
      </c>
      <c r="U4386" s="212">
        <f>SUMIFS(Portfolio!$AA:$AA,Portfolio!$U:$U,'New Deposit Commission'!A4386)</f>
        <v>0</v>
      </c>
      <c r="V4386" s="212">
        <f t="shared" si="537"/>
        <v>0</v>
      </c>
      <c r="W4386" s="259" t="str">
        <f>VLOOKUP(A4386,Portfolio!$U:$AB,8,0)</f>
        <v>A2016</v>
      </c>
      <c r="X4386" s="162">
        <f>SUMIFS(Portfolio!$AK:$AK,Portfolio!$AE:$AE,'New Deposit Commission'!A4386)</f>
        <v>0</v>
      </c>
      <c r="Y4386" s="258">
        <f>SUMIFS('DATA(Matured Encash)'!$N:$N,'DATA(Matured Encash)'!$A:$A,A4386)</f>
        <v>0</v>
      </c>
      <c r="Z4386" s="212">
        <f t="shared" si="538"/>
        <v>0</v>
      </c>
      <c r="AA4386" s="162">
        <f t="shared" si="539"/>
        <v>0</v>
      </c>
    </row>
    <row r="4387" spans="1:27" x14ac:dyDescent="0.25">
      <c r="A4387" s="256" t="s">
        <v>37241</v>
      </c>
      <c r="B4387" s="257" t="str">
        <f>IFERROR(IFERROR(IFERROR(IFERROR(VLOOKUP(A4387,Portfolio!$A:$D,4,0),VLOOKUP(A4387,Portfolio!$K:$N,4,0)),VLOOKUP(A4387,Portfolio!$U:$X,4,0)),VLOOKUP(A4387,Portfolio!$AE:$AH,4,0)),VLOOKUP(A4387,Portfolio!$AO:$AR,4,0))</f>
        <v>ABDUL MOTALEB</v>
      </c>
      <c r="C4387" s="212">
        <f>SUMIFS(Portfolio!$F:$F,Portfolio!$A:$A,'New Deposit Commission'!A4387)</f>
        <v>1100000</v>
      </c>
      <c r="D4387" s="212">
        <f>SUMIFS(Portfolio!$P:$P,Portfolio!$K:$K,'New Deposit Commission'!A4387)</f>
        <v>1200000</v>
      </c>
      <c r="E4387" s="212">
        <f>SUMIFS(Portfolio!$Z:$Z,Portfolio!$U:$U,'New Deposit Commission'!A4387)</f>
        <v>1244463.7</v>
      </c>
      <c r="F4387" s="212">
        <f>SUMIFS(Portfolio!$AJ:$AJ,Portfolio!$AE:$AE,'New Deposit Commission'!A4387)</f>
        <v>0</v>
      </c>
      <c r="G4387" s="258">
        <f t="shared" si="534"/>
        <v>1244463.7</v>
      </c>
      <c r="H4387" s="212">
        <f>SUMIFS(Portfolio!$AT:$AT,Portfolio!$AO:$AO,'New Deposit Commission'!A4387)</f>
        <v>0</v>
      </c>
      <c r="I4387" s="258">
        <f t="shared" si="535"/>
        <v>0</v>
      </c>
      <c r="J4387" s="212">
        <f>SUMIFS('CIF wise new Deposit'!$I:$I,'CIF wise new Deposit'!$A:$A,'New Deposit Commission'!A4387)</f>
        <v>0</v>
      </c>
      <c r="K4387" s="258">
        <f t="shared" si="536"/>
        <v>0</v>
      </c>
      <c r="L4387" s="259" t="e">
        <f>VLOOKUP(A4387,'CIF wise new Deposit'!$A:$G,7,0)</f>
        <v>#N/A</v>
      </c>
      <c r="M4387" s="257" t="e">
        <f>VLOOKUP(L4387,CodEmployee!$A:$B,2,0)</f>
        <v>#N/A</v>
      </c>
      <c r="N4387" s="260">
        <f>IFERROR(VLOOKUP(A4387,'CIF wise new Deposit'!$A:$J,10,0),0)</f>
        <v>0</v>
      </c>
      <c r="O4387" s="261" t="str">
        <f>IFERROR(VLOOKUP(L4387,CodEmployee!$A:$P,16,0),"N/A")</f>
        <v>N/A</v>
      </c>
      <c r="P4387" s="261" t="str">
        <f>IFERROR(VLOOKUP(L4387,CodEmployee!$A:$D,4,0),"N/A")</f>
        <v>N/A</v>
      </c>
      <c r="Q4387" s="262">
        <f>IFERROR(IF(MATCH($A4387,DOMAIN!$AC:$AC,0)&gt;0,1,0),0)</f>
        <v>0</v>
      </c>
      <c r="R4387" s="264">
        <f>IFERROR(IF(AND($O4387="Contractual",$Q4387=0),VLOOKUP($K4387,FDR!$A$3:$K$11,MATCH($N4387,FDR!$A$3:$K$3,1),1)+MAX($K4387-200000000,0)*0.03%,0),0)</f>
        <v>0</v>
      </c>
      <c r="S4387" s="264">
        <f>IFERROR(IF(AND($O4387&lt;&gt;"Contractual",$Q4387=0),VLOOKUP($K4387,FDR!$A$17:$K$24,MATCH($N4387,FDR!$A$16:$K$16,1),1)+MAX($K4387-200000000,0)*0.02%,0),0)</f>
        <v>0</v>
      </c>
      <c r="T4387" s="263">
        <f t="shared" si="533"/>
        <v>0</v>
      </c>
      <c r="U4387" s="212">
        <f>SUMIFS(Portfolio!$AA:$AA,Portfolio!$U:$U,'New Deposit Commission'!A4387)</f>
        <v>0</v>
      </c>
      <c r="V4387" s="212">
        <f t="shared" si="537"/>
        <v>-1244463.7</v>
      </c>
      <c r="W4387" s="259" t="str">
        <f>VLOOKUP(A4387,Portfolio!$U:$AB,8,0)</f>
        <v>A4036</v>
      </c>
      <c r="X4387" s="162">
        <f>SUMIFS(Portfolio!$AK:$AK,Portfolio!$AE:$AE,'New Deposit Commission'!A4387)</f>
        <v>0</v>
      </c>
      <c r="Y4387" s="258">
        <f>SUMIFS('DATA(Matured Encash)'!$N:$N,'DATA(Matured Encash)'!$A:$A,A4387)</f>
        <v>0</v>
      </c>
      <c r="Z4387" s="212">
        <f t="shared" si="538"/>
        <v>-1244463.7</v>
      </c>
      <c r="AA4387" s="162">
        <f t="shared" si="539"/>
        <v>-1244463.7</v>
      </c>
    </row>
    <row r="4388" spans="1:27" x14ac:dyDescent="0.25">
      <c r="A4388" s="256" t="s">
        <v>37572</v>
      </c>
      <c r="B4388" s="257" t="str">
        <f>IFERROR(IFERROR(IFERROR(IFERROR(VLOOKUP(A4388,Portfolio!$A:$D,4,0),VLOOKUP(A4388,Portfolio!$K:$N,4,0)),VLOOKUP(A4388,Portfolio!$U:$X,4,0)),VLOOKUP(A4388,Portfolio!$AE:$AH,4,0)),VLOOKUP(A4388,Portfolio!$AO:$AR,4,0))</f>
        <v>MD ABDUL SALAM FAKIR</v>
      </c>
      <c r="C4388" s="212">
        <f>SUMIFS(Portfolio!$F:$F,Portfolio!$A:$A,'New Deposit Commission'!A4388)</f>
        <v>45000</v>
      </c>
      <c r="D4388" s="212">
        <f>SUMIFS(Portfolio!$P:$P,Portfolio!$K:$K,'New Deposit Commission'!A4388)</f>
        <v>50000</v>
      </c>
      <c r="E4388" s="212">
        <f>SUMIFS(Portfolio!$Z:$Z,Portfolio!$U:$U,'New Deposit Commission'!A4388)</f>
        <v>55000</v>
      </c>
      <c r="F4388" s="212">
        <f>SUMIFS(Portfolio!$AJ:$AJ,Portfolio!$AE:$AE,'New Deposit Commission'!A4388)</f>
        <v>60000</v>
      </c>
      <c r="G4388" s="258">
        <f t="shared" si="534"/>
        <v>60000</v>
      </c>
      <c r="H4388" s="212">
        <f>SUMIFS(Portfolio!$AT:$AT,Portfolio!$AO:$AO,'New Deposit Commission'!A4388)</f>
        <v>65000</v>
      </c>
      <c r="I4388" s="258">
        <f t="shared" si="535"/>
        <v>5000</v>
      </c>
      <c r="J4388" s="212">
        <f>SUMIFS('CIF wise new Deposit'!$I:$I,'CIF wise new Deposit'!$A:$A,'New Deposit Commission'!A4388)</f>
        <v>0</v>
      </c>
      <c r="K4388" s="258">
        <f t="shared" si="536"/>
        <v>0</v>
      </c>
      <c r="L4388" s="259" t="e">
        <f>VLOOKUP(A4388,'CIF wise new Deposit'!$A:$G,7,0)</f>
        <v>#N/A</v>
      </c>
      <c r="M4388" s="257" t="e">
        <f>VLOOKUP(L4388,CodEmployee!$A:$B,2,0)</f>
        <v>#N/A</v>
      </c>
      <c r="N4388" s="260">
        <f>IFERROR(VLOOKUP(A4388,'CIF wise new Deposit'!$A:$J,10,0),0)</f>
        <v>0</v>
      </c>
      <c r="O4388" s="261" t="str">
        <f>IFERROR(VLOOKUP(L4388,CodEmployee!$A:$P,16,0),"N/A")</f>
        <v>N/A</v>
      </c>
      <c r="P4388" s="261" t="str">
        <f>IFERROR(VLOOKUP(L4388,CodEmployee!$A:$D,4,0),"N/A")</f>
        <v>N/A</v>
      </c>
      <c r="Q4388" s="262">
        <f>IFERROR(IF(MATCH($A4388,DOMAIN!$AC:$AC,0)&gt;0,1,0),0)</f>
        <v>0</v>
      </c>
      <c r="R4388" s="264">
        <f>IFERROR(IF(AND($O4388="Contractual",$Q4388=0),VLOOKUP($K4388,FDR!$A$3:$K$11,MATCH($N4388,FDR!$A$3:$K$3,1),1)+MAX($K4388-200000000,0)*0.03%,0),0)</f>
        <v>0</v>
      </c>
      <c r="S4388" s="264">
        <f>IFERROR(IF(AND($O4388&lt;&gt;"Contractual",$Q4388=0),VLOOKUP($K4388,FDR!$A$17:$K$24,MATCH($N4388,FDR!$A$16:$K$16,1),1)+MAX($K4388-200000000,0)*0.02%,0),0)</f>
        <v>0</v>
      </c>
      <c r="T4388" s="263">
        <f t="shared" si="533"/>
        <v>0</v>
      </c>
      <c r="U4388" s="212">
        <f>SUMIFS(Portfolio!$AA:$AA,Portfolio!$U:$U,'New Deposit Commission'!A4388)</f>
        <v>0</v>
      </c>
      <c r="V4388" s="212">
        <f t="shared" si="537"/>
        <v>0</v>
      </c>
      <c r="W4388" s="259" t="str">
        <f>VLOOKUP(A4388,Portfolio!$U:$AB,8,0)</f>
        <v>A1446</v>
      </c>
      <c r="X4388" s="162">
        <f>SUMIFS(Portfolio!$AK:$AK,Portfolio!$AE:$AE,'New Deposit Commission'!A4388)</f>
        <v>0</v>
      </c>
      <c r="Y4388" s="258">
        <f>SUMIFS('DATA(Matured Encash)'!$N:$N,'DATA(Matured Encash)'!$A:$A,A4388)</f>
        <v>0</v>
      </c>
      <c r="Z4388" s="212">
        <f t="shared" si="538"/>
        <v>0</v>
      </c>
      <c r="AA4388" s="162">
        <f t="shared" si="539"/>
        <v>0</v>
      </c>
    </row>
    <row r="4389" spans="1:27" x14ac:dyDescent="0.25">
      <c r="A4389" s="256" t="s">
        <v>38775</v>
      </c>
      <c r="B4389" s="257" t="str">
        <f>IFERROR(IFERROR(IFERROR(IFERROR(VLOOKUP(A4389,Portfolio!$A:$D,4,0),VLOOKUP(A4389,Portfolio!$K:$N,4,0)),VLOOKUP(A4389,Portfolio!$U:$X,4,0)),VLOOKUP(A4389,Portfolio!$AE:$AH,4,0)),VLOOKUP(A4389,Portfolio!$AO:$AR,4,0))</f>
        <v>SOURAV DAS</v>
      </c>
      <c r="C4389" s="212">
        <f>SUMIFS(Portfolio!$F:$F,Portfolio!$A:$A,'New Deposit Commission'!A4389)</f>
        <v>15000</v>
      </c>
      <c r="D4389" s="212">
        <f>SUMIFS(Portfolio!$P:$P,Portfolio!$K:$K,'New Deposit Commission'!A4389)</f>
        <v>16000</v>
      </c>
      <c r="E4389" s="212">
        <f>SUMIFS(Portfolio!$Z:$Z,Portfolio!$U:$U,'New Deposit Commission'!A4389)</f>
        <v>17000</v>
      </c>
      <c r="F4389" s="212">
        <f>SUMIFS(Portfolio!$AJ:$AJ,Portfolio!$AE:$AE,'New Deposit Commission'!A4389)</f>
        <v>18000</v>
      </c>
      <c r="G4389" s="258">
        <f t="shared" si="534"/>
        <v>18000</v>
      </c>
      <c r="H4389" s="212">
        <f>SUMIFS(Portfolio!$AT:$AT,Portfolio!$AO:$AO,'New Deposit Commission'!A4389)</f>
        <v>19000</v>
      </c>
      <c r="I4389" s="258">
        <f t="shared" si="535"/>
        <v>1000</v>
      </c>
      <c r="J4389" s="212">
        <f>SUMIFS('CIF wise new Deposit'!$I:$I,'CIF wise new Deposit'!$A:$A,'New Deposit Commission'!A4389)</f>
        <v>0</v>
      </c>
      <c r="K4389" s="258">
        <f t="shared" si="536"/>
        <v>0</v>
      </c>
      <c r="L4389" s="259" t="e">
        <f>VLOOKUP(A4389,'CIF wise new Deposit'!$A:$G,7,0)</f>
        <v>#N/A</v>
      </c>
      <c r="M4389" s="257" t="e">
        <f>VLOOKUP(L4389,CodEmployee!$A:$B,2,0)</f>
        <v>#N/A</v>
      </c>
      <c r="N4389" s="260">
        <f>IFERROR(VLOOKUP(A4389,'CIF wise new Deposit'!$A:$J,10,0),0)</f>
        <v>0</v>
      </c>
      <c r="O4389" s="261" t="str">
        <f>IFERROR(VLOOKUP(L4389,CodEmployee!$A:$P,16,0),"N/A")</f>
        <v>N/A</v>
      </c>
      <c r="P4389" s="261" t="str">
        <f>IFERROR(VLOOKUP(L4389,CodEmployee!$A:$D,4,0),"N/A")</f>
        <v>N/A</v>
      </c>
      <c r="Q4389" s="262">
        <f>IFERROR(IF(MATCH($A4389,DOMAIN!$AC:$AC,0)&gt;0,1,0),0)</f>
        <v>0</v>
      </c>
      <c r="R4389" s="264">
        <f>IFERROR(IF(AND($O4389="Contractual",$Q4389=0),VLOOKUP($K4389,FDR!$A$3:$K$11,MATCH($N4389,FDR!$A$3:$K$3,1),1)+MAX($K4389-200000000,0)*0.03%,0),0)</f>
        <v>0</v>
      </c>
      <c r="S4389" s="264">
        <f>IFERROR(IF(AND($O4389&lt;&gt;"Contractual",$Q4389=0),VLOOKUP($K4389,FDR!$A$17:$K$24,MATCH($N4389,FDR!$A$16:$K$16,1),1)+MAX($K4389-200000000,0)*0.02%,0),0)</f>
        <v>0</v>
      </c>
      <c r="T4389" s="263">
        <f t="shared" si="533"/>
        <v>0</v>
      </c>
      <c r="U4389" s="212">
        <f>SUMIFS(Portfolio!$AA:$AA,Portfolio!$U:$U,'New Deposit Commission'!A4389)</f>
        <v>0</v>
      </c>
      <c r="V4389" s="212">
        <f t="shared" si="537"/>
        <v>0</v>
      </c>
      <c r="W4389" s="259" t="str">
        <f>VLOOKUP(A4389,Portfolio!$U:$AB,8,0)</f>
        <v>A1827</v>
      </c>
      <c r="X4389" s="162">
        <f>SUMIFS(Portfolio!$AK:$AK,Portfolio!$AE:$AE,'New Deposit Commission'!A4389)</f>
        <v>0</v>
      </c>
      <c r="Y4389" s="258">
        <f>SUMIFS('DATA(Matured Encash)'!$N:$N,'DATA(Matured Encash)'!$A:$A,A4389)</f>
        <v>0</v>
      </c>
      <c r="Z4389" s="212">
        <f t="shared" si="538"/>
        <v>0</v>
      </c>
      <c r="AA4389" s="162">
        <f t="shared" si="539"/>
        <v>0</v>
      </c>
    </row>
    <row r="4390" spans="1:27" x14ac:dyDescent="0.25">
      <c r="A4390" s="256" t="s">
        <v>38974</v>
      </c>
      <c r="B4390" s="257" t="str">
        <f>IFERROR(IFERROR(IFERROR(IFERROR(VLOOKUP(A4390,Portfolio!$A:$D,4,0),VLOOKUP(A4390,Portfolio!$K:$N,4,0)),VLOOKUP(A4390,Portfolio!$U:$X,4,0)),VLOOKUP(A4390,Portfolio!$AE:$AH,4,0)),VLOOKUP(A4390,Portfolio!$AO:$AR,4,0))</f>
        <v>KISLUR RAHMAN</v>
      </c>
      <c r="C4390" s="212">
        <f>SUMIFS(Portfolio!$F:$F,Portfolio!$A:$A,'New Deposit Commission'!A4390)</f>
        <v>418079.55</v>
      </c>
      <c r="D4390" s="212">
        <f>SUMIFS(Portfolio!$P:$P,Portfolio!$K:$K,'New Deposit Commission'!A4390)</f>
        <v>130000</v>
      </c>
      <c r="E4390" s="212">
        <f>SUMIFS(Portfolio!$Z:$Z,Portfolio!$U:$U,'New Deposit Commission'!A4390)</f>
        <v>160000</v>
      </c>
      <c r="F4390" s="212">
        <f>SUMIFS(Portfolio!$AJ:$AJ,Portfolio!$AE:$AE,'New Deposit Commission'!A4390)</f>
        <v>190000</v>
      </c>
      <c r="G4390" s="258">
        <f t="shared" si="534"/>
        <v>418079.55</v>
      </c>
      <c r="H4390" s="212">
        <f>SUMIFS(Portfolio!$AT:$AT,Portfolio!$AO:$AO,'New Deposit Commission'!A4390)</f>
        <v>220000</v>
      </c>
      <c r="I4390" s="258">
        <f t="shared" si="535"/>
        <v>0</v>
      </c>
      <c r="J4390" s="212">
        <f>SUMIFS('CIF wise new Deposit'!$I:$I,'CIF wise new Deposit'!$A:$A,'New Deposit Commission'!A4390)</f>
        <v>0</v>
      </c>
      <c r="K4390" s="258">
        <f t="shared" si="536"/>
        <v>0</v>
      </c>
      <c r="L4390" s="259" t="e">
        <f>VLOOKUP(A4390,'CIF wise new Deposit'!$A:$G,7,0)</f>
        <v>#N/A</v>
      </c>
      <c r="M4390" s="257" t="e">
        <f>VLOOKUP(L4390,CodEmployee!$A:$B,2,0)</f>
        <v>#N/A</v>
      </c>
      <c r="N4390" s="260">
        <f>IFERROR(VLOOKUP(A4390,'CIF wise new Deposit'!$A:$J,10,0),0)</f>
        <v>0</v>
      </c>
      <c r="O4390" s="261" t="str">
        <f>IFERROR(VLOOKUP(L4390,CodEmployee!$A:$P,16,0),"N/A")</f>
        <v>N/A</v>
      </c>
      <c r="P4390" s="261" t="str">
        <f>IFERROR(VLOOKUP(L4390,CodEmployee!$A:$D,4,0),"N/A")</f>
        <v>N/A</v>
      </c>
      <c r="Q4390" s="262">
        <f>IFERROR(IF(MATCH($A4390,DOMAIN!$AC:$AC,0)&gt;0,1,0),0)</f>
        <v>0</v>
      </c>
      <c r="R4390" s="264">
        <f>IFERROR(IF(AND($O4390="Contractual",$Q4390=0),VLOOKUP($K4390,FDR!$A$3:$K$11,MATCH($N4390,FDR!$A$3:$K$3,1),1)+MAX($K4390-200000000,0)*0.03%,0),0)</f>
        <v>0</v>
      </c>
      <c r="S4390" s="264">
        <f>IFERROR(IF(AND($O4390&lt;&gt;"Contractual",$Q4390=0),VLOOKUP($K4390,FDR!$A$17:$K$24,MATCH($N4390,FDR!$A$16:$K$16,1),1)+MAX($K4390-200000000,0)*0.02%,0),0)</f>
        <v>0</v>
      </c>
      <c r="T4390" s="263">
        <f t="shared" ref="T4390:T4452" si="540">ROUND((K4390/10^5)*(R4390+S4390),0)</f>
        <v>0</v>
      </c>
      <c r="U4390" s="212">
        <f>SUMIFS(Portfolio!$AA:$AA,Portfolio!$U:$U,'New Deposit Commission'!A4390)</f>
        <v>0</v>
      </c>
      <c r="V4390" s="212">
        <f t="shared" si="537"/>
        <v>0</v>
      </c>
      <c r="W4390" s="259" t="str">
        <f>VLOOKUP(A4390,Portfolio!$U:$AB,8,0)</f>
        <v>A3894</v>
      </c>
      <c r="X4390" s="162">
        <f>SUMIFS(Portfolio!$AK:$AK,Portfolio!$AE:$AE,'New Deposit Commission'!A4390)</f>
        <v>0</v>
      </c>
      <c r="Y4390" s="258">
        <f>SUMIFS('DATA(Matured Encash)'!$N:$N,'DATA(Matured Encash)'!$A:$A,A4390)</f>
        <v>418079.55</v>
      </c>
      <c r="Z4390" s="212">
        <f t="shared" si="538"/>
        <v>0</v>
      </c>
      <c r="AA4390" s="162">
        <f t="shared" si="539"/>
        <v>0</v>
      </c>
    </row>
    <row r="4391" spans="1:27" x14ac:dyDescent="0.25">
      <c r="A4391" s="256" t="s">
        <v>38948</v>
      </c>
      <c r="B4391" s="257" t="str">
        <f>IFERROR(IFERROR(IFERROR(IFERROR(VLOOKUP(A4391,Portfolio!$A:$D,4,0),VLOOKUP(A4391,Portfolio!$K:$N,4,0)),VLOOKUP(A4391,Portfolio!$U:$X,4,0)),VLOOKUP(A4391,Portfolio!$AE:$AH,4,0)),VLOOKUP(A4391,Portfolio!$AO:$AR,4,0))</f>
        <v>MASUD HAWLADER</v>
      </c>
      <c r="C4391" s="212">
        <f>SUMIFS(Portfolio!$F:$F,Portfolio!$A:$A,'New Deposit Commission'!A4391)</f>
        <v>17000</v>
      </c>
      <c r="D4391" s="212">
        <f>SUMIFS(Portfolio!$P:$P,Portfolio!$K:$K,'New Deposit Commission'!A4391)</f>
        <v>17000</v>
      </c>
      <c r="E4391" s="212">
        <f>SUMIFS(Portfolio!$Z:$Z,Portfolio!$U:$U,'New Deposit Commission'!A4391)</f>
        <v>17000</v>
      </c>
      <c r="F4391" s="212">
        <f>SUMIFS(Portfolio!$AJ:$AJ,Portfolio!$AE:$AE,'New Deposit Commission'!A4391)</f>
        <v>17000</v>
      </c>
      <c r="G4391" s="258">
        <f t="shared" si="534"/>
        <v>17000</v>
      </c>
      <c r="H4391" s="212">
        <f>SUMIFS(Portfolio!$AT:$AT,Portfolio!$AO:$AO,'New Deposit Commission'!A4391)</f>
        <v>17000</v>
      </c>
      <c r="I4391" s="258">
        <f t="shared" si="535"/>
        <v>0</v>
      </c>
      <c r="J4391" s="212">
        <f>SUMIFS('CIF wise new Deposit'!$I:$I,'CIF wise new Deposit'!$A:$A,'New Deposit Commission'!A4391)</f>
        <v>0</v>
      </c>
      <c r="K4391" s="258">
        <f t="shared" si="536"/>
        <v>0</v>
      </c>
      <c r="L4391" s="259" t="e">
        <f>VLOOKUP(A4391,'CIF wise new Deposit'!$A:$G,7,0)</f>
        <v>#N/A</v>
      </c>
      <c r="M4391" s="257" t="e">
        <f>VLOOKUP(L4391,CodEmployee!$A:$B,2,0)</f>
        <v>#N/A</v>
      </c>
      <c r="N4391" s="260">
        <f>IFERROR(VLOOKUP(A4391,'CIF wise new Deposit'!$A:$J,10,0),0)</f>
        <v>0</v>
      </c>
      <c r="O4391" s="261" t="str">
        <f>IFERROR(VLOOKUP(L4391,CodEmployee!$A:$P,16,0),"N/A")</f>
        <v>N/A</v>
      </c>
      <c r="P4391" s="261" t="str">
        <f>IFERROR(VLOOKUP(L4391,CodEmployee!$A:$D,4,0),"N/A")</f>
        <v>N/A</v>
      </c>
      <c r="Q4391" s="262">
        <f>IFERROR(IF(MATCH($A4391,DOMAIN!$AC:$AC,0)&gt;0,1,0),0)</f>
        <v>0</v>
      </c>
      <c r="R4391" s="264">
        <f>IFERROR(IF(AND($O4391="Contractual",$Q4391=0),VLOOKUP($K4391,FDR!$A$3:$K$11,MATCH($N4391,FDR!$A$3:$K$3,1),1)+MAX($K4391-200000000,0)*0.03%,0),0)</f>
        <v>0</v>
      </c>
      <c r="S4391" s="264">
        <f>IFERROR(IF(AND($O4391&lt;&gt;"Contractual",$Q4391=0),VLOOKUP($K4391,FDR!$A$17:$K$24,MATCH($N4391,FDR!$A$16:$K$16,1),1)+MAX($K4391-200000000,0)*0.02%,0),0)</f>
        <v>0</v>
      </c>
      <c r="T4391" s="263">
        <f t="shared" si="540"/>
        <v>0</v>
      </c>
      <c r="U4391" s="212">
        <f>SUMIFS(Portfolio!$AA:$AA,Portfolio!$U:$U,'New Deposit Commission'!A4391)</f>
        <v>0</v>
      </c>
      <c r="V4391" s="212">
        <f t="shared" si="537"/>
        <v>0</v>
      </c>
      <c r="W4391" s="259" t="str">
        <f>VLOOKUP(A4391,Portfolio!$U:$AB,8,0)</f>
        <v>A3407</v>
      </c>
      <c r="X4391" s="162">
        <f>SUMIFS(Portfolio!$AK:$AK,Portfolio!$AE:$AE,'New Deposit Commission'!A4391)</f>
        <v>0</v>
      </c>
      <c r="Y4391" s="258">
        <f>SUMIFS('DATA(Matured Encash)'!$N:$N,'DATA(Matured Encash)'!$A:$A,A4391)</f>
        <v>0</v>
      </c>
      <c r="Z4391" s="212">
        <f t="shared" si="538"/>
        <v>0</v>
      </c>
      <c r="AA4391" s="162">
        <f t="shared" si="539"/>
        <v>0</v>
      </c>
    </row>
    <row r="4392" spans="1:27" x14ac:dyDescent="0.25">
      <c r="A4392" s="256" t="s">
        <v>38089</v>
      </c>
      <c r="B4392" s="257" t="str">
        <f>IFERROR(IFERROR(IFERROR(IFERROR(VLOOKUP(A4392,Portfolio!$A:$D,4,0),VLOOKUP(A4392,Portfolio!$K:$N,4,0)),VLOOKUP(A4392,Portfolio!$U:$X,4,0)),VLOOKUP(A4392,Portfolio!$AE:$AH,4,0)),VLOOKUP(A4392,Portfolio!$AO:$AR,4,0))</f>
        <v>MD. MIRAJ</v>
      </c>
      <c r="C4392" s="212">
        <f>SUMIFS(Portfolio!$F:$F,Portfolio!$A:$A,'New Deposit Commission'!A4392)</f>
        <v>6000</v>
      </c>
      <c r="D4392" s="212">
        <f>SUMIFS(Portfolio!$P:$P,Portfolio!$K:$K,'New Deposit Commission'!A4392)</f>
        <v>6000</v>
      </c>
      <c r="E4392" s="212">
        <f>SUMIFS(Portfolio!$Z:$Z,Portfolio!$U:$U,'New Deposit Commission'!A4392)</f>
        <v>6000</v>
      </c>
      <c r="F4392" s="212">
        <f>SUMIFS(Portfolio!$AJ:$AJ,Portfolio!$AE:$AE,'New Deposit Commission'!A4392)</f>
        <v>6000</v>
      </c>
      <c r="G4392" s="258">
        <f t="shared" si="534"/>
        <v>6000</v>
      </c>
      <c r="H4392" s="212">
        <f>SUMIFS(Portfolio!$AT:$AT,Portfolio!$AO:$AO,'New Deposit Commission'!A4392)</f>
        <v>6000</v>
      </c>
      <c r="I4392" s="258">
        <f t="shared" si="535"/>
        <v>0</v>
      </c>
      <c r="J4392" s="212">
        <f>SUMIFS('CIF wise new Deposit'!$I:$I,'CIF wise new Deposit'!$A:$A,'New Deposit Commission'!A4392)</f>
        <v>0</v>
      </c>
      <c r="K4392" s="258">
        <f t="shared" si="536"/>
        <v>0</v>
      </c>
      <c r="L4392" s="259" t="e">
        <f>VLOOKUP(A4392,'CIF wise new Deposit'!$A:$G,7,0)</f>
        <v>#N/A</v>
      </c>
      <c r="M4392" s="257" t="e">
        <f>VLOOKUP(L4392,CodEmployee!$A:$B,2,0)</f>
        <v>#N/A</v>
      </c>
      <c r="N4392" s="260">
        <f>IFERROR(VLOOKUP(A4392,'CIF wise new Deposit'!$A:$J,10,0),0)</f>
        <v>0</v>
      </c>
      <c r="O4392" s="261" t="str">
        <f>IFERROR(VLOOKUP(L4392,CodEmployee!$A:$P,16,0),"N/A")</f>
        <v>N/A</v>
      </c>
      <c r="P4392" s="261" t="str">
        <f>IFERROR(VLOOKUP(L4392,CodEmployee!$A:$D,4,0),"N/A")</f>
        <v>N/A</v>
      </c>
      <c r="Q4392" s="262">
        <f>IFERROR(IF(MATCH($A4392,DOMAIN!$AC:$AC,0)&gt;0,1,0),0)</f>
        <v>0</v>
      </c>
      <c r="R4392" s="264">
        <f>IFERROR(IF(AND($O4392="Contractual",$Q4392=0),VLOOKUP($K4392,FDR!$A$3:$K$11,MATCH($N4392,FDR!$A$3:$K$3,1),1)+MAX($K4392-200000000,0)*0.03%,0),0)</f>
        <v>0</v>
      </c>
      <c r="S4392" s="264">
        <f>IFERROR(IF(AND($O4392&lt;&gt;"Contractual",$Q4392=0),VLOOKUP($K4392,FDR!$A$17:$K$24,MATCH($N4392,FDR!$A$16:$K$16,1),1)+MAX($K4392-200000000,0)*0.02%,0),0)</f>
        <v>0</v>
      </c>
      <c r="T4392" s="263">
        <f t="shared" si="540"/>
        <v>0</v>
      </c>
      <c r="U4392" s="212">
        <f>SUMIFS(Portfolio!$AA:$AA,Portfolio!$U:$U,'New Deposit Commission'!A4392)</f>
        <v>0</v>
      </c>
      <c r="V4392" s="212">
        <f t="shared" si="537"/>
        <v>0</v>
      </c>
      <c r="W4392" s="259" t="str">
        <f>VLOOKUP(A4392,Portfolio!$U:$AB,8,0)</f>
        <v>D3895</v>
      </c>
      <c r="X4392" s="162">
        <f>SUMIFS(Portfolio!$AK:$AK,Portfolio!$AE:$AE,'New Deposit Commission'!A4392)</f>
        <v>0</v>
      </c>
      <c r="Y4392" s="258">
        <f>SUMIFS('DATA(Matured Encash)'!$N:$N,'DATA(Matured Encash)'!$A:$A,A4392)</f>
        <v>0</v>
      </c>
      <c r="Z4392" s="212">
        <f t="shared" si="538"/>
        <v>0</v>
      </c>
      <c r="AA4392" s="162">
        <f t="shared" si="539"/>
        <v>0</v>
      </c>
    </row>
    <row r="4393" spans="1:27" x14ac:dyDescent="0.25">
      <c r="A4393" s="256" t="s">
        <v>34915</v>
      </c>
      <c r="B4393" s="257" t="str">
        <f>IFERROR(IFERROR(IFERROR(IFERROR(VLOOKUP(A4393,Portfolio!$A:$D,4,0),VLOOKUP(A4393,Portfolio!$K:$N,4,0)),VLOOKUP(A4393,Portfolio!$U:$X,4,0)),VLOOKUP(A4393,Portfolio!$AE:$AH,4,0)),VLOOKUP(A4393,Portfolio!$AO:$AR,4,0))</f>
        <v>SHAMSUNNAHAR</v>
      </c>
      <c r="C4393" s="212">
        <f>SUMIFS(Portfolio!$F:$F,Portfolio!$A:$A,'New Deposit Commission'!A4393)</f>
        <v>11186.89</v>
      </c>
      <c r="D4393" s="212">
        <f>SUMIFS(Portfolio!$P:$P,Portfolio!$K:$K,'New Deposit Commission'!A4393)</f>
        <v>11186.89</v>
      </c>
      <c r="E4393" s="212">
        <f>SUMIFS(Portfolio!$Z:$Z,Portfolio!$U:$U,'New Deposit Commission'!A4393)</f>
        <v>11186.89</v>
      </c>
      <c r="F4393" s="212">
        <f>SUMIFS(Portfolio!$AJ:$AJ,Portfolio!$AE:$AE,'New Deposit Commission'!A4393)</f>
        <v>11186.89</v>
      </c>
      <c r="G4393" s="258">
        <f t="shared" si="534"/>
        <v>11186.89</v>
      </c>
      <c r="H4393" s="212">
        <f>SUMIFS(Portfolio!$AT:$AT,Portfolio!$AO:$AO,'New Deposit Commission'!A4393)</f>
        <v>11186.89</v>
      </c>
      <c r="I4393" s="258">
        <f t="shared" si="535"/>
        <v>0</v>
      </c>
      <c r="J4393" s="212">
        <f>SUMIFS('CIF wise new Deposit'!$I:$I,'CIF wise new Deposit'!$A:$A,'New Deposit Commission'!A4393)</f>
        <v>0</v>
      </c>
      <c r="K4393" s="258">
        <f t="shared" si="536"/>
        <v>0</v>
      </c>
      <c r="L4393" s="259" t="e">
        <f>VLOOKUP(A4393,'CIF wise new Deposit'!$A:$G,7,0)</f>
        <v>#N/A</v>
      </c>
      <c r="M4393" s="257" t="e">
        <f>VLOOKUP(L4393,CodEmployee!$A:$B,2,0)</f>
        <v>#N/A</v>
      </c>
      <c r="N4393" s="260">
        <f>IFERROR(VLOOKUP(A4393,'CIF wise new Deposit'!$A:$J,10,0),0)</f>
        <v>0</v>
      </c>
      <c r="O4393" s="261" t="str">
        <f>IFERROR(VLOOKUP(L4393,CodEmployee!$A:$P,16,0),"N/A")</f>
        <v>N/A</v>
      </c>
      <c r="P4393" s="261" t="str">
        <f>IFERROR(VLOOKUP(L4393,CodEmployee!$A:$D,4,0),"N/A")</f>
        <v>N/A</v>
      </c>
      <c r="Q4393" s="262">
        <f>IFERROR(IF(MATCH($A4393,DOMAIN!$AC:$AC,0)&gt;0,1,0),0)</f>
        <v>0</v>
      </c>
      <c r="R4393" s="264">
        <f>IFERROR(IF(AND($O4393="Contractual",$Q4393=0),VLOOKUP($K4393,FDR!$A$3:$K$11,MATCH($N4393,FDR!$A$3:$K$3,1),1)+MAX($K4393-200000000,0)*0.03%,0),0)</f>
        <v>0</v>
      </c>
      <c r="S4393" s="264">
        <f>IFERROR(IF(AND($O4393&lt;&gt;"Contractual",$Q4393=0),VLOOKUP($K4393,FDR!$A$17:$K$24,MATCH($N4393,FDR!$A$16:$K$16,1),1)+MAX($K4393-200000000,0)*0.02%,0),0)</f>
        <v>0</v>
      </c>
      <c r="T4393" s="263">
        <f t="shared" si="540"/>
        <v>0</v>
      </c>
      <c r="U4393" s="212">
        <f>SUMIFS(Portfolio!$AA:$AA,Portfolio!$U:$U,'New Deposit Commission'!A4393)</f>
        <v>0</v>
      </c>
      <c r="V4393" s="212">
        <f t="shared" si="537"/>
        <v>0</v>
      </c>
      <c r="W4393" s="259" t="str">
        <f>VLOOKUP(A4393,Portfolio!$U:$AB,8,0)</f>
        <v>A4036</v>
      </c>
      <c r="X4393" s="162">
        <f>SUMIFS(Portfolio!$AK:$AK,Portfolio!$AE:$AE,'New Deposit Commission'!A4393)</f>
        <v>0</v>
      </c>
      <c r="Y4393" s="258">
        <f>SUMIFS('DATA(Matured Encash)'!$N:$N,'DATA(Matured Encash)'!$A:$A,A4393)</f>
        <v>0</v>
      </c>
      <c r="Z4393" s="212">
        <f t="shared" si="538"/>
        <v>0</v>
      </c>
      <c r="AA4393" s="162">
        <f t="shared" si="539"/>
        <v>0</v>
      </c>
    </row>
    <row r="4394" spans="1:27" x14ac:dyDescent="0.25">
      <c r="A4394" s="256" t="s">
        <v>34235</v>
      </c>
      <c r="B4394" s="257" t="str">
        <f>IFERROR(IFERROR(IFERROR(IFERROR(VLOOKUP(A4394,Portfolio!$A:$D,4,0),VLOOKUP(A4394,Portfolio!$K:$N,4,0)),VLOOKUP(A4394,Portfolio!$U:$X,4,0)),VLOOKUP(A4394,Portfolio!$AE:$AH,4,0)),VLOOKUP(A4394,Portfolio!$AO:$AR,4,0))</f>
        <v>S.M. RASEL</v>
      </c>
      <c r="C4394" s="212">
        <f>SUMIFS(Portfolio!$F:$F,Portfolio!$A:$A,'New Deposit Commission'!A4394)</f>
        <v>5057.6499999999996</v>
      </c>
      <c r="D4394" s="212">
        <f>SUMIFS(Portfolio!$P:$P,Portfolio!$K:$K,'New Deposit Commission'!A4394)</f>
        <v>5057.6499999999996</v>
      </c>
      <c r="E4394" s="212">
        <f>SUMIFS(Portfolio!$Z:$Z,Portfolio!$U:$U,'New Deposit Commission'!A4394)</f>
        <v>5057.6499999999996</v>
      </c>
      <c r="F4394" s="212">
        <f>SUMIFS(Portfolio!$AJ:$AJ,Portfolio!$AE:$AE,'New Deposit Commission'!A4394)</f>
        <v>5057.6499999999996</v>
      </c>
      <c r="G4394" s="258">
        <f t="shared" si="534"/>
        <v>5057.6499999999996</v>
      </c>
      <c r="H4394" s="212">
        <f>SUMIFS(Portfolio!$AT:$AT,Portfolio!$AO:$AO,'New Deposit Commission'!A4394)</f>
        <v>5057.6499999999996</v>
      </c>
      <c r="I4394" s="258">
        <f t="shared" si="535"/>
        <v>0</v>
      </c>
      <c r="J4394" s="212">
        <f>SUMIFS('CIF wise new Deposit'!$I:$I,'CIF wise new Deposit'!$A:$A,'New Deposit Commission'!A4394)</f>
        <v>0</v>
      </c>
      <c r="K4394" s="258">
        <f t="shared" si="536"/>
        <v>0</v>
      </c>
      <c r="L4394" s="259" t="e">
        <f>VLOOKUP(A4394,'CIF wise new Deposit'!$A:$G,7,0)</f>
        <v>#N/A</v>
      </c>
      <c r="M4394" s="257" t="e">
        <f>VLOOKUP(L4394,CodEmployee!$A:$B,2,0)</f>
        <v>#N/A</v>
      </c>
      <c r="N4394" s="260">
        <f>IFERROR(VLOOKUP(A4394,'CIF wise new Deposit'!$A:$J,10,0),0)</f>
        <v>0</v>
      </c>
      <c r="O4394" s="261" t="str">
        <f>IFERROR(VLOOKUP(L4394,CodEmployee!$A:$P,16,0),"N/A")</f>
        <v>N/A</v>
      </c>
      <c r="P4394" s="261" t="str">
        <f>IFERROR(VLOOKUP(L4394,CodEmployee!$A:$D,4,0),"N/A")</f>
        <v>N/A</v>
      </c>
      <c r="Q4394" s="262">
        <f>IFERROR(IF(MATCH($A4394,DOMAIN!$AC:$AC,0)&gt;0,1,0),0)</f>
        <v>0</v>
      </c>
      <c r="R4394" s="264">
        <f>IFERROR(IF(AND($O4394="Contractual",$Q4394=0),VLOOKUP($K4394,FDR!$A$3:$K$11,MATCH($N4394,FDR!$A$3:$K$3,1),1)+MAX($K4394-200000000,0)*0.03%,0),0)</f>
        <v>0</v>
      </c>
      <c r="S4394" s="264">
        <f>IFERROR(IF(AND($O4394&lt;&gt;"Contractual",$Q4394=0),VLOOKUP($K4394,FDR!$A$17:$K$24,MATCH($N4394,FDR!$A$16:$K$16,1),1)+MAX($K4394-200000000,0)*0.02%,0),0)</f>
        <v>0</v>
      </c>
      <c r="T4394" s="263">
        <f t="shared" si="540"/>
        <v>0</v>
      </c>
      <c r="U4394" s="212">
        <f>SUMIFS(Portfolio!$AA:$AA,Portfolio!$U:$U,'New Deposit Commission'!A4394)</f>
        <v>0</v>
      </c>
      <c r="V4394" s="212">
        <f t="shared" si="537"/>
        <v>0</v>
      </c>
      <c r="W4394" s="259" t="str">
        <f>VLOOKUP(A4394,Portfolio!$U:$AB,8,0)</f>
        <v>A3894</v>
      </c>
      <c r="X4394" s="162">
        <f>SUMIFS(Portfolio!$AK:$AK,Portfolio!$AE:$AE,'New Deposit Commission'!A4394)</f>
        <v>0</v>
      </c>
      <c r="Y4394" s="258">
        <f>SUMIFS('DATA(Matured Encash)'!$N:$N,'DATA(Matured Encash)'!$A:$A,A4394)</f>
        <v>0</v>
      </c>
      <c r="Z4394" s="212">
        <f t="shared" si="538"/>
        <v>0</v>
      </c>
      <c r="AA4394" s="162">
        <f t="shared" si="539"/>
        <v>0</v>
      </c>
    </row>
    <row r="4395" spans="1:27" x14ac:dyDescent="0.25">
      <c r="A4395" s="256" t="s">
        <v>34246</v>
      </c>
      <c r="B4395" s="257" t="str">
        <f>IFERROR(IFERROR(IFERROR(IFERROR(VLOOKUP(A4395,Portfolio!$A:$D,4,0),VLOOKUP(A4395,Portfolio!$K:$N,4,0)),VLOOKUP(A4395,Portfolio!$U:$X,4,0)),VLOOKUP(A4395,Portfolio!$AE:$AH,4,0)),VLOOKUP(A4395,Portfolio!$AO:$AR,4,0))</f>
        <v>SANCHITA PURKAYASTHA</v>
      </c>
      <c r="C4395" s="212">
        <f>SUMIFS(Portfolio!$F:$F,Portfolio!$A:$A,'New Deposit Commission'!A4395)</f>
        <v>7521.18</v>
      </c>
      <c r="D4395" s="212">
        <f>SUMIFS(Portfolio!$P:$P,Portfolio!$K:$K,'New Deposit Commission'!A4395)</f>
        <v>7521.18</v>
      </c>
      <c r="E4395" s="212">
        <f>SUMIFS(Portfolio!$Z:$Z,Portfolio!$U:$U,'New Deposit Commission'!A4395)</f>
        <v>7521.18</v>
      </c>
      <c r="F4395" s="212">
        <f>SUMIFS(Portfolio!$AJ:$AJ,Portfolio!$AE:$AE,'New Deposit Commission'!A4395)</f>
        <v>7521.18</v>
      </c>
      <c r="G4395" s="258">
        <f t="shared" si="534"/>
        <v>7521.18</v>
      </c>
      <c r="H4395" s="212">
        <f>SUMIFS(Portfolio!$AT:$AT,Portfolio!$AO:$AO,'New Deposit Commission'!A4395)</f>
        <v>7521.18</v>
      </c>
      <c r="I4395" s="258">
        <f t="shared" si="535"/>
        <v>0</v>
      </c>
      <c r="J4395" s="212">
        <f>SUMIFS('CIF wise new Deposit'!$I:$I,'CIF wise new Deposit'!$A:$A,'New Deposit Commission'!A4395)</f>
        <v>0</v>
      </c>
      <c r="K4395" s="258">
        <f t="shared" si="536"/>
        <v>0</v>
      </c>
      <c r="L4395" s="259" t="e">
        <f>VLOOKUP(A4395,'CIF wise new Deposit'!$A:$G,7,0)</f>
        <v>#N/A</v>
      </c>
      <c r="M4395" s="257" t="e">
        <f>VLOOKUP(L4395,CodEmployee!$A:$B,2,0)</f>
        <v>#N/A</v>
      </c>
      <c r="N4395" s="260">
        <f>IFERROR(VLOOKUP(A4395,'CIF wise new Deposit'!$A:$J,10,0),0)</f>
        <v>0</v>
      </c>
      <c r="O4395" s="261" t="str">
        <f>IFERROR(VLOOKUP(L4395,CodEmployee!$A:$P,16,0),"N/A")</f>
        <v>N/A</v>
      </c>
      <c r="P4395" s="261" t="str">
        <f>IFERROR(VLOOKUP(L4395,CodEmployee!$A:$D,4,0),"N/A")</f>
        <v>N/A</v>
      </c>
      <c r="Q4395" s="262">
        <f>IFERROR(IF(MATCH($A4395,DOMAIN!$AC:$AC,0)&gt;0,1,0),0)</f>
        <v>0</v>
      </c>
      <c r="R4395" s="264">
        <f>IFERROR(IF(AND($O4395="Contractual",$Q4395=0),VLOOKUP($K4395,FDR!$A$3:$K$11,MATCH($N4395,FDR!$A$3:$K$3,1),1)+MAX($K4395-200000000,0)*0.03%,0),0)</f>
        <v>0</v>
      </c>
      <c r="S4395" s="264">
        <f>IFERROR(IF(AND($O4395&lt;&gt;"Contractual",$Q4395=0),VLOOKUP($K4395,FDR!$A$17:$K$24,MATCH($N4395,FDR!$A$16:$K$16,1),1)+MAX($K4395-200000000,0)*0.02%,0),0)</f>
        <v>0</v>
      </c>
      <c r="T4395" s="263">
        <f t="shared" si="540"/>
        <v>0</v>
      </c>
      <c r="U4395" s="212">
        <f>SUMIFS(Portfolio!$AA:$AA,Portfolio!$U:$U,'New Deposit Commission'!A4395)</f>
        <v>0</v>
      </c>
      <c r="V4395" s="212">
        <f t="shared" si="537"/>
        <v>0</v>
      </c>
      <c r="W4395" s="259" t="str">
        <f>VLOOKUP(A4395,Portfolio!$U:$AB,8,0)</f>
        <v>A3894</v>
      </c>
      <c r="X4395" s="162">
        <f>SUMIFS(Portfolio!$AK:$AK,Portfolio!$AE:$AE,'New Deposit Commission'!A4395)</f>
        <v>0</v>
      </c>
      <c r="Y4395" s="258">
        <f>SUMIFS('DATA(Matured Encash)'!$N:$N,'DATA(Matured Encash)'!$A:$A,A4395)</f>
        <v>0</v>
      </c>
      <c r="Z4395" s="212">
        <f t="shared" si="538"/>
        <v>0</v>
      </c>
      <c r="AA4395" s="162">
        <f t="shared" si="539"/>
        <v>0</v>
      </c>
    </row>
    <row r="4396" spans="1:27" x14ac:dyDescent="0.25">
      <c r="A4396" s="256" t="s">
        <v>34249</v>
      </c>
      <c r="B4396" s="257" t="str">
        <f>IFERROR(IFERROR(IFERROR(IFERROR(VLOOKUP(A4396,Portfolio!$A:$D,4,0),VLOOKUP(A4396,Portfolio!$K:$N,4,0)),VLOOKUP(A4396,Portfolio!$U:$X,4,0)),VLOOKUP(A4396,Portfolio!$AE:$AH,4,0)),VLOOKUP(A4396,Portfolio!$AO:$AR,4,0))</f>
        <v>SARDER AMINUR RAHMAN (SUPON)</v>
      </c>
      <c r="C4396" s="212">
        <f>SUMIFS(Portfolio!$F:$F,Portfolio!$A:$A,'New Deposit Commission'!A4396)</f>
        <v>3772.94</v>
      </c>
      <c r="D4396" s="212">
        <f>SUMIFS(Portfolio!$P:$P,Portfolio!$K:$K,'New Deposit Commission'!A4396)</f>
        <v>3772.94</v>
      </c>
      <c r="E4396" s="212">
        <f>SUMIFS(Portfolio!$Z:$Z,Portfolio!$U:$U,'New Deposit Commission'!A4396)</f>
        <v>3772.94</v>
      </c>
      <c r="F4396" s="212">
        <f>SUMIFS(Portfolio!$AJ:$AJ,Portfolio!$AE:$AE,'New Deposit Commission'!A4396)</f>
        <v>3772.94</v>
      </c>
      <c r="G4396" s="258">
        <f t="shared" si="534"/>
        <v>3772.94</v>
      </c>
      <c r="H4396" s="212">
        <f>SUMIFS(Portfolio!$AT:$AT,Portfolio!$AO:$AO,'New Deposit Commission'!A4396)</f>
        <v>3772.94</v>
      </c>
      <c r="I4396" s="258">
        <f t="shared" si="535"/>
        <v>0</v>
      </c>
      <c r="J4396" s="212">
        <f>SUMIFS('CIF wise new Deposit'!$I:$I,'CIF wise new Deposit'!$A:$A,'New Deposit Commission'!A4396)</f>
        <v>0</v>
      </c>
      <c r="K4396" s="258">
        <f t="shared" si="536"/>
        <v>0</v>
      </c>
      <c r="L4396" s="259" t="e">
        <f>VLOOKUP(A4396,'CIF wise new Deposit'!$A:$G,7,0)</f>
        <v>#N/A</v>
      </c>
      <c r="M4396" s="257" t="e">
        <f>VLOOKUP(L4396,CodEmployee!$A:$B,2,0)</f>
        <v>#N/A</v>
      </c>
      <c r="N4396" s="260">
        <f>IFERROR(VLOOKUP(A4396,'CIF wise new Deposit'!$A:$J,10,0),0)</f>
        <v>0</v>
      </c>
      <c r="O4396" s="261" t="str">
        <f>IFERROR(VLOOKUP(L4396,CodEmployee!$A:$P,16,0),"N/A")</f>
        <v>N/A</v>
      </c>
      <c r="P4396" s="261" t="str">
        <f>IFERROR(VLOOKUP(L4396,CodEmployee!$A:$D,4,0),"N/A")</f>
        <v>N/A</v>
      </c>
      <c r="Q4396" s="262">
        <f>IFERROR(IF(MATCH($A4396,DOMAIN!$AC:$AC,0)&gt;0,1,0),0)</f>
        <v>0</v>
      </c>
      <c r="R4396" s="264">
        <f>IFERROR(IF(AND($O4396="Contractual",$Q4396=0),VLOOKUP($K4396,FDR!$A$3:$K$11,MATCH($N4396,FDR!$A$3:$K$3,1),1)+MAX($K4396-200000000,0)*0.03%,0),0)</f>
        <v>0</v>
      </c>
      <c r="S4396" s="264">
        <f>IFERROR(IF(AND($O4396&lt;&gt;"Contractual",$Q4396=0),VLOOKUP($K4396,FDR!$A$17:$K$24,MATCH($N4396,FDR!$A$16:$K$16,1),1)+MAX($K4396-200000000,0)*0.02%,0),0)</f>
        <v>0</v>
      </c>
      <c r="T4396" s="263">
        <f t="shared" si="540"/>
        <v>0</v>
      </c>
      <c r="U4396" s="212">
        <f>SUMIFS(Portfolio!$AA:$AA,Portfolio!$U:$U,'New Deposit Commission'!A4396)</f>
        <v>0</v>
      </c>
      <c r="V4396" s="212">
        <f t="shared" si="537"/>
        <v>0</v>
      </c>
      <c r="W4396" s="259" t="str">
        <f>VLOOKUP(A4396,Portfolio!$U:$AB,8,0)</f>
        <v>A3894</v>
      </c>
      <c r="X4396" s="162">
        <f>SUMIFS(Portfolio!$AK:$AK,Portfolio!$AE:$AE,'New Deposit Commission'!A4396)</f>
        <v>0</v>
      </c>
      <c r="Y4396" s="258">
        <f>SUMIFS('DATA(Matured Encash)'!$N:$N,'DATA(Matured Encash)'!$A:$A,A4396)</f>
        <v>0</v>
      </c>
      <c r="Z4396" s="212">
        <f t="shared" si="538"/>
        <v>0</v>
      </c>
      <c r="AA4396" s="162">
        <f t="shared" si="539"/>
        <v>0</v>
      </c>
    </row>
    <row r="4397" spans="1:27" x14ac:dyDescent="0.25">
      <c r="A4397" s="256" t="s">
        <v>34263</v>
      </c>
      <c r="B4397" s="257" t="str">
        <f>IFERROR(IFERROR(IFERROR(IFERROR(VLOOKUP(A4397,Portfolio!$A:$D,4,0),VLOOKUP(A4397,Portfolio!$K:$N,4,0)),VLOOKUP(A4397,Portfolio!$U:$X,4,0)),VLOOKUP(A4397,Portfolio!$AE:$AH,4,0)),VLOOKUP(A4397,Portfolio!$AO:$AR,4,0))</f>
        <v>SUBOD KUMAR SAHA</v>
      </c>
      <c r="C4397" s="212">
        <f>SUMIFS(Portfolio!$F:$F,Portfolio!$A:$A,'New Deposit Commission'!A4397)</f>
        <v>153000</v>
      </c>
      <c r="D4397" s="212">
        <f>SUMIFS(Portfolio!$P:$P,Portfolio!$K:$K,'New Deposit Commission'!A4397)</f>
        <v>156000</v>
      </c>
      <c r="E4397" s="212">
        <f>SUMIFS(Portfolio!$Z:$Z,Portfolio!$U:$U,'New Deposit Commission'!A4397)</f>
        <v>159000</v>
      </c>
      <c r="F4397" s="212">
        <f>SUMIFS(Portfolio!$AJ:$AJ,Portfolio!$AE:$AE,'New Deposit Commission'!A4397)</f>
        <v>162000</v>
      </c>
      <c r="G4397" s="258">
        <f t="shared" si="534"/>
        <v>162000</v>
      </c>
      <c r="H4397" s="212">
        <f>SUMIFS(Portfolio!$AT:$AT,Portfolio!$AO:$AO,'New Deposit Commission'!A4397)</f>
        <v>165000</v>
      </c>
      <c r="I4397" s="258">
        <f t="shared" si="535"/>
        <v>3000</v>
      </c>
      <c r="J4397" s="212">
        <f>SUMIFS('CIF wise new Deposit'!$I:$I,'CIF wise new Deposit'!$A:$A,'New Deposit Commission'!A4397)</f>
        <v>0</v>
      </c>
      <c r="K4397" s="258">
        <f t="shared" si="536"/>
        <v>0</v>
      </c>
      <c r="L4397" s="259" t="e">
        <f>VLOOKUP(A4397,'CIF wise new Deposit'!$A:$G,7,0)</f>
        <v>#N/A</v>
      </c>
      <c r="M4397" s="257" t="e">
        <f>VLOOKUP(L4397,CodEmployee!$A:$B,2,0)</f>
        <v>#N/A</v>
      </c>
      <c r="N4397" s="260">
        <f>IFERROR(VLOOKUP(A4397,'CIF wise new Deposit'!$A:$J,10,0),0)</f>
        <v>0</v>
      </c>
      <c r="O4397" s="261" t="str">
        <f>IFERROR(VLOOKUP(L4397,CodEmployee!$A:$P,16,0),"N/A")</f>
        <v>N/A</v>
      </c>
      <c r="P4397" s="261" t="str">
        <f>IFERROR(VLOOKUP(L4397,CodEmployee!$A:$D,4,0),"N/A")</f>
        <v>N/A</v>
      </c>
      <c r="Q4397" s="262">
        <f>IFERROR(IF(MATCH($A4397,DOMAIN!$AC:$AC,0)&gt;0,1,0),0)</f>
        <v>0</v>
      </c>
      <c r="R4397" s="264">
        <f>IFERROR(IF(AND($O4397="Contractual",$Q4397=0),VLOOKUP($K4397,FDR!$A$3:$K$11,MATCH($N4397,FDR!$A$3:$K$3,1),1)+MAX($K4397-200000000,0)*0.03%,0),0)</f>
        <v>0</v>
      </c>
      <c r="S4397" s="264">
        <f>IFERROR(IF(AND($O4397&lt;&gt;"Contractual",$Q4397=0),VLOOKUP($K4397,FDR!$A$17:$K$24,MATCH($N4397,FDR!$A$16:$K$16,1),1)+MAX($K4397-200000000,0)*0.02%,0),0)</f>
        <v>0</v>
      </c>
      <c r="T4397" s="263">
        <f t="shared" si="540"/>
        <v>0</v>
      </c>
      <c r="U4397" s="212">
        <f>SUMIFS(Portfolio!$AA:$AA,Portfolio!$U:$U,'New Deposit Commission'!A4397)</f>
        <v>0</v>
      </c>
      <c r="V4397" s="212">
        <f t="shared" si="537"/>
        <v>0</v>
      </c>
      <c r="W4397" s="259" t="str">
        <f>VLOOKUP(A4397,Portfolio!$U:$AB,8,0)</f>
        <v>A3731</v>
      </c>
      <c r="X4397" s="162">
        <f>SUMIFS(Portfolio!$AK:$AK,Portfolio!$AE:$AE,'New Deposit Commission'!A4397)</f>
        <v>0</v>
      </c>
      <c r="Y4397" s="258">
        <f>SUMIFS('DATA(Matured Encash)'!$N:$N,'DATA(Matured Encash)'!$A:$A,A4397)</f>
        <v>0</v>
      </c>
      <c r="Z4397" s="212">
        <f t="shared" si="538"/>
        <v>0</v>
      </c>
      <c r="AA4397" s="162">
        <f t="shared" si="539"/>
        <v>0</v>
      </c>
    </row>
    <row r="4398" spans="1:27" x14ac:dyDescent="0.25">
      <c r="A4398" s="256" t="s">
        <v>34997</v>
      </c>
      <c r="B4398" s="257" t="str">
        <f>IFERROR(IFERROR(IFERROR(IFERROR(VLOOKUP(A4398,Portfolio!$A:$D,4,0),VLOOKUP(A4398,Portfolio!$K:$N,4,0)),VLOOKUP(A4398,Portfolio!$U:$X,4,0)),VLOOKUP(A4398,Portfolio!$AE:$AH,4,0)),VLOOKUP(A4398,Portfolio!$AO:$AR,4,0))</f>
        <v>MIZANUR RAHAMAN</v>
      </c>
      <c r="C4398" s="212">
        <f>SUMIFS(Portfolio!$F:$F,Portfolio!$A:$A,'New Deposit Commission'!A4398)</f>
        <v>1214.68</v>
      </c>
      <c r="D4398" s="212">
        <f>SUMIFS(Portfolio!$P:$P,Portfolio!$K:$K,'New Deposit Commission'!A4398)</f>
        <v>1214.68</v>
      </c>
      <c r="E4398" s="212">
        <f>SUMIFS(Portfolio!$Z:$Z,Portfolio!$U:$U,'New Deposit Commission'!A4398)</f>
        <v>1214.68</v>
      </c>
      <c r="F4398" s="212">
        <f>SUMIFS(Portfolio!$AJ:$AJ,Portfolio!$AE:$AE,'New Deposit Commission'!A4398)</f>
        <v>1214.68</v>
      </c>
      <c r="G4398" s="258">
        <f t="shared" si="534"/>
        <v>1214.68</v>
      </c>
      <c r="H4398" s="212">
        <f>SUMIFS(Portfolio!$AT:$AT,Portfolio!$AO:$AO,'New Deposit Commission'!A4398)</f>
        <v>1214.68</v>
      </c>
      <c r="I4398" s="258">
        <f t="shared" si="535"/>
        <v>0</v>
      </c>
      <c r="J4398" s="212">
        <f>SUMIFS('CIF wise new Deposit'!$I:$I,'CIF wise new Deposit'!$A:$A,'New Deposit Commission'!A4398)</f>
        <v>0</v>
      </c>
      <c r="K4398" s="258">
        <f t="shared" si="536"/>
        <v>0</v>
      </c>
      <c r="L4398" s="259" t="e">
        <f>VLOOKUP(A4398,'CIF wise new Deposit'!$A:$G,7,0)</f>
        <v>#N/A</v>
      </c>
      <c r="M4398" s="257" t="e">
        <f>VLOOKUP(L4398,CodEmployee!$A:$B,2,0)</f>
        <v>#N/A</v>
      </c>
      <c r="N4398" s="260">
        <f>IFERROR(VLOOKUP(A4398,'CIF wise new Deposit'!$A:$J,10,0),0)</f>
        <v>0</v>
      </c>
      <c r="O4398" s="261" t="str">
        <f>IFERROR(VLOOKUP(L4398,CodEmployee!$A:$P,16,0),"N/A")</f>
        <v>N/A</v>
      </c>
      <c r="P4398" s="261" t="str">
        <f>IFERROR(VLOOKUP(L4398,CodEmployee!$A:$D,4,0),"N/A")</f>
        <v>N/A</v>
      </c>
      <c r="Q4398" s="262">
        <f>IFERROR(IF(MATCH($A4398,DOMAIN!$AC:$AC,0)&gt;0,1,0),0)</f>
        <v>0</v>
      </c>
      <c r="R4398" s="264">
        <f>IFERROR(IF(AND($O4398="Contractual",$Q4398=0),VLOOKUP($K4398,FDR!$A$3:$K$11,MATCH($N4398,FDR!$A$3:$K$3,1),1)+MAX($K4398-200000000,0)*0.03%,0),0)</f>
        <v>0</v>
      </c>
      <c r="S4398" s="264">
        <f>IFERROR(IF(AND($O4398&lt;&gt;"Contractual",$Q4398=0),VLOOKUP($K4398,FDR!$A$17:$K$24,MATCH($N4398,FDR!$A$16:$K$16,1),1)+MAX($K4398-200000000,0)*0.02%,0),0)</f>
        <v>0</v>
      </c>
      <c r="T4398" s="263">
        <f t="shared" si="540"/>
        <v>0</v>
      </c>
      <c r="U4398" s="212">
        <f>SUMIFS(Portfolio!$AA:$AA,Portfolio!$U:$U,'New Deposit Commission'!A4398)</f>
        <v>0</v>
      </c>
      <c r="V4398" s="212">
        <f t="shared" si="537"/>
        <v>0</v>
      </c>
      <c r="W4398" s="259" t="str">
        <f>VLOOKUP(A4398,Portfolio!$U:$AB,8,0)</f>
        <v>A4036</v>
      </c>
      <c r="X4398" s="162">
        <f>SUMIFS(Portfolio!$AK:$AK,Portfolio!$AE:$AE,'New Deposit Commission'!A4398)</f>
        <v>0</v>
      </c>
      <c r="Y4398" s="258">
        <f>SUMIFS('DATA(Matured Encash)'!$N:$N,'DATA(Matured Encash)'!$A:$A,A4398)</f>
        <v>0</v>
      </c>
      <c r="Z4398" s="212">
        <f t="shared" si="538"/>
        <v>0</v>
      </c>
      <c r="AA4398" s="162">
        <f t="shared" si="539"/>
        <v>0</v>
      </c>
    </row>
    <row r="4399" spans="1:27" x14ac:dyDescent="0.25">
      <c r="A4399" s="256" t="s">
        <v>34205</v>
      </c>
      <c r="B4399" s="257" t="str">
        <f>IFERROR(IFERROR(IFERROR(IFERROR(VLOOKUP(A4399,Portfolio!$A:$D,4,0),VLOOKUP(A4399,Portfolio!$K:$N,4,0)),VLOOKUP(A4399,Portfolio!$U:$X,4,0)),VLOOKUP(A4399,Portfolio!$AE:$AH,4,0)),VLOOKUP(A4399,Portfolio!$AO:$AR,4,0))</f>
        <v>NUR ISLAM MD. ALAUDDIN</v>
      </c>
      <c r="C4399" s="212">
        <f>SUMIFS(Portfolio!$F:$F,Portfolio!$A:$A,'New Deposit Commission'!A4399)</f>
        <v>1275.29</v>
      </c>
      <c r="D4399" s="212">
        <f>SUMIFS(Portfolio!$P:$P,Portfolio!$K:$K,'New Deposit Commission'!A4399)</f>
        <v>1275.29</v>
      </c>
      <c r="E4399" s="212">
        <f>SUMIFS(Portfolio!$Z:$Z,Portfolio!$U:$U,'New Deposit Commission'!A4399)</f>
        <v>1275.29</v>
      </c>
      <c r="F4399" s="212">
        <f>SUMIFS(Portfolio!$AJ:$AJ,Portfolio!$AE:$AE,'New Deposit Commission'!A4399)</f>
        <v>1275.29</v>
      </c>
      <c r="G4399" s="258">
        <f t="shared" si="534"/>
        <v>1275.29</v>
      </c>
      <c r="H4399" s="212">
        <f>SUMIFS(Portfolio!$AT:$AT,Portfolio!$AO:$AO,'New Deposit Commission'!A4399)</f>
        <v>1275.29</v>
      </c>
      <c r="I4399" s="258">
        <f t="shared" si="535"/>
        <v>0</v>
      </c>
      <c r="J4399" s="212">
        <f>SUMIFS('CIF wise new Deposit'!$I:$I,'CIF wise new Deposit'!$A:$A,'New Deposit Commission'!A4399)</f>
        <v>0</v>
      </c>
      <c r="K4399" s="258">
        <f t="shared" si="536"/>
        <v>0</v>
      </c>
      <c r="L4399" s="259" t="e">
        <f>VLOOKUP(A4399,'CIF wise new Deposit'!$A:$G,7,0)</f>
        <v>#N/A</v>
      </c>
      <c r="M4399" s="257" t="e">
        <f>VLOOKUP(L4399,CodEmployee!$A:$B,2,0)</f>
        <v>#N/A</v>
      </c>
      <c r="N4399" s="260">
        <f>IFERROR(VLOOKUP(A4399,'CIF wise new Deposit'!$A:$J,10,0),0)</f>
        <v>0</v>
      </c>
      <c r="O4399" s="261" t="str">
        <f>IFERROR(VLOOKUP(L4399,CodEmployee!$A:$P,16,0),"N/A")</f>
        <v>N/A</v>
      </c>
      <c r="P4399" s="261" t="str">
        <f>IFERROR(VLOOKUP(L4399,CodEmployee!$A:$D,4,0),"N/A")</f>
        <v>N/A</v>
      </c>
      <c r="Q4399" s="262">
        <f>IFERROR(IF(MATCH($A4399,DOMAIN!$AC:$AC,0)&gt;0,1,0),0)</f>
        <v>0</v>
      </c>
      <c r="R4399" s="264">
        <f>IFERROR(IF(AND($O4399="Contractual",$Q4399=0),VLOOKUP($K4399,FDR!$A$3:$K$11,MATCH($N4399,FDR!$A$3:$K$3,1),1)+MAX($K4399-200000000,0)*0.03%,0),0)</f>
        <v>0</v>
      </c>
      <c r="S4399" s="264">
        <f>IFERROR(IF(AND($O4399&lt;&gt;"Contractual",$Q4399=0),VLOOKUP($K4399,FDR!$A$17:$K$24,MATCH($N4399,FDR!$A$16:$K$16,1),1)+MAX($K4399-200000000,0)*0.02%,0),0)</f>
        <v>0</v>
      </c>
      <c r="T4399" s="263">
        <f t="shared" si="540"/>
        <v>0</v>
      </c>
      <c r="U4399" s="212">
        <f>SUMIFS(Portfolio!$AA:$AA,Portfolio!$U:$U,'New Deposit Commission'!A4399)</f>
        <v>0</v>
      </c>
      <c r="V4399" s="212">
        <f t="shared" si="537"/>
        <v>0</v>
      </c>
      <c r="W4399" s="259" t="str">
        <f>VLOOKUP(A4399,Portfolio!$U:$AB,8,0)</f>
        <v>A3894</v>
      </c>
      <c r="X4399" s="162">
        <f>SUMIFS(Portfolio!$AK:$AK,Portfolio!$AE:$AE,'New Deposit Commission'!A4399)</f>
        <v>0</v>
      </c>
      <c r="Y4399" s="258">
        <f>SUMIFS('DATA(Matured Encash)'!$N:$N,'DATA(Matured Encash)'!$A:$A,A4399)</f>
        <v>0</v>
      </c>
      <c r="Z4399" s="212">
        <f t="shared" si="538"/>
        <v>0</v>
      </c>
      <c r="AA4399" s="162">
        <f t="shared" si="539"/>
        <v>0</v>
      </c>
    </row>
    <row r="4400" spans="1:27" x14ac:dyDescent="0.25">
      <c r="A4400" s="256" t="s">
        <v>38853</v>
      </c>
      <c r="B4400" s="257" t="str">
        <f>IFERROR(IFERROR(IFERROR(IFERROR(VLOOKUP(A4400,Portfolio!$A:$D,4,0),VLOOKUP(A4400,Portfolio!$K:$N,4,0)),VLOOKUP(A4400,Portfolio!$U:$X,4,0)),VLOOKUP(A4400,Portfolio!$AE:$AH,4,0)),VLOOKUP(A4400,Portfolio!$AO:$AR,4,0))</f>
        <v>MD. NURUZZAMAN</v>
      </c>
      <c r="C4400" s="212">
        <f>SUMIFS(Portfolio!$F:$F,Portfolio!$A:$A,'New Deposit Commission'!A4400)</f>
        <v>724.14</v>
      </c>
      <c r="D4400" s="212">
        <f>SUMIFS(Portfolio!$P:$P,Portfolio!$K:$K,'New Deposit Commission'!A4400)</f>
        <v>724.14</v>
      </c>
      <c r="E4400" s="212">
        <f>SUMIFS(Portfolio!$Z:$Z,Portfolio!$U:$U,'New Deposit Commission'!A4400)</f>
        <v>724.14</v>
      </c>
      <c r="F4400" s="212">
        <f>SUMIFS(Portfolio!$AJ:$AJ,Portfolio!$AE:$AE,'New Deposit Commission'!A4400)</f>
        <v>724.14</v>
      </c>
      <c r="G4400" s="258">
        <f t="shared" si="534"/>
        <v>724.14</v>
      </c>
      <c r="H4400" s="212">
        <f>SUMIFS(Portfolio!$AT:$AT,Portfolio!$AO:$AO,'New Deposit Commission'!A4400)</f>
        <v>724.14</v>
      </c>
      <c r="I4400" s="258">
        <f t="shared" si="535"/>
        <v>0</v>
      </c>
      <c r="J4400" s="212">
        <f>SUMIFS('CIF wise new Deposit'!$I:$I,'CIF wise new Deposit'!$A:$A,'New Deposit Commission'!A4400)</f>
        <v>0</v>
      </c>
      <c r="K4400" s="258">
        <f t="shared" si="536"/>
        <v>0</v>
      </c>
      <c r="L4400" s="259" t="e">
        <f>VLOOKUP(A4400,'CIF wise new Deposit'!$A:$G,7,0)</f>
        <v>#N/A</v>
      </c>
      <c r="M4400" s="257" t="e">
        <f>VLOOKUP(L4400,CodEmployee!$A:$B,2,0)</f>
        <v>#N/A</v>
      </c>
      <c r="N4400" s="260">
        <f>IFERROR(VLOOKUP(A4400,'CIF wise new Deposit'!$A:$J,10,0),0)</f>
        <v>0</v>
      </c>
      <c r="O4400" s="261" t="str">
        <f>IFERROR(VLOOKUP(L4400,CodEmployee!$A:$P,16,0),"N/A")</f>
        <v>N/A</v>
      </c>
      <c r="P4400" s="261" t="str">
        <f>IFERROR(VLOOKUP(L4400,CodEmployee!$A:$D,4,0),"N/A")</f>
        <v>N/A</v>
      </c>
      <c r="Q4400" s="262">
        <f>IFERROR(IF(MATCH($A4400,DOMAIN!$AC:$AC,0)&gt;0,1,0),0)</f>
        <v>0</v>
      </c>
      <c r="R4400" s="264">
        <f>IFERROR(IF(AND($O4400="Contractual",$Q4400=0),VLOOKUP($K4400,FDR!$A$3:$K$11,MATCH($N4400,FDR!$A$3:$K$3,1),1)+MAX($K4400-200000000,0)*0.03%,0),0)</f>
        <v>0</v>
      </c>
      <c r="S4400" s="264">
        <f>IFERROR(IF(AND($O4400&lt;&gt;"Contractual",$Q4400=0),VLOOKUP($K4400,FDR!$A$17:$K$24,MATCH($N4400,FDR!$A$16:$K$16,1),1)+MAX($K4400-200000000,0)*0.02%,0),0)</f>
        <v>0</v>
      </c>
      <c r="T4400" s="263">
        <f t="shared" si="540"/>
        <v>0</v>
      </c>
      <c r="U4400" s="212">
        <f>SUMIFS(Portfolio!$AA:$AA,Portfolio!$U:$U,'New Deposit Commission'!A4400)</f>
        <v>0</v>
      </c>
      <c r="V4400" s="212">
        <f t="shared" si="537"/>
        <v>0</v>
      </c>
      <c r="W4400" s="259" t="str">
        <f>VLOOKUP(A4400,Portfolio!$U:$AB,8,0)</f>
        <v>A9999</v>
      </c>
      <c r="X4400" s="162">
        <f>SUMIFS(Portfolio!$AK:$AK,Portfolio!$AE:$AE,'New Deposit Commission'!A4400)</f>
        <v>0</v>
      </c>
      <c r="Y4400" s="258">
        <f>SUMIFS('DATA(Matured Encash)'!$N:$N,'DATA(Matured Encash)'!$A:$A,A4400)</f>
        <v>0</v>
      </c>
      <c r="Z4400" s="212">
        <f t="shared" si="538"/>
        <v>0</v>
      </c>
      <c r="AA4400" s="162">
        <f t="shared" si="539"/>
        <v>0</v>
      </c>
    </row>
    <row r="4401" spans="1:27" x14ac:dyDescent="0.25">
      <c r="A4401" s="256" t="s">
        <v>39129</v>
      </c>
      <c r="B4401" s="257" t="str">
        <f>IFERROR(IFERROR(IFERROR(IFERROR(VLOOKUP(A4401,Portfolio!$A:$D,4,0),VLOOKUP(A4401,Portfolio!$K:$N,4,0)),VLOOKUP(A4401,Portfolio!$U:$X,4,0)),VLOOKUP(A4401,Portfolio!$AE:$AH,4,0)),VLOOKUP(A4401,Portfolio!$AO:$AR,4,0))</f>
        <v>MD. RUHUL MOSADDAK</v>
      </c>
      <c r="C4401" s="212">
        <f>SUMIFS(Portfolio!$F:$F,Portfolio!$A:$A,'New Deposit Commission'!A4401)</f>
        <v>2594.5</v>
      </c>
      <c r="D4401" s="212">
        <f>SUMIFS(Portfolio!$P:$P,Portfolio!$K:$K,'New Deposit Commission'!A4401)</f>
        <v>2594.5</v>
      </c>
      <c r="E4401" s="212">
        <f>SUMIFS(Portfolio!$Z:$Z,Portfolio!$U:$U,'New Deposit Commission'!A4401)</f>
        <v>2594.5</v>
      </c>
      <c r="F4401" s="212">
        <f>SUMIFS(Portfolio!$AJ:$AJ,Portfolio!$AE:$AE,'New Deposit Commission'!A4401)</f>
        <v>2594.5</v>
      </c>
      <c r="G4401" s="258">
        <f t="shared" si="534"/>
        <v>2594.5</v>
      </c>
      <c r="H4401" s="212">
        <f>SUMIFS(Portfolio!$AT:$AT,Portfolio!$AO:$AO,'New Deposit Commission'!A4401)</f>
        <v>2594.5</v>
      </c>
      <c r="I4401" s="258">
        <f t="shared" si="535"/>
        <v>0</v>
      </c>
      <c r="J4401" s="212">
        <f>SUMIFS('CIF wise new Deposit'!$I:$I,'CIF wise new Deposit'!$A:$A,'New Deposit Commission'!A4401)</f>
        <v>0</v>
      </c>
      <c r="K4401" s="258">
        <f t="shared" si="536"/>
        <v>0</v>
      </c>
      <c r="L4401" s="259" t="e">
        <f>VLOOKUP(A4401,'CIF wise new Deposit'!$A:$G,7,0)</f>
        <v>#N/A</v>
      </c>
      <c r="M4401" s="257" t="e">
        <f>VLOOKUP(L4401,CodEmployee!$A:$B,2,0)</f>
        <v>#N/A</v>
      </c>
      <c r="N4401" s="260">
        <f>IFERROR(VLOOKUP(A4401,'CIF wise new Deposit'!$A:$J,10,0),0)</f>
        <v>0</v>
      </c>
      <c r="O4401" s="261" t="str">
        <f>IFERROR(VLOOKUP(L4401,CodEmployee!$A:$P,16,0),"N/A")</f>
        <v>N/A</v>
      </c>
      <c r="P4401" s="261" t="str">
        <f>IFERROR(VLOOKUP(L4401,CodEmployee!$A:$D,4,0),"N/A")</f>
        <v>N/A</v>
      </c>
      <c r="Q4401" s="262">
        <f>IFERROR(IF(MATCH($A4401,DOMAIN!$AC:$AC,0)&gt;0,1,0),0)</f>
        <v>0</v>
      </c>
      <c r="R4401" s="264">
        <f>IFERROR(IF(AND($O4401="Contractual",$Q4401=0),VLOOKUP($K4401,FDR!$A$3:$K$11,MATCH($N4401,FDR!$A$3:$K$3,1),1)+MAX($K4401-200000000,0)*0.03%,0),0)</f>
        <v>0</v>
      </c>
      <c r="S4401" s="264">
        <f>IFERROR(IF(AND($O4401&lt;&gt;"Contractual",$Q4401=0),VLOOKUP($K4401,FDR!$A$17:$K$24,MATCH($N4401,FDR!$A$16:$K$16,1),1)+MAX($K4401-200000000,0)*0.02%,0),0)</f>
        <v>0</v>
      </c>
      <c r="T4401" s="263">
        <f t="shared" si="540"/>
        <v>0</v>
      </c>
      <c r="U4401" s="212">
        <f>SUMIFS(Portfolio!$AA:$AA,Portfolio!$U:$U,'New Deposit Commission'!A4401)</f>
        <v>0</v>
      </c>
      <c r="V4401" s="212">
        <f t="shared" si="537"/>
        <v>0</v>
      </c>
      <c r="W4401" s="259" t="str">
        <f>VLOOKUP(A4401,Portfolio!$U:$AB,8,0)</f>
        <v>A2179</v>
      </c>
      <c r="X4401" s="162">
        <f>SUMIFS(Portfolio!$AK:$AK,Portfolio!$AE:$AE,'New Deposit Commission'!A4401)</f>
        <v>0</v>
      </c>
      <c r="Y4401" s="258">
        <f>SUMIFS('DATA(Matured Encash)'!$N:$N,'DATA(Matured Encash)'!$A:$A,A4401)</f>
        <v>0</v>
      </c>
      <c r="Z4401" s="212">
        <f t="shared" si="538"/>
        <v>0</v>
      </c>
      <c r="AA4401" s="162">
        <f t="shared" si="539"/>
        <v>0</v>
      </c>
    </row>
    <row r="4402" spans="1:27" x14ac:dyDescent="0.25">
      <c r="A4402" s="256" t="s">
        <v>39429</v>
      </c>
      <c r="B4402" s="257" t="str">
        <f>IFERROR(IFERROR(IFERROR(IFERROR(VLOOKUP(A4402,Portfolio!$A:$D,4,0),VLOOKUP(A4402,Portfolio!$K:$N,4,0)),VLOOKUP(A4402,Portfolio!$U:$X,4,0)),VLOOKUP(A4402,Portfolio!$AE:$AH,4,0)),VLOOKUP(A4402,Portfolio!$AO:$AR,4,0))</f>
        <v>MD. SAIKUL ISLAM RANA</v>
      </c>
      <c r="C4402" s="212">
        <f>SUMIFS(Portfolio!$F:$F,Portfolio!$A:$A,'New Deposit Commission'!A4402)</f>
        <v>2961.65</v>
      </c>
      <c r="D4402" s="212">
        <f>SUMIFS(Portfolio!$P:$P,Portfolio!$K:$K,'New Deposit Commission'!A4402)</f>
        <v>2961.65</v>
      </c>
      <c r="E4402" s="212">
        <f>SUMIFS(Portfolio!$Z:$Z,Portfolio!$U:$U,'New Deposit Commission'!A4402)</f>
        <v>2961.65</v>
      </c>
      <c r="F4402" s="212">
        <f>SUMIFS(Portfolio!$AJ:$AJ,Portfolio!$AE:$AE,'New Deposit Commission'!A4402)</f>
        <v>2961.65</v>
      </c>
      <c r="G4402" s="258">
        <f t="shared" si="534"/>
        <v>2961.65</v>
      </c>
      <c r="H4402" s="212">
        <f>SUMIFS(Portfolio!$AT:$AT,Portfolio!$AO:$AO,'New Deposit Commission'!A4402)</f>
        <v>2961.65</v>
      </c>
      <c r="I4402" s="258">
        <f t="shared" si="535"/>
        <v>0</v>
      </c>
      <c r="J4402" s="212">
        <f>SUMIFS('CIF wise new Deposit'!$I:$I,'CIF wise new Deposit'!$A:$A,'New Deposit Commission'!A4402)</f>
        <v>0</v>
      </c>
      <c r="K4402" s="258">
        <f t="shared" si="536"/>
        <v>0</v>
      </c>
      <c r="L4402" s="259" t="e">
        <f>VLOOKUP(A4402,'CIF wise new Deposit'!$A:$G,7,0)</f>
        <v>#N/A</v>
      </c>
      <c r="M4402" s="257" t="e">
        <f>VLOOKUP(L4402,CodEmployee!$A:$B,2,0)</f>
        <v>#N/A</v>
      </c>
      <c r="N4402" s="260">
        <f>IFERROR(VLOOKUP(A4402,'CIF wise new Deposit'!$A:$J,10,0),0)</f>
        <v>0</v>
      </c>
      <c r="O4402" s="261" t="str">
        <f>IFERROR(VLOOKUP(L4402,CodEmployee!$A:$P,16,0),"N/A")</f>
        <v>N/A</v>
      </c>
      <c r="P4402" s="261" t="str">
        <f>IFERROR(VLOOKUP(L4402,CodEmployee!$A:$D,4,0),"N/A")</f>
        <v>N/A</v>
      </c>
      <c r="Q4402" s="262">
        <f>IFERROR(IF(MATCH($A4402,DOMAIN!$AC:$AC,0)&gt;0,1,0),0)</f>
        <v>0</v>
      </c>
      <c r="R4402" s="264">
        <f>IFERROR(IF(AND($O4402="Contractual",$Q4402=0),VLOOKUP($K4402,FDR!$A$3:$K$11,MATCH($N4402,FDR!$A$3:$K$3,1),1)+MAX($K4402-200000000,0)*0.03%,0),0)</f>
        <v>0</v>
      </c>
      <c r="S4402" s="264">
        <f>IFERROR(IF(AND($O4402&lt;&gt;"Contractual",$Q4402=0),VLOOKUP($K4402,FDR!$A$17:$K$24,MATCH($N4402,FDR!$A$16:$K$16,1),1)+MAX($K4402-200000000,0)*0.02%,0),0)</f>
        <v>0</v>
      </c>
      <c r="T4402" s="263">
        <f t="shared" si="540"/>
        <v>0</v>
      </c>
      <c r="U4402" s="212">
        <f>SUMIFS(Portfolio!$AA:$AA,Portfolio!$U:$U,'New Deposit Commission'!A4402)</f>
        <v>0</v>
      </c>
      <c r="V4402" s="212">
        <f t="shared" si="537"/>
        <v>0</v>
      </c>
      <c r="W4402" s="259" t="str">
        <f>VLOOKUP(A4402,Portfolio!$U:$AB,8,0)</f>
        <v>A9999</v>
      </c>
      <c r="X4402" s="162">
        <f>SUMIFS(Portfolio!$AK:$AK,Portfolio!$AE:$AE,'New Deposit Commission'!A4402)</f>
        <v>0</v>
      </c>
      <c r="Y4402" s="258">
        <f>SUMIFS('DATA(Matured Encash)'!$N:$N,'DATA(Matured Encash)'!$A:$A,A4402)</f>
        <v>0</v>
      </c>
      <c r="Z4402" s="212">
        <f t="shared" si="538"/>
        <v>0</v>
      </c>
      <c r="AA4402" s="162">
        <f t="shared" si="539"/>
        <v>0</v>
      </c>
    </row>
    <row r="4403" spans="1:27" x14ac:dyDescent="0.25">
      <c r="A4403" s="256" t="s">
        <v>37875</v>
      </c>
      <c r="B4403" s="257" t="str">
        <f>IFERROR(IFERROR(IFERROR(IFERROR(VLOOKUP(A4403,Portfolio!$A:$D,4,0),VLOOKUP(A4403,Portfolio!$K:$N,4,0)),VLOOKUP(A4403,Portfolio!$U:$X,4,0)),VLOOKUP(A4403,Portfolio!$AE:$AH,4,0)),VLOOKUP(A4403,Portfolio!$AO:$AR,4,0))</f>
        <v>ZAMAL HOSSAIN</v>
      </c>
      <c r="C4403" s="212">
        <f>SUMIFS(Portfolio!$F:$F,Portfolio!$A:$A,'New Deposit Commission'!A4403)</f>
        <v>1262.3399999999999</v>
      </c>
      <c r="D4403" s="212">
        <f>SUMIFS(Portfolio!$P:$P,Portfolio!$K:$K,'New Deposit Commission'!A4403)</f>
        <v>1262.3399999999999</v>
      </c>
      <c r="E4403" s="212">
        <f>SUMIFS(Portfolio!$Z:$Z,Portfolio!$U:$U,'New Deposit Commission'!A4403)</f>
        <v>1262.3399999999999</v>
      </c>
      <c r="F4403" s="212">
        <f>SUMIFS(Portfolio!$AJ:$AJ,Portfolio!$AE:$AE,'New Deposit Commission'!A4403)</f>
        <v>1262.3399999999999</v>
      </c>
      <c r="G4403" s="258">
        <f t="shared" si="534"/>
        <v>1262.3399999999999</v>
      </c>
      <c r="H4403" s="212">
        <f>SUMIFS(Portfolio!$AT:$AT,Portfolio!$AO:$AO,'New Deposit Commission'!A4403)</f>
        <v>1262.3399999999999</v>
      </c>
      <c r="I4403" s="258">
        <f t="shared" si="535"/>
        <v>0</v>
      </c>
      <c r="J4403" s="212">
        <f>SUMIFS('CIF wise new Deposit'!$I:$I,'CIF wise new Deposit'!$A:$A,'New Deposit Commission'!A4403)</f>
        <v>0</v>
      </c>
      <c r="K4403" s="258">
        <f t="shared" si="536"/>
        <v>0</v>
      </c>
      <c r="L4403" s="259" t="e">
        <f>VLOOKUP(A4403,'CIF wise new Deposit'!$A:$G,7,0)</f>
        <v>#N/A</v>
      </c>
      <c r="M4403" s="257" t="e">
        <f>VLOOKUP(L4403,CodEmployee!$A:$B,2,0)</f>
        <v>#N/A</v>
      </c>
      <c r="N4403" s="260">
        <f>IFERROR(VLOOKUP(A4403,'CIF wise new Deposit'!$A:$J,10,0),0)</f>
        <v>0</v>
      </c>
      <c r="O4403" s="261" t="str">
        <f>IFERROR(VLOOKUP(L4403,CodEmployee!$A:$P,16,0),"N/A")</f>
        <v>N/A</v>
      </c>
      <c r="P4403" s="261" t="str">
        <f>IFERROR(VLOOKUP(L4403,CodEmployee!$A:$D,4,0),"N/A")</f>
        <v>N/A</v>
      </c>
      <c r="Q4403" s="262">
        <f>IFERROR(IF(MATCH($A4403,DOMAIN!$AC:$AC,0)&gt;0,1,0),0)</f>
        <v>0</v>
      </c>
      <c r="R4403" s="264">
        <f>IFERROR(IF(AND($O4403="Contractual",$Q4403=0),VLOOKUP($K4403,FDR!$A$3:$K$11,MATCH($N4403,FDR!$A$3:$K$3,1),1)+MAX($K4403-200000000,0)*0.03%,0),0)</f>
        <v>0</v>
      </c>
      <c r="S4403" s="264">
        <f>IFERROR(IF(AND($O4403&lt;&gt;"Contractual",$Q4403=0),VLOOKUP($K4403,FDR!$A$17:$K$24,MATCH($N4403,FDR!$A$16:$K$16,1),1)+MAX($K4403-200000000,0)*0.02%,0),0)</f>
        <v>0</v>
      </c>
      <c r="T4403" s="263">
        <f t="shared" si="540"/>
        <v>0</v>
      </c>
      <c r="U4403" s="212">
        <f>SUMIFS(Portfolio!$AA:$AA,Portfolio!$U:$U,'New Deposit Commission'!A4403)</f>
        <v>0</v>
      </c>
      <c r="V4403" s="212">
        <f t="shared" si="537"/>
        <v>0</v>
      </c>
      <c r="W4403" s="259" t="str">
        <f>VLOOKUP(A4403,Portfolio!$U:$AB,8,0)</f>
        <v>A9999</v>
      </c>
      <c r="X4403" s="162">
        <f>SUMIFS(Portfolio!$AK:$AK,Portfolio!$AE:$AE,'New Deposit Commission'!A4403)</f>
        <v>0</v>
      </c>
      <c r="Y4403" s="258">
        <f>SUMIFS('DATA(Matured Encash)'!$N:$N,'DATA(Matured Encash)'!$A:$A,A4403)</f>
        <v>0</v>
      </c>
      <c r="Z4403" s="212">
        <f t="shared" si="538"/>
        <v>0</v>
      </c>
      <c r="AA4403" s="162">
        <f t="shared" si="539"/>
        <v>0</v>
      </c>
    </row>
    <row r="4404" spans="1:27" x14ac:dyDescent="0.25">
      <c r="A4404" s="256" t="s">
        <v>39510</v>
      </c>
      <c r="B4404" s="257" t="str">
        <f>IFERROR(IFERROR(IFERROR(IFERROR(VLOOKUP(A4404,Portfolio!$A:$D,4,0),VLOOKUP(A4404,Portfolio!$K:$N,4,0)),VLOOKUP(A4404,Portfolio!$U:$X,4,0)),VLOOKUP(A4404,Portfolio!$AE:$AH,4,0)),VLOOKUP(A4404,Portfolio!$AO:$AR,4,0))</f>
        <v>MD. FAYSAL HOSSAIN (CHAND)</v>
      </c>
      <c r="C4404" s="212">
        <f>SUMIFS(Portfolio!$F:$F,Portfolio!$A:$A,'New Deposit Commission'!A4404)</f>
        <v>740.4</v>
      </c>
      <c r="D4404" s="212">
        <f>SUMIFS(Portfolio!$P:$P,Portfolio!$K:$K,'New Deposit Commission'!A4404)</f>
        <v>740.4</v>
      </c>
      <c r="E4404" s="212">
        <f>SUMIFS(Portfolio!$Z:$Z,Portfolio!$U:$U,'New Deposit Commission'!A4404)</f>
        <v>740.4</v>
      </c>
      <c r="F4404" s="212">
        <f>SUMIFS(Portfolio!$AJ:$AJ,Portfolio!$AE:$AE,'New Deposit Commission'!A4404)</f>
        <v>740.4</v>
      </c>
      <c r="G4404" s="258">
        <f t="shared" si="534"/>
        <v>740.4</v>
      </c>
      <c r="H4404" s="212">
        <f>SUMIFS(Portfolio!$AT:$AT,Portfolio!$AO:$AO,'New Deposit Commission'!A4404)</f>
        <v>740.4</v>
      </c>
      <c r="I4404" s="258">
        <f t="shared" si="535"/>
        <v>0</v>
      </c>
      <c r="J4404" s="212">
        <f>SUMIFS('CIF wise new Deposit'!$I:$I,'CIF wise new Deposit'!$A:$A,'New Deposit Commission'!A4404)</f>
        <v>0</v>
      </c>
      <c r="K4404" s="258">
        <f t="shared" si="536"/>
        <v>0</v>
      </c>
      <c r="L4404" s="259" t="e">
        <f>VLOOKUP(A4404,'CIF wise new Deposit'!$A:$G,7,0)</f>
        <v>#N/A</v>
      </c>
      <c r="M4404" s="257" t="e">
        <f>VLOOKUP(L4404,CodEmployee!$A:$B,2,0)</f>
        <v>#N/A</v>
      </c>
      <c r="N4404" s="260">
        <f>IFERROR(VLOOKUP(A4404,'CIF wise new Deposit'!$A:$J,10,0),0)</f>
        <v>0</v>
      </c>
      <c r="O4404" s="261" t="str">
        <f>IFERROR(VLOOKUP(L4404,CodEmployee!$A:$P,16,0),"N/A")</f>
        <v>N/A</v>
      </c>
      <c r="P4404" s="261" t="str">
        <f>IFERROR(VLOOKUP(L4404,CodEmployee!$A:$D,4,0),"N/A")</f>
        <v>N/A</v>
      </c>
      <c r="Q4404" s="262">
        <f>IFERROR(IF(MATCH($A4404,DOMAIN!$AC:$AC,0)&gt;0,1,0),0)</f>
        <v>0</v>
      </c>
      <c r="R4404" s="264">
        <f>IFERROR(IF(AND($O4404="Contractual",$Q4404=0),VLOOKUP($K4404,FDR!$A$3:$K$11,MATCH($N4404,FDR!$A$3:$K$3,1),1)+MAX($K4404-200000000,0)*0.03%,0),0)</f>
        <v>0</v>
      </c>
      <c r="S4404" s="264">
        <f>IFERROR(IF(AND($O4404&lt;&gt;"Contractual",$Q4404=0),VLOOKUP($K4404,FDR!$A$17:$K$24,MATCH($N4404,FDR!$A$16:$K$16,1),1)+MAX($K4404-200000000,0)*0.02%,0),0)</f>
        <v>0</v>
      </c>
      <c r="T4404" s="263">
        <f t="shared" si="540"/>
        <v>0</v>
      </c>
      <c r="U4404" s="212">
        <f>SUMIFS(Portfolio!$AA:$AA,Portfolio!$U:$U,'New Deposit Commission'!A4404)</f>
        <v>0</v>
      </c>
      <c r="V4404" s="212">
        <f t="shared" si="537"/>
        <v>0</v>
      </c>
      <c r="W4404" s="259" t="str">
        <f>VLOOKUP(A4404,Portfolio!$U:$AB,8,0)</f>
        <v>A2179</v>
      </c>
      <c r="X4404" s="162">
        <f>SUMIFS(Portfolio!$AK:$AK,Portfolio!$AE:$AE,'New Deposit Commission'!A4404)</f>
        <v>0</v>
      </c>
      <c r="Y4404" s="258">
        <f>SUMIFS('DATA(Matured Encash)'!$N:$N,'DATA(Matured Encash)'!$A:$A,A4404)</f>
        <v>0</v>
      </c>
      <c r="Z4404" s="212">
        <f t="shared" si="538"/>
        <v>0</v>
      </c>
      <c r="AA4404" s="162">
        <f t="shared" si="539"/>
        <v>0</v>
      </c>
    </row>
    <row r="4405" spans="1:27" x14ac:dyDescent="0.25">
      <c r="A4405" s="256" t="s">
        <v>36232</v>
      </c>
      <c r="B4405" s="257" t="str">
        <f>IFERROR(IFERROR(IFERROR(IFERROR(VLOOKUP(A4405,Portfolio!$A:$D,4,0),VLOOKUP(A4405,Portfolio!$K:$N,4,0)),VLOOKUP(A4405,Portfolio!$U:$X,4,0)),VLOOKUP(A4405,Portfolio!$AE:$AH,4,0)),VLOOKUP(A4405,Portfolio!$AO:$AR,4,0))</f>
        <v>NARGIS AKTER</v>
      </c>
      <c r="C4405" s="212">
        <f>SUMIFS(Portfolio!$F:$F,Portfolio!$A:$A,'New Deposit Commission'!A4405)</f>
        <v>1347.39</v>
      </c>
      <c r="D4405" s="212">
        <f>SUMIFS(Portfolio!$P:$P,Portfolio!$K:$K,'New Deposit Commission'!A4405)</f>
        <v>1347.39</v>
      </c>
      <c r="E4405" s="212">
        <f>SUMIFS(Portfolio!$Z:$Z,Portfolio!$U:$U,'New Deposit Commission'!A4405)</f>
        <v>1347.39</v>
      </c>
      <c r="F4405" s="212">
        <f>SUMIFS(Portfolio!$AJ:$AJ,Portfolio!$AE:$AE,'New Deposit Commission'!A4405)</f>
        <v>1347.39</v>
      </c>
      <c r="G4405" s="258">
        <f t="shared" si="534"/>
        <v>1347.39</v>
      </c>
      <c r="H4405" s="212">
        <f>SUMIFS(Portfolio!$AT:$AT,Portfolio!$AO:$AO,'New Deposit Commission'!A4405)</f>
        <v>1347.39</v>
      </c>
      <c r="I4405" s="258">
        <f t="shared" si="535"/>
        <v>0</v>
      </c>
      <c r="J4405" s="212">
        <f>SUMIFS('CIF wise new Deposit'!$I:$I,'CIF wise new Deposit'!$A:$A,'New Deposit Commission'!A4405)</f>
        <v>0</v>
      </c>
      <c r="K4405" s="258">
        <f t="shared" si="536"/>
        <v>0</v>
      </c>
      <c r="L4405" s="259" t="e">
        <f>VLOOKUP(A4405,'CIF wise new Deposit'!$A:$G,7,0)</f>
        <v>#N/A</v>
      </c>
      <c r="M4405" s="257" t="e">
        <f>VLOOKUP(L4405,CodEmployee!$A:$B,2,0)</f>
        <v>#N/A</v>
      </c>
      <c r="N4405" s="260">
        <f>IFERROR(VLOOKUP(A4405,'CIF wise new Deposit'!$A:$J,10,0),0)</f>
        <v>0</v>
      </c>
      <c r="O4405" s="261" t="str">
        <f>IFERROR(VLOOKUP(L4405,CodEmployee!$A:$P,16,0),"N/A")</f>
        <v>N/A</v>
      </c>
      <c r="P4405" s="261" t="str">
        <f>IFERROR(VLOOKUP(L4405,CodEmployee!$A:$D,4,0),"N/A")</f>
        <v>N/A</v>
      </c>
      <c r="Q4405" s="262">
        <f>IFERROR(IF(MATCH($A4405,DOMAIN!$AC:$AC,0)&gt;0,1,0),0)</f>
        <v>0</v>
      </c>
      <c r="R4405" s="264">
        <f>IFERROR(IF(AND($O4405="Contractual",$Q4405=0),VLOOKUP($K4405,FDR!$A$3:$K$11,MATCH($N4405,FDR!$A$3:$K$3,1),1)+MAX($K4405-200000000,0)*0.03%,0),0)</f>
        <v>0</v>
      </c>
      <c r="S4405" s="264">
        <f>IFERROR(IF(AND($O4405&lt;&gt;"Contractual",$Q4405=0),VLOOKUP($K4405,FDR!$A$17:$K$24,MATCH($N4405,FDR!$A$16:$K$16,1),1)+MAX($K4405-200000000,0)*0.02%,0),0)</f>
        <v>0</v>
      </c>
      <c r="T4405" s="263">
        <f t="shared" si="540"/>
        <v>0</v>
      </c>
      <c r="U4405" s="212">
        <f>SUMIFS(Portfolio!$AA:$AA,Portfolio!$U:$U,'New Deposit Commission'!A4405)</f>
        <v>0</v>
      </c>
      <c r="V4405" s="212">
        <f t="shared" si="537"/>
        <v>0</v>
      </c>
      <c r="W4405" s="259" t="str">
        <f>VLOOKUP(A4405,Portfolio!$U:$AB,8,0)</f>
        <v>A2045</v>
      </c>
      <c r="X4405" s="162">
        <f>SUMIFS(Portfolio!$AK:$AK,Portfolio!$AE:$AE,'New Deposit Commission'!A4405)</f>
        <v>0</v>
      </c>
      <c r="Y4405" s="258">
        <f>SUMIFS('DATA(Matured Encash)'!$N:$N,'DATA(Matured Encash)'!$A:$A,A4405)</f>
        <v>0</v>
      </c>
      <c r="Z4405" s="212">
        <f t="shared" si="538"/>
        <v>0</v>
      </c>
      <c r="AA4405" s="162">
        <f t="shared" si="539"/>
        <v>0</v>
      </c>
    </row>
    <row r="4406" spans="1:27" x14ac:dyDescent="0.25">
      <c r="A4406" s="256" t="s">
        <v>39394</v>
      </c>
      <c r="B4406" s="257" t="str">
        <f>IFERROR(IFERROR(IFERROR(IFERROR(VLOOKUP(A4406,Portfolio!$A:$D,4,0),VLOOKUP(A4406,Portfolio!$K:$N,4,0)),VLOOKUP(A4406,Portfolio!$U:$X,4,0)),VLOOKUP(A4406,Portfolio!$AE:$AH,4,0)),VLOOKUP(A4406,Portfolio!$AO:$AR,4,0))</f>
        <v>KEFAYET ULLAH</v>
      </c>
      <c r="C4406" s="212">
        <f>SUMIFS(Portfolio!$F:$F,Portfolio!$A:$A,'New Deposit Commission'!A4406)</f>
        <v>3395.23</v>
      </c>
      <c r="D4406" s="212">
        <f>SUMIFS(Portfolio!$P:$P,Portfolio!$K:$K,'New Deposit Commission'!A4406)</f>
        <v>3395.23</v>
      </c>
      <c r="E4406" s="212">
        <f>SUMIFS(Portfolio!$Z:$Z,Portfolio!$U:$U,'New Deposit Commission'!A4406)</f>
        <v>3395.23</v>
      </c>
      <c r="F4406" s="212">
        <f>SUMIFS(Portfolio!$AJ:$AJ,Portfolio!$AE:$AE,'New Deposit Commission'!A4406)</f>
        <v>3395.23</v>
      </c>
      <c r="G4406" s="258">
        <f t="shared" si="534"/>
        <v>3395.23</v>
      </c>
      <c r="H4406" s="212">
        <f>SUMIFS(Portfolio!$AT:$AT,Portfolio!$AO:$AO,'New Deposit Commission'!A4406)</f>
        <v>3395.23</v>
      </c>
      <c r="I4406" s="258">
        <f t="shared" si="535"/>
        <v>0</v>
      </c>
      <c r="J4406" s="212">
        <f>SUMIFS('CIF wise new Deposit'!$I:$I,'CIF wise new Deposit'!$A:$A,'New Deposit Commission'!A4406)</f>
        <v>0</v>
      </c>
      <c r="K4406" s="258">
        <f t="shared" si="536"/>
        <v>0</v>
      </c>
      <c r="L4406" s="259" t="e">
        <f>VLOOKUP(A4406,'CIF wise new Deposit'!$A:$G,7,0)</f>
        <v>#N/A</v>
      </c>
      <c r="M4406" s="257" t="e">
        <f>VLOOKUP(L4406,CodEmployee!$A:$B,2,0)</f>
        <v>#N/A</v>
      </c>
      <c r="N4406" s="260">
        <f>IFERROR(VLOOKUP(A4406,'CIF wise new Deposit'!$A:$J,10,0),0)</f>
        <v>0</v>
      </c>
      <c r="O4406" s="261" t="str">
        <f>IFERROR(VLOOKUP(L4406,CodEmployee!$A:$P,16,0),"N/A")</f>
        <v>N/A</v>
      </c>
      <c r="P4406" s="261" t="str">
        <f>IFERROR(VLOOKUP(L4406,CodEmployee!$A:$D,4,0),"N/A")</f>
        <v>N/A</v>
      </c>
      <c r="Q4406" s="262">
        <f>IFERROR(IF(MATCH($A4406,DOMAIN!$AC:$AC,0)&gt;0,1,0),0)</f>
        <v>0</v>
      </c>
      <c r="R4406" s="264">
        <f>IFERROR(IF(AND($O4406="Contractual",$Q4406=0),VLOOKUP($K4406,FDR!$A$3:$K$11,MATCH($N4406,FDR!$A$3:$K$3,1),1)+MAX($K4406-200000000,0)*0.03%,0),0)</f>
        <v>0</v>
      </c>
      <c r="S4406" s="264">
        <f>IFERROR(IF(AND($O4406&lt;&gt;"Contractual",$Q4406=0),VLOOKUP($K4406,FDR!$A$17:$K$24,MATCH($N4406,FDR!$A$16:$K$16,1),1)+MAX($K4406-200000000,0)*0.02%,0),0)</f>
        <v>0</v>
      </c>
      <c r="T4406" s="263">
        <f t="shared" si="540"/>
        <v>0</v>
      </c>
      <c r="U4406" s="212">
        <f>SUMIFS(Portfolio!$AA:$AA,Portfolio!$U:$U,'New Deposit Commission'!A4406)</f>
        <v>0</v>
      </c>
      <c r="V4406" s="212">
        <f t="shared" si="537"/>
        <v>0</v>
      </c>
      <c r="W4406" s="259" t="str">
        <f>VLOOKUP(A4406,Portfolio!$U:$AB,8,0)</f>
        <v>100603</v>
      </c>
      <c r="X4406" s="162">
        <f>SUMIFS(Portfolio!$AK:$AK,Portfolio!$AE:$AE,'New Deposit Commission'!A4406)</f>
        <v>0</v>
      </c>
      <c r="Y4406" s="258">
        <f>SUMIFS('DATA(Matured Encash)'!$N:$N,'DATA(Matured Encash)'!$A:$A,A4406)</f>
        <v>0</v>
      </c>
      <c r="Z4406" s="212">
        <f t="shared" si="538"/>
        <v>0</v>
      </c>
      <c r="AA4406" s="162">
        <f t="shared" si="539"/>
        <v>0</v>
      </c>
    </row>
    <row r="4407" spans="1:27" x14ac:dyDescent="0.25">
      <c r="A4407" s="256" t="s">
        <v>35939</v>
      </c>
      <c r="B4407" s="257" t="str">
        <f>IFERROR(IFERROR(IFERROR(IFERROR(VLOOKUP(A4407,Portfolio!$A:$D,4,0),VLOOKUP(A4407,Portfolio!$K:$N,4,0)),VLOOKUP(A4407,Portfolio!$U:$X,4,0)),VLOOKUP(A4407,Portfolio!$AE:$AH,4,0)),VLOOKUP(A4407,Portfolio!$AO:$AR,4,0))</f>
        <v>MST NASIMA</v>
      </c>
      <c r="C4407" s="212">
        <f>SUMIFS(Portfolio!$F:$F,Portfolio!$A:$A,'New Deposit Commission'!A4407)</f>
        <v>1229.7</v>
      </c>
      <c r="D4407" s="212">
        <f>SUMIFS(Portfolio!$P:$P,Portfolio!$K:$K,'New Deposit Commission'!A4407)</f>
        <v>1229.7</v>
      </c>
      <c r="E4407" s="212">
        <f>SUMIFS(Portfolio!$Z:$Z,Portfolio!$U:$U,'New Deposit Commission'!A4407)</f>
        <v>1229.7</v>
      </c>
      <c r="F4407" s="212">
        <f>SUMIFS(Portfolio!$AJ:$AJ,Portfolio!$AE:$AE,'New Deposit Commission'!A4407)</f>
        <v>1229.7</v>
      </c>
      <c r="G4407" s="258">
        <f t="shared" si="534"/>
        <v>1229.7</v>
      </c>
      <c r="H4407" s="212">
        <f>SUMIFS(Portfolio!$AT:$AT,Portfolio!$AO:$AO,'New Deposit Commission'!A4407)</f>
        <v>1229.7</v>
      </c>
      <c r="I4407" s="258">
        <f t="shared" si="535"/>
        <v>0</v>
      </c>
      <c r="J4407" s="212">
        <f>SUMIFS('CIF wise new Deposit'!$I:$I,'CIF wise new Deposit'!$A:$A,'New Deposit Commission'!A4407)</f>
        <v>0</v>
      </c>
      <c r="K4407" s="258">
        <f t="shared" si="536"/>
        <v>0</v>
      </c>
      <c r="L4407" s="259" t="e">
        <f>VLOOKUP(A4407,'CIF wise new Deposit'!$A:$G,7,0)</f>
        <v>#N/A</v>
      </c>
      <c r="M4407" s="257" t="e">
        <f>VLOOKUP(L4407,CodEmployee!$A:$B,2,0)</f>
        <v>#N/A</v>
      </c>
      <c r="N4407" s="260">
        <f>IFERROR(VLOOKUP(A4407,'CIF wise new Deposit'!$A:$J,10,0),0)</f>
        <v>0</v>
      </c>
      <c r="O4407" s="261" t="str">
        <f>IFERROR(VLOOKUP(L4407,CodEmployee!$A:$P,16,0),"N/A")</f>
        <v>N/A</v>
      </c>
      <c r="P4407" s="261" t="str">
        <f>IFERROR(VLOOKUP(L4407,CodEmployee!$A:$D,4,0),"N/A")</f>
        <v>N/A</v>
      </c>
      <c r="Q4407" s="262">
        <f>IFERROR(IF(MATCH($A4407,DOMAIN!$AC:$AC,0)&gt;0,1,0),0)</f>
        <v>0</v>
      </c>
      <c r="R4407" s="264">
        <f>IFERROR(IF(AND($O4407="Contractual",$Q4407=0),VLOOKUP($K4407,FDR!$A$3:$K$11,MATCH($N4407,FDR!$A$3:$K$3,1),1)+MAX($K4407-200000000,0)*0.03%,0),0)</f>
        <v>0</v>
      </c>
      <c r="S4407" s="264">
        <f>IFERROR(IF(AND($O4407&lt;&gt;"Contractual",$Q4407=0),VLOOKUP($K4407,FDR!$A$17:$K$24,MATCH($N4407,FDR!$A$16:$K$16,1),1)+MAX($K4407-200000000,0)*0.02%,0),0)</f>
        <v>0</v>
      </c>
      <c r="T4407" s="263">
        <f t="shared" si="540"/>
        <v>0</v>
      </c>
      <c r="U4407" s="212">
        <f>SUMIFS(Portfolio!$AA:$AA,Portfolio!$U:$U,'New Deposit Commission'!A4407)</f>
        <v>0</v>
      </c>
      <c r="V4407" s="212">
        <f t="shared" si="537"/>
        <v>0</v>
      </c>
      <c r="W4407" s="259" t="str">
        <f>VLOOKUP(A4407,Portfolio!$U:$AB,8,0)</f>
        <v>A3731</v>
      </c>
      <c r="X4407" s="162">
        <f>SUMIFS(Portfolio!$AK:$AK,Portfolio!$AE:$AE,'New Deposit Commission'!A4407)</f>
        <v>0</v>
      </c>
      <c r="Y4407" s="258">
        <f>SUMIFS('DATA(Matured Encash)'!$N:$N,'DATA(Matured Encash)'!$A:$A,A4407)</f>
        <v>0</v>
      </c>
      <c r="Z4407" s="212">
        <f t="shared" si="538"/>
        <v>0</v>
      </c>
      <c r="AA4407" s="162">
        <f t="shared" si="539"/>
        <v>0</v>
      </c>
    </row>
    <row r="4408" spans="1:27" x14ac:dyDescent="0.25">
      <c r="A4408" s="256" t="s">
        <v>39538</v>
      </c>
      <c r="B4408" s="257" t="str">
        <f>IFERROR(IFERROR(IFERROR(IFERROR(VLOOKUP(A4408,Portfolio!$A:$D,4,0),VLOOKUP(A4408,Portfolio!$K:$N,4,0)),VLOOKUP(A4408,Portfolio!$U:$X,4,0)),VLOOKUP(A4408,Portfolio!$AE:$AH,4,0)),VLOOKUP(A4408,Portfolio!$AO:$AR,4,0))</f>
        <v>FEROZ ALAM</v>
      </c>
      <c r="C4408" s="212">
        <f>SUMIFS(Portfolio!$F:$F,Portfolio!$A:$A,'New Deposit Commission'!A4408)</f>
        <v>2524.69</v>
      </c>
      <c r="D4408" s="212">
        <f>SUMIFS(Portfolio!$P:$P,Portfolio!$K:$K,'New Deposit Commission'!A4408)</f>
        <v>2524.69</v>
      </c>
      <c r="E4408" s="212">
        <f>SUMIFS(Portfolio!$Z:$Z,Portfolio!$U:$U,'New Deposit Commission'!A4408)</f>
        <v>2524.69</v>
      </c>
      <c r="F4408" s="212">
        <f>SUMIFS(Portfolio!$AJ:$AJ,Portfolio!$AE:$AE,'New Deposit Commission'!A4408)</f>
        <v>2524.69</v>
      </c>
      <c r="G4408" s="258">
        <f t="shared" si="534"/>
        <v>2524.69</v>
      </c>
      <c r="H4408" s="212">
        <f>SUMIFS(Portfolio!$AT:$AT,Portfolio!$AO:$AO,'New Deposit Commission'!A4408)</f>
        <v>2524.69</v>
      </c>
      <c r="I4408" s="258">
        <f t="shared" si="535"/>
        <v>0</v>
      </c>
      <c r="J4408" s="212">
        <f>SUMIFS('CIF wise new Deposit'!$I:$I,'CIF wise new Deposit'!$A:$A,'New Deposit Commission'!A4408)</f>
        <v>0</v>
      </c>
      <c r="K4408" s="258">
        <f t="shared" si="536"/>
        <v>0</v>
      </c>
      <c r="L4408" s="259" t="e">
        <f>VLOOKUP(A4408,'CIF wise new Deposit'!$A:$G,7,0)</f>
        <v>#N/A</v>
      </c>
      <c r="M4408" s="257" t="e">
        <f>VLOOKUP(L4408,CodEmployee!$A:$B,2,0)</f>
        <v>#N/A</v>
      </c>
      <c r="N4408" s="260">
        <f>IFERROR(VLOOKUP(A4408,'CIF wise new Deposit'!$A:$J,10,0),0)</f>
        <v>0</v>
      </c>
      <c r="O4408" s="261" t="str">
        <f>IFERROR(VLOOKUP(L4408,CodEmployee!$A:$P,16,0),"N/A")</f>
        <v>N/A</v>
      </c>
      <c r="P4408" s="261" t="str">
        <f>IFERROR(VLOOKUP(L4408,CodEmployee!$A:$D,4,0),"N/A")</f>
        <v>N/A</v>
      </c>
      <c r="Q4408" s="262">
        <f>IFERROR(IF(MATCH($A4408,DOMAIN!$AC:$AC,0)&gt;0,1,0),0)</f>
        <v>0</v>
      </c>
      <c r="R4408" s="264">
        <f>IFERROR(IF(AND($O4408="Contractual",$Q4408=0),VLOOKUP($K4408,FDR!$A$3:$K$11,MATCH($N4408,FDR!$A$3:$K$3,1),1)+MAX($K4408-200000000,0)*0.03%,0),0)</f>
        <v>0</v>
      </c>
      <c r="S4408" s="264">
        <f>IFERROR(IF(AND($O4408&lt;&gt;"Contractual",$Q4408=0),VLOOKUP($K4408,FDR!$A$17:$K$24,MATCH($N4408,FDR!$A$16:$K$16,1),1)+MAX($K4408-200000000,0)*0.02%,0),0)</f>
        <v>0</v>
      </c>
      <c r="T4408" s="263">
        <f t="shared" si="540"/>
        <v>0</v>
      </c>
      <c r="U4408" s="212">
        <f>SUMIFS(Portfolio!$AA:$AA,Portfolio!$U:$U,'New Deposit Commission'!A4408)</f>
        <v>0</v>
      </c>
      <c r="V4408" s="212">
        <f t="shared" si="537"/>
        <v>0</v>
      </c>
      <c r="W4408" s="259" t="str">
        <f>VLOOKUP(A4408,Portfolio!$U:$AB,8,0)</f>
        <v>A9999</v>
      </c>
      <c r="X4408" s="162">
        <f>SUMIFS(Portfolio!$AK:$AK,Portfolio!$AE:$AE,'New Deposit Commission'!A4408)</f>
        <v>0</v>
      </c>
      <c r="Y4408" s="258">
        <f>SUMIFS('DATA(Matured Encash)'!$N:$N,'DATA(Matured Encash)'!$A:$A,A4408)</f>
        <v>0</v>
      </c>
      <c r="Z4408" s="212">
        <f t="shared" si="538"/>
        <v>0</v>
      </c>
      <c r="AA4408" s="162">
        <f t="shared" si="539"/>
        <v>0</v>
      </c>
    </row>
    <row r="4409" spans="1:27" x14ac:dyDescent="0.25">
      <c r="A4409" s="256" t="s">
        <v>35952</v>
      </c>
      <c r="B4409" s="257" t="str">
        <f>IFERROR(IFERROR(IFERROR(IFERROR(VLOOKUP(A4409,Portfolio!$A:$D,4,0),VLOOKUP(A4409,Portfolio!$K:$N,4,0)),VLOOKUP(A4409,Portfolio!$U:$X,4,0)),VLOOKUP(A4409,Portfolio!$AE:$AH,4,0)),VLOOKUP(A4409,Portfolio!$AO:$AR,4,0))</f>
        <v>NISAR AHMED</v>
      </c>
      <c r="C4409" s="212">
        <f>SUMIFS(Portfolio!$F:$F,Portfolio!$A:$A,'New Deposit Commission'!A4409)</f>
        <v>50069.32</v>
      </c>
      <c r="D4409" s="212">
        <f>SUMIFS(Portfolio!$P:$P,Portfolio!$K:$K,'New Deposit Commission'!A4409)</f>
        <v>50069.32</v>
      </c>
      <c r="E4409" s="212">
        <f>SUMIFS(Portfolio!$Z:$Z,Portfolio!$U:$U,'New Deposit Commission'!A4409)</f>
        <v>50069.32</v>
      </c>
      <c r="F4409" s="212">
        <f>SUMIFS(Portfolio!$AJ:$AJ,Portfolio!$AE:$AE,'New Deposit Commission'!A4409)</f>
        <v>50069.32</v>
      </c>
      <c r="G4409" s="258">
        <f t="shared" si="534"/>
        <v>50069.32</v>
      </c>
      <c r="H4409" s="212">
        <f>SUMIFS(Portfolio!$AT:$AT,Portfolio!$AO:$AO,'New Deposit Commission'!A4409)</f>
        <v>50069.32</v>
      </c>
      <c r="I4409" s="258">
        <f t="shared" si="535"/>
        <v>0</v>
      </c>
      <c r="J4409" s="212">
        <f>SUMIFS('CIF wise new Deposit'!$I:$I,'CIF wise new Deposit'!$A:$A,'New Deposit Commission'!A4409)</f>
        <v>0</v>
      </c>
      <c r="K4409" s="258">
        <f t="shared" si="536"/>
        <v>0</v>
      </c>
      <c r="L4409" s="259" t="e">
        <f>VLOOKUP(A4409,'CIF wise new Deposit'!$A:$G,7,0)</f>
        <v>#N/A</v>
      </c>
      <c r="M4409" s="257" t="e">
        <f>VLOOKUP(L4409,CodEmployee!$A:$B,2,0)</f>
        <v>#N/A</v>
      </c>
      <c r="N4409" s="260">
        <f>IFERROR(VLOOKUP(A4409,'CIF wise new Deposit'!$A:$J,10,0),0)</f>
        <v>0</v>
      </c>
      <c r="O4409" s="261" t="str">
        <f>IFERROR(VLOOKUP(L4409,CodEmployee!$A:$P,16,0),"N/A")</f>
        <v>N/A</v>
      </c>
      <c r="P4409" s="261" t="str">
        <f>IFERROR(VLOOKUP(L4409,CodEmployee!$A:$D,4,0),"N/A")</f>
        <v>N/A</v>
      </c>
      <c r="Q4409" s="262">
        <f>IFERROR(IF(MATCH($A4409,DOMAIN!$AC:$AC,0)&gt;0,1,0),0)</f>
        <v>0</v>
      </c>
      <c r="R4409" s="264">
        <f>IFERROR(IF(AND($O4409="Contractual",$Q4409=0),VLOOKUP($K4409,FDR!$A$3:$K$11,MATCH($N4409,FDR!$A$3:$K$3,1),1)+MAX($K4409-200000000,0)*0.03%,0),0)</f>
        <v>0</v>
      </c>
      <c r="S4409" s="264">
        <f>IFERROR(IF(AND($O4409&lt;&gt;"Contractual",$Q4409=0),VLOOKUP($K4409,FDR!$A$17:$K$24,MATCH($N4409,FDR!$A$16:$K$16,1),1)+MAX($K4409-200000000,0)*0.02%,0),0)</f>
        <v>0</v>
      </c>
      <c r="T4409" s="263">
        <f t="shared" si="540"/>
        <v>0</v>
      </c>
      <c r="U4409" s="212">
        <f>SUMIFS(Portfolio!$AA:$AA,Portfolio!$U:$U,'New Deposit Commission'!A4409)</f>
        <v>0</v>
      </c>
      <c r="V4409" s="212">
        <f t="shared" si="537"/>
        <v>0</v>
      </c>
      <c r="W4409" s="259" t="str">
        <f>VLOOKUP(A4409,Portfolio!$U:$AB,8,0)</f>
        <v>A3731</v>
      </c>
      <c r="X4409" s="162">
        <f>SUMIFS(Portfolio!$AK:$AK,Portfolio!$AE:$AE,'New Deposit Commission'!A4409)</f>
        <v>0</v>
      </c>
      <c r="Y4409" s="258">
        <f>SUMIFS('DATA(Matured Encash)'!$N:$N,'DATA(Matured Encash)'!$A:$A,A4409)</f>
        <v>0</v>
      </c>
      <c r="Z4409" s="212">
        <f t="shared" si="538"/>
        <v>0</v>
      </c>
      <c r="AA4409" s="162">
        <f t="shared" si="539"/>
        <v>0</v>
      </c>
    </row>
    <row r="4410" spans="1:27" x14ac:dyDescent="0.25">
      <c r="A4410" s="256" t="s">
        <v>35972</v>
      </c>
      <c r="B4410" s="257" t="str">
        <f>IFERROR(IFERROR(IFERROR(IFERROR(VLOOKUP(A4410,Portfolio!$A:$D,4,0),VLOOKUP(A4410,Portfolio!$K:$N,4,0)),VLOOKUP(A4410,Portfolio!$U:$X,4,0)),VLOOKUP(A4410,Portfolio!$AE:$AH,4,0)),VLOOKUP(A4410,Portfolio!$AO:$AR,4,0))</f>
        <v>SAMINA HUQ</v>
      </c>
      <c r="C4410" s="212">
        <f>SUMIFS(Portfolio!$F:$F,Portfolio!$A:$A,'New Deposit Commission'!A4410)</f>
        <v>4441.1499999999996</v>
      </c>
      <c r="D4410" s="212">
        <f>SUMIFS(Portfolio!$P:$P,Portfolio!$K:$K,'New Deposit Commission'!A4410)</f>
        <v>4441.1499999999996</v>
      </c>
      <c r="E4410" s="212">
        <f>SUMIFS(Portfolio!$Z:$Z,Portfolio!$U:$U,'New Deposit Commission'!A4410)</f>
        <v>4441.1499999999996</v>
      </c>
      <c r="F4410" s="212">
        <f>SUMIFS(Portfolio!$AJ:$AJ,Portfolio!$AE:$AE,'New Deposit Commission'!A4410)</f>
        <v>4441.1499999999996</v>
      </c>
      <c r="G4410" s="258">
        <f t="shared" si="534"/>
        <v>4441.1499999999996</v>
      </c>
      <c r="H4410" s="212">
        <f>SUMIFS(Portfolio!$AT:$AT,Portfolio!$AO:$AO,'New Deposit Commission'!A4410)</f>
        <v>4441.1499999999996</v>
      </c>
      <c r="I4410" s="258">
        <f t="shared" si="535"/>
        <v>0</v>
      </c>
      <c r="J4410" s="212">
        <f>SUMIFS('CIF wise new Deposit'!$I:$I,'CIF wise new Deposit'!$A:$A,'New Deposit Commission'!A4410)</f>
        <v>0</v>
      </c>
      <c r="K4410" s="258">
        <f t="shared" si="536"/>
        <v>0</v>
      </c>
      <c r="L4410" s="259" t="e">
        <f>VLOOKUP(A4410,'CIF wise new Deposit'!$A:$G,7,0)</f>
        <v>#N/A</v>
      </c>
      <c r="M4410" s="257" t="e">
        <f>VLOOKUP(L4410,CodEmployee!$A:$B,2,0)</f>
        <v>#N/A</v>
      </c>
      <c r="N4410" s="260">
        <f>IFERROR(VLOOKUP(A4410,'CIF wise new Deposit'!$A:$J,10,0),0)</f>
        <v>0</v>
      </c>
      <c r="O4410" s="261" t="str">
        <f>IFERROR(VLOOKUP(L4410,CodEmployee!$A:$P,16,0),"N/A")</f>
        <v>N/A</v>
      </c>
      <c r="P4410" s="261" t="str">
        <f>IFERROR(VLOOKUP(L4410,CodEmployee!$A:$D,4,0),"N/A")</f>
        <v>N/A</v>
      </c>
      <c r="Q4410" s="262">
        <f>IFERROR(IF(MATCH($A4410,DOMAIN!$AC:$AC,0)&gt;0,1,0),0)</f>
        <v>0</v>
      </c>
      <c r="R4410" s="264">
        <f>IFERROR(IF(AND($O4410="Contractual",$Q4410=0),VLOOKUP($K4410,FDR!$A$3:$K$11,MATCH($N4410,FDR!$A$3:$K$3,1),1)+MAX($K4410-200000000,0)*0.03%,0),0)</f>
        <v>0</v>
      </c>
      <c r="S4410" s="264">
        <f>IFERROR(IF(AND($O4410&lt;&gt;"Contractual",$Q4410=0),VLOOKUP($K4410,FDR!$A$17:$K$24,MATCH($N4410,FDR!$A$16:$K$16,1),1)+MAX($K4410-200000000,0)*0.02%,0),0)</f>
        <v>0</v>
      </c>
      <c r="T4410" s="263">
        <f t="shared" si="540"/>
        <v>0</v>
      </c>
      <c r="U4410" s="212">
        <f>SUMIFS(Portfolio!$AA:$AA,Portfolio!$U:$U,'New Deposit Commission'!A4410)</f>
        <v>0</v>
      </c>
      <c r="V4410" s="212">
        <f t="shared" si="537"/>
        <v>0</v>
      </c>
      <c r="W4410" s="259" t="str">
        <f>VLOOKUP(A4410,Portfolio!$U:$AB,8,0)</f>
        <v>A3936</v>
      </c>
      <c r="X4410" s="162">
        <f>SUMIFS(Portfolio!$AK:$AK,Portfolio!$AE:$AE,'New Deposit Commission'!A4410)</f>
        <v>0</v>
      </c>
      <c r="Y4410" s="258">
        <f>SUMIFS('DATA(Matured Encash)'!$N:$N,'DATA(Matured Encash)'!$A:$A,A4410)</f>
        <v>0</v>
      </c>
      <c r="Z4410" s="212">
        <f t="shared" si="538"/>
        <v>0</v>
      </c>
      <c r="AA4410" s="162">
        <f t="shared" si="539"/>
        <v>0</v>
      </c>
    </row>
    <row r="4411" spans="1:27" x14ac:dyDescent="0.25">
      <c r="A4411" s="256" t="s">
        <v>39821</v>
      </c>
      <c r="B4411" s="257" t="str">
        <f>IFERROR(IFERROR(IFERROR(IFERROR(VLOOKUP(A4411,Portfolio!$A:$D,4,0),VLOOKUP(A4411,Portfolio!$K:$N,4,0)),VLOOKUP(A4411,Portfolio!$U:$X,4,0)),VLOOKUP(A4411,Portfolio!$AE:$AH,4,0)),VLOOKUP(A4411,Portfolio!$AO:$AR,4,0))</f>
        <v>UJJAL CHANDRA PAL</v>
      </c>
      <c r="C4411" s="212">
        <f>SUMIFS(Portfolio!$F:$F,Portfolio!$A:$A,'New Deposit Commission'!A4411)</f>
        <v>1186.74</v>
      </c>
      <c r="D4411" s="212">
        <f>SUMIFS(Portfolio!$P:$P,Portfolio!$K:$K,'New Deposit Commission'!A4411)</f>
        <v>1186.74</v>
      </c>
      <c r="E4411" s="212">
        <f>SUMIFS(Portfolio!$Z:$Z,Portfolio!$U:$U,'New Deposit Commission'!A4411)</f>
        <v>1186.74</v>
      </c>
      <c r="F4411" s="212">
        <f>SUMIFS(Portfolio!$AJ:$AJ,Portfolio!$AE:$AE,'New Deposit Commission'!A4411)</f>
        <v>1186.74</v>
      </c>
      <c r="G4411" s="258">
        <f t="shared" si="534"/>
        <v>1186.74</v>
      </c>
      <c r="H4411" s="212">
        <f>SUMIFS(Portfolio!$AT:$AT,Portfolio!$AO:$AO,'New Deposit Commission'!A4411)</f>
        <v>1186.74</v>
      </c>
      <c r="I4411" s="258">
        <f t="shared" si="535"/>
        <v>0</v>
      </c>
      <c r="J4411" s="212">
        <f>SUMIFS('CIF wise new Deposit'!$I:$I,'CIF wise new Deposit'!$A:$A,'New Deposit Commission'!A4411)</f>
        <v>0</v>
      </c>
      <c r="K4411" s="258">
        <f t="shared" si="536"/>
        <v>0</v>
      </c>
      <c r="L4411" s="259" t="e">
        <f>VLOOKUP(A4411,'CIF wise new Deposit'!$A:$G,7,0)</f>
        <v>#N/A</v>
      </c>
      <c r="M4411" s="257" t="e">
        <f>VLOOKUP(L4411,CodEmployee!$A:$B,2,0)</f>
        <v>#N/A</v>
      </c>
      <c r="N4411" s="260">
        <f>IFERROR(VLOOKUP(A4411,'CIF wise new Deposit'!$A:$J,10,0),0)</f>
        <v>0</v>
      </c>
      <c r="O4411" s="261" t="str">
        <f>IFERROR(VLOOKUP(L4411,CodEmployee!$A:$P,16,0),"N/A")</f>
        <v>N/A</v>
      </c>
      <c r="P4411" s="261" t="str">
        <f>IFERROR(VLOOKUP(L4411,CodEmployee!$A:$D,4,0),"N/A")</f>
        <v>N/A</v>
      </c>
      <c r="Q4411" s="262">
        <f>IFERROR(IF(MATCH($A4411,DOMAIN!$AC:$AC,0)&gt;0,1,0),0)</f>
        <v>0</v>
      </c>
      <c r="R4411" s="264">
        <f>IFERROR(IF(AND($O4411="Contractual",$Q4411=0),VLOOKUP($K4411,FDR!$A$3:$K$11,MATCH($N4411,FDR!$A$3:$K$3,1),1)+MAX($K4411-200000000,0)*0.03%,0),0)</f>
        <v>0</v>
      </c>
      <c r="S4411" s="264">
        <f>IFERROR(IF(AND($O4411&lt;&gt;"Contractual",$Q4411=0),VLOOKUP($K4411,FDR!$A$17:$K$24,MATCH($N4411,FDR!$A$16:$K$16,1),1)+MAX($K4411-200000000,0)*0.02%,0),0)</f>
        <v>0</v>
      </c>
      <c r="T4411" s="263">
        <f t="shared" si="540"/>
        <v>0</v>
      </c>
      <c r="U4411" s="212">
        <f>SUMIFS(Portfolio!$AA:$AA,Portfolio!$U:$U,'New Deposit Commission'!A4411)</f>
        <v>0</v>
      </c>
      <c r="V4411" s="212">
        <f t="shared" si="537"/>
        <v>0</v>
      </c>
      <c r="W4411" s="259" t="str">
        <f>VLOOKUP(A4411,Portfolio!$U:$AB,8,0)</f>
        <v>A9999</v>
      </c>
      <c r="X4411" s="162">
        <f>SUMIFS(Portfolio!$AK:$AK,Portfolio!$AE:$AE,'New Deposit Commission'!A4411)</f>
        <v>0</v>
      </c>
      <c r="Y4411" s="258">
        <f>SUMIFS('DATA(Matured Encash)'!$N:$N,'DATA(Matured Encash)'!$A:$A,A4411)</f>
        <v>0</v>
      </c>
      <c r="Z4411" s="212">
        <f t="shared" si="538"/>
        <v>0</v>
      </c>
      <c r="AA4411" s="162">
        <f t="shared" si="539"/>
        <v>0</v>
      </c>
    </row>
    <row r="4412" spans="1:27" x14ac:dyDescent="0.25">
      <c r="A4412" s="256" t="s">
        <v>35973</v>
      </c>
      <c r="B4412" s="257" t="str">
        <f>IFERROR(IFERROR(IFERROR(IFERROR(VLOOKUP(A4412,Portfolio!$A:$D,4,0),VLOOKUP(A4412,Portfolio!$K:$N,4,0)),VLOOKUP(A4412,Portfolio!$U:$X,4,0)),VLOOKUP(A4412,Portfolio!$AE:$AH,4,0)),VLOOKUP(A4412,Portfolio!$AO:$AR,4,0))</f>
        <v>SAMSUN NAHAR (MISTI)</v>
      </c>
      <c r="C4412" s="212">
        <f>SUMIFS(Portfolio!$F:$F,Portfolio!$A:$A,'New Deposit Commission'!A4412)</f>
        <v>631.15</v>
      </c>
      <c r="D4412" s="212">
        <f>SUMIFS(Portfolio!$P:$P,Portfolio!$K:$K,'New Deposit Commission'!A4412)</f>
        <v>631.15</v>
      </c>
      <c r="E4412" s="212">
        <f>SUMIFS(Portfolio!$Z:$Z,Portfolio!$U:$U,'New Deposit Commission'!A4412)</f>
        <v>631.15</v>
      </c>
      <c r="F4412" s="212">
        <f>SUMIFS(Portfolio!$AJ:$AJ,Portfolio!$AE:$AE,'New Deposit Commission'!A4412)</f>
        <v>631.15</v>
      </c>
      <c r="G4412" s="258">
        <f t="shared" si="534"/>
        <v>631.15</v>
      </c>
      <c r="H4412" s="212">
        <f>SUMIFS(Portfolio!$AT:$AT,Portfolio!$AO:$AO,'New Deposit Commission'!A4412)</f>
        <v>631.15</v>
      </c>
      <c r="I4412" s="258">
        <f t="shared" si="535"/>
        <v>0</v>
      </c>
      <c r="J4412" s="212">
        <f>SUMIFS('CIF wise new Deposit'!$I:$I,'CIF wise new Deposit'!$A:$A,'New Deposit Commission'!A4412)</f>
        <v>0</v>
      </c>
      <c r="K4412" s="258">
        <f t="shared" si="536"/>
        <v>0</v>
      </c>
      <c r="L4412" s="259" t="e">
        <f>VLOOKUP(A4412,'CIF wise new Deposit'!$A:$G,7,0)</f>
        <v>#N/A</v>
      </c>
      <c r="M4412" s="257" t="e">
        <f>VLOOKUP(L4412,CodEmployee!$A:$B,2,0)</f>
        <v>#N/A</v>
      </c>
      <c r="N4412" s="260">
        <f>IFERROR(VLOOKUP(A4412,'CIF wise new Deposit'!$A:$J,10,0),0)</f>
        <v>0</v>
      </c>
      <c r="O4412" s="261" t="str">
        <f>IFERROR(VLOOKUP(L4412,CodEmployee!$A:$P,16,0),"N/A")</f>
        <v>N/A</v>
      </c>
      <c r="P4412" s="261" t="str">
        <f>IFERROR(VLOOKUP(L4412,CodEmployee!$A:$D,4,0),"N/A")</f>
        <v>N/A</v>
      </c>
      <c r="Q4412" s="262">
        <f>IFERROR(IF(MATCH($A4412,DOMAIN!$AC:$AC,0)&gt;0,1,0),0)</f>
        <v>0</v>
      </c>
      <c r="R4412" s="264">
        <f>IFERROR(IF(AND($O4412="Contractual",$Q4412=0),VLOOKUP($K4412,FDR!$A$3:$K$11,MATCH($N4412,FDR!$A$3:$K$3,1),1)+MAX($K4412-200000000,0)*0.03%,0),0)</f>
        <v>0</v>
      </c>
      <c r="S4412" s="264">
        <f>IFERROR(IF(AND($O4412&lt;&gt;"Contractual",$Q4412=0),VLOOKUP($K4412,FDR!$A$17:$K$24,MATCH($N4412,FDR!$A$16:$K$16,1),1)+MAX($K4412-200000000,0)*0.02%,0),0)</f>
        <v>0</v>
      </c>
      <c r="T4412" s="263">
        <f t="shared" si="540"/>
        <v>0</v>
      </c>
      <c r="U4412" s="212">
        <f>SUMIFS(Portfolio!$AA:$AA,Portfolio!$U:$U,'New Deposit Commission'!A4412)</f>
        <v>0</v>
      </c>
      <c r="V4412" s="212">
        <f t="shared" si="537"/>
        <v>0</v>
      </c>
      <c r="W4412" s="259" t="str">
        <f>VLOOKUP(A4412,Portfolio!$U:$AB,8,0)</f>
        <v>A3936</v>
      </c>
      <c r="X4412" s="162">
        <f>SUMIFS(Portfolio!$AK:$AK,Portfolio!$AE:$AE,'New Deposit Commission'!A4412)</f>
        <v>0</v>
      </c>
      <c r="Y4412" s="258">
        <f>SUMIFS('DATA(Matured Encash)'!$N:$N,'DATA(Matured Encash)'!$A:$A,A4412)</f>
        <v>0</v>
      </c>
      <c r="Z4412" s="212">
        <f t="shared" si="538"/>
        <v>0</v>
      </c>
      <c r="AA4412" s="162">
        <f t="shared" si="539"/>
        <v>0</v>
      </c>
    </row>
    <row r="4413" spans="1:27" x14ac:dyDescent="0.25">
      <c r="A4413" s="256" t="s">
        <v>36251</v>
      </c>
      <c r="B4413" s="257" t="str">
        <f>IFERROR(IFERROR(IFERROR(IFERROR(VLOOKUP(A4413,Portfolio!$A:$D,4,0),VLOOKUP(A4413,Portfolio!$K:$N,4,0)),VLOOKUP(A4413,Portfolio!$U:$X,4,0)),VLOOKUP(A4413,Portfolio!$AE:$AH,4,0)),VLOOKUP(A4413,Portfolio!$AO:$AR,4,0))</f>
        <v>SOHID IKBAL</v>
      </c>
      <c r="C4413" s="212">
        <f>SUMIFS(Portfolio!$F:$F,Portfolio!$A:$A,'New Deposit Commission'!A4413)</f>
        <v>14643.76</v>
      </c>
      <c r="D4413" s="212">
        <f>SUMIFS(Portfolio!$P:$P,Portfolio!$K:$K,'New Deposit Commission'!A4413)</f>
        <v>14643.76</v>
      </c>
      <c r="E4413" s="212">
        <f>SUMIFS(Portfolio!$Z:$Z,Portfolio!$U:$U,'New Deposit Commission'!A4413)</f>
        <v>14643.76</v>
      </c>
      <c r="F4413" s="212">
        <f>SUMIFS(Portfolio!$AJ:$AJ,Portfolio!$AE:$AE,'New Deposit Commission'!A4413)</f>
        <v>14643.76</v>
      </c>
      <c r="G4413" s="258">
        <f t="shared" si="534"/>
        <v>14643.76</v>
      </c>
      <c r="H4413" s="212">
        <f>SUMIFS(Portfolio!$AT:$AT,Portfolio!$AO:$AO,'New Deposit Commission'!A4413)</f>
        <v>14643.76</v>
      </c>
      <c r="I4413" s="258">
        <f t="shared" si="535"/>
        <v>0</v>
      </c>
      <c r="J4413" s="212">
        <f>SUMIFS('CIF wise new Deposit'!$I:$I,'CIF wise new Deposit'!$A:$A,'New Deposit Commission'!A4413)</f>
        <v>0</v>
      </c>
      <c r="K4413" s="258">
        <f t="shared" si="536"/>
        <v>0</v>
      </c>
      <c r="L4413" s="259" t="e">
        <f>VLOOKUP(A4413,'CIF wise new Deposit'!$A:$G,7,0)</f>
        <v>#N/A</v>
      </c>
      <c r="M4413" s="257" t="e">
        <f>VLOOKUP(L4413,CodEmployee!$A:$B,2,0)</f>
        <v>#N/A</v>
      </c>
      <c r="N4413" s="260">
        <f>IFERROR(VLOOKUP(A4413,'CIF wise new Deposit'!$A:$J,10,0),0)</f>
        <v>0</v>
      </c>
      <c r="O4413" s="261" t="str">
        <f>IFERROR(VLOOKUP(L4413,CodEmployee!$A:$P,16,0),"N/A")</f>
        <v>N/A</v>
      </c>
      <c r="P4413" s="261" t="str">
        <f>IFERROR(VLOOKUP(L4413,CodEmployee!$A:$D,4,0),"N/A")</f>
        <v>N/A</v>
      </c>
      <c r="Q4413" s="262">
        <f>IFERROR(IF(MATCH($A4413,DOMAIN!$AC:$AC,0)&gt;0,1,0),0)</f>
        <v>0</v>
      </c>
      <c r="R4413" s="264">
        <f>IFERROR(IF(AND($O4413="Contractual",$Q4413=0),VLOOKUP($K4413,FDR!$A$3:$K$11,MATCH($N4413,FDR!$A$3:$K$3,1),1)+MAX($K4413-200000000,0)*0.03%,0),0)</f>
        <v>0</v>
      </c>
      <c r="S4413" s="264">
        <f>IFERROR(IF(AND($O4413&lt;&gt;"Contractual",$Q4413=0),VLOOKUP($K4413,FDR!$A$17:$K$24,MATCH($N4413,FDR!$A$16:$K$16,1),1)+MAX($K4413-200000000,0)*0.02%,0),0)</f>
        <v>0</v>
      </c>
      <c r="T4413" s="263">
        <f t="shared" si="540"/>
        <v>0</v>
      </c>
      <c r="U4413" s="212">
        <f>SUMIFS(Portfolio!$AA:$AA,Portfolio!$U:$U,'New Deposit Commission'!A4413)</f>
        <v>0</v>
      </c>
      <c r="V4413" s="212">
        <f t="shared" si="537"/>
        <v>0</v>
      </c>
      <c r="W4413" s="259" t="str">
        <f>VLOOKUP(A4413,Portfolio!$U:$AB,8,0)</f>
        <v>A3652</v>
      </c>
      <c r="X4413" s="162">
        <f>SUMIFS(Portfolio!$AK:$AK,Portfolio!$AE:$AE,'New Deposit Commission'!A4413)</f>
        <v>0</v>
      </c>
      <c r="Y4413" s="258">
        <f>SUMIFS('DATA(Matured Encash)'!$N:$N,'DATA(Matured Encash)'!$A:$A,A4413)</f>
        <v>0</v>
      </c>
      <c r="Z4413" s="212">
        <f t="shared" si="538"/>
        <v>0</v>
      </c>
      <c r="AA4413" s="162">
        <f t="shared" si="539"/>
        <v>0</v>
      </c>
    </row>
    <row r="4414" spans="1:27" x14ac:dyDescent="0.25">
      <c r="A4414" s="256" t="s">
        <v>38520</v>
      </c>
      <c r="B4414" s="257" t="str">
        <f>IFERROR(IFERROR(IFERROR(IFERROR(VLOOKUP(A4414,Portfolio!$A:$D,4,0),VLOOKUP(A4414,Portfolio!$K:$N,4,0)),VLOOKUP(A4414,Portfolio!$U:$X,4,0)),VLOOKUP(A4414,Portfolio!$AE:$AH,4,0)),VLOOKUP(A4414,Portfolio!$AO:$AR,4,0))</f>
        <v>MD ABUL KASHEM</v>
      </c>
      <c r="C4414" s="212">
        <f>SUMIFS(Portfolio!$F:$F,Portfolio!$A:$A,'New Deposit Commission'!A4414)</f>
        <v>3274.29</v>
      </c>
      <c r="D4414" s="212">
        <f>SUMIFS(Portfolio!$P:$P,Portfolio!$K:$K,'New Deposit Commission'!A4414)</f>
        <v>3274.29</v>
      </c>
      <c r="E4414" s="212">
        <f>SUMIFS(Portfolio!$Z:$Z,Portfolio!$U:$U,'New Deposit Commission'!A4414)</f>
        <v>3274.29</v>
      </c>
      <c r="F4414" s="212">
        <f>SUMIFS(Portfolio!$AJ:$AJ,Portfolio!$AE:$AE,'New Deposit Commission'!A4414)</f>
        <v>3274.29</v>
      </c>
      <c r="G4414" s="258">
        <f t="shared" si="534"/>
        <v>3274.29</v>
      </c>
      <c r="H4414" s="212">
        <f>SUMIFS(Portfolio!$AT:$AT,Portfolio!$AO:$AO,'New Deposit Commission'!A4414)</f>
        <v>3274.29</v>
      </c>
      <c r="I4414" s="258">
        <f t="shared" si="535"/>
        <v>0</v>
      </c>
      <c r="J4414" s="212">
        <f>SUMIFS('CIF wise new Deposit'!$I:$I,'CIF wise new Deposit'!$A:$A,'New Deposit Commission'!A4414)</f>
        <v>0</v>
      </c>
      <c r="K4414" s="258">
        <f t="shared" si="536"/>
        <v>0</v>
      </c>
      <c r="L4414" s="259" t="e">
        <f>VLOOKUP(A4414,'CIF wise new Deposit'!$A:$G,7,0)</f>
        <v>#N/A</v>
      </c>
      <c r="M4414" s="257" t="e">
        <f>VLOOKUP(L4414,CodEmployee!$A:$B,2,0)</f>
        <v>#N/A</v>
      </c>
      <c r="N4414" s="260">
        <f>IFERROR(VLOOKUP(A4414,'CIF wise new Deposit'!$A:$J,10,0),0)</f>
        <v>0</v>
      </c>
      <c r="O4414" s="261" t="str">
        <f>IFERROR(VLOOKUP(L4414,CodEmployee!$A:$P,16,0),"N/A")</f>
        <v>N/A</v>
      </c>
      <c r="P4414" s="261" t="str">
        <f>IFERROR(VLOOKUP(L4414,CodEmployee!$A:$D,4,0),"N/A")</f>
        <v>N/A</v>
      </c>
      <c r="Q4414" s="262">
        <f>IFERROR(IF(MATCH($A4414,DOMAIN!$AC:$AC,0)&gt;0,1,0),0)</f>
        <v>0</v>
      </c>
      <c r="R4414" s="264">
        <f>IFERROR(IF(AND($O4414="Contractual",$Q4414=0),VLOOKUP($K4414,FDR!$A$3:$K$11,MATCH($N4414,FDR!$A$3:$K$3,1),1)+MAX($K4414-200000000,0)*0.03%,0),0)</f>
        <v>0</v>
      </c>
      <c r="S4414" s="264">
        <f>IFERROR(IF(AND($O4414&lt;&gt;"Contractual",$Q4414=0),VLOOKUP($K4414,FDR!$A$17:$K$24,MATCH($N4414,FDR!$A$16:$K$16,1),1)+MAX($K4414-200000000,0)*0.02%,0),0)</f>
        <v>0</v>
      </c>
      <c r="T4414" s="263">
        <f t="shared" si="540"/>
        <v>0</v>
      </c>
      <c r="U4414" s="212">
        <f>SUMIFS(Portfolio!$AA:$AA,Portfolio!$U:$U,'New Deposit Commission'!A4414)</f>
        <v>0</v>
      </c>
      <c r="V4414" s="212">
        <f t="shared" si="537"/>
        <v>0</v>
      </c>
      <c r="W4414" s="259" t="str">
        <f>VLOOKUP(A4414,Portfolio!$U:$AB,8,0)</f>
        <v>100603</v>
      </c>
      <c r="X4414" s="162">
        <f>SUMIFS(Portfolio!$AK:$AK,Portfolio!$AE:$AE,'New Deposit Commission'!A4414)</f>
        <v>0</v>
      </c>
      <c r="Y4414" s="258">
        <f>SUMIFS('DATA(Matured Encash)'!$N:$N,'DATA(Matured Encash)'!$A:$A,A4414)</f>
        <v>0</v>
      </c>
      <c r="Z4414" s="212">
        <f t="shared" si="538"/>
        <v>0</v>
      </c>
      <c r="AA4414" s="162">
        <f t="shared" si="539"/>
        <v>0</v>
      </c>
    </row>
    <row r="4415" spans="1:27" x14ac:dyDescent="0.25">
      <c r="A4415" s="256" t="s">
        <v>38842</v>
      </c>
      <c r="B4415" s="257" t="str">
        <f>IFERROR(IFERROR(IFERROR(IFERROR(VLOOKUP(A4415,Portfolio!$A:$D,4,0),VLOOKUP(A4415,Portfolio!$K:$N,4,0)),VLOOKUP(A4415,Portfolio!$U:$X,4,0)),VLOOKUP(A4415,Portfolio!$AE:$AH,4,0)),VLOOKUP(A4415,Portfolio!$AO:$AR,4,0))</f>
        <v>MONIR HOSSAIN</v>
      </c>
      <c r="C4415" s="212">
        <f>SUMIFS(Portfolio!$F:$F,Portfolio!$A:$A,'New Deposit Commission'!A4415)</f>
        <v>1262.3399999999999</v>
      </c>
      <c r="D4415" s="212">
        <f>SUMIFS(Portfolio!$P:$P,Portfolio!$K:$K,'New Deposit Commission'!A4415)</f>
        <v>1262.3399999999999</v>
      </c>
      <c r="E4415" s="212">
        <f>SUMIFS(Portfolio!$Z:$Z,Portfolio!$U:$U,'New Deposit Commission'!A4415)</f>
        <v>1262.3399999999999</v>
      </c>
      <c r="F4415" s="212">
        <f>SUMIFS(Portfolio!$AJ:$AJ,Portfolio!$AE:$AE,'New Deposit Commission'!A4415)</f>
        <v>1262.3399999999999</v>
      </c>
      <c r="G4415" s="258">
        <f t="shared" si="534"/>
        <v>1262.3399999999999</v>
      </c>
      <c r="H4415" s="212">
        <f>SUMIFS(Portfolio!$AT:$AT,Portfolio!$AO:$AO,'New Deposit Commission'!A4415)</f>
        <v>1262.3399999999999</v>
      </c>
      <c r="I4415" s="258">
        <f t="shared" si="535"/>
        <v>0</v>
      </c>
      <c r="J4415" s="212">
        <f>SUMIFS('CIF wise new Deposit'!$I:$I,'CIF wise new Deposit'!$A:$A,'New Deposit Commission'!A4415)</f>
        <v>0</v>
      </c>
      <c r="K4415" s="258">
        <f t="shared" si="536"/>
        <v>0</v>
      </c>
      <c r="L4415" s="259" t="e">
        <f>VLOOKUP(A4415,'CIF wise new Deposit'!$A:$G,7,0)</f>
        <v>#N/A</v>
      </c>
      <c r="M4415" s="257" t="e">
        <f>VLOOKUP(L4415,CodEmployee!$A:$B,2,0)</f>
        <v>#N/A</v>
      </c>
      <c r="N4415" s="260">
        <f>IFERROR(VLOOKUP(A4415,'CIF wise new Deposit'!$A:$J,10,0),0)</f>
        <v>0</v>
      </c>
      <c r="O4415" s="261" t="str">
        <f>IFERROR(VLOOKUP(L4415,CodEmployee!$A:$P,16,0),"N/A")</f>
        <v>N/A</v>
      </c>
      <c r="P4415" s="261" t="str">
        <f>IFERROR(VLOOKUP(L4415,CodEmployee!$A:$D,4,0),"N/A")</f>
        <v>N/A</v>
      </c>
      <c r="Q4415" s="262">
        <f>IFERROR(IF(MATCH($A4415,DOMAIN!$AC:$AC,0)&gt;0,1,0),0)</f>
        <v>0</v>
      </c>
      <c r="R4415" s="264">
        <f>IFERROR(IF(AND($O4415="Contractual",$Q4415=0),VLOOKUP($K4415,FDR!$A$3:$K$11,MATCH($N4415,FDR!$A$3:$K$3,1),1)+MAX($K4415-200000000,0)*0.03%,0),0)</f>
        <v>0</v>
      </c>
      <c r="S4415" s="264">
        <f>IFERROR(IF(AND($O4415&lt;&gt;"Contractual",$Q4415=0),VLOOKUP($K4415,FDR!$A$17:$K$24,MATCH($N4415,FDR!$A$16:$K$16,1),1)+MAX($K4415-200000000,0)*0.02%,0),0)</f>
        <v>0</v>
      </c>
      <c r="T4415" s="263">
        <f t="shared" si="540"/>
        <v>0</v>
      </c>
      <c r="U4415" s="212">
        <f>SUMIFS(Portfolio!$AA:$AA,Portfolio!$U:$U,'New Deposit Commission'!A4415)</f>
        <v>0</v>
      </c>
      <c r="V4415" s="212">
        <f t="shared" si="537"/>
        <v>0</v>
      </c>
      <c r="W4415" s="259" t="str">
        <f>VLOOKUP(A4415,Portfolio!$U:$AB,8,0)</f>
        <v>A1484</v>
      </c>
      <c r="X4415" s="162">
        <f>SUMIFS(Portfolio!$AK:$AK,Portfolio!$AE:$AE,'New Deposit Commission'!A4415)</f>
        <v>0</v>
      </c>
      <c r="Y4415" s="258">
        <f>SUMIFS('DATA(Matured Encash)'!$N:$N,'DATA(Matured Encash)'!$A:$A,A4415)</f>
        <v>0</v>
      </c>
      <c r="Z4415" s="212">
        <f t="shared" si="538"/>
        <v>0</v>
      </c>
      <c r="AA4415" s="162">
        <f t="shared" si="539"/>
        <v>0</v>
      </c>
    </row>
    <row r="4416" spans="1:27" x14ac:dyDescent="0.25">
      <c r="A4416" s="256" t="s">
        <v>37613</v>
      </c>
      <c r="B4416" s="257" t="str">
        <f>IFERROR(IFERROR(IFERROR(IFERROR(VLOOKUP(A4416,Portfolio!$A:$D,4,0),VLOOKUP(A4416,Portfolio!$K:$N,4,0)),VLOOKUP(A4416,Portfolio!$U:$X,4,0)),VLOOKUP(A4416,Portfolio!$AE:$AH,4,0)),VLOOKUP(A4416,Portfolio!$AO:$AR,4,0))</f>
        <v>NASIR SIKDER</v>
      </c>
      <c r="C4416" s="212">
        <f>SUMIFS(Portfolio!$F:$F,Portfolio!$A:$A,'New Deposit Commission'!A4416)</f>
        <v>4310.03</v>
      </c>
      <c r="D4416" s="212">
        <f>SUMIFS(Portfolio!$P:$P,Portfolio!$K:$K,'New Deposit Commission'!A4416)</f>
        <v>4310.03</v>
      </c>
      <c r="E4416" s="212">
        <f>SUMIFS(Portfolio!$Z:$Z,Portfolio!$U:$U,'New Deposit Commission'!A4416)</f>
        <v>4310.03</v>
      </c>
      <c r="F4416" s="212">
        <f>SUMIFS(Portfolio!$AJ:$AJ,Portfolio!$AE:$AE,'New Deposit Commission'!A4416)</f>
        <v>4310.03</v>
      </c>
      <c r="G4416" s="258">
        <f t="shared" si="534"/>
        <v>4310.03</v>
      </c>
      <c r="H4416" s="212">
        <f>SUMIFS(Portfolio!$AT:$AT,Portfolio!$AO:$AO,'New Deposit Commission'!A4416)</f>
        <v>4310.03</v>
      </c>
      <c r="I4416" s="258">
        <f t="shared" si="535"/>
        <v>0</v>
      </c>
      <c r="J4416" s="212">
        <f>SUMIFS('CIF wise new Deposit'!$I:$I,'CIF wise new Deposit'!$A:$A,'New Deposit Commission'!A4416)</f>
        <v>0</v>
      </c>
      <c r="K4416" s="258">
        <f t="shared" si="536"/>
        <v>0</v>
      </c>
      <c r="L4416" s="259" t="e">
        <f>VLOOKUP(A4416,'CIF wise new Deposit'!$A:$G,7,0)</f>
        <v>#N/A</v>
      </c>
      <c r="M4416" s="257" t="e">
        <f>VLOOKUP(L4416,CodEmployee!$A:$B,2,0)</f>
        <v>#N/A</v>
      </c>
      <c r="N4416" s="260">
        <f>IFERROR(VLOOKUP(A4416,'CIF wise new Deposit'!$A:$J,10,0),0)</f>
        <v>0</v>
      </c>
      <c r="O4416" s="261" t="str">
        <f>IFERROR(VLOOKUP(L4416,CodEmployee!$A:$P,16,0),"N/A")</f>
        <v>N/A</v>
      </c>
      <c r="P4416" s="261" t="str">
        <f>IFERROR(VLOOKUP(L4416,CodEmployee!$A:$D,4,0),"N/A")</f>
        <v>N/A</v>
      </c>
      <c r="Q4416" s="262">
        <f>IFERROR(IF(MATCH($A4416,DOMAIN!$AC:$AC,0)&gt;0,1,0),0)</f>
        <v>0</v>
      </c>
      <c r="R4416" s="264">
        <f>IFERROR(IF(AND($O4416="Contractual",$Q4416=0),VLOOKUP($K4416,FDR!$A$3:$K$11,MATCH($N4416,FDR!$A$3:$K$3,1),1)+MAX($K4416-200000000,0)*0.03%,0),0)</f>
        <v>0</v>
      </c>
      <c r="S4416" s="264">
        <f>IFERROR(IF(AND($O4416&lt;&gt;"Contractual",$Q4416=0),VLOOKUP($K4416,FDR!$A$17:$K$24,MATCH($N4416,FDR!$A$16:$K$16,1),1)+MAX($K4416-200000000,0)*0.02%,0),0)</f>
        <v>0</v>
      </c>
      <c r="T4416" s="263">
        <f t="shared" si="540"/>
        <v>0</v>
      </c>
      <c r="U4416" s="212">
        <f>SUMIFS(Portfolio!$AA:$AA,Portfolio!$U:$U,'New Deposit Commission'!A4416)</f>
        <v>0</v>
      </c>
      <c r="V4416" s="212">
        <f t="shared" si="537"/>
        <v>0</v>
      </c>
      <c r="W4416" s="259" t="str">
        <f>VLOOKUP(A4416,Portfolio!$U:$AB,8,0)</f>
        <v>A2016</v>
      </c>
      <c r="X4416" s="162">
        <f>SUMIFS(Portfolio!$AK:$AK,Portfolio!$AE:$AE,'New Deposit Commission'!A4416)</f>
        <v>0</v>
      </c>
      <c r="Y4416" s="258">
        <f>SUMIFS('DATA(Matured Encash)'!$N:$N,'DATA(Matured Encash)'!$A:$A,A4416)</f>
        <v>0</v>
      </c>
      <c r="Z4416" s="212">
        <f t="shared" si="538"/>
        <v>0</v>
      </c>
      <c r="AA4416" s="162">
        <f t="shared" si="539"/>
        <v>0</v>
      </c>
    </row>
    <row r="4417" spans="1:27" x14ac:dyDescent="0.25">
      <c r="A4417" s="256" t="s">
        <v>38987</v>
      </c>
      <c r="B4417" s="257" t="str">
        <f>IFERROR(IFERROR(IFERROR(IFERROR(VLOOKUP(A4417,Portfolio!$A:$D,4,0),VLOOKUP(A4417,Portfolio!$K:$N,4,0)),VLOOKUP(A4417,Portfolio!$U:$X,4,0)),VLOOKUP(A4417,Portfolio!$AE:$AH,4,0)),VLOOKUP(A4417,Portfolio!$AO:$AR,4,0))</f>
        <v>SOWROV SAHA</v>
      </c>
      <c r="C4417" s="212">
        <f>SUMIFS(Portfolio!$F:$F,Portfolio!$A:$A,'New Deposit Commission'!A4417)</f>
        <v>1262.3399999999999</v>
      </c>
      <c r="D4417" s="212">
        <f>SUMIFS(Portfolio!$P:$P,Portfolio!$K:$K,'New Deposit Commission'!A4417)</f>
        <v>1262.3399999999999</v>
      </c>
      <c r="E4417" s="212">
        <f>SUMIFS(Portfolio!$Z:$Z,Portfolio!$U:$U,'New Deposit Commission'!A4417)</f>
        <v>1262.3399999999999</v>
      </c>
      <c r="F4417" s="212">
        <f>SUMIFS(Portfolio!$AJ:$AJ,Portfolio!$AE:$AE,'New Deposit Commission'!A4417)</f>
        <v>1262.3399999999999</v>
      </c>
      <c r="G4417" s="258">
        <f t="shared" si="534"/>
        <v>1262.3399999999999</v>
      </c>
      <c r="H4417" s="212">
        <f>SUMIFS(Portfolio!$AT:$AT,Portfolio!$AO:$AO,'New Deposit Commission'!A4417)</f>
        <v>1262.3399999999999</v>
      </c>
      <c r="I4417" s="258">
        <f t="shared" si="535"/>
        <v>0</v>
      </c>
      <c r="J4417" s="212">
        <f>SUMIFS('CIF wise new Deposit'!$I:$I,'CIF wise new Deposit'!$A:$A,'New Deposit Commission'!A4417)</f>
        <v>0</v>
      </c>
      <c r="K4417" s="258">
        <f t="shared" si="536"/>
        <v>0</v>
      </c>
      <c r="L4417" s="259" t="e">
        <f>VLOOKUP(A4417,'CIF wise new Deposit'!$A:$G,7,0)</f>
        <v>#N/A</v>
      </c>
      <c r="M4417" s="257" t="e">
        <f>VLOOKUP(L4417,CodEmployee!$A:$B,2,0)</f>
        <v>#N/A</v>
      </c>
      <c r="N4417" s="260">
        <f>IFERROR(VLOOKUP(A4417,'CIF wise new Deposit'!$A:$J,10,0),0)</f>
        <v>0</v>
      </c>
      <c r="O4417" s="261" t="str">
        <f>IFERROR(VLOOKUP(L4417,CodEmployee!$A:$P,16,0),"N/A")</f>
        <v>N/A</v>
      </c>
      <c r="P4417" s="261" t="str">
        <f>IFERROR(VLOOKUP(L4417,CodEmployee!$A:$D,4,0),"N/A")</f>
        <v>N/A</v>
      </c>
      <c r="Q4417" s="262">
        <f>IFERROR(IF(MATCH($A4417,DOMAIN!$AC:$AC,0)&gt;0,1,0),0)</f>
        <v>0</v>
      </c>
      <c r="R4417" s="264">
        <f>IFERROR(IF(AND($O4417="Contractual",$Q4417=0),VLOOKUP($K4417,FDR!$A$3:$K$11,MATCH($N4417,FDR!$A$3:$K$3,1),1)+MAX($K4417-200000000,0)*0.03%,0),0)</f>
        <v>0</v>
      </c>
      <c r="S4417" s="264">
        <f>IFERROR(IF(AND($O4417&lt;&gt;"Contractual",$Q4417=0),VLOOKUP($K4417,FDR!$A$17:$K$24,MATCH($N4417,FDR!$A$16:$K$16,1),1)+MAX($K4417-200000000,0)*0.02%,0),0)</f>
        <v>0</v>
      </c>
      <c r="T4417" s="263">
        <f t="shared" si="540"/>
        <v>0</v>
      </c>
      <c r="U4417" s="212">
        <f>SUMIFS(Portfolio!$AA:$AA,Portfolio!$U:$U,'New Deposit Commission'!A4417)</f>
        <v>0</v>
      </c>
      <c r="V4417" s="212">
        <f t="shared" si="537"/>
        <v>0</v>
      </c>
      <c r="W4417" s="259" t="str">
        <f>VLOOKUP(A4417,Portfolio!$U:$AB,8,0)</f>
        <v>A1162</v>
      </c>
      <c r="X4417" s="162">
        <f>SUMIFS(Portfolio!$AK:$AK,Portfolio!$AE:$AE,'New Deposit Commission'!A4417)</f>
        <v>0</v>
      </c>
      <c r="Y4417" s="258">
        <f>SUMIFS('DATA(Matured Encash)'!$N:$N,'DATA(Matured Encash)'!$A:$A,A4417)</f>
        <v>0</v>
      </c>
      <c r="Z4417" s="212">
        <f t="shared" si="538"/>
        <v>0</v>
      </c>
      <c r="AA4417" s="162">
        <f t="shared" si="539"/>
        <v>0</v>
      </c>
    </row>
    <row r="4418" spans="1:27" x14ac:dyDescent="0.25">
      <c r="A4418" s="256" t="s">
        <v>36571</v>
      </c>
      <c r="B4418" s="257" t="str">
        <f>IFERROR(IFERROR(IFERROR(IFERROR(VLOOKUP(A4418,Portfolio!$A:$D,4,0),VLOOKUP(A4418,Portfolio!$K:$N,4,0)),VLOOKUP(A4418,Portfolio!$U:$X,4,0)),VLOOKUP(A4418,Portfolio!$AE:$AH,4,0)),VLOOKUP(A4418,Portfolio!$AO:$AR,4,0))</f>
        <v>MD. SHAIDUL AMIN MONIR</v>
      </c>
      <c r="C4418" s="212">
        <f>SUMIFS(Portfolio!$F:$F,Portfolio!$A:$A,'New Deposit Commission'!A4418)</f>
        <v>6152.98</v>
      </c>
      <c r="D4418" s="212">
        <f>SUMIFS(Portfolio!$P:$P,Portfolio!$K:$K,'New Deposit Commission'!A4418)</f>
        <v>6152.98</v>
      </c>
      <c r="E4418" s="212">
        <f>SUMIFS(Portfolio!$Z:$Z,Portfolio!$U:$U,'New Deposit Commission'!A4418)</f>
        <v>6152.98</v>
      </c>
      <c r="F4418" s="212">
        <f>SUMIFS(Portfolio!$AJ:$AJ,Portfolio!$AE:$AE,'New Deposit Commission'!A4418)</f>
        <v>6152.98</v>
      </c>
      <c r="G4418" s="258">
        <f t="shared" si="534"/>
        <v>6152.98</v>
      </c>
      <c r="H4418" s="212">
        <f>SUMIFS(Portfolio!$AT:$AT,Portfolio!$AO:$AO,'New Deposit Commission'!A4418)</f>
        <v>6152.98</v>
      </c>
      <c r="I4418" s="258">
        <f t="shared" si="535"/>
        <v>0</v>
      </c>
      <c r="J4418" s="212">
        <f>SUMIFS('CIF wise new Deposit'!$I:$I,'CIF wise new Deposit'!$A:$A,'New Deposit Commission'!A4418)</f>
        <v>0</v>
      </c>
      <c r="K4418" s="258">
        <f t="shared" si="536"/>
        <v>0</v>
      </c>
      <c r="L4418" s="259" t="e">
        <f>VLOOKUP(A4418,'CIF wise new Deposit'!$A:$G,7,0)</f>
        <v>#N/A</v>
      </c>
      <c r="M4418" s="257" t="e">
        <f>VLOOKUP(L4418,CodEmployee!$A:$B,2,0)</f>
        <v>#N/A</v>
      </c>
      <c r="N4418" s="260">
        <f>IFERROR(VLOOKUP(A4418,'CIF wise new Deposit'!$A:$J,10,0),0)</f>
        <v>0</v>
      </c>
      <c r="O4418" s="261" t="str">
        <f>IFERROR(VLOOKUP(L4418,CodEmployee!$A:$P,16,0),"N/A")</f>
        <v>N/A</v>
      </c>
      <c r="P4418" s="261" t="str">
        <f>IFERROR(VLOOKUP(L4418,CodEmployee!$A:$D,4,0),"N/A")</f>
        <v>N/A</v>
      </c>
      <c r="Q4418" s="262">
        <f>IFERROR(IF(MATCH($A4418,DOMAIN!$AC:$AC,0)&gt;0,1,0),0)</f>
        <v>0</v>
      </c>
      <c r="R4418" s="264">
        <f>IFERROR(IF(AND($O4418="Contractual",$Q4418=0),VLOOKUP($K4418,FDR!$A$3:$K$11,MATCH($N4418,FDR!$A$3:$K$3,1),1)+MAX($K4418-200000000,0)*0.03%,0),0)</f>
        <v>0</v>
      </c>
      <c r="S4418" s="264">
        <f>IFERROR(IF(AND($O4418&lt;&gt;"Contractual",$Q4418=0),VLOOKUP($K4418,FDR!$A$17:$K$24,MATCH($N4418,FDR!$A$16:$K$16,1),1)+MAX($K4418-200000000,0)*0.02%,0),0)</f>
        <v>0</v>
      </c>
      <c r="T4418" s="263">
        <f t="shared" si="540"/>
        <v>0</v>
      </c>
      <c r="U4418" s="212">
        <f>SUMIFS(Portfolio!$AA:$AA,Portfolio!$U:$U,'New Deposit Commission'!A4418)</f>
        <v>0</v>
      </c>
      <c r="V4418" s="212">
        <f t="shared" si="537"/>
        <v>0</v>
      </c>
      <c r="W4418" s="259" t="str">
        <f>VLOOKUP(A4418,Portfolio!$U:$AB,8,0)</f>
        <v>A3486</v>
      </c>
      <c r="X4418" s="162">
        <f>SUMIFS(Portfolio!$AK:$AK,Portfolio!$AE:$AE,'New Deposit Commission'!A4418)</f>
        <v>0</v>
      </c>
      <c r="Y4418" s="258">
        <f>SUMIFS('DATA(Matured Encash)'!$N:$N,'DATA(Matured Encash)'!$A:$A,A4418)</f>
        <v>0</v>
      </c>
      <c r="Z4418" s="212">
        <f t="shared" si="538"/>
        <v>0</v>
      </c>
      <c r="AA4418" s="162">
        <f t="shared" si="539"/>
        <v>0</v>
      </c>
    </row>
    <row r="4419" spans="1:27" x14ac:dyDescent="0.25">
      <c r="A4419" s="256" t="s">
        <v>36599</v>
      </c>
      <c r="B4419" s="257" t="str">
        <f>IFERROR(IFERROR(IFERROR(IFERROR(VLOOKUP(A4419,Portfolio!$A:$D,4,0),VLOOKUP(A4419,Portfolio!$K:$N,4,0)),VLOOKUP(A4419,Portfolio!$U:$X,4,0)),VLOOKUP(A4419,Portfolio!$AE:$AH,4,0)),VLOOKUP(A4419,Portfolio!$AO:$AR,4,0))</f>
        <v>RAMA SARKER</v>
      </c>
      <c r="C4419" s="212">
        <f>SUMIFS(Portfolio!$F:$F,Portfolio!$A:$A,'New Deposit Commission'!A4419)</f>
        <v>24594.02</v>
      </c>
      <c r="D4419" s="212">
        <f>SUMIFS(Portfolio!$P:$P,Portfolio!$K:$K,'New Deposit Commission'!A4419)</f>
        <v>24594.02</v>
      </c>
      <c r="E4419" s="212">
        <f>SUMIFS(Portfolio!$Z:$Z,Portfolio!$U:$U,'New Deposit Commission'!A4419)</f>
        <v>24594.02</v>
      </c>
      <c r="F4419" s="212">
        <f>SUMIFS(Portfolio!$AJ:$AJ,Portfolio!$AE:$AE,'New Deposit Commission'!A4419)</f>
        <v>24594.02</v>
      </c>
      <c r="G4419" s="258">
        <f t="shared" ref="G4419:G4476" si="541">MAX(C4419:F4419)</f>
        <v>24594.02</v>
      </c>
      <c r="H4419" s="212">
        <f>SUMIFS(Portfolio!$AT:$AT,Portfolio!$AO:$AO,'New Deposit Commission'!A4419)</f>
        <v>24594.02</v>
      </c>
      <c r="I4419" s="258">
        <f t="shared" ref="I4419:I4476" si="542">MAX(H4419-G4419,0)</f>
        <v>0</v>
      </c>
      <c r="J4419" s="212">
        <f>SUMIFS('CIF wise new Deposit'!$I:$I,'CIF wise new Deposit'!$A:$A,'New Deposit Commission'!A4419)</f>
        <v>0</v>
      </c>
      <c r="K4419" s="258">
        <f t="shared" ref="K4419:K4476" si="543">MIN(I4419:J4419)</f>
        <v>0</v>
      </c>
      <c r="L4419" s="259" t="e">
        <f>VLOOKUP(A4419,'CIF wise new Deposit'!$A:$G,7,0)</f>
        <v>#N/A</v>
      </c>
      <c r="M4419" s="257" t="e">
        <f>VLOOKUP(L4419,CodEmployee!$A:$B,2,0)</f>
        <v>#N/A</v>
      </c>
      <c r="N4419" s="260">
        <f>IFERROR(VLOOKUP(A4419,'CIF wise new Deposit'!$A:$J,10,0),0)</f>
        <v>0</v>
      </c>
      <c r="O4419" s="261" t="str">
        <f>IFERROR(VLOOKUP(L4419,CodEmployee!$A:$P,16,0),"N/A")</f>
        <v>N/A</v>
      </c>
      <c r="P4419" s="261" t="str">
        <f>IFERROR(VLOOKUP(L4419,CodEmployee!$A:$D,4,0),"N/A")</f>
        <v>N/A</v>
      </c>
      <c r="Q4419" s="262">
        <f>IFERROR(IF(MATCH($A4419,DOMAIN!$AC:$AC,0)&gt;0,1,0),0)</f>
        <v>0</v>
      </c>
      <c r="R4419" s="264">
        <f>IFERROR(IF(AND($O4419="Contractual",$Q4419=0),VLOOKUP($K4419,FDR!$A$3:$K$11,MATCH($N4419,FDR!$A$3:$K$3,1),1)+MAX($K4419-200000000,0)*0.03%,0),0)</f>
        <v>0</v>
      </c>
      <c r="S4419" s="264">
        <f>IFERROR(IF(AND($O4419&lt;&gt;"Contractual",$Q4419=0),VLOOKUP($K4419,FDR!$A$17:$K$24,MATCH($N4419,FDR!$A$16:$K$16,1),1)+MAX($K4419-200000000,0)*0.02%,0),0)</f>
        <v>0</v>
      </c>
      <c r="T4419" s="263">
        <f t="shared" si="540"/>
        <v>0</v>
      </c>
      <c r="U4419" s="212">
        <f>SUMIFS(Portfolio!$AA:$AA,Portfolio!$U:$U,'New Deposit Commission'!A4419)</f>
        <v>0</v>
      </c>
      <c r="V4419" s="212">
        <f t="shared" si="537"/>
        <v>0</v>
      </c>
      <c r="W4419" s="259" t="str">
        <f>VLOOKUP(A4419,Portfolio!$U:$AB,8,0)</f>
        <v>A3486</v>
      </c>
      <c r="X4419" s="162">
        <f>SUMIFS(Portfolio!$AK:$AK,Portfolio!$AE:$AE,'New Deposit Commission'!A4419)</f>
        <v>0</v>
      </c>
      <c r="Y4419" s="258">
        <f>SUMIFS('DATA(Matured Encash)'!$N:$N,'DATA(Matured Encash)'!$A:$A,A4419)</f>
        <v>0</v>
      </c>
      <c r="Z4419" s="212">
        <f t="shared" si="538"/>
        <v>0</v>
      </c>
      <c r="AA4419" s="162">
        <f t="shared" si="539"/>
        <v>0</v>
      </c>
    </row>
    <row r="4420" spans="1:27" x14ac:dyDescent="0.25">
      <c r="A4420" s="256" t="s">
        <v>38639</v>
      </c>
      <c r="B4420" s="257" t="str">
        <f>IFERROR(IFERROR(IFERROR(IFERROR(VLOOKUP(A4420,Portfolio!$A:$D,4,0),VLOOKUP(A4420,Portfolio!$K:$N,4,0)),VLOOKUP(A4420,Portfolio!$U:$X,4,0)),VLOOKUP(A4420,Portfolio!$AE:$AH,4,0)),VLOOKUP(A4420,Portfolio!$AO:$AR,4,0))</f>
        <v>MD. MOHOSIN</v>
      </c>
      <c r="C4420" s="212">
        <f>SUMIFS(Portfolio!$F:$F,Portfolio!$A:$A,'New Deposit Commission'!A4420)</f>
        <v>3221.29</v>
      </c>
      <c r="D4420" s="212">
        <f>SUMIFS(Portfolio!$P:$P,Portfolio!$K:$K,'New Deposit Commission'!A4420)</f>
        <v>3221.29</v>
      </c>
      <c r="E4420" s="212">
        <f>SUMIFS(Portfolio!$Z:$Z,Portfolio!$U:$U,'New Deposit Commission'!A4420)</f>
        <v>3221.29</v>
      </c>
      <c r="F4420" s="212">
        <f>SUMIFS(Portfolio!$AJ:$AJ,Portfolio!$AE:$AE,'New Deposit Commission'!A4420)</f>
        <v>3221.29</v>
      </c>
      <c r="G4420" s="258">
        <f t="shared" si="541"/>
        <v>3221.29</v>
      </c>
      <c r="H4420" s="212">
        <f>SUMIFS(Portfolio!$AT:$AT,Portfolio!$AO:$AO,'New Deposit Commission'!A4420)</f>
        <v>3221.29</v>
      </c>
      <c r="I4420" s="258">
        <f t="shared" si="542"/>
        <v>0</v>
      </c>
      <c r="J4420" s="212">
        <f>SUMIFS('CIF wise new Deposit'!$I:$I,'CIF wise new Deposit'!$A:$A,'New Deposit Commission'!A4420)</f>
        <v>0</v>
      </c>
      <c r="K4420" s="258">
        <f t="shared" si="543"/>
        <v>0</v>
      </c>
      <c r="L4420" s="259" t="e">
        <f>VLOOKUP(A4420,'CIF wise new Deposit'!$A:$G,7,0)</f>
        <v>#N/A</v>
      </c>
      <c r="M4420" s="257" t="e">
        <f>VLOOKUP(L4420,CodEmployee!$A:$B,2,0)</f>
        <v>#N/A</v>
      </c>
      <c r="N4420" s="260">
        <f>IFERROR(VLOOKUP(A4420,'CIF wise new Deposit'!$A:$J,10,0),0)</f>
        <v>0</v>
      </c>
      <c r="O4420" s="261" t="str">
        <f>IFERROR(VLOOKUP(L4420,CodEmployee!$A:$P,16,0),"N/A")</f>
        <v>N/A</v>
      </c>
      <c r="P4420" s="261" t="str">
        <f>IFERROR(VLOOKUP(L4420,CodEmployee!$A:$D,4,0),"N/A")</f>
        <v>N/A</v>
      </c>
      <c r="Q4420" s="262">
        <f>IFERROR(IF(MATCH($A4420,DOMAIN!$AC:$AC,0)&gt;0,1,0),0)</f>
        <v>0</v>
      </c>
      <c r="R4420" s="264">
        <f>IFERROR(IF(AND($O4420="Contractual",$Q4420=0),VLOOKUP($K4420,FDR!$A$3:$K$11,MATCH($N4420,FDR!$A$3:$K$3,1),1)+MAX($K4420-200000000,0)*0.03%,0),0)</f>
        <v>0</v>
      </c>
      <c r="S4420" s="264">
        <f>IFERROR(IF(AND($O4420&lt;&gt;"Contractual",$Q4420=0),VLOOKUP($K4420,FDR!$A$17:$K$24,MATCH($N4420,FDR!$A$16:$K$16,1),1)+MAX($K4420-200000000,0)*0.02%,0),0)</f>
        <v>0</v>
      </c>
      <c r="T4420" s="263">
        <f t="shared" si="540"/>
        <v>0</v>
      </c>
      <c r="U4420" s="212">
        <f>SUMIFS(Portfolio!$AA:$AA,Portfolio!$U:$U,'New Deposit Commission'!A4420)</f>
        <v>0</v>
      </c>
      <c r="V4420" s="212">
        <f t="shared" si="537"/>
        <v>0</v>
      </c>
      <c r="W4420" s="259" t="str">
        <f>VLOOKUP(A4420,Portfolio!$U:$AB,8,0)</f>
        <v>A9999</v>
      </c>
      <c r="X4420" s="162">
        <f>SUMIFS(Portfolio!$AK:$AK,Portfolio!$AE:$AE,'New Deposit Commission'!A4420)</f>
        <v>0</v>
      </c>
      <c r="Y4420" s="258">
        <f>SUMIFS('DATA(Matured Encash)'!$N:$N,'DATA(Matured Encash)'!$A:$A,A4420)</f>
        <v>0</v>
      </c>
      <c r="Z4420" s="212">
        <f t="shared" si="538"/>
        <v>0</v>
      </c>
      <c r="AA4420" s="162">
        <f t="shared" si="539"/>
        <v>0</v>
      </c>
    </row>
    <row r="4421" spans="1:27" x14ac:dyDescent="0.25">
      <c r="A4421" s="256" t="s">
        <v>36435</v>
      </c>
      <c r="B4421" s="257" t="str">
        <f>IFERROR(IFERROR(IFERROR(IFERROR(VLOOKUP(A4421,Portfolio!$A:$D,4,0),VLOOKUP(A4421,Portfolio!$K:$N,4,0)),VLOOKUP(A4421,Portfolio!$U:$X,4,0)),VLOOKUP(A4421,Portfolio!$AE:$AH,4,0)),VLOOKUP(A4421,Portfolio!$AO:$AR,4,0))</f>
        <v>MD. ASHRAF ALI</v>
      </c>
      <c r="C4421" s="212">
        <f>SUMIFS(Portfolio!$F:$F,Portfolio!$A:$A,'New Deposit Commission'!A4421)</f>
        <v>2318.88</v>
      </c>
      <c r="D4421" s="212">
        <f>SUMIFS(Portfolio!$P:$P,Portfolio!$K:$K,'New Deposit Commission'!A4421)</f>
        <v>2318.88</v>
      </c>
      <c r="E4421" s="212">
        <f>SUMIFS(Portfolio!$Z:$Z,Portfolio!$U:$U,'New Deposit Commission'!A4421)</f>
        <v>2318.88</v>
      </c>
      <c r="F4421" s="212">
        <f>SUMIFS(Portfolio!$AJ:$AJ,Portfolio!$AE:$AE,'New Deposit Commission'!A4421)</f>
        <v>2318.88</v>
      </c>
      <c r="G4421" s="258">
        <f t="shared" si="541"/>
        <v>2318.88</v>
      </c>
      <c r="H4421" s="212">
        <f>SUMIFS(Portfolio!$AT:$AT,Portfolio!$AO:$AO,'New Deposit Commission'!A4421)</f>
        <v>2318.88</v>
      </c>
      <c r="I4421" s="258">
        <f t="shared" si="542"/>
        <v>0</v>
      </c>
      <c r="J4421" s="212">
        <f>SUMIFS('CIF wise new Deposit'!$I:$I,'CIF wise new Deposit'!$A:$A,'New Deposit Commission'!A4421)</f>
        <v>0</v>
      </c>
      <c r="K4421" s="258">
        <f t="shared" si="543"/>
        <v>0</v>
      </c>
      <c r="L4421" s="259" t="e">
        <f>VLOOKUP(A4421,'CIF wise new Deposit'!$A:$G,7,0)</f>
        <v>#N/A</v>
      </c>
      <c r="M4421" s="257" t="e">
        <f>VLOOKUP(L4421,CodEmployee!$A:$B,2,0)</f>
        <v>#N/A</v>
      </c>
      <c r="N4421" s="260">
        <f>IFERROR(VLOOKUP(A4421,'CIF wise new Deposit'!$A:$J,10,0),0)</f>
        <v>0</v>
      </c>
      <c r="O4421" s="261" t="str">
        <f>IFERROR(VLOOKUP(L4421,CodEmployee!$A:$P,16,0),"N/A")</f>
        <v>N/A</v>
      </c>
      <c r="P4421" s="261" t="str">
        <f>IFERROR(VLOOKUP(L4421,CodEmployee!$A:$D,4,0),"N/A")</f>
        <v>N/A</v>
      </c>
      <c r="Q4421" s="262">
        <f>IFERROR(IF(MATCH($A4421,DOMAIN!$AC:$AC,0)&gt;0,1,0),0)</f>
        <v>0</v>
      </c>
      <c r="R4421" s="264">
        <f>IFERROR(IF(AND($O4421="Contractual",$Q4421=0),VLOOKUP($K4421,FDR!$A$3:$K$11,MATCH($N4421,FDR!$A$3:$K$3,1),1)+MAX($K4421-200000000,0)*0.03%,0),0)</f>
        <v>0</v>
      </c>
      <c r="S4421" s="264">
        <f>IFERROR(IF(AND($O4421&lt;&gt;"Contractual",$Q4421=0),VLOOKUP($K4421,FDR!$A$17:$K$24,MATCH($N4421,FDR!$A$16:$K$16,1),1)+MAX($K4421-200000000,0)*0.02%,0),0)</f>
        <v>0</v>
      </c>
      <c r="T4421" s="263">
        <f t="shared" si="540"/>
        <v>0</v>
      </c>
      <c r="U4421" s="212">
        <f>SUMIFS(Portfolio!$AA:$AA,Portfolio!$U:$U,'New Deposit Commission'!A4421)</f>
        <v>0</v>
      </c>
      <c r="V4421" s="212">
        <f t="shared" si="537"/>
        <v>0</v>
      </c>
      <c r="W4421" s="259" t="str">
        <f>VLOOKUP(A4421,Portfolio!$U:$AB,8,0)</f>
        <v>A1533</v>
      </c>
      <c r="X4421" s="162">
        <f>SUMIFS(Portfolio!$AK:$AK,Portfolio!$AE:$AE,'New Deposit Commission'!A4421)</f>
        <v>0</v>
      </c>
      <c r="Y4421" s="258">
        <f>SUMIFS('DATA(Matured Encash)'!$N:$N,'DATA(Matured Encash)'!$A:$A,A4421)</f>
        <v>0</v>
      </c>
      <c r="Z4421" s="212">
        <f t="shared" si="538"/>
        <v>0</v>
      </c>
      <c r="AA4421" s="162">
        <f t="shared" si="539"/>
        <v>0</v>
      </c>
    </row>
    <row r="4422" spans="1:27" x14ac:dyDescent="0.25">
      <c r="A4422" s="256" t="s">
        <v>38856</v>
      </c>
      <c r="B4422" s="257" t="str">
        <f>IFERROR(IFERROR(IFERROR(IFERROR(VLOOKUP(A4422,Portfolio!$A:$D,4,0),VLOOKUP(A4422,Portfolio!$K:$N,4,0)),VLOOKUP(A4422,Portfolio!$U:$X,4,0)),VLOOKUP(A4422,Portfolio!$AE:$AH,4,0)),VLOOKUP(A4422,Portfolio!$AO:$AR,4,0))</f>
        <v>MD. SAIFUL ISLAM KHAN</v>
      </c>
      <c r="C4422" s="212">
        <f>SUMIFS(Portfolio!$F:$F,Portfolio!$A:$A,'New Deposit Commission'!A4422)</f>
        <v>1480.84</v>
      </c>
      <c r="D4422" s="212">
        <f>SUMIFS(Portfolio!$P:$P,Portfolio!$K:$K,'New Deposit Commission'!A4422)</f>
        <v>1480.84</v>
      </c>
      <c r="E4422" s="212">
        <f>SUMIFS(Portfolio!$Z:$Z,Portfolio!$U:$U,'New Deposit Commission'!A4422)</f>
        <v>1480.84</v>
      </c>
      <c r="F4422" s="212">
        <f>SUMIFS(Portfolio!$AJ:$AJ,Portfolio!$AE:$AE,'New Deposit Commission'!A4422)</f>
        <v>1480.84</v>
      </c>
      <c r="G4422" s="258">
        <f t="shared" si="541"/>
        <v>1480.84</v>
      </c>
      <c r="H4422" s="212">
        <f>SUMIFS(Portfolio!$AT:$AT,Portfolio!$AO:$AO,'New Deposit Commission'!A4422)</f>
        <v>1480.84</v>
      </c>
      <c r="I4422" s="258">
        <f t="shared" si="542"/>
        <v>0</v>
      </c>
      <c r="J4422" s="212">
        <f>SUMIFS('CIF wise new Deposit'!$I:$I,'CIF wise new Deposit'!$A:$A,'New Deposit Commission'!A4422)</f>
        <v>0</v>
      </c>
      <c r="K4422" s="258">
        <f t="shared" si="543"/>
        <v>0</v>
      </c>
      <c r="L4422" s="259" t="e">
        <f>VLOOKUP(A4422,'CIF wise new Deposit'!$A:$G,7,0)</f>
        <v>#N/A</v>
      </c>
      <c r="M4422" s="257" t="e">
        <f>VLOOKUP(L4422,CodEmployee!$A:$B,2,0)</f>
        <v>#N/A</v>
      </c>
      <c r="N4422" s="260">
        <f>IFERROR(VLOOKUP(A4422,'CIF wise new Deposit'!$A:$J,10,0),0)</f>
        <v>0</v>
      </c>
      <c r="O4422" s="261" t="str">
        <f>IFERROR(VLOOKUP(L4422,CodEmployee!$A:$P,16,0),"N/A")</f>
        <v>N/A</v>
      </c>
      <c r="P4422" s="261" t="str">
        <f>IFERROR(VLOOKUP(L4422,CodEmployee!$A:$D,4,0),"N/A")</f>
        <v>N/A</v>
      </c>
      <c r="Q4422" s="262">
        <f>IFERROR(IF(MATCH($A4422,DOMAIN!$AC:$AC,0)&gt;0,1,0),0)</f>
        <v>0</v>
      </c>
      <c r="R4422" s="264">
        <f>IFERROR(IF(AND($O4422="Contractual",$Q4422=0),VLOOKUP($K4422,FDR!$A$3:$K$11,MATCH($N4422,FDR!$A$3:$K$3,1),1)+MAX($K4422-200000000,0)*0.03%,0),0)</f>
        <v>0</v>
      </c>
      <c r="S4422" s="264">
        <f>IFERROR(IF(AND($O4422&lt;&gt;"Contractual",$Q4422=0),VLOOKUP($K4422,FDR!$A$17:$K$24,MATCH($N4422,FDR!$A$16:$K$16,1),1)+MAX($K4422-200000000,0)*0.02%,0),0)</f>
        <v>0</v>
      </c>
      <c r="T4422" s="263">
        <f t="shared" si="540"/>
        <v>0</v>
      </c>
      <c r="U4422" s="212">
        <f>SUMIFS(Portfolio!$AA:$AA,Portfolio!$U:$U,'New Deposit Commission'!A4422)</f>
        <v>0</v>
      </c>
      <c r="V4422" s="212">
        <f t="shared" si="537"/>
        <v>0</v>
      </c>
      <c r="W4422" s="259" t="str">
        <f>VLOOKUP(A4422,Portfolio!$U:$AB,8,0)</f>
        <v>A9999</v>
      </c>
      <c r="X4422" s="162">
        <f>SUMIFS(Portfolio!$AK:$AK,Portfolio!$AE:$AE,'New Deposit Commission'!A4422)</f>
        <v>0</v>
      </c>
      <c r="Y4422" s="258">
        <f>SUMIFS('DATA(Matured Encash)'!$N:$N,'DATA(Matured Encash)'!$A:$A,A4422)</f>
        <v>0</v>
      </c>
      <c r="Z4422" s="212">
        <f t="shared" si="538"/>
        <v>0</v>
      </c>
      <c r="AA4422" s="162">
        <f t="shared" si="539"/>
        <v>0</v>
      </c>
    </row>
    <row r="4423" spans="1:27" x14ac:dyDescent="0.25">
      <c r="A4423" s="256" t="s">
        <v>37030</v>
      </c>
      <c r="B4423" s="257" t="str">
        <f>IFERROR(IFERROR(IFERROR(IFERROR(VLOOKUP(A4423,Portfolio!$A:$D,4,0),VLOOKUP(A4423,Portfolio!$K:$N,4,0)),VLOOKUP(A4423,Portfolio!$U:$X,4,0)),VLOOKUP(A4423,Portfolio!$AE:$AH,4,0)),VLOOKUP(A4423,Portfolio!$AO:$AR,4,0))</f>
        <v>MD. MIZANUR RAHMAN</v>
      </c>
      <c r="C4423" s="212">
        <f>SUMIFS(Portfolio!$F:$F,Portfolio!$A:$A,'New Deposit Commission'!A4423)</f>
        <v>1105.7</v>
      </c>
      <c r="D4423" s="212">
        <f>SUMIFS(Portfolio!$P:$P,Portfolio!$K:$K,'New Deposit Commission'!A4423)</f>
        <v>1105.7</v>
      </c>
      <c r="E4423" s="212">
        <f>SUMIFS(Portfolio!$Z:$Z,Portfolio!$U:$U,'New Deposit Commission'!A4423)</f>
        <v>1105.7</v>
      </c>
      <c r="F4423" s="212">
        <f>SUMIFS(Portfolio!$AJ:$AJ,Portfolio!$AE:$AE,'New Deposit Commission'!A4423)</f>
        <v>1105.7</v>
      </c>
      <c r="G4423" s="258">
        <f t="shared" si="541"/>
        <v>1105.7</v>
      </c>
      <c r="H4423" s="212">
        <f>SUMIFS(Portfolio!$AT:$AT,Portfolio!$AO:$AO,'New Deposit Commission'!A4423)</f>
        <v>1105.7</v>
      </c>
      <c r="I4423" s="258">
        <f t="shared" si="542"/>
        <v>0</v>
      </c>
      <c r="J4423" s="212">
        <f>SUMIFS('CIF wise new Deposit'!$I:$I,'CIF wise new Deposit'!$A:$A,'New Deposit Commission'!A4423)</f>
        <v>0</v>
      </c>
      <c r="K4423" s="258">
        <f t="shared" si="543"/>
        <v>0</v>
      </c>
      <c r="L4423" s="259" t="e">
        <f>VLOOKUP(A4423,'CIF wise new Deposit'!$A:$G,7,0)</f>
        <v>#N/A</v>
      </c>
      <c r="M4423" s="257" t="e">
        <f>VLOOKUP(L4423,CodEmployee!$A:$B,2,0)</f>
        <v>#N/A</v>
      </c>
      <c r="N4423" s="260">
        <f>IFERROR(VLOOKUP(A4423,'CIF wise new Deposit'!$A:$J,10,0),0)</f>
        <v>0</v>
      </c>
      <c r="O4423" s="261" t="str">
        <f>IFERROR(VLOOKUP(L4423,CodEmployee!$A:$P,16,0),"N/A")</f>
        <v>N/A</v>
      </c>
      <c r="P4423" s="261" t="str">
        <f>IFERROR(VLOOKUP(L4423,CodEmployee!$A:$D,4,0),"N/A")</f>
        <v>N/A</v>
      </c>
      <c r="Q4423" s="262">
        <f>IFERROR(IF(MATCH($A4423,DOMAIN!$AC:$AC,0)&gt;0,1,0),0)</f>
        <v>0</v>
      </c>
      <c r="R4423" s="264">
        <f>IFERROR(IF(AND($O4423="Contractual",$Q4423=0),VLOOKUP($K4423,FDR!$A$3:$K$11,MATCH($N4423,FDR!$A$3:$K$3,1),1)+MAX($K4423-200000000,0)*0.03%,0),0)</f>
        <v>0</v>
      </c>
      <c r="S4423" s="264">
        <f>IFERROR(IF(AND($O4423&lt;&gt;"Contractual",$Q4423=0),VLOOKUP($K4423,FDR!$A$17:$K$24,MATCH($N4423,FDR!$A$16:$K$16,1),1)+MAX($K4423-200000000,0)*0.02%,0),0)</f>
        <v>0</v>
      </c>
      <c r="T4423" s="263">
        <f t="shared" si="540"/>
        <v>0</v>
      </c>
      <c r="U4423" s="212">
        <f>SUMIFS(Portfolio!$AA:$AA,Portfolio!$U:$U,'New Deposit Commission'!A4423)</f>
        <v>0</v>
      </c>
      <c r="V4423" s="212">
        <f t="shared" si="537"/>
        <v>0</v>
      </c>
      <c r="W4423" s="259" t="str">
        <f>VLOOKUP(A4423,Portfolio!$U:$AB,8,0)</f>
        <v>A9999</v>
      </c>
      <c r="X4423" s="162">
        <f>SUMIFS(Portfolio!$AK:$AK,Portfolio!$AE:$AE,'New Deposit Commission'!A4423)</f>
        <v>0</v>
      </c>
      <c r="Y4423" s="258">
        <f>SUMIFS('DATA(Matured Encash)'!$N:$N,'DATA(Matured Encash)'!$A:$A,A4423)</f>
        <v>0</v>
      </c>
      <c r="Z4423" s="212">
        <f t="shared" si="538"/>
        <v>0</v>
      </c>
      <c r="AA4423" s="162">
        <f t="shared" si="539"/>
        <v>0</v>
      </c>
    </row>
    <row r="4424" spans="1:27" x14ac:dyDescent="0.25">
      <c r="A4424" s="256" t="s">
        <v>37700</v>
      </c>
      <c r="B4424" s="257" t="str">
        <f>IFERROR(IFERROR(IFERROR(IFERROR(VLOOKUP(A4424,Portfolio!$A:$D,4,0),VLOOKUP(A4424,Portfolio!$K:$N,4,0)),VLOOKUP(A4424,Portfolio!$U:$X,4,0)),VLOOKUP(A4424,Portfolio!$AE:$AH,4,0)),VLOOKUP(A4424,Portfolio!$AO:$AR,4,0))</f>
        <v>MOHAMMAD ALI</v>
      </c>
      <c r="C4424" s="212">
        <f>SUMIFS(Portfolio!$F:$F,Portfolio!$A:$A,'New Deposit Commission'!A4424)</f>
        <v>1229.7</v>
      </c>
      <c r="D4424" s="212">
        <f>SUMIFS(Portfolio!$P:$P,Portfolio!$K:$K,'New Deposit Commission'!A4424)</f>
        <v>1229.7</v>
      </c>
      <c r="E4424" s="212">
        <f>SUMIFS(Portfolio!$Z:$Z,Portfolio!$U:$U,'New Deposit Commission'!A4424)</f>
        <v>1229.7</v>
      </c>
      <c r="F4424" s="212">
        <f>SUMIFS(Portfolio!$AJ:$AJ,Portfolio!$AE:$AE,'New Deposit Commission'!A4424)</f>
        <v>1229.7</v>
      </c>
      <c r="G4424" s="258">
        <f t="shared" si="541"/>
        <v>1229.7</v>
      </c>
      <c r="H4424" s="212">
        <f>SUMIFS(Portfolio!$AT:$AT,Portfolio!$AO:$AO,'New Deposit Commission'!A4424)</f>
        <v>1229.7</v>
      </c>
      <c r="I4424" s="258">
        <f t="shared" si="542"/>
        <v>0</v>
      </c>
      <c r="J4424" s="212">
        <f>SUMIFS('CIF wise new Deposit'!$I:$I,'CIF wise new Deposit'!$A:$A,'New Deposit Commission'!A4424)</f>
        <v>0</v>
      </c>
      <c r="K4424" s="258">
        <f t="shared" si="543"/>
        <v>0</v>
      </c>
      <c r="L4424" s="259" t="e">
        <f>VLOOKUP(A4424,'CIF wise new Deposit'!$A:$G,7,0)</f>
        <v>#N/A</v>
      </c>
      <c r="M4424" s="257" t="e">
        <f>VLOOKUP(L4424,CodEmployee!$A:$B,2,0)</f>
        <v>#N/A</v>
      </c>
      <c r="N4424" s="260">
        <f>IFERROR(VLOOKUP(A4424,'CIF wise new Deposit'!$A:$J,10,0),0)</f>
        <v>0</v>
      </c>
      <c r="O4424" s="261" t="str">
        <f>IFERROR(VLOOKUP(L4424,CodEmployee!$A:$P,16,0),"N/A")</f>
        <v>N/A</v>
      </c>
      <c r="P4424" s="261" t="str">
        <f>IFERROR(VLOOKUP(L4424,CodEmployee!$A:$D,4,0),"N/A")</f>
        <v>N/A</v>
      </c>
      <c r="Q4424" s="262">
        <f>IFERROR(IF(MATCH($A4424,DOMAIN!$AC:$AC,0)&gt;0,1,0),0)</f>
        <v>0</v>
      </c>
      <c r="R4424" s="264">
        <f>IFERROR(IF(AND($O4424="Contractual",$Q4424=0),VLOOKUP($K4424,FDR!$A$3:$K$11,MATCH($N4424,FDR!$A$3:$K$3,1),1)+MAX($K4424-200000000,0)*0.03%,0),0)</f>
        <v>0</v>
      </c>
      <c r="S4424" s="264">
        <f>IFERROR(IF(AND($O4424&lt;&gt;"Contractual",$Q4424=0),VLOOKUP($K4424,FDR!$A$17:$K$24,MATCH($N4424,FDR!$A$16:$K$16,1),1)+MAX($K4424-200000000,0)*0.02%,0),0)</f>
        <v>0</v>
      </c>
      <c r="T4424" s="263">
        <f t="shared" si="540"/>
        <v>0</v>
      </c>
      <c r="U4424" s="212">
        <f>SUMIFS(Portfolio!$AA:$AA,Portfolio!$U:$U,'New Deposit Commission'!A4424)</f>
        <v>0</v>
      </c>
      <c r="V4424" s="212">
        <f t="shared" si="537"/>
        <v>0</v>
      </c>
      <c r="W4424" s="259" t="str">
        <f>VLOOKUP(A4424,Portfolio!$U:$AB,8,0)</f>
        <v>A9999</v>
      </c>
      <c r="X4424" s="162">
        <f>SUMIFS(Portfolio!$AK:$AK,Portfolio!$AE:$AE,'New Deposit Commission'!A4424)</f>
        <v>0</v>
      </c>
      <c r="Y4424" s="258">
        <f>SUMIFS('DATA(Matured Encash)'!$N:$N,'DATA(Matured Encash)'!$A:$A,A4424)</f>
        <v>0</v>
      </c>
      <c r="Z4424" s="212">
        <f t="shared" si="538"/>
        <v>0</v>
      </c>
      <c r="AA4424" s="162">
        <f t="shared" si="539"/>
        <v>0</v>
      </c>
    </row>
    <row r="4425" spans="1:27" x14ac:dyDescent="0.25">
      <c r="A4425" s="256" t="s">
        <v>38901</v>
      </c>
      <c r="B4425" s="257" t="str">
        <f>IFERROR(IFERROR(IFERROR(IFERROR(VLOOKUP(A4425,Portfolio!$A:$D,4,0),VLOOKUP(A4425,Portfolio!$K:$N,4,0)),VLOOKUP(A4425,Portfolio!$U:$X,4,0)),VLOOKUP(A4425,Portfolio!$AE:$AH,4,0)),VLOOKUP(A4425,Portfolio!$AO:$AR,4,0))</f>
        <v>MD. SHAHAJAHAN SARKAR</v>
      </c>
      <c r="C4425" s="212">
        <f>SUMIFS(Portfolio!$F:$F,Portfolio!$A:$A,'New Deposit Commission'!A4425)</f>
        <v>1262.3399999999999</v>
      </c>
      <c r="D4425" s="212">
        <f>SUMIFS(Portfolio!$P:$P,Portfolio!$K:$K,'New Deposit Commission'!A4425)</f>
        <v>1262.3399999999999</v>
      </c>
      <c r="E4425" s="212">
        <f>SUMIFS(Portfolio!$Z:$Z,Portfolio!$U:$U,'New Deposit Commission'!A4425)</f>
        <v>1262.3399999999999</v>
      </c>
      <c r="F4425" s="212">
        <f>SUMIFS(Portfolio!$AJ:$AJ,Portfolio!$AE:$AE,'New Deposit Commission'!A4425)</f>
        <v>1262.3399999999999</v>
      </c>
      <c r="G4425" s="258">
        <f t="shared" si="541"/>
        <v>1262.3399999999999</v>
      </c>
      <c r="H4425" s="212">
        <f>SUMIFS(Portfolio!$AT:$AT,Portfolio!$AO:$AO,'New Deposit Commission'!A4425)</f>
        <v>1262.3399999999999</v>
      </c>
      <c r="I4425" s="258">
        <f t="shared" si="542"/>
        <v>0</v>
      </c>
      <c r="J4425" s="212">
        <f>SUMIFS('CIF wise new Deposit'!$I:$I,'CIF wise new Deposit'!$A:$A,'New Deposit Commission'!A4425)</f>
        <v>0</v>
      </c>
      <c r="K4425" s="258">
        <f t="shared" si="543"/>
        <v>0</v>
      </c>
      <c r="L4425" s="259" t="e">
        <f>VLOOKUP(A4425,'CIF wise new Deposit'!$A:$G,7,0)</f>
        <v>#N/A</v>
      </c>
      <c r="M4425" s="257" t="e">
        <f>VLOOKUP(L4425,CodEmployee!$A:$B,2,0)</f>
        <v>#N/A</v>
      </c>
      <c r="N4425" s="260">
        <f>IFERROR(VLOOKUP(A4425,'CIF wise new Deposit'!$A:$J,10,0),0)</f>
        <v>0</v>
      </c>
      <c r="O4425" s="261" t="str">
        <f>IFERROR(VLOOKUP(L4425,CodEmployee!$A:$P,16,0),"N/A")</f>
        <v>N/A</v>
      </c>
      <c r="P4425" s="261" t="str">
        <f>IFERROR(VLOOKUP(L4425,CodEmployee!$A:$D,4,0),"N/A")</f>
        <v>N/A</v>
      </c>
      <c r="Q4425" s="262">
        <f>IFERROR(IF(MATCH($A4425,DOMAIN!$AC:$AC,0)&gt;0,1,0),0)</f>
        <v>0</v>
      </c>
      <c r="R4425" s="264">
        <f>IFERROR(IF(AND($O4425="Contractual",$Q4425=0),VLOOKUP($K4425,FDR!$A$3:$K$11,MATCH($N4425,FDR!$A$3:$K$3,1),1)+MAX($K4425-200000000,0)*0.03%,0),0)</f>
        <v>0</v>
      </c>
      <c r="S4425" s="264">
        <f>IFERROR(IF(AND($O4425&lt;&gt;"Contractual",$Q4425=0),VLOOKUP($K4425,FDR!$A$17:$K$24,MATCH($N4425,FDR!$A$16:$K$16,1),1)+MAX($K4425-200000000,0)*0.02%,0),0)</f>
        <v>0</v>
      </c>
      <c r="T4425" s="263">
        <f t="shared" si="540"/>
        <v>0</v>
      </c>
      <c r="U4425" s="212">
        <f>SUMIFS(Portfolio!$AA:$AA,Portfolio!$U:$U,'New Deposit Commission'!A4425)</f>
        <v>0</v>
      </c>
      <c r="V4425" s="212">
        <f t="shared" ref="V4425:V4482" si="544">IF(H4425&lt;E4425,U4425-(E4425-H4425),U4425)</f>
        <v>0</v>
      </c>
      <c r="W4425" s="259" t="str">
        <f>VLOOKUP(A4425,Portfolio!$U:$AB,8,0)</f>
        <v>A9999</v>
      </c>
      <c r="X4425" s="162">
        <f>SUMIFS(Portfolio!$AK:$AK,Portfolio!$AE:$AE,'New Deposit Commission'!A4425)</f>
        <v>0</v>
      </c>
      <c r="Y4425" s="258">
        <f>SUMIFS('DATA(Matured Encash)'!$N:$N,'DATA(Matured Encash)'!$A:$A,A4425)</f>
        <v>0</v>
      </c>
      <c r="Z4425" s="212">
        <f t="shared" ref="Z4425:Z4482" si="545">IF(AND(Y4425&gt;0,V4425&lt;0),V4425+Y4425,V4425)</f>
        <v>0</v>
      </c>
      <c r="AA4425" s="162">
        <f t="shared" ref="AA4425:AA4482" si="546">IF(Z4425&lt;0,Z4425,IF(U4425&gt;0,Z4425,U4425))</f>
        <v>0</v>
      </c>
    </row>
    <row r="4426" spans="1:27" x14ac:dyDescent="0.25">
      <c r="A4426" s="256" t="s">
        <v>34071</v>
      </c>
      <c r="B4426" s="257" t="str">
        <f>IFERROR(IFERROR(IFERROR(IFERROR(VLOOKUP(A4426,Portfolio!$A:$D,4,0),VLOOKUP(A4426,Portfolio!$K:$N,4,0)),VLOOKUP(A4426,Portfolio!$U:$X,4,0)),VLOOKUP(A4426,Portfolio!$AE:$AH,4,0)),VLOOKUP(A4426,Portfolio!$AO:$AR,4,0))</f>
        <v>MD. ALTAP HOSEN</v>
      </c>
      <c r="C4426" s="212">
        <f>SUMIFS(Portfolio!$F:$F,Portfolio!$A:$A,'New Deposit Commission'!A4426)</f>
        <v>1275.29</v>
      </c>
      <c r="D4426" s="212">
        <f>SUMIFS(Portfolio!$P:$P,Portfolio!$K:$K,'New Deposit Commission'!A4426)</f>
        <v>1275.29</v>
      </c>
      <c r="E4426" s="212">
        <f>SUMIFS(Portfolio!$Z:$Z,Portfolio!$U:$U,'New Deposit Commission'!A4426)</f>
        <v>1275.29</v>
      </c>
      <c r="F4426" s="212">
        <f>SUMIFS(Portfolio!$AJ:$AJ,Portfolio!$AE:$AE,'New Deposit Commission'!A4426)</f>
        <v>1275.29</v>
      </c>
      <c r="G4426" s="258">
        <f t="shared" si="541"/>
        <v>1275.29</v>
      </c>
      <c r="H4426" s="212">
        <f>SUMIFS(Portfolio!$AT:$AT,Portfolio!$AO:$AO,'New Deposit Commission'!A4426)</f>
        <v>1275.29</v>
      </c>
      <c r="I4426" s="258">
        <f t="shared" si="542"/>
        <v>0</v>
      </c>
      <c r="J4426" s="212">
        <f>SUMIFS('CIF wise new Deposit'!$I:$I,'CIF wise new Deposit'!$A:$A,'New Deposit Commission'!A4426)</f>
        <v>0</v>
      </c>
      <c r="K4426" s="258">
        <f t="shared" si="543"/>
        <v>0</v>
      </c>
      <c r="L4426" s="259" t="e">
        <f>VLOOKUP(A4426,'CIF wise new Deposit'!$A:$G,7,0)</f>
        <v>#N/A</v>
      </c>
      <c r="M4426" s="257" t="e">
        <f>VLOOKUP(L4426,CodEmployee!$A:$B,2,0)</f>
        <v>#N/A</v>
      </c>
      <c r="N4426" s="260">
        <f>IFERROR(VLOOKUP(A4426,'CIF wise new Deposit'!$A:$J,10,0),0)</f>
        <v>0</v>
      </c>
      <c r="O4426" s="261" t="str">
        <f>IFERROR(VLOOKUP(L4426,CodEmployee!$A:$P,16,0),"N/A")</f>
        <v>N/A</v>
      </c>
      <c r="P4426" s="261" t="str">
        <f>IFERROR(VLOOKUP(L4426,CodEmployee!$A:$D,4,0),"N/A")</f>
        <v>N/A</v>
      </c>
      <c r="Q4426" s="262">
        <f>IFERROR(IF(MATCH($A4426,DOMAIN!$AC:$AC,0)&gt;0,1,0),0)</f>
        <v>0</v>
      </c>
      <c r="R4426" s="264">
        <f>IFERROR(IF(AND($O4426="Contractual",$Q4426=0),VLOOKUP($K4426,FDR!$A$3:$K$11,MATCH($N4426,FDR!$A$3:$K$3,1),1)+MAX($K4426-200000000,0)*0.03%,0),0)</f>
        <v>0</v>
      </c>
      <c r="S4426" s="264">
        <f>IFERROR(IF(AND($O4426&lt;&gt;"Contractual",$Q4426=0),VLOOKUP($K4426,FDR!$A$17:$K$24,MATCH($N4426,FDR!$A$16:$K$16,1),1)+MAX($K4426-200000000,0)*0.02%,0),0)</f>
        <v>0</v>
      </c>
      <c r="T4426" s="263">
        <f t="shared" si="540"/>
        <v>0</v>
      </c>
      <c r="U4426" s="212">
        <f>SUMIFS(Portfolio!$AA:$AA,Portfolio!$U:$U,'New Deposit Commission'!A4426)</f>
        <v>0</v>
      </c>
      <c r="V4426" s="212">
        <f t="shared" si="544"/>
        <v>0</v>
      </c>
      <c r="W4426" s="259" t="str">
        <f>VLOOKUP(A4426,Portfolio!$U:$AB,8,0)</f>
        <v>D3986</v>
      </c>
      <c r="X4426" s="162">
        <f>SUMIFS(Portfolio!$AK:$AK,Portfolio!$AE:$AE,'New Deposit Commission'!A4426)</f>
        <v>0</v>
      </c>
      <c r="Y4426" s="258">
        <f>SUMIFS('DATA(Matured Encash)'!$N:$N,'DATA(Matured Encash)'!$A:$A,A4426)</f>
        <v>0</v>
      </c>
      <c r="Z4426" s="212">
        <f t="shared" si="545"/>
        <v>0</v>
      </c>
      <c r="AA4426" s="162">
        <f t="shared" si="546"/>
        <v>0</v>
      </c>
    </row>
    <row r="4427" spans="1:27" x14ac:dyDescent="0.25">
      <c r="A4427" s="256" t="s">
        <v>34143</v>
      </c>
      <c r="B4427" s="257" t="str">
        <f>IFERROR(IFERROR(IFERROR(IFERROR(VLOOKUP(A4427,Portfolio!$A:$D,4,0),VLOOKUP(A4427,Portfolio!$K:$N,4,0)),VLOOKUP(A4427,Portfolio!$U:$X,4,0)),VLOOKUP(A4427,Portfolio!$AE:$AH,4,0)),VLOOKUP(A4427,Portfolio!$AO:$AR,4,0))</f>
        <v>MD. SAYDUR RAHMAN</v>
      </c>
      <c r="C4427" s="212">
        <f>SUMIFS(Portfolio!$F:$F,Portfolio!$A:$A,'New Deposit Commission'!A4427)</f>
        <v>1884.11</v>
      </c>
      <c r="D4427" s="212">
        <f>SUMIFS(Portfolio!$P:$P,Portfolio!$K:$K,'New Deposit Commission'!A4427)</f>
        <v>1884.11</v>
      </c>
      <c r="E4427" s="212">
        <f>SUMIFS(Portfolio!$Z:$Z,Portfolio!$U:$U,'New Deposit Commission'!A4427)</f>
        <v>1884.11</v>
      </c>
      <c r="F4427" s="212">
        <f>SUMIFS(Portfolio!$AJ:$AJ,Portfolio!$AE:$AE,'New Deposit Commission'!A4427)</f>
        <v>1884.11</v>
      </c>
      <c r="G4427" s="258">
        <f t="shared" si="541"/>
        <v>1884.11</v>
      </c>
      <c r="H4427" s="212">
        <f>SUMIFS(Portfolio!$AT:$AT,Portfolio!$AO:$AO,'New Deposit Commission'!A4427)</f>
        <v>1884.11</v>
      </c>
      <c r="I4427" s="258">
        <f t="shared" si="542"/>
        <v>0</v>
      </c>
      <c r="J4427" s="212">
        <f>SUMIFS('CIF wise new Deposit'!$I:$I,'CIF wise new Deposit'!$A:$A,'New Deposit Commission'!A4427)</f>
        <v>0</v>
      </c>
      <c r="K4427" s="258">
        <f t="shared" si="543"/>
        <v>0</v>
      </c>
      <c r="L4427" s="259" t="e">
        <f>VLOOKUP(A4427,'CIF wise new Deposit'!$A:$G,7,0)</f>
        <v>#N/A</v>
      </c>
      <c r="M4427" s="257" t="e">
        <f>VLOOKUP(L4427,CodEmployee!$A:$B,2,0)</f>
        <v>#N/A</v>
      </c>
      <c r="N4427" s="260">
        <f>IFERROR(VLOOKUP(A4427,'CIF wise new Deposit'!$A:$J,10,0),0)</f>
        <v>0</v>
      </c>
      <c r="O4427" s="261" t="str">
        <f>IFERROR(VLOOKUP(L4427,CodEmployee!$A:$P,16,0),"N/A")</f>
        <v>N/A</v>
      </c>
      <c r="P4427" s="261" t="str">
        <f>IFERROR(VLOOKUP(L4427,CodEmployee!$A:$D,4,0),"N/A")</f>
        <v>N/A</v>
      </c>
      <c r="Q4427" s="262">
        <f>IFERROR(IF(MATCH($A4427,DOMAIN!$AC:$AC,0)&gt;0,1,0),0)</f>
        <v>0</v>
      </c>
      <c r="R4427" s="264">
        <f>IFERROR(IF(AND($O4427="Contractual",$Q4427=0),VLOOKUP($K4427,FDR!$A$3:$K$11,MATCH($N4427,FDR!$A$3:$K$3,1),1)+MAX($K4427-200000000,0)*0.03%,0),0)</f>
        <v>0</v>
      </c>
      <c r="S4427" s="264">
        <f>IFERROR(IF(AND($O4427&lt;&gt;"Contractual",$Q4427=0),VLOOKUP($K4427,FDR!$A$17:$K$24,MATCH($N4427,FDR!$A$16:$K$16,1),1)+MAX($K4427-200000000,0)*0.02%,0),0)</f>
        <v>0</v>
      </c>
      <c r="T4427" s="263">
        <f t="shared" si="540"/>
        <v>0</v>
      </c>
      <c r="U4427" s="212">
        <f>SUMIFS(Portfolio!$AA:$AA,Portfolio!$U:$U,'New Deposit Commission'!A4427)</f>
        <v>0</v>
      </c>
      <c r="V4427" s="212">
        <f t="shared" si="544"/>
        <v>0</v>
      </c>
      <c r="W4427" s="259" t="str">
        <f>VLOOKUP(A4427,Portfolio!$U:$AB,8,0)</f>
        <v>A3503</v>
      </c>
      <c r="X4427" s="162">
        <f>SUMIFS(Portfolio!$AK:$AK,Portfolio!$AE:$AE,'New Deposit Commission'!A4427)</f>
        <v>0</v>
      </c>
      <c r="Y4427" s="258">
        <f>SUMIFS('DATA(Matured Encash)'!$N:$N,'DATA(Matured Encash)'!$A:$A,A4427)</f>
        <v>0</v>
      </c>
      <c r="Z4427" s="212">
        <f t="shared" si="545"/>
        <v>0</v>
      </c>
      <c r="AA4427" s="162">
        <f t="shared" si="546"/>
        <v>0</v>
      </c>
    </row>
    <row r="4428" spans="1:27" x14ac:dyDescent="0.25">
      <c r="A4428" s="256" t="s">
        <v>34107</v>
      </c>
      <c r="B4428" s="257" t="str">
        <f>IFERROR(IFERROR(IFERROR(IFERROR(VLOOKUP(A4428,Portfolio!$A:$D,4,0),VLOOKUP(A4428,Portfolio!$K:$N,4,0)),VLOOKUP(A4428,Portfolio!$U:$X,4,0)),VLOOKUP(A4428,Portfolio!$AE:$AH,4,0)),VLOOKUP(A4428,Portfolio!$AO:$AR,4,0))</f>
        <v>MD. KHALEF HUSSAIN</v>
      </c>
      <c r="C4428" s="212">
        <f>SUMIFS(Portfolio!$F:$F,Portfolio!$A:$A,'New Deposit Commission'!A4428)</f>
        <v>2221.2199999999998</v>
      </c>
      <c r="D4428" s="212">
        <f>SUMIFS(Portfolio!$P:$P,Portfolio!$K:$K,'New Deposit Commission'!A4428)</f>
        <v>2221.2199999999998</v>
      </c>
      <c r="E4428" s="212">
        <f>SUMIFS(Portfolio!$Z:$Z,Portfolio!$U:$U,'New Deposit Commission'!A4428)</f>
        <v>2221.2199999999998</v>
      </c>
      <c r="F4428" s="212">
        <f>SUMIFS(Portfolio!$AJ:$AJ,Portfolio!$AE:$AE,'New Deposit Commission'!A4428)</f>
        <v>2221.2199999999998</v>
      </c>
      <c r="G4428" s="258">
        <f t="shared" si="541"/>
        <v>2221.2199999999998</v>
      </c>
      <c r="H4428" s="212">
        <f>SUMIFS(Portfolio!$AT:$AT,Portfolio!$AO:$AO,'New Deposit Commission'!A4428)</f>
        <v>2221.2199999999998</v>
      </c>
      <c r="I4428" s="258">
        <f t="shared" si="542"/>
        <v>0</v>
      </c>
      <c r="J4428" s="212">
        <f>SUMIFS('CIF wise new Deposit'!$I:$I,'CIF wise new Deposit'!$A:$A,'New Deposit Commission'!A4428)</f>
        <v>0</v>
      </c>
      <c r="K4428" s="258">
        <f t="shared" si="543"/>
        <v>0</v>
      </c>
      <c r="L4428" s="259" t="e">
        <f>VLOOKUP(A4428,'CIF wise new Deposit'!$A:$G,7,0)</f>
        <v>#N/A</v>
      </c>
      <c r="M4428" s="257" t="e">
        <f>VLOOKUP(L4428,CodEmployee!$A:$B,2,0)</f>
        <v>#N/A</v>
      </c>
      <c r="N4428" s="260">
        <f>IFERROR(VLOOKUP(A4428,'CIF wise new Deposit'!$A:$J,10,0),0)</f>
        <v>0</v>
      </c>
      <c r="O4428" s="261" t="str">
        <f>IFERROR(VLOOKUP(L4428,CodEmployee!$A:$P,16,0),"N/A")</f>
        <v>N/A</v>
      </c>
      <c r="P4428" s="261" t="str">
        <f>IFERROR(VLOOKUP(L4428,CodEmployee!$A:$D,4,0),"N/A")</f>
        <v>N/A</v>
      </c>
      <c r="Q4428" s="262">
        <f>IFERROR(IF(MATCH($A4428,DOMAIN!$AC:$AC,0)&gt;0,1,0),0)</f>
        <v>0</v>
      </c>
      <c r="R4428" s="264">
        <f>IFERROR(IF(AND($O4428="Contractual",$Q4428=0),VLOOKUP($K4428,FDR!$A$3:$K$11,MATCH($N4428,FDR!$A$3:$K$3,1),1)+MAX($K4428-200000000,0)*0.03%,0),0)</f>
        <v>0</v>
      </c>
      <c r="S4428" s="264">
        <f>IFERROR(IF(AND($O4428&lt;&gt;"Contractual",$Q4428=0),VLOOKUP($K4428,FDR!$A$17:$K$24,MATCH($N4428,FDR!$A$16:$K$16,1),1)+MAX($K4428-200000000,0)*0.02%,0),0)</f>
        <v>0</v>
      </c>
      <c r="T4428" s="263">
        <f t="shared" si="540"/>
        <v>0</v>
      </c>
      <c r="U4428" s="212">
        <f>SUMIFS(Portfolio!$AA:$AA,Portfolio!$U:$U,'New Deposit Commission'!A4428)</f>
        <v>0</v>
      </c>
      <c r="V4428" s="212">
        <f t="shared" si="544"/>
        <v>0</v>
      </c>
      <c r="W4428" s="259" t="str">
        <f>VLOOKUP(A4428,Portfolio!$U:$AB,8,0)</f>
        <v>A2883</v>
      </c>
      <c r="X4428" s="162">
        <f>SUMIFS(Portfolio!$AK:$AK,Portfolio!$AE:$AE,'New Deposit Commission'!A4428)</f>
        <v>0</v>
      </c>
      <c r="Y4428" s="258">
        <f>SUMIFS('DATA(Matured Encash)'!$N:$N,'DATA(Matured Encash)'!$A:$A,A4428)</f>
        <v>0</v>
      </c>
      <c r="Z4428" s="212">
        <f t="shared" si="545"/>
        <v>0</v>
      </c>
      <c r="AA4428" s="162">
        <f t="shared" si="546"/>
        <v>0</v>
      </c>
    </row>
    <row r="4429" spans="1:27" x14ac:dyDescent="0.25">
      <c r="A4429" s="256" t="s">
        <v>38713</v>
      </c>
      <c r="B4429" s="257" t="str">
        <f>IFERROR(IFERROR(IFERROR(IFERROR(VLOOKUP(A4429,Portfolio!$A:$D,4,0),VLOOKUP(A4429,Portfolio!$K:$N,4,0)),VLOOKUP(A4429,Portfolio!$U:$X,4,0)),VLOOKUP(A4429,Portfolio!$AE:$AH,4,0)),VLOOKUP(A4429,Portfolio!$AO:$AR,4,0))</f>
        <v>MD. FOYSAL HOSSAIN</v>
      </c>
      <c r="C4429" s="212">
        <f>SUMIFS(Portfolio!$F:$F,Portfolio!$A:$A,'New Deposit Commission'!A4429)</f>
        <v>2172.3200000000002</v>
      </c>
      <c r="D4429" s="212">
        <f>SUMIFS(Portfolio!$P:$P,Portfolio!$K:$K,'New Deposit Commission'!A4429)</f>
        <v>2172.3200000000002</v>
      </c>
      <c r="E4429" s="212">
        <f>SUMIFS(Portfolio!$Z:$Z,Portfolio!$U:$U,'New Deposit Commission'!A4429)</f>
        <v>2172.3200000000002</v>
      </c>
      <c r="F4429" s="212">
        <f>SUMIFS(Portfolio!$AJ:$AJ,Portfolio!$AE:$AE,'New Deposit Commission'!A4429)</f>
        <v>2172.3200000000002</v>
      </c>
      <c r="G4429" s="258">
        <f t="shared" si="541"/>
        <v>2172.3200000000002</v>
      </c>
      <c r="H4429" s="212">
        <f>SUMIFS(Portfolio!$AT:$AT,Portfolio!$AO:$AO,'New Deposit Commission'!A4429)</f>
        <v>2172.3200000000002</v>
      </c>
      <c r="I4429" s="258">
        <f t="shared" si="542"/>
        <v>0</v>
      </c>
      <c r="J4429" s="212">
        <f>SUMIFS('CIF wise new Deposit'!$I:$I,'CIF wise new Deposit'!$A:$A,'New Deposit Commission'!A4429)</f>
        <v>0</v>
      </c>
      <c r="K4429" s="258">
        <f t="shared" si="543"/>
        <v>0</v>
      </c>
      <c r="L4429" s="259" t="e">
        <f>VLOOKUP(A4429,'CIF wise new Deposit'!$A:$G,7,0)</f>
        <v>#N/A</v>
      </c>
      <c r="M4429" s="257" t="e">
        <f>VLOOKUP(L4429,CodEmployee!$A:$B,2,0)</f>
        <v>#N/A</v>
      </c>
      <c r="N4429" s="260">
        <f>IFERROR(VLOOKUP(A4429,'CIF wise new Deposit'!$A:$J,10,0),0)</f>
        <v>0</v>
      </c>
      <c r="O4429" s="261" t="str">
        <f>IFERROR(VLOOKUP(L4429,CodEmployee!$A:$P,16,0),"N/A")</f>
        <v>N/A</v>
      </c>
      <c r="P4429" s="261" t="str">
        <f>IFERROR(VLOOKUP(L4429,CodEmployee!$A:$D,4,0),"N/A")</f>
        <v>N/A</v>
      </c>
      <c r="Q4429" s="262">
        <f>IFERROR(IF(MATCH($A4429,DOMAIN!$AC:$AC,0)&gt;0,1,0),0)</f>
        <v>0</v>
      </c>
      <c r="R4429" s="264">
        <f>IFERROR(IF(AND($O4429="Contractual",$Q4429=0),VLOOKUP($K4429,FDR!$A$3:$K$11,MATCH($N4429,FDR!$A$3:$K$3,1),1)+MAX($K4429-200000000,0)*0.03%,0),0)</f>
        <v>0</v>
      </c>
      <c r="S4429" s="264">
        <f>IFERROR(IF(AND($O4429&lt;&gt;"Contractual",$Q4429=0),VLOOKUP($K4429,FDR!$A$17:$K$24,MATCH($N4429,FDR!$A$16:$K$16,1),1)+MAX($K4429-200000000,0)*0.02%,0),0)</f>
        <v>0</v>
      </c>
      <c r="T4429" s="263">
        <f t="shared" si="540"/>
        <v>0</v>
      </c>
      <c r="U4429" s="212">
        <f>SUMIFS(Portfolio!$AA:$AA,Portfolio!$U:$U,'New Deposit Commission'!A4429)</f>
        <v>0</v>
      </c>
      <c r="V4429" s="212">
        <f t="shared" si="544"/>
        <v>0</v>
      </c>
      <c r="W4429" s="259" t="str">
        <f>VLOOKUP(A4429,Portfolio!$U:$AB,8,0)</f>
        <v>A9999</v>
      </c>
      <c r="X4429" s="162">
        <f>SUMIFS(Portfolio!$AK:$AK,Portfolio!$AE:$AE,'New Deposit Commission'!A4429)</f>
        <v>0</v>
      </c>
      <c r="Y4429" s="258">
        <f>SUMIFS('DATA(Matured Encash)'!$N:$N,'DATA(Matured Encash)'!$A:$A,A4429)</f>
        <v>0</v>
      </c>
      <c r="Z4429" s="212">
        <f t="shared" si="545"/>
        <v>0</v>
      </c>
      <c r="AA4429" s="162">
        <f t="shared" si="546"/>
        <v>0</v>
      </c>
    </row>
    <row r="4430" spans="1:27" x14ac:dyDescent="0.25">
      <c r="A4430" s="256" t="s">
        <v>37582</v>
      </c>
      <c r="B4430" s="257" t="str">
        <f>IFERROR(IFERROR(IFERROR(IFERROR(VLOOKUP(A4430,Portfolio!$A:$D,4,0),VLOOKUP(A4430,Portfolio!$K:$N,4,0)),VLOOKUP(A4430,Portfolio!$U:$X,4,0)),VLOOKUP(A4430,Portfolio!$AE:$AH,4,0)),VLOOKUP(A4430,Portfolio!$AO:$AR,4,0))</f>
        <v>SYED DELWARUZZAMAN</v>
      </c>
      <c r="C4430" s="212">
        <f>SUMIFS(Portfolio!$F:$F,Portfolio!$A:$A,'New Deposit Commission'!A4430)</f>
        <v>2961.65</v>
      </c>
      <c r="D4430" s="212">
        <f>SUMIFS(Portfolio!$P:$P,Portfolio!$K:$K,'New Deposit Commission'!A4430)</f>
        <v>2961.65</v>
      </c>
      <c r="E4430" s="212">
        <f>SUMIFS(Portfolio!$Z:$Z,Portfolio!$U:$U,'New Deposit Commission'!A4430)</f>
        <v>2961.65</v>
      </c>
      <c r="F4430" s="212">
        <f>SUMIFS(Portfolio!$AJ:$AJ,Portfolio!$AE:$AE,'New Deposit Commission'!A4430)</f>
        <v>2961.65</v>
      </c>
      <c r="G4430" s="258">
        <f t="shared" si="541"/>
        <v>2961.65</v>
      </c>
      <c r="H4430" s="212">
        <f>SUMIFS(Portfolio!$AT:$AT,Portfolio!$AO:$AO,'New Deposit Commission'!A4430)</f>
        <v>2961.65</v>
      </c>
      <c r="I4430" s="258">
        <f t="shared" si="542"/>
        <v>0</v>
      </c>
      <c r="J4430" s="212">
        <f>SUMIFS('CIF wise new Deposit'!$I:$I,'CIF wise new Deposit'!$A:$A,'New Deposit Commission'!A4430)</f>
        <v>0</v>
      </c>
      <c r="K4430" s="258">
        <f t="shared" si="543"/>
        <v>0</v>
      </c>
      <c r="L4430" s="259" t="e">
        <f>VLOOKUP(A4430,'CIF wise new Deposit'!$A:$G,7,0)</f>
        <v>#N/A</v>
      </c>
      <c r="M4430" s="257" t="e">
        <f>VLOOKUP(L4430,CodEmployee!$A:$B,2,0)</f>
        <v>#N/A</v>
      </c>
      <c r="N4430" s="260">
        <f>IFERROR(VLOOKUP(A4430,'CIF wise new Deposit'!$A:$J,10,0),0)</f>
        <v>0</v>
      </c>
      <c r="O4430" s="261" t="str">
        <f>IFERROR(VLOOKUP(L4430,CodEmployee!$A:$P,16,0),"N/A")</f>
        <v>N/A</v>
      </c>
      <c r="P4430" s="261" t="str">
        <f>IFERROR(VLOOKUP(L4430,CodEmployee!$A:$D,4,0),"N/A")</f>
        <v>N/A</v>
      </c>
      <c r="Q4430" s="262">
        <f>IFERROR(IF(MATCH($A4430,DOMAIN!$AC:$AC,0)&gt;0,1,0),0)</f>
        <v>0</v>
      </c>
      <c r="R4430" s="264">
        <f>IFERROR(IF(AND($O4430="Contractual",$Q4430=0),VLOOKUP($K4430,FDR!$A$3:$K$11,MATCH($N4430,FDR!$A$3:$K$3,1),1)+MAX($K4430-200000000,0)*0.03%,0),0)</f>
        <v>0</v>
      </c>
      <c r="S4430" s="264">
        <f>IFERROR(IF(AND($O4430&lt;&gt;"Contractual",$Q4430=0),VLOOKUP($K4430,FDR!$A$17:$K$24,MATCH($N4430,FDR!$A$16:$K$16,1),1)+MAX($K4430-200000000,0)*0.02%,0),0)</f>
        <v>0</v>
      </c>
      <c r="T4430" s="263">
        <f t="shared" si="540"/>
        <v>0</v>
      </c>
      <c r="U4430" s="212">
        <f>SUMIFS(Portfolio!$AA:$AA,Portfolio!$U:$U,'New Deposit Commission'!A4430)</f>
        <v>0</v>
      </c>
      <c r="V4430" s="212">
        <f t="shared" si="544"/>
        <v>0</v>
      </c>
      <c r="W4430" s="259" t="str">
        <f>VLOOKUP(A4430,Portfolio!$U:$AB,8,0)</f>
        <v>A9999</v>
      </c>
      <c r="X4430" s="162">
        <f>SUMIFS(Portfolio!$AK:$AK,Portfolio!$AE:$AE,'New Deposit Commission'!A4430)</f>
        <v>0</v>
      </c>
      <c r="Y4430" s="258">
        <f>SUMIFS('DATA(Matured Encash)'!$N:$N,'DATA(Matured Encash)'!$A:$A,A4430)</f>
        <v>0</v>
      </c>
      <c r="Z4430" s="212">
        <f t="shared" si="545"/>
        <v>0</v>
      </c>
      <c r="AA4430" s="162">
        <f t="shared" si="546"/>
        <v>0</v>
      </c>
    </row>
    <row r="4431" spans="1:27" x14ac:dyDescent="0.25">
      <c r="A4431" s="256" t="s">
        <v>35095</v>
      </c>
      <c r="B4431" s="257" t="str">
        <f>IFERROR(IFERROR(IFERROR(IFERROR(VLOOKUP(A4431,Portfolio!$A:$D,4,0),VLOOKUP(A4431,Portfolio!$K:$N,4,0)),VLOOKUP(A4431,Portfolio!$U:$X,4,0)),VLOOKUP(A4431,Portfolio!$AE:$AH,4,0)),VLOOKUP(A4431,Portfolio!$AO:$AR,4,0))</f>
        <v>MD. SOLEMAN PK</v>
      </c>
      <c r="C4431" s="212">
        <f>SUMIFS(Portfolio!$F:$F,Portfolio!$A:$A,'New Deposit Commission'!A4431)</f>
        <v>1193.31</v>
      </c>
      <c r="D4431" s="212">
        <f>SUMIFS(Portfolio!$P:$P,Portfolio!$K:$K,'New Deposit Commission'!A4431)</f>
        <v>1193.31</v>
      </c>
      <c r="E4431" s="212">
        <f>SUMIFS(Portfolio!$Z:$Z,Portfolio!$U:$U,'New Deposit Commission'!A4431)</f>
        <v>1193.31</v>
      </c>
      <c r="F4431" s="212">
        <f>SUMIFS(Portfolio!$AJ:$AJ,Portfolio!$AE:$AE,'New Deposit Commission'!A4431)</f>
        <v>1193.31</v>
      </c>
      <c r="G4431" s="258">
        <f t="shared" si="541"/>
        <v>1193.31</v>
      </c>
      <c r="H4431" s="212">
        <f>SUMIFS(Portfolio!$AT:$AT,Portfolio!$AO:$AO,'New Deposit Commission'!A4431)</f>
        <v>1193.31</v>
      </c>
      <c r="I4431" s="258">
        <f t="shared" si="542"/>
        <v>0</v>
      </c>
      <c r="J4431" s="212">
        <f>SUMIFS('CIF wise new Deposit'!$I:$I,'CIF wise new Deposit'!$A:$A,'New Deposit Commission'!A4431)</f>
        <v>0</v>
      </c>
      <c r="K4431" s="258">
        <f t="shared" si="543"/>
        <v>0</v>
      </c>
      <c r="L4431" s="259" t="e">
        <f>VLOOKUP(A4431,'CIF wise new Deposit'!$A:$G,7,0)</f>
        <v>#N/A</v>
      </c>
      <c r="M4431" s="257" t="e">
        <f>VLOOKUP(L4431,CodEmployee!$A:$B,2,0)</f>
        <v>#N/A</v>
      </c>
      <c r="N4431" s="260">
        <f>IFERROR(VLOOKUP(A4431,'CIF wise new Deposit'!$A:$J,10,0),0)</f>
        <v>0</v>
      </c>
      <c r="O4431" s="261" t="str">
        <f>IFERROR(VLOOKUP(L4431,CodEmployee!$A:$P,16,0),"N/A")</f>
        <v>N/A</v>
      </c>
      <c r="P4431" s="261" t="str">
        <f>IFERROR(VLOOKUP(L4431,CodEmployee!$A:$D,4,0),"N/A")</f>
        <v>N/A</v>
      </c>
      <c r="Q4431" s="262">
        <f>IFERROR(IF(MATCH($A4431,DOMAIN!$AC:$AC,0)&gt;0,1,0),0)</f>
        <v>0</v>
      </c>
      <c r="R4431" s="264">
        <f>IFERROR(IF(AND($O4431="Contractual",$Q4431=0),VLOOKUP($K4431,FDR!$A$3:$K$11,MATCH($N4431,FDR!$A$3:$K$3,1),1)+MAX($K4431-200000000,0)*0.03%,0),0)</f>
        <v>0</v>
      </c>
      <c r="S4431" s="264">
        <f>IFERROR(IF(AND($O4431&lt;&gt;"Contractual",$Q4431=0),VLOOKUP($K4431,FDR!$A$17:$K$24,MATCH($N4431,FDR!$A$16:$K$16,1),1)+MAX($K4431-200000000,0)*0.02%,0),0)</f>
        <v>0</v>
      </c>
      <c r="T4431" s="263">
        <f t="shared" si="540"/>
        <v>0</v>
      </c>
      <c r="U4431" s="212">
        <f>SUMIFS(Portfolio!$AA:$AA,Portfolio!$U:$U,'New Deposit Commission'!A4431)</f>
        <v>0</v>
      </c>
      <c r="V4431" s="212">
        <f t="shared" si="544"/>
        <v>0</v>
      </c>
      <c r="W4431" s="259" t="str">
        <f>VLOOKUP(A4431,Portfolio!$U:$AB,8,0)</f>
        <v>A3505</v>
      </c>
      <c r="X4431" s="162">
        <f>SUMIFS(Portfolio!$AK:$AK,Portfolio!$AE:$AE,'New Deposit Commission'!A4431)</f>
        <v>0</v>
      </c>
      <c r="Y4431" s="258">
        <f>SUMIFS('DATA(Matured Encash)'!$N:$N,'DATA(Matured Encash)'!$A:$A,A4431)</f>
        <v>0</v>
      </c>
      <c r="Z4431" s="212">
        <f t="shared" si="545"/>
        <v>0</v>
      </c>
      <c r="AA4431" s="162">
        <f t="shared" si="546"/>
        <v>0</v>
      </c>
    </row>
    <row r="4432" spans="1:27" x14ac:dyDescent="0.25">
      <c r="A4432" s="256" t="s">
        <v>39560</v>
      </c>
      <c r="B4432" s="257" t="str">
        <f>IFERROR(IFERROR(IFERROR(IFERROR(VLOOKUP(A4432,Portfolio!$A:$D,4,0),VLOOKUP(A4432,Portfolio!$K:$N,4,0)),VLOOKUP(A4432,Portfolio!$U:$X,4,0)),VLOOKUP(A4432,Portfolio!$AE:$AH,4,0)),VLOOKUP(A4432,Portfolio!$AO:$AR,4,0))</f>
        <v>MD. MAHFUZAR RAHMAN</v>
      </c>
      <c r="C4432" s="212">
        <f>SUMIFS(Portfolio!$F:$F,Portfolio!$A:$A,'New Deposit Commission'!A4432)</f>
        <v>1214.68</v>
      </c>
      <c r="D4432" s="212">
        <f>SUMIFS(Portfolio!$P:$P,Portfolio!$K:$K,'New Deposit Commission'!A4432)</f>
        <v>1214.68</v>
      </c>
      <c r="E4432" s="212">
        <f>SUMIFS(Portfolio!$Z:$Z,Portfolio!$U:$U,'New Deposit Commission'!A4432)</f>
        <v>1214.68</v>
      </c>
      <c r="F4432" s="212">
        <f>SUMIFS(Portfolio!$AJ:$AJ,Portfolio!$AE:$AE,'New Deposit Commission'!A4432)</f>
        <v>1214.68</v>
      </c>
      <c r="G4432" s="258">
        <f t="shared" si="541"/>
        <v>1214.68</v>
      </c>
      <c r="H4432" s="212">
        <f>SUMIFS(Portfolio!$AT:$AT,Portfolio!$AO:$AO,'New Deposit Commission'!A4432)</f>
        <v>1214.68</v>
      </c>
      <c r="I4432" s="258">
        <f t="shared" si="542"/>
        <v>0</v>
      </c>
      <c r="J4432" s="212">
        <f>SUMIFS('CIF wise new Deposit'!$I:$I,'CIF wise new Deposit'!$A:$A,'New Deposit Commission'!A4432)</f>
        <v>0</v>
      </c>
      <c r="K4432" s="258">
        <f t="shared" si="543"/>
        <v>0</v>
      </c>
      <c r="L4432" s="259" t="e">
        <f>VLOOKUP(A4432,'CIF wise new Deposit'!$A:$G,7,0)</f>
        <v>#N/A</v>
      </c>
      <c r="M4432" s="257" t="e">
        <f>VLOOKUP(L4432,CodEmployee!$A:$B,2,0)</f>
        <v>#N/A</v>
      </c>
      <c r="N4432" s="260">
        <f>IFERROR(VLOOKUP(A4432,'CIF wise new Deposit'!$A:$J,10,0),0)</f>
        <v>0</v>
      </c>
      <c r="O4432" s="261" t="str">
        <f>IFERROR(VLOOKUP(L4432,CodEmployee!$A:$P,16,0),"N/A")</f>
        <v>N/A</v>
      </c>
      <c r="P4432" s="261" t="str">
        <f>IFERROR(VLOOKUP(L4432,CodEmployee!$A:$D,4,0),"N/A")</f>
        <v>N/A</v>
      </c>
      <c r="Q4432" s="262">
        <f>IFERROR(IF(MATCH($A4432,DOMAIN!$AC:$AC,0)&gt;0,1,0),0)</f>
        <v>0</v>
      </c>
      <c r="R4432" s="264">
        <f>IFERROR(IF(AND($O4432="Contractual",$Q4432=0),VLOOKUP($K4432,FDR!$A$3:$K$11,MATCH($N4432,FDR!$A$3:$K$3,1),1)+MAX($K4432-200000000,0)*0.03%,0),0)</f>
        <v>0</v>
      </c>
      <c r="S4432" s="264">
        <f>IFERROR(IF(AND($O4432&lt;&gt;"Contractual",$Q4432=0),VLOOKUP($K4432,FDR!$A$17:$K$24,MATCH($N4432,FDR!$A$16:$K$16,1),1)+MAX($K4432-200000000,0)*0.02%,0),0)</f>
        <v>0</v>
      </c>
      <c r="T4432" s="263">
        <f t="shared" si="540"/>
        <v>0</v>
      </c>
      <c r="U4432" s="212">
        <f>SUMIFS(Portfolio!$AA:$AA,Portfolio!$U:$U,'New Deposit Commission'!A4432)</f>
        <v>0</v>
      </c>
      <c r="V4432" s="212">
        <f t="shared" si="544"/>
        <v>0</v>
      </c>
      <c r="W4432" s="259" t="str">
        <f>VLOOKUP(A4432,Portfolio!$U:$AB,8,0)</f>
        <v>A1992</v>
      </c>
      <c r="X4432" s="162">
        <f>SUMIFS(Portfolio!$AK:$AK,Portfolio!$AE:$AE,'New Deposit Commission'!A4432)</f>
        <v>0</v>
      </c>
      <c r="Y4432" s="258">
        <f>SUMIFS('DATA(Matured Encash)'!$N:$N,'DATA(Matured Encash)'!$A:$A,A4432)</f>
        <v>0</v>
      </c>
      <c r="Z4432" s="212">
        <f t="shared" si="545"/>
        <v>0</v>
      </c>
      <c r="AA4432" s="162">
        <f t="shared" si="546"/>
        <v>0</v>
      </c>
    </row>
    <row r="4433" spans="1:27" x14ac:dyDescent="0.25">
      <c r="A4433" s="256" t="s">
        <v>39544</v>
      </c>
      <c r="B4433" s="257" t="str">
        <f>IFERROR(IFERROR(IFERROR(IFERROR(VLOOKUP(A4433,Portfolio!$A:$D,4,0),VLOOKUP(A4433,Portfolio!$K:$N,4,0)),VLOOKUP(A4433,Portfolio!$U:$X,4,0)),VLOOKUP(A4433,Portfolio!$AE:$AH,4,0)),VLOOKUP(A4433,Portfolio!$AO:$AR,4,0))</f>
        <v>MD. ABID HASAN LIMON</v>
      </c>
      <c r="C4433" s="212">
        <f>SUMIFS(Portfolio!$F:$F,Portfolio!$A:$A,'New Deposit Commission'!A4433)</f>
        <v>1236.3</v>
      </c>
      <c r="D4433" s="212">
        <f>SUMIFS(Portfolio!$P:$P,Portfolio!$K:$K,'New Deposit Commission'!A4433)</f>
        <v>1236.3</v>
      </c>
      <c r="E4433" s="212">
        <f>SUMIFS(Portfolio!$Z:$Z,Portfolio!$U:$U,'New Deposit Commission'!A4433)</f>
        <v>1236.3</v>
      </c>
      <c r="F4433" s="212">
        <f>SUMIFS(Portfolio!$AJ:$AJ,Portfolio!$AE:$AE,'New Deposit Commission'!A4433)</f>
        <v>1236.3</v>
      </c>
      <c r="G4433" s="258">
        <f t="shared" si="541"/>
        <v>1236.3</v>
      </c>
      <c r="H4433" s="212">
        <f>SUMIFS(Portfolio!$AT:$AT,Portfolio!$AO:$AO,'New Deposit Commission'!A4433)</f>
        <v>1236.3</v>
      </c>
      <c r="I4433" s="258">
        <f t="shared" si="542"/>
        <v>0</v>
      </c>
      <c r="J4433" s="212">
        <f>SUMIFS('CIF wise new Deposit'!$I:$I,'CIF wise new Deposit'!$A:$A,'New Deposit Commission'!A4433)</f>
        <v>0</v>
      </c>
      <c r="K4433" s="258">
        <f t="shared" si="543"/>
        <v>0</v>
      </c>
      <c r="L4433" s="259" t="e">
        <f>VLOOKUP(A4433,'CIF wise new Deposit'!$A:$G,7,0)</f>
        <v>#N/A</v>
      </c>
      <c r="M4433" s="257" t="e">
        <f>VLOOKUP(L4433,CodEmployee!$A:$B,2,0)</f>
        <v>#N/A</v>
      </c>
      <c r="N4433" s="260">
        <f>IFERROR(VLOOKUP(A4433,'CIF wise new Deposit'!$A:$J,10,0),0)</f>
        <v>0</v>
      </c>
      <c r="O4433" s="261" t="str">
        <f>IFERROR(VLOOKUP(L4433,CodEmployee!$A:$P,16,0),"N/A")</f>
        <v>N/A</v>
      </c>
      <c r="P4433" s="261" t="str">
        <f>IFERROR(VLOOKUP(L4433,CodEmployee!$A:$D,4,0),"N/A")</f>
        <v>N/A</v>
      </c>
      <c r="Q4433" s="262">
        <f>IFERROR(IF(MATCH($A4433,DOMAIN!$AC:$AC,0)&gt;0,1,0),0)</f>
        <v>0</v>
      </c>
      <c r="R4433" s="264">
        <f>IFERROR(IF(AND($O4433="Contractual",$Q4433=0),VLOOKUP($K4433,FDR!$A$3:$K$11,MATCH($N4433,FDR!$A$3:$K$3,1),1)+MAX($K4433-200000000,0)*0.03%,0),0)</f>
        <v>0</v>
      </c>
      <c r="S4433" s="264">
        <f>IFERROR(IF(AND($O4433&lt;&gt;"Contractual",$Q4433=0),VLOOKUP($K4433,FDR!$A$17:$K$24,MATCH($N4433,FDR!$A$16:$K$16,1),1)+MAX($K4433-200000000,0)*0.02%,0),0)</f>
        <v>0</v>
      </c>
      <c r="T4433" s="263">
        <f t="shared" si="540"/>
        <v>0</v>
      </c>
      <c r="U4433" s="212">
        <f>SUMIFS(Portfolio!$AA:$AA,Portfolio!$U:$U,'New Deposit Commission'!A4433)</f>
        <v>0</v>
      </c>
      <c r="V4433" s="212">
        <f t="shared" si="544"/>
        <v>0</v>
      </c>
      <c r="W4433" s="259" t="str">
        <f>VLOOKUP(A4433,Portfolio!$U:$AB,8,0)</f>
        <v>A1501</v>
      </c>
      <c r="X4433" s="162">
        <f>SUMIFS(Portfolio!$AK:$AK,Portfolio!$AE:$AE,'New Deposit Commission'!A4433)</f>
        <v>0</v>
      </c>
      <c r="Y4433" s="258">
        <f>SUMIFS('DATA(Matured Encash)'!$N:$N,'DATA(Matured Encash)'!$A:$A,A4433)</f>
        <v>0</v>
      </c>
      <c r="Z4433" s="212">
        <f t="shared" si="545"/>
        <v>0</v>
      </c>
      <c r="AA4433" s="162">
        <f t="shared" si="546"/>
        <v>0</v>
      </c>
    </row>
    <row r="4434" spans="1:27" x14ac:dyDescent="0.25">
      <c r="A4434" s="256" t="s">
        <v>39597</v>
      </c>
      <c r="B4434" s="257" t="str">
        <f>IFERROR(IFERROR(IFERROR(IFERROR(VLOOKUP(A4434,Portfolio!$A:$D,4,0),VLOOKUP(A4434,Portfolio!$K:$N,4,0)),VLOOKUP(A4434,Portfolio!$U:$X,4,0)),VLOOKUP(A4434,Portfolio!$AE:$AH,4,0)),VLOOKUP(A4434,Portfolio!$AO:$AR,4,0))</f>
        <v>MD. AHAD HOSEN</v>
      </c>
      <c r="C4434" s="212">
        <f>SUMIFS(Portfolio!$F:$F,Portfolio!$A:$A,'New Deposit Commission'!A4434)</f>
        <v>631.15</v>
      </c>
      <c r="D4434" s="212">
        <f>SUMIFS(Portfolio!$P:$P,Portfolio!$K:$K,'New Deposit Commission'!A4434)</f>
        <v>631.15</v>
      </c>
      <c r="E4434" s="212">
        <f>SUMIFS(Portfolio!$Z:$Z,Portfolio!$U:$U,'New Deposit Commission'!A4434)</f>
        <v>631.15</v>
      </c>
      <c r="F4434" s="212">
        <f>SUMIFS(Portfolio!$AJ:$AJ,Portfolio!$AE:$AE,'New Deposit Commission'!A4434)</f>
        <v>631.15</v>
      </c>
      <c r="G4434" s="258">
        <f t="shared" si="541"/>
        <v>631.15</v>
      </c>
      <c r="H4434" s="212">
        <f>SUMIFS(Portfolio!$AT:$AT,Portfolio!$AO:$AO,'New Deposit Commission'!A4434)</f>
        <v>631.15</v>
      </c>
      <c r="I4434" s="258">
        <f t="shared" si="542"/>
        <v>0</v>
      </c>
      <c r="J4434" s="212">
        <f>SUMIFS('CIF wise new Deposit'!$I:$I,'CIF wise new Deposit'!$A:$A,'New Deposit Commission'!A4434)</f>
        <v>0</v>
      </c>
      <c r="K4434" s="258">
        <f t="shared" si="543"/>
        <v>0</v>
      </c>
      <c r="L4434" s="259" t="e">
        <f>VLOOKUP(A4434,'CIF wise new Deposit'!$A:$G,7,0)</f>
        <v>#N/A</v>
      </c>
      <c r="M4434" s="257" t="e">
        <f>VLOOKUP(L4434,CodEmployee!$A:$B,2,0)</f>
        <v>#N/A</v>
      </c>
      <c r="N4434" s="260">
        <f>IFERROR(VLOOKUP(A4434,'CIF wise new Deposit'!$A:$J,10,0),0)</f>
        <v>0</v>
      </c>
      <c r="O4434" s="261" t="str">
        <f>IFERROR(VLOOKUP(L4434,CodEmployee!$A:$P,16,0),"N/A")</f>
        <v>N/A</v>
      </c>
      <c r="P4434" s="261" t="str">
        <f>IFERROR(VLOOKUP(L4434,CodEmployee!$A:$D,4,0),"N/A")</f>
        <v>N/A</v>
      </c>
      <c r="Q4434" s="262">
        <f>IFERROR(IF(MATCH($A4434,DOMAIN!$AC:$AC,0)&gt;0,1,0),0)</f>
        <v>0</v>
      </c>
      <c r="R4434" s="264">
        <f>IFERROR(IF(AND($O4434="Contractual",$Q4434=0),VLOOKUP($K4434,FDR!$A$3:$K$11,MATCH($N4434,FDR!$A$3:$K$3,1),1)+MAX($K4434-200000000,0)*0.03%,0),0)</f>
        <v>0</v>
      </c>
      <c r="S4434" s="264">
        <f>IFERROR(IF(AND($O4434&lt;&gt;"Contractual",$Q4434=0),VLOOKUP($K4434,FDR!$A$17:$K$24,MATCH($N4434,FDR!$A$16:$K$16,1),1)+MAX($K4434-200000000,0)*0.02%,0),0)</f>
        <v>0</v>
      </c>
      <c r="T4434" s="263">
        <f t="shared" si="540"/>
        <v>0</v>
      </c>
      <c r="U4434" s="212">
        <f>SUMIFS(Portfolio!$AA:$AA,Portfolio!$U:$U,'New Deposit Commission'!A4434)</f>
        <v>0</v>
      </c>
      <c r="V4434" s="212">
        <f t="shared" si="544"/>
        <v>0</v>
      </c>
      <c r="W4434" s="259" t="str">
        <f>VLOOKUP(A4434,Portfolio!$U:$AB,8,0)</f>
        <v>A9999</v>
      </c>
      <c r="X4434" s="162">
        <f>SUMIFS(Portfolio!$AK:$AK,Portfolio!$AE:$AE,'New Deposit Commission'!A4434)</f>
        <v>0</v>
      </c>
      <c r="Y4434" s="258">
        <f>SUMIFS('DATA(Matured Encash)'!$N:$N,'DATA(Matured Encash)'!$A:$A,A4434)</f>
        <v>0</v>
      </c>
      <c r="Z4434" s="212">
        <f t="shared" si="545"/>
        <v>0</v>
      </c>
      <c r="AA4434" s="162">
        <f t="shared" si="546"/>
        <v>0</v>
      </c>
    </row>
    <row r="4435" spans="1:27" x14ac:dyDescent="0.25">
      <c r="A4435" s="256" t="s">
        <v>38102</v>
      </c>
      <c r="B4435" s="257" t="str">
        <f>IFERROR(IFERROR(IFERROR(IFERROR(VLOOKUP(A4435,Portfolio!$A:$D,4,0),VLOOKUP(A4435,Portfolio!$K:$N,4,0)),VLOOKUP(A4435,Portfolio!$U:$X,4,0)),VLOOKUP(A4435,Portfolio!$AE:$AH,4,0)),VLOOKUP(A4435,Portfolio!$AO:$AR,4,0))</f>
        <v>SREE GOALOKE CHANDRA DUTTA</v>
      </c>
      <c r="C4435" s="212">
        <f>SUMIFS(Portfolio!$F:$F,Portfolio!$A:$A,'New Deposit Commission'!A4435)</f>
        <v>5187.8900000000003</v>
      </c>
      <c r="D4435" s="212">
        <f>SUMIFS(Portfolio!$P:$P,Portfolio!$K:$K,'New Deposit Commission'!A4435)</f>
        <v>5187.8900000000003</v>
      </c>
      <c r="E4435" s="212">
        <f>SUMIFS(Portfolio!$Z:$Z,Portfolio!$U:$U,'New Deposit Commission'!A4435)</f>
        <v>5187.8900000000003</v>
      </c>
      <c r="F4435" s="212">
        <f>SUMIFS(Portfolio!$AJ:$AJ,Portfolio!$AE:$AE,'New Deposit Commission'!A4435)</f>
        <v>5187.8900000000003</v>
      </c>
      <c r="G4435" s="258">
        <f t="shared" si="541"/>
        <v>5187.8900000000003</v>
      </c>
      <c r="H4435" s="212">
        <f>SUMIFS(Portfolio!$AT:$AT,Portfolio!$AO:$AO,'New Deposit Commission'!A4435)</f>
        <v>5187.8900000000003</v>
      </c>
      <c r="I4435" s="258">
        <f t="shared" si="542"/>
        <v>0</v>
      </c>
      <c r="J4435" s="212">
        <f>SUMIFS('CIF wise new Deposit'!$I:$I,'CIF wise new Deposit'!$A:$A,'New Deposit Commission'!A4435)</f>
        <v>0</v>
      </c>
      <c r="K4435" s="258">
        <f t="shared" si="543"/>
        <v>0</v>
      </c>
      <c r="L4435" s="259" t="e">
        <f>VLOOKUP(A4435,'CIF wise new Deposit'!$A:$G,7,0)</f>
        <v>#N/A</v>
      </c>
      <c r="M4435" s="257" t="e">
        <f>VLOOKUP(L4435,CodEmployee!$A:$B,2,0)</f>
        <v>#N/A</v>
      </c>
      <c r="N4435" s="260">
        <f>IFERROR(VLOOKUP(A4435,'CIF wise new Deposit'!$A:$J,10,0),0)</f>
        <v>0</v>
      </c>
      <c r="O4435" s="261" t="str">
        <f>IFERROR(VLOOKUP(L4435,CodEmployee!$A:$P,16,0),"N/A")</f>
        <v>N/A</v>
      </c>
      <c r="P4435" s="261" t="str">
        <f>IFERROR(VLOOKUP(L4435,CodEmployee!$A:$D,4,0),"N/A")</f>
        <v>N/A</v>
      </c>
      <c r="Q4435" s="262">
        <f>IFERROR(IF(MATCH($A4435,DOMAIN!$AC:$AC,0)&gt;0,1,0),0)</f>
        <v>0</v>
      </c>
      <c r="R4435" s="264">
        <f>IFERROR(IF(AND($O4435="Contractual",$Q4435=0),VLOOKUP($K4435,FDR!$A$3:$K$11,MATCH($N4435,FDR!$A$3:$K$3,1),1)+MAX($K4435-200000000,0)*0.03%,0),0)</f>
        <v>0</v>
      </c>
      <c r="S4435" s="264">
        <f>IFERROR(IF(AND($O4435&lt;&gt;"Contractual",$Q4435=0),VLOOKUP($K4435,FDR!$A$17:$K$24,MATCH($N4435,FDR!$A$16:$K$16,1),1)+MAX($K4435-200000000,0)*0.02%,0),0)</f>
        <v>0</v>
      </c>
      <c r="T4435" s="263">
        <f t="shared" si="540"/>
        <v>0</v>
      </c>
      <c r="U4435" s="212">
        <f>SUMIFS(Portfolio!$AA:$AA,Portfolio!$U:$U,'New Deposit Commission'!A4435)</f>
        <v>0</v>
      </c>
      <c r="V4435" s="212">
        <f t="shared" si="544"/>
        <v>0</v>
      </c>
      <c r="W4435" s="259" t="str">
        <f>VLOOKUP(A4435,Portfolio!$U:$AB,8,0)</f>
        <v>A9999</v>
      </c>
      <c r="X4435" s="162">
        <f>SUMIFS(Portfolio!$AK:$AK,Portfolio!$AE:$AE,'New Deposit Commission'!A4435)</f>
        <v>0</v>
      </c>
      <c r="Y4435" s="258">
        <f>SUMIFS('DATA(Matured Encash)'!$N:$N,'DATA(Matured Encash)'!$A:$A,A4435)</f>
        <v>0</v>
      </c>
      <c r="Z4435" s="212">
        <f t="shared" si="545"/>
        <v>0</v>
      </c>
      <c r="AA4435" s="162">
        <f t="shared" si="546"/>
        <v>0</v>
      </c>
    </row>
    <row r="4436" spans="1:27" x14ac:dyDescent="0.25">
      <c r="A4436" s="256" t="s">
        <v>39772</v>
      </c>
      <c r="B4436" s="257" t="str">
        <f>IFERROR(IFERROR(IFERROR(IFERROR(VLOOKUP(A4436,Portfolio!$A:$D,4,0),VLOOKUP(A4436,Portfolio!$K:$N,4,0)),VLOOKUP(A4436,Portfolio!$U:$X,4,0)),VLOOKUP(A4436,Portfolio!$AE:$AH,4,0)),VLOOKUP(A4436,Portfolio!$AO:$AR,4,0))</f>
        <v>MD. RASHIADUL ISLAM</v>
      </c>
      <c r="C4436" s="212">
        <f>SUMIFS(Portfolio!$F:$F,Portfolio!$A:$A,'New Deposit Commission'!A4436)</f>
        <v>1679.24</v>
      </c>
      <c r="D4436" s="212">
        <f>SUMIFS(Portfolio!$P:$P,Portfolio!$K:$K,'New Deposit Commission'!A4436)</f>
        <v>1679.24</v>
      </c>
      <c r="E4436" s="212">
        <f>SUMIFS(Portfolio!$Z:$Z,Portfolio!$U:$U,'New Deposit Commission'!A4436)</f>
        <v>1679.24</v>
      </c>
      <c r="F4436" s="212">
        <f>SUMIFS(Portfolio!$AJ:$AJ,Portfolio!$AE:$AE,'New Deposit Commission'!A4436)</f>
        <v>1679.24</v>
      </c>
      <c r="G4436" s="258">
        <f t="shared" si="541"/>
        <v>1679.24</v>
      </c>
      <c r="H4436" s="212">
        <f>SUMIFS(Portfolio!$AT:$AT,Portfolio!$AO:$AO,'New Deposit Commission'!A4436)</f>
        <v>1679.24</v>
      </c>
      <c r="I4436" s="258">
        <f t="shared" si="542"/>
        <v>0</v>
      </c>
      <c r="J4436" s="212">
        <f>SUMIFS('CIF wise new Deposit'!$I:$I,'CIF wise new Deposit'!$A:$A,'New Deposit Commission'!A4436)</f>
        <v>0</v>
      </c>
      <c r="K4436" s="258">
        <f t="shared" si="543"/>
        <v>0</v>
      </c>
      <c r="L4436" s="259" t="e">
        <f>VLOOKUP(A4436,'CIF wise new Deposit'!$A:$G,7,0)</f>
        <v>#N/A</v>
      </c>
      <c r="M4436" s="257" t="e">
        <f>VLOOKUP(L4436,CodEmployee!$A:$B,2,0)</f>
        <v>#N/A</v>
      </c>
      <c r="N4436" s="260">
        <f>IFERROR(VLOOKUP(A4436,'CIF wise new Deposit'!$A:$J,10,0),0)</f>
        <v>0</v>
      </c>
      <c r="O4436" s="261" t="str">
        <f>IFERROR(VLOOKUP(L4436,CodEmployee!$A:$P,16,0),"N/A")</f>
        <v>N/A</v>
      </c>
      <c r="P4436" s="261" t="str">
        <f>IFERROR(VLOOKUP(L4436,CodEmployee!$A:$D,4,0),"N/A")</f>
        <v>N/A</v>
      </c>
      <c r="Q4436" s="262">
        <f>IFERROR(IF(MATCH($A4436,DOMAIN!$AC:$AC,0)&gt;0,1,0),0)</f>
        <v>0</v>
      </c>
      <c r="R4436" s="264">
        <f>IFERROR(IF(AND($O4436="Contractual",$Q4436=0),VLOOKUP($K4436,FDR!$A$3:$K$11,MATCH($N4436,FDR!$A$3:$K$3,1),1)+MAX($K4436-200000000,0)*0.03%,0),0)</f>
        <v>0</v>
      </c>
      <c r="S4436" s="264">
        <f>IFERROR(IF(AND($O4436&lt;&gt;"Contractual",$Q4436=0),VLOOKUP($K4436,FDR!$A$17:$K$24,MATCH($N4436,FDR!$A$16:$K$16,1),1)+MAX($K4436-200000000,0)*0.02%,0),0)</f>
        <v>0</v>
      </c>
      <c r="T4436" s="263">
        <f t="shared" si="540"/>
        <v>0</v>
      </c>
      <c r="U4436" s="212">
        <f>SUMIFS(Portfolio!$AA:$AA,Portfolio!$U:$U,'New Deposit Commission'!A4436)</f>
        <v>0</v>
      </c>
      <c r="V4436" s="212">
        <f t="shared" si="544"/>
        <v>0</v>
      </c>
      <c r="W4436" s="259" t="str">
        <f>VLOOKUP(A4436,Portfolio!$U:$AB,8,0)</f>
        <v>A9999</v>
      </c>
      <c r="X4436" s="162">
        <f>SUMIFS(Portfolio!$AK:$AK,Portfolio!$AE:$AE,'New Deposit Commission'!A4436)</f>
        <v>0</v>
      </c>
      <c r="Y4436" s="258">
        <f>SUMIFS('DATA(Matured Encash)'!$N:$N,'DATA(Matured Encash)'!$A:$A,A4436)</f>
        <v>0</v>
      </c>
      <c r="Z4436" s="212">
        <f t="shared" si="545"/>
        <v>0</v>
      </c>
      <c r="AA4436" s="162">
        <f t="shared" si="546"/>
        <v>0</v>
      </c>
    </row>
    <row r="4437" spans="1:27" x14ac:dyDescent="0.25">
      <c r="A4437" s="256" t="s">
        <v>37146</v>
      </c>
      <c r="B4437" s="257" t="str">
        <f>IFERROR(IFERROR(IFERROR(IFERROR(VLOOKUP(A4437,Portfolio!$A:$D,4,0),VLOOKUP(A4437,Portfolio!$K:$N,4,0)),VLOOKUP(A4437,Portfolio!$U:$X,4,0)),VLOOKUP(A4437,Portfolio!$AE:$AH,4,0)),VLOOKUP(A4437,Portfolio!$AO:$AR,4,0))</f>
        <v>SHAMSUDDIN AHMED</v>
      </c>
      <c r="C4437" s="212">
        <f>SUMIFS(Portfolio!$F:$F,Portfolio!$A:$A,'New Deposit Commission'!A4437)</f>
        <v>499611.84</v>
      </c>
      <c r="D4437" s="212">
        <f>SUMIFS(Portfolio!$P:$P,Portfolio!$K:$K,'New Deposit Commission'!A4437)</f>
        <v>509219.76</v>
      </c>
      <c r="E4437" s="212">
        <f>SUMIFS(Portfolio!$Z:$Z,Portfolio!$U:$U,'New Deposit Commission'!A4437)</f>
        <v>518827.68</v>
      </c>
      <c r="F4437" s="212">
        <f>SUMIFS(Portfolio!$AJ:$AJ,Portfolio!$AE:$AE,'New Deposit Commission'!A4437)</f>
        <v>528435.6</v>
      </c>
      <c r="G4437" s="258">
        <f t="shared" si="541"/>
        <v>528435.6</v>
      </c>
      <c r="H4437" s="212">
        <f>SUMIFS(Portfolio!$AT:$AT,Portfolio!$AO:$AO,'New Deposit Commission'!A4437)</f>
        <v>538043.52</v>
      </c>
      <c r="I4437" s="258">
        <f t="shared" si="542"/>
        <v>9607.9200000000419</v>
      </c>
      <c r="J4437" s="212">
        <f>SUMIFS('CIF wise new Deposit'!$I:$I,'CIF wise new Deposit'!$A:$A,'New Deposit Commission'!A4437)</f>
        <v>0</v>
      </c>
      <c r="K4437" s="258">
        <f t="shared" si="543"/>
        <v>0</v>
      </c>
      <c r="L4437" s="259" t="e">
        <f>VLOOKUP(A4437,'CIF wise new Deposit'!$A:$G,7,0)</f>
        <v>#N/A</v>
      </c>
      <c r="M4437" s="257" t="e">
        <f>VLOOKUP(L4437,CodEmployee!$A:$B,2,0)</f>
        <v>#N/A</v>
      </c>
      <c r="N4437" s="260">
        <f>IFERROR(VLOOKUP(A4437,'CIF wise new Deposit'!$A:$J,10,0),0)</f>
        <v>0</v>
      </c>
      <c r="O4437" s="261" t="str">
        <f>IFERROR(VLOOKUP(L4437,CodEmployee!$A:$P,16,0),"N/A")</f>
        <v>N/A</v>
      </c>
      <c r="P4437" s="261" t="str">
        <f>IFERROR(VLOOKUP(L4437,CodEmployee!$A:$D,4,0),"N/A")</f>
        <v>N/A</v>
      </c>
      <c r="Q4437" s="262">
        <f>IFERROR(IF(MATCH($A4437,DOMAIN!$AC:$AC,0)&gt;0,1,0),0)</f>
        <v>0</v>
      </c>
      <c r="R4437" s="264">
        <f>IFERROR(IF(AND($O4437="Contractual",$Q4437=0),VLOOKUP($K4437,FDR!$A$3:$K$11,MATCH($N4437,FDR!$A$3:$K$3,1),1)+MAX($K4437-200000000,0)*0.03%,0),0)</f>
        <v>0</v>
      </c>
      <c r="S4437" s="264">
        <f>IFERROR(IF(AND($O4437&lt;&gt;"Contractual",$Q4437=0),VLOOKUP($K4437,FDR!$A$17:$K$24,MATCH($N4437,FDR!$A$16:$K$16,1),1)+MAX($K4437-200000000,0)*0.02%,0),0)</f>
        <v>0</v>
      </c>
      <c r="T4437" s="263">
        <f t="shared" si="540"/>
        <v>0</v>
      </c>
      <c r="U4437" s="212">
        <f>SUMIFS(Portfolio!$AA:$AA,Portfolio!$U:$U,'New Deposit Commission'!A4437)</f>
        <v>0</v>
      </c>
      <c r="V4437" s="212">
        <f t="shared" si="544"/>
        <v>0</v>
      </c>
      <c r="W4437" s="259" t="str">
        <f>VLOOKUP(A4437,Portfolio!$U:$AB,8,0)</f>
        <v>A3991</v>
      </c>
      <c r="X4437" s="162">
        <f>SUMIFS(Portfolio!$AK:$AK,Portfolio!$AE:$AE,'New Deposit Commission'!A4437)</f>
        <v>0</v>
      </c>
      <c r="Y4437" s="258">
        <f>SUMIFS('DATA(Matured Encash)'!$N:$N,'DATA(Matured Encash)'!$A:$A,A4437)</f>
        <v>0</v>
      </c>
      <c r="Z4437" s="212">
        <f t="shared" si="545"/>
        <v>0</v>
      </c>
      <c r="AA4437" s="162">
        <f t="shared" si="546"/>
        <v>0</v>
      </c>
    </row>
    <row r="4438" spans="1:27" x14ac:dyDescent="0.25">
      <c r="A4438" s="256" t="s">
        <v>36891</v>
      </c>
      <c r="B4438" s="257" t="str">
        <f>IFERROR(IFERROR(IFERROR(IFERROR(VLOOKUP(A4438,Portfolio!$A:$D,4,0),VLOOKUP(A4438,Portfolio!$K:$N,4,0)),VLOOKUP(A4438,Portfolio!$U:$X,4,0)),VLOOKUP(A4438,Portfolio!$AE:$AH,4,0)),VLOOKUP(A4438,Portfolio!$AO:$AR,4,0))</f>
        <v>DOLLY SULTANA</v>
      </c>
      <c r="C4438" s="212">
        <f>SUMIFS(Portfolio!$F:$F,Portfolio!$A:$A,'New Deposit Commission'!A4438)</f>
        <v>500000</v>
      </c>
      <c r="D4438" s="212">
        <f>SUMIFS(Portfolio!$P:$P,Portfolio!$K:$K,'New Deposit Commission'!A4438)</f>
        <v>500000</v>
      </c>
      <c r="E4438" s="212">
        <f>SUMIFS(Portfolio!$Z:$Z,Portfolio!$U:$U,'New Deposit Commission'!A4438)</f>
        <v>500000</v>
      </c>
      <c r="F4438" s="212">
        <f>SUMIFS(Portfolio!$AJ:$AJ,Portfolio!$AE:$AE,'New Deposit Commission'!A4438)</f>
        <v>500000</v>
      </c>
      <c r="G4438" s="258">
        <f t="shared" si="541"/>
        <v>500000</v>
      </c>
      <c r="H4438" s="212">
        <f>SUMIFS(Portfolio!$AT:$AT,Portfolio!$AO:$AO,'New Deposit Commission'!A4438)</f>
        <v>500000</v>
      </c>
      <c r="I4438" s="258">
        <f t="shared" si="542"/>
        <v>0</v>
      </c>
      <c r="J4438" s="212">
        <f>SUMIFS('CIF wise new Deposit'!$I:$I,'CIF wise new Deposit'!$A:$A,'New Deposit Commission'!A4438)</f>
        <v>0</v>
      </c>
      <c r="K4438" s="258">
        <f t="shared" si="543"/>
        <v>0</v>
      </c>
      <c r="L4438" s="259" t="e">
        <f>VLOOKUP(A4438,'CIF wise new Deposit'!$A:$G,7,0)</f>
        <v>#N/A</v>
      </c>
      <c r="M4438" s="257" t="e">
        <f>VLOOKUP(L4438,CodEmployee!$A:$B,2,0)</f>
        <v>#N/A</v>
      </c>
      <c r="N4438" s="260">
        <f>IFERROR(VLOOKUP(A4438,'CIF wise new Deposit'!$A:$J,10,0),0)</f>
        <v>0</v>
      </c>
      <c r="O4438" s="261" t="str">
        <f>IFERROR(VLOOKUP(L4438,CodEmployee!$A:$P,16,0),"N/A")</f>
        <v>N/A</v>
      </c>
      <c r="P4438" s="261" t="str">
        <f>IFERROR(VLOOKUP(L4438,CodEmployee!$A:$D,4,0),"N/A")</f>
        <v>N/A</v>
      </c>
      <c r="Q4438" s="262">
        <f>IFERROR(IF(MATCH($A4438,DOMAIN!$AC:$AC,0)&gt;0,1,0),0)</f>
        <v>0</v>
      </c>
      <c r="R4438" s="264">
        <f>IFERROR(IF(AND($O4438="Contractual",$Q4438=0),VLOOKUP($K4438,FDR!$A$3:$K$11,MATCH($N4438,FDR!$A$3:$K$3,1),1)+MAX($K4438-200000000,0)*0.03%,0),0)</f>
        <v>0</v>
      </c>
      <c r="S4438" s="264">
        <f>IFERROR(IF(AND($O4438&lt;&gt;"Contractual",$Q4438=0),VLOOKUP($K4438,FDR!$A$17:$K$24,MATCH($N4438,FDR!$A$16:$K$16,1),1)+MAX($K4438-200000000,0)*0.02%,0),0)</f>
        <v>0</v>
      </c>
      <c r="T4438" s="263">
        <f t="shared" si="540"/>
        <v>0</v>
      </c>
      <c r="U4438" s="212">
        <f>SUMIFS(Portfolio!$AA:$AA,Portfolio!$U:$U,'New Deposit Commission'!A4438)</f>
        <v>0</v>
      </c>
      <c r="V4438" s="212">
        <f t="shared" si="544"/>
        <v>0</v>
      </c>
      <c r="W4438" s="259" t="str">
        <f>VLOOKUP(A4438,Portfolio!$U:$AB,8,0)</f>
        <v>A3447</v>
      </c>
      <c r="X4438" s="162">
        <f>SUMIFS(Portfolio!$AK:$AK,Portfolio!$AE:$AE,'New Deposit Commission'!A4438)</f>
        <v>0</v>
      </c>
      <c r="Y4438" s="258">
        <f>SUMIFS('DATA(Matured Encash)'!$N:$N,'DATA(Matured Encash)'!$A:$A,A4438)</f>
        <v>0</v>
      </c>
      <c r="Z4438" s="212">
        <f t="shared" si="545"/>
        <v>0</v>
      </c>
      <c r="AA4438" s="162">
        <f t="shared" si="546"/>
        <v>0</v>
      </c>
    </row>
    <row r="4439" spans="1:27" x14ac:dyDescent="0.25">
      <c r="A4439" s="256" t="s">
        <v>36892</v>
      </c>
      <c r="B4439" s="257" t="str">
        <f>IFERROR(IFERROR(IFERROR(IFERROR(VLOOKUP(A4439,Portfolio!$A:$D,4,0),VLOOKUP(A4439,Portfolio!$K:$N,4,0)),VLOOKUP(A4439,Portfolio!$U:$X,4,0)),VLOOKUP(A4439,Portfolio!$AE:$AH,4,0)),VLOOKUP(A4439,Portfolio!$AO:$AR,4,0))</f>
        <v>SHARMIN JAHAN</v>
      </c>
      <c r="C4439" s="212">
        <f>SUMIFS(Portfolio!$F:$F,Portfolio!$A:$A,'New Deposit Commission'!A4439)</f>
        <v>500000</v>
      </c>
      <c r="D4439" s="212">
        <f>SUMIFS(Portfolio!$P:$P,Portfolio!$K:$K,'New Deposit Commission'!A4439)</f>
        <v>500000</v>
      </c>
      <c r="E4439" s="212">
        <f>SUMIFS(Portfolio!$Z:$Z,Portfolio!$U:$U,'New Deposit Commission'!A4439)</f>
        <v>500000</v>
      </c>
      <c r="F4439" s="212">
        <f>SUMIFS(Portfolio!$AJ:$AJ,Portfolio!$AE:$AE,'New Deposit Commission'!A4439)</f>
        <v>500000</v>
      </c>
      <c r="G4439" s="258">
        <f t="shared" si="541"/>
        <v>500000</v>
      </c>
      <c r="H4439" s="212">
        <f>SUMIFS(Portfolio!$AT:$AT,Portfolio!$AO:$AO,'New Deposit Commission'!A4439)</f>
        <v>500000</v>
      </c>
      <c r="I4439" s="258">
        <f t="shared" si="542"/>
        <v>0</v>
      </c>
      <c r="J4439" s="212">
        <f>SUMIFS('CIF wise new Deposit'!$I:$I,'CIF wise new Deposit'!$A:$A,'New Deposit Commission'!A4439)</f>
        <v>0</v>
      </c>
      <c r="K4439" s="258">
        <f t="shared" si="543"/>
        <v>0</v>
      </c>
      <c r="L4439" s="259" t="e">
        <f>VLOOKUP(A4439,'CIF wise new Deposit'!$A:$G,7,0)</f>
        <v>#N/A</v>
      </c>
      <c r="M4439" s="257" t="e">
        <f>VLOOKUP(L4439,CodEmployee!$A:$B,2,0)</f>
        <v>#N/A</v>
      </c>
      <c r="N4439" s="260">
        <f>IFERROR(VLOOKUP(A4439,'CIF wise new Deposit'!$A:$J,10,0),0)</f>
        <v>0</v>
      </c>
      <c r="O4439" s="261" t="str">
        <f>IFERROR(VLOOKUP(L4439,CodEmployee!$A:$P,16,0),"N/A")</f>
        <v>N/A</v>
      </c>
      <c r="P4439" s="261" t="str">
        <f>IFERROR(VLOOKUP(L4439,CodEmployee!$A:$D,4,0),"N/A")</f>
        <v>N/A</v>
      </c>
      <c r="Q4439" s="262">
        <f>IFERROR(IF(MATCH($A4439,DOMAIN!$AC:$AC,0)&gt;0,1,0),0)</f>
        <v>0</v>
      </c>
      <c r="R4439" s="264">
        <f>IFERROR(IF(AND($O4439="Contractual",$Q4439=0),VLOOKUP($K4439,FDR!$A$3:$K$11,MATCH($N4439,FDR!$A$3:$K$3,1),1)+MAX($K4439-200000000,0)*0.03%,0),0)</f>
        <v>0</v>
      </c>
      <c r="S4439" s="264">
        <f>IFERROR(IF(AND($O4439&lt;&gt;"Contractual",$Q4439=0),VLOOKUP($K4439,FDR!$A$17:$K$24,MATCH($N4439,FDR!$A$16:$K$16,1),1)+MAX($K4439-200000000,0)*0.02%,0),0)</f>
        <v>0</v>
      </c>
      <c r="T4439" s="263">
        <f t="shared" si="540"/>
        <v>0</v>
      </c>
      <c r="U4439" s="212">
        <f>SUMIFS(Portfolio!$AA:$AA,Portfolio!$U:$U,'New Deposit Commission'!A4439)</f>
        <v>0</v>
      </c>
      <c r="V4439" s="212">
        <f t="shared" si="544"/>
        <v>0</v>
      </c>
      <c r="W4439" s="259" t="str">
        <f>VLOOKUP(A4439,Portfolio!$U:$AB,8,0)</f>
        <v>D4018</v>
      </c>
      <c r="X4439" s="162">
        <f>SUMIFS(Portfolio!$AK:$AK,Portfolio!$AE:$AE,'New Deposit Commission'!A4439)</f>
        <v>0</v>
      </c>
      <c r="Y4439" s="258">
        <f>SUMIFS('DATA(Matured Encash)'!$N:$N,'DATA(Matured Encash)'!$A:$A,A4439)</f>
        <v>0</v>
      </c>
      <c r="Z4439" s="212">
        <f t="shared" si="545"/>
        <v>0</v>
      </c>
      <c r="AA4439" s="162">
        <f t="shared" si="546"/>
        <v>0</v>
      </c>
    </row>
    <row r="4440" spans="1:27" x14ac:dyDescent="0.25">
      <c r="A4440" s="256" t="s">
        <v>35178</v>
      </c>
      <c r="B4440" s="257" t="str">
        <f>IFERROR(IFERROR(IFERROR(IFERROR(VLOOKUP(A4440,Portfolio!$A:$D,4,0),VLOOKUP(A4440,Portfolio!$K:$N,4,0)),VLOOKUP(A4440,Portfolio!$U:$X,4,0)),VLOOKUP(A4440,Portfolio!$AE:$AH,4,0)),VLOOKUP(A4440,Portfolio!$AO:$AR,4,0))</f>
        <v>AMIRUL ISLAM</v>
      </c>
      <c r="C4440" s="212">
        <f>SUMIFS(Portfolio!$F:$F,Portfolio!$A:$A,'New Deposit Commission'!A4440)</f>
        <v>622.98</v>
      </c>
      <c r="D4440" s="212">
        <f>SUMIFS(Portfolio!$P:$P,Portfolio!$K:$K,'New Deposit Commission'!A4440)</f>
        <v>622.98</v>
      </c>
      <c r="E4440" s="212">
        <f>SUMIFS(Portfolio!$Z:$Z,Portfolio!$U:$U,'New Deposit Commission'!A4440)</f>
        <v>622.98</v>
      </c>
      <c r="F4440" s="212">
        <f>SUMIFS(Portfolio!$AJ:$AJ,Portfolio!$AE:$AE,'New Deposit Commission'!A4440)</f>
        <v>622.98</v>
      </c>
      <c r="G4440" s="258">
        <f t="shared" si="541"/>
        <v>622.98</v>
      </c>
      <c r="H4440" s="212">
        <f>SUMIFS(Portfolio!$AT:$AT,Portfolio!$AO:$AO,'New Deposit Commission'!A4440)</f>
        <v>622.98</v>
      </c>
      <c r="I4440" s="258">
        <f t="shared" si="542"/>
        <v>0</v>
      </c>
      <c r="J4440" s="212">
        <f>SUMIFS('CIF wise new Deposit'!$I:$I,'CIF wise new Deposit'!$A:$A,'New Deposit Commission'!A4440)</f>
        <v>0</v>
      </c>
      <c r="K4440" s="258">
        <f t="shared" si="543"/>
        <v>0</v>
      </c>
      <c r="L4440" s="259" t="e">
        <f>VLOOKUP(A4440,'CIF wise new Deposit'!$A:$G,7,0)</f>
        <v>#N/A</v>
      </c>
      <c r="M4440" s="257" t="e">
        <f>VLOOKUP(L4440,CodEmployee!$A:$B,2,0)</f>
        <v>#N/A</v>
      </c>
      <c r="N4440" s="260">
        <f>IFERROR(VLOOKUP(A4440,'CIF wise new Deposit'!$A:$J,10,0),0)</f>
        <v>0</v>
      </c>
      <c r="O4440" s="261" t="str">
        <f>IFERROR(VLOOKUP(L4440,CodEmployee!$A:$P,16,0),"N/A")</f>
        <v>N/A</v>
      </c>
      <c r="P4440" s="261" t="str">
        <f>IFERROR(VLOOKUP(L4440,CodEmployee!$A:$D,4,0),"N/A")</f>
        <v>N/A</v>
      </c>
      <c r="Q4440" s="262">
        <f>IFERROR(IF(MATCH($A4440,DOMAIN!$AC:$AC,0)&gt;0,1,0),0)</f>
        <v>0</v>
      </c>
      <c r="R4440" s="264">
        <f>IFERROR(IF(AND($O4440="Contractual",$Q4440=0),VLOOKUP($K4440,FDR!$A$3:$K$11,MATCH($N4440,FDR!$A$3:$K$3,1),1)+MAX($K4440-200000000,0)*0.03%,0),0)</f>
        <v>0</v>
      </c>
      <c r="S4440" s="264">
        <f>IFERROR(IF(AND($O4440&lt;&gt;"Contractual",$Q4440=0),VLOOKUP($K4440,FDR!$A$17:$K$24,MATCH($N4440,FDR!$A$16:$K$16,1),1)+MAX($K4440-200000000,0)*0.02%,0),0)</f>
        <v>0</v>
      </c>
      <c r="T4440" s="263">
        <f t="shared" si="540"/>
        <v>0</v>
      </c>
      <c r="U4440" s="212">
        <f>SUMIFS(Portfolio!$AA:$AA,Portfolio!$U:$U,'New Deposit Commission'!A4440)</f>
        <v>0</v>
      </c>
      <c r="V4440" s="212">
        <f t="shared" si="544"/>
        <v>0</v>
      </c>
      <c r="W4440" s="259" t="str">
        <f>VLOOKUP(A4440,Portfolio!$U:$AB,8,0)</f>
        <v>A2818</v>
      </c>
      <c r="X4440" s="162">
        <f>SUMIFS(Portfolio!$AK:$AK,Portfolio!$AE:$AE,'New Deposit Commission'!A4440)</f>
        <v>0</v>
      </c>
      <c r="Y4440" s="258">
        <f>SUMIFS('DATA(Matured Encash)'!$N:$N,'DATA(Matured Encash)'!$A:$A,A4440)</f>
        <v>0</v>
      </c>
      <c r="Z4440" s="212">
        <f t="shared" si="545"/>
        <v>0</v>
      </c>
      <c r="AA4440" s="162">
        <f t="shared" si="546"/>
        <v>0</v>
      </c>
    </row>
    <row r="4441" spans="1:27" x14ac:dyDescent="0.25">
      <c r="A4441" s="256" t="s">
        <v>35401</v>
      </c>
      <c r="B4441" s="257" t="str">
        <f>IFERROR(IFERROR(IFERROR(IFERROR(VLOOKUP(A4441,Portfolio!$A:$D,4,0),VLOOKUP(A4441,Portfolio!$K:$N,4,0)),VLOOKUP(A4441,Portfolio!$U:$X,4,0)),VLOOKUP(A4441,Portfolio!$AE:$AH,4,0)),VLOOKUP(A4441,Portfolio!$AO:$AR,4,0))</f>
        <v>SABORNI CHOWDHURY</v>
      </c>
      <c r="C4441" s="212">
        <f>SUMIFS(Portfolio!$F:$F,Portfolio!$A:$A,'New Deposit Commission'!A4441)</f>
        <v>631.15</v>
      </c>
      <c r="D4441" s="212">
        <f>SUMIFS(Portfolio!$P:$P,Portfolio!$K:$K,'New Deposit Commission'!A4441)</f>
        <v>631.15</v>
      </c>
      <c r="E4441" s="212">
        <f>SUMIFS(Portfolio!$Z:$Z,Portfolio!$U:$U,'New Deposit Commission'!A4441)</f>
        <v>631.15</v>
      </c>
      <c r="F4441" s="212">
        <f>SUMIFS(Portfolio!$AJ:$AJ,Portfolio!$AE:$AE,'New Deposit Commission'!A4441)</f>
        <v>631.15</v>
      </c>
      <c r="G4441" s="258">
        <f t="shared" si="541"/>
        <v>631.15</v>
      </c>
      <c r="H4441" s="212">
        <f>SUMIFS(Portfolio!$AT:$AT,Portfolio!$AO:$AO,'New Deposit Commission'!A4441)</f>
        <v>631.15</v>
      </c>
      <c r="I4441" s="258">
        <f t="shared" si="542"/>
        <v>0</v>
      </c>
      <c r="J4441" s="212">
        <f>SUMIFS('CIF wise new Deposit'!$I:$I,'CIF wise new Deposit'!$A:$A,'New Deposit Commission'!A4441)</f>
        <v>0</v>
      </c>
      <c r="K4441" s="258">
        <f t="shared" si="543"/>
        <v>0</v>
      </c>
      <c r="L4441" s="259" t="e">
        <f>VLOOKUP(A4441,'CIF wise new Deposit'!$A:$G,7,0)</f>
        <v>#N/A</v>
      </c>
      <c r="M4441" s="257" t="e">
        <f>VLOOKUP(L4441,CodEmployee!$A:$B,2,0)</f>
        <v>#N/A</v>
      </c>
      <c r="N4441" s="260">
        <f>IFERROR(VLOOKUP(A4441,'CIF wise new Deposit'!$A:$J,10,0),0)</f>
        <v>0</v>
      </c>
      <c r="O4441" s="261" t="str">
        <f>IFERROR(VLOOKUP(L4441,CodEmployee!$A:$P,16,0),"N/A")</f>
        <v>N/A</v>
      </c>
      <c r="P4441" s="261" t="str">
        <f>IFERROR(VLOOKUP(L4441,CodEmployee!$A:$D,4,0),"N/A")</f>
        <v>N/A</v>
      </c>
      <c r="Q4441" s="262">
        <f>IFERROR(IF(MATCH($A4441,DOMAIN!$AC:$AC,0)&gt;0,1,0),0)</f>
        <v>0</v>
      </c>
      <c r="R4441" s="264">
        <f>IFERROR(IF(AND($O4441="Contractual",$Q4441=0),VLOOKUP($K4441,FDR!$A$3:$K$11,MATCH($N4441,FDR!$A$3:$K$3,1),1)+MAX($K4441-200000000,0)*0.03%,0),0)</f>
        <v>0</v>
      </c>
      <c r="S4441" s="264">
        <f>IFERROR(IF(AND($O4441&lt;&gt;"Contractual",$Q4441=0),VLOOKUP($K4441,FDR!$A$17:$K$24,MATCH($N4441,FDR!$A$16:$K$16,1),1)+MAX($K4441-200000000,0)*0.02%,0),0)</f>
        <v>0</v>
      </c>
      <c r="T4441" s="263">
        <f t="shared" si="540"/>
        <v>0</v>
      </c>
      <c r="U4441" s="212">
        <f>SUMIFS(Portfolio!$AA:$AA,Portfolio!$U:$U,'New Deposit Commission'!A4441)</f>
        <v>0</v>
      </c>
      <c r="V4441" s="212">
        <f t="shared" si="544"/>
        <v>0</v>
      </c>
      <c r="W4441" s="259" t="str">
        <f>VLOOKUP(A4441,Portfolio!$U:$AB,8,0)</f>
        <v>A2818</v>
      </c>
      <c r="X4441" s="162">
        <f>SUMIFS(Portfolio!$AK:$AK,Portfolio!$AE:$AE,'New Deposit Commission'!A4441)</f>
        <v>0</v>
      </c>
      <c r="Y4441" s="258">
        <f>SUMIFS('DATA(Matured Encash)'!$N:$N,'DATA(Matured Encash)'!$A:$A,A4441)</f>
        <v>0</v>
      </c>
      <c r="Z4441" s="212">
        <f t="shared" si="545"/>
        <v>0</v>
      </c>
      <c r="AA4441" s="162">
        <f t="shared" si="546"/>
        <v>0</v>
      </c>
    </row>
    <row r="4442" spans="1:27" x14ac:dyDescent="0.25">
      <c r="A4442" s="256" t="s">
        <v>35193</v>
      </c>
      <c r="B4442" s="257" t="str">
        <f>IFERROR(IFERROR(IFERROR(IFERROR(VLOOKUP(A4442,Portfolio!$A:$D,4,0),VLOOKUP(A4442,Portfolio!$K:$N,4,0)),VLOOKUP(A4442,Portfolio!$U:$X,4,0)),VLOOKUP(A4442,Portfolio!$AE:$AH,4,0)),VLOOKUP(A4442,Portfolio!$AO:$AR,4,0))</f>
        <v>BIJAN KALIM ULLA</v>
      </c>
      <c r="C4442" s="212">
        <f>SUMIFS(Portfolio!$F:$F,Portfolio!$A:$A,'New Deposit Commission'!A4442)</f>
        <v>1262.3399999999999</v>
      </c>
      <c r="D4442" s="212">
        <f>SUMIFS(Portfolio!$P:$P,Portfolio!$K:$K,'New Deposit Commission'!A4442)</f>
        <v>1262.3399999999999</v>
      </c>
      <c r="E4442" s="212">
        <f>SUMIFS(Portfolio!$Z:$Z,Portfolio!$U:$U,'New Deposit Commission'!A4442)</f>
        <v>1262.3399999999999</v>
      </c>
      <c r="F4442" s="212">
        <f>SUMIFS(Portfolio!$AJ:$AJ,Portfolio!$AE:$AE,'New Deposit Commission'!A4442)</f>
        <v>1262.3399999999999</v>
      </c>
      <c r="G4442" s="258">
        <f t="shared" si="541"/>
        <v>1262.3399999999999</v>
      </c>
      <c r="H4442" s="212">
        <f>SUMIFS(Portfolio!$AT:$AT,Portfolio!$AO:$AO,'New Deposit Commission'!A4442)</f>
        <v>1262.3399999999999</v>
      </c>
      <c r="I4442" s="258">
        <f t="shared" si="542"/>
        <v>0</v>
      </c>
      <c r="J4442" s="212">
        <f>SUMIFS('CIF wise new Deposit'!$I:$I,'CIF wise new Deposit'!$A:$A,'New Deposit Commission'!A4442)</f>
        <v>0</v>
      </c>
      <c r="K4442" s="258">
        <f t="shared" si="543"/>
        <v>0</v>
      </c>
      <c r="L4442" s="259" t="e">
        <f>VLOOKUP(A4442,'CIF wise new Deposit'!$A:$G,7,0)</f>
        <v>#N/A</v>
      </c>
      <c r="M4442" s="257" t="e">
        <f>VLOOKUP(L4442,CodEmployee!$A:$B,2,0)</f>
        <v>#N/A</v>
      </c>
      <c r="N4442" s="260">
        <f>IFERROR(VLOOKUP(A4442,'CIF wise new Deposit'!$A:$J,10,0),0)</f>
        <v>0</v>
      </c>
      <c r="O4442" s="261" t="str">
        <f>IFERROR(VLOOKUP(L4442,CodEmployee!$A:$P,16,0),"N/A")</f>
        <v>N/A</v>
      </c>
      <c r="P4442" s="261" t="str">
        <f>IFERROR(VLOOKUP(L4442,CodEmployee!$A:$D,4,0),"N/A")</f>
        <v>N/A</v>
      </c>
      <c r="Q4442" s="262">
        <f>IFERROR(IF(MATCH($A4442,DOMAIN!$AC:$AC,0)&gt;0,1,0),0)</f>
        <v>0</v>
      </c>
      <c r="R4442" s="264">
        <f>IFERROR(IF(AND($O4442="Contractual",$Q4442=0),VLOOKUP($K4442,FDR!$A$3:$K$11,MATCH($N4442,FDR!$A$3:$K$3,1),1)+MAX($K4442-200000000,0)*0.03%,0),0)</f>
        <v>0</v>
      </c>
      <c r="S4442" s="264">
        <f>IFERROR(IF(AND($O4442&lt;&gt;"Contractual",$Q4442=0),VLOOKUP($K4442,FDR!$A$17:$K$24,MATCH($N4442,FDR!$A$16:$K$16,1),1)+MAX($K4442-200000000,0)*0.02%,0),0)</f>
        <v>0</v>
      </c>
      <c r="T4442" s="263">
        <f t="shared" si="540"/>
        <v>0</v>
      </c>
      <c r="U4442" s="212">
        <f>SUMIFS(Portfolio!$AA:$AA,Portfolio!$U:$U,'New Deposit Commission'!A4442)</f>
        <v>0</v>
      </c>
      <c r="V4442" s="212">
        <f t="shared" si="544"/>
        <v>0</v>
      </c>
      <c r="W4442" s="259" t="str">
        <f>VLOOKUP(A4442,Portfolio!$U:$AB,8,0)</f>
        <v>A2818</v>
      </c>
      <c r="X4442" s="162">
        <f>SUMIFS(Portfolio!$AK:$AK,Portfolio!$AE:$AE,'New Deposit Commission'!A4442)</f>
        <v>0</v>
      </c>
      <c r="Y4442" s="258">
        <f>SUMIFS('DATA(Matured Encash)'!$N:$N,'DATA(Matured Encash)'!$A:$A,A4442)</f>
        <v>0</v>
      </c>
      <c r="Z4442" s="212">
        <f t="shared" si="545"/>
        <v>0</v>
      </c>
      <c r="AA4442" s="162">
        <f t="shared" si="546"/>
        <v>0</v>
      </c>
    </row>
    <row r="4443" spans="1:27" x14ac:dyDescent="0.25">
      <c r="A4443" s="256" t="s">
        <v>35652</v>
      </c>
      <c r="B4443" s="257" t="str">
        <f>IFERROR(IFERROR(IFERROR(IFERROR(VLOOKUP(A4443,Portfolio!$A:$D,4,0),VLOOKUP(A4443,Portfolio!$K:$N,4,0)),VLOOKUP(A4443,Portfolio!$U:$X,4,0)),VLOOKUP(A4443,Portfolio!$AE:$AH,4,0)),VLOOKUP(A4443,Portfolio!$AO:$AR,4,0))</f>
        <v>OJIT KUMAR TALUKDAR</v>
      </c>
      <c r="C4443" s="212">
        <f>SUMIFS(Portfolio!$F:$F,Portfolio!$A:$A,'New Deposit Commission'!A4443)</f>
        <v>1186.74</v>
      </c>
      <c r="D4443" s="212">
        <f>SUMIFS(Portfolio!$P:$P,Portfolio!$K:$K,'New Deposit Commission'!A4443)</f>
        <v>1186.74</v>
      </c>
      <c r="E4443" s="212">
        <f>SUMIFS(Portfolio!$Z:$Z,Portfolio!$U:$U,'New Deposit Commission'!A4443)</f>
        <v>1186.74</v>
      </c>
      <c r="F4443" s="212">
        <f>SUMIFS(Portfolio!$AJ:$AJ,Portfolio!$AE:$AE,'New Deposit Commission'!A4443)</f>
        <v>1186.74</v>
      </c>
      <c r="G4443" s="258">
        <f t="shared" si="541"/>
        <v>1186.74</v>
      </c>
      <c r="H4443" s="212">
        <f>SUMIFS(Portfolio!$AT:$AT,Portfolio!$AO:$AO,'New Deposit Commission'!A4443)</f>
        <v>1186.74</v>
      </c>
      <c r="I4443" s="258">
        <f t="shared" si="542"/>
        <v>0</v>
      </c>
      <c r="J4443" s="212">
        <f>SUMIFS('CIF wise new Deposit'!$I:$I,'CIF wise new Deposit'!$A:$A,'New Deposit Commission'!A4443)</f>
        <v>0</v>
      </c>
      <c r="K4443" s="258">
        <f t="shared" si="543"/>
        <v>0</v>
      </c>
      <c r="L4443" s="259" t="e">
        <f>VLOOKUP(A4443,'CIF wise new Deposit'!$A:$G,7,0)</f>
        <v>#N/A</v>
      </c>
      <c r="M4443" s="257" t="e">
        <f>VLOOKUP(L4443,CodEmployee!$A:$B,2,0)</f>
        <v>#N/A</v>
      </c>
      <c r="N4443" s="260">
        <f>IFERROR(VLOOKUP(A4443,'CIF wise new Deposit'!$A:$J,10,0),0)</f>
        <v>0</v>
      </c>
      <c r="O4443" s="261" t="str">
        <f>IFERROR(VLOOKUP(L4443,CodEmployee!$A:$P,16,0),"N/A")</f>
        <v>N/A</v>
      </c>
      <c r="P4443" s="261" t="str">
        <f>IFERROR(VLOOKUP(L4443,CodEmployee!$A:$D,4,0),"N/A")</f>
        <v>N/A</v>
      </c>
      <c r="Q4443" s="262">
        <f>IFERROR(IF(MATCH($A4443,DOMAIN!$AC:$AC,0)&gt;0,1,0),0)</f>
        <v>0</v>
      </c>
      <c r="R4443" s="264">
        <f>IFERROR(IF(AND($O4443="Contractual",$Q4443=0),VLOOKUP($K4443,FDR!$A$3:$K$11,MATCH($N4443,FDR!$A$3:$K$3,1),1)+MAX($K4443-200000000,0)*0.03%,0),0)</f>
        <v>0</v>
      </c>
      <c r="S4443" s="264">
        <f>IFERROR(IF(AND($O4443&lt;&gt;"Contractual",$Q4443=0),VLOOKUP($K4443,FDR!$A$17:$K$24,MATCH($N4443,FDR!$A$16:$K$16,1),1)+MAX($K4443-200000000,0)*0.02%,0),0)</f>
        <v>0</v>
      </c>
      <c r="T4443" s="263">
        <f t="shared" si="540"/>
        <v>0</v>
      </c>
      <c r="U4443" s="212">
        <f>SUMIFS(Portfolio!$AA:$AA,Portfolio!$U:$U,'New Deposit Commission'!A4443)</f>
        <v>0</v>
      </c>
      <c r="V4443" s="212">
        <f t="shared" si="544"/>
        <v>0</v>
      </c>
      <c r="W4443" s="259" t="str">
        <f>VLOOKUP(A4443,Portfolio!$U:$AB,8,0)</f>
        <v>A2818</v>
      </c>
      <c r="X4443" s="162">
        <f>SUMIFS(Portfolio!$AK:$AK,Portfolio!$AE:$AE,'New Deposit Commission'!A4443)</f>
        <v>0</v>
      </c>
      <c r="Y4443" s="258">
        <f>SUMIFS('DATA(Matured Encash)'!$N:$N,'DATA(Matured Encash)'!$A:$A,A4443)</f>
        <v>0</v>
      </c>
      <c r="Z4443" s="212">
        <f t="shared" si="545"/>
        <v>0</v>
      </c>
      <c r="AA4443" s="162">
        <f t="shared" si="546"/>
        <v>0</v>
      </c>
    </row>
    <row r="4444" spans="1:27" x14ac:dyDescent="0.25">
      <c r="A4444" s="256" t="s">
        <v>35198</v>
      </c>
      <c r="B4444" s="257" t="str">
        <f>IFERROR(IFERROR(IFERROR(IFERROR(VLOOKUP(A4444,Portfolio!$A:$D,4,0),VLOOKUP(A4444,Portfolio!$K:$N,4,0)),VLOOKUP(A4444,Portfolio!$U:$X,4,0)),VLOOKUP(A4444,Portfolio!$AE:$AH,4,0)),VLOOKUP(A4444,Portfolio!$AO:$AR,4,0))</f>
        <v>CHOWDHURY AMINA BEGUM</v>
      </c>
      <c r="C4444" s="212">
        <f>SUMIFS(Portfolio!$F:$F,Portfolio!$A:$A,'New Deposit Commission'!A4444)</f>
        <v>1264.33</v>
      </c>
      <c r="D4444" s="212">
        <f>SUMIFS(Portfolio!$P:$P,Portfolio!$K:$K,'New Deposit Commission'!A4444)</f>
        <v>1264.33</v>
      </c>
      <c r="E4444" s="212">
        <f>SUMIFS(Portfolio!$Z:$Z,Portfolio!$U:$U,'New Deposit Commission'!A4444)</f>
        <v>1264.33</v>
      </c>
      <c r="F4444" s="212">
        <f>SUMIFS(Portfolio!$AJ:$AJ,Portfolio!$AE:$AE,'New Deposit Commission'!A4444)</f>
        <v>1264.33</v>
      </c>
      <c r="G4444" s="258">
        <f t="shared" si="541"/>
        <v>1264.33</v>
      </c>
      <c r="H4444" s="212">
        <f>SUMIFS(Portfolio!$AT:$AT,Portfolio!$AO:$AO,'New Deposit Commission'!A4444)</f>
        <v>1264.33</v>
      </c>
      <c r="I4444" s="258">
        <f t="shared" si="542"/>
        <v>0</v>
      </c>
      <c r="J4444" s="212">
        <f>SUMIFS('CIF wise new Deposit'!$I:$I,'CIF wise new Deposit'!$A:$A,'New Deposit Commission'!A4444)</f>
        <v>0</v>
      </c>
      <c r="K4444" s="258">
        <f t="shared" si="543"/>
        <v>0</v>
      </c>
      <c r="L4444" s="259" t="e">
        <f>VLOOKUP(A4444,'CIF wise new Deposit'!$A:$G,7,0)</f>
        <v>#N/A</v>
      </c>
      <c r="M4444" s="257" t="e">
        <f>VLOOKUP(L4444,CodEmployee!$A:$B,2,0)</f>
        <v>#N/A</v>
      </c>
      <c r="N4444" s="260">
        <f>IFERROR(VLOOKUP(A4444,'CIF wise new Deposit'!$A:$J,10,0),0)</f>
        <v>0</v>
      </c>
      <c r="O4444" s="261" t="str">
        <f>IFERROR(VLOOKUP(L4444,CodEmployee!$A:$P,16,0),"N/A")</f>
        <v>N/A</v>
      </c>
      <c r="P4444" s="261" t="str">
        <f>IFERROR(VLOOKUP(L4444,CodEmployee!$A:$D,4,0),"N/A")</f>
        <v>N/A</v>
      </c>
      <c r="Q4444" s="262">
        <f>IFERROR(IF(MATCH($A4444,DOMAIN!$AC:$AC,0)&gt;0,1,0),0)</f>
        <v>0</v>
      </c>
      <c r="R4444" s="264">
        <f>IFERROR(IF(AND($O4444="Contractual",$Q4444=0),VLOOKUP($K4444,FDR!$A$3:$K$11,MATCH($N4444,FDR!$A$3:$K$3,1),1)+MAX($K4444-200000000,0)*0.03%,0),0)</f>
        <v>0</v>
      </c>
      <c r="S4444" s="264">
        <f>IFERROR(IF(AND($O4444&lt;&gt;"Contractual",$Q4444=0),VLOOKUP($K4444,FDR!$A$17:$K$24,MATCH($N4444,FDR!$A$16:$K$16,1),1)+MAX($K4444-200000000,0)*0.02%,0),0)</f>
        <v>0</v>
      </c>
      <c r="T4444" s="263">
        <f t="shared" si="540"/>
        <v>0</v>
      </c>
      <c r="U4444" s="212">
        <f>SUMIFS(Portfolio!$AA:$AA,Portfolio!$U:$U,'New Deposit Commission'!A4444)</f>
        <v>0</v>
      </c>
      <c r="V4444" s="212">
        <f t="shared" si="544"/>
        <v>0</v>
      </c>
      <c r="W4444" s="259" t="str">
        <f>VLOOKUP(A4444,Portfolio!$U:$AB,8,0)</f>
        <v>A2818</v>
      </c>
      <c r="X4444" s="162">
        <f>SUMIFS(Portfolio!$AK:$AK,Portfolio!$AE:$AE,'New Deposit Commission'!A4444)</f>
        <v>0</v>
      </c>
      <c r="Y4444" s="258">
        <f>SUMIFS('DATA(Matured Encash)'!$N:$N,'DATA(Matured Encash)'!$A:$A,A4444)</f>
        <v>0</v>
      </c>
      <c r="Z4444" s="212">
        <f t="shared" si="545"/>
        <v>0</v>
      </c>
      <c r="AA4444" s="162">
        <f t="shared" si="546"/>
        <v>0</v>
      </c>
    </row>
    <row r="4445" spans="1:27" x14ac:dyDescent="0.25">
      <c r="A4445" s="256" t="s">
        <v>35235</v>
      </c>
      <c r="B4445" s="257" t="str">
        <f>IFERROR(IFERROR(IFERROR(IFERROR(VLOOKUP(A4445,Portfolio!$A:$D,4,0),VLOOKUP(A4445,Portfolio!$K:$N,4,0)),VLOOKUP(A4445,Portfolio!$U:$X,4,0)),VLOOKUP(A4445,Portfolio!$AE:$AH,4,0)),VLOOKUP(A4445,Portfolio!$AO:$AR,4,0))</f>
        <v>JONOKOLYAN CHAKARABOTI SHISHIR</v>
      </c>
      <c r="C4445" s="212">
        <f>SUMIFS(Portfolio!$F:$F,Portfolio!$A:$A,'New Deposit Commission'!A4445)</f>
        <v>3689.08</v>
      </c>
      <c r="D4445" s="212">
        <f>SUMIFS(Portfolio!$P:$P,Portfolio!$K:$K,'New Deposit Commission'!A4445)</f>
        <v>3689.08</v>
      </c>
      <c r="E4445" s="212">
        <f>SUMIFS(Portfolio!$Z:$Z,Portfolio!$U:$U,'New Deposit Commission'!A4445)</f>
        <v>3689.08</v>
      </c>
      <c r="F4445" s="212">
        <f>SUMIFS(Portfolio!$AJ:$AJ,Portfolio!$AE:$AE,'New Deposit Commission'!A4445)</f>
        <v>3689.08</v>
      </c>
      <c r="G4445" s="258">
        <f t="shared" si="541"/>
        <v>3689.08</v>
      </c>
      <c r="H4445" s="212">
        <f>SUMIFS(Portfolio!$AT:$AT,Portfolio!$AO:$AO,'New Deposit Commission'!A4445)</f>
        <v>3689.08</v>
      </c>
      <c r="I4445" s="258">
        <f t="shared" si="542"/>
        <v>0</v>
      </c>
      <c r="J4445" s="212">
        <f>SUMIFS('CIF wise new Deposit'!$I:$I,'CIF wise new Deposit'!$A:$A,'New Deposit Commission'!A4445)</f>
        <v>0</v>
      </c>
      <c r="K4445" s="258">
        <f t="shared" si="543"/>
        <v>0</v>
      </c>
      <c r="L4445" s="259" t="e">
        <f>VLOOKUP(A4445,'CIF wise new Deposit'!$A:$G,7,0)</f>
        <v>#N/A</v>
      </c>
      <c r="M4445" s="257" t="e">
        <f>VLOOKUP(L4445,CodEmployee!$A:$B,2,0)</f>
        <v>#N/A</v>
      </c>
      <c r="N4445" s="260">
        <f>IFERROR(VLOOKUP(A4445,'CIF wise new Deposit'!$A:$J,10,0),0)</f>
        <v>0</v>
      </c>
      <c r="O4445" s="261" t="str">
        <f>IFERROR(VLOOKUP(L4445,CodEmployee!$A:$P,16,0),"N/A")</f>
        <v>N/A</v>
      </c>
      <c r="P4445" s="261" t="str">
        <f>IFERROR(VLOOKUP(L4445,CodEmployee!$A:$D,4,0),"N/A")</f>
        <v>N/A</v>
      </c>
      <c r="Q4445" s="262">
        <f>IFERROR(IF(MATCH($A4445,DOMAIN!$AC:$AC,0)&gt;0,1,0),0)</f>
        <v>0</v>
      </c>
      <c r="R4445" s="264">
        <f>IFERROR(IF(AND($O4445="Contractual",$Q4445=0),VLOOKUP($K4445,FDR!$A$3:$K$11,MATCH($N4445,FDR!$A$3:$K$3,1),1)+MAX($K4445-200000000,0)*0.03%,0),0)</f>
        <v>0</v>
      </c>
      <c r="S4445" s="264">
        <f>IFERROR(IF(AND($O4445&lt;&gt;"Contractual",$Q4445=0),VLOOKUP($K4445,FDR!$A$17:$K$24,MATCH($N4445,FDR!$A$16:$K$16,1),1)+MAX($K4445-200000000,0)*0.02%,0),0)</f>
        <v>0</v>
      </c>
      <c r="T4445" s="263">
        <f t="shared" si="540"/>
        <v>0</v>
      </c>
      <c r="U4445" s="212">
        <f>SUMIFS(Portfolio!$AA:$AA,Portfolio!$U:$U,'New Deposit Commission'!A4445)</f>
        <v>0</v>
      </c>
      <c r="V4445" s="212">
        <f t="shared" si="544"/>
        <v>0</v>
      </c>
      <c r="W4445" s="259" t="str">
        <f>VLOOKUP(A4445,Portfolio!$U:$AB,8,0)</f>
        <v>A2818</v>
      </c>
      <c r="X4445" s="162">
        <f>SUMIFS(Portfolio!$AK:$AK,Portfolio!$AE:$AE,'New Deposit Commission'!A4445)</f>
        <v>0</v>
      </c>
      <c r="Y4445" s="258">
        <f>SUMIFS('DATA(Matured Encash)'!$N:$N,'DATA(Matured Encash)'!$A:$A,A4445)</f>
        <v>0</v>
      </c>
      <c r="Z4445" s="212">
        <f t="shared" si="545"/>
        <v>0</v>
      </c>
      <c r="AA4445" s="162">
        <f t="shared" si="546"/>
        <v>0</v>
      </c>
    </row>
    <row r="4446" spans="1:27" x14ac:dyDescent="0.25">
      <c r="A4446" s="256" t="s">
        <v>35353</v>
      </c>
      <c r="B4446" s="257" t="str">
        <f>IFERROR(IFERROR(IFERROR(IFERROR(VLOOKUP(A4446,Portfolio!$A:$D,4,0),VLOOKUP(A4446,Portfolio!$K:$N,4,0)),VLOOKUP(A4446,Portfolio!$U:$X,4,0)),VLOOKUP(A4446,Portfolio!$AE:$AH,4,0)),VLOOKUP(A4446,Portfolio!$AO:$AR,4,0))</f>
        <v>MONZUL AHMED</v>
      </c>
      <c r="C4446" s="212">
        <f>SUMIFS(Portfolio!$F:$F,Portfolio!$A:$A,'New Deposit Commission'!A4446)</f>
        <v>2459.37</v>
      </c>
      <c r="D4446" s="212">
        <f>SUMIFS(Portfolio!$P:$P,Portfolio!$K:$K,'New Deposit Commission'!A4446)</f>
        <v>2459.37</v>
      </c>
      <c r="E4446" s="212">
        <f>SUMIFS(Portfolio!$Z:$Z,Portfolio!$U:$U,'New Deposit Commission'!A4446)</f>
        <v>2459.37</v>
      </c>
      <c r="F4446" s="212">
        <f>SUMIFS(Portfolio!$AJ:$AJ,Portfolio!$AE:$AE,'New Deposit Commission'!A4446)</f>
        <v>2459.37</v>
      </c>
      <c r="G4446" s="258">
        <f t="shared" si="541"/>
        <v>2459.37</v>
      </c>
      <c r="H4446" s="212">
        <f>SUMIFS(Portfolio!$AT:$AT,Portfolio!$AO:$AO,'New Deposit Commission'!A4446)</f>
        <v>2459.37</v>
      </c>
      <c r="I4446" s="258">
        <f t="shared" si="542"/>
        <v>0</v>
      </c>
      <c r="J4446" s="212">
        <f>SUMIFS('CIF wise new Deposit'!$I:$I,'CIF wise new Deposit'!$A:$A,'New Deposit Commission'!A4446)</f>
        <v>0</v>
      </c>
      <c r="K4446" s="258">
        <f t="shared" si="543"/>
        <v>0</v>
      </c>
      <c r="L4446" s="259" t="e">
        <f>VLOOKUP(A4446,'CIF wise new Deposit'!$A:$G,7,0)</f>
        <v>#N/A</v>
      </c>
      <c r="M4446" s="257" t="e">
        <f>VLOOKUP(L4446,CodEmployee!$A:$B,2,0)</f>
        <v>#N/A</v>
      </c>
      <c r="N4446" s="260">
        <f>IFERROR(VLOOKUP(A4446,'CIF wise new Deposit'!$A:$J,10,0),0)</f>
        <v>0</v>
      </c>
      <c r="O4446" s="261" t="str">
        <f>IFERROR(VLOOKUP(L4446,CodEmployee!$A:$P,16,0),"N/A")</f>
        <v>N/A</v>
      </c>
      <c r="P4446" s="261" t="str">
        <f>IFERROR(VLOOKUP(L4446,CodEmployee!$A:$D,4,0),"N/A")</f>
        <v>N/A</v>
      </c>
      <c r="Q4446" s="262">
        <f>IFERROR(IF(MATCH($A4446,DOMAIN!$AC:$AC,0)&gt;0,1,0),0)</f>
        <v>0</v>
      </c>
      <c r="R4446" s="264">
        <f>IFERROR(IF(AND($O4446="Contractual",$Q4446=0),VLOOKUP($K4446,FDR!$A$3:$K$11,MATCH($N4446,FDR!$A$3:$K$3,1),1)+MAX($K4446-200000000,0)*0.03%,0),0)</f>
        <v>0</v>
      </c>
      <c r="S4446" s="264">
        <f>IFERROR(IF(AND($O4446&lt;&gt;"Contractual",$Q4446=0),VLOOKUP($K4446,FDR!$A$17:$K$24,MATCH($N4446,FDR!$A$16:$K$16,1),1)+MAX($K4446-200000000,0)*0.02%,0),0)</f>
        <v>0</v>
      </c>
      <c r="T4446" s="263">
        <f t="shared" si="540"/>
        <v>0</v>
      </c>
      <c r="U4446" s="212">
        <f>SUMIFS(Portfolio!$AA:$AA,Portfolio!$U:$U,'New Deposit Commission'!A4446)</f>
        <v>0</v>
      </c>
      <c r="V4446" s="212">
        <f t="shared" si="544"/>
        <v>0</v>
      </c>
      <c r="W4446" s="259" t="str">
        <f>VLOOKUP(A4446,Portfolio!$U:$AB,8,0)</f>
        <v>A2818</v>
      </c>
      <c r="X4446" s="162">
        <f>SUMIFS(Portfolio!$AK:$AK,Portfolio!$AE:$AE,'New Deposit Commission'!A4446)</f>
        <v>0</v>
      </c>
      <c r="Y4446" s="258">
        <f>SUMIFS('DATA(Matured Encash)'!$N:$N,'DATA(Matured Encash)'!$A:$A,A4446)</f>
        <v>0</v>
      </c>
      <c r="Z4446" s="212">
        <f t="shared" si="545"/>
        <v>0</v>
      </c>
      <c r="AA4446" s="162">
        <f t="shared" si="546"/>
        <v>0</v>
      </c>
    </row>
    <row r="4447" spans="1:27" x14ac:dyDescent="0.25">
      <c r="A4447" s="256" t="s">
        <v>34750</v>
      </c>
      <c r="B4447" s="257" t="str">
        <f>IFERROR(IFERROR(IFERROR(IFERROR(VLOOKUP(A4447,Portfolio!$A:$D,4,0),VLOOKUP(A4447,Portfolio!$K:$N,4,0)),VLOOKUP(A4447,Portfolio!$U:$X,4,0)),VLOOKUP(A4447,Portfolio!$AE:$AH,4,0)),VLOOKUP(A4447,Portfolio!$AO:$AR,4,0))</f>
        <v>MD. YOUSUF</v>
      </c>
      <c r="C4447" s="212">
        <f>SUMIFS(Portfolio!$F:$F,Portfolio!$A:$A,'New Deposit Commission'!A4447)</f>
        <v>1262.3399999999999</v>
      </c>
      <c r="D4447" s="212">
        <f>SUMIFS(Portfolio!$P:$P,Portfolio!$K:$K,'New Deposit Commission'!A4447)</f>
        <v>1262.3399999999999</v>
      </c>
      <c r="E4447" s="212">
        <f>SUMIFS(Portfolio!$Z:$Z,Portfolio!$U:$U,'New Deposit Commission'!A4447)</f>
        <v>1262.3399999999999</v>
      </c>
      <c r="F4447" s="212">
        <f>SUMIFS(Portfolio!$AJ:$AJ,Portfolio!$AE:$AE,'New Deposit Commission'!A4447)</f>
        <v>1262.3399999999999</v>
      </c>
      <c r="G4447" s="258">
        <f t="shared" si="541"/>
        <v>1262.3399999999999</v>
      </c>
      <c r="H4447" s="212">
        <f>SUMIFS(Portfolio!$AT:$AT,Portfolio!$AO:$AO,'New Deposit Commission'!A4447)</f>
        <v>1262.3399999999999</v>
      </c>
      <c r="I4447" s="258">
        <f t="shared" si="542"/>
        <v>0</v>
      </c>
      <c r="J4447" s="212">
        <f>SUMIFS('CIF wise new Deposit'!$I:$I,'CIF wise new Deposit'!$A:$A,'New Deposit Commission'!A4447)</f>
        <v>0</v>
      </c>
      <c r="K4447" s="258">
        <f t="shared" si="543"/>
        <v>0</v>
      </c>
      <c r="L4447" s="259" t="e">
        <f>VLOOKUP(A4447,'CIF wise new Deposit'!$A:$G,7,0)</f>
        <v>#N/A</v>
      </c>
      <c r="M4447" s="257" t="e">
        <f>VLOOKUP(L4447,CodEmployee!$A:$B,2,0)</f>
        <v>#N/A</v>
      </c>
      <c r="N4447" s="260">
        <f>IFERROR(VLOOKUP(A4447,'CIF wise new Deposit'!$A:$J,10,0),0)</f>
        <v>0</v>
      </c>
      <c r="O4447" s="261" t="str">
        <f>IFERROR(VLOOKUP(L4447,CodEmployee!$A:$P,16,0),"N/A")</f>
        <v>N/A</v>
      </c>
      <c r="P4447" s="261" t="str">
        <f>IFERROR(VLOOKUP(L4447,CodEmployee!$A:$D,4,0),"N/A")</f>
        <v>N/A</v>
      </c>
      <c r="Q4447" s="262">
        <f>IFERROR(IF(MATCH($A4447,DOMAIN!$AC:$AC,0)&gt;0,1,0),0)</f>
        <v>0</v>
      </c>
      <c r="R4447" s="264">
        <f>IFERROR(IF(AND($O4447="Contractual",$Q4447=0),VLOOKUP($K4447,FDR!$A$3:$K$11,MATCH($N4447,FDR!$A$3:$K$3,1),1)+MAX($K4447-200000000,0)*0.03%,0),0)</f>
        <v>0</v>
      </c>
      <c r="S4447" s="264">
        <f>IFERROR(IF(AND($O4447&lt;&gt;"Contractual",$Q4447=0),VLOOKUP($K4447,FDR!$A$17:$K$24,MATCH($N4447,FDR!$A$16:$K$16,1),1)+MAX($K4447-200000000,0)*0.02%,0),0)</f>
        <v>0</v>
      </c>
      <c r="T4447" s="263">
        <f t="shared" si="540"/>
        <v>0</v>
      </c>
      <c r="U4447" s="212">
        <f>SUMIFS(Portfolio!$AA:$AA,Portfolio!$U:$U,'New Deposit Commission'!A4447)</f>
        <v>0</v>
      </c>
      <c r="V4447" s="212">
        <f t="shared" si="544"/>
        <v>0</v>
      </c>
      <c r="W4447" s="259" t="str">
        <f>VLOOKUP(A4447,Portfolio!$U:$AB,8,0)</f>
        <v>A4036</v>
      </c>
      <c r="X4447" s="162">
        <f>SUMIFS(Portfolio!$AK:$AK,Portfolio!$AE:$AE,'New Deposit Commission'!A4447)</f>
        <v>0</v>
      </c>
      <c r="Y4447" s="258">
        <f>SUMIFS('DATA(Matured Encash)'!$N:$N,'DATA(Matured Encash)'!$A:$A,A4447)</f>
        <v>0</v>
      </c>
      <c r="Z4447" s="212">
        <f t="shared" si="545"/>
        <v>0</v>
      </c>
      <c r="AA4447" s="162">
        <f t="shared" si="546"/>
        <v>0</v>
      </c>
    </row>
    <row r="4448" spans="1:27" x14ac:dyDescent="0.25">
      <c r="A4448" s="256" t="s">
        <v>38301</v>
      </c>
      <c r="B4448" s="257" t="str">
        <f>IFERROR(IFERROR(IFERROR(IFERROR(VLOOKUP(A4448,Portfolio!$A:$D,4,0),VLOOKUP(A4448,Portfolio!$K:$N,4,0)),VLOOKUP(A4448,Portfolio!$U:$X,4,0)),VLOOKUP(A4448,Portfolio!$AE:$AH,4,0)),VLOOKUP(A4448,Portfolio!$AO:$AR,4,0))</f>
        <v>MOHAMMAD YOUSUF</v>
      </c>
      <c r="C4448" s="212">
        <f>SUMIFS(Portfolio!$F:$F,Portfolio!$A:$A,'New Deposit Commission'!A4448)</f>
        <v>8721.24</v>
      </c>
      <c r="D4448" s="212">
        <f>SUMIFS(Portfolio!$P:$P,Portfolio!$K:$K,'New Deposit Commission'!A4448)</f>
        <v>8721.24</v>
      </c>
      <c r="E4448" s="212">
        <f>SUMIFS(Portfolio!$Z:$Z,Portfolio!$U:$U,'New Deposit Commission'!A4448)</f>
        <v>8721.24</v>
      </c>
      <c r="F4448" s="212">
        <f>SUMIFS(Portfolio!$AJ:$AJ,Portfolio!$AE:$AE,'New Deposit Commission'!A4448)</f>
        <v>8721.24</v>
      </c>
      <c r="G4448" s="258">
        <f t="shared" si="541"/>
        <v>8721.24</v>
      </c>
      <c r="H4448" s="212">
        <f>SUMIFS(Portfolio!$AT:$AT,Portfolio!$AO:$AO,'New Deposit Commission'!A4448)</f>
        <v>8721.24</v>
      </c>
      <c r="I4448" s="258">
        <f t="shared" si="542"/>
        <v>0</v>
      </c>
      <c r="J4448" s="212">
        <f>SUMIFS('CIF wise new Deposit'!$I:$I,'CIF wise new Deposit'!$A:$A,'New Deposit Commission'!A4448)</f>
        <v>0</v>
      </c>
      <c r="K4448" s="258">
        <f t="shared" si="543"/>
        <v>0</v>
      </c>
      <c r="L4448" s="259" t="e">
        <f>VLOOKUP(A4448,'CIF wise new Deposit'!$A:$G,7,0)</f>
        <v>#N/A</v>
      </c>
      <c r="M4448" s="257" t="e">
        <f>VLOOKUP(L4448,CodEmployee!$A:$B,2,0)</f>
        <v>#N/A</v>
      </c>
      <c r="N4448" s="260">
        <f>IFERROR(VLOOKUP(A4448,'CIF wise new Deposit'!$A:$J,10,0),0)</f>
        <v>0</v>
      </c>
      <c r="O4448" s="261" t="str">
        <f>IFERROR(VLOOKUP(L4448,CodEmployee!$A:$P,16,0),"N/A")</f>
        <v>N/A</v>
      </c>
      <c r="P4448" s="261" t="str">
        <f>IFERROR(VLOOKUP(L4448,CodEmployee!$A:$D,4,0),"N/A")</f>
        <v>N/A</v>
      </c>
      <c r="Q4448" s="262">
        <f>IFERROR(IF(MATCH($A4448,DOMAIN!$AC:$AC,0)&gt;0,1,0),0)</f>
        <v>0</v>
      </c>
      <c r="R4448" s="264">
        <f>IFERROR(IF(AND($O4448="Contractual",$Q4448=0),VLOOKUP($K4448,FDR!$A$3:$K$11,MATCH($N4448,FDR!$A$3:$K$3,1),1)+MAX($K4448-200000000,0)*0.03%,0),0)</f>
        <v>0</v>
      </c>
      <c r="S4448" s="264">
        <f>IFERROR(IF(AND($O4448&lt;&gt;"Contractual",$Q4448=0),VLOOKUP($K4448,FDR!$A$17:$K$24,MATCH($N4448,FDR!$A$16:$K$16,1),1)+MAX($K4448-200000000,0)*0.02%,0),0)</f>
        <v>0</v>
      </c>
      <c r="T4448" s="263">
        <f t="shared" si="540"/>
        <v>0</v>
      </c>
      <c r="U4448" s="212">
        <f>SUMIFS(Portfolio!$AA:$AA,Portfolio!$U:$U,'New Deposit Commission'!A4448)</f>
        <v>0</v>
      </c>
      <c r="V4448" s="212">
        <f t="shared" si="544"/>
        <v>0</v>
      </c>
      <c r="W4448" s="259" t="str">
        <f>VLOOKUP(A4448,Portfolio!$U:$AB,8,0)</f>
        <v>A1501</v>
      </c>
      <c r="X4448" s="162">
        <f>SUMIFS(Portfolio!$AK:$AK,Portfolio!$AE:$AE,'New Deposit Commission'!A4448)</f>
        <v>0</v>
      </c>
      <c r="Y4448" s="258">
        <f>SUMIFS('DATA(Matured Encash)'!$N:$N,'DATA(Matured Encash)'!$A:$A,A4448)</f>
        <v>0</v>
      </c>
      <c r="Z4448" s="212">
        <f t="shared" si="545"/>
        <v>0</v>
      </c>
      <c r="AA4448" s="162">
        <f t="shared" si="546"/>
        <v>0</v>
      </c>
    </row>
    <row r="4449" spans="1:27" x14ac:dyDescent="0.25">
      <c r="A4449" s="256" t="s">
        <v>38894</v>
      </c>
      <c r="B4449" s="257" t="str">
        <f>IFERROR(IFERROR(IFERROR(IFERROR(VLOOKUP(A4449,Portfolio!$A:$D,4,0),VLOOKUP(A4449,Portfolio!$K:$N,4,0)),VLOOKUP(A4449,Portfolio!$U:$X,4,0)),VLOOKUP(A4449,Portfolio!$AE:$AH,4,0)),VLOOKUP(A4449,Portfolio!$AO:$AR,4,0))</f>
        <v>MD. JONY</v>
      </c>
      <c r="C4449" s="212">
        <f>SUMIFS(Portfolio!$F:$F,Portfolio!$A:$A,'New Deposit Commission'!A4449)</f>
        <v>2429.29</v>
      </c>
      <c r="D4449" s="212">
        <f>SUMIFS(Portfolio!$P:$P,Portfolio!$K:$K,'New Deposit Commission'!A4449)</f>
        <v>2429.29</v>
      </c>
      <c r="E4449" s="212">
        <f>SUMIFS(Portfolio!$Z:$Z,Portfolio!$U:$U,'New Deposit Commission'!A4449)</f>
        <v>2429.29</v>
      </c>
      <c r="F4449" s="212">
        <f>SUMIFS(Portfolio!$AJ:$AJ,Portfolio!$AE:$AE,'New Deposit Commission'!A4449)</f>
        <v>2429.29</v>
      </c>
      <c r="G4449" s="258">
        <f t="shared" si="541"/>
        <v>2429.29</v>
      </c>
      <c r="H4449" s="212">
        <f>SUMIFS(Portfolio!$AT:$AT,Portfolio!$AO:$AO,'New Deposit Commission'!A4449)</f>
        <v>2429.29</v>
      </c>
      <c r="I4449" s="258">
        <f t="shared" si="542"/>
        <v>0</v>
      </c>
      <c r="J4449" s="212">
        <f>SUMIFS('CIF wise new Deposit'!$I:$I,'CIF wise new Deposit'!$A:$A,'New Deposit Commission'!A4449)</f>
        <v>0</v>
      </c>
      <c r="K4449" s="258">
        <f t="shared" si="543"/>
        <v>0</v>
      </c>
      <c r="L4449" s="259" t="e">
        <f>VLOOKUP(A4449,'CIF wise new Deposit'!$A:$G,7,0)</f>
        <v>#N/A</v>
      </c>
      <c r="M4449" s="257" t="e">
        <f>VLOOKUP(L4449,CodEmployee!$A:$B,2,0)</f>
        <v>#N/A</v>
      </c>
      <c r="N4449" s="260">
        <f>IFERROR(VLOOKUP(A4449,'CIF wise new Deposit'!$A:$J,10,0),0)</f>
        <v>0</v>
      </c>
      <c r="O4449" s="261" t="str">
        <f>IFERROR(VLOOKUP(L4449,CodEmployee!$A:$P,16,0),"N/A")</f>
        <v>N/A</v>
      </c>
      <c r="P4449" s="261" t="str">
        <f>IFERROR(VLOOKUP(L4449,CodEmployee!$A:$D,4,0),"N/A")</f>
        <v>N/A</v>
      </c>
      <c r="Q4449" s="262">
        <f>IFERROR(IF(MATCH($A4449,DOMAIN!$AC:$AC,0)&gt;0,1,0),0)</f>
        <v>0</v>
      </c>
      <c r="R4449" s="264">
        <f>IFERROR(IF(AND($O4449="Contractual",$Q4449=0),VLOOKUP($K4449,FDR!$A$3:$K$11,MATCH($N4449,FDR!$A$3:$K$3,1),1)+MAX($K4449-200000000,0)*0.03%,0),0)</f>
        <v>0</v>
      </c>
      <c r="S4449" s="264">
        <f>IFERROR(IF(AND($O4449&lt;&gt;"Contractual",$Q4449=0),VLOOKUP($K4449,FDR!$A$17:$K$24,MATCH($N4449,FDR!$A$16:$K$16,1),1)+MAX($K4449-200000000,0)*0.02%,0),0)</f>
        <v>0</v>
      </c>
      <c r="T4449" s="263">
        <f t="shared" si="540"/>
        <v>0</v>
      </c>
      <c r="U4449" s="212">
        <f>SUMIFS(Portfolio!$AA:$AA,Portfolio!$U:$U,'New Deposit Commission'!A4449)</f>
        <v>0</v>
      </c>
      <c r="V4449" s="212">
        <f t="shared" si="544"/>
        <v>0</v>
      </c>
      <c r="W4449" s="259" t="str">
        <f>VLOOKUP(A4449,Portfolio!$U:$AB,8,0)</f>
        <v>A9999</v>
      </c>
      <c r="X4449" s="162">
        <f>SUMIFS(Portfolio!$AK:$AK,Portfolio!$AE:$AE,'New Deposit Commission'!A4449)</f>
        <v>0</v>
      </c>
      <c r="Y4449" s="258">
        <f>SUMIFS('DATA(Matured Encash)'!$N:$N,'DATA(Matured Encash)'!$A:$A,A4449)</f>
        <v>0</v>
      </c>
      <c r="Z4449" s="212">
        <f t="shared" si="545"/>
        <v>0</v>
      </c>
      <c r="AA4449" s="162">
        <f t="shared" si="546"/>
        <v>0</v>
      </c>
    </row>
    <row r="4450" spans="1:27" x14ac:dyDescent="0.25">
      <c r="A4450" s="256" t="s">
        <v>34702</v>
      </c>
      <c r="B4450" s="257" t="str">
        <f>IFERROR(IFERROR(IFERROR(IFERROR(VLOOKUP(A4450,Portfolio!$A:$D,4,0),VLOOKUP(A4450,Portfolio!$K:$N,4,0)),VLOOKUP(A4450,Portfolio!$U:$X,4,0)),VLOOKUP(A4450,Portfolio!$AE:$AH,4,0)),VLOOKUP(A4450,Portfolio!$AO:$AR,4,0))</f>
        <v>MD. AJGAR</v>
      </c>
      <c r="C4450" s="212">
        <f>SUMIFS(Portfolio!$F:$F,Portfolio!$A:$A,'New Deposit Commission'!A4450)</f>
        <v>2204.91</v>
      </c>
      <c r="D4450" s="212">
        <f>SUMIFS(Portfolio!$P:$P,Portfolio!$K:$K,'New Deposit Commission'!A4450)</f>
        <v>2204.91</v>
      </c>
      <c r="E4450" s="212">
        <f>SUMIFS(Portfolio!$Z:$Z,Portfolio!$U:$U,'New Deposit Commission'!A4450)</f>
        <v>2204.91</v>
      </c>
      <c r="F4450" s="212">
        <f>SUMIFS(Portfolio!$AJ:$AJ,Portfolio!$AE:$AE,'New Deposit Commission'!A4450)</f>
        <v>2204.91</v>
      </c>
      <c r="G4450" s="258">
        <f t="shared" si="541"/>
        <v>2204.91</v>
      </c>
      <c r="H4450" s="212">
        <f>SUMIFS(Portfolio!$AT:$AT,Portfolio!$AO:$AO,'New Deposit Commission'!A4450)</f>
        <v>2204.91</v>
      </c>
      <c r="I4450" s="258">
        <f t="shared" si="542"/>
        <v>0</v>
      </c>
      <c r="J4450" s="212">
        <f>SUMIFS('CIF wise new Deposit'!$I:$I,'CIF wise new Deposit'!$A:$A,'New Deposit Commission'!A4450)</f>
        <v>0</v>
      </c>
      <c r="K4450" s="258">
        <f t="shared" si="543"/>
        <v>0</v>
      </c>
      <c r="L4450" s="259" t="e">
        <f>VLOOKUP(A4450,'CIF wise new Deposit'!$A:$G,7,0)</f>
        <v>#N/A</v>
      </c>
      <c r="M4450" s="257" t="e">
        <f>VLOOKUP(L4450,CodEmployee!$A:$B,2,0)</f>
        <v>#N/A</v>
      </c>
      <c r="N4450" s="260">
        <f>IFERROR(VLOOKUP(A4450,'CIF wise new Deposit'!$A:$J,10,0),0)</f>
        <v>0</v>
      </c>
      <c r="O4450" s="261" t="str">
        <f>IFERROR(VLOOKUP(L4450,CodEmployee!$A:$P,16,0),"N/A")</f>
        <v>N/A</v>
      </c>
      <c r="P4450" s="261" t="str">
        <f>IFERROR(VLOOKUP(L4450,CodEmployee!$A:$D,4,0),"N/A")</f>
        <v>N/A</v>
      </c>
      <c r="Q4450" s="262">
        <f>IFERROR(IF(MATCH($A4450,DOMAIN!$AC:$AC,0)&gt;0,1,0),0)</f>
        <v>0</v>
      </c>
      <c r="R4450" s="264">
        <f>IFERROR(IF(AND($O4450="Contractual",$Q4450=0),VLOOKUP($K4450,FDR!$A$3:$K$11,MATCH($N4450,FDR!$A$3:$K$3,1),1)+MAX($K4450-200000000,0)*0.03%,0),0)</f>
        <v>0</v>
      </c>
      <c r="S4450" s="264">
        <f>IFERROR(IF(AND($O4450&lt;&gt;"Contractual",$Q4450=0),VLOOKUP($K4450,FDR!$A$17:$K$24,MATCH($N4450,FDR!$A$16:$K$16,1),1)+MAX($K4450-200000000,0)*0.02%,0),0)</f>
        <v>0</v>
      </c>
      <c r="T4450" s="263">
        <f t="shared" si="540"/>
        <v>0</v>
      </c>
      <c r="U4450" s="212">
        <f>SUMIFS(Portfolio!$AA:$AA,Portfolio!$U:$U,'New Deposit Commission'!A4450)</f>
        <v>0</v>
      </c>
      <c r="V4450" s="212">
        <f t="shared" si="544"/>
        <v>0</v>
      </c>
      <c r="W4450" s="259" t="str">
        <f>VLOOKUP(A4450,Portfolio!$U:$AB,8,0)</f>
        <v>A4036</v>
      </c>
      <c r="X4450" s="162">
        <f>SUMIFS(Portfolio!$AK:$AK,Portfolio!$AE:$AE,'New Deposit Commission'!A4450)</f>
        <v>0</v>
      </c>
      <c r="Y4450" s="258">
        <f>SUMIFS('DATA(Matured Encash)'!$N:$N,'DATA(Matured Encash)'!$A:$A,A4450)</f>
        <v>0</v>
      </c>
      <c r="Z4450" s="212">
        <f t="shared" si="545"/>
        <v>0</v>
      </c>
      <c r="AA4450" s="162">
        <f t="shared" si="546"/>
        <v>0</v>
      </c>
    </row>
    <row r="4451" spans="1:27" x14ac:dyDescent="0.25">
      <c r="A4451" s="256" t="s">
        <v>34708</v>
      </c>
      <c r="B4451" s="257" t="str">
        <f>IFERROR(IFERROR(IFERROR(IFERROR(VLOOKUP(A4451,Portfolio!$A:$D,4,0),VLOOKUP(A4451,Portfolio!$K:$N,4,0)),VLOOKUP(A4451,Portfolio!$U:$X,4,0)),VLOOKUP(A4451,Portfolio!$AE:$AH,4,0)),VLOOKUP(A4451,Portfolio!$AO:$AR,4,0))</f>
        <v>MD. ARIFUL ISLAM MOLLA</v>
      </c>
      <c r="C4451" s="212">
        <f>SUMIFS(Portfolio!$F:$F,Portfolio!$A:$A,'New Deposit Commission'!A4451)</f>
        <v>1160.8599999999999</v>
      </c>
      <c r="D4451" s="212">
        <f>SUMIFS(Portfolio!$P:$P,Portfolio!$K:$K,'New Deposit Commission'!A4451)</f>
        <v>1160.8599999999999</v>
      </c>
      <c r="E4451" s="212">
        <f>SUMIFS(Portfolio!$Z:$Z,Portfolio!$U:$U,'New Deposit Commission'!A4451)</f>
        <v>1160.8599999999999</v>
      </c>
      <c r="F4451" s="212">
        <f>SUMIFS(Portfolio!$AJ:$AJ,Portfolio!$AE:$AE,'New Deposit Commission'!A4451)</f>
        <v>1160.8599999999999</v>
      </c>
      <c r="G4451" s="258">
        <f t="shared" si="541"/>
        <v>1160.8599999999999</v>
      </c>
      <c r="H4451" s="212">
        <f>SUMIFS(Portfolio!$AT:$AT,Portfolio!$AO:$AO,'New Deposit Commission'!A4451)</f>
        <v>1160.8599999999999</v>
      </c>
      <c r="I4451" s="258">
        <f t="shared" si="542"/>
        <v>0</v>
      </c>
      <c r="J4451" s="212">
        <f>SUMIFS('CIF wise new Deposit'!$I:$I,'CIF wise new Deposit'!$A:$A,'New Deposit Commission'!A4451)</f>
        <v>0</v>
      </c>
      <c r="K4451" s="258">
        <f t="shared" si="543"/>
        <v>0</v>
      </c>
      <c r="L4451" s="259" t="e">
        <f>VLOOKUP(A4451,'CIF wise new Deposit'!$A:$G,7,0)</f>
        <v>#N/A</v>
      </c>
      <c r="M4451" s="257" t="e">
        <f>VLOOKUP(L4451,CodEmployee!$A:$B,2,0)</f>
        <v>#N/A</v>
      </c>
      <c r="N4451" s="260">
        <f>IFERROR(VLOOKUP(A4451,'CIF wise new Deposit'!$A:$J,10,0),0)</f>
        <v>0</v>
      </c>
      <c r="O4451" s="261" t="str">
        <f>IFERROR(VLOOKUP(L4451,CodEmployee!$A:$P,16,0),"N/A")</f>
        <v>N/A</v>
      </c>
      <c r="P4451" s="261" t="str">
        <f>IFERROR(VLOOKUP(L4451,CodEmployee!$A:$D,4,0),"N/A")</f>
        <v>N/A</v>
      </c>
      <c r="Q4451" s="262">
        <f>IFERROR(IF(MATCH($A4451,DOMAIN!$AC:$AC,0)&gt;0,1,0),0)</f>
        <v>0</v>
      </c>
      <c r="R4451" s="264">
        <f>IFERROR(IF(AND($O4451="Contractual",$Q4451=0),VLOOKUP($K4451,FDR!$A$3:$K$11,MATCH($N4451,FDR!$A$3:$K$3,1),1)+MAX($K4451-200000000,0)*0.03%,0),0)</f>
        <v>0</v>
      </c>
      <c r="S4451" s="264">
        <f>IFERROR(IF(AND($O4451&lt;&gt;"Contractual",$Q4451=0),VLOOKUP($K4451,FDR!$A$17:$K$24,MATCH($N4451,FDR!$A$16:$K$16,1),1)+MAX($K4451-200000000,0)*0.02%,0),0)</f>
        <v>0</v>
      </c>
      <c r="T4451" s="263">
        <f t="shared" si="540"/>
        <v>0</v>
      </c>
      <c r="U4451" s="212">
        <f>SUMIFS(Portfolio!$AA:$AA,Portfolio!$U:$U,'New Deposit Commission'!A4451)</f>
        <v>0</v>
      </c>
      <c r="V4451" s="212">
        <f t="shared" si="544"/>
        <v>0</v>
      </c>
      <c r="W4451" s="259" t="str">
        <f>VLOOKUP(A4451,Portfolio!$U:$AB,8,0)</f>
        <v>A4036</v>
      </c>
      <c r="X4451" s="162">
        <f>SUMIFS(Portfolio!$AK:$AK,Portfolio!$AE:$AE,'New Deposit Commission'!A4451)</f>
        <v>0</v>
      </c>
      <c r="Y4451" s="258">
        <f>SUMIFS('DATA(Matured Encash)'!$N:$N,'DATA(Matured Encash)'!$A:$A,A4451)</f>
        <v>0</v>
      </c>
      <c r="Z4451" s="212">
        <f t="shared" si="545"/>
        <v>0</v>
      </c>
      <c r="AA4451" s="162">
        <f t="shared" si="546"/>
        <v>0</v>
      </c>
    </row>
    <row r="4452" spans="1:27" x14ac:dyDescent="0.25">
      <c r="A4452" s="256" t="s">
        <v>34724</v>
      </c>
      <c r="B4452" s="257" t="str">
        <f>IFERROR(IFERROR(IFERROR(IFERROR(VLOOKUP(A4452,Portfolio!$A:$D,4,0),VLOOKUP(A4452,Portfolio!$K:$N,4,0)),VLOOKUP(A4452,Portfolio!$U:$X,4,0)),VLOOKUP(A4452,Portfolio!$AE:$AH,4,0)),VLOOKUP(A4452,Portfolio!$AO:$AR,4,0))</f>
        <v>MD. MONIRUZZAMAN</v>
      </c>
      <c r="C4452" s="212">
        <f>SUMIFS(Portfolio!$F:$F,Portfolio!$A:$A,'New Deposit Commission'!A4452)</f>
        <v>1257.1199999999999</v>
      </c>
      <c r="D4452" s="212">
        <f>SUMIFS(Portfolio!$P:$P,Portfolio!$K:$K,'New Deposit Commission'!A4452)</f>
        <v>1257.1199999999999</v>
      </c>
      <c r="E4452" s="212">
        <f>SUMIFS(Portfolio!$Z:$Z,Portfolio!$U:$U,'New Deposit Commission'!A4452)</f>
        <v>1257.1199999999999</v>
      </c>
      <c r="F4452" s="212">
        <f>SUMIFS(Portfolio!$AJ:$AJ,Portfolio!$AE:$AE,'New Deposit Commission'!A4452)</f>
        <v>1257.1199999999999</v>
      </c>
      <c r="G4452" s="258">
        <f t="shared" si="541"/>
        <v>1257.1199999999999</v>
      </c>
      <c r="H4452" s="212">
        <f>SUMIFS(Portfolio!$AT:$AT,Portfolio!$AO:$AO,'New Deposit Commission'!A4452)</f>
        <v>1257.1199999999999</v>
      </c>
      <c r="I4452" s="258">
        <f t="shared" si="542"/>
        <v>0</v>
      </c>
      <c r="J4452" s="212">
        <f>SUMIFS('CIF wise new Deposit'!$I:$I,'CIF wise new Deposit'!$A:$A,'New Deposit Commission'!A4452)</f>
        <v>0</v>
      </c>
      <c r="K4452" s="258">
        <f t="shared" si="543"/>
        <v>0</v>
      </c>
      <c r="L4452" s="259" t="e">
        <f>VLOOKUP(A4452,'CIF wise new Deposit'!$A:$G,7,0)</f>
        <v>#N/A</v>
      </c>
      <c r="M4452" s="257" t="e">
        <f>VLOOKUP(L4452,CodEmployee!$A:$B,2,0)</f>
        <v>#N/A</v>
      </c>
      <c r="N4452" s="260">
        <f>IFERROR(VLOOKUP(A4452,'CIF wise new Deposit'!$A:$J,10,0),0)</f>
        <v>0</v>
      </c>
      <c r="O4452" s="261" t="str">
        <f>IFERROR(VLOOKUP(L4452,CodEmployee!$A:$P,16,0),"N/A")</f>
        <v>N/A</v>
      </c>
      <c r="P4452" s="261" t="str">
        <f>IFERROR(VLOOKUP(L4452,CodEmployee!$A:$D,4,0),"N/A")</f>
        <v>N/A</v>
      </c>
      <c r="Q4452" s="262">
        <f>IFERROR(IF(MATCH($A4452,DOMAIN!$AC:$AC,0)&gt;0,1,0),0)</f>
        <v>0</v>
      </c>
      <c r="R4452" s="264">
        <f>IFERROR(IF(AND($O4452="Contractual",$Q4452=0),VLOOKUP($K4452,FDR!$A$3:$K$11,MATCH($N4452,FDR!$A$3:$K$3,1),1)+MAX($K4452-200000000,0)*0.03%,0),0)</f>
        <v>0</v>
      </c>
      <c r="S4452" s="264">
        <f>IFERROR(IF(AND($O4452&lt;&gt;"Contractual",$Q4452=0),VLOOKUP($K4452,FDR!$A$17:$K$24,MATCH($N4452,FDR!$A$16:$K$16,1),1)+MAX($K4452-200000000,0)*0.02%,0),0)</f>
        <v>0</v>
      </c>
      <c r="T4452" s="263">
        <f t="shared" si="540"/>
        <v>0</v>
      </c>
      <c r="U4452" s="212">
        <f>SUMIFS(Portfolio!$AA:$AA,Portfolio!$U:$U,'New Deposit Commission'!A4452)</f>
        <v>0</v>
      </c>
      <c r="V4452" s="212">
        <f t="shared" si="544"/>
        <v>0</v>
      </c>
      <c r="W4452" s="259" t="str">
        <f>VLOOKUP(A4452,Portfolio!$U:$AB,8,0)</f>
        <v>A3909</v>
      </c>
      <c r="X4452" s="162">
        <f>SUMIFS(Portfolio!$AK:$AK,Portfolio!$AE:$AE,'New Deposit Commission'!A4452)</f>
        <v>0</v>
      </c>
      <c r="Y4452" s="258">
        <f>SUMIFS('DATA(Matured Encash)'!$N:$N,'DATA(Matured Encash)'!$A:$A,A4452)</f>
        <v>0</v>
      </c>
      <c r="Z4452" s="212">
        <f t="shared" si="545"/>
        <v>0</v>
      </c>
      <c r="AA4452" s="162">
        <f t="shared" si="546"/>
        <v>0</v>
      </c>
    </row>
    <row r="4453" spans="1:27" x14ac:dyDescent="0.25">
      <c r="A4453" s="256" t="s">
        <v>34732</v>
      </c>
      <c r="B4453" s="257" t="str">
        <f>IFERROR(IFERROR(IFERROR(IFERROR(VLOOKUP(A4453,Portfolio!$A:$D,4,0),VLOOKUP(A4453,Portfolio!$K:$N,4,0)),VLOOKUP(A4453,Portfolio!$U:$X,4,0)),VLOOKUP(A4453,Portfolio!$AE:$AH,4,0)),VLOOKUP(A4453,Portfolio!$AO:$AR,4,0))</f>
        <v>MD. OMAR FARUK</v>
      </c>
      <c r="C4453" s="212">
        <f>SUMIFS(Portfolio!$F:$F,Portfolio!$A:$A,'New Deposit Commission'!A4453)</f>
        <v>2515.61</v>
      </c>
      <c r="D4453" s="212">
        <f>SUMIFS(Portfolio!$P:$P,Portfolio!$K:$K,'New Deposit Commission'!A4453)</f>
        <v>2515.61</v>
      </c>
      <c r="E4453" s="212">
        <f>SUMIFS(Portfolio!$Z:$Z,Portfolio!$U:$U,'New Deposit Commission'!A4453)</f>
        <v>2515.61</v>
      </c>
      <c r="F4453" s="212">
        <f>SUMIFS(Portfolio!$AJ:$AJ,Portfolio!$AE:$AE,'New Deposit Commission'!A4453)</f>
        <v>2515.61</v>
      </c>
      <c r="G4453" s="258">
        <f t="shared" si="541"/>
        <v>2515.61</v>
      </c>
      <c r="H4453" s="212">
        <f>SUMIFS(Portfolio!$AT:$AT,Portfolio!$AO:$AO,'New Deposit Commission'!A4453)</f>
        <v>2515.61</v>
      </c>
      <c r="I4453" s="258">
        <f t="shared" si="542"/>
        <v>0</v>
      </c>
      <c r="J4453" s="212">
        <f>SUMIFS('CIF wise new Deposit'!$I:$I,'CIF wise new Deposit'!$A:$A,'New Deposit Commission'!A4453)</f>
        <v>0</v>
      </c>
      <c r="K4453" s="258">
        <f t="shared" si="543"/>
        <v>0</v>
      </c>
      <c r="L4453" s="259" t="e">
        <f>VLOOKUP(A4453,'CIF wise new Deposit'!$A:$G,7,0)</f>
        <v>#N/A</v>
      </c>
      <c r="M4453" s="257" t="e">
        <f>VLOOKUP(L4453,CodEmployee!$A:$B,2,0)</f>
        <v>#N/A</v>
      </c>
      <c r="N4453" s="260">
        <f>IFERROR(VLOOKUP(A4453,'CIF wise new Deposit'!$A:$J,10,0),0)</f>
        <v>0</v>
      </c>
      <c r="O4453" s="261" t="str">
        <f>IFERROR(VLOOKUP(L4453,CodEmployee!$A:$P,16,0),"N/A")</f>
        <v>N/A</v>
      </c>
      <c r="P4453" s="261" t="str">
        <f>IFERROR(VLOOKUP(L4453,CodEmployee!$A:$D,4,0),"N/A")</f>
        <v>N/A</v>
      </c>
      <c r="Q4453" s="262">
        <f>IFERROR(IF(MATCH($A4453,DOMAIN!$AC:$AC,0)&gt;0,1,0),0)</f>
        <v>0</v>
      </c>
      <c r="R4453" s="264">
        <f>IFERROR(IF(AND($O4453="Contractual",$Q4453=0),VLOOKUP($K4453,FDR!$A$3:$K$11,MATCH($N4453,FDR!$A$3:$K$3,1),1)+MAX($K4453-200000000,0)*0.03%,0),0)</f>
        <v>0</v>
      </c>
      <c r="S4453" s="264">
        <f>IFERROR(IF(AND($O4453&lt;&gt;"Contractual",$Q4453=0),VLOOKUP($K4453,FDR!$A$17:$K$24,MATCH($N4453,FDR!$A$16:$K$16,1),1)+MAX($K4453-200000000,0)*0.02%,0),0)</f>
        <v>0</v>
      </c>
      <c r="T4453" s="263">
        <f t="shared" ref="T4453:T4511" si="547">ROUND((K4453/10^5)*(R4453+S4453),0)</f>
        <v>0</v>
      </c>
      <c r="U4453" s="212">
        <f>SUMIFS(Portfolio!$AA:$AA,Portfolio!$U:$U,'New Deposit Commission'!A4453)</f>
        <v>0</v>
      </c>
      <c r="V4453" s="212">
        <f t="shared" si="544"/>
        <v>0</v>
      </c>
      <c r="W4453" s="259" t="str">
        <f>VLOOKUP(A4453,Portfolio!$U:$AB,8,0)</f>
        <v>A3909</v>
      </c>
      <c r="X4453" s="162">
        <f>SUMIFS(Portfolio!$AK:$AK,Portfolio!$AE:$AE,'New Deposit Commission'!A4453)</f>
        <v>0</v>
      </c>
      <c r="Y4453" s="258">
        <f>SUMIFS('DATA(Matured Encash)'!$N:$N,'DATA(Matured Encash)'!$A:$A,A4453)</f>
        <v>0</v>
      </c>
      <c r="Z4453" s="212">
        <f t="shared" si="545"/>
        <v>0</v>
      </c>
      <c r="AA4453" s="162">
        <f t="shared" si="546"/>
        <v>0</v>
      </c>
    </row>
    <row r="4454" spans="1:27" x14ac:dyDescent="0.25">
      <c r="A4454" s="256" t="s">
        <v>34742</v>
      </c>
      <c r="B4454" s="257" t="str">
        <f>IFERROR(IFERROR(IFERROR(IFERROR(VLOOKUP(A4454,Portfolio!$A:$D,4,0),VLOOKUP(A4454,Portfolio!$K:$N,4,0)),VLOOKUP(A4454,Portfolio!$U:$X,4,0)),VLOOKUP(A4454,Portfolio!$AE:$AH,4,0)),VLOOKUP(A4454,Portfolio!$AO:$AR,4,0))</f>
        <v>MD. SAKHAWAT HOSSAIN</v>
      </c>
      <c r="C4454" s="212">
        <f>SUMIFS(Portfolio!$F:$F,Portfolio!$A:$A,'New Deposit Commission'!A4454)</f>
        <v>250000</v>
      </c>
      <c r="D4454" s="212">
        <f>SUMIFS(Portfolio!$P:$P,Portfolio!$K:$K,'New Deposit Commission'!A4454)</f>
        <v>255000</v>
      </c>
      <c r="E4454" s="212">
        <f>SUMIFS(Portfolio!$Z:$Z,Portfolio!$U:$U,'New Deposit Commission'!A4454)</f>
        <v>265000</v>
      </c>
      <c r="F4454" s="212">
        <f>SUMIFS(Portfolio!$AJ:$AJ,Portfolio!$AE:$AE,'New Deposit Commission'!A4454)</f>
        <v>270000</v>
      </c>
      <c r="G4454" s="258">
        <f t="shared" si="541"/>
        <v>270000</v>
      </c>
      <c r="H4454" s="212">
        <f>SUMIFS(Portfolio!$AT:$AT,Portfolio!$AO:$AO,'New Deposit Commission'!A4454)</f>
        <v>275000</v>
      </c>
      <c r="I4454" s="258">
        <f t="shared" si="542"/>
        <v>5000</v>
      </c>
      <c r="J4454" s="212">
        <f>SUMIFS('CIF wise new Deposit'!$I:$I,'CIF wise new Deposit'!$A:$A,'New Deposit Commission'!A4454)</f>
        <v>0</v>
      </c>
      <c r="K4454" s="258">
        <f t="shared" si="543"/>
        <v>0</v>
      </c>
      <c r="L4454" s="259" t="e">
        <f>VLOOKUP(A4454,'CIF wise new Deposit'!$A:$G,7,0)</f>
        <v>#N/A</v>
      </c>
      <c r="M4454" s="257" t="e">
        <f>VLOOKUP(L4454,CodEmployee!$A:$B,2,0)</f>
        <v>#N/A</v>
      </c>
      <c r="N4454" s="260">
        <f>IFERROR(VLOOKUP(A4454,'CIF wise new Deposit'!$A:$J,10,0),0)</f>
        <v>0</v>
      </c>
      <c r="O4454" s="261" t="str">
        <f>IFERROR(VLOOKUP(L4454,CodEmployee!$A:$P,16,0),"N/A")</f>
        <v>N/A</v>
      </c>
      <c r="P4454" s="261" t="str">
        <f>IFERROR(VLOOKUP(L4454,CodEmployee!$A:$D,4,0),"N/A")</f>
        <v>N/A</v>
      </c>
      <c r="Q4454" s="262">
        <f>IFERROR(IF(MATCH($A4454,DOMAIN!$AC:$AC,0)&gt;0,1,0),0)</f>
        <v>0</v>
      </c>
      <c r="R4454" s="264">
        <f>IFERROR(IF(AND($O4454="Contractual",$Q4454=0),VLOOKUP($K4454,FDR!$A$3:$K$11,MATCH($N4454,FDR!$A$3:$K$3,1),1)+MAX($K4454-200000000,0)*0.03%,0),0)</f>
        <v>0</v>
      </c>
      <c r="S4454" s="264">
        <f>IFERROR(IF(AND($O4454&lt;&gt;"Contractual",$Q4454=0),VLOOKUP($K4454,FDR!$A$17:$K$24,MATCH($N4454,FDR!$A$16:$K$16,1),1)+MAX($K4454-200000000,0)*0.02%,0),0)</f>
        <v>0</v>
      </c>
      <c r="T4454" s="263">
        <f t="shared" si="547"/>
        <v>0</v>
      </c>
      <c r="U4454" s="212">
        <f>SUMIFS(Portfolio!$AA:$AA,Portfolio!$U:$U,'New Deposit Commission'!A4454)</f>
        <v>0</v>
      </c>
      <c r="V4454" s="212">
        <f t="shared" si="544"/>
        <v>0</v>
      </c>
      <c r="W4454" s="259" t="str">
        <f>VLOOKUP(A4454,Portfolio!$U:$AB,8,0)</f>
        <v>A4036</v>
      </c>
      <c r="X4454" s="162">
        <f>SUMIFS(Portfolio!$AK:$AK,Portfolio!$AE:$AE,'New Deposit Commission'!A4454)</f>
        <v>0</v>
      </c>
      <c r="Y4454" s="258">
        <f>SUMIFS('DATA(Matured Encash)'!$N:$N,'DATA(Matured Encash)'!$A:$A,A4454)</f>
        <v>0</v>
      </c>
      <c r="Z4454" s="212">
        <f t="shared" si="545"/>
        <v>0</v>
      </c>
      <c r="AA4454" s="162">
        <f t="shared" si="546"/>
        <v>0</v>
      </c>
    </row>
    <row r="4455" spans="1:27" x14ac:dyDescent="0.25">
      <c r="A4455" s="256" t="s">
        <v>39293</v>
      </c>
      <c r="B4455" s="257" t="str">
        <f>IFERROR(IFERROR(IFERROR(IFERROR(VLOOKUP(A4455,Portfolio!$A:$D,4,0),VLOOKUP(A4455,Portfolio!$K:$N,4,0)),VLOOKUP(A4455,Portfolio!$U:$X,4,0)),VLOOKUP(A4455,Portfolio!$AE:$AH,4,0)),VLOOKUP(A4455,Portfolio!$AO:$AR,4,0))</f>
        <v>MUHIBBULLAH</v>
      </c>
      <c r="C4455" s="212">
        <f>SUMIFS(Portfolio!$F:$F,Portfolio!$A:$A,'New Deposit Commission'!A4455)</f>
        <v>1262.3399999999999</v>
      </c>
      <c r="D4455" s="212">
        <f>SUMIFS(Portfolio!$P:$P,Portfolio!$K:$K,'New Deposit Commission'!A4455)</f>
        <v>1262.3399999999999</v>
      </c>
      <c r="E4455" s="212">
        <f>SUMIFS(Portfolio!$Z:$Z,Portfolio!$U:$U,'New Deposit Commission'!A4455)</f>
        <v>1262.3399999999999</v>
      </c>
      <c r="F4455" s="212">
        <f>SUMIFS(Portfolio!$AJ:$AJ,Portfolio!$AE:$AE,'New Deposit Commission'!A4455)</f>
        <v>1262.3399999999999</v>
      </c>
      <c r="G4455" s="258">
        <f t="shared" si="541"/>
        <v>1262.3399999999999</v>
      </c>
      <c r="H4455" s="212">
        <f>SUMIFS(Portfolio!$AT:$AT,Portfolio!$AO:$AO,'New Deposit Commission'!A4455)</f>
        <v>1262.3399999999999</v>
      </c>
      <c r="I4455" s="258">
        <f t="shared" si="542"/>
        <v>0</v>
      </c>
      <c r="J4455" s="212">
        <f>SUMIFS('CIF wise new Deposit'!$I:$I,'CIF wise new Deposit'!$A:$A,'New Deposit Commission'!A4455)</f>
        <v>0</v>
      </c>
      <c r="K4455" s="258">
        <f t="shared" si="543"/>
        <v>0</v>
      </c>
      <c r="L4455" s="259" t="e">
        <f>VLOOKUP(A4455,'CIF wise new Deposit'!$A:$G,7,0)</f>
        <v>#N/A</v>
      </c>
      <c r="M4455" s="257" t="e">
        <f>VLOOKUP(L4455,CodEmployee!$A:$B,2,0)</f>
        <v>#N/A</v>
      </c>
      <c r="N4455" s="260">
        <f>IFERROR(VLOOKUP(A4455,'CIF wise new Deposit'!$A:$J,10,0),0)</f>
        <v>0</v>
      </c>
      <c r="O4455" s="261" t="str">
        <f>IFERROR(VLOOKUP(L4455,CodEmployee!$A:$P,16,0),"N/A")</f>
        <v>N/A</v>
      </c>
      <c r="P4455" s="261" t="str">
        <f>IFERROR(VLOOKUP(L4455,CodEmployee!$A:$D,4,0),"N/A")</f>
        <v>N/A</v>
      </c>
      <c r="Q4455" s="262">
        <f>IFERROR(IF(MATCH($A4455,DOMAIN!$AC:$AC,0)&gt;0,1,0),0)</f>
        <v>0</v>
      </c>
      <c r="R4455" s="264">
        <f>IFERROR(IF(AND($O4455="Contractual",$Q4455=0),VLOOKUP($K4455,FDR!$A$3:$K$11,MATCH($N4455,FDR!$A$3:$K$3,1),1)+MAX($K4455-200000000,0)*0.03%,0),0)</f>
        <v>0</v>
      </c>
      <c r="S4455" s="264">
        <f>IFERROR(IF(AND($O4455&lt;&gt;"Contractual",$Q4455=0),VLOOKUP($K4455,FDR!$A$17:$K$24,MATCH($N4455,FDR!$A$16:$K$16,1),1)+MAX($K4455-200000000,0)*0.02%,0),0)</f>
        <v>0</v>
      </c>
      <c r="T4455" s="263">
        <f t="shared" si="547"/>
        <v>0</v>
      </c>
      <c r="U4455" s="212">
        <f>SUMIFS(Portfolio!$AA:$AA,Portfolio!$U:$U,'New Deposit Commission'!A4455)</f>
        <v>0</v>
      </c>
      <c r="V4455" s="212">
        <f t="shared" si="544"/>
        <v>0</v>
      </c>
      <c r="W4455" s="259" t="str">
        <f>VLOOKUP(A4455,Portfolio!$U:$AB,8,0)</f>
        <v>A9999</v>
      </c>
      <c r="X4455" s="162">
        <f>SUMIFS(Portfolio!$AK:$AK,Portfolio!$AE:$AE,'New Deposit Commission'!A4455)</f>
        <v>0</v>
      </c>
      <c r="Y4455" s="258">
        <f>SUMIFS('DATA(Matured Encash)'!$N:$N,'DATA(Matured Encash)'!$A:$A,A4455)</f>
        <v>0</v>
      </c>
      <c r="Z4455" s="212">
        <f t="shared" si="545"/>
        <v>0</v>
      </c>
      <c r="AA4455" s="162">
        <f t="shared" si="546"/>
        <v>0</v>
      </c>
    </row>
    <row r="4456" spans="1:27" x14ac:dyDescent="0.25">
      <c r="A4456" s="256" t="s">
        <v>36686</v>
      </c>
      <c r="B4456" s="257" t="str">
        <f>IFERROR(IFERROR(IFERROR(IFERROR(VLOOKUP(A4456,Portfolio!$A:$D,4,0),VLOOKUP(A4456,Portfolio!$K:$N,4,0)),VLOOKUP(A4456,Portfolio!$U:$X,4,0)),VLOOKUP(A4456,Portfolio!$AE:$AH,4,0)),VLOOKUP(A4456,Portfolio!$AO:$AR,4,0))</f>
        <v>MD. JAHANGIRALAM</v>
      </c>
      <c r="C4456" s="212">
        <f>SUMIFS(Portfolio!$F:$F,Portfolio!$A:$A,'New Deposit Commission'!A4456)</f>
        <v>766628.77</v>
      </c>
      <c r="D4456" s="212">
        <f>SUMIFS(Portfolio!$P:$P,Portfolio!$K:$K,'New Deposit Commission'!A4456)</f>
        <v>773539.96</v>
      </c>
      <c r="E4456" s="212">
        <f>SUMIFS(Portfolio!$Z:$Z,Portfolio!$U:$U,'New Deposit Commission'!A4456)</f>
        <v>780451.15</v>
      </c>
      <c r="F4456" s="212">
        <f>SUMIFS(Portfolio!$AJ:$AJ,Portfolio!$AE:$AE,'New Deposit Commission'!A4456)</f>
        <v>0</v>
      </c>
      <c r="G4456" s="258">
        <f t="shared" si="541"/>
        <v>780451.15</v>
      </c>
      <c r="H4456" s="212">
        <f>SUMIFS(Portfolio!$AT:$AT,Portfolio!$AO:$AO,'New Deposit Commission'!A4456)</f>
        <v>0</v>
      </c>
      <c r="I4456" s="258">
        <f t="shared" si="542"/>
        <v>0</v>
      </c>
      <c r="J4456" s="212">
        <f>SUMIFS('CIF wise new Deposit'!$I:$I,'CIF wise new Deposit'!$A:$A,'New Deposit Commission'!A4456)</f>
        <v>0</v>
      </c>
      <c r="K4456" s="258">
        <f t="shared" si="543"/>
        <v>0</v>
      </c>
      <c r="L4456" s="259" t="e">
        <f>VLOOKUP(A4456,'CIF wise new Deposit'!$A:$G,7,0)</f>
        <v>#N/A</v>
      </c>
      <c r="M4456" s="257" t="e">
        <f>VLOOKUP(L4456,CodEmployee!$A:$B,2,0)</f>
        <v>#N/A</v>
      </c>
      <c r="N4456" s="260">
        <f>IFERROR(VLOOKUP(A4456,'CIF wise new Deposit'!$A:$J,10,0),0)</f>
        <v>0</v>
      </c>
      <c r="O4456" s="261" t="str">
        <f>IFERROR(VLOOKUP(L4456,CodEmployee!$A:$P,16,0),"N/A")</f>
        <v>N/A</v>
      </c>
      <c r="P4456" s="261" t="str">
        <f>IFERROR(VLOOKUP(L4456,CodEmployee!$A:$D,4,0),"N/A")</f>
        <v>N/A</v>
      </c>
      <c r="Q4456" s="262">
        <f>IFERROR(IF(MATCH($A4456,DOMAIN!$AC:$AC,0)&gt;0,1,0),0)</f>
        <v>0</v>
      </c>
      <c r="R4456" s="264">
        <f>IFERROR(IF(AND($O4456="Contractual",$Q4456=0),VLOOKUP($K4456,FDR!$A$3:$K$11,MATCH($N4456,FDR!$A$3:$K$3,1),1)+MAX($K4456-200000000,0)*0.03%,0),0)</f>
        <v>0</v>
      </c>
      <c r="S4456" s="264">
        <f>IFERROR(IF(AND($O4456&lt;&gt;"Contractual",$Q4456=0),VLOOKUP($K4456,FDR!$A$17:$K$24,MATCH($N4456,FDR!$A$16:$K$16,1),1)+MAX($K4456-200000000,0)*0.02%,0),0)</f>
        <v>0</v>
      </c>
      <c r="T4456" s="263">
        <f t="shared" si="547"/>
        <v>0</v>
      </c>
      <c r="U4456" s="212">
        <f>SUMIFS(Portfolio!$AA:$AA,Portfolio!$U:$U,'New Deposit Commission'!A4456)</f>
        <v>780451.15</v>
      </c>
      <c r="V4456" s="212">
        <f t="shared" si="544"/>
        <v>0</v>
      </c>
      <c r="W4456" s="259" t="str">
        <f>VLOOKUP(A4456,Portfolio!$U:$AB,8,0)</f>
        <v>A3486</v>
      </c>
      <c r="X4456" s="162">
        <f>SUMIFS(Portfolio!$AK:$AK,Portfolio!$AE:$AE,'New Deposit Commission'!A4456)</f>
        <v>0</v>
      </c>
      <c r="Y4456" s="258">
        <f>SUMIFS('DATA(Matured Encash)'!$N:$N,'DATA(Matured Encash)'!$A:$A,A4456)</f>
        <v>0</v>
      </c>
      <c r="Z4456" s="212">
        <f t="shared" si="545"/>
        <v>0</v>
      </c>
      <c r="AA4456" s="162">
        <f t="shared" si="546"/>
        <v>0</v>
      </c>
    </row>
    <row r="4457" spans="1:27" x14ac:dyDescent="0.25">
      <c r="A4457" s="256" t="s">
        <v>36467</v>
      </c>
      <c r="B4457" s="257" t="str">
        <f>IFERROR(IFERROR(IFERROR(IFERROR(VLOOKUP(A4457,Portfolio!$A:$D,4,0),VLOOKUP(A4457,Portfolio!$K:$N,4,0)),VLOOKUP(A4457,Portfolio!$U:$X,4,0)),VLOOKUP(A4457,Portfolio!$AE:$AH,4,0)),VLOOKUP(A4457,Portfolio!$AO:$AR,4,0))</f>
        <v>MD. SULTAN MAHAMUD</v>
      </c>
      <c r="C4457" s="212">
        <f>SUMIFS(Portfolio!$F:$F,Portfolio!$A:$A,'New Deposit Commission'!A4457)</f>
        <v>93231.95</v>
      </c>
      <c r="D4457" s="212">
        <f>SUMIFS(Portfolio!$P:$P,Portfolio!$K:$K,'New Deposit Commission'!A4457)</f>
        <v>93231.95</v>
      </c>
      <c r="E4457" s="212">
        <f>SUMIFS(Portfolio!$Z:$Z,Portfolio!$U:$U,'New Deposit Commission'!A4457)</f>
        <v>93231.95</v>
      </c>
      <c r="F4457" s="212">
        <f>SUMIFS(Portfolio!$AJ:$AJ,Portfolio!$AE:$AE,'New Deposit Commission'!A4457)</f>
        <v>93231.95</v>
      </c>
      <c r="G4457" s="258">
        <f t="shared" si="541"/>
        <v>93231.95</v>
      </c>
      <c r="H4457" s="212">
        <f>SUMIFS(Portfolio!$AT:$AT,Portfolio!$AO:$AO,'New Deposit Commission'!A4457)</f>
        <v>93231.95</v>
      </c>
      <c r="I4457" s="258">
        <f t="shared" si="542"/>
        <v>0</v>
      </c>
      <c r="J4457" s="212">
        <f>SUMIFS('CIF wise new Deposit'!$I:$I,'CIF wise new Deposit'!$A:$A,'New Deposit Commission'!A4457)</f>
        <v>0</v>
      </c>
      <c r="K4457" s="258">
        <f t="shared" si="543"/>
        <v>0</v>
      </c>
      <c r="L4457" s="259" t="e">
        <f>VLOOKUP(A4457,'CIF wise new Deposit'!$A:$G,7,0)</f>
        <v>#N/A</v>
      </c>
      <c r="M4457" s="257" t="e">
        <f>VLOOKUP(L4457,CodEmployee!$A:$B,2,0)</f>
        <v>#N/A</v>
      </c>
      <c r="N4457" s="260">
        <f>IFERROR(VLOOKUP(A4457,'CIF wise new Deposit'!$A:$J,10,0),0)</f>
        <v>0</v>
      </c>
      <c r="O4457" s="261" t="str">
        <f>IFERROR(VLOOKUP(L4457,CodEmployee!$A:$P,16,0),"N/A")</f>
        <v>N/A</v>
      </c>
      <c r="P4457" s="261" t="str">
        <f>IFERROR(VLOOKUP(L4457,CodEmployee!$A:$D,4,0),"N/A")</f>
        <v>N/A</v>
      </c>
      <c r="Q4457" s="262">
        <f>IFERROR(IF(MATCH($A4457,DOMAIN!$AC:$AC,0)&gt;0,1,0),0)</f>
        <v>0</v>
      </c>
      <c r="R4457" s="264">
        <f>IFERROR(IF(AND($O4457="Contractual",$Q4457=0),VLOOKUP($K4457,FDR!$A$3:$K$11,MATCH($N4457,FDR!$A$3:$K$3,1),1)+MAX($K4457-200000000,0)*0.03%,0),0)</f>
        <v>0</v>
      </c>
      <c r="S4457" s="264">
        <f>IFERROR(IF(AND($O4457&lt;&gt;"Contractual",$Q4457=0),VLOOKUP($K4457,FDR!$A$17:$K$24,MATCH($N4457,FDR!$A$16:$K$16,1),1)+MAX($K4457-200000000,0)*0.02%,0),0)</f>
        <v>0</v>
      </c>
      <c r="T4457" s="263">
        <f t="shared" si="547"/>
        <v>0</v>
      </c>
      <c r="U4457" s="212">
        <f>SUMIFS(Portfolio!$AA:$AA,Portfolio!$U:$U,'New Deposit Commission'!A4457)</f>
        <v>0</v>
      </c>
      <c r="V4457" s="212">
        <f t="shared" si="544"/>
        <v>0</v>
      </c>
      <c r="W4457" s="259" t="str">
        <f>VLOOKUP(A4457,Portfolio!$U:$AB,8,0)</f>
        <v>A3804</v>
      </c>
      <c r="X4457" s="162">
        <f>SUMIFS(Portfolio!$AK:$AK,Portfolio!$AE:$AE,'New Deposit Commission'!A4457)</f>
        <v>0</v>
      </c>
      <c r="Y4457" s="258">
        <f>SUMIFS('DATA(Matured Encash)'!$N:$N,'DATA(Matured Encash)'!$A:$A,A4457)</f>
        <v>0</v>
      </c>
      <c r="Z4457" s="212">
        <f t="shared" si="545"/>
        <v>0</v>
      </c>
      <c r="AA4457" s="162">
        <f t="shared" si="546"/>
        <v>0</v>
      </c>
    </row>
    <row r="4458" spans="1:27" x14ac:dyDescent="0.25">
      <c r="A4458" s="256" t="s">
        <v>39433</v>
      </c>
      <c r="B4458" s="257" t="str">
        <f>IFERROR(IFERROR(IFERROR(IFERROR(VLOOKUP(A4458,Portfolio!$A:$D,4,0),VLOOKUP(A4458,Portfolio!$K:$N,4,0)),VLOOKUP(A4458,Portfolio!$U:$X,4,0)),VLOOKUP(A4458,Portfolio!$AE:$AH,4,0)),VLOOKUP(A4458,Portfolio!$AO:$AR,4,0))</f>
        <v>MD. SHAMIM REZA</v>
      </c>
      <c r="C4458" s="212">
        <f>SUMIFS(Portfolio!$F:$F,Portfolio!$A:$A,'New Deposit Commission'!A4458)</f>
        <v>8634.57</v>
      </c>
      <c r="D4458" s="212">
        <f>SUMIFS(Portfolio!$P:$P,Portfolio!$K:$K,'New Deposit Commission'!A4458)</f>
        <v>8634.57</v>
      </c>
      <c r="E4458" s="212">
        <f>SUMIFS(Portfolio!$Z:$Z,Portfolio!$U:$U,'New Deposit Commission'!A4458)</f>
        <v>8634.57</v>
      </c>
      <c r="F4458" s="212">
        <f>SUMIFS(Portfolio!$AJ:$AJ,Portfolio!$AE:$AE,'New Deposit Commission'!A4458)</f>
        <v>8634.57</v>
      </c>
      <c r="G4458" s="258">
        <f t="shared" si="541"/>
        <v>8634.57</v>
      </c>
      <c r="H4458" s="212">
        <f>SUMIFS(Portfolio!$AT:$AT,Portfolio!$AO:$AO,'New Deposit Commission'!A4458)</f>
        <v>8634.57</v>
      </c>
      <c r="I4458" s="258">
        <f t="shared" si="542"/>
        <v>0</v>
      </c>
      <c r="J4458" s="212">
        <f>SUMIFS('CIF wise new Deposit'!$I:$I,'CIF wise new Deposit'!$A:$A,'New Deposit Commission'!A4458)</f>
        <v>0</v>
      </c>
      <c r="K4458" s="258">
        <f t="shared" si="543"/>
        <v>0</v>
      </c>
      <c r="L4458" s="259" t="e">
        <f>VLOOKUP(A4458,'CIF wise new Deposit'!$A:$G,7,0)</f>
        <v>#N/A</v>
      </c>
      <c r="M4458" s="257" t="e">
        <f>VLOOKUP(L4458,CodEmployee!$A:$B,2,0)</f>
        <v>#N/A</v>
      </c>
      <c r="N4458" s="260">
        <f>IFERROR(VLOOKUP(A4458,'CIF wise new Deposit'!$A:$J,10,0),0)</f>
        <v>0</v>
      </c>
      <c r="O4458" s="261" t="str">
        <f>IFERROR(VLOOKUP(L4458,CodEmployee!$A:$P,16,0),"N/A")</f>
        <v>N/A</v>
      </c>
      <c r="P4458" s="261" t="str">
        <f>IFERROR(VLOOKUP(L4458,CodEmployee!$A:$D,4,0),"N/A")</f>
        <v>N/A</v>
      </c>
      <c r="Q4458" s="262">
        <f>IFERROR(IF(MATCH($A4458,DOMAIN!$AC:$AC,0)&gt;0,1,0),0)</f>
        <v>0</v>
      </c>
      <c r="R4458" s="264">
        <f>IFERROR(IF(AND($O4458="Contractual",$Q4458=0),VLOOKUP($K4458,FDR!$A$3:$K$11,MATCH($N4458,FDR!$A$3:$K$3,1),1)+MAX($K4458-200000000,0)*0.03%,0),0)</f>
        <v>0</v>
      </c>
      <c r="S4458" s="264">
        <f>IFERROR(IF(AND($O4458&lt;&gt;"Contractual",$Q4458=0),VLOOKUP($K4458,FDR!$A$17:$K$24,MATCH($N4458,FDR!$A$16:$K$16,1),1)+MAX($K4458-200000000,0)*0.02%,0),0)</f>
        <v>0</v>
      </c>
      <c r="T4458" s="263">
        <f t="shared" si="547"/>
        <v>0</v>
      </c>
      <c r="U4458" s="212">
        <f>SUMIFS(Portfolio!$AA:$AA,Portfolio!$U:$U,'New Deposit Commission'!A4458)</f>
        <v>0</v>
      </c>
      <c r="V4458" s="212">
        <f t="shared" si="544"/>
        <v>0</v>
      </c>
      <c r="W4458" s="259" t="str">
        <f>VLOOKUP(A4458,Portfolio!$U:$AB,8,0)</f>
        <v>A2015</v>
      </c>
      <c r="X4458" s="162">
        <f>SUMIFS(Portfolio!$AK:$AK,Portfolio!$AE:$AE,'New Deposit Commission'!A4458)</f>
        <v>0</v>
      </c>
      <c r="Y4458" s="258">
        <f>SUMIFS('DATA(Matured Encash)'!$N:$N,'DATA(Matured Encash)'!$A:$A,A4458)</f>
        <v>0</v>
      </c>
      <c r="Z4458" s="212">
        <f t="shared" si="545"/>
        <v>0</v>
      </c>
      <c r="AA4458" s="162">
        <f t="shared" si="546"/>
        <v>0</v>
      </c>
    </row>
    <row r="4459" spans="1:27" x14ac:dyDescent="0.25">
      <c r="A4459" s="256" t="s">
        <v>37645</v>
      </c>
      <c r="B4459" s="257" t="str">
        <f>IFERROR(IFERROR(IFERROR(IFERROR(VLOOKUP(A4459,Portfolio!$A:$D,4,0),VLOOKUP(A4459,Portfolio!$K:$N,4,0)),VLOOKUP(A4459,Portfolio!$U:$X,4,0)),VLOOKUP(A4459,Portfolio!$AE:$AH,4,0)),VLOOKUP(A4459,Portfolio!$AO:$AR,4,0))</f>
        <v>MD. TANVIRUL HAQUE</v>
      </c>
      <c r="C4459" s="212">
        <f>SUMIFS(Portfolio!$F:$F,Portfolio!$A:$A,'New Deposit Commission'!A4459)</f>
        <v>4383.8</v>
      </c>
      <c r="D4459" s="212">
        <f>SUMIFS(Portfolio!$P:$P,Portfolio!$K:$K,'New Deposit Commission'!A4459)</f>
        <v>4383.8</v>
      </c>
      <c r="E4459" s="212">
        <f>SUMIFS(Portfolio!$Z:$Z,Portfolio!$U:$U,'New Deposit Commission'!A4459)</f>
        <v>4383.8</v>
      </c>
      <c r="F4459" s="212">
        <f>SUMIFS(Portfolio!$AJ:$AJ,Portfolio!$AE:$AE,'New Deposit Commission'!A4459)</f>
        <v>4383.8</v>
      </c>
      <c r="G4459" s="258">
        <f t="shared" si="541"/>
        <v>4383.8</v>
      </c>
      <c r="H4459" s="212">
        <f>SUMIFS(Portfolio!$AT:$AT,Portfolio!$AO:$AO,'New Deposit Commission'!A4459)</f>
        <v>4383.8</v>
      </c>
      <c r="I4459" s="258">
        <f t="shared" si="542"/>
        <v>0</v>
      </c>
      <c r="J4459" s="212">
        <f>SUMIFS('CIF wise new Deposit'!$I:$I,'CIF wise new Deposit'!$A:$A,'New Deposit Commission'!A4459)</f>
        <v>0</v>
      </c>
      <c r="K4459" s="258">
        <f t="shared" si="543"/>
        <v>0</v>
      </c>
      <c r="L4459" s="259" t="e">
        <f>VLOOKUP(A4459,'CIF wise new Deposit'!$A:$G,7,0)</f>
        <v>#N/A</v>
      </c>
      <c r="M4459" s="257" t="e">
        <f>VLOOKUP(L4459,CodEmployee!$A:$B,2,0)</f>
        <v>#N/A</v>
      </c>
      <c r="N4459" s="260">
        <f>IFERROR(VLOOKUP(A4459,'CIF wise new Deposit'!$A:$J,10,0),0)</f>
        <v>0</v>
      </c>
      <c r="O4459" s="261" t="str">
        <f>IFERROR(VLOOKUP(L4459,CodEmployee!$A:$P,16,0),"N/A")</f>
        <v>N/A</v>
      </c>
      <c r="P4459" s="261" t="str">
        <f>IFERROR(VLOOKUP(L4459,CodEmployee!$A:$D,4,0),"N/A")</f>
        <v>N/A</v>
      </c>
      <c r="Q4459" s="262">
        <f>IFERROR(IF(MATCH($A4459,DOMAIN!$AC:$AC,0)&gt;0,1,0),0)</f>
        <v>0</v>
      </c>
      <c r="R4459" s="264">
        <f>IFERROR(IF(AND($O4459="Contractual",$Q4459=0),VLOOKUP($K4459,FDR!$A$3:$K$11,MATCH($N4459,FDR!$A$3:$K$3,1),1)+MAX($K4459-200000000,0)*0.03%,0),0)</f>
        <v>0</v>
      </c>
      <c r="S4459" s="264">
        <f>IFERROR(IF(AND($O4459&lt;&gt;"Contractual",$Q4459=0),VLOOKUP($K4459,FDR!$A$17:$K$24,MATCH($N4459,FDR!$A$16:$K$16,1),1)+MAX($K4459-200000000,0)*0.02%,0),0)</f>
        <v>0</v>
      </c>
      <c r="T4459" s="263">
        <f t="shared" si="547"/>
        <v>0</v>
      </c>
      <c r="U4459" s="212">
        <f>SUMIFS(Portfolio!$AA:$AA,Portfolio!$U:$U,'New Deposit Commission'!A4459)</f>
        <v>0</v>
      </c>
      <c r="V4459" s="212">
        <f t="shared" si="544"/>
        <v>0</v>
      </c>
      <c r="W4459" s="259" t="str">
        <f>VLOOKUP(A4459,Portfolio!$U:$AB,8,0)</f>
        <v>A9999</v>
      </c>
      <c r="X4459" s="162">
        <f>SUMIFS(Portfolio!$AK:$AK,Portfolio!$AE:$AE,'New Deposit Commission'!A4459)</f>
        <v>0</v>
      </c>
      <c r="Y4459" s="258">
        <f>SUMIFS('DATA(Matured Encash)'!$N:$N,'DATA(Matured Encash)'!$A:$A,A4459)</f>
        <v>0</v>
      </c>
      <c r="Z4459" s="212">
        <f t="shared" si="545"/>
        <v>0</v>
      </c>
      <c r="AA4459" s="162">
        <f t="shared" si="546"/>
        <v>0</v>
      </c>
    </row>
    <row r="4460" spans="1:27" x14ac:dyDescent="0.25">
      <c r="A4460" s="256" t="s">
        <v>36992</v>
      </c>
      <c r="B4460" s="257" t="str">
        <f>IFERROR(IFERROR(IFERROR(IFERROR(VLOOKUP(A4460,Portfolio!$A:$D,4,0),VLOOKUP(A4460,Portfolio!$K:$N,4,0)),VLOOKUP(A4460,Portfolio!$U:$X,4,0)),VLOOKUP(A4460,Portfolio!$AE:$AH,4,0)),VLOOKUP(A4460,Portfolio!$AO:$AR,4,0))</f>
        <v>AMER ABDUL WAHAB</v>
      </c>
      <c r="C4460" s="212">
        <f>SUMIFS(Portfolio!$F:$F,Portfolio!$A:$A,'New Deposit Commission'!A4460)</f>
        <v>36100000</v>
      </c>
      <c r="D4460" s="212">
        <f>SUMIFS(Portfolio!$P:$P,Portfolio!$K:$K,'New Deposit Commission'!A4460)</f>
        <v>36100000</v>
      </c>
      <c r="E4460" s="212">
        <f>SUMIFS(Portfolio!$Z:$Z,Portfolio!$U:$U,'New Deposit Commission'!A4460)</f>
        <v>36100000</v>
      </c>
      <c r="F4460" s="212">
        <f>SUMIFS(Portfolio!$AJ:$AJ,Portfolio!$AE:$AE,'New Deposit Commission'!A4460)</f>
        <v>36100000</v>
      </c>
      <c r="G4460" s="258">
        <f t="shared" si="541"/>
        <v>36100000</v>
      </c>
      <c r="H4460" s="212">
        <f>SUMIFS(Portfolio!$AT:$AT,Portfolio!$AO:$AO,'New Deposit Commission'!A4460)</f>
        <v>36100000</v>
      </c>
      <c r="I4460" s="258">
        <f t="shared" si="542"/>
        <v>0</v>
      </c>
      <c r="J4460" s="212">
        <f>SUMIFS('CIF wise new Deposit'!$I:$I,'CIF wise new Deposit'!$A:$A,'New Deposit Commission'!A4460)</f>
        <v>0</v>
      </c>
      <c r="K4460" s="258">
        <f t="shared" si="543"/>
        <v>0</v>
      </c>
      <c r="L4460" s="259" t="e">
        <f>VLOOKUP(A4460,'CIF wise new Deposit'!$A:$G,7,0)</f>
        <v>#N/A</v>
      </c>
      <c r="M4460" s="257" t="e">
        <f>VLOOKUP(L4460,CodEmployee!$A:$B,2,0)</f>
        <v>#N/A</v>
      </c>
      <c r="N4460" s="260">
        <f>IFERROR(VLOOKUP(A4460,'CIF wise new Deposit'!$A:$J,10,0),0)</f>
        <v>0</v>
      </c>
      <c r="O4460" s="261" t="str">
        <f>IFERROR(VLOOKUP(L4460,CodEmployee!$A:$P,16,0),"N/A")</f>
        <v>N/A</v>
      </c>
      <c r="P4460" s="261" t="str">
        <f>IFERROR(VLOOKUP(L4460,CodEmployee!$A:$D,4,0),"N/A")</f>
        <v>N/A</v>
      </c>
      <c r="Q4460" s="262">
        <f>IFERROR(IF(MATCH($A4460,DOMAIN!$AC:$AC,0)&gt;0,1,0),0)</f>
        <v>0</v>
      </c>
      <c r="R4460" s="264">
        <f>IFERROR(IF(AND($O4460="Contractual",$Q4460=0),VLOOKUP($K4460,FDR!$A$3:$K$11,MATCH($N4460,FDR!$A$3:$K$3,1),1)+MAX($K4460-200000000,0)*0.03%,0),0)</f>
        <v>0</v>
      </c>
      <c r="S4460" s="264">
        <f>IFERROR(IF(AND($O4460&lt;&gt;"Contractual",$Q4460=0),VLOOKUP($K4460,FDR!$A$17:$K$24,MATCH($N4460,FDR!$A$16:$K$16,1),1)+MAX($K4460-200000000,0)*0.02%,0),0)</f>
        <v>0</v>
      </c>
      <c r="T4460" s="263">
        <f t="shared" si="547"/>
        <v>0</v>
      </c>
      <c r="U4460" s="212">
        <f>SUMIFS(Portfolio!$AA:$AA,Portfolio!$U:$U,'New Deposit Commission'!A4460)</f>
        <v>0</v>
      </c>
      <c r="V4460" s="212">
        <f t="shared" si="544"/>
        <v>0</v>
      </c>
      <c r="W4460" s="259" t="str">
        <f>VLOOKUP(A4460,Portfolio!$U:$AB,8,0)</f>
        <v>A1936</v>
      </c>
      <c r="X4460" s="162">
        <f>SUMIFS(Portfolio!$AK:$AK,Portfolio!$AE:$AE,'New Deposit Commission'!A4460)</f>
        <v>0</v>
      </c>
      <c r="Y4460" s="258">
        <f>SUMIFS('DATA(Matured Encash)'!$N:$N,'DATA(Matured Encash)'!$A:$A,A4460)</f>
        <v>0</v>
      </c>
      <c r="Z4460" s="212">
        <f t="shared" si="545"/>
        <v>0</v>
      </c>
      <c r="AA4460" s="162">
        <f t="shared" si="546"/>
        <v>0</v>
      </c>
    </row>
    <row r="4461" spans="1:27" x14ac:dyDescent="0.25">
      <c r="A4461" s="256" t="s">
        <v>36073</v>
      </c>
      <c r="B4461" s="257" t="str">
        <f>IFERROR(IFERROR(IFERROR(IFERROR(VLOOKUP(A4461,Portfolio!$A:$D,4,0),VLOOKUP(A4461,Portfolio!$K:$N,4,0)),VLOOKUP(A4461,Portfolio!$U:$X,4,0)),VLOOKUP(A4461,Portfolio!$AE:$AH,4,0)),VLOOKUP(A4461,Portfolio!$AO:$AR,4,0))</f>
        <v>A H M MAWDUD ELAHI</v>
      </c>
      <c r="C4461" s="212">
        <f>SUMIFS(Portfolio!$F:$F,Portfolio!$A:$A,'New Deposit Commission'!A4461)</f>
        <v>5597.54</v>
      </c>
      <c r="D4461" s="212">
        <f>SUMIFS(Portfolio!$P:$P,Portfolio!$K:$K,'New Deposit Commission'!A4461)</f>
        <v>5597.54</v>
      </c>
      <c r="E4461" s="212">
        <f>SUMIFS(Portfolio!$Z:$Z,Portfolio!$U:$U,'New Deposit Commission'!A4461)</f>
        <v>5597.54</v>
      </c>
      <c r="F4461" s="212">
        <f>SUMIFS(Portfolio!$AJ:$AJ,Portfolio!$AE:$AE,'New Deposit Commission'!A4461)</f>
        <v>5597.54</v>
      </c>
      <c r="G4461" s="258">
        <f t="shared" si="541"/>
        <v>5597.54</v>
      </c>
      <c r="H4461" s="212">
        <f>SUMIFS(Portfolio!$AT:$AT,Portfolio!$AO:$AO,'New Deposit Commission'!A4461)</f>
        <v>5597.54</v>
      </c>
      <c r="I4461" s="258">
        <f t="shared" si="542"/>
        <v>0</v>
      </c>
      <c r="J4461" s="212">
        <f>SUMIFS('CIF wise new Deposit'!$I:$I,'CIF wise new Deposit'!$A:$A,'New Deposit Commission'!A4461)</f>
        <v>0</v>
      </c>
      <c r="K4461" s="258">
        <f t="shared" si="543"/>
        <v>0</v>
      </c>
      <c r="L4461" s="259" t="e">
        <f>VLOOKUP(A4461,'CIF wise new Deposit'!$A:$G,7,0)</f>
        <v>#N/A</v>
      </c>
      <c r="M4461" s="257" t="e">
        <f>VLOOKUP(L4461,CodEmployee!$A:$B,2,0)</f>
        <v>#N/A</v>
      </c>
      <c r="N4461" s="260">
        <f>IFERROR(VLOOKUP(A4461,'CIF wise new Deposit'!$A:$J,10,0),0)</f>
        <v>0</v>
      </c>
      <c r="O4461" s="261" t="str">
        <f>IFERROR(VLOOKUP(L4461,CodEmployee!$A:$P,16,0),"N/A")</f>
        <v>N/A</v>
      </c>
      <c r="P4461" s="261" t="str">
        <f>IFERROR(VLOOKUP(L4461,CodEmployee!$A:$D,4,0),"N/A")</f>
        <v>N/A</v>
      </c>
      <c r="Q4461" s="262">
        <f>IFERROR(IF(MATCH($A4461,DOMAIN!$AC:$AC,0)&gt;0,1,0),0)</f>
        <v>0</v>
      </c>
      <c r="R4461" s="264">
        <f>IFERROR(IF(AND($O4461="Contractual",$Q4461=0),VLOOKUP($K4461,FDR!$A$3:$K$11,MATCH($N4461,FDR!$A$3:$K$3,1),1)+MAX($K4461-200000000,0)*0.03%,0),0)</f>
        <v>0</v>
      </c>
      <c r="S4461" s="264">
        <f>IFERROR(IF(AND($O4461&lt;&gt;"Contractual",$Q4461=0),VLOOKUP($K4461,FDR!$A$17:$K$24,MATCH($N4461,FDR!$A$16:$K$16,1),1)+MAX($K4461-200000000,0)*0.02%,0),0)</f>
        <v>0</v>
      </c>
      <c r="T4461" s="263">
        <f t="shared" si="547"/>
        <v>0</v>
      </c>
      <c r="U4461" s="212">
        <f>SUMIFS(Portfolio!$AA:$AA,Portfolio!$U:$U,'New Deposit Commission'!A4461)</f>
        <v>0</v>
      </c>
      <c r="V4461" s="212">
        <f t="shared" si="544"/>
        <v>0</v>
      </c>
      <c r="W4461" s="259" t="str">
        <f>VLOOKUP(A4461,Portfolio!$U:$AB,8,0)</f>
        <v>A3483</v>
      </c>
      <c r="X4461" s="162">
        <f>SUMIFS(Portfolio!$AK:$AK,Portfolio!$AE:$AE,'New Deposit Commission'!A4461)</f>
        <v>0</v>
      </c>
      <c r="Y4461" s="258">
        <f>SUMIFS('DATA(Matured Encash)'!$N:$N,'DATA(Matured Encash)'!$A:$A,A4461)</f>
        <v>0</v>
      </c>
      <c r="Z4461" s="212">
        <f t="shared" si="545"/>
        <v>0</v>
      </c>
      <c r="AA4461" s="162">
        <f t="shared" si="546"/>
        <v>0</v>
      </c>
    </row>
    <row r="4462" spans="1:27" x14ac:dyDescent="0.25">
      <c r="A4462" s="256" t="s">
        <v>34584</v>
      </c>
      <c r="B4462" s="257" t="str">
        <f>IFERROR(IFERROR(IFERROR(IFERROR(VLOOKUP(A4462,Portfolio!$A:$D,4,0),VLOOKUP(A4462,Portfolio!$K:$N,4,0)),VLOOKUP(A4462,Portfolio!$U:$X,4,0)),VLOOKUP(A4462,Portfolio!$AE:$AH,4,0)),VLOOKUP(A4462,Portfolio!$AO:$AR,4,0))</f>
        <v>SHAMIMA ALAM</v>
      </c>
      <c r="C4462" s="212">
        <f>SUMIFS(Portfolio!$F:$F,Portfolio!$A:$A,'New Deposit Commission'!A4462)</f>
        <v>5020854.6500000004</v>
      </c>
      <c r="D4462" s="212">
        <f>SUMIFS(Portfolio!$P:$P,Portfolio!$K:$K,'New Deposit Commission'!A4462)</f>
        <v>5020854.6500000004</v>
      </c>
      <c r="E4462" s="212">
        <f>SUMIFS(Portfolio!$Z:$Z,Portfolio!$U:$U,'New Deposit Commission'!A4462)</f>
        <v>5020854.6500000004</v>
      </c>
      <c r="F4462" s="212">
        <f>SUMIFS(Portfolio!$AJ:$AJ,Portfolio!$AE:$AE,'New Deposit Commission'!A4462)</f>
        <v>5020854.6500000004</v>
      </c>
      <c r="G4462" s="258">
        <f t="shared" si="541"/>
        <v>5020854.6500000004</v>
      </c>
      <c r="H4462" s="212">
        <f>SUMIFS(Portfolio!$AT:$AT,Portfolio!$AO:$AO,'New Deposit Commission'!A4462)</f>
        <v>5020854.6500000004</v>
      </c>
      <c r="I4462" s="258">
        <f t="shared" si="542"/>
        <v>0</v>
      </c>
      <c r="J4462" s="212">
        <f>SUMIFS('CIF wise new Deposit'!$I:$I,'CIF wise new Deposit'!$A:$A,'New Deposit Commission'!A4462)</f>
        <v>0</v>
      </c>
      <c r="K4462" s="258">
        <f t="shared" si="543"/>
        <v>0</v>
      </c>
      <c r="L4462" s="259" t="e">
        <f>VLOOKUP(A4462,'CIF wise new Deposit'!$A:$G,7,0)</f>
        <v>#N/A</v>
      </c>
      <c r="M4462" s="257" t="e">
        <f>VLOOKUP(L4462,CodEmployee!$A:$B,2,0)</f>
        <v>#N/A</v>
      </c>
      <c r="N4462" s="260">
        <f>IFERROR(VLOOKUP(A4462,'CIF wise new Deposit'!$A:$J,10,0),0)</f>
        <v>0</v>
      </c>
      <c r="O4462" s="261" t="str">
        <f>IFERROR(VLOOKUP(L4462,CodEmployee!$A:$P,16,0),"N/A")</f>
        <v>N/A</v>
      </c>
      <c r="P4462" s="261" t="str">
        <f>IFERROR(VLOOKUP(L4462,CodEmployee!$A:$D,4,0),"N/A")</f>
        <v>N/A</v>
      </c>
      <c r="Q4462" s="262">
        <f>IFERROR(IF(MATCH($A4462,DOMAIN!$AC:$AC,0)&gt;0,1,0),0)</f>
        <v>0</v>
      </c>
      <c r="R4462" s="264">
        <f>IFERROR(IF(AND($O4462="Contractual",$Q4462=0),VLOOKUP($K4462,FDR!$A$3:$K$11,MATCH($N4462,FDR!$A$3:$K$3,1),1)+MAX($K4462-200000000,0)*0.03%,0),0)</f>
        <v>0</v>
      </c>
      <c r="S4462" s="264">
        <f>IFERROR(IF(AND($O4462&lt;&gt;"Contractual",$Q4462=0),VLOOKUP($K4462,FDR!$A$17:$K$24,MATCH($N4462,FDR!$A$16:$K$16,1),1)+MAX($K4462-200000000,0)*0.02%,0),0)</f>
        <v>0</v>
      </c>
      <c r="T4462" s="263">
        <f t="shared" si="547"/>
        <v>0</v>
      </c>
      <c r="U4462" s="212">
        <f>SUMIFS(Portfolio!$AA:$AA,Portfolio!$U:$U,'New Deposit Commission'!A4462)</f>
        <v>0</v>
      </c>
      <c r="V4462" s="212">
        <f t="shared" si="544"/>
        <v>0</v>
      </c>
      <c r="W4462" s="259" t="str">
        <f>VLOOKUP(A4462,Portfolio!$U:$AB,8,0)</f>
        <v>A2883</v>
      </c>
      <c r="X4462" s="162">
        <f>SUMIFS(Portfolio!$AK:$AK,Portfolio!$AE:$AE,'New Deposit Commission'!A4462)</f>
        <v>0</v>
      </c>
      <c r="Y4462" s="258">
        <f>SUMIFS('DATA(Matured Encash)'!$N:$N,'DATA(Matured Encash)'!$A:$A,A4462)</f>
        <v>0</v>
      </c>
      <c r="Z4462" s="212">
        <f t="shared" si="545"/>
        <v>0</v>
      </c>
      <c r="AA4462" s="162">
        <f t="shared" si="546"/>
        <v>0</v>
      </c>
    </row>
    <row r="4463" spans="1:27" x14ac:dyDescent="0.25">
      <c r="A4463" s="256" t="s">
        <v>34508</v>
      </c>
      <c r="B4463" s="257" t="str">
        <f>IFERROR(IFERROR(IFERROR(IFERROR(VLOOKUP(A4463,Portfolio!$A:$D,4,0),VLOOKUP(A4463,Portfolio!$K:$N,4,0)),VLOOKUP(A4463,Portfolio!$U:$X,4,0)),VLOOKUP(A4463,Portfolio!$AE:$AH,4,0)),VLOOKUP(A4463,Portfolio!$AO:$AR,4,0))</f>
        <v>PLATO BALA</v>
      </c>
      <c r="C4463" s="212">
        <f>SUMIFS(Portfolio!$F:$F,Portfolio!$A:$A,'New Deposit Commission'!A4463)</f>
        <v>1119.47</v>
      </c>
      <c r="D4463" s="212">
        <f>SUMIFS(Portfolio!$P:$P,Portfolio!$K:$K,'New Deposit Commission'!A4463)</f>
        <v>1119.47</v>
      </c>
      <c r="E4463" s="212">
        <f>SUMIFS(Portfolio!$Z:$Z,Portfolio!$U:$U,'New Deposit Commission'!A4463)</f>
        <v>1119.47</v>
      </c>
      <c r="F4463" s="212">
        <f>SUMIFS(Portfolio!$AJ:$AJ,Portfolio!$AE:$AE,'New Deposit Commission'!A4463)</f>
        <v>1119.47</v>
      </c>
      <c r="G4463" s="258">
        <f t="shared" si="541"/>
        <v>1119.47</v>
      </c>
      <c r="H4463" s="212">
        <f>SUMIFS(Portfolio!$AT:$AT,Portfolio!$AO:$AO,'New Deposit Commission'!A4463)</f>
        <v>1119.47</v>
      </c>
      <c r="I4463" s="258">
        <f t="shared" si="542"/>
        <v>0</v>
      </c>
      <c r="J4463" s="212">
        <f>SUMIFS('CIF wise new Deposit'!$I:$I,'CIF wise new Deposit'!$A:$A,'New Deposit Commission'!A4463)</f>
        <v>0</v>
      </c>
      <c r="K4463" s="258">
        <f t="shared" si="543"/>
        <v>0</v>
      </c>
      <c r="L4463" s="259" t="e">
        <f>VLOOKUP(A4463,'CIF wise new Deposit'!$A:$G,7,0)</f>
        <v>#N/A</v>
      </c>
      <c r="M4463" s="257" t="e">
        <f>VLOOKUP(L4463,CodEmployee!$A:$B,2,0)</f>
        <v>#N/A</v>
      </c>
      <c r="N4463" s="260">
        <f>IFERROR(VLOOKUP(A4463,'CIF wise new Deposit'!$A:$J,10,0),0)</f>
        <v>0</v>
      </c>
      <c r="O4463" s="261" t="str">
        <f>IFERROR(VLOOKUP(L4463,CodEmployee!$A:$P,16,0),"N/A")</f>
        <v>N/A</v>
      </c>
      <c r="P4463" s="261" t="str">
        <f>IFERROR(VLOOKUP(L4463,CodEmployee!$A:$D,4,0),"N/A")</f>
        <v>N/A</v>
      </c>
      <c r="Q4463" s="262">
        <f>IFERROR(IF(MATCH($A4463,DOMAIN!$AC:$AC,0)&gt;0,1,0),0)</f>
        <v>0</v>
      </c>
      <c r="R4463" s="264">
        <f>IFERROR(IF(AND($O4463="Contractual",$Q4463=0),VLOOKUP($K4463,FDR!$A$3:$K$11,MATCH($N4463,FDR!$A$3:$K$3,1),1)+MAX($K4463-200000000,0)*0.03%,0),0)</f>
        <v>0</v>
      </c>
      <c r="S4463" s="264">
        <f>IFERROR(IF(AND($O4463&lt;&gt;"Contractual",$Q4463=0),VLOOKUP($K4463,FDR!$A$17:$K$24,MATCH($N4463,FDR!$A$16:$K$16,1),1)+MAX($K4463-200000000,0)*0.02%,0),0)</f>
        <v>0</v>
      </c>
      <c r="T4463" s="263">
        <f t="shared" si="547"/>
        <v>0</v>
      </c>
      <c r="U4463" s="212">
        <f>SUMIFS(Portfolio!$AA:$AA,Portfolio!$U:$U,'New Deposit Commission'!A4463)</f>
        <v>0</v>
      </c>
      <c r="V4463" s="212">
        <f t="shared" si="544"/>
        <v>0</v>
      </c>
      <c r="W4463" s="259" t="str">
        <f>VLOOKUP(A4463,Portfolio!$U:$AB,8,0)</f>
        <v>D4007</v>
      </c>
      <c r="X4463" s="162">
        <f>SUMIFS(Portfolio!$AK:$AK,Portfolio!$AE:$AE,'New Deposit Commission'!A4463)</f>
        <v>0</v>
      </c>
      <c r="Y4463" s="258">
        <f>SUMIFS('DATA(Matured Encash)'!$N:$N,'DATA(Matured Encash)'!$A:$A,A4463)</f>
        <v>0</v>
      </c>
      <c r="Z4463" s="212">
        <f t="shared" si="545"/>
        <v>0</v>
      </c>
      <c r="AA4463" s="162">
        <f t="shared" si="546"/>
        <v>0</v>
      </c>
    </row>
    <row r="4464" spans="1:27" x14ac:dyDescent="0.25">
      <c r="A4464" s="256" t="s">
        <v>34517</v>
      </c>
      <c r="B4464" s="257" t="str">
        <f>IFERROR(IFERROR(IFERROR(IFERROR(VLOOKUP(A4464,Portfolio!$A:$D,4,0),VLOOKUP(A4464,Portfolio!$K:$N,4,0)),VLOOKUP(A4464,Portfolio!$U:$X,4,0)),VLOOKUP(A4464,Portfolio!$AE:$AH,4,0)),VLOOKUP(A4464,Portfolio!$AO:$AR,4,0))</f>
        <v>RUDRA SHAKKHAR ANTHONY GOMES</v>
      </c>
      <c r="C4464" s="212">
        <f>SUMIFS(Portfolio!$F:$F,Portfolio!$A:$A,'New Deposit Commission'!A4464)</f>
        <v>60679.7</v>
      </c>
      <c r="D4464" s="212">
        <f>SUMIFS(Portfolio!$P:$P,Portfolio!$K:$K,'New Deposit Commission'!A4464)</f>
        <v>60679.7</v>
      </c>
      <c r="E4464" s="212">
        <f>SUMIFS(Portfolio!$Z:$Z,Portfolio!$U:$U,'New Deposit Commission'!A4464)</f>
        <v>60679.7</v>
      </c>
      <c r="F4464" s="212">
        <f>SUMIFS(Portfolio!$AJ:$AJ,Portfolio!$AE:$AE,'New Deposit Commission'!A4464)</f>
        <v>60679.7</v>
      </c>
      <c r="G4464" s="258">
        <f t="shared" si="541"/>
        <v>60679.7</v>
      </c>
      <c r="H4464" s="212">
        <f>SUMIFS(Portfolio!$AT:$AT,Portfolio!$AO:$AO,'New Deposit Commission'!A4464)</f>
        <v>60679.7</v>
      </c>
      <c r="I4464" s="258">
        <f t="shared" si="542"/>
        <v>0</v>
      </c>
      <c r="J4464" s="212">
        <f>SUMIFS('CIF wise new Deposit'!$I:$I,'CIF wise new Deposit'!$A:$A,'New Deposit Commission'!A4464)</f>
        <v>0</v>
      </c>
      <c r="K4464" s="258">
        <f t="shared" si="543"/>
        <v>0</v>
      </c>
      <c r="L4464" s="259" t="e">
        <f>VLOOKUP(A4464,'CIF wise new Deposit'!$A:$G,7,0)</f>
        <v>#N/A</v>
      </c>
      <c r="M4464" s="257" t="e">
        <f>VLOOKUP(L4464,CodEmployee!$A:$B,2,0)</f>
        <v>#N/A</v>
      </c>
      <c r="N4464" s="260">
        <f>IFERROR(VLOOKUP(A4464,'CIF wise new Deposit'!$A:$J,10,0),0)</f>
        <v>0</v>
      </c>
      <c r="O4464" s="261" t="str">
        <f>IFERROR(VLOOKUP(L4464,CodEmployee!$A:$P,16,0),"N/A")</f>
        <v>N/A</v>
      </c>
      <c r="P4464" s="261" t="str">
        <f>IFERROR(VLOOKUP(L4464,CodEmployee!$A:$D,4,0),"N/A")</f>
        <v>N/A</v>
      </c>
      <c r="Q4464" s="262">
        <f>IFERROR(IF(MATCH($A4464,DOMAIN!$AC:$AC,0)&gt;0,1,0),0)</f>
        <v>0</v>
      </c>
      <c r="R4464" s="264">
        <f>IFERROR(IF(AND($O4464="Contractual",$Q4464=0),VLOOKUP($K4464,FDR!$A$3:$K$11,MATCH($N4464,FDR!$A$3:$K$3,1),1)+MAX($K4464-200000000,0)*0.03%,0),0)</f>
        <v>0</v>
      </c>
      <c r="S4464" s="264">
        <f>IFERROR(IF(AND($O4464&lt;&gt;"Contractual",$Q4464=0),VLOOKUP($K4464,FDR!$A$17:$K$24,MATCH($N4464,FDR!$A$16:$K$16,1),1)+MAX($K4464-200000000,0)*0.02%,0),0)</f>
        <v>0</v>
      </c>
      <c r="T4464" s="263">
        <f t="shared" si="547"/>
        <v>0</v>
      </c>
      <c r="U4464" s="212">
        <f>SUMIFS(Portfolio!$AA:$AA,Portfolio!$U:$U,'New Deposit Commission'!A4464)</f>
        <v>0</v>
      </c>
      <c r="V4464" s="212">
        <f t="shared" si="544"/>
        <v>0</v>
      </c>
      <c r="W4464" s="259" t="str">
        <f>VLOOKUP(A4464,Portfolio!$U:$AB,8,0)</f>
        <v>A3991</v>
      </c>
      <c r="X4464" s="162">
        <f>SUMIFS(Portfolio!$AK:$AK,Portfolio!$AE:$AE,'New Deposit Commission'!A4464)</f>
        <v>0</v>
      </c>
      <c r="Y4464" s="258">
        <f>SUMIFS('DATA(Matured Encash)'!$N:$N,'DATA(Matured Encash)'!$A:$A,A4464)</f>
        <v>0</v>
      </c>
      <c r="Z4464" s="212">
        <f t="shared" si="545"/>
        <v>0</v>
      </c>
      <c r="AA4464" s="162">
        <f t="shared" si="546"/>
        <v>0</v>
      </c>
    </row>
    <row r="4465" spans="1:27" x14ac:dyDescent="0.25">
      <c r="A4465" s="256" t="s">
        <v>36967</v>
      </c>
      <c r="B4465" s="257" t="str">
        <f>IFERROR(IFERROR(IFERROR(IFERROR(VLOOKUP(A4465,Portfolio!$A:$D,4,0),VLOOKUP(A4465,Portfolio!$K:$N,4,0)),VLOOKUP(A4465,Portfolio!$U:$X,4,0)),VLOOKUP(A4465,Portfolio!$AE:$AH,4,0)),VLOOKUP(A4465,Portfolio!$AO:$AR,4,0))</f>
        <v>MAHMUDA HOSSAIN</v>
      </c>
      <c r="C4465" s="212">
        <f>SUMIFS(Portfolio!$F:$F,Portfolio!$A:$A,'New Deposit Commission'!A4465)</f>
        <v>13805000</v>
      </c>
      <c r="D4465" s="212">
        <f>SUMIFS(Portfolio!$P:$P,Portfolio!$K:$K,'New Deposit Commission'!A4465)</f>
        <v>2300000</v>
      </c>
      <c r="E4465" s="212">
        <f>SUMIFS(Portfolio!$Z:$Z,Portfolio!$U:$U,'New Deposit Commission'!A4465)</f>
        <v>2300000</v>
      </c>
      <c r="F4465" s="212">
        <f>SUMIFS(Portfolio!$AJ:$AJ,Portfolio!$AE:$AE,'New Deposit Commission'!A4465)</f>
        <v>2300000</v>
      </c>
      <c r="G4465" s="258">
        <f t="shared" si="541"/>
        <v>13805000</v>
      </c>
      <c r="H4465" s="212">
        <f>SUMIFS(Portfolio!$AT:$AT,Portfolio!$AO:$AO,'New Deposit Commission'!A4465)</f>
        <v>2300000</v>
      </c>
      <c r="I4465" s="258">
        <f t="shared" si="542"/>
        <v>0</v>
      </c>
      <c r="J4465" s="212">
        <f>SUMIFS('CIF wise new Deposit'!$I:$I,'CIF wise new Deposit'!$A:$A,'New Deposit Commission'!A4465)</f>
        <v>0</v>
      </c>
      <c r="K4465" s="258">
        <f t="shared" si="543"/>
        <v>0</v>
      </c>
      <c r="L4465" s="259" t="e">
        <f>VLOOKUP(A4465,'CIF wise new Deposit'!$A:$G,7,0)</f>
        <v>#N/A</v>
      </c>
      <c r="M4465" s="257" t="e">
        <f>VLOOKUP(L4465,CodEmployee!$A:$B,2,0)</f>
        <v>#N/A</v>
      </c>
      <c r="N4465" s="260">
        <f>IFERROR(VLOOKUP(A4465,'CIF wise new Deposit'!$A:$J,10,0),0)</f>
        <v>0</v>
      </c>
      <c r="O4465" s="261" t="str">
        <f>IFERROR(VLOOKUP(L4465,CodEmployee!$A:$P,16,0),"N/A")</f>
        <v>N/A</v>
      </c>
      <c r="P4465" s="261" t="str">
        <f>IFERROR(VLOOKUP(L4465,CodEmployee!$A:$D,4,0),"N/A")</f>
        <v>N/A</v>
      </c>
      <c r="Q4465" s="262">
        <f>IFERROR(IF(MATCH($A4465,DOMAIN!$AC:$AC,0)&gt;0,1,0),0)</f>
        <v>0</v>
      </c>
      <c r="R4465" s="264">
        <f>IFERROR(IF(AND($O4465="Contractual",$Q4465=0),VLOOKUP($K4465,FDR!$A$3:$K$11,MATCH($N4465,FDR!$A$3:$K$3,1),1)+MAX($K4465-200000000,0)*0.03%,0),0)</f>
        <v>0</v>
      </c>
      <c r="S4465" s="264">
        <f>IFERROR(IF(AND($O4465&lt;&gt;"Contractual",$Q4465=0),VLOOKUP($K4465,FDR!$A$17:$K$24,MATCH($N4465,FDR!$A$16:$K$16,1),1)+MAX($K4465-200000000,0)*0.02%,0),0)</f>
        <v>0</v>
      </c>
      <c r="T4465" s="263">
        <f t="shared" si="547"/>
        <v>0</v>
      </c>
      <c r="U4465" s="212">
        <f>SUMIFS(Portfolio!$AA:$AA,Portfolio!$U:$U,'New Deposit Commission'!A4465)</f>
        <v>0</v>
      </c>
      <c r="V4465" s="212">
        <f t="shared" si="544"/>
        <v>0</v>
      </c>
      <c r="W4465" s="259" t="str">
        <f>VLOOKUP(A4465,Portfolio!$U:$AB,8,0)</f>
        <v>A1936</v>
      </c>
      <c r="X4465" s="162">
        <f>SUMIFS(Portfolio!$AK:$AK,Portfolio!$AE:$AE,'New Deposit Commission'!A4465)</f>
        <v>0</v>
      </c>
      <c r="Y4465" s="258">
        <f>SUMIFS('DATA(Matured Encash)'!$N:$N,'DATA(Matured Encash)'!$A:$A,A4465)</f>
        <v>0</v>
      </c>
      <c r="Z4465" s="212">
        <f t="shared" si="545"/>
        <v>0</v>
      </c>
      <c r="AA4465" s="162">
        <f t="shared" si="546"/>
        <v>0</v>
      </c>
    </row>
    <row r="4466" spans="1:27" x14ac:dyDescent="0.25">
      <c r="A4466" s="256" t="s">
        <v>38722</v>
      </c>
      <c r="B4466" s="257" t="str">
        <f>IFERROR(IFERROR(IFERROR(IFERROR(VLOOKUP(A4466,Portfolio!$A:$D,4,0),VLOOKUP(A4466,Portfolio!$K:$N,4,0)),VLOOKUP(A4466,Portfolio!$U:$X,4,0)),VLOOKUP(A4466,Portfolio!$AE:$AH,4,0)),VLOOKUP(A4466,Portfolio!$AO:$AR,4,0))</f>
        <v>PALASH KUMAR SARKER</v>
      </c>
      <c r="C4466" s="212">
        <f>SUMIFS(Portfolio!$F:$F,Portfolio!$A:$A,'New Deposit Commission'!A4466)</f>
        <v>1729000</v>
      </c>
      <c r="D4466" s="212">
        <f>SUMIFS(Portfolio!$P:$P,Portfolio!$K:$K,'New Deposit Commission'!A4466)</f>
        <v>1757649.96</v>
      </c>
      <c r="E4466" s="212">
        <f>SUMIFS(Portfolio!$Z:$Z,Portfolio!$U:$U,'New Deposit Commission'!A4466)</f>
        <v>1766649.96</v>
      </c>
      <c r="F4466" s="212">
        <f>SUMIFS(Portfolio!$AJ:$AJ,Portfolio!$AE:$AE,'New Deposit Commission'!A4466)</f>
        <v>1775649.96</v>
      </c>
      <c r="G4466" s="258">
        <f t="shared" si="541"/>
        <v>1775649.96</v>
      </c>
      <c r="H4466" s="212">
        <f>SUMIFS(Portfolio!$AT:$AT,Portfolio!$AO:$AO,'New Deposit Commission'!A4466)</f>
        <v>1784649.96</v>
      </c>
      <c r="I4466" s="258">
        <f t="shared" si="542"/>
        <v>9000</v>
      </c>
      <c r="J4466" s="212">
        <f>SUMIFS('CIF wise new Deposit'!$I:$I,'CIF wise new Deposit'!$A:$A,'New Deposit Commission'!A4466)</f>
        <v>0</v>
      </c>
      <c r="K4466" s="258">
        <f t="shared" si="543"/>
        <v>0</v>
      </c>
      <c r="L4466" s="259" t="e">
        <f>VLOOKUP(A4466,'CIF wise new Deposit'!$A:$G,7,0)</f>
        <v>#N/A</v>
      </c>
      <c r="M4466" s="257" t="e">
        <f>VLOOKUP(L4466,CodEmployee!$A:$B,2,0)</f>
        <v>#N/A</v>
      </c>
      <c r="N4466" s="260">
        <f>IFERROR(VLOOKUP(A4466,'CIF wise new Deposit'!$A:$J,10,0),0)</f>
        <v>0</v>
      </c>
      <c r="O4466" s="261" t="str">
        <f>IFERROR(VLOOKUP(L4466,CodEmployee!$A:$P,16,0),"N/A")</f>
        <v>N/A</v>
      </c>
      <c r="P4466" s="261" t="str">
        <f>IFERROR(VLOOKUP(L4466,CodEmployee!$A:$D,4,0),"N/A")</f>
        <v>N/A</v>
      </c>
      <c r="Q4466" s="262">
        <f>IFERROR(IF(MATCH($A4466,DOMAIN!$AC:$AC,0)&gt;0,1,0),0)</f>
        <v>0</v>
      </c>
      <c r="R4466" s="264">
        <f>IFERROR(IF(AND($O4466="Contractual",$Q4466=0),VLOOKUP($K4466,FDR!$A$3:$K$11,MATCH($N4466,FDR!$A$3:$K$3,1),1)+MAX($K4466-200000000,0)*0.03%,0),0)</f>
        <v>0</v>
      </c>
      <c r="S4466" s="264">
        <f>IFERROR(IF(AND($O4466&lt;&gt;"Contractual",$Q4466=0),VLOOKUP($K4466,FDR!$A$17:$K$24,MATCH($N4466,FDR!$A$16:$K$16,1),1)+MAX($K4466-200000000,0)*0.02%,0),0)</f>
        <v>0</v>
      </c>
      <c r="T4466" s="263">
        <f t="shared" si="547"/>
        <v>0</v>
      </c>
      <c r="U4466" s="212">
        <f>SUMIFS(Portfolio!$AA:$AA,Portfolio!$U:$U,'New Deposit Commission'!A4466)</f>
        <v>0</v>
      </c>
      <c r="V4466" s="212">
        <f t="shared" si="544"/>
        <v>0</v>
      </c>
      <c r="W4466" s="259" t="str">
        <f>VLOOKUP(A4466,Portfolio!$U:$AB,8,0)</f>
        <v>A3991</v>
      </c>
      <c r="X4466" s="162">
        <f>SUMIFS(Portfolio!$AK:$AK,Portfolio!$AE:$AE,'New Deposit Commission'!A4466)</f>
        <v>0</v>
      </c>
      <c r="Y4466" s="258">
        <f>SUMIFS('DATA(Matured Encash)'!$N:$N,'DATA(Matured Encash)'!$A:$A,A4466)</f>
        <v>0</v>
      </c>
      <c r="Z4466" s="212">
        <f t="shared" si="545"/>
        <v>0</v>
      </c>
      <c r="AA4466" s="162">
        <f t="shared" si="546"/>
        <v>0</v>
      </c>
    </row>
    <row r="4467" spans="1:27" x14ac:dyDescent="0.25">
      <c r="A4467" s="256" t="s">
        <v>37262</v>
      </c>
      <c r="B4467" s="257" t="str">
        <f>IFERROR(IFERROR(IFERROR(IFERROR(VLOOKUP(A4467,Portfolio!$A:$D,4,0),VLOOKUP(A4467,Portfolio!$K:$N,4,0)),VLOOKUP(A4467,Portfolio!$U:$X,4,0)),VLOOKUP(A4467,Portfolio!$AE:$AH,4,0)),VLOOKUP(A4467,Portfolio!$AO:$AR,4,0))</f>
        <v>Md Muzammel Hoque Chowdhury</v>
      </c>
      <c r="C4467" s="212">
        <f>SUMIFS(Portfolio!$F:$F,Portfolio!$A:$A,'New Deposit Commission'!A4467)</f>
        <v>150000</v>
      </c>
      <c r="D4467" s="212">
        <f>SUMIFS(Portfolio!$P:$P,Portfolio!$K:$K,'New Deposit Commission'!A4467)</f>
        <v>160000</v>
      </c>
      <c r="E4467" s="212">
        <f>SUMIFS(Portfolio!$Z:$Z,Portfolio!$U:$U,'New Deposit Commission'!A4467)</f>
        <v>170000</v>
      </c>
      <c r="F4467" s="212">
        <f>SUMIFS(Portfolio!$AJ:$AJ,Portfolio!$AE:$AE,'New Deposit Commission'!A4467)</f>
        <v>0</v>
      </c>
      <c r="G4467" s="258">
        <f t="shared" si="541"/>
        <v>170000</v>
      </c>
      <c r="H4467" s="212">
        <f>SUMIFS(Portfolio!$AT:$AT,Portfolio!$AO:$AO,'New Deposit Commission'!A4467)</f>
        <v>0</v>
      </c>
      <c r="I4467" s="258">
        <f t="shared" si="542"/>
        <v>0</v>
      </c>
      <c r="J4467" s="212">
        <f>SUMIFS('CIF wise new Deposit'!$I:$I,'CIF wise new Deposit'!$A:$A,'New Deposit Commission'!A4467)</f>
        <v>0</v>
      </c>
      <c r="K4467" s="258">
        <f t="shared" si="543"/>
        <v>0</v>
      </c>
      <c r="L4467" s="259" t="e">
        <f>VLOOKUP(A4467,'CIF wise new Deposit'!$A:$G,7,0)</f>
        <v>#N/A</v>
      </c>
      <c r="M4467" s="257" t="e">
        <f>VLOOKUP(L4467,CodEmployee!$A:$B,2,0)</f>
        <v>#N/A</v>
      </c>
      <c r="N4467" s="260">
        <f>IFERROR(VLOOKUP(A4467,'CIF wise new Deposit'!$A:$J,10,0),0)</f>
        <v>0</v>
      </c>
      <c r="O4467" s="261" t="str">
        <f>IFERROR(VLOOKUP(L4467,CodEmployee!$A:$P,16,0),"N/A")</f>
        <v>N/A</v>
      </c>
      <c r="P4467" s="261" t="str">
        <f>IFERROR(VLOOKUP(L4467,CodEmployee!$A:$D,4,0),"N/A")</f>
        <v>N/A</v>
      </c>
      <c r="Q4467" s="262">
        <f>IFERROR(IF(MATCH($A4467,DOMAIN!$AC:$AC,0)&gt;0,1,0),0)</f>
        <v>0</v>
      </c>
      <c r="R4467" s="264">
        <f>IFERROR(IF(AND($O4467="Contractual",$Q4467=0),VLOOKUP($K4467,FDR!$A$3:$K$11,MATCH($N4467,FDR!$A$3:$K$3,1),1)+MAX($K4467-200000000,0)*0.03%,0),0)</f>
        <v>0</v>
      </c>
      <c r="S4467" s="264">
        <f>IFERROR(IF(AND($O4467&lt;&gt;"Contractual",$Q4467=0),VLOOKUP($K4467,FDR!$A$17:$K$24,MATCH($N4467,FDR!$A$16:$K$16,1),1)+MAX($K4467-200000000,0)*0.02%,0),0)</f>
        <v>0</v>
      </c>
      <c r="T4467" s="263">
        <f t="shared" si="547"/>
        <v>0</v>
      </c>
      <c r="U4467" s="212">
        <f>SUMIFS(Portfolio!$AA:$AA,Portfolio!$U:$U,'New Deposit Commission'!A4467)</f>
        <v>0</v>
      </c>
      <c r="V4467" s="212">
        <f t="shared" si="544"/>
        <v>-170000</v>
      </c>
      <c r="W4467" s="259" t="str">
        <f>VLOOKUP(A4467,Portfolio!$U:$AB,8,0)</f>
        <v>A3223</v>
      </c>
      <c r="X4467" s="162">
        <f>SUMIFS(Portfolio!$AK:$AK,Portfolio!$AE:$AE,'New Deposit Commission'!A4467)</f>
        <v>0</v>
      </c>
      <c r="Y4467" s="258">
        <f>SUMIFS('DATA(Matured Encash)'!$N:$N,'DATA(Matured Encash)'!$A:$A,A4467)</f>
        <v>0</v>
      </c>
      <c r="Z4467" s="212">
        <f t="shared" si="545"/>
        <v>-170000</v>
      </c>
      <c r="AA4467" s="162">
        <f t="shared" si="546"/>
        <v>-170000</v>
      </c>
    </row>
    <row r="4468" spans="1:27" x14ac:dyDescent="0.25">
      <c r="A4468" s="256" t="s">
        <v>37413</v>
      </c>
      <c r="B4468" s="257" t="str">
        <f>IFERROR(IFERROR(IFERROR(IFERROR(VLOOKUP(A4468,Portfolio!$A:$D,4,0),VLOOKUP(A4468,Portfolio!$K:$N,4,0)),VLOOKUP(A4468,Portfolio!$U:$X,4,0)),VLOOKUP(A4468,Portfolio!$AE:$AH,4,0)),VLOOKUP(A4468,Portfolio!$AO:$AR,4,0))</f>
        <v>MD. HAFIZUL ISLAM</v>
      </c>
      <c r="C4468" s="212">
        <f>SUMIFS(Portfolio!$F:$F,Portfolio!$A:$A,'New Deposit Commission'!A4468)</f>
        <v>22000</v>
      </c>
      <c r="D4468" s="212">
        <f>SUMIFS(Portfolio!$P:$P,Portfolio!$K:$K,'New Deposit Commission'!A4468)</f>
        <v>22000</v>
      </c>
      <c r="E4468" s="212">
        <f>SUMIFS(Portfolio!$Z:$Z,Portfolio!$U:$U,'New Deposit Commission'!A4468)</f>
        <v>25000</v>
      </c>
      <c r="F4468" s="212">
        <f>SUMIFS(Portfolio!$AJ:$AJ,Portfolio!$AE:$AE,'New Deposit Commission'!A4468)</f>
        <v>0</v>
      </c>
      <c r="G4468" s="258">
        <f t="shared" si="541"/>
        <v>25000</v>
      </c>
      <c r="H4468" s="212">
        <f>SUMIFS(Portfolio!$AT:$AT,Portfolio!$AO:$AO,'New Deposit Commission'!A4468)</f>
        <v>0</v>
      </c>
      <c r="I4468" s="258">
        <f t="shared" si="542"/>
        <v>0</v>
      </c>
      <c r="J4468" s="212">
        <f>SUMIFS('CIF wise new Deposit'!$I:$I,'CIF wise new Deposit'!$A:$A,'New Deposit Commission'!A4468)</f>
        <v>0</v>
      </c>
      <c r="K4468" s="258">
        <f t="shared" si="543"/>
        <v>0</v>
      </c>
      <c r="L4468" s="259" t="e">
        <f>VLOOKUP(A4468,'CIF wise new Deposit'!$A:$G,7,0)</f>
        <v>#N/A</v>
      </c>
      <c r="M4468" s="257" t="e">
        <f>VLOOKUP(L4468,CodEmployee!$A:$B,2,0)</f>
        <v>#N/A</v>
      </c>
      <c r="N4468" s="260">
        <f>IFERROR(VLOOKUP(A4468,'CIF wise new Deposit'!$A:$J,10,0),0)</f>
        <v>0</v>
      </c>
      <c r="O4468" s="261" t="str">
        <f>IFERROR(VLOOKUP(L4468,CodEmployee!$A:$P,16,0),"N/A")</f>
        <v>N/A</v>
      </c>
      <c r="P4468" s="261" t="str">
        <f>IFERROR(VLOOKUP(L4468,CodEmployee!$A:$D,4,0),"N/A")</f>
        <v>N/A</v>
      </c>
      <c r="Q4468" s="262">
        <f>IFERROR(IF(MATCH($A4468,DOMAIN!$AC:$AC,0)&gt;0,1,0),0)</f>
        <v>0</v>
      </c>
      <c r="R4468" s="264">
        <f>IFERROR(IF(AND($O4468="Contractual",$Q4468=0),VLOOKUP($K4468,FDR!$A$3:$K$11,MATCH($N4468,FDR!$A$3:$K$3,1),1)+MAX($K4468-200000000,0)*0.03%,0),0)</f>
        <v>0</v>
      </c>
      <c r="S4468" s="264">
        <f>IFERROR(IF(AND($O4468&lt;&gt;"Contractual",$Q4468=0),VLOOKUP($K4468,FDR!$A$17:$K$24,MATCH($N4468,FDR!$A$16:$K$16,1),1)+MAX($K4468-200000000,0)*0.02%,0),0)</f>
        <v>0</v>
      </c>
      <c r="T4468" s="263">
        <f t="shared" si="547"/>
        <v>0</v>
      </c>
      <c r="U4468" s="212">
        <f>SUMIFS(Portfolio!$AA:$AA,Portfolio!$U:$U,'New Deposit Commission'!A4468)</f>
        <v>0</v>
      </c>
      <c r="V4468" s="212">
        <f t="shared" si="544"/>
        <v>-25000</v>
      </c>
      <c r="W4468" s="259" t="str">
        <f>VLOOKUP(A4468,Portfolio!$U:$AB,8,0)</f>
        <v>A2067</v>
      </c>
      <c r="X4468" s="162">
        <f>SUMIFS(Portfolio!$AK:$AK,Portfolio!$AE:$AE,'New Deposit Commission'!A4468)</f>
        <v>0</v>
      </c>
      <c r="Y4468" s="258">
        <f>SUMIFS('DATA(Matured Encash)'!$N:$N,'DATA(Matured Encash)'!$A:$A,A4468)</f>
        <v>0</v>
      </c>
      <c r="Z4468" s="212">
        <f t="shared" si="545"/>
        <v>-25000</v>
      </c>
      <c r="AA4468" s="162">
        <f t="shared" si="546"/>
        <v>-25000</v>
      </c>
    </row>
    <row r="4469" spans="1:27" x14ac:dyDescent="0.25">
      <c r="A4469" s="256" t="s">
        <v>37673</v>
      </c>
      <c r="B4469" s="257" t="str">
        <f>IFERROR(IFERROR(IFERROR(IFERROR(VLOOKUP(A4469,Portfolio!$A:$D,4,0),VLOOKUP(A4469,Portfolio!$K:$N,4,0)),VLOOKUP(A4469,Portfolio!$U:$X,4,0)),VLOOKUP(A4469,Portfolio!$AE:$AH,4,0)),VLOOKUP(A4469,Portfolio!$AO:$AR,4,0))</f>
        <v>DIPANJALLY DAS</v>
      </c>
      <c r="C4469" s="212">
        <f>SUMIFS(Portfolio!$F:$F,Portfolio!$A:$A,'New Deposit Commission'!A4469)</f>
        <v>96000</v>
      </c>
      <c r="D4469" s="212">
        <f>SUMIFS(Portfolio!$P:$P,Portfolio!$K:$K,'New Deposit Commission'!A4469)</f>
        <v>102000</v>
      </c>
      <c r="E4469" s="212">
        <f>SUMIFS(Portfolio!$Z:$Z,Portfolio!$U:$U,'New Deposit Commission'!A4469)</f>
        <v>108000</v>
      </c>
      <c r="F4469" s="212">
        <f>SUMIFS(Portfolio!$AJ:$AJ,Portfolio!$AE:$AE,'New Deposit Commission'!A4469)</f>
        <v>114000</v>
      </c>
      <c r="G4469" s="258">
        <f t="shared" si="541"/>
        <v>114000</v>
      </c>
      <c r="H4469" s="212">
        <f>SUMIFS(Portfolio!$AT:$AT,Portfolio!$AO:$AO,'New Deposit Commission'!A4469)</f>
        <v>120000</v>
      </c>
      <c r="I4469" s="258">
        <f t="shared" si="542"/>
        <v>6000</v>
      </c>
      <c r="J4469" s="212">
        <f>SUMIFS('CIF wise new Deposit'!$I:$I,'CIF wise new Deposit'!$A:$A,'New Deposit Commission'!A4469)</f>
        <v>0</v>
      </c>
      <c r="K4469" s="258">
        <f t="shared" si="543"/>
        <v>0</v>
      </c>
      <c r="L4469" s="259" t="e">
        <f>VLOOKUP(A4469,'CIF wise new Deposit'!$A:$G,7,0)</f>
        <v>#N/A</v>
      </c>
      <c r="M4469" s="257" t="e">
        <f>VLOOKUP(L4469,CodEmployee!$A:$B,2,0)</f>
        <v>#N/A</v>
      </c>
      <c r="N4469" s="260">
        <f>IFERROR(VLOOKUP(A4469,'CIF wise new Deposit'!$A:$J,10,0),0)</f>
        <v>0</v>
      </c>
      <c r="O4469" s="261" t="str">
        <f>IFERROR(VLOOKUP(L4469,CodEmployee!$A:$P,16,0),"N/A")</f>
        <v>N/A</v>
      </c>
      <c r="P4469" s="261" t="str">
        <f>IFERROR(VLOOKUP(L4469,CodEmployee!$A:$D,4,0),"N/A")</f>
        <v>N/A</v>
      </c>
      <c r="Q4469" s="262">
        <f>IFERROR(IF(MATCH($A4469,DOMAIN!$AC:$AC,0)&gt;0,1,0),0)</f>
        <v>0</v>
      </c>
      <c r="R4469" s="264">
        <f>IFERROR(IF(AND($O4469="Contractual",$Q4469=0),VLOOKUP($K4469,FDR!$A$3:$K$11,MATCH($N4469,FDR!$A$3:$K$3,1),1)+MAX($K4469-200000000,0)*0.03%,0),0)</f>
        <v>0</v>
      </c>
      <c r="S4469" s="264">
        <f>IFERROR(IF(AND($O4469&lt;&gt;"Contractual",$Q4469=0),VLOOKUP($K4469,FDR!$A$17:$K$24,MATCH($N4469,FDR!$A$16:$K$16,1),1)+MAX($K4469-200000000,0)*0.02%,0),0)</f>
        <v>0</v>
      </c>
      <c r="T4469" s="263">
        <f t="shared" si="547"/>
        <v>0</v>
      </c>
      <c r="U4469" s="212">
        <f>SUMIFS(Portfolio!$AA:$AA,Portfolio!$U:$U,'New Deposit Commission'!A4469)</f>
        <v>0</v>
      </c>
      <c r="V4469" s="212">
        <f t="shared" si="544"/>
        <v>0</v>
      </c>
      <c r="W4469" s="259" t="str">
        <f>VLOOKUP(A4469,Portfolio!$U:$AB,8,0)</f>
        <v>A1724</v>
      </c>
      <c r="X4469" s="162">
        <f>SUMIFS(Portfolio!$AK:$AK,Portfolio!$AE:$AE,'New Deposit Commission'!A4469)</f>
        <v>0</v>
      </c>
      <c r="Y4469" s="258">
        <f>SUMIFS('DATA(Matured Encash)'!$N:$N,'DATA(Matured Encash)'!$A:$A,A4469)</f>
        <v>0</v>
      </c>
      <c r="Z4469" s="212">
        <f t="shared" si="545"/>
        <v>0</v>
      </c>
      <c r="AA4469" s="162">
        <f t="shared" si="546"/>
        <v>0</v>
      </c>
    </row>
    <row r="4470" spans="1:27" x14ac:dyDescent="0.25">
      <c r="A4470" s="256" t="s">
        <v>37529</v>
      </c>
      <c r="B4470" s="257" t="str">
        <f>IFERROR(IFERROR(IFERROR(IFERROR(VLOOKUP(A4470,Portfolio!$A:$D,4,0),VLOOKUP(A4470,Portfolio!$K:$N,4,0)),VLOOKUP(A4470,Portfolio!$U:$X,4,0)),VLOOKUP(A4470,Portfolio!$AE:$AH,4,0)),VLOOKUP(A4470,Portfolio!$AO:$AR,4,0))</f>
        <v>MD. RAFIQUL ISLAM</v>
      </c>
      <c r="C4470" s="212">
        <f>SUMIFS(Portfolio!$F:$F,Portfolio!$A:$A,'New Deposit Commission'!A4470)</f>
        <v>5000</v>
      </c>
      <c r="D4470" s="212">
        <f>SUMIFS(Portfolio!$P:$P,Portfolio!$K:$K,'New Deposit Commission'!A4470)</f>
        <v>5000</v>
      </c>
      <c r="E4470" s="212">
        <f>SUMIFS(Portfolio!$Z:$Z,Portfolio!$U:$U,'New Deposit Commission'!A4470)</f>
        <v>5000</v>
      </c>
      <c r="F4470" s="212">
        <f>SUMIFS(Portfolio!$AJ:$AJ,Portfolio!$AE:$AE,'New Deposit Commission'!A4470)</f>
        <v>5000</v>
      </c>
      <c r="G4470" s="258">
        <f t="shared" si="541"/>
        <v>5000</v>
      </c>
      <c r="H4470" s="212">
        <f>SUMIFS(Portfolio!$AT:$AT,Portfolio!$AO:$AO,'New Deposit Commission'!A4470)</f>
        <v>5000</v>
      </c>
      <c r="I4470" s="258">
        <f t="shared" si="542"/>
        <v>0</v>
      </c>
      <c r="J4470" s="212">
        <f>SUMIFS('CIF wise new Deposit'!$I:$I,'CIF wise new Deposit'!$A:$A,'New Deposit Commission'!A4470)</f>
        <v>0</v>
      </c>
      <c r="K4470" s="258">
        <f t="shared" si="543"/>
        <v>0</v>
      </c>
      <c r="L4470" s="259" t="e">
        <f>VLOOKUP(A4470,'CIF wise new Deposit'!$A:$G,7,0)</f>
        <v>#N/A</v>
      </c>
      <c r="M4470" s="257" t="e">
        <f>VLOOKUP(L4470,CodEmployee!$A:$B,2,0)</f>
        <v>#N/A</v>
      </c>
      <c r="N4470" s="260">
        <f>IFERROR(VLOOKUP(A4470,'CIF wise new Deposit'!$A:$J,10,0),0)</f>
        <v>0</v>
      </c>
      <c r="O4470" s="261" t="str">
        <f>IFERROR(VLOOKUP(L4470,CodEmployee!$A:$P,16,0),"N/A")</f>
        <v>N/A</v>
      </c>
      <c r="P4470" s="261" t="str">
        <f>IFERROR(VLOOKUP(L4470,CodEmployee!$A:$D,4,0),"N/A")</f>
        <v>N/A</v>
      </c>
      <c r="Q4470" s="262">
        <f>IFERROR(IF(MATCH($A4470,DOMAIN!$AC:$AC,0)&gt;0,1,0),0)</f>
        <v>0</v>
      </c>
      <c r="R4470" s="264">
        <f>IFERROR(IF(AND($O4470="Contractual",$Q4470=0),VLOOKUP($K4470,FDR!$A$3:$K$11,MATCH($N4470,FDR!$A$3:$K$3,1),1)+MAX($K4470-200000000,0)*0.03%,0),0)</f>
        <v>0</v>
      </c>
      <c r="S4470" s="264">
        <f>IFERROR(IF(AND($O4470&lt;&gt;"Contractual",$Q4470=0),VLOOKUP($K4470,FDR!$A$17:$K$24,MATCH($N4470,FDR!$A$16:$K$16,1),1)+MAX($K4470-200000000,0)*0.02%,0),0)</f>
        <v>0</v>
      </c>
      <c r="T4470" s="263">
        <f t="shared" si="547"/>
        <v>0</v>
      </c>
      <c r="U4470" s="212">
        <f>SUMIFS(Portfolio!$AA:$AA,Portfolio!$U:$U,'New Deposit Commission'!A4470)</f>
        <v>0</v>
      </c>
      <c r="V4470" s="212">
        <f t="shared" si="544"/>
        <v>0</v>
      </c>
      <c r="W4470" s="259" t="str">
        <f>VLOOKUP(A4470,Portfolio!$U:$AB,8,0)</f>
        <v>A3486</v>
      </c>
      <c r="X4470" s="162">
        <f>SUMIFS(Portfolio!$AK:$AK,Portfolio!$AE:$AE,'New Deposit Commission'!A4470)</f>
        <v>0</v>
      </c>
      <c r="Y4470" s="258">
        <f>SUMIFS('DATA(Matured Encash)'!$N:$N,'DATA(Matured Encash)'!$A:$A,A4470)</f>
        <v>0</v>
      </c>
      <c r="Z4470" s="212">
        <f t="shared" si="545"/>
        <v>0</v>
      </c>
      <c r="AA4470" s="162">
        <f t="shared" si="546"/>
        <v>0</v>
      </c>
    </row>
    <row r="4471" spans="1:27" x14ac:dyDescent="0.25">
      <c r="A4471" s="256" t="s">
        <v>38020</v>
      </c>
      <c r="B4471" s="257" t="str">
        <f>IFERROR(IFERROR(IFERROR(IFERROR(VLOOKUP(A4471,Portfolio!$A:$D,4,0),VLOOKUP(A4471,Portfolio!$K:$N,4,0)),VLOOKUP(A4471,Portfolio!$U:$X,4,0)),VLOOKUP(A4471,Portfolio!$AE:$AH,4,0)),VLOOKUP(A4471,Portfolio!$AO:$AR,4,0))</f>
        <v>REAZUL ISLAM</v>
      </c>
      <c r="C4471" s="212">
        <f>SUMIFS(Portfolio!$F:$F,Portfolio!$A:$A,'New Deposit Commission'!A4471)</f>
        <v>15000</v>
      </c>
      <c r="D4471" s="212">
        <f>SUMIFS(Portfolio!$P:$P,Portfolio!$K:$K,'New Deposit Commission'!A4471)</f>
        <v>16000</v>
      </c>
      <c r="E4471" s="212">
        <f>SUMIFS(Portfolio!$Z:$Z,Portfolio!$U:$U,'New Deposit Commission'!A4471)</f>
        <v>17000</v>
      </c>
      <c r="F4471" s="212">
        <f>SUMIFS(Portfolio!$AJ:$AJ,Portfolio!$AE:$AE,'New Deposit Commission'!A4471)</f>
        <v>18000</v>
      </c>
      <c r="G4471" s="258">
        <f t="shared" si="541"/>
        <v>18000</v>
      </c>
      <c r="H4471" s="212">
        <f>SUMIFS(Portfolio!$AT:$AT,Portfolio!$AO:$AO,'New Deposit Commission'!A4471)</f>
        <v>19000</v>
      </c>
      <c r="I4471" s="258">
        <f t="shared" si="542"/>
        <v>1000</v>
      </c>
      <c r="J4471" s="212">
        <f>SUMIFS('CIF wise new Deposit'!$I:$I,'CIF wise new Deposit'!$A:$A,'New Deposit Commission'!A4471)</f>
        <v>0</v>
      </c>
      <c r="K4471" s="258">
        <f t="shared" si="543"/>
        <v>0</v>
      </c>
      <c r="L4471" s="259" t="e">
        <f>VLOOKUP(A4471,'CIF wise new Deposit'!$A:$G,7,0)</f>
        <v>#N/A</v>
      </c>
      <c r="M4471" s="257" t="e">
        <f>VLOOKUP(L4471,CodEmployee!$A:$B,2,0)</f>
        <v>#N/A</v>
      </c>
      <c r="N4471" s="260">
        <f>IFERROR(VLOOKUP(A4471,'CIF wise new Deposit'!$A:$J,10,0),0)</f>
        <v>0</v>
      </c>
      <c r="O4471" s="261" t="str">
        <f>IFERROR(VLOOKUP(L4471,CodEmployee!$A:$P,16,0),"N/A")</f>
        <v>N/A</v>
      </c>
      <c r="P4471" s="261" t="str">
        <f>IFERROR(VLOOKUP(L4471,CodEmployee!$A:$D,4,0),"N/A")</f>
        <v>N/A</v>
      </c>
      <c r="Q4471" s="262">
        <f>IFERROR(IF(MATCH($A4471,DOMAIN!$AC:$AC,0)&gt;0,1,0),0)</f>
        <v>0</v>
      </c>
      <c r="R4471" s="264">
        <f>IFERROR(IF(AND($O4471="Contractual",$Q4471=0),VLOOKUP($K4471,FDR!$A$3:$K$11,MATCH($N4471,FDR!$A$3:$K$3,1),1)+MAX($K4471-200000000,0)*0.03%,0),0)</f>
        <v>0</v>
      </c>
      <c r="S4471" s="264">
        <f>IFERROR(IF(AND($O4471&lt;&gt;"Contractual",$Q4471=0),VLOOKUP($K4471,FDR!$A$17:$K$24,MATCH($N4471,FDR!$A$16:$K$16,1),1)+MAX($K4471-200000000,0)*0.02%,0),0)</f>
        <v>0</v>
      </c>
      <c r="T4471" s="263">
        <f t="shared" si="547"/>
        <v>0</v>
      </c>
      <c r="U4471" s="212">
        <f>SUMIFS(Portfolio!$AA:$AA,Portfolio!$U:$U,'New Deposit Commission'!A4471)</f>
        <v>0</v>
      </c>
      <c r="V4471" s="212">
        <f t="shared" si="544"/>
        <v>0</v>
      </c>
      <c r="W4471" s="259" t="str">
        <f>VLOOKUP(A4471,Portfolio!$U:$AB,8,0)</f>
        <v>A3313</v>
      </c>
      <c r="X4471" s="162">
        <f>SUMIFS(Portfolio!$AK:$AK,Portfolio!$AE:$AE,'New Deposit Commission'!A4471)</f>
        <v>0</v>
      </c>
      <c r="Y4471" s="258">
        <f>SUMIFS('DATA(Matured Encash)'!$N:$N,'DATA(Matured Encash)'!$A:$A,A4471)</f>
        <v>0</v>
      </c>
      <c r="Z4471" s="212">
        <f t="shared" si="545"/>
        <v>0</v>
      </c>
      <c r="AA4471" s="162">
        <f t="shared" si="546"/>
        <v>0</v>
      </c>
    </row>
    <row r="4472" spans="1:27" x14ac:dyDescent="0.25">
      <c r="A4472" s="256" t="s">
        <v>37448</v>
      </c>
      <c r="B4472" s="257" t="str">
        <f>IFERROR(IFERROR(IFERROR(IFERROR(VLOOKUP(A4472,Portfolio!$A:$D,4,0),VLOOKUP(A4472,Portfolio!$K:$N,4,0)),VLOOKUP(A4472,Portfolio!$U:$X,4,0)),VLOOKUP(A4472,Portfolio!$AE:$AH,4,0)),VLOOKUP(A4472,Portfolio!$AO:$AR,4,0))</f>
        <v>RUGINA BEGUM</v>
      </c>
      <c r="C4472" s="212">
        <f>SUMIFS(Portfolio!$F:$F,Portfolio!$A:$A,'New Deposit Commission'!A4472)</f>
        <v>300000</v>
      </c>
      <c r="D4472" s="212">
        <f>SUMIFS(Portfolio!$P:$P,Portfolio!$K:$K,'New Deposit Commission'!A4472)</f>
        <v>300000</v>
      </c>
      <c r="E4472" s="212">
        <f>SUMIFS(Portfolio!$Z:$Z,Portfolio!$U:$U,'New Deposit Commission'!A4472)</f>
        <v>300000</v>
      </c>
      <c r="F4472" s="212">
        <f>SUMIFS(Portfolio!$AJ:$AJ,Portfolio!$AE:$AE,'New Deposit Commission'!A4472)</f>
        <v>0</v>
      </c>
      <c r="G4472" s="258">
        <f t="shared" si="541"/>
        <v>300000</v>
      </c>
      <c r="H4472" s="212">
        <f>SUMIFS(Portfolio!$AT:$AT,Portfolio!$AO:$AO,'New Deposit Commission'!A4472)</f>
        <v>0</v>
      </c>
      <c r="I4472" s="258">
        <f t="shared" si="542"/>
        <v>0</v>
      </c>
      <c r="J4472" s="212">
        <f>SUMIFS('CIF wise new Deposit'!$I:$I,'CIF wise new Deposit'!$A:$A,'New Deposit Commission'!A4472)</f>
        <v>0</v>
      </c>
      <c r="K4472" s="258">
        <f t="shared" si="543"/>
        <v>0</v>
      </c>
      <c r="L4472" s="259" t="e">
        <f>VLOOKUP(A4472,'CIF wise new Deposit'!$A:$G,7,0)</f>
        <v>#N/A</v>
      </c>
      <c r="M4472" s="257" t="e">
        <f>VLOOKUP(L4472,CodEmployee!$A:$B,2,0)</f>
        <v>#N/A</v>
      </c>
      <c r="N4472" s="260">
        <f>IFERROR(VLOOKUP(A4472,'CIF wise new Deposit'!$A:$J,10,0),0)</f>
        <v>0</v>
      </c>
      <c r="O4472" s="261" t="str">
        <f>IFERROR(VLOOKUP(L4472,CodEmployee!$A:$P,16,0),"N/A")</f>
        <v>N/A</v>
      </c>
      <c r="P4472" s="261" t="str">
        <f>IFERROR(VLOOKUP(L4472,CodEmployee!$A:$D,4,0),"N/A")</f>
        <v>N/A</v>
      </c>
      <c r="Q4472" s="262">
        <f>IFERROR(IF(MATCH($A4472,DOMAIN!$AC:$AC,0)&gt;0,1,0),0)</f>
        <v>0</v>
      </c>
      <c r="R4472" s="264">
        <f>IFERROR(IF(AND($O4472="Contractual",$Q4472=0),VLOOKUP($K4472,FDR!$A$3:$K$11,MATCH($N4472,FDR!$A$3:$K$3,1),1)+MAX($K4472-200000000,0)*0.03%,0),0)</f>
        <v>0</v>
      </c>
      <c r="S4472" s="264">
        <f>IFERROR(IF(AND($O4472&lt;&gt;"Contractual",$Q4472=0),VLOOKUP($K4472,FDR!$A$17:$K$24,MATCH($N4472,FDR!$A$16:$K$16,1),1)+MAX($K4472-200000000,0)*0.02%,0),0)</f>
        <v>0</v>
      </c>
      <c r="T4472" s="263">
        <f t="shared" si="547"/>
        <v>0</v>
      </c>
      <c r="U4472" s="212">
        <f>SUMIFS(Portfolio!$AA:$AA,Portfolio!$U:$U,'New Deposit Commission'!A4472)</f>
        <v>300000</v>
      </c>
      <c r="V4472" s="212">
        <f t="shared" si="544"/>
        <v>0</v>
      </c>
      <c r="W4472" s="259" t="str">
        <f>VLOOKUP(A4472,Portfolio!$U:$AB,8,0)</f>
        <v>A2478</v>
      </c>
      <c r="X4472" s="162">
        <f>SUMIFS(Portfolio!$AK:$AK,Portfolio!$AE:$AE,'New Deposit Commission'!A4472)</f>
        <v>0</v>
      </c>
      <c r="Y4472" s="258">
        <f>SUMIFS('DATA(Matured Encash)'!$N:$N,'DATA(Matured Encash)'!$A:$A,A4472)</f>
        <v>0</v>
      </c>
      <c r="Z4472" s="212">
        <f t="shared" si="545"/>
        <v>0</v>
      </c>
      <c r="AA4472" s="162">
        <f t="shared" si="546"/>
        <v>0</v>
      </c>
    </row>
    <row r="4473" spans="1:27" x14ac:dyDescent="0.25">
      <c r="A4473" s="256" t="s">
        <v>38522</v>
      </c>
      <c r="B4473" s="257" t="str">
        <f>IFERROR(IFERROR(IFERROR(IFERROR(VLOOKUP(A4473,Portfolio!$A:$D,4,0),VLOOKUP(A4473,Portfolio!$K:$N,4,0)),VLOOKUP(A4473,Portfolio!$U:$X,4,0)),VLOOKUP(A4473,Portfolio!$AE:$AH,4,0)),VLOOKUP(A4473,Portfolio!$AO:$AR,4,0))</f>
        <v>MD MUKHLESUR RAHMAN</v>
      </c>
      <c r="C4473" s="212">
        <f>SUMIFS(Portfolio!$F:$F,Portfolio!$A:$A,'New Deposit Commission'!A4473)</f>
        <v>45000</v>
      </c>
      <c r="D4473" s="212">
        <f>SUMIFS(Portfolio!$P:$P,Portfolio!$K:$K,'New Deposit Commission'!A4473)</f>
        <v>48000</v>
      </c>
      <c r="E4473" s="212">
        <f>SUMIFS(Portfolio!$Z:$Z,Portfolio!$U:$U,'New Deposit Commission'!A4473)</f>
        <v>51000</v>
      </c>
      <c r="F4473" s="212">
        <f>SUMIFS(Portfolio!$AJ:$AJ,Portfolio!$AE:$AE,'New Deposit Commission'!A4473)</f>
        <v>54000</v>
      </c>
      <c r="G4473" s="258">
        <f t="shared" si="541"/>
        <v>54000</v>
      </c>
      <c r="H4473" s="212">
        <f>SUMIFS(Portfolio!$AT:$AT,Portfolio!$AO:$AO,'New Deposit Commission'!A4473)</f>
        <v>57000</v>
      </c>
      <c r="I4473" s="258">
        <f t="shared" si="542"/>
        <v>3000</v>
      </c>
      <c r="J4473" s="212">
        <f>SUMIFS('CIF wise new Deposit'!$I:$I,'CIF wise new Deposit'!$A:$A,'New Deposit Commission'!A4473)</f>
        <v>0</v>
      </c>
      <c r="K4473" s="258">
        <f t="shared" si="543"/>
        <v>0</v>
      </c>
      <c r="L4473" s="259" t="e">
        <f>VLOOKUP(A4473,'CIF wise new Deposit'!$A:$G,7,0)</f>
        <v>#N/A</v>
      </c>
      <c r="M4473" s="257" t="e">
        <f>VLOOKUP(L4473,CodEmployee!$A:$B,2,0)</f>
        <v>#N/A</v>
      </c>
      <c r="N4473" s="260">
        <f>IFERROR(VLOOKUP(A4473,'CIF wise new Deposit'!$A:$J,10,0),0)</f>
        <v>0</v>
      </c>
      <c r="O4473" s="261" t="str">
        <f>IFERROR(VLOOKUP(L4473,CodEmployee!$A:$P,16,0),"N/A")</f>
        <v>N/A</v>
      </c>
      <c r="P4473" s="261" t="str">
        <f>IFERROR(VLOOKUP(L4473,CodEmployee!$A:$D,4,0),"N/A")</f>
        <v>N/A</v>
      </c>
      <c r="Q4473" s="262">
        <f>IFERROR(IF(MATCH($A4473,DOMAIN!$AC:$AC,0)&gt;0,1,0),0)</f>
        <v>0</v>
      </c>
      <c r="R4473" s="264">
        <f>IFERROR(IF(AND($O4473="Contractual",$Q4473=0),VLOOKUP($K4473,FDR!$A$3:$K$11,MATCH($N4473,FDR!$A$3:$K$3,1),1)+MAX($K4473-200000000,0)*0.03%,0),0)</f>
        <v>0</v>
      </c>
      <c r="S4473" s="264">
        <f>IFERROR(IF(AND($O4473&lt;&gt;"Contractual",$Q4473=0),VLOOKUP($K4473,FDR!$A$17:$K$24,MATCH($N4473,FDR!$A$16:$K$16,1),1)+MAX($K4473-200000000,0)*0.02%,0),0)</f>
        <v>0</v>
      </c>
      <c r="T4473" s="263">
        <f t="shared" si="547"/>
        <v>0</v>
      </c>
      <c r="U4473" s="212">
        <f>SUMIFS(Portfolio!$AA:$AA,Portfolio!$U:$U,'New Deposit Commission'!A4473)</f>
        <v>0</v>
      </c>
      <c r="V4473" s="212">
        <f t="shared" si="544"/>
        <v>0</v>
      </c>
      <c r="W4473" s="259" t="str">
        <f>VLOOKUP(A4473,Portfolio!$U:$AB,8,0)</f>
        <v>A3486</v>
      </c>
      <c r="X4473" s="162">
        <f>SUMIFS(Portfolio!$AK:$AK,Portfolio!$AE:$AE,'New Deposit Commission'!A4473)</f>
        <v>0</v>
      </c>
      <c r="Y4473" s="258">
        <f>SUMIFS('DATA(Matured Encash)'!$N:$N,'DATA(Matured Encash)'!$A:$A,A4473)</f>
        <v>0</v>
      </c>
      <c r="Z4473" s="212">
        <f t="shared" si="545"/>
        <v>0</v>
      </c>
      <c r="AA4473" s="162">
        <f t="shared" si="546"/>
        <v>0</v>
      </c>
    </row>
    <row r="4474" spans="1:27" x14ac:dyDescent="0.25">
      <c r="A4474" s="256" t="s">
        <v>37717</v>
      </c>
      <c r="B4474" s="257" t="str">
        <f>IFERROR(IFERROR(IFERROR(IFERROR(VLOOKUP(A4474,Portfolio!$A:$D,4,0),VLOOKUP(A4474,Portfolio!$K:$N,4,0)),VLOOKUP(A4474,Portfolio!$U:$X,4,0)),VLOOKUP(A4474,Portfolio!$AE:$AH,4,0)),VLOOKUP(A4474,Portfolio!$AO:$AR,4,0))</f>
        <v>MD. ARIFUZZAMAN</v>
      </c>
      <c r="C4474" s="212">
        <f>SUMIFS(Portfolio!$F:$F,Portfolio!$A:$A,'New Deposit Commission'!A4474)</f>
        <v>31000</v>
      </c>
      <c r="D4474" s="212">
        <f>SUMIFS(Portfolio!$P:$P,Portfolio!$K:$K,'New Deposit Commission'!A4474)</f>
        <v>31000</v>
      </c>
      <c r="E4474" s="212">
        <f>SUMIFS(Portfolio!$Z:$Z,Portfolio!$U:$U,'New Deposit Commission'!A4474)</f>
        <v>31000</v>
      </c>
      <c r="F4474" s="212">
        <f>SUMIFS(Portfolio!$AJ:$AJ,Portfolio!$AE:$AE,'New Deposit Commission'!A4474)</f>
        <v>31000</v>
      </c>
      <c r="G4474" s="258">
        <f t="shared" si="541"/>
        <v>31000</v>
      </c>
      <c r="H4474" s="212">
        <f>SUMIFS(Portfolio!$AT:$AT,Portfolio!$AO:$AO,'New Deposit Commission'!A4474)</f>
        <v>33000</v>
      </c>
      <c r="I4474" s="258">
        <f t="shared" si="542"/>
        <v>2000</v>
      </c>
      <c r="J4474" s="212">
        <f>SUMIFS('CIF wise new Deposit'!$I:$I,'CIF wise new Deposit'!$A:$A,'New Deposit Commission'!A4474)</f>
        <v>0</v>
      </c>
      <c r="K4474" s="258">
        <f t="shared" si="543"/>
        <v>0</v>
      </c>
      <c r="L4474" s="259" t="e">
        <f>VLOOKUP(A4474,'CIF wise new Deposit'!$A:$G,7,0)</f>
        <v>#N/A</v>
      </c>
      <c r="M4474" s="257" t="e">
        <f>VLOOKUP(L4474,CodEmployee!$A:$B,2,0)</f>
        <v>#N/A</v>
      </c>
      <c r="N4474" s="260">
        <f>IFERROR(VLOOKUP(A4474,'CIF wise new Deposit'!$A:$J,10,0),0)</f>
        <v>0</v>
      </c>
      <c r="O4474" s="261" t="str">
        <f>IFERROR(VLOOKUP(L4474,CodEmployee!$A:$P,16,0),"N/A")</f>
        <v>N/A</v>
      </c>
      <c r="P4474" s="261" t="str">
        <f>IFERROR(VLOOKUP(L4474,CodEmployee!$A:$D,4,0),"N/A")</f>
        <v>N/A</v>
      </c>
      <c r="Q4474" s="262">
        <f>IFERROR(IF(MATCH($A4474,DOMAIN!$AC:$AC,0)&gt;0,1,0),0)</f>
        <v>0</v>
      </c>
      <c r="R4474" s="264">
        <f>IFERROR(IF(AND($O4474="Contractual",$Q4474=0),VLOOKUP($K4474,FDR!$A$3:$K$11,MATCH($N4474,FDR!$A$3:$K$3,1),1)+MAX($K4474-200000000,0)*0.03%,0),0)</f>
        <v>0</v>
      </c>
      <c r="S4474" s="264">
        <f>IFERROR(IF(AND($O4474&lt;&gt;"Contractual",$Q4474=0),VLOOKUP($K4474,FDR!$A$17:$K$24,MATCH($N4474,FDR!$A$16:$K$16,1),1)+MAX($K4474-200000000,0)*0.02%,0),0)</f>
        <v>0</v>
      </c>
      <c r="T4474" s="263">
        <f t="shared" si="547"/>
        <v>0</v>
      </c>
      <c r="U4474" s="212">
        <f>SUMIFS(Portfolio!$AA:$AA,Portfolio!$U:$U,'New Deposit Commission'!A4474)</f>
        <v>0</v>
      </c>
      <c r="V4474" s="212">
        <f t="shared" si="544"/>
        <v>0</v>
      </c>
      <c r="W4474" s="259" t="str">
        <f>VLOOKUP(A4474,Portfolio!$U:$AB,8,0)</f>
        <v>A3802</v>
      </c>
      <c r="X4474" s="162">
        <f>SUMIFS(Portfolio!$AK:$AK,Portfolio!$AE:$AE,'New Deposit Commission'!A4474)</f>
        <v>0</v>
      </c>
      <c r="Y4474" s="258">
        <f>SUMIFS('DATA(Matured Encash)'!$N:$N,'DATA(Matured Encash)'!$A:$A,A4474)</f>
        <v>0</v>
      </c>
      <c r="Z4474" s="212">
        <f t="shared" si="545"/>
        <v>0</v>
      </c>
      <c r="AA4474" s="162">
        <f t="shared" si="546"/>
        <v>0</v>
      </c>
    </row>
    <row r="4475" spans="1:27" x14ac:dyDescent="0.25">
      <c r="A4475" s="256" t="s">
        <v>36355</v>
      </c>
      <c r="B4475" s="257" t="str">
        <f>IFERROR(IFERROR(IFERROR(IFERROR(VLOOKUP(A4475,Portfolio!$A:$D,4,0),VLOOKUP(A4475,Portfolio!$K:$N,4,0)),VLOOKUP(A4475,Portfolio!$U:$X,4,0)),VLOOKUP(A4475,Portfolio!$AE:$AH,4,0)),VLOOKUP(A4475,Portfolio!$AO:$AR,4,0))</f>
        <v>BIDHUSHI KHISA</v>
      </c>
      <c r="C4475" s="212">
        <f>SUMIFS(Portfolio!$F:$F,Portfolio!$A:$A,'New Deposit Commission'!A4475)</f>
        <v>50000</v>
      </c>
      <c r="D4475" s="212">
        <f>SUMIFS(Portfolio!$P:$P,Portfolio!$K:$K,'New Deposit Commission'!A4475)</f>
        <v>60000</v>
      </c>
      <c r="E4475" s="212">
        <f>SUMIFS(Portfolio!$Z:$Z,Portfolio!$U:$U,'New Deposit Commission'!A4475)</f>
        <v>60000</v>
      </c>
      <c r="F4475" s="212">
        <f>SUMIFS(Portfolio!$AJ:$AJ,Portfolio!$AE:$AE,'New Deposit Commission'!A4475)</f>
        <v>70000</v>
      </c>
      <c r="G4475" s="258">
        <f t="shared" si="541"/>
        <v>70000</v>
      </c>
      <c r="H4475" s="212">
        <f>SUMIFS(Portfolio!$AT:$AT,Portfolio!$AO:$AO,'New Deposit Commission'!A4475)</f>
        <v>80000</v>
      </c>
      <c r="I4475" s="258">
        <f t="shared" si="542"/>
        <v>10000</v>
      </c>
      <c r="J4475" s="212">
        <f>SUMIFS('CIF wise new Deposit'!$I:$I,'CIF wise new Deposit'!$A:$A,'New Deposit Commission'!A4475)</f>
        <v>0</v>
      </c>
      <c r="K4475" s="258">
        <f t="shared" si="543"/>
        <v>0</v>
      </c>
      <c r="L4475" s="259" t="e">
        <f>VLOOKUP(A4475,'CIF wise new Deposit'!$A:$G,7,0)</f>
        <v>#N/A</v>
      </c>
      <c r="M4475" s="257" t="e">
        <f>VLOOKUP(L4475,CodEmployee!$A:$B,2,0)</f>
        <v>#N/A</v>
      </c>
      <c r="N4475" s="260">
        <f>IFERROR(VLOOKUP(A4475,'CIF wise new Deposit'!$A:$J,10,0),0)</f>
        <v>0</v>
      </c>
      <c r="O4475" s="261" t="str">
        <f>IFERROR(VLOOKUP(L4475,CodEmployee!$A:$P,16,0),"N/A")</f>
        <v>N/A</v>
      </c>
      <c r="P4475" s="261" t="str">
        <f>IFERROR(VLOOKUP(L4475,CodEmployee!$A:$D,4,0),"N/A")</f>
        <v>N/A</v>
      </c>
      <c r="Q4475" s="262">
        <f>IFERROR(IF(MATCH($A4475,DOMAIN!$AC:$AC,0)&gt;0,1,0),0)</f>
        <v>0</v>
      </c>
      <c r="R4475" s="264">
        <f>IFERROR(IF(AND($O4475="Contractual",$Q4475=0),VLOOKUP($K4475,FDR!$A$3:$K$11,MATCH($N4475,FDR!$A$3:$K$3,1),1)+MAX($K4475-200000000,0)*0.03%,0),0)</f>
        <v>0</v>
      </c>
      <c r="S4475" s="264">
        <f>IFERROR(IF(AND($O4475&lt;&gt;"Contractual",$Q4475=0),VLOOKUP($K4475,FDR!$A$17:$K$24,MATCH($N4475,FDR!$A$16:$K$16,1),1)+MAX($K4475-200000000,0)*0.02%,0),0)</f>
        <v>0</v>
      </c>
      <c r="T4475" s="263">
        <f t="shared" si="547"/>
        <v>0</v>
      </c>
      <c r="U4475" s="212">
        <f>SUMIFS(Portfolio!$AA:$AA,Portfolio!$U:$U,'New Deposit Commission'!A4475)</f>
        <v>0</v>
      </c>
      <c r="V4475" s="212">
        <f t="shared" si="544"/>
        <v>0</v>
      </c>
      <c r="W4475" s="259" t="str">
        <f>VLOOKUP(A4475,Portfolio!$U:$AB,8,0)</f>
        <v>A1838</v>
      </c>
      <c r="X4475" s="162">
        <f>SUMIFS(Portfolio!$AK:$AK,Portfolio!$AE:$AE,'New Deposit Commission'!A4475)</f>
        <v>0</v>
      </c>
      <c r="Y4475" s="258">
        <f>SUMIFS('DATA(Matured Encash)'!$N:$N,'DATA(Matured Encash)'!$A:$A,A4475)</f>
        <v>0</v>
      </c>
      <c r="Z4475" s="212">
        <f t="shared" si="545"/>
        <v>0</v>
      </c>
      <c r="AA4475" s="162">
        <f t="shared" si="546"/>
        <v>0</v>
      </c>
    </row>
    <row r="4476" spans="1:27" x14ac:dyDescent="0.25">
      <c r="A4476" s="256" t="s">
        <v>38730</v>
      </c>
      <c r="B4476" s="257" t="str">
        <f>IFERROR(IFERROR(IFERROR(IFERROR(VLOOKUP(A4476,Portfolio!$A:$D,4,0),VLOOKUP(A4476,Portfolio!$K:$N,4,0)),VLOOKUP(A4476,Portfolio!$U:$X,4,0)),VLOOKUP(A4476,Portfolio!$AE:$AH,4,0)),VLOOKUP(A4476,Portfolio!$AO:$AR,4,0))</f>
        <v>BISWA NATH DAS</v>
      </c>
      <c r="C4476" s="212">
        <f>SUMIFS(Portfolio!$F:$F,Portfolio!$A:$A,'New Deposit Commission'!A4476)</f>
        <v>532914.37</v>
      </c>
      <c r="D4476" s="212">
        <f>SUMIFS(Portfolio!$P:$P,Portfolio!$K:$K,'New Deposit Commission'!A4476)</f>
        <v>955914.37</v>
      </c>
      <c r="E4476" s="212">
        <f>SUMIFS(Portfolio!$Z:$Z,Portfolio!$U:$U,'New Deposit Commission'!A4476)</f>
        <v>965914.37</v>
      </c>
      <c r="F4476" s="212">
        <f>SUMIFS(Portfolio!$AJ:$AJ,Portfolio!$AE:$AE,'New Deposit Commission'!A4476)</f>
        <v>975914.37</v>
      </c>
      <c r="G4476" s="258">
        <f t="shared" si="541"/>
        <v>975914.37</v>
      </c>
      <c r="H4476" s="212">
        <f>SUMIFS(Portfolio!$AT:$AT,Portfolio!$AO:$AO,'New Deposit Commission'!A4476)</f>
        <v>972500</v>
      </c>
      <c r="I4476" s="258">
        <f t="shared" si="542"/>
        <v>0</v>
      </c>
      <c r="J4476" s="212">
        <f>SUMIFS('CIF wise new Deposit'!$I:$I,'CIF wise new Deposit'!$A:$A,'New Deposit Commission'!A4476)</f>
        <v>0</v>
      </c>
      <c r="K4476" s="258">
        <f t="shared" si="543"/>
        <v>0</v>
      </c>
      <c r="L4476" s="259" t="e">
        <f>VLOOKUP(A4476,'CIF wise new Deposit'!$A:$G,7,0)</f>
        <v>#N/A</v>
      </c>
      <c r="M4476" s="257" t="e">
        <f>VLOOKUP(L4476,CodEmployee!$A:$B,2,0)</f>
        <v>#N/A</v>
      </c>
      <c r="N4476" s="260">
        <f>IFERROR(VLOOKUP(A4476,'CIF wise new Deposit'!$A:$J,10,0),0)</f>
        <v>0</v>
      </c>
      <c r="O4476" s="261" t="str">
        <f>IFERROR(VLOOKUP(L4476,CodEmployee!$A:$P,16,0),"N/A")</f>
        <v>N/A</v>
      </c>
      <c r="P4476" s="261" t="str">
        <f>IFERROR(VLOOKUP(L4476,CodEmployee!$A:$D,4,0),"N/A")</f>
        <v>N/A</v>
      </c>
      <c r="Q4476" s="262">
        <f>IFERROR(IF(MATCH($A4476,DOMAIN!$AC:$AC,0)&gt;0,1,0),0)</f>
        <v>0</v>
      </c>
      <c r="R4476" s="264">
        <f>IFERROR(IF(AND($O4476="Contractual",$Q4476=0),VLOOKUP($K4476,FDR!$A$3:$K$11,MATCH($N4476,FDR!$A$3:$K$3,1),1)+MAX($K4476-200000000,0)*0.03%,0),0)</f>
        <v>0</v>
      </c>
      <c r="S4476" s="264">
        <f>IFERROR(IF(AND($O4476&lt;&gt;"Contractual",$Q4476=0),VLOOKUP($K4476,FDR!$A$17:$K$24,MATCH($N4476,FDR!$A$16:$K$16,1),1)+MAX($K4476-200000000,0)*0.02%,0),0)</f>
        <v>0</v>
      </c>
      <c r="T4476" s="263">
        <f t="shared" si="547"/>
        <v>0</v>
      </c>
      <c r="U4476" s="212">
        <f>SUMIFS(Portfolio!$AA:$AA,Portfolio!$U:$U,'New Deposit Commission'!A4476)</f>
        <v>0</v>
      </c>
      <c r="V4476" s="212">
        <f t="shared" si="544"/>
        <v>0</v>
      </c>
      <c r="W4476" s="259" t="str">
        <f>VLOOKUP(A4476,Portfolio!$U:$AB,8,0)</f>
        <v>A3991</v>
      </c>
      <c r="X4476" s="162">
        <f>SUMIFS(Portfolio!$AK:$AK,Portfolio!$AE:$AE,'New Deposit Commission'!A4476)</f>
        <v>352914.37</v>
      </c>
      <c r="Y4476" s="258">
        <f>SUMIFS('DATA(Matured Encash)'!$N:$N,'DATA(Matured Encash)'!$A:$A,A4476)</f>
        <v>0</v>
      </c>
      <c r="Z4476" s="212">
        <f t="shared" si="545"/>
        <v>0</v>
      </c>
      <c r="AA4476" s="162">
        <f t="shared" si="546"/>
        <v>0</v>
      </c>
    </row>
    <row r="4477" spans="1:27" x14ac:dyDescent="0.25">
      <c r="A4477" s="256" t="s">
        <v>34846</v>
      </c>
      <c r="B4477" s="257" t="str">
        <f>IFERROR(IFERROR(IFERROR(IFERROR(VLOOKUP(A4477,Portfolio!$A:$D,4,0),VLOOKUP(A4477,Portfolio!$K:$N,4,0)),VLOOKUP(A4477,Portfolio!$U:$X,4,0)),VLOOKUP(A4477,Portfolio!$AE:$AH,4,0)),VLOOKUP(A4477,Portfolio!$AO:$AR,4,0))</f>
        <v>TUMPA BHATTACHARJEE</v>
      </c>
      <c r="C4477" s="212">
        <f>SUMIFS(Portfolio!$F:$F,Portfolio!$A:$A,'New Deposit Commission'!A4477)</f>
        <v>802000</v>
      </c>
      <c r="D4477" s="212">
        <f>SUMIFS(Portfolio!$P:$P,Portfolio!$K:$K,'New Deposit Commission'!A4477)</f>
        <v>803000</v>
      </c>
      <c r="E4477" s="212">
        <f>SUMIFS(Portfolio!$Z:$Z,Portfolio!$U:$U,'New Deposit Commission'!A4477)</f>
        <v>805000</v>
      </c>
      <c r="F4477" s="212">
        <f>SUMIFS(Portfolio!$AJ:$AJ,Portfolio!$AE:$AE,'New Deposit Commission'!A4477)</f>
        <v>1107000</v>
      </c>
      <c r="G4477" s="258">
        <f t="shared" ref="G4477:G4538" si="548">MAX(C4477:F4477)</f>
        <v>1107000</v>
      </c>
      <c r="H4477" s="212">
        <f>SUMIFS(Portfolio!$AT:$AT,Portfolio!$AO:$AO,'New Deposit Commission'!A4477)</f>
        <v>1110000</v>
      </c>
      <c r="I4477" s="258">
        <f t="shared" ref="I4477:I4538" si="549">MAX(H4477-G4477,0)</f>
        <v>3000</v>
      </c>
      <c r="J4477" s="212">
        <f>SUMIFS('CIF wise new Deposit'!$I:$I,'CIF wise new Deposit'!$A:$A,'New Deposit Commission'!A4477)</f>
        <v>0</v>
      </c>
      <c r="K4477" s="258">
        <f t="shared" ref="K4477:K4538" si="550">MIN(I4477:J4477)</f>
        <v>0</v>
      </c>
      <c r="L4477" s="259" t="e">
        <f>VLOOKUP(A4477,'CIF wise new Deposit'!$A:$G,7,0)</f>
        <v>#N/A</v>
      </c>
      <c r="M4477" s="257" t="e">
        <f>VLOOKUP(L4477,CodEmployee!$A:$B,2,0)</f>
        <v>#N/A</v>
      </c>
      <c r="N4477" s="260">
        <f>IFERROR(VLOOKUP(A4477,'CIF wise new Deposit'!$A:$J,10,0),0)</f>
        <v>0</v>
      </c>
      <c r="O4477" s="261" t="str">
        <f>IFERROR(VLOOKUP(L4477,CodEmployee!$A:$P,16,0),"N/A")</f>
        <v>N/A</v>
      </c>
      <c r="P4477" s="261" t="str">
        <f>IFERROR(VLOOKUP(L4477,CodEmployee!$A:$D,4,0),"N/A")</f>
        <v>N/A</v>
      </c>
      <c r="Q4477" s="262">
        <f>IFERROR(IF(MATCH($A4477,DOMAIN!$AC:$AC,0)&gt;0,1,0),0)</f>
        <v>0</v>
      </c>
      <c r="R4477" s="264">
        <f>IFERROR(IF(AND($O4477="Contractual",$Q4477=0),VLOOKUP($K4477,FDR!$A$3:$K$11,MATCH($N4477,FDR!$A$3:$K$3,1),1)+MAX($K4477-200000000,0)*0.03%,0),0)</f>
        <v>0</v>
      </c>
      <c r="S4477" s="264">
        <f>IFERROR(IF(AND($O4477&lt;&gt;"Contractual",$Q4477=0),VLOOKUP($K4477,FDR!$A$17:$K$24,MATCH($N4477,FDR!$A$16:$K$16,1),1)+MAX($K4477-200000000,0)*0.02%,0),0)</f>
        <v>0</v>
      </c>
      <c r="T4477" s="263">
        <f t="shared" si="547"/>
        <v>0</v>
      </c>
      <c r="U4477" s="212">
        <f>SUMIFS(Portfolio!$AA:$AA,Portfolio!$U:$U,'New Deposit Commission'!A4477)</f>
        <v>0</v>
      </c>
      <c r="V4477" s="212">
        <f t="shared" si="544"/>
        <v>0</v>
      </c>
      <c r="W4477" s="259" t="str">
        <f>VLOOKUP(A4477,Portfolio!$U:$AB,8,0)</f>
        <v>A4036</v>
      </c>
      <c r="X4477" s="162">
        <f>SUMIFS(Portfolio!$AK:$AK,Portfolio!$AE:$AE,'New Deposit Commission'!A4477)</f>
        <v>0</v>
      </c>
      <c r="Y4477" s="258">
        <f>SUMIFS('DATA(Matured Encash)'!$N:$N,'DATA(Matured Encash)'!$A:$A,A4477)</f>
        <v>0</v>
      </c>
      <c r="Z4477" s="212">
        <f t="shared" si="545"/>
        <v>0</v>
      </c>
      <c r="AA4477" s="162">
        <f t="shared" si="546"/>
        <v>0</v>
      </c>
    </row>
    <row r="4478" spans="1:27" x14ac:dyDescent="0.25">
      <c r="A4478" s="256" t="s">
        <v>34604</v>
      </c>
      <c r="B4478" s="257" t="str">
        <f>IFERROR(IFERROR(IFERROR(IFERROR(VLOOKUP(A4478,Portfolio!$A:$D,4,0),VLOOKUP(A4478,Portfolio!$K:$N,4,0)),VLOOKUP(A4478,Portfolio!$U:$X,4,0)),VLOOKUP(A4478,Portfolio!$AE:$AH,4,0)),VLOOKUP(A4478,Portfolio!$AO:$AR,4,0))</f>
        <v>AHMED KABIR</v>
      </c>
      <c r="C4478" s="212">
        <f>SUMIFS(Portfolio!$F:$F,Portfolio!$A:$A,'New Deposit Commission'!A4478)</f>
        <v>12600000</v>
      </c>
      <c r="D4478" s="212">
        <f>SUMIFS(Portfolio!$P:$P,Portfolio!$K:$K,'New Deposit Commission'!A4478)</f>
        <v>12600000</v>
      </c>
      <c r="E4478" s="212">
        <f>SUMIFS(Portfolio!$Z:$Z,Portfolio!$U:$U,'New Deposit Commission'!A4478)</f>
        <v>12600000</v>
      </c>
      <c r="F4478" s="212">
        <f>SUMIFS(Portfolio!$AJ:$AJ,Portfolio!$AE:$AE,'New Deposit Commission'!A4478)</f>
        <v>12600000</v>
      </c>
      <c r="G4478" s="258">
        <f t="shared" si="548"/>
        <v>12600000</v>
      </c>
      <c r="H4478" s="212">
        <f>SUMIFS(Portfolio!$AT:$AT,Portfolio!$AO:$AO,'New Deposit Commission'!A4478)</f>
        <v>12600000</v>
      </c>
      <c r="I4478" s="258">
        <f t="shared" si="549"/>
        <v>0</v>
      </c>
      <c r="J4478" s="212">
        <f>SUMIFS('CIF wise new Deposit'!$I:$I,'CIF wise new Deposit'!$A:$A,'New Deposit Commission'!A4478)</f>
        <v>0</v>
      </c>
      <c r="K4478" s="258">
        <f t="shared" si="550"/>
        <v>0</v>
      </c>
      <c r="L4478" s="259" t="e">
        <f>VLOOKUP(A4478,'CIF wise new Deposit'!$A:$G,7,0)</f>
        <v>#N/A</v>
      </c>
      <c r="M4478" s="257" t="e">
        <f>VLOOKUP(L4478,CodEmployee!$A:$B,2,0)</f>
        <v>#N/A</v>
      </c>
      <c r="N4478" s="260">
        <f>IFERROR(VLOOKUP(A4478,'CIF wise new Deposit'!$A:$J,10,0),0)</f>
        <v>0</v>
      </c>
      <c r="O4478" s="261" t="str">
        <f>IFERROR(VLOOKUP(L4478,CodEmployee!$A:$P,16,0),"N/A")</f>
        <v>N/A</v>
      </c>
      <c r="P4478" s="261" t="str">
        <f>IFERROR(VLOOKUP(L4478,CodEmployee!$A:$D,4,0),"N/A")</f>
        <v>N/A</v>
      </c>
      <c r="Q4478" s="262">
        <f>IFERROR(IF(MATCH($A4478,DOMAIN!$AC:$AC,0)&gt;0,1,0),0)</f>
        <v>0</v>
      </c>
      <c r="R4478" s="264">
        <f>IFERROR(IF(AND($O4478="Contractual",$Q4478=0),VLOOKUP($K4478,FDR!$A$3:$K$11,MATCH($N4478,FDR!$A$3:$K$3,1),1)+MAX($K4478-200000000,0)*0.03%,0),0)</f>
        <v>0</v>
      </c>
      <c r="S4478" s="264">
        <f>IFERROR(IF(AND($O4478&lt;&gt;"Contractual",$Q4478=0),VLOOKUP($K4478,FDR!$A$17:$K$24,MATCH($N4478,FDR!$A$16:$K$16,1),1)+MAX($K4478-200000000,0)*0.02%,0),0)</f>
        <v>0</v>
      </c>
      <c r="T4478" s="263">
        <f>ROUND((K4478/10^5)*(R4478+S4478),0)</f>
        <v>0</v>
      </c>
      <c r="U4478" s="212">
        <f>SUMIFS(Portfolio!$AA:$AA,Portfolio!$U:$U,'New Deposit Commission'!A4478)</f>
        <v>0</v>
      </c>
      <c r="V4478" s="212">
        <f t="shared" si="544"/>
        <v>0</v>
      </c>
      <c r="W4478" s="259" t="str">
        <f>VLOOKUP(A4478,Portfolio!$U:$AB,8,0)</f>
        <v>A3447</v>
      </c>
      <c r="X4478" s="162">
        <f>SUMIFS(Portfolio!$AK:$AK,Portfolio!$AE:$AE,'New Deposit Commission'!A4478)</f>
        <v>0</v>
      </c>
      <c r="Y4478" s="258">
        <f>SUMIFS('DATA(Matured Encash)'!$N:$N,'DATA(Matured Encash)'!$A:$A,A4478)</f>
        <v>0</v>
      </c>
      <c r="Z4478" s="212">
        <f t="shared" si="545"/>
        <v>0</v>
      </c>
      <c r="AA4478" s="162">
        <f t="shared" si="546"/>
        <v>0</v>
      </c>
    </row>
    <row r="4479" spans="1:27" x14ac:dyDescent="0.25">
      <c r="A4479" s="256" t="s">
        <v>36357</v>
      </c>
      <c r="B4479" s="257" t="str">
        <f>IFERROR(IFERROR(IFERROR(IFERROR(VLOOKUP(A4479,Portfolio!$A:$D,4,0),VLOOKUP(A4479,Portfolio!$K:$N,4,0)),VLOOKUP(A4479,Portfolio!$U:$X,4,0)),VLOOKUP(A4479,Portfolio!$AE:$AH,4,0)),VLOOKUP(A4479,Portfolio!$AO:$AR,4,0))</f>
        <v>SOUMYA CHAKMA</v>
      </c>
      <c r="C4479" s="212">
        <f>SUMIFS(Portfolio!$F:$F,Portfolio!$A:$A,'New Deposit Commission'!A4479)</f>
        <v>145000</v>
      </c>
      <c r="D4479" s="212">
        <f>SUMIFS(Portfolio!$P:$P,Portfolio!$K:$K,'New Deposit Commission'!A4479)</f>
        <v>150000</v>
      </c>
      <c r="E4479" s="212">
        <f>SUMIFS(Portfolio!$Z:$Z,Portfolio!$U:$U,'New Deposit Commission'!A4479)</f>
        <v>155000</v>
      </c>
      <c r="F4479" s="212">
        <f>SUMIFS(Portfolio!$AJ:$AJ,Portfolio!$AE:$AE,'New Deposit Commission'!A4479)</f>
        <v>160000</v>
      </c>
      <c r="G4479" s="258">
        <f t="shared" si="548"/>
        <v>160000</v>
      </c>
      <c r="H4479" s="212">
        <f>SUMIFS(Portfolio!$AT:$AT,Portfolio!$AO:$AO,'New Deposit Commission'!A4479)</f>
        <v>165000</v>
      </c>
      <c r="I4479" s="258">
        <f t="shared" si="549"/>
        <v>5000</v>
      </c>
      <c r="J4479" s="212">
        <f>SUMIFS('CIF wise new Deposit'!$I:$I,'CIF wise new Deposit'!$A:$A,'New Deposit Commission'!A4479)</f>
        <v>0</v>
      </c>
      <c r="K4479" s="258">
        <f t="shared" si="550"/>
        <v>0</v>
      </c>
      <c r="L4479" s="259" t="e">
        <f>VLOOKUP(A4479,'CIF wise new Deposit'!$A:$G,7,0)</f>
        <v>#N/A</v>
      </c>
      <c r="M4479" s="257" t="e">
        <f>VLOOKUP(L4479,CodEmployee!$A:$B,2,0)</f>
        <v>#N/A</v>
      </c>
      <c r="N4479" s="260">
        <f>IFERROR(VLOOKUP(A4479,'CIF wise new Deposit'!$A:$J,10,0),0)</f>
        <v>0</v>
      </c>
      <c r="O4479" s="261" t="str">
        <f>IFERROR(VLOOKUP(L4479,CodEmployee!$A:$P,16,0),"N/A")</f>
        <v>N/A</v>
      </c>
      <c r="P4479" s="261" t="str">
        <f>IFERROR(VLOOKUP(L4479,CodEmployee!$A:$D,4,0),"N/A")</f>
        <v>N/A</v>
      </c>
      <c r="Q4479" s="262">
        <f>IFERROR(IF(MATCH($A4479,DOMAIN!$AC:$AC,0)&gt;0,1,0),0)</f>
        <v>0</v>
      </c>
      <c r="R4479" s="264">
        <f>IFERROR(IF(AND($O4479="Contractual",$Q4479=0),VLOOKUP($K4479,FDR!$A$3:$K$11,MATCH($N4479,FDR!$A$3:$K$3,1),1)+MAX($K4479-200000000,0)*0.03%,0),0)</f>
        <v>0</v>
      </c>
      <c r="S4479" s="264">
        <f>IFERROR(IF(AND($O4479&lt;&gt;"Contractual",$Q4479=0),VLOOKUP($K4479,FDR!$A$17:$K$24,MATCH($N4479,FDR!$A$16:$K$16,1),1)+MAX($K4479-200000000,0)*0.02%,0),0)</f>
        <v>0</v>
      </c>
      <c r="T4479" s="263">
        <f t="shared" si="547"/>
        <v>0</v>
      </c>
      <c r="U4479" s="212">
        <f>SUMIFS(Portfolio!$AA:$AA,Portfolio!$U:$U,'New Deposit Commission'!A4479)</f>
        <v>0</v>
      </c>
      <c r="V4479" s="212">
        <f t="shared" si="544"/>
        <v>0</v>
      </c>
      <c r="W4479" s="259" t="str">
        <f>VLOOKUP(A4479,Portfolio!$U:$AB,8,0)</f>
        <v>A1635</v>
      </c>
      <c r="X4479" s="162">
        <f>SUMIFS(Portfolio!$AK:$AK,Portfolio!$AE:$AE,'New Deposit Commission'!A4479)</f>
        <v>0</v>
      </c>
      <c r="Y4479" s="258">
        <f>SUMIFS('DATA(Matured Encash)'!$N:$N,'DATA(Matured Encash)'!$A:$A,A4479)</f>
        <v>0</v>
      </c>
      <c r="Z4479" s="212">
        <f t="shared" si="545"/>
        <v>0</v>
      </c>
      <c r="AA4479" s="162">
        <f t="shared" si="546"/>
        <v>0</v>
      </c>
    </row>
    <row r="4480" spans="1:27" x14ac:dyDescent="0.25">
      <c r="A4480" s="256" t="s">
        <v>36932</v>
      </c>
      <c r="B4480" s="257" t="str">
        <f>IFERROR(IFERROR(IFERROR(IFERROR(VLOOKUP(A4480,Portfolio!$A:$D,4,0),VLOOKUP(A4480,Portfolio!$K:$N,4,0)),VLOOKUP(A4480,Portfolio!$U:$X,4,0)),VLOOKUP(A4480,Portfolio!$AE:$AH,4,0)),VLOOKUP(A4480,Portfolio!$AO:$AR,4,0))</f>
        <v>ZAHANGIR</v>
      </c>
      <c r="C4480" s="212">
        <f>SUMIFS(Portfolio!$F:$F,Portfolio!$A:$A,'New Deposit Commission'!A4480)</f>
        <v>4234.18</v>
      </c>
      <c r="D4480" s="212">
        <f>SUMIFS(Portfolio!$P:$P,Portfolio!$K:$K,'New Deposit Commission'!A4480)</f>
        <v>4234.18</v>
      </c>
      <c r="E4480" s="212">
        <f>SUMIFS(Portfolio!$Z:$Z,Portfolio!$U:$U,'New Deposit Commission'!A4480)</f>
        <v>4234.18</v>
      </c>
      <c r="F4480" s="212">
        <f>SUMIFS(Portfolio!$AJ:$AJ,Portfolio!$AE:$AE,'New Deposit Commission'!A4480)</f>
        <v>4234.18</v>
      </c>
      <c r="G4480" s="258">
        <f t="shared" si="548"/>
        <v>4234.18</v>
      </c>
      <c r="H4480" s="212">
        <f>SUMIFS(Portfolio!$AT:$AT,Portfolio!$AO:$AO,'New Deposit Commission'!A4480)</f>
        <v>4234.18</v>
      </c>
      <c r="I4480" s="258">
        <f t="shared" si="549"/>
        <v>0</v>
      </c>
      <c r="J4480" s="212">
        <f>SUMIFS('CIF wise new Deposit'!$I:$I,'CIF wise new Deposit'!$A:$A,'New Deposit Commission'!A4480)</f>
        <v>0</v>
      </c>
      <c r="K4480" s="258">
        <f t="shared" si="550"/>
        <v>0</v>
      </c>
      <c r="L4480" s="259" t="e">
        <f>VLOOKUP(A4480,'CIF wise new Deposit'!$A:$G,7,0)</f>
        <v>#N/A</v>
      </c>
      <c r="M4480" s="257" t="e">
        <f>VLOOKUP(L4480,CodEmployee!$A:$B,2,0)</f>
        <v>#N/A</v>
      </c>
      <c r="N4480" s="260">
        <f>IFERROR(VLOOKUP(A4480,'CIF wise new Deposit'!$A:$J,10,0),0)</f>
        <v>0</v>
      </c>
      <c r="O4480" s="261" t="str">
        <f>IFERROR(VLOOKUP(L4480,CodEmployee!$A:$P,16,0),"N/A")</f>
        <v>N/A</v>
      </c>
      <c r="P4480" s="261" t="str">
        <f>IFERROR(VLOOKUP(L4480,CodEmployee!$A:$D,4,0),"N/A")</f>
        <v>N/A</v>
      </c>
      <c r="Q4480" s="262">
        <f>IFERROR(IF(MATCH($A4480,DOMAIN!$AC:$AC,0)&gt;0,1,0),0)</f>
        <v>0</v>
      </c>
      <c r="R4480" s="264">
        <f>IFERROR(IF(AND($O4480="Contractual",$Q4480=0),VLOOKUP($K4480,FDR!$A$3:$K$11,MATCH($N4480,FDR!$A$3:$K$3,1),1)+MAX($K4480-200000000,0)*0.03%,0),0)</f>
        <v>0</v>
      </c>
      <c r="S4480" s="264">
        <f>IFERROR(IF(AND($O4480&lt;&gt;"Contractual",$Q4480=0),VLOOKUP($K4480,FDR!$A$17:$K$24,MATCH($N4480,FDR!$A$16:$K$16,1),1)+MAX($K4480-200000000,0)*0.02%,0),0)</f>
        <v>0</v>
      </c>
      <c r="T4480" s="263">
        <f t="shared" si="547"/>
        <v>0</v>
      </c>
      <c r="U4480" s="212">
        <f>SUMIFS(Portfolio!$AA:$AA,Portfolio!$U:$U,'New Deposit Commission'!A4480)</f>
        <v>0</v>
      </c>
      <c r="V4480" s="212">
        <f t="shared" si="544"/>
        <v>0</v>
      </c>
      <c r="W4480" s="259" t="str">
        <f>VLOOKUP(A4480,Portfolio!$U:$AB,8,0)</f>
        <v>A3767</v>
      </c>
      <c r="X4480" s="162">
        <f>SUMIFS(Portfolio!$AK:$AK,Portfolio!$AE:$AE,'New Deposit Commission'!A4480)</f>
        <v>0</v>
      </c>
      <c r="Y4480" s="258">
        <f>SUMIFS('DATA(Matured Encash)'!$N:$N,'DATA(Matured Encash)'!$A:$A,A4480)</f>
        <v>0</v>
      </c>
      <c r="Z4480" s="212">
        <f t="shared" si="545"/>
        <v>0</v>
      </c>
      <c r="AA4480" s="162">
        <f t="shared" si="546"/>
        <v>0</v>
      </c>
    </row>
    <row r="4481" spans="1:27" x14ac:dyDescent="0.25">
      <c r="A4481" s="256" t="s">
        <v>34366</v>
      </c>
      <c r="B4481" s="257" t="str">
        <f>IFERROR(IFERROR(IFERROR(IFERROR(VLOOKUP(A4481,Portfolio!$A:$D,4,0),VLOOKUP(A4481,Portfolio!$K:$N,4,0)),VLOOKUP(A4481,Portfolio!$U:$X,4,0)),VLOOKUP(A4481,Portfolio!$AE:$AH,4,0)),VLOOKUP(A4481,Portfolio!$AO:$AR,4,0))</f>
        <v>SYEDA TAHMINA AKTER</v>
      </c>
      <c r="C4481" s="212">
        <f>SUMIFS(Portfolio!$F:$F,Portfolio!$A:$A,'New Deposit Commission'!A4481)</f>
        <v>710000</v>
      </c>
      <c r="D4481" s="212">
        <f>SUMIFS(Portfolio!$P:$P,Portfolio!$K:$K,'New Deposit Commission'!A4481)</f>
        <v>725000</v>
      </c>
      <c r="E4481" s="212">
        <f>SUMIFS(Portfolio!$Z:$Z,Portfolio!$U:$U,'New Deposit Commission'!A4481)</f>
        <v>740000</v>
      </c>
      <c r="F4481" s="212">
        <f>SUMIFS(Portfolio!$AJ:$AJ,Portfolio!$AE:$AE,'New Deposit Commission'!A4481)</f>
        <v>755000</v>
      </c>
      <c r="G4481" s="258">
        <f t="shared" si="548"/>
        <v>755000</v>
      </c>
      <c r="H4481" s="212">
        <f>SUMIFS(Portfolio!$AT:$AT,Portfolio!$AO:$AO,'New Deposit Commission'!A4481)</f>
        <v>770000</v>
      </c>
      <c r="I4481" s="258">
        <f t="shared" si="549"/>
        <v>15000</v>
      </c>
      <c r="J4481" s="212">
        <f>SUMIFS('CIF wise new Deposit'!$I:$I,'CIF wise new Deposit'!$A:$A,'New Deposit Commission'!A4481)</f>
        <v>0</v>
      </c>
      <c r="K4481" s="258">
        <f t="shared" si="550"/>
        <v>0</v>
      </c>
      <c r="L4481" s="259" t="e">
        <f>VLOOKUP(A4481,'CIF wise new Deposit'!$A:$G,7,0)</f>
        <v>#N/A</v>
      </c>
      <c r="M4481" s="257" t="e">
        <f>VLOOKUP(L4481,CodEmployee!$A:$B,2,0)</f>
        <v>#N/A</v>
      </c>
      <c r="N4481" s="260">
        <f>IFERROR(VLOOKUP(A4481,'CIF wise new Deposit'!$A:$J,10,0),0)</f>
        <v>0</v>
      </c>
      <c r="O4481" s="261" t="str">
        <f>IFERROR(VLOOKUP(L4481,CodEmployee!$A:$P,16,0),"N/A")</f>
        <v>N/A</v>
      </c>
      <c r="P4481" s="261" t="str">
        <f>IFERROR(VLOOKUP(L4481,CodEmployee!$A:$D,4,0),"N/A")</f>
        <v>N/A</v>
      </c>
      <c r="Q4481" s="262">
        <f>IFERROR(IF(MATCH($A4481,DOMAIN!$AC:$AC,0)&gt;0,1,0),0)</f>
        <v>0</v>
      </c>
      <c r="R4481" s="264">
        <f>IFERROR(IF(AND($O4481="Contractual",$Q4481=0),VLOOKUP($K4481,FDR!$A$3:$K$11,MATCH($N4481,FDR!$A$3:$K$3,1),1)+MAX($K4481-200000000,0)*0.03%,0),0)</f>
        <v>0</v>
      </c>
      <c r="S4481" s="264">
        <f>IFERROR(IF(AND($O4481&lt;&gt;"Contractual",$Q4481=0),VLOOKUP($K4481,FDR!$A$17:$K$24,MATCH($N4481,FDR!$A$16:$K$16,1),1)+MAX($K4481-200000000,0)*0.02%,0),0)</f>
        <v>0</v>
      </c>
      <c r="T4481" s="263">
        <f t="shared" si="547"/>
        <v>0</v>
      </c>
      <c r="U4481" s="212">
        <f>SUMIFS(Portfolio!$AA:$AA,Portfolio!$U:$U,'New Deposit Commission'!A4481)</f>
        <v>0</v>
      </c>
      <c r="V4481" s="212">
        <f t="shared" si="544"/>
        <v>0</v>
      </c>
      <c r="W4481" s="259" t="str">
        <f>VLOOKUP(A4481,Portfolio!$U:$AB,8,0)</f>
        <v>A3740</v>
      </c>
      <c r="X4481" s="162">
        <f>SUMIFS(Portfolio!$AK:$AK,Portfolio!$AE:$AE,'New Deposit Commission'!A4481)</f>
        <v>0</v>
      </c>
      <c r="Y4481" s="258">
        <f>SUMIFS('DATA(Matured Encash)'!$N:$N,'DATA(Matured Encash)'!$A:$A,A4481)</f>
        <v>0</v>
      </c>
      <c r="Z4481" s="212">
        <f t="shared" si="545"/>
        <v>0</v>
      </c>
      <c r="AA4481" s="162">
        <f t="shared" si="546"/>
        <v>0</v>
      </c>
    </row>
    <row r="4482" spans="1:27" x14ac:dyDescent="0.25">
      <c r="A4482" s="256" t="s">
        <v>38003</v>
      </c>
      <c r="B4482" s="257" t="str">
        <f>IFERROR(IFERROR(IFERROR(IFERROR(VLOOKUP(A4482,Portfolio!$A:$D,4,0),VLOOKUP(A4482,Portfolio!$K:$N,4,0)),VLOOKUP(A4482,Portfolio!$U:$X,4,0)),VLOOKUP(A4482,Portfolio!$AE:$AH,4,0)),VLOOKUP(A4482,Portfolio!$AO:$AR,4,0))</f>
        <v>SHAHADAT HOSSAIN</v>
      </c>
      <c r="C4482" s="212">
        <f>SUMIFS(Portfolio!$F:$F,Portfolio!$A:$A,'New Deposit Commission'!A4482)</f>
        <v>20000</v>
      </c>
      <c r="D4482" s="212">
        <f>SUMIFS(Portfolio!$P:$P,Portfolio!$K:$K,'New Deposit Commission'!A4482)</f>
        <v>25000</v>
      </c>
      <c r="E4482" s="212">
        <f>SUMIFS(Portfolio!$Z:$Z,Portfolio!$U:$U,'New Deposit Commission'!A4482)</f>
        <v>25000</v>
      </c>
      <c r="F4482" s="212">
        <f>SUMIFS(Portfolio!$AJ:$AJ,Portfolio!$AE:$AE,'New Deposit Commission'!A4482)</f>
        <v>30000</v>
      </c>
      <c r="G4482" s="258">
        <f t="shared" si="548"/>
        <v>30000</v>
      </c>
      <c r="H4482" s="212">
        <f>SUMIFS(Portfolio!$AT:$AT,Portfolio!$AO:$AO,'New Deposit Commission'!A4482)</f>
        <v>0</v>
      </c>
      <c r="I4482" s="258">
        <f t="shared" si="549"/>
        <v>0</v>
      </c>
      <c r="J4482" s="212">
        <f>SUMIFS('CIF wise new Deposit'!$I:$I,'CIF wise new Deposit'!$A:$A,'New Deposit Commission'!A4482)</f>
        <v>0</v>
      </c>
      <c r="K4482" s="258">
        <f t="shared" si="550"/>
        <v>0</v>
      </c>
      <c r="L4482" s="259" t="e">
        <f>VLOOKUP(A4482,'CIF wise new Deposit'!$A:$G,7,0)</f>
        <v>#N/A</v>
      </c>
      <c r="M4482" s="257" t="e">
        <f>VLOOKUP(L4482,CodEmployee!$A:$B,2,0)</f>
        <v>#N/A</v>
      </c>
      <c r="N4482" s="260">
        <f>IFERROR(VLOOKUP(A4482,'CIF wise new Deposit'!$A:$J,10,0),0)</f>
        <v>0</v>
      </c>
      <c r="O4482" s="261" t="str">
        <f>IFERROR(VLOOKUP(L4482,CodEmployee!$A:$P,16,0),"N/A")</f>
        <v>N/A</v>
      </c>
      <c r="P4482" s="261" t="str">
        <f>IFERROR(VLOOKUP(L4482,CodEmployee!$A:$D,4,0),"N/A")</f>
        <v>N/A</v>
      </c>
      <c r="Q4482" s="262">
        <f>IFERROR(IF(MATCH($A4482,DOMAIN!$AC:$AC,0)&gt;0,1,0),0)</f>
        <v>0</v>
      </c>
      <c r="R4482" s="264">
        <f>IFERROR(IF(AND($O4482="Contractual",$Q4482=0),VLOOKUP($K4482,FDR!$A$3:$K$11,MATCH($N4482,FDR!$A$3:$K$3,1),1)+MAX($K4482-200000000,0)*0.03%,0),0)</f>
        <v>0</v>
      </c>
      <c r="S4482" s="264">
        <f>IFERROR(IF(AND($O4482&lt;&gt;"Contractual",$Q4482=0),VLOOKUP($K4482,FDR!$A$17:$K$24,MATCH($N4482,FDR!$A$16:$K$16,1),1)+MAX($K4482-200000000,0)*0.02%,0),0)</f>
        <v>0</v>
      </c>
      <c r="T4482" s="263">
        <f t="shared" si="547"/>
        <v>0</v>
      </c>
      <c r="U4482" s="212">
        <f>SUMIFS(Portfolio!$AA:$AA,Portfolio!$U:$U,'New Deposit Commission'!A4482)</f>
        <v>0</v>
      </c>
      <c r="V4482" s="212">
        <f t="shared" si="544"/>
        <v>-25000</v>
      </c>
      <c r="W4482" s="259" t="str">
        <f>VLOOKUP(A4482,Portfolio!$U:$AB,8,0)</f>
        <v>A3817</v>
      </c>
      <c r="X4482" s="162">
        <f>SUMIFS(Portfolio!$AK:$AK,Portfolio!$AE:$AE,'New Deposit Commission'!A4482)</f>
        <v>0</v>
      </c>
      <c r="Y4482" s="258">
        <f>SUMIFS('DATA(Matured Encash)'!$N:$N,'DATA(Matured Encash)'!$A:$A,A4482)</f>
        <v>0</v>
      </c>
      <c r="Z4482" s="212">
        <f t="shared" si="545"/>
        <v>-25000</v>
      </c>
      <c r="AA4482" s="162">
        <f t="shared" si="546"/>
        <v>-25000</v>
      </c>
    </row>
    <row r="4483" spans="1:27" x14ac:dyDescent="0.25">
      <c r="A4483" s="256" t="s">
        <v>39384</v>
      </c>
      <c r="B4483" s="257" t="str">
        <f>IFERROR(IFERROR(IFERROR(IFERROR(VLOOKUP(A4483,Portfolio!$A:$D,4,0),VLOOKUP(A4483,Portfolio!$K:$N,4,0)),VLOOKUP(A4483,Portfolio!$U:$X,4,0)),VLOOKUP(A4483,Portfolio!$AE:$AH,4,0)),VLOOKUP(A4483,Portfolio!$AO:$AR,4,0))</f>
        <v>NURUNNAHAR SUMAYA</v>
      </c>
      <c r="C4483" s="212">
        <f>SUMIFS(Portfolio!$F:$F,Portfolio!$A:$A,'New Deposit Commission'!A4483)</f>
        <v>10000</v>
      </c>
      <c r="D4483" s="212">
        <f>SUMIFS(Portfolio!$P:$P,Portfolio!$K:$K,'New Deposit Commission'!A4483)</f>
        <v>11000</v>
      </c>
      <c r="E4483" s="212">
        <f>SUMIFS(Portfolio!$Z:$Z,Portfolio!$U:$U,'New Deposit Commission'!A4483)</f>
        <v>12000</v>
      </c>
      <c r="F4483" s="212">
        <f>SUMIFS(Portfolio!$AJ:$AJ,Portfolio!$AE:$AE,'New Deposit Commission'!A4483)</f>
        <v>13000</v>
      </c>
      <c r="G4483" s="258">
        <f t="shared" si="548"/>
        <v>13000</v>
      </c>
      <c r="H4483" s="212">
        <f>SUMIFS(Portfolio!$AT:$AT,Portfolio!$AO:$AO,'New Deposit Commission'!A4483)</f>
        <v>14000</v>
      </c>
      <c r="I4483" s="258">
        <f t="shared" si="549"/>
        <v>1000</v>
      </c>
      <c r="J4483" s="212">
        <f>SUMIFS('CIF wise new Deposit'!$I:$I,'CIF wise new Deposit'!$A:$A,'New Deposit Commission'!A4483)</f>
        <v>0</v>
      </c>
      <c r="K4483" s="258">
        <f t="shared" si="550"/>
        <v>0</v>
      </c>
      <c r="L4483" s="259" t="e">
        <f>VLOOKUP(A4483,'CIF wise new Deposit'!$A:$G,7,0)</f>
        <v>#N/A</v>
      </c>
      <c r="M4483" s="257" t="e">
        <f>VLOOKUP(L4483,CodEmployee!$A:$B,2,0)</f>
        <v>#N/A</v>
      </c>
      <c r="N4483" s="260">
        <f>IFERROR(VLOOKUP(A4483,'CIF wise new Deposit'!$A:$J,10,0),0)</f>
        <v>0</v>
      </c>
      <c r="O4483" s="261" t="str">
        <f>IFERROR(VLOOKUP(L4483,CodEmployee!$A:$P,16,0),"N/A")</f>
        <v>N/A</v>
      </c>
      <c r="P4483" s="261" t="str">
        <f>IFERROR(VLOOKUP(L4483,CodEmployee!$A:$D,4,0),"N/A")</f>
        <v>N/A</v>
      </c>
      <c r="Q4483" s="262">
        <f>IFERROR(IF(MATCH($A4483,DOMAIN!$AC:$AC,0)&gt;0,1,0),0)</f>
        <v>0</v>
      </c>
      <c r="R4483" s="264">
        <f>IFERROR(IF(AND($O4483="Contractual",$Q4483=0),VLOOKUP($K4483,FDR!$A$3:$K$11,MATCH($N4483,FDR!$A$3:$K$3,1),1)+MAX($K4483-200000000,0)*0.03%,0),0)</f>
        <v>0</v>
      </c>
      <c r="S4483" s="264">
        <f>IFERROR(IF(AND($O4483&lt;&gt;"Contractual",$Q4483=0),VLOOKUP($K4483,FDR!$A$17:$K$24,MATCH($N4483,FDR!$A$16:$K$16,1),1)+MAX($K4483-200000000,0)*0.02%,0),0)</f>
        <v>0</v>
      </c>
      <c r="T4483" s="263">
        <f t="shared" si="547"/>
        <v>0</v>
      </c>
      <c r="U4483" s="212">
        <f>SUMIFS(Portfolio!$AA:$AA,Portfolio!$U:$U,'New Deposit Commission'!A4483)</f>
        <v>0</v>
      </c>
      <c r="V4483" s="212">
        <f t="shared" ref="V4483:V4546" si="551">IF(H4483&lt;E4483,U4483-(E4483-H4483),U4483)</f>
        <v>0</v>
      </c>
      <c r="W4483" s="259" t="str">
        <f>VLOOKUP(A4483,Portfolio!$U:$AB,8,0)</f>
        <v>A3936</v>
      </c>
      <c r="X4483" s="162">
        <f>SUMIFS(Portfolio!$AK:$AK,Portfolio!$AE:$AE,'New Deposit Commission'!A4483)</f>
        <v>0</v>
      </c>
      <c r="Y4483" s="258">
        <f>SUMIFS('DATA(Matured Encash)'!$N:$N,'DATA(Matured Encash)'!$A:$A,A4483)</f>
        <v>0</v>
      </c>
      <c r="Z4483" s="212">
        <f t="shared" ref="Z4483:Z4546" si="552">IF(AND(Y4483&gt;0,V4483&lt;0),V4483+Y4483,V4483)</f>
        <v>0</v>
      </c>
      <c r="AA4483" s="162">
        <f t="shared" ref="AA4483:AA4546" si="553">IF(Z4483&lt;0,Z4483,IF(U4483&gt;0,Z4483,U4483))</f>
        <v>0</v>
      </c>
    </row>
    <row r="4484" spans="1:27" x14ac:dyDescent="0.25">
      <c r="A4484" s="256" t="s">
        <v>37518</v>
      </c>
      <c r="B4484" s="257" t="str">
        <f>IFERROR(IFERROR(IFERROR(IFERROR(VLOOKUP(A4484,Portfolio!$A:$D,4,0),VLOOKUP(A4484,Portfolio!$K:$N,4,0)),VLOOKUP(A4484,Portfolio!$U:$X,4,0)),VLOOKUP(A4484,Portfolio!$AE:$AH,4,0)),VLOOKUP(A4484,Portfolio!$AO:$AR,4,0))</f>
        <v>MAHBUB ALAM</v>
      </c>
      <c r="C4484" s="212">
        <f>SUMIFS(Portfolio!$F:$F,Portfolio!$A:$A,'New Deposit Commission'!A4484)</f>
        <v>75000</v>
      </c>
      <c r="D4484" s="212">
        <f>SUMIFS(Portfolio!$P:$P,Portfolio!$K:$K,'New Deposit Commission'!A4484)</f>
        <v>80000</v>
      </c>
      <c r="E4484" s="212">
        <f>SUMIFS(Portfolio!$Z:$Z,Portfolio!$U:$U,'New Deposit Commission'!A4484)</f>
        <v>85000</v>
      </c>
      <c r="F4484" s="212">
        <f>SUMIFS(Portfolio!$AJ:$AJ,Portfolio!$AE:$AE,'New Deposit Commission'!A4484)</f>
        <v>90000</v>
      </c>
      <c r="G4484" s="258">
        <f t="shared" si="548"/>
        <v>90000</v>
      </c>
      <c r="H4484" s="212">
        <f>SUMIFS(Portfolio!$AT:$AT,Portfolio!$AO:$AO,'New Deposit Commission'!A4484)</f>
        <v>95000</v>
      </c>
      <c r="I4484" s="258">
        <f t="shared" si="549"/>
        <v>5000</v>
      </c>
      <c r="J4484" s="212">
        <f>SUMIFS('CIF wise new Deposit'!$I:$I,'CIF wise new Deposit'!$A:$A,'New Deposit Commission'!A4484)</f>
        <v>0</v>
      </c>
      <c r="K4484" s="258">
        <f t="shared" si="550"/>
        <v>0</v>
      </c>
      <c r="L4484" s="259" t="e">
        <f>VLOOKUP(A4484,'CIF wise new Deposit'!$A:$G,7,0)</f>
        <v>#N/A</v>
      </c>
      <c r="M4484" s="257" t="e">
        <f>VLOOKUP(L4484,CodEmployee!$A:$B,2,0)</f>
        <v>#N/A</v>
      </c>
      <c r="N4484" s="260">
        <f>IFERROR(VLOOKUP(A4484,'CIF wise new Deposit'!$A:$J,10,0),0)</f>
        <v>0</v>
      </c>
      <c r="O4484" s="261" t="str">
        <f>IFERROR(VLOOKUP(L4484,CodEmployee!$A:$P,16,0),"N/A")</f>
        <v>N/A</v>
      </c>
      <c r="P4484" s="261" t="str">
        <f>IFERROR(VLOOKUP(L4484,CodEmployee!$A:$D,4,0),"N/A")</f>
        <v>N/A</v>
      </c>
      <c r="Q4484" s="262">
        <f>IFERROR(IF(MATCH($A4484,DOMAIN!$AC:$AC,0)&gt;0,1,0),0)</f>
        <v>0</v>
      </c>
      <c r="R4484" s="264">
        <f>IFERROR(IF(AND($O4484="Contractual",$Q4484=0),VLOOKUP($K4484,FDR!$A$3:$K$11,MATCH($N4484,FDR!$A$3:$K$3,1),1)+MAX($K4484-200000000,0)*0.03%,0),0)</f>
        <v>0</v>
      </c>
      <c r="S4484" s="264">
        <f>IFERROR(IF(AND($O4484&lt;&gt;"Contractual",$Q4484=0),VLOOKUP($K4484,FDR!$A$17:$K$24,MATCH($N4484,FDR!$A$16:$K$16,1),1)+MAX($K4484-200000000,0)*0.02%,0),0)</f>
        <v>0</v>
      </c>
      <c r="T4484" s="263">
        <f t="shared" si="547"/>
        <v>0</v>
      </c>
      <c r="U4484" s="212">
        <f>SUMIFS(Portfolio!$AA:$AA,Portfolio!$U:$U,'New Deposit Commission'!A4484)</f>
        <v>0</v>
      </c>
      <c r="V4484" s="212">
        <f t="shared" si="551"/>
        <v>0</v>
      </c>
      <c r="W4484" s="259" t="str">
        <f>VLOOKUP(A4484,Portfolio!$U:$AB,8,0)</f>
        <v>A3532</v>
      </c>
      <c r="X4484" s="162">
        <f>SUMIFS(Portfolio!$AK:$AK,Portfolio!$AE:$AE,'New Deposit Commission'!A4484)</f>
        <v>0</v>
      </c>
      <c r="Y4484" s="258">
        <f>SUMIFS('DATA(Matured Encash)'!$N:$N,'DATA(Matured Encash)'!$A:$A,A4484)</f>
        <v>0</v>
      </c>
      <c r="Z4484" s="212">
        <f t="shared" si="552"/>
        <v>0</v>
      </c>
      <c r="AA4484" s="162">
        <f t="shared" si="553"/>
        <v>0</v>
      </c>
    </row>
    <row r="4485" spans="1:27" x14ac:dyDescent="0.25">
      <c r="A4485" s="256" t="s">
        <v>37812</v>
      </c>
      <c r="B4485" s="257" t="str">
        <f>IFERROR(IFERROR(IFERROR(IFERROR(VLOOKUP(A4485,Portfolio!$A:$D,4,0),VLOOKUP(A4485,Portfolio!$K:$N,4,0)),VLOOKUP(A4485,Portfolio!$U:$X,4,0)),VLOOKUP(A4485,Portfolio!$AE:$AH,4,0)),VLOOKUP(A4485,Portfolio!$AO:$AR,4,0))</f>
        <v>MIZANUR RAHMAN</v>
      </c>
      <c r="C4485" s="212">
        <f>SUMIFS(Portfolio!$F:$F,Portfolio!$A:$A,'New Deposit Commission'!A4485)</f>
        <v>21000</v>
      </c>
      <c r="D4485" s="212">
        <f>SUMIFS(Portfolio!$P:$P,Portfolio!$K:$K,'New Deposit Commission'!A4485)</f>
        <v>21000</v>
      </c>
      <c r="E4485" s="212">
        <f>SUMIFS(Portfolio!$Z:$Z,Portfolio!$U:$U,'New Deposit Commission'!A4485)</f>
        <v>26000</v>
      </c>
      <c r="F4485" s="212">
        <f>SUMIFS(Portfolio!$AJ:$AJ,Portfolio!$AE:$AE,'New Deposit Commission'!A4485)</f>
        <v>31000</v>
      </c>
      <c r="G4485" s="258">
        <f t="shared" si="548"/>
        <v>31000</v>
      </c>
      <c r="H4485" s="212">
        <f>SUMIFS(Portfolio!$AT:$AT,Portfolio!$AO:$AO,'New Deposit Commission'!A4485)</f>
        <v>31000</v>
      </c>
      <c r="I4485" s="258">
        <f t="shared" si="549"/>
        <v>0</v>
      </c>
      <c r="J4485" s="212">
        <f>SUMIFS('CIF wise new Deposit'!$I:$I,'CIF wise new Deposit'!$A:$A,'New Deposit Commission'!A4485)</f>
        <v>0</v>
      </c>
      <c r="K4485" s="258">
        <f t="shared" si="550"/>
        <v>0</v>
      </c>
      <c r="L4485" s="259" t="e">
        <f>VLOOKUP(A4485,'CIF wise new Deposit'!$A:$G,7,0)</f>
        <v>#N/A</v>
      </c>
      <c r="M4485" s="257" t="e">
        <f>VLOOKUP(L4485,CodEmployee!$A:$B,2,0)</f>
        <v>#N/A</v>
      </c>
      <c r="N4485" s="260">
        <f>IFERROR(VLOOKUP(A4485,'CIF wise new Deposit'!$A:$J,10,0),0)</f>
        <v>0</v>
      </c>
      <c r="O4485" s="261" t="str">
        <f>IFERROR(VLOOKUP(L4485,CodEmployee!$A:$P,16,0),"N/A")</f>
        <v>N/A</v>
      </c>
      <c r="P4485" s="261" t="str">
        <f>IFERROR(VLOOKUP(L4485,CodEmployee!$A:$D,4,0),"N/A")</f>
        <v>N/A</v>
      </c>
      <c r="Q4485" s="262">
        <f>IFERROR(IF(MATCH($A4485,DOMAIN!$AC:$AC,0)&gt;0,1,0),0)</f>
        <v>0</v>
      </c>
      <c r="R4485" s="264">
        <f>IFERROR(IF(AND($O4485="Contractual",$Q4485=0),VLOOKUP($K4485,FDR!$A$3:$K$11,MATCH($N4485,FDR!$A$3:$K$3,1),1)+MAX($K4485-200000000,0)*0.03%,0),0)</f>
        <v>0</v>
      </c>
      <c r="S4485" s="264">
        <f>IFERROR(IF(AND($O4485&lt;&gt;"Contractual",$Q4485=0),VLOOKUP($K4485,FDR!$A$17:$K$24,MATCH($N4485,FDR!$A$16:$K$16,1),1)+MAX($K4485-200000000,0)*0.02%,0),0)</f>
        <v>0</v>
      </c>
      <c r="T4485" s="263">
        <f t="shared" si="547"/>
        <v>0</v>
      </c>
      <c r="U4485" s="212">
        <f>SUMIFS(Portfolio!$AA:$AA,Portfolio!$U:$U,'New Deposit Commission'!A4485)</f>
        <v>0</v>
      </c>
      <c r="V4485" s="212">
        <f t="shared" si="551"/>
        <v>0</v>
      </c>
      <c r="W4485" s="259" t="str">
        <f>VLOOKUP(A4485,Portfolio!$U:$AB,8,0)</f>
        <v>A2035</v>
      </c>
      <c r="X4485" s="162">
        <f>SUMIFS(Portfolio!$AK:$AK,Portfolio!$AE:$AE,'New Deposit Commission'!A4485)</f>
        <v>0</v>
      </c>
      <c r="Y4485" s="258">
        <f>SUMIFS('DATA(Matured Encash)'!$N:$N,'DATA(Matured Encash)'!$A:$A,A4485)</f>
        <v>0</v>
      </c>
      <c r="Z4485" s="212">
        <f t="shared" si="552"/>
        <v>0</v>
      </c>
      <c r="AA4485" s="162">
        <f t="shared" si="553"/>
        <v>0</v>
      </c>
    </row>
    <row r="4486" spans="1:27" x14ac:dyDescent="0.25">
      <c r="A4486" s="256" t="s">
        <v>37631</v>
      </c>
      <c r="B4486" s="257" t="str">
        <f>IFERROR(IFERROR(IFERROR(IFERROR(VLOOKUP(A4486,Portfolio!$A:$D,4,0),VLOOKUP(A4486,Portfolio!$K:$N,4,0)),VLOOKUP(A4486,Portfolio!$U:$X,4,0)),VLOOKUP(A4486,Portfolio!$AE:$AH,4,0)),VLOOKUP(A4486,Portfolio!$AO:$AR,4,0))</f>
        <v>MD ABUL KALAM AZAD</v>
      </c>
      <c r="C4486" s="212">
        <f>SUMIFS(Portfolio!$F:$F,Portfolio!$A:$A,'New Deposit Commission'!A4486)</f>
        <v>18000</v>
      </c>
      <c r="D4486" s="212">
        <f>SUMIFS(Portfolio!$P:$P,Portfolio!$K:$K,'New Deposit Commission'!A4486)</f>
        <v>18000</v>
      </c>
      <c r="E4486" s="212">
        <f>SUMIFS(Portfolio!$Z:$Z,Portfolio!$U:$U,'New Deposit Commission'!A4486)</f>
        <v>0</v>
      </c>
      <c r="F4486" s="212">
        <f>SUMIFS(Portfolio!$AJ:$AJ,Portfolio!$AE:$AE,'New Deposit Commission'!A4486)</f>
        <v>0</v>
      </c>
      <c r="G4486" s="258">
        <f t="shared" si="548"/>
        <v>18000</v>
      </c>
      <c r="H4486" s="212">
        <f>SUMIFS(Portfolio!$AT:$AT,Portfolio!$AO:$AO,'New Deposit Commission'!A4486)</f>
        <v>0</v>
      </c>
      <c r="I4486" s="258">
        <f t="shared" si="549"/>
        <v>0</v>
      </c>
      <c r="J4486" s="212">
        <f>SUMIFS('CIF wise new Deposit'!$I:$I,'CIF wise new Deposit'!$A:$A,'New Deposit Commission'!A4486)</f>
        <v>0</v>
      </c>
      <c r="K4486" s="258">
        <f t="shared" si="550"/>
        <v>0</v>
      </c>
      <c r="L4486" s="259" t="e">
        <f>VLOOKUP(A4486,'CIF wise new Deposit'!$A:$G,7,0)</f>
        <v>#N/A</v>
      </c>
      <c r="M4486" s="257" t="e">
        <f>VLOOKUP(L4486,CodEmployee!$A:$B,2,0)</f>
        <v>#N/A</v>
      </c>
      <c r="N4486" s="260">
        <f>IFERROR(VLOOKUP(A4486,'CIF wise new Deposit'!$A:$J,10,0),0)</f>
        <v>0</v>
      </c>
      <c r="O4486" s="261" t="str">
        <f>IFERROR(VLOOKUP(L4486,CodEmployee!$A:$P,16,0),"N/A")</f>
        <v>N/A</v>
      </c>
      <c r="P4486" s="261" t="str">
        <f>IFERROR(VLOOKUP(L4486,CodEmployee!$A:$D,4,0),"N/A")</f>
        <v>N/A</v>
      </c>
      <c r="Q4486" s="262">
        <f>IFERROR(IF(MATCH($A4486,DOMAIN!$AC:$AC,0)&gt;0,1,0),0)</f>
        <v>0</v>
      </c>
      <c r="R4486" s="264">
        <f>IFERROR(IF(AND($O4486="Contractual",$Q4486=0),VLOOKUP($K4486,FDR!$A$3:$K$11,MATCH($N4486,FDR!$A$3:$K$3,1),1)+MAX($K4486-200000000,0)*0.03%,0),0)</f>
        <v>0</v>
      </c>
      <c r="S4486" s="264">
        <f>IFERROR(IF(AND($O4486&lt;&gt;"Contractual",$Q4486=0),VLOOKUP($K4486,FDR!$A$17:$K$24,MATCH($N4486,FDR!$A$16:$K$16,1),1)+MAX($K4486-200000000,0)*0.02%,0),0)</f>
        <v>0</v>
      </c>
      <c r="T4486" s="263">
        <f t="shared" si="547"/>
        <v>0</v>
      </c>
      <c r="U4486" s="212">
        <f>SUMIFS(Portfolio!$AA:$AA,Portfolio!$U:$U,'New Deposit Commission'!A4486)</f>
        <v>0</v>
      </c>
      <c r="V4486" s="212">
        <f t="shared" si="551"/>
        <v>0</v>
      </c>
      <c r="W4486" s="259" t="e">
        <f>VLOOKUP(A4486,Portfolio!$U:$AB,8,0)</f>
        <v>#N/A</v>
      </c>
      <c r="X4486" s="162">
        <f>SUMIFS(Portfolio!$AK:$AK,Portfolio!$AE:$AE,'New Deposit Commission'!A4486)</f>
        <v>0</v>
      </c>
      <c r="Y4486" s="258">
        <f>SUMIFS('DATA(Matured Encash)'!$N:$N,'DATA(Matured Encash)'!$A:$A,A4486)</f>
        <v>0</v>
      </c>
      <c r="Z4486" s="212">
        <f t="shared" si="552"/>
        <v>0</v>
      </c>
      <c r="AA4486" s="162">
        <f t="shared" si="553"/>
        <v>0</v>
      </c>
    </row>
    <row r="4487" spans="1:27" x14ac:dyDescent="0.25">
      <c r="A4487" s="256" t="s">
        <v>38962</v>
      </c>
      <c r="B4487" s="257" t="str">
        <f>IFERROR(IFERROR(IFERROR(IFERROR(VLOOKUP(A4487,Portfolio!$A:$D,4,0),VLOOKUP(A4487,Portfolio!$K:$N,4,0)),VLOOKUP(A4487,Portfolio!$U:$X,4,0)),VLOOKUP(A4487,Portfolio!$AE:$AH,4,0)),VLOOKUP(A4487,Portfolio!$AO:$AR,4,0))</f>
        <v>HUSNEARA SULTANA</v>
      </c>
      <c r="C4487" s="212">
        <f>SUMIFS(Portfolio!$F:$F,Portfolio!$A:$A,'New Deposit Commission'!A4487)</f>
        <v>3569.08</v>
      </c>
      <c r="D4487" s="212">
        <f>SUMIFS(Portfolio!$P:$P,Portfolio!$K:$K,'New Deposit Commission'!A4487)</f>
        <v>3569.08</v>
      </c>
      <c r="E4487" s="212">
        <f>SUMIFS(Portfolio!$Z:$Z,Portfolio!$U:$U,'New Deposit Commission'!A4487)</f>
        <v>3569.08</v>
      </c>
      <c r="F4487" s="212">
        <f>SUMIFS(Portfolio!$AJ:$AJ,Portfolio!$AE:$AE,'New Deposit Commission'!A4487)</f>
        <v>3569.08</v>
      </c>
      <c r="G4487" s="258">
        <f t="shared" si="548"/>
        <v>3569.08</v>
      </c>
      <c r="H4487" s="212">
        <f>SUMIFS(Portfolio!$AT:$AT,Portfolio!$AO:$AO,'New Deposit Commission'!A4487)</f>
        <v>3569.08</v>
      </c>
      <c r="I4487" s="258">
        <f t="shared" si="549"/>
        <v>0</v>
      </c>
      <c r="J4487" s="212">
        <f>SUMIFS('CIF wise new Deposit'!$I:$I,'CIF wise new Deposit'!$A:$A,'New Deposit Commission'!A4487)</f>
        <v>0</v>
      </c>
      <c r="K4487" s="258">
        <f t="shared" si="550"/>
        <v>0</v>
      </c>
      <c r="L4487" s="259" t="e">
        <f>VLOOKUP(A4487,'CIF wise new Deposit'!$A:$G,7,0)</f>
        <v>#N/A</v>
      </c>
      <c r="M4487" s="257" t="e">
        <f>VLOOKUP(L4487,CodEmployee!$A:$B,2,0)</f>
        <v>#N/A</v>
      </c>
      <c r="N4487" s="260">
        <f>IFERROR(VLOOKUP(A4487,'CIF wise new Deposit'!$A:$J,10,0),0)</f>
        <v>0</v>
      </c>
      <c r="O4487" s="261" t="str">
        <f>IFERROR(VLOOKUP(L4487,CodEmployee!$A:$P,16,0),"N/A")</f>
        <v>N/A</v>
      </c>
      <c r="P4487" s="261" t="str">
        <f>IFERROR(VLOOKUP(L4487,CodEmployee!$A:$D,4,0),"N/A")</f>
        <v>N/A</v>
      </c>
      <c r="Q4487" s="262">
        <f>IFERROR(IF(MATCH($A4487,DOMAIN!$AC:$AC,0)&gt;0,1,0),0)</f>
        <v>0</v>
      </c>
      <c r="R4487" s="264">
        <f>IFERROR(IF(AND($O4487="Contractual",$Q4487=0),VLOOKUP($K4487,FDR!$A$3:$K$11,MATCH($N4487,FDR!$A$3:$K$3,1),1)+MAX($K4487-200000000,0)*0.03%,0),0)</f>
        <v>0</v>
      </c>
      <c r="S4487" s="264">
        <f>IFERROR(IF(AND($O4487&lt;&gt;"Contractual",$Q4487=0),VLOOKUP($K4487,FDR!$A$17:$K$24,MATCH($N4487,FDR!$A$16:$K$16,1),1)+MAX($K4487-200000000,0)*0.02%,0),0)</f>
        <v>0</v>
      </c>
      <c r="T4487" s="263">
        <f t="shared" si="547"/>
        <v>0</v>
      </c>
      <c r="U4487" s="212">
        <f>SUMIFS(Portfolio!$AA:$AA,Portfolio!$U:$U,'New Deposit Commission'!A4487)</f>
        <v>0</v>
      </c>
      <c r="V4487" s="212">
        <f t="shared" si="551"/>
        <v>0</v>
      </c>
      <c r="W4487" s="259" t="str">
        <f>VLOOKUP(A4487,Portfolio!$U:$AB,8,0)</f>
        <v>A2818</v>
      </c>
      <c r="X4487" s="162">
        <f>SUMIFS(Portfolio!$AK:$AK,Portfolio!$AE:$AE,'New Deposit Commission'!A4487)</f>
        <v>0</v>
      </c>
      <c r="Y4487" s="258">
        <f>SUMIFS('DATA(Matured Encash)'!$N:$N,'DATA(Matured Encash)'!$A:$A,A4487)</f>
        <v>0</v>
      </c>
      <c r="Z4487" s="212">
        <f t="shared" si="552"/>
        <v>0</v>
      </c>
      <c r="AA4487" s="162">
        <f t="shared" si="553"/>
        <v>0</v>
      </c>
    </row>
    <row r="4488" spans="1:27" x14ac:dyDescent="0.25">
      <c r="A4488" s="256" t="s">
        <v>34156</v>
      </c>
      <c r="B4488" s="257" t="str">
        <f>IFERROR(IFERROR(IFERROR(IFERROR(VLOOKUP(A4488,Portfolio!$A:$D,4,0),VLOOKUP(A4488,Portfolio!$K:$N,4,0)),VLOOKUP(A4488,Portfolio!$U:$X,4,0)),VLOOKUP(A4488,Portfolio!$AE:$AH,4,0)),VLOOKUP(A4488,Portfolio!$AO:$AR,4,0))</f>
        <v>MD. SUZUN ALI</v>
      </c>
      <c r="C4488" s="212">
        <f>SUMIFS(Portfolio!$F:$F,Portfolio!$A:$A,'New Deposit Commission'!A4488)</f>
        <v>3571.02</v>
      </c>
      <c r="D4488" s="212">
        <f>SUMIFS(Portfolio!$P:$P,Portfolio!$K:$K,'New Deposit Commission'!A4488)</f>
        <v>3571.02</v>
      </c>
      <c r="E4488" s="212">
        <f>SUMIFS(Portfolio!$Z:$Z,Portfolio!$U:$U,'New Deposit Commission'!A4488)</f>
        <v>3571.02</v>
      </c>
      <c r="F4488" s="212">
        <f>SUMIFS(Portfolio!$AJ:$AJ,Portfolio!$AE:$AE,'New Deposit Commission'!A4488)</f>
        <v>3571.02</v>
      </c>
      <c r="G4488" s="258">
        <f t="shared" si="548"/>
        <v>3571.02</v>
      </c>
      <c r="H4488" s="212">
        <f>SUMIFS(Portfolio!$AT:$AT,Portfolio!$AO:$AO,'New Deposit Commission'!A4488)</f>
        <v>3571.02</v>
      </c>
      <c r="I4488" s="258">
        <f t="shared" si="549"/>
        <v>0</v>
      </c>
      <c r="J4488" s="212">
        <f>SUMIFS('CIF wise new Deposit'!$I:$I,'CIF wise new Deposit'!$A:$A,'New Deposit Commission'!A4488)</f>
        <v>0</v>
      </c>
      <c r="K4488" s="258">
        <f t="shared" si="550"/>
        <v>0</v>
      </c>
      <c r="L4488" s="259" t="e">
        <f>VLOOKUP(A4488,'CIF wise new Deposit'!$A:$G,7,0)</f>
        <v>#N/A</v>
      </c>
      <c r="M4488" s="257" t="e">
        <f>VLOOKUP(L4488,CodEmployee!$A:$B,2,0)</f>
        <v>#N/A</v>
      </c>
      <c r="N4488" s="260">
        <f>IFERROR(VLOOKUP(A4488,'CIF wise new Deposit'!$A:$J,10,0),0)</f>
        <v>0</v>
      </c>
      <c r="O4488" s="261" t="str">
        <f>IFERROR(VLOOKUP(L4488,CodEmployee!$A:$P,16,0),"N/A")</f>
        <v>N/A</v>
      </c>
      <c r="P4488" s="261" t="str">
        <f>IFERROR(VLOOKUP(L4488,CodEmployee!$A:$D,4,0),"N/A")</f>
        <v>N/A</v>
      </c>
      <c r="Q4488" s="262">
        <f>IFERROR(IF(MATCH($A4488,DOMAIN!$AC:$AC,0)&gt;0,1,0),0)</f>
        <v>0</v>
      </c>
      <c r="R4488" s="264">
        <f>IFERROR(IF(AND($O4488="Contractual",$Q4488=0),VLOOKUP($K4488,FDR!$A$3:$K$11,MATCH($N4488,FDR!$A$3:$K$3,1),1)+MAX($K4488-200000000,0)*0.03%,0),0)</f>
        <v>0</v>
      </c>
      <c r="S4488" s="264">
        <f>IFERROR(IF(AND($O4488&lt;&gt;"Contractual",$Q4488=0),VLOOKUP($K4488,FDR!$A$17:$K$24,MATCH($N4488,FDR!$A$16:$K$16,1),1)+MAX($K4488-200000000,0)*0.02%,0),0)</f>
        <v>0</v>
      </c>
      <c r="T4488" s="263">
        <f t="shared" si="547"/>
        <v>0</v>
      </c>
      <c r="U4488" s="212">
        <f>SUMIFS(Portfolio!$AA:$AA,Portfolio!$U:$U,'New Deposit Commission'!A4488)</f>
        <v>0</v>
      </c>
      <c r="V4488" s="212">
        <f t="shared" si="551"/>
        <v>0</v>
      </c>
      <c r="W4488" s="259" t="str">
        <f>VLOOKUP(A4488,Portfolio!$U:$AB,8,0)</f>
        <v>A3894</v>
      </c>
      <c r="X4488" s="162">
        <f>SUMIFS(Portfolio!$AK:$AK,Portfolio!$AE:$AE,'New Deposit Commission'!A4488)</f>
        <v>0</v>
      </c>
      <c r="Y4488" s="258">
        <f>SUMIFS('DATA(Matured Encash)'!$N:$N,'DATA(Matured Encash)'!$A:$A,A4488)</f>
        <v>0</v>
      </c>
      <c r="Z4488" s="212">
        <f t="shared" si="552"/>
        <v>0</v>
      </c>
      <c r="AA4488" s="162">
        <f t="shared" si="553"/>
        <v>0</v>
      </c>
    </row>
    <row r="4489" spans="1:27" x14ac:dyDescent="0.25">
      <c r="A4489" s="256" t="s">
        <v>34158</v>
      </c>
      <c r="B4489" s="257" t="str">
        <f>IFERROR(IFERROR(IFERROR(IFERROR(VLOOKUP(A4489,Portfolio!$A:$D,4,0),VLOOKUP(A4489,Portfolio!$K:$N,4,0)),VLOOKUP(A4489,Portfolio!$U:$X,4,0)),VLOOKUP(A4489,Portfolio!$AE:$AH,4,0)),VLOOKUP(A4489,Portfolio!$AO:$AR,4,0))</f>
        <v>MD. TANVEER ISLAM</v>
      </c>
      <c r="C4489" s="212">
        <f>SUMIFS(Portfolio!$F:$F,Portfolio!$A:$A,'New Deposit Commission'!A4489)</f>
        <v>1264.33</v>
      </c>
      <c r="D4489" s="212">
        <f>SUMIFS(Portfolio!$P:$P,Portfolio!$K:$K,'New Deposit Commission'!A4489)</f>
        <v>1264.33</v>
      </c>
      <c r="E4489" s="212">
        <f>SUMIFS(Portfolio!$Z:$Z,Portfolio!$U:$U,'New Deposit Commission'!A4489)</f>
        <v>1264.33</v>
      </c>
      <c r="F4489" s="212">
        <f>SUMIFS(Portfolio!$AJ:$AJ,Portfolio!$AE:$AE,'New Deposit Commission'!A4489)</f>
        <v>1264.33</v>
      </c>
      <c r="G4489" s="258">
        <f t="shared" si="548"/>
        <v>1264.33</v>
      </c>
      <c r="H4489" s="212">
        <f>SUMIFS(Portfolio!$AT:$AT,Portfolio!$AO:$AO,'New Deposit Commission'!A4489)</f>
        <v>1264.33</v>
      </c>
      <c r="I4489" s="258">
        <f t="shared" si="549"/>
        <v>0</v>
      </c>
      <c r="J4489" s="212">
        <f>SUMIFS('CIF wise new Deposit'!$I:$I,'CIF wise new Deposit'!$A:$A,'New Deposit Commission'!A4489)</f>
        <v>0</v>
      </c>
      <c r="K4489" s="258">
        <f t="shared" si="550"/>
        <v>0</v>
      </c>
      <c r="L4489" s="259" t="e">
        <f>VLOOKUP(A4489,'CIF wise new Deposit'!$A:$G,7,0)</f>
        <v>#N/A</v>
      </c>
      <c r="M4489" s="257" t="e">
        <f>VLOOKUP(L4489,CodEmployee!$A:$B,2,0)</f>
        <v>#N/A</v>
      </c>
      <c r="N4489" s="260">
        <f>IFERROR(VLOOKUP(A4489,'CIF wise new Deposit'!$A:$J,10,0),0)</f>
        <v>0</v>
      </c>
      <c r="O4489" s="261" t="str">
        <f>IFERROR(VLOOKUP(L4489,CodEmployee!$A:$P,16,0),"N/A")</f>
        <v>N/A</v>
      </c>
      <c r="P4489" s="261" t="str">
        <f>IFERROR(VLOOKUP(L4489,CodEmployee!$A:$D,4,0),"N/A")</f>
        <v>N/A</v>
      </c>
      <c r="Q4489" s="262">
        <f>IFERROR(IF(MATCH($A4489,DOMAIN!$AC:$AC,0)&gt;0,1,0),0)</f>
        <v>0</v>
      </c>
      <c r="R4489" s="264">
        <f>IFERROR(IF(AND($O4489="Contractual",$Q4489=0),VLOOKUP($K4489,FDR!$A$3:$K$11,MATCH($N4489,FDR!$A$3:$K$3,1),1)+MAX($K4489-200000000,0)*0.03%,0),0)</f>
        <v>0</v>
      </c>
      <c r="S4489" s="264">
        <f>IFERROR(IF(AND($O4489&lt;&gt;"Contractual",$Q4489=0),VLOOKUP($K4489,FDR!$A$17:$K$24,MATCH($N4489,FDR!$A$16:$K$16,1),1)+MAX($K4489-200000000,0)*0.02%,0),0)</f>
        <v>0</v>
      </c>
      <c r="T4489" s="263">
        <f t="shared" si="547"/>
        <v>0</v>
      </c>
      <c r="U4489" s="212">
        <f>SUMIFS(Portfolio!$AA:$AA,Portfolio!$U:$U,'New Deposit Commission'!A4489)</f>
        <v>0</v>
      </c>
      <c r="V4489" s="212">
        <f t="shared" si="551"/>
        <v>0</v>
      </c>
      <c r="W4489" s="259" t="str">
        <f>VLOOKUP(A4489,Portfolio!$U:$AB,8,0)</f>
        <v>A3503</v>
      </c>
      <c r="X4489" s="162">
        <f>SUMIFS(Portfolio!$AK:$AK,Portfolio!$AE:$AE,'New Deposit Commission'!A4489)</f>
        <v>0</v>
      </c>
      <c r="Y4489" s="258">
        <f>SUMIFS('DATA(Matured Encash)'!$N:$N,'DATA(Matured Encash)'!$A:$A,A4489)</f>
        <v>0</v>
      </c>
      <c r="Z4489" s="212">
        <f t="shared" si="552"/>
        <v>0</v>
      </c>
      <c r="AA4489" s="162">
        <f t="shared" si="553"/>
        <v>0</v>
      </c>
    </row>
    <row r="4490" spans="1:27" x14ac:dyDescent="0.25">
      <c r="A4490" s="256" t="s">
        <v>34659</v>
      </c>
      <c r="B4490" s="257" t="str">
        <f>IFERROR(IFERROR(IFERROR(IFERROR(VLOOKUP(A4490,Portfolio!$A:$D,4,0),VLOOKUP(A4490,Portfolio!$K:$N,4,0)),VLOOKUP(A4490,Portfolio!$U:$X,4,0)),VLOOKUP(A4490,Portfolio!$AE:$AH,4,0)),VLOOKUP(A4490,Portfolio!$AO:$AR,4,0))</f>
        <v>BIBI SOKINA KHATUN</v>
      </c>
      <c r="C4490" s="212">
        <f>SUMIFS(Portfolio!$F:$F,Portfolio!$A:$A,'New Deposit Commission'!A4490)</f>
        <v>631.15</v>
      </c>
      <c r="D4490" s="212">
        <f>SUMIFS(Portfolio!$P:$P,Portfolio!$K:$K,'New Deposit Commission'!A4490)</f>
        <v>631.15</v>
      </c>
      <c r="E4490" s="212">
        <f>SUMIFS(Portfolio!$Z:$Z,Portfolio!$U:$U,'New Deposit Commission'!A4490)</f>
        <v>631.15</v>
      </c>
      <c r="F4490" s="212">
        <f>SUMIFS(Portfolio!$AJ:$AJ,Portfolio!$AE:$AE,'New Deposit Commission'!A4490)</f>
        <v>631.15</v>
      </c>
      <c r="G4490" s="258">
        <f t="shared" si="548"/>
        <v>631.15</v>
      </c>
      <c r="H4490" s="212">
        <f>SUMIFS(Portfolio!$AT:$AT,Portfolio!$AO:$AO,'New Deposit Commission'!A4490)</f>
        <v>631.15</v>
      </c>
      <c r="I4490" s="258">
        <f t="shared" si="549"/>
        <v>0</v>
      </c>
      <c r="J4490" s="212">
        <f>SUMIFS('CIF wise new Deposit'!$I:$I,'CIF wise new Deposit'!$A:$A,'New Deposit Commission'!A4490)</f>
        <v>0</v>
      </c>
      <c r="K4490" s="258">
        <f t="shared" si="550"/>
        <v>0</v>
      </c>
      <c r="L4490" s="259" t="e">
        <f>VLOOKUP(A4490,'CIF wise new Deposit'!$A:$G,7,0)</f>
        <v>#N/A</v>
      </c>
      <c r="M4490" s="257" t="e">
        <f>VLOOKUP(L4490,CodEmployee!$A:$B,2,0)</f>
        <v>#N/A</v>
      </c>
      <c r="N4490" s="260">
        <f>IFERROR(VLOOKUP(A4490,'CIF wise new Deposit'!$A:$J,10,0),0)</f>
        <v>0</v>
      </c>
      <c r="O4490" s="261" t="str">
        <f>IFERROR(VLOOKUP(L4490,CodEmployee!$A:$P,16,0),"N/A")</f>
        <v>N/A</v>
      </c>
      <c r="P4490" s="261" t="str">
        <f>IFERROR(VLOOKUP(L4490,CodEmployee!$A:$D,4,0),"N/A")</f>
        <v>N/A</v>
      </c>
      <c r="Q4490" s="262">
        <f>IFERROR(IF(MATCH($A4490,DOMAIN!$AC:$AC,0)&gt;0,1,0),0)</f>
        <v>0</v>
      </c>
      <c r="R4490" s="264">
        <f>IFERROR(IF(AND($O4490="Contractual",$Q4490=0),VLOOKUP($K4490,FDR!$A$3:$K$11,MATCH($N4490,FDR!$A$3:$K$3,1),1)+MAX($K4490-200000000,0)*0.03%,0),0)</f>
        <v>0</v>
      </c>
      <c r="S4490" s="264">
        <f>IFERROR(IF(AND($O4490&lt;&gt;"Contractual",$Q4490=0),VLOOKUP($K4490,FDR!$A$17:$K$24,MATCH($N4490,FDR!$A$16:$K$16,1),1)+MAX($K4490-200000000,0)*0.02%,0),0)</f>
        <v>0</v>
      </c>
      <c r="T4490" s="263">
        <f t="shared" si="547"/>
        <v>0</v>
      </c>
      <c r="U4490" s="212">
        <f>SUMIFS(Portfolio!$AA:$AA,Portfolio!$U:$U,'New Deposit Commission'!A4490)</f>
        <v>0</v>
      </c>
      <c r="V4490" s="212">
        <f t="shared" si="551"/>
        <v>0</v>
      </c>
      <c r="W4490" s="259" t="str">
        <f>VLOOKUP(A4490,Portfolio!$U:$AB,8,0)</f>
        <v>A4036</v>
      </c>
      <c r="X4490" s="162">
        <f>SUMIFS(Portfolio!$AK:$AK,Portfolio!$AE:$AE,'New Deposit Commission'!A4490)</f>
        <v>0</v>
      </c>
      <c r="Y4490" s="258">
        <f>SUMIFS('DATA(Matured Encash)'!$N:$N,'DATA(Matured Encash)'!$A:$A,A4490)</f>
        <v>0</v>
      </c>
      <c r="Z4490" s="212">
        <f t="shared" si="552"/>
        <v>0</v>
      </c>
      <c r="AA4490" s="162">
        <f t="shared" si="553"/>
        <v>0</v>
      </c>
    </row>
    <row r="4491" spans="1:27" x14ac:dyDescent="0.25">
      <c r="A4491" s="256" t="s">
        <v>34965</v>
      </c>
      <c r="B4491" s="257" t="str">
        <f>IFERROR(IFERROR(IFERROR(IFERROR(VLOOKUP(A4491,Portfolio!$A:$D,4,0),VLOOKUP(A4491,Portfolio!$K:$N,4,0)),VLOOKUP(A4491,Portfolio!$U:$X,4,0)),VLOOKUP(A4491,Portfolio!$AE:$AH,4,0)),VLOOKUP(A4491,Portfolio!$AO:$AR,4,0))</f>
        <v>MD. ABUL KASHEM KOKAN</v>
      </c>
      <c r="C4491" s="212">
        <f>SUMIFS(Portfolio!$F:$F,Portfolio!$A:$A,'New Deposit Commission'!A4491)</f>
        <v>1214.68</v>
      </c>
      <c r="D4491" s="212">
        <f>SUMIFS(Portfolio!$P:$P,Portfolio!$K:$K,'New Deposit Commission'!A4491)</f>
        <v>1214.68</v>
      </c>
      <c r="E4491" s="212">
        <f>SUMIFS(Portfolio!$Z:$Z,Portfolio!$U:$U,'New Deposit Commission'!A4491)</f>
        <v>1214.68</v>
      </c>
      <c r="F4491" s="212">
        <f>SUMIFS(Portfolio!$AJ:$AJ,Portfolio!$AE:$AE,'New Deposit Commission'!A4491)</f>
        <v>1214.68</v>
      </c>
      <c r="G4491" s="258">
        <f t="shared" si="548"/>
        <v>1214.68</v>
      </c>
      <c r="H4491" s="212">
        <f>SUMIFS(Portfolio!$AT:$AT,Portfolio!$AO:$AO,'New Deposit Commission'!A4491)</f>
        <v>1214.68</v>
      </c>
      <c r="I4491" s="258">
        <f t="shared" si="549"/>
        <v>0</v>
      </c>
      <c r="J4491" s="212">
        <f>SUMIFS('CIF wise new Deposit'!$I:$I,'CIF wise new Deposit'!$A:$A,'New Deposit Commission'!A4491)</f>
        <v>0</v>
      </c>
      <c r="K4491" s="258">
        <f t="shared" si="550"/>
        <v>0</v>
      </c>
      <c r="L4491" s="259" t="e">
        <f>VLOOKUP(A4491,'CIF wise new Deposit'!$A:$G,7,0)</f>
        <v>#N/A</v>
      </c>
      <c r="M4491" s="257" t="e">
        <f>VLOOKUP(L4491,CodEmployee!$A:$B,2,0)</f>
        <v>#N/A</v>
      </c>
      <c r="N4491" s="260">
        <f>IFERROR(VLOOKUP(A4491,'CIF wise new Deposit'!$A:$J,10,0),0)</f>
        <v>0</v>
      </c>
      <c r="O4491" s="261" t="str">
        <f>IFERROR(VLOOKUP(L4491,CodEmployee!$A:$P,16,0),"N/A")</f>
        <v>N/A</v>
      </c>
      <c r="P4491" s="261" t="str">
        <f>IFERROR(VLOOKUP(L4491,CodEmployee!$A:$D,4,0),"N/A")</f>
        <v>N/A</v>
      </c>
      <c r="Q4491" s="262">
        <f>IFERROR(IF(MATCH($A4491,DOMAIN!$AC:$AC,0)&gt;0,1,0),0)</f>
        <v>0</v>
      </c>
      <c r="R4491" s="264">
        <f>IFERROR(IF(AND($O4491="Contractual",$Q4491=0),VLOOKUP($K4491,FDR!$A$3:$K$11,MATCH($N4491,FDR!$A$3:$K$3,1),1)+MAX($K4491-200000000,0)*0.03%,0),0)</f>
        <v>0</v>
      </c>
      <c r="S4491" s="264">
        <f>IFERROR(IF(AND($O4491&lt;&gt;"Contractual",$Q4491=0),VLOOKUP($K4491,FDR!$A$17:$K$24,MATCH($N4491,FDR!$A$16:$K$16,1),1)+MAX($K4491-200000000,0)*0.02%,0),0)</f>
        <v>0</v>
      </c>
      <c r="T4491" s="263">
        <f t="shared" si="547"/>
        <v>0</v>
      </c>
      <c r="U4491" s="212">
        <f>SUMIFS(Portfolio!$AA:$AA,Portfolio!$U:$U,'New Deposit Commission'!A4491)</f>
        <v>0</v>
      </c>
      <c r="V4491" s="212">
        <f t="shared" si="551"/>
        <v>0</v>
      </c>
      <c r="W4491" s="259" t="str">
        <f>VLOOKUP(A4491,Portfolio!$U:$AB,8,0)</f>
        <v>A4035</v>
      </c>
      <c r="X4491" s="162">
        <f>SUMIFS(Portfolio!$AK:$AK,Portfolio!$AE:$AE,'New Deposit Commission'!A4491)</f>
        <v>0</v>
      </c>
      <c r="Y4491" s="258">
        <f>SUMIFS('DATA(Matured Encash)'!$N:$N,'DATA(Matured Encash)'!$A:$A,A4491)</f>
        <v>0</v>
      </c>
      <c r="Z4491" s="212">
        <f t="shared" si="552"/>
        <v>0</v>
      </c>
      <c r="AA4491" s="162">
        <f t="shared" si="553"/>
        <v>0</v>
      </c>
    </row>
    <row r="4492" spans="1:27" x14ac:dyDescent="0.25">
      <c r="A4492" s="256" t="s">
        <v>34196</v>
      </c>
      <c r="B4492" s="257" t="str">
        <f>IFERROR(IFERROR(IFERROR(IFERROR(VLOOKUP(A4492,Portfolio!$A:$D,4,0),VLOOKUP(A4492,Portfolio!$K:$N,4,0)),VLOOKUP(A4492,Portfolio!$U:$X,4,0)),VLOOKUP(A4492,Portfolio!$AE:$AH,4,0)),VLOOKUP(A4492,Portfolio!$AO:$AR,4,0))</f>
        <v>NAFISA SAMSUN NAHAR</v>
      </c>
      <c r="C4492" s="212">
        <f>SUMIFS(Portfolio!$F:$F,Portfolio!$A:$A,'New Deposit Commission'!A4492)</f>
        <v>740.4</v>
      </c>
      <c r="D4492" s="212">
        <f>SUMIFS(Portfolio!$P:$P,Portfolio!$K:$K,'New Deposit Commission'!A4492)</f>
        <v>740.4</v>
      </c>
      <c r="E4492" s="212">
        <f>SUMIFS(Portfolio!$Z:$Z,Portfolio!$U:$U,'New Deposit Commission'!A4492)</f>
        <v>740.4</v>
      </c>
      <c r="F4492" s="212">
        <f>SUMIFS(Portfolio!$AJ:$AJ,Portfolio!$AE:$AE,'New Deposit Commission'!A4492)</f>
        <v>740.4</v>
      </c>
      <c r="G4492" s="258">
        <f t="shared" si="548"/>
        <v>740.4</v>
      </c>
      <c r="H4492" s="212">
        <f>SUMIFS(Portfolio!$AT:$AT,Portfolio!$AO:$AO,'New Deposit Commission'!A4492)</f>
        <v>740.4</v>
      </c>
      <c r="I4492" s="258">
        <f t="shared" si="549"/>
        <v>0</v>
      </c>
      <c r="J4492" s="212">
        <f>SUMIFS('CIF wise new Deposit'!$I:$I,'CIF wise new Deposit'!$A:$A,'New Deposit Commission'!A4492)</f>
        <v>0</v>
      </c>
      <c r="K4492" s="258">
        <f t="shared" si="550"/>
        <v>0</v>
      </c>
      <c r="L4492" s="259" t="e">
        <f>VLOOKUP(A4492,'CIF wise new Deposit'!$A:$G,7,0)</f>
        <v>#N/A</v>
      </c>
      <c r="M4492" s="257" t="e">
        <f>VLOOKUP(L4492,CodEmployee!$A:$B,2,0)</f>
        <v>#N/A</v>
      </c>
      <c r="N4492" s="260">
        <f>IFERROR(VLOOKUP(A4492,'CIF wise new Deposit'!$A:$J,10,0),0)</f>
        <v>0</v>
      </c>
      <c r="O4492" s="261" t="str">
        <f>IFERROR(VLOOKUP(L4492,CodEmployee!$A:$P,16,0),"N/A")</f>
        <v>N/A</v>
      </c>
      <c r="P4492" s="261" t="str">
        <f>IFERROR(VLOOKUP(L4492,CodEmployee!$A:$D,4,0),"N/A")</f>
        <v>N/A</v>
      </c>
      <c r="Q4492" s="262">
        <f>IFERROR(IF(MATCH($A4492,DOMAIN!$AC:$AC,0)&gt;0,1,0),0)</f>
        <v>0</v>
      </c>
      <c r="R4492" s="264">
        <f>IFERROR(IF(AND($O4492="Contractual",$Q4492=0),VLOOKUP($K4492,FDR!$A$3:$K$11,MATCH($N4492,FDR!$A$3:$K$3,1),1)+MAX($K4492-200000000,0)*0.03%,0),0)</f>
        <v>0</v>
      </c>
      <c r="S4492" s="264">
        <f>IFERROR(IF(AND($O4492&lt;&gt;"Contractual",$Q4492=0),VLOOKUP($K4492,FDR!$A$17:$K$24,MATCH($N4492,FDR!$A$16:$K$16,1),1)+MAX($K4492-200000000,0)*0.02%,0),0)</f>
        <v>0</v>
      </c>
      <c r="T4492" s="263">
        <f t="shared" si="547"/>
        <v>0</v>
      </c>
      <c r="U4492" s="212">
        <f>SUMIFS(Portfolio!$AA:$AA,Portfolio!$U:$U,'New Deposit Commission'!A4492)</f>
        <v>0</v>
      </c>
      <c r="V4492" s="212">
        <f t="shared" si="551"/>
        <v>0</v>
      </c>
      <c r="W4492" s="259" t="str">
        <f>VLOOKUP(A4492,Portfolio!$U:$AB,8,0)</f>
        <v>A1936</v>
      </c>
      <c r="X4492" s="162">
        <f>SUMIFS(Portfolio!$AK:$AK,Portfolio!$AE:$AE,'New Deposit Commission'!A4492)</f>
        <v>0</v>
      </c>
      <c r="Y4492" s="258">
        <f>SUMIFS('DATA(Matured Encash)'!$N:$N,'DATA(Matured Encash)'!$A:$A,A4492)</f>
        <v>0</v>
      </c>
      <c r="Z4492" s="212">
        <f t="shared" si="552"/>
        <v>0</v>
      </c>
      <c r="AA4492" s="162">
        <f t="shared" si="553"/>
        <v>0</v>
      </c>
    </row>
    <row r="4493" spans="1:27" x14ac:dyDescent="0.25">
      <c r="A4493" s="256" t="s">
        <v>35004</v>
      </c>
      <c r="B4493" s="257" t="str">
        <f>IFERROR(IFERROR(IFERROR(IFERROR(VLOOKUP(A4493,Portfolio!$A:$D,4,0),VLOOKUP(A4493,Portfolio!$K:$N,4,0)),VLOOKUP(A4493,Portfolio!$U:$X,4,0)),VLOOKUP(A4493,Portfolio!$AE:$AH,4,0)),VLOOKUP(A4493,Portfolio!$AO:$AR,4,0))</f>
        <v>MOHAMMD OMAR FARUK</v>
      </c>
      <c r="C4493" s="212">
        <f>SUMIFS(Portfolio!$F:$F,Portfolio!$A:$A,'New Deposit Commission'!A4493)</f>
        <v>1214.68</v>
      </c>
      <c r="D4493" s="212">
        <f>SUMIFS(Portfolio!$P:$P,Portfolio!$K:$K,'New Deposit Commission'!A4493)</f>
        <v>1214.68</v>
      </c>
      <c r="E4493" s="212">
        <f>SUMIFS(Portfolio!$Z:$Z,Portfolio!$U:$U,'New Deposit Commission'!A4493)</f>
        <v>1214.68</v>
      </c>
      <c r="F4493" s="212">
        <f>SUMIFS(Portfolio!$AJ:$AJ,Portfolio!$AE:$AE,'New Deposit Commission'!A4493)</f>
        <v>1214.68</v>
      </c>
      <c r="G4493" s="258">
        <f t="shared" si="548"/>
        <v>1214.68</v>
      </c>
      <c r="H4493" s="212">
        <f>SUMIFS(Portfolio!$AT:$AT,Portfolio!$AO:$AO,'New Deposit Commission'!A4493)</f>
        <v>1214.68</v>
      </c>
      <c r="I4493" s="258">
        <f t="shared" si="549"/>
        <v>0</v>
      </c>
      <c r="J4493" s="212">
        <f>SUMIFS('CIF wise new Deposit'!$I:$I,'CIF wise new Deposit'!$A:$A,'New Deposit Commission'!A4493)</f>
        <v>0</v>
      </c>
      <c r="K4493" s="258">
        <f t="shared" si="550"/>
        <v>0</v>
      </c>
      <c r="L4493" s="259" t="e">
        <f>VLOOKUP(A4493,'CIF wise new Deposit'!$A:$G,7,0)</f>
        <v>#N/A</v>
      </c>
      <c r="M4493" s="257" t="e">
        <f>VLOOKUP(L4493,CodEmployee!$A:$B,2,0)</f>
        <v>#N/A</v>
      </c>
      <c r="N4493" s="260">
        <f>IFERROR(VLOOKUP(A4493,'CIF wise new Deposit'!$A:$J,10,0),0)</f>
        <v>0</v>
      </c>
      <c r="O4493" s="261" t="str">
        <f>IFERROR(VLOOKUP(L4493,CodEmployee!$A:$P,16,0),"N/A")</f>
        <v>N/A</v>
      </c>
      <c r="P4493" s="261" t="str">
        <f>IFERROR(VLOOKUP(L4493,CodEmployee!$A:$D,4,0),"N/A")</f>
        <v>N/A</v>
      </c>
      <c r="Q4493" s="262">
        <f>IFERROR(IF(MATCH($A4493,DOMAIN!$AC:$AC,0)&gt;0,1,0),0)</f>
        <v>0</v>
      </c>
      <c r="R4493" s="264">
        <f>IFERROR(IF(AND($O4493="Contractual",$Q4493=0),VLOOKUP($K4493,FDR!$A$3:$K$11,MATCH($N4493,FDR!$A$3:$K$3,1),1)+MAX($K4493-200000000,0)*0.03%,0),0)</f>
        <v>0</v>
      </c>
      <c r="S4493" s="264">
        <f>IFERROR(IF(AND($O4493&lt;&gt;"Contractual",$Q4493=0),VLOOKUP($K4493,FDR!$A$17:$K$24,MATCH($N4493,FDR!$A$16:$K$16,1),1)+MAX($K4493-200000000,0)*0.02%,0),0)</f>
        <v>0</v>
      </c>
      <c r="T4493" s="263">
        <f t="shared" si="547"/>
        <v>0</v>
      </c>
      <c r="U4493" s="212">
        <f>SUMIFS(Portfolio!$AA:$AA,Portfolio!$U:$U,'New Deposit Commission'!A4493)</f>
        <v>0</v>
      </c>
      <c r="V4493" s="212">
        <f t="shared" si="551"/>
        <v>0</v>
      </c>
      <c r="W4493" s="259" t="str">
        <f>VLOOKUP(A4493,Portfolio!$U:$AB,8,0)</f>
        <v>A4036</v>
      </c>
      <c r="X4493" s="162">
        <f>SUMIFS(Portfolio!$AK:$AK,Portfolio!$AE:$AE,'New Deposit Commission'!A4493)</f>
        <v>0</v>
      </c>
      <c r="Y4493" s="258">
        <f>SUMIFS('DATA(Matured Encash)'!$N:$N,'DATA(Matured Encash)'!$A:$A,A4493)</f>
        <v>0</v>
      </c>
      <c r="Z4493" s="212">
        <f t="shared" si="552"/>
        <v>0</v>
      </c>
      <c r="AA4493" s="162">
        <f t="shared" si="553"/>
        <v>0</v>
      </c>
    </row>
    <row r="4494" spans="1:27" x14ac:dyDescent="0.25">
      <c r="A4494" s="256" t="s">
        <v>34208</v>
      </c>
      <c r="B4494" s="257" t="str">
        <f>IFERROR(IFERROR(IFERROR(IFERROR(VLOOKUP(A4494,Portfolio!$A:$D,4,0),VLOOKUP(A4494,Portfolio!$K:$N,4,0)),VLOOKUP(A4494,Portfolio!$U:$X,4,0)),VLOOKUP(A4494,Portfolio!$AE:$AH,4,0)),VLOOKUP(A4494,Portfolio!$AO:$AR,4,0))</f>
        <v>PARVEZ MAHMOOD</v>
      </c>
      <c r="C4494" s="212">
        <f>SUMIFS(Portfolio!$F:$F,Portfolio!$A:$A,'New Deposit Commission'!A4494)</f>
        <v>1076.07</v>
      </c>
      <c r="D4494" s="212">
        <f>SUMIFS(Portfolio!$P:$P,Portfolio!$K:$K,'New Deposit Commission'!A4494)</f>
        <v>1076.07</v>
      </c>
      <c r="E4494" s="212">
        <f>SUMIFS(Portfolio!$Z:$Z,Portfolio!$U:$U,'New Deposit Commission'!A4494)</f>
        <v>1076.07</v>
      </c>
      <c r="F4494" s="212">
        <f>SUMIFS(Portfolio!$AJ:$AJ,Portfolio!$AE:$AE,'New Deposit Commission'!A4494)</f>
        <v>1076.07</v>
      </c>
      <c r="G4494" s="258">
        <f t="shared" si="548"/>
        <v>1076.07</v>
      </c>
      <c r="H4494" s="212">
        <f>SUMIFS(Portfolio!$AT:$AT,Portfolio!$AO:$AO,'New Deposit Commission'!A4494)</f>
        <v>1076.07</v>
      </c>
      <c r="I4494" s="258">
        <f t="shared" si="549"/>
        <v>0</v>
      </c>
      <c r="J4494" s="212">
        <f>SUMIFS('CIF wise new Deposit'!$I:$I,'CIF wise new Deposit'!$A:$A,'New Deposit Commission'!A4494)</f>
        <v>0</v>
      </c>
      <c r="K4494" s="258">
        <f t="shared" si="550"/>
        <v>0</v>
      </c>
      <c r="L4494" s="259" t="e">
        <f>VLOOKUP(A4494,'CIF wise new Deposit'!$A:$G,7,0)</f>
        <v>#N/A</v>
      </c>
      <c r="M4494" s="257" t="e">
        <f>VLOOKUP(L4494,CodEmployee!$A:$B,2,0)</f>
        <v>#N/A</v>
      </c>
      <c r="N4494" s="260">
        <f>IFERROR(VLOOKUP(A4494,'CIF wise new Deposit'!$A:$J,10,0),0)</f>
        <v>0</v>
      </c>
      <c r="O4494" s="261" t="str">
        <f>IFERROR(VLOOKUP(L4494,CodEmployee!$A:$P,16,0),"N/A")</f>
        <v>N/A</v>
      </c>
      <c r="P4494" s="261" t="str">
        <f>IFERROR(VLOOKUP(L4494,CodEmployee!$A:$D,4,0),"N/A")</f>
        <v>N/A</v>
      </c>
      <c r="Q4494" s="262">
        <f>IFERROR(IF(MATCH($A4494,DOMAIN!$AC:$AC,0)&gt;0,1,0),0)</f>
        <v>0</v>
      </c>
      <c r="R4494" s="264">
        <f>IFERROR(IF(AND($O4494="Contractual",$Q4494=0),VLOOKUP($K4494,FDR!$A$3:$K$11,MATCH($N4494,FDR!$A$3:$K$3,1),1)+MAX($K4494-200000000,0)*0.03%,0),0)</f>
        <v>0</v>
      </c>
      <c r="S4494" s="264">
        <f>IFERROR(IF(AND($O4494&lt;&gt;"Contractual",$Q4494=0),VLOOKUP($K4494,FDR!$A$17:$K$24,MATCH($N4494,FDR!$A$16:$K$16,1),1)+MAX($K4494-200000000,0)*0.02%,0),0)</f>
        <v>0</v>
      </c>
      <c r="T4494" s="263">
        <f t="shared" si="547"/>
        <v>0</v>
      </c>
      <c r="U4494" s="212">
        <f>SUMIFS(Portfolio!$AA:$AA,Portfolio!$U:$U,'New Deposit Commission'!A4494)</f>
        <v>0</v>
      </c>
      <c r="V4494" s="212">
        <f t="shared" si="551"/>
        <v>0</v>
      </c>
      <c r="W4494" s="259" t="str">
        <f>VLOOKUP(A4494,Portfolio!$U:$AB,8,0)</f>
        <v>A3447</v>
      </c>
      <c r="X4494" s="162">
        <f>SUMIFS(Portfolio!$AK:$AK,Portfolio!$AE:$AE,'New Deposit Commission'!A4494)</f>
        <v>0</v>
      </c>
      <c r="Y4494" s="258">
        <f>SUMIFS('DATA(Matured Encash)'!$N:$N,'DATA(Matured Encash)'!$A:$A,A4494)</f>
        <v>0</v>
      </c>
      <c r="Z4494" s="212">
        <f t="shared" si="552"/>
        <v>0</v>
      </c>
      <c r="AA4494" s="162">
        <f t="shared" si="553"/>
        <v>0</v>
      </c>
    </row>
    <row r="4495" spans="1:27" x14ac:dyDescent="0.25">
      <c r="A4495" s="256" t="s">
        <v>34652</v>
      </c>
      <c r="B4495" s="257" t="str">
        <f>IFERROR(IFERROR(IFERROR(IFERROR(VLOOKUP(A4495,Portfolio!$A:$D,4,0),VLOOKUP(A4495,Portfolio!$K:$N,4,0)),VLOOKUP(A4495,Portfolio!$U:$X,4,0)),VLOOKUP(A4495,Portfolio!$AE:$AH,4,0)),VLOOKUP(A4495,Portfolio!$AO:$AR,4,0))</f>
        <v>AMIN AL MUKIT</v>
      </c>
      <c r="C4495" s="212">
        <f>SUMIFS(Portfolio!$F:$F,Portfolio!$A:$A,'New Deposit Commission'!A4495)</f>
        <v>2206.38</v>
      </c>
      <c r="D4495" s="212">
        <f>SUMIFS(Portfolio!$P:$P,Portfolio!$K:$K,'New Deposit Commission'!A4495)</f>
        <v>2206.38</v>
      </c>
      <c r="E4495" s="212">
        <f>SUMIFS(Portfolio!$Z:$Z,Portfolio!$U:$U,'New Deposit Commission'!A4495)</f>
        <v>2206.38</v>
      </c>
      <c r="F4495" s="212">
        <f>SUMIFS(Portfolio!$AJ:$AJ,Portfolio!$AE:$AE,'New Deposit Commission'!A4495)</f>
        <v>2206.38</v>
      </c>
      <c r="G4495" s="258">
        <f t="shared" si="548"/>
        <v>2206.38</v>
      </c>
      <c r="H4495" s="212">
        <f>SUMIFS(Portfolio!$AT:$AT,Portfolio!$AO:$AO,'New Deposit Commission'!A4495)</f>
        <v>2206.38</v>
      </c>
      <c r="I4495" s="258">
        <f t="shared" si="549"/>
        <v>0</v>
      </c>
      <c r="J4495" s="212">
        <f>SUMIFS('CIF wise new Deposit'!$I:$I,'CIF wise new Deposit'!$A:$A,'New Deposit Commission'!A4495)</f>
        <v>0</v>
      </c>
      <c r="K4495" s="258">
        <f t="shared" si="550"/>
        <v>0</v>
      </c>
      <c r="L4495" s="259" t="e">
        <f>VLOOKUP(A4495,'CIF wise new Deposit'!$A:$G,7,0)</f>
        <v>#N/A</v>
      </c>
      <c r="M4495" s="257" t="e">
        <f>VLOOKUP(L4495,CodEmployee!$A:$B,2,0)</f>
        <v>#N/A</v>
      </c>
      <c r="N4495" s="260">
        <f>IFERROR(VLOOKUP(A4495,'CIF wise new Deposit'!$A:$J,10,0),0)</f>
        <v>0</v>
      </c>
      <c r="O4495" s="261" t="str">
        <f>IFERROR(VLOOKUP(L4495,CodEmployee!$A:$P,16,0),"N/A")</f>
        <v>N/A</v>
      </c>
      <c r="P4495" s="261" t="str">
        <f>IFERROR(VLOOKUP(L4495,CodEmployee!$A:$D,4,0),"N/A")</f>
        <v>N/A</v>
      </c>
      <c r="Q4495" s="262">
        <f>IFERROR(IF(MATCH($A4495,DOMAIN!$AC:$AC,0)&gt;0,1,0),0)</f>
        <v>0</v>
      </c>
      <c r="R4495" s="264">
        <f>IFERROR(IF(AND($O4495="Contractual",$Q4495=0),VLOOKUP($K4495,FDR!$A$3:$K$11,MATCH($N4495,FDR!$A$3:$K$3,1),1)+MAX($K4495-200000000,0)*0.03%,0),0)</f>
        <v>0</v>
      </c>
      <c r="S4495" s="264">
        <f>IFERROR(IF(AND($O4495&lt;&gt;"Contractual",$Q4495=0),VLOOKUP($K4495,FDR!$A$17:$K$24,MATCH($N4495,FDR!$A$16:$K$16,1),1)+MAX($K4495-200000000,0)*0.02%,0),0)</f>
        <v>0</v>
      </c>
      <c r="T4495" s="263">
        <f t="shared" si="547"/>
        <v>0</v>
      </c>
      <c r="U4495" s="212">
        <f>SUMIFS(Portfolio!$AA:$AA,Portfolio!$U:$U,'New Deposit Commission'!A4495)</f>
        <v>0</v>
      </c>
      <c r="V4495" s="212">
        <f t="shared" si="551"/>
        <v>0</v>
      </c>
      <c r="W4495" s="259" t="str">
        <f>VLOOKUP(A4495,Portfolio!$U:$AB,8,0)</f>
        <v>A4036</v>
      </c>
      <c r="X4495" s="162">
        <f>SUMIFS(Portfolio!$AK:$AK,Portfolio!$AE:$AE,'New Deposit Commission'!A4495)</f>
        <v>0</v>
      </c>
      <c r="Y4495" s="258">
        <f>SUMIFS('DATA(Matured Encash)'!$N:$N,'DATA(Matured Encash)'!$A:$A,A4495)</f>
        <v>0</v>
      </c>
      <c r="Z4495" s="212">
        <f t="shared" si="552"/>
        <v>0</v>
      </c>
      <c r="AA4495" s="162">
        <f t="shared" si="553"/>
        <v>0</v>
      </c>
    </row>
    <row r="4496" spans="1:27" x14ac:dyDescent="0.25">
      <c r="A4496" s="256" t="s">
        <v>34919</v>
      </c>
      <c r="B4496" s="257" t="str">
        <f>IFERROR(IFERROR(IFERROR(IFERROR(VLOOKUP(A4496,Portfolio!$A:$D,4,0),VLOOKUP(A4496,Portfolio!$K:$N,4,0)),VLOOKUP(A4496,Portfolio!$U:$X,4,0)),VLOOKUP(A4496,Portfolio!$AE:$AH,4,0)),VLOOKUP(A4496,Portfolio!$AO:$AR,4,0))</f>
        <v>RUNI RAHMAN</v>
      </c>
      <c r="C4496" s="212">
        <f>SUMIFS(Portfolio!$F:$F,Portfolio!$A:$A,'New Deposit Commission'!A4496)</f>
        <v>1012437.23</v>
      </c>
      <c r="D4496" s="212">
        <f>SUMIFS(Portfolio!$P:$P,Portfolio!$K:$K,'New Deposit Commission'!A4496)</f>
        <v>1012437.23</v>
      </c>
      <c r="E4496" s="212">
        <f>SUMIFS(Portfolio!$Z:$Z,Portfolio!$U:$U,'New Deposit Commission'!A4496)</f>
        <v>1012681.01</v>
      </c>
      <c r="F4496" s="212">
        <f>SUMIFS(Portfolio!$AJ:$AJ,Portfolio!$AE:$AE,'New Deposit Commission'!A4496)</f>
        <v>1012681.01</v>
      </c>
      <c r="G4496" s="258">
        <f t="shared" si="548"/>
        <v>1012681.01</v>
      </c>
      <c r="H4496" s="212">
        <f>SUMIFS(Portfolio!$AT:$AT,Portfolio!$AO:$AO,'New Deposit Commission'!A4496)</f>
        <v>1042681.01</v>
      </c>
      <c r="I4496" s="258">
        <f t="shared" si="549"/>
        <v>30000</v>
      </c>
      <c r="J4496" s="212">
        <f>SUMIFS('CIF wise new Deposit'!$I:$I,'CIF wise new Deposit'!$A:$A,'New Deposit Commission'!A4496)</f>
        <v>0</v>
      </c>
      <c r="K4496" s="258">
        <f t="shared" si="550"/>
        <v>0</v>
      </c>
      <c r="L4496" s="259" t="e">
        <f>VLOOKUP(A4496,'CIF wise new Deposit'!$A:$G,7,0)</f>
        <v>#N/A</v>
      </c>
      <c r="M4496" s="257" t="e">
        <f>VLOOKUP(L4496,CodEmployee!$A:$B,2,0)</f>
        <v>#N/A</v>
      </c>
      <c r="N4496" s="260">
        <f>IFERROR(VLOOKUP(A4496,'CIF wise new Deposit'!$A:$J,10,0),0)</f>
        <v>0</v>
      </c>
      <c r="O4496" s="261" t="str">
        <f>IFERROR(VLOOKUP(L4496,CodEmployee!$A:$P,16,0),"N/A")</f>
        <v>N/A</v>
      </c>
      <c r="P4496" s="261" t="str">
        <f>IFERROR(VLOOKUP(L4496,CodEmployee!$A:$D,4,0),"N/A")</f>
        <v>N/A</v>
      </c>
      <c r="Q4496" s="262">
        <f>IFERROR(IF(MATCH($A4496,DOMAIN!$AC:$AC,0)&gt;0,1,0),0)</f>
        <v>0</v>
      </c>
      <c r="R4496" s="264">
        <f>IFERROR(IF(AND($O4496="Contractual",$Q4496=0),VLOOKUP($K4496,FDR!$A$3:$K$11,MATCH($N4496,FDR!$A$3:$K$3,1),1)+MAX($K4496-200000000,0)*0.03%,0),0)</f>
        <v>0</v>
      </c>
      <c r="S4496" s="264">
        <f>IFERROR(IF(AND($O4496&lt;&gt;"Contractual",$Q4496=0),VLOOKUP($K4496,FDR!$A$17:$K$24,MATCH($N4496,FDR!$A$16:$K$16,1),1)+MAX($K4496-200000000,0)*0.02%,0),0)</f>
        <v>0</v>
      </c>
      <c r="T4496" s="263">
        <f t="shared" si="547"/>
        <v>0</v>
      </c>
      <c r="U4496" s="212">
        <f>SUMIFS(Portfolio!$AA:$AA,Portfolio!$U:$U,'New Deposit Commission'!A4496)</f>
        <v>0</v>
      </c>
      <c r="V4496" s="212">
        <f t="shared" si="551"/>
        <v>0</v>
      </c>
      <c r="W4496" s="259" t="str">
        <f>VLOOKUP(A4496,Portfolio!$U:$AB,8,0)</f>
        <v>A2547</v>
      </c>
      <c r="X4496" s="162">
        <f>SUMIFS(Portfolio!$AK:$AK,Portfolio!$AE:$AE,'New Deposit Commission'!A4496)</f>
        <v>0</v>
      </c>
      <c r="Y4496" s="258">
        <f>SUMIFS('DATA(Matured Encash)'!$N:$N,'DATA(Matured Encash)'!$A:$A,A4496)</f>
        <v>0</v>
      </c>
      <c r="Z4496" s="212">
        <f t="shared" si="552"/>
        <v>0</v>
      </c>
      <c r="AA4496" s="162">
        <f t="shared" si="553"/>
        <v>0</v>
      </c>
    </row>
    <row r="4497" spans="1:27" x14ac:dyDescent="0.25">
      <c r="A4497" s="256" t="s">
        <v>39563</v>
      </c>
      <c r="B4497" s="257" t="str">
        <f>IFERROR(IFERROR(IFERROR(IFERROR(VLOOKUP(A4497,Portfolio!$A:$D,4,0),VLOOKUP(A4497,Portfolio!$K:$N,4,0)),VLOOKUP(A4497,Portfolio!$U:$X,4,0)),VLOOKUP(A4497,Portfolio!$AE:$AH,4,0)),VLOOKUP(A4497,Portfolio!$AO:$AR,4,0))</f>
        <v>MD KHALID</v>
      </c>
      <c r="C4497" s="212">
        <f>SUMIFS(Portfolio!$F:$F,Portfolio!$A:$A,'New Deposit Commission'!A4497)</f>
        <v>6685.39</v>
      </c>
      <c r="D4497" s="212">
        <f>SUMIFS(Portfolio!$P:$P,Portfolio!$K:$K,'New Deposit Commission'!A4497)</f>
        <v>6685.39</v>
      </c>
      <c r="E4497" s="212">
        <f>SUMIFS(Portfolio!$Z:$Z,Portfolio!$U:$U,'New Deposit Commission'!A4497)</f>
        <v>6685.39</v>
      </c>
      <c r="F4497" s="212">
        <f>SUMIFS(Portfolio!$AJ:$AJ,Portfolio!$AE:$AE,'New Deposit Commission'!A4497)</f>
        <v>6685.39</v>
      </c>
      <c r="G4497" s="258">
        <f t="shared" si="548"/>
        <v>6685.39</v>
      </c>
      <c r="H4497" s="212">
        <f>SUMIFS(Portfolio!$AT:$AT,Portfolio!$AO:$AO,'New Deposit Commission'!A4497)</f>
        <v>6685.39</v>
      </c>
      <c r="I4497" s="258">
        <f t="shared" si="549"/>
        <v>0</v>
      </c>
      <c r="J4497" s="212">
        <f>SUMIFS('CIF wise new Deposit'!$I:$I,'CIF wise new Deposit'!$A:$A,'New Deposit Commission'!A4497)</f>
        <v>0</v>
      </c>
      <c r="K4497" s="258">
        <f t="shared" si="550"/>
        <v>0</v>
      </c>
      <c r="L4497" s="259" t="e">
        <f>VLOOKUP(A4497,'CIF wise new Deposit'!$A:$G,7,0)</f>
        <v>#N/A</v>
      </c>
      <c r="M4497" s="257" t="e">
        <f>VLOOKUP(L4497,CodEmployee!$A:$B,2,0)</f>
        <v>#N/A</v>
      </c>
      <c r="N4497" s="260">
        <f>IFERROR(VLOOKUP(A4497,'CIF wise new Deposit'!$A:$J,10,0),0)</f>
        <v>0</v>
      </c>
      <c r="O4497" s="261" t="str">
        <f>IFERROR(VLOOKUP(L4497,CodEmployee!$A:$P,16,0),"N/A")</f>
        <v>N/A</v>
      </c>
      <c r="P4497" s="261" t="str">
        <f>IFERROR(VLOOKUP(L4497,CodEmployee!$A:$D,4,0),"N/A")</f>
        <v>N/A</v>
      </c>
      <c r="Q4497" s="262">
        <f>IFERROR(IF(MATCH($A4497,DOMAIN!$AC:$AC,0)&gt;0,1,0),0)</f>
        <v>0</v>
      </c>
      <c r="R4497" s="264">
        <f>IFERROR(IF(AND($O4497="Contractual",$Q4497=0),VLOOKUP($K4497,FDR!$A$3:$K$11,MATCH($N4497,FDR!$A$3:$K$3,1),1)+MAX($K4497-200000000,0)*0.03%,0),0)</f>
        <v>0</v>
      </c>
      <c r="S4497" s="264">
        <f>IFERROR(IF(AND($O4497&lt;&gt;"Contractual",$Q4497=0),VLOOKUP($K4497,FDR!$A$17:$K$24,MATCH($N4497,FDR!$A$16:$K$16,1),1)+MAX($K4497-200000000,0)*0.02%,0),0)</f>
        <v>0</v>
      </c>
      <c r="T4497" s="263">
        <f t="shared" si="547"/>
        <v>0</v>
      </c>
      <c r="U4497" s="212">
        <f>SUMIFS(Portfolio!$AA:$AA,Portfolio!$U:$U,'New Deposit Commission'!A4497)</f>
        <v>0</v>
      </c>
      <c r="V4497" s="212">
        <f t="shared" si="551"/>
        <v>0</v>
      </c>
      <c r="W4497" s="259" t="str">
        <f>VLOOKUP(A4497,Portfolio!$U:$AB,8,0)</f>
        <v>D3924</v>
      </c>
      <c r="X4497" s="162">
        <f>SUMIFS(Portfolio!$AK:$AK,Portfolio!$AE:$AE,'New Deposit Commission'!A4497)</f>
        <v>0</v>
      </c>
      <c r="Y4497" s="258">
        <f>SUMIFS('DATA(Matured Encash)'!$N:$N,'DATA(Matured Encash)'!$A:$A,A4497)</f>
        <v>0</v>
      </c>
      <c r="Z4497" s="212">
        <f t="shared" si="552"/>
        <v>0</v>
      </c>
      <c r="AA4497" s="162">
        <f t="shared" si="553"/>
        <v>0</v>
      </c>
    </row>
    <row r="4498" spans="1:27" x14ac:dyDescent="0.25">
      <c r="A4498" s="256" t="s">
        <v>39708</v>
      </c>
      <c r="B4498" s="257" t="str">
        <f>IFERROR(IFERROR(IFERROR(IFERROR(VLOOKUP(A4498,Portfolio!$A:$D,4,0),VLOOKUP(A4498,Portfolio!$K:$N,4,0)),VLOOKUP(A4498,Portfolio!$U:$X,4,0)),VLOOKUP(A4498,Portfolio!$AE:$AH,4,0)),VLOOKUP(A4498,Portfolio!$AO:$AR,4,0))</f>
        <v>MD. HARUN MIA</v>
      </c>
      <c r="C4498" s="212">
        <f>SUMIFS(Portfolio!$F:$F,Portfolio!$A:$A,'New Deposit Commission'!A4498)</f>
        <v>740.4</v>
      </c>
      <c r="D4498" s="212">
        <f>SUMIFS(Portfolio!$P:$P,Portfolio!$K:$K,'New Deposit Commission'!A4498)</f>
        <v>740.4</v>
      </c>
      <c r="E4498" s="212">
        <f>SUMIFS(Portfolio!$Z:$Z,Portfolio!$U:$U,'New Deposit Commission'!A4498)</f>
        <v>740.4</v>
      </c>
      <c r="F4498" s="212">
        <f>SUMIFS(Portfolio!$AJ:$AJ,Portfolio!$AE:$AE,'New Deposit Commission'!A4498)</f>
        <v>740.4</v>
      </c>
      <c r="G4498" s="258">
        <f t="shared" si="548"/>
        <v>740.4</v>
      </c>
      <c r="H4498" s="212">
        <f>SUMIFS(Portfolio!$AT:$AT,Portfolio!$AO:$AO,'New Deposit Commission'!A4498)</f>
        <v>740.4</v>
      </c>
      <c r="I4498" s="258">
        <f t="shared" si="549"/>
        <v>0</v>
      </c>
      <c r="J4498" s="212">
        <f>SUMIFS('CIF wise new Deposit'!$I:$I,'CIF wise new Deposit'!$A:$A,'New Deposit Commission'!A4498)</f>
        <v>0</v>
      </c>
      <c r="K4498" s="258">
        <f t="shared" si="550"/>
        <v>0</v>
      </c>
      <c r="L4498" s="259" t="e">
        <f>VLOOKUP(A4498,'CIF wise new Deposit'!$A:$G,7,0)</f>
        <v>#N/A</v>
      </c>
      <c r="M4498" s="257" t="e">
        <f>VLOOKUP(L4498,CodEmployee!$A:$B,2,0)</f>
        <v>#N/A</v>
      </c>
      <c r="N4498" s="260">
        <f>IFERROR(VLOOKUP(A4498,'CIF wise new Deposit'!$A:$J,10,0),0)</f>
        <v>0</v>
      </c>
      <c r="O4498" s="261" t="str">
        <f>IFERROR(VLOOKUP(L4498,CodEmployee!$A:$P,16,0),"N/A")</f>
        <v>N/A</v>
      </c>
      <c r="P4498" s="261" t="str">
        <f>IFERROR(VLOOKUP(L4498,CodEmployee!$A:$D,4,0),"N/A")</f>
        <v>N/A</v>
      </c>
      <c r="Q4498" s="262">
        <f>IFERROR(IF(MATCH($A4498,DOMAIN!$AC:$AC,0)&gt;0,1,0),0)</f>
        <v>0</v>
      </c>
      <c r="R4498" s="264">
        <f>IFERROR(IF(AND($O4498="Contractual",$Q4498=0),VLOOKUP($K4498,FDR!$A$3:$K$11,MATCH($N4498,FDR!$A$3:$K$3,1),1)+MAX($K4498-200000000,0)*0.03%,0),0)</f>
        <v>0</v>
      </c>
      <c r="S4498" s="264">
        <f>IFERROR(IF(AND($O4498&lt;&gt;"Contractual",$Q4498=0),VLOOKUP($K4498,FDR!$A$17:$K$24,MATCH($N4498,FDR!$A$16:$K$16,1),1)+MAX($K4498-200000000,0)*0.02%,0),0)</f>
        <v>0</v>
      </c>
      <c r="T4498" s="263">
        <f t="shared" si="547"/>
        <v>0</v>
      </c>
      <c r="U4498" s="212">
        <f>SUMIFS(Portfolio!$AA:$AA,Portfolio!$U:$U,'New Deposit Commission'!A4498)</f>
        <v>0</v>
      </c>
      <c r="V4498" s="212">
        <f t="shared" si="551"/>
        <v>0</v>
      </c>
      <c r="W4498" s="259" t="str">
        <f>VLOOKUP(A4498,Portfolio!$U:$AB,8,0)</f>
        <v>A9999</v>
      </c>
      <c r="X4498" s="162">
        <f>SUMIFS(Portfolio!$AK:$AK,Portfolio!$AE:$AE,'New Deposit Commission'!A4498)</f>
        <v>0</v>
      </c>
      <c r="Y4498" s="258">
        <f>SUMIFS('DATA(Matured Encash)'!$N:$N,'DATA(Matured Encash)'!$A:$A,A4498)</f>
        <v>0</v>
      </c>
      <c r="Z4498" s="212">
        <f t="shared" si="552"/>
        <v>0</v>
      </c>
      <c r="AA4498" s="162">
        <f t="shared" si="553"/>
        <v>0</v>
      </c>
    </row>
    <row r="4499" spans="1:27" x14ac:dyDescent="0.25">
      <c r="A4499" s="256" t="s">
        <v>39115</v>
      </c>
      <c r="B4499" s="257" t="str">
        <f>IFERROR(IFERROR(IFERROR(IFERROR(VLOOKUP(A4499,Portfolio!$A:$D,4,0),VLOOKUP(A4499,Portfolio!$K:$N,4,0)),VLOOKUP(A4499,Portfolio!$U:$X,4,0)),VLOOKUP(A4499,Portfolio!$AE:$AH,4,0)),VLOOKUP(A4499,Portfolio!$AO:$AR,4,0))</f>
        <v>MST. HASNA BEGUM</v>
      </c>
      <c r="C4499" s="212">
        <f>SUMIFS(Portfolio!$F:$F,Portfolio!$A:$A,'New Deposit Commission'!A4499)</f>
        <v>1229.7</v>
      </c>
      <c r="D4499" s="212">
        <f>SUMIFS(Portfolio!$P:$P,Portfolio!$K:$K,'New Deposit Commission'!A4499)</f>
        <v>1229.7</v>
      </c>
      <c r="E4499" s="212">
        <f>SUMIFS(Portfolio!$Z:$Z,Portfolio!$U:$U,'New Deposit Commission'!A4499)</f>
        <v>1229.7</v>
      </c>
      <c r="F4499" s="212">
        <f>SUMIFS(Portfolio!$AJ:$AJ,Portfolio!$AE:$AE,'New Deposit Commission'!A4499)</f>
        <v>1229.7</v>
      </c>
      <c r="G4499" s="258">
        <f t="shared" si="548"/>
        <v>1229.7</v>
      </c>
      <c r="H4499" s="212">
        <f>SUMIFS(Portfolio!$AT:$AT,Portfolio!$AO:$AO,'New Deposit Commission'!A4499)</f>
        <v>1229.7</v>
      </c>
      <c r="I4499" s="258">
        <f t="shared" si="549"/>
        <v>0</v>
      </c>
      <c r="J4499" s="212">
        <f>SUMIFS('CIF wise new Deposit'!$I:$I,'CIF wise new Deposit'!$A:$A,'New Deposit Commission'!A4499)</f>
        <v>0</v>
      </c>
      <c r="K4499" s="258">
        <f t="shared" si="550"/>
        <v>0</v>
      </c>
      <c r="L4499" s="259" t="e">
        <f>VLOOKUP(A4499,'CIF wise new Deposit'!$A:$G,7,0)</f>
        <v>#N/A</v>
      </c>
      <c r="M4499" s="257" t="e">
        <f>VLOOKUP(L4499,CodEmployee!$A:$B,2,0)</f>
        <v>#N/A</v>
      </c>
      <c r="N4499" s="260">
        <f>IFERROR(VLOOKUP(A4499,'CIF wise new Deposit'!$A:$J,10,0),0)</f>
        <v>0</v>
      </c>
      <c r="O4499" s="261" t="str">
        <f>IFERROR(VLOOKUP(L4499,CodEmployee!$A:$P,16,0),"N/A")</f>
        <v>N/A</v>
      </c>
      <c r="P4499" s="261" t="str">
        <f>IFERROR(VLOOKUP(L4499,CodEmployee!$A:$D,4,0),"N/A")</f>
        <v>N/A</v>
      </c>
      <c r="Q4499" s="262">
        <f>IFERROR(IF(MATCH($A4499,DOMAIN!$AC:$AC,0)&gt;0,1,0),0)</f>
        <v>0</v>
      </c>
      <c r="R4499" s="264">
        <f>IFERROR(IF(AND($O4499="Contractual",$Q4499=0),VLOOKUP($K4499,FDR!$A$3:$K$11,MATCH($N4499,FDR!$A$3:$K$3,1),1)+MAX($K4499-200000000,0)*0.03%,0),0)</f>
        <v>0</v>
      </c>
      <c r="S4499" s="264">
        <f>IFERROR(IF(AND($O4499&lt;&gt;"Contractual",$Q4499=0),VLOOKUP($K4499,FDR!$A$17:$K$24,MATCH($N4499,FDR!$A$16:$K$16,1),1)+MAX($K4499-200000000,0)*0.02%,0),0)</f>
        <v>0</v>
      </c>
      <c r="T4499" s="263">
        <f t="shared" si="547"/>
        <v>0</v>
      </c>
      <c r="U4499" s="212">
        <f>SUMIFS(Portfolio!$AA:$AA,Portfolio!$U:$U,'New Deposit Commission'!A4499)</f>
        <v>0</v>
      </c>
      <c r="V4499" s="212">
        <f t="shared" si="551"/>
        <v>0</v>
      </c>
      <c r="W4499" s="259" t="str">
        <f>VLOOKUP(A4499,Portfolio!$U:$AB,8,0)</f>
        <v>A9999</v>
      </c>
      <c r="X4499" s="162">
        <f>SUMIFS(Portfolio!$AK:$AK,Portfolio!$AE:$AE,'New Deposit Commission'!A4499)</f>
        <v>0</v>
      </c>
      <c r="Y4499" s="258">
        <f>SUMIFS('DATA(Matured Encash)'!$N:$N,'DATA(Matured Encash)'!$A:$A,A4499)</f>
        <v>0</v>
      </c>
      <c r="Z4499" s="212">
        <f t="shared" si="552"/>
        <v>0</v>
      </c>
      <c r="AA4499" s="162">
        <f t="shared" si="553"/>
        <v>0</v>
      </c>
    </row>
    <row r="4500" spans="1:27" x14ac:dyDescent="0.25">
      <c r="A4500" s="256" t="s">
        <v>37094</v>
      </c>
      <c r="B4500" s="257" t="str">
        <f>IFERROR(IFERROR(IFERROR(IFERROR(VLOOKUP(A4500,Portfolio!$A:$D,4,0),VLOOKUP(A4500,Portfolio!$K:$N,4,0)),VLOOKUP(A4500,Portfolio!$U:$X,4,0)),VLOOKUP(A4500,Portfolio!$AE:$AH,4,0)),VLOOKUP(A4500,Portfolio!$AO:$AR,4,0))</f>
        <v>MAMUNUR RASHED</v>
      </c>
      <c r="C4500" s="212">
        <f>SUMIFS(Portfolio!$F:$F,Portfolio!$A:$A,'New Deposit Commission'!A4500)</f>
        <v>1214.68</v>
      </c>
      <c r="D4500" s="212">
        <f>SUMIFS(Portfolio!$P:$P,Portfolio!$K:$K,'New Deposit Commission'!A4500)</f>
        <v>1214.68</v>
      </c>
      <c r="E4500" s="212">
        <f>SUMIFS(Portfolio!$Z:$Z,Portfolio!$U:$U,'New Deposit Commission'!A4500)</f>
        <v>1214.68</v>
      </c>
      <c r="F4500" s="212">
        <f>SUMIFS(Portfolio!$AJ:$AJ,Portfolio!$AE:$AE,'New Deposit Commission'!A4500)</f>
        <v>1214.68</v>
      </c>
      <c r="G4500" s="258">
        <f t="shared" si="548"/>
        <v>1214.68</v>
      </c>
      <c r="H4500" s="212">
        <f>SUMIFS(Portfolio!$AT:$AT,Portfolio!$AO:$AO,'New Deposit Commission'!A4500)</f>
        <v>1214.68</v>
      </c>
      <c r="I4500" s="258">
        <f t="shared" si="549"/>
        <v>0</v>
      </c>
      <c r="J4500" s="212">
        <f>SUMIFS('CIF wise new Deposit'!$I:$I,'CIF wise new Deposit'!$A:$A,'New Deposit Commission'!A4500)</f>
        <v>0</v>
      </c>
      <c r="K4500" s="258">
        <f t="shared" si="550"/>
        <v>0</v>
      </c>
      <c r="L4500" s="259" t="e">
        <f>VLOOKUP(A4500,'CIF wise new Deposit'!$A:$G,7,0)</f>
        <v>#N/A</v>
      </c>
      <c r="M4500" s="257" t="e">
        <f>VLOOKUP(L4500,CodEmployee!$A:$B,2,0)</f>
        <v>#N/A</v>
      </c>
      <c r="N4500" s="260">
        <f>IFERROR(VLOOKUP(A4500,'CIF wise new Deposit'!$A:$J,10,0),0)</f>
        <v>0</v>
      </c>
      <c r="O4500" s="261" t="str">
        <f>IFERROR(VLOOKUP(L4500,CodEmployee!$A:$P,16,0),"N/A")</f>
        <v>N/A</v>
      </c>
      <c r="P4500" s="261" t="str">
        <f>IFERROR(VLOOKUP(L4500,CodEmployee!$A:$D,4,0),"N/A")</f>
        <v>N/A</v>
      </c>
      <c r="Q4500" s="262">
        <f>IFERROR(IF(MATCH($A4500,DOMAIN!$AC:$AC,0)&gt;0,1,0),0)</f>
        <v>0</v>
      </c>
      <c r="R4500" s="264">
        <f>IFERROR(IF(AND($O4500="Contractual",$Q4500=0),VLOOKUP($K4500,FDR!$A$3:$K$11,MATCH($N4500,FDR!$A$3:$K$3,1),1)+MAX($K4500-200000000,0)*0.03%,0),0)</f>
        <v>0</v>
      </c>
      <c r="S4500" s="264">
        <f>IFERROR(IF(AND($O4500&lt;&gt;"Contractual",$Q4500=0),VLOOKUP($K4500,FDR!$A$17:$K$24,MATCH($N4500,FDR!$A$16:$K$16,1),1)+MAX($K4500-200000000,0)*0.02%,0),0)</f>
        <v>0</v>
      </c>
      <c r="T4500" s="263">
        <f t="shared" si="547"/>
        <v>0</v>
      </c>
      <c r="U4500" s="212">
        <f>SUMIFS(Portfolio!$AA:$AA,Portfolio!$U:$U,'New Deposit Commission'!A4500)</f>
        <v>0</v>
      </c>
      <c r="V4500" s="212">
        <f t="shared" si="551"/>
        <v>0</v>
      </c>
      <c r="W4500" s="259" t="str">
        <f>VLOOKUP(A4500,Portfolio!$U:$AB,8,0)</f>
        <v>A9999</v>
      </c>
      <c r="X4500" s="162">
        <f>SUMIFS(Portfolio!$AK:$AK,Portfolio!$AE:$AE,'New Deposit Commission'!A4500)</f>
        <v>0</v>
      </c>
      <c r="Y4500" s="258">
        <f>SUMIFS('DATA(Matured Encash)'!$N:$N,'DATA(Matured Encash)'!$A:$A,A4500)</f>
        <v>0</v>
      </c>
      <c r="Z4500" s="212">
        <f t="shared" si="552"/>
        <v>0</v>
      </c>
      <c r="AA4500" s="162">
        <f t="shared" si="553"/>
        <v>0</v>
      </c>
    </row>
    <row r="4501" spans="1:27" x14ac:dyDescent="0.25">
      <c r="A4501" s="256" t="s">
        <v>35965</v>
      </c>
      <c r="B4501" s="257" t="str">
        <f>IFERROR(IFERROR(IFERROR(IFERROR(VLOOKUP(A4501,Portfolio!$A:$D,4,0),VLOOKUP(A4501,Portfolio!$K:$N,4,0)),VLOOKUP(A4501,Portfolio!$U:$X,4,0)),VLOOKUP(A4501,Portfolio!$AE:$AH,4,0)),VLOOKUP(A4501,Portfolio!$AO:$AR,4,0))</f>
        <v>RUBINA</v>
      </c>
      <c r="C4501" s="212">
        <f>SUMIFS(Portfolio!$F:$F,Portfolio!$A:$A,'New Deposit Commission'!A4501)</f>
        <v>2515.34</v>
      </c>
      <c r="D4501" s="212">
        <f>SUMIFS(Portfolio!$P:$P,Portfolio!$K:$K,'New Deposit Commission'!A4501)</f>
        <v>2515.34</v>
      </c>
      <c r="E4501" s="212">
        <f>SUMIFS(Portfolio!$Z:$Z,Portfolio!$U:$U,'New Deposit Commission'!A4501)</f>
        <v>2515.34</v>
      </c>
      <c r="F4501" s="212">
        <f>SUMIFS(Portfolio!$AJ:$AJ,Portfolio!$AE:$AE,'New Deposit Commission'!A4501)</f>
        <v>2515.34</v>
      </c>
      <c r="G4501" s="258">
        <f t="shared" si="548"/>
        <v>2515.34</v>
      </c>
      <c r="H4501" s="212">
        <f>SUMIFS(Portfolio!$AT:$AT,Portfolio!$AO:$AO,'New Deposit Commission'!A4501)</f>
        <v>2515.34</v>
      </c>
      <c r="I4501" s="258">
        <f t="shared" si="549"/>
        <v>0</v>
      </c>
      <c r="J4501" s="212">
        <f>SUMIFS('CIF wise new Deposit'!$I:$I,'CIF wise new Deposit'!$A:$A,'New Deposit Commission'!A4501)</f>
        <v>0</v>
      </c>
      <c r="K4501" s="258">
        <f t="shared" si="550"/>
        <v>0</v>
      </c>
      <c r="L4501" s="259" t="e">
        <f>VLOOKUP(A4501,'CIF wise new Deposit'!$A:$G,7,0)</f>
        <v>#N/A</v>
      </c>
      <c r="M4501" s="257" t="e">
        <f>VLOOKUP(L4501,CodEmployee!$A:$B,2,0)</f>
        <v>#N/A</v>
      </c>
      <c r="N4501" s="260">
        <f>IFERROR(VLOOKUP(A4501,'CIF wise new Deposit'!$A:$J,10,0),0)</f>
        <v>0</v>
      </c>
      <c r="O4501" s="261" t="str">
        <f>IFERROR(VLOOKUP(L4501,CodEmployee!$A:$P,16,0),"N/A")</f>
        <v>N/A</v>
      </c>
      <c r="P4501" s="261" t="str">
        <f>IFERROR(VLOOKUP(L4501,CodEmployee!$A:$D,4,0),"N/A")</f>
        <v>N/A</v>
      </c>
      <c r="Q4501" s="262">
        <f>IFERROR(IF(MATCH($A4501,DOMAIN!$AC:$AC,0)&gt;0,1,0),0)</f>
        <v>0</v>
      </c>
      <c r="R4501" s="264">
        <f>IFERROR(IF(AND($O4501="Contractual",$Q4501=0),VLOOKUP($K4501,FDR!$A$3:$K$11,MATCH($N4501,FDR!$A$3:$K$3,1),1)+MAX($K4501-200000000,0)*0.03%,0),0)</f>
        <v>0</v>
      </c>
      <c r="S4501" s="264">
        <f>IFERROR(IF(AND($O4501&lt;&gt;"Contractual",$Q4501=0),VLOOKUP($K4501,FDR!$A$17:$K$24,MATCH($N4501,FDR!$A$16:$K$16,1),1)+MAX($K4501-200000000,0)*0.02%,0),0)</f>
        <v>0</v>
      </c>
      <c r="T4501" s="263">
        <f t="shared" si="547"/>
        <v>0</v>
      </c>
      <c r="U4501" s="212">
        <f>SUMIFS(Portfolio!$AA:$AA,Portfolio!$U:$U,'New Deposit Commission'!A4501)</f>
        <v>0</v>
      </c>
      <c r="V4501" s="212">
        <f t="shared" si="551"/>
        <v>0</v>
      </c>
      <c r="W4501" s="259" t="str">
        <f>VLOOKUP(A4501,Portfolio!$U:$AB,8,0)</f>
        <v>A3936</v>
      </c>
      <c r="X4501" s="162">
        <f>SUMIFS(Portfolio!$AK:$AK,Portfolio!$AE:$AE,'New Deposit Commission'!A4501)</f>
        <v>0</v>
      </c>
      <c r="Y4501" s="258">
        <f>SUMIFS('DATA(Matured Encash)'!$N:$N,'DATA(Matured Encash)'!$A:$A,A4501)</f>
        <v>0</v>
      </c>
      <c r="Z4501" s="212">
        <f t="shared" si="552"/>
        <v>0</v>
      </c>
      <c r="AA4501" s="162">
        <f t="shared" si="553"/>
        <v>0</v>
      </c>
    </row>
    <row r="4502" spans="1:27" x14ac:dyDescent="0.25">
      <c r="A4502" s="256" t="s">
        <v>37794</v>
      </c>
      <c r="B4502" s="257" t="str">
        <f>IFERROR(IFERROR(IFERROR(IFERROR(VLOOKUP(A4502,Portfolio!$A:$D,4,0),VLOOKUP(A4502,Portfolio!$K:$N,4,0)),VLOOKUP(A4502,Portfolio!$U:$X,4,0)),VLOOKUP(A4502,Portfolio!$AE:$AH,4,0)),VLOOKUP(A4502,Portfolio!$AO:$AR,4,0))</f>
        <v>ANAYET ULLAH</v>
      </c>
      <c r="C4502" s="212">
        <f>SUMIFS(Portfolio!$F:$F,Portfolio!$A:$A,'New Deposit Commission'!A4502)</f>
        <v>2515.34</v>
      </c>
      <c r="D4502" s="212">
        <f>SUMIFS(Portfolio!$P:$P,Portfolio!$K:$K,'New Deposit Commission'!A4502)</f>
        <v>2515.34</v>
      </c>
      <c r="E4502" s="212">
        <f>SUMIFS(Portfolio!$Z:$Z,Portfolio!$U:$U,'New Deposit Commission'!A4502)</f>
        <v>2515.34</v>
      </c>
      <c r="F4502" s="212">
        <f>SUMIFS(Portfolio!$AJ:$AJ,Portfolio!$AE:$AE,'New Deposit Commission'!A4502)</f>
        <v>2515.34</v>
      </c>
      <c r="G4502" s="258">
        <f t="shared" si="548"/>
        <v>2515.34</v>
      </c>
      <c r="H4502" s="212">
        <f>SUMIFS(Portfolio!$AT:$AT,Portfolio!$AO:$AO,'New Deposit Commission'!A4502)</f>
        <v>2515.34</v>
      </c>
      <c r="I4502" s="258">
        <f t="shared" si="549"/>
        <v>0</v>
      </c>
      <c r="J4502" s="212">
        <f>SUMIFS('CIF wise new Deposit'!$I:$I,'CIF wise new Deposit'!$A:$A,'New Deposit Commission'!A4502)</f>
        <v>0</v>
      </c>
      <c r="K4502" s="258">
        <f t="shared" si="550"/>
        <v>0</v>
      </c>
      <c r="L4502" s="259" t="e">
        <f>VLOOKUP(A4502,'CIF wise new Deposit'!$A:$G,7,0)</f>
        <v>#N/A</v>
      </c>
      <c r="M4502" s="257" t="e">
        <f>VLOOKUP(L4502,CodEmployee!$A:$B,2,0)</f>
        <v>#N/A</v>
      </c>
      <c r="N4502" s="260">
        <f>IFERROR(VLOOKUP(A4502,'CIF wise new Deposit'!$A:$J,10,0),0)</f>
        <v>0</v>
      </c>
      <c r="O4502" s="261" t="str">
        <f>IFERROR(VLOOKUP(L4502,CodEmployee!$A:$P,16,0),"N/A")</f>
        <v>N/A</v>
      </c>
      <c r="P4502" s="261" t="str">
        <f>IFERROR(VLOOKUP(L4502,CodEmployee!$A:$D,4,0),"N/A")</f>
        <v>N/A</v>
      </c>
      <c r="Q4502" s="262">
        <f>IFERROR(IF(MATCH($A4502,DOMAIN!$AC:$AC,0)&gt;0,1,0),0)</f>
        <v>0</v>
      </c>
      <c r="R4502" s="264">
        <f>IFERROR(IF(AND($O4502="Contractual",$Q4502=0),VLOOKUP($K4502,FDR!$A$3:$K$11,MATCH($N4502,FDR!$A$3:$K$3,1),1)+MAX($K4502-200000000,0)*0.03%,0),0)</f>
        <v>0</v>
      </c>
      <c r="S4502" s="264">
        <f>IFERROR(IF(AND($O4502&lt;&gt;"Contractual",$Q4502=0),VLOOKUP($K4502,FDR!$A$17:$K$24,MATCH($N4502,FDR!$A$16:$K$16,1),1)+MAX($K4502-200000000,0)*0.02%,0),0)</f>
        <v>0</v>
      </c>
      <c r="T4502" s="263">
        <f t="shared" si="547"/>
        <v>0</v>
      </c>
      <c r="U4502" s="212">
        <f>SUMIFS(Portfolio!$AA:$AA,Portfolio!$U:$U,'New Deposit Commission'!A4502)</f>
        <v>0</v>
      </c>
      <c r="V4502" s="212">
        <f t="shared" si="551"/>
        <v>0</v>
      </c>
      <c r="W4502" s="259" t="str">
        <f>VLOOKUP(A4502,Portfolio!$U:$AB,8,0)</f>
        <v>A9999</v>
      </c>
      <c r="X4502" s="162">
        <f>SUMIFS(Portfolio!$AK:$AK,Portfolio!$AE:$AE,'New Deposit Commission'!A4502)</f>
        <v>0</v>
      </c>
      <c r="Y4502" s="258">
        <f>SUMIFS('DATA(Matured Encash)'!$N:$N,'DATA(Matured Encash)'!$A:$A,A4502)</f>
        <v>0</v>
      </c>
      <c r="Z4502" s="212">
        <f t="shared" si="552"/>
        <v>0</v>
      </c>
      <c r="AA4502" s="162">
        <f t="shared" si="553"/>
        <v>0</v>
      </c>
    </row>
    <row r="4503" spans="1:27" x14ac:dyDescent="0.25">
      <c r="A4503" s="256" t="s">
        <v>39287</v>
      </c>
      <c r="B4503" s="257" t="str">
        <f>IFERROR(IFERROR(IFERROR(IFERROR(VLOOKUP(A4503,Portfolio!$A:$D,4,0),VLOOKUP(A4503,Portfolio!$K:$N,4,0)),VLOOKUP(A4503,Portfolio!$U:$X,4,0)),VLOOKUP(A4503,Portfolio!$AE:$AH,4,0)),VLOOKUP(A4503,Portfolio!$AO:$AR,4,0))</f>
        <v>BAKUL BEGUM</v>
      </c>
      <c r="C4503" s="212">
        <f>SUMIFS(Portfolio!$F:$F,Portfolio!$A:$A,'New Deposit Commission'!A4503)</f>
        <v>5224.67</v>
      </c>
      <c r="D4503" s="212">
        <f>SUMIFS(Portfolio!$P:$P,Portfolio!$K:$K,'New Deposit Commission'!A4503)</f>
        <v>5224.67</v>
      </c>
      <c r="E4503" s="212">
        <f>SUMIFS(Portfolio!$Z:$Z,Portfolio!$U:$U,'New Deposit Commission'!A4503)</f>
        <v>5224.67</v>
      </c>
      <c r="F4503" s="212">
        <f>SUMIFS(Portfolio!$AJ:$AJ,Portfolio!$AE:$AE,'New Deposit Commission'!A4503)</f>
        <v>5224.67</v>
      </c>
      <c r="G4503" s="258">
        <f t="shared" si="548"/>
        <v>5224.67</v>
      </c>
      <c r="H4503" s="212">
        <f>SUMIFS(Portfolio!$AT:$AT,Portfolio!$AO:$AO,'New Deposit Commission'!A4503)</f>
        <v>5224.67</v>
      </c>
      <c r="I4503" s="258">
        <f t="shared" si="549"/>
        <v>0</v>
      </c>
      <c r="J4503" s="212">
        <f>SUMIFS('CIF wise new Deposit'!$I:$I,'CIF wise new Deposit'!$A:$A,'New Deposit Commission'!A4503)</f>
        <v>0</v>
      </c>
      <c r="K4503" s="258">
        <f t="shared" si="550"/>
        <v>0</v>
      </c>
      <c r="L4503" s="259" t="e">
        <f>VLOOKUP(A4503,'CIF wise new Deposit'!$A:$G,7,0)</f>
        <v>#N/A</v>
      </c>
      <c r="M4503" s="257" t="e">
        <f>VLOOKUP(L4503,CodEmployee!$A:$B,2,0)</f>
        <v>#N/A</v>
      </c>
      <c r="N4503" s="260">
        <f>IFERROR(VLOOKUP(A4503,'CIF wise new Deposit'!$A:$J,10,0),0)</f>
        <v>0</v>
      </c>
      <c r="O4503" s="261" t="str">
        <f>IFERROR(VLOOKUP(L4503,CodEmployee!$A:$P,16,0),"N/A")</f>
        <v>N/A</v>
      </c>
      <c r="P4503" s="261" t="str">
        <f>IFERROR(VLOOKUP(L4503,CodEmployee!$A:$D,4,0),"N/A")</f>
        <v>N/A</v>
      </c>
      <c r="Q4503" s="262">
        <f>IFERROR(IF(MATCH($A4503,DOMAIN!$AC:$AC,0)&gt;0,1,0),0)</f>
        <v>0</v>
      </c>
      <c r="R4503" s="264">
        <f>IFERROR(IF(AND($O4503="Contractual",$Q4503=0),VLOOKUP($K4503,FDR!$A$3:$K$11,MATCH($N4503,FDR!$A$3:$K$3,1),1)+MAX($K4503-200000000,0)*0.03%,0),0)</f>
        <v>0</v>
      </c>
      <c r="S4503" s="264">
        <f>IFERROR(IF(AND($O4503&lt;&gt;"Contractual",$Q4503=0),VLOOKUP($K4503,FDR!$A$17:$K$24,MATCH($N4503,FDR!$A$16:$K$16,1),1)+MAX($K4503-200000000,0)*0.02%,0),0)</f>
        <v>0</v>
      </c>
      <c r="T4503" s="263">
        <f t="shared" si="547"/>
        <v>0</v>
      </c>
      <c r="U4503" s="212">
        <f>SUMIFS(Portfolio!$AA:$AA,Portfolio!$U:$U,'New Deposit Commission'!A4503)</f>
        <v>0</v>
      </c>
      <c r="V4503" s="212">
        <f t="shared" si="551"/>
        <v>0</v>
      </c>
      <c r="W4503" s="259" t="str">
        <f>VLOOKUP(A4503,Portfolio!$U:$AB,8,0)</f>
        <v>A1369</v>
      </c>
      <c r="X4503" s="162">
        <f>SUMIFS(Portfolio!$AK:$AK,Portfolio!$AE:$AE,'New Deposit Commission'!A4503)</f>
        <v>0</v>
      </c>
      <c r="Y4503" s="258">
        <f>SUMIFS('DATA(Matured Encash)'!$N:$N,'DATA(Matured Encash)'!$A:$A,A4503)</f>
        <v>0</v>
      </c>
      <c r="Z4503" s="212">
        <f t="shared" si="552"/>
        <v>0</v>
      </c>
      <c r="AA4503" s="162">
        <f t="shared" si="553"/>
        <v>0</v>
      </c>
    </row>
    <row r="4504" spans="1:27" x14ac:dyDescent="0.25">
      <c r="A4504" s="256" t="s">
        <v>39754</v>
      </c>
      <c r="B4504" s="257" t="str">
        <f>IFERROR(IFERROR(IFERROR(IFERROR(VLOOKUP(A4504,Portfolio!$A:$D,4,0),VLOOKUP(A4504,Portfolio!$K:$N,4,0)),VLOOKUP(A4504,Portfolio!$U:$X,4,0)),VLOOKUP(A4504,Portfolio!$AE:$AH,4,0)),VLOOKUP(A4504,Portfolio!$AO:$AR,4,0))</f>
        <v>JANNAT JUMEE</v>
      </c>
      <c r="C4504" s="212">
        <f>SUMIFS(Portfolio!$F:$F,Portfolio!$A:$A,'New Deposit Commission'!A4504)</f>
        <v>1186.74</v>
      </c>
      <c r="D4504" s="212">
        <f>SUMIFS(Portfolio!$P:$P,Portfolio!$K:$K,'New Deposit Commission'!A4504)</f>
        <v>1186.74</v>
      </c>
      <c r="E4504" s="212">
        <f>SUMIFS(Portfolio!$Z:$Z,Portfolio!$U:$U,'New Deposit Commission'!A4504)</f>
        <v>1186.74</v>
      </c>
      <c r="F4504" s="212">
        <f>SUMIFS(Portfolio!$AJ:$AJ,Portfolio!$AE:$AE,'New Deposit Commission'!A4504)</f>
        <v>1186.74</v>
      </c>
      <c r="G4504" s="258">
        <f t="shared" si="548"/>
        <v>1186.74</v>
      </c>
      <c r="H4504" s="212">
        <f>SUMIFS(Portfolio!$AT:$AT,Portfolio!$AO:$AO,'New Deposit Commission'!A4504)</f>
        <v>1186.74</v>
      </c>
      <c r="I4504" s="258">
        <f t="shared" si="549"/>
        <v>0</v>
      </c>
      <c r="J4504" s="212">
        <f>SUMIFS('CIF wise new Deposit'!$I:$I,'CIF wise new Deposit'!$A:$A,'New Deposit Commission'!A4504)</f>
        <v>0</v>
      </c>
      <c r="K4504" s="258">
        <f t="shared" si="550"/>
        <v>0</v>
      </c>
      <c r="L4504" s="259" t="e">
        <f>VLOOKUP(A4504,'CIF wise new Deposit'!$A:$G,7,0)</f>
        <v>#N/A</v>
      </c>
      <c r="M4504" s="257" t="e">
        <f>VLOOKUP(L4504,CodEmployee!$A:$B,2,0)</f>
        <v>#N/A</v>
      </c>
      <c r="N4504" s="260">
        <f>IFERROR(VLOOKUP(A4504,'CIF wise new Deposit'!$A:$J,10,0),0)</f>
        <v>0</v>
      </c>
      <c r="O4504" s="261" t="str">
        <f>IFERROR(VLOOKUP(L4504,CodEmployee!$A:$P,16,0),"N/A")</f>
        <v>N/A</v>
      </c>
      <c r="P4504" s="261" t="str">
        <f>IFERROR(VLOOKUP(L4504,CodEmployee!$A:$D,4,0),"N/A")</f>
        <v>N/A</v>
      </c>
      <c r="Q4504" s="262">
        <f>IFERROR(IF(MATCH($A4504,DOMAIN!$AC:$AC,0)&gt;0,1,0),0)</f>
        <v>0</v>
      </c>
      <c r="R4504" s="264">
        <f>IFERROR(IF(AND($O4504="Contractual",$Q4504=0),VLOOKUP($K4504,FDR!$A$3:$K$11,MATCH($N4504,FDR!$A$3:$K$3,1),1)+MAX($K4504-200000000,0)*0.03%,0),0)</f>
        <v>0</v>
      </c>
      <c r="S4504" s="264">
        <f>IFERROR(IF(AND($O4504&lt;&gt;"Contractual",$Q4504=0),VLOOKUP($K4504,FDR!$A$17:$K$24,MATCH($N4504,FDR!$A$16:$K$16,1),1)+MAX($K4504-200000000,0)*0.02%,0),0)</f>
        <v>0</v>
      </c>
      <c r="T4504" s="263">
        <f t="shared" si="547"/>
        <v>0</v>
      </c>
      <c r="U4504" s="212">
        <f>SUMIFS(Portfolio!$AA:$AA,Portfolio!$U:$U,'New Deposit Commission'!A4504)</f>
        <v>0</v>
      </c>
      <c r="V4504" s="212">
        <f t="shared" si="551"/>
        <v>0</v>
      </c>
      <c r="W4504" s="259" t="str">
        <f>VLOOKUP(A4504,Portfolio!$U:$AB,8,0)</f>
        <v>D2865</v>
      </c>
      <c r="X4504" s="162">
        <f>SUMIFS(Portfolio!$AK:$AK,Portfolio!$AE:$AE,'New Deposit Commission'!A4504)</f>
        <v>0</v>
      </c>
      <c r="Y4504" s="258">
        <f>SUMIFS('DATA(Matured Encash)'!$N:$N,'DATA(Matured Encash)'!$A:$A,A4504)</f>
        <v>0</v>
      </c>
      <c r="Z4504" s="212">
        <f t="shared" si="552"/>
        <v>0</v>
      </c>
      <c r="AA4504" s="162">
        <f t="shared" si="553"/>
        <v>0</v>
      </c>
    </row>
    <row r="4505" spans="1:27" x14ac:dyDescent="0.25">
      <c r="A4505" s="256" t="s">
        <v>37752</v>
      </c>
      <c r="B4505" s="257" t="str">
        <f>IFERROR(IFERROR(IFERROR(IFERROR(VLOOKUP(A4505,Portfolio!$A:$D,4,0),VLOOKUP(A4505,Portfolio!$K:$N,4,0)),VLOOKUP(A4505,Portfolio!$U:$X,4,0)),VLOOKUP(A4505,Portfolio!$AE:$AH,4,0)),VLOOKUP(A4505,Portfolio!$AO:$AR,4,0))</f>
        <v>MD. MOKBUL HOSSAIN</v>
      </c>
      <c r="C4505" s="212">
        <f>SUMIFS(Portfolio!$F:$F,Portfolio!$A:$A,'New Deposit Commission'!A4505)</f>
        <v>7010.5</v>
      </c>
      <c r="D4505" s="212">
        <f>SUMIFS(Portfolio!$P:$P,Portfolio!$K:$K,'New Deposit Commission'!A4505)</f>
        <v>7010.5</v>
      </c>
      <c r="E4505" s="212">
        <f>SUMIFS(Portfolio!$Z:$Z,Portfolio!$U:$U,'New Deposit Commission'!A4505)</f>
        <v>7010.5</v>
      </c>
      <c r="F4505" s="212">
        <f>SUMIFS(Portfolio!$AJ:$AJ,Portfolio!$AE:$AE,'New Deposit Commission'!A4505)</f>
        <v>7010.5</v>
      </c>
      <c r="G4505" s="258">
        <f t="shared" si="548"/>
        <v>7010.5</v>
      </c>
      <c r="H4505" s="212">
        <f>SUMIFS(Portfolio!$AT:$AT,Portfolio!$AO:$AO,'New Deposit Commission'!A4505)</f>
        <v>7010.5</v>
      </c>
      <c r="I4505" s="258">
        <f t="shared" si="549"/>
        <v>0</v>
      </c>
      <c r="J4505" s="212">
        <f>SUMIFS('CIF wise new Deposit'!$I:$I,'CIF wise new Deposit'!$A:$A,'New Deposit Commission'!A4505)</f>
        <v>0</v>
      </c>
      <c r="K4505" s="258">
        <f t="shared" si="550"/>
        <v>0</v>
      </c>
      <c r="L4505" s="259" t="e">
        <f>VLOOKUP(A4505,'CIF wise new Deposit'!$A:$G,7,0)</f>
        <v>#N/A</v>
      </c>
      <c r="M4505" s="257" t="e">
        <f>VLOOKUP(L4505,CodEmployee!$A:$B,2,0)</f>
        <v>#N/A</v>
      </c>
      <c r="N4505" s="260">
        <f>IFERROR(VLOOKUP(A4505,'CIF wise new Deposit'!$A:$J,10,0),0)</f>
        <v>0</v>
      </c>
      <c r="O4505" s="261" t="str">
        <f>IFERROR(VLOOKUP(L4505,CodEmployee!$A:$P,16,0),"N/A")</f>
        <v>N/A</v>
      </c>
      <c r="P4505" s="261" t="str">
        <f>IFERROR(VLOOKUP(L4505,CodEmployee!$A:$D,4,0),"N/A")</f>
        <v>N/A</v>
      </c>
      <c r="Q4505" s="262">
        <f>IFERROR(IF(MATCH($A4505,DOMAIN!$AC:$AC,0)&gt;0,1,0),0)</f>
        <v>0</v>
      </c>
      <c r="R4505" s="264">
        <f>IFERROR(IF(AND($O4505="Contractual",$Q4505=0),VLOOKUP($K4505,FDR!$A$3:$K$11,MATCH($N4505,FDR!$A$3:$K$3,1),1)+MAX($K4505-200000000,0)*0.03%,0),0)</f>
        <v>0</v>
      </c>
      <c r="S4505" s="264">
        <f>IFERROR(IF(AND($O4505&lt;&gt;"Contractual",$Q4505=0),VLOOKUP($K4505,FDR!$A$17:$K$24,MATCH($N4505,FDR!$A$16:$K$16,1),1)+MAX($K4505-200000000,0)*0.02%,0),0)</f>
        <v>0</v>
      </c>
      <c r="T4505" s="263">
        <f t="shared" si="547"/>
        <v>0</v>
      </c>
      <c r="U4505" s="212">
        <f>SUMIFS(Portfolio!$AA:$AA,Portfolio!$U:$U,'New Deposit Commission'!A4505)</f>
        <v>0</v>
      </c>
      <c r="V4505" s="212">
        <f t="shared" si="551"/>
        <v>0</v>
      </c>
      <c r="W4505" s="259" t="str">
        <f>VLOOKUP(A4505,Portfolio!$U:$AB,8,0)</f>
        <v>A9999</v>
      </c>
      <c r="X4505" s="162">
        <f>SUMIFS(Portfolio!$AK:$AK,Portfolio!$AE:$AE,'New Deposit Commission'!A4505)</f>
        <v>0</v>
      </c>
      <c r="Y4505" s="258">
        <f>SUMIFS('DATA(Matured Encash)'!$N:$N,'DATA(Matured Encash)'!$A:$A,A4505)</f>
        <v>0</v>
      </c>
      <c r="Z4505" s="212">
        <f t="shared" si="552"/>
        <v>0</v>
      </c>
      <c r="AA4505" s="162">
        <f t="shared" si="553"/>
        <v>0</v>
      </c>
    </row>
    <row r="4506" spans="1:27" x14ac:dyDescent="0.25">
      <c r="A4506" s="256" t="s">
        <v>36767</v>
      </c>
      <c r="B4506" s="257" t="str">
        <f>IFERROR(IFERROR(IFERROR(IFERROR(VLOOKUP(A4506,Portfolio!$A:$D,4,0),VLOOKUP(A4506,Portfolio!$K:$N,4,0)),VLOOKUP(A4506,Portfolio!$U:$X,4,0)),VLOOKUP(A4506,Portfolio!$AE:$AH,4,0)),VLOOKUP(A4506,Portfolio!$AO:$AR,4,0))</f>
        <v>SAIFUL ISLAM CHY</v>
      </c>
      <c r="C4506" s="212">
        <f>SUMIFS(Portfolio!$F:$F,Portfolio!$A:$A,'New Deposit Commission'!A4506)</f>
        <v>1055224.5</v>
      </c>
      <c r="D4506" s="212">
        <f>SUMIFS(Portfolio!$P:$P,Portfolio!$K:$K,'New Deposit Commission'!A4506)</f>
        <v>1082782.0900000001</v>
      </c>
      <c r="E4506" s="212">
        <f>SUMIFS(Portfolio!$Z:$Z,Portfolio!$U:$U,'New Deposit Commission'!A4506)</f>
        <v>1090782.0900000001</v>
      </c>
      <c r="F4506" s="212">
        <f>SUMIFS(Portfolio!$AJ:$AJ,Portfolio!$AE:$AE,'New Deposit Commission'!A4506)</f>
        <v>1098782.0900000001</v>
      </c>
      <c r="G4506" s="258">
        <f t="shared" si="548"/>
        <v>1098782.0900000001</v>
      </c>
      <c r="H4506" s="212">
        <f>SUMIFS(Portfolio!$AT:$AT,Portfolio!$AO:$AO,'New Deposit Commission'!A4506)</f>
        <v>1106782.0900000001</v>
      </c>
      <c r="I4506" s="258">
        <f t="shared" si="549"/>
        <v>8000</v>
      </c>
      <c r="J4506" s="212">
        <f>SUMIFS('CIF wise new Deposit'!$I:$I,'CIF wise new Deposit'!$A:$A,'New Deposit Commission'!A4506)</f>
        <v>0</v>
      </c>
      <c r="K4506" s="258">
        <f t="shared" si="550"/>
        <v>0</v>
      </c>
      <c r="L4506" s="259" t="e">
        <f>VLOOKUP(A4506,'CIF wise new Deposit'!$A:$G,7,0)</f>
        <v>#N/A</v>
      </c>
      <c r="M4506" s="257" t="e">
        <f>VLOOKUP(L4506,CodEmployee!$A:$B,2,0)</f>
        <v>#N/A</v>
      </c>
      <c r="N4506" s="260">
        <f>IFERROR(VLOOKUP(A4506,'CIF wise new Deposit'!$A:$J,10,0),0)</f>
        <v>0</v>
      </c>
      <c r="O4506" s="261" t="str">
        <f>IFERROR(VLOOKUP(L4506,CodEmployee!$A:$P,16,0),"N/A")</f>
        <v>N/A</v>
      </c>
      <c r="P4506" s="261" t="str">
        <f>IFERROR(VLOOKUP(L4506,CodEmployee!$A:$D,4,0),"N/A")</f>
        <v>N/A</v>
      </c>
      <c r="Q4506" s="262">
        <f>IFERROR(IF(MATCH($A4506,DOMAIN!$AC:$AC,0)&gt;0,1,0),0)</f>
        <v>0</v>
      </c>
      <c r="R4506" s="264">
        <f>IFERROR(IF(AND($O4506="Contractual",$Q4506=0),VLOOKUP($K4506,FDR!$A$3:$K$11,MATCH($N4506,FDR!$A$3:$K$3,1),1)+MAX($K4506-200000000,0)*0.03%,0),0)</f>
        <v>0</v>
      </c>
      <c r="S4506" s="264">
        <f>IFERROR(IF(AND($O4506&lt;&gt;"Contractual",$Q4506=0),VLOOKUP($K4506,FDR!$A$17:$K$24,MATCH($N4506,FDR!$A$16:$K$16,1),1)+MAX($K4506-200000000,0)*0.02%,0),0)</f>
        <v>0</v>
      </c>
      <c r="T4506" s="263">
        <f t="shared" si="547"/>
        <v>0</v>
      </c>
      <c r="U4506" s="212">
        <f>SUMIFS(Portfolio!$AA:$AA,Portfolio!$U:$U,'New Deposit Commission'!A4506)</f>
        <v>0</v>
      </c>
      <c r="V4506" s="212">
        <f t="shared" si="551"/>
        <v>0</v>
      </c>
      <c r="W4506" s="259" t="str">
        <f>VLOOKUP(A4506,Portfolio!$U:$AB,8,0)</f>
        <v>A1877</v>
      </c>
      <c r="X4506" s="162">
        <f>SUMIFS(Portfolio!$AK:$AK,Portfolio!$AE:$AE,'New Deposit Commission'!A4506)</f>
        <v>0</v>
      </c>
      <c r="Y4506" s="258">
        <f>SUMIFS('DATA(Matured Encash)'!$N:$N,'DATA(Matured Encash)'!$A:$A,A4506)</f>
        <v>0</v>
      </c>
      <c r="Z4506" s="212">
        <f t="shared" si="552"/>
        <v>0</v>
      </c>
      <c r="AA4506" s="162">
        <f t="shared" si="553"/>
        <v>0</v>
      </c>
    </row>
    <row r="4507" spans="1:27" x14ac:dyDescent="0.25">
      <c r="A4507" s="256" t="s">
        <v>36575</v>
      </c>
      <c r="B4507" s="257" t="str">
        <f>IFERROR(IFERROR(IFERROR(IFERROR(VLOOKUP(A4507,Portfolio!$A:$D,4,0),VLOOKUP(A4507,Portfolio!$K:$N,4,0)),VLOOKUP(A4507,Portfolio!$U:$X,4,0)),VLOOKUP(A4507,Portfolio!$AE:$AH,4,0)),VLOOKUP(A4507,Portfolio!$AO:$AR,4,0))</f>
        <v>MD. WAHID HOSSEN NAYEM</v>
      </c>
      <c r="C4507" s="212">
        <f>SUMIFS(Portfolio!$F:$F,Portfolio!$A:$A,'New Deposit Commission'!A4507)</f>
        <v>1221.69</v>
      </c>
      <c r="D4507" s="212">
        <f>SUMIFS(Portfolio!$P:$P,Portfolio!$K:$K,'New Deposit Commission'!A4507)</f>
        <v>1221.69</v>
      </c>
      <c r="E4507" s="212">
        <f>SUMIFS(Portfolio!$Z:$Z,Portfolio!$U:$U,'New Deposit Commission'!A4507)</f>
        <v>1221.69</v>
      </c>
      <c r="F4507" s="212">
        <f>SUMIFS(Portfolio!$AJ:$AJ,Portfolio!$AE:$AE,'New Deposit Commission'!A4507)</f>
        <v>1221.69</v>
      </c>
      <c r="G4507" s="258">
        <f t="shared" si="548"/>
        <v>1221.69</v>
      </c>
      <c r="H4507" s="212">
        <f>SUMIFS(Portfolio!$AT:$AT,Portfolio!$AO:$AO,'New Deposit Commission'!A4507)</f>
        <v>1221.69</v>
      </c>
      <c r="I4507" s="258">
        <f t="shared" si="549"/>
        <v>0</v>
      </c>
      <c r="J4507" s="212">
        <f>SUMIFS('CIF wise new Deposit'!$I:$I,'CIF wise new Deposit'!$A:$A,'New Deposit Commission'!A4507)</f>
        <v>0</v>
      </c>
      <c r="K4507" s="258">
        <f t="shared" si="550"/>
        <v>0</v>
      </c>
      <c r="L4507" s="259" t="e">
        <f>VLOOKUP(A4507,'CIF wise new Deposit'!$A:$G,7,0)</f>
        <v>#N/A</v>
      </c>
      <c r="M4507" s="257" t="e">
        <f>VLOOKUP(L4507,CodEmployee!$A:$B,2,0)</f>
        <v>#N/A</v>
      </c>
      <c r="N4507" s="260">
        <f>IFERROR(VLOOKUP(A4507,'CIF wise new Deposit'!$A:$J,10,0),0)</f>
        <v>0</v>
      </c>
      <c r="O4507" s="261" t="str">
        <f>IFERROR(VLOOKUP(L4507,CodEmployee!$A:$P,16,0),"N/A")</f>
        <v>N/A</v>
      </c>
      <c r="P4507" s="261" t="str">
        <f>IFERROR(VLOOKUP(L4507,CodEmployee!$A:$D,4,0),"N/A")</f>
        <v>N/A</v>
      </c>
      <c r="Q4507" s="262">
        <f>IFERROR(IF(MATCH($A4507,DOMAIN!$AC:$AC,0)&gt;0,1,0),0)</f>
        <v>0</v>
      </c>
      <c r="R4507" s="264">
        <f>IFERROR(IF(AND($O4507="Contractual",$Q4507=0),VLOOKUP($K4507,FDR!$A$3:$K$11,MATCH($N4507,FDR!$A$3:$K$3,1),1)+MAX($K4507-200000000,0)*0.03%,0),0)</f>
        <v>0</v>
      </c>
      <c r="S4507" s="264">
        <f>IFERROR(IF(AND($O4507&lt;&gt;"Contractual",$Q4507=0),VLOOKUP($K4507,FDR!$A$17:$K$24,MATCH($N4507,FDR!$A$16:$K$16,1),1)+MAX($K4507-200000000,0)*0.02%,0),0)</f>
        <v>0</v>
      </c>
      <c r="T4507" s="263">
        <f t="shared" si="547"/>
        <v>0</v>
      </c>
      <c r="U4507" s="212">
        <f>SUMIFS(Portfolio!$AA:$AA,Portfolio!$U:$U,'New Deposit Commission'!A4507)</f>
        <v>0</v>
      </c>
      <c r="V4507" s="212">
        <f t="shared" si="551"/>
        <v>0</v>
      </c>
      <c r="W4507" s="259" t="str">
        <f>VLOOKUP(A4507,Portfolio!$U:$AB,8,0)</f>
        <v>A3486</v>
      </c>
      <c r="X4507" s="162">
        <f>SUMIFS(Portfolio!$AK:$AK,Portfolio!$AE:$AE,'New Deposit Commission'!A4507)</f>
        <v>0</v>
      </c>
      <c r="Y4507" s="258">
        <f>SUMIFS('DATA(Matured Encash)'!$N:$N,'DATA(Matured Encash)'!$A:$A,A4507)</f>
        <v>0</v>
      </c>
      <c r="Z4507" s="212">
        <f t="shared" si="552"/>
        <v>0</v>
      </c>
      <c r="AA4507" s="162">
        <f t="shared" si="553"/>
        <v>0</v>
      </c>
    </row>
    <row r="4508" spans="1:27" x14ac:dyDescent="0.25">
      <c r="A4508" s="256" t="s">
        <v>36757</v>
      </c>
      <c r="B4508" s="257" t="str">
        <f>IFERROR(IFERROR(IFERROR(IFERROR(VLOOKUP(A4508,Portfolio!$A:$D,4,0),VLOOKUP(A4508,Portfolio!$K:$N,4,0)),VLOOKUP(A4508,Portfolio!$U:$X,4,0)),VLOOKUP(A4508,Portfolio!$AE:$AH,4,0)),VLOOKUP(A4508,Portfolio!$AO:$AR,4,0))</f>
        <v>MST LAILA MOMOTAJ</v>
      </c>
      <c r="C4508" s="212">
        <f>SUMIFS(Portfolio!$F:$F,Portfolio!$A:$A,'New Deposit Commission'!A4508)</f>
        <v>725072.82</v>
      </c>
      <c r="D4508" s="212">
        <f>SUMIFS(Portfolio!$P:$P,Portfolio!$K:$K,'New Deposit Commission'!A4508)</f>
        <v>731984.01</v>
      </c>
      <c r="E4508" s="212">
        <f>SUMIFS(Portfolio!$Z:$Z,Portfolio!$U:$U,'New Deposit Commission'!A4508)</f>
        <v>738895.2</v>
      </c>
      <c r="F4508" s="212">
        <f>SUMIFS(Portfolio!$AJ:$AJ,Portfolio!$AE:$AE,'New Deposit Commission'!A4508)</f>
        <v>745806.39</v>
      </c>
      <c r="G4508" s="258">
        <f t="shared" si="548"/>
        <v>745806.39</v>
      </c>
      <c r="H4508" s="212">
        <f>SUMIFS(Portfolio!$AT:$AT,Portfolio!$AO:$AO,'New Deposit Commission'!A4508)</f>
        <v>745717.58</v>
      </c>
      <c r="I4508" s="258">
        <f t="shared" si="549"/>
        <v>0</v>
      </c>
      <c r="J4508" s="212">
        <f>SUMIFS('CIF wise new Deposit'!$I:$I,'CIF wise new Deposit'!$A:$A,'New Deposit Commission'!A4508)</f>
        <v>0</v>
      </c>
      <c r="K4508" s="258">
        <f t="shared" si="550"/>
        <v>0</v>
      </c>
      <c r="L4508" s="259" t="e">
        <f>VLOOKUP(A4508,'CIF wise new Deposit'!$A:$G,7,0)</f>
        <v>#N/A</v>
      </c>
      <c r="M4508" s="257" t="e">
        <f>VLOOKUP(L4508,CodEmployee!$A:$B,2,0)</f>
        <v>#N/A</v>
      </c>
      <c r="N4508" s="260">
        <f>IFERROR(VLOOKUP(A4508,'CIF wise new Deposit'!$A:$J,10,0),0)</f>
        <v>0</v>
      </c>
      <c r="O4508" s="261" t="str">
        <f>IFERROR(VLOOKUP(L4508,CodEmployee!$A:$P,16,0),"N/A")</f>
        <v>N/A</v>
      </c>
      <c r="P4508" s="261" t="str">
        <f>IFERROR(VLOOKUP(L4508,CodEmployee!$A:$D,4,0),"N/A")</f>
        <v>N/A</v>
      </c>
      <c r="Q4508" s="262">
        <f>IFERROR(IF(MATCH($A4508,DOMAIN!$AC:$AC,0)&gt;0,1,0),0)</f>
        <v>0</v>
      </c>
      <c r="R4508" s="264">
        <f>IFERROR(IF(AND($O4508="Contractual",$Q4508=0),VLOOKUP($K4508,FDR!$A$3:$K$11,MATCH($N4508,FDR!$A$3:$K$3,1),1)+MAX($K4508-200000000,0)*0.03%,0),0)</f>
        <v>0</v>
      </c>
      <c r="S4508" s="264">
        <f>IFERROR(IF(AND($O4508&lt;&gt;"Contractual",$Q4508=0),VLOOKUP($K4508,FDR!$A$17:$K$24,MATCH($N4508,FDR!$A$16:$K$16,1),1)+MAX($K4508-200000000,0)*0.02%,0),0)</f>
        <v>0</v>
      </c>
      <c r="T4508" s="263">
        <f t="shared" si="547"/>
        <v>0</v>
      </c>
      <c r="U4508" s="212">
        <f>SUMIFS(Portfolio!$AA:$AA,Portfolio!$U:$U,'New Deposit Commission'!A4508)</f>
        <v>0</v>
      </c>
      <c r="V4508" s="212">
        <f t="shared" si="551"/>
        <v>0</v>
      </c>
      <c r="W4508" s="259" t="str">
        <f>VLOOKUP(A4508,Portfolio!$U:$AB,8,0)</f>
        <v>A3668</v>
      </c>
      <c r="X4508" s="162">
        <f>SUMIFS(Portfolio!$AK:$AK,Portfolio!$AE:$AE,'New Deposit Commission'!A4508)</f>
        <v>0</v>
      </c>
      <c r="Y4508" s="258">
        <f>SUMIFS('DATA(Matured Encash)'!$N:$N,'DATA(Matured Encash)'!$A:$A,A4508)</f>
        <v>0</v>
      </c>
      <c r="Z4508" s="212">
        <f t="shared" si="552"/>
        <v>0</v>
      </c>
      <c r="AA4508" s="162">
        <f t="shared" si="553"/>
        <v>0</v>
      </c>
    </row>
    <row r="4509" spans="1:27" x14ac:dyDescent="0.25">
      <c r="A4509" s="256" t="s">
        <v>39749</v>
      </c>
      <c r="B4509" s="257" t="str">
        <f>IFERROR(IFERROR(IFERROR(IFERROR(VLOOKUP(A4509,Portfolio!$A:$D,4,0),VLOOKUP(A4509,Portfolio!$K:$N,4,0)),VLOOKUP(A4509,Portfolio!$U:$X,4,0)),VLOOKUP(A4509,Portfolio!$AE:$AH,4,0)),VLOOKUP(A4509,Portfolio!$AO:$AR,4,0))</f>
        <v>THIUBA BEGUM</v>
      </c>
      <c r="C4509" s="212">
        <f>SUMIFS(Portfolio!$F:$F,Portfolio!$A:$A,'New Deposit Commission'!A4509)</f>
        <v>2443.37</v>
      </c>
      <c r="D4509" s="212">
        <f>SUMIFS(Portfolio!$P:$P,Portfolio!$K:$K,'New Deposit Commission'!A4509)</f>
        <v>2443.37</v>
      </c>
      <c r="E4509" s="212">
        <f>SUMIFS(Portfolio!$Z:$Z,Portfolio!$U:$U,'New Deposit Commission'!A4509)</f>
        <v>2443.37</v>
      </c>
      <c r="F4509" s="212">
        <f>SUMIFS(Portfolio!$AJ:$AJ,Portfolio!$AE:$AE,'New Deposit Commission'!A4509)</f>
        <v>2443.37</v>
      </c>
      <c r="G4509" s="258">
        <f t="shared" si="548"/>
        <v>2443.37</v>
      </c>
      <c r="H4509" s="212">
        <f>SUMIFS(Portfolio!$AT:$AT,Portfolio!$AO:$AO,'New Deposit Commission'!A4509)</f>
        <v>2443.37</v>
      </c>
      <c r="I4509" s="258">
        <f t="shared" si="549"/>
        <v>0</v>
      </c>
      <c r="J4509" s="212">
        <f>SUMIFS('CIF wise new Deposit'!$I:$I,'CIF wise new Deposit'!$A:$A,'New Deposit Commission'!A4509)</f>
        <v>0</v>
      </c>
      <c r="K4509" s="258">
        <f t="shared" si="550"/>
        <v>0</v>
      </c>
      <c r="L4509" s="259" t="e">
        <f>VLOOKUP(A4509,'CIF wise new Deposit'!$A:$G,7,0)</f>
        <v>#N/A</v>
      </c>
      <c r="M4509" s="257" t="e">
        <f>VLOOKUP(L4509,CodEmployee!$A:$B,2,0)</f>
        <v>#N/A</v>
      </c>
      <c r="N4509" s="260">
        <f>IFERROR(VLOOKUP(A4509,'CIF wise new Deposit'!$A:$J,10,0),0)</f>
        <v>0</v>
      </c>
      <c r="O4509" s="261" t="str">
        <f>IFERROR(VLOOKUP(L4509,CodEmployee!$A:$P,16,0),"N/A")</f>
        <v>N/A</v>
      </c>
      <c r="P4509" s="261" t="str">
        <f>IFERROR(VLOOKUP(L4509,CodEmployee!$A:$D,4,0),"N/A")</f>
        <v>N/A</v>
      </c>
      <c r="Q4509" s="262">
        <f>IFERROR(IF(MATCH($A4509,DOMAIN!$AC:$AC,0)&gt;0,1,0),0)</f>
        <v>0</v>
      </c>
      <c r="R4509" s="264">
        <f>IFERROR(IF(AND($O4509="Contractual",$Q4509=0),VLOOKUP($K4509,FDR!$A$3:$K$11,MATCH($N4509,FDR!$A$3:$K$3,1),1)+MAX($K4509-200000000,0)*0.03%,0),0)</f>
        <v>0</v>
      </c>
      <c r="S4509" s="264">
        <f>IFERROR(IF(AND($O4509&lt;&gt;"Contractual",$Q4509=0),VLOOKUP($K4509,FDR!$A$17:$K$24,MATCH($N4509,FDR!$A$16:$K$16,1),1)+MAX($K4509-200000000,0)*0.02%,0),0)</f>
        <v>0</v>
      </c>
      <c r="T4509" s="263">
        <f t="shared" si="547"/>
        <v>0</v>
      </c>
      <c r="U4509" s="212">
        <f>SUMIFS(Portfolio!$AA:$AA,Portfolio!$U:$U,'New Deposit Commission'!A4509)</f>
        <v>0</v>
      </c>
      <c r="V4509" s="212">
        <f t="shared" si="551"/>
        <v>0</v>
      </c>
      <c r="W4509" s="259" t="str">
        <f>VLOOKUP(A4509,Portfolio!$U:$AB,8,0)</f>
        <v>A2753</v>
      </c>
      <c r="X4509" s="162">
        <f>SUMIFS(Portfolio!$AK:$AK,Portfolio!$AE:$AE,'New Deposit Commission'!A4509)</f>
        <v>0</v>
      </c>
      <c r="Y4509" s="258">
        <f>SUMIFS('DATA(Matured Encash)'!$N:$N,'DATA(Matured Encash)'!$A:$A,A4509)</f>
        <v>0</v>
      </c>
      <c r="Z4509" s="212">
        <f t="shared" si="552"/>
        <v>0</v>
      </c>
      <c r="AA4509" s="162">
        <f t="shared" si="553"/>
        <v>0</v>
      </c>
    </row>
    <row r="4510" spans="1:27" x14ac:dyDescent="0.25">
      <c r="A4510" s="256" t="s">
        <v>39813</v>
      </c>
      <c r="B4510" s="257" t="str">
        <f>IFERROR(IFERROR(IFERROR(IFERROR(VLOOKUP(A4510,Portfolio!$A:$D,4,0),VLOOKUP(A4510,Portfolio!$K:$N,4,0)),VLOOKUP(A4510,Portfolio!$U:$X,4,0)),VLOOKUP(A4510,Portfolio!$AE:$AH,4,0)),VLOOKUP(A4510,Portfolio!$AO:$AR,4,0))</f>
        <v>MD. ASADUR RAHMAN</v>
      </c>
      <c r="C4510" s="212">
        <f>SUMIFS(Portfolio!$F:$F,Portfolio!$A:$A,'New Deposit Commission'!A4510)</f>
        <v>1119.47</v>
      </c>
      <c r="D4510" s="212">
        <f>SUMIFS(Portfolio!$P:$P,Portfolio!$K:$K,'New Deposit Commission'!A4510)</f>
        <v>1119.47</v>
      </c>
      <c r="E4510" s="212">
        <f>SUMIFS(Portfolio!$Z:$Z,Portfolio!$U:$U,'New Deposit Commission'!A4510)</f>
        <v>1119.47</v>
      </c>
      <c r="F4510" s="212">
        <f>SUMIFS(Portfolio!$AJ:$AJ,Portfolio!$AE:$AE,'New Deposit Commission'!A4510)</f>
        <v>1119.47</v>
      </c>
      <c r="G4510" s="258">
        <f t="shared" si="548"/>
        <v>1119.47</v>
      </c>
      <c r="H4510" s="212">
        <f>SUMIFS(Portfolio!$AT:$AT,Portfolio!$AO:$AO,'New Deposit Commission'!A4510)</f>
        <v>1119.47</v>
      </c>
      <c r="I4510" s="258">
        <f t="shared" si="549"/>
        <v>0</v>
      </c>
      <c r="J4510" s="212">
        <f>SUMIFS('CIF wise new Deposit'!$I:$I,'CIF wise new Deposit'!$A:$A,'New Deposit Commission'!A4510)</f>
        <v>0</v>
      </c>
      <c r="K4510" s="258">
        <f t="shared" si="550"/>
        <v>0</v>
      </c>
      <c r="L4510" s="259" t="e">
        <f>VLOOKUP(A4510,'CIF wise new Deposit'!$A:$G,7,0)</f>
        <v>#N/A</v>
      </c>
      <c r="M4510" s="257" t="e">
        <f>VLOOKUP(L4510,CodEmployee!$A:$B,2,0)</f>
        <v>#N/A</v>
      </c>
      <c r="N4510" s="260">
        <f>IFERROR(VLOOKUP(A4510,'CIF wise new Deposit'!$A:$J,10,0),0)</f>
        <v>0</v>
      </c>
      <c r="O4510" s="261" t="str">
        <f>IFERROR(VLOOKUP(L4510,CodEmployee!$A:$P,16,0),"N/A")</f>
        <v>N/A</v>
      </c>
      <c r="P4510" s="261" t="str">
        <f>IFERROR(VLOOKUP(L4510,CodEmployee!$A:$D,4,0),"N/A")</f>
        <v>N/A</v>
      </c>
      <c r="Q4510" s="262">
        <f>IFERROR(IF(MATCH($A4510,DOMAIN!$AC:$AC,0)&gt;0,1,0),0)</f>
        <v>0</v>
      </c>
      <c r="R4510" s="264">
        <f>IFERROR(IF(AND($O4510="Contractual",$Q4510=0),VLOOKUP($K4510,FDR!$A$3:$K$11,MATCH($N4510,FDR!$A$3:$K$3,1),1)+MAX($K4510-200000000,0)*0.03%,0),0)</f>
        <v>0</v>
      </c>
      <c r="S4510" s="264">
        <f>IFERROR(IF(AND($O4510&lt;&gt;"Contractual",$Q4510=0),VLOOKUP($K4510,FDR!$A$17:$K$24,MATCH($N4510,FDR!$A$16:$K$16,1),1)+MAX($K4510-200000000,0)*0.02%,0),0)</f>
        <v>0</v>
      </c>
      <c r="T4510" s="263">
        <f t="shared" si="547"/>
        <v>0</v>
      </c>
      <c r="U4510" s="212">
        <f>SUMIFS(Portfolio!$AA:$AA,Portfolio!$U:$U,'New Deposit Commission'!A4510)</f>
        <v>0</v>
      </c>
      <c r="V4510" s="212">
        <f t="shared" si="551"/>
        <v>0</v>
      </c>
      <c r="W4510" s="259" t="str">
        <f>VLOOKUP(A4510,Portfolio!$U:$AB,8,0)</f>
        <v>A2721</v>
      </c>
      <c r="X4510" s="162">
        <f>SUMIFS(Portfolio!$AK:$AK,Portfolio!$AE:$AE,'New Deposit Commission'!A4510)</f>
        <v>0</v>
      </c>
      <c r="Y4510" s="258">
        <f>SUMIFS('DATA(Matured Encash)'!$N:$N,'DATA(Matured Encash)'!$A:$A,A4510)</f>
        <v>0</v>
      </c>
      <c r="Z4510" s="212">
        <f t="shared" si="552"/>
        <v>0</v>
      </c>
      <c r="AA4510" s="162">
        <f t="shared" si="553"/>
        <v>0</v>
      </c>
    </row>
    <row r="4511" spans="1:27" x14ac:dyDescent="0.25">
      <c r="A4511" s="256" t="s">
        <v>36410</v>
      </c>
      <c r="B4511" s="257" t="str">
        <f>IFERROR(IFERROR(IFERROR(IFERROR(VLOOKUP(A4511,Portfolio!$A:$D,4,0),VLOOKUP(A4511,Portfolio!$K:$N,4,0)),VLOOKUP(A4511,Portfolio!$U:$X,4,0)),VLOOKUP(A4511,Portfolio!$AE:$AH,4,0)),VLOOKUP(A4511,Portfolio!$AO:$AR,4,0))</f>
        <v>MD. MAINUL ISLAM</v>
      </c>
      <c r="C4511" s="212">
        <f>SUMIFS(Portfolio!$F:$F,Portfolio!$A:$A,'New Deposit Commission'!A4511)</f>
        <v>4870.3</v>
      </c>
      <c r="D4511" s="212">
        <f>SUMIFS(Portfolio!$P:$P,Portfolio!$K:$K,'New Deposit Commission'!A4511)</f>
        <v>4870.3</v>
      </c>
      <c r="E4511" s="212">
        <f>SUMIFS(Portfolio!$Z:$Z,Portfolio!$U:$U,'New Deposit Commission'!A4511)</f>
        <v>4870.3</v>
      </c>
      <c r="F4511" s="212">
        <f>SUMIFS(Portfolio!$AJ:$AJ,Portfolio!$AE:$AE,'New Deposit Commission'!A4511)</f>
        <v>4870.3</v>
      </c>
      <c r="G4511" s="258">
        <f t="shared" si="548"/>
        <v>4870.3</v>
      </c>
      <c r="H4511" s="212">
        <f>SUMIFS(Portfolio!$AT:$AT,Portfolio!$AO:$AO,'New Deposit Commission'!A4511)</f>
        <v>4870.3</v>
      </c>
      <c r="I4511" s="258">
        <f t="shared" si="549"/>
        <v>0</v>
      </c>
      <c r="J4511" s="212">
        <f>SUMIFS('CIF wise new Deposit'!$I:$I,'CIF wise new Deposit'!$A:$A,'New Deposit Commission'!A4511)</f>
        <v>0</v>
      </c>
      <c r="K4511" s="258">
        <f t="shared" si="550"/>
        <v>0</v>
      </c>
      <c r="L4511" s="259" t="e">
        <f>VLOOKUP(A4511,'CIF wise new Deposit'!$A:$G,7,0)</f>
        <v>#N/A</v>
      </c>
      <c r="M4511" s="257" t="e">
        <f>VLOOKUP(L4511,CodEmployee!$A:$B,2,0)</f>
        <v>#N/A</v>
      </c>
      <c r="N4511" s="260">
        <f>IFERROR(VLOOKUP(A4511,'CIF wise new Deposit'!$A:$J,10,0),0)</f>
        <v>0</v>
      </c>
      <c r="O4511" s="261" t="str">
        <f>IFERROR(VLOOKUP(L4511,CodEmployee!$A:$P,16,0),"N/A")</f>
        <v>N/A</v>
      </c>
      <c r="P4511" s="261" t="str">
        <f>IFERROR(VLOOKUP(L4511,CodEmployee!$A:$D,4,0),"N/A")</f>
        <v>N/A</v>
      </c>
      <c r="Q4511" s="262">
        <f>IFERROR(IF(MATCH($A4511,DOMAIN!$AC:$AC,0)&gt;0,1,0),0)</f>
        <v>0</v>
      </c>
      <c r="R4511" s="264">
        <f>IFERROR(IF(AND($O4511="Contractual",$Q4511=0),VLOOKUP($K4511,FDR!$A$3:$K$11,MATCH($N4511,FDR!$A$3:$K$3,1),1)+MAX($K4511-200000000,0)*0.03%,0),0)</f>
        <v>0</v>
      </c>
      <c r="S4511" s="264">
        <f>IFERROR(IF(AND($O4511&lt;&gt;"Contractual",$Q4511=0),VLOOKUP($K4511,FDR!$A$17:$K$24,MATCH($N4511,FDR!$A$16:$K$16,1),1)+MAX($K4511-200000000,0)*0.02%,0),0)</f>
        <v>0</v>
      </c>
      <c r="T4511" s="263">
        <f t="shared" si="547"/>
        <v>0</v>
      </c>
      <c r="U4511" s="212">
        <f>SUMIFS(Portfolio!$AA:$AA,Portfolio!$U:$U,'New Deposit Commission'!A4511)</f>
        <v>0</v>
      </c>
      <c r="V4511" s="212">
        <f t="shared" si="551"/>
        <v>0</v>
      </c>
      <c r="W4511" s="259" t="str">
        <f>VLOOKUP(A4511,Portfolio!$U:$AB,8,0)</f>
        <v>A3383</v>
      </c>
      <c r="X4511" s="162">
        <f>SUMIFS(Portfolio!$AK:$AK,Portfolio!$AE:$AE,'New Deposit Commission'!A4511)</f>
        <v>0</v>
      </c>
      <c r="Y4511" s="258">
        <f>SUMIFS('DATA(Matured Encash)'!$N:$N,'DATA(Matured Encash)'!$A:$A,A4511)</f>
        <v>0</v>
      </c>
      <c r="Z4511" s="212">
        <f t="shared" si="552"/>
        <v>0</v>
      </c>
      <c r="AA4511" s="162">
        <f t="shared" si="553"/>
        <v>0</v>
      </c>
    </row>
    <row r="4512" spans="1:27" x14ac:dyDescent="0.25">
      <c r="A4512" s="256" t="s">
        <v>38476</v>
      </c>
      <c r="B4512" s="257" t="str">
        <f>IFERROR(IFERROR(IFERROR(IFERROR(VLOOKUP(A4512,Portfolio!$A:$D,4,0),VLOOKUP(A4512,Portfolio!$K:$N,4,0)),VLOOKUP(A4512,Portfolio!$U:$X,4,0)),VLOOKUP(A4512,Portfolio!$AE:$AH,4,0)),VLOOKUP(A4512,Portfolio!$AO:$AR,4,0))</f>
        <v>MD. MAMUN</v>
      </c>
      <c r="C4512" s="212">
        <f>SUMIFS(Portfolio!$F:$F,Portfolio!$A:$A,'New Deposit Commission'!A4512)</f>
        <v>1862.53</v>
      </c>
      <c r="D4512" s="212">
        <f>SUMIFS(Portfolio!$P:$P,Portfolio!$K:$K,'New Deposit Commission'!A4512)</f>
        <v>1862.53</v>
      </c>
      <c r="E4512" s="212">
        <f>SUMIFS(Portfolio!$Z:$Z,Portfolio!$U:$U,'New Deposit Commission'!A4512)</f>
        <v>1862.53</v>
      </c>
      <c r="F4512" s="212">
        <f>SUMIFS(Portfolio!$AJ:$AJ,Portfolio!$AE:$AE,'New Deposit Commission'!A4512)</f>
        <v>1862.53</v>
      </c>
      <c r="G4512" s="258">
        <f t="shared" si="548"/>
        <v>1862.53</v>
      </c>
      <c r="H4512" s="212">
        <f>SUMIFS(Portfolio!$AT:$AT,Portfolio!$AO:$AO,'New Deposit Commission'!A4512)</f>
        <v>1862.53</v>
      </c>
      <c r="I4512" s="258">
        <f t="shared" si="549"/>
        <v>0</v>
      </c>
      <c r="J4512" s="212">
        <f>SUMIFS('CIF wise new Deposit'!$I:$I,'CIF wise new Deposit'!$A:$A,'New Deposit Commission'!A4512)</f>
        <v>0</v>
      </c>
      <c r="K4512" s="258">
        <f t="shared" si="550"/>
        <v>0</v>
      </c>
      <c r="L4512" s="259" t="e">
        <f>VLOOKUP(A4512,'CIF wise new Deposit'!$A:$G,7,0)</f>
        <v>#N/A</v>
      </c>
      <c r="M4512" s="257" t="e">
        <f>VLOOKUP(L4512,CodEmployee!$A:$B,2,0)</f>
        <v>#N/A</v>
      </c>
      <c r="N4512" s="260">
        <f>IFERROR(VLOOKUP(A4512,'CIF wise new Deposit'!$A:$J,10,0),0)</f>
        <v>0</v>
      </c>
      <c r="O4512" s="261" t="str">
        <f>IFERROR(VLOOKUP(L4512,CodEmployee!$A:$P,16,0),"N/A")</f>
        <v>N/A</v>
      </c>
      <c r="P4512" s="261" t="str">
        <f>IFERROR(VLOOKUP(L4512,CodEmployee!$A:$D,4,0),"N/A")</f>
        <v>N/A</v>
      </c>
      <c r="Q4512" s="262">
        <f>IFERROR(IF(MATCH($A4512,DOMAIN!$AC:$AC,0)&gt;0,1,0),0)</f>
        <v>0</v>
      </c>
      <c r="R4512" s="264">
        <f>IFERROR(IF(AND($O4512="Contractual",$Q4512=0),VLOOKUP($K4512,FDR!$A$3:$K$11,MATCH($N4512,FDR!$A$3:$K$3,1),1)+MAX($K4512-200000000,0)*0.03%,0),0)</f>
        <v>0</v>
      </c>
      <c r="S4512" s="264">
        <f>IFERROR(IF(AND($O4512&lt;&gt;"Contractual",$Q4512=0),VLOOKUP($K4512,FDR!$A$17:$K$24,MATCH($N4512,FDR!$A$16:$K$16,1),1)+MAX($K4512-200000000,0)*0.02%,0),0)</f>
        <v>0</v>
      </c>
      <c r="T4512" s="263">
        <f t="shared" ref="T4512:T4568" si="554">ROUND((K4512/10^5)*(R4512+S4512),0)</f>
        <v>0</v>
      </c>
      <c r="U4512" s="212">
        <f>SUMIFS(Portfolio!$AA:$AA,Portfolio!$U:$U,'New Deposit Commission'!A4512)</f>
        <v>0</v>
      </c>
      <c r="V4512" s="212">
        <f t="shared" si="551"/>
        <v>0</v>
      </c>
      <c r="W4512" s="259" t="str">
        <f>VLOOKUP(A4512,Portfolio!$U:$AB,8,0)</f>
        <v>200722</v>
      </c>
      <c r="X4512" s="162">
        <f>SUMIFS(Portfolio!$AK:$AK,Portfolio!$AE:$AE,'New Deposit Commission'!A4512)</f>
        <v>0</v>
      </c>
      <c r="Y4512" s="258">
        <f>SUMIFS('DATA(Matured Encash)'!$N:$N,'DATA(Matured Encash)'!$A:$A,A4512)</f>
        <v>0</v>
      </c>
      <c r="Z4512" s="212">
        <f t="shared" si="552"/>
        <v>0</v>
      </c>
      <c r="AA4512" s="162">
        <f t="shared" si="553"/>
        <v>0</v>
      </c>
    </row>
    <row r="4513" spans="1:27" x14ac:dyDescent="0.25">
      <c r="A4513" s="256" t="s">
        <v>38423</v>
      </c>
      <c r="B4513" s="257" t="str">
        <f>IFERROR(IFERROR(IFERROR(IFERROR(VLOOKUP(A4513,Portfolio!$A:$D,4,0),VLOOKUP(A4513,Portfolio!$K:$N,4,0)),VLOOKUP(A4513,Portfolio!$U:$X,4,0)),VLOOKUP(A4513,Portfolio!$AE:$AH,4,0)),VLOOKUP(A4513,Portfolio!$AO:$AR,4,0))</f>
        <v>FERDOUS ARA TUIN</v>
      </c>
      <c r="C4513" s="212">
        <f>SUMIFS(Portfolio!$F:$F,Portfolio!$A:$A,'New Deposit Commission'!A4513)</f>
        <v>1193.31</v>
      </c>
      <c r="D4513" s="212">
        <f>SUMIFS(Portfolio!$P:$P,Portfolio!$K:$K,'New Deposit Commission'!A4513)</f>
        <v>1193.31</v>
      </c>
      <c r="E4513" s="212">
        <f>SUMIFS(Portfolio!$Z:$Z,Portfolio!$U:$U,'New Deposit Commission'!A4513)</f>
        <v>1193.31</v>
      </c>
      <c r="F4513" s="212">
        <f>SUMIFS(Portfolio!$AJ:$AJ,Portfolio!$AE:$AE,'New Deposit Commission'!A4513)</f>
        <v>1193.31</v>
      </c>
      <c r="G4513" s="258">
        <f t="shared" si="548"/>
        <v>1193.31</v>
      </c>
      <c r="H4513" s="212">
        <f>SUMIFS(Portfolio!$AT:$AT,Portfolio!$AO:$AO,'New Deposit Commission'!A4513)</f>
        <v>1193.31</v>
      </c>
      <c r="I4513" s="258">
        <f t="shared" si="549"/>
        <v>0</v>
      </c>
      <c r="J4513" s="212">
        <f>SUMIFS('CIF wise new Deposit'!$I:$I,'CIF wise new Deposit'!$A:$A,'New Deposit Commission'!A4513)</f>
        <v>0</v>
      </c>
      <c r="K4513" s="258">
        <f t="shared" si="550"/>
        <v>0</v>
      </c>
      <c r="L4513" s="259" t="e">
        <f>VLOOKUP(A4513,'CIF wise new Deposit'!$A:$G,7,0)</f>
        <v>#N/A</v>
      </c>
      <c r="M4513" s="257" t="e">
        <f>VLOOKUP(L4513,CodEmployee!$A:$B,2,0)</f>
        <v>#N/A</v>
      </c>
      <c r="N4513" s="260">
        <f>IFERROR(VLOOKUP(A4513,'CIF wise new Deposit'!$A:$J,10,0),0)</f>
        <v>0</v>
      </c>
      <c r="O4513" s="261" t="str">
        <f>IFERROR(VLOOKUP(L4513,CodEmployee!$A:$P,16,0),"N/A")</f>
        <v>N/A</v>
      </c>
      <c r="P4513" s="261" t="str">
        <f>IFERROR(VLOOKUP(L4513,CodEmployee!$A:$D,4,0),"N/A")</f>
        <v>N/A</v>
      </c>
      <c r="Q4513" s="262">
        <f>IFERROR(IF(MATCH($A4513,DOMAIN!$AC:$AC,0)&gt;0,1,0),0)</f>
        <v>0</v>
      </c>
      <c r="R4513" s="264">
        <f>IFERROR(IF(AND($O4513="Contractual",$Q4513=0),VLOOKUP($K4513,FDR!$A$3:$K$11,MATCH($N4513,FDR!$A$3:$K$3,1),1)+MAX($K4513-200000000,0)*0.03%,0),0)</f>
        <v>0</v>
      </c>
      <c r="S4513" s="264">
        <f>IFERROR(IF(AND($O4513&lt;&gt;"Contractual",$Q4513=0),VLOOKUP($K4513,FDR!$A$17:$K$24,MATCH($N4513,FDR!$A$16:$K$16,1),1)+MAX($K4513-200000000,0)*0.02%,0),0)</f>
        <v>0</v>
      </c>
      <c r="T4513" s="263">
        <f t="shared" si="554"/>
        <v>0</v>
      </c>
      <c r="U4513" s="212">
        <f>SUMIFS(Portfolio!$AA:$AA,Portfolio!$U:$U,'New Deposit Commission'!A4513)</f>
        <v>0</v>
      </c>
      <c r="V4513" s="212">
        <f t="shared" si="551"/>
        <v>0</v>
      </c>
      <c r="W4513" s="259" t="str">
        <f>VLOOKUP(A4513,Portfolio!$U:$AB,8,0)</f>
        <v>A2476</v>
      </c>
      <c r="X4513" s="162">
        <f>SUMIFS(Portfolio!$AK:$AK,Portfolio!$AE:$AE,'New Deposit Commission'!A4513)</f>
        <v>0</v>
      </c>
      <c r="Y4513" s="258">
        <f>SUMIFS('DATA(Matured Encash)'!$N:$N,'DATA(Matured Encash)'!$A:$A,A4513)</f>
        <v>0</v>
      </c>
      <c r="Z4513" s="212">
        <f t="shared" si="552"/>
        <v>0</v>
      </c>
      <c r="AA4513" s="162">
        <f t="shared" si="553"/>
        <v>0</v>
      </c>
    </row>
    <row r="4514" spans="1:27" x14ac:dyDescent="0.25">
      <c r="A4514" s="256" t="s">
        <v>39383</v>
      </c>
      <c r="B4514" s="257" t="str">
        <f>IFERROR(IFERROR(IFERROR(IFERROR(VLOOKUP(A4514,Portfolio!$A:$D,4,0),VLOOKUP(A4514,Portfolio!$K:$N,4,0)),VLOOKUP(A4514,Portfolio!$U:$X,4,0)),VLOOKUP(A4514,Portfolio!$AE:$AH,4,0)),VLOOKUP(A4514,Portfolio!$AO:$AR,4,0))</f>
        <v>HASINA BEGUM</v>
      </c>
      <c r="C4514" s="212">
        <f>SUMIFS(Portfolio!$F:$F,Portfolio!$A:$A,'New Deposit Commission'!A4514)</f>
        <v>1245.8800000000001</v>
      </c>
      <c r="D4514" s="212">
        <f>SUMIFS(Portfolio!$P:$P,Portfolio!$K:$K,'New Deposit Commission'!A4514)</f>
        <v>1245.8800000000001</v>
      </c>
      <c r="E4514" s="212">
        <f>SUMIFS(Portfolio!$Z:$Z,Portfolio!$U:$U,'New Deposit Commission'!A4514)</f>
        <v>1245.8800000000001</v>
      </c>
      <c r="F4514" s="212">
        <f>SUMIFS(Portfolio!$AJ:$AJ,Portfolio!$AE:$AE,'New Deposit Commission'!A4514)</f>
        <v>1245.8800000000001</v>
      </c>
      <c r="G4514" s="258">
        <f t="shared" si="548"/>
        <v>1245.8800000000001</v>
      </c>
      <c r="H4514" s="212">
        <f>SUMIFS(Portfolio!$AT:$AT,Portfolio!$AO:$AO,'New Deposit Commission'!A4514)</f>
        <v>1245.8800000000001</v>
      </c>
      <c r="I4514" s="258">
        <f t="shared" si="549"/>
        <v>0</v>
      </c>
      <c r="J4514" s="212">
        <f>SUMIFS('CIF wise new Deposit'!$I:$I,'CIF wise new Deposit'!$A:$A,'New Deposit Commission'!A4514)</f>
        <v>0</v>
      </c>
      <c r="K4514" s="258">
        <f t="shared" si="550"/>
        <v>0</v>
      </c>
      <c r="L4514" s="259" t="e">
        <f>VLOOKUP(A4514,'CIF wise new Deposit'!$A:$G,7,0)</f>
        <v>#N/A</v>
      </c>
      <c r="M4514" s="257" t="e">
        <f>VLOOKUP(L4514,CodEmployee!$A:$B,2,0)</f>
        <v>#N/A</v>
      </c>
      <c r="N4514" s="260">
        <f>IFERROR(VLOOKUP(A4514,'CIF wise new Deposit'!$A:$J,10,0),0)</f>
        <v>0</v>
      </c>
      <c r="O4514" s="261" t="str">
        <f>IFERROR(VLOOKUP(L4514,CodEmployee!$A:$P,16,0),"N/A")</f>
        <v>N/A</v>
      </c>
      <c r="P4514" s="261" t="str">
        <f>IFERROR(VLOOKUP(L4514,CodEmployee!$A:$D,4,0),"N/A")</f>
        <v>N/A</v>
      </c>
      <c r="Q4514" s="262">
        <f>IFERROR(IF(MATCH($A4514,DOMAIN!$AC:$AC,0)&gt;0,1,0),0)</f>
        <v>0</v>
      </c>
      <c r="R4514" s="264">
        <f>IFERROR(IF(AND($O4514="Contractual",$Q4514=0),VLOOKUP($K4514,FDR!$A$3:$K$11,MATCH($N4514,FDR!$A$3:$K$3,1),1)+MAX($K4514-200000000,0)*0.03%,0),0)</f>
        <v>0</v>
      </c>
      <c r="S4514" s="264">
        <f>IFERROR(IF(AND($O4514&lt;&gt;"Contractual",$Q4514=0),VLOOKUP($K4514,FDR!$A$17:$K$24,MATCH($N4514,FDR!$A$16:$K$16,1),1)+MAX($K4514-200000000,0)*0.02%,0),0)</f>
        <v>0</v>
      </c>
      <c r="T4514" s="263">
        <f t="shared" si="554"/>
        <v>0</v>
      </c>
      <c r="U4514" s="212">
        <f>SUMIFS(Portfolio!$AA:$AA,Portfolio!$U:$U,'New Deposit Commission'!A4514)</f>
        <v>0</v>
      </c>
      <c r="V4514" s="212">
        <f t="shared" si="551"/>
        <v>0</v>
      </c>
      <c r="W4514" s="259" t="str">
        <f>VLOOKUP(A4514,Portfolio!$U:$AB,8,0)</f>
        <v>A9999</v>
      </c>
      <c r="X4514" s="162">
        <f>SUMIFS(Portfolio!$AK:$AK,Portfolio!$AE:$AE,'New Deposit Commission'!A4514)</f>
        <v>0</v>
      </c>
      <c r="Y4514" s="258">
        <f>SUMIFS('DATA(Matured Encash)'!$N:$N,'DATA(Matured Encash)'!$A:$A,A4514)</f>
        <v>0</v>
      </c>
      <c r="Z4514" s="212">
        <f t="shared" si="552"/>
        <v>0</v>
      </c>
      <c r="AA4514" s="162">
        <f t="shared" si="553"/>
        <v>0</v>
      </c>
    </row>
    <row r="4515" spans="1:27" x14ac:dyDescent="0.25">
      <c r="A4515" s="256" t="s">
        <v>39757</v>
      </c>
      <c r="B4515" s="257" t="str">
        <f>IFERROR(IFERROR(IFERROR(IFERROR(VLOOKUP(A4515,Portfolio!$A:$D,4,0),VLOOKUP(A4515,Portfolio!$K:$N,4,0)),VLOOKUP(A4515,Portfolio!$U:$X,4,0)),VLOOKUP(A4515,Portfolio!$AE:$AH,4,0)),VLOOKUP(A4515,Portfolio!$AO:$AR,4,0))</f>
        <v>MD. RAMZAN ALI</v>
      </c>
      <c r="C4515" s="212">
        <f>SUMIFS(Portfolio!$F:$F,Portfolio!$A:$A,'New Deposit Commission'!A4515)</f>
        <v>631.15</v>
      </c>
      <c r="D4515" s="212">
        <f>SUMIFS(Portfolio!$P:$P,Portfolio!$K:$K,'New Deposit Commission'!A4515)</f>
        <v>631.15</v>
      </c>
      <c r="E4515" s="212">
        <f>SUMIFS(Portfolio!$Z:$Z,Portfolio!$U:$U,'New Deposit Commission'!A4515)</f>
        <v>631.15</v>
      </c>
      <c r="F4515" s="212">
        <f>SUMIFS(Portfolio!$AJ:$AJ,Portfolio!$AE:$AE,'New Deposit Commission'!A4515)</f>
        <v>631.15</v>
      </c>
      <c r="G4515" s="258">
        <f t="shared" si="548"/>
        <v>631.15</v>
      </c>
      <c r="H4515" s="212">
        <f>SUMIFS(Portfolio!$AT:$AT,Portfolio!$AO:$AO,'New Deposit Commission'!A4515)</f>
        <v>631.15</v>
      </c>
      <c r="I4515" s="258">
        <f t="shared" si="549"/>
        <v>0</v>
      </c>
      <c r="J4515" s="212">
        <f>SUMIFS('CIF wise new Deposit'!$I:$I,'CIF wise new Deposit'!$A:$A,'New Deposit Commission'!A4515)</f>
        <v>0</v>
      </c>
      <c r="K4515" s="258">
        <f t="shared" si="550"/>
        <v>0</v>
      </c>
      <c r="L4515" s="259" t="e">
        <f>VLOOKUP(A4515,'CIF wise new Deposit'!$A:$G,7,0)</f>
        <v>#N/A</v>
      </c>
      <c r="M4515" s="257" t="e">
        <f>VLOOKUP(L4515,CodEmployee!$A:$B,2,0)</f>
        <v>#N/A</v>
      </c>
      <c r="N4515" s="260">
        <f>IFERROR(VLOOKUP(A4515,'CIF wise new Deposit'!$A:$J,10,0),0)</f>
        <v>0</v>
      </c>
      <c r="O4515" s="261" t="str">
        <f>IFERROR(VLOOKUP(L4515,CodEmployee!$A:$P,16,0),"N/A")</f>
        <v>N/A</v>
      </c>
      <c r="P4515" s="261" t="str">
        <f>IFERROR(VLOOKUP(L4515,CodEmployee!$A:$D,4,0),"N/A")</f>
        <v>N/A</v>
      </c>
      <c r="Q4515" s="262">
        <f>IFERROR(IF(MATCH($A4515,DOMAIN!$AC:$AC,0)&gt;0,1,0),0)</f>
        <v>0</v>
      </c>
      <c r="R4515" s="264">
        <f>IFERROR(IF(AND($O4515="Contractual",$Q4515=0),VLOOKUP($K4515,FDR!$A$3:$K$11,MATCH($N4515,FDR!$A$3:$K$3,1),1)+MAX($K4515-200000000,0)*0.03%,0),0)</f>
        <v>0</v>
      </c>
      <c r="S4515" s="264">
        <f>IFERROR(IF(AND($O4515&lt;&gt;"Contractual",$Q4515=0),VLOOKUP($K4515,FDR!$A$17:$K$24,MATCH($N4515,FDR!$A$16:$K$16,1),1)+MAX($K4515-200000000,0)*0.02%,0),0)</f>
        <v>0</v>
      </c>
      <c r="T4515" s="263">
        <f t="shared" si="554"/>
        <v>0</v>
      </c>
      <c r="U4515" s="212">
        <f>SUMIFS(Portfolio!$AA:$AA,Portfolio!$U:$U,'New Deposit Commission'!A4515)</f>
        <v>0</v>
      </c>
      <c r="V4515" s="212">
        <f t="shared" si="551"/>
        <v>0</v>
      </c>
      <c r="W4515" s="259" t="str">
        <f>VLOOKUP(A4515,Portfolio!$U:$AB,8,0)</f>
        <v>A9999</v>
      </c>
      <c r="X4515" s="162">
        <f>SUMIFS(Portfolio!$AK:$AK,Portfolio!$AE:$AE,'New Deposit Commission'!A4515)</f>
        <v>0</v>
      </c>
      <c r="Y4515" s="258">
        <f>SUMIFS('DATA(Matured Encash)'!$N:$N,'DATA(Matured Encash)'!$A:$A,A4515)</f>
        <v>0</v>
      </c>
      <c r="Z4515" s="212">
        <f t="shared" si="552"/>
        <v>0</v>
      </c>
      <c r="AA4515" s="162">
        <f t="shared" si="553"/>
        <v>0</v>
      </c>
    </row>
    <row r="4516" spans="1:27" x14ac:dyDescent="0.25">
      <c r="A4516" s="256" t="s">
        <v>34007</v>
      </c>
      <c r="B4516" s="257" t="str">
        <f>IFERROR(IFERROR(IFERROR(IFERROR(VLOOKUP(A4516,Portfolio!$A:$D,4,0),VLOOKUP(A4516,Portfolio!$K:$N,4,0)),VLOOKUP(A4516,Portfolio!$U:$X,4,0)),VLOOKUP(A4516,Portfolio!$AE:$AH,4,0)),VLOOKUP(A4516,Portfolio!$AO:$AR,4,0))</f>
        <v>DELWAR HOSSAIN</v>
      </c>
      <c r="C4516" s="212">
        <f>SUMIFS(Portfolio!$F:$F,Portfolio!$A:$A,'New Deposit Commission'!A4516)</f>
        <v>2491.8200000000002</v>
      </c>
      <c r="D4516" s="212">
        <f>SUMIFS(Portfolio!$P:$P,Portfolio!$K:$K,'New Deposit Commission'!A4516)</f>
        <v>2491.8200000000002</v>
      </c>
      <c r="E4516" s="212">
        <f>SUMIFS(Portfolio!$Z:$Z,Portfolio!$U:$U,'New Deposit Commission'!A4516)</f>
        <v>2491.8200000000002</v>
      </c>
      <c r="F4516" s="212">
        <f>SUMIFS(Portfolio!$AJ:$AJ,Portfolio!$AE:$AE,'New Deposit Commission'!A4516)</f>
        <v>2491.8200000000002</v>
      </c>
      <c r="G4516" s="258">
        <f t="shared" si="548"/>
        <v>2491.8200000000002</v>
      </c>
      <c r="H4516" s="212">
        <f>SUMIFS(Portfolio!$AT:$AT,Portfolio!$AO:$AO,'New Deposit Commission'!A4516)</f>
        <v>2491.8200000000002</v>
      </c>
      <c r="I4516" s="258">
        <f t="shared" si="549"/>
        <v>0</v>
      </c>
      <c r="J4516" s="212">
        <f>SUMIFS('CIF wise new Deposit'!$I:$I,'CIF wise new Deposit'!$A:$A,'New Deposit Commission'!A4516)</f>
        <v>0</v>
      </c>
      <c r="K4516" s="258">
        <f t="shared" si="550"/>
        <v>0</v>
      </c>
      <c r="L4516" s="259" t="e">
        <f>VLOOKUP(A4516,'CIF wise new Deposit'!$A:$G,7,0)</f>
        <v>#N/A</v>
      </c>
      <c r="M4516" s="257" t="e">
        <f>VLOOKUP(L4516,CodEmployee!$A:$B,2,0)</f>
        <v>#N/A</v>
      </c>
      <c r="N4516" s="260">
        <f>IFERROR(VLOOKUP(A4516,'CIF wise new Deposit'!$A:$J,10,0),0)</f>
        <v>0</v>
      </c>
      <c r="O4516" s="261" t="str">
        <f>IFERROR(VLOOKUP(L4516,CodEmployee!$A:$P,16,0),"N/A")</f>
        <v>N/A</v>
      </c>
      <c r="P4516" s="261" t="str">
        <f>IFERROR(VLOOKUP(L4516,CodEmployee!$A:$D,4,0),"N/A")</f>
        <v>N/A</v>
      </c>
      <c r="Q4516" s="262">
        <f>IFERROR(IF(MATCH($A4516,DOMAIN!$AC:$AC,0)&gt;0,1,0),0)</f>
        <v>0</v>
      </c>
      <c r="R4516" s="264">
        <f>IFERROR(IF(AND($O4516="Contractual",$Q4516=0),VLOOKUP($K4516,FDR!$A$3:$K$11,MATCH($N4516,FDR!$A$3:$K$3,1),1)+MAX($K4516-200000000,0)*0.03%,0),0)</f>
        <v>0</v>
      </c>
      <c r="S4516" s="264">
        <f>IFERROR(IF(AND($O4516&lt;&gt;"Contractual",$Q4516=0),VLOOKUP($K4516,FDR!$A$17:$K$24,MATCH($N4516,FDR!$A$16:$K$16,1),1)+MAX($K4516-200000000,0)*0.02%,0),0)</f>
        <v>0</v>
      </c>
      <c r="T4516" s="263">
        <f t="shared" si="554"/>
        <v>0</v>
      </c>
      <c r="U4516" s="212">
        <f>SUMIFS(Portfolio!$AA:$AA,Portfolio!$U:$U,'New Deposit Commission'!A4516)</f>
        <v>0</v>
      </c>
      <c r="V4516" s="212">
        <f t="shared" si="551"/>
        <v>0</v>
      </c>
      <c r="W4516" s="259" t="str">
        <f>VLOOKUP(A4516,Portfolio!$U:$AB,8,0)</f>
        <v>D3986</v>
      </c>
      <c r="X4516" s="162">
        <f>SUMIFS(Portfolio!$AK:$AK,Portfolio!$AE:$AE,'New Deposit Commission'!A4516)</f>
        <v>0</v>
      </c>
      <c r="Y4516" s="258">
        <f>SUMIFS('DATA(Matured Encash)'!$N:$N,'DATA(Matured Encash)'!$A:$A,A4516)</f>
        <v>0</v>
      </c>
      <c r="Z4516" s="212">
        <f t="shared" si="552"/>
        <v>0</v>
      </c>
      <c r="AA4516" s="162">
        <f t="shared" si="553"/>
        <v>0</v>
      </c>
    </row>
    <row r="4517" spans="1:27" x14ac:dyDescent="0.25">
      <c r="A4517" s="256" t="s">
        <v>34068</v>
      </c>
      <c r="B4517" s="257" t="str">
        <f>IFERROR(IFERROR(IFERROR(IFERROR(VLOOKUP(A4517,Portfolio!$A:$D,4,0),VLOOKUP(A4517,Portfolio!$K:$N,4,0)),VLOOKUP(A4517,Portfolio!$U:$X,4,0)),VLOOKUP(A4517,Portfolio!$AE:$AH,4,0)),VLOOKUP(A4517,Portfolio!$AO:$AR,4,0))</f>
        <v>MD. AL MAMUN HOWLADER</v>
      </c>
      <c r="C4517" s="212">
        <f>SUMIFS(Portfolio!$F:$F,Portfolio!$A:$A,'New Deposit Commission'!A4517)</f>
        <v>631.15</v>
      </c>
      <c r="D4517" s="212">
        <f>SUMIFS(Portfolio!$P:$P,Portfolio!$K:$K,'New Deposit Commission'!A4517)</f>
        <v>631.15</v>
      </c>
      <c r="E4517" s="212">
        <f>SUMIFS(Portfolio!$Z:$Z,Portfolio!$U:$U,'New Deposit Commission'!A4517)</f>
        <v>631.15</v>
      </c>
      <c r="F4517" s="212">
        <f>SUMIFS(Portfolio!$AJ:$AJ,Portfolio!$AE:$AE,'New Deposit Commission'!A4517)</f>
        <v>631.15</v>
      </c>
      <c r="G4517" s="258">
        <f t="shared" si="548"/>
        <v>631.15</v>
      </c>
      <c r="H4517" s="212">
        <f>SUMIFS(Portfolio!$AT:$AT,Portfolio!$AO:$AO,'New Deposit Commission'!A4517)</f>
        <v>631.15</v>
      </c>
      <c r="I4517" s="258">
        <f t="shared" si="549"/>
        <v>0</v>
      </c>
      <c r="J4517" s="212">
        <f>SUMIFS('CIF wise new Deposit'!$I:$I,'CIF wise new Deposit'!$A:$A,'New Deposit Commission'!A4517)</f>
        <v>0</v>
      </c>
      <c r="K4517" s="258">
        <f t="shared" si="550"/>
        <v>0</v>
      </c>
      <c r="L4517" s="259" t="e">
        <f>VLOOKUP(A4517,'CIF wise new Deposit'!$A:$G,7,0)</f>
        <v>#N/A</v>
      </c>
      <c r="M4517" s="257" t="e">
        <f>VLOOKUP(L4517,CodEmployee!$A:$B,2,0)</f>
        <v>#N/A</v>
      </c>
      <c r="N4517" s="260">
        <f>IFERROR(VLOOKUP(A4517,'CIF wise new Deposit'!$A:$J,10,0),0)</f>
        <v>0</v>
      </c>
      <c r="O4517" s="261" t="str">
        <f>IFERROR(VLOOKUP(L4517,CodEmployee!$A:$P,16,0),"N/A")</f>
        <v>N/A</v>
      </c>
      <c r="P4517" s="261" t="str">
        <f>IFERROR(VLOOKUP(L4517,CodEmployee!$A:$D,4,0),"N/A")</f>
        <v>N/A</v>
      </c>
      <c r="Q4517" s="262">
        <f>IFERROR(IF(MATCH($A4517,DOMAIN!$AC:$AC,0)&gt;0,1,0),0)</f>
        <v>0</v>
      </c>
      <c r="R4517" s="264">
        <f>IFERROR(IF(AND($O4517="Contractual",$Q4517=0),VLOOKUP($K4517,FDR!$A$3:$K$11,MATCH($N4517,FDR!$A$3:$K$3,1),1)+MAX($K4517-200000000,0)*0.03%,0),0)</f>
        <v>0</v>
      </c>
      <c r="S4517" s="264">
        <f>IFERROR(IF(AND($O4517&lt;&gt;"Contractual",$Q4517=0),VLOOKUP($K4517,FDR!$A$17:$K$24,MATCH($N4517,FDR!$A$16:$K$16,1),1)+MAX($K4517-200000000,0)*0.02%,0),0)</f>
        <v>0</v>
      </c>
      <c r="T4517" s="263">
        <f t="shared" si="554"/>
        <v>0</v>
      </c>
      <c r="U4517" s="212">
        <f>SUMIFS(Portfolio!$AA:$AA,Portfolio!$U:$U,'New Deposit Commission'!A4517)</f>
        <v>0</v>
      </c>
      <c r="V4517" s="212">
        <f t="shared" si="551"/>
        <v>0</v>
      </c>
      <c r="W4517" s="259" t="str">
        <f>VLOOKUP(A4517,Portfolio!$U:$AB,8,0)</f>
        <v>A3991</v>
      </c>
      <c r="X4517" s="162">
        <f>SUMIFS(Portfolio!$AK:$AK,Portfolio!$AE:$AE,'New Deposit Commission'!A4517)</f>
        <v>0</v>
      </c>
      <c r="Y4517" s="258">
        <f>SUMIFS('DATA(Matured Encash)'!$N:$N,'DATA(Matured Encash)'!$A:$A,A4517)</f>
        <v>0</v>
      </c>
      <c r="Z4517" s="212">
        <f t="shared" si="552"/>
        <v>0</v>
      </c>
      <c r="AA4517" s="162">
        <f t="shared" si="553"/>
        <v>0</v>
      </c>
    </row>
    <row r="4518" spans="1:27" x14ac:dyDescent="0.25">
      <c r="A4518" s="256" t="s">
        <v>38750</v>
      </c>
      <c r="B4518" s="257" t="str">
        <f>IFERROR(IFERROR(IFERROR(IFERROR(VLOOKUP(A4518,Portfolio!$A:$D,4,0),VLOOKUP(A4518,Portfolio!$K:$N,4,0)),VLOOKUP(A4518,Portfolio!$U:$X,4,0)),VLOOKUP(A4518,Portfolio!$AE:$AH,4,0)),VLOOKUP(A4518,Portfolio!$AO:$AR,4,0))</f>
        <v>MD. ABUL HOSSAIN</v>
      </c>
      <c r="C4518" s="212">
        <f>SUMIFS(Portfolio!$F:$F,Portfolio!$A:$A,'New Deposit Commission'!A4518)</f>
        <v>7958.37</v>
      </c>
      <c r="D4518" s="212">
        <f>SUMIFS(Portfolio!$P:$P,Portfolio!$K:$K,'New Deposit Commission'!A4518)</f>
        <v>7958.37</v>
      </c>
      <c r="E4518" s="212">
        <f>SUMIFS(Portfolio!$Z:$Z,Portfolio!$U:$U,'New Deposit Commission'!A4518)</f>
        <v>7958.37</v>
      </c>
      <c r="F4518" s="212">
        <f>SUMIFS(Portfolio!$AJ:$AJ,Portfolio!$AE:$AE,'New Deposit Commission'!A4518)</f>
        <v>7958.37</v>
      </c>
      <c r="G4518" s="258">
        <f t="shared" si="548"/>
        <v>7958.37</v>
      </c>
      <c r="H4518" s="212">
        <f>SUMIFS(Portfolio!$AT:$AT,Portfolio!$AO:$AO,'New Deposit Commission'!A4518)</f>
        <v>7958.37</v>
      </c>
      <c r="I4518" s="258">
        <f t="shared" si="549"/>
        <v>0</v>
      </c>
      <c r="J4518" s="212">
        <f>SUMIFS('CIF wise new Deposit'!$I:$I,'CIF wise new Deposit'!$A:$A,'New Deposit Commission'!A4518)</f>
        <v>0</v>
      </c>
      <c r="K4518" s="258">
        <f t="shared" si="550"/>
        <v>0</v>
      </c>
      <c r="L4518" s="259" t="e">
        <f>VLOOKUP(A4518,'CIF wise new Deposit'!$A:$G,7,0)</f>
        <v>#N/A</v>
      </c>
      <c r="M4518" s="257" t="e">
        <f>VLOOKUP(L4518,CodEmployee!$A:$B,2,0)</f>
        <v>#N/A</v>
      </c>
      <c r="N4518" s="260">
        <f>IFERROR(VLOOKUP(A4518,'CIF wise new Deposit'!$A:$J,10,0),0)</f>
        <v>0</v>
      </c>
      <c r="O4518" s="261" t="str">
        <f>IFERROR(VLOOKUP(L4518,CodEmployee!$A:$P,16,0),"N/A")</f>
        <v>N/A</v>
      </c>
      <c r="P4518" s="261" t="str">
        <f>IFERROR(VLOOKUP(L4518,CodEmployee!$A:$D,4,0),"N/A")</f>
        <v>N/A</v>
      </c>
      <c r="Q4518" s="262">
        <f>IFERROR(IF(MATCH($A4518,DOMAIN!$AC:$AC,0)&gt;0,1,0),0)</f>
        <v>0</v>
      </c>
      <c r="R4518" s="264">
        <f>IFERROR(IF(AND($O4518="Contractual",$Q4518=0),VLOOKUP($K4518,FDR!$A$3:$K$11,MATCH($N4518,FDR!$A$3:$K$3,1),1)+MAX($K4518-200000000,0)*0.03%,0),0)</f>
        <v>0</v>
      </c>
      <c r="S4518" s="264">
        <f>IFERROR(IF(AND($O4518&lt;&gt;"Contractual",$Q4518=0),VLOOKUP($K4518,FDR!$A$17:$K$24,MATCH($N4518,FDR!$A$16:$K$16,1),1)+MAX($K4518-200000000,0)*0.02%,0),0)</f>
        <v>0</v>
      </c>
      <c r="T4518" s="263">
        <f t="shared" si="554"/>
        <v>0</v>
      </c>
      <c r="U4518" s="212">
        <f>SUMIFS(Portfolio!$AA:$AA,Portfolio!$U:$U,'New Deposit Commission'!A4518)</f>
        <v>0</v>
      </c>
      <c r="V4518" s="212">
        <f t="shared" si="551"/>
        <v>0</v>
      </c>
      <c r="W4518" s="259" t="str">
        <f>VLOOKUP(A4518,Portfolio!$U:$AB,8,0)</f>
        <v>A1140</v>
      </c>
      <c r="X4518" s="162">
        <f>SUMIFS(Portfolio!$AK:$AK,Portfolio!$AE:$AE,'New Deposit Commission'!A4518)</f>
        <v>0</v>
      </c>
      <c r="Y4518" s="258">
        <f>SUMIFS('DATA(Matured Encash)'!$N:$N,'DATA(Matured Encash)'!$A:$A,A4518)</f>
        <v>0</v>
      </c>
      <c r="Z4518" s="212">
        <f t="shared" si="552"/>
        <v>0</v>
      </c>
      <c r="AA4518" s="162">
        <f t="shared" si="553"/>
        <v>0</v>
      </c>
    </row>
    <row r="4519" spans="1:27" x14ac:dyDescent="0.25">
      <c r="A4519" s="256" t="s">
        <v>39124</v>
      </c>
      <c r="B4519" s="257" t="str">
        <f>IFERROR(IFERROR(IFERROR(IFERROR(VLOOKUP(A4519,Portfolio!$A:$D,4,0),VLOOKUP(A4519,Portfolio!$K:$N,4,0)),VLOOKUP(A4519,Portfolio!$U:$X,4,0)),VLOOKUP(A4519,Portfolio!$AE:$AH,4,0)),VLOOKUP(A4519,Portfolio!$AO:$AR,4,0))</f>
        <v>MD. JAKIR HOSSAIN</v>
      </c>
      <c r="C4519" s="212">
        <f>SUMIFS(Portfolio!$F:$F,Portfolio!$A:$A,'New Deposit Commission'!A4519)</f>
        <v>9964.16</v>
      </c>
      <c r="D4519" s="212">
        <f>SUMIFS(Portfolio!$P:$P,Portfolio!$K:$K,'New Deposit Commission'!A4519)</f>
        <v>9964.16</v>
      </c>
      <c r="E4519" s="212">
        <f>SUMIFS(Portfolio!$Z:$Z,Portfolio!$U:$U,'New Deposit Commission'!A4519)</f>
        <v>9964.16</v>
      </c>
      <c r="F4519" s="212">
        <f>SUMIFS(Portfolio!$AJ:$AJ,Portfolio!$AE:$AE,'New Deposit Commission'!A4519)</f>
        <v>9964.16</v>
      </c>
      <c r="G4519" s="258">
        <f t="shared" si="548"/>
        <v>9964.16</v>
      </c>
      <c r="H4519" s="212">
        <f>SUMIFS(Portfolio!$AT:$AT,Portfolio!$AO:$AO,'New Deposit Commission'!A4519)</f>
        <v>9964.16</v>
      </c>
      <c r="I4519" s="258">
        <f t="shared" si="549"/>
        <v>0</v>
      </c>
      <c r="J4519" s="212">
        <f>SUMIFS('CIF wise new Deposit'!$I:$I,'CIF wise new Deposit'!$A:$A,'New Deposit Commission'!A4519)</f>
        <v>0</v>
      </c>
      <c r="K4519" s="258">
        <f t="shared" si="550"/>
        <v>0</v>
      </c>
      <c r="L4519" s="259" t="e">
        <f>VLOOKUP(A4519,'CIF wise new Deposit'!$A:$G,7,0)</f>
        <v>#N/A</v>
      </c>
      <c r="M4519" s="257" t="e">
        <f>VLOOKUP(L4519,CodEmployee!$A:$B,2,0)</f>
        <v>#N/A</v>
      </c>
      <c r="N4519" s="260">
        <f>IFERROR(VLOOKUP(A4519,'CIF wise new Deposit'!$A:$J,10,0),0)</f>
        <v>0</v>
      </c>
      <c r="O4519" s="261" t="str">
        <f>IFERROR(VLOOKUP(L4519,CodEmployee!$A:$P,16,0),"N/A")</f>
        <v>N/A</v>
      </c>
      <c r="P4519" s="261" t="str">
        <f>IFERROR(VLOOKUP(L4519,CodEmployee!$A:$D,4,0),"N/A")</f>
        <v>N/A</v>
      </c>
      <c r="Q4519" s="262">
        <f>IFERROR(IF(MATCH($A4519,DOMAIN!$AC:$AC,0)&gt;0,1,0),0)</f>
        <v>0</v>
      </c>
      <c r="R4519" s="264">
        <f>IFERROR(IF(AND($O4519="Contractual",$Q4519=0),VLOOKUP($K4519,FDR!$A$3:$K$11,MATCH($N4519,FDR!$A$3:$K$3,1),1)+MAX($K4519-200000000,0)*0.03%,0),0)</f>
        <v>0</v>
      </c>
      <c r="S4519" s="264">
        <f>IFERROR(IF(AND($O4519&lt;&gt;"Contractual",$Q4519=0),VLOOKUP($K4519,FDR!$A$17:$K$24,MATCH($N4519,FDR!$A$16:$K$16,1),1)+MAX($K4519-200000000,0)*0.02%,0),0)</f>
        <v>0</v>
      </c>
      <c r="T4519" s="263">
        <f t="shared" si="554"/>
        <v>0</v>
      </c>
      <c r="U4519" s="212">
        <f>SUMIFS(Portfolio!$AA:$AA,Portfolio!$U:$U,'New Deposit Commission'!A4519)</f>
        <v>0</v>
      </c>
      <c r="V4519" s="212">
        <f t="shared" si="551"/>
        <v>0</v>
      </c>
      <c r="W4519" s="259" t="str">
        <f>VLOOKUP(A4519,Portfolio!$U:$AB,8,0)</f>
        <v>A1140</v>
      </c>
      <c r="X4519" s="162">
        <f>SUMIFS(Portfolio!$AK:$AK,Portfolio!$AE:$AE,'New Deposit Commission'!A4519)</f>
        <v>0</v>
      </c>
      <c r="Y4519" s="258">
        <f>SUMIFS('DATA(Matured Encash)'!$N:$N,'DATA(Matured Encash)'!$A:$A,A4519)</f>
        <v>0</v>
      </c>
      <c r="Z4519" s="212">
        <f t="shared" si="552"/>
        <v>0</v>
      </c>
      <c r="AA4519" s="162">
        <f t="shared" si="553"/>
        <v>0</v>
      </c>
    </row>
    <row r="4520" spans="1:27" x14ac:dyDescent="0.25">
      <c r="A4520" s="256" t="s">
        <v>37551</v>
      </c>
      <c r="B4520" s="257" t="str">
        <f>IFERROR(IFERROR(IFERROR(IFERROR(VLOOKUP(A4520,Portfolio!$A:$D,4,0),VLOOKUP(A4520,Portfolio!$K:$N,4,0)),VLOOKUP(A4520,Portfolio!$U:$X,4,0)),VLOOKUP(A4520,Portfolio!$AE:$AH,4,0)),VLOOKUP(A4520,Portfolio!$AO:$AR,4,0))</f>
        <v>MOUSOMI SULTANA SUMI</v>
      </c>
      <c r="C4520" s="212">
        <f>SUMIFS(Portfolio!$F:$F,Portfolio!$A:$A,'New Deposit Commission'!A4520)</f>
        <v>1067.17</v>
      </c>
      <c r="D4520" s="212">
        <f>SUMIFS(Portfolio!$P:$P,Portfolio!$K:$K,'New Deposit Commission'!A4520)</f>
        <v>1067.17</v>
      </c>
      <c r="E4520" s="212">
        <f>SUMIFS(Portfolio!$Z:$Z,Portfolio!$U:$U,'New Deposit Commission'!A4520)</f>
        <v>1067.17</v>
      </c>
      <c r="F4520" s="212">
        <f>SUMIFS(Portfolio!$AJ:$AJ,Portfolio!$AE:$AE,'New Deposit Commission'!A4520)</f>
        <v>1067.17</v>
      </c>
      <c r="G4520" s="258">
        <f t="shared" si="548"/>
        <v>1067.17</v>
      </c>
      <c r="H4520" s="212">
        <f>SUMIFS(Portfolio!$AT:$AT,Portfolio!$AO:$AO,'New Deposit Commission'!A4520)</f>
        <v>1067.17</v>
      </c>
      <c r="I4520" s="258">
        <f t="shared" si="549"/>
        <v>0</v>
      </c>
      <c r="J4520" s="212">
        <f>SUMIFS('CIF wise new Deposit'!$I:$I,'CIF wise new Deposit'!$A:$A,'New Deposit Commission'!A4520)</f>
        <v>0</v>
      </c>
      <c r="K4520" s="258">
        <f t="shared" si="550"/>
        <v>0</v>
      </c>
      <c r="L4520" s="259" t="e">
        <f>VLOOKUP(A4520,'CIF wise new Deposit'!$A:$G,7,0)</f>
        <v>#N/A</v>
      </c>
      <c r="M4520" s="257" t="e">
        <f>VLOOKUP(L4520,CodEmployee!$A:$B,2,0)</f>
        <v>#N/A</v>
      </c>
      <c r="N4520" s="260">
        <f>IFERROR(VLOOKUP(A4520,'CIF wise new Deposit'!$A:$J,10,0),0)</f>
        <v>0</v>
      </c>
      <c r="O4520" s="261" t="str">
        <f>IFERROR(VLOOKUP(L4520,CodEmployee!$A:$P,16,0),"N/A")</f>
        <v>N/A</v>
      </c>
      <c r="P4520" s="261" t="str">
        <f>IFERROR(VLOOKUP(L4520,CodEmployee!$A:$D,4,0),"N/A")</f>
        <v>N/A</v>
      </c>
      <c r="Q4520" s="262">
        <f>IFERROR(IF(MATCH($A4520,DOMAIN!$AC:$AC,0)&gt;0,1,0),0)</f>
        <v>0</v>
      </c>
      <c r="R4520" s="264">
        <f>IFERROR(IF(AND($O4520="Contractual",$Q4520=0),VLOOKUP($K4520,FDR!$A$3:$K$11,MATCH($N4520,FDR!$A$3:$K$3,1),1)+MAX($K4520-200000000,0)*0.03%,0),0)</f>
        <v>0</v>
      </c>
      <c r="S4520" s="264">
        <f>IFERROR(IF(AND($O4520&lt;&gt;"Contractual",$Q4520=0),VLOOKUP($K4520,FDR!$A$17:$K$24,MATCH($N4520,FDR!$A$16:$K$16,1),1)+MAX($K4520-200000000,0)*0.02%,0),0)</f>
        <v>0</v>
      </c>
      <c r="T4520" s="263">
        <f t="shared" si="554"/>
        <v>0</v>
      </c>
      <c r="U4520" s="212">
        <f>SUMIFS(Portfolio!$AA:$AA,Portfolio!$U:$U,'New Deposit Commission'!A4520)</f>
        <v>0</v>
      </c>
      <c r="V4520" s="212">
        <f t="shared" si="551"/>
        <v>0</v>
      </c>
      <c r="W4520" s="259" t="str">
        <f>VLOOKUP(A4520,Portfolio!$U:$AB,8,0)</f>
        <v>A1140</v>
      </c>
      <c r="X4520" s="162">
        <f>SUMIFS(Portfolio!$AK:$AK,Portfolio!$AE:$AE,'New Deposit Commission'!A4520)</f>
        <v>0</v>
      </c>
      <c r="Y4520" s="258">
        <f>SUMIFS('DATA(Matured Encash)'!$N:$N,'DATA(Matured Encash)'!$A:$A,A4520)</f>
        <v>0</v>
      </c>
      <c r="Z4520" s="212">
        <f t="shared" si="552"/>
        <v>0</v>
      </c>
      <c r="AA4520" s="162">
        <f t="shared" si="553"/>
        <v>0</v>
      </c>
    </row>
    <row r="4521" spans="1:27" x14ac:dyDescent="0.25">
      <c r="A4521" s="256" t="s">
        <v>39486</v>
      </c>
      <c r="B4521" s="257" t="str">
        <f>IFERROR(IFERROR(IFERROR(IFERROR(VLOOKUP(A4521,Portfolio!$A:$D,4,0),VLOOKUP(A4521,Portfolio!$K:$N,4,0)),VLOOKUP(A4521,Portfolio!$U:$X,4,0)),VLOOKUP(A4521,Portfolio!$AE:$AH,4,0)),VLOOKUP(A4521,Portfolio!$AO:$AR,4,0))</f>
        <v>MD. NUR AMIN</v>
      </c>
      <c r="C4521" s="212">
        <f>SUMIFS(Portfolio!$F:$F,Portfolio!$A:$A,'New Deposit Commission'!A4521)</f>
        <v>2222.4699999999998</v>
      </c>
      <c r="D4521" s="212">
        <f>SUMIFS(Portfolio!$P:$P,Portfolio!$K:$K,'New Deposit Commission'!A4521)</f>
        <v>2222.4699999999998</v>
      </c>
      <c r="E4521" s="212">
        <f>SUMIFS(Portfolio!$Z:$Z,Portfolio!$U:$U,'New Deposit Commission'!A4521)</f>
        <v>2222.4699999999998</v>
      </c>
      <c r="F4521" s="212">
        <f>SUMIFS(Portfolio!$AJ:$AJ,Portfolio!$AE:$AE,'New Deposit Commission'!A4521)</f>
        <v>2222.4699999999998</v>
      </c>
      <c r="G4521" s="258">
        <f t="shared" si="548"/>
        <v>2222.4699999999998</v>
      </c>
      <c r="H4521" s="212">
        <f>SUMIFS(Portfolio!$AT:$AT,Portfolio!$AO:$AO,'New Deposit Commission'!A4521)</f>
        <v>2222.4699999999998</v>
      </c>
      <c r="I4521" s="258">
        <f t="shared" si="549"/>
        <v>0</v>
      </c>
      <c r="J4521" s="212">
        <f>SUMIFS('CIF wise new Deposit'!$I:$I,'CIF wise new Deposit'!$A:$A,'New Deposit Commission'!A4521)</f>
        <v>0</v>
      </c>
      <c r="K4521" s="258">
        <f t="shared" si="550"/>
        <v>0</v>
      </c>
      <c r="L4521" s="259" t="e">
        <f>VLOOKUP(A4521,'CIF wise new Deposit'!$A:$G,7,0)</f>
        <v>#N/A</v>
      </c>
      <c r="M4521" s="257" t="e">
        <f>VLOOKUP(L4521,CodEmployee!$A:$B,2,0)</f>
        <v>#N/A</v>
      </c>
      <c r="N4521" s="260">
        <f>IFERROR(VLOOKUP(A4521,'CIF wise new Deposit'!$A:$J,10,0),0)</f>
        <v>0</v>
      </c>
      <c r="O4521" s="261" t="str">
        <f>IFERROR(VLOOKUP(L4521,CodEmployee!$A:$P,16,0),"N/A")</f>
        <v>N/A</v>
      </c>
      <c r="P4521" s="261" t="str">
        <f>IFERROR(VLOOKUP(L4521,CodEmployee!$A:$D,4,0),"N/A")</f>
        <v>N/A</v>
      </c>
      <c r="Q4521" s="262">
        <f>IFERROR(IF(MATCH($A4521,DOMAIN!$AC:$AC,0)&gt;0,1,0),0)</f>
        <v>0</v>
      </c>
      <c r="R4521" s="264">
        <f>IFERROR(IF(AND($O4521="Contractual",$Q4521=0),VLOOKUP($K4521,FDR!$A$3:$K$11,MATCH($N4521,FDR!$A$3:$K$3,1),1)+MAX($K4521-200000000,0)*0.03%,0),0)</f>
        <v>0</v>
      </c>
      <c r="S4521" s="264">
        <f>IFERROR(IF(AND($O4521&lt;&gt;"Contractual",$Q4521=0),VLOOKUP($K4521,FDR!$A$17:$K$24,MATCH($N4521,FDR!$A$16:$K$16,1),1)+MAX($K4521-200000000,0)*0.02%,0),0)</f>
        <v>0</v>
      </c>
      <c r="T4521" s="263">
        <f t="shared" si="554"/>
        <v>0</v>
      </c>
      <c r="U4521" s="212">
        <f>SUMIFS(Portfolio!$AA:$AA,Portfolio!$U:$U,'New Deposit Commission'!A4521)</f>
        <v>0</v>
      </c>
      <c r="V4521" s="212">
        <f t="shared" si="551"/>
        <v>0</v>
      </c>
      <c r="W4521" s="259" t="str">
        <f>VLOOKUP(A4521,Portfolio!$U:$AB,8,0)</f>
        <v>A1521</v>
      </c>
      <c r="X4521" s="162">
        <f>SUMIFS(Portfolio!$AK:$AK,Portfolio!$AE:$AE,'New Deposit Commission'!A4521)</f>
        <v>0</v>
      </c>
      <c r="Y4521" s="258">
        <f>SUMIFS('DATA(Matured Encash)'!$N:$N,'DATA(Matured Encash)'!$A:$A,A4521)</f>
        <v>0</v>
      </c>
      <c r="Z4521" s="212">
        <f t="shared" si="552"/>
        <v>0</v>
      </c>
      <c r="AA4521" s="162">
        <f t="shared" si="553"/>
        <v>0</v>
      </c>
    </row>
    <row r="4522" spans="1:27" x14ac:dyDescent="0.25">
      <c r="A4522" s="256" t="s">
        <v>35551</v>
      </c>
      <c r="B4522" s="257" t="str">
        <f>IFERROR(IFERROR(IFERROR(IFERROR(VLOOKUP(A4522,Portfolio!$A:$D,4,0),VLOOKUP(A4522,Portfolio!$K:$N,4,0)),VLOOKUP(A4522,Portfolio!$U:$X,4,0)),VLOOKUP(A4522,Portfolio!$AE:$AH,4,0)),VLOOKUP(A4522,Portfolio!$AO:$AR,4,0))</f>
        <v>MD AJIR UDDIN</v>
      </c>
      <c r="C4522" s="212">
        <f>SUMIFS(Portfolio!$F:$F,Portfolio!$A:$A,'New Deposit Commission'!A4522)</f>
        <v>2618.5300000000002</v>
      </c>
      <c r="D4522" s="212">
        <f>SUMIFS(Portfolio!$P:$P,Portfolio!$K:$K,'New Deposit Commission'!A4522)</f>
        <v>2618.5300000000002</v>
      </c>
      <c r="E4522" s="212">
        <f>SUMIFS(Portfolio!$Z:$Z,Portfolio!$U:$U,'New Deposit Commission'!A4522)</f>
        <v>2618.5300000000002</v>
      </c>
      <c r="F4522" s="212">
        <f>SUMIFS(Portfolio!$AJ:$AJ,Portfolio!$AE:$AE,'New Deposit Commission'!A4522)</f>
        <v>2618.5300000000002</v>
      </c>
      <c r="G4522" s="258">
        <f t="shared" si="548"/>
        <v>2618.5300000000002</v>
      </c>
      <c r="H4522" s="212">
        <f>SUMIFS(Portfolio!$AT:$AT,Portfolio!$AO:$AO,'New Deposit Commission'!A4522)</f>
        <v>2618.5300000000002</v>
      </c>
      <c r="I4522" s="258">
        <f t="shared" si="549"/>
        <v>0</v>
      </c>
      <c r="J4522" s="212">
        <f>SUMIFS('CIF wise new Deposit'!$I:$I,'CIF wise new Deposit'!$A:$A,'New Deposit Commission'!A4522)</f>
        <v>0</v>
      </c>
      <c r="K4522" s="258">
        <f t="shared" si="550"/>
        <v>0</v>
      </c>
      <c r="L4522" s="259" t="e">
        <f>VLOOKUP(A4522,'CIF wise new Deposit'!$A:$G,7,0)</f>
        <v>#N/A</v>
      </c>
      <c r="M4522" s="257" t="e">
        <f>VLOOKUP(L4522,CodEmployee!$A:$B,2,0)</f>
        <v>#N/A</v>
      </c>
      <c r="N4522" s="260">
        <f>IFERROR(VLOOKUP(A4522,'CIF wise new Deposit'!$A:$J,10,0),0)</f>
        <v>0</v>
      </c>
      <c r="O4522" s="261" t="str">
        <f>IFERROR(VLOOKUP(L4522,CodEmployee!$A:$P,16,0),"N/A")</f>
        <v>N/A</v>
      </c>
      <c r="P4522" s="261" t="str">
        <f>IFERROR(VLOOKUP(L4522,CodEmployee!$A:$D,4,0),"N/A")</f>
        <v>N/A</v>
      </c>
      <c r="Q4522" s="262">
        <f>IFERROR(IF(MATCH($A4522,DOMAIN!$AC:$AC,0)&gt;0,1,0),0)</f>
        <v>0</v>
      </c>
      <c r="R4522" s="264">
        <f>IFERROR(IF(AND($O4522="Contractual",$Q4522=0),VLOOKUP($K4522,FDR!$A$3:$K$11,MATCH($N4522,FDR!$A$3:$K$3,1),1)+MAX($K4522-200000000,0)*0.03%,0),0)</f>
        <v>0</v>
      </c>
      <c r="S4522" s="264">
        <f>IFERROR(IF(AND($O4522&lt;&gt;"Contractual",$Q4522=0),VLOOKUP($K4522,FDR!$A$17:$K$24,MATCH($N4522,FDR!$A$16:$K$16,1),1)+MAX($K4522-200000000,0)*0.02%,0),0)</f>
        <v>0</v>
      </c>
      <c r="T4522" s="263">
        <f t="shared" si="554"/>
        <v>0</v>
      </c>
      <c r="U4522" s="212">
        <f>SUMIFS(Portfolio!$AA:$AA,Portfolio!$U:$U,'New Deposit Commission'!A4522)</f>
        <v>0</v>
      </c>
      <c r="V4522" s="212">
        <f t="shared" si="551"/>
        <v>0</v>
      </c>
      <c r="W4522" s="259" t="str">
        <f>VLOOKUP(A4522,Portfolio!$U:$AB,8,0)</f>
        <v>A2818</v>
      </c>
      <c r="X4522" s="162">
        <f>SUMIFS(Portfolio!$AK:$AK,Portfolio!$AE:$AE,'New Deposit Commission'!A4522)</f>
        <v>0</v>
      </c>
      <c r="Y4522" s="258">
        <f>SUMIFS('DATA(Matured Encash)'!$N:$N,'DATA(Matured Encash)'!$A:$A,A4522)</f>
        <v>0</v>
      </c>
      <c r="Z4522" s="212">
        <f t="shared" si="552"/>
        <v>0</v>
      </c>
      <c r="AA4522" s="162">
        <f t="shared" si="553"/>
        <v>0</v>
      </c>
    </row>
    <row r="4523" spans="1:27" x14ac:dyDescent="0.25">
      <c r="A4523" s="256" t="s">
        <v>39006</v>
      </c>
      <c r="B4523" s="257" t="str">
        <f>IFERROR(IFERROR(IFERROR(IFERROR(VLOOKUP(A4523,Portfolio!$A:$D,4,0),VLOOKUP(A4523,Portfolio!$K:$N,4,0)),VLOOKUP(A4523,Portfolio!$U:$X,4,0)),VLOOKUP(A4523,Portfolio!$AE:$AH,4,0)),VLOOKUP(A4523,Portfolio!$AO:$AR,4,0))</f>
        <v>RASHEDUZZAMAN</v>
      </c>
      <c r="C4523" s="212">
        <f>SUMIFS(Portfolio!$F:$F,Portfolio!$A:$A,'New Deposit Commission'!A4523)</f>
        <v>631.15</v>
      </c>
      <c r="D4523" s="212">
        <f>SUMIFS(Portfolio!$P:$P,Portfolio!$K:$K,'New Deposit Commission'!A4523)</f>
        <v>631.15</v>
      </c>
      <c r="E4523" s="212">
        <f>SUMIFS(Portfolio!$Z:$Z,Portfolio!$U:$U,'New Deposit Commission'!A4523)</f>
        <v>631.15</v>
      </c>
      <c r="F4523" s="212">
        <f>SUMIFS(Portfolio!$AJ:$AJ,Portfolio!$AE:$AE,'New Deposit Commission'!A4523)</f>
        <v>631.15</v>
      </c>
      <c r="G4523" s="258">
        <f t="shared" si="548"/>
        <v>631.15</v>
      </c>
      <c r="H4523" s="212">
        <f>SUMIFS(Portfolio!$AT:$AT,Portfolio!$AO:$AO,'New Deposit Commission'!A4523)</f>
        <v>631.15</v>
      </c>
      <c r="I4523" s="258">
        <f t="shared" si="549"/>
        <v>0</v>
      </c>
      <c r="J4523" s="212">
        <f>SUMIFS('CIF wise new Deposit'!$I:$I,'CIF wise new Deposit'!$A:$A,'New Deposit Commission'!A4523)</f>
        <v>0</v>
      </c>
      <c r="K4523" s="258">
        <f t="shared" si="550"/>
        <v>0</v>
      </c>
      <c r="L4523" s="259" t="e">
        <f>VLOOKUP(A4523,'CIF wise new Deposit'!$A:$G,7,0)</f>
        <v>#N/A</v>
      </c>
      <c r="M4523" s="257" t="e">
        <f>VLOOKUP(L4523,CodEmployee!$A:$B,2,0)</f>
        <v>#N/A</v>
      </c>
      <c r="N4523" s="260">
        <f>IFERROR(VLOOKUP(A4523,'CIF wise new Deposit'!$A:$J,10,0),0)</f>
        <v>0</v>
      </c>
      <c r="O4523" s="261" t="str">
        <f>IFERROR(VLOOKUP(L4523,CodEmployee!$A:$P,16,0),"N/A")</f>
        <v>N/A</v>
      </c>
      <c r="P4523" s="261" t="str">
        <f>IFERROR(VLOOKUP(L4523,CodEmployee!$A:$D,4,0),"N/A")</f>
        <v>N/A</v>
      </c>
      <c r="Q4523" s="262">
        <f>IFERROR(IF(MATCH($A4523,DOMAIN!$AC:$AC,0)&gt;0,1,0),0)</f>
        <v>0</v>
      </c>
      <c r="R4523" s="264">
        <f>IFERROR(IF(AND($O4523="Contractual",$Q4523=0),VLOOKUP($K4523,FDR!$A$3:$K$11,MATCH($N4523,FDR!$A$3:$K$3,1),1)+MAX($K4523-200000000,0)*0.03%,0),0)</f>
        <v>0</v>
      </c>
      <c r="S4523" s="264">
        <f>IFERROR(IF(AND($O4523&lt;&gt;"Contractual",$Q4523=0),VLOOKUP($K4523,FDR!$A$17:$K$24,MATCH($N4523,FDR!$A$16:$K$16,1),1)+MAX($K4523-200000000,0)*0.02%,0),0)</f>
        <v>0</v>
      </c>
      <c r="T4523" s="263">
        <f t="shared" si="554"/>
        <v>0</v>
      </c>
      <c r="U4523" s="212">
        <f>SUMIFS(Portfolio!$AA:$AA,Portfolio!$U:$U,'New Deposit Commission'!A4523)</f>
        <v>0</v>
      </c>
      <c r="V4523" s="212">
        <f t="shared" si="551"/>
        <v>0</v>
      </c>
      <c r="W4523" s="259" t="str">
        <f>VLOOKUP(A4523,Portfolio!$U:$AB,8,0)</f>
        <v>A9999</v>
      </c>
      <c r="X4523" s="162">
        <f>SUMIFS(Portfolio!$AK:$AK,Portfolio!$AE:$AE,'New Deposit Commission'!A4523)</f>
        <v>0</v>
      </c>
      <c r="Y4523" s="258">
        <f>SUMIFS('DATA(Matured Encash)'!$N:$N,'DATA(Matured Encash)'!$A:$A,A4523)</f>
        <v>0</v>
      </c>
      <c r="Z4523" s="212">
        <f t="shared" si="552"/>
        <v>0</v>
      </c>
      <c r="AA4523" s="162">
        <f t="shared" si="553"/>
        <v>0</v>
      </c>
    </row>
    <row r="4524" spans="1:27" x14ac:dyDescent="0.25">
      <c r="A4524" s="256" t="s">
        <v>35596</v>
      </c>
      <c r="B4524" s="257" t="str">
        <f>IFERROR(IFERROR(IFERROR(IFERROR(VLOOKUP(A4524,Portfolio!$A:$D,4,0),VLOOKUP(A4524,Portfolio!$K:$N,4,0)),VLOOKUP(A4524,Portfolio!$U:$X,4,0)),VLOOKUP(A4524,Portfolio!$AE:$AH,4,0)),VLOOKUP(A4524,Portfolio!$AO:$AR,4,0))</f>
        <v>MD. MONIRUL HAQUE</v>
      </c>
      <c r="C4524" s="212">
        <f>SUMIFS(Portfolio!$F:$F,Portfolio!$A:$A,'New Deposit Commission'!A4524)</f>
        <v>1186.74</v>
      </c>
      <c r="D4524" s="212">
        <f>SUMIFS(Portfolio!$P:$P,Portfolio!$K:$K,'New Deposit Commission'!A4524)</f>
        <v>1186.74</v>
      </c>
      <c r="E4524" s="212">
        <f>SUMIFS(Portfolio!$Z:$Z,Portfolio!$U:$U,'New Deposit Commission'!A4524)</f>
        <v>1186.74</v>
      </c>
      <c r="F4524" s="212">
        <f>SUMIFS(Portfolio!$AJ:$AJ,Portfolio!$AE:$AE,'New Deposit Commission'!A4524)</f>
        <v>1186.74</v>
      </c>
      <c r="G4524" s="258">
        <f t="shared" si="548"/>
        <v>1186.74</v>
      </c>
      <c r="H4524" s="212">
        <f>SUMIFS(Portfolio!$AT:$AT,Portfolio!$AO:$AO,'New Deposit Commission'!A4524)</f>
        <v>1186.74</v>
      </c>
      <c r="I4524" s="258">
        <f t="shared" si="549"/>
        <v>0</v>
      </c>
      <c r="J4524" s="212">
        <f>SUMIFS('CIF wise new Deposit'!$I:$I,'CIF wise new Deposit'!$A:$A,'New Deposit Commission'!A4524)</f>
        <v>0</v>
      </c>
      <c r="K4524" s="258">
        <f t="shared" si="550"/>
        <v>0</v>
      </c>
      <c r="L4524" s="259" t="e">
        <f>VLOOKUP(A4524,'CIF wise new Deposit'!$A:$G,7,0)</f>
        <v>#N/A</v>
      </c>
      <c r="M4524" s="257" t="e">
        <f>VLOOKUP(L4524,CodEmployee!$A:$B,2,0)</f>
        <v>#N/A</v>
      </c>
      <c r="N4524" s="260">
        <f>IFERROR(VLOOKUP(A4524,'CIF wise new Deposit'!$A:$J,10,0),0)</f>
        <v>0</v>
      </c>
      <c r="O4524" s="261" t="str">
        <f>IFERROR(VLOOKUP(L4524,CodEmployee!$A:$P,16,0),"N/A")</f>
        <v>N/A</v>
      </c>
      <c r="P4524" s="261" t="str">
        <f>IFERROR(VLOOKUP(L4524,CodEmployee!$A:$D,4,0),"N/A")</f>
        <v>N/A</v>
      </c>
      <c r="Q4524" s="262">
        <f>IFERROR(IF(MATCH($A4524,DOMAIN!$AC:$AC,0)&gt;0,1,0),0)</f>
        <v>0</v>
      </c>
      <c r="R4524" s="264">
        <f>IFERROR(IF(AND($O4524="Contractual",$Q4524=0),VLOOKUP($K4524,FDR!$A$3:$K$11,MATCH($N4524,FDR!$A$3:$K$3,1),1)+MAX($K4524-200000000,0)*0.03%,0),0)</f>
        <v>0</v>
      </c>
      <c r="S4524" s="264">
        <f>IFERROR(IF(AND($O4524&lt;&gt;"Contractual",$Q4524=0),VLOOKUP($K4524,FDR!$A$17:$K$24,MATCH($N4524,FDR!$A$16:$K$16,1),1)+MAX($K4524-200000000,0)*0.02%,0),0)</f>
        <v>0</v>
      </c>
      <c r="T4524" s="263">
        <f t="shared" si="554"/>
        <v>0</v>
      </c>
      <c r="U4524" s="212">
        <f>SUMIFS(Portfolio!$AA:$AA,Portfolio!$U:$U,'New Deposit Commission'!A4524)</f>
        <v>0</v>
      </c>
      <c r="V4524" s="212">
        <f t="shared" si="551"/>
        <v>0</v>
      </c>
      <c r="W4524" s="259" t="str">
        <f>VLOOKUP(A4524,Portfolio!$U:$AB,8,0)</f>
        <v>A2818</v>
      </c>
      <c r="X4524" s="162">
        <f>SUMIFS(Portfolio!$AK:$AK,Portfolio!$AE:$AE,'New Deposit Commission'!A4524)</f>
        <v>0</v>
      </c>
      <c r="Y4524" s="258">
        <f>SUMIFS('DATA(Matured Encash)'!$N:$N,'DATA(Matured Encash)'!$A:$A,A4524)</f>
        <v>0</v>
      </c>
      <c r="Z4524" s="212">
        <f t="shared" si="552"/>
        <v>0</v>
      </c>
      <c r="AA4524" s="162">
        <f t="shared" si="553"/>
        <v>0</v>
      </c>
    </row>
    <row r="4525" spans="1:27" x14ac:dyDescent="0.25">
      <c r="A4525" s="256" t="s">
        <v>38697</v>
      </c>
      <c r="B4525" s="257" t="str">
        <f>IFERROR(IFERROR(IFERROR(IFERROR(VLOOKUP(A4525,Portfolio!$A:$D,4,0),VLOOKUP(A4525,Portfolio!$K:$N,4,0)),VLOOKUP(A4525,Portfolio!$U:$X,4,0)),VLOOKUP(A4525,Portfolio!$AE:$AH,4,0)),VLOOKUP(A4525,Portfolio!$AO:$AR,4,0))</f>
        <v>MASUD RANA</v>
      </c>
      <c r="C4525" s="212">
        <f>SUMIFS(Portfolio!$F:$F,Portfolio!$A:$A,'New Deposit Commission'!A4525)</f>
        <v>1844.61</v>
      </c>
      <c r="D4525" s="212">
        <f>SUMIFS(Portfolio!$P:$P,Portfolio!$K:$K,'New Deposit Commission'!A4525)</f>
        <v>1844.61</v>
      </c>
      <c r="E4525" s="212">
        <f>SUMIFS(Portfolio!$Z:$Z,Portfolio!$U:$U,'New Deposit Commission'!A4525)</f>
        <v>1844.61</v>
      </c>
      <c r="F4525" s="212">
        <f>SUMIFS(Portfolio!$AJ:$AJ,Portfolio!$AE:$AE,'New Deposit Commission'!A4525)</f>
        <v>1844.61</v>
      </c>
      <c r="G4525" s="258">
        <f t="shared" si="548"/>
        <v>1844.61</v>
      </c>
      <c r="H4525" s="212">
        <f>SUMIFS(Portfolio!$AT:$AT,Portfolio!$AO:$AO,'New Deposit Commission'!A4525)</f>
        <v>1844.61</v>
      </c>
      <c r="I4525" s="258">
        <f t="shared" si="549"/>
        <v>0</v>
      </c>
      <c r="J4525" s="212">
        <f>SUMIFS('CIF wise new Deposit'!$I:$I,'CIF wise new Deposit'!$A:$A,'New Deposit Commission'!A4525)</f>
        <v>0</v>
      </c>
      <c r="K4525" s="258">
        <f t="shared" si="550"/>
        <v>0</v>
      </c>
      <c r="L4525" s="259" t="e">
        <f>VLOOKUP(A4525,'CIF wise new Deposit'!$A:$G,7,0)</f>
        <v>#N/A</v>
      </c>
      <c r="M4525" s="257" t="e">
        <f>VLOOKUP(L4525,CodEmployee!$A:$B,2,0)</f>
        <v>#N/A</v>
      </c>
      <c r="N4525" s="260">
        <f>IFERROR(VLOOKUP(A4525,'CIF wise new Deposit'!$A:$J,10,0),0)</f>
        <v>0</v>
      </c>
      <c r="O4525" s="261" t="str">
        <f>IFERROR(VLOOKUP(L4525,CodEmployee!$A:$P,16,0),"N/A")</f>
        <v>N/A</v>
      </c>
      <c r="P4525" s="261" t="str">
        <f>IFERROR(VLOOKUP(L4525,CodEmployee!$A:$D,4,0),"N/A")</f>
        <v>N/A</v>
      </c>
      <c r="Q4525" s="262">
        <f>IFERROR(IF(MATCH($A4525,DOMAIN!$AC:$AC,0)&gt;0,1,0),0)</f>
        <v>0</v>
      </c>
      <c r="R4525" s="264">
        <f>IFERROR(IF(AND($O4525="Contractual",$Q4525=0),VLOOKUP($K4525,FDR!$A$3:$K$11,MATCH($N4525,FDR!$A$3:$K$3,1),1)+MAX($K4525-200000000,0)*0.03%,0),0)</f>
        <v>0</v>
      </c>
      <c r="S4525" s="264">
        <f>IFERROR(IF(AND($O4525&lt;&gt;"Contractual",$Q4525=0),VLOOKUP($K4525,FDR!$A$17:$K$24,MATCH($N4525,FDR!$A$16:$K$16,1),1)+MAX($K4525-200000000,0)*0.02%,0),0)</f>
        <v>0</v>
      </c>
      <c r="T4525" s="263">
        <f t="shared" si="554"/>
        <v>0</v>
      </c>
      <c r="U4525" s="212">
        <f>SUMIFS(Portfolio!$AA:$AA,Portfolio!$U:$U,'New Deposit Commission'!A4525)</f>
        <v>0</v>
      </c>
      <c r="V4525" s="212">
        <f t="shared" si="551"/>
        <v>0</v>
      </c>
      <c r="W4525" s="259" t="str">
        <f>VLOOKUP(A4525,Portfolio!$U:$AB,8,0)</f>
        <v>A1706</v>
      </c>
      <c r="X4525" s="162">
        <f>SUMIFS(Portfolio!$AK:$AK,Portfolio!$AE:$AE,'New Deposit Commission'!A4525)</f>
        <v>0</v>
      </c>
      <c r="Y4525" s="258">
        <f>SUMIFS('DATA(Matured Encash)'!$N:$N,'DATA(Matured Encash)'!$A:$A,A4525)</f>
        <v>0</v>
      </c>
      <c r="Z4525" s="212">
        <f t="shared" si="552"/>
        <v>0</v>
      </c>
      <c r="AA4525" s="162">
        <f t="shared" si="553"/>
        <v>0</v>
      </c>
    </row>
    <row r="4526" spans="1:27" x14ac:dyDescent="0.25">
      <c r="A4526" s="256" t="s">
        <v>39229</v>
      </c>
      <c r="B4526" s="257" t="str">
        <f>IFERROR(IFERROR(IFERROR(IFERROR(VLOOKUP(A4526,Portfolio!$A:$D,4,0),VLOOKUP(A4526,Portfolio!$K:$N,4,0)),VLOOKUP(A4526,Portfolio!$U:$X,4,0)),VLOOKUP(A4526,Portfolio!$AE:$AH,4,0)),VLOOKUP(A4526,Portfolio!$AO:$AR,4,0))</f>
        <v>Biplob Kumar Adhikary</v>
      </c>
      <c r="C4526" s="212">
        <f>SUMIFS(Portfolio!$F:$F,Portfolio!$A:$A,'New Deposit Commission'!A4526)</f>
        <v>3704.2</v>
      </c>
      <c r="D4526" s="212">
        <f>SUMIFS(Portfolio!$P:$P,Portfolio!$K:$K,'New Deposit Commission'!A4526)</f>
        <v>3704.2</v>
      </c>
      <c r="E4526" s="212">
        <f>SUMIFS(Portfolio!$Z:$Z,Portfolio!$U:$U,'New Deposit Commission'!A4526)</f>
        <v>3704.2</v>
      </c>
      <c r="F4526" s="212">
        <f>SUMIFS(Portfolio!$AJ:$AJ,Portfolio!$AE:$AE,'New Deposit Commission'!A4526)</f>
        <v>3704.2</v>
      </c>
      <c r="G4526" s="258">
        <f t="shared" si="548"/>
        <v>3704.2</v>
      </c>
      <c r="H4526" s="212">
        <f>SUMIFS(Portfolio!$AT:$AT,Portfolio!$AO:$AO,'New Deposit Commission'!A4526)</f>
        <v>3704.2</v>
      </c>
      <c r="I4526" s="258">
        <f t="shared" si="549"/>
        <v>0</v>
      </c>
      <c r="J4526" s="212">
        <f>SUMIFS('CIF wise new Deposit'!$I:$I,'CIF wise new Deposit'!$A:$A,'New Deposit Commission'!A4526)</f>
        <v>0</v>
      </c>
      <c r="K4526" s="258">
        <f t="shared" si="550"/>
        <v>0</v>
      </c>
      <c r="L4526" s="259" t="e">
        <f>VLOOKUP(A4526,'CIF wise new Deposit'!$A:$G,7,0)</f>
        <v>#N/A</v>
      </c>
      <c r="M4526" s="257" t="e">
        <f>VLOOKUP(L4526,CodEmployee!$A:$B,2,0)</f>
        <v>#N/A</v>
      </c>
      <c r="N4526" s="260">
        <f>IFERROR(VLOOKUP(A4526,'CIF wise new Deposit'!$A:$J,10,0),0)</f>
        <v>0</v>
      </c>
      <c r="O4526" s="261" t="str">
        <f>IFERROR(VLOOKUP(L4526,CodEmployee!$A:$P,16,0),"N/A")</f>
        <v>N/A</v>
      </c>
      <c r="P4526" s="261" t="str">
        <f>IFERROR(VLOOKUP(L4526,CodEmployee!$A:$D,4,0),"N/A")</f>
        <v>N/A</v>
      </c>
      <c r="Q4526" s="262">
        <f>IFERROR(IF(MATCH($A4526,DOMAIN!$AC:$AC,0)&gt;0,1,0),0)</f>
        <v>0</v>
      </c>
      <c r="R4526" s="264">
        <f>IFERROR(IF(AND($O4526="Contractual",$Q4526=0),VLOOKUP($K4526,FDR!$A$3:$K$11,MATCH($N4526,FDR!$A$3:$K$3,1),1)+MAX($K4526-200000000,0)*0.03%,0),0)</f>
        <v>0</v>
      </c>
      <c r="S4526" s="264">
        <f>IFERROR(IF(AND($O4526&lt;&gt;"Contractual",$Q4526=0),VLOOKUP($K4526,FDR!$A$17:$K$24,MATCH($N4526,FDR!$A$16:$K$16,1),1)+MAX($K4526-200000000,0)*0.02%,0),0)</f>
        <v>0</v>
      </c>
      <c r="T4526" s="263">
        <f t="shared" si="554"/>
        <v>0</v>
      </c>
      <c r="U4526" s="212">
        <f>SUMIFS(Portfolio!$AA:$AA,Portfolio!$U:$U,'New Deposit Commission'!A4526)</f>
        <v>0</v>
      </c>
      <c r="V4526" s="212">
        <f t="shared" si="551"/>
        <v>0</v>
      </c>
      <c r="W4526" s="259" t="str">
        <f>VLOOKUP(A4526,Portfolio!$U:$AB,8,0)</f>
        <v>A9999</v>
      </c>
      <c r="X4526" s="162">
        <f>SUMIFS(Portfolio!$AK:$AK,Portfolio!$AE:$AE,'New Deposit Commission'!A4526)</f>
        <v>0</v>
      </c>
      <c r="Y4526" s="258">
        <f>SUMIFS('DATA(Matured Encash)'!$N:$N,'DATA(Matured Encash)'!$A:$A,A4526)</f>
        <v>0</v>
      </c>
      <c r="Z4526" s="212">
        <f t="shared" si="552"/>
        <v>0</v>
      </c>
      <c r="AA4526" s="162">
        <f t="shared" si="553"/>
        <v>0</v>
      </c>
    </row>
    <row r="4527" spans="1:27" x14ac:dyDescent="0.25">
      <c r="A4527" s="256" t="s">
        <v>37791</v>
      </c>
      <c r="B4527" s="257" t="str">
        <f>IFERROR(IFERROR(IFERROR(IFERROR(VLOOKUP(A4527,Portfolio!$A:$D,4,0),VLOOKUP(A4527,Portfolio!$K:$N,4,0)),VLOOKUP(A4527,Portfolio!$U:$X,4,0)),VLOOKUP(A4527,Portfolio!$AE:$AH,4,0)),VLOOKUP(A4527,Portfolio!$AO:$AR,4,0))</f>
        <v>MST. NAIS</v>
      </c>
      <c r="C4527" s="212">
        <f>SUMIFS(Portfolio!$F:$F,Portfolio!$A:$A,'New Deposit Commission'!A4527)</f>
        <v>1262.3399999999999</v>
      </c>
      <c r="D4527" s="212">
        <f>SUMIFS(Portfolio!$P:$P,Portfolio!$K:$K,'New Deposit Commission'!A4527)</f>
        <v>1262.3399999999999</v>
      </c>
      <c r="E4527" s="212">
        <f>SUMIFS(Portfolio!$Z:$Z,Portfolio!$U:$U,'New Deposit Commission'!A4527)</f>
        <v>1262.3399999999999</v>
      </c>
      <c r="F4527" s="212">
        <f>SUMIFS(Portfolio!$AJ:$AJ,Portfolio!$AE:$AE,'New Deposit Commission'!A4527)</f>
        <v>1262.3399999999999</v>
      </c>
      <c r="G4527" s="258">
        <f t="shared" si="548"/>
        <v>1262.3399999999999</v>
      </c>
      <c r="H4527" s="212">
        <f>SUMIFS(Portfolio!$AT:$AT,Portfolio!$AO:$AO,'New Deposit Commission'!A4527)</f>
        <v>1262.3399999999999</v>
      </c>
      <c r="I4527" s="258">
        <f t="shared" si="549"/>
        <v>0</v>
      </c>
      <c r="J4527" s="212">
        <f>SUMIFS('CIF wise new Deposit'!$I:$I,'CIF wise new Deposit'!$A:$A,'New Deposit Commission'!A4527)</f>
        <v>0</v>
      </c>
      <c r="K4527" s="258">
        <f t="shared" si="550"/>
        <v>0</v>
      </c>
      <c r="L4527" s="259" t="e">
        <f>VLOOKUP(A4527,'CIF wise new Deposit'!$A:$G,7,0)</f>
        <v>#N/A</v>
      </c>
      <c r="M4527" s="257" t="e">
        <f>VLOOKUP(L4527,CodEmployee!$A:$B,2,0)</f>
        <v>#N/A</v>
      </c>
      <c r="N4527" s="260">
        <f>IFERROR(VLOOKUP(A4527,'CIF wise new Deposit'!$A:$J,10,0),0)</f>
        <v>0</v>
      </c>
      <c r="O4527" s="261" t="str">
        <f>IFERROR(VLOOKUP(L4527,CodEmployee!$A:$P,16,0),"N/A")</f>
        <v>N/A</v>
      </c>
      <c r="P4527" s="261" t="str">
        <f>IFERROR(VLOOKUP(L4527,CodEmployee!$A:$D,4,0),"N/A")</f>
        <v>N/A</v>
      </c>
      <c r="Q4527" s="262">
        <f>IFERROR(IF(MATCH($A4527,DOMAIN!$AC:$AC,0)&gt;0,1,0),0)</f>
        <v>0</v>
      </c>
      <c r="R4527" s="264">
        <f>IFERROR(IF(AND($O4527="Contractual",$Q4527=0),VLOOKUP($K4527,FDR!$A$3:$K$11,MATCH($N4527,FDR!$A$3:$K$3,1),1)+MAX($K4527-200000000,0)*0.03%,0),0)</f>
        <v>0</v>
      </c>
      <c r="S4527" s="264">
        <f>IFERROR(IF(AND($O4527&lt;&gt;"Contractual",$Q4527=0),VLOOKUP($K4527,FDR!$A$17:$K$24,MATCH($N4527,FDR!$A$16:$K$16,1),1)+MAX($K4527-200000000,0)*0.02%,0),0)</f>
        <v>0</v>
      </c>
      <c r="T4527" s="263">
        <f t="shared" si="554"/>
        <v>0</v>
      </c>
      <c r="U4527" s="212">
        <f>SUMIFS(Portfolio!$AA:$AA,Portfolio!$U:$U,'New Deposit Commission'!A4527)</f>
        <v>0</v>
      </c>
      <c r="V4527" s="212">
        <f t="shared" si="551"/>
        <v>0</v>
      </c>
      <c r="W4527" s="259" t="str">
        <f>VLOOKUP(A4527,Portfolio!$U:$AB,8,0)</f>
        <v>100411</v>
      </c>
      <c r="X4527" s="162">
        <f>SUMIFS(Portfolio!$AK:$AK,Portfolio!$AE:$AE,'New Deposit Commission'!A4527)</f>
        <v>0</v>
      </c>
      <c r="Y4527" s="258">
        <f>SUMIFS('DATA(Matured Encash)'!$N:$N,'DATA(Matured Encash)'!$A:$A,A4527)</f>
        <v>0</v>
      </c>
      <c r="Z4527" s="212">
        <f t="shared" si="552"/>
        <v>0</v>
      </c>
      <c r="AA4527" s="162">
        <f t="shared" si="553"/>
        <v>0</v>
      </c>
    </row>
    <row r="4528" spans="1:27" x14ac:dyDescent="0.25">
      <c r="A4528" s="256" t="s">
        <v>37639</v>
      </c>
      <c r="B4528" s="257" t="str">
        <f>IFERROR(IFERROR(IFERROR(IFERROR(VLOOKUP(A4528,Portfolio!$A:$D,4,0),VLOOKUP(A4528,Portfolio!$K:$N,4,0)),VLOOKUP(A4528,Portfolio!$U:$X,4,0)),VLOOKUP(A4528,Portfolio!$AE:$AH,4,0)),VLOOKUP(A4528,Portfolio!$AO:$AR,4,0))</f>
        <v>SHEIKH ZAKIR HOSSAIN</v>
      </c>
      <c r="C4528" s="212">
        <f>SUMIFS(Portfolio!$F:$F,Portfolio!$A:$A,'New Deposit Commission'!A4528)</f>
        <v>1214.68</v>
      </c>
      <c r="D4528" s="212">
        <f>SUMIFS(Portfolio!$P:$P,Portfolio!$K:$K,'New Deposit Commission'!A4528)</f>
        <v>1214.68</v>
      </c>
      <c r="E4528" s="212">
        <f>SUMIFS(Portfolio!$Z:$Z,Portfolio!$U:$U,'New Deposit Commission'!A4528)</f>
        <v>1214.68</v>
      </c>
      <c r="F4528" s="212">
        <f>SUMIFS(Portfolio!$AJ:$AJ,Portfolio!$AE:$AE,'New Deposit Commission'!A4528)</f>
        <v>1214.68</v>
      </c>
      <c r="G4528" s="258">
        <f t="shared" si="548"/>
        <v>1214.68</v>
      </c>
      <c r="H4528" s="212">
        <f>SUMIFS(Portfolio!$AT:$AT,Portfolio!$AO:$AO,'New Deposit Commission'!A4528)</f>
        <v>1214.68</v>
      </c>
      <c r="I4528" s="258">
        <f t="shared" si="549"/>
        <v>0</v>
      </c>
      <c r="J4528" s="212">
        <f>SUMIFS('CIF wise new Deposit'!$I:$I,'CIF wise new Deposit'!$A:$A,'New Deposit Commission'!A4528)</f>
        <v>0</v>
      </c>
      <c r="K4528" s="258">
        <f t="shared" si="550"/>
        <v>0</v>
      </c>
      <c r="L4528" s="259" t="e">
        <f>VLOOKUP(A4528,'CIF wise new Deposit'!$A:$G,7,0)</f>
        <v>#N/A</v>
      </c>
      <c r="M4528" s="257" t="e">
        <f>VLOOKUP(L4528,CodEmployee!$A:$B,2,0)</f>
        <v>#N/A</v>
      </c>
      <c r="N4528" s="260">
        <f>IFERROR(VLOOKUP(A4528,'CIF wise new Deposit'!$A:$J,10,0),0)</f>
        <v>0</v>
      </c>
      <c r="O4528" s="261" t="str">
        <f>IFERROR(VLOOKUP(L4528,CodEmployee!$A:$P,16,0),"N/A")</f>
        <v>N/A</v>
      </c>
      <c r="P4528" s="261" t="str">
        <f>IFERROR(VLOOKUP(L4528,CodEmployee!$A:$D,4,0),"N/A")</f>
        <v>N/A</v>
      </c>
      <c r="Q4528" s="262">
        <f>IFERROR(IF(MATCH($A4528,DOMAIN!$AC:$AC,0)&gt;0,1,0),0)</f>
        <v>0</v>
      </c>
      <c r="R4528" s="264">
        <f>IFERROR(IF(AND($O4528="Contractual",$Q4528=0),VLOOKUP($K4528,FDR!$A$3:$K$11,MATCH($N4528,FDR!$A$3:$K$3,1),1)+MAX($K4528-200000000,0)*0.03%,0),0)</f>
        <v>0</v>
      </c>
      <c r="S4528" s="264">
        <f>IFERROR(IF(AND($O4528&lt;&gt;"Contractual",$Q4528=0),VLOOKUP($K4528,FDR!$A$17:$K$24,MATCH($N4528,FDR!$A$16:$K$16,1),1)+MAX($K4528-200000000,0)*0.02%,0),0)</f>
        <v>0</v>
      </c>
      <c r="T4528" s="263">
        <f t="shared" si="554"/>
        <v>0</v>
      </c>
      <c r="U4528" s="212">
        <f>SUMIFS(Portfolio!$AA:$AA,Portfolio!$U:$U,'New Deposit Commission'!A4528)</f>
        <v>0</v>
      </c>
      <c r="V4528" s="212">
        <f t="shared" si="551"/>
        <v>0</v>
      </c>
      <c r="W4528" s="259" t="str">
        <f>VLOOKUP(A4528,Portfolio!$U:$AB,8,0)</f>
        <v>A2168</v>
      </c>
      <c r="X4528" s="162">
        <f>SUMIFS(Portfolio!$AK:$AK,Portfolio!$AE:$AE,'New Deposit Commission'!A4528)</f>
        <v>0</v>
      </c>
      <c r="Y4528" s="258">
        <f>SUMIFS('DATA(Matured Encash)'!$N:$N,'DATA(Matured Encash)'!$A:$A,A4528)</f>
        <v>0</v>
      </c>
      <c r="Z4528" s="212">
        <f t="shared" si="552"/>
        <v>0</v>
      </c>
      <c r="AA4528" s="162">
        <f t="shared" si="553"/>
        <v>0</v>
      </c>
    </row>
    <row r="4529" spans="1:27" x14ac:dyDescent="0.25">
      <c r="A4529" s="256" t="s">
        <v>38503</v>
      </c>
      <c r="B4529" s="257" t="str">
        <f>IFERROR(IFERROR(IFERROR(IFERROR(VLOOKUP(A4529,Portfolio!$A:$D,4,0),VLOOKUP(A4529,Portfolio!$K:$N,4,0)),VLOOKUP(A4529,Portfolio!$U:$X,4,0)),VLOOKUP(A4529,Portfolio!$AE:$AH,4,0)),VLOOKUP(A4529,Portfolio!$AO:$AR,4,0))</f>
        <v>NARGIS AKTER</v>
      </c>
      <c r="C4529" s="212">
        <f>SUMIFS(Portfolio!$F:$F,Portfolio!$A:$A,'New Deposit Commission'!A4529)</f>
        <v>4873</v>
      </c>
      <c r="D4529" s="212">
        <f>SUMIFS(Portfolio!$P:$P,Portfolio!$K:$K,'New Deposit Commission'!A4529)</f>
        <v>4873</v>
      </c>
      <c r="E4529" s="212">
        <f>SUMIFS(Portfolio!$Z:$Z,Portfolio!$U:$U,'New Deposit Commission'!A4529)</f>
        <v>4873</v>
      </c>
      <c r="F4529" s="212">
        <f>SUMIFS(Portfolio!$AJ:$AJ,Portfolio!$AE:$AE,'New Deposit Commission'!A4529)</f>
        <v>4873</v>
      </c>
      <c r="G4529" s="258">
        <f t="shared" si="548"/>
        <v>4873</v>
      </c>
      <c r="H4529" s="212">
        <f>SUMIFS(Portfolio!$AT:$AT,Portfolio!$AO:$AO,'New Deposit Commission'!A4529)</f>
        <v>4873</v>
      </c>
      <c r="I4529" s="258">
        <f t="shared" si="549"/>
        <v>0</v>
      </c>
      <c r="J4529" s="212">
        <f>SUMIFS('CIF wise new Deposit'!$I:$I,'CIF wise new Deposit'!$A:$A,'New Deposit Commission'!A4529)</f>
        <v>0</v>
      </c>
      <c r="K4529" s="258">
        <f t="shared" si="550"/>
        <v>0</v>
      </c>
      <c r="L4529" s="259" t="e">
        <f>VLOOKUP(A4529,'CIF wise new Deposit'!$A:$G,7,0)</f>
        <v>#N/A</v>
      </c>
      <c r="M4529" s="257" t="e">
        <f>VLOOKUP(L4529,CodEmployee!$A:$B,2,0)</f>
        <v>#N/A</v>
      </c>
      <c r="N4529" s="260">
        <f>IFERROR(VLOOKUP(A4529,'CIF wise new Deposit'!$A:$J,10,0),0)</f>
        <v>0</v>
      </c>
      <c r="O4529" s="261" t="str">
        <f>IFERROR(VLOOKUP(L4529,CodEmployee!$A:$P,16,0),"N/A")</f>
        <v>N/A</v>
      </c>
      <c r="P4529" s="261" t="str">
        <f>IFERROR(VLOOKUP(L4529,CodEmployee!$A:$D,4,0),"N/A")</f>
        <v>N/A</v>
      </c>
      <c r="Q4529" s="262">
        <f>IFERROR(IF(MATCH($A4529,DOMAIN!$AC:$AC,0)&gt;0,1,0),0)</f>
        <v>0</v>
      </c>
      <c r="R4529" s="264">
        <f>IFERROR(IF(AND($O4529="Contractual",$Q4529=0),VLOOKUP($K4529,FDR!$A$3:$K$11,MATCH($N4529,FDR!$A$3:$K$3,1),1)+MAX($K4529-200000000,0)*0.03%,0),0)</f>
        <v>0</v>
      </c>
      <c r="S4529" s="264">
        <f>IFERROR(IF(AND($O4529&lt;&gt;"Contractual",$Q4529=0),VLOOKUP($K4529,FDR!$A$17:$K$24,MATCH($N4529,FDR!$A$16:$K$16,1),1)+MAX($K4529-200000000,0)*0.02%,0),0)</f>
        <v>0</v>
      </c>
      <c r="T4529" s="263">
        <f t="shared" si="554"/>
        <v>0</v>
      </c>
      <c r="U4529" s="212">
        <f>SUMIFS(Portfolio!$AA:$AA,Portfolio!$U:$U,'New Deposit Commission'!A4529)</f>
        <v>0</v>
      </c>
      <c r="V4529" s="212">
        <f t="shared" si="551"/>
        <v>0</v>
      </c>
      <c r="W4529" s="259" t="str">
        <f>VLOOKUP(A4529,Portfolio!$U:$AB,8,0)</f>
        <v>100026</v>
      </c>
      <c r="X4529" s="162">
        <f>SUMIFS(Portfolio!$AK:$AK,Portfolio!$AE:$AE,'New Deposit Commission'!A4529)</f>
        <v>0</v>
      </c>
      <c r="Y4529" s="258">
        <f>SUMIFS('DATA(Matured Encash)'!$N:$N,'DATA(Matured Encash)'!$A:$A,A4529)</f>
        <v>0</v>
      </c>
      <c r="Z4529" s="212">
        <f t="shared" si="552"/>
        <v>0</v>
      </c>
      <c r="AA4529" s="162">
        <f t="shared" si="553"/>
        <v>0</v>
      </c>
    </row>
    <row r="4530" spans="1:27" x14ac:dyDescent="0.25">
      <c r="A4530" s="256" t="s">
        <v>37449</v>
      </c>
      <c r="B4530" s="257" t="str">
        <f>IFERROR(IFERROR(IFERROR(IFERROR(VLOOKUP(A4530,Portfolio!$A:$D,4,0),VLOOKUP(A4530,Portfolio!$K:$N,4,0)),VLOOKUP(A4530,Portfolio!$U:$X,4,0)),VLOOKUP(A4530,Portfolio!$AE:$AH,4,0)),VLOOKUP(A4530,Portfolio!$AO:$AR,4,0))</f>
        <v>ROMANA AKTER LIPI</v>
      </c>
      <c r="C4530" s="212">
        <f>SUMIFS(Portfolio!$F:$F,Portfolio!$A:$A,'New Deposit Commission'!A4530)</f>
        <v>3861.19</v>
      </c>
      <c r="D4530" s="212">
        <f>SUMIFS(Portfolio!$P:$P,Portfolio!$K:$K,'New Deposit Commission'!A4530)</f>
        <v>3861.19</v>
      </c>
      <c r="E4530" s="212">
        <f>SUMIFS(Portfolio!$Z:$Z,Portfolio!$U:$U,'New Deposit Commission'!A4530)</f>
        <v>3861.19</v>
      </c>
      <c r="F4530" s="212">
        <f>SUMIFS(Portfolio!$AJ:$AJ,Portfolio!$AE:$AE,'New Deposit Commission'!A4530)</f>
        <v>3861.19</v>
      </c>
      <c r="G4530" s="258">
        <f t="shared" si="548"/>
        <v>3861.19</v>
      </c>
      <c r="H4530" s="212">
        <f>SUMIFS(Portfolio!$AT:$AT,Portfolio!$AO:$AO,'New Deposit Commission'!A4530)</f>
        <v>3861.19</v>
      </c>
      <c r="I4530" s="258">
        <f t="shared" si="549"/>
        <v>0</v>
      </c>
      <c r="J4530" s="212">
        <f>SUMIFS('CIF wise new Deposit'!$I:$I,'CIF wise new Deposit'!$A:$A,'New Deposit Commission'!A4530)</f>
        <v>0</v>
      </c>
      <c r="K4530" s="258">
        <f t="shared" si="550"/>
        <v>0</v>
      </c>
      <c r="L4530" s="259" t="e">
        <f>VLOOKUP(A4530,'CIF wise new Deposit'!$A:$G,7,0)</f>
        <v>#N/A</v>
      </c>
      <c r="M4530" s="257" t="e">
        <f>VLOOKUP(L4530,CodEmployee!$A:$B,2,0)</f>
        <v>#N/A</v>
      </c>
      <c r="N4530" s="260">
        <f>IFERROR(VLOOKUP(A4530,'CIF wise new Deposit'!$A:$J,10,0),0)</f>
        <v>0</v>
      </c>
      <c r="O4530" s="261" t="str">
        <f>IFERROR(VLOOKUP(L4530,CodEmployee!$A:$P,16,0),"N/A")</f>
        <v>N/A</v>
      </c>
      <c r="P4530" s="261" t="str">
        <f>IFERROR(VLOOKUP(L4530,CodEmployee!$A:$D,4,0),"N/A")</f>
        <v>N/A</v>
      </c>
      <c r="Q4530" s="262">
        <f>IFERROR(IF(MATCH($A4530,DOMAIN!$AC:$AC,0)&gt;0,1,0),0)</f>
        <v>0</v>
      </c>
      <c r="R4530" s="264">
        <f>IFERROR(IF(AND($O4530="Contractual",$Q4530=0),VLOOKUP($K4530,FDR!$A$3:$K$11,MATCH($N4530,FDR!$A$3:$K$3,1),1)+MAX($K4530-200000000,0)*0.03%,0),0)</f>
        <v>0</v>
      </c>
      <c r="S4530" s="264">
        <f>IFERROR(IF(AND($O4530&lt;&gt;"Contractual",$Q4530=0),VLOOKUP($K4530,FDR!$A$17:$K$24,MATCH($N4530,FDR!$A$16:$K$16,1),1)+MAX($K4530-200000000,0)*0.02%,0),0)</f>
        <v>0</v>
      </c>
      <c r="T4530" s="263">
        <f t="shared" si="554"/>
        <v>0</v>
      </c>
      <c r="U4530" s="212">
        <f>SUMIFS(Portfolio!$AA:$AA,Portfolio!$U:$U,'New Deposit Commission'!A4530)</f>
        <v>0</v>
      </c>
      <c r="V4530" s="212">
        <f t="shared" si="551"/>
        <v>0</v>
      </c>
      <c r="W4530" s="259" t="str">
        <f>VLOOKUP(A4530,Portfolio!$U:$AB,8,0)</f>
        <v>A1501</v>
      </c>
      <c r="X4530" s="162">
        <f>SUMIFS(Portfolio!$AK:$AK,Portfolio!$AE:$AE,'New Deposit Commission'!A4530)</f>
        <v>0</v>
      </c>
      <c r="Y4530" s="258">
        <f>SUMIFS('DATA(Matured Encash)'!$N:$N,'DATA(Matured Encash)'!$A:$A,A4530)</f>
        <v>0</v>
      </c>
      <c r="Z4530" s="212">
        <f t="shared" si="552"/>
        <v>0</v>
      </c>
      <c r="AA4530" s="162">
        <f t="shared" si="553"/>
        <v>0</v>
      </c>
    </row>
    <row r="4531" spans="1:27" x14ac:dyDescent="0.25">
      <c r="A4531" s="256" t="s">
        <v>38729</v>
      </c>
      <c r="B4531" s="257" t="str">
        <f>IFERROR(IFERROR(IFERROR(IFERROR(VLOOKUP(A4531,Portfolio!$A:$D,4,0),VLOOKUP(A4531,Portfolio!$K:$N,4,0)),VLOOKUP(A4531,Portfolio!$U:$X,4,0)),VLOOKUP(A4531,Portfolio!$AE:$AH,4,0)),VLOOKUP(A4531,Portfolio!$AO:$AR,4,0))</f>
        <v>MD. MAMUN ABDUL KIWUM</v>
      </c>
      <c r="C4531" s="212">
        <f>SUMIFS(Portfolio!$F:$F,Portfolio!$A:$A,'New Deposit Commission'!A4531)</f>
        <v>1475.87</v>
      </c>
      <c r="D4531" s="212">
        <f>SUMIFS(Portfolio!$P:$P,Portfolio!$K:$K,'New Deposit Commission'!A4531)</f>
        <v>1475.87</v>
      </c>
      <c r="E4531" s="212">
        <f>SUMIFS(Portfolio!$Z:$Z,Portfolio!$U:$U,'New Deposit Commission'!A4531)</f>
        <v>1475.87</v>
      </c>
      <c r="F4531" s="212">
        <f>SUMIFS(Portfolio!$AJ:$AJ,Portfolio!$AE:$AE,'New Deposit Commission'!A4531)</f>
        <v>1475.87</v>
      </c>
      <c r="G4531" s="258">
        <f t="shared" si="548"/>
        <v>1475.87</v>
      </c>
      <c r="H4531" s="212">
        <f>SUMIFS(Portfolio!$AT:$AT,Portfolio!$AO:$AO,'New Deposit Commission'!A4531)</f>
        <v>1475.87</v>
      </c>
      <c r="I4531" s="258">
        <f t="shared" si="549"/>
        <v>0</v>
      </c>
      <c r="J4531" s="212">
        <f>SUMIFS('CIF wise new Deposit'!$I:$I,'CIF wise new Deposit'!$A:$A,'New Deposit Commission'!A4531)</f>
        <v>0</v>
      </c>
      <c r="K4531" s="258">
        <f t="shared" si="550"/>
        <v>0</v>
      </c>
      <c r="L4531" s="259" t="e">
        <f>VLOOKUP(A4531,'CIF wise new Deposit'!$A:$G,7,0)</f>
        <v>#N/A</v>
      </c>
      <c r="M4531" s="257" t="e">
        <f>VLOOKUP(L4531,CodEmployee!$A:$B,2,0)</f>
        <v>#N/A</v>
      </c>
      <c r="N4531" s="260">
        <f>IFERROR(VLOOKUP(A4531,'CIF wise new Deposit'!$A:$J,10,0),0)</f>
        <v>0</v>
      </c>
      <c r="O4531" s="261" t="str">
        <f>IFERROR(VLOOKUP(L4531,CodEmployee!$A:$P,16,0),"N/A")</f>
        <v>N/A</v>
      </c>
      <c r="P4531" s="261" t="str">
        <f>IFERROR(VLOOKUP(L4531,CodEmployee!$A:$D,4,0),"N/A")</f>
        <v>N/A</v>
      </c>
      <c r="Q4531" s="262">
        <f>IFERROR(IF(MATCH($A4531,DOMAIN!$AC:$AC,0)&gt;0,1,0),0)</f>
        <v>0</v>
      </c>
      <c r="R4531" s="264">
        <f>IFERROR(IF(AND($O4531="Contractual",$Q4531=0),VLOOKUP($K4531,FDR!$A$3:$K$11,MATCH($N4531,FDR!$A$3:$K$3,1),1)+MAX($K4531-200000000,0)*0.03%,0),0)</f>
        <v>0</v>
      </c>
      <c r="S4531" s="264">
        <f>IFERROR(IF(AND($O4531&lt;&gt;"Contractual",$Q4531=0),VLOOKUP($K4531,FDR!$A$17:$K$24,MATCH($N4531,FDR!$A$16:$K$16,1),1)+MAX($K4531-200000000,0)*0.02%,0),0)</f>
        <v>0</v>
      </c>
      <c r="T4531" s="263">
        <f t="shared" si="554"/>
        <v>0</v>
      </c>
      <c r="U4531" s="212">
        <f>SUMIFS(Portfolio!$AA:$AA,Portfolio!$U:$U,'New Deposit Commission'!A4531)</f>
        <v>0</v>
      </c>
      <c r="V4531" s="212">
        <f t="shared" si="551"/>
        <v>0</v>
      </c>
      <c r="W4531" s="259" t="str">
        <f>VLOOKUP(A4531,Portfolio!$U:$AB,8,0)</f>
        <v>A9999</v>
      </c>
      <c r="X4531" s="162">
        <f>SUMIFS(Portfolio!$AK:$AK,Portfolio!$AE:$AE,'New Deposit Commission'!A4531)</f>
        <v>0</v>
      </c>
      <c r="Y4531" s="258">
        <f>SUMIFS('DATA(Matured Encash)'!$N:$N,'DATA(Matured Encash)'!$A:$A,A4531)</f>
        <v>0</v>
      </c>
      <c r="Z4531" s="212">
        <f t="shared" si="552"/>
        <v>0</v>
      </c>
      <c r="AA4531" s="162">
        <f t="shared" si="553"/>
        <v>0</v>
      </c>
    </row>
    <row r="4532" spans="1:27" x14ac:dyDescent="0.25">
      <c r="A4532" s="256" t="s">
        <v>37697</v>
      </c>
      <c r="B4532" s="257" t="str">
        <f>IFERROR(IFERROR(IFERROR(IFERROR(VLOOKUP(A4532,Portfolio!$A:$D,4,0),VLOOKUP(A4532,Portfolio!$K:$N,4,0)),VLOOKUP(A4532,Portfolio!$U:$X,4,0)),VLOOKUP(A4532,Portfolio!$AE:$AH,4,0)),VLOOKUP(A4532,Portfolio!$AO:$AR,4,0))</f>
        <v>MD. MASUD HOSSEN</v>
      </c>
      <c r="C4532" s="212">
        <f>SUMIFS(Portfolio!$F:$F,Portfolio!$A:$A,'New Deposit Commission'!A4532)</f>
        <v>1221.69</v>
      </c>
      <c r="D4532" s="212">
        <f>SUMIFS(Portfolio!$P:$P,Portfolio!$K:$K,'New Deposit Commission'!A4532)</f>
        <v>1221.69</v>
      </c>
      <c r="E4532" s="212">
        <f>SUMIFS(Portfolio!$Z:$Z,Portfolio!$U:$U,'New Deposit Commission'!A4532)</f>
        <v>1221.69</v>
      </c>
      <c r="F4532" s="212">
        <f>SUMIFS(Portfolio!$AJ:$AJ,Portfolio!$AE:$AE,'New Deposit Commission'!A4532)</f>
        <v>1221.69</v>
      </c>
      <c r="G4532" s="258">
        <f t="shared" si="548"/>
        <v>1221.69</v>
      </c>
      <c r="H4532" s="212">
        <f>SUMIFS(Portfolio!$AT:$AT,Portfolio!$AO:$AO,'New Deposit Commission'!A4532)</f>
        <v>1221.69</v>
      </c>
      <c r="I4532" s="258">
        <f t="shared" si="549"/>
        <v>0</v>
      </c>
      <c r="J4532" s="212">
        <f>SUMIFS('CIF wise new Deposit'!$I:$I,'CIF wise new Deposit'!$A:$A,'New Deposit Commission'!A4532)</f>
        <v>0</v>
      </c>
      <c r="K4532" s="258">
        <f t="shared" si="550"/>
        <v>0</v>
      </c>
      <c r="L4532" s="259" t="e">
        <f>VLOOKUP(A4532,'CIF wise new Deposit'!$A:$G,7,0)</f>
        <v>#N/A</v>
      </c>
      <c r="M4532" s="257" t="e">
        <f>VLOOKUP(L4532,CodEmployee!$A:$B,2,0)</f>
        <v>#N/A</v>
      </c>
      <c r="N4532" s="260">
        <f>IFERROR(VLOOKUP(A4532,'CIF wise new Deposit'!$A:$J,10,0),0)</f>
        <v>0</v>
      </c>
      <c r="O4532" s="261" t="str">
        <f>IFERROR(VLOOKUP(L4532,CodEmployee!$A:$P,16,0),"N/A")</f>
        <v>N/A</v>
      </c>
      <c r="P4532" s="261" t="str">
        <f>IFERROR(VLOOKUP(L4532,CodEmployee!$A:$D,4,0),"N/A")</f>
        <v>N/A</v>
      </c>
      <c r="Q4532" s="262">
        <f>IFERROR(IF(MATCH($A4532,DOMAIN!$AC:$AC,0)&gt;0,1,0),0)</f>
        <v>0</v>
      </c>
      <c r="R4532" s="264">
        <f>IFERROR(IF(AND($O4532="Contractual",$Q4532=0),VLOOKUP($K4532,FDR!$A$3:$K$11,MATCH($N4532,FDR!$A$3:$K$3,1),1)+MAX($K4532-200000000,0)*0.03%,0),0)</f>
        <v>0</v>
      </c>
      <c r="S4532" s="264">
        <f>IFERROR(IF(AND($O4532&lt;&gt;"Contractual",$Q4532=0),VLOOKUP($K4532,FDR!$A$17:$K$24,MATCH($N4532,FDR!$A$16:$K$16,1),1)+MAX($K4532-200000000,0)*0.02%,0),0)</f>
        <v>0</v>
      </c>
      <c r="T4532" s="263">
        <f t="shared" si="554"/>
        <v>0</v>
      </c>
      <c r="U4532" s="212">
        <f>SUMIFS(Portfolio!$AA:$AA,Portfolio!$U:$U,'New Deposit Commission'!A4532)</f>
        <v>0</v>
      </c>
      <c r="V4532" s="212">
        <f t="shared" si="551"/>
        <v>0</v>
      </c>
      <c r="W4532" s="259" t="str">
        <f>VLOOKUP(A4532,Portfolio!$U:$AB,8,0)</f>
        <v>A9999</v>
      </c>
      <c r="X4532" s="162">
        <f>SUMIFS(Portfolio!$AK:$AK,Portfolio!$AE:$AE,'New Deposit Commission'!A4532)</f>
        <v>0</v>
      </c>
      <c r="Y4532" s="258">
        <f>SUMIFS('DATA(Matured Encash)'!$N:$N,'DATA(Matured Encash)'!$A:$A,A4532)</f>
        <v>0</v>
      </c>
      <c r="Z4532" s="212">
        <f t="shared" si="552"/>
        <v>0</v>
      </c>
      <c r="AA4532" s="162">
        <f t="shared" si="553"/>
        <v>0</v>
      </c>
    </row>
    <row r="4533" spans="1:27" x14ac:dyDescent="0.25">
      <c r="A4533" s="256" t="s">
        <v>36882</v>
      </c>
      <c r="B4533" s="257" t="str">
        <f>IFERROR(IFERROR(IFERROR(IFERROR(VLOOKUP(A4533,Portfolio!$A:$D,4,0),VLOOKUP(A4533,Portfolio!$K:$N,4,0)),VLOOKUP(A4533,Portfolio!$U:$X,4,0)),VLOOKUP(A4533,Portfolio!$AE:$AH,4,0)),VLOOKUP(A4533,Portfolio!$AO:$AR,4,0))</f>
        <v>A K M MUSHFIQUL HAQ</v>
      </c>
      <c r="C4533" s="212">
        <f>SUMIFS(Portfolio!$F:$F,Portfolio!$A:$A,'New Deposit Commission'!A4533)</f>
        <v>2000000</v>
      </c>
      <c r="D4533" s="212">
        <f>SUMIFS(Portfolio!$P:$P,Portfolio!$K:$K,'New Deposit Commission'!A4533)</f>
        <v>2000000</v>
      </c>
      <c r="E4533" s="212">
        <f>SUMIFS(Portfolio!$Z:$Z,Portfolio!$U:$U,'New Deposit Commission'!A4533)</f>
        <v>2000000</v>
      </c>
      <c r="F4533" s="212">
        <f>SUMIFS(Portfolio!$AJ:$AJ,Portfolio!$AE:$AE,'New Deposit Commission'!A4533)</f>
        <v>2000000</v>
      </c>
      <c r="G4533" s="258">
        <f t="shared" si="548"/>
        <v>2000000</v>
      </c>
      <c r="H4533" s="212">
        <f>SUMIFS(Portfolio!$AT:$AT,Portfolio!$AO:$AO,'New Deposit Commission'!A4533)</f>
        <v>2000000</v>
      </c>
      <c r="I4533" s="258">
        <f t="shared" si="549"/>
        <v>0</v>
      </c>
      <c r="J4533" s="212">
        <f>SUMIFS('CIF wise new Deposit'!$I:$I,'CIF wise new Deposit'!$A:$A,'New Deposit Commission'!A4533)</f>
        <v>0</v>
      </c>
      <c r="K4533" s="258">
        <f t="shared" si="550"/>
        <v>0</v>
      </c>
      <c r="L4533" s="259" t="e">
        <f>VLOOKUP(A4533,'CIF wise new Deposit'!$A:$G,7,0)</f>
        <v>#N/A</v>
      </c>
      <c r="M4533" s="257" t="e">
        <f>VLOOKUP(L4533,CodEmployee!$A:$B,2,0)</f>
        <v>#N/A</v>
      </c>
      <c r="N4533" s="260">
        <f>IFERROR(VLOOKUP(A4533,'CIF wise new Deposit'!$A:$J,10,0),0)</f>
        <v>0</v>
      </c>
      <c r="O4533" s="261" t="str">
        <f>IFERROR(VLOOKUP(L4533,CodEmployee!$A:$P,16,0),"N/A")</f>
        <v>N/A</v>
      </c>
      <c r="P4533" s="261" t="str">
        <f>IFERROR(VLOOKUP(L4533,CodEmployee!$A:$D,4,0),"N/A")</f>
        <v>N/A</v>
      </c>
      <c r="Q4533" s="262">
        <f>IFERROR(IF(MATCH($A4533,DOMAIN!$AC:$AC,0)&gt;0,1,0),0)</f>
        <v>0</v>
      </c>
      <c r="R4533" s="264">
        <f>IFERROR(IF(AND($O4533="Contractual",$Q4533=0),VLOOKUP($K4533,FDR!$A$3:$K$11,MATCH($N4533,FDR!$A$3:$K$3,1),1)+MAX($K4533-200000000,0)*0.03%,0),0)</f>
        <v>0</v>
      </c>
      <c r="S4533" s="264">
        <f>IFERROR(IF(AND($O4533&lt;&gt;"Contractual",$Q4533=0),VLOOKUP($K4533,FDR!$A$17:$K$24,MATCH($N4533,FDR!$A$16:$K$16,1),1)+MAX($K4533-200000000,0)*0.02%,0),0)</f>
        <v>0</v>
      </c>
      <c r="T4533" s="263">
        <f t="shared" si="554"/>
        <v>0</v>
      </c>
      <c r="U4533" s="212">
        <f>SUMIFS(Portfolio!$AA:$AA,Portfolio!$U:$U,'New Deposit Commission'!A4533)</f>
        <v>0</v>
      </c>
      <c r="V4533" s="212">
        <f t="shared" si="551"/>
        <v>0</v>
      </c>
      <c r="W4533" s="259" t="str">
        <f>VLOOKUP(A4533,Portfolio!$U:$AB,8,0)</f>
        <v>A3991</v>
      </c>
      <c r="X4533" s="162">
        <f>SUMIFS(Portfolio!$AK:$AK,Portfolio!$AE:$AE,'New Deposit Commission'!A4533)</f>
        <v>0</v>
      </c>
      <c r="Y4533" s="258">
        <f>SUMIFS('DATA(Matured Encash)'!$N:$N,'DATA(Matured Encash)'!$A:$A,A4533)</f>
        <v>0</v>
      </c>
      <c r="Z4533" s="212">
        <f t="shared" si="552"/>
        <v>0</v>
      </c>
      <c r="AA4533" s="162">
        <f t="shared" si="553"/>
        <v>0</v>
      </c>
    </row>
    <row r="4534" spans="1:27" x14ac:dyDescent="0.25">
      <c r="A4534" s="256" t="s">
        <v>35618</v>
      </c>
      <c r="B4534" s="257" t="str">
        <f>IFERROR(IFERROR(IFERROR(IFERROR(VLOOKUP(A4534,Portfolio!$A:$D,4,0),VLOOKUP(A4534,Portfolio!$K:$N,4,0)),VLOOKUP(A4534,Portfolio!$U:$X,4,0)),VLOOKUP(A4534,Portfolio!$AE:$AH,4,0)),VLOOKUP(A4534,Portfolio!$AO:$AR,4,0))</f>
        <v>MD. WAHIDUR RAHMAN</v>
      </c>
      <c r="C4534" s="212">
        <f>SUMIFS(Portfolio!$F:$F,Portfolio!$A:$A,'New Deposit Commission'!A4534)</f>
        <v>1186.74</v>
      </c>
      <c r="D4534" s="212">
        <f>SUMIFS(Portfolio!$P:$P,Portfolio!$K:$K,'New Deposit Commission'!A4534)</f>
        <v>1186.74</v>
      </c>
      <c r="E4534" s="212">
        <f>SUMIFS(Portfolio!$Z:$Z,Portfolio!$U:$U,'New Deposit Commission'!A4534)</f>
        <v>1186.74</v>
      </c>
      <c r="F4534" s="212">
        <f>SUMIFS(Portfolio!$AJ:$AJ,Portfolio!$AE:$AE,'New Deposit Commission'!A4534)</f>
        <v>1186.74</v>
      </c>
      <c r="G4534" s="258">
        <f t="shared" si="548"/>
        <v>1186.74</v>
      </c>
      <c r="H4534" s="212">
        <f>SUMIFS(Portfolio!$AT:$AT,Portfolio!$AO:$AO,'New Deposit Commission'!A4534)</f>
        <v>1186.74</v>
      </c>
      <c r="I4534" s="258">
        <f t="shared" si="549"/>
        <v>0</v>
      </c>
      <c r="J4534" s="212">
        <f>SUMIFS('CIF wise new Deposit'!$I:$I,'CIF wise new Deposit'!$A:$A,'New Deposit Commission'!A4534)</f>
        <v>0</v>
      </c>
      <c r="K4534" s="258">
        <f t="shared" si="550"/>
        <v>0</v>
      </c>
      <c r="L4534" s="259" t="e">
        <f>VLOOKUP(A4534,'CIF wise new Deposit'!$A:$G,7,0)</f>
        <v>#N/A</v>
      </c>
      <c r="M4534" s="257" t="e">
        <f>VLOOKUP(L4534,CodEmployee!$A:$B,2,0)</f>
        <v>#N/A</v>
      </c>
      <c r="N4534" s="260">
        <f>IFERROR(VLOOKUP(A4534,'CIF wise new Deposit'!$A:$J,10,0),0)</f>
        <v>0</v>
      </c>
      <c r="O4534" s="261" t="str">
        <f>IFERROR(VLOOKUP(L4534,CodEmployee!$A:$P,16,0),"N/A")</f>
        <v>N/A</v>
      </c>
      <c r="P4534" s="261" t="str">
        <f>IFERROR(VLOOKUP(L4534,CodEmployee!$A:$D,4,0),"N/A")</f>
        <v>N/A</v>
      </c>
      <c r="Q4534" s="262">
        <f>IFERROR(IF(MATCH($A4534,DOMAIN!$AC:$AC,0)&gt;0,1,0),0)</f>
        <v>0</v>
      </c>
      <c r="R4534" s="264">
        <f>IFERROR(IF(AND($O4534="Contractual",$Q4534=0),VLOOKUP($K4534,FDR!$A$3:$K$11,MATCH($N4534,FDR!$A$3:$K$3,1),1)+MAX($K4534-200000000,0)*0.03%,0),0)</f>
        <v>0</v>
      </c>
      <c r="S4534" s="264">
        <f>IFERROR(IF(AND($O4534&lt;&gt;"Contractual",$Q4534=0),VLOOKUP($K4534,FDR!$A$17:$K$24,MATCH($N4534,FDR!$A$16:$K$16,1),1)+MAX($K4534-200000000,0)*0.02%,0),0)</f>
        <v>0</v>
      </c>
      <c r="T4534" s="263">
        <f t="shared" si="554"/>
        <v>0</v>
      </c>
      <c r="U4534" s="212">
        <f>SUMIFS(Portfolio!$AA:$AA,Portfolio!$U:$U,'New Deposit Commission'!A4534)</f>
        <v>0</v>
      </c>
      <c r="V4534" s="212">
        <f t="shared" si="551"/>
        <v>0</v>
      </c>
      <c r="W4534" s="259" t="str">
        <f>VLOOKUP(A4534,Portfolio!$U:$AB,8,0)</f>
        <v>A2818</v>
      </c>
      <c r="X4534" s="162">
        <f>SUMIFS(Portfolio!$AK:$AK,Portfolio!$AE:$AE,'New Deposit Commission'!A4534)</f>
        <v>0</v>
      </c>
      <c r="Y4534" s="258">
        <f>SUMIFS('DATA(Matured Encash)'!$N:$N,'DATA(Matured Encash)'!$A:$A,A4534)</f>
        <v>0</v>
      </c>
      <c r="Z4534" s="212">
        <f t="shared" si="552"/>
        <v>0</v>
      </c>
      <c r="AA4534" s="162">
        <f t="shared" si="553"/>
        <v>0</v>
      </c>
    </row>
    <row r="4535" spans="1:27" x14ac:dyDescent="0.25">
      <c r="A4535" s="256" t="s">
        <v>35631</v>
      </c>
      <c r="B4535" s="257" t="str">
        <f>IFERROR(IFERROR(IFERROR(IFERROR(VLOOKUP(A4535,Portfolio!$A:$D,4,0),VLOOKUP(A4535,Portfolio!$K:$N,4,0)),VLOOKUP(A4535,Portfolio!$U:$X,4,0)),VLOOKUP(A4535,Portfolio!$AE:$AH,4,0)),VLOOKUP(A4535,Portfolio!$AO:$AR,4,0))</f>
        <v>MOINUL ISLAM</v>
      </c>
      <c r="C4535" s="212">
        <f>SUMIFS(Portfolio!$F:$F,Portfolio!$A:$A,'New Deposit Commission'!A4535)</f>
        <v>2595.69</v>
      </c>
      <c r="D4535" s="212">
        <f>SUMIFS(Portfolio!$P:$P,Portfolio!$K:$K,'New Deposit Commission'!A4535)</f>
        <v>2595.69</v>
      </c>
      <c r="E4535" s="212">
        <f>SUMIFS(Portfolio!$Z:$Z,Portfolio!$U:$U,'New Deposit Commission'!A4535)</f>
        <v>2595.69</v>
      </c>
      <c r="F4535" s="212">
        <f>SUMIFS(Portfolio!$AJ:$AJ,Portfolio!$AE:$AE,'New Deposit Commission'!A4535)</f>
        <v>2595.69</v>
      </c>
      <c r="G4535" s="258">
        <f t="shared" si="548"/>
        <v>2595.69</v>
      </c>
      <c r="H4535" s="212">
        <f>SUMIFS(Portfolio!$AT:$AT,Portfolio!$AO:$AO,'New Deposit Commission'!A4535)</f>
        <v>2595.69</v>
      </c>
      <c r="I4535" s="258">
        <f t="shared" si="549"/>
        <v>0</v>
      </c>
      <c r="J4535" s="212">
        <f>SUMIFS('CIF wise new Deposit'!$I:$I,'CIF wise new Deposit'!$A:$A,'New Deposit Commission'!A4535)</f>
        <v>0</v>
      </c>
      <c r="K4535" s="258">
        <f t="shared" si="550"/>
        <v>0</v>
      </c>
      <c r="L4535" s="259" t="e">
        <f>VLOOKUP(A4535,'CIF wise new Deposit'!$A:$G,7,0)</f>
        <v>#N/A</v>
      </c>
      <c r="M4535" s="257" t="e">
        <f>VLOOKUP(L4535,CodEmployee!$A:$B,2,0)</f>
        <v>#N/A</v>
      </c>
      <c r="N4535" s="260">
        <f>IFERROR(VLOOKUP(A4535,'CIF wise new Deposit'!$A:$J,10,0),0)</f>
        <v>0</v>
      </c>
      <c r="O4535" s="261" t="str">
        <f>IFERROR(VLOOKUP(L4535,CodEmployee!$A:$P,16,0),"N/A")</f>
        <v>N/A</v>
      </c>
      <c r="P4535" s="261" t="str">
        <f>IFERROR(VLOOKUP(L4535,CodEmployee!$A:$D,4,0),"N/A")</f>
        <v>N/A</v>
      </c>
      <c r="Q4535" s="262">
        <f>IFERROR(IF(MATCH($A4535,DOMAIN!$AC:$AC,0)&gt;0,1,0),0)</f>
        <v>0</v>
      </c>
      <c r="R4535" s="264">
        <f>IFERROR(IF(AND($O4535="Contractual",$Q4535=0),VLOOKUP($K4535,FDR!$A$3:$K$11,MATCH($N4535,FDR!$A$3:$K$3,1),1)+MAX($K4535-200000000,0)*0.03%,0),0)</f>
        <v>0</v>
      </c>
      <c r="S4535" s="264">
        <f>IFERROR(IF(AND($O4535&lt;&gt;"Contractual",$Q4535=0),VLOOKUP($K4535,FDR!$A$17:$K$24,MATCH($N4535,FDR!$A$16:$K$16,1),1)+MAX($K4535-200000000,0)*0.02%,0),0)</f>
        <v>0</v>
      </c>
      <c r="T4535" s="263">
        <f t="shared" si="554"/>
        <v>0</v>
      </c>
      <c r="U4535" s="212">
        <f>SUMIFS(Portfolio!$AA:$AA,Portfolio!$U:$U,'New Deposit Commission'!A4535)</f>
        <v>0</v>
      </c>
      <c r="V4535" s="212">
        <f t="shared" si="551"/>
        <v>0</v>
      </c>
      <c r="W4535" s="259" t="str">
        <f>VLOOKUP(A4535,Portfolio!$U:$AB,8,0)</f>
        <v>A2818</v>
      </c>
      <c r="X4535" s="162">
        <f>SUMIFS(Portfolio!$AK:$AK,Portfolio!$AE:$AE,'New Deposit Commission'!A4535)</f>
        <v>0</v>
      </c>
      <c r="Y4535" s="258">
        <f>SUMIFS('DATA(Matured Encash)'!$N:$N,'DATA(Matured Encash)'!$A:$A,A4535)</f>
        <v>0</v>
      </c>
      <c r="Z4535" s="212">
        <f t="shared" si="552"/>
        <v>0</v>
      </c>
      <c r="AA4535" s="162">
        <f t="shared" si="553"/>
        <v>0</v>
      </c>
    </row>
    <row r="4536" spans="1:27" x14ac:dyDescent="0.25">
      <c r="A4536" s="256" t="s">
        <v>35320</v>
      </c>
      <c r="B4536" s="257" t="str">
        <f>IFERROR(IFERROR(IFERROR(IFERROR(VLOOKUP(A4536,Portfolio!$A:$D,4,0),VLOOKUP(A4536,Portfolio!$K:$N,4,0)),VLOOKUP(A4536,Portfolio!$U:$X,4,0)),VLOOKUP(A4536,Portfolio!$AE:$AH,4,0)),VLOOKUP(A4536,Portfolio!$AO:$AR,4,0))</f>
        <v>MD. RAZU RAHMAN</v>
      </c>
      <c r="C4536" s="212">
        <f>SUMIFS(Portfolio!$F:$F,Portfolio!$A:$A,'New Deposit Commission'!A4536)</f>
        <v>2221.2199999999998</v>
      </c>
      <c r="D4536" s="212">
        <f>SUMIFS(Portfolio!$P:$P,Portfolio!$K:$K,'New Deposit Commission'!A4536)</f>
        <v>2221.2199999999998</v>
      </c>
      <c r="E4536" s="212">
        <f>SUMIFS(Portfolio!$Z:$Z,Portfolio!$U:$U,'New Deposit Commission'!A4536)</f>
        <v>2221.2199999999998</v>
      </c>
      <c r="F4536" s="212">
        <f>SUMIFS(Portfolio!$AJ:$AJ,Portfolio!$AE:$AE,'New Deposit Commission'!A4536)</f>
        <v>2221.2199999999998</v>
      </c>
      <c r="G4536" s="258">
        <f t="shared" si="548"/>
        <v>2221.2199999999998</v>
      </c>
      <c r="H4536" s="212">
        <f>SUMIFS(Portfolio!$AT:$AT,Portfolio!$AO:$AO,'New Deposit Commission'!A4536)</f>
        <v>2221.2199999999998</v>
      </c>
      <c r="I4536" s="258">
        <f t="shared" si="549"/>
        <v>0</v>
      </c>
      <c r="J4536" s="212">
        <f>SUMIFS('CIF wise new Deposit'!$I:$I,'CIF wise new Deposit'!$A:$A,'New Deposit Commission'!A4536)</f>
        <v>0</v>
      </c>
      <c r="K4536" s="258">
        <f t="shared" si="550"/>
        <v>0</v>
      </c>
      <c r="L4536" s="259" t="e">
        <f>VLOOKUP(A4536,'CIF wise new Deposit'!$A:$G,7,0)</f>
        <v>#N/A</v>
      </c>
      <c r="M4536" s="257" t="e">
        <f>VLOOKUP(L4536,CodEmployee!$A:$B,2,0)</f>
        <v>#N/A</v>
      </c>
      <c r="N4536" s="260">
        <f>IFERROR(VLOOKUP(A4536,'CIF wise new Deposit'!$A:$J,10,0),0)</f>
        <v>0</v>
      </c>
      <c r="O4536" s="261" t="str">
        <f>IFERROR(VLOOKUP(L4536,CodEmployee!$A:$P,16,0),"N/A")</f>
        <v>N/A</v>
      </c>
      <c r="P4536" s="261" t="str">
        <f>IFERROR(VLOOKUP(L4536,CodEmployee!$A:$D,4,0),"N/A")</f>
        <v>N/A</v>
      </c>
      <c r="Q4536" s="262">
        <f>IFERROR(IF(MATCH($A4536,DOMAIN!$AC:$AC,0)&gt;0,1,0),0)</f>
        <v>0</v>
      </c>
      <c r="R4536" s="264">
        <f>IFERROR(IF(AND($O4536="Contractual",$Q4536=0),VLOOKUP($K4536,FDR!$A$3:$K$11,MATCH($N4536,FDR!$A$3:$K$3,1),1)+MAX($K4536-200000000,0)*0.03%,0),0)</f>
        <v>0</v>
      </c>
      <c r="S4536" s="264">
        <f>IFERROR(IF(AND($O4536&lt;&gt;"Contractual",$Q4536=0),VLOOKUP($K4536,FDR!$A$17:$K$24,MATCH($N4536,FDR!$A$16:$K$16,1),1)+MAX($K4536-200000000,0)*0.02%,0),0)</f>
        <v>0</v>
      </c>
      <c r="T4536" s="263">
        <f t="shared" si="554"/>
        <v>0</v>
      </c>
      <c r="U4536" s="212">
        <f>SUMIFS(Portfolio!$AA:$AA,Portfolio!$U:$U,'New Deposit Commission'!A4536)</f>
        <v>0</v>
      </c>
      <c r="V4536" s="212">
        <f t="shared" si="551"/>
        <v>0</v>
      </c>
      <c r="W4536" s="259" t="str">
        <f>VLOOKUP(A4536,Portfolio!$U:$AB,8,0)</f>
        <v>A2818</v>
      </c>
      <c r="X4536" s="162">
        <f>SUMIFS(Portfolio!$AK:$AK,Portfolio!$AE:$AE,'New Deposit Commission'!A4536)</f>
        <v>0</v>
      </c>
      <c r="Y4536" s="258">
        <f>SUMIFS('DATA(Matured Encash)'!$N:$N,'DATA(Matured Encash)'!$A:$A,A4536)</f>
        <v>0</v>
      </c>
      <c r="Z4536" s="212">
        <f t="shared" si="552"/>
        <v>0</v>
      </c>
      <c r="AA4536" s="162">
        <f t="shared" si="553"/>
        <v>0</v>
      </c>
    </row>
    <row r="4537" spans="1:27" x14ac:dyDescent="0.25">
      <c r="A4537" s="256" t="s">
        <v>38226</v>
      </c>
      <c r="B4537" s="257" t="str">
        <f>IFERROR(IFERROR(IFERROR(IFERROR(VLOOKUP(A4537,Portfolio!$A:$D,4,0),VLOOKUP(A4537,Portfolio!$K:$N,4,0)),VLOOKUP(A4537,Portfolio!$U:$X,4,0)),VLOOKUP(A4537,Portfolio!$AE:$AH,4,0)),VLOOKUP(A4537,Portfolio!$AO:$AR,4,0))</f>
        <v>HASAN IQBAL</v>
      </c>
      <c r="C4537" s="212">
        <f>SUMIFS(Portfolio!$F:$F,Portfolio!$A:$A,'New Deposit Commission'!A4537)</f>
        <v>3579.93</v>
      </c>
      <c r="D4537" s="212">
        <f>SUMIFS(Portfolio!$P:$P,Portfolio!$K:$K,'New Deposit Commission'!A4537)</f>
        <v>3579.93</v>
      </c>
      <c r="E4537" s="212">
        <f>SUMIFS(Portfolio!$Z:$Z,Portfolio!$U:$U,'New Deposit Commission'!A4537)</f>
        <v>3579.93</v>
      </c>
      <c r="F4537" s="212">
        <f>SUMIFS(Portfolio!$AJ:$AJ,Portfolio!$AE:$AE,'New Deposit Commission'!A4537)</f>
        <v>3579.93</v>
      </c>
      <c r="G4537" s="258">
        <f t="shared" si="548"/>
        <v>3579.93</v>
      </c>
      <c r="H4537" s="212">
        <f>SUMIFS(Portfolio!$AT:$AT,Portfolio!$AO:$AO,'New Deposit Commission'!A4537)</f>
        <v>3579.93</v>
      </c>
      <c r="I4537" s="258">
        <f t="shared" si="549"/>
        <v>0</v>
      </c>
      <c r="J4537" s="212">
        <f>SUMIFS('CIF wise new Deposit'!$I:$I,'CIF wise new Deposit'!$A:$A,'New Deposit Commission'!A4537)</f>
        <v>0</v>
      </c>
      <c r="K4537" s="258">
        <f t="shared" si="550"/>
        <v>0</v>
      </c>
      <c r="L4537" s="259" t="e">
        <f>VLOOKUP(A4537,'CIF wise new Deposit'!$A:$G,7,0)</f>
        <v>#N/A</v>
      </c>
      <c r="M4537" s="257" t="e">
        <f>VLOOKUP(L4537,CodEmployee!$A:$B,2,0)</f>
        <v>#N/A</v>
      </c>
      <c r="N4537" s="260">
        <f>IFERROR(VLOOKUP(A4537,'CIF wise new Deposit'!$A:$J,10,0),0)</f>
        <v>0</v>
      </c>
      <c r="O4537" s="261" t="str">
        <f>IFERROR(VLOOKUP(L4537,CodEmployee!$A:$P,16,0),"N/A")</f>
        <v>N/A</v>
      </c>
      <c r="P4537" s="261" t="str">
        <f>IFERROR(VLOOKUP(L4537,CodEmployee!$A:$D,4,0),"N/A")</f>
        <v>N/A</v>
      </c>
      <c r="Q4537" s="262">
        <f>IFERROR(IF(MATCH($A4537,DOMAIN!$AC:$AC,0)&gt;0,1,0),0)</f>
        <v>0</v>
      </c>
      <c r="R4537" s="264">
        <f>IFERROR(IF(AND($O4537="Contractual",$Q4537=0),VLOOKUP($K4537,FDR!$A$3:$K$11,MATCH($N4537,FDR!$A$3:$K$3,1),1)+MAX($K4537-200000000,0)*0.03%,0),0)</f>
        <v>0</v>
      </c>
      <c r="S4537" s="264">
        <f>IFERROR(IF(AND($O4537&lt;&gt;"Contractual",$Q4537=0),VLOOKUP($K4537,FDR!$A$17:$K$24,MATCH($N4537,FDR!$A$16:$K$16,1),1)+MAX($K4537-200000000,0)*0.02%,0),0)</f>
        <v>0</v>
      </c>
      <c r="T4537" s="263">
        <f t="shared" si="554"/>
        <v>0</v>
      </c>
      <c r="U4537" s="212">
        <f>SUMIFS(Portfolio!$AA:$AA,Portfolio!$U:$U,'New Deposit Commission'!A4537)</f>
        <v>0</v>
      </c>
      <c r="V4537" s="212">
        <f t="shared" si="551"/>
        <v>0</v>
      </c>
      <c r="W4537" s="259" t="str">
        <f>VLOOKUP(A4537,Portfolio!$U:$AB,8,0)</f>
        <v>A2818</v>
      </c>
      <c r="X4537" s="162">
        <f>SUMIFS(Portfolio!$AK:$AK,Portfolio!$AE:$AE,'New Deposit Commission'!A4537)</f>
        <v>0</v>
      </c>
      <c r="Y4537" s="258">
        <f>SUMIFS('DATA(Matured Encash)'!$N:$N,'DATA(Matured Encash)'!$A:$A,A4537)</f>
        <v>0</v>
      </c>
      <c r="Z4537" s="212">
        <f t="shared" si="552"/>
        <v>0</v>
      </c>
      <c r="AA4537" s="162">
        <f t="shared" si="553"/>
        <v>0</v>
      </c>
    </row>
    <row r="4538" spans="1:27" x14ac:dyDescent="0.25">
      <c r="A4538" s="256" t="s">
        <v>37852</v>
      </c>
      <c r="B4538" s="257" t="str">
        <f>IFERROR(IFERROR(IFERROR(IFERROR(VLOOKUP(A4538,Portfolio!$A:$D,4,0),VLOOKUP(A4538,Portfolio!$K:$N,4,0)),VLOOKUP(A4538,Portfolio!$U:$X,4,0)),VLOOKUP(A4538,Portfolio!$AE:$AH,4,0)),VLOOKUP(A4538,Portfolio!$AO:$AR,4,0))</f>
        <v>BOSIR UDDIN AHAMMAD</v>
      </c>
      <c r="C4538" s="212">
        <f>SUMIFS(Portfolio!$F:$F,Portfolio!$A:$A,'New Deposit Commission'!A4538)</f>
        <v>6544.01</v>
      </c>
      <c r="D4538" s="212">
        <f>SUMIFS(Portfolio!$P:$P,Portfolio!$K:$K,'New Deposit Commission'!A4538)</f>
        <v>6544.01</v>
      </c>
      <c r="E4538" s="212">
        <f>SUMIFS(Portfolio!$Z:$Z,Portfolio!$U:$U,'New Deposit Commission'!A4538)</f>
        <v>6544.01</v>
      </c>
      <c r="F4538" s="212">
        <f>SUMIFS(Portfolio!$AJ:$AJ,Portfolio!$AE:$AE,'New Deposit Commission'!A4538)</f>
        <v>6544.01</v>
      </c>
      <c r="G4538" s="258">
        <f t="shared" si="548"/>
        <v>6544.01</v>
      </c>
      <c r="H4538" s="212">
        <f>SUMIFS(Portfolio!$AT:$AT,Portfolio!$AO:$AO,'New Deposit Commission'!A4538)</f>
        <v>6544.01</v>
      </c>
      <c r="I4538" s="258">
        <f t="shared" si="549"/>
        <v>0</v>
      </c>
      <c r="J4538" s="212">
        <f>SUMIFS('CIF wise new Deposit'!$I:$I,'CIF wise new Deposit'!$A:$A,'New Deposit Commission'!A4538)</f>
        <v>0</v>
      </c>
      <c r="K4538" s="258">
        <f t="shared" si="550"/>
        <v>0</v>
      </c>
      <c r="L4538" s="259" t="e">
        <f>VLOOKUP(A4538,'CIF wise new Deposit'!$A:$G,7,0)</f>
        <v>#N/A</v>
      </c>
      <c r="M4538" s="257" t="e">
        <f>VLOOKUP(L4538,CodEmployee!$A:$B,2,0)</f>
        <v>#N/A</v>
      </c>
      <c r="N4538" s="260">
        <f>IFERROR(VLOOKUP(A4538,'CIF wise new Deposit'!$A:$J,10,0),0)</f>
        <v>0</v>
      </c>
      <c r="O4538" s="261" t="str">
        <f>IFERROR(VLOOKUP(L4538,CodEmployee!$A:$P,16,0),"N/A")</f>
        <v>N/A</v>
      </c>
      <c r="P4538" s="261" t="str">
        <f>IFERROR(VLOOKUP(L4538,CodEmployee!$A:$D,4,0),"N/A")</f>
        <v>N/A</v>
      </c>
      <c r="Q4538" s="262">
        <f>IFERROR(IF(MATCH($A4538,DOMAIN!$AC:$AC,0)&gt;0,1,0),0)</f>
        <v>0</v>
      </c>
      <c r="R4538" s="264">
        <f>IFERROR(IF(AND($O4538="Contractual",$Q4538=0),VLOOKUP($K4538,FDR!$A$3:$K$11,MATCH($N4538,FDR!$A$3:$K$3,1),1)+MAX($K4538-200000000,0)*0.03%,0),0)</f>
        <v>0</v>
      </c>
      <c r="S4538" s="264">
        <f>IFERROR(IF(AND($O4538&lt;&gt;"Contractual",$Q4538=0),VLOOKUP($K4538,FDR!$A$17:$K$24,MATCH($N4538,FDR!$A$16:$K$16,1),1)+MAX($K4538-200000000,0)*0.02%,0),0)</f>
        <v>0</v>
      </c>
      <c r="T4538" s="263">
        <f t="shared" si="554"/>
        <v>0</v>
      </c>
      <c r="U4538" s="212">
        <f>SUMIFS(Portfolio!$AA:$AA,Portfolio!$U:$U,'New Deposit Commission'!A4538)</f>
        <v>0</v>
      </c>
      <c r="V4538" s="212">
        <f t="shared" si="551"/>
        <v>0</v>
      </c>
      <c r="W4538" s="259" t="str">
        <f>VLOOKUP(A4538,Portfolio!$U:$AB,8,0)</f>
        <v>A1501</v>
      </c>
      <c r="X4538" s="162">
        <f>SUMIFS(Portfolio!$AK:$AK,Portfolio!$AE:$AE,'New Deposit Commission'!A4538)</f>
        <v>0</v>
      </c>
      <c r="Y4538" s="258">
        <f>SUMIFS('DATA(Matured Encash)'!$N:$N,'DATA(Matured Encash)'!$A:$A,A4538)</f>
        <v>0</v>
      </c>
      <c r="Z4538" s="212">
        <f t="shared" si="552"/>
        <v>0</v>
      </c>
      <c r="AA4538" s="162">
        <f t="shared" si="553"/>
        <v>0</v>
      </c>
    </row>
    <row r="4539" spans="1:27" x14ac:dyDescent="0.25">
      <c r="A4539" s="256" t="s">
        <v>34726</v>
      </c>
      <c r="B4539" s="257" t="str">
        <f>IFERROR(IFERROR(IFERROR(IFERROR(VLOOKUP(A4539,Portfolio!$A:$D,4,0),VLOOKUP(A4539,Portfolio!$K:$N,4,0)),VLOOKUP(A4539,Portfolio!$U:$X,4,0)),VLOOKUP(A4539,Portfolio!$AE:$AH,4,0)),VLOOKUP(A4539,Portfolio!$AO:$AR,4,0))</f>
        <v>MD. MOZAMMAL AHMED</v>
      </c>
      <c r="C4539" s="212">
        <f>SUMIFS(Portfolio!$F:$F,Portfolio!$A:$A,'New Deposit Commission'!A4539)</f>
        <v>1264.33</v>
      </c>
      <c r="D4539" s="212">
        <f>SUMIFS(Portfolio!$P:$P,Portfolio!$K:$K,'New Deposit Commission'!A4539)</f>
        <v>1264.33</v>
      </c>
      <c r="E4539" s="212">
        <f>SUMIFS(Portfolio!$Z:$Z,Portfolio!$U:$U,'New Deposit Commission'!A4539)</f>
        <v>1264.33</v>
      </c>
      <c r="F4539" s="212">
        <f>SUMIFS(Portfolio!$AJ:$AJ,Portfolio!$AE:$AE,'New Deposit Commission'!A4539)</f>
        <v>1264.33</v>
      </c>
      <c r="G4539" s="258">
        <f t="shared" ref="G4539:G4586" si="555">MAX(C4539:F4539)</f>
        <v>1264.33</v>
      </c>
      <c r="H4539" s="212">
        <f>SUMIFS(Portfolio!$AT:$AT,Portfolio!$AO:$AO,'New Deposit Commission'!A4539)</f>
        <v>1264.33</v>
      </c>
      <c r="I4539" s="258">
        <f t="shared" ref="I4539:I4586" si="556">MAX(H4539-G4539,0)</f>
        <v>0</v>
      </c>
      <c r="J4539" s="212">
        <f>SUMIFS('CIF wise new Deposit'!$I:$I,'CIF wise new Deposit'!$A:$A,'New Deposit Commission'!A4539)</f>
        <v>0</v>
      </c>
      <c r="K4539" s="258">
        <f t="shared" ref="K4539:K4586" si="557">MIN(I4539:J4539)</f>
        <v>0</v>
      </c>
      <c r="L4539" s="259" t="e">
        <f>VLOOKUP(A4539,'CIF wise new Deposit'!$A:$G,7,0)</f>
        <v>#N/A</v>
      </c>
      <c r="M4539" s="257" t="e">
        <f>VLOOKUP(L4539,CodEmployee!$A:$B,2,0)</f>
        <v>#N/A</v>
      </c>
      <c r="N4539" s="260">
        <f>IFERROR(VLOOKUP(A4539,'CIF wise new Deposit'!$A:$J,10,0),0)</f>
        <v>0</v>
      </c>
      <c r="O4539" s="261" t="str">
        <f>IFERROR(VLOOKUP(L4539,CodEmployee!$A:$P,16,0),"N/A")</f>
        <v>N/A</v>
      </c>
      <c r="P4539" s="261" t="str">
        <f>IFERROR(VLOOKUP(L4539,CodEmployee!$A:$D,4,0),"N/A")</f>
        <v>N/A</v>
      </c>
      <c r="Q4539" s="262">
        <f>IFERROR(IF(MATCH($A4539,DOMAIN!$AC:$AC,0)&gt;0,1,0),0)</f>
        <v>0</v>
      </c>
      <c r="R4539" s="264">
        <f>IFERROR(IF(AND($O4539="Contractual",$Q4539=0),VLOOKUP($K4539,FDR!$A$3:$K$11,MATCH($N4539,FDR!$A$3:$K$3,1),1)+MAX($K4539-200000000,0)*0.03%,0),0)</f>
        <v>0</v>
      </c>
      <c r="S4539" s="264">
        <f>IFERROR(IF(AND($O4539&lt;&gt;"Contractual",$Q4539=0),VLOOKUP($K4539,FDR!$A$17:$K$24,MATCH($N4539,FDR!$A$16:$K$16,1),1)+MAX($K4539-200000000,0)*0.02%,0),0)</f>
        <v>0</v>
      </c>
      <c r="T4539" s="263">
        <f t="shared" si="554"/>
        <v>0</v>
      </c>
      <c r="U4539" s="212">
        <f>SUMIFS(Portfolio!$AA:$AA,Portfolio!$U:$U,'New Deposit Commission'!A4539)</f>
        <v>0</v>
      </c>
      <c r="V4539" s="212">
        <f t="shared" si="551"/>
        <v>0</v>
      </c>
      <c r="W4539" s="259" t="str">
        <f>VLOOKUP(A4539,Portfolio!$U:$AB,8,0)</f>
        <v>A4036</v>
      </c>
      <c r="X4539" s="162">
        <f>SUMIFS(Portfolio!$AK:$AK,Portfolio!$AE:$AE,'New Deposit Commission'!A4539)</f>
        <v>0</v>
      </c>
      <c r="Y4539" s="258">
        <f>SUMIFS('DATA(Matured Encash)'!$N:$N,'DATA(Matured Encash)'!$A:$A,A4539)</f>
        <v>0</v>
      </c>
      <c r="Z4539" s="212">
        <f t="shared" si="552"/>
        <v>0</v>
      </c>
      <c r="AA4539" s="162">
        <f t="shared" si="553"/>
        <v>0</v>
      </c>
    </row>
    <row r="4540" spans="1:27" x14ac:dyDescent="0.25">
      <c r="A4540" s="256" t="s">
        <v>39815</v>
      </c>
      <c r="B4540" s="257" t="str">
        <f>IFERROR(IFERROR(IFERROR(IFERROR(VLOOKUP(A4540,Portfolio!$A:$D,4,0),VLOOKUP(A4540,Portfolio!$K:$N,4,0)),VLOOKUP(A4540,Portfolio!$U:$X,4,0)),VLOOKUP(A4540,Portfolio!$AE:$AH,4,0)),VLOOKUP(A4540,Portfolio!$AO:$AR,4,0))</f>
        <v>MD. JALAL UDDIN</v>
      </c>
      <c r="C4540" s="212">
        <f>SUMIFS(Portfolio!$F:$F,Portfolio!$A:$A,'New Deposit Commission'!A4540)</f>
        <v>2618.15</v>
      </c>
      <c r="D4540" s="212">
        <f>SUMIFS(Portfolio!$P:$P,Portfolio!$K:$K,'New Deposit Commission'!A4540)</f>
        <v>2618.15</v>
      </c>
      <c r="E4540" s="212">
        <f>SUMIFS(Portfolio!$Z:$Z,Portfolio!$U:$U,'New Deposit Commission'!A4540)</f>
        <v>2618.15</v>
      </c>
      <c r="F4540" s="212">
        <f>SUMIFS(Portfolio!$AJ:$AJ,Portfolio!$AE:$AE,'New Deposit Commission'!A4540)</f>
        <v>2618.15</v>
      </c>
      <c r="G4540" s="258">
        <f t="shared" si="555"/>
        <v>2618.15</v>
      </c>
      <c r="H4540" s="212">
        <f>SUMIFS(Portfolio!$AT:$AT,Portfolio!$AO:$AO,'New Deposit Commission'!A4540)</f>
        <v>2618.15</v>
      </c>
      <c r="I4540" s="258">
        <f t="shared" si="556"/>
        <v>0</v>
      </c>
      <c r="J4540" s="212">
        <f>SUMIFS('CIF wise new Deposit'!$I:$I,'CIF wise new Deposit'!$A:$A,'New Deposit Commission'!A4540)</f>
        <v>0</v>
      </c>
      <c r="K4540" s="258">
        <f t="shared" si="557"/>
        <v>0</v>
      </c>
      <c r="L4540" s="259" t="e">
        <f>VLOOKUP(A4540,'CIF wise new Deposit'!$A:$G,7,0)</f>
        <v>#N/A</v>
      </c>
      <c r="M4540" s="257" t="e">
        <f>VLOOKUP(L4540,CodEmployee!$A:$B,2,0)</f>
        <v>#N/A</v>
      </c>
      <c r="N4540" s="260">
        <f>IFERROR(VLOOKUP(A4540,'CIF wise new Deposit'!$A:$J,10,0),0)</f>
        <v>0</v>
      </c>
      <c r="O4540" s="261" t="str">
        <f>IFERROR(VLOOKUP(L4540,CodEmployee!$A:$P,16,0),"N/A")</f>
        <v>N/A</v>
      </c>
      <c r="P4540" s="261" t="str">
        <f>IFERROR(VLOOKUP(L4540,CodEmployee!$A:$D,4,0),"N/A")</f>
        <v>N/A</v>
      </c>
      <c r="Q4540" s="262">
        <f>IFERROR(IF(MATCH($A4540,DOMAIN!$AC:$AC,0)&gt;0,1,0),0)</f>
        <v>0</v>
      </c>
      <c r="R4540" s="264">
        <f>IFERROR(IF(AND($O4540="Contractual",$Q4540=0),VLOOKUP($K4540,FDR!$A$3:$K$11,MATCH($N4540,FDR!$A$3:$K$3,1),1)+MAX($K4540-200000000,0)*0.03%,0),0)</f>
        <v>0</v>
      </c>
      <c r="S4540" s="264">
        <f>IFERROR(IF(AND($O4540&lt;&gt;"Contractual",$Q4540=0),VLOOKUP($K4540,FDR!$A$17:$K$24,MATCH($N4540,FDR!$A$16:$K$16,1),1)+MAX($K4540-200000000,0)*0.02%,0),0)</f>
        <v>0</v>
      </c>
      <c r="T4540" s="263">
        <f t="shared" si="554"/>
        <v>0</v>
      </c>
      <c r="U4540" s="212">
        <f>SUMIFS(Portfolio!$AA:$AA,Portfolio!$U:$U,'New Deposit Commission'!A4540)</f>
        <v>0</v>
      </c>
      <c r="V4540" s="212">
        <f t="shared" si="551"/>
        <v>0</v>
      </c>
      <c r="W4540" s="259" t="str">
        <f>VLOOKUP(A4540,Portfolio!$U:$AB,8,0)</f>
        <v>A1501</v>
      </c>
      <c r="X4540" s="162">
        <f>SUMIFS(Portfolio!$AK:$AK,Portfolio!$AE:$AE,'New Deposit Commission'!A4540)</f>
        <v>0</v>
      </c>
      <c r="Y4540" s="258">
        <f>SUMIFS('DATA(Matured Encash)'!$N:$N,'DATA(Matured Encash)'!$A:$A,A4540)</f>
        <v>0</v>
      </c>
      <c r="Z4540" s="212">
        <f t="shared" si="552"/>
        <v>0</v>
      </c>
      <c r="AA4540" s="162">
        <f t="shared" si="553"/>
        <v>0</v>
      </c>
    </row>
    <row r="4541" spans="1:27" x14ac:dyDescent="0.25">
      <c r="A4541" s="256" t="s">
        <v>39522</v>
      </c>
      <c r="B4541" s="257" t="str">
        <f>IFERROR(IFERROR(IFERROR(IFERROR(VLOOKUP(A4541,Portfolio!$A:$D,4,0),VLOOKUP(A4541,Portfolio!$K:$N,4,0)),VLOOKUP(A4541,Portfolio!$U:$X,4,0)),VLOOKUP(A4541,Portfolio!$AE:$AH,4,0)),VLOOKUP(A4541,Portfolio!$AO:$AR,4,0))</f>
        <v>SALEHA BEGUM</v>
      </c>
      <c r="C4541" s="212">
        <f>SUMIFS(Portfolio!$F:$F,Portfolio!$A:$A,'New Deposit Commission'!A4541)</f>
        <v>1258.19</v>
      </c>
      <c r="D4541" s="212">
        <f>SUMIFS(Portfolio!$P:$P,Portfolio!$K:$K,'New Deposit Commission'!A4541)</f>
        <v>1258.19</v>
      </c>
      <c r="E4541" s="212">
        <f>SUMIFS(Portfolio!$Z:$Z,Portfolio!$U:$U,'New Deposit Commission'!A4541)</f>
        <v>1258.19</v>
      </c>
      <c r="F4541" s="212">
        <f>SUMIFS(Portfolio!$AJ:$AJ,Portfolio!$AE:$AE,'New Deposit Commission'!A4541)</f>
        <v>1258.19</v>
      </c>
      <c r="G4541" s="258">
        <f t="shared" si="555"/>
        <v>1258.19</v>
      </c>
      <c r="H4541" s="212">
        <f>SUMIFS(Portfolio!$AT:$AT,Portfolio!$AO:$AO,'New Deposit Commission'!A4541)</f>
        <v>1258.19</v>
      </c>
      <c r="I4541" s="258">
        <f t="shared" si="556"/>
        <v>0</v>
      </c>
      <c r="J4541" s="212">
        <f>SUMIFS('CIF wise new Deposit'!$I:$I,'CIF wise new Deposit'!$A:$A,'New Deposit Commission'!A4541)</f>
        <v>0</v>
      </c>
      <c r="K4541" s="258">
        <f t="shared" si="557"/>
        <v>0</v>
      </c>
      <c r="L4541" s="259" t="e">
        <f>VLOOKUP(A4541,'CIF wise new Deposit'!$A:$G,7,0)</f>
        <v>#N/A</v>
      </c>
      <c r="M4541" s="257" t="e">
        <f>VLOOKUP(L4541,CodEmployee!$A:$B,2,0)</f>
        <v>#N/A</v>
      </c>
      <c r="N4541" s="260">
        <f>IFERROR(VLOOKUP(A4541,'CIF wise new Deposit'!$A:$J,10,0),0)</f>
        <v>0</v>
      </c>
      <c r="O4541" s="261" t="str">
        <f>IFERROR(VLOOKUP(L4541,CodEmployee!$A:$P,16,0),"N/A")</f>
        <v>N/A</v>
      </c>
      <c r="P4541" s="261" t="str">
        <f>IFERROR(VLOOKUP(L4541,CodEmployee!$A:$D,4,0),"N/A")</f>
        <v>N/A</v>
      </c>
      <c r="Q4541" s="262">
        <f>IFERROR(IF(MATCH($A4541,DOMAIN!$AC:$AC,0)&gt;0,1,0),0)</f>
        <v>0</v>
      </c>
      <c r="R4541" s="264">
        <f>IFERROR(IF(AND($O4541="Contractual",$Q4541=0),VLOOKUP($K4541,FDR!$A$3:$K$11,MATCH($N4541,FDR!$A$3:$K$3,1),1)+MAX($K4541-200000000,0)*0.03%,0),0)</f>
        <v>0</v>
      </c>
      <c r="S4541" s="264">
        <f>IFERROR(IF(AND($O4541&lt;&gt;"Contractual",$Q4541=0),VLOOKUP($K4541,FDR!$A$17:$K$24,MATCH($N4541,FDR!$A$16:$K$16,1),1)+MAX($K4541-200000000,0)*0.02%,0),0)</f>
        <v>0</v>
      </c>
      <c r="T4541" s="263">
        <f t="shared" si="554"/>
        <v>0</v>
      </c>
      <c r="U4541" s="212">
        <f>SUMIFS(Portfolio!$AA:$AA,Portfolio!$U:$U,'New Deposit Commission'!A4541)</f>
        <v>0</v>
      </c>
      <c r="V4541" s="212">
        <f t="shared" si="551"/>
        <v>0</v>
      </c>
      <c r="W4541" s="259" t="str">
        <f>VLOOKUP(A4541,Portfolio!$U:$AB,8,0)</f>
        <v>A9999</v>
      </c>
      <c r="X4541" s="162">
        <f>SUMIFS(Portfolio!$AK:$AK,Portfolio!$AE:$AE,'New Deposit Commission'!A4541)</f>
        <v>0</v>
      </c>
      <c r="Y4541" s="258">
        <f>SUMIFS('DATA(Matured Encash)'!$N:$N,'DATA(Matured Encash)'!$A:$A,A4541)</f>
        <v>0</v>
      </c>
      <c r="Z4541" s="212">
        <f t="shared" si="552"/>
        <v>0</v>
      </c>
      <c r="AA4541" s="162">
        <f t="shared" si="553"/>
        <v>0</v>
      </c>
    </row>
    <row r="4542" spans="1:27" x14ac:dyDescent="0.25">
      <c r="A4542" s="256" t="s">
        <v>38612</v>
      </c>
      <c r="B4542" s="257" t="str">
        <f>IFERROR(IFERROR(IFERROR(IFERROR(VLOOKUP(A4542,Portfolio!$A:$D,4,0),VLOOKUP(A4542,Portfolio!$K:$N,4,0)),VLOOKUP(A4542,Portfolio!$U:$X,4,0)),VLOOKUP(A4542,Portfolio!$AE:$AH,4,0)),VLOOKUP(A4542,Portfolio!$AO:$AR,4,0))</f>
        <v>MD. GANIUR RAHMAN TARAFDER</v>
      </c>
      <c r="C4542" s="212">
        <f>SUMIFS(Portfolio!$F:$F,Portfolio!$A:$A,'New Deposit Commission'!A4542)</f>
        <v>5953.68</v>
      </c>
      <c r="D4542" s="212">
        <f>SUMIFS(Portfolio!$P:$P,Portfolio!$K:$K,'New Deposit Commission'!A4542)</f>
        <v>5953.68</v>
      </c>
      <c r="E4542" s="212">
        <f>SUMIFS(Portfolio!$Z:$Z,Portfolio!$U:$U,'New Deposit Commission'!A4542)</f>
        <v>5953.68</v>
      </c>
      <c r="F4542" s="212">
        <f>SUMIFS(Portfolio!$AJ:$AJ,Portfolio!$AE:$AE,'New Deposit Commission'!A4542)</f>
        <v>5953.68</v>
      </c>
      <c r="G4542" s="258">
        <f t="shared" si="555"/>
        <v>5953.68</v>
      </c>
      <c r="H4542" s="212">
        <f>SUMIFS(Portfolio!$AT:$AT,Portfolio!$AO:$AO,'New Deposit Commission'!A4542)</f>
        <v>5953.68</v>
      </c>
      <c r="I4542" s="258">
        <f t="shared" si="556"/>
        <v>0</v>
      </c>
      <c r="J4542" s="212">
        <f>SUMIFS('CIF wise new Deposit'!$I:$I,'CIF wise new Deposit'!$A:$A,'New Deposit Commission'!A4542)</f>
        <v>0</v>
      </c>
      <c r="K4542" s="258">
        <f t="shared" si="557"/>
        <v>0</v>
      </c>
      <c r="L4542" s="259" t="e">
        <f>VLOOKUP(A4542,'CIF wise new Deposit'!$A:$G,7,0)</f>
        <v>#N/A</v>
      </c>
      <c r="M4542" s="257" t="e">
        <f>VLOOKUP(L4542,CodEmployee!$A:$B,2,0)</f>
        <v>#N/A</v>
      </c>
      <c r="N4542" s="260">
        <f>IFERROR(VLOOKUP(A4542,'CIF wise new Deposit'!$A:$J,10,0),0)</f>
        <v>0</v>
      </c>
      <c r="O4542" s="261" t="str">
        <f>IFERROR(VLOOKUP(L4542,CodEmployee!$A:$P,16,0),"N/A")</f>
        <v>N/A</v>
      </c>
      <c r="P4542" s="261" t="str">
        <f>IFERROR(VLOOKUP(L4542,CodEmployee!$A:$D,4,0),"N/A")</f>
        <v>N/A</v>
      </c>
      <c r="Q4542" s="262">
        <f>IFERROR(IF(MATCH($A4542,DOMAIN!$AC:$AC,0)&gt;0,1,0),0)</f>
        <v>0</v>
      </c>
      <c r="R4542" s="264">
        <f>IFERROR(IF(AND($O4542="Contractual",$Q4542=0),VLOOKUP($K4542,FDR!$A$3:$K$11,MATCH($N4542,FDR!$A$3:$K$3,1),1)+MAX($K4542-200000000,0)*0.03%,0),0)</f>
        <v>0</v>
      </c>
      <c r="S4542" s="264">
        <f>IFERROR(IF(AND($O4542&lt;&gt;"Contractual",$Q4542=0),VLOOKUP($K4542,FDR!$A$17:$K$24,MATCH($N4542,FDR!$A$16:$K$16,1),1)+MAX($K4542-200000000,0)*0.02%,0),0)</f>
        <v>0</v>
      </c>
      <c r="T4542" s="263">
        <f t="shared" si="554"/>
        <v>0</v>
      </c>
      <c r="U4542" s="212">
        <f>SUMIFS(Portfolio!$AA:$AA,Portfolio!$U:$U,'New Deposit Commission'!A4542)</f>
        <v>0</v>
      </c>
      <c r="V4542" s="212">
        <f t="shared" si="551"/>
        <v>0</v>
      </c>
      <c r="W4542" s="259" t="str">
        <f>VLOOKUP(A4542,Portfolio!$U:$AB,8,0)</f>
        <v>A9999</v>
      </c>
      <c r="X4542" s="162">
        <f>SUMIFS(Portfolio!$AK:$AK,Portfolio!$AE:$AE,'New Deposit Commission'!A4542)</f>
        <v>0</v>
      </c>
      <c r="Y4542" s="258">
        <f>SUMIFS('DATA(Matured Encash)'!$N:$N,'DATA(Matured Encash)'!$A:$A,A4542)</f>
        <v>0</v>
      </c>
      <c r="Z4542" s="212">
        <f t="shared" si="552"/>
        <v>0</v>
      </c>
      <c r="AA4542" s="162">
        <f t="shared" si="553"/>
        <v>0</v>
      </c>
    </row>
    <row r="4543" spans="1:27" x14ac:dyDescent="0.25">
      <c r="A4543" s="256" t="s">
        <v>36480</v>
      </c>
      <c r="B4543" s="257" t="str">
        <f>IFERROR(IFERROR(IFERROR(IFERROR(VLOOKUP(A4543,Portfolio!$A:$D,4,0),VLOOKUP(A4543,Portfolio!$K:$N,4,0)),VLOOKUP(A4543,Portfolio!$U:$X,4,0)),VLOOKUP(A4543,Portfolio!$AE:$AH,4,0)),VLOOKUP(A4543,Portfolio!$AO:$AR,4,0))</f>
        <v>SK. SIRAJUL HAQUE</v>
      </c>
      <c r="C4543" s="212">
        <f>SUMIFS(Portfolio!$F:$F,Portfolio!$A:$A,'New Deposit Commission'!A4543)</f>
        <v>5966.52</v>
      </c>
      <c r="D4543" s="212">
        <f>SUMIFS(Portfolio!$P:$P,Portfolio!$K:$K,'New Deposit Commission'!A4543)</f>
        <v>5966.52</v>
      </c>
      <c r="E4543" s="212">
        <f>SUMIFS(Portfolio!$Z:$Z,Portfolio!$U:$U,'New Deposit Commission'!A4543)</f>
        <v>5966.52</v>
      </c>
      <c r="F4543" s="212">
        <f>SUMIFS(Portfolio!$AJ:$AJ,Portfolio!$AE:$AE,'New Deposit Commission'!A4543)</f>
        <v>5966.52</v>
      </c>
      <c r="G4543" s="258">
        <f t="shared" si="555"/>
        <v>5966.52</v>
      </c>
      <c r="H4543" s="212">
        <f>SUMIFS(Portfolio!$AT:$AT,Portfolio!$AO:$AO,'New Deposit Commission'!A4543)</f>
        <v>5966.52</v>
      </c>
      <c r="I4543" s="258">
        <f t="shared" si="556"/>
        <v>0</v>
      </c>
      <c r="J4543" s="212">
        <f>SUMIFS('CIF wise new Deposit'!$I:$I,'CIF wise new Deposit'!$A:$A,'New Deposit Commission'!A4543)</f>
        <v>0</v>
      </c>
      <c r="K4543" s="258">
        <f t="shared" si="557"/>
        <v>0</v>
      </c>
      <c r="L4543" s="259" t="e">
        <f>VLOOKUP(A4543,'CIF wise new Deposit'!$A:$G,7,0)</f>
        <v>#N/A</v>
      </c>
      <c r="M4543" s="257" t="e">
        <f>VLOOKUP(L4543,CodEmployee!$A:$B,2,0)</f>
        <v>#N/A</v>
      </c>
      <c r="N4543" s="260">
        <f>IFERROR(VLOOKUP(A4543,'CIF wise new Deposit'!$A:$J,10,0),0)</f>
        <v>0</v>
      </c>
      <c r="O4543" s="261" t="str">
        <f>IFERROR(VLOOKUP(L4543,CodEmployee!$A:$P,16,0),"N/A")</f>
        <v>N/A</v>
      </c>
      <c r="P4543" s="261" t="str">
        <f>IFERROR(VLOOKUP(L4543,CodEmployee!$A:$D,4,0),"N/A")</f>
        <v>N/A</v>
      </c>
      <c r="Q4543" s="262">
        <f>IFERROR(IF(MATCH($A4543,DOMAIN!$AC:$AC,0)&gt;0,1,0),0)</f>
        <v>0</v>
      </c>
      <c r="R4543" s="264">
        <f>IFERROR(IF(AND($O4543="Contractual",$Q4543=0),VLOOKUP($K4543,FDR!$A$3:$K$11,MATCH($N4543,FDR!$A$3:$K$3,1),1)+MAX($K4543-200000000,0)*0.03%,0),0)</f>
        <v>0</v>
      </c>
      <c r="S4543" s="264">
        <f>IFERROR(IF(AND($O4543&lt;&gt;"Contractual",$Q4543=0),VLOOKUP($K4543,FDR!$A$17:$K$24,MATCH($N4543,FDR!$A$16:$K$16,1),1)+MAX($K4543-200000000,0)*0.02%,0),0)</f>
        <v>0</v>
      </c>
      <c r="T4543" s="263">
        <f t="shared" si="554"/>
        <v>0</v>
      </c>
      <c r="U4543" s="212">
        <f>SUMIFS(Portfolio!$AA:$AA,Portfolio!$U:$U,'New Deposit Commission'!A4543)</f>
        <v>0</v>
      </c>
      <c r="V4543" s="212">
        <f t="shared" si="551"/>
        <v>0</v>
      </c>
      <c r="W4543" s="259" t="str">
        <f>VLOOKUP(A4543,Portfolio!$U:$AB,8,0)</f>
        <v>A3804</v>
      </c>
      <c r="X4543" s="162">
        <f>SUMIFS(Portfolio!$AK:$AK,Portfolio!$AE:$AE,'New Deposit Commission'!A4543)</f>
        <v>0</v>
      </c>
      <c r="Y4543" s="258">
        <f>SUMIFS('DATA(Matured Encash)'!$N:$N,'DATA(Matured Encash)'!$A:$A,A4543)</f>
        <v>0</v>
      </c>
      <c r="Z4543" s="212">
        <f t="shared" si="552"/>
        <v>0</v>
      </c>
      <c r="AA4543" s="162">
        <f t="shared" si="553"/>
        <v>0</v>
      </c>
    </row>
    <row r="4544" spans="1:27" x14ac:dyDescent="0.25">
      <c r="A4544" s="256" t="s">
        <v>36457</v>
      </c>
      <c r="B4544" s="257" t="str">
        <f>IFERROR(IFERROR(IFERROR(IFERROR(VLOOKUP(A4544,Portfolio!$A:$D,4,0),VLOOKUP(A4544,Portfolio!$K:$N,4,0)),VLOOKUP(A4544,Portfolio!$U:$X,4,0)),VLOOKUP(A4544,Portfolio!$AE:$AH,4,0)),VLOOKUP(A4544,Portfolio!$AO:$AR,4,0))</f>
        <v>MD. KHABIRUZZAMAN</v>
      </c>
      <c r="C4544" s="212">
        <f>SUMIFS(Portfolio!$F:$F,Portfolio!$A:$A,'New Deposit Commission'!A4544)</f>
        <v>22015.38</v>
      </c>
      <c r="D4544" s="212">
        <f>SUMIFS(Portfolio!$P:$P,Portfolio!$K:$K,'New Deposit Commission'!A4544)</f>
        <v>22015.38</v>
      </c>
      <c r="E4544" s="212">
        <f>SUMIFS(Portfolio!$Z:$Z,Portfolio!$U:$U,'New Deposit Commission'!A4544)</f>
        <v>22015.38</v>
      </c>
      <c r="F4544" s="212">
        <f>SUMIFS(Portfolio!$AJ:$AJ,Portfolio!$AE:$AE,'New Deposit Commission'!A4544)</f>
        <v>22015.38</v>
      </c>
      <c r="G4544" s="258">
        <f t="shared" si="555"/>
        <v>22015.38</v>
      </c>
      <c r="H4544" s="212">
        <f>SUMIFS(Portfolio!$AT:$AT,Portfolio!$AO:$AO,'New Deposit Commission'!A4544)</f>
        <v>22015.38</v>
      </c>
      <c r="I4544" s="258">
        <f t="shared" si="556"/>
        <v>0</v>
      </c>
      <c r="J4544" s="212">
        <f>SUMIFS('CIF wise new Deposit'!$I:$I,'CIF wise new Deposit'!$A:$A,'New Deposit Commission'!A4544)</f>
        <v>0</v>
      </c>
      <c r="K4544" s="258">
        <f t="shared" si="557"/>
        <v>0</v>
      </c>
      <c r="L4544" s="259" t="e">
        <f>VLOOKUP(A4544,'CIF wise new Deposit'!$A:$G,7,0)</f>
        <v>#N/A</v>
      </c>
      <c r="M4544" s="257" t="e">
        <f>VLOOKUP(L4544,CodEmployee!$A:$B,2,0)</f>
        <v>#N/A</v>
      </c>
      <c r="N4544" s="260">
        <f>IFERROR(VLOOKUP(A4544,'CIF wise new Deposit'!$A:$J,10,0),0)</f>
        <v>0</v>
      </c>
      <c r="O4544" s="261" t="str">
        <f>IFERROR(VLOOKUP(L4544,CodEmployee!$A:$P,16,0),"N/A")</f>
        <v>N/A</v>
      </c>
      <c r="P4544" s="261" t="str">
        <f>IFERROR(VLOOKUP(L4544,CodEmployee!$A:$D,4,0),"N/A")</f>
        <v>N/A</v>
      </c>
      <c r="Q4544" s="262">
        <f>IFERROR(IF(MATCH($A4544,DOMAIN!$AC:$AC,0)&gt;0,1,0),0)</f>
        <v>0</v>
      </c>
      <c r="R4544" s="264">
        <f>IFERROR(IF(AND($O4544="Contractual",$Q4544=0),VLOOKUP($K4544,FDR!$A$3:$K$11,MATCH($N4544,FDR!$A$3:$K$3,1),1)+MAX($K4544-200000000,0)*0.03%,0),0)</f>
        <v>0</v>
      </c>
      <c r="S4544" s="264">
        <f>IFERROR(IF(AND($O4544&lt;&gt;"Contractual",$Q4544=0),VLOOKUP($K4544,FDR!$A$17:$K$24,MATCH($N4544,FDR!$A$16:$K$16,1),1)+MAX($K4544-200000000,0)*0.02%,0),0)</f>
        <v>0</v>
      </c>
      <c r="T4544" s="263">
        <f t="shared" si="554"/>
        <v>0</v>
      </c>
      <c r="U4544" s="212">
        <f>SUMIFS(Portfolio!$AA:$AA,Portfolio!$U:$U,'New Deposit Commission'!A4544)</f>
        <v>0</v>
      </c>
      <c r="V4544" s="212">
        <f t="shared" si="551"/>
        <v>0</v>
      </c>
      <c r="W4544" s="259" t="str">
        <f>VLOOKUP(A4544,Portfolio!$U:$AB,8,0)</f>
        <v>A3804</v>
      </c>
      <c r="X4544" s="162">
        <f>SUMIFS(Portfolio!$AK:$AK,Portfolio!$AE:$AE,'New Deposit Commission'!A4544)</f>
        <v>0</v>
      </c>
      <c r="Y4544" s="258">
        <f>SUMIFS('DATA(Matured Encash)'!$N:$N,'DATA(Matured Encash)'!$A:$A,A4544)</f>
        <v>0</v>
      </c>
      <c r="Z4544" s="212">
        <f t="shared" si="552"/>
        <v>0</v>
      </c>
      <c r="AA4544" s="162">
        <f t="shared" si="553"/>
        <v>0</v>
      </c>
    </row>
    <row r="4545" spans="1:27" x14ac:dyDescent="0.25">
      <c r="A4545" s="256" t="s">
        <v>36553</v>
      </c>
      <c r="B4545" s="257" t="str">
        <f>IFERROR(IFERROR(IFERROR(IFERROR(VLOOKUP(A4545,Portfolio!$A:$D,4,0),VLOOKUP(A4545,Portfolio!$K:$N,4,0)),VLOOKUP(A4545,Portfolio!$U:$X,4,0)),VLOOKUP(A4545,Portfolio!$AE:$AH,4,0)),VLOOKUP(A4545,Portfolio!$AO:$AR,4,0))</f>
        <v>MD. JALAL</v>
      </c>
      <c r="C4545" s="212">
        <f>SUMIFS(Portfolio!$F:$F,Portfolio!$A:$A,'New Deposit Commission'!A4545)</f>
        <v>290000</v>
      </c>
      <c r="D4545" s="212">
        <f>SUMIFS(Portfolio!$P:$P,Portfolio!$K:$K,'New Deposit Commission'!A4545)</f>
        <v>0</v>
      </c>
      <c r="E4545" s="212">
        <f>SUMIFS(Portfolio!$Z:$Z,Portfolio!$U:$U,'New Deposit Commission'!A4545)</f>
        <v>580000</v>
      </c>
      <c r="F4545" s="212">
        <f>SUMIFS(Portfolio!$AJ:$AJ,Portfolio!$AE:$AE,'New Deposit Commission'!A4545)</f>
        <v>580000</v>
      </c>
      <c r="G4545" s="258">
        <f t="shared" si="555"/>
        <v>580000</v>
      </c>
      <c r="H4545" s="212">
        <f>SUMIFS(Portfolio!$AT:$AT,Portfolio!$AO:$AO,'New Deposit Commission'!A4545)</f>
        <v>580000</v>
      </c>
      <c r="I4545" s="258">
        <f t="shared" si="556"/>
        <v>0</v>
      </c>
      <c r="J4545" s="212">
        <f>SUMIFS('CIF wise new Deposit'!$I:$I,'CIF wise new Deposit'!$A:$A,'New Deposit Commission'!A4545)</f>
        <v>0</v>
      </c>
      <c r="K4545" s="258">
        <f t="shared" si="557"/>
        <v>0</v>
      </c>
      <c r="L4545" s="259" t="e">
        <f>VLOOKUP(A4545,'CIF wise new Deposit'!$A:$G,7,0)</f>
        <v>#N/A</v>
      </c>
      <c r="M4545" s="257" t="e">
        <f>VLOOKUP(L4545,CodEmployee!$A:$B,2,0)</f>
        <v>#N/A</v>
      </c>
      <c r="N4545" s="260">
        <f>IFERROR(VLOOKUP(A4545,'CIF wise new Deposit'!$A:$J,10,0),0)</f>
        <v>0</v>
      </c>
      <c r="O4545" s="261" t="str">
        <f>IFERROR(VLOOKUP(L4545,CodEmployee!$A:$P,16,0),"N/A")</f>
        <v>N/A</v>
      </c>
      <c r="P4545" s="261" t="str">
        <f>IFERROR(VLOOKUP(L4545,CodEmployee!$A:$D,4,0),"N/A")</f>
        <v>N/A</v>
      </c>
      <c r="Q4545" s="262">
        <f>IFERROR(IF(MATCH($A4545,DOMAIN!$AC:$AC,0)&gt;0,1,0),0)</f>
        <v>0</v>
      </c>
      <c r="R4545" s="264">
        <f>IFERROR(IF(AND($O4545="Contractual",$Q4545=0),VLOOKUP($K4545,FDR!$A$3:$K$11,MATCH($N4545,FDR!$A$3:$K$3,1),1)+MAX($K4545-200000000,0)*0.03%,0),0)</f>
        <v>0</v>
      </c>
      <c r="S4545" s="264">
        <f>IFERROR(IF(AND($O4545&lt;&gt;"Contractual",$Q4545=0),VLOOKUP($K4545,FDR!$A$17:$K$24,MATCH($N4545,FDR!$A$16:$K$16,1),1)+MAX($K4545-200000000,0)*0.02%,0),0)</f>
        <v>0</v>
      </c>
      <c r="T4545" s="263">
        <f t="shared" si="554"/>
        <v>0</v>
      </c>
      <c r="U4545" s="212">
        <f>SUMIFS(Portfolio!$AA:$AA,Portfolio!$U:$U,'New Deposit Commission'!A4545)</f>
        <v>0</v>
      </c>
      <c r="V4545" s="212">
        <f t="shared" si="551"/>
        <v>0</v>
      </c>
      <c r="W4545" s="259" t="str">
        <f>VLOOKUP(A4545,Portfolio!$U:$AB,8,0)</f>
        <v>A3329</v>
      </c>
      <c r="X4545" s="162">
        <f>SUMIFS(Portfolio!$AK:$AK,Portfolio!$AE:$AE,'New Deposit Commission'!A4545)</f>
        <v>0</v>
      </c>
      <c r="Y4545" s="258">
        <f>SUMIFS('DATA(Matured Encash)'!$N:$N,'DATA(Matured Encash)'!$A:$A,A4545)</f>
        <v>0</v>
      </c>
      <c r="Z4545" s="212">
        <f t="shared" si="552"/>
        <v>0</v>
      </c>
      <c r="AA4545" s="162">
        <f t="shared" si="553"/>
        <v>0</v>
      </c>
    </row>
    <row r="4546" spans="1:27" x14ac:dyDescent="0.25">
      <c r="A4546" s="256" t="s">
        <v>35909</v>
      </c>
      <c r="B4546" s="257" t="str">
        <f>IFERROR(IFERROR(IFERROR(IFERROR(VLOOKUP(A4546,Portfolio!$A:$D,4,0),VLOOKUP(A4546,Portfolio!$K:$N,4,0)),VLOOKUP(A4546,Portfolio!$U:$X,4,0)),VLOOKUP(A4546,Portfolio!$AE:$AH,4,0)),VLOOKUP(A4546,Portfolio!$AO:$AR,4,0))</f>
        <v>MD. MONWAR HOSSAIN</v>
      </c>
      <c r="C4546" s="212">
        <f>SUMIFS(Portfolio!$F:$F,Portfolio!$A:$A,'New Deposit Commission'!A4546)</f>
        <v>101366.38</v>
      </c>
      <c r="D4546" s="212">
        <f>SUMIFS(Portfolio!$P:$P,Portfolio!$K:$K,'New Deposit Commission'!A4546)</f>
        <v>101366.38</v>
      </c>
      <c r="E4546" s="212">
        <f>SUMIFS(Portfolio!$Z:$Z,Portfolio!$U:$U,'New Deposit Commission'!A4546)</f>
        <v>101366.38</v>
      </c>
      <c r="F4546" s="212">
        <f>SUMIFS(Portfolio!$AJ:$AJ,Portfolio!$AE:$AE,'New Deposit Commission'!A4546)</f>
        <v>101366.38</v>
      </c>
      <c r="G4546" s="258">
        <f t="shared" si="555"/>
        <v>101366.38</v>
      </c>
      <c r="H4546" s="212">
        <f>SUMIFS(Portfolio!$AT:$AT,Portfolio!$AO:$AO,'New Deposit Commission'!A4546)</f>
        <v>101366.38</v>
      </c>
      <c r="I4546" s="258">
        <f t="shared" si="556"/>
        <v>0</v>
      </c>
      <c r="J4546" s="212">
        <f>SUMIFS('CIF wise new Deposit'!$I:$I,'CIF wise new Deposit'!$A:$A,'New Deposit Commission'!A4546)</f>
        <v>0</v>
      </c>
      <c r="K4546" s="258">
        <f t="shared" si="557"/>
        <v>0</v>
      </c>
      <c r="L4546" s="259" t="e">
        <f>VLOOKUP(A4546,'CIF wise new Deposit'!$A:$G,7,0)</f>
        <v>#N/A</v>
      </c>
      <c r="M4546" s="257" t="e">
        <f>VLOOKUP(L4546,CodEmployee!$A:$B,2,0)</f>
        <v>#N/A</v>
      </c>
      <c r="N4546" s="260">
        <f>IFERROR(VLOOKUP(A4546,'CIF wise new Deposit'!$A:$J,10,0),0)</f>
        <v>0</v>
      </c>
      <c r="O4546" s="261" t="str">
        <f>IFERROR(VLOOKUP(L4546,CodEmployee!$A:$P,16,0),"N/A")</f>
        <v>N/A</v>
      </c>
      <c r="P4546" s="261" t="str">
        <f>IFERROR(VLOOKUP(L4546,CodEmployee!$A:$D,4,0),"N/A")</f>
        <v>N/A</v>
      </c>
      <c r="Q4546" s="262">
        <f>IFERROR(IF(MATCH($A4546,DOMAIN!$AC:$AC,0)&gt;0,1,0),0)</f>
        <v>0</v>
      </c>
      <c r="R4546" s="264">
        <f>IFERROR(IF(AND($O4546="Contractual",$Q4546=0),VLOOKUP($K4546,FDR!$A$3:$K$11,MATCH($N4546,FDR!$A$3:$K$3,1),1)+MAX($K4546-200000000,0)*0.03%,0),0)</f>
        <v>0</v>
      </c>
      <c r="S4546" s="264">
        <f>IFERROR(IF(AND($O4546&lt;&gt;"Contractual",$Q4546=0),VLOOKUP($K4546,FDR!$A$17:$K$24,MATCH($N4546,FDR!$A$16:$K$16,1),1)+MAX($K4546-200000000,0)*0.02%,0),0)</f>
        <v>0</v>
      </c>
      <c r="T4546" s="263">
        <f t="shared" si="554"/>
        <v>0</v>
      </c>
      <c r="U4546" s="212">
        <f>SUMIFS(Portfolio!$AA:$AA,Portfolio!$U:$U,'New Deposit Commission'!A4546)</f>
        <v>0</v>
      </c>
      <c r="V4546" s="212">
        <f t="shared" si="551"/>
        <v>0</v>
      </c>
      <c r="W4546" s="259" t="str">
        <f>VLOOKUP(A4546,Portfolio!$U:$AB,8,0)</f>
        <v>A3936</v>
      </c>
      <c r="X4546" s="162">
        <f>SUMIFS(Portfolio!$AK:$AK,Portfolio!$AE:$AE,'New Deposit Commission'!A4546)</f>
        <v>0</v>
      </c>
      <c r="Y4546" s="258">
        <f>SUMIFS('DATA(Matured Encash)'!$N:$N,'DATA(Matured Encash)'!$A:$A,A4546)</f>
        <v>0</v>
      </c>
      <c r="Z4546" s="212">
        <f t="shared" si="552"/>
        <v>0</v>
      </c>
      <c r="AA4546" s="162">
        <f t="shared" si="553"/>
        <v>0</v>
      </c>
    </row>
    <row r="4547" spans="1:27" x14ac:dyDescent="0.25">
      <c r="A4547" s="256" t="s">
        <v>36129</v>
      </c>
      <c r="B4547" s="257" t="str">
        <f>IFERROR(IFERROR(IFERROR(IFERROR(VLOOKUP(A4547,Portfolio!$A:$D,4,0),VLOOKUP(A4547,Portfolio!$K:$N,4,0)),VLOOKUP(A4547,Portfolio!$U:$X,4,0)),VLOOKUP(A4547,Portfolio!$AE:$AH,4,0)),VLOOKUP(A4547,Portfolio!$AO:$AR,4,0))</f>
        <v>RAZIA SULTANA</v>
      </c>
      <c r="C4547" s="212">
        <f>SUMIFS(Portfolio!$F:$F,Portfolio!$A:$A,'New Deposit Commission'!A4547)</f>
        <v>1105.7</v>
      </c>
      <c r="D4547" s="212">
        <f>SUMIFS(Portfolio!$P:$P,Portfolio!$K:$K,'New Deposit Commission'!A4547)</f>
        <v>1105.7</v>
      </c>
      <c r="E4547" s="212">
        <f>SUMIFS(Portfolio!$Z:$Z,Portfolio!$U:$U,'New Deposit Commission'!A4547)</f>
        <v>1105.7</v>
      </c>
      <c r="F4547" s="212">
        <f>SUMIFS(Portfolio!$AJ:$AJ,Portfolio!$AE:$AE,'New Deposit Commission'!A4547)</f>
        <v>1105.7</v>
      </c>
      <c r="G4547" s="258">
        <f t="shared" si="555"/>
        <v>1105.7</v>
      </c>
      <c r="H4547" s="212">
        <f>SUMIFS(Portfolio!$AT:$AT,Portfolio!$AO:$AO,'New Deposit Commission'!A4547)</f>
        <v>1105.7</v>
      </c>
      <c r="I4547" s="258">
        <f t="shared" si="556"/>
        <v>0</v>
      </c>
      <c r="J4547" s="212">
        <f>SUMIFS('CIF wise new Deposit'!$I:$I,'CIF wise new Deposit'!$A:$A,'New Deposit Commission'!A4547)</f>
        <v>0</v>
      </c>
      <c r="K4547" s="258">
        <f t="shared" si="557"/>
        <v>0</v>
      </c>
      <c r="L4547" s="259" t="e">
        <f>VLOOKUP(A4547,'CIF wise new Deposit'!$A:$G,7,0)</f>
        <v>#N/A</v>
      </c>
      <c r="M4547" s="257" t="e">
        <f>VLOOKUP(L4547,CodEmployee!$A:$B,2,0)</f>
        <v>#N/A</v>
      </c>
      <c r="N4547" s="260">
        <f>IFERROR(VLOOKUP(A4547,'CIF wise new Deposit'!$A:$J,10,0),0)</f>
        <v>0</v>
      </c>
      <c r="O4547" s="261" t="str">
        <f>IFERROR(VLOOKUP(L4547,CodEmployee!$A:$P,16,0),"N/A")</f>
        <v>N/A</v>
      </c>
      <c r="P4547" s="261" t="str">
        <f>IFERROR(VLOOKUP(L4547,CodEmployee!$A:$D,4,0),"N/A")</f>
        <v>N/A</v>
      </c>
      <c r="Q4547" s="262">
        <f>IFERROR(IF(MATCH($A4547,DOMAIN!$AC:$AC,0)&gt;0,1,0),0)</f>
        <v>0</v>
      </c>
      <c r="R4547" s="264">
        <f>IFERROR(IF(AND($O4547="Contractual",$Q4547=0),VLOOKUP($K4547,FDR!$A$3:$K$11,MATCH($N4547,FDR!$A$3:$K$3,1),1)+MAX($K4547-200000000,0)*0.03%,0),0)</f>
        <v>0</v>
      </c>
      <c r="S4547" s="264">
        <f>IFERROR(IF(AND($O4547&lt;&gt;"Contractual",$Q4547=0),VLOOKUP($K4547,FDR!$A$17:$K$24,MATCH($N4547,FDR!$A$16:$K$16,1),1)+MAX($K4547-200000000,0)*0.02%,0),0)</f>
        <v>0</v>
      </c>
      <c r="T4547" s="263">
        <f t="shared" si="554"/>
        <v>0</v>
      </c>
      <c r="U4547" s="212">
        <f>SUMIFS(Portfolio!$AA:$AA,Portfolio!$U:$U,'New Deposit Commission'!A4547)</f>
        <v>0</v>
      </c>
      <c r="V4547" s="212">
        <f t="shared" ref="V4547:V4598" si="558">IF(H4547&lt;E4547,U4547-(E4547-H4547),U4547)</f>
        <v>0</v>
      </c>
      <c r="W4547" s="259" t="str">
        <f>VLOOKUP(A4547,Portfolio!$U:$AB,8,0)</f>
        <v>A3731</v>
      </c>
      <c r="X4547" s="162">
        <f>SUMIFS(Portfolio!$AK:$AK,Portfolio!$AE:$AE,'New Deposit Commission'!A4547)</f>
        <v>0</v>
      </c>
      <c r="Y4547" s="258">
        <f>SUMIFS('DATA(Matured Encash)'!$N:$N,'DATA(Matured Encash)'!$A:$A,A4547)</f>
        <v>0</v>
      </c>
      <c r="Z4547" s="212">
        <f t="shared" ref="Z4547:Z4598" si="559">IF(AND(Y4547&gt;0,V4547&lt;0),V4547+Y4547,V4547)</f>
        <v>0</v>
      </c>
      <c r="AA4547" s="162">
        <f t="shared" ref="AA4547:AA4598" si="560">IF(Z4547&lt;0,Z4547,IF(U4547&gt;0,Z4547,U4547))</f>
        <v>0</v>
      </c>
    </row>
    <row r="4548" spans="1:27" x14ac:dyDescent="0.25">
      <c r="A4548" s="256" t="s">
        <v>35868</v>
      </c>
      <c r="B4548" s="257" t="str">
        <f>IFERROR(IFERROR(IFERROR(IFERROR(VLOOKUP(A4548,Portfolio!$A:$D,4,0),VLOOKUP(A4548,Portfolio!$K:$N,4,0)),VLOOKUP(A4548,Portfolio!$U:$X,4,0)),VLOOKUP(A4548,Portfolio!$AE:$AH,4,0)),VLOOKUP(A4548,Portfolio!$AO:$AR,4,0))</f>
        <v>FARUK HOSSAIN</v>
      </c>
      <c r="C4548" s="212">
        <f>SUMIFS(Portfolio!$F:$F,Portfolio!$A:$A,'New Deposit Commission'!A4548)</f>
        <v>11554.73</v>
      </c>
      <c r="D4548" s="212">
        <f>SUMIFS(Portfolio!$P:$P,Portfolio!$K:$K,'New Deposit Commission'!A4548)</f>
        <v>11554.73</v>
      </c>
      <c r="E4548" s="212">
        <f>SUMIFS(Portfolio!$Z:$Z,Portfolio!$U:$U,'New Deposit Commission'!A4548)</f>
        <v>11554.73</v>
      </c>
      <c r="F4548" s="212">
        <f>SUMIFS(Portfolio!$AJ:$AJ,Portfolio!$AE:$AE,'New Deposit Commission'!A4548)</f>
        <v>11554.73</v>
      </c>
      <c r="G4548" s="258">
        <f t="shared" si="555"/>
        <v>11554.73</v>
      </c>
      <c r="H4548" s="212">
        <f>SUMIFS(Portfolio!$AT:$AT,Portfolio!$AO:$AO,'New Deposit Commission'!A4548)</f>
        <v>11554.73</v>
      </c>
      <c r="I4548" s="258">
        <f t="shared" si="556"/>
        <v>0</v>
      </c>
      <c r="J4548" s="212">
        <f>SUMIFS('CIF wise new Deposit'!$I:$I,'CIF wise new Deposit'!$A:$A,'New Deposit Commission'!A4548)</f>
        <v>0</v>
      </c>
      <c r="K4548" s="258">
        <f t="shared" si="557"/>
        <v>0</v>
      </c>
      <c r="L4548" s="259" t="e">
        <f>VLOOKUP(A4548,'CIF wise new Deposit'!$A:$G,7,0)</f>
        <v>#N/A</v>
      </c>
      <c r="M4548" s="257" t="e">
        <f>VLOOKUP(L4548,CodEmployee!$A:$B,2,0)</f>
        <v>#N/A</v>
      </c>
      <c r="N4548" s="260">
        <f>IFERROR(VLOOKUP(A4548,'CIF wise new Deposit'!$A:$J,10,0),0)</f>
        <v>0</v>
      </c>
      <c r="O4548" s="261" t="str">
        <f>IFERROR(VLOOKUP(L4548,CodEmployee!$A:$P,16,0),"N/A")</f>
        <v>N/A</v>
      </c>
      <c r="P4548" s="261" t="str">
        <f>IFERROR(VLOOKUP(L4548,CodEmployee!$A:$D,4,0),"N/A")</f>
        <v>N/A</v>
      </c>
      <c r="Q4548" s="262">
        <f>IFERROR(IF(MATCH($A4548,DOMAIN!$AC:$AC,0)&gt;0,1,0),0)</f>
        <v>0</v>
      </c>
      <c r="R4548" s="264">
        <f>IFERROR(IF(AND($O4548="Contractual",$Q4548=0),VLOOKUP($K4548,FDR!$A$3:$K$11,MATCH($N4548,FDR!$A$3:$K$3,1),1)+MAX($K4548-200000000,0)*0.03%,0),0)</f>
        <v>0</v>
      </c>
      <c r="S4548" s="264">
        <f>IFERROR(IF(AND($O4548&lt;&gt;"Contractual",$Q4548=0),VLOOKUP($K4548,FDR!$A$17:$K$24,MATCH($N4548,FDR!$A$16:$K$16,1),1)+MAX($K4548-200000000,0)*0.02%,0),0)</f>
        <v>0</v>
      </c>
      <c r="T4548" s="263">
        <f t="shared" si="554"/>
        <v>0</v>
      </c>
      <c r="U4548" s="212">
        <f>SUMIFS(Portfolio!$AA:$AA,Portfolio!$U:$U,'New Deposit Commission'!A4548)</f>
        <v>0</v>
      </c>
      <c r="V4548" s="212">
        <f t="shared" si="558"/>
        <v>0</v>
      </c>
      <c r="W4548" s="259" t="str">
        <f>VLOOKUP(A4548,Portfolio!$U:$AB,8,0)</f>
        <v>A3936</v>
      </c>
      <c r="X4548" s="162">
        <f>SUMIFS(Portfolio!$AK:$AK,Portfolio!$AE:$AE,'New Deposit Commission'!A4548)</f>
        <v>0</v>
      </c>
      <c r="Y4548" s="258">
        <f>SUMIFS('DATA(Matured Encash)'!$N:$N,'DATA(Matured Encash)'!$A:$A,A4548)</f>
        <v>0</v>
      </c>
      <c r="Z4548" s="212">
        <f t="shared" si="559"/>
        <v>0</v>
      </c>
      <c r="AA4548" s="162">
        <f t="shared" si="560"/>
        <v>0</v>
      </c>
    </row>
    <row r="4549" spans="1:27" x14ac:dyDescent="0.25">
      <c r="A4549" s="256" t="s">
        <v>35826</v>
      </c>
      <c r="B4549" s="257" t="str">
        <f>IFERROR(IFERROR(IFERROR(IFERROR(VLOOKUP(A4549,Portfolio!$A:$D,4,0),VLOOKUP(A4549,Portfolio!$K:$N,4,0)),VLOOKUP(A4549,Portfolio!$U:$X,4,0)),VLOOKUP(A4549,Portfolio!$AE:$AH,4,0)),VLOOKUP(A4549,Portfolio!$AO:$AR,4,0))</f>
        <v>MEHERUN NASA</v>
      </c>
      <c r="C4549" s="212">
        <f>SUMIFS(Portfolio!$F:$F,Portfolio!$A:$A,'New Deposit Commission'!A4549)</f>
        <v>5373.29</v>
      </c>
      <c r="D4549" s="212">
        <f>SUMIFS(Portfolio!$P:$P,Portfolio!$K:$K,'New Deposit Commission'!A4549)</f>
        <v>5373.29</v>
      </c>
      <c r="E4549" s="212">
        <f>SUMIFS(Portfolio!$Z:$Z,Portfolio!$U:$U,'New Deposit Commission'!A4549)</f>
        <v>5373.29</v>
      </c>
      <c r="F4549" s="212">
        <f>SUMIFS(Portfolio!$AJ:$AJ,Portfolio!$AE:$AE,'New Deposit Commission'!A4549)</f>
        <v>5373.29</v>
      </c>
      <c r="G4549" s="258">
        <f t="shared" si="555"/>
        <v>5373.29</v>
      </c>
      <c r="H4549" s="212">
        <f>SUMIFS(Portfolio!$AT:$AT,Portfolio!$AO:$AO,'New Deposit Commission'!A4549)</f>
        <v>5373.29</v>
      </c>
      <c r="I4549" s="258">
        <f t="shared" si="556"/>
        <v>0</v>
      </c>
      <c r="J4549" s="212">
        <f>SUMIFS('CIF wise new Deposit'!$I:$I,'CIF wise new Deposit'!$A:$A,'New Deposit Commission'!A4549)</f>
        <v>0</v>
      </c>
      <c r="K4549" s="258">
        <f t="shared" si="557"/>
        <v>0</v>
      </c>
      <c r="L4549" s="259" t="e">
        <f>VLOOKUP(A4549,'CIF wise new Deposit'!$A:$G,7,0)</f>
        <v>#N/A</v>
      </c>
      <c r="M4549" s="257" t="e">
        <f>VLOOKUP(L4549,CodEmployee!$A:$B,2,0)</f>
        <v>#N/A</v>
      </c>
      <c r="N4549" s="260">
        <f>IFERROR(VLOOKUP(A4549,'CIF wise new Deposit'!$A:$J,10,0),0)</f>
        <v>0</v>
      </c>
      <c r="O4549" s="261" t="str">
        <f>IFERROR(VLOOKUP(L4549,CodEmployee!$A:$P,16,0),"N/A")</f>
        <v>N/A</v>
      </c>
      <c r="P4549" s="261" t="str">
        <f>IFERROR(VLOOKUP(L4549,CodEmployee!$A:$D,4,0),"N/A")</f>
        <v>N/A</v>
      </c>
      <c r="Q4549" s="262">
        <f>IFERROR(IF(MATCH($A4549,DOMAIN!$AC:$AC,0)&gt;0,1,0),0)</f>
        <v>0</v>
      </c>
      <c r="R4549" s="264">
        <f>IFERROR(IF(AND($O4549="Contractual",$Q4549=0),VLOOKUP($K4549,FDR!$A$3:$K$11,MATCH($N4549,FDR!$A$3:$K$3,1),1)+MAX($K4549-200000000,0)*0.03%,0),0)</f>
        <v>0</v>
      </c>
      <c r="S4549" s="264">
        <f>IFERROR(IF(AND($O4549&lt;&gt;"Contractual",$Q4549=0),VLOOKUP($K4549,FDR!$A$17:$K$24,MATCH($N4549,FDR!$A$16:$K$16,1),1)+MAX($K4549-200000000,0)*0.02%,0),0)</f>
        <v>0</v>
      </c>
      <c r="T4549" s="263">
        <f t="shared" si="554"/>
        <v>0</v>
      </c>
      <c r="U4549" s="212">
        <f>SUMIFS(Portfolio!$AA:$AA,Portfolio!$U:$U,'New Deposit Commission'!A4549)</f>
        <v>0</v>
      </c>
      <c r="V4549" s="212">
        <f t="shared" si="558"/>
        <v>0</v>
      </c>
      <c r="W4549" s="259" t="str">
        <f>VLOOKUP(A4549,Portfolio!$U:$AB,8,0)</f>
        <v>A1951</v>
      </c>
      <c r="X4549" s="162">
        <f>SUMIFS(Portfolio!$AK:$AK,Portfolio!$AE:$AE,'New Deposit Commission'!A4549)</f>
        <v>0</v>
      </c>
      <c r="Y4549" s="258">
        <f>SUMIFS('DATA(Matured Encash)'!$N:$N,'DATA(Matured Encash)'!$A:$A,A4549)</f>
        <v>0</v>
      </c>
      <c r="Z4549" s="212">
        <f t="shared" si="559"/>
        <v>0</v>
      </c>
      <c r="AA4549" s="162">
        <f t="shared" si="560"/>
        <v>0</v>
      </c>
    </row>
    <row r="4550" spans="1:27" x14ac:dyDescent="0.25">
      <c r="A4550" s="256" t="s">
        <v>36137</v>
      </c>
      <c r="B4550" s="257" t="str">
        <f>IFERROR(IFERROR(IFERROR(IFERROR(VLOOKUP(A4550,Portfolio!$A:$D,4,0),VLOOKUP(A4550,Portfolio!$K:$N,4,0)),VLOOKUP(A4550,Portfolio!$U:$X,4,0)),VLOOKUP(A4550,Portfolio!$AE:$AH,4,0)),VLOOKUP(A4550,Portfolio!$AO:$AR,4,0))</f>
        <v>TANIA SULTANA</v>
      </c>
      <c r="C4550" s="212">
        <f>SUMIFS(Portfolio!$F:$F,Portfolio!$A:$A,'New Deposit Commission'!A4550)</f>
        <v>1105.7</v>
      </c>
      <c r="D4550" s="212">
        <f>SUMIFS(Portfolio!$P:$P,Portfolio!$K:$K,'New Deposit Commission'!A4550)</f>
        <v>1105.7</v>
      </c>
      <c r="E4550" s="212">
        <f>SUMIFS(Portfolio!$Z:$Z,Portfolio!$U:$U,'New Deposit Commission'!A4550)</f>
        <v>1105.7</v>
      </c>
      <c r="F4550" s="212">
        <f>SUMIFS(Portfolio!$AJ:$AJ,Portfolio!$AE:$AE,'New Deposit Commission'!A4550)</f>
        <v>1105.7</v>
      </c>
      <c r="G4550" s="258">
        <f t="shared" si="555"/>
        <v>1105.7</v>
      </c>
      <c r="H4550" s="212">
        <f>SUMIFS(Portfolio!$AT:$AT,Portfolio!$AO:$AO,'New Deposit Commission'!A4550)</f>
        <v>1105.7</v>
      </c>
      <c r="I4550" s="258">
        <f t="shared" si="556"/>
        <v>0</v>
      </c>
      <c r="J4550" s="212">
        <f>SUMIFS('CIF wise new Deposit'!$I:$I,'CIF wise new Deposit'!$A:$A,'New Deposit Commission'!A4550)</f>
        <v>0</v>
      </c>
      <c r="K4550" s="258">
        <f t="shared" si="557"/>
        <v>0</v>
      </c>
      <c r="L4550" s="259" t="e">
        <f>VLOOKUP(A4550,'CIF wise new Deposit'!$A:$G,7,0)</f>
        <v>#N/A</v>
      </c>
      <c r="M4550" s="257" t="e">
        <f>VLOOKUP(L4550,CodEmployee!$A:$B,2,0)</f>
        <v>#N/A</v>
      </c>
      <c r="N4550" s="260">
        <f>IFERROR(VLOOKUP(A4550,'CIF wise new Deposit'!$A:$J,10,0),0)</f>
        <v>0</v>
      </c>
      <c r="O4550" s="261" t="str">
        <f>IFERROR(VLOOKUP(L4550,CodEmployee!$A:$P,16,0),"N/A")</f>
        <v>N/A</v>
      </c>
      <c r="P4550" s="261" t="str">
        <f>IFERROR(VLOOKUP(L4550,CodEmployee!$A:$D,4,0),"N/A")</f>
        <v>N/A</v>
      </c>
      <c r="Q4550" s="262">
        <f>IFERROR(IF(MATCH($A4550,DOMAIN!$AC:$AC,0)&gt;0,1,0),0)</f>
        <v>0</v>
      </c>
      <c r="R4550" s="264">
        <f>IFERROR(IF(AND($O4550="Contractual",$Q4550=0),VLOOKUP($K4550,FDR!$A$3:$K$11,MATCH($N4550,FDR!$A$3:$K$3,1),1)+MAX($K4550-200000000,0)*0.03%,0),0)</f>
        <v>0</v>
      </c>
      <c r="S4550" s="264">
        <f>IFERROR(IF(AND($O4550&lt;&gt;"Contractual",$Q4550=0),VLOOKUP($K4550,FDR!$A$17:$K$24,MATCH($N4550,FDR!$A$16:$K$16,1),1)+MAX($K4550-200000000,0)*0.02%,0),0)</f>
        <v>0</v>
      </c>
      <c r="T4550" s="263">
        <f t="shared" si="554"/>
        <v>0</v>
      </c>
      <c r="U4550" s="212">
        <f>SUMIFS(Portfolio!$AA:$AA,Portfolio!$U:$U,'New Deposit Commission'!A4550)</f>
        <v>0</v>
      </c>
      <c r="V4550" s="212">
        <f t="shared" si="558"/>
        <v>0</v>
      </c>
      <c r="W4550" s="259" t="str">
        <f>VLOOKUP(A4550,Portfolio!$U:$AB,8,0)</f>
        <v>A3483</v>
      </c>
      <c r="X4550" s="162">
        <f>SUMIFS(Portfolio!$AK:$AK,Portfolio!$AE:$AE,'New Deposit Commission'!A4550)</f>
        <v>0</v>
      </c>
      <c r="Y4550" s="258">
        <f>SUMIFS('DATA(Matured Encash)'!$N:$N,'DATA(Matured Encash)'!$A:$A,A4550)</f>
        <v>0</v>
      </c>
      <c r="Z4550" s="212">
        <f t="shared" si="559"/>
        <v>0</v>
      </c>
      <c r="AA4550" s="162">
        <f t="shared" si="560"/>
        <v>0</v>
      </c>
    </row>
    <row r="4551" spans="1:27" x14ac:dyDescent="0.25">
      <c r="A4551" s="256" t="s">
        <v>36142</v>
      </c>
      <c r="B4551" s="257" t="str">
        <f>IFERROR(IFERROR(IFERROR(IFERROR(VLOOKUP(A4551,Portfolio!$A:$D,4,0),VLOOKUP(A4551,Portfolio!$K:$N,4,0)),VLOOKUP(A4551,Portfolio!$U:$X,4,0)),VLOOKUP(A4551,Portfolio!$AE:$AH,4,0)),VLOOKUP(A4551,Portfolio!$AO:$AR,4,0))</f>
        <v>ZOBAIRA ZAHANARA</v>
      </c>
      <c r="C4551" s="212">
        <f>SUMIFS(Portfolio!$F:$F,Portfolio!$A:$A,'New Deposit Commission'!A4551)</f>
        <v>2618.5300000000002</v>
      </c>
      <c r="D4551" s="212">
        <f>SUMIFS(Portfolio!$P:$P,Portfolio!$K:$K,'New Deposit Commission'!A4551)</f>
        <v>2618.5300000000002</v>
      </c>
      <c r="E4551" s="212">
        <f>SUMIFS(Portfolio!$Z:$Z,Portfolio!$U:$U,'New Deposit Commission'!A4551)</f>
        <v>2618.5300000000002</v>
      </c>
      <c r="F4551" s="212">
        <f>SUMIFS(Portfolio!$AJ:$AJ,Portfolio!$AE:$AE,'New Deposit Commission'!A4551)</f>
        <v>2618.5300000000002</v>
      </c>
      <c r="G4551" s="258">
        <f t="shared" si="555"/>
        <v>2618.5300000000002</v>
      </c>
      <c r="H4551" s="212">
        <f>SUMIFS(Portfolio!$AT:$AT,Portfolio!$AO:$AO,'New Deposit Commission'!A4551)</f>
        <v>2618.5300000000002</v>
      </c>
      <c r="I4551" s="258">
        <f t="shared" si="556"/>
        <v>0</v>
      </c>
      <c r="J4551" s="212">
        <f>SUMIFS('CIF wise new Deposit'!$I:$I,'CIF wise new Deposit'!$A:$A,'New Deposit Commission'!A4551)</f>
        <v>0</v>
      </c>
      <c r="K4551" s="258">
        <f t="shared" si="557"/>
        <v>0</v>
      </c>
      <c r="L4551" s="259" t="e">
        <f>VLOOKUP(A4551,'CIF wise new Deposit'!$A:$G,7,0)</f>
        <v>#N/A</v>
      </c>
      <c r="M4551" s="257" t="e">
        <f>VLOOKUP(L4551,CodEmployee!$A:$B,2,0)</f>
        <v>#N/A</v>
      </c>
      <c r="N4551" s="260">
        <f>IFERROR(VLOOKUP(A4551,'CIF wise new Deposit'!$A:$J,10,0),0)</f>
        <v>0</v>
      </c>
      <c r="O4551" s="261" t="str">
        <f>IFERROR(VLOOKUP(L4551,CodEmployee!$A:$P,16,0),"N/A")</f>
        <v>N/A</v>
      </c>
      <c r="P4551" s="261" t="str">
        <f>IFERROR(VLOOKUP(L4551,CodEmployee!$A:$D,4,0),"N/A")</f>
        <v>N/A</v>
      </c>
      <c r="Q4551" s="262">
        <f>IFERROR(IF(MATCH($A4551,DOMAIN!$AC:$AC,0)&gt;0,1,0),0)</f>
        <v>0</v>
      </c>
      <c r="R4551" s="264">
        <f>IFERROR(IF(AND($O4551="Contractual",$Q4551=0),VLOOKUP($K4551,FDR!$A$3:$K$11,MATCH($N4551,FDR!$A$3:$K$3,1),1)+MAX($K4551-200000000,0)*0.03%,0),0)</f>
        <v>0</v>
      </c>
      <c r="S4551" s="264">
        <f>IFERROR(IF(AND($O4551&lt;&gt;"Contractual",$Q4551=0),VLOOKUP($K4551,FDR!$A$17:$K$24,MATCH($N4551,FDR!$A$16:$K$16,1),1)+MAX($K4551-200000000,0)*0.02%,0),0)</f>
        <v>0</v>
      </c>
      <c r="T4551" s="263">
        <f t="shared" si="554"/>
        <v>0</v>
      </c>
      <c r="U4551" s="212">
        <f>SUMIFS(Portfolio!$AA:$AA,Portfolio!$U:$U,'New Deposit Commission'!A4551)</f>
        <v>0</v>
      </c>
      <c r="V4551" s="212">
        <f t="shared" si="558"/>
        <v>0</v>
      </c>
      <c r="W4551" s="259" t="str">
        <f>VLOOKUP(A4551,Portfolio!$U:$AB,8,0)</f>
        <v>A3731</v>
      </c>
      <c r="X4551" s="162">
        <f>SUMIFS(Portfolio!$AK:$AK,Portfolio!$AE:$AE,'New Deposit Commission'!A4551)</f>
        <v>0</v>
      </c>
      <c r="Y4551" s="258">
        <f>SUMIFS('DATA(Matured Encash)'!$N:$N,'DATA(Matured Encash)'!$A:$A,A4551)</f>
        <v>0</v>
      </c>
      <c r="Z4551" s="212">
        <f t="shared" si="559"/>
        <v>0</v>
      </c>
      <c r="AA4551" s="162">
        <f t="shared" si="560"/>
        <v>0</v>
      </c>
    </row>
    <row r="4552" spans="1:27" x14ac:dyDescent="0.25">
      <c r="A4552" s="256" t="s">
        <v>35912</v>
      </c>
      <c r="B4552" s="257" t="str">
        <f>IFERROR(IFERROR(IFERROR(IFERROR(VLOOKUP(A4552,Portfolio!$A:$D,4,0),VLOOKUP(A4552,Portfolio!$K:$N,4,0)),VLOOKUP(A4552,Portfolio!$U:$X,4,0)),VLOOKUP(A4552,Portfolio!$AE:$AH,4,0)),VLOOKUP(A4552,Portfolio!$AO:$AR,4,0))</f>
        <v>MD. NUR HOSSAIN</v>
      </c>
      <c r="C4552" s="212">
        <f>SUMIFS(Portfolio!$F:$F,Portfolio!$A:$A,'New Deposit Commission'!A4552)</f>
        <v>4746.3100000000004</v>
      </c>
      <c r="D4552" s="212">
        <f>SUMIFS(Portfolio!$P:$P,Portfolio!$K:$K,'New Deposit Commission'!A4552)</f>
        <v>4746.3100000000004</v>
      </c>
      <c r="E4552" s="212">
        <f>SUMIFS(Portfolio!$Z:$Z,Portfolio!$U:$U,'New Deposit Commission'!A4552)</f>
        <v>4746.3100000000004</v>
      </c>
      <c r="F4552" s="212">
        <f>SUMIFS(Portfolio!$AJ:$AJ,Portfolio!$AE:$AE,'New Deposit Commission'!A4552)</f>
        <v>4746.3100000000004</v>
      </c>
      <c r="G4552" s="258">
        <f t="shared" si="555"/>
        <v>4746.3100000000004</v>
      </c>
      <c r="H4552" s="212">
        <f>SUMIFS(Portfolio!$AT:$AT,Portfolio!$AO:$AO,'New Deposit Commission'!A4552)</f>
        <v>4746.3100000000004</v>
      </c>
      <c r="I4552" s="258">
        <f t="shared" si="556"/>
        <v>0</v>
      </c>
      <c r="J4552" s="212">
        <f>SUMIFS('CIF wise new Deposit'!$I:$I,'CIF wise new Deposit'!$A:$A,'New Deposit Commission'!A4552)</f>
        <v>0</v>
      </c>
      <c r="K4552" s="258">
        <f t="shared" si="557"/>
        <v>0</v>
      </c>
      <c r="L4552" s="259" t="e">
        <f>VLOOKUP(A4552,'CIF wise new Deposit'!$A:$G,7,0)</f>
        <v>#N/A</v>
      </c>
      <c r="M4552" s="257" t="e">
        <f>VLOOKUP(L4552,CodEmployee!$A:$B,2,0)</f>
        <v>#N/A</v>
      </c>
      <c r="N4552" s="260">
        <f>IFERROR(VLOOKUP(A4552,'CIF wise new Deposit'!$A:$J,10,0),0)</f>
        <v>0</v>
      </c>
      <c r="O4552" s="261" t="str">
        <f>IFERROR(VLOOKUP(L4552,CodEmployee!$A:$P,16,0),"N/A")</f>
        <v>N/A</v>
      </c>
      <c r="P4552" s="261" t="str">
        <f>IFERROR(VLOOKUP(L4552,CodEmployee!$A:$D,4,0),"N/A")</f>
        <v>N/A</v>
      </c>
      <c r="Q4552" s="262">
        <f>IFERROR(IF(MATCH($A4552,DOMAIN!$AC:$AC,0)&gt;0,1,0),0)</f>
        <v>0</v>
      </c>
      <c r="R4552" s="264">
        <f>IFERROR(IF(AND($O4552="Contractual",$Q4552=0),VLOOKUP($K4552,FDR!$A$3:$K$11,MATCH($N4552,FDR!$A$3:$K$3,1),1)+MAX($K4552-200000000,0)*0.03%,0),0)</f>
        <v>0</v>
      </c>
      <c r="S4552" s="264">
        <f>IFERROR(IF(AND($O4552&lt;&gt;"Contractual",$Q4552=0),VLOOKUP($K4552,FDR!$A$17:$K$24,MATCH($N4552,FDR!$A$16:$K$16,1),1)+MAX($K4552-200000000,0)*0.02%,0),0)</f>
        <v>0</v>
      </c>
      <c r="T4552" s="263">
        <f t="shared" si="554"/>
        <v>0</v>
      </c>
      <c r="U4552" s="212">
        <f>SUMIFS(Portfolio!$AA:$AA,Portfolio!$U:$U,'New Deposit Commission'!A4552)</f>
        <v>0</v>
      </c>
      <c r="V4552" s="212">
        <f t="shared" si="558"/>
        <v>0</v>
      </c>
      <c r="W4552" s="259" t="str">
        <f>VLOOKUP(A4552,Portfolio!$U:$AB,8,0)</f>
        <v>A3483</v>
      </c>
      <c r="X4552" s="162">
        <f>SUMIFS(Portfolio!$AK:$AK,Portfolio!$AE:$AE,'New Deposit Commission'!A4552)</f>
        <v>0</v>
      </c>
      <c r="Y4552" s="258">
        <f>SUMIFS('DATA(Matured Encash)'!$N:$N,'DATA(Matured Encash)'!$A:$A,A4552)</f>
        <v>0</v>
      </c>
      <c r="Z4552" s="212">
        <f t="shared" si="559"/>
        <v>0</v>
      </c>
      <c r="AA4552" s="162">
        <f t="shared" si="560"/>
        <v>0</v>
      </c>
    </row>
    <row r="4553" spans="1:27" x14ac:dyDescent="0.25">
      <c r="A4553" s="256" t="s">
        <v>35891</v>
      </c>
      <c r="B4553" s="257" t="str">
        <f>IFERROR(IFERROR(IFERROR(IFERROR(VLOOKUP(A4553,Portfolio!$A:$D,4,0),VLOOKUP(A4553,Portfolio!$K:$N,4,0)),VLOOKUP(A4553,Portfolio!$U:$X,4,0)),VLOOKUP(A4553,Portfolio!$AE:$AH,4,0)),VLOOKUP(A4553,Portfolio!$AO:$AR,4,0))</f>
        <v>MD. ERSHAD ULLAH</v>
      </c>
      <c r="C4553" s="212">
        <f>SUMIFS(Portfolio!$F:$F,Portfolio!$A:$A,'New Deposit Commission'!A4553)</f>
        <v>13244.4</v>
      </c>
      <c r="D4553" s="212">
        <f>SUMIFS(Portfolio!$P:$P,Portfolio!$K:$K,'New Deposit Commission'!A4553)</f>
        <v>13244.4</v>
      </c>
      <c r="E4553" s="212">
        <f>SUMIFS(Portfolio!$Z:$Z,Portfolio!$U:$U,'New Deposit Commission'!A4553)</f>
        <v>13244.4</v>
      </c>
      <c r="F4553" s="212">
        <f>SUMIFS(Portfolio!$AJ:$AJ,Portfolio!$AE:$AE,'New Deposit Commission'!A4553)</f>
        <v>13244.4</v>
      </c>
      <c r="G4553" s="258">
        <f t="shared" si="555"/>
        <v>13244.4</v>
      </c>
      <c r="H4553" s="212">
        <f>SUMIFS(Portfolio!$AT:$AT,Portfolio!$AO:$AO,'New Deposit Commission'!A4553)</f>
        <v>13244.4</v>
      </c>
      <c r="I4553" s="258">
        <f t="shared" si="556"/>
        <v>0</v>
      </c>
      <c r="J4553" s="212">
        <f>SUMIFS('CIF wise new Deposit'!$I:$I,'CIF wise new Deposit'!$A:$A,'New Deposit Commission'!A4553)</f>
        <v>0</v>
      </c>
      <c r="K4553" s="258">
        <f t="shared" si="557"/>
        <v>0</v>
      </c>
      <c r="L4553" s="259" t="e">
        <f>VLOOKUP(A4553,'CIF wise new Deposit'!$A:$G,7,0)</f>
        <v>#N/A</v>
      </c>
      <c r="M4553" s="257" t="e">
        <f>VLOOKUP(L4553,CodEmployee!$A:$B,2,0)</f>
        <v>#N/A</v>
      </c>
      <c r="N4553" s="260">
        <f>IFERROR(VLOOKUP(A4553,'CIF wise new Deposit'!$A:$J,10,0),0)</f>
        <v>0</v>
      </c>
      <c r="O4553" s="261" t="str">
        <f>IFERROR(VLOOKUP(L4553,CodEmployee!$A:$P,16,0),"N/A")</f>
        <v>N/A</v>
      </c>
      <c r="P4553" s="261" t="str">
        <f>IFERROR(VLOOKUP(L4553,CodEmployee!$A:$D,4,0),"N/A")</f>
        <v>N/A</v>
      </c>
      <c r="Q4553" s="262">
        <f>IFERROR(IF(MATCH($A4553,DOMAIN!$AC:$AC,0)&gt;0,1,0),0)</f>
        <v>0</v>
      </c>
      <c r="R4553" s="264">
        <f>IFERROR(IF(AND($O4553="Contractual",$Q4553=0),VLOOKUP($K4553,FDR!$A$3:$K$11,MATCH($N4553,FDR!$A$3:$K$3,1),1)+MAX($K4553-200000000,0)*0.03%,0),0)</f>
        <v>0</v>
      </c>
      <c r="S4553" s="264">
        <f>IFERROR(IF(AND($O4553&lt;&gt;"Contractual",$Q4553=0),VLOOKUP($K4553,FDR!$A$17:$K$24,MATCH($N4553,FDR!$A$16:$K$16,1),1)+MAX($K4553-200000000,0)*0.02%,0),0)</f>
        <v>0</v>
      </c>
      <c r="T4553" s="263">
        <f t="shared" si="554"/>
        <v>0</v>
      </c>
      <c r="U4553" s="212">
        <f>SUMIFS(Portfolio!$AA:$AA,Portfolio!$U:$U,'New Deposit Commission'!A4553)</f>
        <v>0</v>
      </c>
      <c r="V4553" s="212">
        <f t="shared" si="558"/>
        <v>0</v>
      </c>
      <c r="W4553" s="259" t="str">
        <f>VLOOKUP(A4553,Portfolio!$U:$AB,8,0)</f>
        <v>A3483</v>
      </c>
      <c r="X4553" s="162">
        <f>SUMIFS(Portfolio!$AK:$AK,Portfolio!$AE:$AE,'New Deposit Commission'!A4553)</f>
        <v>0</v>
      </c>
      <c r="Y4553" s="258">
        <f>SUMIFS('DATA(Matured Encash)'!$N:$N,'DATA(Matured Encash)'!$A:$A,A4553)</f>
        <v>0</v>
      </c>
      <c r="Z4553" s="212">
        <f t="shared" si="559"/>
        <v>0</v>
      </c>
      <c r="AA4553" s="162">
        <f t="shared" si="560"/>
        <v>0</v>
      </c>
    </row>
    <row r="4554" spans="1:27" x14ac:dyDescent="0.25">
      <c r="A4554" s="256" t="s">
        <v>34351</v>
      </c>
      <c r="B4554" s="257" t="str">
        <f>IFERROR(IFERROR(IFERROR(IFERROR(VLOOKUP(A4554,Portfolio!$A:$D,4,0),VLOOKUP(A4554,Portfolio!$K:$N,4,0)),VLOOKUP(A4554,Portfolio!$U:$X,4,0)),VLOOKUP(A4554,Portfolio!$AE:$AH,4,0)),VLOOKUP(A4554,Portfolio!$AO:$AR,4,0))</f>
        <v>SOHAG RAHMAN</v>
      </c>
      <c r="C4554" s="212">
        <f>SUMIFS(Portfolio!$F:$F,Portfolio!$A:$A,'New Deposit Commission'!A4554)</f>
        <v>8130.92</v>
      </c>
      <c r="D4554" s="212">
        <f>SUMIFS(Portfolio!$P:$P,Portfolio!$K:$K,'New Deposit Commission'!A4554)</f>
        <v>8130.92</v>
      </c>
      <c r="E4554" s="212">
        <f>SUMIFS(Portfolio!$Z:$Z,Portfolio!$U:$U,'New Deposit Commission'!A4554)</f>
        <v>8130.92</v>
      </c>
      <c r="F4554" s="212">
        <f>SUMIFS(Portfolio!$AJ:$AJ,Portfolio!$AE:$AE,'New Deposit Commission'!A4554)</f>
        <v>8130.92</v>
      </c>
      <c r="G4554" s="258">
        <f t="shared" si="555"/>
        <v>8130.92</v>
      </c>
      <c r="H4554" s="212">
        <f>SUMIFS(Portfolio!$AT:$AT,Portfolio!$AO:$AO,'New Deposit Commission'!A4554)</f>
        <v>8130.92</v>
      </c>
      <c r="I4554" s="258">
        <f t="shared" si="556"/>
        <v>0</v>
      </c>
      <c r="J4554" s="212">
        <f>SUMIFS('CIF wise new Deposit'!$I:$I,'CIF wise new Deposit'!$A:$A,'New Deposit Commission'!A4554)</f>
        <v>0</v>
      </c>
      <c r="K4554" s="258">
        <f t="shared" si="557"/>
        <v>0</v>
      </c>
      <c r="L4554" s="259" t="e">
        <f>VLOOKUP(A4554,'CIF wise new Deposit'!$A:$G,7,0)</f>
        <v>#N/A</v>
      </c>
      <c r="M4554" s="257" t="e">
        <f>VLOOKUP(L4554,CodEmployee!$A:$B,2,0)</f>
        <v>#N/A</v>
      </c>
      <c r="N4554" s="260">
        <f>IFERROR(VLOOKUP(A4554,'CIF wise new Deposit'!$A:$J,10,0),0)</f>
        <v>0</v>
      </c>
      <c r="O4554" s="261" t="str">
        <f>IFERROR(VLOOKUP(L4554,CodEmployee!$A:$P,16,0),"N/A")</f>
        <v>N/A</v>
      </c>
      <c r="P4554" s="261" t="str">
        <f>IFERROR(VLOOKUP(L4554,CodEmployee!$A:$D,4,0),"N/A")</f>
        <v>N/A</v>
      </c>
      <c r="Q4554" s="262">
        <f>IFERROR(IF(MATCH($A4554,DOMAIN!$AC:$AC,0)&gt;0,1,0),0)</f>
        <v>0</v>
      </c>
      <c r="R4554" s="264">
        <f>IFERROR(IF(AND($O4554="Contractual",$Q4554=0),VLOOKUP($K4554,FDR!$A$3:$K$11,MATCH($N4554,FDR!$A$3:$K$3,1),1)+MAX($K4554-200000000,0)*0.03%,0),0)</f>
        <v>0</v>
      </c>
      <c r="S4554" s="264">
        <f>IFERROR(IF(AND($O4554&lt;&gt;"Contractual",$Q4554=0),VLOOKUP($K4554,FDR!$A$17:$K$24,MATCH($N4554,FDR!$A$16:$K$16,1),1)+MAX($K4554-200000000,0)*0.02%,0),0)</f>
        <v>0</v>
      </c>
      <c r="T4554" s="263">
        <f t="shared" si="554"/>
        <v>0</v>
      </c>
      <c r="U4554" s="212">
        <f>SUMIFS(Portfolio!$AA:$AA,Portfolio!$U:$U,'New Deposit Commission'!A4554)</f>
        <v>0</v>
      </c>
      <c r="V4554" s="212">
        <f t="shared" si="558"/>
        <v>0</v>
      </c>
      <c r="W4554" s="259" t="str">
        <f>VLOOKUP(A4554,Portfolio!$U:$AB,8,0)</f>
        <v>A3731</v>
      </c>
      <c r="X4554" s="162">
        <f>SUMIFS(Portfolio!$AK:$AK,Portfolio!$AE:$AE,'New Deposit Commission'!A4554)</f>
        <v>0</v>
      </c>
      <c r="Y4554" s="258">
        <f>SUMIFS('DATA(Matured Encash)'!$N:$N,'DATA(Matured Encash)'!$A:$A,A4554)</f>
        <v>0</v>
      </c>
      <c r="Z4554" s="212">
        <f t="shared" si="559"/>
        <v>0</v>
      </c>
      <c r="AA4554" s="162">
        <f t="shared" si="560"/>
        <v>0</v>
      </c>
    </row>
    <row r="4555" spans="1:27" x14ac:dyDescent="0.25">
      <c r="A4555" s="256" t="s">
        <v>34444</v>
      </c>
      <c r="B4555" s="257" t="str">
        <f>IFERROR(IFERROR(IFERROR(IFERROR(VLOOKUP(A4555,Portfolio!$A:$D,4,0),VLOOKUP(A4555,Portfolio!$K:$N,4,0)),VLOOKUP(A4555,Portfolio!$U:$X,4,0)),VLOOKUP(A4555,Portfolio!$AE:$AH,4,0)),VLOOKUP(A4555,Portfolio!$AO:$AR,4,0))</f>
        <v>MD. MAHFUZUR RAHMAN</v>
      </c>
      <c r="C4555" s="212">
        <f>SUMIFS(Portfolio!$F:$F,Portfolio!$A:$A,'New Deposit Commission'!A4555)</f>
        <v>10472.6</v>
      </c>
      <c r="D4555" s="212">
        <f>SUMIFS(Portfolio!$P:$P,Portfolio!$K:$K,'New Deposit Commission'!A4555)</f>
        <v>10472.6</v>
      </c>
      <c r="E4555" s="212">
        <f>SUMIFS(Portfolio!$Z:$Z,Portfolio!$U:$U,'New Deposit Commission'!A4555)</f>
        <v>10472.6</v>
      </c>
      <c r="F4555" s="212">
        <f>SUMIFS(Portfolio!$AJ:$AJ,Portfolio!$AE:$AE,'New Deposit Commission'!A4555)</f>
        <v>10472.6</v>
      </c>
      <c r="G4555" s="258">
        <f t="shared" si="555"/>
        <v>10472.6</v>
      </c>
      <c r="H4555" s="212">
        <f>SUMIFS(Portfolio!$AT:$AT,Portfolio!$AO:$AO,'New Deposit Commission'!A4555)</f>
        <v>10472.6</v>
      </c>
      <c r="I4555" s="258">
        <f t="shared" si="556"/>
        <v>0</v>
      </c>
      <c r="J4555" s="212">
        <f>SUMIFS('CIF wise new Deposit'!$I:$I,'CIF wise new Deposit'!$A:$A,'New Deposit Commission'!A4555)</f>
        <v>0</v>
      </c>
      <c r="K4555" s="258">
        <f t="shared" si="557"/>
        <v>0</v>
      </c>
      <c r="L4555" s="259" t="e">
        <f>VLOOKUP(A4555,'CIF wise new Deposit'!$A:$G,7,0)</f>
        <v>#N/A</v>
      </c>
      <c r="M4555" s="257" t="e">
        <f>VLOOKUP(L4555,CodEmployee!$A:$B,2,0)</f>
        <v>#N/A</v>
      </c>
      <c r="N4555" s="260">
        <f>IFERROR(VLOOKUP(A4555,'CIF wise new Deposit'!$A:$J,10,0),0)</f>
        <v>0</v>
      </c>
      <c r="O4555" s="261" t="str">
        <f>IFERROR(VLOOKUP(L4555,CodEmployee!$A:$P,16,0),"N/A")</f>
        <v>N/A</v>
      </c>
      <c r="P4555" s="261" t="str">
        <f>IFERROR(VLOOKUP(L4555,CodEmployee!$A:$D,4,0),"N/A")</f>
        <v>N/A</v>
      </c>
      <c r="Q4555" s="262">
        <f>IFERROR(IF(MATCH($A4555,DOMAIN!$AC:$AC,0)&gt;0,1,0),0)</f>
        <v>0</v>
      </c>
      <c r="R4555" s="264">
        <f>IFERROR(IF(AND($O4555="Contractual",$Q4555=0),VLOOKUP($K4555,FDR!$A$3:$K$11,MATCH($N4555,FDR!$A$3:$K$3,1),1)+MAX($K4555-200000000,0)*0.03%,0),0)</f>
        <v>0</v>
      </c>
      <c r="S4555" s="264">
        <f>IFERROR(IF(AND($O4555&lt;&gt;"Contractual",$Q4555=0),VLOOKUP($K4555,FDR!$A$17:$K$24,MATCH($N4555,FDR!$A$16:$K$16,1),1)+MAX($K4555-200000000,0)*0.02%,0),0)</f>
        <v>0</v>
      </c>
      <c r="T4555" s="263">
        <f t="shared" si="554"/>
        <v>0</v>
      </c>
      <c r="U4555" s="212">
        <f>SUMIFS(Portfolio!$AA:$AA,Portfolio!$U:$U,'New Deposit Commission'!A4555)</f>
        <v>0</v>
      </c>
      <c r="V4555" s="212">
        <f t="shared" si="558"/>
        <v>0</v>
      </c>
      <c r="W4555" s="259" t="str">
        <f>VLOOKUP(A4555,Portfolio!$U:$AB,8,0)</f>
        <v>A3447</v>
      </c>
      <c r="X4555" s="162">
        <f>SUMIFS(Portfolio!$AK:$AK,Portfolio!$AE:$AE,'New Deposit Commission'!A4555)</f>
        <v>0</v>
      </c>
      <c r="Y4555" s="258">
        <f>SUMIFS('DATA(Matured Encash)'!$N:$N,'DATA(Matured Encash)'!$A:$A,A4555)</f>
        <v>0</v>
      </c>
      <c r="Z4555" s="212">
        <f t="shared" si="559"/>
        <v>0</v>
      </c>
      <c r="AA4555" s="162">
        <f t="shared" si="560"/>
        <v>0</v>
      </c>
    </row>
    <row r="4556" spans="1:27" x14ac:dyDescent="0.25">
      <c r="A4556" s="256" t="s">
        <v>34445</v>
      </c>
      <c r="B4556" s="257" t="str">
        <f>IFERROR(IFERROR(IFERROR(IFERROR(VLOOKUP(A4556,Portfolio!$A:$D,4,0),VLOOKUP(A4556,Portfolio!$K:$N,4,0)),VLOOKUP(A4556,Portfolio!$U:$X,4,0)),VLOOKUP(A4556,Portfolio!$AE:$AH,4,0)),VLOOKUP(A4556,Portfolio!$AO:$AR,4,0))</f>
        <v>MD. MAKSUDUR RAHMAN KHAN</v>
      </c>
      <c r="C4556" s="212">
        <f>SUMIFS(Portfolio!$F:$F,Portfolio!$A:$A,'New Deposit Commission'!A4556)</f>
        <v>2618.15</v>
      </c>
      <c r="D4556" s="212">
        <f>SUMIFS(Portfolio!$P:$P,Portfolio!$K:$K,'New Deposit Commission'!A4556)</f>
        <v>2618.15</v>
      </c>
      <c r="E4556" s="212">
        <f>SUMIFS(Portfolio!$Z:$Z,Portfolio!$U:$U,'New Deposit Commission'!A4556)</f>
        <v>2618.15</v>
      </c>
      <c r="F4556" s="212">
        <f>SUMIFS(Portfolio!$AJ:$AJ,Portfolio!$AE:$AE,'New Deposit Commission'!A4556)</f>
        <v>2618.15</v>
      </c>
      <c r="G4556" s="258">
        <f t="shared" si="555"/>
        <v>2618.15</v>
      </c>
      <c r="H4556" s="212">
        <f>SUMIFS(Portfolio!$AT:$AT,Portfolio!$AO:$AO,'New Deposit Commission'!A4556)</f>
        <v>2618.15</v>
      </c>
      <c r="I4556" s="258">
        <f t="shared" si="556"/>
        <v>0</v>
      </c>
      <c r="J4556" s="212">
        <f>SUMIFS('CIF wise new Deposit'!$I:$I,'CIF wise new Deposit'!$A:$A,'New Deposit Commission'!A4556)</f>
        <v>0</v>
      </c>
      <c r="K4556" s="258">
        <f t="shared" si="557"/>
        <v>0</v>
      </c>
      <c r="L4556" s="259" t="e">
        <f>VLOOKUP(A4556,'CIF wise new Deposit'!$A:$G,7,0)</f>
        <v>#N/A</v>
      </c>
      <c r="M4556" s="257" t="e">
        <f>VLOOKUP(L4556,CodEmployee!$A:$B,2,0)</f>
        <v>#N/A</v>
      </c>
      <c r="N4556" s="260">
        <f>IFERROR(VLOOKUP(A4556,'CIF wise new Deposit'!$A:$J,10,0),0)</f>
        <v>0</v>
      </c>
      <c r="O4556" s="261" t="str">
        <f>IFERROR(VLOOKUP(L4556,CodEmployee!$A:$P,16,0),"N/A")</f>
        <v>N/A</v>
      </c>
      <c r="P4556" s="261" t="str">
        <f>IFERROR(VLOOKUP(L4556,CodEmployee!$A:$D,4,0),"N/A")</f>
        <v>N/A</v>
      </c>
      <c r="Q4556" s="262">
        <f>IFERROR(IF(MATCH($A4556,DOMAIN!$AC:$AC,0)&gt;0,1,0),0)</f>
        <v>0</v>
      </c>
      <c r="R4556" s="264">
        <f>IFERROR(IF(AND($O4556="Contractual",$Q4556=0),VLOOKUP($K4556,FDR!$A$3:$K$11,MATCH($N4556,FDR!$A$3:$K$3,1),1)+MAX($K4556-200000000,0)*0.03%,0),0)</f>
        <v>0</v>
      </c>
      <c r="S4556" s="264">
        <f>IFERROR(IF(AND($O4556&lt;&gt;"Contractual",$Q4556=0),VLOOKUP($K4556,FDR!$A$17:$K$24,MATCH($N4556,FDR!$A$16:$K$16,1),1)+MAX($K4556-200000000,0)*0.02%,0),0)</f>
        <v>0</v>
      </c>
      <c r="T4556" s="263">
        <f t="shared" si="554"/>
        <v>0</v>
      </c>
      <c r="U4556" s="212">
        <f>SUMIFS(Portfolio!$AA:$AA,Portfolio!$U:$U,'New Deposit Commission'!A4556)</f>
        <v>0</v>
      </c>
      <c r="V4556" s="212">
        <f t="shared" si="558"/>
        <v>0</v>
      </c>
      <c r="W4556" s="259" t="str">
        <f>VLOOKUP(A4556,Portfolio!$U:$AB,8,0)</f>
        <v>A3447</v>
      </c>
      <c r="X4556" s="162">
        <f>SUMIFS(Portfolio!$AK:$AK,Portfolio!$AE:$AE,'New Deposit Commission'!A4556)</f>
        <v>0</v>
      </c>
      <c r="Y4556" s="258">
        <f>SUMIFS('DATA(Matured Encash)'!$N:$N,'DATA(Matured Encash)'!$A:$A,A4556)</f>
        <v>0</v>
      </c>
      <c r="Z4556" s="212">
        <f t="shared" si="559"/>
        <v>0</v>
      </c>
      <c r="AA4556" s="162">
        <f t="shared" si="560"/>
        <v>0</v>
      </c>
    </row>
    <row r="4557" spans="1:27" x14ac:dyDescent="0.25">
      <c r="A4557" s="256" t="s">
        <v>36370</v>
      </c>
      <c r="B4557" s="257" t="str">
        <f>IFERROR(IFERROR(IFERROR(IFERROR(VLOOKUP(A4557,Portfolio!$A:$D,4,0),VLOOKUP(A4557,Portfolio!$K:$N,4,0)),VLOOKUP(A4557,Portfolio!$U:$X,4,0)),VLOOKUP(A4557,Portfolio!$AE:$AH,4,0)),VLOOKUP(A4557,Portfolio!$AO:$AR,4,0))</f>
        <v>PRABIR GHOSE</v>
      </c>
      <c r="C4557" s="212">
        <f>SUMIFS(Portfolio!$F:$F,Portfolio!$A:$A,'New Deposit Commission'!A4557)</f>
        <v>3000000</v>
      </c>
      <c r="D4557" s="212">
        <f>SUMIFS(Portfolio!$P:$P,Portfolio!$K:$K,'New Deposit Commission'!A4557)</f>
        <v>3000000</v>
      </c>
      <c r="E4557" s="212">
        <f>SUMIFS(Portfolio!$Z:$Z,Portfolio!$U:$U,'New Deposit Commission'!A4557)</f>
        <v>3000000</v>
      </c>
      <c r="F4557" s="212">
        <f>SUMIFS(Portfolio!$AJ:$AJ,Portfolio!$AE:$AE,'New Deposit Commission'!A4557)</f>
        <v>3000000</v>
      </c>
      <c r="G4557" s="258">
        <f t="shared" si="555"/>
        <v>3000000</v>
      </c>
      <c r="H4557" s="212">
        <f>SUMIFS(Portfolio!$AT:$AT,Portfolio!$AO:$AO,'New Deposit Commission'!A4557)</f>
        <v>3000000</v>
      </c>
      <c r="I4557" s="258">
        <f t="shared" si="556"/>
        <v>0</v>
      </c>
      <c r="J4557" s="212">
        <f>SUMIFS('CIF wise new Deposit'!$I:$I,'CIF wise new Deposit'!$A:$A,'New Deposit Commission'!A4557)</f>
        <v>0</v>
      </c>
      <c r="K4557" s="258">
        <f t="shared" si="557"/>
        <v>0</v>
      </c>
      <c r="L4557" s="259" t="e">
        <f>VLOOKUP(A4557,'CIF wise new Deposit'!$A:$G,7,0)</f>
        <v>#N/A</v>
      </c>
      <c r="M4557" s="257" t="e">
        <f>VLOOKUP(L4557,CodEmployee!$A:$B,2,0)</f>
        <v>#N/A</v>
      </c>
      <c r="N4557" s="260">
        <f>IFERROR(VLOOKUP(A4557,'CIF wise new Deposit'!$A:$J,10,0),0)</f>
        <v>0</v>
      </c>
      <c r="O4557" s="261" t="str">
        <f>IFERROR(VLOOKUP(L4557,CodEmployee!$A:$P,16,0),"N/A")</f>
        <v>N/A</v>
      </c>
      <c r="P4557" s="261" t="str">
        <f>IFERROR(VLOOKUP(L4557,CodEmployee!$A:$D,4,0),"N/A")</f>
        <v>N/A</v>
      </c>
      <c r="Q4557" s="262">
        <f>IFERROR(IF(MATCH($A4557,DOMAIN!$AC:$AC,0)&gt;0,1,0),0)</f>
        <v>0</v>
      </c>
      <c r="R4557" s="264">
        <f>IFERROR(IF(AND($O4557="Contractual",$Q4557=0),VLOOKUP($K4557,FDR!$A$3:$K$11,MATCH($N4557,FDR!$A$3:$K$3,1),1)+MAX($K4557-200000000,0)*0.03%,0),0)</f>
        <v>0</v>
      </c>
      <c r="S4557" s="264">
        <f>IFERROR(IF(AND($O4557&lt;&gt;"Contractual",$Q4557=0),VLOOKUP($K4557,FDR!$A$17:$K$24,MATCH($N4557,FDR!$A$16:$K$16,1),1)+MAX($K4557-200000000,0)*0.02%,0),0)</f>
        <v>0</v>
      </c>
      <c r="T4557" s="263">
        <f t="shared" si="554"/>
        <v>0</v>
      </c>
      <c r="U4557" s="212">
        <f>SUMIFS(Portfolio!$AA:$AA,Portfolio!$U:$U,'New Deposit Commission'!A4557)</f>
        <v>0</v>
      </c>
      <c r="V4557" s="212">
        <f t="shared" si="558"/>
        <v>0</v>
      </c>
      <c r="W4557" s="259" t="str">
        <f>VLOOKUP(A4557,Portfolio!$U:$AB,8,0)</f>
        <v>A3909</v>
      </c>
      <c r="X4557" s="162">
        <f>SUMIFS(Portfolio!$AK:$AK,Portfolio!$AE:$AE,'New Deposit Commission'!A4557)</f>
        <v>0</v>
      </c>
      <c r="Y4557" s="258">
        <f>SUMIFS('DATA(Matured Encash)'!$N:$N,'DATA(Matured Encash)'!$A:$A,A4557)</f>
        <v>0</v>
      </c>
      <c r="Z4557" s="212">
        <f t="shared" si="559"/>
        <v>0</v>
      </c>
      <c r="AA4557" s="162">
        <f t="shared" si="560"/>
        <v>0</v>
      </c>
    </row>
    <row r="4558" spans="1:27" x14ac:dyDescent="0.25">
      <c r="A4558" s="256" t="s">
        <v>34630</v>
      </c>
      <c r="B4558" s="257" t="str">
        <f>IFERROR(IFERROR(IFERROR(IFERROR(VLOOKUP(A4558,Portfolio!$A:$D,4,0),VLOOKUP(A4558,Portfolio!$K:$N,4,0)),VLOOKUP(A4558,Portfolio!$U:$X,4,0)),VLOOKUP(A4558,Portfolio!$AE:$AH,4,0)),VLOOKUP(A4558,Portfolio!$AO:$AR,4,0))</f>
        <v>ASIF AHMED</v>
      </c>
      <c r="C4558" s="212">
        <f>SUMIFS(Portfolio!$F:$F,Portfolio!$A:$A,'New Deposit Commission'!A4558)</f>
        <v>18000</v>
      </c>
      <c r="D4558" s="212">
        <f>SUMIFS(Portfolio!$P:$P,Portfolio!$K:$K,'New Deposit Commission'!A4558)</f>
        <v>19000</v>
      </c>
      <c r="E4558" s="212">
        <f>SUMIFS(Portfolio!$Z:$Z,Portfolio!$U:$U,'New Deposit Commission'!A4558)</f>
        <v>20000</v>
      </c>
      <c r="F4558" s="212">
        <f>SUMIFS(Portfolio!$AJ:$AJ,Portfolio!$AE:$AE,'New Deposit Commission'!A4558)</f>
        <v>21000</v>
      </c>
      <c r="G4558" s="258">
        <f t="shared" si="555"/>
        <v>21000</v>
      </c>
      <c r="H4558" s="212">
        <f>SUMIFS(Portfolio!$AT:$AT,Portfolio!$AO:$AO,'New Deposit Commission'!A4558)</f>
        <v>22000</v>
      </c>
      <c r="I4558" s="258">
        <f t="shared" si="556"/>
        <v>1000</v>
      </c>
      <c r="J4558" s="212">
        <f>SUMIFS('CIF wise new Deposit'!$I:$I,'CIF wise new Deposit'!$A:$A,'New Deposit Commission'!A4558)</f>
        <v>0</v>
      </c>
      <c r="K4558" s="258">
        <f t="shared" si="557"/>
        <v>0</v>
      </c>
      <c r="L4558" s="259" t="e">
        <f>VLOOKUP(A4558,'CIF wise new Deposit'!$A:$G,7,0)</f>
        <v>#N/A</v>
      </c>
      <c r="M4558" s="257" t="e">
        <f>VLOOKUP(L4558,CodEmployee!$A:$B,2,0)</f>
        <v>#N/A</v>
      </c>
      <c r="N4558" s="260">
        <f>IFERROR(VLOOKUP(A4558,'CIF wise new Deposit'!$A:$J,10,0),0)</f>
        <v>0</v>
      </c>
      <c r="O4558" s="261" t="str">
        <f>IFERROR(VLOOKUP(L4558,CodEmployee!$A:$P,16,0),"N/A")</f>
        <v>N/A</v>
      </c>
      <c r="P4558" s="261" t="str">
        <f>IFERROR(VLOOKUP(L4558,CodEmployee!$A:$D,4,0),"N/A")</f>
        <v>N/A</v>
      </c>
      <c r="Q4558" s="262">
        <f>IFERROR(IF(MATCH($A4558,DOMAIN!$AC:$AC,0)&gt;0,1,0),0)</f>
        <v>0</v>
      </c>
      <c r="R4558" s="264">
        <f>IFERROR(IF(AND($O4558="Contractual",$Q4558=0),VLOOKUP($K4558,FDR!$A$3:$K$11,MATCH($N4558,FDR!$A$3:$K$3,1),1)+MAX($K4558-200000000,0)*0.03%,0),0)</f>
        <v>0</v>
      </c>
      <c r="S4558" s="264">
        <f>IFERROR(IF(AND($O4558&lt;&gt;"Contractual",$Q4558=0),VLOOKUP($K4558,FDR!$A$17:$K$24,MATCH($N4558,FDR!$A$16:$K$16,1),1)+MAX($K4558-200000000,0)*0.02%,0),0)</f>
        <v>0</v>
      </c>
      <c r="T4558" s="263">
        <f t="shared" si="554"/>
        <v>0</v>
      </c>
      <c r="U4558" s="212">
        <f>SUMIFS(Portfolio!$AA:$AA,Portfolio!$U:$U,'New Deposit Commission'!A4558)</f>
        <v>0</v>
      </c>
      <c r="V4558" s="212">
        <f t="shared" si="558"/>
        <v>0</v>
      </c>
      <c r="W4558" s="259" t="str">
        <f>VLOOKUP(A4558,Portfolio!$U:$AB,8,0)</f>
        <v>A2883</v>
      </c>
      <c r="X4558" s="162">
        <f>SUMIFS(Portfolio!$AK:$AK,Portfolio!$AE:$AE,'New Deposit Commission'!A4558)</f>
        <v>0</v>
      </c>
      <c r="Y4558" s="258">
        <f>SUMIFS('DATA(Matured Encash)'!$N:$N,'DATA(Matured Encash)'!$A:$A,A4558)</f>
        <v>0</v>
      </c>
      <c r="Z4558" s="212">
        <f t="shared" si="559"/>
        <v>0</v>
      </c>
      <c r="AA4558" s="162">
        <f t="shared" si="560"/>
        <v>0</v>
      </c>
    </row>
    <row r="4559" spans="1:27" x14ac:dyDescent="0.25">
      <c r="A4559" s="256" t="s">
        <v>37562</v>
      </c>
      <c r="B4559" s="257" t="str">
        <f>IFERROR(IFERROR(IFERROR(IFERROR(VLOOKUP(A4559,Portfolio!$A:$D,4,0),VLOOKUP(A4559,Portfolio!$K:$N,4,0)),VLOOKUP(A4559,Portfolio!$U:$X,4,0)),VLOOKUP(A4559,Portfolio!$AE:$AH,4,0)),VLOOKUP(A4559,Portfolio!$AO:$AR,4,0))</f>
        <v>SHARIF ABIR AHMED</v>
      </c>
      <c r="C4559" s="212">
        <f>SUMIFS(Portfolio!$F:$F,Portfolio!$A:$A,'New Deposit Commission'!A4559)</f>
        <v>239000</v>
      </c>
      <c r="D4559" s="212">
        <f>SUMIFS(Portfolio!$P:$P,Portfolio!$K:$K,'New Deposit Commission'!A4559)</f>
        <v>242000</v>
      </c>
      <c r="E4559" s="212">
        <f>SUMIFS(Portfolio!$Z:$Z,Portfolio!$U:$U,'New Deposit Commission'!A4559)</f>
        <v>45000</v>
      </c>
      <c r="F4559" s="212">
        <f>SUMIFS(Portfolio!$AJ:$AJ,Portfolio!$AE:$AE,'New Deposit Commission'!A4559)</f>
        <v>48000</v>
      </c>
      <c r="G4559" s="258">
        <f t="shared" si="555"/>
        <v>242000</v>
      </c>
      <c r="H4559" s="212">
        <f>SUMIFS(Portfolio!$AT:$AT,Portfolio!$AO:$AO,'New Deposit Commission'!A4559)</f>
        <v>51000</v>
      </c>
      <c r="I4559" s="258">
        <f t="shared" si="556"/>
        <v>0</v>
      </c>
      <c r="J4559" s="212">
        <f>SUMIFS('CIF wise new Deposit'!$I:$I,'CIF wise new Deposit'!$A:$A,'New Deposit Commission'!A4559)</f>
        <v>0</v>
      </c>
      <c r="K4559" s="258">
        <f t="shared" si="557"/>
        <v>0</v>
      </c>
      <c r="L4559" s="259" t="e">
        <f>VLOOKUP(A4559,'CIF wise new Deposit'!$A:$G,7,0)</f>
        <v>#N/A</v>
      </c>
      <c r="M4559" s="257" t="e">
        <f>VLOOKUP(L4559,CodEmployee!$A:$B,2,0)</f>
        <v>#N/A</v>
      </c>
      <c r="N4559" s="260">
        <f>IFERROR(VLOOKUP(A4559,'CIF wise new Deposit'!$A:$J,10,0),0)</f>
        <v>0</v>
      </c>
      <c r="O4559" s="261" t="str">
        <f>IFERROR(VLOOKUP(L4559,CodEmployee!$A:$P,16,0),"N/A")</f>
        <v>N/A</v>
      </c>
      <c r="P4559" s="261" t="str">
        <f>IFERROR(VLOOKUP(L4559,CodEmployee!$A:$D,4,0),"N/A")</f>
        <v>N/A</v>
      </c>
      <c r="Q4559" s="262">
        <f>IFERROR(IF(MATCH($A4559,DOMAIN!$AC:$AC,0)&gt;0,1,0),0)</f>
        <v>0</v>
      </c>
      <c r="R4559" s="264">
        <f>IFERROR(IF(AND($O4559="Contractual",$Q4559=0),VLOOKUP($K4559,FDR!$A$3:$K$11,MATCH($N4559,FDR!$A$3:$K$3,1),1)+MAX($K4559-200000000,0)*0.03%,0),0)</f>
        <v>0</v>
      </c>
      <c r="S4559" s="264">
        <f>IFERROR(IF(AND($O4559&lt;&gt;"Contractual",$Q4559=0),VLOOKUP($K4559,FDR!$A$17:$K$24,MATCH($N4559,FDR!$A$16:$K$16,1),1)+MAX($K4559-200000000,0)*0.02%,0),0)</f>
        <v>0</v>
      </c>
      <c r="T4559" s="263">
        <f t="shared" si="554"/>
        <v>0</v>
      </c>
      <c r="U4559" s="212">
        <f>SUMIFS(Portfolio!$AA:$AA,Portfolio!$U:$U,'New Deposit Commission'!A4559)</f>
        <v>0</v>
      </c>
      <c r="V4559" s="212">
        <f t="shared" si="558"/>
        <v>0</v>
      </c>
      <c r="W4559" s="259" t="str">
        <f>VLOOKUP(A4559,Portfolio!$U:$AB,8,0)</f>
        <v>A3660</v>
      </c>
      <c r="X4559" s="162">
        <f>SUMIFS(Portfolio!$AK:$AK,Portfolio!$AE:$AE,'New Deposit Commission'!A4559)</f>
        <v>0</v>
      </c>
      <c r="Y4559" s="258">
        <f>SUMIFS('DATA(Matured Encash)'!$N:$N,'DATA(Matured Encash)'!$A:$A,A4559)</f>
        <v>0</v>
      </c>
      <c r="Z4559" s="212">
        <f t="shared" si="559"/>
        <v>0</v>
      </c>
      <c r="AA4559" s="162">
        <f t="shared" si="560"/>
        <v>0</v>
      </c>
    </row>
    <row r="4560" spans="1:27" x14ac:dyDescent="0.25">
      <c r="A4560" s="256" t="s">
        <v>37138</v>
      </c>
      <c r="B4560" s="257" t="str">
        <f>IFERROR(IFERROR(IFERROR(IFERROR(VLOOKUP(A4560,Portfolio!$A:$D,4,0),VLOOKUP(A4560,Portfolio!$K:$N,4,0)),VLOOKUP(A4560,Portfolio!$U:$X,4,0)),VLOOKUP(A4560,Portfolio!$AE:$AH,4,0)),VLOOKUP(A4560,Portfolio!$AO:$AR,4,0))</f>
        <v>EARUL ISLAM</v>
      </c>
      <c r="C4560" s="212">
        <f>SUMIFS(Portfolio!$F:$F,Portfolio!$A:$A,'New Deposit Commission'!A4560)</f>
        <v>75000</v>
      </c>
      <c r="D4560" s="212">
        <f>SUMIFS(Portfolio!$P:$P,Portfolio!$K:$K,'New Deposit Commission'!A4560)</f>
        <v>80000</v>
      </c>
      <c r="E4560" s="212">
        <f>SUMIFS(Portfolio!$Z:$Z,Portfolio!$U:$U,'New Deposit Commission'!A4560)</f>
        <v>80000</v>
      </c>
      <c r="F4560" s="212">
        <f>SUMIFS(Portfolio!$AJ:$AJ,Portfolio!$AE:$AE,'New Deposit Commission'!A4560)</f>
        <v>90000</v>
      </c>
      <c r="G4560" s="258">
        <f t="shared" si="555"/>
        <v>90000</v>
      </c>
      <c r="H4560" s="212">
        <f>SUMIFS(Portfolio!$AT:$AT,Portfolio!$AO:$AO,'New Deposit Commission'!A4560)</f>
        <v>95000</v>
      </c>
      <c r="I4560" s="258">
        <f t="shared" si="556"/>
        <v>5000</v>
      </c>
      <c r="J4560" s="212">
        <f>SUMIFS('CIF wise new Deposit'!$I:$I,'CIF wise new Deposit'!$A:$A,'New Deposit Commission'!A4560)</f>
        <v>0</v>
      </c>
      <c r="K4560" s="258">
        <f t="shared" si="557"/>
        <v>0</v>
      </c>
      <c r="L4560" s="259" t="e">
        <f>VLOOKUP(A4560,'CIF wise new Deposit'!$A:$G,7,0)</f>
        <v>#N/A</v>
      </c>
      <c r="M4560" s="257" t="e">
        <f>VLOOKUP(L4560,CodEmployee!$A:$B,2,0)</f>
        <v>#N/A</v>
      </c>
      <c r="N4560" s="260">
        <f>IFERROR(VLOOKUP(A4560,'CIF wise new Deposit'!$A:$J,10,0),0)</f>
        <v>0</v>
      </c>
      <c r="O4560" s="261" t="str">
        <f>IFERROR(VLOOKUP(L4560,CodEmployee!$A:$P,16,0),"N/A")</f>
        <v>N/A</v>
      </c>
      <c r="P4560" s="261" t="str">
        <f>IFERROR(VLOOKUP(L4560,CodEmployee!$A:$D,4,0),"N/A")</f>
        <v>N/A</v>
      </c>
      <c r="Q4560" s="262">
        <f>IFERROR(IF(MATCH($A4560,DOMAIN!$AC:$AC,0)&gt;0,1,0),0)</f>
        <v>0</v>
      </c>
      <c r="R4560" s="264">
        <f>IFERROR(IF(AND($O4560="Contractual",$Q4560=0),VLOOKUP($K4560,FDR!$A$3:$K$11,MATCH($N4560,FDR!$A$3:$K$3,1),1)+MAX($K4560-200000000,0)*0.03%,0),0)</f>
        <v>0</v>
      </c>
      <c r="S4560" s="264">
        <f>IFERROR(IF(AND($O4560&lt;&gt;"Contractual",$Q4560=0),VLOOKUP($K4560,FDR!$A$17:$K$24,MATCH($N4560,FDR!$A$16:$K$16,1),1)+MAX($K4560-200000000,0)*0.02%,0),0)</f>
        <v>0</v>
      </c>
      <c r="T4560" s="263">
        <f t="shared" si="554"/>
        <v>0</v>
      </c>
      <c r="U4560" s="212">
        <f>SUMIFS(Portfolio!$AA:$AA,Portfolio!$U:$U,'New Deposit Commission'!A4560)</f>
        <v>0</v>
      </c>
      <c r="V4560" s="212">
        <f t="shared" si="558"/>
        <v>0</v>
      </c>
      <c r="W4560" s="259" t="str">
        <f>VLOOKUP(A4560,Portfolio!$U:$AB,8,0)</f>
        <v>A2925</v>
      </c>
      <c r="X4560" s="162">
        <f>SUMIFS(Portfolio!$AK:$AK,Portfolio!$AE:$AE,'New Deposit Commission'!A4560)</f>
        <v>0</v>
      </c>
      <c r="Y4560" s="258">
        <f>SUMIFS('DATA(Matured Encash)'!$N:$N,'DATA(Matured Encash)'!$A:$A,A4560)</f>
        <v>0</v>
      </c>
      <c r="Z4560" s="212">
        <f t="shared" si="559"/>
        <v>0</v>
      </c>
      <c r="AA4560" s="162">
        <f t="shared" si="560"/>
        <v>0</v>
      </c>
    </row>
    <row r="4561" spans="1:27" x14ac:dyDescent="0.25">
      <c r="A4561" s="256" t="s">
        <v>36705</v>
      </c>
      <c r="B4561" s="257" t="str">
        <f>IFERROR(IFERROR(IFERROR(IFERROR(VLOOKUP(A4561,Portfolio!$A:$D,4,0),VLOOKUP(A4561,Portfolio!$K:$N,4,0)),VLOOKUP(A4561,Portfolio!$U:$X,4,0)),VLOOKUP(A4561,Portfolio!$AE:$AH,4,0)),VLOOKUP(A4561,Portfolio!$AO:$AR,4,0))</f>
        <v>MIZANUR RAHMAN</v>
      </c>
      <c r="C4561" s="212">
        <f>SUMIFS(Portfolio!$F:$F,Portfolio!$A:$A,'New Deposit Commission'!A4561)</f>
        <v>5725.3</v>
      </c>
      <c r="D4561" s="212">
        <f>SUMIFS(Portfolio!$P:$P,Portfolio!$K:$K,'New Deposit Commission'!A4561)</f>
        <v>5725.3</v>
      </c>
      <c r="E4561" s="212">
        <f>SUMIFS(Portfolio!$Z:$Z,Portfolio!$U:$U,'New Deposit Commission'!A4561)</f>
        <v>5725.3</v>
      </c>
      <c r="F4561" s="212">
        <f>SUMIFS(Portfolio!$AJ:$AJ,Portfolio!$AE:$AE,'New Deposit Commission'!A4561)</f>
        <v>5725.3</v>
      </c>
      <c r="G4561" s="258">
        <f t="shared" si="555"/>
        <v>5725.3</v>
      </c>
      <c r="H4561" s="212">
        <f>SUMIFS(Portfolio!$AT:$AT,Portfolio!$AO:$AO,'New Deposit Commission'!A4561)</f>
        <v>5725.3</v>
      </c>
      <c r="I4561" s="258">
        <f t="shared" si="556"/>
        <v>0</v>
      </c>
      <c r="J4561" s="212">
        <f>SUMIFS('CIF wise new Deposit'!$I:$I,'CIF wise new Deposit'!$A:$A,'New Deposit Commission'!A4561)</f>
        <v>0</v>
      </c>
      <c r="K4561" s="258">
        <f t="shared" si="557"/>
        <v>0</v>
      </c>
      <c r="L4561" s="259" t="e">
        <f>VLOOKUP(A4561,'CIF wise new Deposit'!$A:$G,7,0)</f>
        <v>#N/A</v>
      </c>
      <c r="M4561" s="257" t="e">
        <f>VLOOKUP(L4561,CodEmployee!$A:$B,2,0)</f>
        <v>#N/A</v>
      </c>
      <c r="N4561" s="260">
        <f>IFERROR(VLOOKUP(A4561,'CIF wise new Deposit'!$A:$J,10,0),0)</f>
        <v>0</v>
      </c>
      <c r="O4561" s="261" t="str">
        <f>IFERROR(VLOOKUP(L4561,CodEmployee!$A:$P,16,0),"N/A")</f>
        <v>N/A</v>
      </c>
      <c r="P4561" s="261" t="str">
        <f>IFERROR(VLOOKUP(L4561,CodEmployee!$A:$D,4,0),"N/A")</f>
        <v>N/A</v>
      </c>
      <c r="Q4561" s="262">
        <f>IFERROR(IF(MATCH($A4561,DOMAIN!$AC:$AC,0)&gt;0,1,0),0)</f>
        <v>0</v>
      </c>
      <c r="R4561" s="264">
        <f>IFERROR(IF(AND($O4561="Contractual",$Q4561=0),VLOOKUP($K4561,FDR!$A$3:$K$11,MATCH($N4561,FDR!$A$3:$K$3,1),1)+MAX($K4561-200000000,0)*0.03%,0),0)</f>
        <v>0</v>
      </c>
      <c r="S4561" s="264">
        <f>IFERROR(IF(AND($O4561&lt;&gt;"Contractual",$Q4561=0),VLOOKUP($K4561,FDR!$A$17:$K$24,MATCH($N4561,FDR!$A$16:$K$16,1),1)+MAX($K4561-200000000,0)*0.02%,0),0)</f>
        <v>0</v>
      </c>
      <c r="T4561" s="263">
        <f t="shared" si="554"/>
        <v>0</v>
      </c>
      <c r="U4561" s="212">
        <f>SUMIFS(Portfolio!$AA:$AA,Portfolio!$U:$U,'New Deposit Commission'!A4561)</f>
        <v>0</v>
      </c>
      <c r="V4561" s="212">
        <f t="shared" si="558"/>
        <v>0</v>
      </c>
      <c r="W4561" s="259" t="str">
        <f>VLOOKUP(A4561,Portfolio!$U:$AB,8,0)</f>
        <v>A2753</v>
      </c>
      <c r="X4561" s="162">
        <f>SUMIFS(Portfolio!$AK:$AK,Portfolio!$AE:$AE,'New Deposit Commission'!A4561)</f>
        <v>0</v>
      </c>
      <c r="Y4561" s="258">
        <f>SUMIFS('DATA(Matured Encash)'!$N:$N,'DATA(Matured Encash)'!$A:$A,A4561)</f>
        <v>0</v>
      </c>
      <c r="Z4561" s="212">
        <f t="shared" si="559"/>
        <v>0</v>
      </c>
      <c r="AA4561" s="162">
        <f t="shared" si="560"/>
        <v>0</v>
      </c>
    </row>
    <row r="4562" spans="1:27" x14ac:dyDescent="0.25">
      <c r="A4562" s="256" t="s">
        <v>37505</v>
      </c>
      <c r="B4562" s="257" t="str">
        <f>IFERROR(IFERROR(IFERROR(IFERROR(VLOOKUP(A4562,Portfolio!$A:$D,4,0),VLOOKUP(A4562,Portfolio!$K:$N,4,0)),VLOOKUP(A4562,Portfolio!$U:$X,4,0)),VLOOKUP(A4562,Portfolio!$AE:$AH,4,0)),VLOOKUP(A4562,Portfolio!$AO:$AR,4,0))</f>
        <v>FARJANA ALAM SHOVA</v>
      </c>
      <c r="C4562" s="212">
        <f>SUMIFS(Portfolio!$F:$F,Portfolio!$A:$A,'New Deposit Commission'!A4562)</f>
        <v>262000</v>
      </c>
      <c r="D4562" s="212">
        <f>SUMIFS(Portfolio!$P:$P,Portfolio!$K:$K,'New Deposit Commission'!A4562)</f>
        <v>198000</v>
      </c>
      <c r="E4562" s="212">
        <f>SUMIFS(Portfolio!$Z:$Z,Portfolio!$U:$U,'New Deposit Commission'!A4562)</f>
        <v>209000</v>
      </c>
      <c r="F4562" s="212">
        <f>SUMIFS(Portfolio!$AJ:$AJ,Portfolio!$AE:$AE,'New Deposit Commission'!A4562)</f>
        <v>170000</v>
      </c>
      <c r="G4562" s="258">
        <f t="shared" si="555"/>
        <v>262000</v>
      </c>
      <c r="H4562" s="212">
        <f>SUMIFS(Portfolio!$AT:$AT,Portfolio!$AO:$AO,'New Deposit Commission'!A4562)</f>
        <v>187000</v>
      </c>
      <c r="I4562" s="258">
        <f t="shared" si="556"/>
        <v>0</v>
      </c>
      <c r="J4562" s="212">
        <f>SUMIFS('CIF wise new Deposit'!$I:$I,'CIF wise new Deposit'!$A:$A,'New Deposit Commission'!A4562)</f>
        <v>0</v>
      </c>
      <c r="K4562" s="258">
        <f t="shared" si="557"/>
        <v>0</v>
      </c>
      <c r="L4562" s="259" t="e">
        <f>VLOOKUP(A4562,'CIF wise new Deposit'!$A:$G,7,0)</f>
        <v>#N/A</v>
      </c>
      <c r="M4562" s="257" t="e">
        <f>VLOOKUP(L4562,CodEmployee!$A:$B,2,0)</f>
        <v>#N/A</v>
      </c>
      <c r="N4562" s="260">
        <f>IFERROR(VLOOKUP(A4562,'CIF wise new Deposit'!$A:$J,10,0),0)</f>
        <v>0</v>
      </c>
      <c r="O4562" s="261" t="str">
        <f>IFERROR(VLOOKUP(L4562,CodEmployee!$A:$P,16,0),"N/A")</f>
        <v>N/A</v>
      </c>
      <c r="P4562" s="261" t="str">
        <f>IFERROR(VLOOKUP(L4562,CodEmployee!$A:$D,4,0),"N/A")</f>
        <v>N/A</v>
      </c>
      <c r="Q4562" s="262">
        <f>IFERROR(IF(MATCH($A4562,DOMAIN!$AC:$AC,0)&gt;0,1,0),0)</f>
        <v>0</v>
      </c>
      <c r="R4562" s="264">
        <f>IFERROR(IF(AND($O4562="Contractual",$Q4562=0),VLOOKUP($K4562,FDR!$A$3:$K$11,MATCH($N4562,FDR!$A$3:$K$3,1),1)+MAX($K4562-200000000,0)*0.03%,0),0)</f>
        <v>0</v>
      </c>
      <c r="S4562" s="264">
        <f>IFERROR(IF(AND($O4562&lt;&gt;"Contractual",$Q4562=0),VLOOKUP($K4562,FDR!$A$17:$K$24,MATCH($N4562,FDR!$A$16:$K$16,1),1)+MAX($K4562-200000000,0)*0.02%,0),0)</f>
        <v>0</v>
      </c>
      <c r="T4562" s="263">
        <f t="shared" si="554"/>
        <v>0</v>
      </c>
      <c r="U4562" s="212">
        <f>SUMIFS(Portfolio!$AA:$AA,Portfolio!$U:$U,'New Deposit Commission'!A4562)</f>
        <v>50000</v>
      </c>
      <c r="V4562" s="212">
        <f t="shared" si="558"/>
        <v>28000</v>
      </c>
      <c r="W4562" s="259" t="str">
        <f>VLOOKUP(A4562,Portfolio!$U:$AB,8,0)</f>
        <v>A3991</v>
      </c>
      <c r="X4562" s="162">
        <f>SUMIFS(Portfolio!$AK:$AK,Portfolio!$AE:$AE,'New Deposit Commission'!A4562)</f>
        <v>0</v>
      </c>
      <c r="Y4562" s="258">
        <f>SUMIFS('DATA(Matured Encash)'!$N:$N,'DATA(Matured Encash)'!$A:$A,A4562)</f>
        <v>0</v>
      </c>
      <c r="Z4562" s="212">
        <f t="shared" si="559"/>
        <v>28000</v>
      </c>
      <c r="AA4562" s="162">
        <f t="shared" si="560"/>
        <v>28000</v>
      </c>
    </row>
    <row r="4563" spans="1:27" x14ac:dyDescent="0.25">
      <c r="A4563" s="256" t="s">
        <v>37286</v>
      </c>
      <c r="B4563" s="257" t="str">
        <f>IFERROR(IFERROR(IFERROR(IFERROR(VLOOKUP(A4563,Portfolio!$A:$D,4,0),VLOOKUP(A4563,Portfolio!$K:$N,4,0)),VLOOKUP(A4563,Portfolio!$U:$X,4,0)),VLOOKUP(A4563,Portfolio!$AE:$AH,4,0)),VLOOKUP(A4563,Portfolio!$AO:$AR,4,0))</f>
        <v>MD.DELWAR HOSSEN</v>
      </c>
      <c r="C4563" s="212">
        <f>SUMIFS(Portfolio!$F:$F,Portfolio!$A:$A,'New Deposit Commission'!A4563)</f>
        <v>41000</v>
      </c>
      <c r="D4563" s="212">
        <f>SUMIFS(Portfolio!$P:$P,Portfolio!$K:$K,'New Deposit Commission'!A4563)</f>
        <v>46000</v>
      </c>
      <c r="E4563" s="212">
        <f>SUMIFS(Portfolio!$Z:$Z,Portfolio!$U:$U,'New Deposit Commission'!A4563)</f>
        <v>51000</v>
      </c>
      <c r="F4563" s="212">
        <f>SUMIFS(Portfolio!$AJ:$AJ,Portfolio!$AE:$AE,'New Deposit Commission'!A4563)</f>
        <v>56000</v>
      </c>
      <c r="G4563" s="258">
        <f t="shared" si="555"/>
        <v>56000</v>
      </c>
      <c r="H4563" s="212">
        <f>SUMIFS(Portfolio!$AT:$AT,Portfolio!$AO:$AO,'New Deposit Commission'!A4563)</f>
        <v>61000</v>
      </c>
      <c r="I4563" s="258">
        <f t="shared" si="556"/>
        <v>5000</v>
      </c>
      <c r="J4563" s="212">
        <f>SUMIFS('CIF wise new Deposit'!$I:$I,'CIF wise new Deposit'!$A:$A,'New Deposit Commission'!A4563)</f>
        <v>0</v>
      </c>
      <c r="K4563" s="258">
        <f t="shared" si="557"/>
        <v>0</v>
      </c>
      <c r="L4563" s="259" t="e">
        <f>VLOOKUP(A4563,'CIF wise new Deposit'!$A:$G,7,0)</f>
        <v>#N/A</v>
      </c>
      <c r="M4563" s="257" t="e">
        <f>VLOOKUP(L4563,CodEmployee!$A:$B,2,0)</f>
        <v>#N/A</v>
      </c>
      <c r="N4563" s="260">
        <f>IFERROR(VLOOKUP(A4563,'CIF wise new Deposit'!$A:$J,10,0),0)</f>
        <v>0</v>
      </c>
      <c r="O4563" s="261" t="str">
        <f>IFERROR(VLOOKUP(L4563,CodEmployee!$A:$P,16,0),"N/A")</f>
        <v>N/A</v>
      </c>
      <c r="P4563" s="261" t="str">
        <f>IFERROR(VLOOKUP(L4563,CodEmployee!$A:$D,4,0),"N/A")</f>
        <v>N/A</v>
      </c>
      <c r="Q4563" s="262">
        <f>IFERROR(IF(MATCH($A4563,DOMAIN!$AC:$AC,0)&gt;0,1,0),0)</f>
        <v>0</v>
      </c>
      <c r="R4563" s="264">
        <f>IFERROR(IF(AND($O4563="Contractual",$Q4563=0),VLOOKUP($K4563,FDR!$A$3:$K$11,MATCH($N4563,FDR!$A$3:$K$3,1),1)+MAX($K4563-200000000,0)*0.03%,0),0)</f>
        <v>0</v>
      </c>
      <c r="S4563" s="264">
        <f>IFERROR(IF(AND($O4563&lt;&gt;"Contractual",$Q4563=0),VLOOKUP($K4563,FDR!$A$17:$K$24,MATCH($N4563,FDR!$A$16:$K$16,1),1)+MAX($K4563-200000000,0)*0.02%,0),0)</f>
        <v>0</v>
      </c>
      <c r="T4563" s="263">
        <f t="shared" si="554"/>
        <v>0</v>
      </c>
      <c r="U4563" s="212">
        <f>SUMIFS(Portfolio!$AA:$AA,Portfolio!$U:$U,'New Deposit Commission'!A4563)</f>
        <v>0</v>
      </c>
      <c r="V4563" s="212">
        <f t="shared" si="558"/>
        <v>0</v>
      </c>
      <c r="W4563" s="259" t="str">
        <f>VLOOKUP(A4563,Portfolio!$U:$AB,8,0)</f>
        <v>A3304</v>
      </c>
      <c r="X4563" s="162">
        <f>SUMIFS(Portfolio!$AK:$AK,Portfolio!$AE:$AE,'New Deposit Commission'!A4563)</f>
        <v>0</v>
      </c>
      <c r="Y4563" s="258">
        <f>SUMIFS('DATA(Matured Encash)'!$N:$N,'DATA(Matured Encash)'!$A:$A,A4563)</f>
        <v>0</v>
      </c>
      <c r="Z4563" s="212">
        <f t="shared" si="559"/>
        <v>0</v>
      </c>
      <c r="AA4563" s="162">
        <f t="shared" si="560"/>
        <v>0</v>
      </c>
    </row>
    <row r="4564" spans="1:27" x14ac:dyDescent="0.25">
      <c r="A4564" s="256" t="s">
        <v>34298</v>
      </c>
      <c r="B4564" s="257" t="str">
        <f>IFERROR(IFERROR(IFERROR(IFERROR(VLOOKUP(A4564,Portfolio!$A:$D,4,0),VLOOKUP(A4564,Portfolio!$K:$N,4,0)),VLOOKUP(A4564,Portfolio!$U:$X,4,0)),VLOOKUP(A4564,Portfolio!$AE:$AH,4,0)),VLOOKUP(A4564,Portfolio!$AO:$AR,4,0))</f>
        <v>FARHANA SULTANA</v>
      </c>
      <c r="C4564" s="212">
        <f>SUMIFS(Portfolio!$F:$F,Portfolio!$A:$A,'New Deposit Commission'!A4564)</f>
        <v>82000</v>
      </c>
      <c r="D4564" s="212">
        <f>SUMIFS(Portfolio!$P:$P,Portfolio!$K:$K,'New Deposit Commission'!A4564)</f>
        <v>13000</v>
      </c>
      <c r="E4564" s="212">
        <f>SUMIFS(Portfolio!$Z:$Z,Portfolio!$U:$U,'New Deposit Commission'!A4564)</f>
        <v>14000</v>
      </c>
      <c r="F4564" s="212">
        <f>SUMIFS(Portfolio!$AJ:$AJ,Portfolio!$AE:$AE,'New Deposit Commission'!A4564)</f>
        <v>15000</v>
      </c>
      <c r="G4564" s="258">
        <f t="shared" si="555"/>
        <v>82000</v>
      </c>
      <c r="H4564" s="212">
        <f>SUMIFS(Portfolio!$AT:$AT,Portfolio!$AO:$AO,'New Deposit Commission'!A4564)</f>
        <v>19000</v>
      </c>
      <c r="I4564" s="258">
        <f t="shared" si="556"/>
        <v>0</v>
      </c>
      <c r="J4564" s="212">
        <f>SUMIFS('CIF wise new Deposit'!$I:$I,'CIF wise new Deposit'!$A:$A,'New Deposit Commission'!A4564)</f>
        <v>0</v>
      </c>
      <c r="K4564" s="258">
        <f t="shared" si="557"/>
        <v>0</v>
      </c>
      <c r="L4564" s="259" t="e">
        <f>VLOOKUP(A4564,'CIF wise new Deposit'!$A:$G,7,0)</f>
        <v>#N/A</v>
      </c>
      <c r="M4564" s="257" t="e">
        <f>VLOOKUP(L4564,CodEmployee!$A:$B,2,0)</f>
        <v>#N/A</v>
      </c>
      <c r="N4564" s="260">
        <f>IFERROR(VLOOKUP(A4564,'CIF wise new Deposit'!$A:$J,10,0),0)</f>
        <v>0</v>
      </c>
      <c r="O4564" s="261" t="str">
        <f>IFERROR(VLOOKUP(L4564,CodEmployee!$A:$P,16,0),"N/A")</f>
        <v>N/A</v>
      </c>
      <c r="P4564" s="261" t="str">
        <f>IFERROR(VLOOKUP(L4564,CodEmployee!$A:$D,4,0),"N/A")</f>
        <v>N/A</v>
      </c>
      <c r="Q4564" s="262">
        <f>IFERROR(IF(MATCH($A4564,DOMAIN!$AC:$AC,0)&gt;0,1,0),0)</f>
        <v>0</v>
      </c>
      <c r="R4564" s="264">
        <f>IFERROR(IF(AND($O4564="Contractual",$Q4564=0),VLOOKUP($K4564,FDR!$A$3:$K$11,MATCH($N4564,FDR!$A$3:$K$3,1),1)+MAX($K4564-200000000,0)*0.03%,0),0)</f>
        <v>0</v>
      </c>
      <c r="S4564" s="264">
        <f>IFERROR(IF(AND($O4564&lt;&gt;"Contractual",$Q4564=0),VLOOKUP($K4564,FDR!$A$17:$K$24,MATCH($N4564,FDR!$A$16:$K$16,1),1)+MAX($K4564-200000000,0)*0.02%,0),0)</f>
        <v>0</v>
      </c>
      <c r="T4564" s="263">
        <f t="shared" si="554"/>
        <v>0</v>
      </c>
      <c r="U4564" s="212">
        <f>SUMIFS(Portfolio!$AA:$AA,Portfolio!$U:$U,'New Deposit Commission'!A4564)</f>
        <v>0</v>
      </c>
      <c r="V4564" s="212">
        <f t="shared" si="558"/>
        <v>0</v>
      </c>
      <c r="W4564" s="259" t="str">
        <f>VLOOKUP(A4564,Portfolio!$U:$AB,8,0)</f>
        <v>A1936</v>
      </c>
      <c r="X4564" s="162">
        <f>SUMIFS(Portfolio!$AK:$AK,Portfolio!$AE:$AE,'New Deposit Commission'!A4564)</f>
        <v>0</v>
      </c>
      <c r="Y4564" s="258">
        <f>SUMIFS('DATA(Matured Encash)'!$N:$N,'DATA(Matured Encash)'!$A:$A,A4564)</f>
        <v>0</v>
      </c>
      <c r="Z4564" s="212">
        <f t="shared" si="559"/>
        <v>0</v>
      </c>
      <c r="AA4564" s="162">
        <f t="shared" si="560"/>
        <v>0</v>
      </c>
    </row>
    <row r="4565" spans="1:27" x14ac:dyDescent="0.25">
      <c r="A4565" s="256" t="s">
        <v>37224</v>
      </c>
      <c r="B4565" s="257" t="str">
        <f>IFERROR(IFERROR(IFERROR(IFERROR(VLOOKUP(A4565,Portfolio!$A:$D,4,0),VLOOKUP(A4565,Portfolio!$K:$N,4,0)),VLOOKUP(A4565,Portfolio!$U:$X,4,0)),VLOOKUP(A4565,Portfolio!$AE:$AH,4,0)),VLOOKUP(A4565,Portfolio!$AO:$AR,4,0))</f>
        <v>Md. Aminul Haque</v>
      </c>
      <c r="C4565" s="212">
        <f>SUMIFS(Portfolio!$F:$F,Portfolio!$A:$A,'New Deposit Commission'!A4565)</f>
        <v>326816.38</v>
      </c>
      <c r="D4565" s="212">
        <f>SUMIFS(Portfolio!$P:$P,Portfolio!$K:$K,'New Deposit Commission'!A4565)</f>
        <v>336816.38</v>
      </c>
      <c r="E4565" s="212">
        <f>SUMIFS(Portfolio!$Z:$Z,Portfolio!$U:$U,'New Deposit Commission'!A4565)</f>
        <v>346816.38</v>
      </c>
      <c r="F4565" s="212">
        <f>SUMIFS(Portfolio!$AJ:$AJ,Portfolio!$AE:$AE,'New Deposit Commission'!A4565)</f>
        <v>371311.68</v>
      </c>
      <c r="G4565" s="258">
        <f t="shared" si="555"/>
        <v>371311.68</v>
      </c>
      <c r="H4565" s="212">
        <f>SUMIFS(Portfolio!$AT:$AT,Portfolio!$AO:$AO,'New Deposit Commission'!A4565)</f>
        <v>381311.68</v>
      </c>
      <c r="I4565" s="258">
        <f t="shared" si="556"/>
        <v>10000</v>
      </c>
      <c r="J4565" s="212">
        <f>SUMIFS('CIF wise new Deposit'!$I:$I,'CIF wise new Deposit'!$A:$A,'New Deposit Commission'!A4565)</f>
        <v>0</v>
      </c>
      <c r="K4565" s="258">
        <f t="shared" si="557"/>
        <v>0</v>
      </c>
      <c r="L4565" s="259" t="e">
        <f>VLOOKUP(A4565,'CIF wise new Deposit'!$A:$G,7,0)</f>
        <v>#N/A</v>
      </c>
      <c r="M4565" s="257" t="e">
        <f>VLOOKUP(L4565,CodEmployee!$A:$B,2,0)</f>
        <v>#N/A</v>
      </c>
      <c r="N4565" s="260">
        <f>IFERROR(VLOOKUP(A4565,'CIF wise new Deposit'!$A:$J,10,0),0)</f>
        <v>0</v>
      </c>
      <c r="O4565" s="261" t="str">
        <f>IFERROR(VLOOKUP(L4565,CodEmployee!$A:$P,16,0),"N/A")</f>
        <v>N/A</v>
      </c>
      <c r="P4565" s="261" t="str">
        <f>IFERROR(VLOOKUP(L4565,CodEmployee!$A:$D,4,0),"N/A")</f>
        <v>N/A</v>
      </c>
      <c r="Q4565" s="262">
        <f>IFERROR(IF(MATCH($A4565,DOMAIN!$AC:$AC,0)&gt;0,1,0),0)</f>
        <v>0</v>
      </c>
      <c r="R4565" s="264">
        <f>IFERROR(IF(AND($O4565="Contractual",$Q4565=0),VLOOKUP($K4565,FDR!$A$3:$K$11,MATCH($N4565,FDR!$A$3:$K$3,1),1)+MAX($K4565-200000000,0)*0.03%,0),0)</f>
        <v>0</v>
      </c>
      <c r="S4565" s="264">
        <f>IFERROR(IF(AND($O4565&lt;&gt;"Contractual",$Q4565=0),VLOOKUP($K4565,FDR!$A$17:$K$24,MATCH($N4565,FDR!$A$16:$K$16,1),1)+MAX($K4565-200000000,0)*0.02%,0),0)</f>
        <v>0</v>
      </c>
      <c r="T4565" s="263">
        <f t="shared" si="554"/>
        <v>0</v>
      </c>
      <c r="U4565" s="212">
        <f>SUMIFS(Portfolio!$AA:$AA,Portfolio!$U:$U,'New Deposit Commission'!A4565)</f>
        <v>0</v>
      </c>
      <c r="V4565" s="212">
        <f t="shared" si="558"/>
        <v>0</v>
      </c>
      <c r="W4565" s="259" t="str">
        <f>VLOOKUP(A4565,Portfolio!$U:$AB,8,0)</f>
        <v>A3356</v>
      </c>
      <c r="X4565" s="162">
        <f>SUMIFS(Portfolio!$AK:$AK,Portfolio!$AE:$AE,'New Deposit Commission'!A4565)</f>
        <v>0</v>
      </c>
      <c r="Y4565" s="258">
        <f>SUMIFS('DATA(Matured Encash)'!$N:$N,'DATA(Matured Encash)'!$A:$A,A4565)</f>
        <v>0</v>
      </c>
      <c r="Z4565" s="212">
        <f t="shared" si="559"/>
        <v>0</v>
      </c>
      <c r="AA4565" s="162">
        <f t="shared" si="560"/>
        <v>0</v>
      </c>
    </row>
    <row r="4566" spans="1:27" x14ac:dyDescent="0.25">
      <c r="A4566" s="256" t="s">
        <v>38774</v>
      </c>
      <c r="B4566" s="257" t="str">
        <f>IFERROR(IFERROR(IFERROR(IFERROR(VLOOKUP(A4566,Portfolio!$A:$D,4,0),VLOOKUP(A4566,Portfolio!$K:$N,4,0)),VLOOKUP(A4566,Portfolio!$U:$X,4,0)),VLOOKUP(A4566,Portfolio!$AE:$AH,4,0)),VLOOKUP(A4566,Portfolio!$AO:$AR,4,0))</f>
        <v>SHAHEEN AKTAR</v>
      </c>
      <c r="C4566" s="212">
        <f>SUMIFS(Portfolio!$F:$F,Portfolio!$A:$A,'New Deposit Commission'!A4566)</f>
        <v>17000</v>
      </c>
      <c r="D4566" s="212">
        <f>SUMIFS(Portfolio!$P:$P,Portfolio!$K:$K,'New Deposit Commission'!A4566)</f>
        <v>18000</v>
      </c>
      <c r="E4566" s="212">
        <f>SUMIFS(Portfolio!$Z:$Z,Portfolio!$U:$U,'New Deposit Commission'!A4566)</f>
        <v>19000</v>
      </c>
      <c r="F4566" s="212">
        <f>SUMIFS(Portfolio!$AJ:$AJ,Portfolio!$AE:$AE,'New Deposit Commission'!A4566)</f>
        <v>20000</v>
      </c>
      <c r="G4566" s="258">
        <f t="shared" si="555"/>
        <v>20000</v>
      </c>
      <c r="H4566" s="212">
        <f>SUMIFS(Portfolio!$AT:$AT,Portfolio!$AO:$AO,'New Deposit Commission'!A4566)</f>
        <v>21000</v>
      </c>
      <c r="I4566" s="258">
        <f t="shared" si="556"/>
        <v>1000</v>
      </c>
      <c r="J4566" s="212">
        <f>SUMIFS('CIF wise new Deposit'!$I:$I,'CIF wise new Deposit'!$A:$A,'New Deposit Commission'!A4566)</f>
        <v>0</v>
      </c>
      <c r="K4566" s="258">
        <f t="shared" si="557"/>
        <v>0</v>
      </c>
      <c r="L4566" s="259" t="e">
        <f>VLOOKUP(A4566,'CIF wise new Deposit'!$A:$G,7,0)</f>
        <v>#N/A</v>
      </c>
      <c r="M4566" s="257" t="e">
        <f>VLOOKUP(L4566,CodEmployee!$A:$B,2,0)</f>
        <v>#N/A</v>
      </c>
      <c r="N4566" s="260">
        <f>IFERROR(VLOOKUP(A4566,'CIF wise new Deposit'!$A:$J,10,0),0)</f>
        <v>0</v>
      </c>
      <c r="O4566" s="261" t="str">
        <f>IFERROR(VLOOKUP(L4566,CodEmployee!$A:$P,16,0),"N/A")</f>
        <v>N/A</v>
      </c>
      <c r="P4566" s="261" t="str">
        <f>IFERROR(VLOOKUP(L4566,CodEmployee!$A:$D,4,0),"N/A")</f>
        <v>N/A</v>
      </c>
      <c r="Q4566" s="262">
        <f>IFERROR(IF(MATCH($A4566,DOMAIN!$AC:$AC,0)&gt;0,1,0),0)</f>
        <v>0</v>
      </c>
      <c r="R4566" s="264">
        <f>IFERROR(IF(AND($O4566="Contractual",$Q4566=0),VLOOKUP($K4566,FDR!$A$3:$K$11,MATCH($N4566,FDR!$A$3:$K$3,1),1)+MAX($K4566-200000000,0)*0.03%,0),0)</f>
        <v>0</v>
      </c>
      <c r="S4566" s="264">
        <f>IFERROR(IF(AND($O4566&lt;&gt;"Contractual",$Q4566=0),VLOOKUP($K4566,FDR!$A$17:$K$24,MATCH($N4566,FDR!$A$16:$K$16,1),1)+MAX($K4566-200000000,0)*0.02%,0),0)</f>
        <v>0</v>
      </c>
      <c r="T4566" s="263">
        <f t="shared" si="554"/>
        <v>0</v>
      </c>
      <c r="U4566" s="212">
        <f>SUMIFS(Portfolio!$AA:$AA,Portfolio!$U:$U,'New Deposit Commission'!A4566)</f>
        <v>0</v>
      </c>
      <c r="V4566" s="212">
        <f t="shared" si="558"/>
        <v>0</v>
      </c>
      <c r="W4566" s="259" t="str">
        <f>VLOOKUP(A4566,Portfolio!$U:$AB,8,0)</f>
        <v>A3718</v>
      </c>
      <c r="X4566" s="162">
        <f>SUMIFS(Portfolio!$AK:$AK,Portfolio!$AE:$AE,'New Deposit Commission'!A4566)</f>
        <v>0</v>
      </c>
      <c r="Y4566" s="258">
        <f>SUMIFS('DATA(Matured Encash)'!$N:$N,'DATA(Matured Encash)'!$A:$A,A4566)</f>
        <v>0</v>
      </c>
      <c r="Z4566" s="212">
        <f t="shared" si="559"/>
        <v>0</v>
      </c>
      <c r="AA4566" s="162">
        <f t="shared" si="560"/>
        <v>0</v>
      </c>
    </row>
    <row r="4567" spans="1:27" x14ac:dyDescent="0.25">
      <c r="A4567" s="256" t="s">
        <v>36015</v>
      </c>
      <c r="B4567" s="257" t="str">
        <f>IFERROR(IFERROR(IFERROR(IFERROR(VLOOKUP(A4567,Portfolio!$A:$D,4,0),VLOOKUP(A4567,Portfolio!$K:$N,4,0)),VLOOKUP(A4567,Portfolio!$U:$X,4,0)),VLOOKUP(A4567,Portfolio!$AE:$AH,4,0)),VLOOKUP(A4567,Portfolio!$AO:$AR,4,0))</f>
        <v>TASNIMA AKHTAR</v>
      </c>
      <c r="C4567" s="212">
        <f>SUMIFS(Portfolio!$F:$F,Portfolio!$A:$A,'New Deposit Commission'!A4567)</f>
        <v>32000</v>
      </c>
      <c r="D4567" s="212">
        <f>SUMIFS(Portfolio!$P:$P,Portfolio!$K:$K,'New Deposit Commission'!A4567)</f>
        <v>34000</v>
      </c>
      <c r="E4567" s="212">
        <f>SUMIFS(Portfolio!$Z:$Z,Portfolio!$U:$U,'New Deposit Commission'!A4567)</f>
        <v>36000</v>
      </c>
      <c r="F4567" s="212">
        <f>SUMIFS(Portfolio!$AJ:$AJ,Portfolio!$AE:$AE,'New Deposit Commission'!A4567)</f>
        <v>38000</v>
      </c>
      <c r="G4567" s="258">
        <f t="shared" si="555"/>
        <v>38000</v>
      </c>
      <c r="H4567" s="212">
        <f>SUMIFS(Portfolio!$AT:$AT,Portfolio!$AO:$AO,'New Deposit Commission'!A4567)</f>
        <v>40000</v>
      </c>
      <c r="I4567" s="258">
        <f t="shared" si="556"/>
        <v>2000</v>
      </c>
      <c r="J4567" s="212">
        <f>SUMIFS('CIF wise new Deposit'!$I:$I,'CIF wise new Deposit'!$A:$A,'New Deposit Commission'!A4567)</f>
        <v>0</v>
      </c>
      <c r="K4567" s="258">
        <f t="shared" si="557"/>
        <v>0</v>
      </c>
      <c r="L4567" s="259" t="e">
        <f>VLOOKUP(A4567,'CIF wise new Deposit'!$A:$G,7,0)</f>
        <v>#N/A</v>
      </c>
      <c r="M4567" s="257" t="e">
        <f>VLOOKUP(L4567,CodEmployee!$A:$B,2,0)</f>
        <v>#N/A</v>
      </c>
      <c r="N4567" s="260">
        <f>IFERROR(VLOOKUP(A4567,'CIF wise new Deposit'!$A:$J,10,0),0)</f>
        <v>0</v>
      </c>
      <c r="O4567" s="261" t="str">
        <f>IFERROR(VLOOKUP(L4567,CodEmployee!$A:$P,16,0),"N/A")</f>
        <v>N/A</v>
      </c>
      <c r="P4567" s="261" t="str">
        <f>IFERROR(VLOOKUP(L4567,CodEmployee!$A:$D,4,0),"N/A")</f>
        <v>N/A</v>
      </c>
      <c r="Q4567" s="262">
        <f>IFERROR(IF(MATCH($A4567,DOMAIN!$AC:$AC,0)&gt;0,1,0),0)</f>
        <v>0</v>
      </c>
      <c r="R4567" s="264">
        <f>IFERROR(IF(AND($O4567="Contractual",$Q4567=0),VLOOKUP($K4567,FDR!$A$3:$K$11,MATCH($N4567,FDR!$A$3:$K$3,1),1)+MAX($K4567-200000000,0)*0.03%,0),0)</f>
        <v>0</v>
      </c>
      <c r="S4567" s="264">
        <f>IFERROR(IF(AND($O4567&lt;&gt;"Contractual",$Q4567=0),VLOOKUP($K4567,FDR!$A$17:$K$24,MATCH($N4567,FDR!$A$16:$K$16,1),1)+MAX($K4567-200000000,0)*0.02%,0),0)</f>
        <v>0</v>
      </c>
      <c r="T4567" s="263">
        <f t="shared" si="554"/>
        <v>0</v>
      </c>
      <c r="U4567" s="212">
        <f>SUMIFS(Portfolio!$AA:$AA,Portfolio!$U:$U,'New Deposit Commission'!A4567)</f>
        <v>0</v>
      </c>
      <c r="V4567" s="212">
        <f t="shared" si="558"/>
        <v>0</v>
      </c>
      <c r="W4567" s="259" t="str">
        <f>VLOOKUP(A4567,Portfolio!$U:$AB,8,0)</f>
        <v>A3483</v>
      </c>
      <c r="X4567" s="162">
        <f>SUMIFS(Portfolio!$AK:$AK,Portfolio!$AE:$AE,'New Deposit Commission'!A4567)</f>
        <v>0</v>
      </c>
      <c r="Y4567" s="258">
        <f>SUMIFS('DATA(Matured Encash)'!$N:$N,'DATA(Matured Encash)'!$A:$A,A4567)</f>
        <v>0</v>
      </c>
      <c r="Z4567" s="212">
        <f t="shared" si="559"/>
        <v>0</v>
      </c>
      <c r="AA4567" s="162">
        <f t="shared" si="560"/>
        <v>0</v>
      </c>
    </row>
    <row r="4568" spans="1:27" x14ac:dyDescent="0.25">
      <c r="A4568" s="256" t="s">
        <v>34845</v>
      </c>
      <c r="B4568" s="257" t="str">
        <f>IFERROR(IFERROR(IFERROR(IFERROR(VLOOKUP(A4568,Portfolio!$A:$D,4,0),VLOOKUP(A4568,Portfolio!$K:$N,4,0)),VLOOKUP(A4568,Portfolio!$U:$X,4,0)),VLOOKUP(A4568,Portfolio!$AE:$AH,4,0)),VLOOKUP(A4568,Portfolio!$AO:$AR,4,0))</f>
        <v>SUMI DAS</v>
      </c>
      <c r="C4568" s="212">
        <f>SUMIFS(Portfolio!$F:$F,Portfolio!$A:$A,'New Deposit Commission'!A4568)</f>
        <v>1820000</v>
      </c>
      <c r="D4568" s="212">
        <f>SUMIFS(Portfolio!$P:$P,Portfolio!$K:$K,'New Deposit Commission'!A4568)</f>
        <v>1830000</v>
      </c>
      <c r="E4568" s="212">
        <f>SUMIFS(Portfolio!$Z:$Z,Portfolio!$U:$U,'New Deposit Commission'!A4568)</f>
        <v>1840000</v>
      </c>
      <c r="F4568" s="212">
        <f>SUMIFS(Portfolio!$AJ:$AJ,Portfolio!$AE:$AE,'New Deposit Commission'!A4568)</f>
        <v>1850000</v>
      </c>
      <c r="G4568" s="258">
        <f t="shared" si="555"/>
        <v>1850000</v>
      </c>
      <c r="H4568" s="212">
        <f>SUMIFS(Portfolio!$AT:$AT,Portfolio!$AO:$AO,'New Deposit Commission'!A4568)</f>
        <v>1860000</v>
      </c>
      <c r="I4568" s="258">
        <f t="shared" si="556"/>
        <v>10000</v>
      </c>
      <c r="J4568" s="212">
        <f>SUMIFS('CIF wise new Deposit'!$I:$I,'CIF wise new Deposit'!$A:$A,'New Deposit Commission'!A4568)</f>
        <v>0</v>
      </c>
      <c r="K4568" s="258">
        <f t="shared" si="557"/>
        <v>0</v>
      </c>
      <c r="L4568" s="259" t="e">
        <f>VLOOKUP(A4568,'CIF wise new Deposit'!$A:$G,7,0)</f>
        <v>#N/A</v>
      </c>
      <c r="M4568" s="257" t="e">
        <f>VLOOKUP(L4568,CodEmployee!$A:$B,2,0)</f>
        <v>#N/A</v>
      </c>
      <c r="N4568" s="260">
        <f>IFERROR(VLOOKUP(A4568,'CIF wise new Deposit'!$A:$J,10,0),0)</f>
        <v>0</v>
      </c>
      <c r="O4568" s="261" t="str">
        <f>IFERROR(VLOOKUP(L4568,CodEmployee!$A:$P,16,0),"N/A")</f>
        <v>N/A</v>
      </c>
      <c r="P4568" s="261" t="str">
        <f>IFERROR(VLOOKUP(L4568,CodEmployee!$A:$D,4,0),"N/A")</f>
        <v>N/A</v>
      </c>
      <c r="Q4568" s="262">
        <f>IFERROR(IF(MATCH($A4568,DOMAIN!$AC:$AC,0)&gt;0,1,0),0)</f>
        <v>0</v>
      </c>
      <c r="R4568" s="264">
        <f>IFERROR(IF(AND($O4568="Contractual",$Q4568=0),VLOOKUP($K4568,FDR!$A$3:$K$11,MATCH($N4568,FDR!$A$3:$K$3,1),1)+MAX($K4568-200000000,0)*0.03%,0),0)</f>
        <v>0</v>
      </c>
      <c r="S4568" s="264">
        <f>IFERROR(IF(AND($O4568&lt;&gt;"Contractual",$Q4568=0),VLOOKUP($K4568,FDR!$A$17:$K$24,MATCH($N4568,FDR!$A$16:$K$16,1),1)+MAX($K4568-200000000,0)*0.02%,0),0)</f>
        <v>0</v>
      </c>
      <c r="T4568" s="263">
        <f t="shared" si="554"/>
        <v>0</v>
      </c>
      <c r="U4568" s="212">
        <f>SUMIFS(Portfolio!$AA:$AA,Portfolio!$U:$U,'New Deposit Commission'!A4568)</f>
        <v>0</v>
      </c>
      <c r="V4568" s="212">
        <f t="shared" si="558"/>
        <v>0</v>
      </c>
      <c r="W4568" s="259" t="str">
        <f>VLOOKUP(A4568,Portfolio!$U:$AB,8,0)</f>
        <v>A3909</v>
      </c>
      <c r="X4568" s="162">
        <f>SUMIFS(Portfolio!$AK:$AK,Portfolio!$AE:$AE,'New Deposit Commission'!A4568)</f>
        <v>0</v>
      </c>
      <c r="Y4568" s="258">
        <f>SUMIFS('DATA(Matured Encash)'!$N:$N,'DATA(Matured Encash)'!$A:$A,A4568)</f>
        <v>0</v>
      </c>
      <c r="Z4568" s="212">
        <f t="shared" si="559"/>
        <v>0</v>
      </c>
      <c r="AA4568" s="162">
        <f t="shared" si="560"/>
        <v>0</v>
      </c>
    </row>
    <row r="4569" spans="1:27" x14ac:dyDescent="0.25">
      <c r="A4569" s="256" t="s">
        <v>37774</v>
      </c>
      <c r="B4569" s="257" t="str">
        <f>IFERROR(IFERROR(IFERROR(IFERROR(VLOOKUP(A4569,Portfolio!$A:$D,4,0),VLOOKUP(A4569,Portfolio!$K:$N,4,0)),VLOOKUP(A4569,Portfolio!$U:$X,4,0)),VLOOKUP(A4569,Portfolio!$AE:$AH,4,0)),VLOOKUP(A4569,Portfolio!$AO:$AR,4,0))</f>
        <v>MD. SAKIR MIAH</v>
      </c>
      <c r="C4569" s="212">
        <f>SUMIFS(Portfolio!$F:$F,Portfolio!$A:$A,'New Deposit Commission'!A4569)</f>
        <v>1950000</v>
      </c>
      <c r="D4569" s="212">
        <f>SUMIFS(Portfolio!$P:$P,Portfolio!$K:$K,'New Deposit Commission'!A4569)</f>
        <v>1950000</v>
      </c>
      <c r="E4569" s="212">
        <f>SUMIFS(Portfolio!$Z:$Z,Portfolio!$U:$U,'New Deposit Commission'!A4569)</f>
        <v>1950000</v>
      </c>
      <c r="F4569" s="212">
        <f>SUMIFS(Portfolio!$AJ:$AJ,Portfolio!$AE:$AE,'New Deposit Commission'!A4569)</f>
        <v>1950000</v>
      </c>
      <c r="G4569" s="258">
        <f t="shared" si="555"/>
        <v>1950000</v>
      </c>
      <c r="H4569" s="212">
        <f>SUMIFS(Portfolio!$AT:$AT,Portfolio!$AO:$AO,'New Deposit Commission'!A4569)</f>
        <v>1950000</v>
      </c>
      <c r="I4569" s="258">
        <f t="shared" si="556"/>
        <v>0</v>
      </c>
      <c r="J4569" s="212">
        <f>SUMIFS('CIF wise new Deposit'!$I:$I,'CIF wise new Deposit'!$A:$A,'New Deposit Commission'!A4569)</f>
        <v>0</v>
      </c>
      <c r="K4569" s="258">
        <f t="shared" si="557"/>
        <v>0</v>
      </c>
      <c r="L4569" s="259" t="e">
        <f>VLOOKUP(A4569,'CIF wise new Deposit'!$A:$G,7,0)</f>
        <v>#N/A</v>
      </c>
      <c r="M4569" s="257" t="e">
        <f>VLOOKUP(L4569,CodEmployee!$A:$B,2,0)</f>
        <v>#N/A</v>
      </c>
      <c r="N4569" s="260">
        <f>IFERROR(VLOOKUP(A4569,'CIF wise new Deposit'!$A:$J,10,0),0)</f>
        <v>0</v>
      </c>
      <c r="O4569" s="261" t="str">
        <f>IFERROR(VLOOKUP(L4569,CodEmployee!$A:$P,16,0),"N/A")</f>
        <v>N/A</v>
      </c>
      <c r="P4569" s="261" t="str">
        <f>IFERROR(VLOOKUP(L4569,CodEmployee!$A:$D,4,0),"N/A")</f>
        <v>N/A</v>
      </c>
      <c r="Q4569" s="262">
        <f>IFERROR(IF(MATCH($A4569,DOMAIN!$AC:$AC,0)&gt;0,1,0),0)</f>
        <v>0</v>
      </c>
      <c r="R4569" s="264">
        <f>IFERROR(IF(AND($O4569="Contractual",$Q4569=0),VLOOKUP($K4569,FDR!$A$3:$K$11,MATCH($N4569,FDR!$A$3:$K$3,1),1)+MAX($K4569-200000000,0)*0.03%,0),0)</f>
        <v>0</v>
      </c>
      <c r="S4569" s="264">
        <f>IFERROR(IF(AND($O4569&lt;&gt;"Contractual",$Q4569=0),VLOOKUP($K4569,FDR!$A$17:$K$24,MATCH($N4569,FDR!$A$16:$K$16,1),1)+MAX($K4569-200000000,0)*0.02%,0),0)</f>
        <v>0</v>
      </c>
      <c r="T4569" s="263">
        <f t="shared" ref="T4569:T4622" si="561">ROUND((K4569/10^5)*(R4569+S4569),0)</f>
        <v>0</v>
      </c>
      <c r="U4569" s="212">
        <f>SUMIFS(Portfolio!$AA:$AA,Portfolio!$U:$U,'New Deposit Commission'!A4569)</f>
        <v>0</v>
      </c>
      <c r="V4569" s="212">
        <f t="shared" si="558"/>
        <v>0</v>
      </c>
      <c r="W4569" s="259" t="str">
        <f>VLOOKUP(A4569,Portfolio!$U:$AB,8,0)</f>
        <v>A3091</v>
      </c>
      <c r="X4569" s="162">
        <f>SUMIFS(Portfolio!$AK:$AK,Portfolio!$AE:$AE,'New Deposit Commission'!A4569)</f>
        <v>0</v>
      </c>
      <c r="Y4569" s="258">
        <f>SUMIFS('DATA(Matured Encash)'!$N:$N,'DATA(Matured Encash)'!$A:$A,A4569)</f>
        <v>0</v>
      </c>
      <c r="Z4569" s="212">
        <f t="shared" si="559"/>
        <v>0</v>
      </c>
      <c r="AA4569" s="162">
        <f t="shared" si="560"/>
        <v>0</v>
      </c>
    </row>
    <row r="4570" spans="1:27" x14ac:dyDescent="0.25">
      <c r="A4570" s="256" t="s">
        <v>38312</v>
      </c>
      <c r="B4570" s="257" t="str">
        <f>IFERROR(IFERROR(IFERROR(IFERROR(VLOOKUP(A4570,Portfolio!$A:$D,4,0),VLOOKUP(A4570,Portfolio!$K:$N,4,0)),VLOOKUP(A4570,Portfolio!$U:$X,4,0)),VLOOKUP(A4570,Portfolio!$AE:$AH,4,0)),VLOOKUP(A4570,Portfolio!$AO:$AR,4,0))</f>
        <v>MOHAMMAD GOLAM MOSTOFA</v>
      </c>
      <c r="C4570" s="212">
        <f>SUMIFS(Portfolio!$F:$F,Portfolio!$A:$A,'New Deposit Commission'!A4570)</f>
        <v>140000</v>
      </c>
      <c r="D4570" s="212">
        <f>SUMIFS(Portfolio!$P:$P,Portfolio!$K:$K,'New Deposit Commission'!A4570)</f>
        <v>160000</v>
      </c>
      <c r="E4570" s="212">
        <f>SUMIFS(Portfolio!$Z:$Z,Portfolio!$U:$U,'New Deposit Commission'!A4570)</f>
        <v>180000</v>
      </c>
      <c r="F4570" s="212">
        <f>SUMIFS(Portfolio!$AJ:$AJ,Portfolio!$AE:$AE,'New Deposit Commission'!A4570)</f>
        <v>200000</v>
      </c>
      <c r="G4570" s="258">
        <f t="shared" si="555"/>
        <v>200000</v>
      </c>
      <c r="H4570" s="212">
        <f>SUMIFS(Portfolio!$AT:$AT,Portfolio!$AO:$AO,'New Deposit Commission'!A4570)</f>
        <v>220000</v>
      </c>
      <c r="I4570" s="258">
        <f t="shared" si="556"/>
        <v>20000</v>
      </c>
      <c r="J4570" s="212">
        <f>SUMIFS('CIF wise new Deposit'!$I:$I,'CIF wise new Deposit'!$A:$A,'New Deposit Commission'!A4570)</f>
        <v>0</v>
      </c>
      <c r="K4570" s="258">
        <f t="shared" si="557"/>
        <v>0</v>
      </c>
      <c r="L4570" s="259" t="e">
        <f>VLOOKUP(A4570,'CIF wise new Deposit'!$A:$G,7,0)</f>
        <v>#N/A</v>
      </c>
      <c r="M4570" s="257" t="e">
        <f>VLOOKUP(L4570,CodEmployee!$A:$B,2,0)</f>
        <v>#N/A</v>
      </c>
      <c r="N4570" s="260">
        <f>IFERROR(VLOOKUP(A4570,'CIF wise new Deposit'!$A:$J,10,0),0)</f>
        <v>0</v>
      </c>
      <c r="O4570" s="261" t="str">
        <f>IFERROR(VLOOKUP(L4570,CodEmployee!$A:$P,16,0),"N/A")</f>
        <v>N/A</v>
      </c>
      <c r="P4570" s="261" t="str">
        <f>IFERROR(VLOOKUP(L4570,CodEmployee!$A:$D,4,0),"N/A")</f>
        <v>N/A</v>
      </c>
      <c r="Q4570" s="262">
        <f>IFERROR(IF(MATCH($A4570,DOMAIN!$AC:$AC,0)&gt;0,1,0),0)</f>
        <v>0</v>
      </c>
      <c r="R4570" s="264">
        <f>IFERROR(IF(AND($O4570="Contractual",$Q4570=0),VLOOKUP($K4570,FDR!$A$3:$K$11,MATCH($N4570,FDR!$A$3:$K$3,1),1)+MAX($K4570-200000000,0)*0.03%,0),0)</f>
        <v>0</v>
      </c>
      <c r="S4570" s="264">
        <f>IFERROR(IF(AND($O4570&lt;&gt;"Contractual",$Q4570=0),VLOOKUP($K4570,FDR!$A$17:$K$24,MATCH($N4570,FDR!$A$16:$K$16,1),1)+MAX($K4570-200000000,0)*0.02%,0),0)</f>
        <v>0</v>
      </c>
      <c r="T4570" s="263">
        <f t="shared" si="561"/>
        <v>0</v>
      </c>
      <c r="U4570" s="212">
        <f>SUMIFS(Portfolio!$AA:$AA,Portfolio!$U:$U,'New Deposit Commission'!A4570)</f>
        <v>0</v>
      </c>
      <c r="V4570" s="212">
        <f t="shared" si="558"/>
        <v>0</v>
      </c>
      <c r="W4570" s="259" t="str">
        <f>VLOOKUP(A4570,Portfolio!$U:$AB,8,0)</f>
        <v>A3740</v>
      </c>
      <c r="X4570" s="162">
        <f>SUMIFS(Portfolio!$AK:$AK,Portfolio!$AE:$AE,'New Deposit Commission'!A4570)</f>
        <v>0</v>
      </c>
      <c r="Y4570" s="258">
        <f>SUMIFS('DATA(Matured Encash)'!$N:$N,'DATA(Matured Encash)'!$A:$A,A4570)</f>
        <v>0</v>
      </c>
      <c r="Z4570" s="212">
        <f t="shared" si="559"/>
        <v>0</v>
      </c>
      <c r="AA4570" s="162">
        <f t="shared" si="560"/>
        <v>0</v>
      </c>
    </row>
    <row r="4571" spans="1:27" x14ac:dyDescent="0.25">
      <c r="A4571" s="256" t="s">
        <v>39692</v>
      </c>
      <c r="B4571" s="257" t="str">
        <f>IFERROR(IFERROR(IFERROR(IFERROR(VLOOKUP(A4571,Portfolio!$A:$D,4,0),VLOOKUP(A4571,Portfolio!$K:$N,4,0)),VLOOKUP(A4571,Portfolio!$U:$X,4,0)),VLOOKUP(A4571,Portfolio!$AE:$AH,4,0)),VLOOKUP(A4571,Portfolio!$AO:$AR,4,0))</f>
        <v>MD SAJID IQBAL</v>
      </c>
      <c r="C4571" s="212">
        <f>SUMIFS(Portfolio!$F:$F,Portfolio!$A:$A,'New Deposit Commission'!A4571)</f>
        <v>135542.39999999999</v>
      </c>
      <c r="D4571" s="212">
        <f>SUMIFS(Portfolio!$P:$P,Portfolio!$K:$K,'New Deposit Commission'!A4571)</f>
        <v>147542.39999999999</v>
      </c>
      <c r="E4571" s="212">
        <f>SUMIFS(Portfolio!$Z:$Z,Portfolio!$U:$U,'New Deposit Commission'!A4571)</f>
        <v>159542.39999999999</v>
      </c>
      <c r="F4571" s="212">
        <f>SUMIFS(Portfolio!$AJ:$AJ,Portfolio!$AE:$AE,'New Deposit Commission'!A4571)</f>
        <v>171542.39999999999</v>
      </c>
      <c r="G4571" s="258">
        <f t="shared" si="555"/>
        <v>171542.39999999999</v>
      </c>
      <c r="H4571" s="212">
        <f>SUMIFS(Portfolio!$AT:$AT,Portfolio!$AO:$AO,'New Deposit Commission'!A4571)</f>
        <v>183542.39999999999</v>
      </c>
      <c r="I4571" s="258">
        <f t="shared" si="556"/>
        <v>12000</v>
      </c>
      <c r="J4571" s="212">
        <f>SUMIFS('CIF wise new Deposit'!$I:$I,'CIF wise new Deposit'!$A:$A,'New Deposit Commission'!A4571)</f>
        <v>0</v>
      </c>
      <c r="K4571" s="258">
        <f t="shared" si="557"/>
        <v>0</v>
      </c>
      <c r="L4571" s="259" t="e">
        <f>VLOOKUP(A4571,'CIF wise new Deposit'!$A:$G,7,0)</f>
        <v>#N/A</v>
      </c>
      <c r="M4571" s="257" t="e">
        <f>VLOOKUP(L4571,CodEmployee!$A:$B,2,0)</f>
        <v>#N/A</v>
      </c>
      <c r="N4571" s="260">
        <f>IFERROR(VLOOKUP(A4571,'CIF wise new Deposit'!$A:$J,10,0),0)</f>
        <v>0</v>
      </c>
      <c r="O4571" s="261" t="str">
        <f>IFERROR(VLOOKUP(L4571,CodEmployee!$A:$P,16,0),"N/A")</f>
        <v>N/A</v>
      </c>
      <c r="P4571" s="261" t="str">
        <f>IFERROR(VLOOKUP(L4571,CodEmployee!$A:$D,4,0),"N/A")</f>
        <v>N/A</v>
      </c>
      <c r="Q4571" s="262">
        <f>IFERROR(IF(MATCH($A4571,DOMAIN!$AC:$AC,0)&gt;0,1,0),0)</f>
        <v>0</v>
      </c>
      <c r="R4571" s="264">
        <f>IFERROR(IF(AND($O4571="Contractual",$Q4571=0),VLOOKUP($K4571,FDR!$A$3:$K$11,MATCH($N4571,FDR!$A$3:$K$3,1),1)+MAX($K4571-200000000,0)*0.03%,0),0)</f>
        <v>0</v>
      </c>
      <c r="S4571" s="264">
        <f>IFERROR(IF(AND($O4571&lt;&gt;"Contractual",$Q4571=0),VLOOKUP($K4571,FDR!$A$17:$K$24,MATCH($N4571,FDR!$A$16:$K$16,1),1)+MAX($K4571-200000000,0)*0.02%,0),0)</f>
        <v>0</v>
      </c>
      <c r="T4571" s="263">
        <f t="shared" si="561"/>
        <v>0</v>
      </c>
      <c r="U4571" s="212">
        <f>SUMIFS(Portfolio!$AA:$AA,Portfolio!$U:$U,'New Deposit Commission'!A4571)</f>
        <v>0</v>
      </c>
      <c r="V4571" s="212">
        <f t="shared" si="558"/>
        <v>0</v>
      </c>
      <c r="W4571" s="259" t="str">
        <f>VLOOKUP(A4571,Portfolio!$U:$AB,8,0)</f>
        <v>A3991</v>
      </c>
      <c r="X4571" s="162">
        <f>SUMIFS(Portfolio!$AK:$AK,Portfolio!$AE:$AE,'New Deposit Commission'!A4571)</f>
        <v>0</v>
      </c>
      <c r="Y4571" s="258">
        <f>SUMIFS('DATA(Matured Encash)'!$N:$N,'DATA(Matured Encash)'!$A:$A,A4571)</f>
        <v>0</v>
      </c>
      <c r="Z4571" s="212">
        <f t="shared" si="559"/>
        <v>0</v>
      </c>
      <c r="AA4571" s="162">
        <f t="shared" si="560"/>
        <v>0</v>
      </c>
    </row>
    <row r="4572" spans="1:27" x14ac:dyDescent="0.25">
      <c r="A4572" s="256" t="s">
        <v>36350</v>
      </c>
      <c r="B4572" s="257" t="str">
        <f>IFERROR(IFERROR(IFERROR(IFERROR(VLOOKUP(A4572,Portfolio!$A:$D,4,0),VLOOKUP(A4572,Portfolio!$K:$N,4,0)),VLOOKUP(A4572,Portfolio!$U:$X,4,0)),VLOOKUP(A4572,Portfolio!$AE:$AH,4,0)),VLOOKUP(A4572,Portfolio!$AO:$AR,4,0))</f>
        <v>RUBI CHAKMA</v>
      </c>
      <c r="C4572" s="212">
        <f>SUMIFS(Portfolio!$F:$F,Portfolio!$A:$A,'New Deposit Commission'!A4572)</f>
        <v>155000</v>
      </c>
      <c r="D4572" s="212">
        <f>SUMIFS(Portfolio!$P:$P,Portfolio!$K:$K,'New Deposit Commission'!A4572)</f>
        <v>160000</v>
      </c>
      <c r="E4572" s="212">
        <f>SUMIFS(Portfolio!$Z:$Z,Portfolio!$U:$U,'New Deposit Commission'!A4572)</f>
        <v>160000</v>
      </c>
      <c r="F4572" s="212">
        <f>SUMIFS(Portfolio!$AJ:$AJ,Portfolio!$AE:$AE,'New Deposit Commission'!A4572)</f>
        <v>165000</v>
      </c>
      <c r="G4572" s="258">
        <f t="shared" si="555"/>
        <v>165000</v>
      </c>
      <c r="H4572" s="212">
        <f>SUMIFS(Portfolio!$AT:$AT,Portfolio!$AO:$AO,'New Deposit Commission'!A4572)</f>
        <v>180000</v>
      </c>
      <c r="I4572" s="258">
        <f t="shared" si="556"/>
        <v>15000</v>
      </c>
      <c r="J4572" s="212">
        <f>SUMIFS('CIF wise new Deposit'!$I:$I,'CIF wise new Deposit'!$A:$A,'New Deposit Commission'!A4572)</f>
        <v>0</v>
      </c>
      <c r="K4572" s="258">
        <f t="shared" si="557"/>
        <v>0</v>
      </c>
      <c r="L4572" s="259" t="e">
        <f>VLOOKUP(A4572,'CIF wise new Deposit'!$A:$G,7,0)</f>
        <v>#N/A</v>
      </c>
      <c r="M4572" s="257" t="e">
        <f>VLOOKUP(L4572,CodEmployee!$A:$B,2,0)</f>
        <v>#N/A</v>
      </c>
      <c r="N4572" s="260">
        <f>IFERROR(VLOOKUP(A4572,'CIF wise new Deposit'!$A:$J,10,0),0)</f>
        <v>0</v>
      </c>
      <c r="O4572" s="261" t="str">
        <f>IFERROR(VLOOKUP(L4572,CodEmployee!$A:$P,16,0),"N/A")</f>
        <v>N/A</v>
      </c>
      <c r="P4572" s="261" t="str">
        <f>IFERROR(VLOOKUP(L4572,CodEmployee!$A:$D,4,0),"N/A")</f>
        <v>N/A</v>
      </c>
      <c r="Q4572" s="262">
        <f>IFERROR(IF(MATCH($A4572,DOMAIN!$AC:$AC,0)&gt;0,1,0),0)</f>
        <v>0</v>
      </c>
      <c r="R4572" s="264">
        <f>IFERROR(IF(AND($O4572="Contractual",$Q4572=0),VLOOKUP($K4572,FDR!$A$3:$K$11,MATCH($N4572,FDR!$A$3:$K$3,1),1)+MAX($K4572-200000000,0)*0.03%,0),0)</f>
        <v>0</v>
      </c>
      <c r="S4572" s="264">
        <f>IFERROR(IF(AND($O4572&lt;&gt;"Contractual",$Q4572=0),VLOOKUP($K4572,FDR!$A$17:$K$24,MATCH($N4572,FDR!$A$16:$K$16,1),1)+MAX($K4572-200000000,0)*0.02%,0),0)</f>
        <v>0</v>
      </c>
      <c r="T4572" s="263">
        <f t="shared" si="561"/>
        <v>0</v>
      </c>
      <c r="U4572" s="212">
        <f>SUMIFS(Portfolio!$AA:$AA,Portfolio!$U:$U,'New Deposit Commission'!A4572)</f>
        <v>0</v>
      </c>
      <c r="V4572" s="212">
        <f t="shared" si="558"/>
        <v>0</v>
      </c>
      <c r="W4572" s="259" t="str">
        <f>VLOOKUP(A4572,Portfolio!$U:$AB,8,0)</f>
        <v>A1635</v>
      </c>
      <c r="X4572" s="162">
        <f>SUMIFS(Portfolio!$AK:$AK,Portfolio!$AE:$AE,'New Deposit Commission'!A4572)</f>
        <v>0</v>
      </c>
      <c r="Y4572" s="258">
        <f>SUMIFS('DATA(Matured Encash)'!$N:$N,'DATA(Matured Encash)'!$A:$A,A4572)</f>
        <v>0</v>
      </c>
      <c r="Z4572" s="212">
        <f t="shared" si="559"/>
        <v>0</v>
      </c>
      <c r="AA4572" s="162">
        <f t="shared" si="560"/>
        <v>0</v>
      </c>
    </row>
    <row r="4573" spans="1:27" x14ac:dyDescent="0.25">
      <c r="A4573" s="256" t="s">
        <v>37427</v>
      </c>
      <c r="B4573" s="257" t="str">
        <f>IFERROR(IFERROR(IFERROR(IFERROR(VLOOKUP(A4573,Portfolio!$A:$D,4,0),VLOOKUP(A4573,Portfolio!$K:$N,4,0)),VLOOKUP(A4573,Portfolio!$U:$X,4,0)),VLOOKUP(A4573,Portfolio!$AE:$AH,4,0)),VLOOKUP(A4573,Portfolio!$AO:$AR,4,0))</f>
        <v>KHANDAKER HASAN MD.WALI-UL ISLAM</v>
      </c>
      <c r="C4573" s="212">
        <f>SUMIFS(Portfolio!$F:$F,Portfolio!$A:$A,'New Deposit Commission'!A4573)</f>
        <v>229018.75</v>
      </c>
      <c r="D4573" s="212">
        <f>SUMIFS(Portfolio!$P:$P,Portfolio!$K:$K,'New Deposit Commission'!A4573)</f>
        <v>129500</v>
      </c>
      <c r="E4573" s="212">
        <f>SUMIFS(Portfolio!$Z:$Z,Portfolio!$U:$U,'New Deposit Commission'!A4573)</f>
        <v>133000</v>
      </c>
      <c r="F4573" s="212">
        <f>SUMIFS(Portfolio!$AJ:$AJ,Portfolio!$AE:$AE,'New Deposit Commission'!A4573)</f>
        <v>236500</v>
      </c>
      <c r="G4573" s="258">
        <f t="shared" si="555"/>
        <v>236500</v>
      </c>
      <c r="H4573" s="212">
        <f>SUMIFS(Portfolio!$AT:$AT,Portfolio!$AO:$AO,'New Deposit Commission'!A4573)</f>
        <v>240000</v>
      </c>
      <c r="I4573" s="258">
        <f t="shared" si="556"/>
        <v>3500</v>
      </c>
      <c r="J4573" s="212">
        <f>SUMIFS('CIF wise new Deposit'!$I:$I,'CIF wise new Deposit'!$A:$A,'New Deposit Commission'!A4573)</f>
        <v>0</v>
      </c>
      <c r="K4573" s="258">
        <f t="shared" si="557"/>
        <v>0</v>
      </c>
      <c r="L4573" s="259" t="e">
        <f>VLOOKUP(A4573,'CIF wise new Deposit'!$A:$G,7,0)</f>
        <v>#N/A</v>
      </c>
      <c r="M4573" s="257" t="e">
        <f>VLOOKUP(L4573,CodEmployee!$A:$B,2,0)</f>
        <v>#N/A</v>
      </c>
      <c r="N4573" s="260">
        <f>IFERROR(VLOOKUP(A4573,'CIF wise new Deposit'!$A:$J,10,0),0)</f>
        <v>0</v>
      </c>
      <c r="O4573" s="261" t="str">
        <f>IFERROR(VLOOKUP(L4573,CodEmployee!$A:$P,16,0),"N/A")</f>
        <v>N/A</v>
      </c>
      <c r="P4573" s="261" t="str">
        <f>IFERROR(VLOOKUP(L4573,CodEmployee!$A:$D,4,0),"N/A")</f>
        <v>N/A</v>
      </c>
      <c r="Q4573" s="262">
        <f>IFERROR(IF(MATCH($A4573,DOMAIN!$AC:$AC,0)&gt;0,1,0),0)</f>
        <v>0</v>
      </c>
      <c r="R4573" s="264">
        <f>IFERROR(IF(AND($O4573="Contractual",$Q4573=0),VLOOKUP($K4573,FDR!$A$3:$K$11,MATCH($N4573,FDR!$A$3:$K$3,1),1)+MAX($K4573-200000000,0)*0.03%,0),0)</f>
        <v>0</v>
      </c>
      <c r="S4573" s="264">
        <f>IFERROR(IF(AND($O4573&lt;&gt;"Contractual",$Q4573=0),VLOOKUP($K4573,FDR!$A$17:$K$24,MATCH($N4573,FDR!$A$16:$K$16,1),1)+MAX($K4573-200000000,0)*0.02%,0),0)</f>
        <v>0</v>
      </c>
      <c r="T4573" s="263">
        <f t="shared" si="561"/>
        <v>0</v>
      </c>
      <c r="U4573" s="212">
        <f>SUMIFS(Portfolio!$AA:$AA,Portfolio!$U:$U,'New Deposit Commission'!A4573)</f>
        <v>0</v>
      </c>
      <c r="V4573" s="212">
        <f t="shared" si="558"/>
        <v>0</v>
      </c>
      <c r="W4573" s="259" t="str">
        <f>VLOOKUP(A4573,Portfolio!$U:$AB,8,0)</f>
        <v>A3227</v>
      </c>
      <c r="X4573" s="162">
        <f>SUMIFS(Portfolio!$AK:$AK,Portfolio!$AE:$AE,'New Deposit Commission'!A4573)</f>
        <v>0</v>
      </c>
      <c r="Y4573" s="258">
        <f>SUMIFS('DATA(Matured Encash)'!$N:$N,'DATA(Matured Encash)'!$A:$A,A4573)</f>
        <v>0</v>
      </c>
      <c r="Z4573" s="212">
        <f t="shared" si="559"/>
        <v>0</v>
      </c>
      <c r="AA4573" s="162">
        <f t="shared" si="560"/>
        <v>0</v>
      </c>
    </row>
    <row r="4574" spans="1:27" x14ac:dyDescent="0.25">
      <c r="A4574" s="256" t="s">
        <v>36163</v>
      </c>
      <c r="B4574" s="257" t="str">
        <f>IFERROR(IFERROR(IFERROR(IFERROR(VLOOKUP(A4574,Portfolio!$A:$D,4,0),VLOOKUP(A4574,Portfolio!$K:$N,4,0)),VLOOKUP(A4574,Portfolio!$U:$X,4,0)),VLOOKUP(A4574,Portfolio!$AE:$AH,4,0)),VLOOKUP(A4574,Portfolio!$AO:$AR,4,0))</f>
        <v>PRANAB KUMAR CHOWDHURY AND BASANTI HORE</v>
      </c>
      <c r="C4574" s="212">
        <f>SUMIFS(Portfolio!$F:$F,Portfolio!$A:$A,'New Deposit Commission'!A4574)</f>
        <v>1338621.93</v>
      </c>
      <c r="D4574" s="212">
        <f>SUMIFS(Portfolio!$P:$P,Portfolio!$K:$K,'New Deposit Commission'!A4574)</f>
        <v>1338621.93</v>
      </c>
      <c r="E4574" s="212">
        <f>SUMIFS(Portfolio!$Z:$Z,Portfolio!$U:$U,'New Deposit Commission'!A4574)</f>
        <v>1338621.93</v>
      </c>
      <c r="F4574" s="212">
        <f>SUMIFS(Portfolio!$AJ:$AJ,Portfolio!$AE:$AE,'New Deposit Commission'!A4574)</f>
        <v>1338621.93</v>
      </c>
      <c r="G4574" s="258">
        <f t="shared" si="555"/>
        <v>1338621.93</v>
      </c>
      <c r="H4574" s="212">
        <f>SUMIFS(Portfolio!$AT:$AT,Portfolio!$AO:$AO,'New Deposit Commission'!A4574)</f>
        <v>1338621.93</v>
      </c>
      <c r="I4574" s="258">
        <f t="shared" si="556"/>
        <v>0</v>
      </c>
      <c r="J4574" s="212">
        <f>SUMIFS('CIF wise new Deposit'!$I:$I,'CIF wise new Deposit'!$A:$A,'New Deposit Commission'!A4574)</f>
        <v>0</v>
      </c>
      <c r="K4574" s="258">
        <f t="shared" si="557"/>
        <v>0</v>
      </c>
      <c r="L4574" s="259" t="e">
        <f>VLOOKUP(A4574,'CIF wise new Deposit'!$A:$G,7,0)</f>
        <v>#N/A</v>
      </c>
      <c r="M4574" s="257" t="e">
        <f>VLOOKUP(L4574,CodEmployee!$A:$B,2,0)</f>
        <v>#N/A</v>
      </c>
      <c r="N4574" s="260">
        <f>IFERROR(VLOOKUP(A4574,'CIF wise new Deposit'!$A:$J,10,0),0)</f>
        <v>0</v>
      </c>
      <c r="O4574" s="261" t="str">
        <f>IFERROR(VLOOKUP(L4574,CodEmployee!$A:$P,16,0),"N/A")</f>
        <v>N/A</v>
      </c>
      <c r="P4574" s="261" t="str">
        <f>IFERROR(VLOOKUP(L4574,CodEmployee!$A:$D,4,0),"N/A")</f>
        <v>N/A</v>
      </c>
      <c r="Q4574" s="262">
        <f>IFERROR(IF(MATCH($A4574,DOMAIN!$AC:$AC,0)&gt;0,1,0),0)</f>
        <v>0</v>
      </c>
      <c r="R4574" s="264">
        <f>IFERROR(IF(AND($O4574="Contractual",$Q4574=0),VLOOKUP($K4574,FDR!$A$3:$K$11,MATCH($N4574,FDR!$A$3:$K$3,1),1)+MAX($K4574-200000000,0)*0.03%,0),0)</f>
        <v>0</v>
      </c>
      <c r="S4574" s="264">
        <f>IFERROR(IF(AND($O4574&lt;&gt;"Contractual",$Q4574=0),VLOOKUP($K4574,FDR!$A$17:$K$24,MATCH($N4574,FDR!$A$16:$K$16,1),1)+MAX($K4574-200000000,0)*0.02%,0),0)</f>
        <v>0</v>
      </c>
      <c r="T4574" s="263">
        <f t="shared" si="561"/>
        <v>0</v>
      </c>
      <c r="U4574" s="212">
        <f>SUMIFS(Portfolio!$AA:$AA,Portfolio!$U:$U,'New Deposit Commission'!A4574)</f>
        <v>0</v>
      </c>
      <c r="V4574" s="212">
        <f t="shared" si="558"/>
        <v>0</v>
      </c>
      <c r="W4574" s="259" t="str">
        <f>VLOOKUP(A4574,Portfolio!$U:$AB,8,0)</f>
        <v>A3764</v>
      </c>
      <c r="X4574" s="162">
        <f>SUMIFS(Portfolio!$AK:$AK,Portfolio!$AE:$AE,'New Deposit Commission'!A4574)</f>
        <v>0</v>
      </c>
      <c r="Y4574" s="258">
        <f>SUMIFS('DATA(Matured Encash)'!$N:$N,'DATA(Matured Encash)'!$A:$A,A4574)</f>
        <v>0</v>
      </c>
      <c r="Z4574" s="212">
        <f t="shared" si="559"/>
        <v>0</v>
      </c>
      <c r="AA4574" s="162">
        <f t="shared" si="560"/>
        <v>0</v>
      </c>
    </row>
    <row r="4575" spans="1:27" x14ac:dyDescent="0.25">
      <c r="A4575" s="256" t="s">
        <v>36010</v>
      </c>
      <c r="B4575" s="257" t="str">
        <f>IFERROR(IFERROR(IFERROR(IFERROR(VLOOKUP(A4575,Portfolio!$A:$D,4,0),VLOOKUP(A4575,Portfolio!$K:$N,4,0)),VLOOKUP(A4575,Portfolio!$U:$X,4,0)),VLOOKUP(A4575,Portfolio!$AE:$AH,4,0)),VLOOKUP(A4575,Portfolio!$AO:$AR,4,0))</f>
        <v>SRISTY DAS</v>
      </c>
      <c r="C4575" s="212">
        <f>SUMIFS(Portfolio!$F:$F,Portfolio!$A:$A,'New Deposit Commission'!A4575)</f>
        <v>19000</v>
      </c>
      <c r="D4575" s="212">
        <f>SUMIFS(Portfolio!$P:$P,Portfolio!$K:$K,'New Deposit Commission'!A4575)</f>
        <v>20000</v>
      </c>
      <c r="E4575" s="212">
        <f>SUMIFS(Portfolio!$Z:$Z,Portfolio!$U:$U,'New Deposit Commission'!A4575)</f>
        <v>21000</v>
      </c>
      <c r="F4575" s="212">
        <f>SUMIFS(Portfolio!$AJ:$AJ,Portfolio!$AE:$AE,'New Deposit Commission'!A4575)</f>
        <v>22000</v>
      </c>
      <c r="G4575" s="258">
        <f t="shared" si="555"/>
        <v>22000</v>
      </c>
      <c r="H4575" s="212">
        <f>SUMIFS(Portfolio!$AT:$AT,Portfolio!$AO:$AO,'New Deposit Commission'!A4575)</f>
        <v>23000</v>
      </c>
      <c r="I4575" s="258">
        <f t="shared" si="556"/>
        <v>1000</v>
      </c>
      <c r="J4575" s="212">
        <f>SUMIFS('CIF wise new Deposit'!$I:$I,'CIF wise new Deposit'!$A:$A,'New Deposit Commission'!A4575)</f>
        <v>0</v>
      </c>
      <c r="K4575" s="258">
        <f t="shared" si="557"/>
        <v>0</v>
      </c>
      <c r="L4575" s="259" t="e">
        <f>VLOOKUP(A4575,'CIF wise new Deposit'!$A:$G,7,0)</f>
        <v>#N/A</v>
      </c>
      <c r="M4575" s="257" t="e">
        <f>VLOOKUP(L4575,CodEmployee!$A:$B,2,0)</f>
        <v>#N/A</v>
      </c>
      <c r="N4575" s="260">
        <f>IFERROR(VLOOKUP(A4575,'CIF wise new Deposit'!$A:$J,10,0),0)</f>
        <v>0</v>
      </c>
      <c r="O4575" s="261" t="str">
        <f>IFERROR(VLOOKUP(L4575,CodEmployee!$A:$P,16,0),"N/A")</f>
        <v>N/A</v>
      </c>
      <c r="P4575" s="261" t="str">
        <f>IFERROR(VLOOKUP(L4575,CodEmployee!$A:$D,4,0),"N/A")</f>
        <v>N/A</v>
      </c>
      <c r="Q4575" s="262">
        <f>IFERROR(IF(MATCH($A4575,DOMAIN!$AC:$AC,0)&gt;0,1,0),0)</f>
        <v>0</v>
      </c>
      <c r="R4575" s="264">
        <f>IFERROR(IF(AND($O4575="Contractual",$Q4575=0),VLOOKUP($K4575,FDR!$A$3:$K$11,MATCH($N4575,FDR!$A$3:$K$3,1),1)+MAX($K4575-200000000,0)*0.03%,0),0)</f>
        <v>0</v>
      </c>
      <c r="S4575" s="264">
        <f>IFERROR(IF(AND($O4575&lt;&gt;"Contractual",$Q4575=0),VLOOKUP($K4575,FDR!$A$17:$K$24,MATCH($N4575,FDR!$A$16:$K$16,1),1)+MAX($K4575-200000000,0)*0.02%,0),0)</f>
        <v>0</v>
      </c>
      <c r="T4575" s="263">
        <f t="shared" si="561"/>
        <v>0</v>
      </c>
      <c r="U4575" s="212">
        <f>SUMIFS(Portfolio!$AA:$AA,Portfolio!$U:$U,'New Deposit Commission'!A4575)</f>
        <v>0</v>
      </c>
      <c r="V4575" s="212">
        <f t="shared" si="558"/>
        <v>0</v>
      </c>
      <c r="W4575" s="259" t="str">
        <f>VLOOKUP(A4575,Portfolio!$U:$AB,8,0)</f>
        <v>A3483</v>
      </c>
      <c r="X4575" s="162">
        <f>SUMIFS(Portfolio!$AK:$AK,Portfolio!$AE:$AE,'New Deposit Commission'!A4575)</f>
        <v>0</v>
      </c>
      <c r="Y4575" s="258">
        <f>SUMIFS('DATA(Matured Encash)'!$N:$N,'DATA(Matured Encash)'!$A:$A,A4575)</f>
        <v>0</v>
      </c>
      <c r="Z4575" s="212">
        <f t="shared" si="559"/>
        <v>0</v>
      </c>
      <c r="AA4575" s="162">
        <f t="shared" si="560"/>
        <v>0</v>
      </c>
    </row>
    <row r="4576" spans="1:27" x14ac:dyDescent="0.25">
      <c r="A4576" s="256" t="s">
        <v>38973</v>
      </c>
      <c r="B4576" s="257" t="str">
        <f>IFERROR(IFERROR(IFERROR(IFERROR(VLOOKUP(A4576,Portfolio!$A:$D,4,0),VLOOKUP(A4576,Portfolio!$K:$N,4,0)),VLOOKUP(A4576,Portfolio!$U:$X,4,0)),VLOOKUP(A4576,Portfolio!$AE:$AH,4,0)),VLOOKUP(A4576,Portfolio!$AO:$AR,4,0))</f>
        <v>JOSEPH RODRIGUES</v>
      </c>
      <c r="C4576" s="212">
        <f>SUMIFS(Portfolio!$F:$F,Portfolio!$A:$A,'New Deposit Commission'!A4576)</f>
        <v>7000</v>
      </c>
      <c r="D4576" s="212">
        <f>SUMIFS(Portfolio!$P:$P,Portfolio!$K:$K,'New Deposit Commission'!A4576)</f>
        <v>8000</v>
      </c>
      <c r="E4576" s="212">
        <f>SUMIFS(Portfolio!$Z:$Z,Portfolio!$U:$U,'New Deposit Commission'!A4576)</f>
        <v>9000</v>
      </c>
      <c r="F4576" s="212">
        <f>SUMIFS(Portfolio!$AJ:$AJ,Portfolio!$AE:$AE,'New Deposit Commission'!A4576)</f>
        <v>10000</v>
      </c>
      <c r="G4576" s="258">
        <f t="shared" si="555"/>
        <v>10000</v>
      </c>
      <c r="H4576" s="212">
        <f>SUMIFS(Portfolio!$AT:$AT,Portfolio!$AO:$AO,'New Deposit Commission'!A4576)</f>
        <v>11000</v>
      </c>
      <c r="I4576" s="258">
        <f t="shared" si="556"/>
        <v>1000</v>
      </c>
      <c r="J4576" s="212">
        <f>SUMIFS('CIF wise new Deposit'!$I:$I,'CIF wise new Deposit'!$A:$A,'New Deposit Commission'!A4576)</f>
        <v>0</v>
      </c>
      <c r="K4576" s="258">
        <f t="shared" si="557"/>
        <v>0</v>
      </c>
      <c r="L4576" s="259" t="e">
        <f>VLOOKUP(A4576,'CIF wise new Deposit'!$A:$G,7,0)</f>
        <v>#N/A</v>
      </c>
      <c r="M4576" s="257" t="e">
        <f>VLOOKUP(L4576,CodEmployee!$A:$B,2,0)</f>
        <v>#N/A</v>
      </c>
      <c r="N4576" s="260">
        <f>IFERROR(VLOOKUP(A4576,'CIF wise new Deposit'!$A:$J,10,0),0)</f>
        <v>0</v>
      </c>
      <c r="O4576" s="261" t="str">
        <f>IFERROR(VLOOKUP(L4576,CodEmployee!$A:$P,16,0),"N/A")</f>
        <v>N/A</v>
      </c>
      <c r="P4576" s="261" t="str">
        <f>IFERROR(VLOOKUP(L4576,CodEmployee!$A:$D,4,0),"N/A")</f>
        <v>N/A</v>
      </c>
      <c r="Q4576" s="262">
        <f>IFERROR(IF(MATCH($A4576,DOMAIN!$AC:$AC,0)&gt;0,1,0),0)</f>
        <v>0</v>
      </c>
      <c r="R4576" s="264">
        <f>IFERROR(IF(AND($O4576="Contractual",$Q4576=0),VLOOKUP($K4576,FDR!$A$3:$K$11,MATCH($N4576,FDR!$A$3:$K$3,1),1)+MAX($K4576-200000000,0)*0.03%,0),0)</f>
        <v>0</v>
      </c>
      <c r="S4576" s="264">
        <f>IFERROR(IF(AND($O4576&lt;&gt;"Contractual",$Q4576=0),VLOOKUP($K4576,FDR!$A$17:$K$24,MATCH($N4576,FDR!$A$16:$K$16,1),1)+MAX($K4576-200000000,0)*0.02%,0),0)</f>
        <v>0</v>
      </c>
      <c r="T4576" s="263">
        <f t="shared" si="561"/>
        <v>0</v>
      </c>
      <c r="U4576" s="212">
        <f>SUMIFS(Portfolio!$AA:$AA,Portfolio!$U:$U,'New Deposit Commission'!A4576)</f>
        <v>0</v>
      </c>
      <c r="V4576" s="212">
        <f t="shared" si="558"/>
        <v>0</v>
      </c>
      <c r="W4576" s="259" t="str">
        <f>VLOOKUP(A4576,Portfolio!$U:$AB,8,0)</f>
        <v>A3909</v>
      </c>
      <c r="X4576" s="162">
        <f>SUMIFS(Portfolio!$AK:$AK,Portfolio!$AE:$AE,'New Deposit Commission'!A4576)</f>
        <v>0</v>
      </c>
      <c r="Y4576" s="258">
        <f>SUMIFS('DATA(Matured Encash)'!$N:$N,'DATA(Matured Encash)'!$A:$A,A4576)</f>
        <v>0</v>
      </c>
      <c r="Z4576" s="212">
        <f t="shared" si="559"/>
        <v>0</v>
      </c>
      <c r="AA4576" s="162">
        <f t="shared" si="560"/>
        <v>0</v>
      </c>
    </row>
    <row r="4577" spans="1:27" x14ac:dyDescent="0.25">
      <c r="A4577" s="256" t="s">
        <v>37013</v>
      </c>
      <c r="B4577" s="257" t="str">
        <f>IFERROR(IFERROR(IFERROR(IFERROR(VLOOKUP(A4577,Portfolio!$A:$D,4,0),VLOOKUP(A4577,Portfolio!$K:$N,4,0)),VLOOKUP(A4577,Portfolio!$U:$X,4,0)),VLOOKUP(A4577,Portfolio!$AE:$AH,4,0)),VLOOKUP(A4577,Portfolio!$AO:$AR,4,0))</f>
        <v>MD. ALIMUZZOHA</v>
      </c>
      <c r="C4577" s="212">
        <f>SUMIFS(Portfolio!$F:$F,Portfolio!$A:$A,'New Deposit Commission'!A4577)</f>
        <v>5000</v>
      </c>
      <c r="D4577" s="212">
        <f>SUMIFS(Portfolio!$P:$P,Portfolio!$K:$K,'New Deposit Commission'!A4577)</f>
        <v>5000</v>
      </c>
      <c r="E4577" s="212">
        <f>SUMIFS(Portfolio!$Z:$Z,Portfolio!$U:$U,'New Deposit Commission'!A4577)</f>
        <v>5000</v>
      </c>
      <c r="F4577" s="212">
        <f>SUMIFS(Portfolio!$AJ:$AJ,Portfolio!$AE:$AE,'New Deposit Commission'!A4577)</f>
        <v>6000</v>
      </c>
      <c r="G4577" s="258">
        <f t="shared" si="555"/>
        <v>6000</v>
      </c>
      <c r="H4577" s="212">
        <f>SUMIFS(Portfolio!$AT:$AT,Portfolio!$AO:$AO,'New Deposit Commission'!A4577)</f>
        <v>6000</v>
      </c>
      <c r="I4577" s="258">
        <f t="shared" si="556"/>
        <v>0</v>
      </c>
      <c r="J4577" s="212">
        <f>SUMIFS('CIF wise new Deposit'!$I:$I,'CIF wise new Deposit'!$A:$A,'New Deposit Commission'!A4577)</f>
        <v>0</v>
      </c>
      <c r="K4577" s="258">
        <f t="shared" si="557"/>
        <v>0</v>
      </c>
      <c r="L4577" s="259" t="e">
        <f>VLOOKUP(A4577,'CIF wise new Deposit'!$A:$G,7,0)</f>
        <v>#N/A</v>
      </c>
      <c r="M4577" s="257" t="e">
        <f>VLOOKUP(L4577,CodEmployee!$A:$B,2,0)</f>
        <v>#N/A</v>
      </c>
      <c r="N4577" s="260">
        <f>IFERROR(VLOOKUP(A4577,'CIF wise new Deposit'!$A:$J,10,0),0)</f>
        <v>0</v>
      </c>
      <c r="O4577" s="261" t="str">
        <f>IFERROR(VLOOKUP(L4577,CodEmployee!$A:$P,16,0),"N/A")</f>
        <v>N/A</v>
      </c>
      <c r="P4577" s="261" t="str">
        <f>IFERROR(VLOOKUP(L4577,CodEmployee!$A:$D,4,0),"N/A")</f>
        <v>N/A</v>
      </c>
      <c r="Q4577" s="262">
        <f>IFERROR(IF(MATCH($A4577,DOMAIN!$AC:$AC,0)&gt;0,1,0),0)</f>
        <v>0</v>
      </c>
      <c r="R4577" s="264">
        <f>IFERROR(IF(AND($O4577="Contractual",$Q4577=0),VLOOKUP($K4577,FDR!$A$3:$K$11,MATCH($N4577,FDR!$A$3:$K$3,1),1)+MAX($K4577-200000000,0)*0.03%,0),0)</f>
        <v>0</v>
      </c>
      <c r="S4577" s="264">
        <f>IFERROR(IF(AND($O4577&lt;&gt;"Contractual",$Q4577=0),VLOOKUP($K4577,FDR!$A$17:$K$24,MATCH($N4577,FDR!$A$16:$K$16,1),1)+MAX($K4577-200000000,0)*0.02%,0),0)</f>
        <v>0</v>
      </c>
      <c r="T4577" s="263">
        <f t="shared" si="561"/>
        <v>0</v>
      </c>
      <c r="U4577" s="212">
        <f>SUMIFS(Portfolio!$AA:$AA,Portfolio!$U:$U,'New Deposit Commission'!A4577)</f>
        <v>0</v>
      </c>
      <c r="V4577" s="212">
        <f t="shared" si="558"/>
        <v>0</v>
      </c>
      <c r="W4577" s="259" t="str">
        <f>VLOOKUP(A4577,Portfolio!$U:$AB,8,0)</f>
        <v>A3991</v>
      </c>
      <c r="X4577" s="162">
        <f>SUMIFS(Portfolio!$AK:$AK,Portfolio!$AE:$AE,'New Deposit Commission'!A4577)</f>
        <v>0</v>
      </c>
      <c r="Y4577" s="258">
        <f>SUMIFS('DATA(Matured Encash)'!$N:$N,'DATA(Matured Encash)'!$A:$A,A4577)</f>
        <v>0</v>
      </c>
      <c r="Z4577" s="212">
        <f t="shared" si="559"/>
        <v>0</v>
      </c>
      <c r="AA4577" s="162">
        <f t="shared" si="560"/>
        <v>0</v>
      </c>
    </row>
    <row r="4578" spans="1:27" x14ac:dyDescent="0.25">
      <c r="A4578" s="256" t="s">
        <v>37833</v>
      </c>
      <c r="B4578" s="257" t="str">
        <f>IFERROR(IFERROR(IFERROR(IFERROR(VLOOKUP(A4578,Portfolio!$A:$D,4,0),VLOOKUP(A4578,Portfolio!$K:$N,4,0)),VLOOKUP(A4578,Portfolio!$U:$X,4,0)),VLOOKUP(A4578,Portfolio!$AE:$AH,4,0)),VLOOKUP(A4578,Portfolio!$AO:$AR,4,0))</f>
        <v>ABDUL BAREK</v>
      </c>
      <c r="C4578" s="212">
        <f>SUMIFS(Portfolio!$F:$F,Portfolio!$A:$A,'New Deposit Commission'!A4578)</f>
        <v>492359.52</v>
      </c>
      <c r="D4578" s="212">
        <f>SUMIFS(Portfolio!$P:$P,Portfolio!$K:$K,'New Deposit Commission'!A4578)</f>
        <v>492359.52</v>
      </c>
      <c r="E4578" s="212">
        <f>SUMIFS(Portfolio!$Z:$Z,Portfolio!$U:$U,'New Deposit Commission'!A4578)</f>
        <v>492359.52</v>
      </c>
      <c r="F4578" s="212">
        <f>SUMIFS(Portfolio!$AJ:$AJ,Portfolio!$AE:$AE,'New Deposit Commission'!A4578)</f>
        <v>492359.52</v>
      </c>
      <c r="G4578" s="258">
        <f t="shared" si="555"/>
        <v>492359.52</v>
      </c>
      <c r="H4578" s="212">
        <f>SUMIFS(Portfolio!$AT:$AT,Portfolio!$AO:$AO,'New Deposit Commission'!A4578)</f>
        <v>57000</v>
      </c>
      <c r="I4578" s="258">
        <f t="shared" si="556"/>
        <v>0</v>
      </c>
      <c r="J4578" s="212">
        <f>SUMIFS('CIF wise new Deposit'!$I:$I,'CIF wise new Deposit'!$A:$A,'New Deposit Commission'!A4578)</f>
        <v>0</v>
      </c>
      <c r="K4578" s="258">
        <f t="shared" si="557"/>
        <v>0</v>
      </c>
      <c r="L4578" s="259" t="e">
        <f>VLOOKUP(A4578,'CIF wise new Deposit'!$A:$G,7,0)</f>
        <v>#N/A</v>
      </c>
      <c r="M4578" s="257" t="e">
        <f>VLOOKUP(L4578,CodEmployee!$A:$B,2,0)</f>
        <v>#N/A</v>
      </c>
      <c r="N4578" s="260">
        <f>IFERROR(VLOOKUP(A4578,'CIF wise new Deposit'!$A:$J,10,0),0)</f>
        <v>0</v>
      </c>
      <c r="O4578" s="261" t="str">
        <f>IFERROR(VLOOKUP(L4578,CodEmployee!$A:$P,16,0),"N/A")</f>
        <v>N/A</v>
      </c>
      <c r="P4578" s="261" t="str">
        <f>IFERROR(VLOOKUP(L4578,CodEmployee!$A:$D,4,0),"N/A")</f>
        <v>N/A</v>
      </c>
      <c r="Q4578" s="262">
        <f>IFERROR(IF(MATCH($A4578,DOMAIN!$AC:$AC,0)&gt;0,1,0),0)</f>
        <v>0</v>
      </c>
      <c r="R4578" s="264">
        <f>IFERROR(IF(AND($O4578="Contractual",$Q4578=0),VLOOKUP($K4578,FDR!$A$3:$K$11,MATCH($N4578,FDR!$A$3:$K$3,1),1)+MAX($K4578-200000000,0)*0.03%,0),0)</f>
        <v>0</v>
      </c>
      <c r="S4578" s="264">
        <f>IFERROR(IF(AND($O4578&lt;&gt;"Contractual",$Q4578=0),VLOOKUP($K4578,FDR!$A$17:$K$24,MATCH($N4578,FDR!$A$16:$K$16,1),1)+MAX($K4578-200000000,0)*0.02%,0),0)</f>
        <v>0</v>
      </c>
      <c r="T4578" s="263">
        <f t="shared" si="561"/>
        <v>0</v>
      </c>
      <c r="U4578" s="212">
        <f>SUMIFS(Portfolio!$AA:$AA,Portfolio!$U:$U,'New Deposit Commission'!A4578)</f>
        <v>0</v>
      </c>
      <c r="V4578" s="212">
        <f t="shared" si="558"/>
        <v>-435359.52</v>
      </c>
      <c r="W4578" s="259" t="str">
        <f>VLOOKUP(A4578,Portfolio!$U:$AB,8,0)</f>
        <v>A3668</v>
      </c>
      <c r="X4578" s="162">
        <f>SUMIFS(Portfolio!$AK:$AK,Portfolio!$AE:$AE,'New Deposit Commission'!A4578)</f>
        <v>0</v>
      </c>
      <c r="Y4578" s="258">
        <f>SUMIFS('DATA(Matured Encash)'!$N:$N,'DATA(Matured Encash)'!$A:$A,A4578)</f>
        <v>0</v>
      </c>
      <c r="Z4578" s="212">
        <f t="shared" si="559"/>
        <v>-435359.52</v>
      </c>
      <c r="AA4578" s="162">
        <f t="shared" si="560"/>
        <v>-435359.52</v>
      </c>
    </row>
    <row r="4579" spans="1:27" x14ac:dyDescent="0.25">
      <c r="A4579" s="256" t="s">
        <v>37466</v>
      </c>
      <c r="B4579" s="257" t="str">
        <f>IFERROR(IFERROR(IFERROR(IFERROR(VLOOKUP(A4579,Portfolio!$A:$D,4,0),VLOOKUP(A4579,Portfolio!$K:$N,4,0)),VLOOKUP(A4579,Portfolio!$U:$X,4,0)),VLOOKUP(A4579,Portfolio!$AE:$AH,4,0)),VLOOKUP(A4579,Portfolio!$AO:$AR,4,0))</f>
        <v>MOHAMMAD SAIFUL ISLAM</v>
      </c>
      <c r="C4579" s="212">
        <f>SUMIFS(Portfolio!$F:$F,Portfolio!$A:$A,'New Deposit Commission'!A4579)</f>
        <v>70000</v>
      </c>
      <c r="D4579" s="212">
        <f>SUMIFS(Portfolio!$P:$P,Portfolio!$K:$K,'New Deposit Commission'!A4579)</f>
        <v>75000</v>
      </c>
      <c r="E4579" s="212">
        <f>SUMIFS(Portfolio!$Z:$Z,Portfolio!$U:$U,'New Deposit Commission'!A4579)</f>
        <v>80000</v>
      </c>
      <c r="F4579" s="212">
        <f>SUMIFS(Portfolio!$AJ:$AJ,Portfolio!$AE:$AE,'New Deposit Commission'!A4579)</f>
        <v>85000</v>
      </c>
      <c r="G4579" s="258">
        <f t="shared" si="555"/>
        <v>85000</v>
      </c>
      <c r="H4579" s="212">
        <f>SUMIFS(Portfolio!$AT:$AT,Portfolio!$AO:$AO,'New Deposit Commission'!A4579)</f>
        <v>90000</v>
      </c>
      <c r="I4579" s="258">
        <f t="shared" si="556"/>
        <v>5000</v>
      </c>
      <c r="J4579" s="212">
        <f>SUMIFS('CIF wise new Deposit'!$I:$I,'CIF wise new Deposit'!$A:$A,'New Deposit Commission'!A4579)</f>
        <v>0</v>
      </c>
      <c r="K4579" s="258">
        <f t="shared" si="557"/>
        <v>0</v>
      </c>
      <c r="L4579" s="259" t="e">
        <f>VLOOKUP(A4579,'CIF wise new Deposit'!$A:$G,7,0)</f>
        <v>#N/A</v>
      </c>
      <c r="M4579" s="257" t="e">
        <f>VLOOKUP(L4579,CodEmployee!$A:$B,2,0)</f>
        <v>#N/A</v>
      </c>
      <c r="N4579" s="260">
        <f>IFERROR(VLOOKUP(A4579,'CIF wise new Deposit'!$A:$J,10,0),0)</f>
        <v>0</v>
      </c>
      <c r="O4579" s="261" t="str">
        <f>IFERROR(VLOOKUP(L4579,CodEmployee!$A:$P,16,0),"N/A")</f>
        <v>N/A</v>
      </c>
      <c r="P4579" s="261" t="str">
        <f>IFERROR(VLOOKUP(L4579,CodEmployee!$A:$D,4,0),"N/A")</f>
        <v>N/A</v>
      </c>
      <c r="Q4579" s="262">
        <f>IFERROR(IF(MATCH($A4579,DOMAIN!$AC:$AC,0)&gt;0,1,0),0)</f>
        <v>0</v>
      </c>
      <c r="R4579" s="264">
        <f>IFERROR(IF(AND($O4579="Contractual",$Q4579=0),VLOOKUP($K4579,FDR!$A$3:$K$11,MATCH($N4579,FDR!$A$3:$K$3,1),1)+MAX($K4579-200000000,0)*0.03%,0),0)</f>
        <v>0</v>
      </c>
      <c r="S4579" s="264">
        <f>IFERROR(IF(AND($O4579&lt;&gt;"Contractual",$Q4579=0),VLOOKUP($K4579,FDR!$A$17:$K$24,MATCH($N4579,FDR!$A$16:$K$16,1),1)+MAX($K4579-200000000,0)*0.02%,0),0)</f>
        <v>0</v>
      </c>
      <c r="T4579" s="263">
        <f t="shared" si="561"/>
        <v>0</v>
      </c>
      <c r="U4579" s="212">
        <f>SUMIFS(Portfolio!$AA:$AA,Portfolio!$U:$U,'New Deposit Commission'!A4579)</f>
        <v>0</v>
      </c>
      <c r="V4579" s="212">
        <f t="shared" si="558"/>
        <v>0</v>
      </c>
      <c r="W4579" s="259" t="str">
        <f>VLOOKUP(A4579,Portfolio!$U:$AB,8,0)</f>
        <v>A3894</v>
      </c>
      <c r="X4579" s="162">
        <f>SUMIFS(Portfolio!$AK:$AK,Portfolio!$AE:$AE,'New Deposit Commission'!A4579)</f>
        <v>0</v>
      </c>
      <c r="Y4579" s="258">
        <f>SUMIFS('DATA(Matured Encash)'!$N:$N,'DATA(Matured Encash)'!$A:$A,A4579)</f>
        <v>0</v>
      </c>
      <c r="Z4579" s="212">
        <f t="shared" si="559"/>
        <v>0</v>
      </c>
      <c r="AA4579" s="162">
        <f t="shared" si="560"/>
        <v>0</v>
      </c>
    </row>
    <row r="4580" spans="1:27" x14ac:dyDescent="0.25">
      <c r="A4580" s="256" t="s">
        <v>38463</v>
      </c>
      <c r="B4580" s="257" t="str">
        <f>IFERROR(IFERROR(IFERROR(IFERROR(VLOOKUP(A4580,Portfolio!$A:$D,4,0),VLOOKUP(A4580,Portfolio!$K:$N,4,0)),VLOOKUP(A4580,Portfolio!$U:$X,4,0)),VLOOKUP(A4580,Portfolio!$AE:$AH,4,0)),VLOOKUP(A4580,Portfolio!$AO:$AR,4,0))</f>
        <v>MD RIAUL FARABI</v>
      </c>
      <c r="C4580" s="212">
        <f>SUMIFS(Portfolio!$F:$F,Portfolio!$A:$A,'New Deposit Commission'!A4580)</f>
        <v>30000</v>
      </c>
      <c r="D4580" s="212">
        <f>SUMIFS(Portfolio!$P:$P,Portfolio!$K:$K,'New Deposit Commission'!A4580)</f>
        <v>32000</v>
      </c>
      <c r="E4580" s="212">
        <f>SUMIFS(Portfolio!$Z:$Z,Portfolio!$U:$U,'New Deposit Commission'!A4580)</f>
        <v>34000</v>
      </c>
      <c r="F4580" s="212">
        <f>SUMIFS(Portfolio!$AJ:$AJ,Portfolio!$AE:$AE,'New Deposit Commission'!A4580)</f>
        <v>36000</v>
      </c>
      <c r="G4580" s="258">
        <f t="shared" si="555"/>
        <v>36000</v>
      </c>
      <c r="H4580" s="212">
        <f>SUMIFS(Portfolio!$AT:$AT,Portfolio!$AO:$AO,'New Deposit Commission'!A4580)</f>
        <v>38000</v>
      </c>
      <c r="I4580" s="258">
        <f t="shared" si="556"/>
        <v>2000</v>
      </c>
      <c r="J4580" s="212">
        <f>SUMIFS('CIF wise new Deposit'!$I:$I,'CIF wise new Deposit'!$A:$A,'New Deposit Commission'!A4580)</f>
        <v>0</v>
      </c>
      <c r="K4580" s="258">
        <f t="shared" si="557"/>
        <v>0</v>
      </c>
      <c r="L4580" s="259" t="e">
        <f>VLOOKUP(A4580,'CIF wise new Deposit'!$A:$G,7,0)</f>
        <v>#N/A</v>
      </c>
      <c r="M4580" s="257" t="e">
        <f>VLOOKUP(L4580,CodEmployee!$A:$B,2,0)</f>
        <v>#N/A</v>
      </c>
      <c r="N4580" s="260">
        <f>IFERROR(VLOOKUP(A4580,'CIF wise new Deposit'!$A:$J,10,0),0)</f>
        <v>0</v>
      </c>
      <c r="O4580" s="261" t="str">
        <f>IFERROR(VLOOKUP(L4580,CodEmployee!$A:$P,16,0),"N/A")</f>
        <v>N/A</v>
      </c>
      <c r="P4580" s="261" t="str">
        <f>IFERROR(VLOOKUP(L4580,CodEmployee!$A:$D,4,0),"N/A")</f>
        <v>N/A</v>
      </c>
      <c r="Q4580" s="262">
        <f>IFERROR(IF(MATCH($A4580,DOMAIN!$AC:$AC,0)&gt;0,1,0),0)</f>
        <v>0</v>
      </c>
      <c r="R4580" s="264">
        <f>IFERROR(IF(AND($O4580="Contractual",$Q4580=0),VLOOKUP($K4580,FDR!$A$3:$K$11,MATCH($N4580,FDR!$A$3:$K$3,1),1)+MAX($K4580-200000000,0)*0.03%,0),0)</f>
        <v>0</v>
      </c>
      <c r="S4580" s="264">
        <f>IFERROR(IF(AND($O4580&lt;&gt;"Contractual",$Q4580=0),VLOOKUP($K4580,FDR!$A$17:$K$24,MATCH($N4580,FDR!$A$16:$K$16,1),1)+MAX($K4580-200000000,0)*0.02%,0),0)</f>
        <v>0</v>
      </c>
      <c r="T4580" s="263">
        <f t="shared" si="561"/>
        <v>0</v>
      </c>
      <c r="U4580" s="212">
        <f>SUMIFS(Portfolio!$AA:$AA,Portfolio!$U:$U,'New Deposit Commission'!A4580)</f>
        <v>0</v>
      </c>
      <c r="V4580" s="212">
        <f t="shared" si="558"/>
        <v>0</v>
      </c>
      <c r="W4580" s="259" t="str">
        <f>VLOOKUP(A4580,Portfolio!$U:$AB,8,0)</f>
        <v>A3522</v>
      </c>
      <c r="X4580" s="162">
        <f>SUMIFS(Portfolio!$AK:$AK,Portfolio!$AE:$AE,'New Deposit Commission'!A4580)</f>
        <v>0</v>
      </c>
      <c r="Y4580" s="258">
        <f>SUMIFS('DATA(Matured Encash)'!$N:$N,'DATA(Matured Encash)'!$A:$A,A4580)</f>
        <v>0</v>
      </c>
      <c r="Z4580" s="212">
        <f t="shared" si="559"/>
        <v>0</v>
      </c>
      <c r="AA4580" s="162">
        <f t="shared" si="560"/>
        <v>0</v>
      </c>
    </row>
    <row r="4581" spans="1:27" x14ac:dyDescent="0.25">
      <c r="A4581" s="256" t="s">
        <v>37564</v>
      </c>
      <c r="B4581" s="257" t="str">
        <f>IFERROR(IFERROR(IFERROR(IFERROR(VLOOKUP(A4581,Portfolio!$A:$D,4,0),VLOOKUP(A4581,Portfolio!$K:$N,4,0)),VLOOKUP(A4581,Portfolio!$U:$X,4,0)),VLOOKUP(A4581,Portfolio!$AE:$AH,4,0)),VLOOKUP(A4581,Portfolio!$AO:$AR,4,0))</f>
        <v>MST SHAHNAJ PARVIN</v>
      </c>
      <c r="C4581" s="212">
        <f>SUMIFS(Portfolio!$F:$F,Portfolio!$A:$A,'New Deposit Commission'!A4581)</f>
        <v>5000</v>
      </c>
      <c r="D4581" s="212">
        <f>SUMIFS(Portfolio!$P:$P,Portfolio!$K:$K,'New Deposit Commission'!A4581)</f>
        <v>5000</v>
      </c>
      <c r="E4581" s="212">
        <f>SUMIFS(Portfolio!$Z:$Z,Portfolio!$U:$U,'New Deposit Commission'!A4581)</f>
        <v>5000</v>
      </c>
      <c r="F4581" s="212">
        <f>SUMIFS(Portfolio!$AJ:$AJ,Portfolio!$AE:$AE,'New Deposit Commission'!A4581)</f>
        <v>5000</v>
      </c>
      <c r="G4581" s="258">
        <f t="shared" si="555"/>
        <v>5000</v>
      </c>
      <c r="H4581" s="212">
        <f>SUMIFS(Portfolio!$AT:$AT,Portfolio!$AO:$AO,'New Deposit Commission'!A4581)</f>
        <v>5000</v>
      </c>
      <c r="I4581" s="258">
        <f t="shared" si="556"/>
        <v>0</v>
      </c>
      <c r="J4581" s="212">
        <f>SUMIFS('CIF wise new Deposit'!$I:$I,'CIF wise new Deposit'!$A:$A,'New Deposit Commission'!A4581)</f>
        <v>0</v>
      </c>
      <c r="K4581" s="258">
        <f t="shared" si="557"/>
        <v>0</v>
      </c>
      <c r="L4581" s="259" t="e">
        <f>VLOOKUP(A4581,'CIF wise new Deposit'!$A:$G,7,0)</f>
        <v>#N/A</v>
      </c>
      <c r="M4581" s="257" t="e">
        <f>VLOOKUP(L4581,CodEmployee!$A:$B,2,0)</f>
        <v>#N/A</v>
      </c>
      <c r="N4581" s="260">
        <f>IFERROR(VLOOKUP(A4581,'CIF wise new Deposit'!$A:$J,10,0),0)</f>
        <v>0</v>
      </c>
      <c r="O4581" s="261" t="str">
        <f>IFERROR(VLOOKUP(L4581,CodEmployee!$A:$P,16,0),"N/A")</f>
        <v>N/A</v>
      </c>
      <c r="P4581" s="261" t="str">
        <f>IFERROR(VLOOKUP(L4581,CodEmployee!$A:$D,4,0),"N/A")</f>
        <v>N/A</v>
      </c>
      <c r="Q4581" s="262">
        <f>IFERROR(IF(MATCH($A4581,DOMAIN!$AC:$AC,0)&gt;0,1,0),0)</f>
        <v>0</v>
      </c>
      <c r="R4581" s="264">
        <f>IFERROR(IF(AND($O4581="Contractual",$Q4581=0),VLOOKUP($K4581,FDR!$A$3:$K$11,MATCH($N4581,FDR!$A$3:$K$3,1),1)+MAX($K4581-200000000,0)*0.03%,0),0)</f>
        <v>0</v>
      </c>
      <c r="S4581" s="264">
        <f>IFERROR(IF(AND($O4581&lt;&gt;"Contractual",$Q4581=0),VLOOKUP($K4581,FDR!$A$17:$K$24,MATCH($N4581,FDR!$A$16:$K$16,1),1)+MAX($K4581-200000000,0)*0.02%,0),0)</f>
        <v>0</v>
      </c>
      <c r="T4581" s="263">
        <f t="shared" si="561"/>
        <v>0</v>
      </c>
      <c r="U4581" s="212">
        <f>SUMIFS(Portfolio!$AA:$AA,Portfolio!$U:$U,'New Deposit Commission'!A4581)</f>
        <v>0</v>
      </c>
      <c r="V4581" s="212">
        <f t="shared" si="558"/>
        <v>0</v>
      </c>
      <c r="W4581" s="259" t="str">
        <f>VLOOKUP(A4581,Portfolio!$U:$AB,8,0)</f>
        <v>A3787</v>
      </c>
      <c r="X4581" s="162">
        <f>SUMIFS(Portfolio!$AK:$AK,Portfolio!$AE:$AE,'New Deposit Commission'!A4581)</f>
        <v>0</v>
      </c>
      <c r="Y4581" s="258">
        <f>SUMIFS('DATA(Matured Encash)'!$N:$N,'DATA(Matured Encash)'!$A:$A,A4581)</f>
        <v>0</v>
      </c>
      <c r="Z4581" s="212">
        <f t="shared" si="559"/>
        <v>0</v>
      </c>
      <c r="AA4581" s="162">
        <f t="shared" si="560"/>
        <v>0</v>
      </c>
    </row>
    <row r="4582" spans="1:27" x14ac:dyDescent="0.25">
      <c r="A4582" s="256" t="s">
        <v>39013</v>
      </c>
      <c r="B4582" s="257" t="str">
        <f>IFERROR(IFERROR(IFERROR(IFERROR(VLOOKUP(A4582,Portfolio!$A:$D,4,0),VLOOKUP(A4582,Portfolio!$K:$N,4,0)),VLOOKUP(A4582,Portfolio!$U:$X,4,0)),VLOOKUP(A4582,Portfolio!$AE:$AH,4,0)),VLOOKUP(A4582,Portfolio!$AO:$AR,4,0))</f>
        <v>SHANEWAZ SULTANA</v>
      </c>
      <c r="C4582" s="212">
        <f>SUMIFS(Portfolio!$F:$F,Portfolio!$A:$A,'New Deposit Commission'!A4582)</f>
        <v>556918.74</v>
      </c>
      <c r="D4582" s="212">
        <f>SUMIFS(Portfolio!$P:$P,Portfolio!$K:$K,'New Deposit Commission'!A4582)</f>
        <v>561918.74</v>
      </c>
      <c r="E4582" s="212">
        <f>SUMIFS(Portfolio!$Z:$Z,Portfolio!$U:$U,'New Deposit Commission'!A4582)</f>
        <v>579428.76</v>
      </c>
      <c r="F4582" s="212">
        <f>SUMIFS(Portfolio!$AJ:$AJ,Portfolio!$AE:$AE,'New Deposit Commission'!A4582)</f>
        <v>584428.76</v>
      </c>
      <c r="G4582" s="258">
        <f t="shared" si="555"/>
        <v>584428.76</v>
      </c>
      <c r="H4582" s="212">
        <f>SUMIFS(Portfolio!$AT:$AT,Portfolio!$AO:$AO,'New Deposit Commission'!A4582)</f>
        <v>589428.76</v>
      </c>
      <c r="I4582" s="258">
        <f t="shared" si="556"/>
        <v>5000</v>
      </c>
      <c r="J4582" s="212">
        <f>SUMIFS('CIF wise new Deposit'!$I:$I,'CIF wise new Deposit'!$A:$A,'New Deposit Commission'!A4582)</f>
        <v>0</v>
      </c>
      <c r="K4582" s="258">
        <f t="shared" si="557"/>
        <v>0</v>
      </c>
      <c r="L4582" s="259" t="e">
        <f>VLOOKUP(A4582,'CIF wise new Deposit'!$A:$G,7,0)</f>
        <v>#N/A</v>
      </c>
      <c r="M4582" s="257" t="e">
        <f>VLOOKUP(L4582,CodEmployee!$A:$B,2,0)</f>
        <v>#N/A</v>
      </c>
      <c r="N4582" s="260">
        <f>IFERROR(VLOOKUP(A4582,'CIF wise new Deposit'!$A:$J,10,0),0)</f>
        <v>0</v>
      </c>
      <c r="O4582" s="261" t="str">
        <f>IFERROR(VLOOKUP(L4582,CodEmployee!$A:$P,16,0),"N/A")</f>
        <v>N/A</v>
      </c>
      <c r="P4582" s="261" t="str">
        <f>IFERROR(VLOOKUP(L4582,CodEmployee!$A:$D,4,0),"N/A")</f>
        <v>N/A</v>
      </c>
      <c r="Q4582" s="262">
        <f>IFERROR(IF(MATCH($A4582,DOMAIN!$AC:$AC,0)&gt;0,1,0),0)</f>
        <v>0</v>
      </c>
      <c r="R4582" s="264">
        <f>IFERROR(IF(AND($O4582="Contractual",$Q4582=0),VLOOKUP($K4582,FDR!$A$3:$K$11,MATCH($N4582,FDR!$A$3:$K$3,1),1)+MAX($K4582-200000000,0)*0.03%,0),0)</f>
        <v>0</v>
      </c>
      <c r="S4582" s="264">
        <f>IFERROR(IF(AND($O4582&lt;&gt;"Contractual",$Q4582=0),VLOOKUP($K4582,FDR!$A$17:$K$24,MATCH($N4582,FDR!$A$16:$K$16,1),1)+MAX($K4582-200000000,0)*0.02%,0),0)</f>
        <v>0</v>
      </c>
      <c r="T4582" s="263">
        <f t="shared" si="561"/>
        <v>0</v>
      </c>
      <c r="U4582" s="212">
        <f>SUMIFS(Portfolio!$AA:$AA,Portfolio!$U:$U,'New Deposit Commission'!A4582)</f>
        <v>0</v>
      </c>
      <c r="V4582" s="212">
        <f t="shared" si="558"/>
        <v>0</v>
      </c>
      <c r="W4582" s="259" t="str">
        <f>VLOOKUP(A4582,Portfolio!$U:$AB,8,0)</f>
        <v>A4035</v>
      </c>
      <c r="X4582" s="162">
        <f>SUMIFS(Portfolio!$AK:$AK,Portfolio!$AE:$AE,'New Deposit Commission'!A4582)</f>
        <v>0</v>
      </c>
      <c r="Y4582" s="258">
        <f>SUMIFS('DATA(Matured Encash)'!$N:$N,'DATA(Matured Encash)'!$A:$A,A4582)</f>
        <v>0</v>
      </c>
      <c r="Z4582" s="212">
        <f t="shared" si="559"/>
        <v>0</v>
      </c>
      <c r="AA4582" s="162">
        <f t="shared" si="560"/>
        <v>0</v>
      </c>
    </row>
    <row r="4583" spans="1:27" x14ac:dyDescent="0.25">
      <c r="A4583" s="256" t="s">
        <v>38691</v>
      </c>
      <c r="B4583" s="257" t="str">
        <f>IFERROR(IFERROR(IFERROR(IFERROR(VLOOKUP(A4583,Portfolio!$A:$D,4,0),VLOOKUP(A4583,Portfolio!$K:$N,4,0)),VLOOKUP(A4583,Portfolio!$U:$X,4,0)),VLOOKUP(A4583,Portfolio!$AE:$AH,4,0)),VLOOKUP(A4583,Portfolio!$AO:$AR,4,0))</f>
        <v>FARIHA ISLAM</v>
      </c>
      <c r="C4583" s="212">
        <f>SUMIFS(Portfolio!$F:$F,Portfolio!$A:$A,'New Deposit Commission'!A4583)</f>
        <v>40000</v>
      </c>
      <c r="D4583" s="212">
        <f>SUMIFS(Portfolio!$P:$P,Portfolio!$K:$K,'New Deposit Commission'!A4583)</f>
        <v>44000</v>
      </c>
      <c r="E4583" s="212">
        <f>SUMIFS(Portfolio!$Z:$Z,Portfolio!$U:$U,'New Deposit Commission'!A4583)</f>
        <v>48000</v>
      </c>
      <c r="F4583" s="212">
        <f>SUMIFS(Portfolio!$AJ:$AJ,Portfolio!$AE:$AE,'New Deposit Commission'!A4583)</f>
        <v>52000</v>
      </c>
      <c r="G4583" s="258">
        <f t="shared" si="555"/>
        <v>52000</v>
      </c>
      <c r="H4583" s="212">
        <f>SUMIFS(Portfolio!$AT:$AT,Portfolio!$AO:$AO,'New Deposit Commission'!A4583)</f>
        <v>28000</v>
      </c>
      <c r="I4583" s="258">
        <f t="shared" si="556"/>
        <v>0</v>
      </c>
      <c r="J4583" s="212">
        <f>SUMIFS('CIF wise new Deposit'!$I:$I,'CIF wise new Deposit'!$A:$A,'New Deposit Commission'!A4583)</f>
        <v>0</v>
      </c>
      <c r="K4583" s="258">
        <f t="shared" si="557"/>
        <v>0</v>
      </c>
      <c r="L4583" s="259" t="e">
        <f>VLOOKUP(A4583,'CIF wise new Deposit'!$A:$G,7,0)</f>
        <v>#N/A</v>
      </c>
      <c r="M4583" s="257" t="e">
        <f>VLOOKUP(L4583,CodEmployee!$A:$B,2,0)</f>
        <v>#N/A</v>
      </c>
      <c r="N4583" s="260">
        <f>IFERROR(VLOOKUP(A4583,'CIF wise new Deposit'!$A:$J,10,0),0)</f>
        <v>0</v>
      </c>
      <c r="O4583" s="261" t="str">
        <f>IFERROR(VLOOKUP(L4583,CodEmployee!$A:$P,16,0),"N/A")</f>
        <v>N/A</v>
      </c>
      <c r="P4583" s="261" t="str">
        <f>IFERROR(VLOOKUP(L4583,CodEmployee!$A:$D,4,0),"N/A")</f>
        <v>N/A</v>
      </c>
      <c r="Q4583" s="262">
        <f>IFERROR(IF(MATCH($A4583,DOMAIN!$AC:$AC,0)&gt;0,1,0),0)</f>
        <v>0</v>
      </c>
      <c r="R4583" s="264">
        <f>IFERROR(IF(AND($O4583="Contractual",$Q4583=0),VLOOKUP($K4583,FDR!$A$3:$K$11,MATCH($N4583,FDR!$A$3:$K$3,1),1)+MAX($K4583-200000000,0)*0.03%,0),0)</f>
        <v>0</v>
      </c>
      <c r="S4583" s="264">
        <f>IFERROR(IF(AND($O4583&lt;&gt;"Contractual",$Q4583=0),VLOOKUP($K4583,FDR!$A$17:$K$24,MATCH($N4583,FDR!$A$16:$K$16,1),1)+MAX($K4583-200000000,0)*0.02%,0),0)</f>
        <v>0</v>
      </c>
      <c r="T4583" s="263">
        <f t="shared" si="561"/>
        <v>0</v>
      </c>
      <c r="U4583" s="212">
        <f>SUMIFS(Portfolio!$AA:$AA,Portfolio!$U:$U,'New Deposit Commission'!A4583)</f>
        <v>0</v>
      </c>
      <c r="V4583" s="212">
        <f t="shared" si="558"/>
        <v>-20000</v>
      </c>
      <c r="W4583" s="259" t="str">
        <f>VLOOKUP(A4583,Portfolio!$U:$AB,8,0)</f>
        <v>A3991</v>
      </c>
      <c r="X4583" s="162">
        <f>SUMIFS(Portfolio!$AK:$AK,Portfolio!$AE:$AE,'New Deposit Commission'!A4583)</f>
        <v>0</v>
      </c>
      <c r="Y4583" s="258">
        <f>SUMIFS('DATA(Matured Encash)'!$N:$N,'DATA(Matured Encash)'!$A:$A,A4583)</f>
        <v>0</v>
      </c>
      <c r="Z4583" s="212">
        <f t="shared" si="559"/>
        <v>-20000</v>
      </c>
      <c r="AA4583" s="162">
        <f t="shared" si="560"/>
        <v>-20000</v>
      </c>
    </row>
    <row r="4584" spans="1:27" x14ac:dyDescent="0.25">
      <c r="A4584" s="256" t="s">
        <v>37772</v>
      </c>
      <c r="B4584" s="257" t="str">
        <f>IFERROR(IFERROR(IFERROR(IFERROR(VLOOKUP(A4584,Portfolio!$A:$D,4,0),VLOOKUP(A4584,Portfolio!$K:$N,4,0)),VLOOKUP(A4584,Portfolio!$U:$X,4,0)),VLOOKUP(A4584,Portfolio!$AE:$AH,4,0)),VLOOKUP(A4584,Portfolio!$AO:$AR,4,0))</f>
        <v>Dr. Md. Golam Raheed</v>
      </c>
      <c r="C4584" s="212">
        <f>SUMIFS(Portfolio!$F:$F,Portfolio!$A:$A,'New Deposit Commission'!A4584)</f>
        <v>28000</v>
      </c>
      <c r="D4584" s="212">
        <f>SUMIFS(Portfolio!$P:$P,Portfolio!$K:$K,'New Deposit Commission'!A4584)</f>
        <v>30000</v>
      </c>
      <c r="E4584" s="212">
        <f>SUMIFS(Portfolio!$Z:$Z,Portfolio!$U:$U,'New Deposit Commission'!A4584)</f>
        <v>32000</v>
      </c>
      <c r="F4584" s="212">
        <f>SUMIFS(Portfolio!$AJ:$AJ,Portfolio!$AE:$AE,'New Deposit Commission'!A4584)</f>
        <v>334000</v>
      </c>
      <c r="G4584" s="258">
        <f t="shared" si="555"/>
        <v>334000</v>
      </c>
      <c r="H4584" s="212">
        <f>SUMIFS(Portfolio!$AT:$AT,Portfolio!$AO:$AO,'New Deposit Commission'!A4584)</f>
        <v>336000</v>
      </c>
      <c r="I4584" s="258">
        <f t="shared" si="556"/>
        <v>2000</v>
      </c>
      <c r="J4584" s="212">
        <f>SUMIFS('CIF wise new Deposit'!$I:$I,'CIF wise new Deposit'!$A:$A,'New Deposit Commission'!A4584)</f>
        <v>0</v>
      </c>
      <c r="K4584" s="258">
        <f t="shared" si="557"/>
        <v>0</v>
      </c>
      <c r="L4584" s="259" t="e">
        <f>VLOOKUP(A4584,'CIF wise new Deposit'!$A:$G,7,0)</f>
        <v>#N/A</v>
      </c>
      <c r="M4584" s="257" t="e">
        <f>VLOOKUP(L4584,CodEmployee!$A:$B,2,0)</f>
        <v>#N/A</v>
      </c>
      <c r="N4584" s="260">
        <f>IFERROR(VLOOKUP(A4584,'CIF wise new Deposit'!$A:$J,10,0),0)</f>
        <v>0</v>
      </c>
      <c r="O4584" s="261" t="str">
        <f>IFERROR(VLOOKUP(L4584,CodEmployee!$A:$P,16,0),"N/A")</f>
        <v>N/A</v>
      </c>
      <c r="P4584" s="261" t="str">
        <f>IFERROR(VLOOKUP(L4584,CodEmployee!$A:$D,4,0),"N/A")</f>
        <v>N/A</v>
      </c>
      <c r="Q4584" s="262">
        <f>IFERROR(IF(MATCH($A4584,DOMAIN!$AC:$AC,0)&gt;0,1,0),0)</f>
        <v>0</v>
      </c>
      <c r="R4584" s="264">
        <f>IFERROR(IF(AND($O4584="Contractual",$Q4584=0),VLOOKUP($K4584,FDR!$A$3:$K$11,MATCH($N4584,FDR!$A$3:$K$3,1),1)+MAX($K4584-200000000,0)*0.03%,0),0)</f>
        <v>0</v>
      </c>
      <c r="S4584" s="264">
        <f>IFERROR(IF(AND($O4584&lt;&gt;"Contractual",$Q4584=0),VLOOKUP($K4584,FDR!$A$17:$K$24,MATCH($N4584,FDR!$A$16:$K$16,1),1)+MAX($K4584-200000000,0)*0.02%,0),0)</f>
        <v>0</v>
      </c>
      <c r="T4584" s="263">
        <f t="shared" si="561"/>
        <v>0</v>
      </c>
      <c r="U4584" s="212">
        <f>SUMIFS(Portfolio!$AA:$AA,Portfolio!$U:$U,'New Deposit Commission'!A4584)</f>
        <v>0</v>
      </c>
      <c r="V4584" s="212">
        <f t="shared" si="558"/>
        <v>0</v>
      </c>
      <c r="W4584" s="259" t="str">
        <f>VLOOKUP(A4584,Portfolio!$U:$AB,8,0)</f>
        <v>A3383</v>
      </c>
      <c r="X4584" s="162">
        <f>SUMIFS(Portfolio!$AK:$AK,Portfolio!$AE:$AE,'New Deposit Commission'!A4584)</f>
        <v>0</v>
      </c>
      <c r="Y4584" s="258">
        <f>SUMIFS('DATA(Matured Encash)'!$N:$N,'DATA(Matured Encash)'!$A:$A,A4584)</f>
        <v>0</v>
      </c>
      <c r="Z4584" s="212">
        <f t="shared" si="559"/>
        <v>0</v>
      </c>
      <c r="AA4584" s="162">
        <f t="shared" si="560"/>
        <v>0</v>
      </c>
    </row>
    <row r="4585" spans="1:27" x14ac:dyDescent="0.25">
      <c r="A4585" s="256" t="s">
        <v>37891</v>
      </c>
      <c r="B4585" s="257" t="str">
        <f>IFERROR(IFERROR(IFERROR(IFERROR(VLOOKUP(A4585,Portfolio!$A:$D,4,0),VLOOKUP(A4585,Portfolio!$K:$N,4,0)),VLOOKUP(A4585,Portfolio!$U:$X,4,0)),VLOOKUP(A4585,Portfolio!$AE:$AH,4,0)),VLOOKUP(A4585,Portfolio!$AO:$AR,4,0))</f>
        <v>MD. MAMUNUR RASHID MAMUN</v>
      </c>
      <c r="C4585" s="212">
        <f>SUMIFS(Portfolio!$F:$F,Portfolio!$A:$A,'New Deposit Commission'!A4585)</f>
        <v>30000</v>
      </c>
      <c r="D4585" s="212">
        <f>SUMIFS(Portfolio!$P:$P,Portfolio!$K:$K,'New Deposit Commission'!A4585)</f>
        <v>35000</v>
      </c>
      <c r="E4585" s="212">
        <f>SUMIFS(Portfolio!$Z:$Z,Portfolio!$U:$U,'New Deposit Commission'!A4585)</f>
        <v>40000</v>
      </c>
      <c r="F4585" s="212">
        <f>SUMIFS(Portfolio!$AJ:$AJ,Portfolio!$AE:$AE,'New Deposit Commission'!A4585)</f>
        <v>45000</v>
      </c>
      <c r="G4585" s="258">
        <f t="shared" si="555"/>
        <v>45000</v>
      </c>
      <c r="H4585" s="212">
        <f>SUMIFS(Portfolio!$AT:$AT,Portfolio!$AO:$AO,'New Deposit Commission'!A4585)</f>
        <v>50000</v>
      </c>
      <c r="I4585" s="258">
        <f t="shared" si="556"/>
        <v>5000</v>
      </c>
      <c r="J4585" s="212">
        <f>SUMIFS('CIF wise new Deposit'!$I:$I,'CIF wise new Deposit'!$A:$A,'New Deposit Commission'!A4585)</f>
        <v>0</v>
      </c>
      <c r="K4585" s="258">
        <f t="shared" si="557"/>
        <v>0</v>
      </c>
      <c r="L4585" s="259" t="e">
        <f>VLOOKUP(A4585,'CIF wise new Deposit'!$A:$G,7,0)</f>
        <v>#N/A</v>
      </c>
      <c r="M4585" s="257" t="e">
        <f>VLOOKUP(L4585,CodEmployee!$A:$B,2,0)</f>
        <v>#N/A</v>
      </c>
      <c r="N4585" s="260">
        <f>IFERROR(VLOOKUP(A4585,'CIF wise new Deposit'!$A:$J,10,0),0)</f>
        <v>0</v>
      </c>
      <c r="O4585" s="261" t="str">
        <f>IFERROR(VLOOKUP(L4585,CodEmployee!$A:$P,16,0),"N/A")</f>
        <v>N/A</v>
      </c>
      <c r="P4585" s="261" t="str">
        <f>IFERROR(VLOOKUP(L4585,CodEmployee!$A:$D,4,0),"N/A")</f>
        <v>N/A</v>
      </c>
      <c r="Q4585" s="262">
        <f>IFERROR(IF(MATCH($A4585,DOMAIN!$AC:$AC,0)&gt;0,1,0),0)</f>
        <v>0</v>
      </c>
      <c r="R4585" s="264">
        <f>IFERROR(IF(AND($O4585="Contractual",$Q4585=0),VLOOKUP($K4585,FDR!$A$3:$K$11,MATCH($N4585,FDR!$A$3:$K$3,1),1)+MAX($K4585-200000000,0)*0.03%,0),0)</f>
        <v>0</v>
      </c>
      <c r="S4585" s="264">
        <f>IFERROR(IF(AND($O4585&lt;&gt;"Contractual",$Q4585=0),VLOOKUP($K4585,FDR!$A$17:$K$24,MATCH($N4585,FDR!$A$16:$K$16,1),1)+MAX($K4585-200000000,0)*0.02%,0),0)</f>
        <v>0</v>
      </c>
      <c r="T4585" s="263">
        <f t="shared" si="561"/>
        <v>0</v>
      </c>
      <c r="U4585" s="212">
        <f>SUMIFS(Portfolio!$AA:$AA,Portfolio!$U:$U,'New Deposit Commission'!A4585)</f>
        <v>0</v>
      </c>
      <c r="V4585" s="212">
        <f t="shared" si="558"/>
        <v>0</v>
      </c>
      <c r="W4585" s="259" t="str">
        <f>VLOOKUP(A4585,Portfolio!$U:$AB,8,0)</f>
        <v>A3477</v>
      </c>
      <c r="X4585" s="162">
        <f>SUMIFS(Portfolio!$AK:$AK,Portfolio!$AE:$AE,'New Deposit Commission'!A4585)</f>
        <v>0</v>
      </c>
      <c r="Y4585" s="258">
        <f>SUMIFS('DATA(Matured Encash)'!$N:$N,'DATA(Matured Encash)'!$A:$A,A4585)</f>
        <v>0</v>
      </c>
      <c r="Z4585" s="212">
        <f t="shared" si="559"/>
        <v>0</v>
      </c>
      <c r="AA4585" s="162">
        <f t="shared" si="560"/>
        <v>0</v>
      </c>
    </row>
    <row r="4586" spans="1:27" x14ac:dyDescent="0.25">
      <c r="A4586" s="256" t="s">
        <v>34602</v>
      </c>
      <c r="B4586" s="257" t="str">
        <f>IFERROR(IFERROR(IFERROR(IFERROR(VLOOKUP(A4586,Portfolio!$A:$D,4,0),VLOOKUP(A4586,Portfolio!$K:$N,4,0)),VLOOKUP(A4586,Portfolio!$U:$X,4,0)),VLOOKUP(A4586,Portfolio!$AE:$AH,4,0)),VLOOKUP(A4586,Portfolio!$AO:$AR,4,0))</f>
        <v>AZIZUR RASHID</v>
      </c>
      <c r="C4586" s="212">
        <f>SUMIFS(Portfolio!$F:$F,Portfolio!$A:$A,'New Deposit Commission'!A4586)</f>
        <v>6000000</v>
      </c>
      <c r="D4586" s="212">
        <f>SUMIFS(Portfolio!$P:$P,Portfolio!$K:$K,'New Deposit Commission'!A4586)</f>
        <v>6000000</v>
      </c>
      <c r="E4586" s="212">
        <f>SUMIFS(Portfolio!$Z:$Z,Portfolio!$U:$U,'New Deposit Commission'!A4586)</f>
        <v>6000000</v>
      </c>
      <c r="F4586" s="212">
        <f>SUMIFS(Portfolio!$AJ:$AJ,Portfolio!$AE:$AE,'New Deposit Commission'!A4586)</f>
        <v>6000000</v>
      </c>
      <c r="G4586" s="258">
        <f t="shared" si="555"/>
        <v>6000000</v>
      </c>
      <c r="H4586" s="212">
        <f>SUMIFS(Portfolio!$AT:$AT,Portfolio!$AO:$AO,'New Deposit Commission'!A4586)</f>
        <v>6000000</v>
      </c>
      <c r="I4586" s="258">
        <f t="shared" si="556"/>
        <v>0</v>
      </c>
      <c r="J4586" s="212">
        <f>SUMIFS('CIF wise new Deposit'!$I:$I,'CIF wise new Deposit'!$A:$A,'New Deposit Commission'!A4586)</f>
        <v>0</v>
      </c>
      <c r="K4586" s="258">
        <f t="shared" si="557"/>
        <v>0</v>
      </c>
      <c r="L4586" s="259" t="e">
        <f>VLOOKUP(A4586,'CIF wise new Deposit'!$A:$G,7,0)</f>
        <v>#N/A</v>
      </c>
      <c r="M4586" s="257" t="e">
        <f>VLOOKUP(L4586,CodEmployee!$A:$B,2,0)</f>
        <v>#N/A</v>
      </c>
      <c r="N4586" s="260">
        <f>IFERROR(VLOOKUP(A4586,'CIF wise new Deposit'!$A:$J,10,0),0)</f>
        <v>0</v>
      </c>
      <c r="O4586" s="261" t="str">
        <f>IFERROR(VLOOKUP(L4586,CodEmployee!$A:$P,16,0),"N/A")</f>
        <v>N/A</v>
      </c>
      <c r="P4586" s="261" t="str">
        <f>IFERROR(VLOOKUP(L4586,CodEmployee!$A:$D,4,0),"N/A")</f>
        <v>N/A</v>
      </c>
      <c r="Q4586" s="262">
        <f>IFERROR(IF(MATCH($A4586,DOMAIN!$AC:$AC,0)&gt;0,1,0),0)</f>
        <v>0</v>
      </c>
      <c r="R4586" s="264">
        <f>IFERROR(IF(AND($O4586="Contractual",$Q4586=0),VLOOKUP($K4586,FDR!$A$3:$K$11,MATCH($N4586,FDR!$A$3:$K$3,1),1)+MAX($K4586-200000000,0)*0.03%,0),0)</f>
        <v>0</v>
      </c>
      <c r="S4586" s="264">
        <f>IFERROR(IF(AND($O4586&lt;&gt;"Contractual",$Q4586=0),VLOOKUP($K4586,FDR!$A$17:$K$24,MATCH($N4586,FDR!$A$16:$K$16,1),1)+MAX($K4586-200000000,0)*0.02%,0),0)</f>
        <v>0</v>
      </c>
      <c r="T4586" s="263">
        <f t="shared" si="561"/>
        <v>0</v>
      </c>
      <c r="U4586" s="212">
        <f>SUMIFS(Portfolio!$AA:$AA,Portfolio!$U:$U,'New Deposit Commission'!A4586)</f>
        <v>0</v>
      </c>
      <c r="V4586" s="212">
        <f t="shared" si="558"/>
        <v>0</v>
      </c>
      <c r="W4586" s="259" t="str">
        <f>VLOOKUP(A4586,Portfolio!$U:$AB,8,0)</f>
        <v>D3953</v>
      </c>
      <c r="X4586" s="162">
        <f>SUMIFS(Portfolio!$AK:$AK,Portfolio!$AE:$AE,'New Deposit Commission'!A4586)</f>
        <v>0</v>
      </c>
      <c r="Y4586" s="258">
        <f>SUMIFS('DATA(Matured Encash)'!$N:$N,'DATA(Matured Encash)'!$A:$A,A4586)</f>
        <v>0</v>
      </c>
      <c r="Z4586" s="212">
        <f t="shared" si="559"/>
        <v>0</v>
      </c>
      <c r="AA4586" s="162">
        <f t="shared" si="560"/>
        <v>0</v>
      </c>
    </row>
    <row r="4587" spans="1:27" x14ac:dyDescent="0.25">
      <c r="A4587" s="256" t="s">
        <v>34155</v>
      </c>
      <c r="B4587" s="257" t="str">
        <f>IFERROR(IFERROR(IFERROR(IFERROR(VLOOKUP(A4587,Portfolio!$A:$D,4,0),VLOOKUP(A4587,Portfolio!$K:$N,4,0)),VLOOKUP(A4587,Portfolio!$U:$X,4,0)),VLOOKUP(A4587,Portfolio!$AE:$AH,4,0)),VLOOKUP(A4587,Portfolio!$AO:$AR,4,0))</f>
        <v>MD. SUMAN</v>
      </c>
      <c r="C4587" s="212">
        <f>SUMIFS(Portfolio!$F:$F,Portfolio!$A:$A,'New Deposit Commission'!A4587)</f>
        <v>2516.4</v>
      </c>
      <c r="D4587" s="212">
        <f>SUMIFS(Portfolio!$P:$P,Portfolio!$K:$K,'New Deposit Commission'!A4587)</f>
        <v>2516.4</v>
      </c>
      <c r="E4587" s="212">
        <f>SUMIFS(Portfolio!$Z:$Z,Portfolio!$U:$U,'New Deposit Commission'!A4587)</f>
        <v>2516.4</v>
      </c>
      <c r="F4587" s="212">
        <f>SUMIFS(Portfolio!$AJ:$AJ,Portfolio!$AE:$AE,'New Deposit Commission'!A4587)</f>
        <v>2516.4</v>
      </c>
      <c r="G4587" s="258">
        <f t="shared" ref="G4587:G4649" si="562">MAX(C4587:F4587)</f>
        <v>2516.4</v>
      </c>
      <c r="H4587" s="212">
        <f>SUMIFS(Portfolio!$AT:$AT,Portfolio!$AO:$AO,'New Deposit Commission'!A4587)</f>
        <v>2516.4</v>
      </c>
      <c r="I4587" s="258">
        <f t="shared" ref="I4587:I4649" si="563">MAX(H4587-G4587,0)</f>
        <v>0</v>
      </c>
      <c r="J4587" s="212">
        <f>SUMIFS('CIF wise new Deposit'!$I:$I,'CIF wise new Deposit'!$A:$A,'New Deposit Commission'!A4587)</f>
        <v>0</v>
      </c>
      <c r="K4587" s="258">
        <f t="shared" ref="K4587:K4649" si="564">MIN(I4587:J4587)</f>
        <v>0</v>
      </c>
      <c r="L4587" s="259" t="e">
        <f>VLOOKUP(A4587,'CIF wise new Deposit'!$A:$G,7,0)</f>
        <v>#N/A</v>
      </c>
      <c r="M4587" s="257" t="e">
        <f>VLOOKUP(L4587,CodEmployee!$A:$B,2,0)</f>
        <v>#N/A</v>
      </c>
      <c r="N4587" s="260">
        <f>IFERROR(VLOOKUP(A4587,'CIF wise new Deposit'!$A:$J,10,0),0)</f>
        <v>0</v>
      </c>
      <c r="O4587" s="261" t="str">
        <f>IFERROR(VLOOKUP(L4587,CodEmployee!$A:$P,16,0),"N/A")</f>
        <v>N/A</v>
      </c>
      <c r="P4587" s="261" t="str">
        <f>IFERROR(VLOOKUP(L4587,CodEmployee!$A:$D,4,0),"N/A")</f>
        <v>N/A</v>
      </c>
      <c r="Q4587" s="262">
        <f>IFERROR(IF(MATCH($A4587,DOMAIN!$AC:$AC,0)&gt;0,1,0),0)</f>
        <v>0</v>
      </c>
      <c r="R4587" s="264">
        <f>IFERROR(IF(AND($O4587="Contractual",$Q4587=0),VLOOKUP($K4587,FDR!$A$3:$K$11,MATCH($N4587,FDR!$A$3:$K$3,1),1)+MAX($K4587-200000000,0)*0.03%,0),0)</f>
        <v>0</v>
      </c>
      <c r="S4587" s="264">
        <f>IFERROR(IF(AND($O4587&lt;&gt;"Contractual",$Q4587=0),VLOOKUP($K4587,FDR!$A$17:$K$24,MATCH($N4587,FDR!$A$16:$K$16,1),1)+MAX($K4587-200000000,0)*0.02%,0),0)</f>
        <v>0</v>
      </c>
      <c r="T4587" s="263">
        <f t="shared" si="561"/>
        <v>0</v>
      </c>
      <c r="U4587" s="212">
        <f>SUMIFS(Portfolio!$AA:$AA,Portfolio!$U:$U,'New Deposit Commission'!A4587)</f>
        <v>0</v>
      </c>
      <c r="V4587" s="212">
        <f t="shared" si="558"/>
        <v>0</v>
      </c>
      <c r="W4587" s="259" t="str">
        <f>VLOOKUP(A4587,Portfolio!$U:$AB,8,0)</f>
        <v>A3503</v>
      </c>
      <c r="X4587" s="162">
        <f>SUMIFS(Portfolio!$AK:$AK,Portfolio!$AE:$AE,'New Deposit Commission'!A4587)</f>
        <v>0</v>
      </c>
      <c r="Y4587" s="258">
        <f>SUMIFS('DATA(Matured Encash)'!$N:$N,'DATA(Matured Encash)'!$A:$A,A4587)</f>
        <v>0</v>
      </c>
      <c r="Z4587" s="212">
        <f t="shared" si="559"/>
        <v>0</v>
      </c>
      <c r="AA4587" s="162">
        <f t="shared" si="560"/>
        <v>0</v>
      </c>
    </row>
    <row r="4588" spans="1:27" x14ac:dyDescent="0.25">
      <c r="A4588" s="256" t="s">
        <v>35060</v>
      </c>
      <c r="B4588" s="257" t="str">
        <f>IFERROR(IFERROR(IFERROR(IFERROR(VLOOKUP(A4588,Portfolio!$A:$D,4,0),VLOOKUP(A4588,Portfolio!$K:$N,4,0)),VLOOKUP(A4588,Portfolio!$U:$X,4,0)),VLOOKUP(A4588,Portfolio!$AE:$AH,4,0)),VLOOKUP(A4588,Portfolio!$AO:$AR,4,0))</f>
        <v>J.A. MD. IQBAL HASSAN</v>
      </c>
      <c r="C4588" s="212">
        <f>SUMIFS(Portfolio!$F:$F,Portfolio!$A:$A,'New Deposit Commission'!A4588)</f>
        <v>1324949.5</v>
      </c>
      <c r="D4588" s="212">
        <f>SUMIFS(Portfolio!$P:$P,Portfolio!$K:$K,'New Deposit Commission'!A4588)</f>
        <v>1134679.25</v>
      </c>
      <c r="E4588" s="212">
        <f>SUMIFS(Portfolio!$Z:$Z,Portfolio!$U:$U,'New Deposit Commission'!A4588)</f>
        <v>1191547.8899999999</v>
      </c>
      <c r="F4588" s="212">
        <f>SUMIFS(Portfolio!$AJ:$AJ,Portfolio!$AE:$AE,'New Deposit Commission'!A4588)</f>
        <v>1191547.8899999999</v>
      </c>
      <c r="G4588" s="258">
        <f t="shared" si="562"/>
        <v>1324949.5</v>
      </c>
      <c r="H4588" s="212">
        <f>SUMIFS(Portfolio!$AT:$AT,Portfolio!$AO:$AO,'New Deposit Commission'!A4588)</f>
        <v>1191547.8899999999</v>
      </c>
      <c r="I4588" s="258">
        <f t="shared" si="563"/>
        <v>0</v>
      </c>
      <c r="J4588" s="212">
        <f>SUMIFS('CIF wise new Deposit'!$I:$I,'CIF wise new Deposit'!$A:$A,'New Deposit Commission'!A4588)</f>
        <v>0</v>
      </c>
      <c r="K4588" s="258">
        <f t="shared" si="564"/>
        <v>0</v>
      </c>
      <c r="L4588" s="259" t="e">
        <f>VLOOKUP(A4588,'CIF wise new Deposit'!$A:$G,7,0)</f>
        <v>#N/A</v>
      </c>
      <c r="M4588" s="257" t="e">
        <f>VLOOKUP(L4588,CodEmployee!$A:$B,2,0)</f>
        <v>#N/A</v>
      </c>
      <c r="N4588" s="260">
        <f>IFERROR(VLOOKUP(A4588,'CIF wise new Deposit'!$A:$J,10,0),0)</f>
        <v>0</v>
      </c>
      <c r="O4588" s="261" t="str">
        <f>IFERROR(VLOOKUP(L4588,CodEmployee!$A:$P,16,0),"N/A")</f>
        <v>N/A</v>
      </c>
      <c r="P4588" s="261" t="str">
        <f>IFERROR(VLOOKUP(L4588,CodEmployee!$A:$D,4,0),"N/A")</f>
        <v>N/A</v>
      </c>
      <c r="Q4588" s="262">
        <f>IFERROR(IF(MATCH($A4588,DOMAIN!$AC:$AC,0)&gt;0,1,0),0)</f>
        <v>0</v>
      </c>
      <c r="R4588" s="264">
        <f>IFERROR(IF(AND($O4588="Contractual",$Q4588=0),VLOOKUP($K4588,FDR!$A$3:$K$11,MATCH($N4588,FDR!$A$3:$K$3,1),1)+MAX($K4588-200000000,0)*0.03%,0),0)</f>
        <v>0</v>
      </c>
      <c r="S4588" s="264">
        <f>IFERROR(IF(AND($O4588&lt;&gt;"Contractual",$Q4588=0),VLOOKUP($K4588,FDR!$A$17:$K$24,MATCH($N4588,FDR!$A$16:$K$16,1),1)+MAX($K4588-200000000,0)*0.02%,0),0)</f>
        <v>0</v>
      </c>
      <c r="T4588" s="263">
        <f t="shared" si="561"/>
        <v>0</v>
      </c>
      <c r="U4588" s="212">
        <f>SUMIFS(Portfolio!$AA:$AA,Portfolio!$U:$U,'New Deposit Commission'!A4588)</f>
        <v>0</v>
      </c>
      <c r="V4588" s="212">
        <f t="shared" si="558"/>
        <v>0</v>
      </c>
      <c r="W4588" s="259" t="str">
        <f>VLOOKUP(A4588,Portfolio!$U:$AB,8,0)</f>
        <v>A4035</v>
      </c>
      <c r="X4588" s="162">
        <f>SUMIFS(Portfolio!$AK:$AK,Portfolio!$AE:$AE,'New Deposit Commission'!A4588)</f>
        <v>0</v>
      </c>
      <c r="Y4588" s="258">
        <f>SUMIFS('DATA(Matured Encash)'!$N:$N,'DATA(Matured Encash)'!$A:$A,A4588)</f>
        <v>190270.25</v>
      </c>
      <c r="Z4588" s="212">
        <f t="shared" si="559"/>
        <v>0</v>
      </c>
      <c r="AA4588" s="162">
        <f t="shared" si="560"/>
        <v>0</v>
      </c>
    </row>
    <row r="4589" spans="1:27" x14ac:dyDescent="0.25">
      <c r="A4589" s="256" t="s">
        <v>34974</v>
      </c>
      <c r="B4589" s="257" t="str">
        <f>IFERROR(IFERROR(IFERROR(IFERROR(VLOOKUP(A4589,Portfolio!$A:$D,4,0),VLOOKUP(A4589,Portfolio!$K:$N,4,0)),VLOOKUP(A4589,Portfolio!$U:$X,4,0)),VLOOKUP(A4589,Portfolio!$AE:$AH,4,0)),VLOOKUP(A4589,Portfolio!$AO:$AR,4,0))</f>
        <v>MD. HOSAN SAMRAT</v>
      </c>
      <c r="C4589" s="212">
        <f>SUMIFS(Portfolio!$F:$F,Portfolio!$A:$A,'New Deposit Commission'!A4589)</f>
        <v>1214.68</v>
      </c>
      <c r="D4589" s="212">
        <f>SUMIFS(Portfolio!$P:$P,Portfolio!$K:$K,'New Deposit Commission'!A4589)</f>
        <v>1214.68</v>
      </c>
      <c r="E4589" s="212">
        <f>SUMIFS(Portfolio!$Z:$Z,Portfolio!$U:$U,'New Deposit Commission'!A4589)</f>
        <v>1214.68</v>
      </c>
      <c r="F4589" s="212">
        <f>SUMIFS(Portfolio!$AJ:$AJ,Portfolio!$AE:$AE,'New Deposit Commission'!A4589)</f>
        <v>1214.68</v>
      </c>
      <c r="G4589" s="258">
        <f t="shared" si="562"/>
        <v>1214.68</v>
      </c>
      <c r="H4589" s="212">
        <f>SUMIFS(Portfolio!$AT:$AT,Portfolio!$AO:$AO,'New Deposit Commission'!A4589)</f>
        <v>1214.68</v>
      </c>
      <c r="I4589" s="258">
        <f t="shared" si="563"/>
        <v>0</v>
      </c>
      <c r="J4589" s="212">
        <f>SUMIFS('CIF wise new Deposit'!$I:$I,'CIF wise new Deposit'!$A:$A,'New Deposit Commission'!A4589)</f>
        <v>0</v>
      </c>
      <c r="K4589" s="258">
        <f t="shared" si="564"/>
        <v>0</v>
      </c>
      <c r="L4589" s="259" t="e">
        <f>VLOOKUP(A4589,'CIF wise new Deposit'!$A:$G,7,0)</f>
        <v>#N/A</v>
      </c>
      <c r="M4589" s="257" t="e">
        <f>VLOOKUP(L4589,CodEmployee!$A:$B,2,0)</f>
        <v>#N/A</v>
      </c>
      <c r="N4589" s="260">
        <f>IFERROR(VLOOKUP(A4589,'CIF wise new Deposit'!$A:$J,10,0),0)</f>
        <v>0</v>
      </c>
      <c r="O4589" s="261" t="str">
        <f>IFERROR(VLOOKUP(L4589,CodEmployee!$A:$P,16,0),"N/A")</f>
        <v>N/A</v>
      </c>
      <c r="P4589" s="261" t="str">
        <f>IFERROR(VLOOKUP(L4589,CodEmployee!$A:$D,4,0),"N/A")</f>
        <v>N/A</v>
      </c>
      <c r="Q4589" s="262">
        <f>IFERROR(IF(MATCH($A4589,DOMAIN!$AC:$AC,0)&gt;0,1,0),0)</f>
        <v>0</v>
      </c>
      <c r="R4589" s="264">
        <f>IFERROR(IF(AND($O4589="Contractual",$Q4589=0),VLOOKUP($K4589,FDR!$A$3:$K$11,MATCH($N4589,FDR!$A$3:$K$3,1),1)+MAX($K4589-200000000,0)*0.03%,0),0)</f>
        <v>0</v>
      </c>
      <c r="S4589" s="264">
        <f>IFERROR(IF(AND($O4589&lt;&gt;"Contractual",$Q4589=0),VLOOKUP($K4589,FDR!$A$17:$K$24,MATCH($N4589,FDR!$A$16:$K$16,1),1)+MAX($K4589-200000000,0)*0.02%,0),0)</f>
        <v>0</v>
      </c>
      <c r="T4589" s="263">
        <f t="shared" si="561"/>
        <v>0</v>
      </c>
      <c r="U4589" s="212">
        <f>SUMIFS(Portfolio!$AA:$AA,Portfolio!$U:$U,'New Deposit Commission'!A4589)</f>
        <v>0</v>
      </c>
      <c r="V4589" s="212">
        <f t="shared" si="558"/>
        <v>0</v>
      </c>
      <c r="W4589" s="259" t="str">
        <f>VLOOKUP(A4589,Portfolio!$U:$AB,8,0)</f>
        <v>A3909</v>
      </c>
      <c r="X4589" s="162">
        <f>SUMIFS(Portfolio!$AK:$AK,Portfolio!$AE:$AE,'New Deposit Commission'!A4589)</f>
        <v>0</v>
      </c>
      <c r="Y4589" s="258">
        <f>SUMIFS('DATA(Matured Encash)'!$N:$N,'DATA(Matured Encash)'!$A:$A,A4589)</f>
        <v>0</v>
      </c>
      <c r="Z4589" s="212">
        <f t="shared" si="559"/>
        <v>0</v>
      </c>
      <c r="AA4589" s="162">
        <f t="shared" si="560"/>
        <v>0</v>
      </c>
    </row>
    <row r="4590" spans="1:27" x14ac:dyDescent="0.25">
      <c r="A4590" s="256" t="s">
        <v>34267</v>
      </c>
      <c r="B4590" s="257" t="str">
        <f>IFERROR(IFERROR(IFERROR(IFERROR(VLOOKUP(A4590,Portfolio!$A:$D,4,0),VLOOKUP(A4590,Portfolio!$K:$N,4,0)),VLOOKUP(A4590,Portfolio!$U:$X,4,0)),VLOOKUP(A4590,Portfolio!$AE:$AH,4,0)),VLOOKUP(A4590,Portfolio!$AO:$AR,4,0))</f>
        <v>SYED TOFAEL MOSTAFA</v>
      </c>
      <c r="C4590" s="212">
        <f>SUMIFS(Portfolio!$F:$F,Portfolio!$A:$A,'New Deposit Commission'!A4590)</f>
        <v>2550.58</v>
      </c>
      <c r="D4590" s="212">
        <f>SUMIFS(Portfolio!$P:$P,Portfolio!$K:$K,'New Deposit Commission'!A4590)</f>
        <v>2550.58</v>
      </c>
      <c r="E4590" s="212">
        <f>SUMIFS(Portfolio!$Z:$Z,Portfolio!$U:$U,'New Deposit Commission'!A4590)</f>
        <v>2550.58</v>
      </c>
      <c r="F4590" s="212">
        <f>SUMIFS(Portfolio!$AJ:$AJ,Portfolio!$AE:$AE,'New Deposit Commission'!A4590)</f>
        <v>2550.58</v>
      </c>
      <c r="G4590" s="258">
        <f t="shared" si="562"/>
        <v>2550.58</v>
      </c>
      <c r="H4590" s="212">
        <f>SUMIFS(Portfolio!$AT:$AT,Portfolio!$AO:$AO,'New Deposit Commission'!A4590)</f>
        <v>2550.58</v>
      </c>
      <c r="I4590" s="258">
        <f t="shared" si="563"/>
        <v>0</v>
      </c>
      <c r="J4590" s="212">
        <f>SUMIFS('CIF wise new Deposit'!$I:$I,'CIF wise new Deposit'!$A:$A,'New Deposit Commission'!A4590)</f>
        <v>0</v>
      </c>
      <c r="K4590" s="258">
        <f t="shared" si="564"/>
        <v>0</v>
      </c>
      <c r="L4590" s="259" t="e">
        <f>VLOOKUP(A4590,'CIF wise new Deposit'!$A:$G,7,0)</f>
        <v>#N/A</v>
      </c>
      <c r="M4590" s="257" t="e">
        <f>VLOOKUP(L4590,CodEmployee!$A:$B,2,0)</f>
        <v>#N/A</v>
      </c>
      <c r="N4590" s="260">
        <f>IFERROR(VLOOKUP(A4590,'CIF wise new Deposit'!$A:$J,10,0),0)</f>
        <v>0</v>
      </c>
      <c r="O4590" s="261" t="str">
        <f>IFERROR(VLOOKUP(L4590,CodEmployee!$A:$P,16,0),"N/A")</f>
        <v>N/A</v>
      </c>
      <c r="P4590" s="261" t="str">
        <f>IFERROR(VLOOKUP(L4590,CodEmployee!$A:$D,4,0),"N/A")</f>
        <v>N/A</v>
      </c>
      <c r="Q4590" s="262">
        <f>IFERROR(IF(MATCH($A4590,DOMAIN!$AC:$AC,0)&gt;0,1,0),0)</f>
        <v>0</v>
      </c>
      <c r="R4590" s="264">
        <f>IFERROR(IF(AND($O4590="Contractual",$Q4590=0),VLOOKUP($K4590,FDR!$A$3:$K$11,MATCH($N4590,FDR!$A$3:$K$3,1),1)+MAX($K4590-200000000,0)*0.03%,0),0)</f>
        <v>0</v>
      </c>
      <c r="S4590" s="264">
        <f>IFERROR(IF(AND($O4590&lt;&gt;"Contractual",$Q4590=0),VLOOKUP($K4590,FDR!$A$17:$K$24,MATCH($N4590,FDR!$A$16:$K$16,1),1)+MAX($K4590-200000000,0)*0.02%,0),0)</f>
        <v>0</v>
      </c>
      <c r="T4590" s="263">
        <f t="shared" si="561"/>
        <v>0</v>
      </c>
      <c r="U4590" s="212">
        <f>SUMIFS(Portfolio!$AA:$AA,Portfolio!$U:$U,'New Deposit Commission'!A4590)</f>
        <v>0</v>
      </c>
      <c r="V4590" s="212">
        <f t="shared" si="558"/>
        <v>0</v>
      </c>
      <c r="W4590" s="259" t="str">
        <f>VLOOKUP(A4590,Portfolio!$U:$AB,8,0)</f>
        <v>A3894</v>
      </c>
      <c r="X4590" s="162">
        <f>SUMIFS(Portfolio!$AK:$AK,Portfolio!$AE:$AE,'New Deposit Commission'!A4590)</f>
        <v>0</v>
      </c>
      <c r="Y4590" s="258">
        <f>SUMIFS('DATA(Matured Encash)'!$N:$N,'DATA(Matured Encash)'!$A:$A,A4590)</f>
        <v>0</v>
      </c>
      <c r="Z4590" s="212">
        <f t="shared" si="559"/>
        <v>0</v>
      </c>
      <c r="AA4590" s="162">
        <f t="shared" si="560"/>
        <v>0</v>
      </c>
    </row>
    <row r="4591" spans="1:27" x14ac:dyDescent="0.25">
      <c r="A4591" s="256" t="s">
        <v>34272</v>
      </c>
      <c r="B4591" s="257" t="str">
        <f>IFERROR(IFERROR(IFERROR(IFERROR(VLOOKUP(A4591,Portfolio!$A:$D,4,0),VLOOKUP(A4591,Portfolio!$K:$N,4,0)),VLOOKUP(A4591,Portfolio!$U:$X,4,0)),VLOOKUP(A4591,Portfolio!$AE:$AH,4,0)),VLOOKUP(A4591,Portfolio!$AO:$AR,4,0))</f>
        <v>UMME ZUBAIRA</v>
      </c>
      <c r="C4591" s="212">
        <f>SUMIFS(Portfolio!$F:$F,Portfolio!$A:$A,'New Deposit Commission'!A4591)</f>
        <v>1275.29</v>
      </c>
      <c r="D4591" s="212">
        <f>SUMIFS(Portfolio!$P:$P,Portfolio!$K:$K,'New Deposit Commission'!A4591)</f>
        <v>1275.29</v>
      </c>
      <c r="E4591" s="212">
        <f>SUMIFS(Portfolio!$Z:$Z,Portfolio!$U:$U,'New Deposit Commission'!A4591)</f>
        <v>1275.29</v>
      </c>
      <c r="F4591" s="212">
        <f>SUMIFS(Portfolio!$AJ:$AJ,Portfolio!$AE:$AE,'New Deposit Commission'!A4591)</f>
        <v>1275.29</v>
      </c>
      <c r="G4591" s="258">
        <f t="shared" si="562"/>
        <v>1275.29</v>
      </c>
      <c r="H4591" s="212">
        <f>SUMIFS(Portfolio!$AT:$AT,Portfolio!$AO:$AO,'New Deposit Commission'!A4591)</f>
        <v>1275.29</v>
      </c>
      <c r="I4591" s="258">
        <f t="shared" si="563"/>
        <v>0</v>
      </c>
      <c r="J4591" s="212">
        <f>SUMIFS('CIF wise new Deposit'!$I:$I,'CIF wise new Deposit'!$A:$A,'New Deposit Commission'!A4591)</f>
        <v>0</v>
      </c>
      <c r="K4591" s="258">
        <f t="shared" si="564"/>
        <v>0</v>
      </c>
      <c r="L4591" s="259" t="e">
        <f>VLOOKUP(A4591,'CIF wise new Deposit'!$A:$G,7,0)</f>
        <v>#N/A</v>
      </c>
      <c r="M4591" s="257" t="e">
        <f>VLOOKUP(L4591,CodEmployee!$A:$B,2,0)</f>
        <v>#N/A</v>
      </c>
      <c r="N4591" s="260">
        <f>IFERROR(VLOOKUP(A4591,'CIF wise new Deposit'!$A:$J,10,0),0)</f>
        <v>0</v>
      </c>
      <c r="O4591" s="261" t="str">
        <f>IFERROR(VLOOKUP(L4591,CodEmployee!$A:$P,16,0),"N/A")</f>
        <v>N/A</v>
      </c>
      <c r="P4591" s="261" t="str">
        <f>IFERROR(VLOOKUP(L4591,CodEmployee!$A:$D,4,0),"N/A")</f>
        <v>N/A</v>
      </c>
      <c r="Q4591" s="262">
        <f>IFERROR(IF(MATCH($A4591,DOMAIN!$AC:$AC,0)&gt;0,1,0),0)</f>
        <v>0</v>
      </c>
      <c r="R4591" s="264">
        <f>IFERROR(IF(AND($O4591="Contractual",$Q4591=0),VLOOKUP($K4591,FDR!$A$3:$K$11,MATCH($N4591,FDR!$A$3:$K$3,1),1)+MAX($K4591-200000000,0)*0.03%,0),0)</f>
        <v>0</v>
      </c>
      <c r="S4591" s="264">
        <f>IFERROR(IF(AND($O4591&lt;&gt;"Contractual",$Q4591=0),VLOOKUP($K4591,FDR!$A$17:$K$24,MATCH($N4591,FDR!$A$16:$K$16,1),1)+MAX($K4591-200000000,0)*0.02%,0),0)</f>
        <v>0</v>
      </c>
      <c r="T4591" s="263">
        <f t="shared" si="561"/>
        <v>0</v>
      </c>
      <c r="U4591" s="212">
        <f>SUMIFS(Portfolio!$AA:$AA,Portfolio!$U:$U,'New Deposit Commission'!A4591)</f>
        <v>0</v>
      </c>
      <c r="V4591" s="212">
        <f t="shared" si="558"/>
        <v>0</v>
      </c>
      <c r="W4591" s="259" t="str">
        <f>VLOOKUP(A4591,Portfolio!$U:$AB,8,0)</f>
        <v>A3894</v>
      </c>
      <c r="X4591" s="162">
        <f>SUMIFS(Portfolio!$AK:$AK,Portfolio!$AE:$AE,'New Deposit Commission'!A4591)</f>
        <v>0</v>
      </c>
      <c r="Y4591" s="258">
        <f>SUMIFS('DATA(Matured Encash)'!$N:$N,'DATA(Matured Encash)'!$A:$A,A4591)</f>
        <v>0</v>
      </c>
      <c r="Z4591" s="212">
        <f t="shared" si="559"/>
        <v>0</v>
      </c>
      <c r="AA4591" s="162">
        <f t="shared" si="560"/>
        <v>0</v>
      </c>
    </row>
    <row r="4592" spans="1:27" x14ac:dyDescent="0.25">
      <c r="A4592" s="256" t="s">
        <v>39121</v>
      </c>
      <c r="B4592" s="257" t="str">
        <f>IFERROR(IFERROR(IFERROR(IFERROR(VLOOKUP(A4592,Portfolio!$A:$D,4,0),VLOOKUP(A4592,Portfolio!$K:$N,4,0)),VLOOKUP(A4592,Portfolio!$U:$X,4,0)),VLOOKUP(A4592,Portfolio!$AE:$AH,4,0)),VLOOKUP(A4592,Portfolio!$AO:$AR,4,0))</f>
        <v>MST. RUNA LAYLA</v>
      </c>
      <c r="C4592" s="212">
        <f>SUMIFS(Portfolio!$F:$F,Portfolio!$A:$A,'New Deposit Commission'!A4592)</f>
        <v>1245.8800000000001</v>
      </c>
      <c r="D4592" s="212">
        <f>SUMIFS(Portfolio!$P:$P,Portfolio!$K:$K,'New Deposit Commission'!A4592)</f>
        <v>1245.8800000000001</v>
      </c>
      <c r="E4592" s="212">
        <f>SUMIFS(Portfolio!$Z:$Z,Portfolio!$U:$U,'New Deposit Commission'!A4592)</f>
        <v>1245.8800000000001</v>
      </c>
      <c r="F4592" s="212">
        <f>SUMIFS(Portfolio!$AJ:$AJ,Portfolio!$AE:$AE,'New Deposit Commission'!A4592)</f>
        <v>1245.8800000000001</v>
      </c>
      <c r="G4592" s="258">
        <f t="shared" si="562"/>
        <v>1245.8800000000001</v>
      </c>
      <c r="H4592" s="212">
        <f>SUMIFS(Portfolio!$AT:$AT,Portfolio!$AO:$AO,'New Deposit Commission'!A4592)</f>
        <v>1245.8800000000001</v>
      </c>
      <c r="I4592" s="258">
        <f t="shared" si="563"/>
        <v>0</v>
      </c>
      <c r="J4592" s="212">
        <f>SUMIFS('CIF wise new Deposit'!$I:$I,'CIF wise new Deposit'!$A:$A,'New Deposit Commission'!A4592)</f>
        <v>0</v>
      </c>
      <c r="K4592" s="258">
        <f t="shared" si="564"/>
        <v>0</v>
      </c>
      <c r="L4592" s="259" t="e">
        <f>VLOOKUP(A4592,'CIF wise new Deposit'!$A:$G,7,0)</f>
        <v>#N/A</v>
      </c>
      <c r="M4592" s="257" t="e">
        <f>VLOOKUP(L4592,CodEmployee!$A:$B,2,0)</f>
        <v>#N/A</v>
      </c>
      <c r="N4592" s="260">
        <f>IFERROR(VLOOKUP(A4592,'CIF wise new Deposit'!$A:$J,10,0),0)</f>
        <v>0</v>
      </c>
      <c r="O4592" s="261" t="str">
        <f>IFERROR(VLOOKUP(L4592,CodEmployee!$A:$P,16,0),"N/A")</f>
        <v>N/A</v>
      </c>
      <c r="P4592" s="261" t="str">
        <f>IFERROR(VLOOKUP(L4592,CodEmployee!$A:$D,4,0),"N/A")</f>
        <v>N/A</v>
      </c>
      <c r="Q4592" s="262">
        <f>IFERROR(IF(MATCH($A4592,DOMAIN!$AC:$AC,0)&gt;0,1,0),0)</f>
        <v>0</v>
      </c>
      <c r="R4592" s="264">
        <f>IFERROR(IF(AND($O4592="Contractual",$Q4592=0),VLOOKUP($K4592,FDR!$A$3:$K$11,MATCH($N4592,FDR!$A$3:$K$3,1),1)+MAX($K4592-200000000,0)*0.03%,0),0)</f>
        <v>0</v>
      </c>
      <c r="S4592" s="264">
        <f>IFERROR(IF(AND($O4592&lt;&gt;"Contractual",$Q4592=0),VLOOKUP($K4592,FDR!$A$17:$K$24,MATCH($N4592,FDR!$A$16:$K$16,1),1)+MAX($K4592-200000000,0)*0.02%,0),0)</f>
        <v>0</v>
      </c>
      <c r="T4592" s="263">
        <f t="shared" si="561"/>
        <v>0</v>
      </c>
      <c r="U4592" s="212">
        <f>SUMIFS(Portfolio!$AA:$AA,Portfolio!$U:$U,'New Deposit Commission'!A4592)</f>
        <v>0</v>
      </c>
      <c r="V4592" s="212">
        <f t="shared" si="558"/>
        <v>0</v>
      </c>
      <c r="W4592" s="259" t="str">
        <f>VLOOKUP(A4592,Portfolio!$U:$AB,8,0)</f>
        <v>A9999</v>
      </c>
      <c r="X4592" s="162">
        <f>SUMIFS(Portfolio!$AK:$AK,Portfolio!$AE:$AE,'New Deposit Commission'!A4592)</f>
        <v>0</v>
      </c>
      <c r="Y4592" s="258">
        <f>SUMIFS('DATA(Matured Encash)'!$N:$N,'DATA(Matured Encash)'!$A:$A,A4592)</f>
        <v>0</v>
      </c>
      <c r="Z4592" s="212">
        <f t="shared" si="559"/>
        <v>0</v>
      </c>
      <c r="AA4592" s="162">
        <f t="shared" si="560"/>
        <v>0</v>
      </c>
    </row>
    <row r="4593" spans="1:27" x14ac:dyDescent="0.25">
      <c r="A4593" s="256" t="s">
        <v>37885</v>
      </c>
      <c r="B4593" s="257" t="str">
        <f>IFERROR(IFERROR(IFERROR(IFERROR(VLOOKUP(A4593,Portfolio!$A:$D,4,0),VLOOKUP(A4593,Portfolio!$K:$N,4,0)),VLOOKUP(A4593,Portfolio!$U:$X,4,0)),VLOOKUP(A4593,Portfolio!$AE:$AH,4,0)),VLOOKUP(A4593,Portfolio!$AO:$AR,4,0))</f>
        <v>MANIK CHOWDHURY</v>
      </c>
      <c r="C4593" s="212">
        <f>SUMIFS(Portfolio!$F:$F,Portfolio!$A:$A,'New Deposit Commission'!A4593)</f>
        <v>1789.94</v>
      </c>
      <c r="D4593" s="212">
        <f>SUMIFS(Portfolio!$P:$P,Portfolio!$K:$K,'New Deposit Commission'!A4593)</f>
        <v>1789.94</v>
      </c>
      <c r="E4593" s="212">
        <f>SUMIFS(Portfolio!$Z:$Z,Portfolio!$U:$U,'New Deposit Commission'!A4593)</f>
        <v>1789.94</v>
      </c>
      <c r="F4593" s="212">
        <f>SUMIFS(Portfolio!$AJ:$AJ,Portfolio!$AE:$AE,'New Deposit Commission'!A4593)</f>
        <v>1789.94</v>
      </c>
      <c r="G4593" s="258">
        <f t="shared" si="562"/>
        <v>1789.94</v>
      </c>
      <c r="H4593" s="212">
        <f>SUMIFS(Portfolio!$AT:$AT,Portfolio!$AO:$AO,'New Deposit Commission'!A4593)</f>
        <v>1789.94</v>
      </c>
      <c r="I4593" s="258">
        <f t="shared" si="563"/>
        <v>0</v>
      </c>
      <c r="J4593" s="212">
        <f>SUMIFS('CIF wise new Deposit'!$I:$I,'CIF wise new Deposit'!$A:$A,'New Deposit Commission'!A4593)</f>
        <v>0</v>
      </c>
      <c r="K4593" s="258">
        <f t="shared" si="564"/>
        <v>0</v>
      </c>
      <c r="L4593" s="259" t="e">
        <f>VLOOKUP(A4593,'CIF wise new Deposit'!$A:$G,7,0)</f>
        <v>#N/A</v>
      </c>
      <c r="M4593" s="257" t="e">
        <f>VLOOKUP(L4593,CodEmployee!$A:$B,2,0)</f>
        <v>#N/A</v>
      </c>
      <c r="N4593" s="260">
        <f>IFERROR(VLOOKUP(A4593,'CIF wise new Deposit'!$A:$J,10,0),0)</f>
        <v>0</v>
      </c>
      <c r="O4593" s="261" t="str">
        <f>IFERROR(VLOOKUP(L4593,CodEmployee!$A:$P,16,0),"N/A")</f>
        <v>N/A</v>
      </c>
      <c r="P4593" s="261" t="str">
        <f>IFERROR(VLOOKUP(L4593,CodEmployee!$A:$D,4,0),"N/A")</f>
        <v>N/A</v>
      </c>
      <c r="Q4593" s="262">
        <f>IFERROR(IF(MATCH($A4593,DOMAIN!$AC:$AC,0)&gt;0,1,0),0)</f>
        <v>0</v>
      </c>
      <c r="R4593" s="264">
        <f>IFERROR(IF(AND($O4593="Contractual",$Q4593=0),VLOOKUP($K4593,FDR!$A$3:$K$11,MATCH($N4593,FDR!$A$3:$K$3,1),1)+MAX($K4593-200000000,0)*0.03%,0),0)</f>
        <v>0</v>
      </c>
      <c r="S4593" s="264">
        <f>IFERROR(IF(AND($O4593&lt;&gt;"Contractual",$Q4593=0),VLOOKUP($K4593,FDR!$A$17:$K$24,MATCH($N4593,FDR!$A$16:$K$16,1),1)+MAX($K4593-200000000,0)*0.02%,0),0)</f>
        <v>0</v>
      </c>
      <c r="T4593" s="263">
        <f t="shared" si="561"/>
        <v>0</v>
      </c>
      <c r="U4593" s="212">
        <f>SUMIFS(Portfolio!$AA:$AA,Portfolio!$U:$U,'New Deposit Commission'!A4593)</f>
        <v>0</v>
      </c>
      <c r="V4593" s="212">
        <f t="shared" si="558"/>
        <v>0</v>
      </c>
      <c r="W4593" s="259" t="str">
        <f>VLOOKUP(A4593,Portfolio!$U:$AB,8,0)</f>
        <v>A9999</v>
      </c>
      <c r="X4593" s="162">
        <f>SUMIFS(Portfolio!$AK:$AK,Portfolio!$AE:$AE,'New Deposit Commission'!A4593)</f>
        <v>0</v>
      </c>
      <c r="Y4593" s="258">
        <f>SUMIFS('DATA(Matured Encash)'!$N:$N,'DATA(Matured Encash)'!$A:$A,A4593)</f>
        <v>0</v>
      </c>
      <c r="Z4593" s="212">
        <f t="shared" si="559"/>
        <v>0</v>
      </c>
      <c r="AA4593" s="162">
        <f t="shared" si="560"/>
        <v>0</v>
      </c>
    </row>
    <row r="4594" spans="1:27" x14ac:dyDescent="0.25">
      <c r="A4594" s="256" t="s">
        <v>37278</v>
      </c>
      <c r="B4594" s="257" t="str">
        <f>IFERROR(IFERROR(IFERROR(IFERROR(VLOOKUP(A4594,Portfolio!$A:$D,4,0),VLOOKUP(A4594,Portfolio!$K:$N,4,0)),VLOOKUP(A4594,Portfolio!$U:$X,4,0)),VLOOKUP(A4594,Portfolio!$AE:$AH,4,0)),VLOOKUP(A4594,Portfolio!$AO:$AR,4,0))</f>
        <v>MD. OMAR FARUK</v>
      </c>
      <c r="C4594" s="212">
        <f>SUMIFS(Portfolio!$F:$F,Portfolio!$A:$A,'New Deposit Commission'!A4594)</f>
        <v>631.15</v>
      </c>
      <c r="D4594" s="212">
        <f>SUMIFS(Portfolio!$P:$P,Portfolio!$K:$K,'New Deposit Commission'!A4594)</f>
        <v>631.15</v>
      </c>
      <c r="E4594" s="212">
        <f>SUMIFS(Portfolio!$Z:$Z,Portfolio!$U:$U,'New Deposit Commission'!A4594)</f>
        <v>631.15</v>
      </c>
      <c r="F4594" s="212">
        <f>SUMIFS(Portfolio!$AJ:$AJ,Portfolio!$AE:$AE,'New Deposit Commission'!A4594)</f>
        <v>631.15</v>
      </c>
      <c r="G4594" s="258">
        <f t="shared" si="562"/>
        <v>631.15</v>
      </c>
      <c r="H4594" s="212">
        <f>SUMIFS(Portfolio!$AT:$AT,Portfolio!$AO:$AO,'New Deposit Commission'!A4594)</f>
        <v>631.15</v>
      </c>
      <c r="I4594" s="258">
        <f t="shared" si="563"/>
        <v>0</v>
      </c>
      <c r="J4594" s="212">
        <f>SUMIFS('CIF wise new Deposit'!$I:$I,'CIF wise new Deposit'!$A:$A,'New Deposit Commission'!A4594)</f>
        <v>0</v>
      </c>
      <c r="K4594" s="258">
        <f t="shared" si="564"/>
        <v>0</v>
      </c>
      <c r="L4594" s="259" t="e">
        <f>VLOOKUP(A4594,'CIF wise new Deposit'!$A:$G,7,0)</f>
        <v>#N/A</v>
      </c>
      <c r="M4594" s="257" t="e">
        <f>VLOOKUP(L4594,CodEmployee!$A:$B,2,0)</f>
        <v>#N/A</v>
      </c>
      <c r="N4594" s="260">
        <f>IFERROR(VLOOKUP(A4594,'CIF wise new Deposit'!$A:$J,10,0),0)</f>
        <v>0</v>
      </c>
      <c r="O4594" s="261" t="str">
        <f>IFERROR(VLOOKUP(L4594,CodEmployee!$A:$P,16,0),"N/A")</f>
        <v>N/A</v>
      </c>
      <c r="P4594" s="261" t="str">
        <f>IFERROR(VLOOKUP(L4594,CodEmployee!$A:$D,4,0),"N/A")</f>
        <v>N/A</v>
      </c>
      <c r="Q4594" s="262">
        <f>IFERROR(IF(MATCH($A4594,DOMAIN!$AC:$AC,0)&gt;0,1,0),0)</f>
        <v>0</v>
      </c>
      <c r="R4594" s="264">
        <f>IFERROR(IF(AND($O4594="Contractual",$Q4594=0),VLOOKUP($K4594,FDR!$A$3:$K$11,MATCH($N4594,FDR!$A$3:$K$3,1),1)+MAX($K4594-200000000,0)*0.03%,0),0)</f>
        <v>0</v>
      </c>
      <c r="S4594" s="264">
        <f>IFERROR(IF(AND($O4594&lt;&gt;"Contractual",$Q4594=0),VLOOKUP($K4594,FDR!$A$17:$K$24,MATCH($N4594,FDR!$A$16:$K$16,1),1)+MAX($K4594-200000000,0)*0.02%,0),0)</f>
        <v>0</v>
      </c>
      <c r="T4594" s="263">
        <f t="shared" si="561"/>
        <v>0</v>
      </c>
      <c r="U4594" s="212">
        <f>SUMIFS(Portfolio!$AA:$AA,Portfolio!$U:$U,'New Deposit Commission'!A4594)</f>
        <v>0</v>
      </c>
      <c r="V4594" s="212">
        <f t="shared" si="558"/>
        <v>0</v>
      </c>
      <c r="W4594" s="259" t="str">
        <f>VLOOKUP(A4594,Portfolio!$U:$AB,8,0)</f>
        <v>A9999</v>
      </c>
      <c r="X4594" s="162">
        <f>SUMIFS(Portfolio!$AK:$AK,Portfolio!$AE:$AE,'New Deposit Commission'!A4594)</f>
        <v>0</v>
      </c>
      <c r="Y4594" s="258">
        <f>SUMIFS('DATA(Matured Encash)'!$N:$N,'DATA(Matured Encash)'!$A:$A,A4594)</f>
        <v>0</v>
      </c>
      <c r="Z4594" s="212">
        <f t="shared" si="559"/>
        <v>0</v>
      </c>
      <c r="AA4594" s="162">
        <f t="shared" si="560"/>
        <v>0</v>
      </c>
    </row>
    <row r="4595" spans="1:27" x14ac:dyDescent="0.25">
      <c r="A4595" s="256" t="s">
        <v>37757</v>
      </c>
      <c r="B4595" s="257" t="str">
        <f>IFERROR(IFERROR(IFERROR(IFERROR(VLOOKUP(A4595,Portfolio!$A:$D,4,0),VLOOKUP(A4595,Portfolio!$K:$N,4,0)),VLOOKUP(A4595,Portfolio!$U:$X,4,0)),VLOOKUP(A4595,Portfolio!$AE:$AH,4,0)),VLOOKUP(A4595,Portfolio!$AO:$AR,4,0))</f>
        <v>MD. ARIFUL ISLAM</v>
      </c>
      <c r="C4595" s="212">
        <f>SUMIFS(Portfolio!$F:$F,Portfolio!$A:$A,'New Deposit Commission'!A4595)</f>
        <v>16780.43</v>
      </c>
      <c r="D4595" s="212">
        <f>SUMIFS(Portfolio!$P:$P,Portfolio!$K:$K,'New Deposit Commission'!A4595)</f>
        <v>16780.43</v>
      </c>
      <c r="E4595" s="212">
        <f>SUMIFS(Portfolio!$Z:$Z,Portfolio!$U:$U,'New Deposit Commission'!A4595)</f>
        <v>16780.43</v>
      </c>
      <c r="F4595" s="212">
        <f>SUMIFS(Portfolio!$AJ:$AJ,Portfolio!$AE:$AE,'New Deposit Commission'!A4595)</f>
        <v>16780.43</v>
      </c>
      <c r="G4595" s="258">
        <f t="shared" si="562"/>
        <v>16780.43</v>
      </c>
      <c r="H4595" s="212">
        <f>SUMIFS(Portfolio!$AT:$AT,Portfolio!$AO:$AO,'New Deposit Commission'!A4595)</f>
        <v>16780.43</v>
      </c>
      <c r="I4595" s="258">
        <f t="shared" si="563"/>
        <v>0</v>
      </c>
      <c r="J4595" s="212">
        <f>SUMIFS('CIF wise new Deposit'!$I:$I,'CIF wise new Deposit'!$A:$A,'New Deposit Commission'!A4595)</f>
        <v>0</v>
      </c>
      <c r="K4595" s="258">
        <f t="shared" si="564"/>
        <v>0</v>
      </c>
      <c r="L4595" s="259" t="e">
        <f>VLOOKUP(A4595,'CIF wise new Deposit'!$A:$G,7,0)</f>
        <v>#N/A</v>
      </c>
      <c r="M4595" s="257" t="e">
        <f>VLOOKUP(L4595,CodEmployee!$A:$B,2,0)</f>
        <v>#N/A</v>
      </c>
      <c r="N4595" s="260">
        <f>IFERROR(VLOOKUP(A4595,'CIF wise new Deposit'!$A:$J,10,0),0)</f>
        <v>0</v>
      </c>
      <c r="O4595" s="261" t="str">
        <f>IFERROR(VLOOKUP(L4595,CodEmployee!$A:$P,16,0),"N/A")</f>
        <v>N/A</v>
      </c>
      <c r="P4595" s="261" t="str">
        <f>IFERROR(VLOOKUP(L4595,CodEmployee!$A:$D,4,0),"N/A")</f>
        <v>N/A</v>
      </c>
      <c r="Q4595" s="262">
        <f>IFERROR(IF(MATCH($A4595,DOMAIN!$AC:$AC,0)&gt;0,1,0),0)</f>
        <v>0</v>
      </c>
      <c r="R4595" s="264">
        <f>IFERROR(IF(AND($O4595="Contractual",$Q4595=0),VLOOKUP($K4595,FDR!$A$3:$K$11,MATCH($N4595,FDR!$A$3:$K$3,1),1)+MAX($K4595-200000000,0)*0.03%,0),0)</f>
        <v>0</v>
      </c>
      <c r="S4595" s="264">
        <f>IFERROR(IF(AND($O4595&lt;&gt;"Contractual",$Q4595=0),VLOOKUP($K4595,FDR!$A$17:$K$24,MATCH($N4595,FDR!$A$16:$K$16,1),1)+MAX($K4595-200000000,0)*0.02%,0),0)</f>
        <v>0</v>
      </c>
      <c r="T4595" s="263">
        <f t="shared" si="561"/>
        <v>0</v>
      </c>
      <c r="U4595" s="212">
        <f>SUMIFS(Portfolio!$AA:$AA,Portfolio!$U:$U,'New Deposit Commission'!A4595)</f>
        <v>0</v>
      </c>
      <c r="V4595" s="212">
        <f t="shared" si="558"/>
        <v>0</v>
      </c>
      <c r="W4595" s="259" t="str">
        <f>VLOOKUP(A4595,Portfolio!$U:$AB,8,0)</f>
        <v>A3476</v>
      </c>
      <c r="X4595" s="162">
        <f>SUMIFS(Portfolio!$AK:$AK,Portfolio!$AE:$AE,'New Deposit Commission'!A4595)</f>
        <v>0</v>
      </c>
      <c r="Y4595" s="258">
        <f>SUMIFS('DATA(Matured Encash)'!$N:$N,'DATA(Matured Encash)'!$A:$A,A4595)</f>
        <v>0</v>
      </c>
      <c r="Z4595" s="212">
        <f t="shared" si="559"/>
        <v>0</v>
      </c>
      <c r="AA4595" s="162">
        <f t="shared" si="560"/>
        <v>0</v>
      </c>
    </row>
    <row r="4596" spans="1:27" x14ac:dyDescent="0.25">
      <c r="A4596" s="256" t="s">
        <v>37364</v>
      </c>
      <c r="B4596" s="257" t="str">
        <f>IFERROR(IFERROR(IFERROR(IFERROR(VLOOKUP(A4596,Portfolio!$A:$D,4,0),VLOOKUP(A4596,Portfolio!$K:$N,4,0)),VLOOKUP(A4596,Portfolio!$U:$X,4,0)),VLOOKUP(A4596,Portfolio!$AE:$AH,4,0)),VLOOKUP(A4596,Portfolio!$AO:$AR,4,0))</f>
        <v>MD. AZIM UDDIN</v>
      </c>
      <c r="C4596" s="212">
        <f>SUMIFS(Portfolio!$F:$F,Portfolio!$A:$A,'New Deposit Commission'!A4596)</f>
        <v>1480.84</v>
      </c>
      <c r="D4596" s="212">
        <f>SUMIFS(Portfolio!$P:$P,Portfolio!$K:$K,'New Deposit Commission'!A4596)</f>
        <v>1480.84</v>
      </c>
      <c r="E4596" s="212">
        <f>SUMIFS(Portfolio!$Z:$Z,Portfolio!$U:$U,'New Deposit Commission'!A4596)</f>
        <v>1480.84</v>
      </c>
      <c r="F4596" s="212">
        <f>SUMIFS(Portfolio!$AJ:$AJ,Portfolio!$AE:$AE,'New Deposit Commission'!A4596)</f>
        <v>1480.84</v>
      </c>
      <c r="G4596" s="258">
        <f t="shared" si="562"/>
        <v>1480.84</v>
      </c>
      <c r="H4596" s="212">
        <f>SUMIFS(Portfolio!$AT:$AT,Portfolio!$AO:$AO,'New Deposit Commission'!A4596)</f>
        <v>1480.84</v>
      </c>
      <c r="I4596" s="258">
        <f t="shared" si="563"/>
        <v>0</v>
      </c>
      <c r="J4596" s="212">
        <f>SUMIFS('CIF wise new Deposit'!$I:$I,'CIF wise new Deposit'!$A:$A,'New Deposit Commission'!A4596)</f>
        <v>0</v>
      </c>
      <c r="K4596" s="258">
        <f t="shared" si="564"/>
        <v>0</v>
      </c>
      <c r="L4596" s="259" t="e">
        <f>VLOOKUP(A4596,'CIF wise new Deposit'!$A:$G,7,0)</f>
        <v>#N/A</v>
      </c>
      <c r="M4596" s="257" t="e">
        <f>VLOOKUP(L4596,CodEmployee!$A:$B,2,0)</f>
        <v>#N/A</v>
      </c>
      <c r="N4596" s="260">
        <f>IFERROR(VLOOKUP(A4596,'CIF wise new Deposit'!$A:$J,10,0),0)</f>
        <v>0</v>
      </c>
      <c r="O4596" s="261" t="str">
        <f>IFERROR(VLOOKUP(L4596,CodEmployee!$A:$P,16,0),"N/A")</f>
        <v>N/A</v>
      </c>
      <c r="P4596" s="261" t="str">
        <f>IFERROR(VLOOKUP(L4596,CodEmployee!$A:$D,4,0),"N/A")</f>
        <v>N/A</v>
      </c>
      <c r="Q4596" s="262">
        <f>IFERROR(IF(MATCH($A4596,DOMAIN!$AC:$AC,0)&gt;0,1,0),0)</f>
        <v>0</v>
      </c>
      <c r="R4596" s="264">
        <f>IFERROR(IF(AND($O4596="Contractual",$Q4596=0),VLOOKUP($K4596,FDR!$A$3:$K$11,MATCH($N4596,FDR!$A$3:$K$3,1),1)+MAX($K4596-200000000,0)*0.03%,0),0)</f>
        <v>0</v>
      </c>
      <c r="S4596" s="264">
        <f>IFERROR(IF(AND($O4596&lt;&gt;"Contractual",$Q4596=0),VLOOKUP($K4596,FDR!$A$17:$K$24,MATCH($N4596,FDR!$A$16:$K$16,1),1)+MAX($K4596-200000000,0)*0.02%,0),0)</f>
        <v>0</v>
      </c>
      <c r="T4596" s="263">
        <f t="shared" si="561"/>
        <v>0</v>
      </c>
      <c r="U4596" s="212">
        <f>SUMIFS(Portfolio!$AA:$AA,Portfolio!$U:$U,'New Deposit Commission'!A4596)</f>
        <v>0</v>
      </c>
      <c r="V4596" s="212">
        <f t="shared" si="558"/>
        <v>0</v>
      </c>
      <c r="W4596" s="259" t="str">
        <f>VLOOKUP(A4596,Portfolio!$U:$AB,8,0)</f>
        <v>A9999</v>
      </c>
      <c r="X4596" s="162">
        <f>SUMIFS(Portfolio!$AK:$AK,Portfolio!$AE:$AE,'New Deposit Commission'!A4596)</f>
        <v>0</v>
      </c>
      <c r="Y4596" s="258">
        <f>SUMIFS('DATA(Matured Encash)'!$N:$N,'DATA(Matured Encash)'!$A:$A,A4596)</f>
        <v>0</v>
      </c>
      <c r="Z4596" s="212">
        <f t="shared" si="559"/>
        <v>0</v>
      </c>
      <c r="AA4596" s="162">
        <f t="shared" si="560"/>
        <v>0</v>
      </c>
    </row>
    <row r="4597" spans="1:27" x14ac:dyDescent="0.25">
      <c r="A4597" s="256" t="s">
        <v>37792</v>
      </c>
      <c r="B4597" s="257" t="str">
        <f>IFERROR(IFERROR(IFERROR(IFERROR(VLOOKUP(A4597,Portfolio!$A:$D,4,0),VLOOKUP(A4597,Portfolio!$K:$N,4,0)),VLOOKUP(A4597,Portfolio!$U:$X,4,0)),VLOOKUP(A4597,Portfolio!$AE:$AH,4,0)),VLOOKUP(A4597,Portfolio!$AO:$AR,4,0))</f>
        <v>MD. JOYNAL ABEDIN</v>
      </c>
      <c r="C4597" s="212">
        <f>SUMIFS(Portfolio!$F:$F,Portfolio!$A:$A,'New Deposit Commission'!A4597)</f>
        <v>1264.33</v>
      </c>
      <c r="D4597" s="212">
        <f>SUMIFS(Portfolio!$P:$P,Portfolio!$K:$K,'New Deposit Commission'!A4597)</f>
        <v>1264.33</v>
      </c>
      <c r="E4597" s="212">
        <f>SUMIFS(Portfolio!$Z:$Z,Portfolio!$U:$U,'New Deposit Commission'!A4597)</f>
        <v>1264.33</v>
      </c>
      <c r="F4597" s="212">
        <f>SUMIFS(Portfolio!$AJ:$AJ,Portfolio!$AE:$AE,'New Deposit Commission'!A4597)</f>
        <v>1264.33</v>
      </c>
      <c r="G4597" s="258">
        <f t="shared" si="562"/>
        <v>1264.33</v>
      </c>
      <c r="H4597" s="212">
        <f>SUMIFS(Portfolio!$AT:$AT,Portfolio!$AO:$AO,'New Deposit Commission'!A4597)</f>
        <v>1264.33</v>
      </c>
      <c r="I4597" s="258">
        <f t="shared" si="563"/>
        <v>0</v>
      </c>
      <c r="J4597" s="212">
        <f>SUMIFS('CIF wise new Deposit'!$I:$I,'CIF wise new Deposit'!$A:$A,'New Deposit Commission'!A4597)</f>
        <v>0</v>
      </c>
      <c r="K4597" s="258">
        <f t="shared" si="564"/>
        <v>0</v>
      </c>
      <c r="L4597" s="259" t="e">
        <f>VLOOKUP(A4597,'CIF wise new Deposit'!$A:$G,7,0)</f>
        <v>#N/A</v>
      </c>
      <c r="M4597" s="257" t="e">
        <f>VLOOKUP(L4597,CodEmployee!$A:$B,2,0)</f>
        <v>#N/A</v>
      </c>
      <c r="N4597" s="260">
        <f>IFERROR(VLOOKUP(A4597,'CIF wise new Deposit'!$A:$J,10,0),0)</f>
        <v>0</v>
      </c>
      <c r="O4597" s="261" t="str">
        <f>IFERROR(VLOOKUP(L4597,CodEmployee!$A:$P,16,0),"N/A")</f>
        <v>N/A</v>
      </c>
      <c r="P4597" s="261" t="str">
        <f>IFERROR(VLOOKUP(L4597,CodEmployee!$A:$D,4,0),"N/A")</f>
        <v>N/A</v>
      </c>
      <c r="Q4597" s="262">
        <f>IFERROR(IF(MATCH($A4597,DOMAIN!$AC:$AC,0)&gt;0,1,0),0)</f>
        <v>0</v>
      </c>
      <c r="R4597" s="264">
        <f>IFERROR(IF(AND($O4597="Contractual",$Q4597=0),VLOOKUP($K4597,FDR!$A$3:$K$11,MATCH($N4597,FDR!$A$3:$K$3,1),1)+MAX($K4597-200000000,0)*0.03%,0),0)</f>
        <v>0</v>
      </c>
      <c r="S4597" s="264">
        <f>IFERROR(IF(AND($O4597&lt;&gt;"Contractual",$Q4597=0),VLOOKUP($K4597,FDR!$A$17:$K$24,MATCH($N4597,FDR!$A$16:$K$16,1),1)+MAX($K4597-200000000,0)*0.02%,0),0)</f>
        <v>0</v>
      </c>
      <c r="T4597" s="263">
        <f t="shared" si="561"/>
        <v>0</v>
      </c>
      <c r="U4597" s="212">
        <f>SUMIFS(Portfolio!$AA:$AA,Portfolio!$U:$U,'New Deposit Commission'!A4597)</f>
        <v>0</v>
      </c>
      <c r="V4597" s="212">
        <f t="shared" si="558"/>
        <v>0</v>
      </c>
      <c r="W4597" s="259" t="str">
        <f>VLOOKUP(A4597,Portfolio!$U:$AB,8,0)</f>
        <v>A9999</v>
      </c>
      <c r="X4597" s="162">
        <f>SUMIFS(Portfolio!$AK:$AK,Portfolio!$AE:$AE,'New Deposit Commission'!A4597)</f>
        <v>0</v>
      </c>
      <c r="Y4597" s="258">
        <f>SUMIFS('DATA(Matured Encash)'!$N:$N,'DATA(Matured Encash)'!$A:$A,A4597)</f>
        <v>0</v>
      </c>
      <c r="Z4597" s="212">
        <f t="shared" si="559"/>
        <v>0</v>
      </c>
      <c r="AA4597" s="162">
        <f t="shared" si="560"/>
        <v>0</v>
      </c>
    </row>
    <row r="4598" spans="1:27" x14ac:dyDescent="0.25">
      <c r="A4598" s="256" t="s">
        <v>35745</v>
      </c>
      <c r="B4598" s="257" t="str">
        <f>IFERROR(IFERROR(IFERROR(IFERROR(VLOOKUP(A4598,Portfolio!$A:$D,4,0),VLOOKUP(A4598,Portfolio!$K:$N,4,0)),VLOOKUP(A4598,Portfolio!$U:$X,4,0)),VLOOKUP(A4598,Portfolio!$AE:$AH,4,0)),VLOOKUP(A4598,Portfolio!$AO:$AR,4,0))</f>
        <v>MST. AMENA BEGUM</v>
      </c>
      <c r="C4598" s="212">
        <f>SUMIFS(Portfolio!$F:$F,Portfolio!$A:$A,'New Deposit Commission'!A4598)</f>
        <v>660000</v>
      </c>
      <c r="D4598" s="212">
        <f>SUMIFS(Portfolio!$P:$P,Portfolio!$K:$K,'New Deposit Commission'!A4598)</f>
        <v>668000</v>
      </c>
      <c r="E4598" s="212">
        <f>SUMIFS(Portfolio!$Z:$Z,Portfolio!$U:$U,'New Deposit Commission'!A4598)</f>
        <v>676000</v>
      </c>
      <c r="F4598" s="212">
        <f>SUMIFS(Portfolio!$AJ:$AJ,Portfolio!$AE:$AE,'New Deposit Commission'!A4598)</f>
        <v>684000</v>
      </c>
      <c r="G4598" s="258">
        <f t="shared" si="562"/>
        <v>684000</v>
      </c>
      <c r="H4598" s="212">
        <f>SUMIFS(Portfolio!$AT:$AT,Portfolio!$AO:$AO,'New Deposit Commission'!A4598)</f>
        <v>692000</v>
      </c>
      <c r="I4598" s="258">
        <f t="shared" si="563"/>
        <v>8000</v>
      </c>
      <c r="J4598" s="212">
        <f>SUMIFS('CIF wise new Deposit'!$I:$I,'CIF wise new Deposit'!$A:$A,'New Deposit Commission'!A4598)</f>
        <v>0</v>
      </c>
      <c r="K4598" s="258">
        <f t="shared" si="564"/>
        <v>0</v>
      </c>
      <c r="L4598" s="259" t="e">
        <f>VLOOKUP(A4598,'CIF wise new Deposit'!$A:$G,7,0)</f>
        <v>#N/A</v>
      </c>
      <c r="M4598" s="257" t="e">
        <f>VLOOKUP(L4598,CodEmployee!$A:$B,2,0)</f>
        <v>#N/A</v>
      </c>
      <c r="N4598" s="260">
        <f>IFERROR(VLOOKUP(A4598,'CIF wise new Deposit'!$A:$J,10,0),0)</f>
        <v>0</v>
      </c>
      <c r="O4598" s="261" t="str">
        <f>IFERROR(VLOOKUP(L4598,CodEmployee!$A:$P,16,0),"N/A")</f>
        <v>N/A</v>
      </c>
      <c r="P4598" s="261" t="str">
        <f>IFERROR(VLOOKUP(L4598,CodEmployee!$A:$D,4,0),"N/A")</f>
        <v>N/A</v>
      </c>
      <c r="Q4598" s="262">
        <f>IFERROR(IF(MATCH($A4598,DOMAIN!$AC:$AC,0)&gt;0,1,0),0)</f>
        <v>0</v>
      </c>
      <c r="R4598" s="264">
        <f>IFERROR(IF(AND($O4598="Contractual",$Q4598=0),VLOOKUP($K4598,FDR!$A$3:$K$11,MATCH($N4598,FDR!$A$3:$K$3,1),1)+MAX($K4598-200000000,0)*0.03%,0),0)</f>
        <v>0</v>
      </c>
      <c r="S4598" s="264">
        <f>IFERROR(IF(AND($O4598&lt;&gt;"Contractual",$Q4598=0),VLOOKUP($K4598,FDR!$A$17:$K$24,MATCH($N4598,FDR!$A$16:$K$16,1),1)+MAX($K4598-200000000,0)*0.02%,0),0)</f>
        <v>0</v>
      </c>
      <c r="T4598" s="263">
        <f t="shared" si="561"/>
        <v>0</v>
      </c>
      <c r="U4598" s="212">
        <f>SUMIFS(Portfolio!$AA:$AA,Portfolio!$U:$U,'New Deposit Commission'!A4598)</f>
        <v>0</v>
      </c>
      <c r="V4598" s="212">
        <f t="shared" si="558"/>
        <v>0</v>
      </c>
      <c r="W4598" s="259" t="str">
        <f>VLOOKUP(A4598,Portfolio!$U:$AB,8,0)</f>
        <v>D3924</v>
      </c>
      <c r="X4598" s="162">
        <f>SUMIFS(Portfolio!$AK:$AK,Portfolio!$AE:$AE,'New Deposit Commission'!A4598)</f>
        <v>0</v>
      </c>
      <c r="Y4598" s="258">
        <f>SUMIFS('DATA(Matured Encash)'!$N:$N,'DATA(Matured Encash)'!$A:$A,A4598)</f>
        <v>0</v>
      </c>
      <c r="Z4598" s="212">
        <f t="shared" si="559"/>
        <v>0</v>
      </c>
      <c r="AA4598" s="162">
        <f t="shared" si="560"/>
        <v>0</v>
      </c>
    </row>
    <row r="4599" spans="1:27" x14ac:dyDescent="0.25">
      <c r="A4599" s="256" t="s">
        <v>35935</v>
      </c>
      <c r="B4599" s="257" t="str">
        <f>IFERROR(IFERROR(IFERROR(IFERROR(VLOOKUP(A4599,Portfolio!$A:$D,4,0),VLOOKUP(A4599,Portfolio!$K:$N,4,0)),VLOOKUP(A4599,Portfolio!$U:$X,4,0)),VLOOKUP(A4599,Portfolio!$AE:$AH,4,0)),VLOOKUP(A4599,Portfolio!$AO:$AR,4,0))</f>
        <v>MONORANJON CHAKROBORTY</v>
      </c>
      <c r="C4599" s="212">
        <f>SUMIFS(Portfolio!$F:$F,Portfolio!$A:$A,'New Deposit Commission'!A4599)</f>
        <v>1613.26</v>
      </c>
      <c r="D4599" s="212">
        <f>SUMIFS(Portfolio!$P:$P,Portfolio!$K:$K,'New Deposit Commission'!A4599)</f>
        <v>1613.26</v>
      </c>
      <c r="E4599" s="212">
        <f>SUMIFS(Portfolio!$Z:$Z,Portfolio!$U:$U,'New Deposit Commission'!A4599)</f>
        <v>1613.26</v>
      </c>
      <c r="F4599" s="212">
        <f>SUMIFS(Portfolio!$AJ:$AJ,Portfolio!$AE:$AE,'New Deposit Commission'!A4599)</f>
        <v>1613.26</v>
      </c>
      <c r="G4599" s="258">
        <f t="shared" si="562"/>
        <v>1613.26</v>
      </c>
      <c r="H4599" s="212">
        <f>SUMIFS(Portfolio!$AT:$AT,Portfolio!$AO:$AO,'New Deposit Commission'!A4599)</f>
        <v>1613.26</v>
      </c>
      <c r="I4599" s="258">
        <f t="shared" si="563"/>
        <v>0</v>
      </c>
      <c r="J4599" s="212">
        <f>SUMIFS('CIF wise new Deposit'!$I:$I,'CIF wise new Deposit'!$A:$A,'New Deposit Commission'!A4599)</f>
        <v>0</v>
      </c>
      <c r="K4599" s="258">
        <f t="shared" si="564"/>
        <v>0</v>
      </c>
      <c r="L4599" s="259" t="e">
        <f>VLOOKUP(A4599,'CIF wise new Deposit'!$A:$G,7,0)</f>
        <v>#N/A</v>
      </c>
      <c r="M4599" s="257" t="e">
        <f>VLOOKUP(L4599,CodEmployee!$A:$B,2,0)</f>
        <v>#N/A</v>
      </c>
      <c r="N4599" s="260">
        <f>IFERROR(VLOOKUP(A4599,'CIF wise new Deposit'!$A:$J,10,0),0)</f>
        <v>0</v>
      </c>
      <c r="O4599" s="261" t="str">
        <f>IFERROR(VLOOKUP(L4599,CodEmployee!$A:$P,16,0),"N/A")</f>
        <v>N/A</v>
      </c>
      <c r="P4599" s="261" t="str">
        <f>IFERROR(VLOOKUP(L4599,CodEmployee!$A:$D,4,0),"N/A")</f>
        <v>N/A</v>
      </c>
      <c r="Q4599" s="262">
        <f>IFERROR(IF(MATCH($A4599,DOMAIN!$AC:$AC,0)&gt;0,1,0),0)</f>
        <v>0</v>
      </c>
      <c r="R4599" s="264">
        <f>IFERROR(IF(AND($O4599="Contractual",$Q4599=0),VLOOKUP($K4599,FDR!$A$3:$K$11,MATCH($N4599,FDR!$A$3:$K$3,1),1)+MAX($K4599-200000000,0)*0.03%,0),0)</f>
        <v>0</v>
      </c>
      <c r="S4599" s="264">
        <f>IFERROR(IF(AND($O4599&lt;&gt;"Contractual",$Q4599=0),VLOOKUP($K4599,FDR!$A$17:$K$24,MATCH($N4599,FDR!$A$16:$K$16,1),1)+MAX($K4599-200000000,0)*0.02%,0),0)</f>
        <v>0</v>
      </c>
      <c r="T4599" s="263">
        <f t="shared" si="561"/>
        <v>0</v>
      </c>
      <c r="U4599" s="212">
        <f>SUMIFS(Portfolio!$AA:$AA,Portfolio!$U:$U,'New Deposit Commission'!A4599)</f>
        <v>0</v>
      </c>
      <c r="V4599" s="212">
        <f t="shared" ref="V4599:V4662" si="565">IF(H4599&lt;E4599,U4599-(E4599-H4599),U4599)</f>
        <v>0</v>
      </c>
      <c r="W4599" s="259" t="str">
        <f>VLOOKUP(A4599,Portfolio!$U:$AB,8,0)</f>
        <v>A3936</v>
      </c>
      <c r="X4599" s="162">
        <f>SUMIFS(Portfolio!$AK:$AK,Portfolio!$AE:$AE,'New Deposit Commission'!A4599)</f>
        <v>0</v>
      </c>
      <c r="Y4599" s="258">
        <f>SUMIFS('DATA(Matured Encash)'!$N:$N,'DATA(Matured Encash)'!$A:$A,A4599)</f>
        <v>0</v>
      </c>
      <c r="Z4599" s="212">
        <f t="shared" ref="Z4599:Z4662" si="566">IF(AND(Y4599&gt;0,V4599&lt;0),V4599+Y4599,V4599)</f>
        <v>0</v>
      </c>
      <c r="AA4599" s="162">
        <f t="shared" ref="AA4599:AA4662" si="567">IF(Z4599&lt;0,Z4599,IF(U4599&gt;0,Z4599,U4599))</f>
        <v>0</v>
      </c>
    </row>
    <row r="4600" spans="1:27" x14ac:dyDescent="0.25">
      <c r="A4600" s="256" t="s">
        <v>38006</v>
      </c>
      <c r="B4600" s="257" t="str">
        <f>IFERROR(IFERROR(IFERROR(IFERROR(VLOOKUP(A4600,Portfolio!$A:$D,4,0),VLOOKUP(A4600,Portfolio!$K:$N,4,0)),VLOOKUP(A4600,Portfolio!$U:$X,4,0)),VLOOKUP(A4600,Portfolio!$AE:$AH,4,0)),VLOOKUP(A4600,Portfolio!$AO:$AR,4,0))</f>
        <v>A. MANNAN MOLLA</v>
      </c>
      <c r="C4600" s="212">
        <f>SUMIFS(Portfolio!$F:$F,Portfolio!$A:$A,'New Deposit Commission'!A4600)</f>
        <v>10915.92</v>
      </c>
      <c r="D4600" s="212">
        <f>SUMIFS(Portfolio!$P:$P,Portfolio!$K:$K,'New Deposit Commission'!A4600)</f>
        <v>10915.92</v>
      </c>
      <c r="E4600" s="212">
        <f>SUMIFS(Portfolio!$Z:$Z,Portfolio!$U:$U,'New Deposit Commission'!A4600)</f>
        <v>10915.92</v>
      </c>
      <c r="F4600" s="212">
        <f>SUMIFS(Portfolio!$AJ:$AJ,Portfolio!$AE:$AE,'New Deposit Commission'!A4600)</f>
        <v>10915.92</v>
      </c>
      <c r="G4600" s="258">
        <f t="shared" si="562"/>
        <v>10915.92</v>
      </c>
      <c r="H4600" s="212">
        <f>SUMIFS(Portfolio!$AT:$AT,Portfolio!$AO:$AO,'New Deposit Commission'!A4600)</f>
        <v>10915.92</v>
      </c>
      <c r="I4600" s="258">
        <f t="shared" si="563"/>
        <v>0</v>
      </c>
      <c r="J4600" s="212">
        <f>SUMIFS('CIF wise new Deposit'!$I:$I,'CIF wise new Deposit'!$A:$A,'New Deposit Commission'!A4600)</f>
        <v>0</v>
      </c>
      <c r="K4600" s="258">
        <f t="shared" si="564"/>
        <v>0</v>
      </c>
      <c r="L4600" s="259" t="e">
        <f>VLOOKUP(A4600,'CIF wise new Deposit'!$A:$G,7,0)</f>
        <v>#N/A</v>
      </c>
      <c r="M4600" s="257" t="e">
        <f>VLOOKUP(L4600,CodEmployee!$A:$B,2,0)</f>
        <v>#N/A</v>
      </c>
      <c r="N4600" s="260">
        <f>IFERROR(VLOOKUP(A4600,'CIF wise new Deposit'!$A:$J,10,0),0)</f>
        <v>0</v>
      </c>
      <c r="O4600" s="261" t="str">
        <f>IFERROR(VLOOKUP(L4600,CodEmployee!$A:$P,16,0),"N/A")</f>
        <v>N/A</v>
      </c>
      <c r="P4600" s="261" t="str">
        <f>IFERROR(VLOOKUP(L4600,CodEmployee!$A:$D,4,0),"N/A")</f>
        <v>N/A</v>
      </c>
      <c r="Q4600" s="262">
        <f>IFERROR(IF(MATCH($A4600,DOMAIN!$AC:$AC,0)&gt;0,1,0),0)</f>
        <v>0</v>
      </c>
      <c r="R4600" s="264">
        <f>IFERROR(IF(AND($O4600="Contractual",$Q4600=0),VLOOKUP($K4600,FDR!$A$3:$K$11,MATCH($N4600,FDR!$A$3:$K$3,1),1)+MAX($K4600-200000000,0)*0.03%,0),0)</f>
        <v>0</v>
      </c>
      <c r="S4600" s="264">
        <f>IFERROR(IF(AND($O4600&lt;&gt;"Contractual",$Q4600=0),VLOOKUP($K4600,FDR!$A$17:$K$24,MATCH($N4600,FDR!$A$16:$K$16,1),1)+MAX($K4600-200000000,0)*0.02%,0),0)</f>
        <v>0</v>
      </c>
      <c r="T4600" s="263">
        <f t="shared" si="561"/>
        <v>0</v>
      </c>
      <c r="U4600" s="212">
        <f>SUMIFS(Portfolio!$AA:$AA,Portfolio!$U:$U,'New Deposit Commission'!A4600)</f>
        <v>0</v>
      </c>
      <c r="V4600" s="212">
        <f t="shared" si="565"/>
        <v>0</v>
      </c>
      <c r="W4600" s="259" t="str">
        <f>VLOOKUP(A4600,Portfolio!$U:$AB,8,0)</f>
        <v>A9999</v>
      </c>
      <c r="X4600" s="162">
        <f>SUMIFS(Portfolio!$AK:$AK,Portfolio!$AE:$AE,'New Deposit Commission'!A4600)</f>
        <v>0</v>
      </c>
      <c r="Y4600" s="258">
        <f>SUMIFS('DATA(Matured Encash)'!$N:$N,'DATA(Matured Encash)'!$A:$A,A4600)</f>
        <v>0</v>
      </c>
      <c r="Z4600" s="212">
        <f t="shared" si="566"/>
        <v>0</v>
      </c>
      <c r="AA4600" s="162">
        <f t="shared" si="567"/>
        <v>0</v>
      </c>
    </row>
    <row r="4601" spans="1:27" x14ac:dyDescent="0.25">
      <c r="A4601" s="256" t="s">
        <v>35959</v>
      </c>
      <c r="B4601" s="257" t="str">
        <f>IFERROR(IFERROR(IFERROR(IFERROR(VLOOKUP(A4601,Portfolio!$A:$D,4,0),VLOOKUP(A4601,Portfolio!$K:$N,4,0)),VLOOKUP(A4601,Portfolio!$U:$X,4,0)),VLOOKUP(A4601,Portfolio!$AE:$AH,4,0)),VLOOKUP(A4601,Portfolio!$AO:$AR,4,0))</f>
        <v>PROFULLA DEBNATH</v>
      </c>
      <c r="C4601" s="212">
        <f>SUMIFS(Portfolio!$F:$F,Portfolio!$A:$A,'New Deposit Commission'!A4601)</f>
        <v>638.87</v>
      </c>
      <c r="D4601" s="212">
        <f>SUMIFS(Portfolio!$P:$P,Portfolio!$K:$K,'New Deposit Commission'!A4601)</f>
        <v>638.87</v>
      </c>
      <c r="E4601" s="212">
        <f>SUMIFS(Portfolio!$Z:$Z,Portfolio!$U:$U,'New Deposit Commission'!A4601)</f>
        <v>638.87</v>
      </c>
      <c r="F4601" s="212">
        <f>SUMIFS(Portfolio!$AJ:$AJ,Portfolio!$AE:$AE,'New Deposit Commission'!A4601)</f>
        <v>638.87</v>
      </c>
      <c r="G4601" s="258">
        <f t="shared" si="562"/>
        <v>638.87</v>
      </c>
      <c r="H4601" s="212">
        <f>SUMIFS(Portfolio!$AT:$AT,Portfolio!$AO:$AO,'New Deposit Commission'!A4601)</f>
        <v>638.87</v>
      </c>
      <c r="I4601" s="258">
        <f t="shared" si="563"/>
        <v>0</v>
      </c>
      <c r="J4601" s="212">
        <f>SUMIFS('CIF wise new Deposit'!$I:$I,'CIF wise new Deposit'!$A:$A,'New Deposit Commission'!A4601)</f>
        <v>0</v>
      </c>
      <c r="K4601" s="258">
        <f t="shared" si="564"/>
        <v>0</v>
      </c>
      <c r="L4601" s="259" t="e">
        <f>VLOOKUP(A4601,'CIF wise new Deposit'!$A:$G,7,0)</f>
        <v>#N/A</v>
      </c>
      <c r="M4601" s="257" t="e">
        <f>VLOOKUP(L4601,CodEmployee!$A:$B,2,0)</f>
        <v>#N/A</v>
      </c>
      <c r="N4601" s="260">
        <f>IFERROR(VLOOKUP(A4601,'CIF wise new Deposit'!$A:$J,10,0),0)</f>
        <v>0</v>
      </c>
      <c r="O4601" s="261" t="str">
        <f>IFERROR(VLOOKUP(L4601,CodEmployee!$A:$P,16,0),"N/A")</f>
        <v>N/A</v>
      </c>
      <c r="P4601" s="261" t="str">
        <f>IFERROR(VLOOKUP(L4601,CodEmployee!$A:$D,4,0),"N/A")</f>
        <v>N/A</v>
      </c>
      <c r="Q4601" s="262">
        <f>IFERROR(IF(MATCH($A4601,DOMAIN!$AC:$AC,0)&gt;0,1,0),0)</f>
        <v>0</v>
      </c>
      <c r="R4601" s="264">
        <f>IFERROR(IF(AND($O4601="Contractual",$Q4601=0),VLOOKUP($K4601,FDR!$A$3:$K$11,MATCH($N4601,FDR!$A$3:$K$3,1),1)+MAX($K4601-200000000,0)*0.03%,0),0)</f>
        <v>0</v>
      </c>
      <c r="S4601" s="264">
        <f>IFERROR(IF(AND($O4601&lt;&gt;"Contractual",$Q4601=0),VLOOKUP($K4601,FDR!$A$17:$K$24,MATCH($N4601,FDR!$A$16:$K$16,1),1)+MAX($K4601-200000000,0)*0.02%,0),0)</f>
        <v>0</v>
      </c>
      <c r="T4601" s="263">
        <f t="shared" si="561"/>
        <v>0</v>
      </c>
      <c r="U4601" s="212">
        <f>SUMIFS(Portfolio!$AA:$AA,Portfolio!$U:$U,'New Deposit Commission'!A4601)</f>
        <v>0</v>
      </c>
      <c r="V4601" s="212">
        <f t="shared" si="565"/>
        <v>0</v>
      </c>
      <c r="W4601" s="259" t="str">
        <f>VLOOKUP(A4601,Portfolio!$U:$AB,8,0)</f>
        <v>A3824</v>
      </c>
      <c r="X4601" s="162">
        <f>SUMIFS(Portfolio!$AK:$AK,Portfolio!$AE:$AE,'New Deposit Commission'!A4601)</f>
        <v>0</v>
      </c>
      <c r="Y4601" s="258">
        <f>SUMIFS('DATA(Matured Encash)'!$N:$N,'DATA(Matured Encash)'!$A:$A,A4601)</f>
        <v>0</v>
      </c>
      <c r="Z4601" s="212">
        <f t="shared" si="566"/>
        <v>0</v>
      </c>
      <c r="AA4601" s="162">
        <f t="shared" si="567"/>
        <v>0</v>
      </c>
    </row>
    <row r="4602" spans="1:27" x14ac:dyDescent="0.25">
      <c r="A4602" s="256" t="s">
        <v>38198</v>
      </c>
      <c r="B4602" s="257" t="str">
        <f>IFERROR(IFERROR(IFERROR(IFERROR(VLOOKUP(A4602,Portfolio!$A:$D,4,0),VLOOKUP(A4602,Portfolio!$K:$N,4,0)),VLOOKUP(A4602,Portfolio!$U:$X,4,0)),VLOOKUP(A4602,Portfolio!$AE:$AH,4,0)),VLOOKUP(A4602,Portfolio!$AO:$AR,4,0))</f>
        <v>NUR KARIM</v>
      </c>
      <c r="C4602" s="212">
        <f>SUMIFS(Portfolio!$F:$F,Portfolio!$A:$A,'New Deposit Commission'!A4602)</f>
        <v>6706.83</v>
      </c>
      <c r="D4602" s="212">
        <f>SUMIFS(Portfolio!$P:$P,Portfolio!$K:$K,'New Deposit Commission'!A4602)</f>
        <v>6706.83</v>
      </c>
      <c r="E4602" s="212">
        <f>SUMIFS(Portfolio!$Z:$Z,Portfolio!$U:$U,'New Deposit Commission'!A4602)</f>
        <v>6706.83</v>
      </c>
      <c r="F4602" s="212">
        <f>SUMIFS(Portfolio!$AJ:$AJ,Portfolio!$AE:$AE,'New Deposit Commission'!A4602)</f>
        <v>6706.83</v>
      </c>
      <c r="G4602" s="258">
        <f t="shared" si="562"/>
        <v>6706.83</v>
      </c>
      <c r="H4602" s="212">
        <f>SUMIFS(Portfolio!$AT:$AT,Portfolio!$AO:$AO,'New Deposit Commission'!A4602)</f>
        <v>6706.83</v>
      </c>
      <c r="I4602" s="258">
        <f t="shared" si="563"/>
        <v>0</v>
      </c>
      <c r="J4602" s="212">
        <f>SUMIFS('CIF wise new Deposit'!$I:$I,'CIF wise new Deposit'!$A:$A,'New Deposit Commission'!A4602)</f>
        <v>0</v>
      </c>
      <c r="K4602" s="258">
        <f t="shared" si="564"/>
        <v>0</v>
      </c>
      <c r="L4602" s="259" t="e">
        <f>VLOOKUP(A4602,'CIF wise new Deposit'!$A:$G,7,0)</f>
        <v>#N/A</v>
      </c>
      <c r="M4602" s="257" t="e">
        <f>VLOOKUP(L4602,CodEmployee!$A:$B,2,0)</f>
        <v>#N/A</v>
      </c>
      <c r="N4602" s="260">
        <f>IFERROR(VLOOKUP(A4602,'CIF wise new Deposit'!$A:$J,10,0),0)</f>
        <v>0</v>
      </c>
      <c r="O4602" s="261" t="str">
        <f>IFERROR(VLOOKUP(L4602,CodEmployee!$A:$P,16,0),"N/A")</f>
        <v>N/A</v>
      </c>
      <c r="P4602" s="261" t="str">
        <f>IFERROR(VLOOKUP(L4602,CodEmployee!$A:$D,4,0),"N/A")</f>
        <v>N/A</v>
      </c>
      <c r="Q4602" s="262">
        <f>IFERROR(IF(MATCH($A4602,DOMAIN!$AC:$AC,0)&gt;0,1,0),0)</f>
        <v>0</v>
      </c>
      <c r="R4602" s="264">
        <f>IFERROR(IF(AND($O4602="Contractual",$Q4602=0),VLOOKUP($K4602,FDR!$A$3:$K$11,MATCH($N4602,FDR!$A$3:$K$3,1),1)+MAX($K4602-200000000,0)*0.03%,0),0)</f>
        <v>0</v>
      </c>
      <c r="S4602" s="264">
        <f>IFERROR(IF(AND($O4602&lt;&gt;"Contractual",$Q4602=0),VLOOKUP($K4602,FDR!$A$17:$K$24,MATCH($N4602,FDR!$A$16:$K$16,1),1)+MAX($K4602-200000000,0)*0.02%,0),0)</f>
        <v>0</v>
      </c>
      <c r="T4602" s="263">
        <f t="shared" si="561"/>
        <v>0</v>
      </c>
      <c r="U4602" s="212">
        <f>SUMIFS(Portfolio!$AA:$AA,Portfolio!$U:$U,'New Deposit Commission'!A4602)</f>
        <v>0</v>
      </c>
      <c r="V4602" s="212">
        <f t="shared" si="565"/>
        <v>0</v>
      </c>
      <c r="W4602" s="259" t="str">
        <f>VLOOKUP(A4602,Portfolio!$U:$AB,8,0)</f>
        <v>201112</v>
      </c>
      <c r="X4602" s="162">
        <f>SUMIFS(Portfolio!$AK:$AK,Portfolio!$AE:$AE,'New Deposit Commission'!A4602)</f>
        <v>0</v>
      </c>
      <c r="Y4602" s="258">
        <f>SUMIFS('DATA(Matured Encash)'!$N:$N,'DATA(Matured Encash)'!$A:$A,A4602)</f>
        <v>0</v>
      </c>
      <c r="Z4602" s="212">
        <f t="shared" si="566"/>
        <v>0</v>
      </c>
      <c r="AA4602" s="162">
        <f t="shared" si="567"/>
        <v>0</v>
      </c>
    </row>
    <row r="4603" spans="1:27" x14ac:dyDescent="0.25">
      <c r="A4603" s="256" t="s">
        <v>35971</v>
      </c>
      <c r="B4603" s="257" t="str">
        <f>IFERROR(IFERROR(IFERROR(IFERROR(VLOOKUP(A4603,Portfolio!$A:$D,4,0),VLOOKUP(A4603,Portfolio!$K:$N,4,0)),VLOOKUP(A4603,Portfolio!$U:$X,4,0)),VLOOKUP(A4603,Portfolio!$AE:$AH,4,0)),VLOOKUP(A4603,Portfolio!$AO:$AR,4,0))</f>
        <v>SALMA JABIN</v>
      </c>
      <c r="C4603" s="212">
        <f>SUMIFS(Portfolio!$F:$F,Portfolio!$A:$A,'New Deposit Commission'!A4603)</f>
        <v>3671.29</v>
      </c>
      <c r="D4603" s="212">
        <f>SUMIFS(Portfolio!$P:$P,Portfolio!$K:$K,'New Deposit Commission'!A4603)</f>
        <v>3671.29</v>
      </c>
      <c r="E4603" s="212">
        <f>SUMIFS(Portfolio!$Z:$Z,Portfolio!$U:$U,'New Deposit Commission'!A4603)</f>
        <v>3671.29</v>
      </c>
      <c r="F4603" s="212">
        <f>SUMIFS(Portfolio!$AJ:$AJ,Portfolio!$AE:$AE,'New Deposit Commission'!A4603)</f>
        <v>3671.29</v>
      </c>
      <c r="G4603" s="258">
        <f t="shared" si="562"/>
        <v>3671.29</v>
      </c>
      <c r="H4603" s="212">
        <f>SUMIFS(Portfolio!$AT:$AT,Portfolio!$AO:$AO,'New Deposit Commission'!A4603)</f>
        <v>3671.29</v>
      </c>
      <c r="I4603" s="258">
        <f t="shared" si="563"/>
        <v>0</v>
      </c>
      <c r="J4603" s="212">
        <f>SUMIFS('CIF wise new Deposit'!$I:$I,'CIF wise new Deposit'!$A:$A,'New Deposit Commission'!A4603)</f>
        <v>0</v>
      </c>
      <c r="K4603" s="258">
        <f t="shared" si="564"/>
        <v>0</v>
      </c>
      <c r="L4603" s="259" t="e">
        <f>VLOOKUP(A4603,'CIF wise new Deposit'!$A:$G,7,0)</f>
        <v>#N/A</v>
      </c>
      <c r="M4603" s="257" t="e">
        <f>VLOOKUP(L4603,CodEmployee!$A:$B,2,0)</f>
        <v>#N/A</v>
      </c>
      <c r="N4603" s="260">
        <f>IFERROR(VLOOKUP(A4603,'CIF wise new Deposit'!$A:$J,10,0),0)</f>
        <v>0</v>
      </c>
      <c r="O4603" s="261" t="str">
        <f>IFERROR(VLOOKUP(L4603,CodEmployee!$A:$P,16,0),"N/A")</f>
        <v>N/A</v>
      </c>
      <c r="P4603" s="261" t="str">
        <f>IFERROR(VLOOKUP(L4603,CodEmployee!$A:$D,4,0),"N/A")</f>
        <v>N/A</v>
      </c>
      <c r="Q4603" s="262">
        <f>IFERROR(IF(MATCH($A4603,DOMAIN!$AC:$AC,0)&gt;0,1,0),0)</f>
        <v>0</v>
      </c>
      <c r="R4603" s="264">
        <f>IFERROR(IF(AND($O4603="Contractual",$Q4603=0),VLOOKUP($K4603,FDR!$A$3:$K$11,MATCH($N4603,FDR!$A$3:$K$3,1),1)+MAX($K4603-200000000,0)*0.03%,0),0)</f>
        <v>0</v>
      </c>
      <c r="S4603" s="264">
        <f>IFERROR(IF(AND($O4603&lt;&gt;"Contractual",$Q4603=0),VLOOKUP($K4603,FDR!$A$17:$K$24,MATCH($N4603,FDR!$A$16:$K$16,1),1)+MAX($K4603-200000000,0)*0.02%,0),0)</f>
        <v>0</v>
      </c>
      <c r="T4603" s="263">
        <f t="shared" si="561"/>
        <v>0</v>
      </c>
      <c r="U4603" s="212">
        <f>SUMIFS(Portfolio!$AA:$AA,Portfolio!$U:$U,'New Deposit Commission'!A4603)</f>
        <v>0</v>
      </c>
      <c r="V4603" s="212">
        <f t="shared" si="565"/>
        <v>0</v>
      </c>
      <c r="W4603" s="259" t="str">
        <f>VLOOKUP(A4603,Portfolio!$U:$AB,8,0)</f>
        <v>A3936</v>
      </c>
      <c r="X4603" s="162">
        <f>SUMIFS(Portfolio!$AK:$AK,Portfolio!$AE:$AE,'New Deposit Commission'!A4603)</f>
        <v>0</v>
      </c>
      <c r="Y4603" s="258">
        <f>SUMIFS('DATA(Matured Encash)'!$N:$N,'DATA(Matured Encash)'!$A:$A,A4603)</f>
        <v>0</v>
      </c>
      <c r="Z4603" s="212">
        <f t="shared" si="566"/>
        <v>0</v>
      </c>
      <c r="AA4603" s="162">
        <f t="shared" si="567"/>
        <v>0</v>
      </c>
    </row>
    <row r="4604" spans="1:27" x14ac:dyDescent="0.25">
      <c r="A4604" s="256" t="s">
        <v>36305</v>
      </c>
      <c r="B4604" s="257" t="str">
        <f>IFERROR(IFERROR(IFERROR(IFERROR(VLOOKUP(A4604,Portfolio!$A:$D,4,0),VLOOKUP(A4604,Portfolio!$K:$N,4,0)),VLOOKUP(A4604,Portfolio!$U:$X,4,0)),VLOOKUP(A4604,Portfolio!$AE:$AH,4,0)),VLOOKUP(A4604,Portfolio!$AO:$AR,4,0))</f>
        <v>MD ABU NASER</v>
      </c>
      <c r="C4604" s="212">
        <f>SUMIFS(Portfolio!$F:$F,Portfolio!$A:$A,'New Deposit Commission'!A4604)</f>
        <v>699177.34</v>
      </c>
      <c r="D4604" s="212">
        <f>SUMIFS(Portfolio!$P:$P,Portfolio!$K:$K,'New Deposit Commission'!A4604)</f>
        <v>705089.87</v>
      </c>
      <c r="E4604" s="212">
        <f>SUMIFS(Portfolio!$Z:$Z,Portfolio!$U:$U,'New Deposit Commission'!A4604)</f>
        <v>711002.4</v>
      </c>
      <c r="F4604" s="212">
        <f>SUMIFS(Portfolio!$AJ:$AJ,Portfolio!$AE:$AE,'New Deposit Commission'!A4604)</f>
        <v>716914.93</v>
      </c>
      <c r="G4604" s="258">
        <f t="shared" si="562"/>
        <v>716914.93</v>
      </c>
      <c r="H4604" s="212">
        <f>SUMIFS(Portfolio!$AT:$AT,Portfolio!$AO:$AO,'New Deposit Commission'!A4604)</f>
        <v>722827.46</v>
      </c>
      <c r="I4604" s="258">
        <f t="shared" si="563"/>
        <v>5912.5299999999115</v>
      </c>
      <c r="J4604" s="212">
        <f>SUMIFS('CIF wise new Deposit'!$I:$I,'CIF wise new Deposit'!$A:$A,'New Deposit Commission'!A4604)</f>
        <v>0</v>
      </c>
      <c r="K4604" s="258">
        <f t="shared" si="564"/>
        <v>0</v>
      </c>
      <c r="L4604" s="259" t="e">
        <f>VLOOKUP(A4604,'CIF wise new Deposit'!$A:$G,7,0)</f>
        <v>#N/A</v>
      </c>
      <c r="M4604" s="257" t="e">
        <f>VLOOKUP(L4604,CodEmployee!$A:$B,2,0)</f>
        <v>#N/A</v>
      </c>
      <c r="N4604" s="260">
        <f>IFERROR(VLOOKUP(A4604,'CIF wise new Deposit'!$A:$J,10,0),0)</f>
        <v>0</v>
      </c>
      <c r="O4604" s="261" t="str">
        <f>IFERROR(VLOOKUP(L4604,CodEmployee!$A:$P,16,0),"N/A")</f>
        <v>N/A</v>
      </c>
      <c r="P4604" s="261" t="str">
        <f>IFERROR(VLOOKUP(L4604,CodEmployee!$A:$D,4,0),"N/A")</f>
        <v>N/A</v>
      </c>
      <c r="Q4604" s="262">
        <f>IFERROR(IF(MATCH($A4604,DOMAIN!$AC:$AC,0)&gt;0,1,0),0)</f>
        <v>0</v>
      </c>
      <c r="R4604" s="264">
        <f>IFERROR(IF(AND($O4604="Contractual",$Q4604=0),VLOOKUP($K4604,FDR!$A$3:$K$11,MATCH($N4604,FDR!$A$3:$K$3,1),1)+MAX($K4604-200000000,0)*0.03%,0),0)</f>
        <v>0</v>
      </c>
      <c r="S4604" s="264">
        <f>IFERROR(IF(AND($O4604&lt;&gt;"Contractual",$Q4604=0),VLOOKUP($K4604,FDR!$A$17:$K$24,MATCH($N4604,FDR!$A$16:$K$16,1),1)+MAX($K4604-200000000,0)*0.02%,0),0)</f>
        <v>0</v>
      </c>
      <c r="T4604" s="263">
        <f t="shared" si="561"/>
        <v>0</v>
      </c>
      <c r="U4604" s="212">
        <f>SUMIFS(Portfolio!$AA:$AA,Portfolio!$U:$U,'New Deposit Commission'!A4604)</f>
        <v>0</v>
      </c>
      <c r="V4604" s="212">
        <f t="shared" si="565"/>
        <v>0</v>
      </c>
      <c r="W4604" s="259" t="str">
        <f>VLOOKUP(A4604,Portfolio!$U:$AB,8,0)</f>
        <v>A2045</v>
      </c>
      <c r="X4604" s="162">
        <f>SUMIFS(Portfolio!$AK:$AK,Portfolio!$AE:$AE,'New Deposit Commission'!A4604)</f>
        <v>0</v>
      </c>
      <c r="Y4604" s="258">
        <f>SUMIFS('DATA(Matured Encash)'!$N:$N,'DATA(Matured Encash)'!$A:$A,A4604)</f>
        <v>0</v>
      </c>
      <c r="Z4604" s="212">
        <f t="shared" si="566"/>
        <v>0</v>
      </c>
      <c r="AA4604" s="162">
        <f t="shared" si="567"/>
        <v>0</v>
      </c>
    </row>
    <row r="4605" spans="1:27" x14ac:dyDescent="0.25">
      <c r="A4605" s="256" t="s">
        <v>38051</v>
      </c>
      <c r="B4605" s="257" t="str">
        <f>IFERROR(IFERROR(IFERROR(IFERROR(VLOOKUP(A4605,Portfolio!$A:$D,4,0),VLOOKUP(A4605,Portfolio!$K:$N,4,0)),VLOOKUP(A4605,Portfolio!$U:$X,4,0)),VLOOKUP(A4605,Portfolio!$AE:$AH,4,0)),VLOOKUP(A4605,Portfolio!$AO:$AR,4,0))</f>
        <v>MD. BABU</v>
      </c>
      <c r="C4605" s="212">
        <f>SUMIFS(Portfolio!$F:$F,Portfolio!$A:$A,'New Deposit Commission'!A4605)</f>
        <v>1312.52</v>
      </c>
      <c r="D4605" s="212">
        <f>SUMIFS(Portfolio!$P:$P,Portfolio!$K:$K,'New Deposit Commission'!A4605)</f>
        <v>1312.52</v>
      </c>
      <c r="E4605" s="212">
        <f>SUMIFS(Portfolio!$Z:$Z,Portfolio!$U:$U,'New Deposit Commission'!A4605)</f>
        <v>1312.52</v>
      </c>
      <c r="F4605" s="212">
        <f>SUMIFS(Portfolio!$AJ:$AJ,Portfolio!$AE:$AE,'New Deposit Commission'!A4605)</f>
        <v>1312.52</v>
      </c>
      <c r="G4605" s="258">
        <f t="shared" si="562"/>
        <v>1312.52</v>
      </c>
      <c r="H4605" s="212">
        <f>SUMIFS(Portfolio!$AT:$AT,Portfolio!$AO:$AO,'New Deposit Commission'!A4605)</f>
        <v>1312.52</v>
      </c>
      <c r="I4605" s="258">
        <f t="shared" si="563"/>
        <v>0</v>
      </c>
      <c r="J4605" s="212">
        <f>SUMIFS('CIF wise new Deposit'!$I:$I,'CIF wise new Deposit'!$A:$A,'New Deposit Commission'!A4605)</f>
        <v>0</v>
      </c>
      <c r="K4605" s="258">
        <f t="shared" si="564"/>
        <v>0</v>
      </c>
      <c r="L4605" s="259" t="e">
        <f>VLOOKUP(A4605,'CIF wise new Deposit'!$A:$G,7,0)</f>
        <v>#N/A</v>
      </c>
      <c r="M4605" s="257" t="e">
        <f>VLOOKUP(L4605,CodEmployee!$A:$B,2,0)</f>
        <v>#N/A</v>
      </c>
      <c r="N4605" s="260">
        <f>IFERROR(VLOOKUP(A4605,'CIF wise new Deposit'!$A:$J,10,0),0)</f>
        <v>0</v>
      </c>
      <c r="O4605" s="261" t="str">
        <f>IFERROR(VLOOKUP(L4605,CodEmployee!$A:$P,16,0),"N/A")</f>
        <v>N/A</v>
      </c>
      <c r="P4605" s="261" t="str">
        <f>IFERROR(VLOOKUP(L4605,CodEmployee!$A:$D,4,0),"N/A")</f>
        <v>N/A</v>
      </c>
      <c r="Q4605" s="262">
        <f>IFERROR(IF(MATCH($A4605,DOMAIN!$AC:$AC,0)&gt;0,1,0),0)</f>
        <v>0</v>
      </c>
      <c r="R4605" s="264">
        <f>IFERROR(IF(AND($O4605="Contractual",$Q4605=0),VLOOKUP($K4605,FDR!$A$3:$K$11,MATCH($N4605,FDR!$A$3:$K$3,1),1)+MAX($K4605-200000000,0)*0.03%,0),0)</f>
        <v>0</v>
      </c>
      <c r="S4605" s="264">
        <f>IFERROR(IF(AND($O4605&lt;&gt;"Contractual",$Q4605=0),VLOOKUP($K4605,FDR!$A$17:$K$24,MATCH($N4605,FDR!$A$16:$K$16,1),1)+MAX($K4605-200000000,0)*0.02%,0),0)</f>
        <v>0</v>
      </c>
      <c r="T4605" s="263">
        <f t="shared" si="561"/>
        <v>0</v>
      </c>
      <c r="U4605" s="212">
        <f>SUMIFS(Portfolio!$AA:$AA,Portfolio!$U:$U,'New Deposit Commission'!A4605)</f>
        <v>0</v>
      </c>
      <c r="V4605" s="212">
        <f t="shared" si="565"/>
        <v>0</v>
      </c>
      <c r="W4605" s="259" t="str">
        <f>VLOOKUP(A4605,Portfolio!$U:$AB,8,0)</f>
        <v>A9999</v>
      </c>
      <c r="X4605" s="162">
        <f>SUMIFS(Portfolio!$AK:$AK,Portfolio!$AE:$AE,'New Deposit Commission'!A4605)</f>
        <v>0</v>
      </c>
      <c r="Y4605" s="258">
        <f>SUMIFS('DATA(Matured Encash)'!$N:$N,'DATA(Matured Encash)'!$A:$A,A4605)</f>
        <v>0</v>
      </c>
      <c r="Z4605" s="212">
        <f t="shared" si="566"/>
        <v>0</v>
      </c>
      <c r="AA4605" s="162">
        <f t="shared" si="567"/>
        <v>0</v>
      </c>
    </row>
    <row r="4606" spans="1:27" x14ac:dyDescent="0.25">
      <c r="A4606" s="256" t="s">
        <v>39043</v>
      </c>
      <c r="B4606" s="257" t="str">
        <f>IFERROR(IFERROR(IFERROR(IFERROR(VLOOKUP(A4606,Portfolio!$A:$D,4,0),VLOOKUP(A4606,Portfolio!$K:$N,4,0)),VLOOKUP(A4606,Portfolio!$U:$X,4,0)),VLOOKUP(A4606,Portfolio!$AE:$AH,4,0)),VLOOKUP(A4606,Portfolio!$AO:$AR,4,0))</f>
        <v>MD. SAIFUDDIN SOHEL</v>
      </c>
      <c r="C4606" s="212">
        <f>SUMIFS(Portfolio!$F:$F,Portfolio!$A:$A,'New Deposit Commission'!A4606)</f>
        <v>631.15</v>
      </c>
      <c r="D4606" s="212">
        <f>SUMIFS(Portfolio!$P:$P,Portfolio!$K:$K,'New Deposit Commission'!A4606)</f>
        <v>631.15</v>
      </c>
      <c r="E4606" s="212">
        <f>SUMIFS(Portfolio!$Z:$Z,Portfolio!$U:$U,'New Deposit Commission'!A4606)</f>
        <v>631.15</v>
      </c>
      <c r="F4606" s="212">
        <f>SUMIFS(Portfolio!$AJ:$AJ,Portfolio!$AE:$AE,'New Deposit Commission'!A4606)</f>
        <v>631.15</v>
      </c>
      <c r="G4606" s="258">
        <f t="shared" si="562"/>
        <v>631.15</v>
      </c>
      <c r="H4606" s="212">
        <f>SUMIFS(Portfolio!$AT:$AT,Portfolio!$AO:$AO,'New Deposit Commission'!A4606)</f>
        <v>631.15</v>
      </c>
      <c r="I4606" s="258">
        <f t="shared" si="563"/>
        <v>0</v>
      </c>
      <c r="J4606" s="212">
        <f>SUMIFS('CIF wise new Deposit'!$I:$I,'CIF wise new Deposit'!$A:$A,'New Deposit Commission'!A4606)</f>
        <v>0</v>
      </c>
      <c r="K4606" s="258">
        <f t="shared" si="564"/>
        <v>0</v>
      </c>
      <c r="L4606" s="259" t="e">
        <f>VLOOKUP(A4606,'CIF wise new Deposit'!$A:$G,7,0)</f>
        <v>#N/A</v>
      </c>
      <c r="M4606" s="257" t="e">
        <f>VLOOKUP(L4606,CodEmployee!$A:$B,2,0)</f>
        <v>#N/A</v>
      </c>
      <c r="N4606" s="260">
        <f>IFERROR(VLOOKUP(A4606,'CIF wise new Deposit'!$A:$J,10,0),0)</f>
        <v>0</v>
      </c>
      <c r="O4606" s="261" t="str">
        <f>IFERROR(VLOOKUP(L4606,CodEmployee!$A:$P,16,0),"N/A")</f>
        <v>N/A</v>
      </c>
      <c r="P4606" s="261" t="str">
        <f>IFERROR(VLOOKUP(L4606,CodEmployee!$A:$D,4,0),"N/A")</f>
        <v>N/A</v>
      </c>
      <c r="Q4606" s="262">
        <f>IFERROR(IF(MATCH($A4606,DOMAIN!$AC:$AC,0)&gt;0,1,0),0)</f>
        <v>0</v>
      </c>
      <c r="R4606" s="264">
        <f>IFERROR(IF(AND($O4606="Contractual",$Q4606=0),VLOOKUP($K4606,FDR!$A$3:$K$11,MATCH($N4606,FDR!$A$3:$K$3,1),1)+MAX($K4606-200000000,0)*0.03%,0),0)</f>
        <v>0</v>
      </c>
      <c r="S4606" s="264">
        <f>IFERROR(IF(AND($O4606&lt;&gt;"Contractual",$Q4606=0),VLOOKUP($K4606,FDR!$A$17:$K$24,MATCH($N4606,FDR!$A$16:$K$16,1),1)+MAX($K4606-200000000,0)*0.02%,0),0)</f>
        <v>0</v>
      </c>
      <c r="T4606" s="263">
        <f t="shared" si="561"/>
        <v>0</v>
      </c>
      <c r="U4606" s="212">
        <f>SUMIFS(Portfolio!$AA:$AA,Portfolio!$U:$U,'New Deposit Commission'!A4606)</f>
        <v>0</v>
      </c>
      <c r="V4606" s="212">
        <f t="shared" si="565"/>
        <v>0</v>
      </c>
      <c r="W4606" s="259" t="str">
        <f>VLOOKUP(A4606,Portfolio!$U:$AB,8,0)</f>
        <v>A9999</v>
      </c>
      <c r="X4606" s="162">
        <f>SUMIFS(Portfolio!$AK:$AK,Portfolio!$AE:$AE,'New Deposit Commission'!A4606)</f>
        <v>0</v>
      </c>
      <c r="Y4606" s="258">
        <f>SUMIFS('DATA(Matured Encash)'!$N:$N,'DATA(Matured Encash)'!$A:$A,A4606)</f>
        <v>0</v>
      </c>
      <c r="Z4606" s="212">
        <f t="shared" si="566"/>
        <v>0</v>
      </c>
      <c r="AA4606" s="162">
        <f t="shared" si="567"/>
        <v>0</v>
      </c>
    </row>
    <row r="4607" spans="1:27" x14ac:dyDescent="0.25">
      <c r="A4607" s="256" t="s">
        <v>37231</v>
      </c>
      <c r="B4607" s="257" t="str">
        <f>IFERROR(IFERROR(IFERROR(IFERROR(VLOOKUP(A4607,Portfolio!$A:$D,4,0),VLOOKUP(A4607,Portfolio!$K:$N,4,0)),VLOOKUP(A4607,Portfolio!$U:$X,4,0)),VLOOKUP(A4607,Portfolio!$AE:$AH,4,0)),VLOOKUP(A4607,Portfolio!$AO:$AR,4,0))</f>
        <v>MAHBUBER RAHMAN</v>
      </c>
      <c r="C4607" s="212">
        <f>SUMIFS(Portfolio!$F:$F,Portfolio!$A:$A,'New Deposit Commission'!A4607)</f>
        <v>1214.68</v>
      </c>
      <c r="D4607" s="212">
        <f>SUMIFS(Portfolio!$P:$P,Portfolio!$K:$K,'New Deposit Commission'!A4607)</f>
        <v>1214.68</v>
      </c>
      <c r="E4607" s="212">
        <f>SUMIFS(Portfolio!$Z:$Z,Portfolio!$U:$U,'New Deposit Commission'!A4607)</f>
        <v>1214.68</v>
      </c>
      <c r="F4607" s="212">
        <f>SUMIFS(Portfolio!$AJ:$AJ,Portfolio!$AE:$AE,'New Deposit Commission'!A4607)</f>
        <v>1214.68</v>
      </c>
      <c r="G4607" s="258">
        <f t="shared" si="562"/>
        <v>1214.68</v>
      </c>
      <c r="H4607" s="212">
        <f>SUMIFS(Portfolio!$AT:$AT,Portfolio!$AO:$AO,'New Deposit Commission'!A4607)</f>
        <v>1214.68</v>
      </c>
      <c r="I4607" s="258">
        <f t="shared" si="563"/>
        <v>0</v>
      </c>
      <c r="J4607" s="212">
        <f>SUMIFS('CIF wise new Deposit'!$I:$I,'CIF wise new Deposit'!$A:$A,'New Deposit Commission'!A4607)</f>
        <v>0</v>
      </c>
      <c r="K4607" s="258">
        <f t="shared" si="564"/>
        <v>0</v>
      </c>
      <c r="L4607" s="259" t="e">
        <f>VLOOKUP(A4607,'CIF wise new Deposit'!$A:$G,7,0)</f>
        <v>#N/A</v>
      </c>
      <c r="M4607" s="257" t="e">
        <f>VLOOKUP(L4607,CodEmployee!$A:$B,2,0)</f>
        <v>#N/A</v>
      </c>
      <c r="N4607" s="260">
        <f>IFERROR(VLOOKUP(A4607,'CIF wise new Deposit'!$A:$J,10,0),0)</f>
        <v>0</v>
      </c>
      <c r="O4607" s="261" t="str">
        <f>IFERROR(VLOOKUP(L4607,CodEmployee!$A:$P,16,0),"N/A")</f>
        <v>N/A</v>
      </c>
      <c r="P4607" s="261" t="str">
        <f>IFERROR(VLOOKUP(L4607,CodEmployee!$A:$D,4,0),"N/A")</f>
        <v>N/A</v>
      </c>
      <c r="Q4607" s="262">
        <f>IFERROR(IF(MATCH($A4607,DOMAIN!$AC:$AC,0)&gt;0,1,0),0)</f>
        <v>0</v>
      </c>
      <c r="R4607" s="264">
        <f>IFERROR(IF(AND($O4607="Contractual",$Q4607=0),VLOOKUP($K4607,FDR!$A$3:$K$11,MATCH($N4607,FDR!$A$3:$K$3,1),1)+MAX($K4607-200000000,0)*0.03%,0),0)</f>
        <v>0</v>
      </c>
      <c r="S4607" s="264">
        <f>IFERROR(IF(AND($O4607&lt;&gt;"Contractual",$Q4607=0),VLOOKUP($K4607,FDR!$A$17:$K$24,MATCH($N4607,FDR!$A$16:$K$16,1),1)+MAX($K4607-200000000,0)*0.02%,0),0)</f>
        <v>0</v>
      </c>
      <c r="T4607" s="263">
        <f t="shared" si="561"/>
        <v>0</v>
      </c>
      <c r="U4607" s="212">
        <f>SUMIFS(Portfolio!$AA:$AA,Portfolio!$U:$U,'New Deposit Commission'!A4607)</f>
        <v>0</v>
      </c>
      <c r="V4607" s="212">
        <f t="shared" si="565"/>
        <v>0</v>
      </c>
      <c r="W4607" s="259" t="str">
        <f>VLOOKUP(A4607,Portfolio!$U:$AB,8,0)</f>
        <v>A9999</v>
      </c>
      <c r="X4607" s="162">
        <f>SUMIFS(Portfolio!$AK:$AK,Portfolio!$AE:$AE,'New Deposit Commission'!A4607)</f>
        <v>0</v>
      </c>
      <c r="Y4607" s="258">
        <f>SUMIFS('DATA(Matured Encash)'!$N:$N,'DATA(Matured Encash)'!$A:$A,A4607)</f>
        <v>0</v>
      </c>
      <c r="Z4607" s="212">
        <f t="shared" si="566"/>
        <v>0</v>
      </c>
      <c r="AA4607" s="162">
        <f t="shared" si="567"/>
        <v>0</v>
      </c>
    </row>
    <row r="4608" spans="1:27" x14ac:dyDescent="0.25">
      <c r="A4608" s="256" t="s">
        <v>39709</v>
      </c>
      <c r="B4608" s="257" t="str">
        <f>IFERROR(IFERROR(IFERROR(IFERROR(VLOOKUP(A4608,Portfolio!$A:$D,4,0),VLOOKUP(A4608,Portfolio!$K:$N,4,0)),VLOOKUP(A4608,Portfolio!$U:$X,4,0)),VLOOKUP(A4608,Portfolio!$AE:$AH,4,0)),VLOOKUP(A4608,Portfolio!$AO:$AR,4,0))</f>
        <v>MOHAMMED HANIF</v>
      </c>
      <c r="C4608" s="212">
        <f>SUMIFS(Portfolio!$F:$F,Portfolio!$A:$A,'New Deposit Commission'!A4608)</f>
        <v>2524.69</v>
      </c>
      <c r="D4608" s="212">
        <f>SUMIFS(Portfolio!$P:$P,Portfolio!$K:$K,'New Deposit Commission'!A4608)</f>
        <v>2524.69</v>
      </c>
      <c r="E4608" s="212">
        <f>SUMIFS(Portfolio!$Z:$Z,Portfolio!$U:$U,'New Deposit Commission'!A4608)</f>
        <v>2524.69</v>
      </c>
      <c r="F4608" s="212">
        <f>SUMIFS(Portfolio!$AJ:$AJ,Portfolio!$AE:$AE,'New Deposit Commission'!A4608)</f>
        <v>2524.69</v>
      </c>
      <c r="G4608" s="258">
        <f t="shared" si="562"/>
        <v>2524.69</v>
      </c>
      <c r="H4608" s="212">
        <f>SUMIFS(Portfolio!$AT:$AT,Portfolio!$AO:$AO,'New Deposit Commission'!A4608)</f>
        <v>2524.69</v>
      </c>
      <c r="I4608" s="258">
        <f t="shared" si="563"/>
        <v>0</v>
      </c>
      <c r="J4608" s="212">
        <f>SUMIFS('CIF wise new Deposit'!$I:$I,'CIF wise new Deposit'!$A:$A,'New Deposit Commission'!A4608)</f>
        <v>0</v>
      </c>
      <c r="K4608" s="258">
        <f t="shared" si="564"/>
        <v>0</v>
      </c>
      <c r="L4608" s="259" t="e">
        <f>VLOOKUP(A4608,'CIF wise new Deposit'!$A:$G,7,0)</f>
        <v>#N/A</v>
      </c>
      <c r="M4608" s="257" t="e">
        <f>VLOOKUP(L4608,CodEmployee!$A:$B,2,0)</f>
        <v>#N/A</v>
      </c>
      <c r="N4608" s="260">
        <f>IFERROR(VLOOKUP(A4608,'CIF wise new Deposit'!$A:$J,10,0),0)</f>
        <v>0</v>
      </c>
      <c r="O4608" s="261" t="str">
        <f>IFERROR(VLOOKUP(L4608,CodEmployee!$A:$P,16,0),"N/A")</f>
        <v>N/A</v>
      </c>
      <c r="P4608" s="261" t="str">
        <f>IFERROR(VLOOKUP(L4608,CodEmployee!$A:$D,4,0),"N/A")</f>
        <v>N/A</v>
      </c>
      <c r="Q4608" s="262">
        <f>IFERROR(IF(MATCH($A4608,DOMAIN!$AC:$AC,0)&gt;0,1,0),0)</f>
        <v>0</v>
      </c>
      <c r="R4608" s="264">
        <f>IFERROR(IF(AND($O4608="Contractual",$Q4608=0),VLOOKUP($K4608,FDR!$A$3:$K$11,MATCH($N4608,FDR!$A$3:$K$3,1),1)+MAX($K4608-200000000,0)*0.03%,0),0)</f>
        <v>0</v>
      </c>
      <c r="S4608" s="264">
        <f>IFERROR(IF(AND($O4608&lt;&gt;"Contractual",$Q4608=0),VLOOKUP($K4608,FDR!$A$17:$K$24,MATCH($N4608,FDR!$A$16:$K$16,1),1)+MAX($K4608-200000000,0)*0.02%,0),0)</f>
        <v>0</v>
      </c>
      <c r="T4608" s="263">
        <f t="shared" si="561"/>
        <v>0</v>
      </c>
      <c r="U4608" s="212">
        <f>SUMIFS(Portfolio!$AA:$AA,Portfolio!$U:$U,'New Deposit Commission'!A4608)</f>
        <v>0</v>
      </c>
      <c r="V4608" s="212">
        <f t="shared" si="565"/>
        <v>0</v>
      </c>
      <c r="W4608" s="259" t="str">
        <f>VLOOKUP(A4608,Portfolio!$U:$AB,8,0)</f>
        <v>A1484</v>
      </c>
      <c r="X4608" s="162">
        <f>SUMIFS(Portfolio!$AK:$AK,Portfolio!$AE:$AE,'New Deposit Commission'!A4608)</f>
        <v>0</v>
      </c>
      <c r="Y4608" s="258">
        <f>SUMIFS('DATA(Matured Encash)'!$N:$N,'DATA(Matured Encash)'!$A:$A,A4608)</f>
        <v>0</v>
      </c>
      <c r="Z4608" s="212">
        <f t="shared" si="566"/>
        <v>0</v>
      </c>
      <c r="AA4608" s="162">
        <f t="shared" si="567"/>
        <v>0</v>
      </c>
    </row>
    <row r="4609" spans="1:27" x14ac:dyDescent="0.25">
      <c r="A4609" s="256" t="s">
        <v>39387</v>
      </c>
      <c r="B4609" s="257" t="str">
        <f>IFERROR(IFERROR(IFERROR(IFERROR(VLOOKUP(A4609,Portfolio!$A:$D,4,0),VLOOKUP(A4609,Portfolio!$K:$N,4,0)),VLOOKUP(A4609,Portfolio!$U:$X,4,0)),VLOOKUP(A4609,Portfolio!$AE:$AH,4,0)),VLOOKUP(A4609,Portfolio!$AO:$AR,4,0))</f>
        <v>MD. MUNIR HOSSAIN LITON</v>
      </c>
      <c r="C4609" s="212">
        <f>SUMIFS(Portfolio!$F:$F,Portfolio!$A:$A,'New Deposit Commission'!A4609)</f>
        <v>10190.279999999999</v>
      </c>
      <c r="D4609" s="212">
        <f>SUMIFS(Portfolio!$P:$P,Portfolio!$K:$K,'New Deposit Commission'!A4609)</f>
        <v>10190.279999999999</v>
      </c>
      <c r="E4609" s="212">
        <f>SUMIFS(Portfolio!$Z:$Z,Portfolio!$U:$U,'New Deposit Commission'!A4609)</f>
        <v>10190.279999999999</v>
      </c>
      <c r="F4609" s="212">
        <f>SUMIFS(Portfolio!$AJ:$AJ,Portfolio!$AE:$AE,'New Deposit Commission'!A4609)</f>
        <v>10190.279999999999</v>
      </c>
      <c r="G4609" s="258">
        <f t="shared" si="562"/>
        <v>10190.279999999999</v>
      </c>
      <c r="H4609" s="212">
        <f>SUMIFS(Portfolio!$AT:$AT,Portfolio!$AO:$AO,'New Deposit Commission'!A4609)</f>
        <v>10190.279999999999</v>
      </c>
      <c r="I4609" s="258">
        <f t="shared" si="563"/>
        <v>0</v>
      </c>
      <c r="J4609" s="212">
        <f>SUMIFS('CIF wise new Deposit'!$I:$I,'CIF wise new Deposit'!$A:$A,'New Deposit Commission'!A4609)</f>
        <v>0</v>
      </c>
      <c r="K4609" s="258">
        <f t="shared" si="564"/>
        <v>0</v>
      </c>
      <c r="L4609" s="259" t="e">
        <f>VLOOKUP(A4609,'CIF wise new Deposit'!$A:$G,7,0)</f>
        <v>#N/A</v>
      </c>
      <c r="M4609" s="257" t="e">
        <f>VLOOKUP(L4609,CodEmployee!$A:$B,2,0)</f>
        <v>#N/A</v>
      </c>
      <c r="N4609" s="260">
        <f>IFERROR(VLOOKUP(A4609,'CIF wise new Deposit'!$A:$J,10,0),0)</f>
        <v>0</v>
      </c>
      <c r="O4609" s="261" t="str">
        <f>IFERROR(VLOOKUP(L4609,CodEmployee!$A:$P,16,0),"N/A")</f>
        <v>N/A</v>
      </c>
      <c r="P4609" s="261" t="str">
        <f>IFERROR(VLOOKUP(L4609,CodEmployee!$A:$D,4,0),"N/A")</f>
        <v>N/A</v>
      </c>
      <c r="Q4609" s="262">
        <f>IFERROR(IF(MATCH($A4609,DOMAIN!$AC:$AC,0)&gt;0,1,0),0)</f>
        <v>0</v>
      </c>
      <c r="R4609" s="264">
        <f>IFERROR(IF(AND($O4609="Contractual",$Q4609=0),VLOOKUP($K4609,FDR!$A$3:$K$11,MATCH($N4609,FDR!$A$3:$K$3,1),1)+MAX($K4609-200000000,0)*0.03%,0),0)</f>
        <v>0</v>
      </c>
      <c r="S4609" s="264">
        <f>IFERROR(IF(AND($O4609&lt;&gt;"Contractual",$Q4609=0),VLOOKUP($K4609,FDR!$A$17:$K$24,MATCH($N4609,FDR!$A$16:$K$16,1),1)+MAX($K4609-200000000,0)*0.02%,0),0)</f>
        <v>0</v>
      </c>
      <c r="T4609" s="263">
        <f t="shared" si="561"/>
        <v>0</v>
      </c>
      <c r="U4609" s="212">
        <f>SUMIFS(Portfolio!$AA:$AA,Portfolio!$U:$U,'New Deposit Commission'!A4609)</f>
        <v>0</v>
      </c>
      <c r="V4609" s="212">
        <f t="shared" si="565"/>
        <v>0</v>
      </c>
      <c r="W4609" s="259" t="str">
        <f>VLOOKUP(A4609,Portfolio!$U:$AB,8,0)</f>
        <v>A9999</v>
      </c>
      <c r="X4609" s="162">
        <f>SUMIFS(Portfolio!$AK:$AK,Portfolio!$AE:$AE,'New Deposit Commission'!A4609)</f>
        <v>0</v>
      </c>
      <c r="Y4609" s="258">
        <f>SUMIFS('DATA(Matured Encash)'!$N:$N,'DATA(Matured Encash)'!$A:$A,A4609)</f>
        <v>0</v>
      </c>
      <c r="Z4609" s="212">
        <f t="shared" si="566"/>
        <v>0</v>
      </c>
      <c r="AA4609" s="162">
        <f t="shared" si="567"/>
        <v>0</v>
      </c>
    </row>
    <row r="4610" spans="1:27" x14ac:dyDescent="0.25">
      <c r="A4610" s="256" t="s">
        <v>36376</v>
      </c>
      <c r="B4610" s="257" t="str">
        <f>IFERROR(IFERROR(IFERROR(IFERROR(VLOOKUP(A4610,Portfolio!$A:$D,4,0),VLOOKUP(A4610,Portfolio!$K:$N,4,0)),VLOOKUP(A4610,Portfolio!$U:$X,4,0)),VLOOKUP(A4610,Portfolio!$AE:$AH,4,0)),VLOOKUP(A4610,Portfolio!$AO:$AR,4,0))</f>
        <v>LIPIKA CHAKMA</v>
      </c>
      <c r="C4610" s="212">
        <f>SUMIFS(Portfolio!$F:$F,Portfolio!$A:$A,'New Deposit Commission'!A4610)</f>
        <v>1099.1600000000001</v>
      </c>
      <c r="D4610" s="212">
        <f>SUMIFS(Portfolio!$P:$P,Portfolio!$K:$K,'New Deposit Commission'!A4610)</f>
        <v>1099.1600000000001</v>
      </c>
      <c r="E4610" s="212">
        <f>SUMIFS(Portfolio!$Z:$Z,Portfolio!$U:$U,'New Deposit Commission'!A4610)</f>
        <v>1099.1600000000001</v>
      </c>
      <c r="F4610" s="212">
        <f>SUMIFS(Portfolio!$AJ:$AJ,Portfolio!$AE:$AE,'New Deposit Commission'!A4610)</f>
        <v>1099.1600000000001</v>
      </c>
      <c r="G4610" s="258">
        <f t="shared" si="562"/>
        <v>1099.1600000000001</v>
      </c>
      <c r="H4610" s="212">
        <f>SUMIFS(Portfolio!$AT:$AT,Portfolio!$AO:$AO,'New Deposit Commission'!A4610)</f>
        <v>1099.1600000000001</v>
      </c>
      <c r="I4610" s="258">
        <f t="shared" si="563"/>
        <v>0</v>
      </c>
      <c r="J4610" s="212">
        <f>SUMIFS('CIF wise new Deposit'!$I:$I,'CIF wise new Deposit'!$A:$A,'New Deposit Commission'!A4610)</f>
        <v>0</v>
      </c>
      <c r="K4610" s="258">
        <f t="shared" si="564"/>
        <v>0</v>
      </c>
      <c r="L4610" s="259" t="e">
        <f>VLOOKUP(A4610,'CIF wise new Deposit'!$A:$G,7,0)</f>
        <v>#N/A</v>
      </c>
      <c r="M4610" s="257" t="e">
        <f>VLOOKUP(L4610,CodEmployee!$A:$B,2,0)</f>
        <v>#N/A</v>
      </c>
      <c r="N4610" s="260">
        <f>IFERROR(VLOOKUP(A4610,'CIF wise new Deposit'!$A:$J,10,0),0)</f>
        <v>0</v>
      </c>
      <c r="O4610" s="261" t="str">
        <f>IFERROR(VLOOKUP(L4610,CodEmployee!$A:$P,16,0),"N/A")</f>
        <v>N/A</v>
      </c>
      <c r="P4610" s="261" t="str">
        <f>IFERROR(VLOOKUP(L4610,CodEmployee!$A:$D,4,0),"N/A")</f>
        <v>N/A</v>
      </c>
      <c r="Q4610" s="262">
        <f>IFERROR(IF(MATCH($A4610,DOMAIN!$AC:$AC,0)&gt;0,1,0),0)</f>
        <v>0</v>
      </c>
      <c r="R4610" s="264">
        <f>IFERROR(IF(AND($O4610="Contractual",$Q4610=0),VLOOKUP($K4610,FDR!$A$3:$K$11,MATCH($N4610,FDR!$A$3:$K$3,1),1)+MAX($K4610-200000000,0)*0.03%,0),0)</f>
        <v>0</v>
      </c>
      <c r="S4610" s="264">
        <f>IFERROR(IF(AND($O4610&lt;&gt;"Contractual",$Q4610=0),VLOOKUP($K4610,FDR!$A$17:$K$24,MATCH($N4610,FDR!$A$16:$K$16,1),1)+MAX($K4610-200000000,0)*0.02%,0),0)</f>
        <v>0</v>
      </c>
      <c r="T4610" s="263">
        <f t="shared" si="561"/>
        <v>0</v>
      </c>
      <c r="U4610" s="212">
        <f>SUMIFS(Portfolio!$AA:$AA,Portfolio!$U:$U,'New Deposit Commission'!A4610)</f>
        <v>0</v>
      </c>
      <c r="V4610" s="212">
        <f t="shared" si="565"/>
        <v>0</v>
      </c>
      <c r="W4610" s="259" t="str">
        <f>VLOOKUP(A4610,Portfolio!$U:$AB,8,0)</f>
        <v>A1635</v>
      </c>
      <c r="X4610" s="162">
        <f>SUMIFS(Portfolio!$AK:$AK,Portfolio!$AE:$AE,'New Deposit Commission'!A4610)</f>
        <v>0</v>
      </c>
      <c r="Y4610" s="258">
        <f>SUMIFS('DATA(Matured Encash)'!$N:$N,'DATA(Matured Encash)'!$A:$A,A4610)</f>
        <v>0</v>
      </c>
      <c r="Z4610" s="212">
        <f t="shared" si="566"/>
        <v>0</v>
      </c>
      <c r="AA4610" s="162">
        <f t="shared" si="567"/>
        <v>0</v>
      </c>
    </row>
    <row r="4611" spans="1:27" x14ac:dyDescent="0.25">
      <c r="A4611" s="256" t="s">
        <v>37346</v>
      </c>
      <c r="B4611" s="257" t="str">
        <f>IFERROR(IFERROR(IFERROR(IFERROR(VLOOKUP(A4611,Portfolio!$A:$D,4,0),VLOOKUP(A4611,Portfolio!$K:$N,4,0)),VLOOKUP(A4611,Portfolio!$U:$X,4,0)),VLOOKUP(A4611,Portfolio!$AE:$AH,4,0)),VLOOKUP(A4611,Portfolio!$AO:$AR,4,0))</f>
        <v>MD. SHAHADAT HOSSEN KHAN</v>
      </c>
      <c r="C4611" s="212">
        <f>SUMIFS(Portfolio!$F:$F,Portfolio!$A:$A,'New Deposit Commission'!A4611)</f>
        <v>2618.5300000000002</v>
      </c>
      <c r="D4611" s="212">
        <f>SUMIFS(Portfolio!$P:$P,Portfolio!$K:$K,'New Deposit Commission'!A4611)</f>
        <v>2618.5300000000002</v>
      </c>
      <c r="E4611" s="212">
        <f>SUMIFS(Portfolio!$Z:$Z,Portfolio!$U:$U,'New Deposit Commission'!A4611)</f>
        <v>2618.5300000000002</v>
      </c>
      <c r="F4611" s="212">
        <f>SUMIFS(Portfolio!$AJ:$AJ,Portfolio!$AE:$AE,'New Deposit Commission'!A4611)</f>
        <v>2618.5300000000002</v>
      </c>
      <c r="G4611" s="258">
        <f t="shared" si="562"/>
        <v>2618.5300000000002</v>
      </c>
      <c r="H4611" s="212">
        <f>SUMIFS(Portfolio!$AT:$AT,Portfolio!$AO:$AO,'New Deposit Commission'!A4611)</f>
        <v>2618.5300000000002</v>
      </c>
      <c r="I4611" s="258">
        <f t="shared" si="563"/>
        <v>0</v>
      </c>
      <c r="J4611" s="212">
        <f>SUMIFS('CIF wise new Deposit'!$I:$I,'CIF wise new Deposit'!$A:$A,'New Deposit Commission'!A4611)</f>
        <v>0</v>
      </c>
      <c r="K4611" s="258">
        <f t="shared" si="564"/>
        <v>0</v>
      </c>
      <c r="L4611" s="259" t="e">
        <f>VLOOKUP(A4611,'CIF wise new Deposit'!$A:$G,7,0)</f>
        <v>#N/A</v>
      </c>
      <c r="M4611" s="257" t="e">
        <f>VLOOKUP(L4611,CodEmployee!$A:$B,2,0)</f>
        <v>#N/A</v>
      </c>
      <c r="N4611" s="260">
        <f>IFERROR(VLOOKUP(A4611,'CIF wise new Deposit'!$A:$J,10,0),0)</f>
        <v>0</v>
      </c>
      <c r="O4611" s="261" t="str">
        <f>IFERROR(VLOOKUP(L4611,CodEmployee!$A:$P,16,0),"N/A")</f>
        <v>N/A</v>
      </c>
      <c r="P4611" s="261" t="str">
        <f>IFERROR(VLOOKUP(L4611,CodEmployee!$A:$D,4,0),"N/A")</f>
        <v>N/A</v>
      </c>
      <c r="Q4611" s="262">
        <f>IFERROR(IF(MATCH($A4611,DOMAIN!$AC:$AC,0)&gt;0,1,0),0)</f>
        <v>0</v>
      </c>
      <c r="R4611" s="264">
        <f>IFERROR(IF(AND($O4611="Contractual",$Q4611=0),VLOOKUP($K4611,FDR!$A$3:$K$11,MATCH($N4611,FDR!$A$3:$K$3,1),1)+MAX($K4611-200000000,0)*0.03%,0),0)</f>
        <v>0</v>
      </c>
      <c r="S4611" s="264">
        <f>IFERROR(IF(AND($O4611&lt;&gt;"Contractual",$Q4611=0),VLOOKUP($K4611,FDR!$A$17:$K$24,MATCH($N4611,FDR!$A$16:$K$16,1),1)+MAX($K4611-200000000,0)*0.02%,0),0)</f>
        <v>0</v>
      </c>
      <c r="T4611" s="263">
        <f t="shared" si="561"/>
        <v>0</v>
      </c>
      <c r="U4611" s="212">
        <f>SUMIFS(Portfolio!$AA:$AA,Portfolio!$U:$U,'New Deposit Commission'!A4611)</f>
        <v>0</v>
      </c>
      <c r="V4611" s="212">
        <f t="shared" si="565"/>
        <v>0</v>
      </c>
      <c r="W4611" s="259" t="str">
        <f>VLOOKUP(A4611,Portfolio!$U:$AB,8,0)</f>
        <v>A1369</v>
      </c>
      <c r="X4611" s="162">
        <f>SUMIFS(Portfolio!$AK:$AK,Portfolio!$AE:$AE,'New Deposit Commission'!A4611)</f>
        <v>0</v>
      </c>
      <c r="Y4611" s="258">
        <f>SUMIFS('DATA(Matured Encash)'!$N:$N,'DATA(Matured Encash)'!$A:$A,A4611)</f>
        <v>0</v>
      </c>
      <c r="Z4611" s="212">
        <f t="shared" si="566"/>
        <v>0</v>
      </c>
      <c r="AA4611" s="162">
        <f t="shared" si="567"/>
        <v>0</v>
      </c>
    </row>
    <row r="4612" spans="1:27" x14ac:dyDescent="0.25">
      <c r="A4612" s="256" t="s">
        <v>39305</v>
      </c>
      <c r="B4612" s="257" t="str">
        <f>IFERROR(IFERROR(IFERROR(IFERROR(VLOOKUP(A4612,Portfolio!$A:$D,4,0),VLOOKUP(A4612,Portfolio!$K:$N,4,0)),VLOOKUP(A4612,Portfolio!$U:$X,4,0)),VLOOKUP(A4612,Portfolio!$AE:$AH,4,0)),VLOOKUP(A4612,Portfolio!$AO:$AR,4,0))</f>
        <v>MD. ALAMGIR DHALI</v>
      </c>
      <c r="C4612" s="212">
        <f>SUMIFS(Portfolio!$F:$F,Portfolio!$A:$A,'New Deposit Commission'!A4612)</f>
        <v>18748.71</v>
      </c>
      <c r="D4612" s="212">
        <f>SUMIFS(Portfolio!$P:$P,Portfolio!$K:$K,'New Deposit Commission'!A4612)</f>
        <v>18748.71</v>
      </c>
      <c r="E4612" s="212">
        <f>SUMIFS(Portfolio!$Z:$Z,Portfolio!$U:$U,'New Deposit Commission'!A4612)</f>
        <v>18748.71</v>
      </c>
      <c r="F4612" s="212">
        <f>SUMIFS(Portfolio!$AJ:$AJ,Portfolio!$AE:$AE,'New Deposit Commission'!A4612)</f>
        <v>18748.71</v>
      </c>
      <c r="G4612" s="258">
        <f t="shared" si="562"/>
        <v>18748.71</v>
      </c>
      <c r="H4612" s="212">
        <f>SUMIFS(Portfolio!$AT:$AT,Portfolio!$AO:$AO,'New Deposit Commission'!A4612)</f>
        <v>18748.71</v>
      </c>
      <c r="I4612" s="258">
        <f t="shared" si="563"/>
        <v>0</v>
      </c>
      <c r="J4612" s="212">
        <f>SUMIFS('CIF wise new Deposit'!$I:$I,'CIF wise new Deposit'!$A:$A,'New Deposit Commission'!A4612)</f>
        <v>0</v>
      </c>
      <c r="K4612" s="258">
        <f t="shared" si="564"/>
        <v>0</v>
      </c>
      <c r="L4612" s="259" t="e">
        <f>VLOOKUP(A4612,'CIF wise new Deposit'!$A:$G,7,0)</f>
        <v>#N/A</v>
      </c>
      <c r="M4612" s="257" t="e">
        <f>VLOOKUP(L4612,CodEmployee!$A:$B,2,0)</f>
        <v>#N/A</v>
      </c>
      <c r="N4612" s="260">
        <f>IFERROR(VLOOKUP(A4612,'CIF wise new Deposit'!$A:$J,10,0),0)</f>
        <v>0</v>
      </c>
      <c r="O4612" s="261" t="str">
        <f>IFERROR(VLOOKUP(L4612,CodEmployee!$A:$P,16,0),"N/A")</f>
        <v>N/A</v>
      </c>
      <c r="P4612" s="261" t="str">
        <f>IFERROR(VLOOKUP(L4612,CodEmployee!$A:$D,4,0),"N/A")</f>
        <v>N/A</v>
      </c>
      <c r="Q4612" s="262">
        <f>IFERROR(IF(MATCH($A4612,DOMAIN!$AC:$AC,0)&gt;0,1,0),0)</f>
        <v>0</v>
      </c>
      <c r="R4612" s="264">
        <f>IFERROR(IF(AND($O4612="Contractual",$Q4612=0),VLOOKUP($K4612,FDR!$A$3:$K$11,MATCH($N4612,FDR!$A$3:$K$3,1),1)+MAX($K4612-200000000,0)*0.03%,0),0)</f>
        <v>0</v>
      </c>
      <c r="S4612" s="264">
        <f>IFERROR(IF(AND($O4612&lt;&gt;"Contractual",$Q4612=0),VLOOKUP($K4612,FDR!$A$17:$K$24,MATCH($N4612,FDR!$A$16:$K$16,1),1)+MAX($K4612-200000000,0)*0.02%,0),0)</f>
        <v>0</v>
      </c>
      <c r="T4612" s="263">
        <f t="shared" si="561"/>
        <v>0</v>
      </c>
      <c r="U4612" s="212">
        <f>SUMIFS(Portfolio!$AA:$AA,Portfolio!$U:$U,'New Deposit Commission'!A4612)</f>
        <v>0</v>
      </c>
      <c r="V4612" s="212">
        <f t="shared" si="565"/>
        <v>0</v>
      </c>
      <c r="W4612" s="259" t="str">
        <f>VLOOKUP(A4612,Portfolio!$U:$AB,8,0)</f>
        <v>A9999</v>
      </c>
      <c r="X4612" s="162">
        <f>SUMIFS(Portfolio!$AK:$AK,Portfolio!$AE:$AE,'New Deposit Commission'!A4612)</f>
        <v>0</v>
      </c>
      <c r="Y4612" s="258">
        <f>SUMIFS('DATA(Matured Encash)'!$N:$N,'DATA(Matured Encash)'!$A:$A,A4612)</f>
        <v>0</v>
      </c>
      <c r="Z4612" s="212">
        <f t="shared" si="566"/>
        <v>0</v>
      </c>
      <c r="AA4612" s="162">
        <f t="shared" si="567"/>
        <v>0</v>
      </c>
    </row>
    <row r="4613" spans="1:27" x14ac:dyDescent="0.25">
      <c r="A4613" s="256" t="s">
        <v>36697</v>
      </c>
      <c r="B4613" s="257" t="str">
        <f>IFERROR(IFERROR(IFERROR(IFERROR(VLOOKUP(A4613,Portfolio!$A:$D,4,0),VLOOKUP(A4613,Portfolio!$K:$N,4,0)),VLOOKUP(A4613,Portfolio!$U:$X,4,0)),VLOOKUP(A4613,Portfolio!$AE:$AH,4,0)),VLOOKUP(A4613,Portfolio!$AO:$AR,4,0))</f>
        <v>Md. Abul Bashar</v>
      </c>
      <c r="C4613" s="212">
        <f>SUMIFS(Portfolio!$F:$F,Portfolio!$A:$A,'New Deposit Commission'!A4613)</f>
        <v>7421.24</v>
      </c>
      <c r="D4613" s="212">
        <f>SUMIFS(Portfolio!$P:$P,Portfolio!$K:$K,'New Deposit Commission'!A4613)</f>
        <v>7421.24</v>
      </c>
      <c r="E4613" s="212">
        <f>SUMIFS(Portfolio!$Z:$Z,Portfolio!$U:$U,'New Deposit Commission'!A4613)</f>
        <v>7421.24</v>
      </c>
      <c r="F4613" s="212">
        <f>SUMIFS(Portfolio!$AJ:$AJ,Portfolio!$AE:$AE,'New Deposit Commission'!A4613)</f>
        <v>7421.24</v>
      </c>
      <c r="G4613" s="258">
        <f t="shared" si="562"/>
        <v>7421.24</v>
      </c>
      <c r="H4613" s="212">
        <f>SUMIFS(Portfolio!$AT:$AT,Portfolio!$AO:$AO,'New Deposit Commission'!A4613)</f>
        <v>7421.24</v>
      </c>
      <c r="I4613" s="258">
        <f t="shared" si="563"/>
        <v>0</v>
      </c>
      <c r="J4613" s="212">
        <f>SUMIFS('CIF wise new Deposit'!$I:$I,'CIF wise new Deposit'!$A:$A,'New Deposit Commission'!A4613)</f>
        <v>0</v>
      </c>
      <c r="K4613" s="258">
        <f t="shared" si="564"/>
        <v>0</v>
      </c>
      <c r="L4613" s="259" t="e">
        <f>VLOOKUP(A4613,'CIF wise new Deposit'!$A:$G,7,0)</f>
        <v>#N/A</v>
      </c>
      <c r="M4613" s="257" t="e">
        <f>VLOOKUP(L4613,CodEmployee!$A:$B,2,0)</f>
        <v>#N/A</v>
      </c>
      <c r="N4613" s="260">
        <f>IFERROR(VLOOKUP(A4613,'CIF wise new Deposit'!$A:$J,10,0),0)</f>
        <v>0</v>
      </c>
      <c r="O4613" s="261" t="str">
        <f>IFERROR(VLOOKUP(L4613,CodEmployee!$A:$P,16,0),"N/A")</f>
        <v>N/A</v>
      </c>
      <c r="P4613" s="261" t="str">
        <f>IFERROR(VLOOKUP(L4613,CodEmployee!$A:$D,4,0),"N/A")</f>
        <v>N/A</v>
      </c>
      <c r="Q4613" s="262">
        <f>IFERROR(IF(MATCH($A4613,DOMAIN!$AC:$AC,0)&gt;0,1,0),0)</f>
        <v>0</v>
      </c>
      <c r="R4613" s="264">
        <f>IFERROR(IF(AND($O4613="Contractual",$Q4613=0),VLOOKUP($K4613,FDR!$A$3:$K$11,MATCH($N4613,FDR!$A$3:$K$3,1),1)+MAX($K4613-200000000,0)*0.03%,0),0)</f>
        <v>0</v>
      </c>
      <c r="S4613" s="264">
        <f>IFERROR(IF(AND($O4613&lt;&gt;"Contractual",$Q4613=0),VLOOKUP($K4613,FDR!$A$17:$K$24,MATCH($N4613,FDR!$A$16:$K$16,1),1)+MAX($K4613-200000000,0)*0.02%,0),0)</f>
        <v>0</v>
      </c>
      <c r="T4613" s="263">
        <f t="shared" si="561"/>
        <v>0</v>
      </c>
      <c r="U4613" s="212">
        <f>SUMIFS(Portfolio!$AA:$AA,Portfolio!$U:$U,'New Deposit Commission'!A4613)</f>
        <v>0</v>
      </c>
      <c r="V4613" s="212">
        <f t="shared" si="565"/>
        <v>0</v>
      </c>
      <c r="W4613" s="259" t="str">
        <f>VLOOKUP(A4613,Portfolio!$U:$AB,8,0)</f>
        <v>A2753</v>
      </c>
      <c r="X4613" s="162">
        <f>SUMIFS(Portfolio!$AK:$AK,Portfolio!$AE:$AE,'New Deposit Commission'!A4613)</f>
        <v>0</v>
      </c>
      <c r="Y4613" s="258">
        <f>SUMIFS('DATA(Matured Encash)'!$N:$N,'DATA(Matured Encash)'!$A:$A,A4613)</f>
        <v>0</v>
      </c>
      <c r="Z4613" s="212">
        <f t="shared" si="566"/>
        <v>0</v>
      </c>
      <c r="AA4613" s="162">
        <f t="shared" si="567"/>
        <v>0</v>
      </c>
    </row>
    <row r="4614" spans="1:27" x14ac:dyDescent="0.25">
      <c r="A4614" s="256" t="s">
        <v>36600</v>
      </c>
      <c r="B4614" s="257" t="str">
        <f>IFERROR(IFERROR(IFERROR(IFERROR(VLOOKUP(A4614,Portfolio!$A:$D,4,0),VLOOKUP(A4614,Portfolio!$K:$N,4,0)),VLOOKUP(A4614,Portfolio!$U:$X,4,0)),VLOOKUP(A4614,Portfolio!$AE:$AH,4,0)),VLOOKUP(A4614,Portfolio!$AO:$AR,4,0))</f>
        <v>ROBIN MIA</v>
      </c>
      <c r="C4614" s="212">
        <f>SUMIFS(Portfolio!$F:$F,Portfolio!$A:$A,'New Deposit Commission'!A4614)</f>
        <v>1221.69</v>
      </c>
      <c r="D4614" s="212">
        <f>SUMIFS(Portfolio!$P:$P,Portfolio!$K:$K,'New Deposit Commission'!A4614)</f>
        <v>1221.69</v>
      </c>
      <c r="E4614" s="212">
        <f>SUMIFS(Portfolio!$Z:$Z,Portfolio!$U:$U,'New Deposit Commission'!A4614)</f>
        <v>1221.69</v>
      </c>
      <c r="F4614" s="212">
        <f>SUMIFS(Portfolio!$AJ:$AJ,Portfolio!$AE:$AE,'New Deposit Commission'!A4614)</f>
        <v>1221.69</v>
      </c>
      <c r="G4614" s="258">
        <f t="shared" si="562"/>
        <v>1221.69</v>
      </c>
      <c r="H4614" s="212">
        <f>SUMIFS(Portfolio!$AT:$AT,Portfolio!$AO:$AO,'New Deposit Commission'!A4614)</f>
        <v>1221.69</v>
      </c>
      <c r="I4614" s="258">
        <f t="shared" si="563"/>
        <v>0</v>
      </c>
      <c r="J4614" s="212">
        <f>SUMIFS('CIF wise new Deposit'!$I:$I,'CIF wise new Deposit'!$A:$A,'New Deposit Commission'!A4614)</f>
        <v>0</v>
      </c>
      <c r="K4614" s="258">
        <f t="shared" si="564"/>
        <v>0</v>
      </c>
      <c r="L4614" s="259" t="e">
        <f>VLOOKUP(A4614,'CIF wise new Deposit'!$A:$G,7,0)</f>
        <v>#N/A</v>
      </c>
      <c r="M4614" s="257" t="e">
        <f>VLOOKUP(L4614,CodEmployee!$A:$B,2,0)</f>
        <v>#N/A</v>
      </c>
      <c r="N4614" s="260">
        <f>IFERROR(VLOOKUP(A4614,'CIF wise new Deposit'!$A:$J,10,0),0)</f>
        <v>0</v>
      </c>
      <c r="O4614" s="261" t="str">
        <f>IFERROR(VLOOKUP(L4614,CodEmployee!$A:$P,16,0),"N/A")</f>
        <v>N/A</v>
      </c>
      <c r="P4614" s="261" t="str">
        <f>IFERROR(VLOOKUP(L4614,CodEmployee!$A:$D,4,0),"N/A")</f>
        <v>N/A</v>
      </c>
      <c r="Q4614" s="262">
        <f>IFERROR(IF(MATCH($A4614,DOMAIN!$AC:$AC,0)&gt;0,1,0),0)</f>
        <v>0</v>
      </c>
      <c r="R4614" s="264">
        <f>IFERROR(IF(AND($O4614="Contractual",$Q4614=0),VLOOKUP($K4614,FDR!$A$3:$K$11,MATCH($N4614,FDR!$A$3:$K$3,1),1)+MAX($K4614-200000000,0)*0.03%,0),0)</f>
        <v>0</v>
      </c>
      <c r="S4614" s="264">
        <f>IFERROR(IF(AND($O4614&lt;&gt;"Contractual",$Q4614=0),VLOOKUP($K4614,FDR!$A$17:$K$24,MATCH($N4614,FDR!$A$16:$K$16,1),1)+MAX($K4614-200000000,0)*0.02%,0),0)</f>
        <v>0</v>
      </c>
      <c r="T4614" s="263">
        <f t="shared" si="561"/>
        <v>0</v>
      </c>
      <c r="U4614" s="212">
        <f>SUMIFS(Portfolio!$AA:$AA,Portfolio!$U:$U,'New Deposit Commission'!A4614)</f>
        <v>0</v>
      </c>
      <c r="V4614" s="212">
        <f t="shared" si="565"/>
        <v>0</v>
      </c>
      <c r="W4614" s="259" t="str">
        <f>VLOOKUP(A4614,Portfolio!$U:$AB,8,0)</f>
        <v>A3486</v>
      </c>
      <c r="X4614" s="162">
        <f>SUMIFS(Portfolio!$AK:$AK,Portfolio!$AE:$AE,'New Deposit Commission'!A4614)</f>
        <v>0</v>
      </c>
      <c r="Y4614" s="258">
        <f>SUMIFS('DATA(Matured Encash)'!$N:$N,'DATA(Matured Encash)'!$A:$A,A4614)</f>
        <v>0</v>
      </c>
      <c r="Z4614" s="212">
        <f t="shared" si="566"/>
        <v>0</v>
      </c>
      <c r="AA4614" s="162">
        <f t="shared" si="567"/>
        <v>0</v>
      </c>
    </row>
    <row r="4615" spans="1:27" x14ac:dyDescent="0.25">
      <c r="A4615" s="256" t="s">
        <v>38470</v>
      </c>
      <c r="B4615" s="257" t="str">
        <f>IFERROR(IFERROR(IFERROR(IFERROR(VLOOKUP(A4615,Portfolio!$A:$D,4,0),VLOOKUP(A4615,Portfolio!$K:$N,4,0)),VLOOKUP(A4615,Portfolio!$U:$X,4,0)),VLOOKUP(A4615,Portfolio!$AE:$AH,4,0)),VLOOKUP(A4615,Portfolio!$AO:$AR,4,0))</f>
        <v>MD. RUMMAN</v>
      </c>
      <c r="C4615" s="212">
        <f>SUMIFS(Portfolio!$F:$F,Portfolio!$A:$A,'New Deposit Commission'!A4615)</f>
        <v>2815.99</v>
      </c>
      <c r="D4615" s="212">
        <f>SUMIFS(Portfolio!$P:$P,Portfolio!$K:$K,'New Deposit Commission'!A4615)</f>
        <v>2815.99</v>
      </c>
      <c r="E4615" s="212">
        <f>SUMIFS(Portfolio!$Z:$Z,Portfolio!$U:$U,'New Deposit Commission'!A4615)</f>
        <v>2815.99</v>
      </c>
      <c r="F4615" s="212">
        <f>SUMIFS(Portfolio!$AJ:$AJ,Portfolio!$AE:$AE,'New Deposit Commission'!A4615)</f>
        <v>2815.99</v>
      </c>
      <c r="G4615" s="258">
        <f t="shared" si="562"/>
        <v>2815.99</v>
      </c>
      <c r="H4615" s="212">
        <f>SUMIFS(Portfolio!$AT:$AT,Portfolio!$AO:$AO,'New Deposit Commission'!A4615)</f>
        <v>2815.99</v>
      </c>
      <c r="I4615" s="258">
        <f t="shared" si="563"/>
        <v>0</v>
      </c>
      <c r="J4615" s="212">
        <f>SUMIFS('CIF wise new Deposit'!$I:$I,'CIF wise new Deposit'!$A:$A,'New Deposit Commission'!A4615)</f>
        <v>0</v>
      </c>
      <c r="K4615" s="258">
        <f t="shared" si="564"/>
        <v>0</v>
      </c>
      <c r="L4615" s="259" t="e">
        <f>VLOOKUP(A4615,'CIF wise new Deposit'!$A:$G,7,0)</f>
        <v>#N/A</v>
      </c>
      <c r="M4615" s="257" t="e">
        <f>VLOOKUP(L4615,CodEmployee!$A:$B,2,0)</f>
        <v>#N/A</v>
      </c>
      <c r="N4615" s="260">
        <f>IFERROR(VLOOKUP(A4615,'CIF wise new Deposit'!$A:$J,10,0),0)</f>
        <v>0</v>
      </c>
      <c r="O4615" s="261" t="str">
        <f>IFERROR(VLOOKUP(L4615,CodEmployee!$A:$P,16,0),"N/A")</f>
        <v>N/A</v>
      </c>
      <c r="P4615" s="261" t="str">
        <f>IFERROR(VLOOKUP(L4615,CodEmployee!$A:$D,4,0),"N/A")</f>
        <v>N/A</v>
      </c>
      <c r="Q4615" s="262">
        <f>IFERROR(IF(MATCH($A4615,DOMAIN!$AC:$AC,0)&gt;0,1,0),0)</f>
        <v>0</v>
      </c>
      <c r="R4615" s="264">
        <f>IFERROR(IF(AND($O4615="Contractual",$Q4615=0),VLOOKUP($K4615,FDR!$A$3:$K$11,MATCH($N4615,FDR!$A$3:$K$3,1),1)+MAX($K4615-200000000,0)*0.03%,0),0)</f>
        <v>0</v>
      </c>
      <c r="S4615" s="264">
        <f>IFERROR(IF(AND($O4615&lt;&gt;"Contractual",$Q4615=0),VLOOKUP($K4615,FDR!$A$17:$K$24,MATCH($N4615,FDR!$A$16:$K$16,1),1)+MAX($K4615-200000000,0)*0.02%,0),0)</f>
        <v>0</v>
      </c>
      <c r="T4615" s="263">
        <f t="shared" si="561"/>
        <v>0</v>
      </c>
      <c r="U4615" s="212">
        <f>SUMIFS(Portfolio!$AA:$AA,Portfolio!$U:$U,'New Deposit Commission'!A4615)</f>
        <v>0</v>
      </c>
      <c r="V4615" s="212">
        <f t="shared" si="565"/>
        <v>0</v>
      </c>
      <c r="W4615" s="259" t="str">
        <f>VLOOKUP(A4615,Portfolio!$U:$AB,8,0)</f>
        <v>A9999</v>
      </c>
      <c r="X4615" s="162">
        <f>SUMIFS(Portfolio!$AK:$AK,Portfolio!$AE:$AE,'New Deposit Commission'!A4615)</f>
        <v>0</v>
      </c>
      <c r="Y4615" s="258">
        <f>SUMIFS('DATA(Matured Encash)'!$N:$N,'DATA(Matured Encash)'!$A:$A,A4615)</f>
        <v>0</v>
      </c>
      <c r="Z4615" s="212">
        <f t="shared" si="566"/>
        <v>0</v>
      </c>
      <c r="AA4615" s="162">
        <f t="shared" si="567"/>
        <v>0</v>
      </c>
    </row>
    <row r="4616" spans="1:27" x14ac:dyDescent="0.25">
      <c r="A4616" s="256" t="s">
        <v>38154</v>
      </c>
      <c r="B4616" s="257" t="str">
        <f>IFERROR(IFERROR(IFERROR(IFERROR(VLOOKUP(A4616,Portfolio!$A:$D,4,0),VLOOKUP(A4616,Portfolio!$K:$N,4,0)),VLOOKUP(A4616,Portfolio!$U:$X,4,0)),VLOOKUP(A4616,Portfolio!$AE:$AH,4,0)),VLOOKUP(A4616,Portfolio!$AO:$AR,4,0))</f>
        <v>MST. MAHAFUJA AKTAR SANU</v>
      </c>
      <c r="C4616" s="212">
        <f>SUMIFS(Portfolio!$F:$F,Portfolio!$A:$A,'New Deposit Commission'!A4616)</f>
        <v>1193.31</v>
      </c>
      <c r="D4616" s="212">
        <f>SUMIFS(Portfolio!$P:$P,Portfolio!$K:$K,'New Deposit Commission'!A4616)</f>
        <v>1193.31</v>
      </c>
      <c r="E4616" s="212">
        <f>SUMIFS(Portfolio!$Z:$Z,Portfolio!$U:$U,'New Deposit Commission'!A4616)</f>
        <v>1193.31</v>
      </c>
      <c r="F4616" s="212">
        <f>SUMIFS(Portfolio!$AJ:$AJ,Portfolio!$AE:$AE,'New Deposit Commission'!A4616)</f>
        <v>1193.31</v>
      </c>
      <c r="G4616" s="258">
        <f t="shared" si="562"/>
        <v>1193.31</v>
      </c>
      <c r="H4616" s="212">
        <f>SUMIFS(Portfolio!$AT:$AT,Portfolio!$AO:$AO,'New Deposit Commission'!A4616)</f>
        <v>1193.31</v>
      </c>
      <c r="I4616" s="258">
        <f t="shared" si="563"/>
        <v>0</v>
      </c>
      <c r="J4616" s="212">
        <f>SUMIFS('CIF wise new Deposit'!$I:$I,'CIF wise new Deposit'!$A:$A,'New Deposit Commission'!A4616)</f>
        <v>0</v>
      </c>
      <c r="K4616" s="258">
        <f t="shared" si="564"/>
        <v>0</v>
      </c>
      <c r="L4616" s="259" t="e">
        <f>VLOOKUP(A4616,'CIF wise new Deposit'!$A:$G,7,0)</f>
        <v>#N/A</v>
      </c>
      <c r="M4616" s="257" t="e">
        <f>VLOOKUP(L4616,CodEmployee!$A:$B,2,0)</f>
        <v>#N/A</v>
      </c>
      <c r="N4616" s="260">
        <f>IFERROR(VLOOKUP(A4616,'CIF wise new Deposit'!$A:$J,10,0),0)</f>
        <v>0</v>
      </c>
      <c r="O4616" s="261" t="str">
        <f>IFERROR(VLOOKUP(L4616,CodEmployee!$A:$P,16,0),"N/A")</f>
        <v>N/A</v>
      </c>
      <c r="P4616" s="261" t="str">
        <f>IFERROR(VLOOKUP(L4616,CodEmployee!$A:$D,4,0),"N/A")</f>
        <v>N/A</v>
      </c>
      <c r="Q4616" s="262">
        <f>IFERROR(IF(MATCH($A4616,DOMAIN!$AC:$AC,0)&gt;0,1,0),0)</f>
        <v>0</v>
      </c>
      <c r="R4616" s="264">
        <f>IFERROR(IF(AND($O4616="Contractual",$Q4616=0),VLOOKUP($K4616,FDR!$A$3:$K$11,MATCH($N4616,FDR!$A$3:$K$3,1),1)+MAX($K4616-200000000,0)*0.03%,0),0)</f>
        <v>0</v>
      </c>
      <c r="S4616" s="264">
        <f>IFERROR(IF(AND($O4616&lt;&gt;"Contractual",$Q4616=0),VLOOKUP($K4616,FDR!$A$17:$K$24,MATCH($N4616,FDR!$A$16:$K$16,1),1)+MAX($K4616-200000000,0)*0.02%,0),0)</f>
        <v>0</v>
      </c>
      <c r="T4616" s="263">
        <f t="shared" si="561"/>
        <v>0</v>
      </c>
      <c r="U4616" s="212">
        <f>SUMIFS(Portfolio!$AA:$AA,Portfolio!$U:$U,'New Deposit Commission'!A4616)</f>
        <v>0</v>
      </c>
      <c r="V4616" s="212">
        <f t="shared" si="565"/>
        <v>0</v>
      </c>
      <c r="W4616" s="259" t="str">
        <f>VLOOKUP(A4616,Portfolio!$U:$AB,8,0)</f>
        <v>A3284</v>
      </c>
      <c r="X4616" s="162">
        <f>SUMIFS(Portfolio!$AK:$AK,Portfolio!$AE:$AE,'New Deposit Commission'!A4616)</f>
        <v>0</v>
      </c>
      <c r="Y4616" s="258">
        <f>SUMIFS('DATA(Matured Encash)'!$N:$N,'DATA(Matured Encash)'!$A:$A,A4616)</f>
        <v>0</v>
      </c>
      <c r="Z4616" s="212">
        <f t="shared" si="566"/>
        <v>0</v>
      </c>
      <c r="AA4616" s="162">
        <f t="shared" si="567"/>
        <v>0</v>
      </c>
    </row>
    <row r="4617" spans="1:27" x14ac:dyDescent="0.25">
      <c r="A4617" s="256" t="s">
        <v>39602</v>
      </c>
      <c r="B4617" s="257" t="str">
        <f>IFERROR(IFERROR(IFERROR(IFERROR(VLOOKUP(A4617,Portfolio!$A:$D,4,0),VLOOKUP(A4617,Portfolio!$K:$N,4,0)),VLOOKUP(A4617,Portfolio!$U:$X,4,0)),VLOOKUP(A4617,Portfolio!$AE:$AH,4,0)),VLOOKUP(A4617,Portfolio!$AO:$AR,4,0))</f>
        <v>SUCHARIT BARUA</v>
      </c>
      <c r="C4617" s="212">
        <f>SUMIFS(Portfolio!$F:$F,Portfolio!$A:$A,'New Deposit Commission'!A4617)</f>
        <v>1258.06</v>
      </c>
      <c r="D4617" s="212">
        <f>SUMIFS(Portfolio!$P:$P,Portfolio!$K:$K,'New Deposit Commission'!A4617)</f>
        <v>1258.06</v>
      </c>
      <c r="E4617" s="212">
        <f>SUMIFS(Portfolio!$Z:$Z,Portfolio!$U:$U,'New Deposit Commission'!A4617)</f>
        <v>1258.06</v>
      </c>
      <c r="F4617" s="212">
        <f>SUMIFS(Portfolio!$AJ:$AJ,Portfolio!$AE:$AE,'New Deposit Commission'!A4617)</f>
        <v>1258.06</v>
      </c>
      <c r="G4617" s="258">
        <f t="shared" si="562"/>
        <v>1258.06</v>
      </c>
      <c r="H4617" s="212">
        <f>SUMIFS(Portfolio!$AT:$AT,Portfolio!$AO:$AO,'New Deposit Commission'!A4617)</f>
        <v>1258.06</v>
      </c>
      <c r="I4617" s="258">
        <f t="shared" si="563"/>
        <v>0</v>
      </c>
      <c r="J4617" s="212">
        <f>SUMIFS('CIF wise new Deposit'!$I:$I,'CIF wise new Deposit'!$A:$A,'New Deposit Commission'!A4617)</f>
        <v>0</v>
      </c>
      <c r="K4617" s="258">
        <f t="shared" si="564"/>
        <v>0</v>
      </c>
      <c r="L4617" s="259" t="e">
        <f>VLOOKUP(A4617,'CIF wise new Deposit'!$A:$G,7,0)</f>
        <v>#N/A</v>
      </c>
      <c r="M4617" s="257" t="e">
        <f>VLOOKUP(L4617,CodEmployee!$A:$B,2,0)</f>
        <v>#N/A</v>
      </c>
      <c r="N4617" s="260">
        <f>IFERROR(VLOOKUP(A4617,'CIF wise new Deposit'!$A:$J,10,0),0)</f>
        <v>0</v>
      </c>
      <c r="O4617" s="261" t="str">
        <f>IFERROR(VLOOKUP(L4617,CodEmployee!$A:$P,16,0),"N/A")</f>
        <v>N/A</v>
      </c>
      <c r="P4617" s="261" t="str">
        <f>IFERROR(VLOOKUP(L4617,CodEmployee!$A:$D,4,0),"N/A")</f>
        <v>N/A</v>
      </c>
      <c r="Q4617" s="262">
        <f>IFERROR(IF(MATCH($A4617,DOMAIN!$AC:$AC,0)&gt;0,1,0),0)</f>
        <v>0</v>
      </c>
      <c r="R4617" s="264">
        <f>IFERROR(IF(AND($O4617="Contractual",$Q4617=0),VLOOKUP($K4617,FDR!$A$3:$K$11,MATCH($N4617,FDR!$A$3:$K$3,1),1)+MAX($K4617-200000000,0)*0.03%,0),0)</f>
        <v>0</v>
      </c>
      <c r="S4617" s="264">
        <f>IFERROR(IF(AND($O4617&lt;&gt;"Contractual",$Q4617=0),VLOOKUP($K4617,FDR!$A$17:$K$24,MATCH($N4617,FDR!$A$16:$K$16,1),1)+MAX($K4617-200000000,0)*0.02%,0),0)</f>
        <v>0</v>
      </c>
      <c r="T4617" s="263">
        <f t="shared" si="561"/>
        <v>0</v>
      </c>
      <c r="U4617" s="212">
        <f>SUMIFS(Portfolio!$AA:$AA,Portfolio!$U:$U,'New Deposit Commission'!A4617)</f>
        <v>0</v>
      </c>
      <c r="V4617" s="212">
        <f t="shared" si="565"/>
        <v>0</v>
      </c>
      <c r="W4617" s="259" t="str">
        <f>VLOOKUP(A4617,Portfolio!$U:$AB,8,0)</f>
        <v>A9999</v>
      </c>
      <c r="X4617" s="162">
        <f>SUMIFS(Portfolio!$AK:$AK,Portfolio!$AE:$AE,'New Deposit Commission'!A4617)</f>
        <v>0</v>
      </c>
      <c r="Y4617" s="258">
        <f>SUMIFS('DATA(Matured Encash)'!$N:$N,'DATA(Matured Encash)'!$A:$A,A4617)</f>
        <v>0</v>
      </c>
      <c r="Z4617" s="212">
        <f t="shared" si="566"/>
        <v>0</v>
      </c>
      <c r="AA4617" s="162">
        <f t="shared" si="567"/>
        <v>0</v>
      </c>
    </row>
    <row r="4618" spans="1:27" x14ac:dyDescent="0.25">
      <c r="A4618" s="256" t="s">
        <v>38831</v>
      </c>
      <c r="B4618" s="257" t="str">
        <f>IFERROR(IFERROR(IFERROR(IFERROR(VLOOKUP(A4618,Portfolio!$A:$D,4,0),VLOOKUP(A4618,Portfolio!$K:$N,4,0)),VLOOKUP(A4618,Portfolio!$U:$X,4,0)),VLOOKUP(A4618,Portfolio!$AE:$AH,4,0)),VLOOKUP(A4618,Portfolio!$AO:$AR,4,0))</f>
        <v>MD. MOSTAFIJUR ROHAMAN</v>
      </c>
      <c r="C4618" s="212">
        <f>SUMIFS(Portfolio!$F:$F,Portfolio!$A:$A,'New Deposit Commission'!A4618)</f>
        <v>3629.86</v>
      </c>
      <c r="D4618" s="212">
        <f>SUMIFS(Portfolio!$P:$P,Portfolio!$K:$K,'New Deposit Commission'!A4618)</f>
        <v>3629.86</v>
      </c>
      <c r="E4618" s="212">
        <f>SUMIFS(Portfolio!$Z:$Z,Portfolio!$U:$U,'New Deposit Commission'!A4618)</f>
        <v>3629.86</v>
      </c>
      <c r="F4618" s="212">
        <f>SUMIFS(Portfolio!$AJ:$AJ,Portfolio!$AE:$AE,'New Deposit Commission'!A4618)</f>
        <v>3629.86</v>
      </c>
      <c r="G4618" s="258">
        <f t="shared" si="562"/>
        <v>3629.86</v>
      </c>
      <c r="H4618" s="212">
        <f>SUMIFS(Portfolio!$AT:$AT,Portfolio!$AO:$AO,'New Deposit Commission'!A4618)</f>
        <v>3629.86</v>
      </c>
      <c r="I4618" s="258">
        <f t="shared" si="563"/>
        <v>0</v>
      </c>
      <c r="J4618" s="212">
        <f>SUMIFS('CIF wise new Deposit'!$I:$I,'CIF wise new Deposit'!$A:$A,'New Deposit Commission'!A4618)</f>
        <v>0</v>
      </c>
      <c r="K4618" s="258">
        <f t="shared" si="564"/>
        <v>0</v>
      </c>
      <c r="L4618" s="259" t="e">
        <f>VLOOKUP(A4618,'CIF wise new Deposit'!$A:$G,7,0)</f>
        <v>#N/A</v>
      </c>
      <c r="M4618" s="257" t="e">
        <f>VLOOKUP(L4618,CodEmployee!$A:$B,2,0)</f>
        <v>#N/A</v>
      </c>
      <c r="N4618" s="260">
        <f>IFERROR(VLOOKUP(A4618,'CIF wise new Deposit'!$A:$J,10,0),0)</f>
        <v>0</v>
      </c>
      <c r="O4618" s="261" t="str">
        <f>IFERROR(VLOOKUP(L4618,CodEmployee!$A:$P,16,0),"N/A")</f>
        <v>N/A</v>
      </c>
      <c r="P4618" s="261" t="str">
        <f>IFERROR(VLOOKUP(L4618,CodEmployee!$A:$D,4,0),"N/A")</f>
        <v>N/A</v>
      </c>
      <c r="Q4618" s="262">
        <f>IFERROR(IF(MATCH($A4618,DOMAIN!$AC:$AC,0)&gt;0,1,0),0)</f>
        <v>0</v>
      </c>
      <c r="R4618" s="264">
        <f>IFERROR(IF(AND($O4618="Contractual",$Q4618=0),VLOOKUP($K4618,FDR!$A$3:$K$11,MATCH($N4618,FDR!$A$3:$K$3,1),1)+MAX($K4618-200000000,0)*0.03%,0),0)</f>
        <v>0</v>
      </c>
      <c r="S4618" s="264">
        <f>IFERROR(IF(AND($O4618&lt;&gt;"Contractual",$Q4618=0),VLOOKUP($K4618,FDR!$A$17:$K$24,MATCH($N4618,FDR!$A$16:$K$16,1),1)+MAX($K4618-200000000,0)*0.02%,0),0)</f>
        <v>0</v>
      </c>
      <c r="T4618" s="263">
        <f t="shared" si="561"/>
        <v>0</v>
      </c>
      <c r="U4618" s="212">
        <f>SUMIFS(Portfolio!$AA:$AA,Portfolio!$U:$U,'New Deposit Commission'!A4618)</f>
        <v>0</v>
      </c>
      <c r="V4618" s="212">
        <f t="shared" si="565"/>
        <v>0</v>
      </c>
      <c r="W4618" s="259" t="str">
        <f>VLOOKUP(A4618,Portfolio!$U:$AB,8,0)</f>
        <v>A1533</v>
      </c>
      <c r="X4618" s="162">
        <f>SUMIFS(Portfolio!$AK:$AK,Portfolio!$AE:$AE,'New Deposit Commission'!A4618)</f>
        <v>0</v>
      </c>
      <c r="Y4618" s="258">
        <f>SUMIFS('DATA(Matured Encash)'!$N:$N,'DATA(Matured Encash)'!$A:$A,A4618)</f>
        <v>0</v>
      </c>
      <c r="Z4618" s="212">
        <f t="shared" si="566"/>
        <v>0</v>
      </c>
      <c r="AA4618" s="162">
        <f t="shared" si="567"/>
        <v>0</v>
      </c>
    </row>
    <row r="4619" spans="1:27" x14ac:dyDescent="0.25">
      <c r="A4619" s="256" t="s">
        <v>36971</v>
      </c>
      <c r="B4619" s="257" t="str">
        <f>IFERROR(IFERROR(IFERROR(IFERROR(VLOOKUP(A4619,Portfolio!$A:$D,4,0),VLOOKUP(A4619,Portfolio!$K:$N,4,0)),VLOOKUP(A4619,Portfolio!$U:$X,4,0)),VLOOKUP(A4619,Portfolio!$AE:$AH,4,0)),VLOOKUP(A4619,Portfolio!$AO:$AR,4,0))</f>
        <v>MD. ALAMGIR HOSSAIN</v>
      </c>
      <c r="C4619" s="212">
        <f>SUMIFS(Portfolio!$F:$F,Portfolio!$A:$A,'New Deposit Commission'!A4619)</f>
        <v>2414.2600000000002</v>
      </c>
      <c r="D4619" s="212">
        <f>SUMIFS(Portfolio!$P:$P,Portfolio!$K:$K,'New Deposit Commission'!A4619)</f>
        <v>2414.2600000000002</v>
      </c>
      <c r="E4619" s="212">
        <f>SUMIFS(Portfolio!$Z:$Z,Portfolio!$U:$U,'New Deposit Commission'!A4619)</f>
        <v>2414.2600000000002</v>
      </c>
      <c r="F4619" s="212">
        <f>SUMIFS(Portfolio!$AJ:$AJ,Portfolio!$AE:$AE,'New Deposit Commission'!A4619)</f>
        <v>2414.2600000000002</v>
      </c>
      <c r="G4619" s="258">
        <f t="shared" si="562"/>
        <v>2414.2600000000002</v>
      </c>
      <c r="H4619" s="212">
        <f>SUMIFS(Portfolio!$AT:$AT,Portfolio!$AO:$AO,'New Deposit Commission'!A4619)</f>
        <v>2414.2600000000002</v>
      </c>
      <c r="I4619" s="258">
        <f t="shared" si="563"/>
        <v>0</v>
      </c>
      <c r="J4619" s="212">
        <f>SUMIFS('CIF wise new Deposit'!$I:$I,'CIF wise new Deposit'!$A:$A,'New Deposit Commission'!A4619)</f>
        <v>0</v>
      </c>
      <c r="K4619" s="258">
        <f t="shared" si="564"/>
        <v>0</v>
      </c>
      <c r="L4619" s="259" t="e">
        <f>VLOOKUP(A4619,'CIF wise new Deposit'!$A:$G,7,0)</f>
        <v>#N/A</v>
      </c>
      <c r="M4619" s="257" t="e">
        <f>VLOOKUP(L4619,CodEmployee!$A:$B,2,0)</f>
        <v>#N/A</v>
      </c>
      <c r="N4619" s="260">
        <f>IFERROR(VLOOKUP(A4619,'CIF wise new Deposit'!$A:$J,10,0),0)</f>
        <v>0</v>
      </c>
      <c r="O4619" s="261" t="str">
        <f>IFERROR(VLOOKUP(L4619,CodEmployee!$A:$P,16,0),"N/A")</f>
        <v>N/A</v>
      </c>
      <c r="P4619" s="261" t="str">
        <f>IFERROR(VLOOKUP(L4619,CodEmployee!$A:$D,4,0),"N/A")</f>
        <v>N/A</v>
      </c>
      <c r="Q4619" s="262">
        <f>IFERROR(IF(MATCH($A4619,DOMAIN!$AC:$AC,0)&gt;0,1,0),0)</f>
        <v>0</v>
      </c>
      <c r="R4619" s="264">
        <f>IFERROR(IF(AND($O4619="Contractual",$Q4619=0),VLOOKUP($K4619,FDR!$A$3:$K$11,MATCH($N4619,FDR!$A$3:$K$3,1),1)+MAX($K4619-200000000,0)*0.03%,0),0)</f>
        <v>0</v>
      </c>
      <c r="S4619" s="264">
        <f>IFERROR(IF(AND($O4619&lt;&gt;"Contractual",$Q4619=0),VLOOKUP($K4619,FDR!$A$17:$K$24,MATCH($N4619,FDR!$A$16:$K$16,1),1)+MAX($K4619-200000000,0)*0.02%,0),0)</f>
        <v>0</v>
      </c>
      <c r="T4619" s="263">
        <f t="shared" si="561"/>
        <v>0</v>
      </c>
      <c r="U4619" s="212">
        <f>SUMIFS(Portfolio!$AA:$AA,Portfolio!$U:$U,'New Deposit Commission'!A4619)</f>
        <v>0</v>
      </c>
      <c r="V4619" s="212">
        <f t="shared" si="565"/>
        <v>0</v>
      </c>
      <c r="W4619" s="259" t="str">
        <f>VLOOKUP(A4619,Portfolio!$U:$AB,8,0)</f>
        <v>A9999</v>
      </c>
      <c r="X4619" s="162">
        <f>SUMIFS(Portfolio!$AK:$AK,Portfolio!$AE:$AE,'New Deposit Commission'!A4619)</f>
        <v>0</v>
      </c>
      <c r="Y4619" s="258">
        <f>SUMIFS('DATA(Matured Encash)'!$N:$N,'DATA(Matured Encash)'!$A:$A,A4619)</f>
        <v>0</v>
      </c>
      <c r="Z4619" s="212">
        <f t="shared" si="566"/>
        <v>0</v>
      </c>
      <c r="AA4619" s="162">
        <f t="shared" si="567"/>
        <v>0</v>
      </c>
    </row>
    <row r="4620" spans="1:27" x14ac:dyDescent="0.25">
      <c r="A4620" s="256" t="s">
        <v>38239</v>
      </c>
      <c r="B4620" s="257" t="str">
        <f>IFERROR(IFERROR(IFERROR(IFERROR(VLOOKUP(A4620,Portfolio!$A:$D,4,0),VLOOKUP(A4620,Portfolio!$K:$N,4,0)),VLOOKUP(A4620,Portfolio!$U:$X,4,0)),VLOOKUP(A4620,Portfolio!$AE:$AH,4,0)),VLOOKUP(A4620,Portfolio!$AO:$AR,4,0))</f>
        <v>MD. MOHIRUL ISLAM</v>
      </c>
      <c r="C4620" s="212">
        <f>SUMIFS(Portfolio!$F:$F,Portfolio!$A:$A,'New Deposit Commission'!A4620)</f>
        <v>1081.42</v>
      </c>
      <c r="D4620" s="212">
        <f>SUMIFS(Portfolio!$P:$P,Portfolio!$K:$K,'New Deposit Commission'!A4620)</f>
        <v>1081.42</v>
      </c>
      <c r="E4620" s="212">
        <f>SUMIFS(Portfolio!$Z:$Z,Portfolio!$U:$U,'New Deposit Commission'!A4620)</f>
        <v>1081.42</v>
      </c>
      <c r="F4620" s="212">
        <f>SUMIFS(Portfolio!$AJ:$AJ,Portfolio!$AE:$AE,'New Deposit Commission'!A4620)</f>
        <v>1081.42</v>
      </c>
      <c r="G4620" s="258">
        <f t="shared" si="562"/>
        <v>1081.42</v>
      </c>
      <c r="H4620" s="212">
        <f>SUMIFS(Portfolio!$AT:$AT,Portfolio!$AO:$AO,'New Deposit Commission'!A4620)</f>
        <v>1081.42</v>
      </c>
      <c r="I4620" s="258">
        <f t="shared" si="563"/>
        <v>0</v>
      </c>
      <c r="J4620" s="212">
        <f>SUMIFS('CIF wise new Deposit'!$I:$I,'CIF wise new Deposit'!$A:$A,'New Deposit Commission'!A4620)</f>
        <v>0</v>
      </c>
      <c r="K4620" s="258">
        <f t="shared" si="564"/>
        <v>0</v>
      </c>
      <c r="L4620" s="259" t="e">
        <f>VLOOKUP(A4620,'CIF wise new Deposit'!$A:$G,7,0)</f>
        <v>#N/A</v>
      </c>
      <c r="M4620" s="257" t="e">
        <f>VLOOKUP(L4620,CodEmployee!$A:$B,2,0)</f>
        <v>#N/A</v>
      </c>
      <c r="N4620" s="260">
        <f>IFERROR(VLOOKUP(A4620,'CIF wise new Deposit'!$A:$J,10,0),0)</f>
        <v>0</v>
      </c>
      <c r="O4620" s="261" t="str">
        <f>IFERROR(VLOOKUP(L4620,CodEmployee!$A:$P,16,0),"N/A")</f>
        <v>N/A</v>
      </c>
      <c r="P4620" s="261" t="str">
        <f>IFERROR(VLOOKUP(L4620,CodEmployee!$A:$D,4,0),"N/A")</f>
        <v>N/A</v>
      </c>
      <c r="Q4620" s="262">
        <f>IFERROR(IF(MATCH($A4620,DOMAIN!$AC:$AC,0)&gt;0,1,0),0)</f>
        <v>0</v>
      </c>
      <c r="R4620" s="264">
        <f>IFERROR(IF(AND($O4620="Contractual",$Q4620=0),VLOOKUP($K4620,FDR!$A$3:$K$11,MATCH($N4620,FDR!$A$3:$K$3,1),1)+MAX($K4620-200000000,0)*0.03%,0),0)</f>
        <v>0</v>
      </c>
      <c r="S4620" s="264">
        <f>IFERROR(IF(AND($O4620&lt;&gt;"Contractual",$Q4620=0),VLOOKUP($K4620,FDR!$A$17:$K$24,MATCH($N4620,FDR!$A$16:$K$16,1),1)+MAX($K4620-200000000,0)*0.02%,0),0)</f>
        <v>0</v>
      </c>
      <c r="T4620" s="263">
        <f t="shared" si="561"/>
        <v>0</v>
      </c>
      <c r="U4620" s="212">
        <f>SUMIFS(Portfolio!$AA:$AA,Portfolio!$U:$U,'New Deposit Commission'!A4620)</f>
        <v>0</v>
      </c>
      <c r="V4620" s="212">
        <f t="shared" si="565"/>
        <v>0</v>
      </c>
      <c r="W4620" s="259" t="str">
        <f>VLOOKUP(A4620,Portfolio!$U:$AB,8,0)</f>
        <v>100201</v>
      </c>
      <c r="X4620" s="162">
        <f>SUMIFS(Portfolio!$AK:$AK,Portfolio!$AE:$AE,'New Deposit Commission'!A4620)</f>
        <v>0</v>
      </c>
      <c r="Y4620" s="258">
        <f>SUMIFS('DATA(Matured Encash)'!$N:$N,'DATA(Matured Encash)'!$A:$A,A4620)</f>
        <v>0</v>
      </c>
      <c r="Z4620" s="212">
        <f t="shared" si="566"/>
        <v>0</v>
      </c>
      <c r="AA4620" s="162">
        <f t="shared" si="567"/>
        <v>0</v>
      </c>
    </row>
    <row r="4621" spans="1:27" x14ac:dyDescent="0.25">
      <c r="A4621" s="256" t="s">
        <v>38747</v>
      </c>
      <c r="B4621" s="257" t="str">
        <f>IFERROR(IFERROR(IFERROR(IFERROR(VLOOKUP(A4621,Portfolio!$A:$D,4,0),VLOOKUP(A4621,Portfolio!$K:$N,4,0)),VLOOKUP(A4621,Portfolio!$U:$X,4,0)),VLOOKUP(A4621,Portfolio!$AE:$AH,4,0)),VLOOKUP(A4621,Portfolio!$AO:$AR,4,0))</f>
        <v>MD. SAIDUR RAHMAN (FOTICK)</v>
      </c>
      <c r="C4621" s="212">
        <f>SUMIFS(Portfolio!$F:$F,Portfolio!$A:$A,'New Deposit Commission'!A4621)</f>
        <v>10448.790000000001</v>
      </c>
      <c r="D4621" s="212">
        <f>SUMIFS(Portfolio!$P:$P,Portfolio!$K:$K,'New Deposit Commission'!A4621)</f>
        <v>10448.790000000001</v>
      </c>
      <c r="E4621" s="212">
        <f>SUMIFS(Portfolio!$Z:$Z,Portfolio!$U:$U,'New Deposit Commission'!A4621)</f>
        <v>10448.790000000001</v>
      </c>
      <c r="F4621" s="212">
        <f>SUMIFS(Portfolio!$AJ:$AJ,Portfolio!$AE:$AE,'New Deposit Commission'!A4621)</f>
        <v>10448.790000000001</v>
      </c>
      <c r="G4621" s="258">
        <f t="shared" si="562"/>
        <v>10448.790000000001</v>
      </c>
      <c r="H4621" s="212">
        <f>SUMIFS(Portfolio!$AT:$AT,Portfolio!$AO:$AO,'New Deposit Commission'!A4621)</f>
        <v>10448.790000000001</v>
      </c>
      <c r="I4621" s="258">
        <f t="shared" si="563"/>
        <v>0</v>
      </c>
      <c r="J4621" s="212">
        <f>SUMIFS('CIF wise new Deposit'!$I:$I,'CIF wise new Deposit'!$A:$A,'New Deposit Commission'!A4621)</f>
        <v>0</v>
      </c>
      <c r="K4621" s="258">
        <f t="shared" si="564"/>
        <v>0</v>
      </c>
      <c r="L4621" s="259" t="e">
        <f>VLOOKUP(A4621,'CIF wise new Deposit'!$A:$G,7,0)</f>
        <v>#N/A</v>
      </c>
      <c r="M4621" s="257" t="e">
        <f>VLOOKUP(L4621,CodEmployee!$A:$B,2,0)</f>
        <v>#N/A</v>
      </c>
      <c r="N4621" s="260">
        <f>IFERROR(VLOOKUP(A4621,'CIF wise new Deposit'!$A:$J,10,0),0)</f>
        <v>0</v>
      </c>
      <c r="O4621" s="261" t="str">
        <f>IFERROR(VLOOKUP(L4621,CodEmployee!$A:$P,16,0),"N/A")</f>
        <v>N/A</v>
      </c>
      <c r="P4621" s="261" t="str">
        <f>IFERROR(VLOOKUP(L4621,CodEmployee!$A:$D,4,0),"N/A")</f>
        <v>N/A</v>
      </c>
      <c r="Q4621" s="262">
        <f>IFERROR(IF(MATCH($A4621,DOMAIN!$AC:$AC,0)&gt;0,1,0),0)</f>
        <v>0</v>
      </c>
      <c r="R4621" s="264">
        <f>IFERROR(IF(AND($O4621="Contractual",$Q4621=0),VLOOKUP($K4621,FDR!$A$3:$K$11,MATCH($N4621,FDR!$A$3:$K$3,1),1)+MAX($K4621-200000000,0)*0.03%,0),0)</f>
        <v>0</v>
      </c>
      <c r="S4621" s="264">
        <f>IFERROR(IF(AND($O4621&lt;&gt;"Contractual",$Q4621=0),VLOOKUP($K4621,FDR!$A$17:$K$24,MATCH($N4621,FDR!$A$16:$K$16,1),1)+MAX($K4621-200000000,0)*0.02%,0),0)</f>
        <v>0</v>
      </c>
      <c r="T4621" s="263">
        <f t="shared" si="561"/>
        <v>0</v>
      </c>
      <c r="U4621" s="212">
        <f>SUMIFS(Portfolio!$AA:$AA,Portfolio!$U:$U,'New Deposit Commission'!A4621)</f>
        <v>0</v>
      </c>
      <c r="V4621" s="212">
        <f t="shared" si="565"/>
        <v>0</v>
      </c>
      <c r="W4621" s="259" t="str">
        <f>VLOOKUP(A4621,Portfolio!$U:$AB,8,0)</f>
        <v>A2476</v>
      </c>
      <c r="X4621" s="162">
        <f>SUMIFS(Portfolio!$AK:$AK,Portfolio!$AE:$AE,'New Deposit Commission'!A4621)</f>
        <v>0</v>
      </c>
      <c r="Y4621" s="258">
        <f>SUMIFS('DATA(Matured Encash)'!$N:$N,'DATA(Matured Encash)'!$A:$A,A4621)</f>
        <v>0</v>
      </c>
      <c r="Z4621" s="212">
        <f t="shared" si="566"/>
        <v>0</v>
      </c>
      <c r="AA4621" s="162">
        <f t="shared" si="567"/>
        <v>0</v>
      </c>
    </row>
    <row r="4622" spans="1:27" x14ac:dyDescent="0.25">
      <c r="A4622" s="256" t="s">
        <v>36320</v>
      </c>
      <c r="B4622" s="257" t="str">
        <f>IFERROR(IFERROR(IFERROR(IFERROR(VLOOKUP(A4622,Portfolio!$A:$D,4,0),VLOOKUP(A4622,Portfolio!$K:$N,4,0)),VLOOKUP(A4622,Portfolio!$U:$X,4,0)),VLOOKUP(A4622,Portfolio!$AE:$AH,4,0)),VLOOKUP(A4622,Portfolio!$AO:$AR,4,0))</f>
        <v>RUPSHA CHAKMA</v>
      </c>
      <c r="C4622" s="212">
        <f>SUMIFS(Portfolio!$F:$F,Portfolio!$A:$A,'New Deposit Commission'!A4622)</f>
        <v>4873.54</v>
      </c>
      <c r="D4622" s="212">
        <f>SUMIFS(Portfolio!$P:$P,Portfolio!$K:$K,'New Deposit Commission'!A4622)</f>
        <v>4873.54</v>
      </c>
      <c r="E4622" s="212">
        <f>SUMIFS(Portfolio!$Z:$Z,Portfolio!$U:$U,'New Deposit Commission'!A4622)</f>
        <v>4873.54</v>
      </c>
      <c r="F4622" s="212">
        <f>SUMIFS(Portfolio!$AJ:$AJ,Portfolio!$AE:$AE,'New Deposit Commission'!A4622)</f>
        <v>4873.54</v>
      </c>
      <c r="G4622" s="258">
        <f t="shared" si="562"/>
        <v>4873.54</v>
      </c>
      <c r="H4622" s="212">
        <f>SUMIFS(Portfolio!$AT:$AT,Portfolio!$AO:$AO,'New Deposit Commission'!A4622)</f>
        <v>4873.54</v>
      </c>
      <c r="I4622" s="258">
        <f t="shared" si="563"/>
        <v>0</v>
      </c>
      <c r="J4622" s="212">
        <f>SUMIFS('CIF wise new Deposit'!$I:$I,'CIF wise new Deposit'!$A:$A,'New Deposit Commission'!A4622)</f>
        <v>0</v>
      </c>
      <c r="K4622" s="258">
        <f t="shared" si="564"/>
        <v>0</v>
      </c>
      <c r="L4622" s="259" t="e">
        <f>VLOOKUP(A4622,'CIF wise new Deposit'!$A:$G,7,0)</f>
        <v>#N/A</v>
      </c>
      <c r="M4622" s="257" t="e">
        <f>VLOOKUP(L4622,CodEmployee!$A:$B,2,0)</f>
        <v>#N/A</v>
      </c>
      <c r="N4622" s="260">
        <f>IFERROR(VLOOKUP(A4622,'CIF wise new Deposit'!$A:$J,10,0),0)</f>
        <v>0</v>
      </c>
      <c r="O4622" s="261" t="str">
        <f>IFERROR(VLOOKUP(L4622,CodEmployee!$A:$P,16,0),"N/A")</f>
        <v>N/A</v>
      </c>
      <c r="P4622" s="261" t="str">
        <f>IFERROR(VLOOKUP(L4622,CodEmployee!$A:$D,4,0),"N/A")</f>
        <v>N/A</v>
      </c>
      <c r="Q4622" s="262">
        <f>IFERROR(IF(MATCH($A4622,DOMAIN!$AC:$AC,0)&gt;0,1,0),0)</f>
        <v>0</v>
      </c>
      <c r="R4622" s="264">
        <f>IFERROR(IF(AND($O4622="Contractual",$Q4622=0),VLOOKUP($K4622,FDR!$A$3:$K$11,MATCH($N4622,FDR!$A$3:$K$3,1),1)+MAX($K4622-200000000,0)*0.03%,0),0)</f>
        <v>0</v>
      </c>
      <c r="S4622" s="264">
        <f>IFERROR(IF(AND($O4622&lt;&gt;"Contractual",$Q4622=0),VLOOKUP($K4622,FDR!$A$17:$K$24,MATCH($N4622,FDR!$A$16:$K$16,1),1)+MAX($K4622-200000000,0)*0.02%,0),0)</f>
        <v>0</v>
      </c>
      <c r="T4622" s="263">
        <f t="shared" si="561"/>
        <v>0</v>
      </c>
      <c r="U4622" s="212">
        <f>SUMIFS(Portfolio!$AA:$AA,Portfolio!$U:$U,'New Deposit Commission'!A4622)</f>
        <v>0</v>
      </c>
      <c r="V4622" s="212">
        <f t="shared" si="565"/>
        <v>0</v>
      </c>
      <c r="W4622" s="259" t="str">
        <f>VLOOKUP(A4622,Portfolio!$U:$AB,8,0)</f>
        <v>A1635</v>
      </c>
      <c r="X4622" s="162">
        <f>SUMIFS(Portfolio!$AK:$AK,Portfolio!$AE:$AE,'New Deposit Commission'!A4622)</f>
        <v>0</v>
      </c>
      <c r="Y4622" s="258">
        <f>SUMIFS('DATA(Matured Encash)'!$N:$N,'DATA(Matured Encash)'!$A:$A,A4622)</f>
        <v>0</v>
      </c>
      <c r="Z4622" s="212">
        <f t="shared" si="566"/>
        <v>0</v>
      </c>
      <c r="AA4622" s="162">
        <f t="shared" si="567"/>
        <v>0</v>
      </c>
    </row>
    <row r="4623" spans="1:27" x14ac:dyDescent="0.25">
      <c r="A4623" s="256" t="s">
        <v>34098</v>
      </c>
      <c r="B4623" s="257" t="str">
        <f>IFERROR(IFERROR(IFERROR(IFERROR(VLOOKUP(A4623,Portfolio!$A:$D,4,0),VLOOKUP(A4623,Portfolio!$K:$N,4,0)),VLOOKUP(A4623,Portfolio!$U:$X,4,0)),VLOOKUP(A4623,Portfolio!$AE:$AH,4,0)),VLOOKUP(A4623,Portfolio!$AO:$AR,4,0))</f>
        <v>MD. JAHANGIR ALAM</v>
      </c>
      <c r="C4623" s="212">
        <f>SUMIFS(Portfolio!$F:$F,Portfolio!$A:$A,'New Deposit Commission'!A4623)</f>
        <v>5536.69</v>
      </c>
      <c r="D4623" s="212">
        <f>SUMIFS(Portfolio!$P:$P,Portfolio!$K:$K,'New Deposit Commission'!A4623)</f>
        <v>5536.69</v>
      </c>
      <c r="E4623" s="212">
        <f>SUMIFS(Portfolio!$Z:$Z,Portfolio!$U:$U,'New Deposit Commission'!A4623)</f>
        <v>5536.69</v>
      </c>
      <c r="F4623" s="212">
        <f>SUMIFS(Portfolio!$AJ:$AJ,Portfolio!$AE:$AE,'New Deposit Commission'!A4623)</f>
        <v>5536.69</v>
      </c>
      <c r="G4623" s="258">
        <f t="shared" si="562"/>
        <v>5536.69</v>
      </c>
      <c r="H4623" s="212">
        <f>SUMIFS(Portfolio!$AT:$AT,Portfolio!$AO:$AO,'New Deposit Commission'!A4623)</f>
        <v>5536.69</v>
      </c>
      <c r="I4623" s="258">
        <f t="shared" si="563"/>
        <v>0</v>
      </c>
      <c r="J4623" s="212">
        <f>SUMIFS('CIF wise new Deposit'!$I:$I,'CIF wise new Deposit'!$A:$A,'New Deposit Commission'!A4623)</f>
        <v>0</v>
      </c>
      <c r="K4623" s="258">
        <f t="shared" si="564"/>
        <v>0</v>
      </c>
      <c r="L4623" s="259" t="e">
        <f>VLOOKUP(A4623,'CIF wise new Deposit'!$A:$G,7,0)</f>
        <v>#N/A</v>
      </c>
      <c r="M4623" s="257" t="e">
        <f>VLOOKUP(L4623,CodEmployee!$A:$B,2,0)</f>
        <v>#N/A</v>
      </c>
      <c r="N4623" s="260">
        <f>IFERROR(VLOOKUP(A4623,'CIF wise new Deposit'!$A:$J,10,0),0)</f>
        <v>0</v>
      </c>
      <c r="O4623" s="261" t="str">
        <f>IFERROR(VLOOKUP(L4623,CodEmployee!$A:$P,16,0),"N/A")</f>
        <v>N/A</v>
      </c>
      <c r="P4623" s="261" t="str">
        <f>IFERROR(VLOOKUP(L4623,CodEmployee!$A:$D,4,0),"N/A")</f>
        <v>N/A</v>
      </c>
      <c r="Q4623" s="262">
        <f>IFERROR(IF(MATCH($A4623,DOMAIN!$AC:$AC,0)&gt;0,1,0),0)</f>
        <v>0</v>
      </c>
      <c r="R4623" s="264">
        <f>IFERROR(IF(AND($O4623="Contractual",$Q4623=0),VLOOKUP($K4623,FDR!$A$3:$K$11,MATCH($N4623,FDR!$A$3:$K$3,1),1)+MAX($K4623-200000000,0)*0.03%,0),0)</f>
        <v>0</v>
      </c>
      <c r="S4623" s="264">
        <f>IFERROR(IF(AND($O4623&lt;&gt;"Contractual",$Q4623=0),VLOOKUP($K4623,FDR!$A$17:$K$24,MATCH($N4623,FDR!$A$16:$K$16,1),1)+MAX($K4623-200000000,0)*0.02%,0),0)</f>
        <v>0</v>
      </c>
      <c r="T4623" s="263">
        <f t="shared" ref="T4623:T4679" si="568">ROUND((K4623/10^5)*(R4623+S4623),0)</f>
        <v>0</v>
      </c>
      <c r="U4623" s="212">
        <f>SUMIFS(Portfolio!$AA:$AA,Portfolio!$U:$U,'New Deposit Commission'!A4623)</f>
        <v>0</v>
      </c>
      <c r="V4623" s="212">
        <f t="shared" si="565"/>
        <v>0</v>
      </c>
      <c r="W4623" s="259" t="str">
        <f>VLOOKUP(A4623,Portfolio!$U:$AB,8,0)</f>
        <v>A3447</v>
      </c>
      <c r="X4623" s="162">
        <f>SUMIFS(Portfolio!$AK:$AK,Portfolio!$AE:$AE,'New Deposit Commission'!A4623)</f>
        <v>0</v>
      </c>
      <c r="Y4623" s="258">
        <f>SUMIFS('DATA(Matured Encash)'!$N:$N,'DATA(Matured Encash)'!$A:$A,A4623)</f>
        <v>0</v>
      </c>
      <c r="Z4623" s="212">
        <f t="shared" si="566"/>
        <v>0</v>
      </c>
      <c r="AA4623" s="162">
        <f t="shared" si="567"/>
        <v>0</v>
      </c>
    </row>
    <row r="4624" spans="1:27" x14ac:dyDescent="0.25">
      <c r="A4624" s="256" t="s">
        <v>39182</v>
      </c>
      <c r="B4624" s="257" t="str">
        <f>IFERROR(IFERROR(IFERROR(IFERROR(VLOOKUP(A4624,Portfolio!$A:$D,4,0),VLOOKUP(A4624,Portfolio!$K:$N,4,0)),VLOOKUP(A4624,Portfolio!$U:$X,4,0)),VLOOKUP(A4624,Portfolio!$AE:$AH,4,0)),VLOOKUP(A4624,Portfolio!$AO:$AR,4,0))</f>
        <v>MD. HOBIBUR RAHMAN</v>
      </c>
      <c r="C4624" s="212">
        <f>SUMIFS(Portfolio!$F:$F,Portfolio!$A:$A,'New Deposit Commission'!A4624)</f>
        <v>1102.8499999999999</v>
      </c>
      <c r="D4624" s="212">
        <f>SUMIFS(Portfolio!$P:$P,Portfolio!$K:$K,'New Deposit Commission'!A4624)</f>
        <v>1102.8499999999999</v>
      </c>
      <c r="E4624" s="212">
        <f>SUMIFS(Portfolio!$Z:$Z,Portfolio!$U:$U,'New Deposit Commission'!A4624)</f>
        <v>1102.8499999999999</v>
      </c>
      <c r="F4624" s="212">
        <f>SUMIFS(Portfolio!$AJ:$AJ,Portfolio!$AE:$AE,'New Deposit Commission'!A4624)</f>
        <v>1102.8499999999999</v>
      </c>
      <c r="G4624" s="258">
        <f t="shared" si="562"/>
        <v>1102.8499999999999</v>
      </c>
      <c r="H4624" s="212">
        <f>SUMIFS(Portfolio!$AT:$AT,Portfolio!$AO:$AO,'New Deposit Commission'!A4624)</f>
        <v>1102.8499999999999</v>
      </c>
      <c r="I4624" s="258">
        <f t="shared" si="563"/>
        <v>0</v>
      </c>
      <c r="J4624" s="212">
        <f>SUMIFS('CIF wise new Deposit'!$I:$I,'CIF wise new Deposit'!$A:$A,'New Deposit Commission'!A4624)</f>
        <v>0</v>
      </c>
      <c r="K4624" s="258">
        <f t="shared" si="564"/>
        <v>0</v>
      </c>
      <c r="L4624" s="259" t="e">
        <f>VLOOKUP(A4624,'CIF wise new Deposit'!$A:$G,7,0)</f>
        <v>#N/A</v>
      </c>
      <c r="M4624" s="257" t="e">
        <f>VLOOKUP(L4624,CodEmployee!$A:$B,2,0)</f>
        <v>#N/A</v>
      </c>
      <c r="N4624" s="260">
        <f>IFERROR(VLOOKUP(A4624,'CIF wise new Deposit'!$A:$J,10,0),0)</f>
        <v>0</v>
      </c>
      <c r="O4624" s="261" t="str">
        <f>IFERROR(VLOOKUP(L4624,CodEmployee!$A:$P,16,0),"N/A")</f>
        <v>N/A</v>
      </c>
      <c r="P4624" s="261" t="str">
        <f>IFERROR(VLOOKUP(L4624,CodEmployee!$A:$D,4,0),"N/A")</f>
        <v>N/A</v>
      </c>
      <c r="Q4624" s="262">
        <f>IFERROR(IF(MATCH($A4624,DOMAIN!$AC:$AC,0)&gt;0,1,0),0)</f>
        <v>0</v>
      </c>
      <c r="R4624" s="264">
        <f>IFERROR(IF(AND($O4624="Contractual",$Q4624=0),VLOOKUP($K4624,FDR!$A$3:$K$11,MATCH($N4624,FDR!$A$3:$K$3,1),1)+MAX($K4624-200000000,0)*0.03%,0),0)</f>
        <v>0</v>
      </c>
      <c r="S4624" s="264">
        <f>IFERROR(IF(AND($O4624&lt;&gt;"Contractual",$Q4624=0),VLOOKUP($K4624,FDR!$A$17:$K$24,MATCH($N4624,FDR!$A$16:$K$16,1),1)+MAX($K4624-200000000,0)*0.02%,0),0)</f>
        <v>0</v>
      </c>
      <c r="T4624" s="263">
        <f t="shared" si="568"/>
        <v>0</v>
      </c>
      <c r="U4624" s="212">
        <f>SUMIFS(Portfolio!$AA:$AA,Portfolio!$U:$U,'New Deposit Commission'!A4624)</f>
        <v>0</v>
      </c>
      <c r="V4624" s="212">
        <f t="shared" si="565"/>
        <v>0</v>
      </c>
      <c r="W4624" s="259" t="str">
        <f>VLOOKUP(A4624,Portfolio!$U:$AB,8,0)</f>
        <v>A1521</v>
      </c>
      <c r="X4624" s="162">
        <f>SUMIFS(Portfolio!$AK:$AK,Portfolio!$AE:$AE,'New Deposit Commission'!A4624)</f>
        <v>0</v>
      </c>
      <c r="Y4624" s="258">
        <f>SUMIFS('DATA(Matured Encash)'!$N:$N,'DATA(Matured Encash)'!$A:$A,A4624)</f>
        <v>0</v>
      </c>
      <c r="Z4624" s="212">
        <f t="shared" si="566"/>
        <v>0</v>
      </c>
      <c r="AA4624" s="162">
        <f t="shared" si="567"/>
        <v>0</v>
      </c>
    </row>
    <row r="4625" spans="1:27" x14ac:dyDescent="0.25">
      <c r="A4625" s="256" t="s">
        <v>35083</v>
      </c>
      <c r="B4625" s="257" t="str">
        <f>IFERROR(IFERROR(IFERROR(IFERROR(VLOOKUP(A4625,Portfolio!$A:$D,4,0),VLOOKUP(A4625,Portfolio!$K:$N,4,0)),VLOOKUP(A4625,Portfolio!$U:$X,4,0)),VLOOKUP(A4625,Portfolio!$AE:$AH,4,0)),VLOOKUP(A4625,Portfolio!$AO:$AR,4,0))</f>
        <v>MD. KHALILUR RAHMAN</v>
      </c>
      <c r="C4625" s="212">
        <f>SUMIFS(Portfolio!$F:$F,Portfolio!$A:$A,'New Deposit Commission'!A4625)</f>
        <v>6311.75</v>
      </c>
      <c r="D4625" s="212">
        <f>SUMIFS(Portfolio!$P:$P,Portfolio!$K:$K,'New Deposit Commission'!A4625)</f>
        <v>6311.75</v>
      </c>
      <c r="E4625" s="212">
        <f>SUMIFS(Portfolio!$Z:$Z,Portfolio!$U:$U,'New Deposit Commission'!A4625)</f>
        <v>6311.75</v>
      </c>
      <c r="F4625" s="212">
        <f>SUMIFS(Portfolio!$AJ:$AJ,Portfolio!$AE:$AE,'New Deposit Commission'!A4625)</f>
        <v>6311.75</v>
      </c>
      <c r="G4625" s="258">
        <f t="shared" si="562"/>
        <v>6311.75</v>
      </c>
      <c r="H4625" s="212">
        <f>SUMIFS(Portfolio!$AT:$AT,Portfolio!$AO:$AO,'New Deposit Commission'!A4625)</f>
        <v>6311.75</v>
      </c>
      <c r="I4625" s="258">
        <f t="shared" si="563"/>
        <v>0</v>
      </c>
      <c r="J4625" s="212">
        <f>SUMIFS('CIF wise new Deposit'!$I:$I,'CIF wise new Deposit'!$A:$A,'New Deposit Commission'!A4625)</f>
        <v>0</v>
      </c>
      <c r="K4625" s="258">
        <f t="shared" si="564"/>
        <v>0</v>
      </c>
      <c r="L4625" s="259" t="e">
        <f>VLOOKUP(A4625,'CIF wise new Deposit'!$A:$G,7,0)</f>
        <v>#N/A</v>
      </c>
      <c r="M4625" s="257" t="e">
        <f>VLOOKUP(L4625,CodEmployee!$A:$B,2,0)</f>
        <v>#N/A</v>
      </c>
      <c r="N4625" s="260">
        <f>IFERROR(VLOOKUP(A4625,'CIF wise new Deposit'!$A:$J,10,0),0)</f>
        <v>0</v>
      </c>
      <c r="O4625" s="261" t="str">
        <f>IFERROR(VLOOKUP(L4625,CodEmployee!$A:$P,16,0),"N/A")</f>
        <v>N/A</v>
      </c>
      <c r="P4625" s="261" t="str">
        <f>IFERROR(VLOOKUP(L4625,CodEmployee!$A:$D,4,0),"N/A")</f>
        <v>N/A</v>
      </c>
      <c r="Q4625" s="262">
        <f>IFERROR(IF(MATCH($A4625,DOMAIN!$AC:$AC,0)&gt;0,1,0),0)</f>
        <v>0</v>
      </c>
      <c r="R4625" s="264">
        <f>IFERROR(IF(AND($O4625="Contractual",$Q4625=0),VLOOKUP($K4625,FDR!$A$3:$K$11,MATCH($N4625,FDR!$A$3:$K$3,1),1)+MAX($K4625-200000000,0)*0.03%,0),0)</f>
        <v>0</v>
      </c>
      <c r="S4625" s="264">
        <f>IFERROR(IF(AND($O4625&lt;&gt;"Contractual",$Q4625=0),VLOOKUP($K4625,FDR!$A$17:$K$24,MATCH($N4625,FDR!$A$16:$K$16,1),1)+MAX($K4625-200000000,0)*0.02%,0),0)</f>
        <v>0</v>
      </c>
      <c r="T4625" s="263">
        <f t="shared" si="568"/>
        <v>0</v>
      </c>
      <c r="U4625" s="212">
        <f>SUMIFS(Portfolio!$AA:$AA,Portfolio!$U:$U,'New Deposit Commission'!A4625)</f>
        <v>0</v>
      </c>
      <c r="V4625" s="212">
        <f t="shared" si="565"/>
        <v>0</v>
      </c>
      <c r="W4625" s="259" t="str">
        <f>VLOOKUP(A4625,Portfolio!$U:$AB,8,0)</f>
        <v>A3505</v>
      </c>
      <c r="X4625" s="162">
        <f>SUMIFS(Portfolio!$AK:$AK,Portfolio!$AE:$AE,'New Deposit Commission'!A4625)</f>
        <v>0</v>
      </c>
      <c r="Y4625" s="258">
        <f>SUMIFS('DATA(Matured Encash)'!$N:$N,'DATA(Matured Encash)'!$A:$A,A4625)</f>
        <v>0</v>
      </c>
      <c r="Z4625" s="212">
        <f t="shared" si="566"/>
        <v>0</v>
      </c>
      <c r="AA4625" s="162">
        <f t="shared" si="567"/>
        <v>0</v>
      </c>
    </row>
    <row r="4626" spans="1:27" x14ac:dyDescent="0.25">
      <c r="A4626" s="256" t="s">
        <v>35580</v>
      </c>
      <c r="B4626" s="257" t="str">
        <f>IFERROR(IFERROR(IFERROR(IFERROR(VLOOKUP(A4626,Portfolio!$A:$D,4,0),VLOOKUP(A4626,Portfolio!$K:$N,4,0)),VLOOKUP(A4626,Portfolio!$U:$X,4,0)),VLOOKUP(A4626,Portfolio!$AE:$AH,4,0)),VLOOKUP(A4626,Portfolio!$AO:$AR,4,0))</f>
        <v>MD. JOYNAL ABEDIN</v>
      </c>
      <c r="C4626" s="212">
        <f>SUMIFS(Portfolio!$F:$F,Portfolio!$A:$A,'New Deposit Commission'!A4626)</f>
        <v>4626.1099999999997</v>
      </c>
      <c r="D4626" s="212">
        <f>SUMIFS(Portfolio!$P:$P,Portfolio!$K:$K,'New Deposit Commission'!A4626)</f>
        <v>4626.1099999999997</v>
      </c>
      <c r="E4626" s="212">
        <f>SUMIFS(Portfolio!$Z:$Z,Portfolio!$U:$U,'New Deposit Commission'!A4626)</f>
        <v>4626.1099999999997</v>
      </c>
      <c r="F4626" s="212">
        <f>SUMIFS(Portfolio!$AJ:$AJ,Portfolio!$AE:$AE,'New Deposit Commission'!A4626)</f>
        <v>4626.1099999999997</v>
      </c>
      <c r="G4626" s="258">
        <f t="shared" si="562"/>
        <v>4626.1099999999997</v>
      </c>
      <c r="H4626" s="212">
        <f>SUMIFS(Portfolio!$AT:$AT,Portfolio!$AO:$AO,'New Deposit Commission'!A4626)</f>
        <v>4626.1099999999997</v>
      </c>
      <c r="I4626" s="258">
        <f t="shared" si="563"/>
        <v>0</v>
      </c>
      <c r="J4626" s="212">
        <f>SUMIFS('CIF wise new Deposit'!$I:$I,'CIF wise new Deposit'!$A:$A,'New Deposit Commission'!A4626)</f>
        <v>0</v>
      </c>
      <c r="K4626" s="258">
        <f t="shared" si="564"/>
        <v>0</v>
      </c>
      <c r="L4626" s="259" t="e">
        <f>VLOOKUP(A4626,'CIF wise new Deposit'!$A:$G,7,0)</f>
        <v>#N/A</v>
      </c>
      <c r="M4626" s="257" t="e">
        <f>VLOOKUP(L4626,CodEmployee!$A:$B,2,0)</f>
        <v>#N/A</v>
      </c>
      <c r="N4626" s="260">
        <f>IFERROR(VLOOKUP(A4626,'CIF wise new Deposit'!$A:$J,10,0),0)</f>
        <v>0</v>
      </c>
      <c r="O4626" s="261" t="str">
        <f>IFERROR(VLOOKUP(L4626,CodEmployee!$A:$P,16,0),"N/A")</f>
        <v>N/A</v>
      </c>
      <c r="P4626" s="261" t="str">
        <f>IFERROR(VLOOKUP(L4626,CodEmployee!$A:$D,4,0),"N/A")</f>
        <v>N/A</v>
      </c>
      <c r="Q4626" s="262">
        <f>IFERROR(IF(MATCH($A4626,DOMAIN!$AC:$AC,0)&gt;0,1,0),0)</f>
        <v>0</v>
      </c>
      <c r="R4626" s="264">
        <f>IFERROR(IF(AND($O4626="Contractual",$Q4626=0),VLOOKUP($K4626,FDR!$A$3:$K$11,MATCH($N4626,FDR!$A$3:$K$3,1),1)+MAX($K4626-200000000,0)*0.03%,0),0)</f>
        <v>0</v>
      </c>
      <c r="S4626" s="264">
        <f>IFERROR(IF(AND($O4626&lt;&gt;"Contractual",$Q4626=0),VLOOKUP($K4626,FDR!$A$17:$K$24,MATCH($N4626,FDR!$A$16:$K$16,1),1)+MAX($K4626-200000000,0)*0.02%,0),0)</f>
        <v>0</v>
      </c>
      <c r="T4626" s="263">
        <f t="shared" si="568"/>
        <v>0</v>
      </c>
      <c r="U4626" s="212">
        <f>SUMIFS(Portfolio!$AA:$AA,Portfolio!$U:$U,'New Deposit Commission'!A4626)</f>
        <v>0</v>
      </c>
      <c r="V4626" s="212">
        <f t="shared" si="565"/>
        <v>0</v>
      </c>
      <c r="W4626" s="259" t="str">
        <f>VLOOKUP(A4626,Portfolio!$U:$AB,8,0)</f>
        <v>A2818</v>
      </c>
      <c r="X4626" s="162">
        <f>SUMIFS(Portfolio!$AK:$AK,Portfolio!$AE:$AE,'New Deposit Commission'!A4626)</f>
        <v>0</v>
      </c>
      <c r="Y4626" s="258">
        <f>SUMIFS('DATA(Matured Encash)'!$N:$N,'DATA(Matured Encash)'!$A:$A,A4626)</f>
        <v>0</v>
      </c>
      <c r="Z4626" s="212">
        <f t="shared" si="566"/>
        <v>0</v>
      </c>
      <c r="AA4626" s="162">
        <f t="shared" si="567"/>
        <v>0</v>
      </c>
    </row>
    <row r="4627" spans="1:27" x14ac:dyDescent="0.25">
      <c r="A4627" s="256" t="s">
        <v>35591</v>
      </c>
      <c r="B4627" s="257" t="str">
        <f>IFERROR(IFERROR(IFERROR(IFERROR(VLOOKUP(A4627,Portfolio!$A:$D,4,0),VLOOKUP(A4627,Portfolio!$K:$N,4,0)),VLOOKUP(A4627,Portfolio!$U:$X,4,0)),VLOOKUP(A4627,Portfolio!$AE:$AH,4,0)),VLOOKUP(A4627,Portfolio!$AO:$AR,4,0))</f>
        <v>MD. MAHMUDUL HASAN KHAN</v>
      </c>
      <c r="C4627" s="212">
        <f>SUMIFS(Portfolio!$F:$F,Portfolio!$A:$A,'New Deposit Commission'!A4627)</f>
        <v>7913.78</v>
      </c>
      <c r="D4627" s="212">
        <f>SUMIFS(Portfolio!$P:$P,Portfolio!$K:$K,'New Deposit Commission'!A4627)</f>
        <v>7913.78</v>
      </c>
      <c r="E4627" s="212">
        <f>SUMIFS(Portfolio!$Z:$Z,Portfolio!$U:$U,'New Deposit Commission'!A4627)</f>
        <v>7913.78</v>
      </c>
      <c r="F4627" s="212">
        <f>SUMIFS(Portfolio!$AJ:$AJ,Portfolio!$AE:$AE,'New Deposit Commission'!A4627)</f>
        <v>7913.78</v>
      </c>
      <c r="G4627" s="258">
        <f t="shared" si="562"/>
        <v>7913.78</v>
      </c>
      <c r="H4627" s="212">
        <f>SUMIFS(Portfolio!$AT:$AT,Portfolio!$AO:$AO,'New Deposit Commission'!A4627)</f>
        <v>7913.78</v>
      </c>
      <c r="I4627" s="258">
        <f t="shared" si="563"/>
        <v>0</v>
      </c>
      <c r="J4627" s="212">
        <f>SUMIFS('CIF wise new Deposit'!$I:$I,'CIF wise new Deposit'!$A:$A,'New Deposit Commission'!A4627)</f>
        <v>0</v>
      </c>
      <c r="K4627" s="258">
        <f t="shared" si="564"/>
        <v>0</v>
      </c>
      <c r="L4627" s="259" t="e">
        <f>VLOOKUP(A4627,'CIF wise new Deposit'!$A:$G,7,0)</f>
        <v>#N/A</v>
      </c>
      <c r="M4627" s="257" t="e">
        <f>VLOOKUP(L4627,CodEmployee!$A:$B,2,0)</f>
        <v>#N/A</v>
      </c>
      <c r="N4627" s="260">
        <f>IFERROR(VLOOKUP(A4627,'CIF wise new Deposit'!$A:$J,10,0),0)</f>
        <v>0</v>
      </c>
      <c r="O4627" s="261" t="str">
        <f>IFERROR(VLOOKUP(L4627,CodEmployee!$A:$P,16,0),"N/A")</f>
        <v>N/A</v>
      </c>
      <c r="P4627" s="261" t="str">
        <f>IFERROR(VLOOKUP(L4627,CodEmployee!$A:$D,4,0),"N/A")</f>
        <v>N/A</v>
      </c>
      <c r="Q4627" s="262">
        <f>IFERROR(IF(MATCH($A4627,DOMAIN!$AC:$AC,0)&gt;0,1,0),0)</f>
        <v>0</v>
      </c>
      <c r="R4627" s="264">
        <f>IFERROR(IF(AND($O4627="Contractual",$Q4627=0),VLOOKUP($K4627,FDR!$A$3:$K$11,MATCH($N4627,FDR!$A$3:$K$3,1),1)+MAX($K4627-200000000,0)*0.03%,0),0)</f>
        <v>0</v>
      </c>
      <c r="S4627" s="264">
        <f>IFERROR(IF(AND($O4627&lt;&gt;"Contractual",$Q4627=0),VLOOKUP($K4627,FDR!$A$17:$K$24,MATCH($N4627,FDR!$A$16:$K$16,1),1)+MAX($K4627-200000000,0)*0.02%,0),0)</f>
        <v>0</v>
      </c>
      <c r="T4627" s="263">
        <f t="shared" si="568"/>
        <v>0</v>
      </c>
      <c r="U4627" s="212">
        <f>SUMIFS(Portfolio!$AA:$AA,Portfolio!$U:$U,'New Deposit Commission'!A4627)</f>
        <v>0</v>
      </c>
      <c r="V4627" s="212">
        <f t="shared" si="565"/>
        <v>0</v>
      </c>
      <c r="W4627" s="259" t="str">
        <f>VLOOKUP(A4627,Portfolio!$U:$AB,8,0)</f>
        <v>A2818</v>
      </c>
      <c r="X4627" s="162">
        <f>SUMIFS(Portfolio!$AK:$AK,Portfolio!$AE:$AE,'New Deposit Commission'!A4627)</f>
        <v>0</v>
      </c>
      <c r="Y4627" s="258">
        <f>SUMIFS('DATA(Matured Encash)'!$N:$N,'DATA(Matured Encash)'!$A:$A,A4627)</f>
        <v>0</v>
      </c>
      <c r="Z4627" s="212">
        <f t="shared" si="566"/>
        <v>0</v>
      </c>
      <c r="AA4627" s="162">
        <f t="shared" si="567"/>
        <v>0</v>
      </c>
    </row>
    <row r="4628" spans="1:27" x14ac:dyDescent="0.25">
      <c r="A4628" s="256" t="s">
        <v>35098</v>
      </c>
      <c r="B4628" s="257" t="str">
        <f>IFERROR(IFERROR(IFERROR(IFERROR(VLOOKUP(A4628,Portfolio!$A:$D,4,0),VLOOKUP(A4628,Portfolio!$K:$N,4,0)),VLOOKUP(A4628,Portfolio!$U:$X,4,0)),VLOOKUP(A4628,Portfolio!$AE:$AH,4,0)),VLOOKUP(A4628,Portfolio!$AO:$AR,4,0))</f>
        <v>MST. MAHAMUDA KHATUN</v>
      </c>
      <c r="C4628" s="212">
        <f>SUMIFS(Portfolio!$F:$F,Portfolio!$A:$A,'New Deposit Commission'!A4628)</f>
        <v>1221.69</v>
      </c>
      <c r="D4628" s="212">
        <f>SUMIFS(Portfolio!$P:$P,Portfolio!$K:$K,'New Deposit Commission'!A4628)</f>
        <v>1221.69</v>
      </c>
      <c r="E4628" s="212">
        <f>SUMIFS(Portfolio!$Z:$Z,Portfolio!$U:$U,'New Deposit Commission'!A4628)</f>
        <v>1221.69</v>
      </c>
      <c r="F4628" s="212">
        <f>SUMIFS(Portfolio!$AJ:$AJ,Portfolio!$AE:$AE,'New Deposit Commission'!A4628)</f>
        <v>1221.69</v>
      </c>
      <c r="G4628" s="258">
        <f t="shared" si="562"/>
        <v>1221.69</v>
      </c>
      <c r="H4628" s="212">
        <f>SUMIFS(Portfolio!$AT:$AT,Portfolio!$AO:$AO,'New Deposit Commission'!A4628)</f>
        <v>1221.69</v>
      </c>
      <c r="I4628" s="258">
        <f t="shared" si="563"/>
        <v>0</v>
      </c>
      <c r="J4628" s="212">
        <f>SUMIFS('CIF wise new Deposit'!$I:$I,'CIF wise new Deposit'!$A:$A,'New Deposit Commission'!A4628)</f>
        <v>0</v>
      </c>
      <c r="K4628" s="258">
        <f t="shared" si="564"/>
        <v>0</v>
      </c>
      <c r="L4628" s="259" t="e">
        <f>VLOOKUP(A4628,'CIF wise new Deposit'!$A:$G,7,0)</f>
        <v>#N/A</v>
      </c>
      <c r="M4628" s="257" t="e">
        <f>VLOOKUP(L4628,CodEmployee!$A:$B,2,0)</f>
        <v>#N/A</v>
      </c>
      <c r="N4628" s="260">
        <f>IFERROR(VLOOKUP(A4628,'CIF wise new Deposit'!$A:$J,10,0),0)</f>
        <v>0</v>
      </c>
      <c r="O4628" s="261" t="str">
        <f>IFERROR(VLOOKUP(L4628,CodEmployee!$A:$P,16,0),"N/A")</f>
        <v>N/A</v>
      </c>
      <c r="P4628" s="261" t="str">
        <f>IFERROR(VLOOKUP(L4628,CodEmployee!$A:$D,4,0),"N/A")</f>
        <v>N/A</v>
      </c>
      <c r="Q4628" s="262">
        <f>IFERROR(IF(MATCH($A4628,DOMAIN!$AC:$AC,0)&gt;0,1,0),0)</f>
        <v>0</v>
      </c>
      <c r="R4628" s="264">
        <f>IFERROR(IF(AND($O4628="Contractual",$Q4628=0),VLOOKUP($K4628,FDR!$A$3:$K$11,MATCH($N4628,FDR!$A$3:$K$3,1),1)+MAX($K4628-200000000,0)*0.03%,0),0)</f>
        <v>0</v>
      </c>
      <c r="S4628" s="264">
        <f>IFERROR(IF(AND($O4628&lt;&gt;"Contractual",$Q4628=0),VLOOKUP($K4628,FDR!$A$17:$K$24,MATCH($N4628,FDR!$A$16:$K$16,1),1)+MAX($K4628-200000000,0)*0.02%,0),0)</f>
        <v>0</v>
      </c>
      <c r="T4628" s="263">
        <f t="shared" si="568"/>
        <v>0</v>
      </c>
      <c r="U4628" s="212">
        <f>SUMIFS(Portfolio!$AA:$AA,Portfolio!$U:$U,'New Deposit Commission'!A4628)</f>
        <v>0</v>
      </c>
      <c r="V4628" s="212">
        <f t="shared" si="565"/>
        <v>0</v>
      </c>
      <c r="W4628" s="259" t="str">
        <f>VLOOKUP(A4628,Portfolio!$U:$AB,8,0)</f>
        <v>A3505</v>
      </c>
      <c r="X4628" s="162">
        <f>SUMIFS(Portfolio!$AK:$AK,Portfolio!$AE:$AE,'New Deposit Commission'!A4628)</f>
        <v>0</v>
      </c>
      <c r="Y4628" s="258">
        <f>SUMIFS('DATA(Matured Encash)'!$N:$N,'DATA(Matured Encash)'!$A:$A,A4628)</f>
        <v>0</v>
      </c>
      <c r="Z4628" s="212">
        <f t="shared" si="566"/>
        <v>0</v>
      </c>
      <c r="AA4628" s="162">
        <f t="shared" si="567"/>
        <v>0</v>
      </c>
    </row>
    <row r="4629" spans="1:27" x14ac:dyDescent="0.25">
      <c r="A4629" s="256" t="s">
        <v>39365</v>
      </c>
      <c r="B4629" s="257" t="str">
        <f>IFERROR(IFERROR(IFERROR(IFERROR(VLOOKUP(A4629,Portfolio!$A:$D,4,0),VLOOKUP(A4629,Portfolio!$K:$N,4,0)),VLOOKUP(A4629,Portfolio!$U:$X,4,0)),VLOOKUP(A4629,Portfolio!$AE:$AH,4,0)),VLOOKUP(A4629,Portfolio!$AO:$AR,4,0))</f>
        <v>DIPANWITA BISWAS</v>
      </c>
      <c r="C4629" s="212">
        <f>SUMIFS(Portfolio!$F:$F,Portfolio!$A:$A,'New Deposit Commission'!A4629)</f>
        <v>1134.3</v>
      </c>
      <c r="D4629" s="212">
        <f>SUMIFS(Portfolio!$P:$P,Portfolio!$K:$K,'New Deposit Commission'!A4629)</f>
        <v>1134.3</v>
      </c>
      <c r="E4629" s="212">
        <f>SUMIFS(Portfolio!$Z:$Z,Portfolio!$U:$U,'New Deposit Commission'!A4629)</f>
        <v>1134.3</v>
      </c>
      <c r="F4629" s="212">
        <f>SUMIFS(Portfolio!$AJ:$AJ,Portfolio!$AE:$AE,'New Deposit Commission'!A4629)</f>
        <v>1134.3</v>
      </c>
      <c r="G4629" s="258">
        <f t="shared" si="562"/>
        <v>1134.3</v>
      </c>
      <c r="H4629" s="212">
        <f>SUMIFS(Portfolio!$AT:$AT,Portfolio!$AO:$AO,'New Deposit Commission'!A4629)</f>
        <v>1134.3</v>
      </c>
      <c r="I4629" s="258">
        <f t="shared" si="563"/>
        <v>0</v>
      </c>
      <c r="J4629" s="212">
        <f>SUMIFS('CIF wise new Deposit'!$I:$I,'CIF wise new Deposit'!$A:$A,'New Deposit Commission'!A4629)</f>
        <v>0</v>
      </c>
      <c r="K4629" s="258">
        <f t="shared" si="564"/>
        <v>0</v>
      </c>
      <c r="L4629" s="259" t="e">
        <f>VLOOKUP(A4629,'CIF wise new Deposit'!$A:$G,7,0)</f>
        <v>#N/A</v>
      </c>
      <c r="M4629" s="257" t="e">
        <f>VLOOKUP(L4629,CodEmployee!$A:$B,2,0)</f>
        <v>#N/A</v>
      </c>
      <c r="N4629" s="260">
        <f>IFERROR(VLOOKUP(A4629,'CIF wise new Deposit'!$A:$J,10,0),0)</f>
        <v>0</v>
      </c>
      <c r="O4629" s="261" t="str">
        <f>IFERROR(VLOOKUP(L4629,CodEmployee!$A:$P,16,0),"N/A")</f>
        <v>N/A</v>
      </c>
      <c r="P4629" s="261" t="str">
        <f>IFERROR(VLOOKUP(L4629,CodEmployee!$A:$D,4,0),"N/A")</f>
        <v>N/A</v>
      </c>
      <c r="Q4629" s="262">
        <f>IFERROR(IF(MATCH($A4629,DOMAIN!$AC:$AC,0)&gt;0,1,0),0)</f>
        <v>0</v>
      </c>
      <c r="R4629" s="264">
        <f>IFERROR(IF(AND($O4629="Contractual",$Q4629=0),VLOOKUP($K4629,FDR!$A$3:$K$11,MATCH($N4629,FDR!$A$3:$K$3,1),1)+MAX($K4629-200000000,0)*0.03%,0),0)</f>
        <v>0</v>
      </c>
      <c r="S4629" s="264">
        <f>IFERROR(IF(AND($O4629&lt;&gt;"Contractual",$Q4629=0),VLOOKUP($K4629,FDR!$A$17:$K$24,MATCH($N4629,FDR!$A$16:$K$16,1),1)+MAX($K4629-200000000,0)*0.02%,0),0)</f>
        <v>0</v>
      </c>
      <c r="T4629" s="263">
        <f t="shared" si="568"/>
        <v>0</v>
      </c>
      <c r="U4629" s="212">
        <f>SUMIFS(Portfolio!$AA:$AA,Portfolio!$U:$U,'New Deposit Commission'!A4629)</f>
        <v>0</v>
      </c>
      <c r="V4629" s="212">
        <f t="shared" si="565"/>
        <v>0</v>
      </c>
      <c r="W4629" s="259" t="str">
        <f>VLOOKUP(A4629,Portfolio!$U:$AB,8,0)</f>
        <v>A1501</v>
      </c>
      <c r="X4629" s="162">
        <f>SUMIFS(Portfolio!$AK:$AK,Portfolio!$AE:$AE,'New Deposit Commission'!A4629)</f>
        <v>0</v>
      </c>
      <c r="Y4629" s="258">
        <f>SUMIFS('DATA(Matured Encash)'!$N:$N,'DATA(Matured Encash)'!$A:$A,A4629)</f>
        <v>0</v>
      </c>
      <c r="Z4629" s="212">
        <f t="shared" si="566"/>
        <v>0</v>
      </c>
      <c r="AA4629" s="162">
        <f t="shared" si="567"/>
        <v>0</v>
      </c>
    </row>
    <row r="4630" spans="1:27" x14ac:dyDescent="0.25">
      <c r="A4630" s="256" t="s">
        <v>35619</v>
      </c>
      <c r="B4630" s="257" t="str">
        <f>IFERROR(IFERROR(IFERROR(IFERROR(VLOOKUP(A4630,Portfolio!$A:$D,4,0),VLOOKUP(A4630,Portfolio!$K:$N,4,0)),VLOOKUP(A4630,Portfolio!$U:$X,4,0)),VLOOKUP(A4630,Portfolio!$AE:$AH,4,0)),VLOOKUP(A4630,Portfolio!$AO:$AR,4,0))</f>
        <v>MD. WARIS ALI (MAMUN)</v>
      </c>
      <c r="C4630" s="212">
        <f>SUMIFS(Portfolio!$F:$F,Portfolio!$A:$A,'New Deposit Commission'!A4630)</f>
        <v>844.93</v>
      </c>
      <c r="D4630" s="212">
        <f>SUMIFS(Portfolio!$P:$P,Portfolio!$K:$K,'New Deposit Commission'!A4630)</f>
        <v>844.93</v>
      </c>
      <c r="E4630" s="212">
        <f>SUMIFS(Portfolio!$Z:$Z,Portfolio!$U:$U,'New Deposit Commission'!A4630)</f>
        <v>844.93</v>
      </c>
      <c r="F4630" s="212">
        <f>SUMIFS(Portfolio!$AJ:$AJ,Portfolio!$AE:$AE,'New Deposit Commission'!A4630)</f>
        <v>844.93</v>
      </c>
      <c r="G4630" s="258">
        <f t="shared" si="562"/>
        <v>844.93</v>
      </c>
      <c r="H4630" s="212">
        <f>SUMIFS(Portfolio!$AT:$AT,Portfolio!$AO:$AO,'New Deposit Commission'!A4630)</f>
        <v>844.93</v>
      </c>
      <c r="I4630" s="258">
        <f t="shared" si="563"/>
        <v>0</v>
      </c>
      <c r="J4630" s="212">
        <f>SUMIFS('CIF wise new Deposit'!$I:$I,'CIF wise new Deposit'!$A:$A,'New Deposit Commission'!A4630)</f>
        <v>0</v>
      </c>
      <c r="K4630" s="258">
        <f t="shared" si="564"/>
        <v>0</v>
      </c>
      <c r="L4630" s="259" t="e">
        <f>VLOOKUP(A4630,'CIF wise new Deposit'!$A:$G,7,0)</f>
        <v>#N/A</v>
      </c>
      <c r="M4630" s="257" t="e">
        <f>VLOOKUP(L4630,CodEmployee!$A:$B,2,0)</f>
        <v>#N/A</v>
      </c>
      <c r="N4630" s="260">
        <f>IFERROR(VLOOKUP(A4630,'CIF wise new Deposit'!$A:$J,10,0),0)</f>
        <v>0</v>
      </c>
      <c r="O4630" s="261" t="str">
        <f>IFERROR(VLOOKUP(L4630,CodEmployee!$A:$P,16,0),"N/A")</f>
        <v>N/A</v>
      </c>
      <c r="P4630" s="261" t="str">
        <f>IFERROR(VLOOKUP(L4630,CodEmployee!$A:$D,4,0),"N/A")</f>
        <v>N/A</v>
      </c>
      <c r="Q4630" s="262">
        <f>IFERROR(IF(MATCH($A4630,DOMAIN!$AC:$AC,0)&gt;0,1,0),0)</f>
        <v>0</v>
      </c>
      <c r="R4630" s="264">
        <f>IFERROR(IF(AND($O4630="Contractual",$Q4630=0),VLOOKUP($K4630,FDR!$A$3:$K$11,MATCH($N4630,FDR!$A$3:$K$3,1),1)+MAX($K4630-200000000,0)*0.03%,0),0)</f>
        <v>0</v>
      </c>
      <c r="S4630" s="264">
        <f>IFERROR(IF(AND($O4630&lt;&gt;"Contractual",$Q4630=0),VLOOKUP($K4630,FDR!$A$17:$K$24,MATCH($N4630,FDR!$A$16:$K$16,1),1)+MAX($K4630-200000000,0)*0.02%,0),0)</f>
        <v>0</v>
      </c>
      <c r="T4630" s="263">
        <f t="shared" si="568"/>
        <v>0</v>
      </c>
      <c r="U4630" s="212">
        <f>SUMIFS(Portfolio!$AA:$AA,Portfolio!$U:$U,'New Deposit Commission'!A4630)</f>
        <v>0</v>
      </c>
      <c r="V4630" s="212">
        <f t="shared" si="565"/>
        <v>0</v>
      </c>
      <c r="W4630" s="259" t="str">
        <f>VLOOKUP(A4630,Portfolio!$U:$AB,8,0)</f>
        <v>A2818</v>
      </c>
      <c r="X4630" s="162">
        <f>SUMIFS(Portfolio!$AK:$AK,Portfolio!$AE:$AE,'New Deposit Commission'!A4630)</f>
        <v>0</v>
      </c>
      <c r="Y4630" s="258">
        <f>SUMIFS('DATA(Matured Encash)'!$N:$N,'DATA(Matured Encash)'!$A:$A,A4630)</f>
        <v>0</v>
      </c>
      <c r="Z4630" s="212">
        <f t="shared" si="566"/>
        <v>0</v>
      </c>
      <c r="AA4630" s="162">
        <f t="shared" si="567"/>
        <v>0</v>
      </c>
    </row>
    <row r="4631" spans="1:27" x14ac:dyDescent="0.25">
      <c r="A4631" s="256" t="s">
        <v>35625</v>
      </c>
      <c r="B4631" s="257" t="str">
        <f>IFERROR(IFERROR(IFERROR(IFERROR(VLOOKUP(A4631,Portfolio!$A:$D,4,0),VLOOKUP(A4631,Portfolio!$K:$N,4,0)),VLOOKUP(A4631,Portfolio!$U:$X,4,0)),VLOOKUP(A4631,Portfolio!$AE:$AH,4,0)),VLOOKUP(A4631,Portfolio!$AO:$AR,4,0))</f>
        <v>MOHAMMAD MAHBUB AHMED MURAD</v>
      </c>
      <c r="C4631" s="212">
        <f>SUMIFS(Portfolio!$F:$F,Portfolio!$A:$A,'New Deposit Commission'!A4631)</f>
        <v>1186.74</v>
      </c>
      <c r="D4631" s="212">
        <f>SUMIFS(Portfolio!$P:$P,Portfolio!$K:$K,'New Deposit Commission'!A4631)</f>
        <v>1186.74</v>
      </c>
      <c r="E4631" s="212">
        <f>SUMIFS(Portfolio!$Z:$Z,Portfolio!$U:$U,'New Deposit Commission'!A4631)</f>
        <v>1186.74</v>
      </c>
      <c r="F4631" s="212">
        <f>SUMIFS(Portfolio!$AJ:$AJ,Portfolio!$AE:$AE,'New Deposit Commission'!A4631)</f>
        <v>1186.74</v>
      </c>
      <c r="G4631" s="258">
        <f t="shared" si="562"/>
        <v>1186.74</v>
      </c>
      <c r="H4631" s="212">
        <f>SUMIFS(Portfolio!$AT:$AT,Portfolio!$AO:$AO,'New Deposit Commission'!A4631)</f>
        <v>1186.74</v>
      </c>
      <c r="I4631" s="258">
        <f t="shared" si="563"/>
        <v>0</v>
      </c>
      <c r="J4631" s="212">
        <f>SUMIFS('CIF wise new Deposit'!$I:$I,'CIF wise new Deposit'!$A:$A,'New Deposit Commission'!A4631)</f>
        <v>0</v>
      </c>
      <c r="K4631" s="258">
        <f t="shared" si="564"/>
        <v>0</v>
      </c>
      <c r="L4631" s="259" t="e">
        <f>VLOOKUP(A4631,'CIF wise new Deposit'!$A:$G,7,0)</f>
        <v>#N/A</v>
      </c>
      <c r="M4631" s="257" t="e">
        <f>VLOOKUP(L4631,CodEmployee!$A:$B,2,0)</f>
        <v>#N/A</v>
      </c>
      <c r="N4631" s="260">
        <f>IFERROR(VLOOKUP(A4631,'CIF wise new Deposit'!$A:$J,10,0),0)</f>
        <v>0</v>
      </c>
      <c r="O4631" s="261" t="str">
        <f>IFERROR(VLOOKUP(L4631,CodEmployee!$A:$P,16,0),"N/A")</f>
        <v>N/A</v>
      </c>
      <c r="P4631" s="261" t="str">
        <f>IFERROR(VLOOKUP(L4631,CodEmployee!$A:$D,4,0),"N/A")</f>
        <v>N/A</v>
      </c>
      <c r="Q4631" s="262">
        <f>IFERROR(IF(MATCH($A4631,DOMAIN!$AC:$AC,0)&gt;0,1,0),0)</f>
        <v>0</v>
      </c>
      <c r="R4631" s="264">
        <f>IFERROR(IF(AND($O4631="Contractual",$Q4631=0),VLOOKUP($K4631,FDR!$A$3:$K$11,MATCH($N4631,FDR!$A$3:$K$3,1),1)+MAX($K4631-200000000,0)*0.03%,0),0)</f>
        <v>0</v>
      </c>
      <c r="S4631" s="264">
        <f>IFERROR(IF(AND($O4631&lt;&gt;"Contractual",$Q4631=0),VLOOKUP($K4631,FDR!$A$17:$K$24,MATCH($N4631,FDR!$A$16:$K$16,1),1)+MAX($K4631-200000000,0)*0.02%,0),0)</f>
        <v>0</v>
      </c>
      <c r="T4631" s="263">
        <f t="shared" si="568"/>
        <v>0</v>
      </c>
      <c r="U4631" s="212">
        <f>SUMIFS(Portfolio!$AA:$AA,Portfolio!$U:$U,'New Deposit Commission'!A4631)</f>
        <v>0</v>
      </c>
      <c r="V4631" s="212">
        <f t="shared" si="565"/>
        <v>0</v>
      </c>
      <c r="W4631" s="259" t="str">
        <f>VLOOKUP(A4631,Portfolio!$U:$AB,8,0)</f>
        <v>A2818</v>
      </c>
      <c r="X4631" s="162">
        <f>SUMIFS(Portfolio!$AK:$AK,Portfolio!$AE:$AE,'New Deposit Commission'!A4631)</f>
        <v>0</v>
      </c>
      <c r="Y4631" s="258">
        <f>SUMIFS('DATA(Matured Encash)'!$N:$N,'DATA(Matured Encash)'!$A:$A,A4631)</f>
        <v>0</v>
      </c>
      <c r="Z4631" s="212">
        <f t="shared" si="566"/>
        <v>0</v>
      </c>
      <c r="AA4631" s="162">
        <f t="shared" si="567"/>
        <v>0</v>
      </c>
    </row>
    <row r="4632" spans="1:27" x14ac:dyDescent="0.25">
      <c r="A4632" s="256" t="s">
        <v>35398</v>
      </c>
      <c r="B4632" s="257" t="str">
        <f>IFERROR(IFERROR(IFERROR(IFERROR(VLOOKUP(A4632,Portfolio!$A:$D,4,0),VLOOKUP(A4632,Portfolio!$K:$N,4,0)),VLOOKUP(A4632,Portfolio!$U:$X,4,0)),VLOOKUP(A4632,Portfolio!$AE:$AH,4,0)),VLOOKUP(A4632,Portfolio!$AO:$AR,4,0))</f>
        <v>SAADI UL BAREE</v>
      </c>
      <c r="C4632" s="212">
        <f>SUMIFS(Portfolio!$F:$F,Portfolio!$A:$A,'New Deposit Commission'!A4632)</f>
        <v>1262.3399999999999</v>
      </c>
      <c r="D4632" s="212">
        <f>SUMIFS(Portfolio!$P:$P,Portfolio!$K:$K,'New Deposit Commission'!A4632)</f>
        <v>1262.3399999999999</v>
      </c>
      <c r="E4632" s="212">
        <f>SUMIFS(Portfolio!$Z:$Z,Portfolio!$U:$U,'New Deposit Commission'!A4632)</f>
        <v>1262.3399999999999</v>
      </c>
      <c r="F4632" s="212">
        <f>SUMIFS(Portfolio!$AJ:$AJ,Portfolio!$AE:$AE,'New Deposit Commission'!A4632)</f>
        <v>1262.3399999999999</v>
      </c>
      <c r="G4632" s="258">
        <f t="shared" si="562"/>
        <v>1262.3399999999999</v>
      </c>
      <c r="H4632" s="212">
        <f>SUMIFS(Portfolio!$AT:$AT,Portfolio!$AO:$AO,'New Deposit Commission'!A4632)</f>
        <v>1262.3399999999999</v>
      </c>
      <c r="I4632" s="258">
        <f t="shared" si="563"/>
        <v>0</v>
      </c>
      <c r="J4632" s="212">
        <f>SUMIFS('CIF wise new Deposit'!$I:$I,'CIF wise new Deposit'!$A:$A,'New Deposit Commission'!A4632)</f>
        <v>0</v>
      </c>
      <c r="K4632" s="258">
        <f t="shared" si="564"/>
        <v>0</v>
      </c>
      <c r="L4632" s="259" t="e">
        <f>VLOOKUP(A4632,'CIF wise new Deposit'!$A:$G,7,0)</f>
        <v>#N/A</v>
      </c>
      <c r="M4632" s="257" t="e">
        <f>VLOOKUP(L4632,CodEmployee!$A:$B,2,0)</f>
        <v>#N/A</v>
      </c>
      <c r="N4632" s="260">
        <f>IFERROR(VLOOKUP(A4632,'CIF wise new Deposit'!$A:$J,10,0),0)</f>
        <v>0</v>
      </c>
      <c r="O4632" s="261" t="str">
        <f>IFERROR(VLOOKUP(L4632,CodEmployee!$A:$P,16,0),"N/A")</f>
        <v>N/A</v>
      </c>
      <c r="P4632" s="261" t="str">
        <f>IFERROR(VLOOKUP(L4632,CodEmployee!$A:$D,4,0),"N/A")</f>
        <v>N/A</v>
      </c>
      <c r="Q4632" s="262">
        <f>IFERROR(IF(MATCH($A4632,DOMAIN!$AC:$AC,0)&gt;0,1,0),0)</f>
        <v>0</v>
      </c>
      <c r="R4632" s="264">
        <f>IFERROR(IF(AND($O4632="Contractual",$Q4632=0),VLOOKUP($K4632,FDR!$A$3:$K$11,MATCH($N4632,FDR!$A$3:$K$3,1),1)+MAX($K4632-200000000,0)*0.03%,0),0)</f>
        <v>0</v>
      </c>
      <c r="S4632" s="264">
        <f>IFERROR(IF(AND($O4632&lt;&gt;"Contractual",$Q4632=0),VLOOKUP($K4632,FDR!$A$17:$K$24,MATCH($N4632,FDR!$A$16:$K$16,1),1)+MAX($K4632-200000000,0)*0.02%,0),0)</f>
        <v>0</v>
      </c>
      <c r="T4632" s="263">
        <f t="shared" si="568"/>
        <v>0</v>
      </c>
      <c r="U4632" s="212">
        <f>SUMIFS(Portfolio!$AA:$AA,Portfolio!$U:$U,'New Deposit Commission'!A4632)</f>
        <v>0</v>
      </c>
      <c r="V4632" s="212">
        <f t="shared" si="565"/>
        <v>0</v>
      </c>
      <c r="W4632" s="259" t="str">
        <f>VLOOKUP(A4632,Portfolio!$U:$AB,8,0)</f>
        <v>A2818</v>
      </c>
      <c r="X4632" s="162">
        <f>SUMIFS(Portfolio!$AK:$AK,Portfolio!$AE:$AE,'New Deposit Commission'!A4632)</f>
        <v>0</v>
      </c>
      <c r="Y4632" s="258">
        <f>SUMIFS('DATA(Matured Encash)'!$N:$N,'DATA(Matured Encash)'!$A:$A,A4632)</f>
        <v>0</v>
      </c>
      <c r="Z4632" s="212">
        <f t="shared" si="566"/>
        <v>0</v>
      </c>
      <c r="AA4632" s="162">
        <f t="shared" si="567"/>
        <v>0</v>
      </c>
    </row>
    <row r="4633" spans="1:27" x14ac:dyDescent="0.25">
      <c r="A4633" s="256" t="s">
        <v>35678</v>
      </c>
      <c r="B4633" s="257" t="str">
        <f>IFERROR(IFERROR(IFERROR(IFERROR(VLOOKUP(A4633,Portfolio!$A:$D,4,0),VLOOKUP(A4633,Portfolio!$K:$N,4,0)),VLOOKUP(A4633,Portfolio!$U:$X,4,0)),VLOOKUP(A4633,Portfolio!$AE:$AH,4,0)),VLOOKUP(A4633,Portfolio!$AO:$AR,4,0))</f>
        <v>SHEIKH BOKHTIAR HASAN IJDANE</v>
      </c>
      <c r="C4633" s="212">
        <f>SUMIFS(Portfolio!$F:$F,Portfolio!$A:$A,'New Deposit Commission'!A4633)</f>
        <v>1186.74</v>
      </c>
      <c r="D4633" s="212">
        <f>SUMIFS(Portfolio!$P:$P,Portfolio!$K:$K,'New Deposit Commission'!A4633)</f>
        <v>1186.74</v>
      </c>
      <c r="E4633" s="212">
        <f>SUMIFS(Portfolio!$Z:$Z,Portfolio!$U:$U,'New Deposit Commission'!A4633)</f>
        <v>1186.74</v>
      </c>
      <c r="F4633" s="212">
        <f>SUMIFS(Portfolio!$AJ:$AJ,Portfolio!$AE:$AE,'New Deposit Commission'!A4633)</f>
        <v>1186.74</v>
      </c>
      <c r="G4633" s="258">
        <f t="shared" si="562"/>
        <v>1186.74</v>
      </c>
      <c r="H4633" s="212">
        <f>SUMIFS(Portfolio!$AT:$AT,Portfolio!$AO:$AO,'New Deposit Commission'!A4633)</f>
        <v>1186.74</v>
      </c>
      <c r="I4633" s="258">
        <f t="shared" si="563"/>
        <v>0</v>
      </c>
      <c r="J4633" s="212">
        <f>SUMIFS('CIF wise new Deposit'!$I:$I,'CIF wise new Deposit'!$A:$A,'New Deposit Commission'!A4633)</f>
        <v>0</v>
      </c>
      <c r="K4633" s="258">
        <f t="shared" si="564"/>
        <v>0</v>
      </c>
      <c r="L4633" s="259" t="e">
        <f>VLOOKUP(A4633,'CIF wise new Deposit'!$A:$G,7,0)</f>
        <v>#N/A</v>
      </c>
      <c r="M4633" s="257" t="e">
        <f>VLOOKUP(L4633,CodEmployee!$A:$B,2,0)</f>
        <v>#N/A</v>
      </c>
      <c r="N4633" s="260">
        <f>IFERROR(VLOOKUP(A4633,'CIF wise new Deposit'!$A:$J,10,0),0)</f>
        <v>0</v>
      </c>
      <c r="O4633" s="261" t="str">
        <f>IFERROR(VLOOKUP(L4633,CodEmployee!$A:$P,16,0),"N/A")</f>
        <v>N/A</v>
      </c>
      <c r="P4633" s="261" t="str">
        <f>IFERROR(VLOOKUP(L4633,CodEmployee!$A:$D,4,0),"N/A")</f>
        <v>N/A</v>
      </c>
      <c r="Q4633" s="262">
        <f>IFERROR(IF(MATCH($A4633,DOMAIN!$AC:$AC,0)&gt;0,1,0),0)</f>
        <v>0</v>
      </c>
      <c r="R4633" s="264">
        <f>IFERROR(IF(AND($O4633="Contractual",$Q4633=0),VLOOKUP($K4633,FDR!$A$3:$K$11,MATCH($N4633,FDR!$A$3:$K$3,1),1)+MAX($K4633-200000000,0)*0.03%,0),0)</f>
        <v>0</v>
      </c>
      <c r="S4633" s="264">
        <f>IFERROR(IF(AND($O4633&lt;&gt;"Contractual",$Q4633=0),VLOOKUP($K4633,FDR!$A$17:$K$24,MATCH($N4633,FDR!$A$16:$K$16,1),1)+MAX($K4633-200000000,0)*0.02%,0),0)</f>
        <v>0</v>
      </c>
      <c r="T4633" s="263">
        <f t="shared" si="568"/>
        <v>0</v>
      </c>
      <c r="U4633" s="212">
        <f>SUMIFS(Portfolio!$AA:$AA,Portfolio!$U:$U,'New Deposit Commission'!A4633)</f>
        <v>0</v>
      </c>
      <c r="V4633" s="212">
        <f t="shared" si="565"/>
        <v>0</v>
      </c>
      <c r="W4633" s="259" t="str">
        <f>VLOOKUP(A4633,Portfolio!$U:$AB,8,0)</f>
        <v>A2818</v>
      </c>
      <c r="X4633" s="162">
        <f>SUMIFS(Portfolio!$AK:$AK,Portfolio!$AE:$AE,'New Deposit Commission'!A4633)</f>
        <v>0</v>
      </c>
      <c r="Y4633" s="258">
        <f>SUMIFS('DATA(Matured Encash)'!$N:$N,'DATA(Matured Encash)'!$A:$A,A4633)</f>
        <v>0</v>
      </c>
      <c r="Z4633" s="212">
        <f t="shared" si="566"/>
        <v>0</v>
      </c>
      <c r="AA4633" s="162">
        <f t="shared" si="567"/>
        <v>0</v>
      </c>
    </row>
    <row r="4634" spans="1:27" x14ac:dyDescent="0.25">
      <c r="A4634" s="256" t="s">
        <v>35275</v>
      </c>
      <c r="B4634" s="257" t="str">
        <f>IFERROR(IFERROR(IFERROR(IFERROR(VLOOKUP(A4634,Portfolio!$A:$D,4,0),VLOOKUP(A4634,Portfolio!$K:$N,4,0)),VLOOKUP(A4634,Portfolio!$U:$X,4,0)),VLOOKUP(A4634,Portfolio!$AE:$AH,4,0)),VLOOKUP(A4634,Portfolio!$AO:$AR,4,0))</f>
        <v>MD. BAHAR HUSSAIN</v>
      </c>
      <c r="C4634" s="212">
        <f>SUMIFS(Portfolio!$F:$F,Portfolio!$A:$A,'New Deposit Commission'!A4634)</f>
        <v>622.98</v>
      </c>
      <c r="D4634" s="212">
        <f>SUMIFS(Portfolio!$P:$P,Portfolio!$K:$K,'New Deposit Commission'!A4634)</f>
        <v>622.98</v>
      </c>
      <c r="E4634" s="212">
        <f>SUMIFS(Portfolio!$Z:$Z,Portfolio!$U:$U,'New Deposit Commission'!A4634)</f>
        <v>622.98</v>
      </c>
      <c r="F4634" s="212">
        <f>SUMIFS(Portfolio!$AJ:$AJ,Portfolio!$AE:$AE,'New Deposit Commission'!A4634)</f>
        <v>622.98</v>
      </c>
      <c r="G4634" s="258">
        <f t="shared" si="562"/>
        <v>622.98</v>
      </c>
      <c r="H4634" s="212">
        <f>SUMIFS(Portfolio!$AT:$AT,Portfolio!$AO:$AO,'New Deposit Commission'!A4634)</f>
        <v>622.98</v>
      </c>
      <c r="I4634" s="258">
        <f t="shared" si="563"/>
        <v>0</v>
      </c>
      <c r="J4634" s="212">
        <f>SUMIFS('CIF wise new Deposit'!$I:$I,'CIF wise new Deposit'!$A:$A,'New Deposit Commission'!A4634)</f>
        <v>0</v>
      </c>
      <c r="K4634" s="258">
        <f t="shared" si="564"/>
        <v>0</v>
      </c>
      <c r="L4634" s="259" t="e">
        <f>VLOOKUP(A4634,'CIF wise new Deposit'!$A:$G,7,0)</f>
        <v>#N/A</v>
      </c>
      <c r="M4634" s="257" t="e">
        <f>VLOOKUP(L4634,CodEmployee!$A:$B,2,0)</f>
        <v>#N/A</v>
      </c>
      <c r="N4634" s="260">
        <f>IFERROR(VLOOKUP(A4634,'CIF wise new Deposit'!$A:$J,10,0),0)</f>
        <v>0</v>
      </c>
      <c r="O4634" s="261" t="str">
        <f>IFERROR(VLOOKUP(L4634,CodEmployee!$A:$P,16,0),"N/A")</f>
        <v>N/A</v>
      </c>
      <c r="P4634" s="261" t="str">
        <f>IFERROR(VLOOKUP(L4634,CodEmployee!$A:$D,4,0),"N/A")</f>
        <v>N/A</v>
      </c>
      <c r="Q4634" s="262">
        <f>IFERROR(IF(MATCH($A4634,DOMAIN!$AC:$AC,0)&gt;0,1,0),0)</f>
        <v>0</v>
      </c>
      <c r="R4634" s="264">
        <f>IFERROR(IF(AND($O4634="Contractual",$Q4634=0),VLOOKUP($K4634,FDR!$A$3:$K$11,MATCH($N4634,FDR!$A$3:$K$3,1),1)+MAX($K4634-200000000,0)*0.03%,0),0)</f>
        <v>0</v>
      </c>
      <c r="S4634" s="264">
        <f>IFERROR(IF(AND($O4634&lt;&gt;"Contractual",$Q4634=0),VLOOKUP($K4634,FDR!$A$17:$K$24,MATCH($N4634,FDR!$A$16:$K$16,1),1)+MAX($K4634-200000000,0)*0.02%,0),0)</f>
        <v>0</v>
      </c>
      <c r="T4634" s="263">
        <f t="shared" si="568"/>
        <v>0</v>
      </c>
      <c r="U4634" s="212">
        <f>SUMIFS(Portfolio!$AA:$AA,Portfolio!$U:$U,'New Deposit Commission'!A4634)</f>
        <v>0</v>
      </c>
      <c r="V4634" s="212">
        <f t="shared" si="565"/>
        <v>0</v>
      </c>
      <c r="W4634" s="259" t="str">
        <f>VLOOKUP(A4634,Portfolio!$U:$AB,8,0)</f>
        <v>A2818</v>
      </c>
      <c r="X4634" s="162">
        <f>SUMIFS(Portfolio!$AK:$AK,Portfolio!$AE:$AE,'New Deposit Commission'!A4634)</f>
        <v>0</v>
      </c>
      <c r="Y4634" s="258">
        <f>SUMIFS('DATA(Matured Encash)'!$N:$N,'DATA(Matured Encash)'!$A:$A,A4634)</f>
        <v>0</v>
      </c>
      <c r="Z4634" s="212">
        <f t="shared" si="566"/>
        <v>0</v>
      </c>
      <c r="AA4634" s="162">
        <f t="shared" si="567"/>
        <v>0</v>
      </c>
    </row>
    <row r="4635" spans="1:27" x14ac:dyDescent="0.25">
      <c r="A4635" s="256" t="s">
        <v>35378</v>
      </c>
      <c r="B4635" s="257" t="str">
        <f>IFERROR(IFERROR(IFERROR(IFERROR(VLOOKUP(A4635,Portfolio!$A:$D,4,0),VLOOKUP(A4635,Portfolio!$K:$N,4,0)),VLOOKUP(A4635,Portfolio!$U:$X,4,0)),VLOOKUP(A4635,Portfolio!$AE:$AH,4,0)),VLOOKUP(A4635,Portfolio!$AO:$AR,4,0))</f>
        <v>PAPLU DATTA</v>
      </c>
      <c r="C4635" s="212">
        <f>SUMIFS(Portfolio!$F:$F,Portfolio!$A:$A,'New Deposit Commission'!A4635)</f>
        <v>4152.3100000000004</v>
      </c>
      <c r="D4635" s="212">
        <f>SUMIFS(Portfolio!$P:$P,Portfolio!$K:$K,'New Deposit Commission'!A4635)</f>
        <v>4152.3100000000004</v>
      </c>
      <c r="E4635" s="212">
        <f>SUMIFS(Portfolio!$Z:$Z,Portfolio!$U:$U,'New Deposit Commission'!A4635)</f>
        <v>4152.3100000000004</v>
      </c>
      <c r="F4635" s="212">
        <f>SUMIFS(Portfolio!$AJ:$AJ,Portfolio!$AE:$AE,'New Deposit Commission'!A4635)</f>
        <v>4152.3100000000004</v>
      </c>
      <c r="G4635" s="258">
        <f t="shared" si="562"/>
        <v>4152.3100000000004</v>
      </c>
      <c r="H4635" s="212">
        <f>SUMIFS(Portfolio!$AT:$AT,Portfolio!$AO:$AO,'New Deposit Commission'!A4635)</f>
        <v>4152.3100000000004</v>
      </c>
      <c r="I4635" s="258">
        <f t="shared" si="563"/>
        <v>0</v>
      </c>
      <c r="J4635" s="212">
        <f>SUMIFS('CIF wise new Deposit'!$I:$I,'CIF wise new Deposit'!$A:$A,'New Deposit Commission'!A4635)</f>
        <v>0</v>
      </c>
      <c r="K4635" s="258">
        <f t="shared" si="564"/>
        <v>0</v>
      </c>
      <c r="L4635" s="259" t="e">
        <f>VLOOKUP(A4635,'CIF wise new Deposit'!$A:$G,7,0)</f>
        <v>#N/A</v>
      </c>
      <c r="M4635" s="257" t="e">
        <f>VLOOKUP(L4635,CodEmployee!$A:$B,2,0)</f>
        <v>#N/A</v>
      </c>
      <c r="N4635" s="260">
        <f>IFERROR(VLOOKUP(A4635,'CIF wise new Deposit'!$A:$J,10,0),0)</f>
        <v>0</v>
      </c>
      <c r="O4635" s="261" t="str">
        <f>IFERROR(VLOOKUP(L4635,CodEmployee!$A:$P,16,0),"N/A")</f>
        <v>N/A</v>
      </c>
      <c r="P4635" s="261" t="str">
        <f>IFERROR(VLOOKUP(L4635,CodEmployee!$A:$D,4,0),"N/A")</f>
        <v>N/A</v>
      </c>
      <c r="Q4635" s="262">
        <f>IFERROR(IF(MATCH($A4635,DOMAIN!$AC:$AC,0)&gt;0,1,0),0)</f>
        <v>0</v>
      </c>
      <c r="R4635" s="264">
        <f>IFERROR(IF(AND($O4635="Contractual",$Q4635=0),VLOOKUP($K4635,FDR!$A$3:$K$11,MATCH($N4635,FDR!$A$3:$K$3,1),1)+MAX($K4635-200000000,0)*0.03%,0),0)</f>
        <v>0</v>
      </c>
      <c r="S4635" s="264">
        <f>IFERROR(IF(AND($O4635&lt;&gt;"Contractual",$Q4635=0),VLOOKUP($K4635,FDR!$A$17:$K$24,MATCH($N4635,FDR!$A$16:$K$16,1),1)+MAX($K4635-200000000,0)*0.02%,0),0)</f>
        <v>0</v>
      </c>
      <c r="T4635" s="263">
        <f t="shared" si="568"/>
        <v>0</v>
      </c>
      <c r="U4635" s="212">
        <f>SUMIFS(Portfolio!$AA:$AA,Portfolio!$U:$U,'New Deposit Commission'!A4635)</f>
        <v>0</v>
      </c>
      <c r="V4635" s="212">
        <f t="shared" si="565"/>
        <v>0</v>
      </c>
      <c r="W4635" s="259" t="str">
        <f>VLOOKUP(A4635,Portfolio!$U:$AB,8,0)</f>
        <v>A2818</v>
      </c>
      <c r="X4635" s="162">
        <f>SUMIFS(Portfolio!$AK:$AK,Portfolio!$AE:$AE,'New Deposit Commission'!A4635)</f>
        <v>0</v>
      </c>
      <c r="Y4635" s="258">
        <f>SUMIFS('DATA(Matured Encash)'!$N:$N,'DATA(Matured Encash)'!$A:$A,A4635)</f>
        <v>0</v>
      </c>
      <c r="Z4635" s="212">
        <f t="shared" si="566"/>
        <v>0</v>
      </c>
      <c r="AA4635" s="162">
        <f t="shared" si="567"/>
        <v>0</v>
      </c>
    </row>
    <row r="4636" spans="1:27" x14ac:dyDescent="0.25">
      <c r="A4636" s="256" t="s">
        <v>34748</v>
      </c>
      <c r="B4636" s="257" t="str">
        <f>IFERROR(IFERROR(IFERROR(IFERROR(VLOOKUP(A4636,Portfolio!$A:$D,4,0),VLOOKUP(A4636,Portfolio!$K:$N,4,0)),VLOOKUP(A4636,Portfolio!$U:$X,4,0)),VLOOKUP(A4636,Portfolio!$AE:$AH,4,0)),VLOOKUP(A4636,Portfolio!$AO:$AR,4,0))</f>
        <v>MD. YASIN</v>
      </c>
      <c r="C4636" s="212">
        <f>SUMIFS(Portfolio!$F:$F,Portfolio!$A:$A,'New Deposit Commission'!A4636)</f>
        <v>2386.61</v>
      </c>
      <c r="D4636" s="212">
        <f>SUMIFS(Portfolio!$P:$P,Portfolio!$K:$K,'New Deposit Commission'!A4636)</f>
        <v>2386.61</v>
      </c>
      <c r="E4636" s="212">
        <f>SUMIFS(Portfolio!$Z:$Z,Portfolio!$U:$U,'New Deposit Commission'!A4636)</f>
        <v>2386.61</v>
      </c>
      <c r="F4636" s="212">
        <f>SUMIFS(Portfolio!$AJ:$AJ,Portfolio!$AE:$AE,'New Deposit Commission'!A4636)</f>
        <v>2386.61</v>
      </c>
      <c r="G4636" s="258">
        <f t="shared" si="562"/>
        <v>2386.61</v>
      </c>
      <c r="H4636" s="212">
        <f>SUMIFS(Portfolio!$AT:$AT,Portfolio!$AO:$AO,'New Deposit Commission'!A4636)</f>
        <v>2386.61</v>
      </c>
      <c r="I4636" s="258">
        <f t="shared" si="563"/>
        <v>0</v>
      </c>
      <c r="J4636" s="212">
        <f>SUMIFS('CIF wise new Deposit'!$I:$I,'CIF wise new Deposit'!$A:$A,'New Deposit Commission'!A4636)</f>
        <v>0</v>
      </c>
      <c r="K4636" s="258">
        <f t="shared" si="564"/>
        <v>0</v>
      </c>
      <c r="L4636" s="259" t="e">
        <f>VLOOKUP(A4636,'CIF wise new Deposit'!$A:$G,7,0)</f>
        <v>#N/A</v>
      </c>
      <c r="M4636" s="257" t="e">
        <f>VLOOKUP(L4636,CodEmployee!$A:$B,2,0)</f>
        <v>#N/A</v>
      </c>
      <c r="N4636" s="260">
        <f>IFERROR(VLOOKUP(A4636,'CIF wise new Deposit'!$A:$J,10,0),0)</f>
        <v>0</v>
      </c>
      <c r="O4636" s="261" t="str">
        <f>IFERROR(VLOOKUP(L4636,CodEmployee!$A:$P,16,0),"N/A")</f>
        <v>N/A</v>
      </c>
      <c r="P4636" s="261" t="str">
        <f>IFERROR(VLOOKUP(L4636,CodEmployee!$A:$D,4,0),"N/A")</f>
        <v>N/A</v>
      </c>
      <c r="Q4636" s="262">
        <f>IFERROR(IF(MATCH($A4636,DOMAIN!$AC:$AC,0)&gt;0,1,0),0)</f>
        <v>0</v>
      </c>
      <c r="R4636" s="264">
        <f>IFERROR(IF(AND($O4636="Contractual",$Q4636=0),VLOOKUP($K4636,FDR!$A$3:$K$11,MATCH($N4636,FDR!$A$3:$K$3,1),1)+MAX($K4636-200000000,0)*0.03%,0),0)</f>
        <v>0</v>
      </c>
      <c r="S4636" s="264">
        <f>IFERROR(IF(AND($O4636&lt;&gt;"Contractual",$Q4636=0),VLOOKUP($K4636,FDR!$A$17:$K$24,MATCH($N4636,FDR!$A$16:$K$16,1),1)+MAX($K4636-200000000,0)*0.02%,0),0)</f>
        <v>0</v>
      </c>
      <c r="T4636" s="263">
        <f t="shared" si="568"/>
        <v>0</v>
      </c>
      <c r="U4636" s="212">
        <f>SUMIFS(Portfolio!$AA:$AA,Portfolio!$U:$U,'New Deposit Commission'!A4636)</f>
        <v>0</v>
      </c>
      <c r="V4636" s="212">
        <f t="shared" si="565"/>
        <v>0</v>
      </c>
      <c r="W4636" s="259" t="str">
        <f>VLOOKUP(A4636,Portfolio!$U:$AB,8,0)</f>
        <v>A4036</v>
      </c>
      <c r="X4636" s="162">
        <f>SUMIFS(Portfolio!$AK:$AK,Portfolio!$AE:$AE,'New Deposit Commission'!A4636)</f>
        <v>0</v>
      </c>
      <c r="Y4636" s="258">
        <f>SUMIFS('DATA(Matured Encash)'!$N:$N,'DATA(Matured Encash)'!$A:$A,A4636)</f>
        <v>0</v>
      </c>
      <c r="Z4636" s="212">
        <f t="shared" si="566"/>
        <v>0</v>
      </c>
      <c r="AA4636" s="162">
        <f t="shared" si="567"/>
        <v>0</v>
      </c>
    </row>
    <row r="4637" spans="1:27" x14ac:dyDescent="0.25">
      <c r="A4637" s="256" t="s">
        <v>34689</v>
      </c>
      <c r="B4637" s="257" t="str">
        <f>IFERROR(IFERROR(IFERROR(IFERROR(VLOOKUP(A4637,Portfolio!$A:$D,4,0),VLOOKUP(A4637,Portfolio!$K:$N,4,0)),VLOOKUP(A4637,Portfolio!$U:$X,4,0)),VLOOKUP(A4637,Portfolio!$AE:$AH,4,0)),VLOOKUP(A4637,Portfolio!$AO:$AR,4,0))</f>
        <v>MD NAZRUL ISLAM</v>
      </c>
      <c r="C4637" s="212">
        <f>SUMIFS(Portfolio!$F:$F,Portfolio!$A:$A,'New Deposit Commission'!A4637)</f>
        <v>670000</v>
      </c>
      <c r="D4637" s="212">
        <f>SUMIFS(Portfolio!$P:$P,Portfolio!$K:$K,'New Deposit Commission'!A4637)</f>
        <v>675000</v>
      </c>
      <c r="E4637" s="212">
        <f>SUMIFS(Portfolio!$Z:$Z,Portfolio!$U:$U,'New Deposit Commission'!A4637)</f>
        <v>680000</v>
      </c>
      <c r="F4637" s="212">
        <f>SUMIFS(Portfolio!$AJ:$AJ,Portfolio!$AE:$AE,'New Deposit Commission'!A4637)</f>
        <v>685000</v>
      </c>
      <c r="G4637" s="258">
        <f t="shared" si="562"/>
        <v>685000</v>
      </c>
      <c r="H4637" s="212">
        <f>SUMIFS(Portfolio!$AT:$AT,Portfolio!$AO:$AO,'New Deposit Commission'!A4637)</f>
        <v>690000</v>
      </c>
      <c r="I4637" s="258">
        <f t="shared" si="563"/>
        <v>5000</v>
      </c>
      <c r="J4637" s="212">
        <f>SUMIFS('CIF wise new Deposit'!$I:$I,'CIF wise new Deposit'!$A:$A,'New Deposit Commission'!A4637)</f>
        <v>0</v>
      </c>
      <c r="K4637" s="258">
        <f t="shared" si="564"/>
        <v>0</v>
      </c>
      <c r="L4637" s="259" t="e">
        <f>VLOOKUP(A4637,'CIF wise new Deposit'!$A:$G,7,0)</f>
        <v>#N/A</v>
      </c>
      <c r="M4637" s="257" t="e">
        <f>VLOOKUP(L4637,CodEmployee!$A:$B,2,0)</f>
        <v>#N/A</v>
      </c>
      <c r="N4637" s="260">
        <f>IFERROR(VLOOKUP(A4637,'CIF wise new Deposit'!$A:$J,10,0),0)</f>
        <v>0</v>
      </c>
      <c r="O4637" s="261" t="str">
        <f>IFERROR(VLOOKUP(L4637,CodEmployee!$A:$P,16,0),"N/A")</f>
        <v>N/A</v>
      </c>
      <c r="P4637" s="261" t="str">
        <f>IFERROR(VLOOKUP(L4637,CodEmployee!$A:$D,4,0),"N/A")</f>
        <v>N/A</v>
      </c>
      <c r="Q4637" s="262">
        <f>IFERROR(IF(MATCH($A4637,DOMAIN!$AC:$AC,0)&gt;0,1,0),0)</f>
        <v>0</v>
      </c>
      <c r="R4637" s="264">
        <f>IFERROR(IF(AND($O4637="Contractual",$Q4637=0),VLOOKUP($K4637,FDR!$A$3:$K$11,MATCH($N4637,FDR!$A$3:$K$3,1),1)+MAX($K4637-200000000,0)*0.03%,0),0)</f>
        <v>0</v>
      </c>
      <c r="S4637" s="264">
        <f>IFERROR(IF(AND($O4637&lt;&gt;"Contractual",$Q4637=0),VLOOKUP($K4637,FDR!$A$17:$K$24,MATCH($N4637,FDR!$A$16:$K$16,1),1)+MAX($K4637-200000000,0)*0.02%,0),0)</f>
        <v>0</v>
      </c>
      <c r="T4637" s="263">
        <f t="shared" si="568"/>
        <v>0</v>
      </c>
      <c r="U4637" s="212">
        <f>SUMIFS(Portfolio!$AA:$AA,Portfolio!$U:$U,'New Deposit Commission'!A4637)</f>
        <v>0</v>
      </c>
      <c r="V4637" s="212">
        <f t="shared" si="565"/>
        <v>0</v>
      </c>
      <c r="W4637" s="259" t="str">
        <f>VLOOKUP(A4637,Portfolio!$U:$AB,8,0)</f>
        <v>A4036</v>
      </c>
      <c r="X4637" s="162">
        <f>SUMIFS(Portfolio!$AK:$AK,Portfolio!$AE:$AE,'New Deposit Commission'!A4637)</f>
        <v>0</v>
      </c>
      <c r="Y4637" s="258">
        <f>SUMIFS('DATA(Matured Encash)'!$N:$N,'DATA(Matured Encash)'!$A:$A,A4637)</f>
        <v>0</v>
      </c>
      <c r="Z4637" s="212">
        <f t="shared" si="566"/>
        <v>0</v>
      </c>
      <c r="AA4637" s="162">
        <f t="shared" si="567"/>
        <v>0</v>
      </c>
    </row>
    <row r="4638" spans="1:27" x14ac:dyDescent="0.25">
      <c r="A4638" s="256" t="s">
        <v>34698</v>
      </c>
      <c r="B4638" s="257" t="str">
        <f>IFERROR(IFERROR(IFERROR(IFERROR(VLOOKUP(A4638,Portfolio!$A:$D,4,0),VLOOKUP(A4638,Portfolio!$K:$N,4,0)),VLOOKUP(A4638,Portfolio!$U:$X,4,0)),VLOOKUP(A4638,Portfolio!$AE:$AH,4,0)),VLOOKUP(A4638,Portfolio!$AO:$AR,4,0))</f>
        <v>MD. ABU TAREQ TALUKDER</v>
      </c>
      <c r="C4638" s="212">
        <f>SUMIFS(Portfolio!$F:$F,Portfolio!$A:$A,'New Deposit Commission'!A4638)</f>
        <v>610.84</v>
      </c>
      <c r="D4638" s="212">
        <f>SUMIFS(Portfolio!$P:$P,Portfolio!$K:$K,'New Deposit Commission'!A4638)</f>
        <v>610.84</v>
      </c>
      <c r="E4638" s="212">
        <f>SUMIFS(Portfolio!$Z:$Z,Portfolio!$U:$U,'New Deposit Commission'!A4638)</f>
        <v>610.84</v>
      </c>
      <c r="F4638" s="212">
        <f>SUMIFS(Portfolio!$AJ:$AJ,Portfolio!$AE:$AE,'New Deposit Commission'!A4638)</f>
        <v>610.84</v>
      </c>
      <c r="G4638" s="258">
        <f t="shared" si="562"/>
        <v>610.84</v>
      </c>
      <c r="H4638" s="212">
        <f>SUMIFS(Portfolio!$AT:$AT,Portfolio!$AO:$AO,'New Deposit Commission'!A4638)</f>
        <v>610.84</v>
      </c>
      <c r="I4638" s="258">
        <f t="shared" si="563"/>
        <v>0</v>
      </c>
      <c r="J4638" s="212">
        <f>SUMIFS('CIF wise new Deposit'!$I:$I,'CIF wise new Deposit'!$A:$A,'New Deposit Commission'!A4638)</f>
        <v>0</v>
      </c>
      <c r="K4638" s="258">
        <f t="shared" si="564"/>
        <v>0</v>
      </c>
      <c r="L4638" s="259" t="e">
        <f>VLOOKUP(A4638,'CIF wise new Deposit'!$A:$G,7,0)</f>
        <v>#N/A</v>
      </c>
      <c r="M4638" s="257" t="e">
        <f>VLOOKUP(L4638,CodEmployee!$A:$B,2,0)</f>
        <v>#N/A</v>
      </c>
      <c r="N4638" s="260">
        <f>IFERROR(VLOOKUP(A4638,'CIF wise new Deposit'!$A:$J,10,0),0)</f>
        <v>0</v>
      </c>
      <c r="O4638" s="261" t="str">
        <f>IFERROR(VLOOKUP(L4638,CodEmployee!$A:$P,16,0),"N/A")</f>
        <v>N/A</v>
      </c>
      <c r="P4638" s="261" t="str">
        <f>IFERROR(VLOOKUP(L4638,CodEmployee!$A:$D,4,0),"N/A")</f>
        <v>N/A</v>
      </c>
      <c r="Q4638" s="262">
        <f>IFERROR(IF(MATCH($A4638,DOMAIN!$AC:$AC,0)&gt;0,1,0),0)</f>
        <v>0</v>
      </c>
      <c r="R4638" s="264">
        <f>IFERROR(IF(AND($O4638="Contractual",$Q4638=0),VLOOKUP($K4638,FDR!$A$3:$K$11,MATCH($N4638,FDR!$A$3:$K$3,1),1)+MAX($K4638-200000000,0)*0.03%,0),0)</f>
        <v>0</v>
      </c>
      <c r="S4638" s="264">
        <f>IFERROR(IF(AND($O4638&lt;&gt;"Contractual",$Q4638=0),VLOOKUP($K4638,FDR!$A$17:$K$24,MATCH($N4638,FDR!$A$16:$K$16,1),1)+MAX($K4638-200000000,0)*0.02%,0),0)</f>
        <v>0</v>
      </c>
      <c r="T4638" s="263">
        <f t="shared" si="568"/>
        <v>0</v>
      </c>
      <c r="U4638" s="212">
        <f>SUMIFS(Portfolio!$AA:$AA,Portfolio!$U:$U,'New Deposit Commission'!A4638)</f>
        <v>0</v>
      </c>
      <c r="V4638" s="212">
        <f t="shared" si="565"/>
        <v>0</v>
      </c>
      <c r="W4638" s="259" t="str">
        <f>VLOOKUP(A4638,Portfolio!$U:$AB,8,0)</f>
        <v>A4036</v>
      </c>
      <c r="X4638" s="162">
        <f>SUMIFS(Portfolio!$AK:$AK,Portfolio!$AE:$AE,'New Deposit Commission'!A4638)</f>
        <v>0</v>
      </c>
      <c r="Y4638" s="258">
        <f>SUMIFS('DATA(Matured Encash)'!$N:$N,'DATA(Matured Encash)'!$A:$A,A4638)</f>
        <v>0</v>
      </c>
      <c r="Z4638" s="212">
        <f t="shared" si="566"/>
        <v>0</v>
      </c>
      <c r="AA4638" s="162">
        <f t="shared" si="567"/>
        <v>0</v>
      </c>
    </row>
    <row r="4639" spans="1:27" x14ac:dyDescent="0.25">
      <c r="A4639" s="256" t="s">
        <v>38032</v>
      </c>
      <c r="B4639" s="257" t="str">
        <f>IFERROR(IFERROR(IFERROR(IFERROR(VLOOKUP(A4639,Portfolio!$A:$D,4,0),VLOOKUP(A4639,Portfolio!$K:$N,4,0)),VLOOKUP(A4639,Portfolio!$U:$X,4,0)),VLOOKUP(A4639,Portfolio!$AE:$AH,4,0)),VLOOKUP(A4639,Portfolio!$AO:$AR,4,0))</f>
        <v>MD. MERAZ ALI</v>
      </c>
      <c r="C4639" s="212">
        <f>SUMIFS(Portfolio!$F:$F,Portfolio!$A:$A,'New Deposit Commission'!A4639)</f>
        <v>2238.94</v>
      </c>
      <c r="D4639" s="212">
        <f>SUMIFS(Portfolio!$P:$P,Portfolio!$K:$K,'New Deposit Commission'!A4639)</f>
        <v>2238.94</v>
      </c>
      <c r="E4639" s="212">
        <f>SUMIFS(Portfolio!$Z:$Z,Portfolio!$U:$U,'New Deposit Commission'!A4639)</f>
        <v>2238.94</v>
      </c>
      <c r="F4639" s="212">
        <f>SUMIFS(Portfolio!$AJ:$AJ,Portfolio!$AE:$AE,'New Deposit Commission'!A4639)</f>
        <v>2238.94</v>
      </c>
      <c r="G4639" s="258">
        <f t="shared" si="562"/>
        <v>2238.94</v>
      </c>
      <c r="H4639" s="212">
        <f>SUMIFS(Portfolio!$AT:$AT,Portfolio!$AO:$AO,'New Deposit Commission'!A4639)</f>
        <v>2238.94</v>
      </c>
      <c r="I4639" s="258">
        <f t="shared" si="563"/>
        <v>0</v>
      </c>
      <c r="J4639" s="212">
        <f>SUMIFS('CIF wise new Deposit'!$I:$I,'CIF wise new Deposit'!$A:$A,'New Deposit Commission'!A4639)</f>
        <v>0</v>
      </c>
      <c r="K4639" s="258">
        <f t="shared" si="564"/>
        <v>0</v>
      </c>
      <c r="L4639" s="259" t="e">
        <f>VLOOKUP(A4639,'CIF wise new Deposit'!$A:$G,7,0)</f>
        <v>#N/A</v>
      </c>
      <c r="M4639" s="257" t="e">
        <f>VLOOKUP(L4639,CodEmployee!$A:$B,2,0)</f>
        <v>#N/A</v>
      </c>
      <c r="N4639" s="260">
        <f>IFERROR(VLOOKUP(A4639,'CIF wise new Deposit'!$A:$J,10,0),0)</f>
        <v>0</v>
      </c>
      <c r="O4639" s="261" t="str">
        <f>IFERROR(VLOOKUP(L4639,CodEmployee!$A:$P,16,0),"N/A")</f>
        <v>N/A</v>
      </c>
      <c r="P4639" s="261" t="str">
        <f>IFERROR(VLOOKUP(L4639,CodEmployee!$A:$D,4,0),"N/A")</f>
        <v>N/A</v>
      </c>
      <c r="Q4639" s="262">
        <f>IFERROR(IF(MATCH($A4639,DOMAIN!$AC:$AC,0)&gt;0,1,0),0)</f>
        <v>0</v>
      </c>
      <c r="R4639" s="264">
        <f>IFERROR(IF(AND($O4639="Contractual",$Q4639=0),VLOOKUP($K4639,FDR!$A$3:$K$11,MATCH($N4639,FDR!$A$3:$K$3,1),1)+MAX($K4639-200000000,0)*0.03%,0),0)</f>
        <v>0</v>
      </c>
      <c r="S4639" s="264">
        <f>IFERROR(IF(AND($O4639&lt;&gt;"Contractual",$Q4639=0),VLOOKUP($K4639,FDR!$A$17:$K$24,MATCH($N4639,FDR!$A$16:$K$16,1),1)+MAX($K4639-200000000,0)*0.02%,0),0)</f>
        <v>0</v>
      </c>
      <c r="T4639" s="263">
        <f t="shared" si="568"/>
        <v>0</v>
      </c>
      <c r="U4639" s="212">
        <f>SUMIFS(Portfolio!$AA:$AA,Portfolio!$U:$U,'New Deposit Commission'!A4639)</f>
        <v>0</v>
      </c>
      <c r="V4639" s="212">
        <f t="shared" si="565"/>
        <v>0</v>
      </c>
      <c r="W4639" s="259" t="str">
        <f>VLOOKUP(A4639,Portfolio!$U:$AB,8,0)</f>
        <v>100026</v>
      </c>
      <c r="X4639" s="162">
        <f>SUMIFS(Portfolio!$AK:$AK,Portfolio!$AE:$AE,'New Deposit Commission'!A4639)</f>
        <v>0</v>
      </c>
      <c r="Y4639" s="258">
        <f>SUMIFS('DATA(Matured Encash)'!$N:$N,'DATA(Matured Encash)'!$A:$A,A4639)</f>
        <v>0</v>
      </c>
      <c r="Z4639" s="212">
        <f t="shared" si="566"/>
        <v>0</v>
      </c>
      <c r="AA4639" s="162">
        <f t="shared" si="567"/>
        <v>0</v>
      </c>
    </row>
    <row r="4640" spans="1:27" x14ac:dyDescent="0.25">
      <c r="A4640" s="256" t="s">
        <v>34790</v>
      </c>
      <c r="B4640" s="257" t="str">
        <f>IFERROR(IFERROR(IFERROR(IFERROR(VLOOKUP(A4640,Portfolio!$A:$D,4,0),VLOOKUP(A4640,Portfolio!$K:$N,4,0)),VLOOKUP(A4640,Portfolio!$U:$X,4,0)),VLOOKUP(A4640,Portfolio!$AE:$AH,4,0)),VLOOKUP(A4640,Portfolio!$AO:$AR,4,0))</f>
        <v>S M MIZANUR RAHMAN</v>
      </c>
      <c r="C4640" s="212">
        <f>SUMIFS(Portfolio!$F:$F,Portfolio!$A:$A,'New Deposit Commission'!A4640)</f>
        <v>3737.7</v>
      </c>
      <c r="D4640" s="212">
        <f>SUMIFS(Portfolio!$P:$P,Portfolio!$K:$K,'New Deposit Commission'!A4640)</f>
        <v>3737.7</v>
      </c>
      <c r="E4640" s="212">
        <f>SUMIFS(Portfolio!$Z:$Z,Portfolio!$U:$U,'New Deposit Commission'!A4640)</f>
        <v>3737.7</v>
      </c>
      <c r="F4640" s="212">
        <f>SUMIFS(Portfolio!$AJ:$AJ,Portfolio!$AE:$AE,'New Deposit Commission'!A4640)</f>
        <v>3737.7</v>
      </c>
      <c r="G4640" s="258">
        <f t="shared" si="562"/>
        <v>3737.7</v>
      </c>
      <c r="H4640" s="212">
        <f>SUMIFS(Portfolio!$AT:$AT,Portfolio!$AO:$AO,'New Deposit Commission'!A4640)</f>
        <v>3737.7</v>
      </c>
      <c r="I4640" s="258">
        <f t="shared" si="563"/>
        <v>0</v>
      </c>
      <c r="J4640" s="212">
        <f>SUMIFS('CIF wise new Deposit'!$I:$I,'CIF wise new Deposit'!$A:$A,'New Deposit Commission'!A4640)</f>
        <v>0</v>
      </c>
      <c r="K4640" s="258">
        <f t="shared" si="564"/>
        <v>0</v>
      </c>
      <c r="L4640" s="259" t="e">
        <f>VLOOKUP(A4640,'CIF wise new Deposit'!$A:$G,7,0)</f>
        <v>#N/A</v>
      </c>
      <c r="M4640" s="257" t="e">
        <f>VLOOKUP(L4640,CodEmployee!$A:$B,2,0)</f>
        <v>#N/A</v>
      </c>
      <c r="N4640" s="260">
        <f>IFERROR(VLOOKUP(A4640,'CIF wise new Deposit'!$A:$J,10,0),0)</f>
        <v>0</v>
      </c>
      <c r="O4640" s="261" t="str">
        <f>IFERROR(VLOOKUP(L4640,CodEmployee!$A:$P,16,0),"N/A")</f>
        <v>N/A</v>
      </c>
      <c r="P4640" s="261" t="str">
        <f>IFERROR(VLOOKUP(L4640,CodEmployee!$A:$D,4,0),"N/A")</f>
        <v>N/A</v>
      </c>
      <c r="Q4640" s="262">
        <f>IFERROR(IF(MATCH($A4640,DOMAIN!$AC:$AC,0)&gt;0,1,0),0)</f>
        <v>0</v>
      </c>
      <c r="R4640" s="264">
        <f>IFERROR(IF(AND($O4640="Contractual",$Q4640=0),VLOOKUP($K4640,FDR!$A$3:$K$11,MATCH($N4640,FDR!$A$3:$K$3,1),1)+MAX($K4640-200000000,0)*0.03%,0),0)</f>
        <v>0</v>
      </c>
      <c r="S4640" s="264">
        <f>IFERROR(IF(AND($O4640&lt;&gt;"Contractual",$Q4640=0),VLOOKUP($K4640,FDR!$A$17:$K$24,MATCH($N4640,FDR!$A$16:$K$16,1),1)+MAX($K4640-200000000,0)*0.02%,0),0)</f>
        <v>0</v>
      </c>
      <c r="T4640" s="263">
        <f t="shared" si="568"/>
        <v>0</v>
      </c>
      <c r="U4640" s="212">
        <f>SUMIFS(Portfolio!$AA:$AA,Portfolio!$U:$U,'New Deposit Commission'!A4640)</f>
        <v>0</v>
      </c>
      <c r="V4640" s="212">
        <f t="shared" si="565"/>
        <v>0</v>
      </c>
      <c r="W4640" s="259" t="str">
        <f>VLOOKUP(A4640,Portfolio!$U:$AB,8,0)</f>
        <v>A4036</v>
      </c>
      <c r="X4640" s="162">
        <f>SUMIFS(Portfolio!$AK:$AK,Portfolio!$AE:$AE,'New Deposit Commission'!A4640)</f>
        <v>0</v>
      </c>
      <c r="Y4640" s="258">
        <f>SUMIFS('DATA(Matured Encash)'!$N:$N,'DATA(Matured Encash)'!$A:$A,A4640)</f>
        <v>0</v>
      </c>
      <c r="Z4640" s="212">
        <f t="shared" si="566"/>
        <v>0</v>
      </c>
      <c r="AA4640" s="162">
        <f t="shared" si="567"/>
        <v>0</v>
      </c>
    </row>
    <row r="4641" spans="1:27" x14ac:dyDescent="0.25">
      <c r="A4641" s="256" t="s">
        <v>39779</v>
      </c>
      <c r="B4641" s="257" t="str">
        <f>IFERROR(IFERROR(IFERROR(IFERROR(VLOOKUP(A4641,Portfolio!$A:$D,4,0),VLOOKUP(A4641,Portfolio!$K:$N,4,0)),VLOOKUP(A4641,Portfolio!$U:$X,4,0)),VLOOKUP(A4641,Portfolio!$AE:$AH,4,0)),VLOOKUP(A4641,Portfolio!$AO:$AR,4,0))</f>
        <v>MD. AMINUL ISLAM (MINTU)</v>
      </c>
      <c r="C4641" s="212">
        <f>SUMIFS(Portfolio!$F:$F,Portfolio!$A:$A,'New Deposit Commission'!A4641)</f>
        <v>3969.16</v>
      </c>
      <c r="D4641" s="212">
        <f>SUMIFS(Portfolio!$P:$P,Portfolio!$K:$K,'New Deposit Commission'!A4641)</f>
        <v>3969.16</v>
      </c>
      <c r="E4641" s="212">
        <f>SUMIFS(Portfolio!$Z:$Z,Portfolio!$U:$U,'New Deposit Commission'!A4641)</f>
        <v>3969.16</v>
      </c>
      <c r="F4641" s="212">
        <f>SUMIFS(Portfolio!$AJ:$AJ,Portfolio!$AE:$AE,'New Deposit Commission'!A4641)</f>
        <v>3969.16</v>
      </c>
      <c r="G4641" s="258">
        <f t="shared" si="562"/>
        <v>3969.16</v>
      </c>
      <c r="H4641" s="212">
        <f>SUMIFS(Portfolio!$AT:$AT,Portfolio!$AO:$AO,'New Deposit Commission'!A4641)</f>
        <v>3969.16</v>
      </c>
      <c r="I4641" s="258">
        <f t="shared" si="563"/>
        <v>0</v>
      </c>
      <c r="J4641" s="212">
        <f>SUMIFS('CIF wise new Deposit'!$I:$I,'CIF wise new Deposit'!$A:$A,'New Deposit Commission'!A4641)</f>
        <v>0</v>
      </c>
      <c r="K4641" s="258">
        <f t="shared" si="564"/>
        <v>0</v>
      </c>
      <c r="L4641" s="259" t="e">
        <f>VLOOKUP(A4641,'CIF wise new Deposit'!$A:$G,7,0)</f>
        <v>#N/A</v>
      </c>
      <c r="M4641" s="257" t="e">
        <f>VLOOKUP(L4641,CodEmployee!$A:$B,2,0)</f>
        <v>#N/A</v>
      </c>
      <c r="N4641" s="260">
        <f>IFERROR(VLOOKUP(A4641,'CIF wise new Deposit'!$A:$J,10,0),0)</f>
        <v>0</v>
      </c>
      <c r="O4641" s="261" t="str">
        <f>IFERROR(VLOOKUP(L4641,CodEmployee!$A:$P,16,0),"N/A")</f>
        <v>N/A</v>
      </c>
      <c r="P4641" s="261" t="str">
        <f>IFERROR(VLOOKUP(L4641,CodEmployee!$A:$D,4,0),"N/A")</f>
        <v>N/A</v>
      </c>
      <c r="Q4641" s="262">
        <f>IFERROR(IF(MATCH($A4641,DOMAIN!$AC:$AC,0)&gt;0,1,0),0)</f>
        <v>0</v>
      </c>
      <c r="R4641" s="264">
        <f>IFERROR(IF(AND($O4641="Contractual",$Q4641=0),VLOOKUP($K4641,FDR!$A$3:$K$11,MATCH($N4641,FDR!$A$3:$K$3,1),1)+MAX($K4641-200000000,0)*0.03%,0),0)</f>
        <v>0</v>
      </c>
      <c r="S4641" s="264">
        <f>IFERROR(IF(AND($O4641&lt;&gt;"Contractual",$Q4641=0),VLOOKUP($K4641,FDR!$A$17:$K$24,MATCH($N4641,FDR!$A$16:$K$16,1),1)+MAX($K4641-200000000,0)*0.02%,0),0)</f>
        <v>0</v>
      </c>
      <c r="T4641" s="263">
        <f t="shared" si="568"/>
        <v>0</v>
      </c>
      <c r="U4641" s="212">
        <f>SUMIFS(Portfolio!$AA:$AA,Portfolio!$U:$U,'New Deposit Commission'!A4641)</f>
        <v>0</v>
      </c>
      <c r="V4641" s="212">
        <f t="shared" si="565"/>
        <v>0</v>
      </c>
      <c r="W4641" s="259" t="str">
        <f>VLOOKUP(A4641,Portfolio!$U:$AB,8,0)</f>
        <v>A9999</v>
      </c>
      <c r="X4641" s="162">
        <f>SUMIFS(Portfolio!$AK:$AK,Portfolio!$AE:$AE,'New Deposit Commission'!A4641)</f>
        <v>0</v>
      </c>
      <c r="Y4641" s="258">
        <f>SUMIFS('DATA(Matured Encash)'!$N:$N,'DATA(Matured Encash)'!$A:$A,A4641)</f>
        <v>0</v>
      </c>
      <c r="Z4641" s="212">
        <f t="shared" si="566"/>
        <v>0</v>
      </c>
      <c r="AA4641" s="162">
        <f t="shared" si="567"/>
        <v>0</v>
      </c>
    </row>
    <row r="4642" spans="1:27" x14ac:dyDescent="0.25">
      <c r="A4642" s="256" t="s">
        <v>36645</v>
      </c>
      <c r="B4642" s="257" t="str">
        <f>IFERROR(IFERROR(IFERROR(IFERROR(VLOOKUP(A4642,Portfolio!$A:$D,4,0),VLOOKUP(A4642,Portfolio!$K:$N,4,0)),VLOOKUP(A4642,Portfolio!$U:$X,4,0)),VLOOKUP(A4642,Portfolio!$AE:$AH,4,0)),VLOOKUP(A4642,Portfolio!$AO:$AR,4,0))</f>
        <v>AZIJUL</v>
      </c>
      <c r="C4642" s="212">
        <f>SUMIFS(Portfolio!$F:$F,Portfolio!$A:$A,'New Deposit Commission'!A4642)</f>
        <v>1119.47</v>
      </c>
      <c r="D4642" s="212">
        <f>SUMIFS(Portfolio!$P:$P,Portfolio!$K:$K,'New Deposit Commission'!A4642)</f>
        <v>1119.47</v>
      </c>
      <c r="E4642" s="212">
        <f>SUMIFS(Portfolio!$Z:$Z,Portfolio!$U:$U,'New Deposit Commission'!A4642)</f>
        <v>1119.47</v>
      </c>
      <c r="F4642" s="212">
        <f>SUMIFS(Portfolio!$AJ:$AJ,Portfolio!$AE:$AE,'New Deposit Commission'!A4642)</f>
        <v>1119.47</v>
      </c>
      <c r="G4642" s="258">
        <f t="shared" si="562"/>
        <v>1119.47</v>
      </c>
      <c r="H4642" s="212">
        <f>SUMIFS(Portfolio!$AT:$AT,Portfolio!$AO:$AO,'New Deposit Commission'!A4642)</f>
        <v>1119.47</v>
      </c>
      <c r="I4642" s="258">
        <f t="shared" si="563"/>
        <v>0</v>
      </c>
      <c r="J4642" s="212">
        <f>SUMIFS('CIF wise new Deposit'!$I:$I,'CIF wise new Deposit'!$A:$A,'New Deposit Commission'!A4642)</f>
        <v>0</v>
      </c>
      <c r="K4642" s="258">
        <f t="shared" si="564"/>
        <v>0</v>
      </c>
      <c r="L4642" s="259" t="e">
        <f>VLOOKUP(A4642,'CIF wise new Deposit'!$A:$G,7,0)</f>
        <v>#N/A</v>
      </c>
      <c r="M4642" s="257" t="e">
        <f>VLOOKUP(L4642,CodEmployee!$A:$B,2,0)</f>
        <v>#N/A</v>
      </c>
      <c r="N4642" s="260">
        <f>IFERROR(VLOOKUP(A4642,'CIF wise new Deposit'!$A:$J,10,0),0)</f>
        <v>0</v>
      </c>
      <c r="O4642" s="261" t="str">
        <f>IFERROR(VLOOKUP(L4642,CodEmployee!$A:$P,16,0),"N/A")</f>
        <v>N/A</v>
      </c>
      <c r="P4642" s="261" t="str">
        <f>IFERROR(VLOOKUP(L4642,CodEmployee!$A:$D,4,0),"N/A")</f>
        <v>N/A</v>
      </c>
      <c r="Q4642" s="262">
        <f>IFERROR(IF(MATCH($A4642,DOMAIN!$AC:$AC,0)&gt;0,1,0),0)</f>
        <v>0</v>
      </c>
      <c r="R4642" s="264">
        <f>IFERROR(IF(AND($O4642="Contractual",$Q4642=0),VLOOKUP($K4642,FDR!$A$3:$K$11,MATCH($N4642,FDR!$A$3:$K$3,1),1)+MAX($K4642-200000000,0)*0.03%,0),0)</f>
        <v>0</v>
      </c>
      <c r="S4642" s="264">
        <f>IFERROR(IF(AND($O4642&lt;&gt;"Contractual",$Q4642=0),VLOOKUP($K4642,FDR!$A$17:$K$24,MATCH($N4642,FDR!$A$16:$K$16,1),1)+MAX($K4642-200000000,0)*0.02%,0),0)</f>
        <v>0</v>
      </c>
      <c r="T4642" s="263">
        <f t="shared" si="568"/>
        <v>0</v>
      </c>
      <c r="U4642" s="212">
        <f>SUMIFS(Portfolio!$AA:$AA,Portfolio!$U:$U,'New Deposit Commission'!A4642)</f>
        <v>0</v>
      </c>
      <c r="V4642" s="212">
        <f t="shared" si="565"/>
        <v>0</v>
      </c>
      <c r="W4642" s="259" t="str">
        <f>VLOOKUP(A4642,Portfolio!$U:$AB,8,0)</f>
        <v>A3486</v>
      </c>
      <c r="X4642" s="162">
        <f>SUMIFS(Portfolio!$AK:$AK,Portfolio!$AE:$AE,'New Deposit Commission'!A4642)</f>
        <v>0</v>
      </c>
      <c r="Y4642" s="258">
        <f>SUMIFS('DATA(Matured Encash)'!$N:$N,'DATA(Matured Encash)'!$A:$A,A4642)</f>
        <v>0</v>
      </c>
      <c r="Z4642" s="212">
        <f t="shared" si="566"/>
        <v>0</v>
      </c>
      <c r="AA4642" s="162">
        <f t="shared" si="567"/>
        <v>0</v>
      </c>
    </row>
    <row r="4643" spans="1:27" x14ac:dyDescent="0.25">
      <c r="A4643" s="256" t="s">
        <v>36653</v>
      </c>
      <c r="B4643" s="257" t="str">
        <f>IFERROR(IFERROR(IFERROR(IFERROR(VLOOKUP(A4643,Portfolio!$A:$D,4,0),VLOOKUP(A4643,Portfolio!$K:$N,4,0)),VLOOKUP(A4643,Portfolio!$U:$X,4,0)),VLOOKUP(A4643,Portfolio!$AE:$AH,4,0)),VLOOKUP(A4643,Portfolio!$AO:$AR,4,0))</f>
        <v>MAULANA MD. SIRAJUL ISLAM</v>
      </c>
      <c r="C4643" s="212">
        <f>SUMIFS(Portfolio!$F:$F,Portfolio!$A:$A,'New Deposit Commission'!A4643)</f>
        <v>5407.11</v>
      </c>
      <c r="D4643" s="212">
        <f>SUMIFS(Portfolio!$P:$P,Portfolio!$K:$K,'New Deposit Commission'!A4643)</f>
        <v>5407.11</v>
      </c>
      <c r="E4643" s="212">
        <f>SUMIFS(Portfolio!$Z:$Z,Portfolio!$U:$U,'New Deposit Commission'!A4643)</f>
        <v>5407.11</v>
      </c>
      <c r="F4643" s="212">
        <f>SUMIFS(Portfolio!$AJ:$AJ,Portfolio!$AE:$AE,'New Deposit Commission'!A4643)</f>
        <v>5407.11</v>
      </c>
      <c r="G4643" s="258">
        <f t="shared" si="562"/>
        <v>5407.11</v>
      </c>
      <c r="H4643" s="212">
        <f>SUMIFS(Portfolio!$AT:$AT,Portfolio!$AO:$AO,'New Deposit Commission'!A4643)</f>
        <v>5407.11</v>
      </c>
      <c r="I4643" s="258">
        <f t="shared" si="563"/>
        <v>0</v>
      </c>
      <c r="J4643" s="212">
        <f>SUMIFS('CIF wise new Deposit'!$I:$I,'CIF wise new Deposit'!$A:$A,'New Deposit Commission'!A4643)</f>
        <v>0</v>
      </c>
      <c r="K4643" s="258">
        <f t="shared" si="564"/>
        <v>0</v>
      </c>
      <c r="L4643" s="259" t="e">
        <f>VLOOKUP(A4643,'CIF wise new Deposit'!$A:$G,7,0)</f>
        <v>#N/A</v>
      </c>
      <c r="M4643" s="257" t="e">
        <f>VLOOKUP(L4643,CodEmployee!$A:$B,2,0)</f>
        <v>#N/A</v>
      </c>
      <c r="N4643" s="260">
        <f>IFERROR(VLOOKUP(A4643,'CIF wise new Deposit'!$A:$J,10,0),0)</f>
        <v>0</v>
      </c>
      <c r="O4643" s="261" t="str">
        <f>IFERROR(VLOOKUP(L4643,CodEmployee!$A:$P,16,0),"N/A")</f>
        <v>N/A</v>
      </c>
      <c r="P4643" s="261" t="str">
        <f>IFERROR(VLOOKUP(L4643,CodEmployee!$A:$D,4,0),"N/A")</f>
        <v>N/A</v>
      </c>
      <c r="Q4643" s="262">
        <f>IFERROR(IF(MATCH($A4643,DOMAIN!$AC:$AC,0)&gt;0,1,0),0)</f>
        <v>0</v>
      </c>
      <c r="R4643" s="264">
        <f>IFERROR(IF(AND($O4643="Contractual",$Q4643=0),VLOOKUP($K4643,FDR!$A$3:$K$11,MATCH($N4643,FDR!$A$3:$K$3,1),1)+MAX($K4643-200000000,0)*0.03%,0),0)</f>
        <v>0</v>
      </c>
      <c r="S4643" s="264">
        <f>IFERROR(IF(AND($O4643&lt;&gt;"Contractual",$Q4643=0),VLOOKUP($K4643,FDR!$A$17:$K$24,MATCH($N4643,FDR!$A$16:$K$16,1),1)+MAX($K4643-200000000,0)*0.02%,0),0)</f>
        <v>0</v>
      </c>
      <c r="T4643" s="263">
        <f t="shared" si="568"/>
        <v>0</v>
      </c>
      <c r="U4643" s="212">
        <f>SUMIFS(Portfolio!$AA:$AA,Portfolio!$U:$U,'New Deposit Commission'!A4643)</f>
        <v>0</v>
      </c>
      <c r="V4643" s="212">
        <f t="shared" si="565"/>
        <v>0</v>
      </c>
      <c r="W4643" s="259" t="str">
        <f>VLOOKUP(A4643,Portfolio!$U:$AB,8,0)</f>
        <v>A3486</v>
      </c>
      <c r="X4643" s="162">
        <f>SUMIFS(Portfolio!$AK:$AK,Portfolio!$AE:$AE,'New Deposit Commission'!A4643)</f>
        <v>0</v>
      </c>
      <c r="Y4643" s="258">
        <f>SUMIFS('DATA(Matured Encash)'!$N:$N,'DATA(Matured Encash)'!$A:$A,A4643)</f>
        <v>0</v>
      </c>
      <c r="Z4643" s="212">
        <f t="shared" si="566"/>
        <v>0</v>
      </c>
      <c r="AA4643" s="162">
        <f t="shared" si="567"/>
        <v>0</v>
      </c>
    </row>
    <row r="4644" spans="1:27" x14ac:dyDescent="0.25">
      <c r="A4644" s="256" t="s">
        <v>36546</v>
      </c>
      <c r="B4644" s="257" t="str">
        <f>IFERROR(IFERROR(IFERROR(IFERROR(VLOOKUP(A4644,Portfolio!$A:$D,4,0),VLOOKUP(A4644,Portfolio!$K:$N,4,0)),VLOOKUP(A4644,Portfolio!$U:$X,4,0)),VLOOKUP(A4644,Portfolio!$AE:$AH,4,0)),VLOOKUP(A4644,Portfolio!$AO:$AR,4,0))</f>
        <v>MD. GULAM MOWLLA</v>
      </c>
      <c r="C4644" s="212">
        <f>SUMIFS(Portfolio!$F:$F,Portfolio!$A:$A,'New Deposit Commission'!A4644)</f>
        <v>631.15</v>
      </c>
      <c r="D4644" s="212">
        <f>SUMIFS(Portfolio!$P:$P,Portfolio!$K:$K,'New Deposit Commission'!A4644)</f>
        <v>631.15</v>
      </c>
      <c r="E4644" s="212">
        <f>SUMIFS(Portfolio!$Z:$Z,Portfolio!$U:$U,'New Deposit Commission'!A4644)</f>
        <v>631.15</v>
      </c>
      <c r="F4644" s="212">
        <f>SUMIFS(Portfolio!$AJ:$AJ,Portfolio!$AE:$AE,'New Deposit Commission'!A4644)</f>
        <v>631.15</v>
      </c>
      <c r="G4644" s="258">
        <f t="shared" si="562"/>
        <v>631.15</v>
      </c>
      <c r="H4644" s="212">
        <f>SUMIFS(Portfolio!$AT:$AT,Portfolio!$AO:$AO,'New Deposit Commission'!A4644)</f>
        <v>631.15</v>
      </c>
      <c r="I4644" s="258">
        <f t="shared" si="563"/>
        <v>0</v>
      </c>
      <c r="J4644" s="212">
        <f>SUMIFS('CIF wise new Deposit'!$I:$I,'CIF wise new Deposit'!$A:$A,'New Deposit Commission'!A4644)</f>
        <v>0</v>
      </c>
      <c r="K4644" s="258">
        <f t="shared" si="564"/>
        <v>0</v>
      </c>
      <c r="L4644" s="259" t="e">
        <f>VLOOKUP(A4644,'CIF wise new Deposit'!$A:$G,7,0)</f>
        <v>#N/A</v>
      </c>
      <c r="M4644" s="257" t="e">
        <f>VLOOKUP(L4644,CodEmployee!$A:$B,2,0)</f>
        <v>#N/A</v>
      </c>
      <c r="N4644" s="260">
        <f>IFERROR(VLOOKUP(A4644,'CIF wise new Deposit'!$A:$J,10,0),0)</f>
        <v>0</v>
      </c>
      <c r="O4644" s="261" t="str">
        <f>IFERROR(VLOOKUP(L4644,CodEmployee!$A:$P,16,0),"N/A")</f>
        <v>N/A</v>
      </c>
      <c r="P4644" s="261" t="str">
        <f>IFERROR(VLOOKUP(L4644,CodEmployee!$A:$D,4,0),"N/A")</f>
        <v>N/A</v>
      </c>
      <c r="Q4644" s="262">
        <f>IFERROR(IF(MATCH($A4644,DOMAIN!$AC:$AC,0)&gt;0,1,0),0)</f>
        <v>0</v>
      </c>
      <c r="R4644" s="264">
        <f>IFERROR(IF(AND($O4644="Contractual",$Q4644=0),VLOOKUP($K4644,FDR!$A$3:$K$11,MATCH($N4644,FDR!$A$3:$K$3,1),1)+MAX($K4644-200000000,0)*0.03%,0),0)</f>
        <v>0</v>
      </c>
      <c r="S4644" s="264">
        <f>IFERROR(IF(AND($O4644&lt;&gt;"Contractual",$Q4644=0),VLOOKUP($K4644,FDR!$A$17:$K$24,MATCH($N4644,FDR!$A$16:$K$16,1),1)+MAX($K4644-200000000,0)*0.02%,0),0)</f>
        <v>0</v>
      </c>
      <c r="T4644" s="263">
        <f t="shared" si="568"/>
        <v>0</v>
      </c>
      <c r="U4644" s="212">
        <f>SUMIFS(Portfolio!$AA:$AA,Portfolio!$U:$U,'New Deposit Commission'!A4644)</f>
        <v>0</v>
      </c>
      <c r="V4644" s="212">
        <f t="shared" si="565"/>
        <v>0</v>
      </c>
      <c r="W4644" s="259" t="str">
        <f>VLOOKUP(A4644,Portfolio!$U:$AB,8,0)</f>
        <v>A3486</v>
      </c>
      <c r="X4644" s="162">
        <f>SUMIFS(Portfolio!$AK:$AK,Portfolio!$AE:$AE,'New Deposit Commission'!A4644)</f>
        <v>0</v>
      </c>
      <c r="Y4644" s="258">
        <f>SUMIFS('DATA(Matured Encash)'!$N:$N,'DATA(Matured Encash)'!$A:$A,A4644)</f>
        <v>0</v>
      </c>
      <c r="Z4644" s="212">
        <f t="shared" si="566"/>
        <v>0</v>
      </c>
      <c r="AA4644" s="162">
        <f t="shared" si="567"/>
        <v>0</v>
      </c>
    </row>
    <row r="4645" spans="1:27" x14ac:dyDescent="0.25">
      <c r="A4645" s="256" t="s">
        <v>36125</v>
      </c>
      <c r="B4645" s="257" t="str">
        <f>IFERROR(IFERROR(IFERROR(IFERROR(VLOOKUP(A4645,Portfolio!$A:$D,4,0),VLOOKUP(A4645,Portfolio!$K:$N,4,0)),VLOOKUP(A4645,Portfolio!$U:$X,4,0)),VLOOKUP(A4645,Portfolio!$AE:$AH,4,0)),VLOOKUP(A4645,Portfolio!$AO:$AR,4,0))</f>
        <v>NAZMUN NAHAR BEGUM</v>
      </c>
      <c r="C4645" s="212">
        <f>SUMIFS(Portfolio!$F:$F,Portfolio!$A:$A,'New Deposit Commission'!A4645)</f>
        <v>2596.2800000000002</v>
      </c>
      <c r="D4645" s="212">
        <f>SUMIFS(Portfolio!$P:$P,Portfolio!$K:$K,'New Deposit Commission'!A4645)</f>
        <v>2596.2800000000002</v>
      </c>
      <c r="E4645" s="212">
        <f>SUMIFS(Portfolio!$Z:$Z,Portfolio!$U:$U,'New Deposit Commission'!A4645)</f>
        <v>2596.2800000000002</v>
      </c>
      <c r="F4645" s="212">
        <f>SUMIFS(Portfolio!$AJ:$AJ,Portfolio!$AE:$AE,'New Deposit Commission'!A4645)</f>
        <v>2596.2800000000002</v>
      </c>
      <c r="G4645" s="258">
        <f t="shared" si="562"/>
        <v>2596.2800000000002</v>
      </c>
      <c r="H4645" s="212">
        <f>SUMIFS(Portfolio!$AT:$AT,Portfolio!$AO:$AO,'New Deposit Commission'!A4645)</f>
        <v>2596.2800000000002</v>
      </c>
      <c r="I4645" s="258">
        <f t="shared" si="563"/>
        <v>0</v>
      </c>
      <c r="J4645" s="212">
        <f>SUMIFS('CIF wise new Deposit'!$I:$I,'CIF wise new Deposit'!$A:$A,'New Deposit Commission'!A4645)</f>
        <v>0</v>
      </c>
      <c r="K4645" s="258">
        <f t="shared" si="564"/>
        <v>0</v>
      </c>
      <c r="L4645" s="259" t="e">
        <f>VLOOKUP(A4645,'CIF wise new Deposit'!$A:$G,7,0)</f>
        <v>#N/A</v>
      </c>
      <c r="M4645" s="257" t="e">
        <f>VLOOKUP(L4645,CodEmployee!$A:$B,2,0)</f>
        <v>#N/A</v>
      </c>
      <c r="N4645" s="260">
        <f>IFERROR(VLOOKUP(A4645,'CIF wise new Deposit'!$A:$J,10,0),0)</f>
        <v>0</v>
      </c>
      <c r="O4645" s="261" t="str">
        <f>IFERROR(VLOOKUP(L4645,CodEmployee!$A:$P,16,0),"N/A")</f>
        <v>N/A</v>
      </c>
      <c r="P4645" s="261" t="str">
        <f>IFERROR(VLOOKUP(L4645,CodEmployee!$A:$D,4,0),"N/A")</f>
        <v>N/A</v>
      </c>
      <c r="Q4645" s="262">
        <f>IFERROR(IF(MATCH($A4645,DOMAIN!$AC:$AC,0)&gt;0,1,0),0)</f>
        <v>0</v>
      </c>
      <c r="R4645" s="264">
        <f>IFERROR(IF(AND($O4645="Contractual",$Q4645=0),VLOOKUP($K4645,FDR!$A$3:$K$11,MATCH($N4645,FDR!$A$3:$K$3,1),1)+MAX($K4645-200000000,0)*0.03%,0),0)</f>
        <v>0</v>
      </c>
      <c r="S4645" s="264">
        <f>IFERROR(IF(AND($O4645&lt;&gt;"Contractual",$Q4645=0),VLOOKUP($K4645,FDR!$A$17:$K$24,MATCH($N4645,FDR!$A$16:$K$16,1),1)+MAX($K4645-200000000,0)*0.02%,0),0)</f>
        <v>0</v>
      </c>
      <c r="T4645" s="263">
        <f t="shared" si="568"/>
        <v>0</v>
      </c>
      <c r="U4645" s="212">
        <f>SUMIFS(Portfolio!$AA:$AA,Portfolio!$U:$U,'New Deposit Commission'!A4645)</f>
        <v>0</v>
      </c>
      <c r="V4645" s="212">
        <f t="shared" si="565"/>
        <v>0</v>
      </c>
      <c r="W4645" s="259" t="str">
        <f>VLOOKUP(A4645,Portfolio!$U:$AB,8,0)</f>
        <v>A3731</v>
      </c>
      <c r="X4645" s="162">
        <f>SUMIFS(Portfolio!$AK:$AK,Portfolio!$AE:$AE,'New Deposit Commission'!A4645)</f>
        <v>0</v>
      </c>
      <c r="Y4645" s="258">
        <f>SUMIFS('DATA(Matured Encash)'!$N:$N,'DATA(Matured Encash)'!$A:$A,A4645)</f>
        <v>0</v>
      </c>
      <c r="Z4645" s="212">
        <f t="shared" si="566"/>
        <v>0</v>
      </c>
      <c r="AA4645" s="162">
        <f t="shared" si="567"/>
        <v>0</v>
      </c>
    </row>
    <row r="4646" spans="1:27" x14ac:dyDescent="0.25">
      <c r="A4646" s="256" t="s">
        <v>35908</v>
      </c>
      <c r="B4646" s="257" t="str">
        <f>IFERROR(IFERROR(IFERROR(IFERROR(VLOOKUP(A4646,Portfolio!$A:$D,4,0),VLOOKUP(A4646,Portfolio!$K:$N,4,0)),VLOOKUP(A4646,Portfolio!$U:$X,4,0)),VLOOKUP(A4646,Portfolio!$AE:$AH,4,0)),VLOOKUP(A4646,Portfolio!$AO:$AR,4,0))</f>
        <v>MD. MONIRUL ISLAM</v>
      </c>
      <c r="C4646" s="212">
        <f>SUMIFS(Portfolio!$F:$F,Portfolio!$A:$A,'New Deposit Commission'!A4646)</f>
        <v>3113.59</v>
      </c>
      <c r="D4646" s="212">
        <f>SUMIFS(Portfolio!$P:$P,Portfolio!$K:$K,'New Deposit Commission'!A4646)</f>
        <v>3113.59</v>
      </c>
      <c r="E4646" s="212">
        <f>SUMIFS(Portfolio!$Z:$Z,Portfolio!$U:$U,'New Deposit Commission'!A4646)</f>
        <v>3113.59</v>
      </c>
      <c r="F4646" s="212">
        <f>SUMIFS(Portfolio!$AJ:$AJ,Portfolio!$AE:$AE,'New Deposit Commission'!A4646)</f>
        <v>3113.59</v>
      </c>
      <c r="G4646" s="258">
        <f t="shared" si="562"/>
        <v>3113.59</v>
      </c>
      <c r="H4646" s="212">
        <f>SUMIFS(Portfolio!$AT:$AT,Portfolio!$AO:$AO,'New Deposit Commission'!A4646)</f>
        <v>3113.59</v>
      </c>
      <c r="I4646" s="258">
        <f t="shared" si="563"/>
        <v>0</v>
      </c>
      <c r="J4646" s="212">
        <f>SUMIFS('CIF wise new Deposit'!$I:$I,'CIF wise new Deposit'!$A:$A,'New Deposit Commission'!A4646)</f>
        <v>0</v>
      </c>
      <c r="K4646" s="258">
        <f t="shared" si="564"/>
        <v>0</v>
      </c>
      <c r="L4646" s="259" t="e">
        <f>VLOOKUP(A4646,'CIF wise new Deposit'!$A:$G,7,0)</f>
        <v>#N/A</v>
      </c>
      <c r="M4646" s="257" t="e">
        <f>VLOOKUP(L4646,CodEmployee!$A:$B,2,0)</f>
        <v>#N/A</v>
      </c>
      <c r="N4646" s="260">
        <f>IFERROR(VLOOKUP(A4646,'CIF wise new Deposit'!$A:$J,10,0),0)</f>
        <v>0</v>
      </c>
      <c r="O4646" s="261" t="str">
        <f>IFERROR(VLOOKUP(L4646,CodEmployee!$A:$P,16,0),"N/A")</f>
        <v>N/A</v>
      </c>
      <c r="P4646" s="261" t="str">
        <f>IFERROR(VLOOKUP(L4646,CodEmployee!$A:$D,4,0),"N/A")</f>
        <v>N/A</v>
      </c>
      <c r="Q4646" s="262">
        <f>IFERROR(IF(MATCH($A4646,DOMAIN!$AC:$AC,0)&gt;0,1,0),0)</f>
        <v>0</v>
      </c>
      <c r="R4646" s="264">
        <f>IFERROR(IF(AND($O4646="Contractual",$Q4646=0),VLOOKUP($K4646,FDR!$A$3:$K$11,MATCH($N4646,FDR!$A$3:$K$3,1),1)+MAX($K4646-200000000,0)*0.03%,0),0)</f>
        <v>0</v>
      </c>
      <c r="S4646" s="264">
        <f>IFERROR(IF(AND($O4646&lt;&gt;"Contractual",$Q4646=0),VLOOKUP($K4646,FDR!$A$17:$K$24,MATCH($N4646,FDR!$A$16:$K$16,1),1)+MAX($K4646-200000000,0)*0.02%,0),0)</f>
        <v>0</v>
      </c>
      <c r="T4646" s="263">
        <f t="shared" si="568"/>
        <v>0</v>
      </c>
      <c r="U4646" s="212">
        <f>SUMIFS(Portfolio!$AA:$AA,Portfolio!$U:$U,'New Deposit Commission'!A4646)</f>
        <v>0</v>
      </c>
      <c r="V4646" s="212">
        <f t="shared" si="565"/>
        <v>0</v>
      </c>
      <c r="W4646" s="259" t="str">
        <f>VLOOKUP(A4646,Portfolio!$U:$AB,8,0)</f>
        <v>A3731</v>
      </c>
      <c r="X4646" s="162">
        <f>SUMIFS(Portfolio!$AK:$AK,Portfolio!$AE:$AE,'New Deposit Commission'!A4646)</f>
        <v>0</v>
      </c>
      <c r="Y4646" s="258">
        <f>SUMIFS('DATA(Matured Encash)'!$N:$N,'DATA(Matured Encash)'!$A:$A,A4646)</f>
        <v>0</v>
      </c>
      <c r="Z4646" s="212">
        <f t="shared" si="566"/>
        <v>0</v>
      </c>
      <c r="AA4646" s="162">
        <f t="shared" si="567"/>
        <v>0</v>
      </c>
    </row>
    <row r="4647" spans="1:27" x14ac:dyDescent="0.25">
      <c r="A4647" s="256" t="s">
        <v>35847</v>
      </c>
      <c r="B4647" s="257" t="str">
        <f>IFERROR(IFERROR(IFERROR(IFERROR(VLOOKUP(A4647,Portfolio!$A:$D,4,0),VLOOKUP(A4647,Portfolio!$K:$N,4,0)),VLOOKUP(A4647,Portfolio!$U:$X,4,0)),VLOOKUP(A4647,Portfolio!$AE:$AH,4,0)),VLOOKUP(A4647,Portfolio!$AO:$AR,4,0))</f>
        <v>MD. MOFIZUR RAHMAN</v>
      </c>
      <c r="C4647" s="212">
        <f>SUMIFS(Portfolio!$F:$F,Portfolio!$A:$A,'New Deposit Commission'!A4647)</f>
        <v>1692.85</v>
      </c>
      <c r="D4647" s="212">
        <f>SUMIFS(Portfolio!$P:$P,Portfolio!$K:$K,'New Deposit Commission'!A4647)</f>
        <v>1692.85</v>
      </c>
      <c r="E4647" s="212">
        <f>SUMIFS(Portfolio!$Z:$Z,Portfolio!$U:$U,'New Deposit Commission'!A4647)</f>
        <v>1692.85</v>
      </c>
      <c r="F4647" s="212">
        <f>SUMIFS(Portfolio!$AJ:$AJ,Portfolio!$AE:$AE,'New Deposit Commission'!A4647)</f>
        <v>1692.85</v>
      </c>
      <c r="G4647" s="258">
        <f t="shared" si="562"/>
        <v>1692.85</v>
      </c>
      <c r="H4647" s="212">
        <f>SUMIFS(Portfolio!$AT:$AT,Portfolio!$AO:$AO,'New Deposit Commission'!A4647)</f>
        <v>1692.85</v>
      </c>
      <c r="I4647" s="258">
        <f t="shared" si="563"/>
        <v>0</v>
      </c>
      <c r="J4647" s="212">
        <f>SUMIFS('CIF wise new Deposit'!$I:$I,'CIF wise new Deposit'!$A:$A,'New Deposit Commission'!A4647)</f>
        <v>0</v>
      </c>
      <c r="K4647" s="258">
        <f t="shared" si="564"/>
        <v>0</v>
      </c>
      <c r="L4647" s="259" t="e">
        <f>VLOOKUP(A4647,'CIF wise new Deposit'!$A:$G,7,0)</f>
        <v>#N/A</v>
      </c>
      <c r="M4647" s="257" t="e">
        <f>VLOOKUP(L4647,CodEmployee!$A:$B,2,0)</f>
        <v>#N/A</v>
      </c>
      <c r="N4647" s="260">
        <f>IFERROR(VLOOKUP(A4647,'CIF wise new Deposit'!$A:$J,10,0),0)</f>
        <v>0</v>
      </c>
      <c r="O4647" s="261" t="str">
        <f>IFERROR(VLOOKUP(L4647,CodEmployee!$A:$P,16,0),"N/A")</f>
        <v>N/A</v>
      </c>
      <c r="P4647" s="261" t="str">
        <f>IFERROR(VLOOKUP(L4647,CodEmployee!$A:$D,4,0),"N/A")</f>
        <v>N/A</v>
      </c>
      <c r="Q4647" s="262">
        <f>IFERROR(IF(MATCH($A4647,DOMAIN!$AC:$AC,0)&gt;0,1,0),0)</f>
        <v>0</v>
      </c>
      <c r="R4647" s="264">
        <f>IFERROR(IF(AND($O4647="Contractual",$Q4647=0),VLOOKUP($K4647,FDR!$A$3:$K$11,MATCH($N4647,FDR!$A$3:$K$3,1),1)+MAX($K4647-200000000,0)*0.03%,0),0)</f>
        <v>0</v>
      </c>
      <c r="S4647" s="264">
        <f>IFERROR(IF(AND($O4647&lt;&gt;"Contractual",$Q4647=0),VLOOKUP($K4647,FDR!$A$17:$K$24,MATCH($N4647,FDR!$A$16:$K$16,1),1)+MAX($K4647-200000000,0)*0.02%,0),0)</f>
        <v>0</v>
      </c>
      <c r="T4647" s="263">
        <f t="shared" si="568"/>
        <v>0</v>
      </c>
      <c r="U4647" s="212">
        <f>SUMIFS(Portfolio!$AA:$AA,Portfolio!$U:$U,'New Deposit Commission'!A4647)</f>
        <v>0</v>
      </c>
      <c r="V4647" s="212">
        <f t="shared" si="565"/>
        <v>0</v>
      </c>
      <c r="W4647" s="259" t="str">
        <f>VLOOKUP(A4647,Portfolio!$U:$AB,8,0)</f>
        <v>A1951</v>
      </c>
      <c r="X4647" s="162">
        <f>SUMIFS(Portfolio!$AK:$AK,Portfolio!$AE:$AE,'New Deposit Commission'!A4647)</f>
        <v>0</v>
      </c>
      <c r="Y4647" s="258">
        <f>SUMIFS('DATA(Matured Encash)'!$N:$N,'DATA(Matured Encash)'!$A:$A,A4647)</f>
        <v>0</v>
      </c>
      <c r="Z4647" s="212">
        <f t="shared" si="566"/>
        <v>0</v>
      </c>
      <c r="AA4647" s="162">
        <f t="shared" si="567"/>
        <v>0</v>
      </c>
    </row>
    <row r="4648" spans="1:27" x14ac:dyDescent="0.25">
      <c r="A4648" s="256" t="s">
        <v>39334</v>
      </c>
      <c r="B4648" s="257" t="str">
        <f>IFERROR(IFERROR(IFERROR(IFERROR(VLOOKUP(A4648,Portfolio!$A:$D,4,0),VLOOKUP(A4648,Portfolio!$K:$N,4,0)),VLOOKUP(A4648,Portfolio!$U:$X,4,0)),VLOOKUP(A4648,Portfolio!$AE:$AH,4,0)),VLOOKUP(A4648,Portfolio!$AO:$AR,4,0))</f>
        <v>KHANDOKER SHAMSUZZAMAN</v>
      </c>
      <c r="C4648" s="212">
        <f>SUMIFS(Portfolio!$F:$F,Portfolio!$A:$A,'New Deposit Commission'!A4648)</f>
        <v>1229.7</v>
      </c>
      <c r="D4648" s="212">
        <f>SUMIFS(Portfolio!$P:$P,Portfolio!$K:$K,'New Deposit Commission'!A4648)</f>
        <v>1229.7</v>
      </c>
      <c r="E4648" s="212">
        <f>SUMIFS(Portfolio!$Z:$Z,Portfolio!$U:$U,'New Deposit Commission'!A4648)</f>
        <v>1229.7</v>
      </c>
      <c r="F4648" s="212">
        <f>SUMIFS(Portfolio!$AJ:$AJ,Portfolio!$AE:$AE,'New Deposit Commission'!A4648)</f>
        <v>1229.7</v>
      </c>
      <c r="G4648" s="258">
        <f t="shared" si="562"/>
        <v>1229.7</v>
      </c>
      <c r="H4648" s="212">
        <f>SUMIFS(Portfolio!$AT:$AT,Portfolio!$AO:$AO,'New Deposit Commission'!A4648)</f>
        <v>1229.7</v>
      </c>
      <c r="I4648" s="258">
        <f t="shared" si="563"/>
        <v>0</v>
      </c>
      <c r="J4648" s="212">
        <f>SUMIFS('CIF wise new Deposit'!$I:$I,'CIF wise new Deposit'!$A:$A,'New Deposit Commission'!A4648)</f>
        <v>0</v>
      </c>
      <c r="K4648" s="258">
        <f t="shared" si="564"/>
        <v>0</v>
      </c>
      <c r="L4648" s="259" t="e">
        <f>VLOOKUP(A4648,'CIF wise new Deposit'!$A:$G,7,0)</f>
        <v>#N/A</v>
      </c>
      <c r="M4648" s="257" t="e">
        <f>VLOOKUP(L4648,CodEmployee!$A:$B,2,0)</f>
        <v>#N/A</v>
      </c>
      <c r="N4648" s="260">
        <f>IFERROR(VLOOKUP(A4648,'CIF wise new Deposit'!$A:$J,10,0),0)</f>
        <v>0</v>
      </c>
      <c r="O4648" s="261" t="str">
        <f>IFERROR(VLOOKUP(L4648,CodEmployee!$A:$P,16,0),"N/A")</f>
        <v>N/A</v>
      </c>
      <c r="P4648" s="261" t="str">
        <f>IFERROR(VLOOKUP(L4648,CodEmployee!$A:$D,4,0),"N/A")</f>
        <v>N/A</v>
      </c>
      <c r="Q4648" s="262">
        <f>IFERROR(IF(MATCH($A4648,DOMAIN!$AC:$AC,0)&gt;0,1,0),0)</f>
        <v>0</v>
      </c>
      <c r="R4648" s="264">
        <f>IFERROR(IF(AND($O4648="Contractual",$Q4648=0),VLOOKUP($K4648,FDR!$A$3:$K$11,MATCH($N4648,FDR!$A$3:$K$3,1),1)+MAX($K4648-200000000,0)*0.03%,0),0)</f>
        <v>0</v>
      </c>
      <c r="S4648" s="264">
        <f>IFERROR(IF(AND($O4648&lt;&gt;"Contractual",$Q4648=0),VLOOKUP($K4648,FDR!$A$17:$K$24,MATCH($N4648,FDR!$A$16:$K$16,1),1)+MAX($K4648-200000000,0)*0.02%,0),0)</f>
        <v>0</v>
      </c>
      <c r="T4648" s="263">
        <f t="shared" si="568"/>
        <v>0</v>
      </c>
      <c r="U4648" s="212">
        <f>SUMIFS(Portfolio!$AA:$AA,Portfolio!$U:$U,'New Deposit Commission'!A4648)</f>
        <v>0</v>
      </c>
      <c r="V4648" s="212">
        <f t="shared" si="565"/>
        <v>0</v>
      </c>
      <c r="W4648" s="259" t="str">
        <f>VLOOKUP(A4648,Portfolio!$U:$AB,8,0)</f>
        <v>A9999</v>
      </c>
      <c r="X4648" s="162">
        <f>SUMIFS(Portfolio!$AK:$AK,Portfolio!$AE:$AE,'New Deposit Commission'!A4648)</f>
        <v>0</v>
      </c>
      <c r="Y4648" s="258">
        <f>SUMIFS('DATA(Matured Encash)'!$N:$N,'DATA(Matured Encash)'!$A:$A,A4648)</f>
        <v>0</v>
      </c>
      <c r="Z4648" s="212">
        <f t="shared" si="566"/>
        <v>0</v>
      </c>
      <c r="AA4648" s="162">
        <f t="shared" si="567"/>
        <v>0</v>
      </c>
    </row>
    <row r="4649" spans="1:27" x14ac:dyDescent="0.25">
      <c r="A4649" s="256" t="s">
        <v>35861</v>
      </c>
      <c r="B4649" s="257" t="str">
        <f>IFERROR(IFERROR(IFERROR(IFERROR(VLOOKUP(A4649,Portfolio!$A:$D,4,0),VLOOKUP(A4649,Portfolio!$K:$N,4,0)),VLOOKUP(A4649,Portfolio!$U:$X,4,0)),VLOOKUP(A4649,Portfolio!$AE:$AH,4,0)),VLOOKUP(A4649,Portfolio!$AO:$AR,4,0))</f>
        <v>BILLAL HOSSAIN</v>
      </c>
      <c r="C4649" s="212">
        <f>SUMIFS(Portfolio!$F:$F,Portfolio!$A:$A,'New Deposit Commission'!A4649)</f>
        <v>1245.8800000000001</v>
      </c>
      <c r="D4649" s="212">
        <f>SUMIFS(Portfolio!$P:$P,Portfolio!$K:$K,'New Deposit Commission'!A4649)</f>
        <v>1245.8800000000001</v>
      </c>
      <c r="E4649" s="212">
        <f>SUMIFS(Portfolio!$Z:$Z,Portfolio!$U:$U,'New Deposit Commission'!A4649)</f>
        <v>1245.8800000000001</v>
      </c>
      <c r="F4649" s="212">
        <f>SUMIFS(Portfolio!$AJ:$AJ,Portfolio!$AE:$AE,'New Deposit Commission'!A4649)</f>
        <v>1245.8800000000001</v>
      </c>
      <c r="G4649" s="258">
        <f t="shared" si="562"/>
        <v>1245.8800000000001</v>
      </c>
      <c r="H4649" s="212">
        <f>SUMIFS(Portfolio!$AT:$AT,Portfolio!$AO:$AO,'New Deposit Commission'!A4649)</f>
        <v>1245.8800000000001</v>
      </c>
      <c r="I4649" s="258">
        <f t="shared" si="563"/>
        <v>0</v>
      </c>
      <c r="J4649" s="212">
        <f>SUMIFS('CIF wise new Deposit'!$I:$I,'CIF wise new Deposit'!$A:$A,'New Deposit Commission'!A4649)</f>
        <v>0</v>
      </c>
      <c r="K4649" s="258">
        <f t="shared" si="564"/>
        <v>0</v>
      </c>
      <c r="L4649" s="259" t="e">
        <f>VLOOKUP(A4649,'CIF wise new Deposit'!$A:$G,7,0)</f>
        <v>#N/A</v>
      </c>
      <c r="M4649" s="257" t="e">
        <f>VLOOKUP(L4649,CodEmployee!$A:$B,2,0)</f>
        <v>#N/A</v>
      </c>
      <c r="N4649" s="260">
        <f>IFERROR(VLOOKUP(A4649,'CIF wise new Deposit'!$A:$J,10,0),0)</f>
        <v>0</v>
      </c>
      <c r="O4649" s="261" t="str">
        <f>IFERROR(VLOOKUP(L4649,CodEmployee!$A:$P,16,0),"N/A")</f>
        <v>N/A</v>
      </c>
      <c r="P4649" s="261" t="str">
        <f>IFERROR(VLOOKUP(L4649,CodEmployee!$A:$D,4,0),"N/A")</f>
        <v>N/A</v>
      </c>
      <c r="Q4649" s="262">
        <f>IFERROR(IF(MATCH($A4649,DOMAIN!$AC:$AC,0)&gt;0,1,0),0)</f>
        <v>0</v>
      </c>
      <c r="R4649" s="264">
        <f>IFERROR(IF(AND($O4649="Contractual",$Q4649=0),VLOOKUP($K4649,FDR!$A$3:$K$11,MATCH($N4649,FDR!$A$3:$K$3,1),1)+MAX($K4649-200000000,0)*0.03%,0),0)</f>
        <v>0</v>
      </c>
      <c r="S4649" s="264">
        <f>IFERROR(IF(AND($O4649&lt;&gt;"Contractual",$Q4649=0),VLOOKUP($K4649,FDR!$A$17:$K$24,MATCH($N4649,FDR!$A$16:$K$16,1),1)+MAX($K4649-200000000,0)*0.02%,0),0)</f>
        <v>0</v>
      </c>
      <c r="T4649" s="263">
        <f t="shared" si="568"/>
        <v>0</v>
      </c>
      <c r="U4649" s="212">
        <f>SUMIFS(Portfolio!$AA:$AA,Portfolio!$U:$U,'New Deposit Commission'!A4649)</f>
        <v>0</v>
      </c>
      <c r="V4649" s="212">
        <f t="shared" si="565"/>
        <v>0</v>
      </c>
      <c r="W4649" s="259" t="str">
        <f>VLOOKUP(A4649,Portfolio!$U:$AB,8,0)</f>
        <v>A3936</v>
      </c>
      <c r="X4649" s="162">
        <f>SUMIFS(Portfolio!$AK:$AK,Portfolio!$AE:$AE,'New Deposit Commission'!A4649)</f>
        <v>0</v>
      </c>
      <c r="Y4649" s="258">
        <f>SUMIFS('DATA(Matured Encash)'!$N:$N,'DATA(Matured Encash)'!$A:$A,A4649)</f>
        <v>0</v>
      </c>
      <c r="Z4649" s="212">
        <f t="shared" si="566"/>
        <v>0</v>
      </c>
      <c r="AA4649" s="162">
        <f t="shared" si="567"/>
        <v>0</v>
      </c>
    </row>
    <row r="4650" spans="1:27" x14ac:dyDescent="0.25">
      <c r="A4650" s="256" t="s">
        <v>35864</v>
      </c>
      <c r="B4650" s="257" t="str">
        <f>IFERROR(IFERROR(IFERROR(IFERROR(VLOOKUP(A4650,Portfolio!$A:$D,4,0),VLOOKUP(A4650,Portfolio!$K:$N,4,0)),VLOOKUP(A4650,Portfolio!$U:$X,4,0)),VLOOKUP(A4650,Portfolio!$AE:$AH,4,0)),VLOOKUP(A4650,Portfolio!$AO:$AR,4,0))</f>
        <v>DULARI KHANAM DOLA</v>
      </c>
      <c r="C4650" s="212">
        <f>SUMIFS(Portfolio!$F:$F,Portfolio!$A:$A,'New Deposit Commission'!A4650)</f>
        <v>1480.84</v>
      </c>
      <c r="D4650" s="212">
        <f>SUMIFS(Portfolio!$P:$P,Portfolio!$K:$K,'New Deposit Commission'!A4650)</f>
        <v>1480.84</v>
      </c>
      <c r="E4650" s="212">
        <f>SUMIFS(Portfolio!$Z:$Z,Portfolio!$U:$U,'New Deposit Commission'!A4650)</f>
        <v>1480.84</v>
      </c>
      <c r="F4650" s="212">
        <f>SUMIFS(Portfolio!$AJ:$AJ,Portfolio!$AE:$AE,'New Deposit Commission'!A4650)</f>
        <v>1480.84</v>
      </c>
      <c r="G4650" s="258">
        <f t="shared" ref="G4650:G4701" si="569">MAX(C4650:F4650)</f>
        <v>1480.84</v>
      </c>
      <c r="H4650" s="212">
        <f>SUMIFS(Portfolio!$AT:$AT,Portfolio!$AO:$AO,'New Deposit Commission'!A4650)</f>
        <v>1480.84</v>
      </c>
      <c r="I4650" s="258">
        <f t="shared" ref="I4650:I4701" si="570">MAX(H4650-G4650,0)</f>
        <v>0</v>
      </c>
      <c r="J4650" s="212">
        <f>SUMIFS('CIF wise new Deposit'!$I:$I,'CIF wise new Deposit'!$A:$A,'New Deposit Commission'!A4650)</f>
        <v>0</v>
      </c>
      <c r="K4650" s="258">
        <f t="shared" ref="K4650:K4701" si="571">MIN(I4650:J4650)</f>
        <v>0</v>
      </c>
      <c r="L4650" s="259" t="e">
        <f>VLOOKUP(A4650,'CIF wise new Deposit'!$A:$G,7,0)</f>
        <v>#N/A</v>
      </c>
      <c r="M4650" s="257" t="e">
        <f>VLOOKUP(L4650,CodEmployee!$A:$B,2,0)</f>
        <v>#N/A</v>
      </c>
      <c r="N4650" s="260">
        <f>IFERROR(VLOOKUP(A4650,'CIF wise new Deposit'!$A:$J,10,0),0)</f>
        <v>0</v>
      </c>
      <c r="O4650" s="261" t="str">
        <f>IFERROR(VLOOKUP(L4650,CodEmployee!$A:$P,16,0),"N/A")</f>
        <v>N/A</v>
      </c>
      <c r="P4650" s="261" t="str">
        <f>IFERROR(VLOOKUP(L4650,CodEmployee!$A:$D,4,0),"N/A")</f>
        <v>N/A</v>
      </c>
      <c r="Q4650" s="262">
        <f>IFERROR(IF(MATCH($A4650,DOMAIN!$AC:$AC,0)&gt;0,1,0),0)</f>
        <v>0</v>
      </c>
      <c r="R4650" s="264">
        <f>IFERROR(IF(AND($O4650="Contractual",$Q4650=0),VLOOKUP($K4650,FDR!$A$3:$K$11,MATCH($N4650,FDR!$A$3:$K$3,1),1)+MAX($K4650-200000000,0)*0.03%,0),0)</f>
        <v>0</v>
      </c>
      <c r="S4650" s="264">
        <f>IFERROR(IF(AND($O4650&lt;&gt;"Contractual",$Q4650=0),VLOOKUP($K4650,FDR!$A$17:$K$24,MATCH($N4650,FDR!$A$16:$K$16,1),1)+MAX($K4650-200000000,0)*0.02%,0),0)</f>
        <v>0</v>
      </c>
      <c r="T4650" s="263">
        <f t="shared" si="568"/>
        <v>0</v>
      </c>
      <c r="U4650" s="212">
        <f>SUMIFS(Portfolio!$AA:$AA,Portfolio!$U:$U,'New Deposit Commission'!A4650)</f>
        <v>0</v>
      </c>
      <c r="V4650" s="212">
        <f t="shared" si="565"/>
        <v>0</v>
      </c>
      <c r="W4650" s="259" t="str">
        <f>VLOOKUP(A4650,Portfolio!$U:$AB,8,0)</f>
        <v>A3936</v>
      </c>
      <c r="X4650" s="162">
        <f>SUMIFS(Portfolio!$AK:$AK,Portfolio!$AE:$AE,'New Deposit Commission'!A4650)</f>
        <v>0</v>
      </c>
      <c r="Y4650" s="258">
        <f>SUMIFS('DATA(Matured Encash)'!$N:$N,'DATA(Matured Encash)'!$A:$A,A4650)</f>
        <v>0</v>
      </c>
      <c r="Z4650" s="212">
        <f t="shared" si="566"/>
        <v>0</v>
      </c>
      <c r="AA4650" s="162">
        <f t="shared" si="567"/>
        <v>0</v>
      </c>
    </row>
    <row r="4651" spans="1:27" x14ac:dyDescent="0.25">
      <c r="A4651" s="256" t="s">
        <v>35901</v>
      </c>
      <c r="B4651" s="257" t="str">
        <f>IFERROR(IFERROR(IFERROR(IFERROR(VLOOKUP(A4651,Portfolio!$A:$D,4,0),VLOOKUP(A4651,Portfolio!$K:$N,4,0)),VLOOKUP(A4651,Portfolio!$U:$X,4,0)),VLOOKUP(A4651,Portfolio!$AE:$AH,4,0)),VLOOKUP(A4651,Portfolio!$AO:$AR,4,0))</f>
        <v>MD. JUWEL HASAN</v>
      </c>
      <c r="C4651" s="212">
        <f>SUMIFS(Portfolio!$F:$F,Portfolio!$A:$A,'New Deposit Commission'!A4651)</f>
        <v>2841.32</v>
      </c>
      <c r="D4651" s="212">
        <f>SUMIFS(Portfolio!$P:$P,Portfolio!$K:$K,'New Deposit Commission'!A4651)</f>
        <v>2841.32</v>
      </c>
      <c r="E4651" s="212">
        <f>SUMIFS(Portfolio!$Z:$Z,Portfolio!$U:$U,'New Deposit Commission'!A4651)</f>
        <v>2841.32</v>
      </c>
      <c r="F4651" s="212">
        <f>SUMIFS(Portfolio!$AJ:$AJ,Portfolio!$AE:$AE,'New Deposit Commission'!A4651)</f>
        <v>2841.32</v>
      </c>
      <c r="G4651" s="258">
        <f t="shared" si="569"/>
        <v>2841.32</v>
      </c>
      <c r="H4651" s="212">
        <f>SUMIFS(Portfolio!$AT:$AT,Portfolio!$AO:$AO,'New Deposit Commission'!A4651)</f>
        <v>2841.32</v>
      </c>
      <c r="I4651" s="258">
        <f t="shared" si="570"/>
        <v>0</v>
      </c>
      <c r="J4651" s="212">
        <f>SUMIFS('CIF wise new Deposit'!$I:$I,'CIF wise new Deposit'!$A:$A,'New Deposit Commission'!A4651)</f>
        <v>0</v>
      </c>
      <c r="K4651" s="258">
        <f t="shared" si="571"/>
        <v>0</v>
      </c>
      <c r="L4651" s="259" t="e">
        <f>VLOOKUP(A4651,'CIF wise new Deposit'!$A:$G,7,0)</f>
        <v>#N/A</v>
      </c>
      <c r="M4651" s="257" t="e">
        <f>VLOOKUP(L4651,CodEmployee!$A:$B,2,0)</f>
        <v>#N/A</v>
      </c>
      <c r="N4651" s="260">
        <f>IFERROR(VLOOKUP(A4651,'CIF wise new Deposit'!$A:$J,10,0),0)</f>
        <v>0</v>
      </c>
      <c r="O4651" s="261" t="str">
        <f>IFERROR(VLOOKUP(L4651,CodEmployee!$A:$P,16,0),"N/A")</f>
        <v>N/A</v>
      </c>
      <c r="P4651" s="261" t="str">
        <f>IFERROR(VLOOKUP(L4651,CodEmployee!$A:$D,4,0),"N/A")</f>
        <v>N/A</v>
      </c>
      <c r="Q4651" s="262">
        <f>IFERROR(IF(MATCH($A4651,DOMAIN!$AC:$AC,0)&gt;0,1,0),0)</f>
        <v>0</v>
      </c>
      <c r="R4651" s="264">
        <f>IFERROR(IF(AND($O4651="Contractual",$Q4651=0),VLOOKUP($K4651,FDR!$A$3:$K$11,MATCH($N4651,FDR!$A$3:$K$3,1),1)+MAX($K4651-200000000,0)*0.03%,0),0)</f>
        <v>0</v>
      </c>
      <c r="S4651" s="264">
        <f>IFERROR(IF(AND($O4651&lt;&gt;"Contractual",$Q4651=0),VLOOKUP($K4651,FDR!$A$17:$K$24,MATCH($N4651,FDR!$A$16:$K$16,1),1)+MAX($K4651-200000000,0)*0.02%,0),0)</f>
        <v>0</v>
      </c>
      <c r="T4651" s="263">
        <f t="shared" si="568"/>
        <v>0</v>
      </c>
      <c r="U4651" s="212">
        <f>SUMIFS(Portfolio!$AA:$AA,Portfolio!$U:$U,'New Deposit Commission'!A4651)</f>
        <v>0</v>
      </c>
      <c r="V4651" s="212">
        <f t="shared" si="565"/>
        <v>0</v>
      </c>
      <c r="W4651" s="259" t="str">
        <f>VLOOKUP(A4651,Portfolio!$U:$AB,8,0)</f>
        <v>A3731</v>
      </c>
      <c r="X4651" s="162">
        <f>SUMIFS(Portfolio!$AK:$AK,Portfolio!$AE:$AE,'New Deposit Commission'!A4651)</f>
        <v>0</v>
      </c>
      <c r="Y4651" s="258">
        <f>SUMIFS('DATA(Matured Encash)'!$N:$N,'DATA(Matured Encash)'!$A:$A,A4651)</f>
        <v>0</v>
      </c>
      <c r="Z4651" s="212">
        <f t="shared" si="566"/>
        <v>0</v>
      </c>
      <c r="AA4651" s="162">
        <f t="shared" si="567"/>
        <v>0</v>
      </c>
    </row>
    <row r="4652" spans="1:27" x14ac:dyDescent="0.25">
      <c r="A4652" s="256" t="s">
        <v>34489</v>
      </c>
      <c r="B4652" s="257" t="str">
        <f>IFERROR(IFERROR(IFERROR(IFERROR(VLOOKUP(A4652,Portfolio!$A:$D,4,0),VLOOKUP(A4652,Portfolio!$K:$N,4,0)),VLOOKUP(A4652,Portfolio!$U:$X,4,0)),VLOOKUP(A4652,Portfolio!$AE:$AH,4,0)),VLOOKUP(A4652,Portfolio!$AO:$AR,4,0))</f>
        <v>MOHAMMED AMINUL ISLAM</v>
      </c>
      <c r="C4652" s="212">
        <f>SUMIFS(Portfolio!$F:$F,Portfolio!$A:$A,'New Deposit Commission'!A4652)</f>
        <v>2289.1</v>
      </c>
      <c r="D4652" s="212">
        <f>SUMIFS(Portfolio!$P:$P,Portfolio!$K:$K,'New Deposit Commission'!A4652)</f>
        <v>2289.1</v>
      </c>
      <c r="E4652" s="212">
        <f>SUMIFS(Portfolio!$Z:$Z,Portfolio!$U:$U,'New Deposit Commission'!A4652)</f>
        <v>2289.1</v>
      </c>
      <c r="F4652" s="212">
        <f>SUMIFS(Portfolio!$AJ:$AJ,Portfolio!$AE:$AE,'New Deposit Commission'!A4652)</f>
        <v>2289.1</v>
      </c>
      <c r="G4652" s="258">
        <f t="shared" si="569"/>
        <v>2289.1</v>
      </c>
      <c r="H4652" s="212">
        <f>SUMIFS(Portfolio!$AT:$AT,Portfolio!$AO:$AO,'New Deposit Commission'!A4652)</f>
        <v>2289.1</v>
      </c>
      <c r="I4652" s="258">
        <f t="shared" si="570"/>
        <v>0</v>
      </c>
      <c r="J4652" s="212">
        <f>SUMIFS('CIF wise new Deposit'!$I:$I,'CIF wise new Deposit'!$A:$A,'New Deposit Commission'!A4652)</f>
        <v>0</v>
      </c>
      <c r="K4652" s="258">
        <f t="shared" si="571"/>
        <v>0</v>
      </c>
      <c r="L4652" s="259" t="e">
        <f>VLOOKUP(A4652,'CIF wise new Deposit'!$A:$G,7,0)</f>
        <v>#N/A</v>
      </c>
      <c r="M4652" s="257" t="e">
        <f>VLOOKUP(L4652,CodEmployee!$A:$B,2,0)</f>
        <v>#N/A</v>
      </c>
      <c r="N4652" s="260">
        <f>IFERROR(VLOOKUP(A4652,'CIF wise new Deposit'!$A:$J,10,0),0)</f>
        <v>0</v>
      </c>
      <c r="O4652" s="261" t="str">
        <f>IFERROR(VLOOKUP(L4652,CodEmployee!$A:$P,16,0),"N/A")</f>
        <v>N/A</v>
      </c>
      <c r="P4652" s="261" t="str">
        <f>IFERROR(VLOOKUP(L4652,CodEmployee!$A:$D,4,0),"N/A")</f>
        <v>N/A</v>
      </c>
      <c r="Q4652" s="262">
        <f>IFERROR(IF(MATCH($A4652,DOMAIN!$AC:$AC,0)&gt;0,1,0),0)</f>
        <v>0</v>
      </c>
      <c r="R4652" s="264">
        <f>IFERROR(IF(AND($O4652="Contractual",$Q4652=0),VLOOKUP($K4652,FDR!$A$3:$K$11,MATCH($N4652,FDR!$A$3:$K$3,1),1)+MAX($K4652-200000000,0)*0.03%,0),0)</f>
        <v>0</v>
      </c>
      <c r="S4652" s="264">
        <f>IFERROR(IF(AND($O4652&lt;&gt;"Contractual",$Q4652=0),VLOOKUP($K4652,FDR!$A$17:$K$24,MATCH($N4652,FDR!$A$16:$K$16,1),1)+MAX($K4652-200000000,0)*0.02%,0),0)</f>
        <v>0</v>
      </c>
      <c r="T4652" s="263">
        <f t="shared" si="568"/>
        <v>0</v>
      </c>
      <c r="U4652" s="212">
        <f>SUMIFS(Portfolio!$AA:$AA,Portfolio!$U:$U,'New Deposit Commission'!A4652)</f>
        <v>0</v>
      </c>
      <c r="V4652" s="212">
        <f t="shared" si="565"/>
        <v>0</v>
      </c>
      <c r="W4652" s="259" t="str">
        <f>VLOOKUP(A4652,Portfolio!$U:$AB,8,0)</f>
        <v>A3445</v>
      </c>
      <c r="X4652" s="162">
        <f>SUMIFS(Portfolio!$AK:$AK,Portfolio!$AE:$AE,'New Deposit Commission'!A4652)</f>
        <v>0</v>
      </c>
      <c r="Y4652" s="258">
        <f>SUMIFS('DATA(Matured Encash)'!$N:$N,'DATA(Matured Encash)'!$A:$A,A4652)</f>
        <v>0</v>
      </c>
      <c r="Z4652" s="212">
        <f t="shared" si="566"/>
        <v>0</v>
      </c>
      <c r="AA4652" s="162">
        <f t="shared" si="567"/>
        <v>0</v>
      </c>
    </row>
    <row r="4653" spans="1:27" x14ac:dyDescent="0.25">
      <c r="A4653" s="256" t="s">
        <v>34499</v>
      </c>
      <c r="B4653" s="257" t="str">
        <f>IFERROR(IFERROR(IFERROR(IFERROR(VLOOKUP(A4653,Portfolio!$A:$D,4,0),VLOOKUP(A4653,Portfolio!$K:$N,4,0)),VLOOKUP(A4653,Portfolio!$U:$X,4,0)),VLOOKUP(A4653,Portfolio!$AE:$AH,4,0)),VLOOKUP(A4653,Portfolio!$AO:$AR,4,0))</f>
        <v>MST. NAJNIN ARA</v>
      </c>
      <c r="C4653" s="212">
        <f>SUMIFS(Portfolio!$F:$F,Portfolio!$A:$A,'New Deposit Commission'!A4653)</f>
        <v>2596.2800000000002</v>
      </c>
      <c r="D4653" s="212">
        <f>SUMIFS(Portfolio!$P:$P,Portfolio!$K:$K,'New Deposit Commission'!A4653)</f>
        <v>2596.2800000000002</v>
      </c>
      <c r="E4653" s="212">
        <f>SUMIFS(Portfolio!$Z:$Z,Portfolio!$U:$U,'New Deposit Commission'!A4653)</f>
        <v>2596.2800000000002</v>
      </c>
      <c r="F4653" s="212">
        <f>SUMIFS(Portfolio!$AJ:$AJ,Portfolio!$AE:$AE,'New Deposit Commission'!A4653)</f>
        <v>2596.2800000000002</v>
      </c>
      <c r="G4653" s="258">
        <f t="shared" si="569"/>
        <v>2596.2800000000002</v>
      </c>
      <c r="H4653" s="212">
        <f>SUMIFS(Portfolio!$AT:$AT,Portfolio!$AO:$AO,'New Deposit Commission'!A4653)</f>
        <v>2596.2800000000002</v>
      </c>
      <c r="I4653" s="258">
        <f t="shared" si="570"/>
        <v>0</v>
      </c>
      <c r="J4653" s="212">
        <f>SUMIFS('CIF wise new Deposit'!$I:$I,'CIF wise new Deposit'!$A:$A,'New Deposit Commission'!A4653)</f>
        <v>0</v>
      </c>
      <c r="K4653" s="258">
        <f t="shared" si="571"/>
        <v>0</v>
      </c>
      <c r="L4653" s="259" t="e">
        <f>VLOOKUP(A4653,'CIF wise new Deposit'!$A:$G,7,0)</f>
        <v>#N/A</v>
      </c>
      <c r="M4653" s="257" t="e">
        <f>VLOOKUP(L4653,CodEmployee!$A:$B,2,0)</f>
        <v>#N/A</v>
      </c>
      <c r="N4653" s="260">
        <f>IFERROR(VLOOKUP(A4653,'CIF wise new Deposit'!$A:$J,10,0),0)</f>
        <v>0</v>
      </c>
      <c r="O4653" s="261" t="str">
        <f>IFERROR(VLOOKUP(L4653,CodEmployee!$A:$P,16,0),"N/A")</f>
        <v>N/A</v>
      </c>
      <c r="P4653" s="261" t="str">
        <f>IFERROR(VLOOKUP(L4653,CodEmployee!$A:$D,4,0),"N/A")</f>
        <v>N/A</v>
      </c>
      <c r="Q4653" s="262">
        <f>IFERROR(IF(MATCH($A4653,DOMAIN!$AC:$AC,0)&gt;0,1,0),0)</f>
        <v>0</v>
      </c>
      <c r="R4653" s="264">
        <f>IFERROR(IF(AND($O4653="Contractual",$Q4653=0),VLOOKUP($K4653,FDR!$A$3:$K$11,MATCH($N4653,FDR!$A$3:$K$3,1),1)+MAX($K4653-200000000,0)*0.03%,0),0)</f>
        <v>0</v>
      </c>
      <c r="S4653" s="264">
        <f>IFERROR(IF(AND($O4653&lt;&gt;"Contractual",$Q4653=0),VLOOKUP($K4653,FDR!$A$17:$K$24,MATCH($N4653,FDR!$A$16:$K$16,1),1)+MAX($K4653-200000000,0)*0.02%,0),0)</f>
        <v>0</v>
      </c>
      <c r="T4653" s="263">
        <f t="shared" si="568"/>
        <v>0</v>
      </c>
      <c r="U4653" s="212">
        <f>SUMIFS(Portfolio!$AA:$AA,Portfolio!$U:$U,'New Deposit Commission'!A4653)</f>
        <v>0</v>
      </c>
      <c r="V4653" s="212">
        <f t="shared" si="565"/>
        <v>0</v>
      </c>
      <c r="W4653" s="259" t="str">
        <f>VLOOKUP(A4653,Portfolio!$U:$AB,8,0)</f>
        <v>A3445</v>
      </c>
      <c r="X4653" s="162">
        <f>SUMIFS(Portfolio!$AK:$AK,Portfolio!$AE:$AE,'New Deposit Commission'!A4653)</f>
        <v>0</v>
      </c>
      <c r="Y4653" s="258">
        <f>SUMIFS('DATA(Matured Encash)'!$N:$N,'DATA(Matured Encash)'!$A:$A,A4653)</f>
        <v>0</v>
      </c>
      <c r="Z4653" s="212">
        <f t="shared" si="566"/>
        <v>0</v>
      </c>
      <c r="AA4653" s="162">
        <f t="shared" si="567"/>
        <v>0</v>
      </c>
    </row>
    <row r="4654" spans="1:27" x14ac:dyDescent="0.25">
      <c r="A4654" s="256" t="s">
        <v>34395</v>
      </c>
      <c r="B4654" s="257" t="str">
        <f>IFERROR(IFERROR(IFERROR(IFERROR(VLOOKUP(A4654,Portfolio!$A:$D,4,0),VLOOKUP(A4654,Portfolio!$K:$N,4,0)),VLOOKUP(A4654,Portfolio!$U:$X,4,0)),VLOOKUP(A4654,Portfolio!$AE:$AH,4,0)),VLOOKUP(A4654,Portfolio!$AO:$AR,4,0))</f>
        <v>HAMEDA RAHMAN</v>
      </c>
      <c r="C4654" s="212">
        <f>SUMIFS(Portfolio!$F:$F,Portfolio!$A:$A,'New Deposit Commission'!A4654)</f>
        <v>1214.68</v>
      </c>
      <c r="D4654" s="212">
        <f>SUMIFS(Portfolio!$P:$P,Portfolio!$K:$K,'New Deposit Commission'!A4654)</f>
        <v>1214.68</v>
      </c>
      <c r="E4654" s="212">
        <f>SUMIFS(Portfolio!$Z:$Z,Portfolio!$U:$U,'New Deposit Commission'!A4654)</f>
        <v>1214.68</v>
      </c>
      <c r="F4654" s="212">
        <f>SUMIFS(Portfolio!$AJ:$AJ,Portfolio!$AE:$AE,'New Deposit Commission'!A4654)</f>
        <v>1214.68</v>
      </c>
      <c r="G4654" s="258">
        <f t="shared" si="569"/>
        <v>1214.68</v>
      </c>
      <c r="H4654" s="212">
        <f>SUMIFS(Portfolio!$AT:$AT,Portfolio!$AO:$AO,'New Deposit Commission'!A4654)</f>
        <v>1214.68</v>
      </c>
      <c r="I4654" s="258">
        <f t="shared" si="570"/>
        <v>0</v>
      </c>
      <c r="J4654" s="212">
        <f>SUMIFS('CIF wise new Deposit'!$I:$I,'CIF wise new Deposit'!$A:$A,'New Deposit Commission'!A4654)</f>
        <v>0</v>
      </c>
      <c r="K4654" s="258">
        <f t="shared" si="571"/>
        <v>0</v>
      </c>
      <c r="L4654" s="259" t="e">
        <f>VLOOKUP(A4654,'CIF wise new Deposit'!$A:$G,7,0)</f>
        <v>#N/A</v>
      </c>
      <c r="M4654" s="257" t="e">
        <f>VLOOKUP(L4654,CodEmployee!$A:$B,2,0)</f>
        <v>#N/A</v>
      </c>
      <c r="N4654" s="260">
        <f>IFERROR(VLOOKUP(A4654,'CIF wise new Deposit'!$A:$J,10,0),0)</f>
        <v>0</v>
      </c>
      <c r="O4654" s="261" t="str">
        <f>IFERROR(VLOOKUP(L4654,CodEmployee!$A:$P,16,0),"N/A")</f>
        <v>N/A</v>
      </c>
      <c r="P4654" s="261" t="str">
        <f>IFERROR(VLOOKUP(L4654,CodEmployee!$A:$D,4,0),"N/A")</f>
        <v>N/A</v>
      </c>
      <c r="Q4654" s="262">
        <f>IFERROR(IF(MATCH($A4654,DOMAIN!$AC:$AC,0)&gt;0,1,0),0)</f>
        <v>0</v>
      </c>
      <c r="R4654" s="264">
        <f>IFERROR(IF(AND($O4654="Contractual",$Q4654=0),VLOOKUP($K4654,FDR!$A$3:$K$11,MATCH($N4654,FDR!$A$3:$K$3,1),1)+MAX($K4654-200000000,0)*0.03%,0),0)</f>
        <v>0</v>
      </c>
      <c r="S4654" s="264">
        <f>IFERROR(IF(AND($O4654&lt;&gt;"Contractual",$Q4654=0),VLOOKUP($K4654,FDR!$A$17:$K$24,MATCH($N4654,FDR!$A$16:$K$16,1),1)+MAX($K4654-200000000,0)*0.02%,0),0)</f>
        <v>0</v>
      </c>
      <c r="T4654" s="263">
        <f t="shared" si="568"/>
        <v>0</v>
      </c>
      <c r="U4654" s="212">
        <f>SUMIFS(Portfolio!$AA:$AA,Portfolio!$U:$U,'New Deposit Commission'!A4654)</f>
        <v>0</v>
      </c>
      <c r="V4654" s="212">
        <f t="shared" si="565"/>
        <v>0</v>
      </c>
      <c r="W4654" s="259" t="str">
        <f>VLOOKUP(A4654,Portfolio!$U:$AB,8,0)</f>
        <v>A3853</v>
      </c>
      <c r="X4654" s="162">
        <f>SUMIFS(Portfolio!$AK:$AK,Portfolio!$AE:$AE,'New Deposit Commission'!A4654)</f>
        <v>0</v>
      </c>
      <c r="Y4654" s="258">
        <f>SUMIFS('DATA(Matured Encash)'!$N:$N,'DATA(Matured Encash)'!$A:$A,A4654)</f>
        <v>0</v>
      </c>
      <c r="Z4654" s="212">
        <f t="shared" si="566"/>
        <v>0</v>
      </c>
      <c r="AA4654" s="162">
        <f t="shared" si="567"/>
        <v>0</v>
      </c>
    </row>
    <row r="4655" spans="1:27" x14ac:dyDescent="0.25">
      <c r="A4655" s="256" t="s">
        <v>34403</v>
      </c>
      <c r="B4655" s="257" t="str">
        <f>IFERROR(IFERROR(IFERROR(IFERROR(VLOOKUP(A4655,Portfolio!$A:$D,4,0),VLOOKUP(A4655,Portfolio!$K:$N,4,0)),VLOOKUP(A4655,Portfolio!$U:$X,4,0)),VLOOKUP(A4655,Portfolio!$AE:$AH,4,0)),VLOOKUP(A4655,Portfolio!$AO:$AR,4,0))</f>
        <v>KAMRUL ISLAM</v>
      </c>
      <c r="C4655" s="212">
        <f>SUMIFS(Portfolio!$F:$F,Portfolio!$A:$A,'New Deposit Commission'!A4655)</f>
        <v>3926.44</v>
      </c>
      <c r="D4655" s="212">
        <f>SUMIFS(Portfolio!$P:$P,Portfolio!$K:$K,'New Deposit Commission'!A4655)</f>
        <v>3926.44</v>
      </c>
      <c r="E4655" s="212">
        <f>SUMIFS(Portfolio!$Z:$Z,Portfolio!$U:$U,'New Deposit Commission'!A4655)</f>
        <v>3926.44</v>
      </c>
      <c r="F4655" s="212">
        <f>SUMIFS(Portfolio!$AJ:$AJ,Portfolio!$AE:$AE,'New Deposit Commission'!A4655)</f>
        <v>3926.44</v>
      </c>
      <c r="G4655" s="258">
        <f t="shared" si="569"/>
        <v>3926.44</v>
      </c>
      <c r="H4655" s="212">
        <f>SUMIFS(Portfolio!$AT:$AT,Portfolio!$AO:$AO,'New Deposit Commission'!A4655)</f>
        <v>3926.44</v>
      </c>
      <c r="I4655" s="258">
        <f t="shared" si="570"/>
        <v>0</v>
      </c>
      <c r="J4655" s="212">
        <f>SUMIFS('CIF wise new Deposit'!$I:$I,'CIF wise new Deposit'!$A:$A,'New Deposit Commission'!A4655)</f>
        <v>0</v>
      </c>
      <c r="K4655" s="258">
        <f t="shared" si="571"/>
        <v>0</v>
      </c>
      <c r="L4655" s="259" t="e">
        <f>VLOOKUP(A4655,'CIF wise new Deposit'!$A:$G,7,0)</f>
        <v>#N/A</v>
      </c>
      <c r="M4655" s="257" t="e">
        <f>VLOOKUP(L4655,CodEmployee!$A:$B,2,0)</f>
        <v>#N/A</v>
      </c>
      <c r="N4655" s="260">
        <f>IFERROR(VLOOKUP(A4655,'CIF wise new Deposit'!$A:$J,10,0),0)</f>
        <v>0</v>
      </c>
      <c r="O4655" s="261" t="str">
        <f>IFERROR(VLOOKUP(L4655,CodEmployee!$A:$P,16,0),"N/A")</f>
        <v>N/A</v>
      </c>
      <c r="P4655" s="261" t="str">
        <f>IFERROR(VLOOKUP(L4655,CodEmployee!$A:$D,4,0),"N/A")</f>
        <v>N/A</v>
      </c>
      <c r="Q4655" s="262">
        <f>IFERROR(IF(MATCH($A4655,DOMAIN!$AC:$AC,0)&gt;0,1,0),0)</f>
        <v>0</v>
      </c>
      <c r="R4655" s="264">
        <f>IFERROR(IF(AND($O4655="Contractual",$Q4655=0),VLOOKUP($K4655,FDR!$A$3:$K$11,MATCH($N4655,FDR!$A$3:$K$3,1),1)+MAX($K4655-200000000,0)*0.03%,0),0)</f>
        <v>0</v>
      </c>
      <c r="S4655" s="264">
        <f>IFERROR(IF(AND($O4655&lt;&gt;"Contractual",$Q4655=0),VLOOKUP($K4655,FDR!$A$17:$K$24,MATCH($N4655,FDR!$A$16:$K$16,1),1)+MAX($K4655-200000000,0)*0.02%,0),0)</f>
        <v>0</v>
      </c>
      <c r="T4655" s="263">
        <f t="shared" si="568"/>
        <v>0</v>
      </c>
      <c r="U4655" s="212">
        <f>SUMIFS(Portfolio!$AA:$AA,Portfolio!$U:$U,'New Deposit Commission'!A4655)</f>
        <v>0</v>
      </c>
      <c r="V4655" s="212">
        <f t="shared" si="565"/>
        <v>0</v>
      </c>
      <c r="W4655" s="259" t="str">
        <f>VLOOKUP(A4655,Portfolio!$U:$AB,8,0)</f>
        <v>A3447</v>
      </c>
      <c r="X4655" s="162">
        <f>SUMIFS(Portfolio!$AK:$AK,Portfolio!$AE:$AE,'New Deposit Commission'!A4655)</f>
        <v>0</v>
      </c>
      <c r="Y4655" s="258">
        <f>SUMIFS('DATA(Matured Encash)'!$N:$N,'DATA(Matured Encash)'!$A:$A,A4655)</f>
        <v>0</v>
      </c>
      <c r="Z4655" s="212">
        <f t="shared" si="566"/>
        <v>0</v>
      </c>
      <c r="AA4655" s="162">
        <f t="shared" si="567"/>
        <v>0</v>
      </c>
    </row>
    <row r="4656" spans="1:27" x14ac:dyDescent="0.25">
      <c r="A4656" s="256" t="s">
        <v>34415</v>
      </c>
      <c r="B4656" s="257" t="str">
        <f>IFERROR(IFERROR(IFERROR(IFERROR(VLOOKUP(A4656,Portfolio!$A:$D,4,0),VLOOKUP(A4656,Portfolio!$K:$N,4,0)),VLOOKUP(A4656,Portfolio!$U:$X,4,0)),VLOOKUP(A4656,Portfolio!$AE:$AH,4,0)),VLOOKUP(A4656,Portfolio!$AO:$AR,4,0))</f>
        <v>MD. ABDUL HANNAN</v>
      </c>
      <c r="C4656" s="212">
        <f>SUMIFS(Portfolio!$F:$F,Portfolio!$A:$A,'New Deposit Commission'!A4656)</f>
        <v>2618.15</v>
      </c>
      <c r="D4656" s="212">
        <f>SUMIFS(Portfolio!$P:$P,Portfolio!$K:$K,'New Deposit Commission'!A4656)</f>
        <v>2618.15</v>
      </c>
      <c r="E4656" s="212">
        <f>SUMIFS(Portfolio!$Z:$Z,Portfolio!$U:$U,'New Deposit Commission'!A4656)</f>
        <v>2618.15</v>
      </c>
      <c r="F4656" s="212">
        <f>SUMIFS(Portfolio!$AJ:$AJ,Portfolio!$AE:$AE,'New Deposit Commission'!A4656)</f>
        <v>2618.15</v>
      </c>
      <c r="G4656" s="258">
        <f t="shared" si="569"/>
        <v>2618.15</v>
      </c>
      <c r="H4656" s="212">
        <f>SUMIFS(Portfolio!$AT:$AT,Portfolio!$AO:$AO,'New Deposit Commission'!A4656)</f>
        <v>2618.15</v>
      </c>
      <c r="I4656" s="258">
        <f t="shared" si="570"/>
        <v>0</v>
      </c>
      <c r="J4656" s="212">
        <f>SUMIFS('CIF wise new Deposit'!$I:$I,'CIF wise new Deposit'!$A:$A,'New Deposit Commission'!A4656)</f>
        <v>0</v>
      </c>
      <c r="K4656" s="258">
        <f t="shared" si="571"/>
        <v>0</v>
      </c>
      <c r="L4656" s="259" t="e">
        <f>VLOOKUP(A4656,'CIF wise new Deposit'!$A:$G,7,0)</f>
        <v>#N/A</v>
      </c>
      <c r="M4656" s="257" t="e">
        <f>VLOOKUP(L4656,CodEmployee!$A:$B,2,0)</f>
        <v>#N/A</v>
      </c>
      <c r="N4656" s="260">
        <f>IFERROR(VLOOKUP(A4656,'CIF wise new Deposit'!$A:$J,10,0),0)</f>
        <v>0</v>
      </c>
      <c r="O4656" s="261" t="str">
        <f>IFERROR(VLOOKUP(L4656,CodEmployee!$A:$P,16,0),"N/A")</f>
        <v>N/A</v>
      </c>
      <c r="P4656" s="261" t="str">
        <f>IFERROR(VLOOKUP(L4656,CodEmployee!$A:$D,4,0),"N/A")</f>
        <v>N/A</v>
      </c>
      <c r="Q4656" s="262">
        <f>IFERROR(IF(MATCH($A4656,DOMAIN!$AC:$AC,0)&gt;0,1,0),0)</f>
        <v>0</v>
      </c>
      <c r="R4656" s="264">
        <f>IFERROR(IF(AND($O4656="Contractual",$Q4656=0),VLOOKUP($K4656,FDR!$A$3:$K$11,MATCH($N4656,FDR!$A$3:$K$3,1),1)+MAX($K4656-200000000,0)*0.03%,0),0)</f>
        <v>0</v>
      </c>
      <c r="S4656" s="264">
        <f>IFERROR(IF(AND($O4656&lt;&gt;"Contractual",$Q4656=0),VLOOKUP($K4656,FDR!$A$17:$K$24,MATCH($N4656,FDR!$A$16:$K$16,1),1)+MAX($K4656-200000000,0)*0.02%,0),0)</f>
        <v>0</v>
      </c>
      <c r="T4656" s="263">
        <f t="shared" si="568"/>
        <v>0</v>
      </c>
      <c r="U4656" s="212">
        <f>SUMIFS(Portfolio!$AA:$AA,Portfolio!$U:$U,'New Deposit Commission'!A4656)</f>
        <v>0</v>
      </c>
      <c r="V4656" s="212">
        <f t="shared" si="565"/>
        <v>0</v>
      </c>
      <c r="W4656" s="259" t="str">
        <f>VLOOKUP(A4656,Portfolio!$U:$AB,8,0)</f>
        <v>A3447</v>
      </c>
      <c r="X4656" s="162">
        <f>SUMIFS(Portfolio!$AK:$AK,Portfolio!$AE:$AE,'New Deposit Commission'!A4656)</f>
        <v>0</v>
      </c>
      <c r="Y4656" s="258">
        <f>SUMIFS('DATA(Matured Encash)'!$N:$N,'DATA(Matured Encash)'!$A:$A,A4656)</f>
        <v>0</v>
      </c>
      <c r="Z4656" s="212">
        <f t="shared" si="566"/>
        <v>0</v>
      </c>
      <c r="AA4656" s="162">
        <f t="shared" si="567"/>
        <v>0</v>
      </c>
    </row>
    <row r="4657" spans="1:27" x14ac:dyDescent="0.25">
      <c r="A4657" s="256" t="s">
        <v>34442</v>
      </c>
      <c r="B4657" s="257" t="str">
        <f>IFERROR(IFERROR(IFERROR(IFERROR(VLOOKUP(A4657,Portfolio!$A:$D,4,0),VLOOKUP(A4657,Portfolio!$K:$N,4,0)),VLOOKUP(A4657,Portfolio!$U:$X,4,0)),VLOOKUP(A4657,Portfolio!$AE:$AH,4,0)),VLOOKUP(A4657,Portfolio!$AO:$AR,4,0))</f>
        <v>MD. JAMAL UDDIN JIBON</v>
      </c>
      <c r="C4657" s="212">
        <f>SUMIFS(Portfolio!$F:$F,Portfolio!$A:$A,'New Deposit Commission'!A4657)</f>
        <v>8025.76</v>
      </c>
      <c r="D4657" s="212">
        <f>SUMIFS(Portfolio!$P:$P,Portfolio!$K:$K,'New Deposit Commission'!A4657)</f>
        <v>8025.76</v>
      </c>
      <c r="E4657" s="212">
        <f>SUMIFS(Portfolio!$Z:$Z,Portfolio!$U:$U,'New Deposit Commission'!A4657)</f>
        <v>8025.76</v>
      </c>
      <c r="F4657" s="212">
        <f>SUMIFS(Portfolio!$AJ:$AJ,Portfolio!$AE:$AE,'New Deposit Commission'!A4657)</f>
        <v>8025.76</v>
      </c>
      <c r="G4657" s="258">
        <f t="shared" si="569"/>
        <v>8025.76</v>
      </c>
      <c r="H4657" s="212">
        <f>SUMIFS(Portfolio!$AT:$AT,Portfolio!$AO:$AO,'New Deposit Commission'!A4657)</f>
        <v>8025.76</v>
      </c>
      <c r="I4657" s="258">
        <f t="shared" si="570"/>
        <v>0</v>
      </c>
      <c r="J4657" s="212">
        <f>SUMIFS('CIF wise new Deposit'!$I:$I,'CIF wise new Deposit'!$A:$A,'New Deposit Commission'!A4657)</f>
        <v>0</v>
      </c>
      <c r="K4657" s="258">
        <f t="shared" si="571"/>
        <v>0</v>
      </c>
      <c r="L4657" s="259" t="e">
        <f>VLOOKUP(A4657,'CIF wise new Deposit'!$A:$G,7,0)</f>
        <v>#N/A</v>
      </c>
      <c r="M4657" s="257" t="e">
        <f>VLOOKUP(L4657,CodEmployee!$A:$B,2,0)</f>
        <v>#N/A</v>
      </c>
      <c r="N4657" s="260">
        <f>IFERROR(VLOOKUP(A4657,'CIF wise new Deposit'!$A:$J,10,0),0)</f>
        <v>0</v>
      </c>
      <c r="O4657" s="261" t="str">
        <f>IFERROR(VLOOKUP(L4657,CodEmployee!$A:$P,16,0),"N/A")</f>
        <v>N/A</v>
      </c>
      <c r="P4657" s="261" t="str">
        <f>IFERROR(VLOOKUP(L4657,CodEmployee!$A:$D,4,0),"N/A")</f>
        <v>N/A</v>
      </c>
      <c r="Q4657" s="262">
        <f>IFERROR(IF(MATCH($A4657,DOMAIN!$AC:$AC,0)&gt;0,1,0),0)</f>
        <v>0</v>
      </c>
      <c r="R4657" s="264">
        <f>IFERROR(IF(AND($O4657="Contractual",$Q4657=0),VLOOKUP($K4657,FDR!$A$3:$K$11,MATCH($N4657,FDR!$A$3:$K$3,1),1)+MAX($K4657-200000000,0)*0.03%,0),0)</f>
        <v>0</v>
      </c>
      <c r="S4657" s="264">
        <f>IFERROR(IF(AND($O4657&lt;&gt;"Contractual",$Q4657=0),VLOOKUP($K4657,FDR!$A$17:$K$24,MATCH($N4657,FDR!$A$16:$K$16,1),1)+MAX($K4657-200000000,0)*0.02%,0),0)</f>
        <v>0</v>
      </c>
      <c r="T4657" s="263">
        <f t="shared" si="568"/>
        <v>0</v>
      </c>
      <c r="U4657" s="212">
        <f>SUMIFS(Portfolio!$AA:$AA,Portfolio!$U:$U,'New Deposit Commission'!A4657)</f>
        <v>0</v>
      </c>
      <c r="V4657" s="212">
        <f t="shared" si="565"/>
        <v>0</v>
      </c>
      <c r="W4657" s="259" t="str">
        <f>VLOOKUP(A4657,Portfolio!$U:$AB,8,0)</f>
        <v>A3445</v>
      </c>
      <c r="X4657" s="162">
        <f>SUMIFS(Portfolio!$AK:$AK,Portfolio!$AE:$AE,'New Deposit Commission'!A4657)</f>
        <v>0</v>
      </c>
      <c r="Y4657" s="258">
        <f>SUMIFS('DATA(Matured Encash)'!$N:$N,'DATA(Matured Encash)'!$A:$A,A4657)</f>
        <v>0</v>
      </c>
      <c r="Z4657" s="212">
        <f t="shared" si="566"/>
        <v>0</v>
      </c>
      <c r="AA4657" s="162">
        <f t="shared" si="567"/>
        <v>0</v>
      </c>
    </row>
    <row r="4658" spans="1:27" x14ac:dyDescent="0.25">
      <c r="A4658" s="256" t="s">
        <v>36610</v>
      </c>
      <c r="B4658" s="257" t="str">
        <f>IFERROR(IFERROR(IFERROR(IFERROR(VLOOKUP(A4658,Portfolio!$A:$D,4,0),VLOOKUP(A4658,Portfolio!$K:$N,4,0)),VLOOKUP(A4658,Portfolio!$U:$X,4,0)),VLOOKUP(A4658,Portfolio!$AE:$AH,4,0)),VLOOKUP(A4658,Portfolio!$AO:$AR,4,0))</f>
        <v>JAMAL UDDIN AHAMAD</v>
      </c>
      <c r="C4658" s="212">
        <f>SUMIFS(Portfolio!$F:$F,Portfolio!$A:$A,'New Deposit Commission'!A4658)</f>
        <v>33000</v>
      </c>
      <c r="D4658" s="212">
        <f>SUMIFS(Portfolio!$P:$P,Portfolio!$K:$K,'New Deposit Commission'!A4658)</f>
        <v>38000</v>
      </c>
      <c r="E4658" s="212">
        <f>SUMIFS(Portfolio!$Z:$Z,Portfolio!$U:$U,'New Deposit Commission'!A4658)</f>
        <v>43000</v>
      </c>
      <c r="F4658" s="212">
        <f>SUMIFS(Portfolio!$AJ:$AJ,Portfolio!$AE:$AE,'New Deposit Commission'!A4658)</f>
        <v>48000</v>
      </c>
      <c r="G4658" s="258">
        <f t="shared" si="569"/>
        <v>48000</v>
      </c>
      <c r="H4658" s="212">
        <f>SUMIFS(Portfolio!$AT:$AT,Portfolio!$AO:$AO,'New Deposit Commission'!A4658)</f>
        <v>53000</v>
      </c>
      <c r="I4658" s="258">
        <f t="shared" si="570"/>
        <v>5000</v>
      </c>
      <c r="J4658" s="212">
        <f>SUMIFS('CIF wise new Deposit'!$I:$I,'CIF wise new Deposit'!$A:$A,'New Deposit Commission'!A4658)</f>
        <v>0</v>
      </c>
      <c r="K4658" s="258">
        <f t="shared" si="571"/>
        <v>0</v>
      </c>
      <c r="L4658" s="259" t="e">
        <f>VLOOKUP(A4658,'CIF wise new Deposit'!$A:$G,7,0)</f>
        <v>#N/A</v>
      </c>
      <c r="M4658" s="257" t="e">
        <f>VLOOKUP(L4658,CodEmployee!$A:$B,2,0)</f>
        <v>#N/A</v>
      </c>
      <c r="N4658" s="260">
        <f>IFERROR(VLOOKUP(A4658,'CIF wise new Deposit'!$A:$J,10,0),0)</f>
        <v>0</v>
      </c>
      <c r="O4658" s="261" t="str">
        <f>IFERROR(VLOOKUP(L4658,CodEmployee!$A:$P,16,0),"N/A")</f>
        <v>N/A</v>
      </c>
      <c r="P4658" s="261" t="str">
        <f>IFERROR(VLOOKUP(L4658,CodEmployee!$A:$D,4,0),"N/A")</f>
        <v>N/A</v>
      </c>
      <c r="Q4658" s="262">
        <f>IFERROR(IF(MATCH($A4658,DOMAIN!$AC:$AC,0)&gt;0,1,0),0)</f>
        <v>0</v>
      </c>
      <c r="R4658" s="264">
        <f>IFERROR(IF(AND($O4658="Contractual",$Q4658=0),VLOOKUP($K4658,FDR!$A$3:$K$11,MATCH($N4658,FDR!$A$3:$K$3,1),1)+MAX($K4658-200000000,0)*0.03%,0),0)</f>
        <v>0</v>
      </c>
      <c r="S4658" s="264">
        <f>IFERROR(IF(AND($O4658&lt;&gt;"Contractual",$Q4658=0),VLOOKUP($K4658,FDR!$A$17:$K$24,MATCH($N4658,FDR!$A$16:$K$16,1),1)+MAX($K4658-200000000,0)*0.02%,0),0)</f>
        <v>0</v>
      </c>
      <c r="T4658" s="263">
        <f t="shared" si="568"/>
        <v>0</v>
      </c>
      <c r="U4658" s="212">
        <f>SUMIFS(Portfolio!$AA:$AA,Portfolio!$U:$U,'New Deposit Commission'!A4658)</f>
        <v>0</v>
      </c>
      <c r="V4658" s="212">
        <f t="shared" si="565"/>
        <v>0</v>
      </c>
      <c r="W4658" s="259" t="str">
        <f>VLOOKUP(A4658,Portfolio!$U:$AB,8,0)</f>
        <v>A3510</v>
      </c>
      <c r="X4658" s="162">
        <f>SUMIFS(Portfolio!$AK:$AK,Portfolio!$AE:$AE,'New Deposit Commission'!A4658)</f>
        <v>0</v>
      </c>
      <c r="Y4658" s="258">
        <f>SUMIFS('DATA(Matured Encash)'!$N:$N,'DATA(Matured Encash)'!$A:$A,A4658)</f>
        <v>0</v>
      </c>
      <c r="Z4658" s="212">
        <f t="shared" si="566"/>
        <v>0</v>
      </c>
      <c r="AA4658" s="162">
        <f t="shared" si="567"/>
        <v>0</v>
      </c>
    </row>
    <row r="4659" spans="1:27" x14ac:dyDescent="0.25">
      <c r="A4659" s="256" t="s">
        <v>36728</v>
      </c>
      <c r="B4659" s="257" t="str">
        <f>IFERROR(IFERROR(IFERROR(IFERROR(VLOOKUP(A4659,Portfolio!$A:$D,4,0),VLOOKUP(A4659,Portfolio!$K:$N,4,0)),VLOOKUP(A4659,Portfolio!$U:$X,4,0)),VLOOKUP(A4659,Portfolio!$AE:$AH,4,0)),VLOOKUP(A4659,Portfolio!$AO:$AR,4,0))</f>
        <v>Md Nura Al Amin</v>
      </c>
      <c r="C4659" s="212">
        <f>SUMIFS(Portfolio!$F:$F,Portfolio!$A:$A,'New Deposit Commission'!A4659)</f>
        <v>250000</v>
      </c>
      <c r="D4659" s="212">
        <f>SUMIFS(Portfolio!$P:$P,Portfolio!$K:$K,'New Deposit Commission'!A4659)</f>
        <v>250000</v>
      </c>
      <c r="E4659" s="212">
        <f>SUMIFS(Portfolio!$Z:$Z,Portfolio!$U:$U,'New Deposit Commission'!A4659)</f>
        <v>250000</v>
      </c>
      <c r="F4659" s="212">
        <f>SUMIFS(Portfolio!$AJ:$AJ,Portfolio!$AE:$AE,'New Deposit Commission'!A4659)</f>
        <v>250000</v>
      </c>
      <c r="G4659" s="258">
        <f t="shared" si="569"/>
        <v>250000</v>
      </c>
      <c r="H4659" s="212">
        <f>SUMIFS(Portfolio!$AT:$AT,Portfolio!$AO:$AO,'New Deposit Commission'!A4659)</f>
        <v>250000</v>
      </c>
      <c r="I4659" s="258">
        <f t="shared" si="570"/>
        <v>0</v>
      </c>
      <c r="J4659" s="212">
        <f>SUMIFS('CIF wise new Deposit'!$I:$I,'CIF wise new Deposit'!$A:$A,'New Deposit Commission'!A4659)</f>
        <v>0</v>
      </c>
      <c r="K4659" s="258">
        <f t="shared" si="571"/>
        <v>0</v>
      </c>
      <c r="L4659" s="259" t="e">
        <f>VLOOKUP(A4659,'CIF wise new Deposit'!$A:$G,7,0)</f>
        <v>#N/A</v>
      </c>
      <c r="M4659" s="257" t="e">
        <f>VLOOKUP(L4659,CodEmployee!$A:$B,2,0)</f>
        <v>#N/A</v>
      </c>
      <c r="N4659" s="260">
        <f>IFERROR(VLOOKUP(A4659,'CIF wise new Deposit'!$A:$J,10,0),0)</f>
        <v>0</v>
      </c>
      <c r="O4659" s="261" t="str">
        <f>IFERROR(VLOOKUP(L4659,CodEmployee!$A:$P,16,0),"N/A")</f>
        <v>N/A</v>
      </c>
      <c r="P4659" s="261" t="str">
        <f>IFERROR(VLOOKUP(L4659,CodEmployee!$A:$D,4,0),"N/A")</f>
        <v>N/A</v>
      </c>
      <c r="Q4659" s="262">
        <f>IFERROR(IF(MATCH($A4659,DOMAIN!$AC:$AC,0)&gt;0,1,0),0)</f>
        <v>0</v>
      </c>
      <c r="R4659" s="264">
        <f>IFERROR(IF(AND($O4659="Contractual",$Q4659=0),VLOOKUP($K4659,FDR!$A$3:$K$11,MATCH($N4659,FDR!$A$3:$K$3,1),1)+MAX($K4659-200000000,0)*0.03%,0),0)</f>
        <v>0</v>
      </c>
      <c r="S4659" s="264">
        <f>IFERROR(IF(AND($O4659&lt;&gt;"Contractual",$Q4659=0),VLOOKUP($K4659,FDR!$A$17:$K$24,MATCH($N4659,FDR!$A$16:$K$16,1),1)+MAX($K4659-200000000,0)*0.02%,0),0)</f>
        <v>0</v>
      </c>
      <c r="T4659" s="263">
        <f t="shared" si="568"/>
        <v>0</v>
      </c>
      <c r="U4659" s="212">
        <f>SUMIFS(Portfolio!$AA:$AA,Portfolio!$U:$U,'New Deposit Commission'!A4659)</f>
        <v>0</v>
      </c>
      <c r="V4659" s="212">
        <f t="shared" si="565"/>
        <v>0</v>
      </c>
      <c r="W4659" s="259" t="str">
        <f>VLOOKUP(A4659,Portfolio!$U:$AB,8,0)</f>
        <v>A3668</v>
      </c>
      <c r="X4659" s="162">
        <f>SUMIFS(Portfolio!$AK:$AK,Portfolio!$AE:$AE,'New Deposit Commission'!A4659)</f>
        <v>0</v>
      </c>
      <c r="Y4659" s="258">
        <f>SUMIFS('DATA(Matured Encash)'!$N:$N,'DATA(Matured Encash)'!$A:$A,A4659)</f>
        <v>0</v>
      </c>
      <c r="Z4659" s="212">
        <f t="shared" si="566"/>
        <v>0</v>
      </c>
      <c r="AA4659" s="162">
        <f t="shared" si="567"/>
        <v>0</v>
      </c>
    </row>
    <row r="4660" spans="1:27" x14ac:dyDescent="0.25">
      <c r="A4660" s="256" t="s">
        <v>34302</v>
      </c>
      <c r="B4660" s="257" t="str">
        <f>IFERROR(IFERROR(IFERROR(IFERROR(VLOOKUP(A4660,Portfolio!$A:$D,4,0),VLOOKUP(A4660,Portfolio!$K:$N,4,0)),VLOOKUP(A4660,Portfolio!$U:$X,4,0)),VLOOKUP(A4660,Portfolio!$AE:$AH,4,0)),VLOOKUP(A4660,Portfolio!$AO:$AR,4,0))</f>
        <v>ALIP KUMAR SAHA</v>
      </c>
      <c r="C4660" s="212">
        <f>SUMIFS(Portfolio!$F:$F,Portfolio!$A:$A,'New Deposit Commission'!A4660)</f>
        <v>155000</v>
      </c>
      <c r="D4660" s="212">
        <f>SUMIFS(Portfolio!$P:$P,Portfolio!$K:$K,'New Deposit Commission'!A4660)</f>
        <v>160000</v>
      </c>
      <c r="E4660" s="212">
        <f>SUMIFS(Portfolio!$Z:$Z,Portfolio!$U:$U,'New Deposit Commission'!A4660)</f>
        <v>165000</v>
      </c>
      <c r="F4660" s="212">
        <f>SUMIFS(Portfolio!$AJ:$AJ,Portfolio!$AE:$AE,'New Deposit Commission'!A4660)</f>
        <v>170000</v>
      </c>
      <c r="G4660" s="258">
        <f t="shared" si="569"/>
        <v>170000</v>
      </c>
      <c r="H4660" s="212">
        <f>SUMIFS(Portfolio!$AT:$AT,Portfolio!$AO:$AO,'New Deposit Commission'!A4660)</f>
        <v>175000</v>
      </c>
      <c r="I4660" s="258">
        <f t="shared" si="570"/>
        <v>5000</v>
      </c>
      <c r="J4660" s="212">
        <f>SUMIFS('CIF wise new Deposit'!$I:$I,'CIF wise new Deposit'!$A:$A,'New Deposit Commission'!A4660)</f>
        <v>0</v>
      </c>
      <c r="K4660" s="258">
        <f t="shared" si="571"/>
        <v>0</v>
      </c>
      <c r="L4660" s="259" t="e">
        <f>VLOOKUP(A4660,'CIF wise new Deposit'!$A:$G,7,0)</f>
        <v>#N/A</v>
      </c>
      <c r="M4660" s="257" t="e">
        <f>VLOOKUP(L4660,CodEmployee!$A:$B,2,0)</f>
        <v>#N/A</v>
      </c>
      <c r="N4660" s="260">
        <f>IFERROR(VLOOKUP(A4660,'CIF wise new Deposit'!$A:$J,10,0),0)</f>
        <v>0</v>
      </c>
      <c r="O4660" s="261" t="str">
        <f>IFERROR(VLOOKUP(L4660,CodEmployee!$A:$P,16,0),"N/A")</f>
        <v>N/A</v>
      </c>
      <c r="P4660" s="261" t="str">
        <f>IFERROR(VLOOKUP(L4660,CodEmployee!$A:$D,4,0),"N/A")</f>
        <v>N/A</v>
      </c>
      <c r="Q4660" s="262">
        <f>IFERROR(IF(MATCH($A4660,DOMAIN!$AC:$AC,0)&gt;0,1,0),0)</f>
        <v>0</v>
      </c>
      <c r="R4660" s="264">
        <f>IFERROR(IF(AND($O4660="Contractual",$Q4660=0),VLOOKUP($K4660,FDR!$A$3:$K$11,MATCH($N4660,FDR!$A$3:$K$3,1),1)+MAX($K4660-200000000,0)*0.03%,0),0)</f>
        <v>0</v>
      </c>
      <c r="S4660" s="264">
        <f>IFERROR(IF(AND($O4660&lt;&gt;"Contractual",$Q4660=0),VLOOKUP($K4660,FDR!$A$17:$K$24,MATCH($N4660,FDR!$A$16:$K$16,1),1)+MAX($K4660-200000000,0)*0.02%,0),0)</f>
        <v>0</v>
      </c>
      <c r="T4660" s="263">
        <f t="shared" si="568"/>
        <v>0</v>
      </c>
      <c r="U4660" s="212">
        <f>SUMIFS(Portfolio!$AA:$AA,Portfolio!$U:$U,'New Deposit Commission'!A4660)</f>
        <v>0</v>
      </c>
      <c r="V4660" s="212">
        <f t="shared" si="565"/>
        <v>0</v>
      </c>
      <c r="W4660" s="259" t="str">
        <f>VLOOKUP(A4660,Portfolio!$U:$AB,8,0)</f>
        <v>A3793</v>
      </c>
      <c r="X4660" s="162">
        <f>SUMIFS(Portfolio!$AK:$AK,Portfolio!$AE:$AE,'New Deposit Commission'!A4660)</f>
        <v>0</v>
      </c>
      <c r="Y4660" s="258">
        <f>SUMIFS('DATA(Matured Encash)'!$N:$N,'DATA(Matured Encash)'!$A:$A,A4660)</f>
        <v>0</v>
      </c>
      <c r="Z4660" s="212">
        <f t="shared" si="566"/>
        <v>0</v>
      </c>
      <c r="AA4660" s="162">
        <f t="shared" si="567"/>
        <v>0</v>
      </c>
    </row>
    <row r="4661" spans="1:27" x14ac:dyDescent="0.25">
      <c r="A4661" s="256" t="s">
        <v>39207</v>
      </c>
      <c r="B4661" s="257" t="str">
        <f>IFERROR(IFERROR(IFERROR(IFERROR(VLOOKUP(A4661,Portfolio!$A:$D,4,0),VLOOKUP(A4661,Portfolio!$K:$N,4,0)),VLOOKUP(A4661,Portfolio!$U:$X,4,0)),VLOOKUP(A4661,Portfolio!$AE:$AH,4,0)),VLOOKUP(A4661,Portfolio!$AO:$AR,4,0))</f>
        <v>MD. BAKUL HOSSAIN</v>
      </c>
      <c r="C4661" s="212">
        <f>SUMIFS(Portfolio!$F:$F,Portfolio!$A:$A,'New Deposit Commission'!A4661)</f>
        <v>8000</v>
      </c>
      <c r="D4661" s="212">
        <f>SUMIFS(Portfolio!$P:$P,Portfolio!$K:$K,'New Deposit Commission'!A4661)</f>
        <v>10000</v>
      </c>
      <c r="E4661" s="212">
        <f>SUMIFS(Portfolio!$Z:$Z,Portfolio!$U:$U,'New Deposit Commission'!A4661)</f>
        <v>14000</v>
      </c>
      <c r="F4661" s="212">
        <f>SUMIFS(Portfolio!$AJ:$AJ,Portfolio!$AE:$AE,'New Deposit Commission'!A4661)</f>
        <v>18000</v>
      </c>
      <c r="G4661" s="258">
        <f t="shared" si="569"/>
        <v>18000</v>
      </c>
      <c r="H4661" s="212">
        <f>SUMIFS(Portfolio!$AT:$AT,Portfolio!$AO:$AO,'New Deposit Commission'!A4661)</f>
        <v>21000</v>
      </c>
      <c r="I4661" s="258">
        <f t="shared" si="570"/>
        <v>3000</v>
      </c>
      <c r="J4661" s="212">
        <f>SUMIFS('CIF wise new Deposit'!$I:$I,'CIF wise new Deposit'!$A:$A,'New Deposit Commission'!A4661)</f>
        <v>0</v>
      </c>
      <c r="K4661" s="258">
        <f t="shared" si="571"/>
        <v>0</v>
      </c>
      <c r="L4661" s="259" t="e">
        <f>VLOOKUP(A4661,'CIF wise new Deposit'!$A:$G,7,0)</f>
        <v>#N/A</v>
      </c>
      <c r="M4661" s="257" t="e">
        <f>VLOOKUP(L4661,CodEmployee!$A:$B,2,0)</f>
        <v>#N/A</v>
      </c>
      <c r="N4661" s="260">
        <f>IFERROR(VLOOKUP(A4661,'CIF wise new Deposit'!$A:$J,10,0),0)</f>
        <v>0</v>
      </c>
      <c r="O4661" s="261" t="str">
        <f>IFERROR(VLOOKUP(L4661,CodEmployee!$A:$P,16,0),"N/A")</f>
        <v>N/A</v>
      </c>
      <c r="P4661" s="261" t="str">
        <f>IFERROR(VLOOKUP(L4661,CodEmployee!$A:$D,4,0),"N/A")</f>
        <v>N/A</v>
      </c>
      <c r="Q4661" s="262">
        <f>IFERROR(IF(MATCH($A4661,DOMAIN!$AC:$AC,0)&gt;0,1,0),0)</f>
        <v>0</v>
      </c>
      <c r="R4661" s="264">
        <f>IFERROR(IF(AND($O4661="Contractual",$Q4661=0),VLOOKUP($K4661,FDR!$A$3:$K$11,MATCH($N4661,FDR!$A$3:$K$3,1),1)+MAX($K4661-200000000,0)*0.03%,0),0)</f>
        <v>0</v>
      </c>
      <c r="S4661" s="264">
        <f>IFERROR(IF(AND($O4661&lt;&gt;"Contractual",$Q4661=0),VLOOKUP($K4661,FDR!$A$17:$K$24,MATCH($N4661,FDR!$A$16:$K$16,1),1)+MAX($K4661-200000000,0)*0.02%,0),0)</f>
        <v>0</v>
      </c>
      <c r="T4661" s="263">
        <f t="shared" si="568"/>
        <v>0</v>
      </c>
      <c r="U4661" s="212">
        <f>SUMIFS(Portfolio!$AA:$AA,Portfolio!$U:$U,'New Deposit Commission'!A4661)</f>
        <v>0</v>
      </c>
      <c r="V4661" s="212">
        <f t="shared" si="565"/>
        <v>0</v>
      </c>
      <c r="W4661" s="259" t="str">
        <f>VLOOKUP(A4661,Portfolio!$U:$AB,8,0)</f>
        <v>A3562</v>
      </c>
      <c r="X4661" s="162">
        <f>SUMIFS(Portfolio!$AK:$AK,Portfolio!$AE:$AE,'New Deposit Commission'!A4661)</f>
        <v>0</v>
      </c>
      <c r="Y4661" s="258">
        <f>SUMIFS('DATA(Matured Encash)'!$N:$N,'DATA(Matured Encash)'!$A:$A,A4661)</f>
        <v>0</v>
      </c>
      <c r="Z4661" s="212">
        <f t="shared" si="566"/>
        <v>0</v>
      </c>
      <c r="AA4661" s="162">
        <f t="shared" si="567"/>
        <v>0</v>
      </c>
    </row>
    <row r="4662" spans="1:27" x14ac:dyDescent="0.25">
      <c r="A4662" s="256" t="s">
        <v>36804</v>
      </c>
      <c r="B4662" s="257" t="str">
        <f>IFERROR(IFERROR(IFERROR(IFERROR(VLOOKUP(A4662,Portfolio!$A:$D,4,0),VLOOKUP(A4662,Portfolio!$K:$N,4,0)),VLOOKUP(A4662,Portfolio!$U:$X,4,0)),VLOOKUP(A4662,Portfolio!$AE:$AH,4,0)),VLOOKUP(A4662,Portfolio!$AO:$AR,4,0))</f>
        <v>ASHRAFUL ALAM</v>
      </c>
      <c r="C4662" s="212">
        <f>SUMIFS(Portfolio!$F:$F,Portfolio!$A:$A,'New Deposit Commission'!A4662)</f>
        <v>485047.21</v>
      </c>
      <c r="D4662" s="212">
        <f>SUMIFS(Portfolio!$P:$P,Portfolio!$K:$K,'New Deposit Commission'!A4662)</f>
        <v>492395.78</v>
      </c>
      <c r="E4662" s="212">
        <f>SUMIFS(Portfolio!$Z:$Z,Portfolio!$U:$U,'New Deposit Commission'!A4662)</f>
        <v>506697.48</v>
      </c>
      <c r="F4662" s="212">
        <f>SUMIFS(Portfolio!$AJ:$AJ,Portfolio!$AE:$AE,'New Deposit Commission'!A4662)</f>
        <v>517875.11</v>
      </c>
      <c r="G4662" s="258">
        <f t="shared" si="569"/>
        <v>517875.11</v>
      </c>
      <c r="H4662" s="212">
        <f>SUMIFS(Portfolio!$AT:$AT,Portfolio!$AO:$AO,'New Deposit Commission'!A4662)</f>
        <v>525229.81000000006</v>
      </c>
      <c r="I4662" s="258">
        <f t="shared" si="570"/>
        <v>7354.7000000000698</v>
      </c>
      <c r="J4662" s="212">
        <f>SUMIFS('CIF wise new Deposit'!$I:$I,'CIF wise new Deposit'!$A:$A,'New Deposit Commission'!A4662)</f>
        <v>0</v>
      </c>
      <c r="K4662" s="258">
        <f t="shared" si="571"/>
        <v>0</v>
      </c>
      <c r="L4662" s="259" t="e">
        <f>VLOOKUP(A4662,'CIF wise new Deposit'!$A:$G,7,0)</f>
        <v>#N/A</v>
      </c>
      <c r="M4662" s="257" t="e">
        <f>VLOOKUP(L4662,CodEmployee!$A:$B,2,0)</f>
        <v>#N/A</v>
      </c>
      <c r="N4662" s="260">
        <f>IFERROR(VLOOKUP(A4662,'CIF wise new Deposit'!$A:$J,10,0),0)</f>
        <v>0</v>
      </c>
      <c r="O4662" s="261" t="str">
        <f>IFERROR(VLOOKUP(L4662,CodEmployee!$A:$P,16,0),"N/A")</f>
        <v>N/A</v>
      </c>
      <c r="P4662" s="261" t="str">
        <f>IFERROR(VLOOKUP(L4662,CodEmployee!$A:$D,4,0),"N/A")</f>
        <v>N/A</v>
      </c>
      <c r="Q4662" s="262">
        <f>IFERROR(IF(MATCH($A4662,DOMAIN!$AC:$AC,0)&gt;0,1,0),0)</f>
        <v>0</v>
      </c>
      <c r="R4662" s="264">
        <f>IFERROR(IF(AND($O4662="Contractual",$Q4662=0),VLOOKUP($K4662,FDR!$A$3:$K$11,MATCH($N4662,FDR!$A$3:$K$3,1),1)+MAX($K4662-200000000,0)*0.03%,0),0)</f>
        <v>0</v>
      </c>
      <c r="S4662" s="264">
        <f>IFERROR(IF(AND($O4662&lt;&gt;"Contractual",$Q4662=0),VLOOKUP($K4662,FDR!$A$17:$K$24,MATCH($N4662,FDR!$A$16:$K$16,1),1)+MAX($K4662-200000000,0)*0.02%,0),0)</f>
        <v>0</v>
      </c>
      <c r="T4662" s="263">
        <f t="shared" si="568"/>
        <v>0</v>
      </c>
      <c r="U4662" s="212">
        <f>SUMIFS(Portfolio!$AA:$AA,Portfolio!$U:$U,'New Deposit Commission'!A4662)</f>
        <v>228800.99</v>
      </c>
      <c r="V4662" s="212">
        <f t="shared" si="565"/>
        <v>228800.99</v>
      </c>
      <c r="W4662" s="259" t="str">
        <f>VLOOKUP(A4662,Portfolio!$U:$AB,8,0)</f>
        <v>D4017</v>
      </c>
      <c r="X4662" s="162">
        <f>SUMIFS(Portfolio!$AK:$AK,Portfolio!$AE:$AE,'New Deposit Commission'!A4662)</f>
        <v>87211.04</v>
      </c>
      <c r="Y4662" s="258">
        <f>SUMIFS('DATA(Matured Encash)'!$N:$N,'DATA(Matured Encash)'!$A:$A,A4662)</f>
        <v>0</v>
      </c>
      <c r="Z4662" s="212">
        <f t="shared" si="566"/>
        <v>228800.99</v>
      </c>
      <c r="AA4662" s="162">
        <f t="shared" si="567"/>
        <v>228800.99</v>
      </c>
    </row>
    <row r="4663" spans="1:27" x14ac:dyDescent="0.25">
      <c r="A4663" s="256" t="s">
        <v>36866</v>
      </c>
      <c r="B4663" s="257" t="str">
        <f>IFERROR(IFERROR(IFERROR(IFERROR(VLOOKUP(A4663,Portfolio!$A:$D,4,0),VLOOKUP(A4663,Portfolio!$K:$N,4,0)),VLOOKUP(A4663,Portfolio!$U:$X,4,0)),VLOOKUP(A4663,Portfolio!$AE:$AH,4,0)),VLOOKUP(A4663,Portfolio!$AO:$AR,4,0))</f>
        <v>MD SAJADUL HOQUE</v>
      </c>
      <c r="C4663" s="212">
        <f>SUMIFS(Portfolio!$F:$F,Portfolio!$A:$A,'New Deposit Commission'!A4663)</f>
        <v>210000</v>
      </c>
      <c r="D4663" s="212">
        <f>SUMIFS(Portfolio!$P:$P,Portfolio!$K:$K,'New Deposit Commission'!A4663)</f>
        <v>0</v>
      </c>
      <c r="E4663" s="212">
        <f>SUMIFS(Portfolio!$Z:$Z,Portfolio!$U:$U,'New Deposit Commission'!A4663)</f>
        <v>0</v>
      </c>
      <c r="F4663" s="212">
        <f>SUMIFS(Portfolio!$AJ:$AJ,Portfolio!$AE:$AE,'New Deposit Commission'!A4663)</f>
        <v>0</v>
      </c>
      <c r="G4663" s="258">
        <f t="shared" si="569"/>
        <v>210000</v>
      </c>
      <c r="H4663" s="212">
        <f>SUMIFS(Portfolio!$AT:$AT,Portfolio!$AO:$AO,'New Deposit Commission'!A4663)</f>
        <v>0</v>
      </c>
      <c r="I4663" s="258">
        <f t="shared" si="570"/>
        <v>0</v>
      </c>
      <c r="J4663" s="212">
        <f>SUMIFS('CIF wise new Deposit'!$I:$I,'CIF wise new Deposit'!$A:$A,'New Deposit Commission'!A4663)</f>
        <v>0</v>
      </c>
      <c r="K4663" s="258">
        <f t="shared" si="571"/>
        <v>0</v>
      </c>
      <c r="L4663" s="259" t="e">
        <f>VLOOKUP(A4663,'CIF wise new Deposit'!$A:$G,7,0)</f>
        <v>#N/A</v>
      </c>
      <c r="M4663" s="257" t="e">
        <f>VLOOKUP(L4663,CodEmployee!$A:$B,2,0)</f>
        <v>#N/A</v>
      </c>
      <c r="N4663" s="260">
        <f>IFERROR(VLOOKUP(A4663,'CIF wise new Deposit'!$A:$J,10,0),0)</f>
        <v>0</v>
      </c>
      <c r="O4663" s="261" t="str">
        <f>IFERROR(VLOOKUP(L4663,CodEmployee!$A:$P,16,0),"N/A")</f>
        <v>N/A</v>
      </c>
      <c r="P4663" s="261" t="str">
        <f>IFERROR(VLOOKUP(L4663,CodEmployee!$A:$D,4,0),"N/A")</f>
        <v>N/A</v>
      </c>
      <c r="Q4663" s="262">
        <f>IFERROR(IF(MATCH($A4663,DOMAIN!$AC:$AC,0)&gt;0,1,0),0)</f>
        <v>0</v>
      </c>
      <c r="R4663" s="264">
        <f>IFERROR(IF(AND($O4663="Contractual",$Q4663=0),VLOOKUP($K4663,FDR!$A$3:$K$11,MATCH($N4663,FDR!$A$3:$K$3,1),1)+MAX($K4663-200000000,0)*0.03%,0),0)</f>
        <v>0</v>
      </c>
      <c r="S4663" s="264">
        <f>IFERROR(IF(AND($O4663&lt;&gt;"Contractual",$Q4663=0),VLOOKUP($K4663,FDR!$A$17:$K$24,MATCH($N4663,FDR!$A$16:$K$16,1),1)+MAX($K4663-200000000,0)*0.02%,0),0)</f>
        <v>0</v>
      </c>
      <c r="T4663" s="263">
        <f t="shared" si="568"/>
        <v>0</v>
      </c>
      <c r="U4663" s="212">
        <f>SUMIFS(Portfolio!$AA:$AA,Portfolio!$U:$U,'New Deposit Commission'!A4663)</f>
        <v>0</v>
      </c>
      <c r="V4663" s="212">
        <f t="shared" ref="V4663:V4720" si="572">IF(H4663&lt;E4663,U4663-(E4663-H4663),U4663)</f>
        <v>0</v>
      </c>
      <c r="W4663" s="259" t="e">
        <f>VLOOKUP(A4663,Portfolio!$U:$AB,8,0)</f>
        <v>#N/A</v>
      </c>
      <c r="X4663" s="162">
        <f>SUMIFS(Portfolio!$AK:$AK,Portfolio!$AE:$AE,'New Deposit Commission'!A4663)</f>
        <v>0</v>
      </c>
      <c r="Y4663" s="258">
        <f>SUMIFS('DATA(Matured Encash)'!$N:$N,'DATA(Matured Encash)'!$A:$A,A4663)</f>
        <v>0</v>
      </c>
      <c r="Z4663" s="212">
        <f t="shared" ref="Z4663:Z4720" si="573">IF(AND(Y4663&gt;0,V4663&lt;0),V4663+Y4663,V4663)</f>
        <v>0</v>
      </c>
      <c r="AA4663" s="162">
        <f t="shared" ref="AA4663:AA4720" si="574">IF(Z4663&lt;0,Z4663,IF(U4663&gt;0,Z4663,U4663))</f>
        <v>0</v>
      </c>
    </row>
    <row r="4664" spans="1:27" x14ac:dyDescent="0.25">
      <c r="A4664" s="256" t="s">
        <v>38285</v>
      </c>
      <c r="B4664" s="257" t="str">
        <f>IFERROR(IFERROR(IFERROR(IFERROR(VLOOKUP(A4664,Portfolio!$A:$D,4,0),VLOOKUP(A4664,Portfolio!$K:$N,4,0)),VLOOKUP(A4664,Portfolio!$U:$X,4,0)),VLOOKUP(A4664,Portfolio!$AE:$AH,4,0)),VLOOKUP(A4664,Portfolio!$AO:$AR,4,0))</f>
        <v>Rafeya Akhtar</v>
      </c>
      <c r="C4664" s="212">
        <f>SUMIFS(Portfolio!$F:$F,Portfolio!$A:$A,'New Deposit Commission'!A4664)</f>
        <v>71000</v>
      </c>
      <c r="D4664" s="212">
        <f>SUMIFS(Portfolio!$P:$P,Portfolio!$K:$K,'New Deposit Commission'!A4664)</f>
        <v>76000</v>
      </c>
      <c r="E4664" s="212">
        <f>SUMIFS(Portfolio!$Z:$Z,Portfolio!$U:$U,'New Deposit Commission'!A4664)</f>
        <v>81000</v>
      </c>
      <c r="F4664" s="212">
        <f>SUMIFS(Portfolio!$AJ:$AJ,Portfolio!$AE:$AE,'New Deposit Commission'!A4664)</f>
        <v>86000</v>
      </c>
      <c r="G4664" s="258">
        <f t="shared" si="569"/>
        <v>86000</v>
      </c>
      <c r="H4664" s="212">
        <f>SUMIFS(Portfolio!$AT:$AT,Portfolio!$AO:$AO,'New Deposit Commission'!A4664)</f>
        <v>91000</v>
      </c>
      <c r="I4664" s="258">
        <f t="shared" si="570"/>
        <v>5000</v>
      </c>
      <c r="J4664" s="212">
        <f>SUMIFS('CIF wise new Deposit'!$I:$I,'CIF wise new Deposit'!$A:$A,'New Deposit Commission'!A4664)</f>
        <v>0</v>
      </c>
      <c r="K4664" s="258">
        <f t="shared" si="571"/>
        <v>0</v>
      </c>
      <c r="L4664" s="259" t="e">
        <f>VLOOKUP(A4664,'CIF wise new Deposit'!$A:$G,7,0)</f>
        <v>#N/A</v>
      </c>
      <c r="M4664" s="257" t="e">
        <f>VLOOKUP(L4664,CodEmployee!$A:$B,2,0)</f>
        <v>#N/A</v>
      </c>
      <c r="N4664" s="260">
        <f>IFERROR(VLOOKUP(A4664,'CIF wise new Deposit'!$A:$J,10,0),0)</f>
        <v>0</v>
      </c>
      <c r="O4664" s="261" t="str">
        <f>IFERROR(VLOOKUP(L4664,CodEmployee!$A:$P,16,0),"N/A")</f>
        <v>N/A</v>
      </c>
      <c r="P4664" s="261" t="str">
        <f>IFERROR(VLOOKUP(L4664,CodEmployee!$A:$D,4,0),"N/A")</f>
        <v>N/A</v>
      </c>
      <c r="Q4664" s="262">
        <f>IFERROR(IF(MATCH($A4664,DOMAIN!$AC:$AC,0)&gt;0,1,0),0)</f>
        <v>0</v>
      </c>
      <c r="R4664" s="264">
        <f>IFERROR(IF(AND($O4664="Contractual",$Q4664=0),VLOOKUP($K4664,FDR!$A$3:$K$11,MATCH($N4664,FDR!$A$3:$K$3,1),1)+MAX($K4664-200000000,0)*0.03%,0),0)</f>
        <v>0</v>
      </c>
      <c r="S4664" s="264">
        <f>IFERROR(IF(AND($O4664&lt;&gt;"Contractual",$Q4664=0),VLOOKUP($K4664,FDR!$A$17:$K$24,MATCH($N4664,FDR!$A$16:$K$16,1),1)+MAX($K4664-200000000,0)*0.02%,0),0)</f>
        <v>0</v>
      </c>
      <c r="T4664" s="263">
        <f t="shared" si="568"/>
        <v>0</v>
      </c>
      <c r="U4664" s="212">
        <f>SUMIFS(Portfolio!$AA:$AA,Portfolio!$U:$U,'New Deposit Commission'!A4664)</f>
        <v>0</v>
      </c>
      <c r="V4664" s="212">
        <f t="shared" si="572"/>
        <v>0</v>
      </c>
      <c r="W4664" s="259" t="str">
        <f>VLOOKUP(A4664,Portfolio!$U:$AB,8,0)</f>
        <v>A2174</v>
      </c>
      <c r="X4664" s="162">
        <f>SUMIFS(Portfolio!$AK:$AK,Portfolio!$AE:$AE,'New Deposit Commission'!A4664)</f>
        <v>0</v>
      </c>
      <c r="Y4664" s="258">
        <f>SUMIFS('DATA(Matured Encash)'!$N:$N,'DATA(Matured Encash)'!$A:$A,A4664)</f>
        <v>0</v>
      </c>
      <c r="Z4664" s="212">
        <f t="shared" si="573"/>
        <v>0</v>
      </c>
      <c r="AA4664" s="162">
        <f t="shared" si="574"/>
        <v>0</v>
      </c>
    </row>
    <row r="4665" spans="1:27" x14ac:dyDescent="0.25">
      <c r="A4665" s="256" t="s">
        <v>38468</v>
      </c>
      <c r="B4665" s="257" t="str">
        <f>IFERROR(IFERROR(IFERROR(IFERROR(VLOOKUP(A4665,Portfolio!$A:$D,4,0),VLOOKUP(A4665,Portfolio!$K:$N,4,0)),VLOOKUP(A4665,Portfolio!$U:$X,4,0)),VLOOKUP(A4665,Portfolio!$AE:$AH,4,0)),VLOOKUP(A4665,Portfolio!$AO:$AR,4,0))</f>
        <v>SHAKTI NANDA CHAKMA</v>
      </c>
      <c r="C4665" s="212">
        <f>SUMIFS(Portfolio!$F:$F,Portfolio!$A:$A,'New Deposit Commission'!A4665)</f>
        <v>28000</v>
      </c>
      <c r="D4665" s="212">
        <f>SUMIFS(Portfolio!$P:$P,Portfolio!$K:$K,'New Deposit Commission'!A4665)</f>
        <v>30000</v>
      </c>
      <c r="E4665" s="212">
        <f>SUMIFS(Portfolio!$Z:$Z,Portfolio!$U:$U,'New Deposit Commission'!A4665)</f>
        <v>31000</v>
      </c>
      <c r="F4665" s="212">
        <f>SUMIFS(Portfolio!$AJ:$AJ,Portfolio!$AE:$AE,'New Deposit Commission'!A4665)</f>
        <v>33000</v>
      </c>
      <c r="G4665" s="258">
        <f t="shared" si="569"/>
        <v>33000</v>
      </c>
      <c r="H4665" s="212">
        <f>SUMIFS(Portfolio!$AT:$AT,Portfolio!$AO:$AO,'New Deposit Commission'!A4665)</f>
        <v>35000</v>
      </c>
      <c r="I4665" s="258">
        <f t="shared" si="570"/>
        <v>2000</v>
      </c>
      <c r="J4665" s="212">
        <f>SUMIFS('CIF wise new Deposit'!$I:$I,'CIF wise new Deposit'!$A:$A,'New Deposit Commission'!A4665)</f>
        <v>0</v>
      </c>
      <c r="K4665" s="258">
        <f t="shared" si="571"/>
        <v>0</v>
      </c>
      <c r="L4665" s="259" t="e">
        <f>VLOOKUP(A4665,'CIF wise new Deposit'!$A:$G,7,0)</f>
        <v>#N/A</v>
      </c>
      <c r="M4665" s="257" t="e">
        <f>VLOOKUP(L4665,CodEmployee!$A:$B,2,0)</f>
        <v>#N/A</v>
      </c>
      <c r="N4665" s="260">
        <f>IFERROR(VLOOKUP(A4665,'CIF wise new Deposit'!$A:$J,10,0),0)</f>
        <v>0</v>
      </c>
      <c r="O4665" s="261" t="str">
        <f>IFERROR(VLOOKUP(L4665,CodEmployee!$A:$P,16,0),"N/A")</f>
        <v>N/A</v>
      </c>
      <c r="P4665" s="261" t="str">
        <f>IFERROR(VLOOKUP(L4665,CodEmployee!$A:$D,4,0),"N/A")</f>
        <v>N/A</v>
      </c>
      <c r="Q4665" s="262">
        <f>IFERROR(IF(MATCH($A4665,DOMAIN!$AC:$AC,0)&gt;0,1,0),0)</f>
        <v>0</v>
      </c>
      <c r="R4665" s="264">
        <f>IFERROR(IF(AND($O4665="Contractual",$Q4665=0),VLOOKUP($K4665,FDR!$A$3:$K$11,MATCH($N4665,FDR!$A$3:$K$3,1),1)+MAX($K4665-200000000,0)*0.03%,0),0)</f>
        <v>0</v>
      </c>
      <c r="S4665" s="264">
        <f>IFERROR(IF(AND($O4665&lt;&gt;"Contractual",$Q4665=0),VLOOKUP($K4665,FDR!$A$17:$K$24,MATCH($N4665,FDR!$A$16:$K$16,1),1)+MAX($K4665-200000000,0)*0.02%,0),0)</f>
        <v>0</v>
      </c>
      <c r="T4665" s="263">
        <f t="shared" si="568"/>
        <v>0</v>
      </c>
      <c r="U4665" s="212">
        <f>SUMIFS(Portfolio!$AA:$AA,Portfolio!$U:$U,'New Deposit Commission'!A4665)</f>
        <v>0</v>
      </c>
      <c r="V4665" s="212">
        <f t="shared" si="572"/>
        <v>0</v>
      </c>
      <c r="W4665" s="259" t="str">
        <f>VLOOKUP(A4665,Portfolio!$U:$AB,8,0)</f>
        <v>A3755</v>
      </c>
      <c r="X4665" s="162">
        <f>SUMIFS(Portfolio!$AK:$AK,Portfolio!$AE:$AE,'New Deposit Commission'!A4665)</f>
        <v>0</v>
      </c>
      <c r="Y4665" s="258">
        <f>SUMIFS('DATA(Matured Encash)'!$N:$N,'DATA(Matured Encash)'!$A:$A,A4665)</f>
        <v>0</v>
      </c>
      <c r="Z4665" s="212">
        <f t="shared" si="573"/>
        <v>0</v>
      </c>
      <c r="AA4665" s="162">
        <f t="shared" si="574"/>
        <v>0</v>
      </c>
    </row>
    <row r="4666" spans="1:27" x14ac:dyDescent="0.25">
      <c r="A4666" s="256" t="s">
        <v>37395</v>
      </c>
      <c r="B4666" s="257" t="str">
        <f>IFERROR(IFERROR(IFERROR(IFERROR(VLOOKUP(A4666,Portfolio!$A:$D,4,0),VLOOKUP(A4666,Portfolio!$K:$N,4,0)),VLOOKUP(A4666,Portfolio!$U:$X,4,0)),VLOOKUP(A4666,Portfolio!$AE:$AH,4,0)),VLOOKUP(A4666,Portfolio!$AO:$AR,4,0))</f>
        <v>ABUL MONSOR</v>
      </c>
      <c r="C4666" s="212">
        <f>SUMIFS(Portfolio!$F:$F,Portfolio!$A:$A,'New Deposit Commission'!A4666)</f>
        <v>65000</v>
      </c>
      <c r="D4666" s="212">
        <f>SUMIFS(Portfolio!$P:$P,Portfolio!$K:$K,'New Deposit Commission'!A4666)</f>
        <v>65000</v>
      </c>
      <c r="E4666" s="212">
        <f>SUMIFS(Portfolio!$Z:$Z,Portfolio!$U:$U,'New Deposit Commission'!A4666)</f>
        <v>66000</v>
      </c>
      <c r="F4666" s="212">
        <f>SUMIFS(Portfolio!$AJ:$AJ,Portfolio!$AE:$AE,'New Deposit Commission'!A4666)</f>
        <v>67000</v>
      </c>
      <c r="G4666" s="258">
        <f t="shared" si="569"/>
        <v>67000</v>
      </c>
      <c r="H4666" s="212">
        <f>SUMIFS(Portfolio!$AT:$AT,Portfolio!$AO:$AO,'New Deposit Commission'!A4666)</f>
        <v>67000</v>
      </c>
      <c r="I4666" s="258">
        <f t="shared" si="570"/>
        <v>0</v>
      </c>
      <c r="J4666" s="212">
        <f>SUMIFS('CIF wise new Deposit'!$I:$I,'CIF wise new Deposit'!$A:$A,'New Deposit Commission'!A4666)</f>
        <v>0</v>
      </c>
      <c r="K4666" s="258">
        <f t="shared" si="571"/>
        <v>0</v>
      </c>
      <c r="L4666" s="259" t="e">
        <f>VLOOKUP(A4666,'CIF wise new Deposit'!$A:$G,7,0)</f>
        <v>#N/A</v>
      </c>
      <c r="M4666" s="257" t="e">
        <f>VLOOKUP(L4666,CodEmployee!$A:$B,2,0)</f>
        <v>#N/A</v>
      </c>
      <c r="N4666" s="260">
        <f>IFERROR(VLOOKUP(A4666,'CIF wise new Deposit'!$A:$J,10,0),0)</f>
        <v>0</v>
      </c>
      <c r="O4666" s="261" t="str">
        <f>IFERROR(VLOOKUP(L4666,CodEmployee!$A:$P,16,0),"N/A")</f>
        <v>N/A</v>
      </c>
      <c r="P4666" s="261" t="str">
        <f>IFERROR(VLOOKUP(L4666,CodEmployee!$A:$D,4,0),"N/A")</f>
        <v>N/A</v>
      </c>
      <c r="Q4666" s="262">
        <f>IFERROR(IF(MATCH($A4666,DOMAIN!$AC:$AC,0)&gt;0,1,0),0)</f>
        <v>0</v>
      </c>
      <c r="R4666" s="264">
        <f>IFERROR(IF(AND($O4666="Contractual",$Q4666=0),VLOOKUP($K4666,FDR!$A$3:$K$11,MATCH($N4666,FDR!$A$3:$K$3,1),1)+MAX($K4666-200000000,0)*0.03%,0),0)</f>
        <v>0</v>
      </c>
      <c r="S4666" s="264">
        <f>IFERROR(IF(AND($O4666&lt;&gt;"Contractual",$Q4666=0),VLOOKUP($K4666,FDR!$A$17:$K$24,MATCH($N4666,FDR!$A$16:$K$16,1),1)+MAX($K4666-200000000,0)*0.02%,0),0)</f>
        <v>0</v>
      </c>
      <c r="T4666" s="263">
        <f t="shared" si="568"/>
        <v>0</v>
      </c>
      <c r="U4666" s="212">
        <f>SUMIFS(Portfolio!$AA:$AA,Portfolio!$U:$U,'New Deposit Commission'!A4666)</f>
        <v>0</v>
      </c>
      <c r="V4666" s="212">
        <f t="shared" si="572"/>
        <v>0</v>
      </c>
      <c r="W4666" s="259" t="str">
        <f>VLOOKUP(A4666,Portfolio!$U:$AB,8,0)</f>
        <v>A3486</v>
      </c>
      <c r="X4666" s="162">
        <f>SUMIFS(Portfolio!$AK:$AK,Portfolio!$AE:$AE,'New Deposit Commission'!A4666)</f>
        <v>0</v>
      </c>
      <c r="Y4666" s="258">
        <f>SUMIFS('DATA(Matured Encash)'!$N:$N,'DATA(Matured Encash)'!$A:$A,A4666)</f>
        <v>0</v>
      </c>
      <c r="Z4666" s="212">
        <f t="shared" si="573"/>
        <v>0</v>
      </c>
      <c r="AA4666" s="162">
        <f t="shared" si="574"/>
        <v>0</v>
      </c>
    </row>
    <row r="4667" spans="1:27" x14ac:dyDescent="0.25">
      <c r="A4667" s="256" t="s">
        <v>36995</v>
      </c>
      <c r="B4667" s="257" t="str">
        <f>IFERROR(IFERROR(IFERROR(IFERROR(VLOOKUP(A4667,Portfolio!$A:$D,4,0),VLOOKUP(A4667,Portfolio!$K:$N,4,0)),VLOOKUP(A4667,Portfolio!$U:$X,4,0)),VLOOKUP(A4667,Portfolio!$AE:$AH,4,0)),VLOOKUP(A4667,Portfolio!$AO:$AR,4,0))</f>
        <v>MD. ZIAUR RAHAMAN</v>
      </c>
      <c r="C4667" s="212">
        <f>SUMIFS(Portfolio!$F:$F,Portfolio!$A:$A,'New Deposit Commission'!A4667)</f>
        <v>2000</v>
      </c>
      <c r="D4667" s="212">
        <f>SUMIFS(Portfolio!$P:$P,Portfolio!$K:$K,'New Deposit Commission'!A4667)</f>
        <v>2000</v>
      </c>
      <c r="E4667" s="212">
        <f>SUMIFS(Portfolio!$Z:$Z,Portfolio!$U:$U,'New Deposit Commission'!A4667)</f>
        <v>2000</v>
      </c>
      <c r="F4667" s="212">
        <f>SUMIFS(Portfolio!$AJ:$AJ,Portfolio!$AE:$AE,'New Deposit Commission'!A4667)</f>
        <v>2000</v>
      </c>
      <c r="G4667" s="258">
        <f t="shared" si="569"/>
        <v>2000</v>
      </c>
      <c r="H4667" s="212">
        <f>SUMIFS(Portfolio!$AT:$AT,Portfolio!$AO:$AO,'New Deposit Commission'!A4667)</f>
        <v>2000</v>
      </c>
      <c r="I4667" s="258">
        <f t="shared" si="570"/>
        <v>0</v>
      </c>
      <c r="J4667" s="212">
        <f>SUMIFS('CIF wise new Deposit'!$I:$I,'CIF wise new Deposit'!$A:$A,'New Deposit Commission'!A4667)</f>
        <v>0</v>
      </c>
      <c r="K4667" s="258">
        <f t="shared" si="571"/>
        <v>0</v>
      </c>
      <c r="L4667" s="259" t="e">
        <f>VLOOKUP(A4667,'CIF wise new Deposit'!$A:$G,7,0)</f>
        <v>#N/A</v>
      </c>
      <c r="M4667" s="257" t="e">
        <f>VLOOKUP(L4667,CodEmployee!$A:$B,2,0)</f>
        <v>#N/A</v>
      </c>
      <c r="N4667" s="260">
        <f>IFERROR(VLOOKUP(A4667,'CIF wise new Deposit'!$A:$J,10,0),0)</f>
        <v>0</v>
      </c>
      <c r="O4667" s="261" t="str">
        <f>IFERROR(VLOOKUP(L4667,CodEmployee!$A:$P,16,0),"N/A")</f>
        <v>N/A</v>
      </c>
      <c r="P4667" s="261" t="str">
        <f>IFERROR(VLOOKUP(L4667,CodEmployee!$A:$D,4,0),"N/A")</f>
        <v>N/A</v>
      </c>
      <c r="Q4667" s="262">
        <f>IFERROR(IF(MATCH($A4667,DOMAIN!$AC:$AC,0)&gt;0,1,0),0)</f>
        <v>0</v>
      </c>
      <c r="R4667" s="264">
        <f>IFERROR(IF(AND($O4667="Contractual",$Q4667=0),VLOOKUP($K4667,FDR!$A$3:$K$11,MATCH($N4667,FDR!$A$3:$K$3,1),1)+MAX($K4667-200000000,0)*0.03%,0),0)</f>
        <v>0</v>
      </c>
      <c r="S4667" s="264">
        <f>IFERROR(IF(AND($O4667&lt;&gt;"Contractual",$Q4667=0),VLOOKUP($K4667,FDR!$A$17:$K$24,MATCH($N4667,FDR!$A$16:$K$16,1),1)+MAX($K4667-200000000,0)*0.02%,0),0)</f>
        <v>0</v>
      </c>
      <c r="T4667" s="263">
        <f t="shared" si="568"/>
        <v>0</v>
      </c>
      <c r="U4667" s="212">
        <f>SUMIFS(Portfolio!$AA:$AA,Portfolio!$U:$U,'New Deposit Commission'!A4667)</f>
        <v>0</v>
      </c>
      <c r="V4667" s="212">
        <f t="shared" si="572"/>
        <v>0</v>
      </c>
      <c r="W4667" s="259" t="str">
        <f>VLOOKUP(A4667,Portfolio!$U:$AB,8,0)</f>
        <v>A3811</v>
      </c>
      <c r="X4667" s="162">
        <f>SUMIFS(Portfolio!$AK:$AK,Portfolio!$AE:$AE,'New Deposit Commission'!A4667)</f>
        <v>0</v>
      </c>
      <c r="Y4667" s="258">
        <f>SUMIFS('DATA(Matured Encash)'!$N:$N,'DATA(Matured Encash)'!$A:$A,A4667)</f>
        <v>0</v>
      </c>
      <c r="Z4667" s="212">
        <f t="shared" si="573"/>
        <v>0</v>
      </c>
      <c r="AA4667" s="162">
        <f t="shared" si="574"/>
        <v>0</v>
      </c>
    </row>
    <row r="4668" spans="1:27" x14ac:dyDescent="0.25">
      <c r="A4668" s="256" t="s">
        <v>37543</v>
      </c>
      <c r="B4668" s="257" t="str">
        <f>IFERROR(IFERROR(IFERROR(IFERROR(VLOOKUP(A4668,Portfolio!$A:$D,4,0),VLOOKUP(A4668,Portfolio!$K:$N,4,0)),VLOOKUP(A4668,Portfolio!$U:$X,4,0)),VLOOKUP(A4668,Portfolio!$AE:$AH,4,0)),VLOOKUP(A4668,Portfolio!$AO:$AR,4,0))</f>
        <v>Md. Moslem Biswas</v>
      </c>
      <c r="C4668" s="212">
        <f>SUMIFS(Portfolio!$F:$F,Portfolio!$A:$A,'New Deposit Commission'!A4668)</f>
        <v>105289.7</v>
      </c>
      <c r="D4668" s="212">
        <f>SUMIFS(Portfolio!$P:$P,Portfolio!$K:$K,'New Deposit Commission'!A4668)</f>
        <v>105289.7</v>
      </c>
      <c r="E4668" s="212">
        <f>SUMIFS(Portfolio!$Z:$Z,Portfolio!$U:$U,'New Deposit Commission'!A4668)</f>
        <v>105289.7</v>
      </c>
      <c r="F4668" s="212">
        <f>SUMIFS(Portfolio!$AJ:$AJ,Portfolio!$AE:$AE,'New Deposit Commission'!A4668)</f>
        <v>105289.7</v>
      </c>
      <c r="G4668" s="258">
        <f t="shared" si="569"/>
        <v>105289.7</v>
      </c>
      <c r="H4668" s="212">
        <f>SUMIFS(Portfolio!$AT:$AT,Portfolio!$AO:$AO,'New Deposit Commission'!A4668)</f>
        <v>105289.7</v>
      </c>
      <c r="I4668" s="258">
        <f t="shared" si="570"/>
        <v>0</v>
      </c>
      <c r="J4668" s="212">
        <f>SUMIFS('CIF wise new Deposit'!$I:$I,'CIF wise new Deposit'!$A:$A,'New Deposit Commission'!A4668)</f>
        <v>0</v>
      </c>
      <c r="K4668" s="258">
        <f t="shared" si="571"/>
        <v>0</v>
      </c>
      <c r="L4668" s="259" t="e">
        <f>VLOOKUP(A4668,'CIF wise new Deposit'!$A:$G,7,0)</f>
        <v>#N/A</v>
      </c>
      <c r="M4668" s="257" t="e">
        <f>VLOOKUP(L4668,CodEmployee!$A:$B,2,0)</f>
        <v>#N/A</v>
      </c>
      <c r="N4668" s="260">
        <f>IFERROR(VLOOKUP(A4668,'CIF wise new Deposit'!$A:$J,10,0),0)</f>
        <v>0</v>
      </c>
      <c r="O4668" s="261" t="str">
        <f>IFERROR(VLOOKUP(L4668,CodEmployee!$A:$P,16,0),"N/A")</f>
        <v>N/A</v>
      </c>
      <c r="P4668" s="261" t="str">
        <f>IFERROR(VLOOKUP(L4668,CodEmployee!$A:$D,4,0),"N/A")</f>
        <v>N/A</v>
      </c>
      <c r="Q4668" s="262">
        <f>IFERROR(IF(MATCH($A4668,DOMAIN!$AC:$AC,0)&gt;0,1,0),0)</f>
        <v>0</v>
      </c>
      <c r="R4668" s="264">
        <f>IFERROR(IF(AND($O4668="Contractual",$Q4668=0),VLOOKUP($K4668,FDR!$A$3:$K$11,MATCH($N4668,FDR!$A$3:$K$3,1),1)+MAX($K4668-200000000,0)*0.03%,0),0)</f>
        <v>0</v>
      </c>
      <c r="S4668" s="264">
        <f>IFERROR(IF(AND($O4668&lt;&gt;"Contractual",$Q4668=0),VLOOKUP($K4668,FDR!$A$17:$K$24,MATCH($N4668,FDR!$A$16:$K$16,1),1)+MAX($K4668-200000000,0)*0.02%,0),0)</f>
        <v>0</v>
      </c>
      <c r="T4668" s="263">
        <f t="shared" si="568"/>
        <v>0</v>
      </c>
      <c r="U4668" s="212">
        <f>SUMIFS(Portfolio!$AA:$AA,Portfolio!$U:$U,'New Deposit Commission'!A4668)</f>
        <v>0</v>
      </c>
      <c r="V4668" s="212">
        <f t="shared" si="572"/>
        <v>0</v>
      </c>
      <c r="W4668" s="259" t="str">
        <f>VLOOKUP(A4668,Portfolio!$U:$AB,8,0)</f>
        <v>A2118</v>
      </c>
      <c r="X4668" s="162">
        <f>SUMIFS(Portfolio!$AK:$AK,Portfolio!$AE:$AE,'New Deposit Commission'!A4668)</f>
        <v>0</v>
      </c>
      <c r="Y4668" s="258">
        <f>SUMIFS('DATA(Matured Encash)'!$N:$N,'DATA(Matured Encash)'!$A:$A,A4668)</f>
        <v>0</v>
      </c>
      <c r="Z4668" s="212">
        <f t="shared" si="573"/>
        <v>0</v>
      </c>
      <c r="AA4668" s="162">
        <f t="shared" si="574"/>
        <v>0</v>
      </c>
    </row>
    <row r="4669" spans="1:27" x14ac:dyDescent="0.25">
      <c r="A4669" s="256" t="s">
        <v>38422</v>
      </c>
      <c r="B4669" s="257" t="str">
        <f>IFERROR(IFERROR(IFERROR(IFERROR(VLOOKUP(A4669,Portfolio!$A:$D,4,0),VLOOKUP(A4669,Portfolio!$K:$N,4,0)),VLOOKUP(A4669,Portfolio!$U:$X,4,0)),VLOOKUP(A4669,Portfolio!$AE:$AH,4,0)),VLOOKUP(A4669,Portfolio!$AO:$AR,4,0))</f>
        <v>MD.IMRAN</v>
      </c>
      <c r="C4669" s="212">
        <f>SUMIFS(Portfolio!$F:$F,Portfolio!$A:$A,'New Deposit Commission'!A4669)</f>
        <v>18000</v>
      </c>
      <c r="D4669" s="212">
        <f>SUMIFS(Portfolio!$P:$P,Portfolio!$K:$K,'New Deposit Commission'!A4669)</f>
        <v>18000</v>
      </c>
      <c r="E4669" s="212">
        <f>SUMIFS(Portfolio!$Z:$Z,Portfolio!$U:$U,'New Deposit Commission'!A4669)</f>
        <v>18000</v>
      </c>
      <c r="F4669" s="212">
        <f>SUMIFS(Portfolio!$AJ:$AJ,Portfolio!$AE:$AE,'New Deposit Commission'!A4669)</f>
        <v>18000</v>
      </c>
      <c r="G4669" s="258">
        <f t="shared" si="569"/>
        <v>18000</v>
      </c>
      <c r="H4669" s="212">
        <f>SUMIFS(Portfolio!$AT:$AT,Portfolio!$AO:$AO,'New Deposit Commission'!A4669)</f>
        <v>18000</v>
      </c>
      <c r="I4669" s="258">
        <f t="shared" si="570"/>
        <v>0</v>
      </c>
      <c r="J4669" s="212">
        <f>SUMIFS('CIF wise new Deposit'!$I:$I,'CIF wise new Deposit'!$A:$A,'New Deposit Commission'!A4669)</f>
        <v>0</v>
      </c>
      <c r="K4669" s="258">
        <f t="shared" si="571"/>
        <v>0</v>
      </c>
      <c r="L4669" s="259" t="e">
        <f>VLOOKUP(A4669,'CIF wise new Deposit'!$A:$G,7,0)</f>
        <v>#N/A</v>
      </c>
      <c r="M4669" s="257" t="e">
        <f>VLOOKUP(L4669,CodEmployee!$A:$B,2,0)</f>
        <v>#N/A</v>
      </c>
      <c r="N4669" s="260">
        <f>IFERROR(VLOOKUP(A4669,'CIF wise new Deposit'!$A:$J,10,0),0)</f>
        <v>0</v>
      </c>
      <c r="O4669" s="261" t="str">
        <f>IFERROR(VLOOKUP(L4669,CodEmployee!$A:$P,16,0),"N/A")</f>
        <v>N/A</v>
      </c>
      <c r="P4669" s="261" t="str">
        <f>IFERROR(VLOOKUP(L4669,CodEmployee!$A:$D,4,0),"N/A")</f>
        <v>N/A</v>
      </c>
      <c r="Q4669" s="262">
        <f>IFERROR(IF(MATCH($A4669,DOMAIN!$AC:$AC,0)&gt;0,1,0),0)</f>
        <v>0</v>
      </c>
      <c r="R4669" s="264">
        <f>IFERROR(IF(AND($O4669="Contractual",$Q4669=0),VLOOKUP($K4669,FDR!$A$3:$K$11,MATCH($N4669,FDR!$A$3:$K$3,1),1)+MAX($K4669-200000000,0)*0.03%,0),0)</f>
        <v>0</v>
      </c>
      <c r="S4669" s="264">
        <f>IFERROR(IF(AND($O4669&lt;&gt;"Contractual",$Q4669=0),VLOOKUP($K4669,FDR!$A$17:$K$24,MATCH($N4669,FDR!$A$16:$K$16,1),1)+MAX($K4669-200000000,0)*0.02%,0),0)</f>
        <v>0</v>
      </c>
      <c r="T4669" s="263">
        <f t="shared" si="568"/>
        <v>0</v>
      </c>
      <c r="U4669" s="212">
        <f>SUMIFS(Portfolio!$AA:$AA,Portfolio!$U:$U,'New Deposit Commission'!A4669)</f>
        <v>0</v>
      </c>
      <c r="V4669" s="212">
        <f t="shared" si="572"/>
        <v>0</v>
      </c>
      <c r="W4669" s="259" t="str">
        <f>VLOOKUP(A4669,Portfolio!$U:$AB,8,0)</f>
        <v>A1652</v>
      </c>
      <c r="X4669" s="162">
        <f>SUMIFS(Portfolio!$AK:$AK,Portfolio!$AE:$AE,'New Deposit Commission'!A4669)</f>
        <v>0</v>
      </c>
      <c r="Y4669" s="258">
        <f>SUMIFS('DATA(Matured Encash)'!$N:$N,'DATA(Matured Encash)'!$A:$A,A4669)</f>
        <v>0</v>
      </c>
      <c r="Z4669" s="212">
        <f t="shared" si="573"/>
        <v>0</v>
      </c>
      <c r="AA4669" s="162">
        <f t="shared" si="574"/>
        <v>0</v>
      </c>
    </row>
    <row r="4670" spans="1:27" x14ac:dyDescent="0.25">
      <c r="A4670" s="256" t="s">
        <v>37459</v>
      </c>
      <c r="B4670" s="257" t="str">
        <f>IFERROR(IFERROR(IFERROR(IFERROR(VLOOKUP(A4670,Portfolio!$A:$D,4,0),VLOOKUP(A4670,Portfolio!$K:$N,4,0)),VLOOKUP(A4670,Portfolio!$U:$X,4,0)),VLOOKUP(A4670,Portfolio!$AE:$AH,4,0)),VLOOKUP(A4670,Portfolio!$AO:$AR,4,0))</f>
        <v>MD. GOLAM ROSUL</v>
      </c>
      <c r="C4670" s="212">
        <f>SUMIFS(Portfolio!$F:$F,Portfolio!$A:$A,'New Deposit Commission'!A4670)</f>
        <v>28000</v>
      </c>
      <c r="D4670" s="212">
        <f>SUMIFS(Portfolio!$P:$P,Portfolio!$K:$K,'New Deposit Commission'!A4670)</f>
        <v>28000</v>
      </c>
      <c r="E4670" s="212">
        <f>SUMIFS(Portfolio!$Z:$Z,Portfolio!$U:$U,'New Deposit Commission'!A4670)</f>
        <v>31000</v>
      </c>
      <c r="F4670" s="212">
        <f>SUMIFS(Portfolio!$AJ:$AJ,Portfolio!$AE:$AE,'New Deposit Commission'!A4670)</f>
        <v>34000</v>
      </c>
      <c r="G4670" s="258">
        <f t="shared" si="569"/>
        <v>34000</v>
      </c>
      <c r="H4670" s="212">
        <f>SUMIFS(Portfolio!$AT:$AT,Portfolio!$AO:$AO,'New Deposit Commission'!A4670)</f>
        <v>37000</v>
      </c>
      <c r="I4670" s="258">
        <f t="shared" si="570"/>
        <v>3000</v>
      </c>
      <c r="J4670" s="212">
        <f>SUMIFS('CIF wise new Deposit'!$I:$I,'CIF wise new Deposit'!$A:$A,'New Deposit Commission'!A4670)</f>
        <v>0</v>
      </c>
      <c r="K4670" s="258">
        <f t="shared" si="571"/>
        <v>0</v>
      </c>
      <c r="L4670" s="259" t="e">
        <f>VLOOKUP(A4670,'CIF wise new Deposit'!$A:$G,7,0)</f>
        <v>#N/A</v>
      </c>
      <c r="M4670" s="257" t="e">
        <f>VLOOKUP(L4670,CodEmployee!$A:$B,2,0)</f>
        <v>#N/A</v>
      </c>
      <c r="N4670" s="260">
        <f>IFERROR(VLOOKUP(A4670,'CIF wise new Deposit'!$A:$J,10,0),0)</f>
        <v>0</v>
      </c>
      <c r="O4670" s="261" t="str">
        <f>IFERROR(VLOOKUP(L4670,CodEmployee!$A:$P,16,0),"N/A")</f>
        <v>N/A</v>
      </c>
      <c r="P4670" s="261" t="str">
        <f>IFERROR(VLOOKUP(L4670,CodEmployee!$A:$D,4,0),"N/A")</f>
        <v>N/A</v>
      </c>
      <c r="Q4670" s="262">
        <f>IFERROR(IF(MATCH($A4670,DOMAIN!$AC:$AC,0)&gt;0,1,0),0)</f>
        <v>0</v>
      </c>
      <c r="R4670" s="264">
        <f>IFERROR(IF(AND($O4670="Contractual",$Q4670=0),VLOOKUP($K4670,FDR!$A$3:$K$11,MATCH($N4670,FDR!$A$3:$K$3,1),1)+MAX($K4670-200000000,0)*0.03%,0),0)</f>
        <v>0</v>
      </c>
      <c r="S4670" s="264">
        <f>IFERROR(IF(AND($O4670&lt;&gt;"Contractual",$Q4670=0),VLOOKUP($K4670,FDR!$A$17:$K$24,MATCH($N4670,FDR!$A$16:$K$16,1),1)+MAX($K4670-200000000,0)*0.02%,0),0)</f>
        <v>0</v>
      </c>
      <c r="T4670" s="263">
        <f t="shared" si="568"/>
        <v>0</v>
      </c>
      <c r="U4670" s="212">
        <f>SUMIFS(Portfolio!$AA:$AA,Portfolio!$U:$U,'New Deposit Commission'!A4670)</f>
        <v>0</v>
      </c>
      <c r="V4670" s="212">
        <f t="shared" si="572"/>
        <v>0</v>
      </c>
      <c r="W4670" s="259" t="str">
        <f>VLOOKUP(A4670,Portfolio!$U:$AB,8,0)</f>
        <v>A1724</v>
      </c>
      <c r="X4670" s="162">
        <f>SUMIFS(Portfolio!$AK:$AK,Portfolio!$AE:$AE,'New Deposit Commission'!A4670)</f>
        <v>0</v>
      </c>
      <c r="Y4670" s="258">
        <f>SUMIFS('DATA(Matured Encash)'!$N:$N,'DATA(Matured Encash)'!$A:$A,A4670)</f>
        <v>0</v>
      </c>
      <c r="Z4670" s="212">
        <f t="shared" si="573"/>
        <v>0</v>
      </c>
      <c r="AA4670" s="162">
        <f t="shared" si="574"/>
        <v>0</v>
      </c>
    </row>
    <row r="4671" spans="1:27" x14ac:dyDescent="0.25">
      <c r="A4671" s="256" t="s">
        <v>36942</v>
      </c>
      <c r="B4671" s="257" t="str">
        <f>IFERROR(IFERROR(IFERROR(IFERROR(VLOOKUP(A4671,Portfolio!$A:$D,4,0),VLOOKUP(A4671,Portfolio!$K:$N,4,0)),VLOOKUP(A4671,Portfolio!$U:$X,4,0)),VLOOKUP(A4671,Portfolio!$AE:$AH,4,0)),VLOOKUP(A4671,Portfolio!$AO:$AR,4,0))</f>
        <v>MASUM PARVEZ</v>
      </c>
      <c r="C4671" s="212">
        <f>SUMIFS(Portfolio!$F:$F,Portfolio!$A:$A,'New Deposit Commission'!A4671)</f>
        <v>1026281</v>
      </c>
      <c r="D4671" s="212">
        <f>SUMIFS(Portfolio!$P:$P,Portfolio!$K:$K,'New Deposit Commission'!A4671)</f>
        <v>1032281</v>
      </c>
      <c r="E4671" s="212">
        <f>SUMIFS(Portfolio!$Z:$Z,Portfolio!$U:$U,'New Deposit Commission'!A4671)</f>
        <v>1043281</v>
      </c>
      <c r="F4671" s="212">
        <f>SUMIFS(Portfolio!$AJ:$AJ,Portfolio!$AE:$AE,'New Deposit Commission'!A4671)</f>
        <v>1061127.8</v>
      </c>
      <c r="G4671" s="258">
        <f t="shared" si="569"/>
        <v>1061127.8</v>
      </c>
      <c r="H4671" s="212">
        <f>SUMIFS(Portfolio!$AT:$AT,Portfolio!$AO:$AO,'New Deposit Commission'!A4671)</f>
        <v>1068127.8</v>
      </c>
      <c r="I4671" s="258">
        <f t="shared" si="570"/>
        <v>7000</v>
      </c>
      <c r="J4671" s="212">
        <f>SUMIFS('CIF wise new Deposit'!$I:$I,'CIF wise new Deposit'!$A:$A,'New Deposit Commission'!A4671)</f>
        <v>0</v>
      </c>
      <c r="K4671" s="258">
        <f t="shared" si="571"/>
        <v>0</v>
      </c>
      <c r="L4671" s="259" t="e">
        <f>VLOOKUP(A4671,'CIF wise new Deposit'!$A:$G,7,0)</f>
        <v>#N/A</v>
      </c>
      <c r="M4671" s="257" t="e">
        <f>VLOOKUP(L4671,CodEmployee!$A:$B,2,0)</f>
        <v>#N/A</v>
      </c>
      <c r="N4671" s="260">
        <f>IFERROR(VLOOKUP(A4671,'CIF wise new Deposit'!$A:$J,10,0),0)</f>
        <v>0</v>
      </c>
      <c r="O4671" s="261" t="str">
        <f>IFERROR(VLOOKUP(L4671,CodEmployee!$A:$P,16,0),"N/A")</f>
        <v>N/A</v>
      </c>
      <c r="P4671" s="261" t="str">
        <f>IFERROR(VLOOKUP(L4671,CodEmployee!$A:$D,4,0),"N/A")</f>
        <v>N/A</v>
      </c>
      <c r="Q4671" s="262">
        <f>IFERROR(IF(MATCH($A4671,DOMAIN!$AC:$AC,0)&gt;0,1,0),0)</f>
        <v>0</v>
      </c>
      <c r="R4671" s="264">
        <f>IFERROR(IF(AND($O4671="Contractual",$Q4671=0),VLOOKUP($K4671,FDR!$A$3:$K$11,MATCH($N4671,FDR!$A$3:$K$3,1),1)+MAX($K4671-200000000,0)*0.03%,0),0)</f>
        <v>0</v>
      </c>
      <c r="S4671" s="264">
        <f>IFERROR(IF(AND($O4671&lt;&gt;"Contractual",$Q4671=0),VLOOKUP($K4671,FDR!$A$17:$K$24,MATCH($N4671,FDR!$A$16:$K$16,1),1)+MAX($K4671-200000000,0)*0.02%,0),0)</f>
        <v>0</v>
      </c>
      <c r="T4671" s="263">
        <f t="shared" si="568"/>
        <v>0</v>
      </c>
      <c r="U4671" s="212">
        <f>SUMIFS(Portfolio!$AA:$AA,Portfolio!$U:$U,'New Deposit Commission'!A4671)</f>
        <v>410281</v>
      </c>
      <c r="V4671" s="212">
        <f t="shared" si="572"/>
        <v>410281</v>
      </c>
      <c r="W4671" s="259" t="str">
        <f>VLOOKUP(A4671,Portfolio!$U:$AB,8,0)</f>
        <v>A3236</v>
      </c>
      <c r="X4671" s="162">
        <f>SUMIFS(Portfolio!$AK:$AK,Portfolio!$AE:$AE,'New Deposit Commission'!A4671)</f>
        <v>0</v>
      </c>
      <c r="Y4671" s="258">
        <f>SUMIFS('DATA(Matured Encash)'!$N:$N,'DATA(Matured Encash)'!$A:$A,A4671)</f>
        <v>0</v>
      </c>
      <c r="Z4671" s="212">
        <f t="shared" si="573"/>
        <v>410281</v>
      </c>
      <c r="AA4671" s="162">
        <f t="shared" si="574"/>
        <v>410281</v>
      </c>
    </row>
    <row r="4672" spans="1:27" x14ac:dyDescent="0.25">
      <c r="A4672" s="256" t="s">
        <v>36348</v>
      </c>
      <c r="B4672" s="257" t="str">
        <f>IFERROR(IFERROR(IFERROR(IFERROR(VLOOKUP(A4672,Portfolio!$A:$D,4,0),VLOOKUP(A4672,Portfolio!$K:$N,4,0)),VLOOKUP(A4672,Portfolio!$U:$X,4,0)),VLOOKUP(A4672,Portfolio!$AE:$AH,4,0)),VLOOKUP(A4672,Portfolio!$AO:$AR,4,0))</f>
        <v>LUCKY TALUKDAR</v>
      </c>
      <c r="C4672" s="212">
        <f>SUMIFS(Portfolio!$F:$F,Portfolio!$A:$A,'New Deposit Commission'!A4672)</f>
        <v>99000</v>
      </c>
      <c r="D4672" s="212">
        <f>SUMIFS(Portfolio!$P:$P,Portfolio!$K:$K,'New Deposit Commission'!A4672)</f>
        <v>102000</v>
      </c>
      <c r="E4672" s="212">
        <f>SUMIFS(Portfolio!$Z:$Z,Portfolio!$U:$U,'New Deposit Commission'!A4672)</f>
        <v>105000</v>
      </c>
      <c r="F4672" s="212">
        <f>SUMIFS(Portfolio!$AJ:$AJ,Portfolio!$AE:$AE,'New Deposit Commission'!A4672)</f>
        <v>108000</v>
      </c>
      <c r="G4672" s="258">
        <f t="shared" si="569"/>
        <v>108000</v>
      </c>
      <c r="H4672" s="212">
        <f>SUMIFS(Portfolio!$AT:$AT,Portfolio!$AO:$AO,'New Deposit Commission'!A4672)</f>
        <v>119280.8</v>
      </c>
      <c r="I4672" s="258">
        <f t="shared" si="570"/>
        <v>11280.800000000003</v>
      </c>
      <c r="J4672" s="212">
        <f>SUMIFS('CIF wise new Deposit'!$I:$I,'CIF wise new Deposit'!$A:$A,'New Deposit Commission'!A4672)</f>
        <v>0</v>
      </c>
      <c r="K4672" s="258">
        <f t="shared" si="571"/>
        <v>0</v>
      </c>
      <c r="L4672" s="259" t="e">
        <f>VLOOKUP(A4672,'CIF wise new Deposit'!$A:$G,7,0)</f>
        <v>#N/A</v>
      </c>
      <c r="M4672" s="257" t="e">
        <f>VLOOKUP(L4672,CodEmployee!$A:$B,2,0)</f>
        <v>#N/A</v>
      </c>
      <c r="N4672" s="260">
        <f>IFERROR(VLOOKUP(A4672,'CIF wise new Deposit'!$A:$J,10,0),0)</f>
        <v>0</v>
      </c>
      <c r="O4672" s="261" t="str">
        <f>IFERROR(VLOOKUP(L4672,CodEmployee!$A:$P,16,0),"N/A")</f>
        <v>N/A</v>
      </c>
      <c r="P4672" s="261" t="str">
        <f>IFERROR(VLOOKUP(L4672,CodEmployee!$A:$D,4,0),"N/A")</f>
        <v>N/A</v>
      </c>
      <c r="Q4672" s="262">
        <f>IFERROR(IF(MATCH($A4672,DOMAIN!$AC:$AC,0)&gt;0,1,0),0)</f>
        <v>0</v>
      </c>
      <c r="R4672" s="264">
        <f>IFERROR(IF(AND($O4672="Contractual",$Q4672=0),VLOOKUP($K4672,FDR!$A$3:$K$11,MATCH($N4672,FDR!$A$3:$K$3,1),1)+MAX($K4672-200000000,0)*0.03%,0),0)</f>
        <v>0</v>
      </c>
      <c r="S4672" s="264">
        <f>IFERROR(IF(AND($O4672&lt;&gt;"Contractual",$Q4672=0),VLOOKUP($K4672,FDR!$A$17:$K$24,MATCH($N4672,FDR!$A$16:$K$16,1),1)+MAX($K4672-200000000,0)*0.02%,0),0)</f>
        <v>0</v>
      </c>
      <c r="T4672" s="263">
        <f t="shared" si="568"/>
        <v>0</v>
      </c>
      <c r="U4672" s="212">
        <f>SUMIFS(Portfolio!$AA:$AA,Portfolio!$U:$U,'New Deposit Commission'!A4672)</f>
        <v>0</v>
      </c>
      <c r="V4672" s="212">
        <f t="shared" si="572"/>
        <v>0</v>
      </c>
      <c r="W4672" s="259" t="str">
        <f>VLOOKUP(A4672,Portfolio!$U:$AB,8,0)</f>
        <v>A1635</v>
      </c>
      <c r="X4672" s="162">
        <f>SUMIFS(Portfolio!$AK:$AK,Portfolio!$AE:$AE,'New Deposit Commission'!A4672)</f>
        <v>108000</v>
      </c>
      <c r="Y4672" s="258">
        <f>SUMIFS('DATA(Matured Encash)'!$N:$N,'DATA(Matured Encash)'!$A:$A,A4672)</f>
        <v>0</v>
      </c>
      <c r="Z4672" s="212">
        <f t="shared" si="573"/>
        <v>0</v>
      </c>
      <c r="AA4672" s="162">
        <f t="shared" si="574"/>
        <v>0</v>
      </c>
    </row>
    <row r="4673" spans="1:27" x14ac:dyDescent="0.25">
      <c r="A4673" s="256" t="s">
        <v>34855</v>
      </c>
      <c r="B4673" s="257" t="str">
        <f>IFERROR(IFERROR(IFERROR(IFERROR(VLOOKUP(A4673,Portfolio!$A:$D,4,0),VLOOKUP(A4673,Portfolio!$K:$N,4,0)),VLOOKUP(A4673,Portfolio!$U:$X,4,0)),VLOOKUP(A4673,Portfolio!$AE:$AH,4,0)),VLOOKUP(A4673,Portfolio!$AO:$AR,4,0))</f>
        <v>MD SHAMSUDDIN BHUIYAN</v>
      </c>
      <c r="C4673" s="212">
        <f>SUMIFS(Portfolio!$F:$F,Portfolio!$A:$A,'New Deposit Commission'!A4673)</f>
        <v>1000</v>
      </c>
      <c r="D4673" s="212">
        <f>SUMIFS(Portfolio!$P:$P,Portfolio!$K:$K,'New Deposit Commission'!A4673)</f>
        <v>2000</v>
      </c>
      <c r="E4673" s="212">
        <f>SUMIFS(Portfolio!$Z:$Z,Portfolio!$U:$U,'New Deposit Commission'!A4673)</f>
        <v>4000</v>
      </c>
      <c r="F4673" s="212">
        <f>SUMIFS(Portfolio!$AJ:$AJ,Portfolio!$AE:$AE,'New Deposit Commission'!A4673)</f>
        <v>5000</v>
      </c>
      <c r="G4673" s="258">
        <f t="shared" si="569"/>
        <v>5000</v>
      </c>
      <c r="H4673" s="212">
        <f>SUMIFS(Portfolio!$AT:$AT,Portfolio!$AO:$AO,'New Deposit Commission'!A4673)</f>
        <v>6000</v>
      </c>
      <c r="I4673" s="258">
        <f t="shared" si="570"/>
        <v>1000</v>
      </c>
      <c r="J4673" s="212">
        <f>SUMIFS('CIF wise new Deposit'!$I:$I,'CIF wise new Deposit'!$A:$A,'New Deposit Commission'!A4673)</f>
        <v>0</v>
      </c>
      <c r="K4673" s="258">
        <f t="shared" si="571"/>
        <v>0</v>
      </c>
      <c r="L4673" s="259" t="e">
        <f>VLOOKUP(A4673,'CIF wise new Deposit'!$A:$G,7,0)</f>
        <v>#N/A</v>
      </c>
      <c r="M4673" s="257" t="e">
        <f>VLOOKUP(L4673,CodEmployee!$A:$B,2,0)</f>
        <v>#N/A</v>
      </c>
      <c r="N4673" s="260">
        <f>IFERROR(VLOOKUP(A4673,'CIF wise new Deposit'!$A:$J,10,0),0)</f>
        <v>0</v>
      </c>
      <c r="O4673" s="261" t="str">
        <f>IFERROR(VLOOKUP(L4673,CodEmployee!$A:$P,16,0),"N/A")</f>
        <v>N/A</v>
      </c>
      <c r="P4673" s="261" t="str">
        <f>IFERROR(VLOOKUP(L4673,CodEmployee!$A:$D,4,0),"N/A")</f>
        <v>N/A</v>
      </c>
      <c r="Q4673" s="262">
        <f>IFERROR(IF(MATCH($A4673,DOMAIN!$AC:$AC,0)&gt;0,1,0),0)</f>
        <v>0</v>
      </c>
      <c r="R4673" s="264">
        <f>IFERROR(IF(AND($O4673="Contractual",$Q4673=0),VLOOKUP($K4673,FDR!$A$3:$K$11,MATCH($N4673,FDR!$A$3:$K$3,1),1)+MAX($K4673-200000000,0)*0.03%,0),0)</f>
        <v>0</v>
      </c>
      <c r="S4673" s="264">
        <f>IFERROR(IF(AND($O4673&lt;&gt;"Contractual",$Q4673=0),VLOOKUP($K4673,FDR!$A$17:$K$24,MATCH($N4673,FDR!$A$16:$K$16,1),1)+MAX($K4673-200000000,0)*0.02%,0),0)</f>
        <v>0</v>
      </c>
      <c r="T4673" s="263">
        <f t="shared" si="568"/>
        <v>0</v>
      </c>
      <c r="U4673" s="212">
        <f>SUMIFS(Portfolio!$AA:$AA,Portfolio!$U:$U,'New Deposit Commission'!A4673)</f>
        <v>0</v>
      </c>
      <c r="V4673" s="212">
        <f t="shared" si="572"/>
        <v>0</v>
      </c>
      <c r="W4673" s="259" t="str">
        <f>VLOOKUP(A4673,Portfolio!$U:$AB,8,0)</f>
        <v>A4035</v>
      </c>
      <c r="X4673" s="162">
        <f>SUMIFS(Portfolio!$AK:$AK,Portfolio!$AE:$AE,'New Deposit Commission'!A4673)</f>
        <v>0</v>
      </c>
      <c r="Y4673" s="258">
        <f>SUMIFS('DATA(Matured Encash)'!$N:$N,'DATA(Matured Encash)'!$A:$A,A4673)</f>
        <v>0</v>
      </c>
      <c r="Z4673" s="212">
        <f t="shared" si="573"/>
        <v>0</v>
      </c>
      <c r="AA4673" s="162">
        <f t="shared" si="574"/>
        <v>0</v>
      </c>
    </row>
    <row r="4674" spans="1:27" x14ac:dyDescent="0.25">
      <c r="A4674" s="256" t="s">
        <v>38248</v>
      </c>
      <c r="B4674" s="257" t="str">
        <f>IFERROR(IFERROR(IFERROR(IFERROR(VLOOKUP(A4674,Portfolio!$A:$D,4,0),VLOOKUP(A4674,Portfolio!$K:$N,4,0)),VLOOKUP(A4674,Portfolio!$U:$X,4,0)),VLOOKUP(A4674,Portfolio!$AE:$AH,4,0)),VLOOKUP(A4674,Portfolio!$AO:$AR,4,0))</f>
        <v>ESHITA AKTER</v>
      </c>
      <c r="C4674" s="212">
        <f>SUMIFS(Portfolio!$F:$F,Portfolio!$A:$A,'New Deposit Commission'!A4674)</f>
        <v>22000</v>
      </c>
      <c r="D4674" s="212">
        <f>SUMIFS(Portfolio!$P:$P,Portfolio!$K:$K,'New Deposit Commission'!A4674)</f>
        <v>23000</v>
      </c>
      <c r="E4674" s="212">
        <f>SUMIFS(Portfolio!$Z:$Z,Portfolio!$U:$U,'New Deposit Commission'!A4674)</f>
        <v>24000</v>
      </c>
      <c r="F4674" s="212">
        <f>SUMIFS(Portfolio!$AJ:$AJ,Portfolio!$AE:$AE,'New Deposit Commission'!A4674)</f>
        <v>25000</v>
      </c>
      <c r="G4674" s="258">
        <f t="shared" si="569"/>
        <v>25000</v>
      </c>
      <c r="H4674" s="212">
        <f>SUMIFS(Portfolio!$AT:$AT,Portfolio!$AO:$AO,'New Deposit Commission'!A4674)</f>
        <v>26000</v>
      </c>
      <c r="I4674" s="258">
        <f t="shared" si="570"/>
        <v>1000</v>
      </c>
      <c r="J4674" s="212">
        <f>SUMIFS('CIF wise new Deposit'!$I:$I,'CIF wise new Deposit'!$A:$A,'New Deposit Commission'!A4674)</f>
        <v>0</v>
      </c>
      <c r="K4674" s="258">
        <f t="shared" si="571"/>
        <v>0</v>
      </c>
      <c r="L4674" s="259" t="e">
        <f>VLOOKUP(A4674,'CIF wise new Deposit'!$A:$G,7,0)</f>
        <v>#N/A</v>
      </c>
      <c r="M4674" s="257" t="e">
        <f>VLOOKUP(L4674,CodEmployee!$A:$B,2,0)</f>
        <v>#N/A</v>
      </c>
      <c r="N4674" s="260">
        <f>IFERROR(VLOOKUP(A4674,'CIF wise new Deposit'!$A:$J,10,0),0)</f>
        <v>0</v>
      </c>
      <c r="O4674" s="261" t="str">
        <f>IFERROR(VLOOKUP(L4674,CodEmployee!$A:$P,16,0),"N/A")</f>
        <v>N/A</v>
      </c>
      <c r="P4674" s="261" t="str">
        <f>IFERROR(VLOOKUP(L4674,CodEmployee!$A:$D,4,0),"N/A")</f>
        <v>N/A</v>
      </c>
      <c r="Q4674" s="262">
        <f>IFERROR(IF(MATCH($A4674,DOMAIN!$AC:$AC,0)&gt;0,1,0),0)</f>
        <v>0</v>
      </c>
      <c r="R4674" s="264">
        <f>IFERROR(IF(AND($O4674="Contractual",$Q4674=0),VLOOKUP($K4674,FDR!$A$3:$K$11,MATCH($N4674,FDR!$A$3:$K$3,1),1)+MAX($K4674-200000000,0)*0.03%,0),0)</f>
        <v>0</v>
      </c>
      <c r="S4674" s="264">
        <f>IFERROR(IF(AND($O4674&lt;&gt;"Contractual",$Q4674=0),VLOOKUP($K4674,FDR!$A$17:$K$24,MATCH($N4674,FDR!$A$16:$K$16,1),1)+MAX($K4674-200000000,0)*0.02%,0),0)</f>
        <v>0</v>
      </c>
      <c r="T4674" s="263">
        <f t="shared" si="568"/>
        <v>0</v>
      </c>
      <c r="U4674" s="212">
        <f>SUMIFS(Portfolio!$AA:$AA,Portfolio!$U:$U,'New Deposit Commission'!A4674)</f>
        <v>0</v>
      </c>
      <c r="V4674" s="212">
        <f t="shared" si="572"/>
        <v>0</v>
      </c>
      <c r="W4674" s="259" t="str">
        <f>VLOOKUP(A4674,Portfolio!$U:$AB,8,0)</f>
        <v>A4036</v>
      </c>
      <c r="X4674" s="162">
        <f>SUMIFS(Portfolio!$AK:$AK,Portfolio!$AE:$AE,'New Deposit Commission'!A4674)</f>
        <v>0</v>
      </c>
      <c r="Y4674" s="258">
        <f>SUMIFS('DATA(Matured Encash)'!$N:$N,'DATA(Matured Encash)'!$A:$A,A4674)</f>
        <v>0</v>
      </c>
      <c r="Z4674" s="212">
        <f t="shared" si="573"/>
        <v>0</v>
      </c>
      <c r="AA4674" s="162">
        <f t="shared" si="574"/>
        <v>0</v>
      </c>
    </row>
    <row r="4675" spans="1:27" x14ac:dyDescent="0.25">
      <c r="A4675" s="256" t="s">
        <v>37284</v>
      </c>
      <c r="B4675" s="257" t="str">
        <f>IFERROR(IFERROR(IFERROR(IFERROR(VLOOKUP(A4675,Portfolio!$A:$D,4,0),VLOOKUP(A4675,Portfolio!$K:$N,4,0)),VLOOKUP(A4675,Portfolio!$U:$X,4,0)),VLOOKUP(A4675,Portfolio!$AE:$AH,4,0)),VLOOKUP(A4675,Portfolio!$AO:$AR,4,0))</f>
        <v>MD JAHANGIR</v>
      </c>
      <c r="C4675" s="212">
        <f>SUMIFS(Portfolio!$F:$F,Portfolio!$A:$A,'New Deposit Commission'!A4675)</f>
        <v>6000</v>
      </c>
      <c r="D4675" s="212">
        <f>SUMIFS(Portfolio!$P:$P,Portfolio!$K:$K,'New Deposit Commission'!A4675)</f>
        <v>6000</v>
      </c>
      <c r="E4675" s="212">
        <f>SUMIFS(Portfolio!$Z:$Z,Portfolio!$U:$U,'New Deposit Commission'!A4675)</f>
        <v>6000</v>
      </c>
      <c r="F4675" s="212">
        <f>SUMIFS(Portfolio!$AJ:$AJ,Portfolio!$AE:$AE,'New Deposit Commission'!A4675)</f>
        <v>6000</v>
      </c>
      <c r="G4675" s="258">
        <f t="shared" si="569"/>
        <v>6000</v>
      </c>
      <c r="H4675" s="212">
        <f>SUMIFS(Portfolio!$AT:$AT,Portfolio!$AO:$AO,'New Deposit Commission'!A4675)</f>
        <v>6000</v>
      </c>
      <c r="I4675" s="258">
        <f t="shared" si="570"/>
        <v>0</v>
      </c>
      <c r="J4675" s="212">
        <f>SUMIFS('CIF wise new Deposit'!$I:$I,'CIF wise new Deposit'!$A:$A,'New Deposit Commission'!A4675)</f>
        <v>0</v>
      </c>
      <c r="K4675" s="258">
        <f t="shared" si="571"/>
        <v>0</v>
      </c>
      <c r="L4675" s="259" t="e">
        <f>VLOOKUP(A4675,'CIF wise new Deposit'!$A:$G,7,0)</f>
        <v>#N/A</v>
      </c>
      <c r="M4675" s="257" t="e">
        <f>VLOOKUP(L4675,CodEmployee!$A:$B,2,0)</f>
        <v>#N/A</v>
      </c>
      <c r="N4675" s="260">
        <f>IFERROR(VLOOKUP(A4675,'CIF wise new Deposit'!$A:$J,10,0),0)</f>
        <v>0</v>
      </c>
      <c r="O4675" s="261" t="str">
        <f>IFERROR(VLOOKUP(L4675,CodEmployee!$A:$P,16,0),"N/A")</f>
        <v>N/A</v>
      </c>
      <c r="P4675" s="261" t="str">
        <f>IFERROR(VLOOKUP(L4675,CodEmployee!$A:$D,4,0),"N/A")</f>
        <v>N/A</v>
      </c>
      <c r="Q4675" s="262">
        <f>IFERROR(IF(MATCH($A4675,DOMAIN!$AC:$AC,0)&gt;0,1,0),0)</f>
        <v>0</v>
      </c>
      <c r="R4675" s="264">
        <f>IFERROR(IF(AND($O4675="Contractual",$Q4675=0),VLOOKUP($K4675,FDR!$A$3:$K$11,MATCH($N4675,FDR!$A$3:$K$3,1),1)+MAX($K4675-200000000,0)*0.03%,0),0)</f>
        <v>0</v>
      </c>
      <c r="S4675" s="264">
        <f>IFERROR(IF(AND($O4675&lt;&gt;"Contractual",$Q4675=0),VLOOKUP($K4675,FDR!$A$17:$K$24,MATCH($N4675,FDR!$A$16:$K$16,1),1)+MAX($K4675-200000000,0)*0.02%,0),0)</f>
        <v>0</v>
      </c>
      <c r="T4675" s="263">
        <f t="shared" si="568"/>
        <v>0</v>
      </c>
      <c r="U4675" s="212">
        <f>SUMIFS(Portfolio!$AA:$AA,Portfolio!$U:$U,'New Deposit Commission'!A4675)</f>
        <v>0</v>
      </c>
      <c r="V4675" s="212">
        <f t="shared" si="572"/>
        <v>0</v>
      </c>
      <c r="W4675" s="259" t="str">
        <f>VLOOKUP(A4675,Portfolio!$U:$AB,8,0)</f>
        <v>A3567</v>
      </c>
      <c r="X4675" s="162">
        <f>SUMIFS(Portfolio!$AK:$AK,Portfolio!$AE:$AE,'New Deposit Commission'!A4675)</f>
        <v>0</v>
      </c>
      <c r="Y4675" s="258">
        <f>SUMIFS('DATA(Matured Encash)'!$N:$N,'DATA(Matured Encash)'!$A:$A,A4675)</f>
        <v>0</v>
      </c>
      <c r="Z4675" s="212">
        <f t="shared" si="573"/>
        <v>0</v>
      </c>
      <c r="AA4675" s="162">
        <f t="shared" si="574"/>
        <v>0</v>
      </c>
    </row>
    <row r="4676" spans="1:27" x14ac:dyDescent="0.25">
      <c r="A4676" s="256" t="s">
        <v>39222</v>
      </c>
      <c r="B4676" s="257" t="str">
        <f>IFERROR(IFERROR(IFERROR(IFERROR(VLOOKUP(A4676,Portfolio!$A:$D,4,0),VLOOKUP(A4676,Portfolio!$K:$N,4,0)),VLOOKUP(A4676,Portfolio!$U:$X,4,0)),VLOOKUP(A4676,Portfolio!$AE:$AH,4,0)),VLOOKUP(A4676,Portfolio!$AO:$AR,4,0))</f>
        <v>SREEMA RANI SAHA</v>
      </c>
      <c r="C4676" s="212">
        <f>SUMIFS(Portfolio!$F:$F,Portfolio!$A:$A,'New Deposit Commission'!A4676)</f>
        <v>1627799.3</v>
      </c>
      <c r="D4676" s="212">
        <f>SUMIFS(Portfolio!$P:$P,Portfolio!$K:$K,'New Deposit Commission'!A4676)</f>
        <v>1621113.96</v>
      </c>
      <c r="E4676" s="212">
        <f>SUMIFS(Portfolio!$Z:$Z,Portfolio!$U:$U,'New Deposit Commission'!A4676)</f>
        <v>1622113.96</v>
      </c>
      <c r="F4676" s="212">
        <f>SUMIFS(Portfolio!$AJ:$AJ,Portfolio!$AE:$AE,'New Deposit Commission'!A4676)</f>
        <v>1623113.96</v>
      </c>
      <c r="G4676" s="258">
        <f t="shared" si="569"/>
        <v>1627799.3</v>
      </c>
      <c r="H4676" s="212">
        <f>SUMIFS(Portfolio!$AT:$AT,Portfolio!$AO:$AO,'New Deposit Commission'!A4676)</f>
        <v>1624113.96</v>
      </c>
      <c r="I4676" s="258">
        <f t="shared" si="570"/>
        <v>0</v>
      </c>
      <c r="J4676" s="212">
        <f>SUMIFS('CIF wise new Deposit'!$I:$I,'CIF wise new Deposit'!$A:$A,'New Deposit Commission'!A4676)</f>
        <v>0</v>
      </c>
      <c r="K4676" s="258">
        <f t="shared" si="571"/>
        <v>0</v>
      </c>
      <c r="L4676" s="259" t="e">
        <f>VLOOKUP(A4676,'CIF wise new Deposit'!$A:$G,7,0)</f>
        <v>#N/A</v>
      </c>
      <c r="M4676" s="257" t="e">
        <f>VLOOKUP(L4676,CodEmployee!$A:$B,2,0)</f>
        <v>#N/A</v>
      </c>
      <c r="N4676" s="260">
        <f>IFERROR(VLOOKUP(A4676,'CIF wise new Deposit'!$A:$J,10,0),0)</f>
        <v>0</v>
      </c>
      <c r="O4676" s="261" t="str">
        <f>IFERROR(VLOOKUP(L4676,CodEmployee!$A:$P,16,0),"N/A")</f>
        <v>N/A</v>
      </c>
      <c r="P4676" s="261" t="str">
        <f>IFERROR(VLOOKUP(L4676,CodEmployee!$A:$D,4,0),"N/A")</f>
        <v>N/A</v>
      </c>
      <c r="Q4676" s="262">
        <f>IFERROR(IF(MATCH($A4676,DOMAIN!$AC:$AC,0)&gt;0,1,0),0)</f>
        <v>0</v>
      </c>
      <c r="R4676" s="264">
        <f>IFERROR(IF(AND($O4676="Contractual",$Q4676=0),VLOOKUP($K4676,FDR!$A$3:$K$11,MATCH($N4676,FDR!$A$3:$K$3,1),1)+MAX($K4676-200000000,0)*0.03%,0),0)</f>
        <v>0</v>
      </c>
      <c r="S4676" s="264">
        <f>IFERROR(IF(AND($O4676&lt;&gt;"Contractual",$Q4676=0),VLOOKUP($K4676,FDR!$A$17:$K$24,MATCH($N4676,FDR!$A$16:$K$16,1),1)+MAX($K4676-200000000,0)*0.02%,0),0)</f>
        <v>0</v>
      </c>
      <c r="T4676" s="263">
        <f t="shared" si="568"/>
        <v>0</v>
      </c>
      <c r="U4676" s="212">
        <f>SUMIFS(Portfolio!$AA:$AA,Portfolio!$U:$U,'New Deposit Commission'!A4676)</f>
        <v>0</v>
      </c>
      <c r="V4676" s="212">
        <f t="shared" si="572"/>
        <v>0</v>
      </c>
      <c r="W4676" s="259" t="str">
        <f>VLOOKUP(A4676,Portfolio!$U:$AB,8,0)</f>
        <v>A3483</v>
      </c>
      <c r="X4676" s="162">
        <f>SUMIFS(Portfolio!$AK:$AK,Portfolio!$AE:$AE,'New Deposit Commission'!A4676)</f>
        <v>0</v>
      </c>
      <c r="Y4676" s="258">
        <f>SUMIFS('DATA(Matured Encash)'!$N:$N,'DATA(Matured Encash)'!$A:$A,A4676)</f>
        <v>0</v>
      </c>
      <c r="Z4676" s="212">
        <f t="shared" si="573"/>
        <v>0</v>
      </c>
      <c r="AA4676" s="162">
        <f t="shared" si="574"/>
        <v>0</v>
      </c>
    </row>
    <row r="4677" spans="1:27" x14ac:dyDescent="0.25">
      <c r="A4677" s="256" t="s">
        <v>38259</v>
      </c>
      <c r="B4677" s="257" t="str">
        <f>IFERROR(IFERROR(IFERROR(IFERROR(VLOOKUP(A4677,Portfolio!$A:$D,4,0),VLOOKUP(A4677,Portfolio!$K:$N,4,0)),VLOOKUP(A4677,Portfolio!$U:$X,4,0)),VLOOKUP(A4677,Portfolio!$AE:$AH,4,0)),VLOOKUP(A4677,Portfolio!$AO:$AR,4,0))</f>
        <v>A. K. M. RAISUL ISLAM</v>
      </c>
      <c r="C4677" s="212">
        <f>SUMIFS(Portfolio!$F:$F,Portfolio!$A:$A,'New Deposit Commission'!A4677)</f>
        <v>60000</v>
      </c>
      <c r="D4677" s="212">
        <f>SUMIFS(Portfolio!$P:$P,Portfolio!$K:$K,'New Deposit Commission'!A4677)</f>
        <v>65000</v>
      </c>
      <c r="E4677" s="212">
        <f>SUMIFS(Portfolio!$Z:$Z,Portfolio!$U:$U,'New Deposit Commission'!A4677)</f>
        <v>70000</v>
      </c>
      <c r="F4677" s="212">
        <f>SUMIFS(Portfolio!$AJ:$AJ,Portfolio!$AE:$AE,'New Deposit Commission'!A4677)</f>
        <v>75000</v>
      </c>
      <c r="G4677" s="258">
        <f t="shared" si="569"/>
        <v>75000</v>
      </c>
      <c r="H4677" s="212">
        <f>SUMIFS(Portfolio!$AT:$AT,Portfolio!$AO:$AO,'New Deposit Commission'!A4677)</f>
        <v>80000</v>
      </c>
      <c r="I4677" s="258">
        <f t="shared" si="570"/>
        <v>5000</v>
      </c>
      <c r="J4677" s="212">
        <f>SUMIFS('CIF wise new Deposit'!$I:$I,'CIF wise new Deposit'!$A:$A,'New Deposit Commission'!A4677)</f>
        <v>0</v>
      </c>
      <c r="K4677" s="258">
        <f t="shared" si="571"/>
        <v>0</v>
      </c>
      <c r="L4677" s="259" t="e">
        <f>VLOOKUP(A4677,'CIF wise new Deposit'!$A:$G,7,0)</f>
        <v>#N/A</v>
      </c>
      <c r="M4677" s="257" t="e">
        <f>VLOOKUP(L4677,CodEmployee!$A:$B,2,0)</f>
        <v>#N/A</v>
      </c>
      <c r="N4677" s="260">
        <f>IFERROR(VLOOKUP(A4677,'CIF wise new Deposit'!$A:$J,10,0),0)</f>
        <v>0</v>
      </c>
      <c r="O4677" s="261" t="str">
        <f>IFERROR(VLOOKUP(L4677,CodEmployee!$A:$P,16,0),"N/A")</f>
        <v>N/A</v>
      </c>
      <c r="P4677" s="261" t="str">
        <f>IFERROR(VLOOKUP(L4677,CodEmployee!$A:$D,4,0),"N/A")</f>
        <v>N/A</v>
      </c>
      <c r="Q4677" s="262">
        <f>IFERROR(IF(MATCH($A4677,DOMAIN!$AC:$AC,0)&gt;0,1,0),0)</f>
        <v>0</v>
      </c>
      <c r="R4677" s="264">
        <f>IFERROR(IF(AND($O4677="Contractual",$Q4677=0),VLOOKUP($K4677,FDR!$A$3:$K$11,MATCH($N4677,FDR!$A$3:$K$3,1),1)+MAX($K4677-200000000,0)*0.03%,0),0)</f>
        <v>0</v>
      </c>
      <c r="S4677" s="264">
        <f>IFERROR(IF(AND($O4677&lt;&gt;"Contractual",$Q4677=0),VLOOKUP($K4677,FDR!$A$17:$K$24,MATCH($N4677,FDR!$A$16:$K$16,1),1)+MAX($K4677-200000000,0)*0.02%,0),0)</f>
        <v>0</v>
      </c>
      <c r="T4677" s="263">
        <f t="shared" si="568"/>
        <v>0</v>
      </c>
      <c r="U4677" s="212">
        <f>SUMIFS(Portfolio!$AA:$AA,Portfolio!$U:$U,'New Deposit Commission'!A4677)</f>
        <v>0</v>
      </c>
      <c r="V4677" s="212">
        <f t="shared" si="572"/>
        <v>0</v>
      </c>
      <c r="W4677" s="259" t="str">
        <f>VLOOKUP(A4677,Portfolio!$U:$AB,8,0)</f>
        <v>A3449</v>
      </c>
      <c r="X4677" s="162">
        <f>SUMIFS(Portfolio!$AK:$AK,Portfolio!$AE:$AE,'New Deposit Commission'!A4677)</f>
        <v>0</v>
      </c>
      <c r="Y4677" s="258">
        <f>SUMIFS('DATA(Matured Encash)'!$N:$N,'DATA(Matured Encash)'!$A:$A,A4677)</f>
        <v>0</v>
      </c>
      <c r="Z4677" s="212">
        <f t="shared" si="573"/>
        <v>0</v>
      </c>
      <c r="AA4677" s="162">
        <f t="shared" si="574"/>
        <v>0</v>
      </c>
    </row>
    <row r="4678" spans="1:27" x14ac:dyDescent="0.25">
      <c r="A4678" s="256" t="s">
        <v>37524</v>
      </c>
      <c r="B4678" s="257" t="str">
        <f>IFERROR(IFERROR(IFERROR(IFERROR(VLOOKUP(A4678,Portfolio!$A:$D,4,0),VLOOKUP(A4678,Portfolio!$K:$N,4,0)),VLOOKUP(A4678,Portfolio!$U:$X,4,0)),VLOOKUP(A4678,Portfolio!$AE:$AH,4,0)),VLOOKUP(A4678,Portfolio!$AO:$AR,4,0))</f>
        <v>MD. ERSHAD UL HASAN</v>
      </c>
      <c r="C4678" s="212">
        <f>SUMIFS(Portfolio!$F:$F,Portfolio!$A:$A,'New Deposit Commission'!A4678)</f>
        <v>616125</v>
      </c>
      <c r="D4678" s="212">
        <f>SUMIFS(Portfolio!$P:$P,Portfolio!$K:$K,'New Deposit Commission'!A4678)</f>
        <v>682165.52</v>
      </c>
      <c r="E4678" s="212">
        <f>SUMIFS(Portfolio!$Z:$Z,Portfolio!$U:$U,'New Deposit Commission'!A4678)</f>
        <v>698165.52</v>
      </c>
      <c r="F4678" s="212">
        <f>SUMIFS(Portfolio!$AJ:$AJ,Portfolio!$AE:$AE,'New Deposit Commission'!A4678)</f>
        <v>719447.26</v>
      </c>
      <c r="G4678" s="258">
        <f t="shared" si="569"/>
        <v>719447.26</v>
      </c>
      <c r="H4678" s="212">
        <f>SUMIFS(Portfolio!$AT:$AT,Portfolio!$AO:$AO,'New Deposit Commission'!A4678)</f>
        <v>737447.26</v>
      </c>
      <c r="I4678" s="258">
        <f t="shared" si="570"/>
        <v>18000</v>
      </c>
      <c r="J4678" s="212">
        <f>SUMIFS('CIF wise new Deposit'!$I:$I,'CIF wise new Deposit'!$A:$A,'New Deposit Commission'!A4678)</f>
        <v>0</v>
      </c>
      <c r="K4678" s="258">
        <f t="shared" si="571"/>
        <v>0</v>
      </c>
      <c r="L4678" s="259" t="e">
        <f>VLOOKUP(A4678,'CIF wise new Deposit'!$A:$G,7,0)</f>
        <v>#N/A</v>
      </c>
      <c r="M4678" s="257" t="e">
        <f>VLOOKUP(L4678,CodEmployee!$A:$B,2,0)</f>
        <v>#N/A</v>
      </c>
      <c r="N4678" s="260">
        <f>IFERROR(VLOOKUP(A4678,'CIF wise new Deposit'!$A:$J,10,0),0)</f>
        <v>0</v>
      </c>
      <c r="O4678" s="261" t="str">
        <f>IFERROR(VLOOKUP(L4678,CodEmployee!$A:$P,16,0),"N/A")</f>
        <v>N/A</v>
      </c>
      <c r="P4678" s="261" t="str">
        <f>IFERROR(VLOOKUP(L4678,CodEmployee!$A:$D,4,0),"N/A")</f>
        <v>N/A</v>
      </c>
      <c r="Q4678" s="262">
        <f>IFERROR(IF(MATCH($A4678,DOMAIN!$AC:$AC,0)&gt;0,1,0),0)</f>
        <v>0</v>
      </c>
      <c r="R4678" s="264">
        <f>IFERROR(IF(AND($O4678="Contractual",$Q4678=0),VLOOKUP($K4678,FDR!$A$3:$K$11,MATCH($N4678,FDR!$A$3:$K$3,1),1)+MAX($K4678-200000000,0)*0.03%,0),0)</f>
        <v>0</v>
      </c>
      <c r="S4678" s="264">
        <f>IFERROR(IF(AND($O4678&lt;&gt;"Contractual",$Q4678=0),VLOOKUP($K4678,FDR!$A$17:$K$24,MATCH($N4678,FDR!$A$16:$K$16,1),1)+MAX($K4678-200000000,0)*0.02%,0),0)</f>
        <v>0</v>
      </c>
      <c r="T4678" s="263">
        <f t="shared" si="568"/>
        <v>0</v>
      </c>
      <c r="U4678" s="212">
        <f>SUMIFS(Portfolio!$AA:$AA,Portfolio!$U:$U,'New Deposit Commission'!A4678)</f>
        <v>204125</v>
      </c>
      <c r="V4678" s="212">
        <f t="shared" si="572"/>
        <v>204125</v>
      </c>
      <c r="W4678" s="259" t="str">
        <f>VLOOKUP(A4678,Portfolio!$U:$AB,8,0)</f>
        <v>A3141</v>
      </c>
      <c r="X4678" s="162">
        <f>SUMIFS(Portfolio!$AK:$AK,Portfolio!$AE:$AE,'New Deposit Commission'!A4678)</f>
        <v>0</v>
      </c>
      <c r="Y4678" s="258">
        <f>SUMIFS('DATA(Matured Encash)'!$N:$N,'DATA(Matured Encash)'!$A:$A,A4678)</f>
        <v>0</v>
      </c>
      <c r="Z4678" s="212">
        <f t="shared" si="573"/>
        <v>204125</v>
      </c>
      <c r="AA4678" s="162">
        <f t="shared" si="574"/>
        <v>204125</v>
      </c>
    </row>
    <row r="4679" spans="1:27" x14ac:dyDescent="0.25">
      <c r="A4679" s="256" t="s">
        <v>37331</v>
      </c>
      <c r="B4679" s="257" t="str">
        <f>IFERROR(IFERROR(IFERROR(IFERROR(VLOOKUP(A4679,Portfolio!$A:$D,4,0),VLOOKUP(A4679,Portfolio!$K:$N,4,0)),VLOOKUP(A4679,Portfolio!$U:$X,4,0)),VLOOKUP(A4679,Portfolio!$AE:$AH,4,0)),VLOOKUP(A4679,Portfolio!$AO:$AR,4,0))</f>
        <v>ATAUR RAHIM</v>
      </c>
      <c r="C4679" s="212">
        <f>SUMIFS(Portfolio!$F:$F,Portfolio!$A:$A,'New Deposit Commission'!A4679)</f>
        <v>344991.3</v>
      </c>
      <c r="D4679" s="212">
        <f>SUMIFS(Portfolio!$P:$P,Portfolio!$K:$K,'New Deposit Commission'!A4679)</f>
        <v>344991.3</v>
      </c>
      <c r="E4679" s="212">
        <f>SUMIFS(Portfolio!$Z:$Z,Portfolio!$U:$U,'New Deposit Commission'!A4679)</f>
        <v>344991.3</v>
      </c>
      <c r="F4679" s="212">
        <f>SUMIFS(Portfolio!$AJ:$AJ,Portfolio!$AE:$AE,'New Deposit Commission'!A4679)</f>
        <v>344991.3</v>
      </c>
      <c r="G4679" s="258">
        <f t="shared" si="569"/>
        <v>344991.3</v>
      </c>
      <c r="H4679" s="212">
        <f>SUMIFS(Portfolio!$AT:$AT,Portfolio!$AO:$AO,'New Deposit Commission'!A4679)</f>
        <v>344991.3</v>
      </c>
      <c r="I4679" s="258">
        <f t="shared" si="570"/>
        <v>0</v>
      </c>
      <c r="J4679" s="212">
        <f>SUMIFS('CIF wise new Deposit'!$I:$I,'CIF wise new Deposit'!$A:$A,'New Deposit Commission'!A4679)</f>
        <v>0</v>
      </c>
      <c r="K4679" s="258">
        <f t="shared" si="571"/>
        <v>0</v>
      </c>
      <c r="L4679" s="259" t="e">
        <f>VLOOKUP(A4679,'CIF wise new Deposit'!$A:$G,7,0)</f>
        <v>#N/A</v>
      </c>
      <c r="M4679" s="257" t="e">
        <f>VLOOKUP(L4679,CodEmployee!$A:$B,2,0)</f>
        <v>#N/A</v>
      </c>
      <c r="N4679" s="260">
        <f>IFERROR(VLOOKUP(A4679,'CIF wise new Deposit'!$A:$J,10,0),0)</f>
        <v>0</v>
      </c>
      <c r="O4679" s="261" t="str">
        <f>IFERROR(VLOOKUP(L4679,CodEmployee!$A:$P,16,0),"N/A")</f>
        <v>N/A</v>
      </c>
      <c r="P4679" s="261" t="str">
        <f>IFERROR(VLOOKUP(L4679,CodEmployee!$A:$D,4,0),"N/A")</f>
        <v>N/A</v>
      </c>
      <c r="Q4679" s="262">
        <f>IFERROR(IF(MATCH($A4679,DOMAIN!$AC:$AC,0)&gt;0,1,0),0)</f>
        <v>0</v>
      </c>
      <c r="R4679" s="264">
        <f>IFERROR(IF(AND($O4679="Contractual",$Q4679=0),VLOOKUP($K4679,FDR!$A$3:$K$11,MATCH($N4679,FDR!$A$3:$K$3,1),1)+MAX($K4679-200000000,0)*0.03%,0),0)</f>
        <v>0</v>
      </c>
      <c r="S4679" s="264">
        <f>IFERROR(IF(AND($O4679&lt;&gt;"Contractual",$Q4679=0),VLOOKUP($K4679,FDR!$A$17:$K$24,MATCH($N4679,FDR!$A$16:$K$16,1),1)+MAX($K4679-200000000,0)*0.02%,0),0)</f>
        <v>0</v>
      </c>
      <c r="T4679" s="263">
        <f t="shared" si="568"/>
        <v>0</v>
      </c>
      <c r="U4679" s="212">
        <f>SUMIFS(Portfolio!$AA:$AA,Portfolio!$U:$U,'New Deposit Commission'!A4679)</f>
        <v>0</v>
      </c>
      <c r="V4679" s="212">
        <f t="shared" si="572"/>
        <v>0</v>
      </c>
      <c r="W4679" s="259" t="str">
        <f>VLOOKUP(A4679,Portfolio!$U:$AB,8,0)</f>
        <v>A1376</v>
      </c>
      <c r="X4679" s="162">
        <f>SUMIFS(Portfolio!$AK:$AK,Portfolio!$AE:$AE,'New Deposit Commission'!A4679)</f>
        <v>0</v>
      </c>
      <c r="Y4679" s="258">
        <f>SUMIFS('DATA(Matured Encash)'!$N:$N,'DATA(Matured Encash)'!$A:$A,A4679)</f>
        <v>0</v>
      </c>
      <c r="Z4679" s="212">
        <f t="shared" si="573"/>
        <v>0</v>
      </c>
      <c r="AA4679" s="162">
        <f t="shared" si="574"/>
        <v>0</v>
      </c>
    </row>
    <row r="4680" spans="1:27" x14ac:dyDescent="0.25">
      <c r="A4680" s="256" t="s">
        <v>36947</v>
      </c>
      <c r="B4680" s="257" t="str">
        <f>IFERROR(IFERROR(IFERROR(IFERROR(VLOOKUP(A4680,Portfolio!$A:$D,4,0),VLOOKUP(A4680,Portfolio!$K:$N,4,0)),VLOOKUP(A4680,Portfolio!$U:$X,4,0)),VLOOKUP(A4680,Portfolio!$AE:$AH,4,0)),VLOOKUP(A4680,Portfolio!$AO:$AR,4,0))</f>
        <v>A.K.M. MOTASIM BILLAH</v>
      </c>
      <c r="C4680" s="212">
        <f>SUMIFS(Portfolio!$F:$F,Portfolio!$A:$A,'New Deposit Commission'!A4680)</f>
        <v>30000</v>
      </c>
      <c r="D4680" s="212">
        <f>SUMIFS(Portfolio!$P:$P,Portfolio!$K:$K,'New Deposit Commission'!A4680)</f>
        <v>0</v>
      </c>
      <c r="E4680" s="212">
        <f>SUMIFS(Portfolio!$Z:$Z,Portfolio!$U:$U,'New Deposit Commission'!A4680)</f>
        <v>0</v>
      </c>
      <c r="F4680" s="212">
        <f>SUMIFS(Portfolio!$AJ:$AJ,Portfolio!$AE:$AE,'New Deposit Commission'!A4680)</f>
        <v>0</v>
      </c>
      <c r="G4680" s="258">
        <f t="shared" si="569"/>
        <v>30000</v>
      </c>
      <c r="H4680" s="212">
        <f>SUMIFS(Portfolio!$AT:$AT,Portfolio!$AO:$AO,'New Deposit Commission'!A4680)</f>
        <v>0</v>
      </c>
      <c r="I4680" s="258">
        <f t="shared" si="570"/>
        <v>0</v>
      </c>
      <c r="J4680" s="212">
        <f>SUMIFS('CIF wise new Deposit'!$I:$I,'CIF wise new Deposit'!$A:$A,'New Deposit Commission'!A4680)</f>
        <v>0</v>
      </c>
      <c r="K4680" s="258">
        <f t="shared" si="571"/>
        <v>0</v>
      </c>
      <c r="L4680" s="259" t="e">
        <f>VLOOKUP(A4680,'CIF wise new Deposit'!$A:$G,7,0)</f>
        <v>#N/A</v>
      </c>
      <c r="M4680" s="257" t="e">
        <f>VLOOKUP(L4680,CodEmployee!$A:$B,2,0)</f>
        <v>#N/A</v>
      </c>
      <c r="N4680" s="260">
        <f>IFERROR(VLOOKUP(A4680,'CIF wise new Deposit'!$A:$J,10,0),0)</f>
        <v>0</v>
      </c>
      <c r="O4680" s="261" t="str">
        <f>IFERROR(VLOOKUP(L4680,CodEmployee!$A:$P,16,0),"N/A")</f>
        <v>N/A</v>
      </c>
      <c r="P4680" s="261" t="str">
        <f>IFERROR(VLOOKUP(L4680,CodEmployee!$A:$D,4,0),"N/A")</f>
        <v>N/A</v>
      </c>
      <c r="Q4680" s="262">
        <f>IFERROR(IF(MATCH($A4680,DOMAIN!$AC:$AC,0)&gt;0,1,0),0)</f>
        <v>0</v>
      </c>
      <c r="R4680" s="264">
        <f>IFERROR(IF(AND($O4680="Contractual",$Q4680=0),VLOOKUP($K4680,FDR!$A$3:$K$11,MATCH($N4680,FDR!$A$3:$K$3,1),1)+MAX($K4680-200000000,0)*0.03%,0),0)</f>
        <v>0</v>
      </c>
      <c r="S4680" s="264">
        <f>IFERROR(IF(AND($O4680&lt;&gt;"Contractual",$Q4680=0),VLOOKUP($K4680,FDR!$A$17:$K$24,MATCH($N4680,FDR!$A$16:$K$16,1),1)+MAX($K4680-200000000,0)*0.02%,0),0)</f>
        <v>0</v>
      </c>
      <c r="T4680" s="263">
        <f t="shared" ref="T4680:T4741" si="575">ROUND((K4680/10^5)*(R4680+S4680),0)</f>
        <v>0</v>
      </c>
      <c r="U4680" s="212">
        <f>SUMIFS(Portfolio!$AA:$AA,Portfolio!$U:$U,'New Deposit Commission'!A4680)</f>
        <v>0</v>
      </c>
      <c r="V4680" s="212">
        <f t="shared" si="572"/>
        <v>0</v>
      </c>
      <c r="W4680" s="259" t="e">
        <f>VLOOKUP(A4680,Portfolio!$U:$AB,8,0)</f>
        <v>#N/A</v>
      </c>
      <c r="X4680" s="162">
        <f>SUMIFS(Portfolio!$AK:$AK,Portfolio!$AE:$AE,'New Deposit Commission'!A4680)</f>
        <v>0</v>
      </c>
      <c r="Y4680" s="258">
        <f>SUMIFS('DATA(Matured Encash)'!$N:$N,'DATA(Matured Encash)'!$A:$A,A4680)</f>
        <v>0</v>
      </c>
      <c r="Z4680" s="212">
        <f t="shared" si="573"/>
        <v>0</v>
      </c>
      <c r="AA4680" s="162">
        <f t="shared" si="574"/>
        <v>0</v>
      </c>
    </row>
    <row r="4681" spans="1:27" x14ac:dyDescent="0.25">
      <c r="A4681" s="256" t="s">
        <v>39761</v>
      </c>
      <c r="B4681" s="257" t="str">
        <f>IFERROR(IFERROR(IFERROR(IFERROR(VLOOKUP(A4681,Portfolio!$A:$D,4,0),VLOOKUP(A4681,Portfolio!$K:$N,4,0)),VLOOKUP(A4681,Portfolio!$U:$X,4,0)),VLOOKUP(A4681,Portfolio!$AE:$AH,4,0)),VLOOKUP(A4681,Portfolio!$AO:$AR,4,0))</f>
        <v>MD. IMTIAZ KHAN</v>
      </c>
      <c r="C4681" s="212">
        <f>SUMIFS(Portfolio!$F:$F,Portfolio!$A:$A,'New Deposit Commission'!A4681)</f>
        <v>2590000</v>
      </c>
      <c r="D4681" s="212">
        <f>SUMIFS(Portfolio!$P:$P,Portfolio!$K:$K,'New Deposit Commission'!A4681)</f>
        <v>2605000</v>
      </c>
      <c r="E4681" s="212">
        <f>SUMIFS(Portfolio!$Z:$Z,Portfolio!$U:$U,'New Deposit Commission'!A4681)</f>
        <v>2620000</v>
      </c>
      <c r="F4681" s="212">
        <f>SUMIFS(Portfolio!$AJ:$AJ,Portfolio!$AE:$AE,'New Deposit Commission'!A4681)</f>
        <v>2635000</v>
      </c>
      <c r="G4681" s="258">
        <f t="shared" si="569"/>
        <v>2635000</v>
      </c>
      <c r="H4681" s="212">
        <f>SUMIFS(Portfolio!$AT:$AT,Portfolio!$AO:$AO,'New Deposit Commission'!A4681)</f>
        <v>2650000</v>
      </c>
      <c r="I4681" s="258">
        <f t="shared" si="570"/>
        <v>15000</v>
      </c>
      <c r="J4681" s="212">
        <f>SUMIFS('CIF wise new Deposit'!$I:$I,'CIF wise new Deposit'!$A:$A,'New Deposit Commission'!A4681)</f>
        <v>0</v>
      </c>
      <c r="K4681" s="258">
        <f t="shared" si="571"/>
        <v>0</v>
      </c>
      <c r="L4681" s="259" t="e">
        <f>VLOOKUP(A4681,'CIF wise new Deposit'!$A:$G,7,0)</f>
        <v>#N/A</v>
      </c>
      <c r="M4681" s="257" t="e">
        <f>VLOOKUP(L4681,CodEmployee!$A:$B,2,0)</f>
        <v>#N/A</v>
      </c>
      <c r="N4681" s="260">
        <f>IFERROR(VLOOKUP(A4681,'CIF wise new Deposit'!$A:$J,10,0),0)</f>
        <v>0</v>
      </c>
      <c r="O4681" s="261" t="str">
        <f>IFERROR(VLOOKUP(L4681,CodEmployee!$A:$P,16,0),"N/A")</f>
        <v>N/A</v>
      </c>
      <c r="P4681" s="261" t="str">
        <f>IFERROR(VLOOKUP(L4681,CodEmployee!$A:$D,4,0),"N/A")</f>
        <v>N/A</v>
      </c>
      <c r="Q4681" s="262">
        <f>IFERROR(IF(MATCH($A4681,DOMAIN!$AC:$AC,0)&gt;0,1,0),0)</f>
        <v>0</v>
      </c>
      <c r="R4681" s="264">
        <f>IFERROR(IF(AND($O4681="Contractual",$Q4681=0),VLOOKUP($K4681,FDR!$A$3:$K$11,MATCH($N4681,FDR!$A$3:$K$3,1),1)+MAX($K4681-200000000,0)*0.03%,0),0)</f>
        <v>0</v>
      </c>
      <c r="S4681" s="264">
        <f>IFERROR(IF(AND($O4681&lt;&gt;"Contractual",$Q4681=0),VLOOKUP($K4681,FDR!$A$17:$K$24,MATCH($N4681,FDR!$A$16:$K$16,1),1)+MAX($K4681-200000000,0)*0.02%,0),0)</f>
        <v>0</v>
      </c>
      <c r="T4681" s="263">
        <f t="shared" si="575"/>
        <v>0</v>
      </c>
      <c r="U4681" s="212">
        <f>SUMIFS(Portfolio!$AA:$AA,Portfolio!$U:$U,'New Deposit Commission'!A4681)</f>
        <v>0</v>
      </c>
      <c r="V4681" s="212">
        <f t="shared" si="572"/>
        <v>0</v>
      </c>
      <c r="W4681" s="259" t="str">
        <f>VLOOKUP(A4681,Portfolio!$U:$AB,8,0)</f>
        <v>A2883</v>
      </c>
      <c r="X4681" s="162">
        <f>SUMIFS(Portfolio!$AK:$AK,Portfolio!$AE:$AE,'New Deposit Commission'!A4681)</f>
        <v>0</v>
      </c>
      <c r="Y4681" s="258">
        <f>SUMIFS('DATA(Matured Encash)'!$N:$N,'DATA(Matured Encash)'!$A:$A,A4681)</f>
        <v>0</v>
      </c>
      <c r="Z4681" s="212">
        <f t="shared" si="573"/>
        <v>0</v>
      </c>
      <c r="AA4681" s="162">
        <f t="shared" si="574"/>
        <v>0</v>
      </c>
    </row>
    <row r="4682" spans="1:27" x14ac:dyDescent="0.25">
      <c r="A4682" s="256" t="s">
        <v>39580</v>
      </c>
      <c r="B4682" s="257" t="str">
        <f>IFERROR(IFERROR(IFERROR(IFERROR(VLOOKUP(A4682,Portfolio!$A:$D,4,0),VLOOKUP(A4682,Portfolio!$K:$N,4,0)),VLOOKUP(A4682,Portfolio!$U:$X,4,0)),VLOOKUP(A4682,Portfolio!$AE:$AH,4,0)),VLOOKUP(A4682,Portfolio!$AO:$AR,4,0))</f>
        <v>TANZINA QUDDUS</v>
      </c>
      <c r="C4682" s="212">
        <f>SUMIFS(Portfolio!$F:$F,Portfolio!$A:$A,'New Deposit Commission'!A4682)</f>
        <v>0</v>
      </c>
      <c r="D4682" s="212">
        <f>SUMIFS(Portfolio!$P:$P,Portfolio!$K:$K,'New Deposit Commission'!A4682)</f>
        <v>2000</v>
      </c>
      <c r="E4682" s="212">
        <f>SUMIFS(Portfolio!$Z:$Z,Portfolio!$U:$U,'New Deposit Commission'!A4682)</f>
        <v>3000</v>
      </c>
      <c r="F4682" s="212">
        <f>SUMIFS(Portfolio!$AJ:$AJ,Portfolio!$AE:$AE,'New Deposit Commission'!A4682)</f>
        <v>4000</v>
      </c>
      <c r="G4682" s="258">
        <f t="shared" si="569"/>
        <v>4000</v>
      </c>
      <c r="H4682" s="212">
        <f>SUMIFS(Portfolio!$AT:$AT,Portfolio!$AO:$AO,'New Deposit Commission'!A4682)</f>
        <v>5000</v>
      </c>
      <c r="I4682" s="258">
        <f t="shared" si="570"/>
        <v>1000</v>
      </c>
      <c r="J4682" s="212">
        <f>SUMIFS('CIF wise new Deposit'!$I:$I,'CIF wise new Deposit'!$A:$A,'New Deposit Commission'!A4682)</f>
        <v>0</v>
      </c>
      <c r="K4682" s="258">
        <f t="shared" si="571"/>
        <v>0</v>
      </c>
      <c r="L4682" s="259" t="e">
        <f>VLOOKUP(A4682,'CIF wise new Deposit'!$A:$G,7,0)</f>
        <v>#N/A</v>
      </c>
      <c r="M4682" s="257" t="e">
        <f>VLOOKUP(L4682,CodEmployee!$A:$B,2,0)</f>
        <v>#N/A</v>
      </c>
      <c r="N4682" s="260">
        <f>IFERROR(VLOOKUP(A4682,'CIF wise new Deposit'!$A:$J,10,0),0)</f>
        <v>0</v>
      </c>
      <c r="O4682" s="261" t="str">
        <f>IFERROR(VLOOKUP(L4682,CodEmployee!$A:$P,16,0),"N/A")</f>
        <v>N/A</v>
      </c>
      <c r="P4682" s="261" t="str">
        <f>IFERROR(VLOOKUP(L4682,CodEmployee!$A:$D,4,0),"N/A")</f>
        <v>N/A</v>
      </c>
      <c r="Q4682" s="262">
        <f>IFERROR(IF(MATCH($A4682,DOMAIN!$AC:$AC,0)&gt;0,1,0),0)</f>
        <v>0</v>
      </c>
      <c r="R4682" s="264">
        <f>IFERROR(IF(AND($O4682="Contractual",$Q4682=0),VLOOKUP($K4682,FDR!$A$3:$K$11,MATCH($N4682,FDR!$A$3:$K$3,1),1)+MAX($K4682-200000000,0)*0.03%,0),0)</f>
        <v>0</v>
      </c>
      <c r="S4682" s="264">
        <f>IFERROR(IF(AND($O4682&lt;&gt;"Contractual",$Q4682=0),VLOOKUP($K4682,FDR!$A$17:$K$24,MATCH($N4682,FDR!$A$16:$K$16,1),1)+MAX($K4682-200000000,0)*0.02%,0),0)</f>
        <v>0</v>
      </c>
      <c r="T4682" s="263">
        <f t="shared" si="575"/>
        <v>0</v>
      </c>
      <c r="U4682" s="212">
        <f>SUMIFS(Portfolio!$AA:$AA,Portfolio!$U:$U,'New Deposit Commission'!A4682)</f>
        <v>0</v>
      </c>
      <c r="V4682" s="212">
        <f t="shared" si="572"/>
        <v>0</v>
      </c>
      <c r="W4682" s="259" t="str">
        <f>VLOOKUP(A4682,Portfolio!$U:$AB,8,0)</f>
        <v>A1699</v>
      </c>
      <c r="X4682" s="162">
        <f>SUMIFS(Portfolio!$AK:$AK,Portfolio!$AE:$AE,'New Deposit Commission'!A4682)</f>
        <v>0</v>
      </c>
      <c r="Y4682" s="258">
        <f>SUMIFS('DATA(Matured Encash)'!$N:$N,'DATA(Matured Encash)'!$A:$A,A4682)</f>
        <v>0</v>
      </c>
      <c r="Z4682" s="212">
        <f t="shared" si="573"/>
        <v>0</v>
      </c>
      <c r="AA4682" s="162">
        <f t="shared" si="574"/>
        <v>0</v>
      </c>
    </row>
    <row r="4683" spans="1:27" x14ac:dyDescent="0.25">
      <c r="A4683" s="256" t="s">
        <v>39829</v>
      </c>
      <c r="B4683" s="257" t="str">
        <f>IFERROR(IFERROR(IFERROR(IFERROR(VLOOKUP(A4683,Portfolio!$A:$D,4,0),VLOOKUP(A4683,Portfolio!$K:$N,4,0)),VLOOKUP(A4683,Portfolio!$U:$X,4,0)),VLOOKUP(A4683,Portfolio!$AE:$AH,4,0)),VLOOKUP(A4683,Portfolio!$AO:$AR,4,0))</f>
        <v>SHASTHO SEBA MEDICAL CENTER &amp; HOSPITAL</v>
      </c>
      <c r="C4683" s="212">
        <f>SUMIFS(Portfolio!$F:$F,Portfolio!$A:$A,'New Deposit Commission'!A4683)</f>
        <v>50000</v>
      </c>
      <c r="D4683" s="212">
        <f>SUMIFS(Portfolio!$P:$P,Portfolio!$K:$K,'New Deposit Commission'!A4683)</f>
        <v>55000</v>
      </c>
      <c r="E4683" s="212">
        <f>SUMIFS(Portfolio!$Z:$Z,Portfolio!$U:$U,'New Deposit Commission'!A4683)</f>
        <v>55000</v>
      </c>
      <c r="F4683" s="212">
        <f>SUMIFS(Portfolio!$AJ:$AJ,Portfolio!$AE:$AE,'New Deposit Commission'!A4683)</f>
        <v>60000</v>
      </c>
      <c r="G4683" s="258">
        <f t="shared" si="569"/>
        <v>60000</v>
      </c>
      <c r="H4683" s="212">
        <f>SUMIFS(Portfolio!$AT:$AT,Portfolio!$AO:$AO,'New Deposit Commission'!A4683)</f>
        <v>60000</v>
      </c>
      <c r="I4683" s="258">
        <f t="shared" si="570"/>
        <v>0</v>
      </c>
      <c r="J4683" s="212">
        <f>SUMIFS('CIF wise new Deposit'!$I:$I,'CIF wise new Deposit'!$A:$A,'New Deposit Commission'!A4683)</f>
        <v>0</v>
      </c>
      <c r="K4683" s="258">
        <f t="shared" si="571"/>
        <v>0</v>
      </c>
      <c r="L4683" s="259" t="e">
        <f>VLOOKUP(A4683,'CIF wise new Deposit'!$A:$G,7,0)</f>
        <v>#N/A</v>
      </c>
      <c r="M4683" s="257" t="e">
        <f>VLOOKUP(L4683,CodEmployee!$A:$B,2,0)</f>
        <v>#N/A</v>
      </c>
      <c r="N4683" s="260">
        <f>IFERROR(VLOOKUP(A4683,'CIF wise new Deposit'!$A:$J,10,0),0)</f>
        <v>0</v>
      </c>
      <c r="O4683" s="261" t="str">
        <f>IFERROR(VLOOKUP(L4683,CodEmployee!$A:$P,16,0),"N/A")</f>
        <v>N/A</v>
      </c>
      <c r="P4683" s="261" t="str">
        <f>IFERROR(VLOOKUP(L4683,CodEmployee!$A:$D,4,0),"N/A")</f>
        <v>N/A</v>
      </c>
      <c r="Q4683" s="262">
        <f>IFERROR(IF(MATCH($A4683,DOMAIN!$AC:$AC,0)&gt;0,1,0),0)</f>
        <v>0</v>
      </c>
      <c r="R4683" s="264">
        <f>IFERROR(IF(AND($O4683="Contractual",$Q4683=0),VLOOKUP($K4683,FDR!$A$3:$K$11,MATCH($N4683,FDR!$A$3:$K$3,1),1)+MAX($K4683-200000000,0)*0.03%,0),0)</f>
        <v>0</v>
      </c>
      <c r="S4683" s="264">
        <f>IFERROR(IF(AND($O4683&lt;&gt;"Contractual",$Q4683=0),VLOOKUP($K4683,FDR!$A$17:$K$24,MATCH($N4683,FDR!$A$16:$K$16,1),1)+MAX($K4683-200000000,0)*0.02%,0),0)</f>
        <v>0</v>
      </c>
      <c r="T4683" s="263">
        <f t="shared" si="575"/>
        <v>0</v>
      </c>
      <c r="U4683" s="212">
        <f>SUMIFS(Portfolio!$AA:$AA,Portfolio!$U:$U,'New Deposit Commission'!A4683)</f>
        <v>0</v>
      </c>
      <c r="V4683" s="212">
        <f t="shared" si="572"/>
        <v>0</v>
      </c>
      <c r="W4683" s="259" t="str">
        <f>VLOOKUP(A4683,Portfolio!$U:$AB,8,0)</f>
        <v>A3556</v>
      </c>
      <c r="X4683" s="162">
        <f>SUMIFS(Portfolio!$AK:$AK,Portfolio!$AE:$AE,'New Deposit Commission'!A4683)</f>
        <v>0</v>
      </c>
      <c r="Y4683" s="258">
        <f>SUMIFS('DATA(Matured Encash)'!$N:$N,'DATA(Matured Encash)'!$A:$A,A4683)</f>
        <v>0</v>
      </c>
      <c r="Z4683" s="212">
        <f t="shared" si="573"/>
        <v>0</v>
      </c>
      <c r="AA4683" s="162">
        <f t="shared" si="574"/>
        <v>0</v>
      </c>
    </row>
    <row r="4684" spans="1:27" x14ac:dyDescent="0.25">
      <c r="A4684" s="256" t="s">
        <v>34157</v>
      </c>
      <c r="B4684" s="257" t="str">
        <f>IFERROR(IFERROR(IFERROR(IFERROR(VLOOKUP(A4684,Portfolio!$A:$D,4,0),VLOOKUP(A4684,Portfolio!$K:$N,4,0)),VLOOKUP(A4684,Portfolio!$U:$X,4,0)),VLOOKUP(A4684,Portfolio!$AE:$AH,4,0)),VLOOKUP(A4684,Portfolio!$AO:$AR,4,0))</f>
        <v>MD. SYFUZZAMAN</v>
      </c>
      <c r="C4684" s="212">
        <f>SUMIFS(Portfolio!$F:$F,Portfolio!$A:$A,'New Deposit Commission'!A4684)</f>
        <v>2550.58</v>
      </c>
      <c r="D4684" s="212">
        <f>SUMIFS(Portfolio!$P:$P,Portfolio!$K:$K,'New Deposit Commission'!A4684)</f>
        <v>2550.58</v>
      </c>
      <c r="E4684" s="212">
        <f>SUMIFS(Portfolio!$Z:$Z,Portfolio!$U:$U,'New Deposit Commission'!A4684)</f>
        <v>2550.58</v>
      </c>
      <c r="F4684" s="212">
        <f>SUMIFS(Portfolio!$AJ:$AJ,Portfolio!$AE:$AE,'New Deposit Commission'!A4684)</f>
        <v>2550.58</v>
      </c>
      <c r="G4684" s="258">
        <f t="shared" si="569"/>
        <v>2550.58</v>
      </c>
      <c r="H4684" s="212">
        <f>SUMIFS(Portfolio!$AT:$AT,Portfolio!$AO:$AO,'New Deposit Commission'!A4684)</f>
        <v>2550.58</v>
      </c>
      <c r="I4684" s="258">
        <f t="shared" si="570"/>
        <v>0</v>
      </c>
      <c r="J4684" s="212">
        <f>SUMIFS('CIF wise new Deposit'!$I:$I,'CIF wise new Deposit'!$A:$A,'New Deposit Commission'!A4684)</f>
        <v>0</v>
      </c>
      <c r="K4684" s="258">
        <f t="shared" si="571"/>
        <v>0</v>
      </c>
      <c r="L4684" s="259" t="e">
        <f>VLOOKUP(A4684,'CIF wise new Deposit'!$A:$G,7,0)</f>
        <v>#N/A</v>
      </c>
      <c r="M4684" s="257" t="e">
        <f>VLOOKUP(L4684,CodEmployee!$A:$B,2,0)</f>
        <v>#N/A</v>
      </c>
      <c r="N4684" s="260">
        <f>IFERROR(VLOOKUP(A4684,'CIF wise new Deposit'!$A:$J,10,0),0)</f>
        <v>0</v>
      </c>
      <c r="O4684" s="261" t="str">
        <f>IFERROR(VLOOKUP(L4684,CodEmployee!$A:$P,16,0),"N/A")</f>
        <v>N/A</v>
      </c>
      <c r="P4684" s="261" t="str">
        <f>IFERROR(VLOOKUP(L4684,CodEmployee!$A:$D,4,0),"N/A")</f>
        <v>N/A</v>
      </c>
      <c r="Q4684" s="262">
        <f>IFERROR(IF(MATCH($A4684,DOMAIN!$AC:$AC,0)&gt;0,1,0),0)</f>
        <v>0</v>
      </c>
      <c r="R4684" s="264">
        <f>IFERROR(IF(AND($O4684="Contractual",$Q4684=0),VLOOKUP($K4684,FDR!$A$3:$K$11,MATCH($N4684,FDR!$A$3:$K$3,1),1)+MAX($K4684-200000000,0)*0.03%,0),0)</f>
        <v>0</v>
      </c>
      <c r="S4684" s="264">
        <f>IFERROR(IF(AND($O4684&lt;&gt;"Contractual",$Q4684=0),VLOOKUP($K4684,FDR!$A$17:$K$24,MATCH($N4684,FDR!$A$16:$K$16,1),1)+MAX($K4684-200000000,0)*0.02%,0),0)</f>
        <v>0</v>
      </c>
      <c r="T4684" s="263">
        <f t="shared" si="575"/>
        <v>0</v>
      </c>
      <c r="U4684" s="212">
        <f>SUMIFS(Portfolio!$AA:$AA,Portfolio!$U:$U,'New Deposit Commission'!A4684)</f>
        <v>0</v>
      </c>
      <c r="V4684" s="212">
        <f t="shared" si="572"/>
        <v>0</v>
      </c>
      <c r="W4684" s="259" t="str">
        <f>VLOOKUP(A4684,Portfolio!$U:$AB,8,0)</f>
        <v>A3894</v>
      </c>
      <c r="X4684" s="162">
        <f>SUMIFS(Portfolio!$AK:$AK,Portfolio!$AE:$AE,'New Deposit Commission'!A4684)</f>
        <v>0</v>
      </c>
      <c r="Y4684" s="258">
        <f>SUMIFS('DATA(Matured Encash)'!$N:$N,'DATA(Matured Encash)'!$A:$A,A4684)</f>
        <v>0</v>
      </c>
      <c r="Z4684" s="212">
        <f t="shared" si="573"/>
        <v>0</v>
      </c>
      <c r="AA4684" s="162">
        <f t="shared" si="574"/>
        <v>0</v>
      </c>
    </row>
    <row r="4685" spans="1:27" x14ac:dyDescent="0.25">
      <c r="A4685" s="256" t="s">
        <v>34233</v>
      </c>
      <c r="B4685" s="257" t="str">
        <f>IFERROR(IFERROR(IFERROR(IFERROR(VLOOKUP(A4685,Portfolio!$A:$D,4,0),VLOOKUP(A4685,Portfolio!$K:$N,4,0)),VLOOKUP(A4685,Portfolio!$U:$X,4,0)),VLOOKUP(A4685,Portfolio!$AE:$AH,4,0)),VLOOKUP(A4685,Portfolio!$AO:$AR,4,0))</f>
        <v>S.M. AMINUL HAQ</v>
      </c>
      <c r="C4685" s="212">
        <f>SUMIFS(Portfolio!$F:$F,Portfolio!$A:$A,'New Deposit Commission'!A4685)</f>
        <v>1480.84</v>
      </c>
      <c r="D4685" s="212">
        <f>SUMIFS(Portfolio!$P:$P,Portfolio!$K:$K,'New Deposit Commission'!A4685)</f>
        <v>1480.84</v>
      </c>
      <c r="E4685" s="212">
        <f>SUMIFS(Portfolio!$Z:$Z,Portfolio!$U:$U,'New Deposit Commission'!A4685)</f>
        <v>1480.84</v>
      </c>
      <c r="F4685" s="212">
        <f>SUMIFS(Portfolio!$AJ:$AJ,Portfolio!$AE:$AE,'New Deposit Commission'!A4685)</f>
        <v>1480.84</v>
      </c>
      <c r="G4685" s="258">
        <f t="shared" si="569"/>
        <v>1480.84</v>
      </c>
      <c r="H4685" s="212">
        <f>SUMIFS(Portfolio!$AT:$AT,Portfolio!$AO:$AO,'New Deposit Commission'!A4685)</f>
        <v>1480.84</v>
      </c>
      <c r="I4685" s="258">
        <f t="shared" si="570"/>
        <v>0</v>
      </c>
      <c r="J4685" s="212">
        <f>SUMIFS('CIF wise new Deposit'!$I:$I,'CIF wise new Deposit'!$A:$A,'New Deposit Commission'!A4685)</f>
        <v>0</v>
      </c>
      <c r="K4685" s="258">
        <f t="shared" si="571"/>
        <v>0</v>
      </c>
      <c r="L4685" s="259" t="e">
        <f>VLOOKUP(A4685,'CIF wise new Deposit'!$A:$G,7,0)</f>
        <v>#N/A</v>
      </c>
      <c r="M4685" s="257" t="e">
        <f>VLOOKUP(L4685,CodEmployee!$A:$B,2,0)</f>
        <v>#N/A</v>
      </c>
      <c r="N4685" s="260">
        <f>IFERROR(VLOOKUP(A4685,'CIF wise new Deposit'!$A:$J,10,0),0)</f>
        <v>0</v>
      </c>
      <c r="O4685" s="261" t="str">
        <f>IFERROR(VLOOKUP(L4685,CodEmployee!$A:$P,16,0),"N/A")</f>
        <v>N/A</v>
      </c>
      <c r="P4685" s="261" t="str">
        <f>IFERROR(VLOOKUP(L4685,CodEmployee!$A:$D,4,0),"N/A")</f>
        <v>N/A</v>
      </c>
      <c r="Q4685" s="262">
        <f>IFERROR(IF(MATCH($A4685,DOMAIN!$AC:$AC,0)&gt;0,1,0),0)</f>
        <v>0</v>
      </c>
      <c r="R4685" s="264">
        <f>IFERROR(IF(AND($O4685="Contractual",$Q4685=0),VLOOKUP($K4685,FDR!$A$3:$K$11,MATCH($N4685,FDR!$A$3:$K$3,1),1)+MAX($K4685-200000000,0)*0.03%,0),0)</f>
        <v>0</v>
      </c>
      <c r="S4685" s="264">
        <f>IFERROR(IF(AND($O4685&lt;&gt;"Contractual",$Q4685=0),VLOOKUP($K4685,FDR!$A$17:$K$24,MATCH($N4685,FDR!$A$16:$K$16,1),1)+MAX($K4685-200000000,0)*0.02%,0),0)</f>
        <v>0</v>
      </c>
      <c r="T4685" s="263">
        <f t="shared" si="575"/>
        <v>0</v>
      </c>
      <c r="U4685" s="212">
        <f>SUMIFS(Portfolio!$AA:$AA,Portfolio!$U:$U,'New Deposit Commission'!A4685)</f>
        <v>0</v>
      </c>
      <c r="V4685" s="212">
        <f t="shared" si="572"/>
        <v>0</v>
      </c>
      <c r="W4685" s="259" t="str">
        <f>VLOOKUP(A4685,Portfolio!$U:$AB,8,0)</f>
        <v>A3793</v>
      </c>
      <c r="X4685" s="162">
        <f>SUMIFS(Portfolio!$AK:$AK,Portfolio!$AE:$AE,'New Deposit Commission'!A4685)</f>
        <v>0</v>
      </c>
      <c r="Y4685" s="258">
        <f>SUMIFS('DATA(Matured Encash)'!$N:$N,'DATA(Matured Encash)'!$A:$A,A4685)</f>
        <v>0</v>
      </c>
      <c r="Z4685" s="212">
        <f t="shared" si="573"/>
        <v>0</v>
      </c>
      <c r="AA4685" s="162">
        <f t="shared" si="574"/>
        <v>0</v>
      </c>
    </row>
    <row r="4686" spans="1:27" x14ac:dyDescent="0.25">
      <c r="A4686" s="256" t="s">
        <v>34944</v>
      </c>
      <c r="B4686" s="257" t="str">
        <f>IFERROR(IFERROR(IFERROR(IFERROR(VLOOKUP(A4686,Portfolio!$A:$D,4,0),VLOOKUP(A4686,Portfolio!$K:$N,4,0)),VLOOKUP(A4686,Portfolio!$U:$X,4,0)),VLOOKUP(A4686,Portfolio!$AE:$AH,4,0)),VLOOKUP(A4686,Portfolio!$AO:$AR,4,0))</f>
        <v>FAHMIDA HOQUE</v>
      </c>
      <c r="C4686" s="212">
        <f>SUMIFS(Portfolio!$F:$F,Portfolio!$A:$A,'New Deposit Commission'!A4686)</f>
        <v>2429.29</v>
      </c>
      <c r="D4686" s="212">
        <f>SUMIFS(Portfolio!$P:$P,Portfolio!$K:$K,'New Deposit Commission'!A4686)</f>
        <v>2429.29</v>
      </c>
      <c r="E4686" s="212">
        <f>SUMIFS(Portfolio!$Z:$Z,Portfolio!$U:$U,'New Deposit Commission'!A4686)</f>
        <v>2429.29</v>
      </c>
      <c r="F4686" s="212">
        <f>SUMIFS(Portfolio!$AJ:$AJ,Portfolio!$AE:$AE,'New Deposit Commission'!A4686)</f>
        <v>2429.29</v>
      </c>
      <c r="G4686" s="258">
        <f t="shared" si="569"/>
        <v>2429.29</v>
      </c>
      <c r="H4686" s="212">
        <f>SUMIFS(Portfolio!$AT:$AT,Portfolio!$AO:$AO,'New Deposit Commission'!A4686)</f>
        <v>2429.29</v>
      </c>
      <c r="I4686" s="258">
        <f t="shared" si="570"/>
        <v>0</v>
      </c>
      <c r="J4686" s="212">
        <f>SUMIFS('CIF wise new Deposit'!$I:$I,'CIF wise new Deposit'!$A:$A,'New Deposit Commission'!A4686)</f>
        <v>0</v>
      </c>
      <c r="K4686" s="258">
        <f t="shared" si="571"/>
        <v>0</v>
      </c>
      <c r="L4686" s="259" t="e">
        <f>VLOOKUP(A4686,'CIF wise new Deposit'!$A:$G,7,0)</f>
        <v>#N/A</v>
      </c>
      <c r="M4686" s="257" t="e">
        <f>VLOOKUP(L4686,CodEmployee!$A:$B,2,0)</f>
        <v>#N/A</v>
      </c>
      <c r="N4686" s="260">
        <f>IFERROR(VLOOKUP(A4686,'CIF wise new Deposit'!$A:$J,10,0),0)</f>
        <v>0</v>
      </c>
      <c r="O4686" s="261" t="str">
        <f>IFERROR(VLOOKUP(L4686,CodEmployee!$A:$P,16,0),"N/A")</f>
        <v>N/A</v>
      </c>
      <c r="P4686" s="261" t="str">
        <f>IFERROR(VLOOKUP(L4686,CodEmployee!$A:$D,4,0),"N/A")</f>
        <v>N/A</v>
      </c>
      <c r="Q4686" s="262">
        <f>IFERROR(IF(MATCH($A4686,DOMAIN!$AC:$AC,0)&gt;0,1,0),0)</f>
        <v>0</v>
      </c>
      <c r="R4686" s="264">
        <f>IFERROR(IF(AND($O4686="Contractual",$Q4686=0),VLOOKUP($K4686,FDR!$A$3:$K$11,MATCH($N4686,FDR!$A$3:$K$3,1),1)+MAX($K4686-200000000,0)*0.03%,0),0)</f>
        <v>0</v>
      </c>
      <c r="S4686" s="264">
        <f>IFERROR(IF(AND($O4686&lt;&gt;"Contractual",$Q4686=0),VLOOKUP($K4686,FDR!$A$17:$K$24,MATCH($N4686,FDR!$A$16:$K$16,1),1)+MAX($K4686-200000000,0)*0.02%,0),0)</f>
        <v>0</v>
      </c>
      <c r="T4686" s="263">
        <f t="shared" si="575"/>
        <v>0</v>
      </c>
      <c r="U4686" s="212">
        <f>SUMIFS(Portfolio!$AA:$AA,Portfolio!$U:$U,'New Deposit Commission'!A4686)</f>
        <v>0</v>
      </c>
      <c r="V4686" s="212">
        <f t="shared" si="572"/>
        <v>0</v>
      </c>
      <c r="W4686" s="259" t="str">
        <f>VLOOKUP(A4686,Portfolio!$U:$AB,8,0)</f>
        <v>A4036</v>
      </c>
      <c r="X4686" s="162">
        <f>SUMIFS(Portfolio!$AK:$AK,Portfolio!$AE:$AE,'New Deposit Commission'!A4686)</f>
        <v>0</v>
      </c>
      <c r="Y4686" s="258">
        <f>SUMIFS('DATA(Matured Encash)'!$N:$N,'DATA(Matured Encash)'!$A:$A,A4686)</f>
        <v>0</v>
      </c>
      <c r="Z4686" s="212">
        <f t="shared" si="573"/>
        <v>0</v>
      </c>
      <c r="AA4686" s="162">
        <f t="shared" si="574"/>
        <v>0</v>
      </c>
    </row>
    <row r="4687" spans="1:27" x14ac:dyDescent="0.25">
      <c r="A4687" s="256" t="s">
        <v>34240</v>
      </c>
      <c r="B4687" s="257" t="str">
        <f>IFERROR(IFERROR(IFERROR(IFERROR(VLOOKUP(A4687,Portfolio!$A:$D,4,0),VLOOKUP(A4687,Portfolio!$K:$N,4,0)),VLOOKUP(A4687,Portfolio!$U:$X,4,0)),VLOOKUP(A4687,Portfolio!$AE:$AH,4,0)),VLOOKUP(A4687,Portfolio!$AO:$AR,4,0))</f>
        <v>SAJAL MISTRI</v>
      </c>
      <c r="C4687" s="212">
        <f>SUMIFS(Portfolio!$F:$F,Portfolio!$A:$A,'New Deposit Commission'!A4687)</f>
        <v>622.98</v>
      </c>
      <c r="D4687" s="212">
        <f>SUMIFS(Portfolio!$P:$P,Portfolio!$K:$K,'New Deposit Commission'!A4687)</f>
        <v>622.98</v>
      </c>
      <c r="E4687" s="212">
        <f>SUMIFS(Portfolio!$Z:$Z,Portfolio!$U:$U,'New Deposit Commission'!A4687)</f>
        <v>622.98</v>
      </c>
      <c r="F4687" s="212">
        <f>SUMIFS(Portfolio!$AJ:$AJ,Portfolio!$AE:$AE,'New Deposit Commission'!A4687)</f>
        <v>622.98</v>
      </c>
      <c r="G4687" s="258">
        <f t="shared" si="569"/>
        <v>622.98</v>
      </c>
      <c r="H4687" s="212">
        <f>SUMIFS(Portfolio!$AT:$AT,Portfolio!$AO:$AO,'New Deposit Commission'!A4687)</f>
        <v>622.98</v>
      </c>
      <c r="I4687" s="258">
        <f t="shared" si="570"/>
        <v>0</v>
      </c>
      <c r="J4687" s="212">
        <f>SUMIFS('CIF wise new Deposit'!$I:$I,'CIF wise new Deposit'!$A:$A,'New Deposit Commission'!A4687)</f>
        <v>0</v>
      </c>
      <c r="K4687" s="258">
        <f t="shared" si="571"/>
        <v>0</v>
      </c>
      <c r="L4687" s="259" t="e">
        <f>VLOOKUP(A4687,'CIF wise new Deposit'!$A:$G,7,0)</f>
        <v>#N/A</v>
      </c>
      <c r="M4687" s="257" t="e">
        <f>VLOOKUP(L4687,CodEmployee!$A:$B,2,0)</f>
        <v>#N/A</v>
      </c>
      <c r="N4687" s="260">
        <f>IFERROR(VLOOKUP(A4687,'CIF wise new Deposit'!$A:$J,10,0),0)</f>
        <v>0</v>
      </c>
      <c r="O4687" s="261" t="str">
        <f>IFERROR(VLOOKUP(L4687,CodEmployee!$A:$P,16,0),"N/A")</f>
        <v>N/A</v>
      </c>
      <c r="P4687" s="261" t="str">
        <f>IFERROR(VLOOKUP(L4687,CodEmployee!$A:$D,4,0),"N/A")</f>
        <v>N/A</v>
      </c>
      <c r="Q4687" s="262">
        <f>IFERROR(IF(MATCH($A4687,DOMAIN!$AC:$AC,0)&gt;0,1,0),0)</f>
        <v>0</v>
      </c>
      <c r="R4687" s="264">
        <f>IFERROR(IF(AND($O4687="Contractual",$Q4687=0),VLOOKUP($K4687,FDR!$A$3:$K$11,MATCH($N4687,FDR!$A$3:$K$3,1),1)+MAX($K4687-200000000,0)*0.03%,0),0)</f>
        <v>0</v>
      </c>
      <c r="S4687" s="264">
        <f>IFERROR(IF(AND($O4687&lt;&gt;"Contractual",$Q4687=0),VLOOKUP($K4687,FDR!$A$17:$K$24,MATCH($N4687,FDR!$A$16:$K$16,1),1)+MAX($K4687-200000000,0)*0.02%,0),0)</f>
        <v>0</v>
      </c>
      <c r="T4687" s="263">
        <f t="shared" si="575"/>
        <v>0</v>
      </c>
      <c r="U4687" s="212">
        <f>SUMIFS(Portfolio!$AA:$AA,Portfolio!$U:$U,'New Deposit Commission'!A4687)</f>
        <v>0</v>
      </c>
      <c r="V4687" s="212">
        <f t="shared" si="572"/>
        <v>0</v>
      </c>
      <c r="W4687" s="259" t="str">
        <f>VLOOKUP(A4687,Portfolio!$U:$AB,8,0)</f>
        <v>D3953</v>
      </c>
      <c r="X4687" s="162">
        <f>SUMIFS(Portfolio!$AK:$AK,Portfolio!$AE:$AE,'New Deposit Commission'!A4687)</f>
        <v>0</v>
      </c>
      <c r="Y4687" s="258">
        <f>SUMIFS('DATA(Matured Encash)'!$N:$N,'DATA(Matured Encash)'!$A:$A,A4687)</f>
        <v>0</v>
      </c>
      <c r="Z4687" s="212">
        <f t="shared" si="573"/>
        <v>0</v>
      </c>
      <c r="AA4687" s="162">
        <f t="shared" si="574"/>
        <v>0</v>
      </c>
    </row>
    <row r="4688" spans="1:27" x14ac:dyDescent="0.25">
      <c r="A4688" s="256" t="s">
        <v>34949</v>
      </c>
      <c r="B4688" s="257" t="str">
        <f>IFERROR(IFERROR(IFERROR(IFERROR(VLOOKUP(A4688,Portfolio!$A:$D,4,0),VLOOKUP(A4688,Portfolio!$K:$N,4,0)),VLOOKUP(A4688,Portfolio!$U:$X,4,0)),VLOOKUP(A4688,Portfolio!$AE:$AH,4,0)),VLOOKUP(A4688,Portfolio!$AO:$AR,4,0))</f>
        <v>JAHANGIR ALAM</v>
      </c>
      <c r="C4688" s="212">
        <f>SUMIFS(Portfolio!$F:$F,Portfolio!$A:$A,'New Deposit Commission'!A4688)</f>
        <v>1212.94</v>
      </c>
      <c r="D4688" s="212">
        <f>SUMIFS(Portfolio!$P:$P,Portfolio!$K:$K,'New Deposit Commission'!A4688)</f>
        <v>1212.94</v>
      </c>
      <c r="E4688" s="212">
        <f>SUMIFS(Portfolio!$Z:$Z,Portfolio!$U:$U,'New Deposit Commission'!A4688)</f>
        <v>1212.94</v>
      </c>
      <c r="F4688" s="212">
        <f>SUMIFS(Portfolio!$AJ:$AJ,Portfolio!$AE:$AE,'New Deposit Commission'!A4688)</f>
        <v>1212.94</v>
      </c>
      <c r="G4688" s="258">
        <f t="shared" si="569"/>
        <v>1212.94</v>
      </c>
      <c r="H4688" s="212">
        <f>SUMIFS(Portfolio!$AT:$AT,Portfolio!$AO:$AO,'New Deposit Commission'!A4688)</f>
        <v>1212.94</v>
      </c>
      <c r="I4688" s="258">
        <f t="shared" si="570"/>
        <v>0</v>
      </c>
      <c r="J4688" s="212">
        <f>SUMIFS('CIF wise new Deposit'!$I:$I,'CIF wise new Deposit'!$A:$A,'New Deposit Commission'!A4688)</f>
        <v>0</v>
      </c>
      <c r="K4688" s="258">
        <f t="shared" si="571"/>
        <v>0</v>
      </c>
      <c r="L4688" s="259" t="e">
        <f>VLOOKUP(A4688,'CIF wise new Deposit'!$A:$G,7,0)</f>
        <v>#N/A</v>
      </c>
      <c r="M4688" s="257" t="e">
        <f>VLOOKUP(L4688,CodEmployee!$A:$B,2,0)</f>
        <v>#N/A</v>
      </c>
      <c r="N4688" s="260">
        <f>IFERROR(VLOOKUP(A4688,'CIF wise new Deposit'!$A:$J,10,0),0)</f>
        <v>0</v>
      </c>
      <c r="O4688" s="261" t="str">
        <f>IFERROR(VLOOKUP(L4688,CodEmployee!$A:$P,16,0),"N/A")</f>
        <v>N/A</v>
      </c>
      <c r="P4688" s="261" t="str">
        <f>IFERROR(VLOOKUP(L4688,CodEmployee!$A:$D,4,0),"N/A")</f>
        <v>N/A</v>
      </c>
      <c r="Q4688" s="262">
        <f>IFERROR(IF(MATCH($A4688,DOMAIN!$AC:$AC,0)&gt;0,1,0),0)</f>
        <v>0</v>
      </c>
      <c r="R4688" s="264">
        <f>IFERROR(IF(AND($O4688="Contractual",$Q4688=0),VLOOKUP($K4688,FDR!$A$3:$K$11,MATCH($N4688,FDR!$A$3:$K$3,1),1)+MAX($K4688-200000000,0)*0.03%,0),0)</f>
        <v>0</v>
      </c>
      <c r="S4688" s="264">
        <f>IFERROR(IF(AND($O4688&lt;&gt;"Contractual",$Q4688=0),VLOOKUP($K4688,FDR!$A$17:$K$24,MATCH($N4688,FDR!$A$16:$K$16,1),1)+MAX($K4688-200000000,0)*0.02%,0),0)</f>
        <v>0</v>
      </c>
      <c r="T4688" s="263">
        <f t="shared" si="575"/>
        <v>0</v>
      </c>
      <c r="U4688" s="212">
        <f>SUMIFS(Portfolio!$AA:$AA,Portfolio!$U:$U,'New Deposit Commission'!A4688)</f>
        <v>0</v>
      </c>
      <c r="V4688" s="212">
        <f t="shared" si="572"/>
        <v>0</v>
      </c>
      <c r="W4688" s="259" t="str">
        <f>VLOOKUP(A4688,Portfolio!$U:$AB,8,0)</f>
        <v>A4035</v>
      </c>
      <c r="X4688" s="162">
        <f>SUMIFS(Portfolio!$AK:$AK,Portfolio!$AE:$AE,'New Deposit Commission'!A4688)</f>
        <v>0</v>
      </c>
      <c r="Y4688" s="258">
        <f>SUMIFS('DATA(Matured Encash)'!$N:$N,'DATA(Matured Encash)'!$A:$A,A4688)</f>
        <v>0</v>
      </c>
      <c r="Z4688" s="212">
        <f t="shared" si="573"/>
        <v>0</v>
      </c>
      <c r="AA4688" s="162">
        <f t="shared" si="574"/>
        <v>0</v>
      </c>
    </row>
    <row r="4689" spans="1:27" x14ac:dyDescent="0.25">
      <c r="A4689" s="256" t="s">
        <v>34186</v>
      </c>
      <c r="B4689" s="257" t="str">
        <f>IFERROR(IFERROR(IFERROR(IFERROR(VLOOKUP(A4689,Portfolio!$A:$D,4,0),VLOOKUP(A4689,Portfolio!$K:$N,4,0)),VLOOKUP(A4689,Portfolio!$U:$X,4,0)),VLOOKUP(A4689,Portfolio!$AE:$AH,4,0)),VLOOKUP(A4689,Portfolio!$AO:$AR,4,0))</f>
        <v>MST. SELENA BEGUM</v>
      </c>
      <c r="C4689" s="212">
        <f>SUMIFS(Portfolio!$F:$F,Portfolio!$A:$A,'New Deposit Commission'!A4689)</f>
        <v>631.15</v>
      </c>
      <c r="D4689" s="212">
        <f>SUMIFS(Portfolio!$P:$P,Portfolio!$K:$K,'New Deposit Commission'!A4689)</f>
        <v>631.15</v>
      </c>
      <c r="E4689" s="212">
        <f>SUMIFS(Portfolio!$Z:$Z,Portfolio!$U:$U,'New Deposit Commission'!A4689)</f>
        <v>631.15</v>
      </c>
      <c r="F4689" s="212">
        <f>SUMIFS(Portfolio!$AJ:$AJ,Portfolio!$AE:$AE,'New Deposit Commission'!A4689)</f>
        <v>631.15</v>
      </c>
      <c r="G4689" s="258">
        <f t="shared" si="569"/>
        <v>631.15</v>
      </c>
      <c r="H4689" s="212">
        <f>SUMIFS(Portfolio!$AT:$AT,Portfolio!$AO:$AO,'New Deposit Commission'!A4689)</f>
        <v>631.15</v>
      </c>
      <c r="I4689" s="258">
        <f t="shared" si="570"/>
        <v>0</v>
      </c>
      <c r="J4689" s="212">
        <f>SUMIFS('CIF wise new Deposit'!$I:$I,'CIF wise new Deposit'!$A:$A,'New Deposit Commission'!A4689)</f>
        <v>0</v>
      </c>
      <c r="K4689" s="258">
        <f t="shared" si="571"/>
        <v>0</v>
      </c>
      <c r="L4689" s="259" t="e">
        <f>VLOOKUP(A4689,'CIF wise new Deposit'!$A:$G,7,0)</f>
        <v>#N/A</v>
      </c>
      <c r="M4689" s="257" t="e">
        <f>VLOOKUP(L4689,CodEmployee!$A:$B,2,0)</f>
        <v>#N/A</v>
      </c>
      <c r="N4689" s="260">
        <f>IFERROR(VLOOKUP(A4689,'CIF wise new Deposit'!$A:$J,10,0),0)</f>
        <v>0</v>
      </c>
      <c r="O4689" s="261" t="str">
        <f>IFERROR(VLOOKUP(L4689,CodEmployee!$A:$P,16,0),"N/A")</f>
        <v>N/A</v>
      </c>
      <c r="P4689" s="261" t="str">
        <f>IFERROR(VLOOKUP(L4689,CodEmployee!$A:$D,4,0),"N/A")</f>
        <v>N/A</v>
      </c>
      <c r="Q4689" s="262">
        <f>IFERROR(IF(MATCH($A4689,DOMAIN!$AC:$AC,0)&gt;0,1,0),0)</f>
        <v>0</v>
      </c>
      <c r="R4689" s="264">
        <f>IFERROR(IF(AND($O4689="Contractual",$Q4689=0),VLOOKUP($K4689,FDR!$A$3:$K$11,MATCH($N4689,FDR!$A$3:$K$3,1),1)+MAX($K4689-200000000,0)*0.03%,0),0)</f>
        <v>0</v>
      </c>
      <c r="S4689" s="264">
        <f>IFERROR(IF(AND($O4689&lt;&gt;"Contractual",$Q4689=0),VLOOKUP($K4689,FDR!$A$17:$K$24,MATCH($N4689,FDR!$A$16:$K$16,1),1)+MAX($K4689-200000000,0)*0.02%,0),0)</f>
        <v>0</v>
      </c>
      <c r="T4689" s="263">
        <f t="shared" si="575"/>
        <v>0</v>
      </c>
      <c r="U4689" s="212">
        <f>SUMIFS(Portfolio!$AA:$AA,Portfolio!$U:$U,'New Deposit Commission'!A4689)</f>
        <v>0</v>
      </c>
      <c r="V4689" s="212">
        <f t="shared" si="572"/>
        <v>0</v>
      </c>
      <c r="W4689" s="259" t="str">
        <f>VLOOKUP(A4689,Portfolio!$U:$AB,8,0)</f>
        <v>A3793</v>
      </c>
      <c r="X4689" s="162">
        <f>SUMIFS(Portfolio!$AK:$AK,Portfolio!$AE:$AE,'New Deposit Commission'!A4689)</f>
        <v>0</v>
      </c>
      <c r="Y4689" s="258">
        <f>SUMIFS('DATA(Matured Encash)'!$N:$N,'DATA(Matured Encash)'!$A:$A,A4689)</f>
        <v>0</v>
      </c>
      <c r="Z4689" s="212">
        <f t="shared" si="573"/>
        <v>0</v>
      </c>
      <c r="AA4689" s="162">
        <f t="shared" si="574"/>
        <v>0</v>
      </c>
    </row>
    <row r="4690" spans="1:27" x14ac:dyDescent="0.25">
      <c r="A4690" s="256" t="s">
        <v>34206</v>
      </c>
      <c r="B4690" s="257" t="str">
        <f>IFERROR(IFERROR(IFERROR(IFERROR(VLOOKUP(A4690,Portfolio!$A:$D,4,0),VLOOKUP(A4690,Portfolio!$K:$N,4,0)),VLOOKUP(A4690,Portfolio!$U:$X,4,0)),VLOOKUP(A4690,Portfolio!$AE:$AH,4,0)),VLOOKUP(A4690,Portfolio!$AO:$AR,4,0))</f>
        <v>OMME JANNETUN NAHAR FARZANA</v>
      </c>
      <c r="C4690" s="212">
        <f>SUMIFS(Portfolio!$F:$F,Portfolio!$A:$A,'New Deposit Commission'!A4690)</f>
        <v>1082.8699999999999</v>
      </c>
      <c r="D4690" s="212">
        <f>SUMIFS(Portfolio!$P:$P,Portfolio!$K:$K,'New Deposit Commission'!A4690)</f>
        <v>1082.8699999999999</v>
      </c>
      <c r="E4690" s="212">
        <f>SUMIFS(Portfolio!$Z:$Z,Portfolio!$U:$U,'New Deposit Commission'!A4690)</f>
        <v>1082.8699999999999</v>
      </c>
      <c r="F4690" s="212">
        <f>SUMIFS(Portfolio!$AJ:$AJ,Portfolio!$AE:$AE,'New Deposit Commission'!A4690)</f>
        <v>1082.8699999999999</v>
      </c>
      <c r="G4690" s="258">
        <f t="shared" si="569"/>
        <v>1082.8699999999999</v>
      </c>
      <c r="H4690" s="212">
        <f>SUMIFS(Portfolio!$AT:$AT,Portfolio!$AO:$AO,'New Deposit Commission'!A4690)</f>
        <v>1082.8699999999999</v>
      </c>
      <c r="I4690" s="258">
        <f t="shared" si="570"/>
        <v>0</v>
      </c>
      <c r="J4690" s="212">
        <f>SUMIFS('CIF wise new Deposit'!$I:$I,'CIF wise new Deposit'!$A:$A,'New Deposit Commission'!A4690)</f>
        <v>0</v>
      </c>
      <c r="K4690" s="258">
        <f t="shared" si="571"/>
        <v>0</v>
      </c>
      <c r="L4690" s="259" t="e">
        <f>VLOOKUP(A4690,'CIF wise new Deposit'!$A:$G,7,0)</f>
        <v>#N/A</v>
      </c>
      <c r="M4690" s="257" t="e">
        <f>VLOOKUP(L4690,CodEmployee!$A:$B,2,0)</f>
        <v>#N/A</v>
      </c>
      <c r="N4690" s="260">
        <f>IFERROR(VLOOKUP(A4690,'CIF wise new Deposit'!$A:$J,10,0),0)</f>
        <v>0</v>
      </c>
      <c r="O4690" s="261" t="str">
        <f>IFERROR(VLOOKUP(L4690,CodEmployee!$A:$P,16,0),"N/A")</f>
        <v>N/A</v>
      </c>
      <c r="P4690" s="261" t="str">
        <f>IFERROR(VLOOKUP(L4690,CodEmployee!$A:$D,4,0),"N/A")</f>
        <v>N/A</v>
      </c>
      <c r="Q4690" s="262">
        <f>IFERROR(IF(MATCH($A4690,DOMAIN!$AC:$AC,0)&gt;0,1,0),0)</f>
        <v>0</v>
      </c>
      <c r="R4690" s="264">
        <f>IFERROR(IF(AND($O4690="Contractual",$Q4690=0),VLOOKUP($K4690,FDR!$A$3:$K$11,MATCH($N4690,FDR!$A$3:$K$3,1),1)+MAX($K4690-200000000,0)*0.03%,0),0)</f>
        <v>0</v>
      </c>
      <c r="S4690" s="264">
        <f>IFERROR(IF(AND($O4690&lt;&gt;"Contractual",$Q4690=0),VLOOKUP($K4690,FDR!$A$17:$K$24,MATCH($N4690,FDR!$A$16:$K$16,1),1)+MAX($K4690-200000000,0)*0.02%,0),0)</f>
        <v>0</v>
      </c>
      <c r="T4690" s="263">
        <f t="shared" si="575"/>
        <v>0</v>
      </c>
      <c r="U4690" s="212">
        <f>SUMIFS(Portfolio!$AA:$AA,Portfolio!$U:$U,'New Deposit Commission'!A4690)</f>
        <v>0</v>
      </c>
      <c r="V4690" s="212">
        <f t="shared" si="572"/>
        <v>0</v>
      </c>
      <c r="W4690" s="259" t="str">
        <f>VLOOKUP(A4690,Portfolio!$U:$AB,8,0)</f>
        <v>A3447</v>
      </c>
      <c r="X4690" s="162">
        <f>SUMIFS(Portfolio!$AK:$AK,Portfolio!$AE:$AE,'New Deposit Commission'!A4690)</f>
        <v>0</v>
      </c>
      <c r="Y4690" s="258">
        <f>SUMIFS('DATA(Matured Encash)'!$N:$N,'DATA(Matured Encash)'!$A:$A,A4690)</f>
        <v>0</v>
      </c>
      <c r="Z4690" s="212">
        <f t="shared" si="573"/>
        <v>0</v>
      </c>
      <c r="AA4690" s="162">
        <f t="shared" si="574"/>
        <v>0</v>
      </c>
    </row>
    <row r="4691" spans="1:27" x14ac:dyDescent="0.25">
      <c r="A4691" s="256" t="s">
        <v>34224</v>
      </c>
      <c r="B4691" s="257" t="str">
        <f>IFERROR(IFERROR(IFERROR(IFERROR(VLOOKUP(A4691,Portfolio!$A:$D,4,0),VLOOKUP(A4691,Portfolio!$K:$N,4,0)),VLOOKUP(A4691,Portfolio!$U:$X,4,0)),VLOOKUP(A4691,Portfolio!$AE:$AH,4,0)),VLOOKUP(A4691,Portfolio!$AO:$AR,4,0))</f>
        <v>RI MILON</v>
      </c>
      <c r="C4691" s="212">
        <f>SUMIFS(Portfolio!$F:$F,Portfolio!$A:$A,'New Deposit Commission'!A4691)</f>
        <v>2524.69</v>
      </c>
      <c r="D4691" s="212">
        <f>SUMIFS(Portfolio!$P:$P,Portfolio!$K:$K,'New Deposit Commission'!A4691)</f>
        <v>2524.69</v>
      </c>
      <c r="E4691" s="212">
        <f>SUMIFS(Portfolio!$Z:$Z,Portfolio!$U:$U,'New Deposit Commission'!A4691)</f>
        <v>2524.69</v>
      </c>
      <c r="F4691" s="212">
        <f>SUMIFS(Portfolio!$AJ:$AJ,Portfolio!$AE:$AE,'New Deposit Commission'!A4691)</f>
        <v>2524.69</v>
      </c>
      <c r="G4691" s="258">
        <f t="shared" si="569"/>
        <v>2524.69</v>
      </c>
      <c r="H4691" s="212">
        <f>SUMIFS(Portfolio!$AT:$AT,Portfolio!$AO:$AO,'New Deposit Commission'!A4691)</f>
        <v>2524.69</v>
      </c>
      <c r="I4691" s="258">
        <f t="shared" si="570"/>
        <v>0</v>
      </c>
      <c r="J4691" s="212">
        <f>SUMIFS('CIF wise new Deposit'!$I:$I,'CIF wise new Deposit'!$A:$A,'New Deposit Commission'!A4691)</f>
        <v>0</v>
      </c>
      <c r="K4691" s="258">
        <f t="shared" si="571"/>
        <v>0</v>
      </c>
      <c r="L4691" s="259" t="e">
        <f>VLOOKUP(A4691,'CIF wise new Deposit'!$A:$G,7,0)</f>
        <v>#N/A</v>
      </c>
      <c r="M4691" s="257" t="e">
        <f>VLOOKUP(L4691,CodEmployee!$A:$B,2,0)</f>
        <v>#N/A</v>
      </c>
      <c r="N4691" s="260">
        <f>IFERROR(VLOOKUP(A4691,'CIF wise new Deposit'!$A:$J,10,0),0)</f>
        <v>0</v>
      </c>
      <c r="O4691" s="261" t="str">
        <f>IFERROR(VLOOKUP(L4691,CodEmployee!$A:$P,16,0),"N/A")</f>
        <v>N/A</v>
      </c>
      <c r="P4691" s="261" t="str">
        <f>IFERROR(VLOOKUP(L4691,CodEmployee!$A:$D,4,0),"N/A")</f>
        <v>N/A</v>
      </c>
      <c r="Q4691" s="262">
        <f>IFERROR(IF(MATCH($A4691,DOMAIN!$AC:$AC,0)&gt;0,1,0),0)</f>
        <v>0</v>
      </c>
      <c r="R4691" s="264">
        <f>IFERROR(IF(AND($O4691="Contractual",$Q4691=0),VLOOKUP($K4691,FDR!$A$3:$K$11,MATCH($N4691,FDR!$A$3:$K$3,1),1)+MAX($K4691-200000000,0)*0.03%,0),0)</f>
        <v>0</v>
      </c>
      <c r="S4691" s="264">
        <f>IFERROR(IF(AND($O4691&lt;&gt;"Contractual",$Q4691=0),VLOOKUP($K4691,FDR!$A$17:$K$24,MATCH($N4691,FDR!$A$16:$K$16,1),1)+MAX($K4691-200000000,0)*0.02%,0),0)</f>
        <v>0</v>
      </c>
      <c r="T4691" s="263">
        <f t="shared" si="575"/>
        <v>0</v>
      </c>
      <c r="U4691" s="212">
        <f>SUMIFS(Portfolio!$AA:$AA,Portfolio!$U:$U,'New Deposit Commission'!A4691)</f>
        <v>0</v>
      </c>
      <c r="V4691" s="212">
        <f t="shared" si="572"/>
        <v>0</v>
      </c>
      <c r="W4691" s="259" t="str">
        <f>VLOOKUP(A4691,Portfolio!$U:$AB,8,0)</f>
        <v>D4006</v>
      </c>
      <c r="X4691" s="162">
        <f>SUMIFS(Portfolio!$AK:$AK,Portfolio!$AE:$AE,'New Deposit Commission'!A4691)</f>
        <v>0</v>
      </c>
      <c r="Y4691" s="258">
        <f>SUMIFS('DATA(Matured Encash)'!$N:$N,'DATA(Matured Encash)'!$A:$A,A4691)</f>
        <v>0</v>
      </c>
      <c r="Z4691" s="212">
        <f t="shared" si="573"/>
        <v>0</v>
      </c>
      <c r="AA4691" s="162">
        <f t="shared" si="574"/>
        <v>0</v>
      </c>
    </row>
    <row r="4692" spans="1:27" x14ac:dyDescent="0.25">
      <c r="A4692" s="256" t="s">
        <v>39432</v>
      </c>
      <c r="B4692" s="257" t="str">
        <f>IFERROR(IFERROR(IFERROR(IFERROR(VLOOKUP(A4692,Portfolio!$A:$D,4,0),VLOOKUP(A4692,Portfolio!$K:$N,4,0)),VLOOKUP(A4692,Portfolio!$U:$X,4,0)),VLOOKUP(A4692,Portfolio!$AE:$AH,4,0)),VLOOKUP(A4692,Portfolio!$AO:$AR,4,0))</f>
        <v>MST. SALINA BANU</v>
      </c>
      <c r="C4692" s="212">
        <f>SUMIFS(Portfolio!$F:$F,Portfolio!$A:$A,'New Deposit Commission'!A4692)</f>
        <v>2513.39</v>
      </c>
      <c r="D4692" s="212">
        <f>SUMIFS(Portfolio!$P:$P,Portfolio!$K:$K,'New Deposit Commission'!A4692)</f>
        <v>2513.39</v>
      </c>
      <c r="E4692" s="212">
        <f>SUMIFS(Portfolio!$Z:$Z,Portfolio!$U:$U,'New Deposit Commission'!A4692)</f>
        <v>2513.39</v>
      </c>
      <c r="F4692" s="212">
        <f>SUMIFS(Portfolio!$AJ:$AJ,Portfolio!$AE:$AE,'New Deposit Commission'!A4692)</f>
        <v>2513.39</v>
      </c>
      <c r="G4692" s="258">
        <f t="shared" si="569"/>
        <v>2513.39</v>
      </c>
      <c r="H4692" s="212">
        <f>SUMIFS(Portfolio!$AT:$AT,Portfolio!$AO:$AO,'New Deposit Commission'!A4692)</f>
        <v>2513.39</v>
      </c>
      <c r="I4692" s="258">
        <f t="shared" si="570"/>
        <v>0</v>
      </c>
      <c r="J4692" s="212">
        <f>SUMIFS('CIF wise new Deposit'!$I:$I,'CIF wise new Deposit'!$A:$A,'New Deposit Commission'!A4692)</f>
        <v>0</v>
      </c>
      <c r="K4692" s="258">
        <f t="shared" si="571"/>
        <v>0</v>
      </c>
      <c r="L4692" s="259" t="e">
        <f>VLOOKUP(A4692,'CIF wise new Deposit'!$A:$G,7,0)</f>
        <v>#N/A</v>
      </c>
      <c r="M4692" s="257" t="e">
        <f>VLOOKUP(L4692,CodEmployee!$A:$B,2,0)</f>
        <v>#N/A</v>
      </c>
      <c r="N4692" s="260">
        <f>IFERROR(VLOOKUP(A4692,'CIF wise new Deposit'!$A:$J,10,0),0)</f>
        <v>0</v>
      </c>
      <c r="O4692" s="261" t="str">
        <f>IFERROR(VLOOKUP(L4692,CodEmployee!$A:$P,16,0),"N/A")</f>
        <v>N/A</v>
      </c>
      <c r="P4692" s="261" t="str">
        <f>IFERROR(VLOOKUP(L4692,CodEmployee!$A:$D,4,0),"N/A")</f>
        <v>N/A</v>
      </c>
      <c r="Q4692" s="262">
        <f>IFERROR(IF(MATCH($A4692,DOMAIN!$AC:$AC,0)&gt;0,1,0),0)</f>
        <v>0</v>
      </c>
      <c r="R4692" s="264">
        <f>IFERROR(IF(AND($O4692="Contractual",$Q4692=0),VLOOKUP($K4692,FDR!$A$3:$K$11,MATCH($N4692,FDR!$A$3:$K$3,1),1)+MAX($K4692-200000000,0)*0.03%,0),0)</f>
        <v>0</v>
      </c>
      <c r="S4692" s="264">
        <f>IFERROR(IF(AND($O4692&lt;&gt;"Contractual",$Q4692=0),VLOOKUP($K4692,FDR!$A$17:$K$24,MATCH($N4692,FDR!$A$16:$K$16,1),1)+MAX($K4692-200000000,0)*0.02%,0),0)</f>
        <v>0</v>
      </c>
      <c r="T4692" s="263">
        <f t="shared" si="575"/>
        <v>0</v>
      </c>
      <c r="U4692" s="212">
        <f>SUMIFS(Portfolio!$AA:$AA,Portfolio!$U:$U,'New Deposit Commission'!A4692)</f>
        <v>0</v>
      </c>
      <c r="V4692" s="212">
        <f t="shared" si="572"/>
        <v>0</v>
      </c>
      <c r="W4692" s="259" t="str">
        <f>VLOOKUP(A4692,Portfolio!$U:$AB,8,0)</f>
        <v>A9999</v>
      </c>
      <c r="X4692" s="162">
        <f>SUMIFS(Portfolio!$AK:$AK,Portfolio!$AE:$AE,'New Deposit Commission'!A4692)</f>
        <v>0</v>
      </c>
      <c r="Y4692" s="258">
        <f>SUMIFS('DATA(Matured Encash)'!$N:$N,'DATA(Matured Encash)'!$A:$A,A4692)</f>
        <v>0</v>
      </c>
      <c r="Z4692" s="212">
        <f t="shared" si="573"/>
        <v>0</v>
      </c>
      <c r="AA4692" s="162">
        <f t="shared" si="574"/>
        <v>0</v>
      </c>
    </row>
    <row r="4693" spans="1:27" x14ac:dyDescent="0.25">
      <c r="A4693" s="256" t="s">
        <v>38286</v>
      </c>
      <c r="B4693" s="257" t="str">
        <f>IFERROR(IFERROR(IFERROR(IFERROR(VLOOKUP(A4693,Portfolio!$A:$D,4,0),VLOOKUP(A4693,Portfolio!$K:$N,4,0)),VLOOKUP(A4693,Portfolio!$U:$X,4,0)),VLOOKUP(A4693,Portfolio!$AE:$AH,4,0)),VLOOKUP(A4693,Portfolio!$AO:$AR,4,0))</f>
        <v>MST. SHUTANA</v>
      </c>
      <c r="C4693" s="212">
        <f>SUMIFS(Portfolio!$F:$F,Portfolio!$A:$A,'New Deposit Commission'!A4693)</f>
        <v>1742.22</v>
      </c>
      <c r="D4693" s="212">
        <f>SUMIFS(Portfolio!$P:$P,Portfolio!$K:$K,'New Deposit Commission'!A4693)</f>
        <v>1742.22</v>
      </c>
      <c r="E4693" s="212">
        <f>SUMIFS(Portfolio!$Z:$Z,Portfolio!$U:$U,'New Deposit Commission'!A4693)</f>
        <v>1742.22</v>
      </c>
      <c r="F4693" s="212">
        <f>SUMIFS(Portfolio!$AJ:$AJ,Portfolio!$AE:$AE,'New Deposit Commission'!A4693)</f>
        <v>1742.22</v>
      </c>
      <c r="G4693" s="258">
        <f t="shared" si="569"/>
        <v>1742.22</v>
      </c>
      <c r="H4693" s="212">
        <f>SUMIFS(Portfolio!$AT:$AT,Portfolio!$AO:$AO,'New Deposit Commission'!A4693)</f>
        <v>1742.22</v>
      </c>
      <c r="I4693" s="258">
        <f t="shared" si="570"/>
        <v>0</v>
      </c>
      <c r="J4693" s="212">
        <f>SUMIFS('CIF wise new Deposit'!$I:$I,'CIF wise new Deposit'!$A:$A,'New Deposit Commission'!A4693)</f>
        <v>0</v>
      </c>
      <c r="K4693" s="258">
        <f t="shared" si="571"/>
        <v>0</v>
      </c>
      <c r="L4693" s="259" t="e">
        <f>VLOOKUP(A4693,'CIF wise new Deposit'!$A:$G,7,0)</f>
        <v>#N/A</v>
      </c>
      <c r="M4693" s="257" t="e">
        <f>VLOOKUP(L4693,CodEmployee!$A:$B,2,0)</f>
        <v>#N/A</v>
      </c>
      <c r="N4693" s="260">
        <f>IFERROR(VLOOKUP(A4693,'CIF wise new Deposit'!$A:$J,10,0),0)</f>
        <v>0</v>
      </c>
      <c r="O4693" s="261" t="str">
        <f>IFERROR(VLOOKUP(L4693,CodEmployee!$A:$P,16,0),"N/A")</f>
        <v>N/A</v>
      </c>
      <c r="P4693" s="261" t="str">
        <f>IFERROR(VLOOKUP(L4693,CodEmployee!$A:$D,4,0),"N/A")</f>
        <v>N/A</v>
      </c>
      <c r="Q4693" s="262">
        <f>IFERROR(IF(MATCH($A4693,DOMAIN!$AC:$AC,0)&gt;0,1,0),0)</f>
        <v>0</v>
      </c>
      <c r="R4693" s="264">
        <f>IFERROR(IF(AND($O4693="Contractual",$Q4693=0),VLOOKUP($K4693,FDR!$A$3:$K$11,MATCH($N4693,FDR!$A$3:$K$3,1),1)+MAX($K4693-200000000,0)*0.03%,0),0)</f>
        <v>0</v>
      </c>
      <c r="S4693" s="264">
        <f>IFERROR(IF(AND($O4693&lt;&gt;"Contractual",$Q4693=0),VLOOKUP($K4693,FDR!$A$17:$K$24,MATCH($N4693,FDR!$A$16:$K$16,1),1)+MAX($K4693-200000000,0)*0.02%,0),0)</f>
        <v>0</v>
      </c>
      <c r="T4693" s="263">
        <f t="shared" si="575"/>
        <v>0</v>
      </c>
      <c r="U4693" s="212">
        <f>SUMIFS(Portfolio!$AA:$AA,Portfolio!$U:$U,'New Deposit Commission'!A4693)</f>
        <v>0</v>
      </c>
      <c r="V4693" s="212">
        <f t="shared" si="572"/>
        <v>0</v>
      </c>
      <c r="W4693" s="259" t="str">
        <f>VLOOKUP(A4693,Portfolio!$U:$AB,8,0)</f>
        <v>A9999</v>
      </c>
      <c r="X4693" s="162">
        <f>SUMIFS(Portfolio!$AK:$AK,Portfolio!$AE:$AE,'New Deposit Commission'!A4693)</f>
        <v>0</v>
      </c>
      <c r="Y4693" s="258">
        <f>SUMIFS('DATA(Matured Encash)'!$N:$N,'DATA(Matured Encash)'!$A:$A,A4693)</f>
        <v>0</v>
      </c>
      <c r="Z4693" s="212">
        <f t="shared" si="573"/>
        <v>0</v>
      </c>
      <c r="AA4693" s="162">
        <f t="shared" si="574"/>
        <v>0</v>
      </c>
    </row>
    <row r="4694" spans="1:27" x14ac:dyDescent="0.25">
      <c r="A4694" s="256" t="s">
        <v>39024</v>
      </c>
      <c r="B4694" s="257" t="str">
        <f>IFERROR(IFERROR(IFERROR(IFERROR(VLOOKUP(A4694,Portfolio!$A:$D,4,0),VLOOKUP(A4694,Portfolio!$K:$N,4,0)),VLOOKUP(A4694,Portfolio!$U:$X,4,0)),VLOOKUP(A4694,Portfolio!$AE:$AH,4,0)),VLOOKUP(A4694,Portfolio!$AO:$AR,4,0))</f>
        <v>MD BELAL HOSSAIN</v>
      </c>
      <c r="C4694" s="212">
        <f>SUMIFS(Portfolio!$F:$F,Portfolio!$A:$A,'New Deposit Commission'!A4694)</f>
        <v>1245.8800000000001</v>
      </c>
      <c r="D4694" s="212">
        <f>SUMIFS(Portfolio!$P:$P,Portfolio!$K:$K,'New Deposit Commission'!A4694)</f>
        <v>1245.8800000000001</v>
      </c>
      <c r="E4694" s="212">
        <f>SUMIFS(Portfolio!$Z:$Z,Portfolio!$U:$U,'New Deposit Commission'!A4694)</f>
        <v>1245.8800000000001</v>
      </c>
      <c r="F4694" s="212">
        <f>SUMIFS(Portfolio!$AJ:$AJ,Portfolio!$AE:$AE,'New Deposit Commission'!A4694)</f>
        <v>1245.8800000000001</v>
      </c>
      <c r="G4694" s="258">
        <f t="shared" si="569"/>
        <v>1245.8800000000001</v>
      </c>
      <c r="H4694" s="212">
        <f>SUMIFS(Portfolio!$AT:$AT,Portfolio!$AO:$AO,'New Deposit Commission'!A4694)</f>
        <v>1245.8800000000001</v>
      </c>
      <c r="I4694" s="258">
        <f t="shared" si="570"/>
        <v>0</v>
      </c>
      <c r="J4694" s="212">
        <f>SUMIFS('CIF wise new Deposit'!$I:$I,'CIF wise new Deposit'!$A:$A,'New Deposit Commission'!A4694)</f>
        <v>0</v>
      </c>
      <c r="K4694" s="258">
        <f t="shared" si="571"/>
        <v>0</v>
      </c>
      <c r="L4694" s="259" t="e">
        <f>VLOOKUP(A4694,'CIF wise new Deposit'!$A:$G,7,0)</f>
        <v>#N/A</v>
      </c>
      <c r="M4694" s="257" t="e">
        <f>VLOOKUP(L4694,CodEmployee!$A:$B,2,0)</f>
        <v>#N/A</v>
      </c>
      <c r="N4694" s="260">
        <f>IFERROR(VLOOKUP(A4694,'CIF wise new Deposit'!$A:$J,10,0),0)</f>
        <v>0</v>
      </c>
      <c r="O4694" s="261" t="str">
        <f>IFERROR(VLOOKUP(L4694,CodEmployee!$A:$P,16,0),"N/A")</f>
        <v>N/A</v>
      </c>
      <c r="P4694" s="261" t="str">
        <f>IFERROR(VLOOKUP(L4694,CodEmployee!$A:$D,4,0),"N/A")</f>
        <v>N/A</v>
      </c>
      <c r="Q4694" s="262">
        <f>IFERROR(IF(MATCH($A4694,DOMAIN!$AC:$AC,0)&gt;0,1,0),0)</f>
        <v>0</v>
      </c>
      <c r="R4694" s="264">
        <f>IFERROR(IF(AND($O4694="Contractual",$Q4694=0),VLOOKUP($K4694,FDR!$A$3:$K$11,MATCH($N4694,FDR!$A$3:$K$3,1),1)+MAX($K4694-200000000,0)*0.03%,0),0)</f>
        <v>0</v>
      </c>
      <c r="S4694" s="264">
        <f>IFERROR(IF(AND($O4694&lt;&gt;"Contractual",$Q4694=0),VLOOKUP($K4694,FDR!$A$17:$K$24,MATCH($N4694,FDR!$A$16:$K$16,1),1)+MAX($K4694-200000000,0)*0.02%,0),0)</f>
        <v>0</v>
      </c>
      <c r="T4694" s="263">
        <f t="shared" si="575"/>
        <v>0</v>
      </c>
      <c r="U4694" s="212">
        <f>SUMIFS(Portfolio!$AA:$AA,Portfolio!$U:$U,'New Deposit Commission'!A4694)</f>
        <v>0</v>
      </c>
      <c r="V4694" s="212">
        <f t="shared" si="572"/>
        <v>0</v>
      </c>
      <c r="W4694" s="259" t="str">
        <f>VLOOKUP(A4694,Portfolio!$U:$AB,8,0)</f>
        <v>A9999</v>
      </c>
      <c r="X4694" s="162">
        <f>SUMIFS(Portfolio!$AK:$AK,Portfolio!$AE:$AE,'New Deposit Commission'!A4694)</f>
        <v>0</v>
      </c>
      <c r="Y4694" s="258">
        <f>SUMIFS('DATA(Matured Encash)'!$N:$N,'DATA(Matured Encash)'!$A:$A,A4694)</f>
        <v>0</v>
      </c>
      <c r="Z4694" s="212">
        <f t="shared" si="573"/>
        <v>0</v>
      </c>
      <c r="AA4694" s="162">
        <f t="shared" si="574"/>
        <v>0</v>
      </c>
    </row>
    <row r="4695" spans="1:27" x14ac:dyDescent="0.25">
      <c r="A4695" s="256" t="s">
        <v>37599</v>
      </c>
      <c r="B4695" s="257" t="str">
        <f>IFERROR(IFERROR(IFERROR(IFERROR(VLOOKUP(A4695,Portfolio!$A:$D,4,0),VLOOKUP(A4695,Portfolio!$K:$N,4,0)),VLOOKUP(A4695,Portfolio!$U:$X,4,0)),VLOOKUP(A4695,Portfolio!$AE:$AH,4,0)),VLOOKUP(A4695,Portfolio!$AO:$AR,4,0))</f>
        <v>MD. SHAHRIAR HOSSAIN BIDDUT</v>
      </c>
      <c r="C4695" s="212">
        <f>SUMIFS(Portfolio!$F:$F,Portfolio!$A:$A,'New Deposit Commission'!A4695)</f>
        <v>6311.75</v>
      </c>
      <c r="D4695" s="212">
        <f>SUMIFS(Portfolio!$P:$P,Portfolio!$K:$K,'New Deposit Commission'!A4695)</f>
        <v>6311.75</v>
      </c>
      <c r="E4695" s="212">
        <f>SUMIFS(Portfolio!$Z:$Z,Portfolio!$U:$U,'New Deposit Commission'!A4695)</f>
        <v>6311.75</v>
      </c>
      <c r="F4695" s="212">
        <f>SUMIFS(Portfolio!$AJ:$AJ,Portfolio!$AE:$AE,'New Deposit Commission'!A4695)</f>
        <v>6311.75</v>
      </c>
      <c r="G4695" s="258">
        <f t="shared" si="569"/>
        <v>6311.75</v>
      </c>
      <c r="H4695" s="212">
        <f>SUMIFS(Portfolio!$AT:$AT,Portfolio!$AO:$AO,'New Deposit Commission'!A4695)</f>
        <v>6311.75</v>
      </c>
      <c r="I4695" s="258">
        <f t="shared" si="570"/>
        <v>0</v>
      </c>
      <c r="J4695" s="212">
        <f>SUMIFS('CIF wise new Deposit'!$I:$I,'CIF wise new Deposit'!$A:$A,'New Deposit Commission'!A4695)</f>
        <v>0</v>
      </c>
      <c r="K4695" s="258">
        <f t="shared" si="571"/>
        <v>0</v>
      </c>
      <c r="L4695" s="259" t="e">
        <f>VLOOKUP(A4695,'CIF wise new Deposit'!$A:$G,7,0)</f>
        <v>#N/A</v>
      </c>
      <c r="M4695" s="257" t="e">
        <f>VLOOKUP(L4695,CodEmployee!$A:$B,2,0)</f>
        <v>#N/A</v>
      </c>
      <c r="N4695" s="260">
        <f>IFERROR(VLOOKUP(A4695,'CIF wise new Deposit'!$A:$J,10,0),0)</f>
        <v>0</v>
      </c>
      <c r="O4695" s="261" t="str">
        <f>IFERROR(VLOOKUP(L4695,CodEmployee!$A:$P,16,0),"N/A")</f>
        <v>N/A</v>
      </c>
      <c r="P4695" s="261" t="str">
        <f>IFERROR(VLOOKUP(L4695,CodEmployee!$A:$D,4,0),"N/A")</f>
        <v>N/A</v>
      </c>
      <c r="Q4695" s="262">
        <f>IFERROR(IF(MATCH($A4695,DOMAIN!$AC:$AC,0)&gt;0,1,0),0)</f>
        <v>0</v>
      </c>
      <c r="R4695" s="264">
        <f>IFERROR(IF(AND($O4695="Contractual",$Q4695=0),VLOOKUP($K4695,FDR!$A$3:$K$11,MATCH($N4695,FDR!$A$3:$K$3,1),1)+MAX($K4695-200000000,0)*0.03%,0),0)</f>
        <v>0</v>
      </c>
      <c r="S4695" s="264">
        <f>IFERROR(IF(AND($O4695&lt;&gt;"Contractual",$Q4695=0),VLOOKUP($K4695,FDR!$A$17:$K$24,MATCH($N4695,FDR!$A$16:$K$16,1),1)+MAX($K4695-200000000,0)*0.02%,0),0)</f>
        <v>0</v>
      </c>
      <c r="T4695" s="263">
        <f t="shared" si="575"/>
        <v>0</v>
      </c>
      <c r="U4695" s="212">
        <f>SUMIFS(Portfolio!$AA:$AA,Portfolio!$U:$U,'New Deposit Commission'!A4695)</f>
        <v>0</v>
      </c>
      <c r="V4695" s="212">
        <f t="shared" si="572"/>
        <v>0</v>
      </c>
      <c r="W4695" s="259" t="str">
        <f>VLOOKUP(A4695,Portfolio!$U:$AB,8,0)</f>
        <v>A9999</v>
      </c>
      <c r="X4695" s="162">
        <f>SUMIFS(Portfolio!$AK:$AK,Portfolio!$AE:$AE,'New Deposit Commission'!A4695)</f>
        <v>0</v>
      </c>
      <c r="Y4695" s="258">
        <f>SUMIFS('DATA(Matured Encash)'!$N:$N,'DATA(Matured Encash)'!$A:$A,A4695)</f>
        <v>0</v>
      </c>
      <c r="Z4695" s="212">
        <f t="shared" si="573"/>
        <v>0</v>
      </c>
      <c r="AA4695" s="162">
        <f t="shared" si="574"/>
        <v>0</v>
      </c>
    </row>
    <row r="4696" spans="1:27" x14ac:dyDescent="0.25">
      <c r="A4696" s="256" t="s">
        <v>39267</v>
      </c>
      <c r="B4696" s="257" t="str">
        <f>IFERROR(IFERROR(IFERROR(IFERROR(VLOOKUP(A4696,Portfolio!$A:$D,4,0),VLOOKUP(A4696,Portfolio!$K:$N,4,0)),VLOOKUP(A4696,Portfolio!$U:$X,4,0)),VLOOKUP(A4696,Portfolio!$AE:$AH,4,0)),VLOOKUP(A4696,Portfolio!$AO:$AR,4,0))</f>
        <v>MD. IQBAL HOSSAIN</v>
      </c>
      <c r="C4696" s="212">
        <f>SUMIFS(Portfolio!$F:$F,Portfolio!$A:$A,'New Deposit Commission'!A4696)</f>
        <v>1262.3399999999999</v>
      </c>
      <c r="D4696" s="212">
        <f>SUMIFS(Portfolio!$P:$P,Portfolio!$K:$K,'New Deposit Commission'!A4696)</f>
        <v>1262.3399999999999</v>
      </c>
      <c r="E4696" s="212">
        <f>SUMIFS(Portfolio!$Z:$Z,Portfolio!$U:$U,'New Deposit Commission'!A4696)</f>
        <v>1262.3399999999999</v>
      </c>
      <c r="F4696" s="212">
        <f>SUMIFS(Portfolio!$AJ:$AJ,Portfolio!$AE:$AE,'New Deposit Commission'!A4696)</f>
        <v>1262.3399999999999</v>
      </c>
      <c r="G4696" s="258">
        <f t="shared" si="569"/>
        <v>1262.3399999999999</v>
      </c>
      <c r="H4696" s="212">
        <f>SUMIFS(Portfolio!$AT:$AT,Portfolio!$AO:$AO,'New Deposit Commission'!A4696)</f>
        <v>1262.3399999999999</v>
      </c>
      <c r="I4696" s="258">
        <f t="shared" si="570"/>
        <v>0</v>
      </c>
      <c r="J4696" s="212">
        <f>SUMIFS('CIF wise new Deposit'!$I:$I,'CIF wise new Deposit'!$A:$A,'New Deposit Commission'!A4696)</f>
        <v>0</v>
      </c>
      <c r="K4696" s="258">
        <f t="shared" si="571"/>
        <v>0</v>
      </c>
      <c r="L4696" s="259" t="e">
        <f>VLOOKUP(A4696,'CIF wise new Deposit'!$A:$G,7,0)</f>
        <v>#N/A</v>
      </c>
      <c r="M4696" s="257" t="e">
        <f>VLOOKUP(L4696,CodEmployee!$A:$B,2,0)</f>
        <v>#N/A</v>
      </c>
      <c r="N4696" s="260">
        <f>IFERROR(VLOOKUP(A4696,'CIF wise new Deposit'!$A:$J,10,0),0)</f>
        <v>0</v>
      </c>
      <c r="O4696" s="261" t="str">
        <f>IFERROR(VLOOKUP(L4696,CodEmployee!$A:$P,16,0),"N/A")</f>
        <v>N/A</v>
      </c>
      <c r="P4696" s="261" t="str">
        <f>IFERROR(VLOOKUP(L4696,CodEmployee!$A:$D,4,0),"N/A")</f>
        <v>N/A</v>
      </c>
      <c r="Q4696" s="262">
        <f>IFERROR(IF(MATCH($A4696,DOMAIN!$AC:$AC,0)&gt;0,1,0),0)</f>
        <v>0</v>
      </c>
      <c r="R4696" s="264">
        <f>IFERROR(IF(AND($O4696="Contractual",$Q4696=0),VLOOKUP($K4696,FDR!$A$3:$K$11,MATCH($N4696,FDR!$A$3:$K$3,1),1)+MAX($K4696-200000000,0)*0.03%,0),0)</f>
        <v>0</v>
      </c>
      <c r="S4696" s="264">
        <f>IFERROR(IF(AND($O4696&lt;&gt;"Contractual",$Q4696=0),VLOOKUP($K4696,FDR!$A$17:$K$24,MATCH($N4696,FDR!$A$16:$K$16,1),1)+MAX($K4696-200000000,0)*0.02%,0),0)</f>
        <v>0</v>
      </c>
      <c r="T4696" s="263">
        <f t="shared" si="575"/>
        <v>0</v>
      </c>
      <c r="U4696" s="212">
        <f>SUMIFS(Portfolio!$AA:$AA,Portfolio!$U:$U,'New Deposit Commission'!A4696)</f>
        <v>0</v>
      </c>
      <c r="V4696" s="212">
        <f t="shared" si="572"/>
        <v>0</v>
      </c>
      <c r="W4696" s="259" t="str">
        <f>VLOOKUP(A4696,Portfolio!$U:$AB,8,0)</f>
        <v>A9999</v>
      </c>
      <c r="X4696" s="162">
        <f>SUMIFS(Portfolio!$AK:$AK,Portfolio!$AE:$AE,'New Deposit Commission'!A4696)</f>
        <v>0</v>
      </c>
      <c r="Y4696" s="258">
        <f>SUMIFS('DATA(Matured Encash)'!$N:$N,'DATA(Matured Encash)'!$A:$A,A4696)</f>
        <v>0</v>
      </c>
      <c r="Z4696" s="212">
        <f t="shared" si="573"/>
        <v>0</v>
      </c>
      <c r="AA4696" s="162">
        <f t="shared" si="574"/>
        <v>0</v>
      </c>
    </row>
    <row r="4697" spans="1:27" x14ac:dyDescent="0.25">
      <c r="A4697" s="256" t="s">
        <v>39760</v>
      </c>
      <c r="B4697" s="257" t="str">
        <f>IFERROR(IFERROR(IFERROR(IFERROR(VLOOKUP(A4697,Portfolio!$A:$D,4,0),VLOOKUP(A4697,Portfolio!$K:$N,4,0)),VLOOKUP(A4697,Portfolio!$U:$X,4,0)),VLOOKUP(A4697,Portfolio!$AE:$AH,4,0)),VLOOKUP(A4697,Portfolio!$AO:$AR,4,0))</f>
        <v>MD. MAHAMUDUL HASSAN</v>
      </c>
      <c r="C4697" s="212">
        <f>SUMIFS(Portfolio!$F:$F,Portfolio!$A:$A,'New Deposit Commission'!A4697)</f>
        <v>1257.92</v>
      </c>
      <c r="D4697" s="212">
        <f>SUMIFS(Portfolio!$P:$P,Portfolio!$K:$K,'New Deposit Commission'!A4697)</f>
        <v>1257.92</v>
      </c>
      <c r="E4697" s="212">
        <f>SUMIFS(Portfolio!$Z:$Z,Portfolio!$U:$U,'New Deposit Commission'!A4697)</f>
        <v>1257.92</v>
      </c>
      <c r="F4697" s="212">
        <f>SUMIFS(Portfolio!$AJ:$AJ,Portfolio!$AE:$AE,'New Deposit Commission'!A4697)</f>
        <v>1257.92</v>
      </c>
      <c r="G4697" s="258">
        <f t="shared" si="569"/>
        <v>1257.92</v>
      </c>
      <c r="H4697" s="212">
        <f>SUMIFS(Portfolio!$AT:$AT,Portfolio!$AO:$AO,'New Deposit Commission'!A4697)</f>
        <v>1257.92</v>
      </c>
      <c r="I4697" s="258">
        <f t="shared" si="570"/>
        <v>0</v>
      </c>
      <c r="J4697" s="212">
        <f>SUMIFS('CIF wise new Deposit'!$I:$I,'CIF wise new Deposit'!$A:$A,'New Deposit Commission'!A4697)</f>
        <v>0</v>
      </c>
      <c r="K4697" s="258">
        <f t="shared" si="571"/>
        <v>0</v>
      </c>
      <c r="L4697" s="259" t="e">
        <f>VLOOKUP(A4697,'CIF wise new Deposit'!$A:$G,7,0)</f>
        <v>#N/A</v>
      </c>
      <c r="M4697" s="257" t="e">
        <f>VLOOKUP(L4697,CodEmployee!$A:$B,2,0)</f>
        <v>#N/A</v>
      </c>
      <c r="N4697" s="260">
        <f>IFERROR(VLOOKUP(A4697,'CIF wise new Deposit'!$A:$J,10,0),0)</f>
        <v>0</v>
      </c>
      <c r="O4697" s="261" t="str">
        <f>IFERROR(VLOOKUP(L4697,CodEmployee!$A:$P,16,0),"N/A")</f>
        <v>N/A</v>
      </c>
      <c r="P4697" s="261" t="str">
        <f>IFERROR(VLOOKUP(L4697,CodEmployee!$A:$D,4,0),"N/A")</f>
        <v>N/A</v>
      </c>
      <c r="Q4697" s="262">
        <f>IFERROR(IF(MATCH($A4697,DOMAIN!$AC:$AC,0)&gt;0,1,0),0)</f>
        <v>0</v>
      </c>
      <c r="R4697" s="264">
        <f>IFERROR(IF(AND($O4697="Contractual",$Q4697=0),VLOOKUP($K4697,FDR!$A$3:$K$11,MATCH($N4697,FDR!$A$3:$K$3,1),1)+MAX($K4697-200000000,0)*0.03%,0),0)</f>
        <v>0</v>
      </c>
      <c r="S4697" s="264">
        <f>IFERROR(IF(AND($O4697&lt;&gt;"Contractual",$Q4697=0),VLOOKUP($K4697,FDR!$A$17:$K$24,MATCH($N4697,FDR!$A$16:$K$16,1),1)+MAX($K4697-200000000,0)*0.02%,0),0)</f>
        <v>0</v>
      </c>
      <c r="T4697" s="263">
        <f t="shared" si="575"/>
        <v>0</v>
      </c>
      <c r="U4697" s="212">
        <f>SUMIFS(Portfolio!$AA:$AA,Portfolio!$U:$U,'New Deposit Commission'!A4697)</f>
        <v>0</v>
      </c>
      <c r="V4697" s="212">
        <f t="shared" si="572"/>
        <v>0</v>
      </c>
      <c r="W4697" s="259" t="str">
        <f>VLOOKUP(A4697,Portfolio!$U:$AB,8,0)</f>
        <v>A9999</v>
      </c>
      <c r="X4697" s="162">
        <f>SUMIFS(Portfolio!$AK:$AK,Portfolio!$AE:$AE,'New Deposit Commission'!A4697)</f>
        <v>0</v>
      </c>
      <c r="Y4697" s="258">
        <f>SUMIFS('DATA(Matured Encash)'!$N:$N,'DATA(Matured Encash)'!$A:$A,A4697)</f>
        <v>0</v>
      </c>
      <c r="Z4697" s="212">
        <f t="shared" si="573"/>
        <v>0</v>
      </c>
      <c r="AA4697" s="162">
        <f t="shared" si="574"/>
        <v>0</v>
      </c>
    </row>
    <row r="4698" spans="1:27" x14ac:dyDescent="0.25">
      <c r="A4698" s="256" t="s">
        <v>35928</v>
      </c>
      <c r="B4698" s="257" t="str">
        <f>IFERROR(IFERROR(IFERROR(IFERROR(VLOOKUP(A4698,Portfolio!$A:$D,4,0),VLOOKUP(A4698,Portfolio!$K:$N,4,0)),VLOOKUP(A4698,Portfolio!$U:$X,4,0)),VLOOKUP(A4698,Portfolio!$AE:$AH,4,0)),VLOOKUP(A4698,Portfolio!$AO:$AR,4,0))</f>
        <v>MD.ESKANDER ALI HOWLADER</v>
      </c>
      <c r="C4698" s="212">
        <f>SUMIFS(Portfolio!$F:$F,Portfolio!$A:$A,'New Deposit Commission'!A4698)</f>
        <v>13776.38</v>
      </c>
      <c r="D4698" s="212">
        <f>SUMIFS(Portfolio!$P:$P,Portfolio!$K:$K,'New Deposit Commission'!A4698)</f>
        <v>13776.38</v>
      </c>
      <c r="E4698" s="212">
        <f>SUMIFS(Portfolio!$Z:$Z,Portfolio!$U:$U,'New Deposit Commission'!A4698)</f>
        <v>13776.38</v>
      </c>
      <c r="F4698" s="212">
        <f>SUMIFS(Portfolio!$AJ:$AJ,Portfolio!$AE:$AE,'New Deposit Commission'!A4698)</f>
        <v>13776.38</v>
      </c>
      <c r="G4698" s="258">
        <f t="shared" si="569"/>
        <v>13776.38</v>
      </c>
      <c r="H4698" s="212">
        <f>SUMIFS(Portfolio!$AT:$AT,Portfolio!$AO:$AO,'New Deposit Commission'!A4698)</f>
        <v>13776.38</v>
      </c>
      <c r="I4698" s="258">
        <f t="shared" si="570"/>
        <v>0</v>
      </c>
      <c r="J4698" s="212">
        <f>SUMIFS('CIF wise new Deposit'!$I:$I,'CIF wise new Deposit'!$A:$A,'New Deposit Commission'!A4698)</f>
        <v>0</v>
      </c>
      <c r="K4698" s="258">
        <f t="shared" si="571"/>
        <v>0</v>
      </c>
      <c r="L4698" s="259" t="e">
        <f>VLOOKUP(A4698,'CIF wise new Deposit'!$A:$G,7,0)</f>
        <v>#N/A</v>
      </c>
      <c r="M4698" s="257" t="e">
        <f>VLOOKUP(L4698,CodEmployee!$A:$B,2,0)</f>
        <v>#N/A</v>
      </c>
      <c r="N4698" s="260">
        <f>IFERROR(VLOOKUP(A4698,'CIF wise new Deposit'!$A:$J,10,0),0)</f>
        <v>0</v>
      </c>
      <c r="O4698" s="261" t="str">
        <f>IFERROR(VLOOKUP(L4698,CodEmployee!$A:$P,16,0),"N/A")</f>
        <v>N/A</v>
      </c>
      <c r="P4698" s="261" t="str">
        <f>IFERROR(VLOOKUP(L4698,CodEmployee!$A:$D,4,0),"N/A")</f>
        <v>N/A</v>
      </c>
      <c r="Q4698" s="262">
        <f>IFERROR(IF(MATCH($A4698,DOMAIN!$AC:$AC,0)&gt;0,1,0),0)</f>
        <v>0</v>
      </c>
      <c r="R4698" s="264">
        <f>IFERROR(IF(AND($O4698="Contractual",$Q4698=0),VLOOKUP($K4698,FDR!$A$3:$K$11,MATCH($N4698,FDR!$A$3:$K$3,1),1)+MAX($K4698-200000000,0)*0.03%,0),0)</f>
        <v>0</v>
      </c>
      <c r="S4698" s="264">
        <f>IFERROR(IF(AND($O4698&lt;&gt;"Contractual",$Q4698=0),VLOOKUP($K4698,FDR!$A$17:$K$24,MATCH($N4698,FDR!$A$16:$K$16,1),1)+MAX($K4698-200000000,0)*0.02%,0),0)</f>
        <v>0</v>
      </c>
      <c r="T4698" s="263">
        <f t="shared" si="575"/>
        <v>0</v>
      </c>
      <c r="U4698" s="212">
        <f>SUMIFS(Portfolio!$AA:$AA,Portfolio!$U:$U,'New Deposit Commission'!A4698)</f>
        <v>0</v>
      </c>
      <c r="V4698" s="212">
        <f t="shared" si="572"/>
        <v>0</v>
      </c>
      <c r="W4698" s="259" t="str">
        <f>VLOOKUP(A4698,Portfolio!$U:$AB,8,0)</f>
        <v>A3936</v>
      </c>
      <c r="X4698" s="162">
        <f>SUMIFS(Portfolio!$AK:$AK,Portfolio!$AE:$AE,'New Deposit Commission'!A4698)</f>
        <v>0</v>
      </c>
      <c r="Y4698" s="258">
        <f>SUMIFS('DATA(Matured Encash)'!$N:$N,'DATA(Matured Encash)'!$A:$A,A4698)</f>
        <v>0</v>
      </c>
      <c r="Z4698" s="212">
        <f t="shared" si="573"/>
        <v>0</v>
      </c>
      <c r="AA4698" s="162">
        <f t="shared" si="574"/>
        <v>0</v>
      </c>
    </row>
    <row r="4699" spans="1:27" x14ac:dyDescent="0.25">
      <c r="A4699" s="256" t="s">
        <v>39559</v>
      </c>
      <c r="B4699" s="257" t="str">
        <f>IFERROR(IFERROR(IFERROR(IFERROR(VLOOKUP(A4699,Portfolio!$A:$D,4,0),VLOOKUP(A4699,Portfolio!$K:$N,4,0)),VLOOKUP(A4699,Portfolio!$U:$X,4,0)),VLOOKUP(A4699,Portfolio!$AE:$AH,4,0)),VLOOKUP(A4699,Portfolio!$AO:$AR,4,0))</f>
        <v>MD. IBRAHIM</v>
      </c>
      <c r="C4699" s="212">
        <f>SUMIFS(Portfolio!$F:$F,Portfolio!$A:$A,'New Deposit Commission'!A4699)</f>
        <v>1081.42</v>
      </c>
      <c r="D4699" s="212">
        <f>SUMIFS(Portfolio!$P:$P,Portfolio!$K:$K,'New Deposit Commission'!A4699)</f>
        <v>1081.42</v>
      </c>
      <c r="E4699" s="212">
        <f>SUMIFS(Portfolio!$Z:$Z,Portfolio!$U:$U,'New Deposit Commission'!A4699)</f>
        <v>1081.42</v>
      </c>
      <c r="F4699" s="212">
        <f>SUMIFS(Portfolio!$AJ:$AJ,Portfolio!$AE:$AE,'New Deposit Commission'!A4699)</f>
        <v>1081.42</v>
      </c>
      <c r="G4699" s="258">
        <f t="shared" si="569"/>
        <v>1081.42</v>
      </c>
      <c r="H4699" s="212">
        <f>SUMIFS(Portfolio!$AT:$AT,Portfolio!$AO:$AO,'New Deposit Commission'!A4699)</f>
        <v>1081.42</v>
      </c>
      <c r="I4699" s="258">
        <f t="shared" si="570"/>
        <v>0</v>
      </c>
      <c r="J4699" s="212">
        <f>SUMIFS('CIF wise new Deposit'!$I:$I,'CIF wise new Deposit'!$A:$A,'New Deposit Commission'!A4699)</f>
        <v>0</v>
      </c>
      <c r="K4699" s="258">
        <f t="shared" si="571"/>
        <v>0</v>
      </c>
      <c r="L4699" s="259" t="e">
        <f>VLOOKUP(A4699,'CIF wise new Deposit'!$A:$G,7,0)</f>
        <v>#N/A</v>
      </c>
      <c r="M4699" s="257" t="e">
        <f>VLOOKUP(L4699,CodEmployee!$A:$B,2,0)</f>
        <v>#N/A</v>
      </c>
      <c r="N4699" s="260">
        <f>IFERROR(VLOOKUP(A4699,'CIF wise new Deposit'!$A:$J,10,0),0)</f>
        <v>0</v>
      </c>
      <c r="O4699" s="261" t="str">
        <f>IFERROR(VLOOKUP(L4699,CodEmployee!$A:$P,16,0),"N/A")</f>
        <v>N/A</v>
      </c>
      <c r="P4699" s="261" t="str">
        <f>IFERROR(VLOOKUP(L4699,CodEmployee!$A:$D,4,0),"N/A")</f>
        <v>N/A</v>
      </c>
      <c r="Q4699" s="262">
        <f>IFERROR(IF(MATCH($A4699,DOMAIN!$AC:$AC,0)&gt;0,1,0),0)</f>
        <v>0</v>
      </c>
      <c r="R4699" s="264">
        <f>IFERROR(IF(AND($O4699="Contractual",$Q4699=0),VLOOKUP($K4699,FDR!$A$3:$K$11,MATCH($N4699,FDR!$A$3:$K$3,1),1)+MAX($K4699-200000000,0)*0.03%,0),0)</f>
        <v>0</v>
      </c>
      <c r="S4699" s="264">
        <f>IFERROR(IF(AND($O4699&lt;&gt;"Contractual",$Q4699=0),VLOOKUP($K4699,FDR!$A$17:$K$24,MATCH($N4699,FDR!$A$16:$K$16,1),1)+MAX($K4699-200000000,0)*0.02%,0),0)</f>
        <v>0</v>
      </c>
      <c r="T4699" s="263">
        <f t="shared" si="575"/>
        <v>0</v>
      </c>
      <c r="U4699" s="212">
        <f>SUMIFS(Portfolio!$AA:$AA,Portfolio!$U:$U,'New Deposit Commission'!A4699)</f>
        <v>0</v>
      </c>
      <c r="V4699" s="212">
        <f t="shared" si="572"/>
        <v>0</v>
      </c>
      <c r="W4699" s="259" t="str">
        <f>VLOOKUP(A4699,Portfolio!$U:$AB,8,0)</f>
        <v>A9999</v>
      </c>
      <c r="X4699" s="162">
        <f>SUMIFS(Portfolio!$AK:$AK,Portfolio!$AE:$AE,'New Deposit Commission'!A4699)</f>
        <v>0</v>
      </c>
      <c r="Y4699" s="258">
        <f>SUMIFS('DATA(Matured Encash)'!$N:$N,'DATA(Matured Encash)'!$A:$A,A4699)</f>
        <v>0</v>
      </c>
      <c r="Z4699" s="212">
        <f t="shared" si="573"/>
        <v>0</v>
      </c>
      <c r="AA4699" s="162">
        <f t="shared" si="574"/>
        <v>0</v>
      </c>
    </row>
    <row r="4700" spans="1:27" x14ac:dyDescent="0.25">
      <c r="A4700" s="256" t="s">
        <v>36213</v>
      </c>
      <c r="B4700" s="257" t="str">
        <f>IFERROR(IFERROR(IFERROR(IFERROR(VLOOKUP(A4700,Portfolio!$A:$D,4,0),VLOOKUP(A4700,Portfolio!$K:$N,4,0)),VLOOKUP(A4700,Portfolio!$U:$X,4,0)),VLOOKUP(A4700,Portfolio!$AE:$AH,4,0)),VLOOKUP(A4700,Portfolio!$AO:$AR,4,0))</f>
        <v>MD. DALILUR RAHMAN</v>
      </c>
      <c r="C4700" s="212">
        <f>SUMIFS(Portfolio!$F:$F,Portfolio!$A:$A,'New Deposit Commission'!A4700)</f>
        <v>3643.32</v>
      </c>
      <c r="D4700" s="212">
        <f>SUMIFS(Portfolio!$P:$P,Portfolio!$K:$K,'New Deposit Commission'!A4700)</f>
        <v>3643.32</v>
      </c>
      <c r="E4700" s="212">
        <f>SUMIFS(Portfolio!$Z:$Z,Portfolio!$U:$U,'New Deposit Commission'!A4700)</f>
        <v>3643.32</v>
      </c>
      <c r="F4700" s="212">
        <f>SUMIFS(Portfolio!$AJ:$AJ,Portfolio!$AE:$AE,'New Deposit Commission'!A4700)</f>
        <v>3643.32</v>
      </c>
      <c r="G4700" s="258">
        <f t="shared" si="569"/>
        <v>3643.32</v>
      </c>
      <c r="H4700" s="212">
        <f>SUMIFS(Portfolio!$AT:$AT,Portfolio!$AO:$AO,'New Deposit Commission'!A4700)</f>
        <v>3643.32</v>
      </c>
      <c r="I4700" s="258">
        <f t="shared" si="570"/>
        <v>0</v>
      </c>
      <c r="J4700" s="212">
        <f>SUMIFS('CIF wise new Deposit'!$I:$I,'CIF wise new Deposit'!$A:$A,'New Deposit Commission'!A4700)</f>
        <v>0</v>
      </c>
      <c r="K4700" s="258">
        <f t="shared" si="571"/>
        <v>0</v>
      </c>
      <c r="L4700" s="259" t="e">
        <f>VLOOKUP(A4700,'CIF wise new Deposit'!$A:$G,7,0)</f>
        <v>#N/A</v>
      </c>
      <c r="M4700" s="257" t="e">
        <f>VLOOKUP(L4700,CodEmployee!$A:$B,2,0)</f>
        <v>#N/A</v>
      </c>
      <c r="N4700" s="260">
        <f>IFERROR(VLOOKUP(A4700,'CIF wise new Deposit'!$A:$J,10,0),0)</f>
        <v>0</v>
      </c>
      <c r="O4700" s="261" t="str">
        <f>IFERROR(VLOOKUP(L4700,CodEmployee!$A:$P,16,0),"N/A")</f>
        <v>N/A</v>
      </c>
      <c r="P4700" s="261" t="str">
        <f>IFERROR(VLOOKUP(L4700,CodEmployee!$A:$D,4,0),"N/A")</f>
        <v>N/A</v>
      </c>
      <c r="Q4700" s="262">
        <f>IFERROR(IF(MATCH($A4700,DOMAIN!$AC:$AC,0)&gt;0,1,0),0)</f>
        <v>0</v>
      </c>
      <c r="R4700" s="264">
        <f>IFERROR(IF(AND($O4700="Contractual",$Q4700=0),VLOOKUP($K4700,FDR!$A$3:$K$11,MATCH($N4700,FDR!$A$3:$K$3,1),1)+MAX($K4700-200000000,0)*0.03%,0),0)</f>
        <v>0</v>
      </c>
      <c r="S4700" s="264">
        <f>IFERROR(IF(AND($O4700&lt;&gt;"Contractual",$Q4700=0),VLOOKUP($K4700,FDR!$A$17:$K$24,MATCH($N4700,FDR!$A$16:$K$16,1),1)+MAX($K4700-200000000,0)*0.02%,0),0)</f>
        <v>0</v>
      </c>
      <c r="T4700" s="263">
        <f t="shared" si="575"/>
        <v>0</v>
      </c>
      <c r="U4700" s="212">
        <f>SUMIFS(Portfolio!$AA:$AA,Portfolio!$U:$U,'New Deposit Commission'!A4700)</f>
        <v>0</v>
      </c>
      <c r="V4700" s="212">
        <f t="shared" si="572"/>
        <v>0</v>
      </c>
      <c r="W4700" s="259" t="str">
        <f>VLOOKUP(A4700,Portfolio!$U:$AB,8,0)</f>
        <v>A2045</v>
      </c>
      <c r="X4700" s="162">
        <f>SUMIFS(Portfolio!$AK:$AK,Portfolio!$AE:$AE,'New Deposit Commission'!A4700)</f>
        <v>0</v>
      </c>
      <c r="Y4700" s="258">
        <f>SUMIFS('DATA(Matured Encash)'!$N:$N,'DATA(Matured Encash)'!$A:$A,A4700)</f>
        <v>0</v>
      </c>
      <c r="Z4700" s="212">
        <f t="shared" si="573"/>
        <v>0</v>
      </c>
      <c r="AA4700" s="162">
        <f t="shared" si="574"/>
        <v>0</v>
      </c>
    </row>
    <row r="4701" spans="1:27" x14ac:dyDescent="0.25">
      <c r="A4701" s="256" t="s">
        <v>36180</v>
      </c>
      <c r="B4701" s="257" t="str">
        <f>IFERROR(IFERROR(IFERROR(IFERROR(VLOOKUP(A4701,Portfolio!$A:$D,4,0),VLOOKUP(A4701,Portfolio!$K:$N,4,0)),VLOOKUP(A4701,Portfolio!$U:$X,4,0)),VLOOKUP(A4701,Portfolio!$AE:$AH,4,0)),VLOOKUP(A4701,Portfolio!$AO:$AR,4,0))</f>
        <v>ABUL HASEM</v>
      </c>
      <c r="C4701" s="212">
        <f>SUMIFS(Portfolio!$F:$F,Portfolio!$A:$A,'New Deposit Commission'!A4701)</f>
        <v>1193.31</v>
      </c>
      <c r="D4701" s="212">
        <f>SUMIFS(Portfolio!$P:$P,Portfolio!$K:$K,'New Deposit Commission'!A4701)</f>
        <v>1193.31</v>
      </c>
      <c r="E4701" s="212">
        <f>SUMIFS(Portfolio!$Z:$Z,Portfolio!$U:$U,'New Deposit Commission'!A4701)</f>
        <v>1193.31</v>
      </c>
      <c r="F4701" s="212">
        <f>SUMIFS(Portfolio!$AJ:$AJ,Portfolio!$AE:$AE,'New Deposit Commission'!A4701)</f>
        <v>1193.31</v>
      </c>
      <c r="G4701" s="258">
        <f t="shared" si="569"/>
        <v>1193.31</v>
      </c>
      <c r="H4701" s="212">
        <f>SUMIFS(Portfolio!$AT:$AT,Portfolio!$AO:$AO,'New Deposit Commission'!A4701)</f>
        <v>1193.31</v>
      </c>
      <c r="I4701" s="258">
        <f t="shared" si="570"/>
        <v>0</v>
      </c>
      <c r="J4701" s="212">
        <f>SUMIFS('CIF wise new Deposit'!$I:$I,'CIF wise new Deposit'!$A:$A,'New Deposit Commission'!A4701)</f>
        <v>0</v>
      </c>
      <c r="K4701" s="258">
        <f t="shared" si="571"/>
        <v>0</v>
      </c>
      <c r="L4701" s="259" t="e">
        <f>VLOOKUP(A4701,'CIF wise new Deposit'!$A:$G,7,0)</f>
        <v>#N/A</v>
      </c>
      <c r="M4701" s="257" t="e">
        <f>VLOOKUP(L4701,CodEmployee!$A:$B,2,0)</f>
        <v>#N/A</v>
      </c>
      <c r="N4701" s="260">
        <f>IFERROR(VLOOKUP(A4701,'CIF wise new Deposit'!$A:$J,10,0),0)</f>
        <v>0</v>
      </c>
      <c r="O4701" s="261" t="str">
        <f>IFERROR(VLOOKUP(L4701,CodEmployee!$A:$P,16,0),"N/A")</f>
        <v>N/A</v>
      </c>
      <c r="P4701" s="261" t="str">
        <f>IFERROR(VLOOKUP(L4701,CodEmployee!$A:$D,4,0),"N/A")</f>
        <v>N/A</v>
      </c>
      <c r="Q4701" s="262">
        <f>IFERROR(IF(MATCH($A4701,DOMAIN!$AC:$AC,0)&gt;0,1,0),0)</f>
        <v>0</v>
      </c>
      <c r="R4701" s="264">
        <f>IFERROR(IF(AND($O4701="Contractual",$Q4701=0),VLOOKUP($K4701,FDR!$A$3:$K$11,MATCH($N4701,FDR!$A$3:$K$3,1),1)+MAX($K4701-200000000,0)*0.03%,0),0)</f>
        <v>0</v>
      </c>
      <c r="S4701" s="264">
        <f>IFERROR(IF(AND($O4701&lt;&gt;"Contractual",$Q4701=0),VLOOKUP($K4701,FDR!$A$17:$K$24,MATCH($N4701,FDR!$A$16:$K$16,1),1)+MAX($K4701-200000000,0)*0.02%,0),0)</f>
        <v>0</v>
      </c>
      <c r="T4701" s="263">
        <f t="shared" si="575"/>
        <v>0</v>
      </c>
      <c r="U4701" s="212">
        <f>SUMIFS(Portfolio!$AA:$AA,Portfolio!$U:$U,'New Deposit Commission'!A4701)</f>
        <v>0</v>
      </c>
      <c r="V4701" s="212">
        <f t="shared" si="572"/>
        <v>0</v>
      </c>
      <c r="W4701" s="259" t="str">
        <f>VLOOKUP(A4701,Portfolio!$U:$AB,8,0)</f>
        <v>A2045</v>
      </c>
      <c r="X4701" s="162">
        <f>SUMIFS(Portfolio!$AK:$AK,Portfolio!$AE:$AE,'New Deposit Commission'!A4701)</f>
        <v>0</v>
      </c>
      <c r="Y4701" s="258">
        <f>SUMIFS('DATA(Matured Encash)'!$N:$N,'DATA(Matured Encash)'!$A:$A,A4701)</f>
        <v>0</v>
      </c>
      <c r="Z4701" s="212">
        <f t="shared" si="573"/>
        <v>0</v>
      </c>
      <c r="AA4701" s="162">
        <f t="shared" si="574"/>
        <v>0</v>
      </c>
    </row>
    <row r="4702" spans="1:27" x14ac:dyDescent="0.25">
      <c r="A4702" s="256" t="s">
        <v>38642</v>
      </c>
      <c r="B4702" s="257" t="str">
        <f>IFERROR(IFERROR(IFERROR(IFERROR(VLOOKUP(A4702,Portfolio!$A:$D,4,0),VLOOKUP(A4702,Portfolio!$K:$N,4,0)),VLOOKUP(A4702,Portfolio!$U:$X,4,0)),VLOOKUP(A4702,Portfolio!$AE:$AH,4,0)),VLOOKUP(A4702,Portfolio!$AO:$AR,4,0))</f>
        <v>MD. SHOHID ULLAH</v>
      </c>
      <c r="C4702" s="212">
        <f>SUMIFS(Portfolio!$F:$F,Portfolio!$A:$A,'New Deposit Commission'!A4702)</f>
        <v>8831.81</v>
      </c>
      <c r="D4702" s="212">
        <f>SUMIFS(Portfolio!$P:$P,Portfolio!$K:$K,'New Deposit Commission'!A4702)</f>
        <v>8831.81</v>
      </c>
      <c r="E4702" s="212">
        <f>SUMIFS(Portfolio!$Z:$Z,Portfolio!$U:$U,'New Deposit Commission'!A4702)</f>
        <v>8831.81</v>
      </c>
      <c r="F4702" s="212">
        <f>SUMIFS(Portfolio!$AJ:$AJ,Portfolio!$AE:$AE,'New Deposit Commission'!A4702)</f>
        <v>8831.81</v>
      </c>
      <c r="G4702" s="258">
        <f t="shared" ref="G4702:G4764" si="576">MAX(C4702:F4702)</f>
        <v>8831.81</v>
      </c>
      <c r="H4702" s="212">
        <f>SUMIFS(Portfolio!$AT:$AT,Portfolio!$AO:$AO,'New Deposit Commission'!A4702)</f>
        <v>8831.81</v>
      </c>
      <c r="I4702" s="258">
        <f t="shared" ref="I4702:I4764" si="577">MAX(H4702-G4702,0)</f>
        <v>0</v>
      </c>
      <c r="J4702" s="212">
        <f>SUMIFS('CIF wise new Deposit'!$I:$I,'CIF wise new Deposit'!$A:$A,'New Deposit Commission'!A4702)</f>
        <v>0</v>
      </c>
      <c r="K4702" s="258">
        <f t="shared" ref="K4702:K4764" si="578">MIN(I4702:J4702)</f>
        <v>0</v>
      </c>
      <c r="L4702" s="259" t="e">
        <f>VLOOKUP(A4702,'CIF wise new Deposit'!$A:$G,7,0)</f>
        <v>#N/A</v>
      </c>
      <c r="M4702" s="257" t="e">
        <f>VLOOKUP(L4702,CodEmployee!$A:$B,2,0)</f>
        <v>#N/A</v>
      </c>
      <c r="N4702" s="260">
        <f>IFERROR(VLOOKUP(A4702,'CIF wise new Deposit'!$A:$J,10,0),0)</f>
        <v>0</v>
      </c>
      <c r="O4702" s="261" t="str">
        <f>IFERROR(VLOOKUP(L4702,CodEmployee!$A:$P,16,0),"N/A")</f>
        <v>N/A</v>
      </c>
      <c r="P4702" s="261" t="str">
        <f>IFERROR(VLOOKUP(L4702,CodEmployee!$A:$D,4,0),"N/A")</f>
        <v>N/A</v>
      </c>
      <c r="Q4702" s="262">
        <f>IFERROR(IF(MATCH($A4702,DOMAIN!$AC:$AC,0)&gt;0,1,0),0)</f>
        <v>0</v>
      </c>
      <c r="R4702" s="264">
        <f>IFERROR(IF(AND($O4702="Contractual",$Q4702=0),VLOOKUP($K4702,FDR!$A$3:$K$11,MATCH($N4702,FDR!$A$3:$K$3,1),1)+MAX($K4702-200000000,0)*0.03%,0),0)</f>
        <v>0</v>
      </c>
      <c r="S4702" s="264">
        <f>IFERROR(IF(AND($O4702&lt;&gt;"Contractual",$Q4702=0),VLOOKUP($K4702,FDR!$A$17:$K$24,MATCH($N4702,FDR!$A$16:$K$16,1),1)+MAX($K4702-200000000,0)*0.02%,0),0)</f>
        <v>0</v>
      </c>
      <c r="T4702" s="263">
        <f t="shared" si="575"/>
        <v>0</v>
      </c>
      <c r="U4702" s="212">
        <f>SUMIFS(Portfolio!$AA:$AA,Portfolio!$U:$U,'New Deposit Commission'!A4702)</f>
        <v>0</v>
      </c>
      <c r="V4702" s="212">
        <f t="shared" si="572"/>
        <v>0</v>
      </c>
      <c r="W4702" s="259" t="str">
        <f>VLOOKUP(A4702,Portfolio!$U:$AB,8,0)</f>
        <v>A9999</v>
      </c>
      <c r="X4702" s="162">
        <f>SUMIFS(Portfolio!$AK:$AK,Portfolio!$AE:$AE,'New Deposit Commission'!A4702)</f>
        <v>0</v>
      </c>
      <c r="Y4702" s="258">
        <f>SUMIFS('DATA(Matured Encash)'!$N:$N,'DATA(Matured Encash)'!$A:$A,A4702)</f>
        <v>0</v>
      </c>
      <c r="Z4702" s="212">
        <f t="shared" si="573"/>
        <v>0</v>
      </c>
      <c r="AA4702" s="162">
        <f t="shared" si="574"/>
        <v>0</v>
      </c>
    </row>
    <row r="4703" spans="1:27" x14ac:dyDescent="0.25">
      <c r="A4703" s="256" t="s">
        <v>38015</v>
      </c>
      <c r="B4703" s="257" t="str">
        <f>IFERROR(IFERROR(IFERROR(IFERROR(VLOOKUP(A4703,Portfolio!$A:$D,4,0),VLOOKUP(A4703,Portfolio!$K:$N,4,0)),VLOOKUP(A4703,Portfolio!$U:$X,4,0)),VLOOKUP(A4703,Portfolio!$AE:$AH,4,0)),VLOOKUP(A4703,Portfolio!$AO:$AR,4,0))</f>
        <v>MD. YOUSUF SAMIM</v>
      </c>
      <c r="C4703" s="212">
        <f>SUMIFS(Portfolio!$F:$F,Portfolio!$A:$A,'New Deposit Commission'!A4703)</f>
        <v>1312.52</v>
      </c>
      <c r="D4703" s="212">
        <f>SUMIFS(Portfolio!$P:$P,Portfolio!$K:$K,'New Deposit Commission'!A4703)</f>
        <v>1312.52</v>
      </c>
      <c r="E4703" s="212">
        <f>SUMIFS(Portfolio!$Z:$Z,Portfolio!$U:$U,'New Deposit Commission'!A4703)</f>
        <v>1312.52</v>
      </c>
      <c r="F4703" s="212">
        <f>SUMIFS(Portfolio!$AJ:$AJ,Portfolio!$AE:$AE,'New Deposit Commission'!A4703)</f>
        <v>1312.52</v>
      </c>
      <c r="G4703" s="258">
        <f t="shared" si="576"/>
        <v>1312.52</v>
      </c>
      <c r="H4703" s="212">
        <f>SUMIFS(Portfolio!$AT:$AT,Portfolio!$AO:$AO,'New Deposit Commission'!A4703)</f>
        <v>1312.52</v>
      </c>
      <c r="I4703" s="258">
        <f t="shared" si="577"/>
        <v>0</v>
      </c>
      <c r="J4703" s="212">
        <f>SUMIFS('CIF wise new Deposit'!$I:$I,'CIF wise new Deposit'!$A:$A,'New Deposit Commission'!A4703)</f>
        <v>0</v>
      </c>
      <c r="K4703" s="258">
        <f t="shared" si="578"/>
        <v>0</v>
      </c>
      <c r="L4703" s="259" t="e">
        <f>VLOOKUP(A4703,'CIF wise new Deposit'!$A:$G,7,0)</f>
        <v>#N/A</v>
      </c>
      <c r="M4703" s="257" t="e">
        <f>VLOOKUP(L4703,CodEmployee!$A:$B,2,0)</f>
        <v>#N/A</v>
      </c>
      <c r="N4703" s="260">
        <f>IFERROR(VLOOKUP(A4703,'CIF wise new Deposit'!$A:$J,10,0),0)</f>
        <v>0</v>
      </c>
      <c r="O4703" s="261" t="str">
        <f>IFERROR(VLOOKUP(L4703,CodEmployee!$A:$P,16,0),"N/A")</f>
        <v>N/A</v>
      </c>
      <c r="P4703" s="261" t="str">
        <f>IFERROR(VLOOKUP(L4703,CodEmployee!$A:$D,4,0),"N/A")</f>
        <v>N/A</v>
      </c>
      <c r="Q4703" s="262">
        <f>IFERROR(IF(MATCH($A4703,DOMAIN!$AC:$AC,0)&gt;0,1,0),0)</f>
        <v>0</v>
      </c>
      <c r="R4703" s="264">
        <f>IFERROR(IF(AND($O4703="Contractual",$Q4703=0),VLOOKUP($K4703,FDR!$A$3:$K$11,MATCH($N4703,FDR!$A$3:$K$3,1),1)+MAX($K4703-200000000,0)*0.03%,0),0)</f>
        <v>0</v>
      </c>
      <c r="S4703" s="264">
        <f>IFERROR(IF(AND($O4703&lt;&gt;"Contractual",$Q4703=0),VLOOKUP($K4703,FDR!$A$17:$K$24,MATCH($N4703,FDR!$A$16:$K$16,1),1)+MAX($K4703-200000000,0)*0.02%,0),0)</f>
        <v>0</v>
      </c>
      <c r="T4703" s="263">
        <f t="shared" si="575"/>
        <v>0</v>
      </c>
      <c r="U4703" s="212">
        <f>SUMIFS(Portfolio!$AA:$AA,Portfolio!$U:$U,'New Deposit Commission'!A4703)</f>
        <v>0</v>
      </c>
      <c r="V4703" s="212">
        <f t="shared" si="572"/>
        <v>0</v>
      </c>
      <c r="W4703" s="259" t="str">
        <f>VLOOKUP(A4703,Portfolio!$U:$AB,8,0)</f>
        <v>A9999</v>
      </c>
      <c r="X4703" s="162">
        <f>SUMIFS(Portfolio!$AK:$AK,Portfolio!$AE:$AE,'New Deposit Commission'!A4703)</f>
        <v>0</v>
      </c>
      <c r="Y4703" s="258">
        <f>SUMIFS('DATA(Matured Encash)'!$N:$N,'DATA(Matured Encash)'!$A:$A,A4703)</f>
        <v>0</v>
      </c>
      <c r="Z4703" s="212">
        <f t="shared" si="573"/>
        <v>0</v>
      </c>
      <c r="AA4703" s="162">
        <f t="shared" si="574"/>
        <v>0</v>
      </c>
    </row>
    <row r="4704" spans="1:27" x14ac:dyDescent="0.25">
      <c r="A4704" s="256" t="s">
        <v>38788</v>
      </c>
      <c r="B4704" s="257" t="str">
        <f>IFERROR(IFERROR(IFERROR(IFERROR(VLOOKUP(A4704,Portfolio!$A:$D,4,0),VLOOKUP(A4704,Portfolio!$K:$N,4,0)),VLOOKUP(A4704,Portfolio!$U:$X,4,0)),VLOOKUP(A4704,Portfolio!$AE:$AH,4,0)),VLOOKUP(A4704,Portfolio!$AO:$AR,4,0))</f>
        <v>LAILY BEGUM</v>
      </c>
      <c r="C4704" s="212">
        <f>SUMIFS(Portfolio!$F:$F,Portfolio!$A:$A,'New Deposit Commission'!A4704)</f>
        <v>1214.68</v>
      </c>
      <c r="D4704" s="212">
        <f>SUMIFS(Portfolio!$P:$P,Portfolio!$K:$K,'New Deposit Commission'!A4704)</f>
        <v>1214.68</v>
      </c>
      <c r="E4704" s="212">
        <f>SUMIFS(Portfolio!$Z:$Z,Portfolio!$U:$U,'New Deposit Commission'!A4704)</f>
        <v>1214.68</v>
      </c>
      <c r="F4704" s="212">
        <f>SUMIFS(Portfolio!$AJ:$AJ,Portfolio!$AE:$AE,'New Deposit Commission'!A4704)</f>
        <v>1214.68</v>
      </c>
      <c r="G4704" s="258">
        <f t="shared" si="576"/>
        <v>1214.68</v>
      </c>
      <c r="H4704" s="212">
        <f>SUMIFS(Portfolio!$AT:$AT,Portfolio!$AO:$AO,'New Deposit Commission'!A4704)</f>
        <v>1214.68</v>
      </c>
      <c r="I4704" s="258">
        <f t="shared" si="577"/>
        <v>0</v>
      </c>
      <c r="J4704" s="212">
        <f>SUMIFS('CIF wise new Deposit'!$I:$I,'CIF wise new Deposit'!$A:$A,'New Deposit Commission'!A4704)</f>
        <v>0</v>
      </c>
      <c r="K4704" s="258">
        <f t="shared" si="578"/>
        <v>0</v>
      </c>
      <c r="L4704" s="259" t="e">
        <f>VLOOKUP(A4704,'CIF wise new Deposit'!$A:$G,7,0)</f>
        <v>#N/A</v>
      </c>
      <c r="M4704" s="257" t="e">
        <f>VLOOKUP(L4704,CodEmployee!$A:$B,2,0)</f>
        <v>#N/A</v>
      </c>
      <c r="N4704" s="260">
        <f>IFERROR(VLOOKUP(A4704,'CIF wise new Deposit'!$A:$J,10,0),0)</f>
        <v>0</v>
      </c>
      <c r="O4704" s="261" t="str">
        <f>IFERROR(VLOOKUP(L4704,CodEmployee!$A:$P,16,0),"N/A")</f>
        <v>N/A</v>
      </c>
      <c r="P4704" s="261" t="str">
        <f>IFERROR(VLOOKUP(L4704,CodEmployee!$A:$D,4,0),"N/A")</f>
        <v>N/A</v>
      </c>
      <c r="Q4704" s="262">
        <f>IFERROR(IF(MATCH($A4704,DOMAIN!$AC:$AC,0)&gt;0,1,0),0)</f>
        <v>0</v>
      </c>
      <c r="R4704" s="264">
        <f>IFERROR(IF(AND($O4704="Contractual",$Q4704=0),VLOOKUP($K4704,FDR!$A$3:$K$11,MATCH($N4704,FDR!$A$3:$K$3,1),1)+MAX($K4704-200000000,0)*0.03%,0),0)</f>
        <v>0</v>
      </c>
      <c r="S4704" s="264">
        <f>IFERROR(IF(AND($O4704&lt;&gt;"Contractual",$Q4704=0),VLOOKUP($K4704,FDR!$A$17:$K$24,MATCH($N4704,FDR!$A$16:$K$16,1),1)+MAX($K4704-200000000,0)*0.02%,0),0)</f>
        <v>0</v>
      </c>
      <c r="T4704" s="263">
        <f t="shared" si="575"/>
        <v>0</v>
      </c>
      <c r="U4704" s="212">
        <f>SUMIFS(Portfolio!$AA:$AA,Portfolio!$U:$U,'New Deposit Commission'!A4704)</f>
        <v>0</v>
      </c>
      <c r="V4704" s="212">
        <f t="shared" si="572"/>
        <v>0</v>
      </c>
      <c r="W4704" s="259" t="str">
        <f>VLOOKUP(A4704,Portfolio!$U:$AB,8,0)</f>
        <v>A9999</v>
      </c>
      <c r="X4704" s="162">
        <f>SUMIFS(Portfolio!$AK:$AK,Portfolio!$AE:$AE,'New Deposit Commission'!A4704)</f>
        <v>0</v>
      </c>
      <c r="Y4704" s="258">
        <f>SUMIFS('DATA(Matured Encash)'!$N:$N,'DATA(Matured Encash)'!$A:$A,A4704)</f>
        <v>0</v>
      </c>
      <c r="Z4704" s="212">
        <f t="shared" si="573"/>
        <v>0</v>
      </c>
      <c r="AA4704" s="162">
        <f t="shared" si="574"/>
        <v>0</v>
      </c>
    </row>
    <row r="4705" spans="1:27" x14ac:dyDescent="0.25">
      <c r="A4705" s="256" t="s">
        <v>36259</v>
      </c>
      <c r="B4705" s="257" t="str">
        <f>IFERROR(IFERROR(IFERROR(IFERROR(VLOOKUP(A4705,Portfolio!$A:$D,4,0),VLOOKUP(A4705,Portfolio!$K:$N,4,0)),VLOOKUP(A4705,Portfolio!$U:$X,4,0)),VLOOKUP(A4705,Portfolio!$AE:$AH,4,0)),VLOOKUP(A4705,Portfolio!$AO:$AR,4,0))</f>
        <v>UTTAM KUMAR KURI</v>
      </c>
      <c r="C4705" s="212">
        <f>SUMIFS(Portfolio!$F:$F,Portfolio!$A:$A,'New Deposit Commission'!A4705)</f>
        <v>290000</v>
      </c>
      <c r="D4705" s="212">
        <f>SUMIFS(Portfolio!$P:$P,Portfolio!$K:$K,'New Deposit Commission'!A4705)</f>
        <v>295000</v>
      </c>
      <c r="E4705" s="212">
        <f>SUMIFS(Portfolio!$Z:$Z,Portfolio!$U:$U,'New Deposit Commission'!A4705)</f>
        <v>300000</v>
      </c>
      <c r="F4705" s="212">
        <f>SUMIFS(Portfolio!$AJ:$AJ,Portfolio!$AE:$AE,'New Deposit Commission'!A4705)</f>
        <v>305000</v>
      </c>
      <c r="G4705" s="258">
        <f t="shared" si="576"/>
        <v>305000</v>
      </c>
      <c r="H4705" s="212">
        <f>SUMIFS(Portfolio!$AT:$AT,Portfolio!$AO:$AO,'New Deposit Commission'!A4705)</f>
        <v>0</v>
      </c>
      <c r="I4705" s="258">
        <f t="shared" si="577"/>
        <v>0</v>
      </c>
      <c r="J4705" s="212">
        <f>SUMIFS('CIF wise new Deposit'!$I:$I,'CIF wise new Deposit'!$A:$A,'New Deposit Commission'!A4705)</f>
        <v>0</v>
      </c>
      <c r="K4705" s="258">
        <f t="shared" si="578"/>
        <v>0</v>
      </c>
      <c r="L4705" s="259" t="e">
        <f>VLOOKUP(A4705,'CIF wise new Deposit'!$A:$G,7,0)</f>
        <v>#N/A</v>
      </c>
      <c r="M4705" s="257" t="e">
        <f>VLOOKUP(L4705,CodEmployee!$A:$B,2,0)</f>
        <v>#N/A</v>
      </c>
      <c r="N4705" s="260">
        <f>IFERROR(VLOOKUP(A4705,'CIF wise new Deposit'!$A:$J,10,0),0)</f>
        <v>0</v>
      </c>
      <c r="O4705" s="261" t="str">
        <f>IFERROR(VLOOKUP(L4705,CodEmployee!$A:$P,16,0),"N/A")</f>
        <v>N/A</v>
      </c>
      <c r="P4705" s="261" t="str">
        <f>IFERROR(VLOOKUP(L4705,CodEmployee!$A:$D,4,0),"N/A")</f>
        <v>N/A</v>
      </c>
      <c r="Q4705" s="262">
        <f>IFERROR(IF(MATCH($A4705,DOMAIN!$AC:$AC,0)&gt;0,1,0),0)</f>
        <v>0</v>
      </c>
      <c r="R4705" s="264">
        <f>IFERROR(IF(AND($O4705="Contractual",$Q4705=0),VLOOKUP($K4705,FDR!$A$3:$K$11,MATCH($N4705,FDR!$A$3:$K$3,1),1)+MAX($K4705-200000000,0)*0.03%,0),0)</f>
        <v>0</v>
      </c>
      <c r="S4705" s="264">
        <f>IFERROR(IF(AND($O4705&lt;&gt;"Contractual",$Q4705=0),VLOOKUP($K4705,FDR!$A$17:$K$24,MATCH($N4705,FDR!$A$16:$K$16,1),1)+MAX($K4705-200000000,0)*0.02%,0),0)</f>
        <v>0</v>
      </c>
      <c r="T4705" s="263">
        <f t="shared" si="575"/>
        <v>0</v>
      </c>
      <c r="U4705" s="212">
        <f>SUMIFS(Portfolio!$AA:$AA,Portfolio!$U:$U,'New Deposit Commission'!A4705)</f>
        <v>0</v>
      </c>
      <c r="V4705" s="212">
        <f t="shared" si="572"/>
        <v>-300000</v>
      </c>
      <c r="W4705" s="259" t="str">
        <f>VLOOKUP(A4705,Portfolio!$U:$AB,8,0)</f>
        <v>A2045</v>
      </c>
      <c r="X4705" s="162">
        <f>SUMIFS(Portfolio!$AK:$AK,Portfolio!$AE:$AE,'New Deposit Commission'!A4705)</f>
        <v>305000</v>
      </c>
      <c r="Y4705" s="258">
        <f>SUMIFS('DATA(Matured Encash)'!$N:$N,'DATA(Matured Encash)'!$A:$A,A4705)</f>
        <v>0</v>
      </c>
      <c r="Z4705" s="212">
        <f t="shared" si="573"/>
        <v>-300000</v>
      </c>
      <c r="AA4705" s="162">
        <f t="shared" si="574"/>
        <v>-300000</v>
      </c>
    </row>
    <row r="4706" spans="1:27" x14ac:dyDescent="0.25">
      <c r="A4706" s="256" t="s">
        <v>38273</v>
      </c>
      <c r="B4706" s="257" t="str">
        <f>IFERROR(IFERROR(IFERROR(IFERROR(VLOOKUP(A4706,Portfolio!$A:$D,4,0),VLOOKUP(A4706,Portfolio!$K:$N,4,0)),VLOOKUP(A4706,Portfolio!$U:$X,4,0)),VLOOKUP(A4706,Portfolio!$AE:$AH,4,0)),VLOOKUP(A4706,Portfolio!$AO:$AR,4,0))</f>
        <v>MD. SAHIDUL ISLAM RIPON</v>
      </c>
      <c r="C4706" s="212">
        <f>SUMIFS(Portfolio!$F:$F,Portfolio!$A:$A,'New Deposit Commission'!A4706)</f>
        <v>1610.69</v>
      </c>
      <c r="D4706" s="212">
        <f>SUMIFS(Portfolio!$P:$P,Portfolio!$K:$K,'New Deposit Commission'!A4706)</f>
        <v>1610.69</v>
      </c>
      <c r="E4706" s="212">
        <f>SUMIFS(Portfolio!$Z:$Z,Portfolio!$U:$U,'New Deposit Commission'!A4706)</f>
        <v>1610.69</v>
      </c>
      <c r="F4706" s="212">
        <f>SUMIFS(Portfolio!$AJ:$AJ,Portfolio!$AE:$AE,'New Deposit Commission'!A4706)</f>
        <v>1610.69</v>
      </c>
      <c r="G4706" s="258">
        <f t="shared" si="576"/>
        <v>1610.69</v>
      </c>
      <c r="H4706" s="212">
        <f>SUMIFS(Portfolio!$AT:$AT,Portfolio!$AO:$AO,'New Deposit Commission'!A4706)</f>
        <v>1610.69</v>
      </c>
      <c r="I4706" s="258">
        <f t="shared" si="577"/>
        <v>0</v>
      </c>
      <c r="J4706" s="212">
        <f>SUMIFS('CIF wise new Deposit'!$I:$I,'CIF wise new Deposit'!$A:$A,'New Deposit Commission'!A4706)</f>
        <v>0</v>
      </c>
      <c r="K4706" s="258">
        <f t="shared" si="578"/>
        <v>0</v>
      </c>
      <c r="L4706" s="259" t="e">
        <f>VLOOKUP(A4706,'CIF wise new Deposit'!$A:$G,7,0)</f>
        <v>#N/A</v>
      </c>
      <c r="M4706" s="257" t="e">
        <f>VLOOKUP(L4706,CodEmployee!$A:$B,2,0)</f>
        <v>#N/A</v>
      </c>
      <c r="N4706" s="260">
        <f>IFERROR(VLOOKUP(A4706,'CIF wise new Deposit'!$A:$J,10,0),0)</f>
        <v>0</v>
      </c>
      <c r="O4706" s="261" t="str">
        <f>IFERROR(VLOOKUP(L4706,CodEmployee!$A:$P,16,0),"N/A")</f>
        <v>N/A</v>
      </c>
      <c r="P4706" s="261" t="str">
        <f>IFERROR(VLOOKUP(L4706,CodEmployee!$A:$D,4,0),"N/A")</f>
        <v>N/A</v>
      </c>
      <c r="Q4706" s="262">
        <f>IFERROR(IF(MATCH($A4706,DOMAIN!$AC:$AC,0)&gt;0,1,0),0)</f>
        <v>0</v>
      </c>
      <c r="R4706" s="264">
        <f>IFERROR(IF(AND($O4706="Contractual",$Q4706=0),VLOOKUP($K4706,FDR!$A$3:$K$11,MATCH($N4706,FDR!$A$3:$K$3,1),1)+MAX($K4706-200000000,0)*0.03%,0),0)</f>
        <v>0</v>
      </c>
      <c r="S4706" s="264">
        <f>IFERROR(IF(AND($O4706&lt;&gt;"Contractual",$Q4706=0),VLOOKUP($K4706,FDR!$A$17:$K$24,MATCH($N4706,FDR!$A$16:$K$16,1),1)+MAX($K4706-200000000,0)*0.02%,0),0)</f>
        <v>0</v>
      </c>
      <c r="T4706" s="263">
        <f t="shared" si="575"/>
        <v>0</v>
      </c>
      <c r="U4706" s="212">
        <f>SUMIFS(Portfolio!$AA:$AA,Portfolio!$U:$U,'New Deposit Commission'!A4706)</f>
        <v>0</v>
      </c>
      <c r="V4706" s="212">
        <f t="shared" si="572"/>
        <v>0</v>
      </c>
      <c r="W4706" s="259" t="str">
        <f>VLOOKUP(A4706,Portfolio!$U:$AB,8,0)</f>
        <v>S0114</v>
      </c>
      <c r="X4706" s="162">
        <f>SUMIFS(Portfolio!$AK:$AK,Portfolio!$AE:$AE,'New Deposit Commission'!A4706)</f>
        <v>0</v>
      </c>
      <c r="Y4706" s="258">
        <f>SUMIFS('DATA(Matured Encash)'!$N:$N,'DATA(Matured Encash)'!$A:$A,A4706)</f>
        <v>0</v>
      </c>
      <c r="Z4706" s="212">
        <f t="shared" si="573"/>
        <v>0</v>
      </c>
      <c r="AA4706" s="162">
        <f t="shared" si="574"/>
        <v>0</v>
      </c>
    </row>
    <row r="4707" spans="1:27" x14ac:dyDescent="0.25">
      <c r="A4707" s="256" t="s">
        <v>36381</v>
      </c>
      <c r="B4707" s="257" t="str">
        <f>IFERROR(IFERROR(IFERROR(IFERROR(VLOOKUP(A4707,Portfolio!$A:$D,4,0),VLOOKUP(A4707,Portfolio!$K:$N,4,0)),VLOOKUP(A4707,Portfolio!$U:$X,4,0)),VLOOKUP(A4707,Portfolio!$AE:$AH,4,0)),VLOOKUP(A4707,Portfolio!$AO:$AR,4,0))</f>
        <v>MOHAMMAD SHOMES ALI</v>
      </c>
      <c r="C4707" s="212">
        <f>SUMIFS(Portfolio!$F:$F,Portfolio!$A:$A,'New Deposit Commission'!A4707)</f>
        <v>2211.4</v>
      </c>
      <c r="D4707" s="212">
        <f>SUMIFS(Portfolio!$P:$P,Portfolio!$K:$K,'New Deposit Commission'!A4707)</f>
        <v>2211.4</v>
      </c>
      <c r="E4707" s="212">
        <f>SUMIFS(Portfolio!$Z:$Z,Portfolio!$U:$U,'New Deposit Commission'!A4707)</f>
        <v>2211.4</v>
      </c>
      <c r="F4707" s="212">
        <f>SUMIFS(Portfolio!$AJ:$AJ,Portfolio!$AE:$AE,'New Deposit Commission'!A4707)</f>
        <v>2211.4</v>
      </c>
      <c r="G4707" s="258">
        <f t="shared" si="576"/>
        <v>2211.4</v>
      </c>
      <c r="H4707" s="212">
        <f>SUMIFS(Portfolio!$AT:$AT,Portfolio!$AO:$AO,'New Deposit Commission'!A4707)</f>
        <v>2211.4</v>
      </c>
      <c r="I4707" s="258">
        <f t="shared" si="577"/>
        <v>0</v>
      </c>
      <c r="J4707" s="212">
        <f>SUMIFS('CIF wise new Deposit'!$I:$I,'CIF wise new Deposit'!$A:$A,'New Deposit Commission'!A4707)</f>
        <v>0</v>
      </c>
      <c r="K4707" s="258">
        <f t="shared" si="578"/>
        <v>0</v>
      </c>
      <c r="L4707" s="259" t="e">
        <f>VLOOKUP(A4707,'CIF wise new Deposit'!$A:$G,7,0)</f>
        <v>#N/A</v>
      </c>
      <c r="M4707" s="257" t="e">
        <f>VLOOKUP(L4707,CodEmployee!$A:$B,2,0)</f>
        <v>#N/A</v>
      </c>
      <c r="N4707" s="260">
        <f>IFERROR(VLOOKUP(A4707,'CIF wise new Deposit'!$A:$J,10,0),0)</f>
        <v>0</v>
      </c>
      <c r="O4707" s="261" t="str">
        <f>IFERROR(VLOOKUP(L4707,CodEmployee!$A:$P,16,0),"N/A")</f>
        <v>N/A</v>
      </c>
      <c r="P4707" s="261" t="str">
        <f>IFERROR(VLOOKUP(L4707,CodEmployee!$A:$D,4,0),"N/A")</f>
        <v>N/A</v>
      </c>
      <c r="Q4707" s="262">
        <f>IFERROR(IF(MATCH($A4707,DOMAIN!$AC:$AC,0)&gt;0,1,0),0)</f>
        <v>0</v>
      </c>
      <c r="R4707" s="264">
        <f>IFERROR(IF(AND($O4707="Contractual",$Q4707=0),VLOOKUP($K4707,FDR!$A$3:$K$11,MATCH($N4707,FDR!$A$3:$K$3,1),1)+MAX($K4707-200000000,0)*0.03%,0),0)</f>
        <v>0</v>
      </c>
      <c r="S4707" s="264">
        <f>IFERROR(IF(AND($O4707&lt;&gt;"Contractual",$Q4707=0),VLOOKUP($K4707,FDR!$A$17:$K$24,MATCH($N4707,FDR!$A$16:$K$16,1),1)+MAX($K4707-200000000,0)*0.02%,0),0)</f>
        <v>0</v>
      </c>
      <c r="T4707" s="263">
        <f t="shared" si="575"/>
        <v>0</v>
      </c>
      <c r="U4707" s="212">
        <f>SUMIFS(Portfolio!$AA:$AA,Portfolio!$U:$U,'New Deposit Commission'!A4707)</f>
        <v>0</v>
      </c>
      <c r="V4707" s="212">
        <f t="shared" si="572"/>
        <v>0</v>
      </c>
      <c r="W4707" s="259" t="str">
        <f>VLOOKUP(A4707,Portfolio!$U:$AB,8,0)</f>
        <v>A1635</v>
      </c>
      <c r="X4707" s="162">
        <f>SUMIFS(Portfolio!$AK:$AK,Portfolio!$AE:$AE,'New Deposit Commission'!A4707)</f>
        <v>0</v>
      </c>
      <c r="Y4707" s="258">
        <f>SUMIFS('DATA(Matured Encash)'!$N:$N,'DATA(Matured Encash)'!$A:$A,A4707)</f>
        <v>0</v>
      </c>
      <c r="Z4707" s="212">
        <f t="shared" si="573"/>
        <v>0</v>
      </c>
      <c r="AA4707" s="162">
        <f t="shared" si="574"/>
        <v>0</v>
      </c>
    </row>
    <row r="4708" spans="1:27" x14ac:dyDescent="0.25">
      <c r="A4708" s="256" t="s">
        <v>37426</v>
      </c>
      <c r="B4708" s="257" t="str">
        <f>IFERROR(IFERROR(IFERROR(IFERROR(VLOOKUP(A4708,Portfolio!$A:$D,4,0),VLOOKUP(A4708,Portfolio!$K:$N,4,0)),VLOOKUP(A4708,Portfolio!$U:$X,4,0)),VLOOKUP(A4708,Portfolio!$AE:$AH,4,0)),VLOOKUP(A4708,Portfolio!$AO:$AR,4,0))</f>
        <v>VABATUSH CHONDRA DAY</v>
      </c>
      <c r="C4708" s="212">
        <f>SUMIFS(Portfolio!$F:$F,Portfolio!$A:$A,'New Deposit Commission'!A4708)</f>
        <v>1425.14</v>
      </c>
      <c r="D4708" s="212">
        <f>SUMIFS(Portfolio!$P:$P,Portfolio!$K:$K,'New Deposit Commission'!A4708)</f>
        <v>1425.14</v>
      </c>
      <c r="E4708" s="212">
        <f>SUMIFS(Portfolio!$Z:$Z,Portfolio!$U:$U,'New Deposit Commission'!A4708)</f>
        <v>1425.14</v>
      </c>
      <c r="F4708" s="212">
        <f>SUMIFS(Portfolio!$AJ:$AJ,Portfolio!$AE:$AE,'New Deposit Commission'!A4708)</f>
        <v>1425.14</v>
      </c>
      <c r="G4708" s="258">
        <f t="shared" si="576"/>
        <v>1425.14</v>
      </c>
      <c r="H4708" s="212">
        <f>SUMIFS(Portfolio!$AT:$AT,Portfolio!$AO:$AO,'New Deposit Commission'!A4708)</f>
        <v>1425.14</v>
      </c>
      <c r="I4708" s="258">
        <f t="shared" si="577"/>
        <v>0</v>
      </c>
      <c r="J4708" s="212">
        <f>SUMIFS('CIF wise new Deposit'!$I:$I,'CIF wise new Deposit'!$A:$A,'New Deposit Commission'!A4708)</f>
        <v>0</v>
      </c>
      <c r="K4708" s="258">
        <f t="shared" si="578"/>
        <v>0</v>
      </c>
      <c r="L4708" s="259" t="e">
        <f>VLOOKUP(A4708,'CIF wise new Deposit'!$A:$G,7,0)</f>
        <v>#N/A</v>
      </c>
      <c r="M4708" s="257" t="e">
        <f>VLOOKUP(L4708,CodEmployee!$A:$B,2,0)</f>
        <v>#N/A</v>
      </c>
      <c r="N4708" s="260">
        <f>IFERROR(VLOOKUP(A4708,'CIF wise new Deposit'!$A:$J,10,0),0)</f>
        <v>0</v>
      </c>
      <c r="O4708" s="261" t="str">
        <f>IFERROR(VLOOKUP(L4708,CodEmployee!$A:$P,16,0),"N/A")</f>
        <v>N/A</v>
      </c>
      <c r="P4708" s="261" t="str">
        <f>IFERROR(VLOOKUP(L4708,CodEmployee!$A:$D,4,0),"N/A")</f>
        <v>N/A</v>
      </c>
      <c r="Q4708" s="262">
        <f>IFERROR(IF(MATCH($A4708,DOMAIN!$AC:$AC,0)&gt;0,1,0),0)</f>
        <v>0</v>
      </c>
      <c r="R4708" s="264">
        <f>IFERROR(IF(AND($O4708="Contractual",$Q4708=0),VLOOKUP($K4708,FDR!$A$3:$K$11,MATCH($N4708,FDR!$A$3:$K$3,1),1)+MAX($K4708-200000000,0)*0.03%,0),0)</f>
        <v>0</v>
      </c>
      <c r="S4708" s="264">
        <f>IFERROR(IF(AND($O4708&lt;&gt;"Contractual",$Q4708=0),VLOOKUP($K4708,FDR!$A$17:$K$24,MATCH($N4708,FDR!$A$16:$K$16,1),1)+MAX($K4708-200000000,0)*0.02%,0),0)</f>
        <v>0</v>
      </c>
      <c r="T4708" s="263">
        <f t="shared" si="575"/>
        <v>0</v>
      </c>
      <c r="U4708" s="212">
        <f>SUMIFS(Portfolio!$AA:$AA,Portfolio!$U:$U,'New Deposit Commission'!A4708)</f>
        <v>0</v>
      </c>
      <c r="V4708" s="212">
        <f t="shared" si="572"/>
        <v>0</v>
      </c>
      <c r="W4708" s="259" t="str">
        <f>VLOOKUP(A4708,Portfolio!$U:$AB,8,0)</f>
        <v>A2753</v>
      </c>
      <c r="X4708" s="162">
        <f>SUMIFS(Portfolio!$AK:$AK,Portfolio!$AE:$AE,'New Deposit Commission'!A4708)</f>
        <v>0</v>
      </c>
      <c r="Y4708" s="258">
        <f>SUMIFS('DATA(Matured Encash)'!$N:$N,'DATA(Matured Encash)'!$A:$A,A4708)</f>
        <v>0</v>
      </c>
      <c r="Z4708" s="212">
        <f t="shared" si="573"/>
        <v>0</v>
      </c>
      <c r="AA4708" s="162">
        <f t="shared" si="574"/>
        <v>0</v>
      </c>
    </row>
    <row r="4709" spans="1:27" x14ac:dyDescent="0.25">
      <c r="A4709" s="256" t="s">
        <v>36752</v>
      </c>
      <c r="B4709" s="257" t="str">
        <f>IFERROR(IFERROR(IFERROR(IFERROR(VLOOKUP(A4709,Portfolio!$A:$D,4,0),VLOOKUP(A4709,Portfolio!$K:$N,4,0)),VLOOKUP(A4709,Portfolio!$U:$X,4,0)),VLOOKUP(A4709,Portfolio!$AE:$AH,4,0)),VLOOKUP(A4709,Portfolio!$AO:$AR,4,0))</f>
        <v>MD. ROKIB HOSSAIN</v>
      </c>
      <c r="C4709" s="212">
        <f>SUMIFS(Portfolio!$F:$F,Portfolio!$A:$A,'New Deposit Commission'!A4709)</f>
        <v>1622.17</v>
      </c>
      <c r="D4709" s="212">
        <f>SUMIFS(Portfolio!$P:$P,Portfolio!$K:$K,'New Deposit Commission'!A4709)</f>
        <v>1622.17</v>
      </c>
      <c r="E4709" s="212">
        <f>SUMIFS(Portfolio!$Z:$Z,Portfolio!$U:$U,'New Deposit Commission'!A4709)</f>
        <v>1622.17</v>
      </c>
      <c r="F4709" s="212">
        <f>SUMIFS(Portfolio!$AJ:$AJ,Portfolio!$AE:$AE,'New Deposit Commission'!A4709)</f>
        <v>1622.17</v>
      </c>
      <c r="G4709" s="258">
        <f t="shared" si="576"/>
        <v>1622.17</v>
      </c>
      <c r="H4709" s="212">
        <f>SUMIFS(Portfolio!$AT:$AT,Portfolio!$AO:$AO,'New Deposit Commission'!A4709)</f>
        <v>1622.17</v>
      </c>
      <c r="I4709" s="258">
        <f t="shared" si="577"/>
        <v>0</v>
      </c>
      <c r="J4709" s="212">
        <f>SUMIFS('CIF wise new Deposit'!$I:$I,'CIF wise new Deposit'!$A:$A,'New Deposit Commission'!A4709)</f>
        <v>0</v>
      </c>
      <c r="K4709" s="258">
        <f t="shared" si="578"/>
        <v>0</v>
      </c>
      <c r="L4709" s="259" t="e">
        <f>VLOOKUP(A4709,'CIF wise new Deposit'!$A:$G,7,0)</f>
        <v>#N/A</v>
      </c>
      <c r="M4709" s="257" t="e">
        <f>VLOOKUP(L4709,CodEmployee!$A:$B,2,0)</f>
        <v>#N/A</v>
      </c>
      <c r="N4709" s="260">
        <f>IFERROR(VLOOKUP(A4709,'CIF wise new Deposit'!$A:$J,10,0),0)</f>
        <v>0</v>
      </c>
      <c r="O4709" s="261" t="str">
        <f>IFERROR(VLOOKUP(L4709,CodEmployee!$A:$P,16,0),"N/A")</f>
        <v>N/A</v>
      </c>
      <c r="P4709" s="261" t="str">
        <f>IFERROR(VLOOKUP(L4709,CodEmployee!$A:$D,4,0),"N/A")</f>
        <v>N/A</v>
      </c>
      <c r="Q4709" s="262">
        <f>IFERROR(IF(MATCH($A4709,DOMAIN!$AC:$AC,0)&gt;0,1,0),0)</f>
        <v>0</v>
      </c>
      <c r="R4709" s="264">
        <f>IFERROR(IF(AND($O4709="Contractual",$Q4709=0),VLOOKUP($K4709,FDR!$A$3:$K$11,MATCH($N4709,FDR!$A$3:$K$3,1),1)+MAX($K4709-200000000,0)*0.03%,0),0)</f>
        <v>0</v>
      </c>
      <c r="S4709" s="264">
        <f>IFERROR(IF(AND($O4709&lt;&gt;"Contractual",$Q4709=0),VLOOKUP($K4709,FDR!$A$17:$K$24,MATCH($N4709,FDR!$A$16:$K$16,1),1)+MAX($K4709-200000000,0)*0.02%,0),0)</f>
        <v>0</v>
      </c>
      <c r="T4709" s="263">
        <f t="shared" si="575"/>
        <v>0</v>
      </c>
      <c r="U4709" s="212">
        <f>SUMIFS(Portfolio!$AA:$AA,Portfolio!$U:$U,'New Deposit Commission'!A4709)</f>
        <v>0</v>
      </c>
      <c r="V4709" s="212">
        <f t="shared" si="572"/>
        <v>0</v>
      </c>
      <c r="W4709" s="259" t="str">
        <f>VLOOKUP(A4709,Portfolio!$U:$AB,8,0)</f>
        <v>A3668</v>
      </c>
      <c r="X4709" s="162">
        <f>SUMIFS(Portfolio!$AK:$AK,Portfolio!$AE:$AE,'New Deposit Commission'!A4709)</f>
        <v>0</v>
      </c>
      <c r="Y4709" s="258">
        <f>SUMIFS('DATA(Matured Encash)'!$N:$N,'DATA(Matured Encash)'!$A:$A,A4709)</f>
        <v>0</v>
      </c>
      <c r="Z4709" s="212">
        <f t="shared" si="573"/>
        <v>0</v>
      </c>
      <c r="AA4709" s="162">
        <f t="shared" si="574"/>
        <v>0</v>
      </c>
    </row>
    <row r="4710" spans="1:27" x14ac:dyDescent="0.25">
      <c r="A4710" s="256" t="s">
        <v>36566</v>
      </c>
      <c r="B4710" s="257" t="str">
        <f>IFERROR(IFERROR(IFERROR(IFERROR(VLOOKUP(A4710,Portfolio!$A:$D,4,0),VLOOKUP(A4710,Portfolio!$K:$N,4,0)),VLOOKUP(A4710,Portfolio!$U:$X,4,0)),VLOOKUP(A4710,Portfolio!$AE:$AH,4,0)),VLOOKUP(A4710,Portfolio!$AO:$AR,4,0))</f>
        <v>MD. NAZRUL ISLAM</v>
      </c>
      <c r="C4710" s="212">
        <f>SUMIFS(Portfolio!$F:$F,Portfolio!$A:$A,'New Deposit Commission'!A4710)</f>
        <v>5936.09</v>
      </c>
      <c r="D4710" s="212">
        <f>SUMIFS(Portfolio!$P:$P,Portfolio!$K:$K,'New Deposit Commission'!A4710)</f>
        <v>5936.09</v>
      </c>
      <c r="E4710" s="212">
        <f>SUMIFS(Portfolio!$Z:$Z,Portfolio!$U:$U,'New Deposit Commission'!A4710)</f>
        <v>5936.09</v>
      </c>
      <c r="F4710" s="212">
        <f>SUMIFS(Portfolio!$AJ:$AJ,Portfolio!$AE:$AE,'New Deposit Commission'!A4710)</f>
        <v>5936.09</v>
      </c>
      <c r="G4710" s="258">
        <f t="shared" si="576"/>
        <v>5936.09</v>
      </c>
      <c r="H4710" s="212">
        <f>SUMIFS(Portfolio!$AT:$AT,Portfolio!$AO:$AO,'New Deposit Commission'!A4710)</f>
        <v>5936.09</v>
      </c>
      <c r="I4710" s="258">
        <f t="shared" si="577"/>
        <v>0</v>
      </c>
      <c r="J4710" s="212">
        <f>SUMIFS('CIF wise new Deposit'!$I:$I,'CIF wise new Deposit'!$A:$A,'New Deposit Commission'!A4710)</f>
        <v>0</v>
      </c>
      <c r="K4710" s="258">
        <f t="shared" si="578"/>
        <v>0</v>
      </c>
      <c r="L4710" s="259" t="e">
        <f>VLOOKUP(A4710,'CIF wise new Deposit'!$A:$G,7,0)</f>
        <v>#N/A</v>
      </c>
      <c r="M4710" s="257" t="e">
        <f>VLOOKUP(L4710,CodEmployee!$A:$B,2,0)</f>
        <v>#N/A</v>
      </c>
      <c r="N4710" s="260">
        <f>IFERROR(VLOOKUP(A4710,'CIF wise new Deposit'!$A:$J,10,0),0)</f>
        <v>0</v>
      </c>
      <c r="O4710" s="261" t="str">
        <f>IFERROR(VLOOKUP(L4710,CodEmployee!$A:$P,16,0),"N/A")</f>
        <v>N/A</v>
      </c>
      <c r="P4710" s="261" t="str">
        <f>IFERROR(VLOOKUP(L4710,CodEmployee!$A:$D,4,0),"N/A")</f>
        <v>N/A</v>
      </c>
      <c r="Q4710" s="262">
        <f>IFERROR(IF(MATCH($A4710,DOMAIN!$AC:$AC,0)&gt;0,1,0),0)</f>
        <v>0</v>
      </c>
      <c r="R4710" s="264">
        <f>IFERROR(IF(AND($O4710="Contractual",$Q4710=0),VLOOKUP($K4710,FDR!$A$3:$K$11,MATCH($N4710,FDR!$A$3:$K$3,1),1)+MAX($K4710-200000000,0)*0.03%,0),0)</f>
        <v>0</v>
      </c>
      <c r="S4710" s="264">
        <f>IFERROR(IF(AND($O4710&lt;&gt;"Contractual",$Q4710=0),VLOOKUP($K4710,FDR!$A$17:$K$24,MATCH($N4710,FDR!$A$16:$K$16,1),1)+MAX($K4710-200000000,0)*0.02%,0),0)</f>
        <v>0</v>
      </c>
      <c r="T4710" s="263">
        <f t="shared" si="575"/>
        <v>0</v>
      </c>
      <c r="U4710" s="212">
        <f>SUMIFS(Portfolio!$AA:$AA,Portfolio!$U:$U,'New Deposit Commission'!A4710)</f>
        <v>0</v>
      </c>
      <c r="V4710" s="212">
        <f t="shared" si="572"/>
        <v>0</v>
      </c>
      <c r="W4710" s="259" t="str">
        <f>VLOOKUP(A4710,Portfolio!$U:$AB,8,0)</f>
        <v>A3486</v>
      </c>
      <c r="X4710" s="162">
        <f>SUMIFS(Portfolio!$AK:$AK,Portfolio!$AE:$AE,'New Deposit Commission'!A4710)</f>
        <v>0</v>
      </c>
      <c r="Y4710" s="258">
        <f>SUMIFS('DATA(Matured Encash)'!$N:$N,'DATA(Matured Encash)'!$A:$A,A4710)</f>
        <v>0</v>
      </c>
      <c r="Z4710" s="212">
        <f t="shared" si="573"/>
        <v>0</v>
      </c>
      <c r="AA4710" s="162">
        <f t="shared" si="574"/>
        <v>0</v>
      </c>
    </row>
    <row r="4711" spans="1:27" x14ac:dyDescent="0.25">
      <c r="A4711" s="256" t="s">
        <v>37456</v>
      </c>
      <c r="B4711" s="257" t="str">
        <f>IFERROR(IFERROR(IFERROR(IFERROR(VLOOKUP(A4711,Portfolio!$A:$D,4,0),VLOOKUP(A4711,Portfolio!$K:$N,4,0)),VLOOKUP(A4711,Portfolio!$U:$X,4,0)),VLOOKUP(A4711,Portfolio!$AE:$AH,4,0)),VLOOKUP(A4711,Portfolio!$AO:$AR,4,0))</f>
        <v>MD. ROBIUL ISLAM</v>
      </c>
      <c r="C4711" s="212">
        <f>SUMIFS(Portfolio!$F:$F,Portfolio!$A:$A,'New Deposit Commission'!A4711)</f>
        <v>3689.08</v>
      </c>
      <c r="D4711" s="212">
        <f>SUMIFS(Portfolio!$P:$P,Portfolio!$K:$K,'New Deposit Commission'!A4711)</f>
        <v>3689.08</v>
      </c>
      <c r="E4711" s="212">
        <f>SUMIFS(Portfolio!$Z:$Z,Portfolio!$U:$U,'New Deposit Commission'!A4711)</f>
        <v>3689.08</v>
      </c>
      <c r="F4711" s="212">
        <f>SUMIFS(Portfolio!$AJ:$AJ,Portfolio!$AE:$AE,'New Deposit Commission'!A4711)</f>
        <v>3689.08</v>
      </c>
      <c r="G4711" s="258">
        <f t="shared" si="576"/>
        <v>3689.08</v>
      </c>
      <c r="H4711" s="212">
        <f>SUMIFS(Portfolio!$AT:$AT,Portfolio!$AO:$AO,'New Deposit Commission'!A4711)</f>
        <v>3689.08</v>
      </c>
      <c r="I4711" s="258">
        <f t="shared" si="577"/>
        <v>0</v>
      </c>
      <c r="J4711" s="212">
        <f>SUMIFS('CIF wise new Deposit'!$I:$I,'CIF wise new Deposit'!$A:$A,'New Deposit Commission'!A4711)</f>
        <v>0</v>
      </c>
      <c r="K4711" s="258">
        <f t="shared" si="578"/>
        <v>0</v>
      </c>
      <c r="L4711" s="259" t="e">
        <f>VLOOKUP(A4711,'CIF wise new Deposit'!$A:$G,7,0)</f>
        <v>#N/A</v>
      </c>
      <c r="M4711" s="257" t="e">
        <f>VLOOKUP(L4711,CodEmployee!$A:$B,2,0)</f>
        <v>#N/A</v>
      </c>
      <c r="N4711" s="260">
        <f>IFERROR(VLOOKUP(A4711,'CIF wise new Deposit'!$A:$J,10,0),0)</f>
        <v>0</v>
      </c>
      <c r="O4711" s="261" t="str">
        <f>IFERROR(VLOOKUP(L4711,CodEmployee!$A:$P,16,0),"N/A")</f>
        <v>N/A</v>
      </c>
      <c r="P4711" s="261" t="str">
        <f>IFERROR(VLOOKUP(L4711,CodEmployee!$A:$D,4,0),"N/A")</f>
        <v>N/A</v>
      </c>
      <c r="Q4711" s="262">
        <f>IFERROR(IF(MATCH($A4711,DOMAIN!$AC:$AC,0)&gt;0,1,0),0)</f>
        <v>0</v>
      </c>
      <c r="R4711" s="264">
        <f>IFERROR(IF(AND($O4711="Contractual",$Q4711=0),VLOOKUP($K4711,FDR!$A$3:$K$11,MATCH($N4711,FDR!$A$3:$K$3,1),1)+MAX($K4711-200000000,0)*0.03%,0),0)</f>
        <v>0</v>
      </c>
      <c r="S4711" s="264">
        <f>IFERROR(IF(AND($O4711&lt;&gt;"Contractual",$Q4711=0),VLOOKUP($K4711,FDR!$A$17:$K$24,MATCH($N4711,FDR!$A$16:$K$16,1),1)+MAX($K4711-200000000,0)*0.02%,0),0)</f>
        <v>0</v>
      </c>
      <c r="T4711" s="263">
        <f t="shared" si="575"/>
        <v>0</v>
      </c>
      <c r="U4711" s="212">
        <f>SUMIFS(Portfolio!$AA:$AA,Portfolio!$U:$U,'New Deposit Commission'!A4711)</f>
        <v>0</v>
      </c>
      <c r="V4711" s="212">
        <f t="shared" si="572"/>
        <v>0</v>
      </c>
      <c r="W4711" s="259" t="str">
        <f>VLOOKUP(A4711,Portfolio!$U:$AB,8,0)</f>
        <v>A2030</v>
      </c>
      <c r="X4711" s="162">
        <f>SUMIFS(Portfolio!$AK:$AK,Portfolio!$AE:$AE,'New Deposit Commission'!A4711)</f>
        <v>0</v>
      </c>
      <c r="Y4711" s="258">
        <f>SUMIFS('DATA(Matured Encash)'!$N:$N,'DATA(Matured Encash)'!$A:$A,A4711)</f>
        <v>0</v>
      </c>
      <c r="Z4711" s="212">
        <f t="shared" si="573"/>
        <v>0</v>
      </c>
      <c r="AA4711" s="162">
        <f t="shared" si="574"/>
        <v>0</v>
      </c>
    </row>
    <row r="4712" spans="1:27" x14ac:dyDescent="0.25">
      <c r="A4712" s="256" t="s">
        <v>37844</v>
      </c>
      <c r="B4712" s="257" t="str">
        <f>IFERROR(IFERROR(IFERROR(IFERROR(VLOOKUP(A4712,Portfolio!$A:$D,4,0),VLOOKUP(A4712,Portfolio!$K:$N,4,0)),VLOOKUP(A4712,Portfolio!$U:$X,4,0)),VLOOKUP(A4712,Portfolio!$AE:$AH,4,0)),VLOOKUP(A4712,Portfolio!$AO:$AR,4,0))</f>
        <v>MST. SHIRIN AKTER</v>
      </c>
      <c r="C4712" s="212">
        <f>SUMIFS(Portfolio!$F:$F,Portfolio!$A:$A,'New Deposit Commission'!A4712)</f>
        <v>1221.69</v>
      </c>
      <c r="D4712" s="212">
        <f>SUMIFS(Portfolio!$P:$P,Portfolio!$K:$K,'New Deposit Commission'!A4712)</f>
        <v>1221.69</v>
      </c>
      <c r="E4712" s="212">
        <f>SUMIFS(Portfolio!$Z:$Z,Portfolio!$U:$U,'New Deposit Commission'!A4712)</f>
        <v>1221.69</v>
      </c>
      <c r="F4712" s="212">
        <f>SUMIFS(Portfolio!$AJ:$AJ,Portfolio!$AE:$AE,'New Deposit Commission'!A4712)</f>
        <v>1221.69</v>
      </c>
      <c r="G4712" s="258">
        <f t="shared" si="576"/>
        <v>1221.69</v>
      </c>
      <c r="H4712" s="212">
        <f>SUMIFS(Portfolio!$AT:$AT,Portfolio!$AO:$AO,'New Deposit Commission'!A4712)</f>
        <v>1221.69</v>
      </c>
      <c r="I4712" s="258">
        <f t="shared" si="577"/>
        <v>0</v>
      </c>
      <c r="J4712" s="212">
        <f>SUMIFS('CIF wise new Deposit'!$I:$I,'CIF wise new Deposit'!$A:$A,'New Deposit Commission'!A4712)</f>
        <v>0</v>
      </c>
      <c r="K4712" s="258">
        <f t="shared" si="578"/>
        <v>0</v>
      </c>
      <c r="L4712" s="259" t="e">
        <f>VLOOKUP(A4712,'CIF wise new Deposit'!$A:$G,7,0)</f>
        <v>#N/A</v>
      </c>
      <c r="M4712" s="257" t="e">
        <f>VLOOKUP(L4712,CodEmployee!$A:$B,2,0)</f>
        <v>#N/A</v>
      </c>
      <c r="N4712" s="260">
        <f>IFERROR(VLOOKUP(A4712,'CIF wise new Deposit'!$A:$J,10,0),0)</f>
        <v>0</v>
      </c>
      <c r="O4712" s="261" t="str">
        <f>IFERROR(VLOOKUP(L4712,CodEmployee!$A:$P,16,0),"N/A")</f>
        <v>N/A</v>
      </c>
      <c r="P4712" s="261" t="str">
        <f>IFERROR(VLOOKUP(L4712,CodEmployee!$A:$D,4,0),"N/A")</f>
        <v>N/A</v>
      </c>
      <c r="Q4712" s="262">
        <f>IFERROR(IF(MATCH($A4712,DOMAIN!$AC:$AC,0)&gt;0,1,0),0)</f>
        <v>0</v>
      </c>
      <c r="R4712" s="264">
        <f>IFERROR(IF(AND($O4712="Contractual",$Q4712=0),VLOOKUP($K4712,FDR!$A$3:$K$11,MATCH($N4712,FDR!$A$3:$K$3,1),1)+MAX($K4712-200000000,0)*0.03%,0),0)</f>
        <v>0</v>
      </c>
      <c r="S4712" s="264">
        <f>IFERROR(IF(AND($O4712&lt;&gt;"Contractual",$Q4712=0),VLOOKUP($K4712,FDR!$A$17:$K$24,MATCH($N4712,FDR!$A$16:$K$16,1),1)+MAX($K4712-200000000,0)*0.02%,0),0)</f>
        <v>0</v>
      </c>
      <c r="T4712" s="263">
        <f t="shared" si="575"/>
        <v>0</v>
      </c>
      <c r="U4712" s="212">
        <f>SUMIFS(Portfolio!$AA:$AA,Portfolio!$U:$U,'New Deposit Commission'!A4712)</f>
        <v>0</v>
      </c>
      <c r="V4712" s="212">
        <f t="shared" si="572"/>
        <v>0</v>
      </c>
      <c r="W4712" s="259" t="str">
        <f>VLOOKUP(A4712,Portfolio!$U:$AB,8,0)</f>
        <v>200722</v>
      </c>
      <c r="X4712" s="162">
        <f>SUMIFS(Portfolio!$AK:$AK,Portfolio!$AE:$AE,'New Deposit Commission'!A4712)</f>
        <v>0</v>
      </c>
      <c r="Y4712" s="258">
        <f>SUMIFS('DATA(Matured Encash)'!$N:$N,'DATA(Matured Encash)'!$A:$A,A4712)</f>
        <v>0</v>
      </c>
      <c r="Z4712" s="212">
        <f t="shared" si="573"/>
        <v>0</v>
      </c>
      <c r="AA4712" s="162">
        <f t="shared" si="574"/>
        <v>0</v>
      </c>
    </row>
    <row r="4713" spans="1:27" x14ac:dyDescent="0.25">
      <c r="A4713" s="256" t="s">
        <v>37937</v>
      </c>
      <c r="B4713" s="257" t="str">
        <f>IFERROR(IFERROR(IFERROR(IFERROR(VLOOKUP(A4713,Portfolio!$A:$D,4,0),VLOOKUP(A4713,Portfolio!$K:$N,4,0)),VLOOKUP(A4713,Portfolio!$U:$X,4,0)),VLOOKUP(A4713,Portfolio!$AE:$AH,4,0)),VLOOKUP(A4713,Portfolio!$AO:$AR,4,0))</f>
        <v>MD. AMRAN ALI</v>
      </c>
      <c r="C4713" s="212">
        <f>SUMIFS(Portfolio!$F:$F,Portfolio!$A:$A,'New Deposit Commission'!A4713)</f>
        <v>2534.48</v>
      </c>
      <c r="D4713" s="212">
        <f>SUMIFS(Portfolio!$P:$P,Portfolio!$K:$K,'New Deposit Commission'!A4713)</f>
        <v>2534.48</v>
      </c>
      <c r="E4713" s="212">
        <f>SUMIFS(Portfolio!$Z:$Z,Portfolio!$U:$U,'New Deposit Commission'!A4713)</f>
        <v>2534.48</v>
      </c>
      <c r="F4713" s="212">
        <f>SUMIFS(Portfolio!$AJ:$AJ,Portfolio!$AE:$AE,'New Deposit Commission'!A4713)</f>
        <v>2534.48</v>
      </c>
      <c r="G4713" s="258">
        <f t="shared" si="576"/>
        <v>2534.48</v>
      </c>
      <c r="H4713" s="212">
        <f>SUMIFS(Portfolio!$AT:$AT,Portfolio!$AO:$AO,'New Deposit Commission'!A4713)</f>
        <v>2534.48</v>
      </c>
      <c r="I4713" s="258">
        <f t="shared" si="577"/>
        <v>0</v>
      </c>
      <c r="J4713" s="212">
        <f>SUMIFS('CIF wise new Deposit'!$I:$I,'CIF wise new Deposit'!$A:$A,'New Deposit Commission'!A4713)</f>
        <v>0</v>
      </c>
      <c r="K4713" s="258">
        <f t="shared" si="578"/>
        <v>0</v>
      </c>
      <c r="L4713" s="259" t="e">
        <f>VLOOKUP(A4713,'CIF wise new Deposit'!$A:$G,7,0)</f>
        <v>#N/A</v>
      </c>
      <c r="M4713" s="257" t="e">
        <f>VLOOKUP(L4713,CodEmployee!$A:$B,2,0)</f>
        <v>#N/A</v>
      </c>
      <c r="N4713" s="260">
        <f>IFERROR(VLOOKUP(A4713,'CIF wise new Deposit'!$A:$J,10,0),0)</f>
        <v>0</v>
      </c>
      <c r="O4713" s="261" t="str">
        <f>IFERROR(VLOOKUP(L4713,CodEmployee!$A:$P,16,0),"N/A")</f>
        <v>N/A</v>
      </c>
      <c r="P4713" s="261" t="str">
        <f>IFERROR(VLOOKUP(L4713,CodEmployee!$A:$D,4,0),"N/A")</f>
        <v>N/A</v>
      </c>
      <c r="Q4713" s="262">
        <f>IFERROR(IF(MATCH($A4713,DOMAIN!$AC:$AC,0)&gt;0,1,0),0)</f>
        <v>0</v>
      </c>
      <c r="R4713" s="264">
        <f>IFERROR(IF(AND($O4713="Contractual",$Q4713=0),VLOOKUP($K4713,FDR!$A$3:$K$11,MATCH($N4713,FDR!$A$3:$K$3,1),1)+MAX($K4713-200000000,0)*0.03%,0),0)</f>
        <v>0</v>
      </c>
      <c r="S4713" s="264">
        <f>IFERROR(IF(AND($O4713&lt;&gt;"Contractual",$Q4713=0),VLOOKUP($K4713,FDR!$A$17:$K$24,MATCH($N4713,FDR!$A$16:$K$16,1),1)+MAX($K4713-200000000,0)*0.02%,0),0)</f>
        <v>0</v>
      </c>
      <c r="T4713" s="263">
        <f t="shared" si="575"/>
        <v>0</v>
      </c>
      <c r="U4713" s="212">
        <f>SUMIFS(Portfolio!$AA:$AA,Portfolio!$U:$U,'New Deposit Commission'!A4713)</f>
        <v>0</v>
      </c>
      <c r="V4713" s="212">
        <f t="shared" si="572"/>
        <v>0</v>
      </c>
      <c r="W4713" s="259" t="str">
        <f>VLOOKUP(A4713,Portfolio!$U:$AB,8,0)</f>
        <v>A9999</v>
      </c>
      <c r="X4713" s="162">
        <f>SUMIFS(Portfolio!$AK:$AK,Portfolio!$AE:$AE,'New Deposit Commission'!A4713)</f>
        <v>0</v>
      </c>
      <c r="Y4713" s="258">
        <f>SUMIFS('DATA(Matured Encash)'!$N:$N,'DATA(Matured Encash)'!$A:$A,A4713)</f>
        <v>0</v>
      </c>
      <c r="Z4713" s="212">
        <f t="shared" si="573"/>
        <v>0</v>
      </c>
      <c r="AA4713" s="162">
        <f t="shared" si="574"/>
        <v>0</v>
      </c>
    </row>
    <row r="4714" spans="1:27" x14ac:dyDescent="0.25">
      <c r="A4714" s="256" t="s">
        <v>37400</v>
      </c>
      <c r="B4714" s="257" t="str">
        <f>IFERROR(IFERROR(IFERROR(IFERROR(VLOOKUP(A4714,Portfolio!$A:$D,4,0),VLOOKUP(A4714,Portfolio!$K:$N,4,0)),VLOOKUP(A4714,Portfolio!$U:$X,4,0)),VLOOKUP(A4714,Portfolio!$AE:$AH,4,0)),VLOOKUP(A4714,Portfolio!$AO:$AR,4,0))</f>
        <v>MD. ALAM</v>
      </c>
      <c r="C4714" s="212">
        <f>SUMIFS(Portfolio!$F:$F,Portfolio!$A:$A,'New Deposit Commission'!A4714)</f>
        <v>2206.21</v>
      </c>
      <c r="D4714" s="212">
        <f>SUMIFS(Portfolio!$P:$P,Portfolio!$K:$K,'New Deposit Commission'!A4714)</f>
        <v>2206.21</v>
      </c>
      <c r="E4714" s="212">
        <f>SUMIFS(Portfolio!$Z:$Z,Portfolio!$U:$U,'New Deposit Commission'!A4714)</f>
        <v>2206.21</v>
      </c>
      <c r="F4714" s="212">
        <f>SUMIFS(Portfolio!$AJ:$AJ,Portfolio!$AE:$AE,'New Deposit Commission'!A4714)</f>
        <v>2206.21</v>
      </c>
      <c r="G4714" s="258">
        <f t="shared" si="576"/>
        <v>2206.21</v>
      </c>
      <c r="H4714" s="212">
        <f>SUMIFS(Portfolio!$AT:$AT,Portfolio!$AO:$AO,'New Deposit Commission'!A4714)</f>
        <v>2206.21</v>
      </c>
      <c r="I4714" s="258">
        <f t="shared" si="577"/>
        <v>0</v>
      </c>
      <c r="J4714" s="212">
        <f>SUMIFS('CIF wise new Deposit'!$I:$I,'CIF wise new Deposit'!$A:$A,'New Deposit Commission'!A4714)</f>
        <v>0</v>
      </c>
      <c r="K4714" s="258">
        <f t="shared" si="578"/>
        <v>0</v>
      </c>
      <c r="L4714" s="259" t="e">
        <f>VLOOKUP(A4714,'CIF wise new Deposit'!$A:$G,7,0)</f>
        <v>#N/A</v>
      </c>
      <c r="M4714" s="257" t="e">
        <f>VLOOKUP(L4714,CodEmployee!$A:$B,2,0)</f>
        <v>#N/A</v>
      </c>
      <c r="N4714" s="260">
        <f>IFERROR(VLOOKUP(A4714,'CIF wise new Deposit'!$A:$J,10,0),0)</f>
        <v>0</v>
      </c>
      <c r="O4714" s="261" t="str">
        <f>IFERROR(VLOOKUP(L4714,CodEmployee!$A:$P,16,0),"N/A")</f>
        <v>N/A</v>
      </c>
      <c r="P4714" s="261" t="str">
        <f>IFERROR(VLOOKUP(L4714,CodEmployee!$A:$D,4,0),"N/A")</f>
        <v>N/A</v>
      </c>
      <c r="Q4714" s="262">
        <f>IFERROR(IF(MATCH($A4714,DOMAIN!$AC:$AC,0)&gt;0,1,0),0)</f>
        <v>0</v>
      </c>
      <c r="R4714" s="264">
        <f>IFERROR(IF(AND($O4714="Contractual",$Q4714=0),VLOOKUP($K4714,FDR!$A$3:$K$11,MATCH($N4714,FDR!$A$3:$K$3,1),1)+MAX($K4714-200000000,0)*0.03%,0),0)</f>
        <v>0</v>
      </c>
      <c r="S4714" s="264">
        <f>IFERROR(IF(AND($O4714&lt;&gt;"Contractual",$Q4714=0),VLOOKUP($K4714,FDR!$A$17:$K$24,MATCH($N4714,FDR!$A$16:$K$16,1),1)+MAX($K4714-200000000,0)*0.02%,0),0)</f>
        <v>0</v>
      </c>
      <c r="T4714" s="263">
        <f t="shared" si="575"/>
        <v>0</v>
      </c>
      <c r="U4714" s="212">
        <f>SUMIFS(Portfolio!$AA:$AA,Portfolio!$U:$U,'New Deposit Commission'!A4714)</f>
        <v>0</v>
      </c>
      <c r="V4714" s="212">
        <f t="shared" si="572"/>
        <v>0</v>
      </c>
      <c r="W4714" s="259" t="str">
        <f>VLOOKUP(A4714,Portfolio!$U:$AB,8,0)</f>
        <v>A1533</v>
      </c>
      <c r="X4714" s="162">
        <f>SUMIFS(Portfolio!$AK:$AK,Portfolio!$AE:$AE,'New Deposit Commission'!A4714)</f>
        <v>0</v>
      </c>
      <c r="Y4714" s="258">
        <f>SUMIFS('DATA(Matured Encash)'!$N:$N,'DATA(Matured Encash)'!$A:$A,A4714)</f>
        <v>0</v>
      </c>
      <c r="Z4714" s="212">
        <f t="shared" si="573"/>
        <v>0</v>
      </c>
      <c r="AA4714" s="162">
        <f t="shared" si="574"/>
        <v>0</v>
      </c>
    </row>
    <row r="4715" spans="1:27" x14ac:dyDescent="0.25">
      <c r="A4715" s="256" t="s">
        <v>37369</v>
      </c>
      <c r="B4715" s="257" t="str">
        <f>IFERROR(IFERROR(IFERROR(IFERROR(VLOOKUP(A4715,Portfolio!$A:$D,4,0),VLOOKUP(A4715,Portfolio!$K:$N,4,0)),VLOOKUP(A4715,Portfolio!$U:$X,4,0)),VLOOKUP(A4715,Portfolio!$AE:$AH,4,0)),VLOOKUP(A4715,Portfolio!$AO:$AR,4,0))</f>
        <v>MUHAMMAD DELWAR HUSSAIN</v>
      </c>
      <c r="C4715" s="212">
        <f>SUMIFS(Portfolio!$F:$F,Portfolio!$A:$A,'New Deposit Commission'!A4715)</f>
        <v>631.15</v>
      </c>
      <c r="D4715" s="212">
        <f>SUMIFS(Portfolio!$P:$P,Portfolio!$K:$K,'New Deposit Commission'!A4715)</f>
        <v>631.15</v>
      </c>
      <c r="E4715" s="212">
        <f>SUMIFS(Portfolio!$Z:$Z,Portfolio!$U:$U,'New Deposit Commission'!A4715)</f>
        <v>631.15</v>
      </c>
      <c r="F4715" s="212">
        <f>SUMIFS(Portfolio!$AJ:$AJ,Portfolio!$AE:$AE,'New Deposit Commission'!A4715)</f>
        <v>631.15</v>
      </c>
      <c r="G4715" s="258">
        <f t="shared" si="576"/>
        <v>631.15</v>
      </c>
      <c r="H4715" s="212">
        <f>SUMIFS(Portfolio!$AT:$AT,Portfolio!$AO:$AO,'New Deposit Commission'!A4715)</f>
        <v>631.15</v>
      </c>
      <c r="I4715" s="258">
        <f t="shared" si="577"/>
        <v>0</v>
      </c>
      <c r="J4715" s="212">
        <f>SUMIFS('CIF wise new Deposit'!$I:$I,'CIF wise new Deposit'!$A:$A,'New Deposit Commission'!A4715)</f>
        <v>0</v>
      </c>
      <c r="K4715" s="258">
        <f t="shared" si="578"/>
        <v>0</v>
      </c>
      <c r="L4715" s="259" t="e">
        <f>VLOOKUP(A4715,'CIF wise new Deposit'!$A:$G,7,0)</f>
        <v>#N/A</v>
      </c>
      <c r="M4715" s="257" t="e">
        <f>VLOOKUP(L4715,CodEmployee!$A:$B,2,0)</f>
        <v>#N/A</v>
      </c>
      <c r="N4715" s="260">
        <f>IFERROR(VLOOKUP(A4715,'CIF wise new Deposit'!$A:$J,10,0),0)</f>
        <v>0</v>
      </c>
      <c r="O4715" s="261" t="str">
        <f>IFERROR(VLOOKUP(L4715,CodEmployee!$A:$P,16,0),"N/A")</f>
        <v>N/A</v>
      </c>
      <c r="P4715" s="261" t="str">
        <f>IFERROR(VLOOKUP(L4715,CodEmployee!$A:$D,4,0),"N/A")</f>
        <v>N/A</v>
      </c>
      <c r="Q4715" s="262">
        <f>IFERROR(IF(MATCH($A4715,DOMAIN!$AC:$AC,0)&gt;0,1,0),0)</f>
        <v>0</v>
      </c>
      <c r="R4715" s="264">
        <f>IFERROR(IF(AND($O4715="Contractual",$Q4715=0),VLOOKUP($K4715,FDR!$A$3:$K$11,MATCH($N4715,FDR!$A$3:$K$3,1),1)+MAX($K4715-200000000,0)*0.03%,0),0)</f>
        <v>0</v>
      </c>
      <c r="S4715" s="264">
        <f>IFERROR(IF(AND($O4715&lt;&gt;"Contractual",$Q4715=0),VLOOKUP($K4715,FDR!$A$17:$K$24,MATCH($N4715,FDR!$A$16:$K$16,1),1)+MAX($K4715-200000000,0)*0.02%,0),0)</f>
        <v>0</v>
      </c>
      <c r="T4715" s="263">
        <f t="shared" si="575"/>
        <v>0</v>
      </c>
      <c r="U4715" s="212">
        <f>SUMIFS(Portfolio!$AA:$AA,Portfolio!$U:$U,'New Deposit Commission'!A4715)</f>
        <v>0</v>
      </c>
      <c r="V4715" s="212">
        <f t="shared" si="572"/>
        <v>0</v>
      </c>
      <c r="W4715" s="259" t="str">
        <f>VLOOKUP(A4715,Portfolio!$U:$AB,8,0)</f>
        <v>A1533</v>
      </c>
      <c r="X4715" s="162">
        <f>SUMIFS(Portfolio!$AK:$AK,Portfolio!$AE:$AE,'New Deposit Commission'!A4715)</f>
        <v>0</v>
      </c>
      <c r="Y4715" s="258">
        <f>SUMIFS('DATA(Matured Encash)'!$N:$N,'DATA(Matured Encash)'!$A:$A,A4715)</f>
        <v>0</v>
      </c>
      <c r="Z4715" s="212">
        <f t="shared" si="573"/>
        <v>0</v>
      </c>
      <c r="AA4715" s="162">
        <f t="shared" si="574"/>
        <v>0</v>
      </c>
    </row>
    <row r="4716" spans="1:27" x14ac:dyDescent="0.25">
      <c r="A4716" s="256" t="s">
        <v>39778</v>
      </c>
      <c r="B4716" s="257" t="str">
        <f>IFERROR(IFERROR(IFERROR(IFERROR(VLOOKUP(A4716,Portfolio!$A:$D,4,0),VLOOKUP(A4716,Portfolio!$K:$N,4,0)),VLOOKUP(A4716,Portfolio!$U:$X,4,0)),VLOOKUP(A4716,Portfolio!$AE:$AH,4,0)),VLOOKUP(A4716,Portfolio!$AO:$AR,4,0))</f>
        <v>MD. FAZLUL HAQUE</v>
      </c>
      <c r="C4716" s="212">
        <f>SUMIFS(Portfolio!$F:$F,Portfolio!$A:$A,'New Deposit Commission'!A4716)</f>
        <v>2443.37</v>
      </c>
      <c r="D4716" s="212">
        <f>SUMIFS(Portfolio!$P:$P,Portfolio!$K:$K,'New Deposit Commission'!A4716)</f>
        <v>2443.37</v>
      </c>
      <c r="E4716" s="212">
        <f>SUMIFS(Portfolio!$Z:$Z,Portfolio!$U:$U,'New Deposit Commission'!A4716)</f>
        <v>2443.37</v>
      </c>
      <c r="F4716" s="212">
        <f>SUMIFS(Portfolio!$AJ:$AJ,Portfolio!$AE:$AE,'New Deposit Commission'!A4716)</f>
        <v>2443.37</v>
      </c>
      <c r="G4716" s="258">
        <f t="shared" si="576"/>
        <v>2443.37</v>
      </c>
      <c r="H4716" s="212">
        <f>SUMIFS(Portfolio!$AT:$AT,Portfolio!$AO:$AO,'New Deposit Commission'!A4716)</f>
        <v>2443.37</v>
      </c>
      <c r="I4716" s="258">
        <f t="shared" si="577"/>
        <v>0</v>
      </c>
      <c r="J4716" s="212">
        <f>SUMIFS('CIF wise new Deposit'!$I:$I,'CIF wise new Deposit'!$A:$A,'New Deposit Commission'!A4716)</f>
        <v>0</v>
      </c>
      <c r="K4716" s="258">
        <f t="shared" si="578"/>
        <v>0</v>
      </c>
      <c r="L4716" s="259" t="e">
        <f>VLOOKUP(A4716,'CIF wise new Deposit'!$A:$G,7,0)</f>
        <v>#N/A</v>
      </c>
      <c r="M4716" s="257" t="e">
        <f>VLOOKUP(L4716,CodEmployee!$A:$B,2,0)</f>
        <v>#N/A</v>
      </c>
      <c r="N4716" s="260">
        <f>IFERROR(VLOOKUP(A4716,'CIF wise new Deposit'!$A:$J,10,0),0)</f>
        <v>0</v>
      </c>
      <c r="O4716" s="261" t="str">
        <f>IFERROR(VLOOKUP(L4716,CodEmployee!$A:$P,16,0),"N/A")</f>
        <v>N/A</v>
      </c>
      <c r="P4716" s="261" t="str">
        <f>IFERROR(VLOOKUP(L4716,CodEmployee!$A:$D,4,0),"N/A")</f>
        <v>N/A</v>
      </c>
      <c r="Q4716" s="262">
        <f>IFERROR(IF(MATCH($A4716,DOMAIN!$AC:$AC,0)&gt;0,1,0),0)</f>
        <v>0</v>
      </c>
      <c r="R4716" s="264">
        <f>IFERROR(IF(AND($O4716="Contractual",$Q4716=0),VLOOKUP($K4716,FDR!$A$3:$K$11,MATCH($N4716,FDR!$A$3:$K$3,1),1)+MAX($K4716-200000000,0)*0.03%,0),0)</f>
        <v>0</v>
      </c>
      <c r="S4716" s="264">
        <f>IFERROR(IF(AND($O4716&lt;&gt;"Contractual",$Q4716=0),VLOOKUP($K4716,FDR!$A$17:$K$24,MATCH($N4716,FDR!$A$16:$K$16,1),1)+MAX($K4716-200000000,0)*0.02%,0),0)</f>
        <v>0</v>
      </c>
      <c r="T4716" s="263">
        <f t="shared" si="575"/>
        <v>0</v>
      </c>
      <c r="U4716" s="212">
        <f>SUMIFS(Portfolio!$AA:$AA,Portfolio!$U:$U,'New Deposit Commission'!A4716)</f>
        <v>0</v>
      </c>
      <c r="V4716" s="212">
        <f t="shared" si="572"/>
        <v>0</v>
      </c>
      <c r="W4716" s="259" t="str">
        <f>VLOOKUP(A4716,Portfolio!$U:$AB,8,0)</f>
        <v>A2476</v>
      </c>
      <c r="X4716" s="162">
        <f>SUMIFS(Portfolio!$AK:$AK,Portfolio!$AE:$AE,'New Deposit Commission'!A4716)</f>
        <v>0</v>
      </c>
      <c r="Y4716" s="258">
        <f>SUMIFS('DATA(Matured Encash)'!$N:$N,'DATA(Matured Encash)'!$A:$A,A4716)</f>
        <v>0</v>
      </c>
      <c r="Z4716" s="212">
        <f t="shared" si="573"/>
        <v>0</v>
      </c>
      <c r="AA4716" s="162">
        <f t="shared" si="574"/>
        <v>0</v>
      </c>
    </row>
    <row r="4717" spans="1:27" x14ac:dyDescent="0.25">
      <c r="A4717" s="256" t="s">
        <v>39777</v>
      </c>
      <c r="B4717" s="257" t="str">
        <f>IFERROR(IFERROR(IFERROR(IFERROR(VLOOKUP(A4717,Portfolio!$A:$D,4,0),VLOOKUP(A4717,Portfolio!$K:$N,4,0)),VLOOKUP(A4717,Portfolio!$U:$X,4,0)),VLOOKUP(A4717,Portfolio!$AE:$AH,4,0)),VLOOKUP(A4717,Portfolio!$AO:$AR,4,0))</f>
        <v>MD. SHAEB</v>
      </c>
      <c r="C4717" s="212">
        <f>SUMIFS(Portfolio!$F:$F,Portfolio!$A:$A,'New Deposit Commission'!A4717)</f>
        <v>1507.37</v>
      </c>
      <c r="D4717" s="212">
        <f>SUMIFS(Portfolio!$P:$P,Portfolio!$K:$K,'New Deposit Commission'!A4717)</f>
        <v>1507.37</v>
      </c>
      <c r="E4717" s="212">
        <f>SUMIFS(Portfolio!$Z:$Z,Portfolio!$U:$U,'New Deposit Commission'!A4717)</f>
        <v>1507.37</v>
      </c>
      <c r="F4717" s="212">
        <f>SUMIFS(Portfolio!$AJ:$AJ,Portfolio!$AE:$AE,'New Deposit Commission'!A4717)</f>
        <v>1507.37</v>
      </c>
      <c r="G4717" s="258">
        <f t="shared" si="576"/>
        <v>1507.37</v>
      </c>
      <c r="H4717" s="212">
        <f>SUMIFS(Portfolio!$AT:$AT,Portfolio!$AO:$AO,'New Deposit Commission'!A4717)</f>
        <v>1507.37</v>
      </c>
      <c r="I4717" s="258">
        <f t="shared" si="577"/>
        <v>0</v>
      </c>
      <c r="J4717" s="212">
        <f>SUMIFS('CIF wise new Deposit'!$I:$I,'CIF wise new Deposit'!$A:$A,'New Deposit Commission'!A4717)</f>
        <v>0</v>
      </c>
      <c r="K4717" s="258">
        <f t="shared" si="578"/>
        <v>0</v>
      </c>
      <c r="L4717" s="259" t="e">
        <f>VLOOKUP(A4717,'CIF wise new Deposit'!$A:$G,7,0)</f>
        <v>#N/A</v>
      </c>
      <c r="M4717" s="257" t="e">
        <f>VLOOKUP(L4717,CodEmployee!$A:$B,2,0)</f>
        <v>#N/A</v>
      </c>
      <c r="N4717" s="260">
        <f>IFERROR(VLOOKUP(A4717,'CIF wise new Deposit'!$A:$J,10,0),0)</f>
        <v>0</v>
      </c>
      <c r="O4717" s="261" t="str">
        <f>IFERROR(VLOOKUP(L4717,CodEmployee!$A:$P,16,0),"N/A")</f>
        <v>N/A</v>
      </c>
      <c r="P4717" s="261" t="str">
        <f>IFERROR(VLOOKUP(L4717,CodEmployee!$A:$D,4,0),"N/A")</f>
        <v>N/A</v>
      </c>
      <c r="Q4717" s="262">
        <f>IFERROR(IF(MATCH($A4717,DOMAIN!$AC:$AC,0)&gt;0,1,0),0)</f>
        <v>0</v>
      </c>
      <c r="R4717" s="264">
        <f>IFERROR(IF(AND($O4717="Contractual",$Q4717=0),VLOOKUP($K4717,FDR!$A$3:$K$11,MATCH($N4717,FDR!$A$3:$K$3,1),1)+MAX($K4717-200000000,0)*0.03%,0),0)</f>
        <v>0</v>
      </c>
      <c r="S4717" s="264">
        <f>IFERROR(IF(AND($O4717&lt;&gt;"Contractual",$Q4717=0),VLOOKUP($K4717,FDR!$A$17:$K$24,MATCH($N4717,FDR!$A$16:$K$16,1),1)+MAX($K4717-200000000,0)*0.02%,0),0)</f>
        <v>0</v>
      </c>
      <c r="T4717" s="263">
        <f t="shared" si="575"/>
        <v>0</v>
      </c>
      <c r="U4717" s="212">
        <f>SUMIFS(Portfolio!$AA:$AA,Portfolio!$U:$U,'New Deposit Commission'!A4717)</f>
        <v>0</v>
      </c>
      <c r="V4717" s="212">
        <f t="shared" si="572"/>
        <v>0</v>
      </c>
      <c r="W4717" s="259" t="str">
        <f>VLOOKUP(A4717,Portfolio!$U:$AB,8,0)</f>
        <v>A2030</v>
      </c>
      <c r="X4717" s="162">
        <f>SUMIFS(Portfolio!$AK:$AK,Portfolio!$AE:$AE,'New Deposit Commission'!A4717)</f>
        <v>0</v>
      </c>
      <c r="Y4717" s="258">
        <f>SUMIFS('DATA(Matured Encash)'!$N:$N,'DATA(Matured Encash)'!$A:$A,A4717)</f>
        <v>0</v>
      </c>
      <c r="Z4717" s="212">
        <f t="shared" si="573"/>
        <v>0</v>
      </c>
      <c r="AA4717" s="162">
        <f t="shared" si="574"/>
        <v>0</v>
      </c>
    </row>
    <row r="4718" spans="1:27" x14ac:dyDescent="0.25">
      <c r="A4718" s="256" t="s">
        <v>39771</v>
      </c>
      <c r="B4718" s="257" t="str">
        <f>IFERROR(IFERROR(IFERROR(IFERROR(VLOOKUP(A4718,Portfolio!$A:$D,4,0),VLOOKUP(A4718,Portfolio!$K:$N,4,0)),VLOOKUP(A4718,Portfolio!$U:$X,4,0)),VLOOKUP(A4718,Portfolio!$AE:$AH,4,0)),VLOOKUP(A4718,Portfolio!$AO:$AR,4,0))</f>
        <v>MD. LOKMAN HOSSEN</v>
      </c>
      <c r="C4718" s="212">
        <f>SUMIFS(Portfolio!$F:$F,Portfolio!$A:$A,'New Deposit Commission'!A4718)</f>
        <v>2386.61</v>
      </c>
      <c r="D4718" s="212">
        <f>SUMIFS(Portfolio!$P:$P,Portfolio!$K:$K,'New Deposit Commission'!A4718)</f>
        <v>2386.61</v>
      </c>
      <c r="E4718" s="212">
        <f>SUMIFS(Portfolio!$Z:$Z,Portfolio!$U:$U,'New Deposit Commission'!A4718)</f>
        <v>2386.61</v>
      </c>
      <c r="F4718" s="212">
        <f>SUMIFS(Portfolio!$AJ:$AJ,Portfolio!$AE:$AE,'New Deposit Commission'!A4718)</f>
        <v>2386.61</v>
      </c>
      <c r="G4718" s="258">
        <f t="shared" si="576"/>
        <v>2386.61</v>
      </c>
      <c r="H4718" s="212">
        <f>SUMIFS(Portfolio!$AT:$AT,Portfolio!$AO:$AO,'New Deposit Commission'!A4718)</f>
        <v>2386.61</v>
      </c>
      <c r="I4718" s="258">
        <f t="shared" si="577"/>
        <v>0</v>
      </c>
      <c r="J4718" s="212">
        <f>SUMIFS('CIF wise new Deposit'!$I:$I,'CIF wise new Deposit'!$A:$A,'New Deposit Commission'!A4718)</f>
        <v>0</v>
      </c>
      <c r="K4718" s="258">
        <f t="shared" si="578"/>
        <v>0</v>
      </c>
      <c r="L4718" s="259" t="e">
        <f>VLOOKUP(A4718,'CIF wise new Deposit'!$A:$G,7,0)</f>
        <v>#N/A</v>
      </c>
      <c r="M4718" s="257" t="e">
        <f>VLOOKUP(L4718,CodEmployee!$A:$B,2,0)</f>
        <v>#N/A</v>
      </c>
      <c r="N4718" s="260">
        <f>IFERROR(VLOOKUP(A4718,'CIF wise new Deposit'!$A:$J,10,0),0)</f>
        <v>0</v>
      </c>
      <c r="O4718" s="261" t="str">
        <f>IFERROR(VLOOKUP(L4718,CodEmployee!$A:$P,16,0),"N/A")</f>
        <v>N/A</v>
      </c>
      <c r="P4718" s="261" t="str">
        <f>IFERROR(VLOOKUP(L4718,CodEmployee!$A:$D,4,0),"N/A")</f>
        <v>N/A</v>
      </c>
      <c r="Q4718" s="262">
        <f>IFERROR(IF(MATCH($A4718,DOMAIN!$AC:$AC,0)&gt;0,1,0),0)</f>
        <v>0</v>
      </c>
      <c r="R4718" s="264">
        <f>IFERROR(IF(AND($O4718="Contractual",$Q4718=0),VLOOKUP($K4718,FDR!$A$3:$K$11,MATCH($N4718,FDR!$A$3:$K$3,1),1)+MAX($K4718-200000000,0)*0.03%,0),0)</f>
        <v>0</v>
      </c>
      <c r="S4718" s="264">
        <f>IFERROR(IF(AND($O4718&lt;&gt;"Contractual",$Q4718=0),VLOOKUP($K4718,FDR!$A$17:$K$24,MATCH($N4718,FDR!$A$16:$K$16,1),1)+MAX($K4718-200000000,0)*0.02%,0),0)</f>
        <v>0</v>
      </c>
      <c r="T4718" s="263">
        <f t="shared" si="575"/>
        <v>0</v>
      </c>
      <c r="U4718" s="212">
        <f>SUMIFS(Portfolio!$AA:$AA,Portfolio!$U:$U,'New Deposit Commission'!A4718)</f>
        <v>0</v>
      </c>
      <c r="V4718" s="212">
        <f t="shared" si="572"/>
        <v>0</v>
      </c>
      <c r="W4718" s="259" t="str">
        <f>VLOOKUP(A4718,Portfolio!$U:$AB,8,0)</f>
        <v>200722</v>
      </c>
      <c r="X4718" s="162">
        <f>SUMIFS(Portfolio!$AK:$AK,Portfolio!$AE:$AE,'New Deposit Commission'!A4718)</f>
        <v>0</v>
      </c>
      <c r="Y4718" s="258">
        <f>SUMIFS('DATA(Matured Encash)'!$N:$N,'DATA(Matured Encash)'!$A:$A,A4718)</f>
        <v>0</v>
      </c>
      <c r="Z4718" s="212">
        <f t="shared" si="573"/>
        <v>0</v>
      </c>
      <c r="AA4718" s="162">
        <f t="shared" si="574"/>
        <v>0</v>
      </c>
    </row>
    <row r="4719" spans="1:27" x14ac:dyDescent="0.25">
      <c r="A4719" s="256" t="s">
        <v>34377</v>
      </c>
      <c r="B4719" s="257" t="str">
        <f>IFERROR(IFERROR(IFERROR(IFERROR(VLOOKUP(A4719,Portfolio!$A:$D,4,0),VLOOKUP(A4719,Portfolio!$K:$N,4,0)),VLOOKUP(A4719,Portfolio!$U:$X,4,0)),VLOOKUP(A4719,Portfolio!$AE:$AH,4,0)),VLOOKUP(A4719,Portfolio!$AO:$AR,4,0))</f>
        <v>SANDHAYA SAHA</v>
      </c>
      <c r="C4719" s="212">
        <f>SUMIFS(Portfolio!$F:$F,Portfolio!$A:$A,'New Deposit Commission'!A4719)</f>
        <v>3875000</v>
      </c>
      <c r="D4719" s="212">
        <f>SUMIFS(Portfolio!$P:$P,Portfolio!$K:$K,'New Deposit Commission'!A4719)</f>
        <v>3880000</v>
      </c>
      <c r="E4719" s="212">
        <f>SUMIFS(Portfolio!$Z:$Z,Portfolio!$U:$U,'New Deposit Commission'!A4719)</f>
        <v>4114474</v>
      </c>
      <c r="F4719" s="212">
        <f>SUMIFS(Portfolio!$AJ:$AJ,Portfolio!$AE:$AE,'New Deposit Commission'!A4719)</f>
        <v>4114474</v>
      </c>
      <c r="G4719" s="258">
        <f t="shared" si="576"/>
        <v>4114474</v>
      </c>
      <c r="H4719" s="212">
        <f>SUMIFS(Portfolio!$AT:$AT,Portfolio!$AO:$AO,'New Deposit Commission'!A4719)</f>
        <v>4114474</v>
      </c>
      <c r="I4719" s="258">
        <f t="shared" si="577"/>
        <v>0</v>
      </c>
      <c r="J4719" s="212">
        <f>SUMIFS('CIF wise new Deposit'!$I:$I,'CIF wise new Deposit'!$A:$A,'New Deposit Commission'!A4719)</f>
        <v>0</v>
      </c>
      <c r="K4719" s="258">
        <f t="shared" si="578"/>
        <v>0</v>
      </c>
      <c r="L4719" s="259" t="e">
        <f>VLOOKUP(A4719,'CIF wise new Deposit'!$A:$G,7,0)</f>
        <v>#N/A</v>
      </c>
      <c r="M4719" s="257" t="e">
        <f>VLOOKUP(L4719,CodEmployee!$A:$B,2,0)</f>
        <v>#N/A</v>
      </c>
      <c r="N4719" s="260">
        <f>IFERROR(VLOOKUP(A4719,'CIF wise new Deposit'!$A:$J,10,0),0)</f>
        <v>0</v>
      </c>
      <c r="O4719" s="261" t="str">
        <f>IFERROR(VLOOKUP(L4719,CodEmployee!$A:$P,16,0),"N/A")</f>
        <v>N/A</v>
      </c>
      <c r="P4719" s="261" t="str">
        <f>IFERROR(VLOOKUP(L4719,CodEmployee!$A:$D,4,0),"N/A")</f>
        <v>N/A</v>
      </c>
      <c r="Q4719" s="262">
        <f>IFERROR(IF(MATCH($A4719,DOMAIN!$AC:$AC,0)&gt;0,1,0),0)</f>
        <v>0</v>
      </c>
      <c r="R4719" s="264">
        <f>IFERROR(IF(AND($O4719="Contractual",$Q4719=0),VLOOKUP($K4719,FDR!$A$3:$K$11,MATCH($N4719,FDR!$A$3:$K$3,1),1)+MAX($K4719-200000000,0)*0.03%,0),0)</f>
        <v>0</v>
      </c>
      <c r="S4719" s="264">
        <f>IFERROR(IF(AND($O4719&lt;&gt;"Contractual",$Q4719=0),VLOOKUP($K4719,FDR!$A$17:$K$24,MATCH($N4719,FDR!$A$16:$K$16,1),1)+MAX($K4719-200000000,0)*0.02%,0),0)</f>
        <v>0</v>
      </c>
      <c r="T4719" s="263">
        <f t="shared" si="575"/>
        <v>0</v>
      </c>
      <c r="U4719" s="212">
        <f>SUMIFS(Portfolio!$AA:$AA,Portfolio!$U:$U,'New Deposit Commission'!A4719)</f>
        <v>0</v>
      </c>
      <c r="V4719" s="212">
        <f t="shared" si="572"/>
        <v>0</v>
      </c>
      <c r="W4719" s="259" t="str">
        <f>VLOOKUP(A4719,Portfolio!$U:$AB,8,0)</f>
        <v>A3447</v>
      </c>
      <c r="X4719" s="162">
        <f>SUMIFS(Portfolio!$AK:$AK,Portfolio!$AE:$AE,'New Deposit Commission'!A4719)</f>
        <v>0</v>
      </c>
      <c r="Y4719" s="258">
        <f>SUMIFS('DATA(Matured Encash)'!$N:$N,'DATA(Matured Encash)'!$A:$A,A4719)</f>
        <v>0</v>
      </c>
      <c r="Z4719" s="212">
        <f t="shared" si="573"/>
        <v>0</v>
      </c>
      <c r="AA4719" s="162">
        <f t="shared" si="574"/>
        <v>0</v>
      </c>
    </row>
    <row r="4720" spans="1:27" x14ac:dyDescent="0.25">
      <c r="A4720" s="256" t="s">
        <v>34608</v>
      </c>
      <c r="B4720" s="257" t="str">
        <f>IFERROR(IFERROR(IFERROR(IFERROR(VLOOKUP(A4720,Portfolio!$A:$D,4,0),VLOOKUP(A4720,Portfolio!$K:$N,4,0)),VLOOKUP(A4720,Portfolio!$U:$X,4,0)),VLOOKUP(A4720,Portfolio!$AE:$AH,4,0)),VLOOKUP(A4720,Portfolio!$AO:$AR,4,0))</f>
        <v>TABASSUM ISLAM</v>
      </c>
      <c r="C4720" s="212">
        <f>SUMIFS(Portfolio!$F:$F,Portfolio!$A:$A,'New Deposit Commission'!A4720)</f>
        <v>2500000</v>
      </c>
      <c r="D4720" s="212">
        <f>SUMIFS(Portfolio!$P:$P,Portfolio!$K:$K,'New Deposit Commission'!A4720)</f>
        <v>2500000</v>
      </c>
      <c r="E4720" s="212">
        <f>SUMIFS(Portfolio!$Z:$Z,Portfolio!$U:$U,'New Deposit Commission'!A4720)</f>
        <v>2500000</v>
      </c>
      <c r="F4720" s="212">
        <f>SUMIFS(Portfolio!$AJ:$AJ,Portfolio!$AE:$AE,'New Deposit Commission'!A4720)</f>
        <v>2500000</v>
      </c>
      <c r="G4720" s="258">
        <f t="shared" si="576"/>
        <v>2500000</v>
      </c>
      <c r="H4720" s="212">
        <f>SUMIFS(Portfolio!$AT:$AT,Portfolio!$AO:$AO,'New Deposit Commission'!A4720)</f>
        <v>2500000</v>
      </c>
      <c r="I4720" s="258">
        <f t="shared" si="577"/>
        <v>0</v>
      </c>
      <c r="J4720" s="212">
        <f>SUMIFS('CIF wise new Deposit'!$I:$I,'CIF wise new Deposit'!$A:$A,'New Deposit Commission'!A4720)</f>
        <v>0</v>
      </c>
      <c r="K4720" s="258">
        <f t="shared" si="578"/>
        <v>0</v>
      </c>
      <c r="L4720" s="259" t="e">
        <f>VLOOKUP(A4720,'CIF wise new Deposit'!$A:$G,7,0)</f>
        <v>#N/A</v>
      </c>
      <c r="M4720" s="257" t="e">
        <f>VLOOKUP(L4720,CodEmployee!$A:$B,2,0)</f>
        <v>#N/A</v>
      </c>
      <c r="N4720" s="260">
        <f>IFERROR(VLOOKUP(A4720,'CIF wise new Deposit'!$A:$J,10,0),0)</f>
        <v>0</v>
      </c>
      <c r="O4720" s="261" t="str">
        <f>IFERROR(VLOOKUP(L4720,CodEmployee!$A:$P,16,0),"N/A")</f>
        <v>N/A</v>
      </c>
      <c r="P4720" s="261" t="str">
        <f>IFERROR(VLOOKUP(L4720,CodEmployee!$A:$D,4,0),"N/A")</f>
        <v>N/A</v>
      </c>
      <c r="Q4720" s="262">
        <f>IFERROR(IF(MATCH($A4720,DOMAIN!$AC:$AC,0)&gt;0,1,0),0)</f>
        <v>0</v>
      </c>
      <c r="R4720" s="264">
        <f>IFERROR(IF(AND($O4720="Contractual",$Q4720=0),VLOOKUP($K4720,FDR!$A$3:$K$11,MATCH($N4720,FDR!$A$3:$K$3,1),1)+MAX($K4720-200000000,0)*0.03%,0),0)</f>
        <v>0</v>
      </c>
      <c r="S4720" s="264">
        <f>IFERROR(IF(AND($O4720&lt;&gt;"Contractual",$Q4720=0),VLOOKUP($K4720,FDR!$A$17:$K$24,MATCH($N4720,FDR!$A$16:$K$16,1),1)+MAX($K4720-200000000,0)*0.02%,0),0)</f>
        <v>0</v>
      </c>
      <c r="T4720" s="263">
        <f t="shared" si="575"/>
        <v>0</v>
      </c>
      <c r="U4720" s="212">
        <f>SUMIFS(Portfolio!$AA:$AA,Portfolio!$U:$U,'New Deposit Commission'!A4720)</f>
        <v>0</v>
      </c>
      <c r="V4720" s="212">
        <f t="shared" si="572"/>
        <v>0</v>
      </c>
      <c r="W4720" s="259" t="str">
        <f>VLOOKUP(A4720,Portfolio!$U:$AB,8,0)</f>
        <v>A3447</v>
      </c>
      <c r="X4720" s="162">
        <f>SUMIFS(Portfolio!$AK:$AK,Portfolio!$AE:$AE,'New Deposit Commission'!A4720)</f>
        <v>0</v>
      </c>
      <c r="Y4720" s="258">
        <f>SUMIFS('DATA(Matured Encash)'!$N:$N,'DATA(Matured Encash)'!$A:$A,A4720)</f>
        <v>0</v>
      </c>
      <c r="Z4720" s="212">
        <f t="shared" si="573"/>
        <v>0</v>
      </c>
      <c r="AA4720" s="162">
        <f t="shared" si="574"/>
        <v>0</v>
      </c>
    </row>
    <row r="4721" spans="1:27" x14ac:dyDescent="0.25">
      <c r="A4721" s="256" t="s">
        <v>34116</v>
      </c>
      <c r="B4721" s="257" t="str">
        <f>IFERROR(IFERROR(IFERROR(IFERROR(VLOOKUP(A4721,Portfolio!$A:$D,4,0),VLOOKUP(A4721,Portfolio!$K:$N,4,0)),VLOOKUP(A4721,Portfolio!$U:$X,4,0)),VLOOKUP(A4721,Portfolio!$AE:$AH,4,0)),VLOOKUP(A4721,Portfolio!$AO:$AR,4,0))</f>
        <v>MD. MASUD RANA</v>
      </c>
      <c r="C4721" s="212">
        <f>SUMIFS(Portfolio!$F:$F,Portfolio!$A:$A,'New Deposit Commission'!A4721)</f>
        <v>4859.32</v>
      </c>
      <c r="D4721" s="212">
        <f>SUMIFS(Portfolio!$P:$P,Portfolio!$K:$K,'New Deposit Commission'!A4721)</f>
        <v>4859.32</v>
      </c>
      <c r="E4721" s="212">
        <f>SUMIFS(Portfolio!$Z:$Z,Portfolio!$U:$U,'New Deposit Commission'!A4721)</f>
        <v>4859.32</v>
      </c>
      <c r="F4721" s="212">
        <f>SUMIFS(Portfolio!$AJ:$AJ,Portfolio!$AE:$AE,'New Deposit Commission'!A4721)</f>
        <v>4859.32</v>
      </c>
      <c r="G4721" s="258">
        <f t="shared" si="576"/>
        <v>4859.32</v>
      </c>
      <c r="H4721" s="212">
        <f>SUMIFS(Portfolio!$AT:$AT,Portfolio!$AO:$AO,'New Deposit Commission'!A4721)</f>
        <v>4859.32</v>
      </c>
      <c r="I4721" s="258">
        <f t="shared" si="577"/>
        <v>0</v>
      </c>
      <c r="J4721" s="212">
        <f>SUMIFS('CIF wise new Deposit'!$I:$I,'CIF wise new Deposit'!$A:$A,'New Deposit Commission'!A4721)</f>
        <v>0</v>
      </c>
      <c r="K4721" s="258">
        <f t="shared" si="578"/>
        <v>0</v>
      </c>
      <c r="L4721" s="259" t="e">
        <f>VLOOKUP(A4721,'CIF wise new Deposit'!$A:$G,7,0)</f>
        <v>#N/A</v>
      </c>
      <c r="M4721" s="257" t="e">
        <f>VLOOKUP(L4721,CodEmployee!$A:$B,2,0)</f>
        <v>#N/A</v>
      </c>
      <c r="N4721" s="260">
        <f>IFERROR(VLOOKUP(A4721,'CIF wise new Deposit'!$A:$J,10,0),0)</f>
        <v>0</v>
      </c>
      <c r="O4721" s="261" t="str">
        <f>IFERROR(VLOOKUP(L4721,CodEmployee!$A:$P,16,0),"N/A")</f>
        <v>N/A</v>
      </c>
      <c r="P4721" s="261" t="str">
        <f>IFERROR(VLOOKUP(L4721,CodEmployee!$A:$D,4,0),"N/A")</f>
        <v>N/A</v>
      </c>
      <c r="Q4721" s="262">
        <f>IFERROR(IF(MATCH($A4721,DOMAIN!$AC:$AC,0)&gt;0,1,0),0)</f>
        <v>0</v>
      </c>
      <c r="R4721" s="264">
        <f>IFERROR(IF(AND($O4721="Contractual",$Q4721=0),VLOOKUP($K4721,FDR!$A$3:$K$11,MATCH($N4721,FDR!$A$3:$K$3,1),1)+MAX($K4721-200000000,0)*0.03%,0),0)</f>
        <v>0</v>
      </c>
      <c r="S4721" s="264">
        <f>IFERROR(IF(AND($O4721&lt;&gt;"Contractual",$Q4721=0),VLOOKUP($K4721,FDR!$A$17:$K$24,MATCH($N4721,FDR!$A$16:$K$16,1),1)+MAX($K4721-200000000,0)*0.02%,0),0)</f>
        <v>0</v>
      </c>
      <c r="T4721" s="263">
        <f t="shared" si="575"/>
        <v>0</v>
      </c>
      <c r="U4721" s="212">
        <f>SUMIFS(Portfolio!$AA:$AA,Portfolio!$U:$U,'New Deposit Commission'!A4721)</f>
        <v>0</v>
      </c>
      <c r="V4721" s="212">
        <f t="shared" ref="V4721:V4781" si="579">IF(H4721&lt;E4721,U4721-(E4721-H4721),U4721)</f>
        <v>0</v>
      </c>
      <c r="W4721" s="259" t="str">
        <f>VLOOKUP(A4721,Portfolio!$U:$AB,8,0)</f>
        <v>A3782</v>
      </c>
      <c r="X4721" s="162">
        <f>SUMIFS(Portfolio!$AK:$AK,Portfolio!$AE:$AE,'New Deposit Commission'!A4721)</f>
        <v>0</v>
      </c>
      <c r="Y4721" s="258">
        <f>SUMIFS('DATA(Matured Encash)'!$N:$N,'DATA(Matured Encash)'!$A:$A,A4721)</f>
        <v>0</v>
      </c>
      <c r="Z4721" s="212">
        <f t="shared" ref="Z4721:Z4781" si="580">IF(AND(Y4721&gt;0,V4721&lt;0),V4721+Y4721,V4721)</f>
        <v>0</v>
      </c>
      <c r="AA4721" s="162">
        <f t="shared" ref="AA4721:AA4781" si="581">IF(Z4721&lt;0,Z4721,IF(U4721&gt;0,Z4721,U4721))</f>
        <v>0</v>
      </c>
    </row>
    <row r="4722" spans="1:27" x14ac:dyDescent="0.25">
      <c r="A4722" s="256" t="s">
        <v>39630</v>
      </c>
      <c r="B4722" s="257" t="str">
        <f>IFERROR(IFERROR(IFERROR(IFERROR(VLOOKUP(A4722,Portfolio!$A:$D,4,0),VLOOKUP(A4722,Portfolio!$K:$N,4,0)),VLOOKUP(A4722,Portfolio!$U:$X,4,0)),VLOOKUP(A4722,Portfolio!$AE:$AH,4,0)),VLOOKUP(A4722,Portfolio!$AO:$AR,4,0))</f>
        <v>MD. ABUL KALAM AZAD</v>
      </c>
      <c r="C4722" s="212">
        <f>SUMIFS(Portfolio!$F:$F,Portfolio!$A:$A,'New Deposit Commission'!A4722)</f>
        <v>45686.5</v>
      </c>
      <c r="D4722" s="212">
        <f>SUMIFS(Portfolio!$P:$P,Portfolio!$K:$K,'New Deposit Commission'!A4722)</f>
        <v>45686.5</v>
      </c>
      <c r="E4722" s="212">
        <f>SUMIFS(Portfolio!$Z:$Z,Portfolio!$U:$U,'New Deposit Commission'!A4722)</f>
        <v>45686.5</v>
      </c>
      <c r="F4722" s="212">
        <f>SUMIFS(Portfolio!$AJ:$AJ,Portfolio!$AE:$AE,'New Deposit Commission'!A4722)</f>
        <v>45686.5</v>
      </c>
      <c r="G4722" s="258">
        <f t="shared" si="576"/>
        <v>45686.5</v>
      </c>
      <c r="H4722" s="212">
        <f>SUMIFS(Portfolio!$AT:$AT,Portfolio!$AO:$AO,'New Deposit Commission'!A4722)</f>
        <v>45686.5</v>
      </c>
      <c r="I4722" s="258">
        <f t="shared" si="577"/>
        <v>0</v>
      </c>
      <c r="J4722" s="212">
        <f>SUMIFS('CIF wise new Deposit'!$I:$I,'CIF wise new Deposit'!$A:$A,'New Deposit Commission'!A4722)</f>
        <v>0</v>
      </c>
      <c r="K4722" s="258">
        <f t="shared" si="578"/>
        <v>0</v>
      </c>
      <c r="L4722" s="259" t="e">
        <f>VLOOKUP(A4722,'CIF wise new Deposit'!$A:$G,7,0)</f>
        <v>#N/A</v>
      </c>
      <c r="M4722" s="257" t="e">
        <f>VLOOKUP(L4722,CodEmployee!$A:$B,2,0)</f>
        <v>#N/A</v>
      </c>
      <c r="N4722" s="260">
        <f>IFERROR(VLOOKUP(A4722,'CIF wise new Deposit'!$A:$J,10,0),0)</f>
        <v>0</v>
      </c>
      <c r="O4722" s="261" t="str">
        <f>IFERROR(VLOOKUP(L4722,CodEmployee!$A:$P,16,0),"N/A")</f>
        <v>N/A</v>
      </c>
      <c r="P4722" s="261" t="str">
        <f>IFERROR(VLOOKUP(L4722,CodEmployee!$A:$D,4,0),"N/A")</f>
        <v>N/A</v>
      </c>
      <c r="Q4722" s="262">
        <f>IFERROR(IF(MATCH($A4722,DOMAIN!$AC:$AC,0)&gt;0,1,0),0)</f>
        <v>0</v>
      </c>
      <c r="R4722" s="264">
        <f>IFERROR(IF(AND($O4722="Contractual",$Q4722=0),VLOOKUP($K4722,FDR!$A$3:$K$11,MATCH($N4722,FDR!$A$3:$K$3,1),1)+MAX($K4722-200000000,0)*0.03%,0),0)</f>
        <v>0</v>
      </c>
      <c r="S4722" s="264">
        <f>IFERROR(IF(AND($O4722&lt;&gt;"Contractual",$Q4722=0),VLOOKUP($K4722,FDR!$A$17:$K$24,MATCH($N4722,FDR!$A$16:$K$16,1),1)+MAX($K4722-200000000,0)*0.02%,0),0)</f>
        <v>0</v>
      </c>
      <c r="T4722" s="263">
        <f t="shared" si="575"/>
        <v>0</v>
      </c>
      <c r="U4722" s="212">
        <f>SUMIFS(Portfolio!$AA:$AA,Portfolio!$U:$U,'New Deposit Commission'!A4722)</f>
        <v>0</v>
      </c>
      <c r="V4722" s="212">
        <f t="shared" si="579"/>
        <v>0</v>
      </c>
      <c r="W4722" s="259" t="str">
        <f>VLOOKUP(A4722,Portfolio!$U:$AB,8,0)</f>
        <v>A1140</v>
      </c>
      <c r="X4722" s="162">
        <f>SUMIFS(Portfolio!$AK:$AK,Portfolio!$AE:$AE,'New Deposit Commission'!A4722)</f>
        <v>0</v>
      </c>
      <c r="Y4722" s="258">
        <f>SUMIFS('DATA(Matured Encash)'!$N:$N,'DATA(Matured Encash)'!$A:$A,A4722)</f>
        <v>0</v>
      </c>
      <c r="Z4722" s="212">
        <f t="shared" si="580"/>
        <v>0</v>
      </c>
      <c r="AA4722" s="162">
        <f t="shared" si="581"/>
        <v>0</v>
      </c>
    </row>
    <row r="4723" spans="1:27" x14ac:dyDescent="0.25">
      <c r="A4723" s="256" t="s">
        <v>37565</v>
      </c>
      <c r="B4723" s="257" t="str">
        <f>IFERROR(IFERROR(IFERROR(IFERROR(VLOOKUP(A4723,Portfolio!$A:$D,4,0),VLOOKUP(A4723,Portfolio!$K:$N,4,0)),VLOOKUP(A4723,Portfolio!$U:$X,4,0)),VLOOKUP(A4723,Portfolio!$AE:$AH,4,0)),VLOOKUP(A4723,Portfolio!$AO:$AR,4,0))</f>
        <v>MD. ASHIK IKBAL</v>
      </c>
      <c r="C4723" s="212">
        <f>SUMIFS(Portfolio!$F:$F,Portfolio!$A:$A,'New Deposit Commission'!A4723)</f>
        <v>1776.59</v>
      </c>
      <c r="D4723" s="212">
        <f>SUMIFS(Portfolio!$P:$P,Portfolio!$K:$K,'New Deposit Commission'!A4723)</f>
        <v>1776.59</v>
      </c>
      <c r="E4723" s="212">
        <f>SUMIFS(Portfolio!$Z:$Z,Portfolio!$U:$U,'New Deposit Commission'!A4723)</f>
        <v>1776.59</v>
      </c>
      <c r="F4723" s="212">
        <f>SUMIFS(Portfolio!$AJ:$AJ,Portfolio!$AE:$AE,'New Deposit Commission'!A4723)</f>
        <v>1776.59</v>
      </c>
      <c r="G4723" s="258">
        <f t="shared" si="576"/>
        <v>1776.59</v>
      </c>
      <c r="H4723" s="212">
        <f>SUMIFS(Portfolio!$AT:$AT,Portfolio!$AO:$AO,'New Deposit Commission'!A4723)</f>
        <v>1776.59</v>
      </c>
      <c r="I4723" s="258">
        <f t="shared" si="577"/>
        <v>0</v>
      </c>
      <c r="J4723" s="212">
        <f>SUMIFS('CIF wise new Deposit'!$I:$I,'CIF wise new Deposit'!$A:$A,'New Deposit Commission'!A4723)</f>
        <v>0</v>
      </c>
      <c r="K4723" s="258">
        <f t="shared" si="578"/>
        <v>0</v>
      </c>
      <c r="L4723" s="259" t="e">
        <f>VLOOKUP(A4723,'CIF wise new Deposit'!$A:$G,7,0)</f>
        <v>#N/A</v>
      </c>
      <c r="M4723" s="257" t="e">
        <f>VLOOKUP(L4723,CodEmployee!$A:$B,2,0)</f>
        <v>#N/A</v>
      </c>
      <c r="N4723" s="260">
        <f>IFERROR(VLOOKUP(A4723,'CIF wise new Deposit'!$A:$J,10,0),0)</f>
        <v>0</v>
      </c>
      <c r="O4723" s="261" t="str">
        <f>IFERROR(VLOOKUP(L4723,CodEmployee!$A:$P,16,0),"N/A")</f>
        <v>N/A</v>
      </c>
      <c r="P4723" s="261" t="str">
        <f>IFERROR(VLOOKUP(L4723,CodEmployee!$A:$D,4,0),"N/A")</f>
        <v>N/A</v>
      </c>
      <c r="Q4723" s="262">
        <f>IFERROR(IF(MATCH($A4723,DOMAIN!$AC:$AC,0)&gt;0,1,0),0)</f>
        <v>0</v>
      </c>
      <c r="R4723" s="264">
        <f>IFERROR(IF(AND($O4723="Contractual",$Q4723=0),VLOOKUP($K4723,FDR!$A$3:$K$11,MATCH($N4723,FDR!$A$3:$K$3,1),1)+MAX($K4723-200000000,0)*0.03%,0),0)</f>
        <v>0</v>
      </c>
      <c r="S4723" s="264">
        <f>IFERROR(IF(AND($O4723&lt;&gt;"Contractual",$Q4723=0),VLOOKUP($K4723,FDR!$A$17:$K$24,MATCH($N4723,FDR!$A$16:$K$16,1),1)+MAX($K4723-200000000,0)*0.02%,0),0)</f>
        <v>0</v>
      </c>
      <c r="T4723" s="263">
        <f t="shared" si="575"/>
        <v>0</v>
      </c>
      <c r="U4723" s="212">
        <f>SUMIFS(Portfolio!$AA:$AA,Portfolio!$U:$U,'New Deposit Commission'!A4723)</f>
        <v>0</v>
      </c>
      <c r="V4723" s="212">
        <f t="shared" si="579"/>
        <v>0</v>
      </c>
      <c r="W4723" s="259" t="str">
        <f>VLOOKUP(A4723,Portfolio!$U:$AB,8,0)</f>
        <v>201081</v>
      </c>
      <c r="X4723" s="162">
        <f>SUMIFS(Portfolio!$AK:$AK,Portfolio!$AE:$AE,'New Deposit Commission'!A4723)</f>
        <v>0</v>
      </c>
      <c r="Y4723" s="258">
        <f>SUMIFS('DATA(Matured Encash)'!$N:$N,'DATA(Matured Encash)'!$A:$A,A4723)</f>
        <v>0</v>
      </c>
      <c r="Z4723" s="212">
        <f t="shared" si="580"/>
        <v>0</v>
      </c>
      <c r="AA4723" s="162">
        <f t="shared" si="581"/>
        <v>0</v>
      </c>
    </row>
    <row r="4724" spans="1:27" x14ac:dyDescent="0.25">
      <c r="A4724" s="256" t="s">
        <v>35537</v>
      </c>
      <c r="B4724" s="257" t="str">
        <f>IFERROR(IFERROR(IFERROR(IFERROR(VLOOKUP(A4724,Portfolio!$A:$D,4,0),VLOOKUP(A4724,Portfolio!$K:$N,4,0)),VLOOKUP(A4724,Portfolio!$U:$X,4,0)),VLOOKUP(A4724,Portfolio!$AE:$AH,4,0)),VLOOKUP(A4724,Portfolio!$AO:$AR,4,0))</f>
        <v>KAYEES AHMED</v>
      </c>
      <c r="C4724" s="212">
        <f>SUMIFS(Portfolio!$F:$F,Portfolio!$A:$A,'New Deposit Commission'!A4724)</f>
        <v>1214.68</v>
      </c>
      <c r="D4724" s="212">
        <f>SUMIFS(Portfolio!$P:$P,Portfolio!$K:$K,'New Deposit Commission'!A4724)</f>
        <v>1214.68</v>
      </c>
      <c r="E4724" s="212">
        <f>SUMIFS(Portfolio!$Z:$Z,Portfolio!$U:$U,'New Deposit Commission'!A4724)</f>
        <v>1214.68</v>
      </c>
      <c r="F4724" s="212">
        <f>SUMIFS(Portfolio!$AJ:$AJ,Portfolio!$AE:$AE,'New Deposit Commission'!A4724)</f>
        <v>1214.68</v>
      </c>
      <c r="G4724" s="258">
        <f t="shared" si="576"/>
        <v>1214.68</v>
      </c>
      <c r="H4724" s="212">
        <f>SUMIFS(Portfolio!$AT:$AT,Portfolio!$AO:$AO,'New Deposit Commission'!A4724)</f>
        <v>1214.68</v>
      </c>
      <c r="I4724" s="258">
        <f t="shared" si="577"/>
        <v>0</v>
      </c>
      <c r="J4724" s="212">
        <f>SUMIFS('CIF wise new Deposit'!$I:$I,'CIF wise new Deposit'!$A:$A,'New Deposit Commission'!A4724)</f>
        <v>0</v>
      </c>
      <c r="K4724" s="258">
        <f t="shared" si="578"/>
        <v>0</v>
      </c>
      <c r="L4724" s="259" t="e">
        <f>VLOOKUP(A4724,'CIF wise new Deposit'!$A:$G,7,0)</f>
        <v>#N/A</v>
      </c>
      <c r="M4724" s="257" t="e">
        <f>VLOOKUP(L4724,CodEmployee!$A:$B,2,0)</f>
        <v>#N/A</v>
      </c>
      <c r="N4724" s="260">
        <f>IFERROR(VLOOKUP(A4724,'CIF wise new Deposit'!$A:$J,10,0),0)</f>
        <v>0</v>
      </c>
      <c r="O4724" s="261" t="str">
        <f>IFERROR(VLOOKUP(L4724,CodEmployee!$A:$P,16,0),"N/A")</f>
        <v>N/A</v>
      </c>
      <c r="P4724" s="261" t="str">
        <f>IFERROR(VLOOKUP(L4724,CodEmployee!$A:$D,4,0),"N/A")</f>
        <v>N/A</v>
      </c>
      <c r="Q4724" s="262">
        <f>IFERROR(IF(MATCH($A4724,DOMAIN!$AC:$AC,0)&gt;0,1,0),0)</f>
        <v>0</v>
      </c>
      <c r="R4724" s="264">
        <f>IFERROR(IF(AND($O4724="Contractual",$Q4724=0),VLOOKUP($K4724,FDR!$A$3:$K$11,MATCH($N4724,FDR!$A$3:$K$3,1),1)+MAX($K4724-200000000,0)*0.03%,0),0)</f>
        <v>0</v>
      </c>
      <c r="S4724" s="264">
        <f>IFERROR(IF(AND($O4724&lt;&gt;"Contractual",$Q4724=0),VLOOKUP($K4724,FDR!$A$17:$K$24,MATCH($N4724,FDR!$A$16:$K$16,1),1)+MAX($K4724-200000000,0)*0.02%,0),0)</f>
        <v>0</v>
      </c>
      <c r="T4724" s="263">
        <f t="shared" si="575"/>
        <v>0</v>
      </c>
      <c r="U4724" s="212">
        <f>SUMIFS(Portfolio!$AA:$AA,Portfolio!$U:$U,'New Deposit Commission'!A4724)</f>
        <v>0</v>
      </c>
      <c r="V4724" s="212">
        <f t="shared" si="579"/>
        <v>0</v>
      </c>
      <c r="W4724" s="259" t="str">
        <f>VLOOKUP(A4724,Portfolio!$U:$AB,8,0)</f>
        <v>A2818</v>
      </c>
      <c r="X4724" s="162">
        <f>SUMIFS(Portfolio!$AK:$AK,Portfolio!$AE:$AE,'New Deposit Commission'!A4724)</f>
        <v>0</v>
      </c>
      <c r="Y4724" s="258">
        <f>SUMIFS('DATA(Matured Encash)'!$N:$N,'DATA(Matured Encash)'!$A:$A,A4724)</f>
        <v>0</v>
      </c>
      <c r="Z4724" s="212">
        <f t="shared" si="580"/>
        <v>0</v>
      </c>
      <c r="AA4724" s="162">
        <f t="shared" si="581"/>
        <v>0</v>
      </c>
    </row>
    <row r="4725" spans="1:27" x14ac:dyDescent="0.25">
      <c r="A4725" s="256" t="s">
        <v>39093</v>
      </c>
      <c r="B4725" s="257" t="str">
        <f>IFERROR(IFERROR(IFERROR(IFERROR(VLOOKUP(A4725,Portfolio!$A:$D,4,0),VLOOKUP(A4725,Portfolio!$K:$N,4,0)),VLOOKUP(A4725,Portfolio!$U:$X,4,0)),VLOOKUP(A4725,Portfolio!$AE:$AH,4,0)),VLOOKUP(A4725,Portfolio!$AO:$AR,4,0))</f>
        <v>MD. SAIFUL ISLAM</v>
      </c>
      <c r="C4725" s="212">
        <f>SUMIFS(Portfolio!$F:$F,Portfolio!$A:$A,'New Deposit Commission'!A4725)</f>
        <v>2414.39</v>
      </c>
      <c r="D4725" s="212">
        <f>SUMIFS(Portfolio!$P:$P,Portfolio!$K:$K,'New Deposit Commission'!A4725)</f>
        <v>2414.39</v>
      </c>
      <c r="E4725" s="212">
        <f>SUMIFS(Portfolio!$Z:$Z,Portfolio!$U:$U,'New Deposit Commission'!A4725)</f>
        <v>2414.39</v>
      </c>
      <c r="F4725" s="212">
        <f>SUMIFS(Portfolio!$AJ:$AJ,Portfolio!$AE:$AE,'New Deposit Commission'!A4725)</f>
        <v>2414.39</v>
      </c>
      <c r="G4725" s="258">
        <f t="shared" si="576"/>
        <v>2414.39</v>
      </c>
      <c r="H4725" s="212">
        <f>SUMIFS(Portfolio!$AT:$AT,Portfolio!$AO:$AO,'New Deposit Commission'!A4725)</f>
        <v>2414.39</v>
      </c>
      <c r="I4725" s="258">
        <f t="shared" si="577"/>
        <v>0</v>
      </c>
      <c r="J4725" s="212">
        <f>SUMIFS('CIF wise new Deposit'!$I:$I,'CIF wise new Deposit'!$A:$A,'New Deposit Commission'!A4725)</f>
        <v>0</v>
      </c>
      <c r="K4725" s="258">
        <f t="shared" si="578"/>
        <v>0</v>
      </c>
      <c r="L4725" s="259" t="e">
        <f>VLOOKUP(A4725,'CIF wise new Deposit'!$A:$G,7,0)</f>
        <v>#N/A</v>
      </c>
      <c r="M4725" s="257" t="e">
        <f>VLOOKUP(L4725,CodEmployee!$A:$B,2,0)</f>
        <v>#N/A</v>
      </c>
      <c r="N4725" s="260">
        <f>IFERROR(VLOOKUP(A4725,'CIF wise new Deposit'!$A:$J,10,0),0)</f>
        <v>0</v>
      </c>
      <c r="O4725" s="261" t="str">
        <f>IFERROR(VLOOKUP(L4725,CodEmployee!$A:$P,16,0),"N/A")</f>
        <v>N/A</v>
      </c>
      <c r="P4725" s="261" t="str">
        <f>IFERROR(VLOOKUP(L4725,CodEmployee!$A:$D,4,0),"N/A")</f>
        <v>N/A</v>
      </c>
      <c r="Q4725" s="262">
        <f>IFERROR(IF(MATCH($A4725,DOMAIN!$AC:$AC,0)&gt;0,1,0),0)</f>
        <v>0</v>
      </c>
      <c r="R4725" s="264">
        <f>IFERROR(IF(AND($O4725="Contractual",$Q4725=0),VLOOKUP($K4725,FDR!$A$3:$K$11,MATCH($N4725,FDR!$A$3:$K$3,1),1)+MAX($K4725-200000000,0)*0.03%,0),0)</f>
        <v>0</v>
      </c>
      <c r="S4725" s="264">
        <f>IFERROR(IF(AND($O4725&lt;&gt;"Contractual",$Q4725=0),VLOOKUP($K4725,FDR!$A$17:$K$24,MATCH($N4725,FDR!$A$16:$K$16,1),1)+MAX($K4725-200000000,0)*0.02%,0),0)</f>
        <v>0</v>
      </c>
      <c r="T4725" s="263">
        <f t="shared" si="575"/>
        <v>0</v>
      </c>
      <c r="U4725" s="212">
        <f>SUMIFS(Portfolio!$AA:$AA,Portfolio!$U:$U,'New Deposit Commission'!A4725)</f>
        <v>0</v>
      </c>
      <c r="V4725" s="212">
        <f t="shared" si="579"/>
        <v>0</v>
      </c>
      <c r="W4725" s="259" t="str">
        <f>VLOOKUP(A4725,Portfolio!$U:$AB,8,0)</f>
        <v>201093</v>
      </c>
      <c r="X4725" s="162">
        <f>SUMIFS(Portfolio!$AK:$AK,Portfolio!$AE:$AE,'New Deposit Commission'!A4725)</f>
        <v>0</v>
      </c>
      <c r="Y4725" s="258">
        <f>SUMIFS('DATA(Matured Encash)'!$N:$N,'DATA(Matured Encash)'!$A:$A,A4725)</f>
        <v>0</v>
      </c>
      <c r="Z4725" s="212">
        <f t="shared" si="580"/>
        <v>0</v>
      </c>
      <c r="AA4725" s="162">
        <f t="shared" si="581"/>
        <v>0</v>
      </c>
    </row>
    <row r="4726" spans="1:27" x14ac:dyDescent="0.25">
      <c r="A4726" s="256" t="s">
        <v>39068</v>
      </c>
      <c r="B4726" s="257" t="str">
        <f>IFERROR(IFERROR(IFERROR(IFERROR(VLOOKUP(A4726,Portfolio!$A:$D,4,0),VLOOKUP(A4726,Portfolio!$K:$N,4,0)),VLOOKUP(A4726,Portfolio!$U:$X,4,0)),VLOOKUP(A4726,Portfolio!$AE:$AH,4,0)),VLOOKUP(A4726,Portfolio!$AO:$AR,4,0))</f>
        <v>TUSHAR ABDULLAH</v>
      </c>
      <c r="C4726" s="212">
        <f>SUMIFS(Portfolio!$F:$F,Portfolio!$A:$A,'New Deposit Commission'!A4726)</f>
        <v>1610.98</v>
      </c>
      <c r="D4726" s="212">
        <f>SUMIFS(Portfolio!$P:$P,Portfolio!$K:$K,'New Deposit Commission'!A4726)</f>
        <v>1610.98</v>
      </c>
      <c r="E4726" s="212">
        <f>SUMIFS(Portfolio!$Z:$Z,Portfolio!$U:$U,'New Deposit Commission'!A4726)</f>
        <v>1610.98</v>
      </c>
      <c r="F4726" s="212">
        <f>SUMIFS(Portfolio!$AJ:$AJ,Portfolio!$AE:$AE,'New Deposit Commission'!A4726)</f>
        <v>1610.98</v>
      </c>
      <c r="G4726" s="258">
        <f t="shared" si="576"/>
        <v>1610.98</v>
      </c>
      <c r="H4726" s="212">
        <f>SUMIFS(Portfolio!$AT:$AT,Portfolio!$AO:$AO,'New Deposit Commission'!A4726)</f>
        <v>1610.98</v>
      </c>
      <c r="I4726" s="258">
        <f t="shared" si="577"/>
        <v>0</v>
      </c>
      <c r="J4726" s="212">
        <f>SUMIFS('CIF wise new Deposit'!$I:$I,'CIF wise new Deposit'!$A:$A,'New Deposit Commission'!A4726)</f>
        <v>0</v>
      </c>
      <c r="K4726" s="258">
        <f t="shared" si="578"/>
        <v>0</v>
      </c>
      <c r="L4726" s="259" t="e">
        <f>VLOOKUP(A4726,'CIF wise new Deposit'!$A:$G,7,0)</f>
        <v>#N/A</v>
      </c>
      <c r="M4726" s="257" t="e">
        <f>VLOOKUP(L4726,CodEmployee!$A:$B,2,0)</f>
        <v>#N/A</v>
      </c>
      <c r="N4726" s="260">
        <f>IFERROR(VLOOKUP(A4726,'CIF wise new Deposit'!$A:$J,10,0),0)</f>
        <v>0</v>
      </c>
      <c r="O4726" s="261" t="str">
        <f>IFERROR(VLOOKUP(L4726,CodEmployee!$A:$P,16,0),"N/A")</f>
        <v>N/A</v>
      </c>
      <c r="P4726" s="261" t="str">
        <f>IFERROR(VLOOKUP(L4726,CodEmployee!$A:$D,4,0),"N/A")</f>
        <v>N/A</v>
      </c>
      <c r="Q4726" s="262">
        <f>IFERROR(IF(MATCH($A4726,DOMAIN!$AC:$AC,0)&gt;0,1,0),0)</f>
        <v>0</v>
      </c>
      <c r="R4726" s="264">
        <f>IFERROR(IF(AND($O4726="Contractual",$Q4726=0),VLOOKUP($K4726,FDR!$A$3:$K$11,MATCH($N4726,FDR!$A$3:$K$3,1),1)+MAX($K4726-200000000,0)*0.03%,0),0)</f>
        <v>0</v>
      </c>
      <c r="S4726" s="264">
        <f>IFERROR(IF(AND($O4726&lt;&gt;"Contractual",$Q4726=0),VLOOKUP($K4726,FDR!$A$17:$K$24,MATCH($N4726,FDR!$A$16:$K$16,1),1)+MAX($K4726-200000000,0)*0.02%,0),0)</f>
        <v>0</v>
      </c>
      <c r="T4726" s="263">
        <f t="shared" si="575"/>
        <v>0</v>
      </c>
      <c r="U4726" s="212">
        <f>SUMIFS(Portfolio!$AA:$AA,Portfolio!$U:$U,'New Deposit Commission'!A4726)</f>
        <v>0</v>
      </c>
      <c r="V4726" s="212">
        <f t="shared" si="579"/>
        <v>0</v>
      </c>
      <c r="W4726" s="259" t="str">
        <f>VLOOKUP(A4726,Portfolio!$U:$AB,8,0)</f>
        <v>100026</v>
      </c>
      <c r="X4726" s="162">
        <f>SUMIFS(Portfolio!$AK:$AK,Portfolio!$AE:$AE,'New Deposit Commission'!A4726)</f>
        <v>0</v>
      </c>
      <c r="Y4726" s="258">
        <f>SUMIFS('DATA(Matured Encash)'!$N:$N,'DATA(Matured Encash)'!$A:$A,A4726)</f>
        <v>0</v>
      </c>
      <c r="Z4726" s="212">
        <f t="shared" si="580"/>
        <v>0</v>
      </c>
      <c r="AA4726" s="162">
        <f t="shared" si="581"/>
        <v>0</v>
      </c>
    </row>
    <row r="4727" spans="1:27" x14ac:dyDescent="0.25">
      <c r="A4727" s="256" t="s">
        <v>35611</v>
      </c>
      <c r="B4727" s="257" t="str">
        <f>IFERROR(IFERROR(IFERROR(IFERROR(VLOOKUP(A4727,Portfolio!$A:$D,4,0),VLOOKUP(A4727,Portfolio!$K:$N,4,0)),VLOOKUP(A4727,Portfolio!$U:$X,4,0)),VLOOKUP(A4727,Portfolio!$AE:$AH,4,0)),VLOOKUP(A4727,Portfolio!$AO:$AR,4,0))</f>
        <v>MD. SAMSUL ARIFIN</v>
      </c>
      <c r="C4727" s="212">
        <f>SUMIFS(Portfolio!$F:$F,Portfolio!$A:$A,'New Deposit Commission'!A4727)</f>
        <v>1212.94</v>
      </c>
      <c r="D4727" s="212">
        <f>SUMIFS(Portfolio!$P:$P,Portfolio!$K:$K,'New Deposit Commission'!A4727)</f>
        <v>1212.94</v>
      </c>
      <c r="E4727" s="212">
        <f>SUMIFS(Portfolio!$Z:$Z,Portfolio!$U:$U,'New Deposit Commission'!A4727)</f>
        <v>1212.94</v>
      </c>
      <c r="F4727" s="212">
        <f>SUMIFS(Portfolio!$AJ:$AJ,Portfolio!$AE:$AE,'New Deposit Commission'!A4727)</f>
        <v>1212.94</v>
      </c>
      <c r="G4727" s="258">
        <f t="shared" si="576"/>
        <v>1212.94</v>
      </c>
      <c r="H4727" s="212">
        <f>SUMIFS(Portfolio!$AT:$AT,Portfolio!$AO:$AO,'New Deposit Commission'!A4727)</f>
        <v>1212.94</v>
      </c>
      <c r="I4727" s="258">
        <f t="shared" si="577"/>
        <v>0</v>
      </c>
      <c r="J4727" s="212">
        <f>SUMIFS('CIF wise new Deposit'!$I:$I,'CIF wise new Deposit'!$A:$A,'New Deposit Commission'!A4727)</f>
        <v>0</v>
      </c>
      <c r="K4727" s="258">
        <f t="shared" si="578"/>
        <v>0</v>
      </c>
      <c r="L4727" s="259" t="e">
        <f>VLOOKUP(A4727,'CIF wise new Deposit'!$A:$G,7,0)</f>
        <v>#N/A</v>
      </c>
      <c r="M4727" s="257" t="e">
        <f>VLOOKUP(L4727,CodEmployee!$A:$B,2,0)</f>
        <v>#N/A</v>
      </c>
      <c r="N4727" s="260">
        <f>IFERROR(VLOOKUP(A4727,'CIF wise new Deposit'!$A:$J,10,0),0)</f>
        <v>0</v>
      </c>
      <c r="O4727" s="261" t="str">
        <f>IFERROR(VLOOKUP(L4727,CodEmployee!$A:$P,16,0),"N/A")</f>
        <v>N/A</v>
      </c>
      <c r="P4727" s="261" t="str">
        <f>IFERROR(VLOOKUP(L4727,CodEmployee!$A:$D,4,0),"N/A")</f>
        <v>N/A</v>
      </c>
      <c r="Q4727" s="262">
        <f>IFERROR(IF(MATCH($A4727,DOMAIN!$AC:$AC,0)&gt;0,1,0),0)</f>
        <v>0</v>
      </c>
      <c r="R4727" s="264">
        <f>IFERROR(IF(AND($O4727="Contractual",$Q4727=0),VLOOKUP($K4727,FDR!$A$3:$K$11,MATCH($N4727,FDR!$A$3:$K$3,1),1)+MAX($K4727-200000000,0)*0.03%,0),0)</f>
        <v>0</v>
      </c>
      <c r="S4727" s="264">
        <f>IFERROR(IF(AND($O4727&lt;&gt;"Contractual",$Q4727=0),VLOOKUP($K4727,FDR!$A$17:$K$24,MATCH($N4727,FDR!$A$16:$K$16,1),1)+MAX($K4727-200000000,0)*0.02%,0),0)</f>
        <v>0</v>
      </c>
      <c r="T4727" s="263">
        <f t="shared" si="575"/>
        <v>0</v>
      </c>
      <c r="U4727" s="212">
        <f>SUMIFS(Portfolio!$AA:$AA,Portfolio!$U:$U,'New Deposit Commission'!A4727)</f>
        <v>0</v>
      </c>
      <c r="V4727" s="212">
        <f t="shared" si="579"/>
        <v>0</v>
      </c>
      <c r="W4727" s="259" t="str">
        <f>VLOOKUP(A4727,Portfolio!$U:$AB,8,0)</f>
        <v>A2818</v>
      </c>
      <c r="X4727" s="162">
        <f>SUMIFS(Portfolio!$AK:$AK,Portfolio!$AE:$AE,'New Deposit Commission'!A4727)</f>
        <v>0</v>
      </c>
      <c r="Y4727" s="258">
        <f>SUMIFS('DATA(Matured Encash)'!$N:$N,'DATA(Matured Encash)'!$A:$A,A4727)</f>
        <v>0</v>
      </c>
      <c r="Z4727" s="212">
        <f t="shared" si="580"/>
        <v>0</v>
      </c>
      <c r="AA4727" s="162">
        <f t="shared" si="581"/>
        <v>0</v>
      </c>
    </row>
    <row r="4728" spans="1:27" x14ac:dyDescent="0.25">
      <c r="A4728" s="256" t="s">
        <v>35636</v>
      </c>
      <c r="B4728" s="257" t="str">
        <f>IFERROR(IFERROR(IFERROR(IFERROR(VLOOKUP(A4728,Portfolio!$A:$D,4,0),VLOOKUP(A4728,Portfolio!$K:$N,4,0)),VLOOKUP(A4728,Portfolio!$U:$X,4,0)),VLOOKUP(A4728,Portfolio!$AE:$AH,4,0)),VLOOKUP(A4728,Portfolio!$AO:$AR,4,0))</f>
        <v>MST. RUMENA BEGUM</v>
      </c>
      <c r="C4728" s="212">
        <f>SUMIFS(Portfolio!$F:$F,Portfolio!$A:$A,'New Deposit Commission'!A4728)</f>
        <v>1214.68</v>
      </c>
      <c r="D4728" s="212">
        <f>SUMIFS(Portfolio!$P:$P,Portfolio!$K:$K,'New Deposit Commission'!A4728)</f>
        <v>1214.68</v>
      </c>
      <c r="E4728" s="212">
        <f>SUMIFS(Portfolio!$Z:$Z,Portfolio!$U:$U,'New Deposit Commission'!A4728)</f>
        <v>1214.68</v>
      </c>
      <c r="F4728" s="212">
        <f>SUMIFS(Portfolio!$AJ:$AJ,Portfolio!$AE:$AE,'New Deposit Commission'!A4728)</f>
        <v>1214.68</v>
      </c>
      <c r="G4728" s="258">
        <f t="shared" si="576"/>
        <v>1214.68</v>
      </c>
      <c r="H4728" s="212">
        <f>SUMIFS(Portfolio!$AT:$AT,Portfolio!$AO:$AO,'New Deposit Commission'!A4728)</f>
        <v>1214.68</v>
      </c>
      <c r="I4728" s="258">
        <f t="shared" si="577"/>
        <v>0</v>
      </c>
      <c r="J4728" s="212">
        <f>SUMIFS('CIF wise new Deposit'!$I:$I,'CIF wise new Deposit'!$A:$A,'New Deposit Commission'!A4728)</f>
        <v>0</v>
      </c>
      <c r="K4728" s="258">
        <f t="shared" si="578"/>
        <v>0</v>
      </c>
      <c r="L4728" s="259" t="e">
        <f>VLOOKUP(A4728,'CIF wise new Deposit'!$A:$G,7,0)</f>
        <v>#N/A</v>
      </c>
      <c r="M4728" s="257" t="e">
        <f>VLOOKUP(L4728,CodEmployee!$A:$B,2,0)</f>
        <v>#N/A</v>
      </c>
      <c r="N4728" s="260">
        <f>IFERROR(VLOOKUP(A4728,'CIF wise new Deposit'!$A:$J,10,0),0)</f>
        <v>0</v>
      </c>
      <c r="O4728" s="261" t="str">
        <f>IFERROR(VLOOKUP(L4728,CodEmployee!$A:$P,16,0),"N/A")</f>
        <v>N/A</v>
      </c>
      <c r="P4728" s="261" t="str">
        <f>IFERROR(VLOOKUP(L4728,CodEmployee!$A:$D,4,0),"N/A")</f>
        <v>N/A</v>
      </c>
      <c r="Q4728" s="262">
        <f>IFERROR(IF(MATCH($A4728,DOMAIN!$AC:$AC,0)&gt;0,1,0),0)</f>
        <v>0</v>
      </c>
      <c r="R4728" s="264">
        <f>IFERROR(IF(AND($O4728="Contractual",$Q4728=0),VLOOKUP($K4728,FDR!$A$3:$K$11,MATCH($N4728,FDR!$A$3:$K$3,1),1)+MAX($K4728-200000000,0)*0.03%,0),0)</f>
        <v>0</v>
      </c>
      <c r="S4728" s="264">
        <f>IFERROR(IF(AND($O4728&lt;&gt;"Contractual",$Q4728=0),VLOOKUP($K4728,FDR!$A$17:$K$24,MATCH($N4728,FDR!$A$16:$K$16,1),1)+MAX($K4728-200000000,0)*0.02%,0),0)</f>
        <v>0</v>
      </c>
      <c r="T4728" s="263">
        <f t="shared" si="575"/>
        <v>0</v>
      </c>
      <c r="U4728" s="212">
        <f>SUMIFS(Portfolio!$AA:$AA,Portfolio!$U:$U,'New Deposit Commission'!A4728)</f>
        <v>0</v>
      </c>
      <c r="V4728" s="212">
        <f t="shared" si="579"/>
        <v>0</v>
      </c>
      <c r="W4728" s="259" t="str">
        <f>VLOOKUP(A4728,Portfolio!$U:$AB,8,0)</f>
        <v>A2818</v>
      </c>
      <c r="X4728" s="162">
        <f>SUMIFS(Portfolio!$AK:$AK,Portfolio!$AE:$AE,'New Deposit Commission'!A4728)</f>
        <v>0</v>
      </c>
      <c r="Y4728" s="258">
        <f>SUMIFS('DATA(Matured Encash)'!$N:$N,'DATA(Matured Encash)'!$A:$A,A4728)</f>
        <v>0</v>
      </c>
      <c r="Z4728" s="212">
        <f t="shared" si="580"/>
        <v>0</v>
      </c>
      <c r="AA4728" s="162">
        <f t="shared" si="581"/>
        <v>0</v>
      </c>
    </row>
    <row r="4729" spans="1:27" x14ac:dyDescent="0.25">
      <c r="A4729" s="256" t="s">
        <v>37644</v>
      </c>
      <c r="B4729" s="257" t="str">
        <f>IFERROR(IFERROR(IFERROR(IFERROR(VLOOKUP(A4729,Portfolio!$A:$D,4,0),VLOOKUP(A4729,Portfolio!$K:$N,4,0)),VLOOKUP(A4729,Portfolio!$U:$X,4,0)),VLOOKUP(A4729,Portfolio!$AE:$AH,4,0)),VLOOKUP(A4729,Portfolio!$AO:$AR,4,0))</f>
        <v>A K M WLIUL ISLAM</v>
      </c>
      <c r="C4729" s="212">
        <f>SUMIFS(Portfolio!$F:$F,Portfolio!$A:$A,'New Deposit Commission'!A4729)</f>
        <v>2596.2800000000002</v>
      </c>
      <c r="D4729" s="212">
        <f>SUMIFS(Portfolio!$P:$P,Portfolio!$K:$K,'New Deposit Commission'!A4729)</f>
        <v>2596.2800000000002</v>
      </c>
      <c r="E4729" s="212">
        <f>SUMIFS(Portfolio!$Z:$Z,Portfolio!$U:$U,'New Deposit Commission'!A4729)</f>
        <v>2596.2800000000002</v>
      </c>
      <c r="F4729" s="212">
        <f>SUMIFS(Portfolio!$AJ:$AJ,Portfolio!$AE:$AE,'New Deposit Commission'!A4729)</f>
        <v>2596.2800000000002</v>
      </c>
      <c r="G4729" s="258">
        <f t="shared" si="576"/>
        <v>2596.2800000000002</v>
      </c>
      <c r="H4729" s="212">
        <f>SUMIFS(Portfolio!$AT:$AT,Portfolio!$AO:$AO,'New Deposit Commission'!A4729)</f>
        <v>2596.2800000000002</v>
      </c>
      <c r="I4729" s="258">
        <f t="shared" si="577"/>
        <v>0</v>
      </c>
      <c r="J4729" s="212">
        <f>SUMIFS('CIF wise new Deposit'!$I:$I,'CIF wise new Deposit'!$A:$A,'New Deposit Commission'!A4729)</f>
        <v>0</v>
      </c>
      <c r="K4729" s="258">
        <f t="shared" si="578"/>
        <v>0</v>
      </c>
      <c r="L4729" s="259" t="e">
        <f>VLOOKUP(A4729,'CIF wise new Deposit'!$A:$G,7,0)</f>
        <v>#N/A</v>
      </c>
      <c r="M4729" s="257" t="e">
        <f>VLOOKUP(L4729,CodEmployee!$A:$B,2,0)</f>
        <v>#N/A</v>
      </c>
      <c r="N4729" s="260">
        <f>IFERROR(VLOOKUP(A4729,'CIF wise new Deposit'!$A:$J,10,0),0)</f>
        <v>0</v>
      </c>
      <c r="O4729" s="261" t="str">
        <f>IFERROR(VLOOKUP(L4729,CodEmployee!$A:$P,16,0),"N/A")</f>
        <v>N/A</v>
      </c>
      <c r="P4729" s="261" t="str">
        <f>IFERROR(VLOOKUP(L4729,CodEmployee!$A:$D,4,0),"N/A")</f>
        <v>N/A</v>
      </c>
      <c r="Q4729" s="262">
        <f>IFERROR(IF(MATCH($A4729,DOMAIN!$AC:$AC,0)&gt;0,1,0),0)</f>
        <v>0</v>
      </c>
      <c r="R4729" s="264">
        <f>IFERROR(IF(AND($O4729="Contractual",$Q4729=0),VLOOKUP($K4729,FDR!$A$3:$K$11,MATCH($N4729,FDR!$A$3:$K$3,1),1)+MAX($K4729-200000000,0)*0.03%,0),0)</f>
        <v>0</v>
      </c>
      <c r="S4729" s="264">
        <f>IFERROR(IF(AND($O4729&lt;&gt;"Contractual",$Q4729=0),VLOOKUP($K4729,FDR!$A$17:$K$24,MATCH($N4729,FDR!$A$16:$K$16,1),1)+MAX($K4729-200000000,0)*0.02%,0),0)</f>
        <v>0</v>
      </c>
      <c r="T4729" s="263">
        <f t="shared" si="575"/>
        <v>0</v>
      </c>
      <c r="U4729" s="212">
        <f>SUMIFS(Portfolio!$AA:$AA,Portfolio!$U:$U,'New Deposit Commission'!A4729)</f>
        <v>0</v>
      </c>
      <c r="V4729" s="212">
        <f t="shared" si="579"/>
        <v>0</v>
      </c>
      <c r="W4729" s="259" t="str">
        <f>VLOOKUP(A4729,Portfolio!$U:$AB,8,0)</f>
        <v>A2424</v>
      </c>
      <c r="X4729" s="162">
        <f>SUMIFS(Portfolio!$AK:$AK,Portfolio!$AE:$AE,'New Deposit Commission'!A4729)</f>
        <v>0</v>
      </c>
      <c r="Y4729" s="258">
        <f>SUMIFS('DATA(Matured Encash)'!$N:$N,'DATA(Matured Encash)'!$A:$A,A4729)</f>
        <v>0</v>
      </c>
      <c r="Z4729" s="212">
        <f t="shared" si="580"/>
        <v>0</v>
      </c>
      <c r="AA4729" s="162">
        <f t="shared" si="581"/>
        <v>0</v>
      </c>
    </row>
    <row r="4730" spans="1:27" x14ac:dyDescent="0.25">
      <c r="A4730" s="256" t="s">
        <v>35204</v>
      </c>
      <c r="B4730" s="257" t="str">
        <f>IFERROR(IFERROR(IFERROR(IFERROR(VLOOKUP(A4730,Portfolio!$A:$D,4,0),VLOOKUP(A4730,Portfolio!$K:$N,4,0)),VLOOKUP(A4730,Portfolio!$U:$X,4,0)),VLOOKUP(A4730,Portfolio!$AE:$AH,4,0)),VLOOKUP(A4730,Portfolio!$AO:$AR,4,0))</f>
        <v>DULAL AHMED</v>
      </c>
      <c r="C4730" s="212">
        <f>SUMIFS(Portfolio!$F:$F,Portfolio!$A:$A,'New Deposit Commission'!A4730)</f>
        <v>2027.09</v>
      </c>
      <c r="D4730" s="212">
        <f>SUMIFS(Portfolio!$P:$P,Portfolio!$K:$K,'New Deposit Commission'!A4730)</f>
        <v>2027.09</v>
      </c>
      <c r="E4730" s="212">
        <f>SUMIFS(Portfolio!$Z:$Z,Portfolio!$U:$U,'New Deposit Commission'!A4730)</f>
        <v>2027.09</v>
      </c>
      <c r="F4730" s="212">
        <f>SUMIFS(Portfolio!$AJ:$AJ,Portfolio!$AE:$AE,'New Deposit Commission'!A4730)</f>
        <v>2027.09</v>
      </c>
      <c r="G4730" s="258">
        <f t="shared" si="576"/>
        <v>2027.09</v>
      </c>
      <c r="H4730" s="212">
        <f>SUMIFS(Portfolio!$AT:$AT,Portfolio!$AO:$AO,'New Deposit Commission'!A4730)</f>
        <v>2027.09</v>
      </c>
      <c r="I4730" s="258">
        <f t="shared" si="577"/>
        <v>0</v>
      </c>
      <c r="J4730" s="212">
        <f>SUMIFS('CIF wise new Deposit'!$I:$I,'CIF wise new Deposit'!$A:$A,'New Deposit Commission'!A4730)</f>
        <v>0</v>
      </c>
      <c r="K4730" s="258">
        <f t="shared" si="578"/>
        <v>0</v>
      </c>
      <c r="L4730" s="259" t="e">
        <f>VLOOKUP(A4730,'CIF wise new Deposit'!$A:$G,7,0)</f>
        <v>#N/A</v>
      </c>
      <c r="M4730" s="257" t="e">
        <f>VLOOKUP(L4730,CodEmployee!$A:$B,2,0)</f>
        <v>#N/A</v>
      </c>
      <c r="N4730" s="260">
        <f>IFERROR(VLOOKUP(A4730,'CIF wise new Deposit'!$A:$J,10,0),0)</f>
        <v>0</v>
      </c>
      <c r="O4730" s="261" t="str">
        <f>IFERROR(VLOOKUP(L4730,CodEmployee!$A:$P,16,0),"N/A")</f>
        <v>N/A</v>
      </c>
      <c r="P4730" s="261" t="str">
        <f>IFERROR(VLOOKUP(L4730,CodEmployee!$A:$D,4,0),"N/A")</f>
        <v>N/A</v>
      </c>
      <c r="Q4730" s="262">
        <f>IFERROR(IF(MATCH($A4730,DOMAIN!$AC:$AC,0)&gt;0,1,0),0)</f>
        <v>0</v>
      </c>
      <c r="R4730" s="264">
        <f>IFERROR(IF(AND($O4730="Contractual",$Q4730=0),VLOOKUP($K4730,FDR!$A$3:$K$11,MATCH($N4730,FDR!$A$3:$K$3,1),1)+MAX($K4730-200000000,0)*0.03%,0),0)</f>
        <v>0</v>
      </c>
      <c r="S4730" s="264">
        <f>IFERROR(IF(AND($O4730&lt;&gt;"Contractual",$Q4730=0),VLOOKUP($K4730,FDR!$A$17:$K$24,MATCH($N4730,FDR!$A$16:$K$16,1),1)+MAX($K4730-200000000,0)*0.02%,0),0)</f>
        <v>0</v>
      </c>
      <c r="T4730" s="263">
        <f t="shared" si="575"/>
        <v>0</v>
      </c>
      <c r="U4730" s="212">
        <f>SUMIFS(Portfolio!$AA:$AA,Portfolio!$U:$U,'New Deposit Commission'!A4730)</f>
        <v>0</v>
      </c>
      <c r="V4730" s="212">
        <f t="shared" si="579"/>
        <v>0</v>
      </c>
      <c r="W4730" s="259" t="str">
        <f>VLOOKUP(A4730,Portfolio!$U:$AB,8,0)</f>
        <v>A2818</v>
      </c>
      <c r="X4730" s="162">
        <f>SUMIFS(Portfolio!$AK:$AK,Portfolio!$AE:$AE,'New Deposit Commission'!A4730)</f>
        <v>0</v>
      </c>
      <c r="Y4730" s="258">
        <f>SUMIFS('DATA(Matured Encash)'!$N:$N,'DATA(Matured Encash)'!$A:$A,A4730)</f>
        <v>0</v>
      </c>
      <c r="Z4730" s="212">
        <f t="shared" si="580"/>
        <v>0</v>
      </c>
      <c r="AA4730" s="162">
        <f t="shared" si="581"/>
        <v>0</v>
      </c>
    </row>
    <row r="4731" spans="1:27" x14ac:dyDescent="0.25">
      <c r="A4731" s="256" t="s">
        <v>35326</v>
      </c>
      <c r="B4731" s="257" t="str">
        <f>IFERROR(IFERROR(IFERROR(IFERROR(VLOOKUP(A4731,Portfolio!$A:$D,4,0),VLOOKUP(A4731,Portfolio!$K:$N,4,0)),VLOOKUP(A4731,Portfolio!$U:$X,4,0)),VLOOKUP(A4731,Portfolio!$AE:$AH,4,0)),VLOOKUP(A4731,Portfolio!$AO:$AR,4,0))</f>
        <v>MD. SARWAR JAHAN MAHMUD</v>
      </c>
      <c r="C4731" s="212">
        <f>SUMIFS(Portfolio!$F:$F,Portfolio!$A:$A,'New Deposit Commission'!A4731)</f>
        <v>12560.27</v>
      </c>
      <c r="D4731" s="212">
        <f>SUMIFS(Portfolio!$P:$P,Portfolio!$K:$K,'New Deposit Commission'!A4731)</f>
        <v>12560.27</v>
      </c>
      <c r="E4731" s="212">
        <f>SUMIFS(Portfolio!$Z:$Z,Portfolio!$U:$U,'New Deposit Commission'!A4731)</f>
        <v>12560.27</v>
      </c>
      <c r="F4731" s="212">
        <f>SUMIFS(Portfolio!$AJ:$AJ,Portfolio!$AE:$AE,'New Deposit Commission'!A4731)</f>
        <v>12560.27</v>
      </c>
      <c r="G4731" s="258">
        <f t="shared" si="576"/>
        <v>12560.27</v>
      </c>
      <c r="H4731" s="212">
        <f>SUMIFS(Portfolio!$AT:$AT,Portfolio!$AO:$AO,'New Deposit Commission'!A4731)</f>
        <v>12560.27</v>
      </c>
      <c r="I4731" s="258">
        <f t="shared" si="577"/>
        <v>0</v>
      </c>
      <c r="J4731" s="212">
        <f>SUMIFS('CIF wise new Deposit'!$I:$I,'CIF wise new Deposit'!$A:$A,'New Deposit Commission'!A4731)</f>
        <v>0</v>
      </c>
      <c r="K4731" s="258">
        <f t="shared" si="578"/>
        <v>0</v>
      </c>
      <c r="L4731" s="259" t="e">
        <f>VLOOKUP(A4731,'CIF wise new Deposit'!$A:$G,7,0)</f>
        <v>#N/A</v>
      </c>
      <c r="M4731" s="257" t="e">
        <f>VLOOKUP(L4731,CodEmployee!$A:$B,2,0)</f>
        <v>#N/A</v>
      </c>
      <c r="N4731" s="260">
        <f>IFERROR(VLOOKUP(A4731,'CIF wise new Deposit'!$A:$J,10,0),0)</f>
        <v>0</v>
      </c>
      <c r="O4731" s="261" t="str">
        <f>IFERROR(VLOOKUP(L4731,CodEmployee!$A:$P,16,0),"N/A")</f>
        <v>N/A</v>
      </c>
      <c r="P4731" s="261" t="str">
        <f>IFERROR(VLOOKUP(L4731,CodEmployee!$A:$D,4,0),"N/A")</f>
        <v>N/A</v>
      </c>
      <c r="Q4731" s="262">
        <f>IFERROR(IF(MATCH($A4731,DOMAIN!$AC:$AC,0)&gt;0,1,0),0)</f>
        <v>0</v>
      </c>
      <c r="R4731" s="264">
        <f>IFERROR(IF(AND($O4731="Contractual",$Q4731=0),VLOOKUP($K4731,FDR!$A$3:$K$11,MATCH($N4731,FDR!$A$3:$K$3,1),1)+MAX($K4731-200000000,0)*0.03%,0),0)</f>
        <v>0</v>
      </c>
      <c r="S4731" s="264">
        <f>IFERROR(IF(AND($O4731&lt;&gt;"Contractual",$Q4731=0),VLOOKUP($K4731,FDR!$A$17:$K$24,MATCH($N4731,FDR!$A$16:$K$16,1),1)+MAX($K4731-200000000,0)*0.02%,0),0)</f>
        <v>0</v>
      </c>
      <c r="T4731" s="263">
        <f t="shared" si="575"/>
        <v>0</v>
      </c>
      <c r="U4731" s="212">
        <f>SUMIFS(Portfolio!$AA:$AA,Portfolio!$U:$U,'New Deposit Commission'!A4731)</f>
        <v>0</v>
      </c>
      <c r="V4731" s="212">
        <f t="shared" si="579"/>
        <v>0</v>
      </c>
      <c r="W4731" s="259" t="str">
        <f>VLOOKUP(A4731,Portfolio!$U:$AB,8,0)</f>
        <v>A2818</v>
      </c>
      <c r="X4731" s="162">
        <f>SUMIFS(Portfolio!$AK:$AK,Portfolio!$AE:$AE,'New Deposit Commission'!A4731)</f>
        <v>0</v>
      </c>
      <c r="Y4731" s="258">
        <f>SUMIFS('DATA(Matured Encash)'!$N:$N,'DATA(Matured Encash)'!$A:$A,A4731)</f>
        <v>0</v>
      </c>
      <c r="Z4731" s="212">
        <f t="shared" si="580"/>
        <v>0</v>
      </c>
      <c r="AA4731" s="162">
        <f t="shared" si="581"/>
        <v>0</v>
      </c>
    </row>
    <row r="4732" spans="1:27" x14ac:dyDescent="0.25">
      <c r="A4732" s="256" t="s">
        <v>35229</v>
      </c>
      <c r="B4732" s="257" t="str">
        <f>IFERROR(IFERROR(IFERROR(IFERROR(VLOOKUP(A4732,Portfolio!$A:$D,4,0),VLOOKUP(A4732,Portfolio!$K:$N,4,0)),VLOOKUP(A4732,Portfolio!$U:$X,4,0)),VLOOKUP(A4732,Portfolio!$AE:$AH,4,0)),VLOOKUP(A4732,Portfolio!$AO:$AR,4,0))</f>
        <v>JAMIR HOSSAIN</v>
      </c>
      <c r="C4732" s="212">
        <f>SUMIFS(Portfolio!$F:$F,Portfolio!$A:$A,'New Deposit Commission'!A4732)</f>
        <v>3349.76</v>
      </c>
      <c r="D4732" s="212">
        <f>SUMIFS(Portfolio!$P:$P,Portfolio!$K:$K,'New Deposit Commission'!A4732)</f>
        <v>3349.76</v>
      </c>
      <c r="E4732" s="212">
        <f>SUMIFS(Portfolio!$Z:$Z,Portfolio!$U:$U,'New Deposit Commission'!A4732)</f>
        <v>3349.76</v>
      </c>
      <c r="F4732" s="212">
        <f>SUMIFS(Portfolio!$AJ:$AJ,Portfolio!$AE:$AE,'New Deposit Commission'!A4732)</f>
        <v>3349.76</v>
      </c>
      <c r="G4732" s="258">
        <f t="shared" si="576"/>
        <v>3349.76</v>
      </c>
      <c r="H4732" s="212">
        <f>SUMIFS(Portfolio!$AT:$AT,Portfolio!$AO:$AO,'New Deposit Commission'!A4732)</f>
        <v>3349.76</v>
      </c>
      <c r="I4732" s="258">
        <f t="shared" si="577"/>
        <v>0</v>
      </c>
      <c r="J4732" s="212">
        <f>SUMIFS('CIF wise new Deposit'!$I:$I,'CIF wise new Deposit'!$A:$A,'New Deposit Commission'!A4732)</f>
        <v>0</v>
      </c>
      <c r="K4732" s="258">
        <f t="shared" si="578"/>
        <v>0</v>
      </c>
      <c r="L4732" s="259" t="e">
        <f>VLOOKUP(A4732,'CIF wise new Deposit'!$A:$G,7,0)</f>
        <v>#N/A</v>
      </c>
      <c r="M4732" s="257" t="e">
        <f>VLOOKUP(L4732,CodEmployee!$A:$B,2,0)</f>
        <v>#N/A</v>
      </c>
      <c r="N4732" s="260">
        <f>IFERROR(VLOOKUP(A4732,'CIF wise new Deposit'!$A:$J,10,0),0)</f>
        <v>0</v>
      </c>
      <c r="O4732" s="261" t="str">
        <f>IFERROR(VLOOKUP(L4732,CodEmployee!$A:$P,16,0),"N/A")</f>
        <v>N/A</v>
      </c>
      <c r="P4732" s="261" t="str">
        <f>IFERROR(VLOOKUP(L4732,CodEmployee!$A:$D,4,0),"N/A")</f>
        <v>N/A</v>
      </c>
      <c r="Q4732" s="262">
        <f>IFERROR(IF(MATCH($A4732,DOMAIN!$AC:$AC,0)&gt;0,1,0),0)</f>
        <v>0</v>
      </c>
      <c r="R4732" s="264">
        <f>IFERROR(IF(AND($O4732="Contractual",$Q4732=0),VLOOKUP($K4732,FDR!$A$3:$K$11,MATCH($N4732,FDR!$A$3:$K$3,1),1)+MAX($K4732-200000000,0)*0.03%,0),0)</f>
        <v>0</v>
      </c>
      <c r="S4732" s="264">
        <f>IFERROR(IF(AND($O4732&lt;&gt;"Contractual",$Q4732=0),VLOOKUP($K4732,FDR!$A$17:$K$24,MATCH($N4732,FDR!$A$16:$K$16,1),1)+MAX($K4732-200000000,0)*0.02%,0),0)</f>
        <v>0</v>
      </c>
      <c r="T4732" s="263">
        <f t="shared" si="575"/>
        <v>0</v>
      </c>
      <c r="U4732" s="212">
        <f>SUMIFS(Portfolio!$AA:$AA,Portfolio!$U:$U,'New Deposit Commission'!A4732)</f>
        <v>0</v>
      </c>
      <c r="V4732" s="212">
        <f t="shared" si="579"/>
        <v>0</v>
      </c>
      <c r="W4732" s="259" t="str">
        <f>VLOOKUP(A4732,Portfolio!$U:$AB,8,0)</f>
        <v>A2818</v>
      </c>
      <c r="X4732" s="162">
        <f>SUMIFS(Portfolio!$AK:$AK,Portfolio!$AE:$AE,'New Deposit Commission'!A4732)</f>
        <v>0</v>
      </c>
      <c r="Y4732" s="258">
        <f>SUMIFS('DATA(Matured Encash)'!$N:$N,'DATA(Matured Encash)'!$A:$A,A4732)</f>
        <v>0</v>
      </c>
      <c r="Z4732" s="212">
        <f t="shared" si="580"/>
        <v>0</v>
      </c>
      <c r="AA4732" s="162">
        <f t="shared" si="581"/>
        <v>0</v>
      </c>
    </row>
    <row r="4733" spans="1:27" x14ac:dyDescent="0.25">
      <c r="A4733" s="256" t="s">
        <v>35345</v>
      </c>
      <c r="B4733" s="257" t="str">
        <f>IFERROR(IFERROR(IFERROR(IFERROR(VLOOKUP(A4733,Portfolio!$A:$D,4,0),VLOOKUP(A4733,Portfolio!$K:$N,4,0)),VLOOKUP(A4733,Portfolio!$U:$X,4,0)),VLOOKUP(A4733,Portfolio!$AE:$AH,4,0)),VLOOKUP(A4733,Portfolio!$AO:$AR,4,0))</f>
        <v>MOHAMMAD BILLAL HOSSEN</v>
      </c>
      <c r="C4733" s="212">
        <f>SUMIFS(Portfolio!$F:$F,Portfolio!$A:$A,'New Deposit Commission'!A4733)</f>
        <v>1229.7</v>
      </c>
      <c r="D4733" s="212">
        <f>SUMIFS(Portfolio!$P:$P,Portfolio!$K:$K,'New Deposit Commission'!A4733)</f>
        <v>1229.7</v>
      </c>
      <c r="E4733" s="212">
        <f>SUMIFS(Portfolio!$Z:$Z,Portfolio!$U:$U,'New Deposit Commission'!A4733)</f>
        <v>1229.7</v>
      </c>
      <c r="F4733" s="212">
        <f>SUMIFS(Portfolio!$AJ:$AJ,Portfolio!$AE:$AE,'New Deposit Commission'!A4733)</f>
        <v>1229.7</v>
      </c>
      <c r="G4733" s="258">
        <f t="shared" si="576"/>
        <v>1229.7</v>
      </c>
      <c r="H4733" s="212">
        <f>SUMIFS(Portfolio!$AT:$AT,Portfolio!$AO:$AO,'New Deposit Commission'!A4733)</f>
        <v>1229.7</v>
      </c>
      <c r="I4733" s="258">
        <f t="shared" si="577"/>
        <v>0</v>
      </c>
      <c r="J4733" s="212">
        <f>SUMIFS('CIF wise new Deposit'!$I:$I,'CIF wise new Deposit'!$A:$A,'New Deposit Commission'!A4733)</f>
        <v>0</v>
      </c>
      <c r="K4733" s="258">
        <f t="shared" si="578"/>
        <v>0</v>
      </c>
      <c r="L4733" s="259" t="e">
        <f>VLOOKUP(A4733,'CIF wise new Deposit'!$A:$G,7,0)</f>
        <v>#N/A</v>
      </c>
      <c r="M4733" s="257" t="e">
        <f>VLOOKUP(L4733,CodEmployee!$A:$B,2,0)</f>
        <v>#N/A</v>
      </c>
      <c r="N4733" s="260">
        <f>IFERROR(VLOOKUP(A4733,'CIF wise new Deposit'!$A:$J,10,0),0)</f>
        <v>0</v>
      </c>
      <c r="O4733" s="261" t="str">
        <f>IFERROR(VLOOKUP(L4733,CodEmployee!$A:$P,16,0),"N/A")</f>
        <v>N/A</v>
      </c>
      <c r="P4733" s="261" t="str">
        <f>IFERROR(VLOOKUP(L4733,CodEmployee!$A:$D,4,0),"N/A")</f>
        <v>N/A</v>
      </c>
      <c r="Q4733" s="262">
        <f>IFERROR(IF(MATCH($A4733,DOMAIN!$AC:$AC,0)&gt;0,1,0),0)</f>
        <v>0</v>
      </c>
      <c r="R4733" s="264">
        <f>IFERROR(IF(AND($O4733="Contractual",$Q4733=0),VLOOKUP($K4733,FDR!$A$3:$K$11,MATCH($N4733,FDR!$A$3:$K$3,1),1)+MAX($K4733-200000000,0)*0.03%,0),0)</f>
        <v>0</v>
      </c>
      <c r="S4733" s="264">
        <f>IFERROR(IF(AND($O4733&lt;&gt;"Contractual",$Q4733=0),VLOOKUP($K4733,FDR!$A$17:$K$24,MATCH($N4733,FDR!$A$16:$K$16,1),1)+MAX($K4733-200000000,0)*0.02%,0),0)</f>
        <v>0</v>
      </c>
      <c r="T4733" s="263">
        <f t="shared" si="575"/>
        <v>0</v>
      </c>
      <c r="U4733" s="212">
        <f>SUMIFS(Portfolio!$AA:$AA,Portfolio!$U:$U,'New Deposit Commission'!A4733)</f>
        <v>0</v>
      </c>
      <c r="V4733" s="212">
        <f t="shared" si="579"/>
        <v>0</v>
      </c>
      <c r="W4733" s="259" t="str">
        <f>VLOOKUP(A4733,Portfolio!$U:$AB,8,0)</f>
        <v>A2818</v>
      </c>
      <c r="X4733" s="162">
        <f>SUMIFS(Portfolio!$AK:$AK,Portfolio!$AE:$AE,'New Deposit Commission'!A4733)</f>
        <v>0</v>
      </c>
      <c r="Y4733" s="258">
        <f>SUMIFS('DATA(Matured Encash)'!$N:$N,'DATA(Matured Encash)'!$A:$A,A4733)</f>
        <v>0</v>
      </c>
      <c r="Z4733" s="212">
        <f t="shared" si="580"/>
        <v>0</v>
      </c>
      <c r="AA4733" s="162">
        <f t="shared" si="581"/>
        <v>0</v>
      </c>
    </row>
    <row r="4734" spans="1:27" x14ac:dyDescent="0.25">
      <c r="A4734" s="256" t="s">
        <v>35247</v>
      </c>
      <c r="B4734" s="257" t="str">
        <f>IFERROR(IFERROR(IFERROR(IFERROR(VLOOKUP(A4734,Portfolio!$A:$D,4,0),VLOOKUP(A4734,Portfolio!$K:$N,4,0)),VLOOKUP(A4734,Portfolio!$U:$X,4,0)),VLOOKUP(A4734,Portfolio!$AE:$AH,4,0)),VLOOKUP(A4734,Portfolio!$AO:$AR,4,0))</f>
        <v>LOBIB UDDIN</v>
      </c>
      <c r="C4734" s="212">
        <f>SUMIFS(Portfolio!$F:$F,Portfolio!$A:$A,'New Deposit Commission'!A4734)</f>
        <v>1124.97</v>
      </c>
      <c r="D4734" s="212">
        <f>SUMIFS(Portfolio!$P:$P,Portfolio!$K:$K,'New Deposit Commission'!A4734)</f>
        <v>1124.97</v>
      </c>
      <c r="E4734" s="212">
        <f>SUMIFS(Portfolio!$Z:$Z,Portfolio!$U:$U,'New Deposit Commission'!A4734)</f>
        <v>1124.97</v>
      </c>
      <c r="F4734" s="212">
        <f>SUMIFS(Portfolio!$AJ:$AJ,Portfolio!$AE:$AE,'New Deposit Commission'!A4734)</f>
        <v>1124.97</v>
      </c>
      <c r="G4734" s="258">
        <f t="shared" si="576"/>
        <v>1124.97</v>
      </c>
      <c r="H4734" s="212">
        <f>SUMIFS(Portfolio!$AT:$AT,Portfolio!$AO:$AO,'New Deposit Commission'!A4734)</f>
        <v>1124.97</v>
      </c>
      <c r="I4734" s="258">
        <f t="shared" si="577"/>
        <v>0</v>
      </c>
      <c r="J4734" s="212">
        <f>SUMIFS('CIF wise new Deposit'!$I:$I,'CIF wise new Deposit'!$A:$A,'New Deposit Commission'!A4734)</f>
        <v>0</v>
      </c>
      <c r="K4734" s="258">
        <f t="shared" si="578"/>
        <v>0</v>
      </c>
      <c r="L4734" s="259" t="e">
        <f>VLOOKUP(A4734,'CIF wise new Deposit'!$A:$G,7,0)</f>
        <v>#N/A</v>
      </c>
      <c r="M4734" s="257" t="e">
        <f>VLOOKUP(L4734,CodEmployee!$A:$B,2,0)</f>
        <v>#N/A</v>
      </c>
      <c r="N4734" s="260">
        <f>IFERROR(VLOOKUP(A4734,'CIF wise new Deposit'!$A:$J,10,0),0)</f>
        <v>0</v>
      </c>
      <c r="O4734" s="261" t="str">
        <f>IFERROR(VLOOKUP(L4734,CodEmployee!$A:$P,16,0),"N/A")</f>
        <v>N/A</v>
      </c>
      <c r="P4734" s="261" t="str">
        <f>IFERROR(VLOOKUP(L4734,CodEmployee!$A:$D,4,0),"N/A")</f>
        <v>N/A</v>
      </c>
      <c r="Q4734" s="262">
        <f>IFERROR(IF(MATCH($A4734,DOMAIN!$AC:$AC,0)&gt;0,1,0),0)</f>
        <v>0</v>
      </c>
      <c r="R4734" s="264">
        <f>IFERROR(IF(AND($O4734="Contractual",$Q4734=0),VLOOKUP($K4734,FDR!$A$3:$K$11,MATCH($N4734,FDR!$A$3:$K$3,1),1)+MAX($K4734-200000000,0)*0.03%,0),0)</f>
        <v>0</v>
      </c>
      <c r="S4734" s="264">
        <f>IFERROR(IF(AND($O4734&lt;&gt;"Contractual",$Q4734=0),VLOOKUP($K4734,FDR!$A$17:$K$24,MATCH($N4734,FDR!$A$16:$K$16,1),1)+MAX($K4734-200000000,0)*0.02%,0),0)</f>
        <v>0</v>
      </c>
      <c r="T4734" s="263">
        <f t="shared" si="575"/>
        <v>0</v>
      </c>
      <c r="U4734" s="212">
        <f>SUMIFS(Portfolio!$AA:$AA,Portfolio!$U:$U,'New Deposit Commission'!A4734)</f>
        <v>0</v>
      </c>
      <c r="V4734" s="212">
        <f t="shared" si="579"/>
        <v>0</v>
      </c>
      <c r="W4734" s="259" t="str">
        <f>VLOOKUP(A4734,Portfolio!$U:$AB,8,0)</f>
        <v>A2818</v>
      </c>
      <c r="X4734" s="162">
        <f>SUMIFS(Portfolio!$AK:$AK,Portfolio!$AE:$AE,'New Deposit Commission'!A4734)</f>
        <v>0</v>
      </c>
      <c r="Y4734" s="258">
        <f>SUMIFS('DATA(Matured Encash)'!$N:$N,'DATA(Matured Encash)'!$A:$A,A4734)</f>
        <v>0</v>
      </c>
      <c r="Z4734" s="212">
        <f t="shared" si="580"/>
        <v>0</v>
      </c>
      <c r="AA4734" s="162">
        <f t="shared" si="581"/>
        <v>0</v>
      </c>
    </row>
    <row r="4735" spans="1:27" x14ac:dyDescent="0.25">
      <c r="A4735" s="256" t="s">
        <v>37045</v>
      </c>
      <c r="B4735" s="257" t="str">
        <f>IFERROR(IFERROR(IFERROR(IFERROR(VLOOKUP(A4735,Portfolio!$A:$D,4,0),VLOOKUP(A4735,Portfolio!$K:$N,4,0)),VLOOKUP(A4735,Portfolio!$U:$X,4,0)),VLOOKUP(A4735,Portfolio!$AE:$AH,4,0)),VLOOKUP(A4735,Portfolio!$AO:$AR,4,0))</f>
        <v>MD. JEWEL SHIKDER</v>
      </c>
      <c r="C4735" s="212">
        <f>SUMIFS(Portfolio!$F:$F,Portfolio!$A:$A,'New Deposit Commission'!A4735)</f>
        <v>1214.68</v>
      </c>
      <c r="D4735" s="212">
        <f>SUMIFS(Portfolio!$P:$P,Portfolio!$K:$K,'New Deposit Commission'!A4735)</f>
        <v>1214.68</v>
      </c>
      <c r="E4735" s="212">
        <f>SUMIFS(Portfolio!$Z:$Z,Portfolio!$U:$U,'New Deposit Commission'!A4735)</f>
        <v>1214.68</v>
      </c>
      <c r="F4735" s="212">
        <f>SUMIFS(Portfolio!$AJ:$AJ,Portfolio!$AE:$AE,'New Deposit Commission'!A4735)</f>
        <v>1214.68</v>
      </c>
      <c r="G4735" s="258">
        <f t="shared" si="576"/>
        <v>1214.68</v>
      </c>
      <c r="H4735" s="212">
        <f>SUMIFS(Portfolio!$AT:$AT,Portfolio!$AO:$AO,'New Deposit Commission'!A4735)</f>
        <v>1214.68</v>
      </c>
      <c r="I4735" s="258">
        <f t="shared" si="577"/>
        <v>0</v>
      </c>
      <c r="J4735" s="212">
        <f>SUMIFS('CIF wise new Deposit'!$I:$I,'CIF wise new Deposit'!$A:$A,'New Deposit Commission'!A4735)</f>
        <v>0</v>
      </c>
      <c r="K4735" s="258">
        <f t="shared" si="578"/>
        <v>0</v>
      </c>
      <c r="L4735" s="259" t="e">
        <f>VLOOKUP(A4735,'CIF wise new Deposit'!$A:$G,7,0)</f>
        <v>#N/A</v>
      </c>
      <c r="M4735" s="257" t="e">
        <f>VLOOKUP(L4735,CodEmployee!$A:$B,2,0)</f>
        <v>#N/A</v>
      </c>
      <c r="N4735" s="260">
        <f>IFERROR(VLOOKUP(A4735,'CIF wise new Deposit'!$A:$J,10,0),0)</f>
        <v>0</v>
      </c>
      <c r="O4735" s="261" t="str">
        <f>IFERROR(VLOOKUP(L4735,CodEmployee!$A:$P,16,0),"N/A")</f>
        <v>N/A</v>
      </c>
      <c r="P4735" s="261" t="str">
        <f>IFERROR(VLOOKUP(L4735,CodEmployee!$A:$D,4,0),"N/A")</f>
        <v>N/A</v>
      </c>
      <c r="Q4735" s="262">
        <f>IFERROR(IF(MATCH($A4735,DOMAIN!$AC:$AC,0)&gt;0,1,0),0)</f>
        <v>0</v>
      </c>
      <c r="R4735" s="264">
        <f>IFERROR(IF(AND($O4735="Contractual",$Q4735=0),VLOOKUP($K4735,FDR!$A$3:$K$11,MATCH($N4735,FDR!$A$3:$K$3,1),1)+MAX($K4735-200000000,0)*0.03%,0),0)</f>
        <v>0</v>
      </c>
      <c r="S4735" s="264">
        <f>IFERROR(IF(AND($O4735&lt;&gt;"Contractual",$Q4735=0),VLOOKUP($K4735,FDR!$A$17:$K$24,MATCH($N4735,FDR!$A$16:$K$16,1),1)+MAX($K4735-200000000,0)*0.02%,0),0)</f>
        <v>0</v>
      </c>
      <c r="T4735" s="263">
        <f t="shared" si="575"/>
        <v>0</v>
      </c>
      <c r="U4735" s="212">
        <f>SUMIFS(Portfolio!$AA:$AA,Portfolio!$U:$U,'New Deposit Commission'!A4735)</f>
        <v>0</v>
      </c>
      <c r="V4735" s="212">
        <f t="shared" si="579"/>
        <v>0</v>
      </c>
      <c r="W4735" s="259" t="str">
        <f>VLOOKUP(A4735,Portfolio!$U:$AB,8,0)</f>
        <v>A9999</v>
      </c>
      <c r="X4735" s="162">
        <f>SUMIFS(Portfolio!$AK:$AK,Portfolio!$AE:$AE,'New Deposit Commission'!A4735)</f>
        <v>0</v>
      </c>
      <c r="Y4735" s="258">
        <f>SUMIFS('DATA(Matured Encash)'!$N:$N,'DATA(Matured Encash)'!$A:$A,A4735)</f>
        <v>0</v>
      </c>
      <c r="Z4735" s="212">
        <f t="shared" si="580"/>
        <v>0</v>
      </c>
      <c r="AA4735" s="162">
        <f t="shared" si="581"/>
        <v>0</v>
      </c>
    </row>
    <row r="4736" spans="1:27" x14ac:dyDescent="0.25">
      <c r="A4736" s="256" t="s">
        <v>34801</v>
      </c>
      <c r="B4736" s="257" t="str">
        <f>IFERROR(IFERROR(IFERROR(IFERROR(VLOOKUP(A4736,Portfolio!$A:$D,4,0),VLOOKUP(A4736,Portfolio!$K:$N,4,0)),VLOOKUP(A4736,Portfolio!$U:$X,4,0)),VLOOKUP(A4736,Portfolio!$AE:$AH,4,0)),VLOOKUP(A4736,Portfolio!$AO:$AR,4,0))</f>
        <v>SHAFIQUL ISLAM</v>
      </c>
      <c r="C4736" s="212">
        <f>SUMIFS(Portfolio!$F:$F,Portfolio!$A:$A,'New Deposit Commission'!A4736)</f>
        <v>631.15</v>
      </c>
      <c r="D4736" s="212">
        <f>SUMIFS(Portfolio!$P:$P,Portfolio!$K:$K,'New Deposit Commission'!A4736)</f>
        <v>631.15</v>
      </c>
      <c r="E4736" s="212">
        <f>SUMIFS(Portfolio!$Z:$Z,Portfolio!$U:$U,'New Deposit Commission'!A4736)</f>
        <v>631.15</v>
      </c>
      <c r="F4736" s="212">
        <f>SUMIFS(Portfolio!$AJ:$AJ,Portfolio!$AE:$AE,'New Deposit Commission'!A4736)</f>
        <v>631.15</v>
      </c>
      <c r="G4736" s="258">
        <f t="shared" si="576"/>
        <v>631.15</v>
      </c>
      <c r="H4736" s="212">
        <f>SUMIFS(Portfolio!$AT:$AT,Portfolio!$AO:$AO,'New Deposit Commission'!A4736)</f>
        <v>631.15</v>
      </c>
      <c r="I4736" s="258">
        <f t="shared" si="577"/>
        <v>0</v>
      </c>
      <c r="J4736" s="212">
        <f>SUMIFS('CIF wise new Deposit'!$I:$I,'CIF wise new Deposit'!$A:$A,'New Deposit Commission'!A4736)</f>
        <v>0</v>
      </c>
      <c r="K4736" s="258">
        <f t="shared" si="578"/>
        <v>0</v>
      </c>
      <c r="L4736" s="259" t="e">
        <f>VLOOKUP(A4736,'CIF wise new Deposit'!$A:$G,7,0)</f>
        <v>#N/A</v>
      </c>
      <c r="M4736" s="257" t="e">
        <f>VLOOKUP(L4736,CodEmployee!$A:$B,2,0)</f>
        <v>#N/A</v>
      </c>
      <c r="N4736" s="260">
        <f>IFERROR(VLOOKUP(A4736,'CIF wise new Deposit'!$A:$J,10,0),0)</f>
        <v>0</v>
      </c>
      <c r="O4736" s="261" t="str">
        <f>IFERROR(VLOOKUP(L4736,CodEmployee!$A:$P,16,0),"N/A")</f>
        <v>N/A</v>
      </c>
      <c r="P4736" s="261" t="str">
        <f>IFERROR(VLOOKUP(L4736,CodEmployee!$A:$D,4,0),"N/A")</f>
        <v>N/A</v>
      </c>
      <c r="Q4736" s="262">
        <f>IFERROR(IF(MATCH($A4736,DOMAIN!$AC:$AC,0)&gt;0,1,0),0)</f>
        <v>0</v>
      </c>
      <c r="R4736" s="264">
        <f>IFERROR(IF(AND($O4736="Contractual",$Q4736=0),VLOOKUP($K4736,FDR!$A$3:$K$11,MATCH($N4736,FDR!$A$3:$K$3,1),1)+MAX($K4736-200000000,0)*0.03%,0),0)</f>
        <v>0</v>
      </c>
      <c r="S4736" s="264">
        <f>IFERROR(IF(AND($O4736&lt;&gt;"Contractual",$Q4736=0),VLOOKUP($K4736,FDR!$A$17:$K$24,MATCH($N4736,FDR!$A$16:$K$16,1),1)+MAX($K4736-200000000,0)*0.02%,0),0)</f>
        <v>0</v>
      </c>
      <c r="T4736" s="263">
        <f t="shared" si="575"/>
        <v>0</v>
      </c>
      <c r="U4736" s="212">
        <f>SUMIFS(Portfolio!$AA:$AA,Portfolio!$U:$U,'New Deposit Commission'!A4736)</f>
        <v>0</v>
      </c>
      <c r="V4736" s="212">
        <f t="shared" si="579"/>
        <v>0</v>
      </c>
      <c r="W4736" s="259" t="str">
        <f>VLOOKUP(A4736,Portfolio!$U:$AB,8,0)</f>
        <v>A4035</v>
      </c>
      <c r="X4736" s="162">
        <f>SUMIFS(Portfolio!$AK:$AK,Portfolio!$AE:$AE,'New Deposit Commission'!A4736)</f>
        <v>0</v>
      </c>
      <c r="Y4736" s="258">
        <f>SUMIFS('DATA(Matured Encash)'!$N:$N,'DATA(Matured Encash)'!$A:$A,A4736)</f>
        <v>0</v>
      </c>
      <c r="Z4736" s="212">
        <f t="shared" si="580"/>
        <v>0</v>
      </c>
      <c r="AA4736" s="162">
        <f t="shared" si="581"/>
        <v>0</v>
      </c>
    </row>
    <row r="4737" spans="1:27" x14ac:dyDescent="0.25">
      <c r="A4737" s="256" t="s">
        <v>38414</v>
      </c>
      <c r="B4737" s="257" t="str">
        <f>IFERROR(IFERROR(IFERROR(IFERROR(VLOOKUP(A4737,Portfolio!$A:$D,4,0),VLOOKUP(A4737,Portfolio!$K:$N,4,0)),VLOOKUP(A4737,Portfolio!$U:$X,4,0)),VLOOKUP(A4737,Portfolio!$AE:$AH,4,0)),VLOOKUP(A4737,Portfolio!$AO:$AR,4,0))</f>
        <v>MD. HAIZUR RAHMAN</v>
      </c>
      <c r="C4737" s="212">
        <f>SUMIFS(Portfolio!$F:$F,Portfolio!$A:$A,'New Deposit Commission'!A4737)</f>
        <v>1214.68</v>
      </c>
      <c r="D4737" s="212">
        <f>SUMIFS(Portfolio!$P:$P,Portfolio!$K:$K,'New Deposit Commission'!A4737)</f>
        <v>1214.68</v>
      </c>
      <c r="E4737" s="212">
        <f>SUMIFS(Portfolio!$Z:$Z,Portfolio!$U:$U,'New Deposit Commission'!A4737)</f>
        <v>1214.68</v>
      </c>
      <c r="F4737" s="212">
        <f>SUMIFS(Portfolio!$AJ:$AJ,Portfolio!$AE:$AE,'New Deposit Commission'!A4737)</f>
        <v>1214.68</v>
      </c>
      <c r="G4737" s="258">
        <f t="shared" si="576"/>
        <v>1214.68</v>
      </c>
      <c r="H4737" s="212">
        <f>SUMIFS(Portfolio!$AT:$AT,Portfolio!$AO:$AO,'New Deposit Commission'!A4737)</f>
        <v>1214.68</v>
      </c>
      <c r="I4737" s="258">
        <f t="shared" si="577"/>
        <v>0</v>
      </c>
      <c r="J4737" s="212">
        <f>SUMIFS('CIF wise new Deposit'!$I:$I,'CIF wise new Deposit'!$A:$A,'New Deposit Commission'!A4737)</f>
        <v>0</v>
      </c>
      <c r="K4737" s="258">
        <f t="shared" si="578"/>
        <v>0</v>
      </c>
      <c r="L4737" s="259" t="e">
        <f>VLOOKUP(A4737,'CIF wise new Deposit'!$A:$G,7,0)</f>
        <v>#N/A</v>
      </c>
      <c r="M4737" s="257" t="e">
        <f>VLOOKUP(L4737,CodEmployee!$A:$B,2,0)</f>
        <v>#N/A</v>
      </c>
      <c r="N4737" s="260">
        <f>IFERROR(VLOOKUP(A4737,'CIF wise new Deposit'!$A:$J,10,0),0)</f>
        <v>0</v>
      </c>
      <c r="O4737" s="261" t="str">
        <f>IFERROR(VLOOKUP(L4737,CodEmployee!$A:$P,16,0),"N/A")</f>
        <v>N/A</v>
      </c>
      <c r="P4737" s="261" t="str">
        <f>IFERROR(VLOOKUP(L4737,CodEmployee!$A:$D,4,0),"N/A")</f>
        <v>N/A</v>
      </c>
      <c r="Q4737" s="262">
        <f>IFERROR(IF(MATCH($A4737,DOMAIN!$AC:$AC,0)&gt;0,1,0),0)</f>
        <v>0</v>
      </c>
      <c r="R4737" s="264">
        <f>IFERROR(IF(AND($O4737="Contractual",$Q4737=0),VLOOKUP($K4737,FDR!$A$3:$K$11,MATCH($N4737,FDR!$A$3:$K$3,1),1)+MAX($K4737-200000000,0)*0.03%,0),0)</f>
        <v>0</v>
      </c>
      <c r="S4737" s="264">
        <f>IFERROR(IF(AND($O4737&lt;&gt;"Contractual",$Q4737=0),VLOOKUP($K4737,FDR!$A$17:$K$24,MATCH($N4737,FDR!$A$16:$K$16,1),1)+MAX($K4737-200000000,0)*0.02%,0),0)</f>
        <v>0</v>
      </c>
      <c r="T4737" s="263">
        <f t="shared" si="575"/>
        <v>0</v>
      </c>
      <c r="U4737" s="212">
        <f>SUMIFS(Portfolio!$AA:$AA,Portfolio!$U:$U,'New Deposit Commission'!A4737)</f>
        <v>0</v>
      </c>
      <c r="V4737" s="212">
        <f t="shared" si="579"/>
        <v>0</v>
      </c>
      <c r="W4737" s="259" t="str">
        <f>VLOOKUP(A4737,Portfolio!$U:$AB,8,0)</f>
        <v>100026</v>
      </c>
      <c r="X4737" s="162">
        <f>SUMIFS(Portfolio!$AK:$AK,Portfolio!$AE:$AE,'New Deposit Commission'!A4737)</f>
        <v>0</v>
      </c>
      <c r="Y4737" s="258">
        <f>SUMIFS('DATA(Matured Encash)'!$N:$N,'DATA(Matured Encash)'!$A:$A,A4737)</f>
        <v>0</v>
      </c>
      <c r="Z4737" s="212">
        <f t="shared" si="580"/>
        <v>0</v>
      </c>
      <c r="AA4737" s="162">
        <f t="shared" si="581"/>
        <v>0</v>
      </c>
    </row>
    <row r="4738" spans="1:27" x14ac:dyDescent="0.25">
      <c r="A4738" s="256" t="s">
        <v>39437</v>
      </c>
      <c r="B4738" s="257" t="str">
        <f>IFERROR(IFERROR(IFERROR(IFERROR(VLOOKUP(A4738,Portfolio!$A:$D,4,0),VLOOKUP(A4738,Portfolio!$K:$N,4,0)),VLOOKUP(A4738,Portfolio!$U:$X,4,0)),VLOOKUP(A4738,Portfolio!$AE:$AH,4,0)),VLOOKUP(A4738,Portfolio!$AO:$AR,4,0))</f>
        <v>MD. HABIBUR RAHMAN</v>
      </c>
      <c r="C4738" s="212">
        <f>SUMIFS(Portfolio!$F:$F,Portfolio!$A:$A,'New Deposit Commission'!A4738)</f>
        <v>1171.22</v>
      </c>
      <c r="D4738" s="212">
        <f>SUMIFS(Portfolio!$P:$P,Portfolio!$K:$K,'New Deposit Commission'!A4738)</f>
        <v>1171.22</v>
      </c>
      <c r="E4738" s="212">
        <f>SUMIFS(Portfolio!$Z:$Z,Portfolio!$U:$U,'New Deposit Commission'!A4738)</f>
        <v>1171.22</v>
      </c>
      <c r="F4738" s="212">
        <f>SUMIFS(Portfolio!$AJ:$AJ,Portfolio!$AE:$AE,'New Deposit Commission'!A4738)</f>
        <v>1171.22</v>
      </c>
      <c r="G4738" s="258">
        <f t="shared" si="576"/>
        <v>1171.22</v>
      </c>
      <c r="H4738" s="212">
        <f>SUMIFS(Portfolio!$AT:$AT,Portfolio!$AO:$AO,'New Deposit Commission'!A4738)</f>
        <v>1171.22</v>
      </c>
      <c r="I4738" s="258">
        <f t="shared" si="577"/>
        <v>0</v>
      </c>
      <c r="J4738" s="212">
        <f>SUMIFS('CIF wise new Deposit'!$I:$I,'CIF wise new Deposit'!$A:$A,'New Deposit Commission'!A4738)</f>
        <v>0</v>
      </c>
      <c r="K4738" s="258">
        <f t="shared" si="578"/>
        <v>0</v>
      </c>
      <c r="L4738" s="259" t="e">
        <f>VLOOKUP(A4738,'CIF wise new Deposit'!$A:$G,7,0)</f>
        <v>#N/A</v>
      </c>
      <c r="M4738" s="257" t="e">
        <f>VLOOKUP(L4738,CodEmployee!$A:$B,2,0)</f>
        <v>#N/A</v>
      </c>
      <c r="N4738" s="260">
        <f>IFERROR(VLOOKUP(A4738,'CIF wise new Deposit'!$A:$J,10,0),0)</f>
        <v>0</v>
      </c>
      <c r="O4738" s="261" t="str">
        <f>IFERROR(VLOOKUP(L4738,CodEmployee!$A:$P,16,0),"N/A")</f>
        <v>N/A</v>
      </c>
      <c r="P4738" s="261" t="str">
        <f>IFERROR(VLOOKUP(L4738,CodEmployee!$A:$D,4,0),"N/A")</f>
        <v>N/A</v>
      </c>
      <c r="Q4738" s="262">
        <f>IFERROR(IF(MATCH($A4738,DOMAIN!$AC:$AC,0)&gt;0,1,0),0)</f>
        <v>0</v>
      </c>
      <c r="R4738" s="264">
        <f>IFERROR(IF(AND($O4738="Contractual",$Q4738=0),VLOOKUP($K4738,FDR!$A$3:$K$11,MATCH($N4738,FDR!$A$3:$K$3,1),1)+MAX($K4738-200000000,0)*0.03%,0),0)</f>
        <v>0</v>
      </c>
      <c r="S4738" s="264">
        <f>IFERROR(IF(AND($O4738&lt;&gt;"Contractual",$Q4738=0),VLOOKUP($K4738,FDR!$A$17:$K$24,MATCH($N4738,FDR!$A$16:$K$16,1),1)+MAX($K4738-200000000,0)*0.02%,0),0)</f>
        <v>0</v>
      </c>
      <c r="T4738" s="263">
        <f t="shared" si="575"/>
        <v>0</v>
      </c>
      <c r="U4738" s="212">
        <f>SUMIFS(Portfolio!$AA:$AA,Portfolio!$U:$U,'New Deposit Commission'!A4738)</f>
        <v>0</v>
      </c>
      <c r="V4738" s="212">
        <f t="shared" si="579"/>
        <v>0</v>
      </c>
      <c r="W4738" s="259" t="str">
        <f>VLOOKUP(A4738,Portfolio!$U:$AB,8,0)</f>
        <v>A9999</v>
      </c>
      <c r="X4738" s="162">
        <f>SUMIFS(Portfolio!$AK:$AK,Portfolio!$AE:$AE,'New Deposit Commission'!A4738)</f>
        <v>0</v>
      </c>
      <c r="Y4738" s="258">
        <f>SUMIFS('DATA(Matured Encash)'!$N:$N,'DATA(Matured Encash)'!$A:$A,A4738)</f>
        <v>0</v>
      </c>
      <c r="Z4738" s="212">
        <f t="shared" si="580"/>
        <v>0</v>
      </c>
      <c r="AA4738" s="162">
        <f t="shared" si="581"/>
        <v>0</v>
      </c>
    </row>
    <row r="4739" spans="1:27" x14ac:dyDescent="0.25">
      <c r="A4739" s="256" t="s">
        <v>36541</v>
      </c>
      <c r="B4739" s="257" t="str">
        <f>IFERROR(IFERROR(IFERROR(IFERROR(VLOOKUP(A4739,Portfolio!$A:$D,4,0),VLOOKUP(A4739,Portfolio!$K:$N,4,0)),VLOOKUP(A4739,Portfolio!$U:$X,4,0)),VLOOKUP(A4739,Portfolio!$AE:$AH,4,0)),VLOOKUP(A4739,Portfolio!$AO:$AR,4,0))</f>
        <v>MD. ASADUZZAMAN</v>
      </c>
      <c r="C4739" s="212">
        <f>SUMIFS(Portfolio!$F:$F,Portfolio!$A:$A,'New Deposit Commission'!A4739)</f>
        <v>2516.4</v>
      </c>
      <c r="D4739" s="212">
        <f>SUMIFS(Portfolio!$P:$P,Portfolio!$K:$K,'New Deposit Commission'!A4739)</f>
        <v>2516.4</v>
      </c>
      <c r="E4739" s="212">
        <f>SUMIFS(Portfolio!$Z:$Z,Portfolio!$U:$U,'New Deposit Commission'!A4739)</f>
        <v>2516.4</v>
      </c>
      <c r="F4739" s="212">
        <f>SUMIFS(Portfolio!$AJ:$AJ,Portfolio!$AE:$AE,'New Deposit Commission'!A4739)</f>
        <v>2516.4</v>
      </c>
      <c r="G4739" s="258">
        <f t="shared" si="576"/>
        <v>2516.4</v>
      </c>
      <c r="H4739" s="212">
        <f>SUMIFS(Portfolio!$AT:$AT,Portfolio!$AO:$AO,'New Deposit Commission'!A4739)</f>
        <v>2516.4</v>
      </c>
      <c r="I4739" s="258">
        <f t="shared" si="577"/>
        <v>0</v>
      </c>
      <c r="J4739" s="212">
        <f>SUMIFS('CIF wise new Deposit'!$I:$I,'CIF wise new Deposit'!$A:$A,'New Deposit Commission'!A4739)</f>
        <v>0</v>
      </c>
      <c r="K4739" s="258">
        <f t="shared" si="578"/>
        <v>0</v>
      </c>
      <c r="L4739" s="259" t="e">
        <f>VLOOKUP(A4739,'CIF wise new Deposit'!$A:$G,7,0)</f>
        <v>#N/A</v>
      </c>
      <c r="M4739" s="257" t="e">
        <f>VLOOKUP(L4739,CodEmployee!$A:$B,2,0)</f>
        <v>#N/A</v>
      </c>
      <c r="N4739" s="260">
        <f>IFERROR(VLOOKUP(A4739,'CIF wise new Deposit'!$A:$J,10,0),0)</f>
        <v>0</v>
      </c>
      <c r="O4739" s="261" t="str">
        <f>IFERROR(VLOOKUP(L4739,CodEmployee!$A:$P,16,0),"N/A")</f>
        <v>N/A</v>
      </c>
      <c r="P4739" s="261" t="str">
        <f>IFERROR(VLOOKUP(L4739,CodEmployee!$A:$D,4,0),"N/A")</f>
        <v>N/A</v>
      </c>
      <c r="Q4739" s="262">
        <f>IFERROR(IF(MATCH($A4739,DOMAIN!$AC:$AC,0)&gt;0,1,0),0)</f>
        <v>0</v>
      </c>
      <c r="R4739" s="264">
        <f>IFERROR(IF(AND($O4739="Contractual",$Q4739=0),VLOOKUP($K4739,FDR!$A$3:$K$11,MATCH($N4739,FDR!$A$3:$K$3,1),1)+MAX($K4739-200000000,0)*0.03%,0),0)</f>
        <v>0</v>
      </c>
      <c r="S4739" s="264">
        <f>IFERROR(IF(AND($O4739&lt;&gt;"Contractual",$Q4739=0),VLOOKUP($K4739,FDR!$A$17:$K$24,MATCH($N4739,FDR!$A$16:$K$16,1),1)+MAX($K4739-200000000,0)*0.02%,0),0)</f>
        <v>0</v>
      </c>
      <c r="T4739" s="263">
        <f t="shared" si="575"/>
        <v>0</v>
      </c>
      <c r="U4739" s="212">
        <f>SUMIFS(Portfolio!$AA:$AA,Portfolio!$U:$U,'New Deposit Commission'!A4739)</f>
        <v>0</v>
      </c>
      <c r="V4739" s="212">
        <f t="shared" si="579"/>
        <v>0</v>
      </c>
      <c r="W4739" s="259" t="str">
        <f>VLOOKUP(A4739,Portfolio!$U:$AB,8,0)</f>
        <v>A3486</v>
      </c>
      <c r="X4739" s="162">
        <f>SUMIFS(Portfolio!$AK:$AK,Portfolio!$AE:$AE,'New Deposit Commission'!A4739)</f>
        <v>0</v>
      </c>
      <c r="Y4739" s="258">
        <f>SUMIFS('DATA(Matured Encash)'!$N:$N,'DATA(Matured Encash)'!$A:$A,A4739)</f>
        <v>0</v>
      </c>
      <c r="Z4739" s="212">
        <f t="shared" si="580"/>
        <v>0</v>
      </c>
      <c r="AA4739" s="162">
        <f t="shared" si="581"/>
        <v>0</v>
      </c>
    </row>
    <row r="4740" spans="1:27" x14ac:dyDescent="0.25">
      <c r="A4740" s="256" t="s">
        <v>39596</v>
      </c>
      <c r="B4740" s="257" t="str">
        <f>IFERROR(IFERROR(IFERROR(IFERROR(VLOOKUP(A4740,Portfolio!$A:$D,4,0),VLOOKUP(A4740,Portfolio!$K:$N,4,0)),VLOOKUP(A4740,Portfolio!$U:$X,4,0)),VLOOKUP(A4740,Portfolio!$AE:$AH,4,0)),VLOOKUP(A4740,Portfolio!$AO:$AR,4,0))</f>
        <v>SADHON DAS</v>
      </c>
      <c r="C4740" s="212">
        <f>SUMIFS(Portfolio!$F:$F,Portfolio!$A:$A,'New Deposit Commission'!A4740)</f>
        <v>1186.74</v>
      </c>
      <c r="D4740" s="212">
        <f>SUMIFS(Portfolio!$P:$P,Portfolio!$K:$K,'New Deposit Commission'!A4740)</f>
        <v>1186.74</v>
      </c>
      <c r="E4740" s="212">
        <f>SUMIFS(Portfolio!$Z:$Z,Portfolio!$U:$U,'New Deposit Commission'!A4740)</f>
        <v>1186.74</v>
      </c>
      <c r="F4740" s="212">
        <f>SUMIFS(Portfolio!$AJ:$AJ,Portfolio!$AE:$AE,'New Deposit Commission'!A4740)</f>
        <v>1186.74</v>
      </c>
      <c r="G4740" s="258">
        <f t="shared" si="576"/>
        <v>1186.74</v>
      </c>
      <c r="H4740" s="212">
        <f>SUMIFS(Portfolio!$AT:$AT,Portfolio!$AO:$AO,'New Deposit Commission'!A4740)</f>
        <v>1186.74</v>
      </c>
      <c r="I4740" s="258">
        <f t="shared" si="577"/>
        <v>0</v>
      </c>
      <c r="J4740" s="212">
        <f>SUMIFS('CIF wise new Deposit'!$I:$I,'CIF wise new Deposit'!$A:$A,'New Deposit Commission'!A4740)</f>
        <v>0</v>
      </c>
      <c r="K4740" s="258">
        <f t="shared" si="578"/>
        <v>0</v>
      </c>
      <c r="L4740" s="259" t="e">
        <f>VLOOKUP(A4740,'CIF wise new Deposit'!$A:$G,7,0)</f>
        <v>#N/A</v>
      </c>
      <c r="M4740" s="257" t="e">
        <f>VLOOKUP(L4740,CodEmployee!$A:$B,2,0)</f>
        <v>#N/A</v>
      </c>
      <c r="N4740" s="260">
        <f>IFERROR(VLOOKUP(A4740,'CIF wise new Deposit'!$A:$J,10,0),0)</f>
        <v>0</v>
      </c>
      <c r="O4740" s="261" t="str">
        <f>IFERROR(VLOOKUP(L4740,CodEmployee!$A:$P,16,0),"N/A")</f>
        <v>N/A</v>
      </c>
      <c r="P4740" s="261" t="str">
        <f>IFERROR(VLOOKUP(L4740,CodEmployee!$A:$D,4,0),"N/A")</f>
        <v>N/A</v>
      </c>
      <c r="Q4740" s="262">
        <f>IFERROR(IF(MATCH($A4740,DOMAIN!$AC:$AC,0)&gt;0,1,0),0)</f>
        <v>0</v>
      </c>
      <c r="R4740" s="264">
        <f>IFERROR(IF(AND($O4740="Contractual",$Q4740=0),VLOOKUP($K4740,FDR!$A$3:$K$11,MATCH($N4740,FDR!$A$3:$K$3,1),1)+MAX($K4740-200000000,0)*0.03%,0),0)</f>
        <v>0</v>
      </c>
      <c r="S4740" s="264">
        <f>IFERROR(IF(AND($O4740&lt;&gt;"Contractual",$Q4740=0),VLOOKUP($K4740,FDR!$A$17:$K$24,MATCH($N4740,FDR!$A$16:$K$16,1),1)+MAX($K4740-200000000,0)*0.02%,0),0)</f>
        <v>0</v>
      </c>
      <c r="T4740" s="263">
        <f t="shared" si="575"/>
        <v>0</v>
      </c>
      <c r="U4740" s="212">
        <f>SUMIFS(Portfolio!$AA:$AA,Portfolio!$U:$U,'New Deposit Commission'!A4740)</f>
        <v>0</v>
      </c>
      <c r="V4740" s="212">
        <f t="shared" si="579"/>
        <v>0</v>
      </c>
      <c r="W4740" s="259" t="str">
        <f>VLOOKUP(A4740,Portfolio!$U:$AB,8,0)</f>
        <v>100271</v>
      </c>
      <c r="X4740" s="162">
        <f>SUMIFS(Portfolio!$AK:$AK,Portfolio!$AE:$AE,'New Deposit Commission'!A4740)</f>
        <v>0</v>
      </c>
      <c r="Y4740" s="258">
        <f>SUMIFS('DATA(Matured Encash)'!$N:$N,'DATA(Matured Encash)'!$A:$A,A4740)</f>
        <v>0</v>
      </c>
      <c r="Z4740" s="212">
        <f t="shared" si="580"/>
        <v>0</v>
      </c>
      <c r="AA4740" s="162">
        <f t="shared" si="581"/>
        <v>0</v>
      </c>
    </row>
    <row r="4741" spans="1:27" x14ac:dyDescent="0.25">
      <c r="A4741" s="256" t="s">
        <v>36528</v>
      </c>
      <c r="B4741" s="257" t="str">
        <f>IFERROR(IFERROR(IFERROR(IFERROR(VLOOKUP(A4741,Portfolio!$A:$D,4,0),VLOOKUP(A4741,Portfolio!$K:$N,4,0)),VLOOKUP(A4741,Portfolio!$U:$X,4,0)),VLOOKUP(A4741,Portfolio!$AE:$AH,4,0)),VLOOKUP(A4741,Portfolio!$AO:$AR,4,0))</f>
        <v>JAMIL HOSSAIN TUHIN</v>
      </c>
      <c r="C4741" s="212">
        <f>SUMIFS(Portfolio!$F:$F,Portfolio!$A:$A,'New Deposit Commission'!A4741)</f>
        <v>1124.98</v>
      </c>
      <c r="D4741" s="212">
        <f>SUMIFS(Portfolio!$P:$P,Portfolio!$K:$K,'New Deposit Commission'!A4741)</f>
        <v>1124.98</v>
      </c>
      <c r="E4741" s="212">
        <f>SUMIFS(Portfolio!$Z:$Z,Portfolio!$U:$U,'New Deposit Commission'!A4741)</f>
        <v>1124.98</v>
      </c>
      <c r="F4741" s="212">
        <f>SUMIFS(Portfolio!$AJ:$AJ,Portfolio!$AE:$AE,'New Deposit Commission'!A4741)</f>
        <v>1124.98</v>
      </c>
      <c r="G4741" s="258">
        <f t="shared" si="576"/>
        <v>1124.98</v>
      </c>
      <c r="H4741" s="212">
        <f>SUMIFS(Portfolio!$AT:$AT,Portfolio!$AO:$AO,'New Deposit Commission'!A4741)</f>
        <v>1124.98</v>
      </c>
      <c r="I4741" s="258">
        <f t="shared" si="577"/>
        <v>0</v>
      </c>
      <c r="J4741" s="212">
        <f>SUMIFS('CIF wise new Deposit'!$I:$I,'CIF wise new Deposit'!$A:$A,'New Deposit Commission'!A4741)</f>
        <v>0</v>
      </c>
      <c r="K4741" s="258">
        <f t="shared" si="578"/>
        <v>0</v>
      </c>
      <c r="L4741" s="259" t="e">
        <f>VLOOKUP(A4741,'CIF wise new Deposit'!$A:$G,7,0)</f>
        <v>#N/A</v>
      </c>
      <c r="M4741" s="257" t="e">
        <f>VLOOKUP(L4741,CodEmployee!$A:$B,2,0)</f>
        <v>#N/A</v>
      </c>
      <c r="N4741" s="260">
        <f>IFERROR(VLOOKUP(A4741,'CIF wise new Deposit'!$A:$J,10,0),0)</f>
        <v>0</v>
      </c>
      <c r="O4741" s="261" t="str">
        <f>IFERROR(VLOOKUP(L4741,CodEmployee!$A:$P,16,0),"N/A")</f>
        <v>N/A</v>
      </c>
      <c r="P4741" s="261" t="str">
        <f>IFERROR(VLOOKUP(L4741,CodEmployee!$A:$D,4,0),"N/A")</f>
        <v>N/A</v>
      </c>
      <c r="Q4741" s="262">
        <f>IFERROR(IF(MATCH($A4741,DOMAIN!$AC:$AC,0)&gt;0,1,0),0)</f>
        <v>0</v>
      </c>
      <c r="R4741" s="264">
        <f>IFERROR(IF(AND($O4741="Contractual",$Q4741=0),VLOOKUP($K4741,FDR!$A$3:$K$11,MATCH($N4741,FDR!$A$3:$K$3,1),1)+MAX($K4741-200000000,0)*0.03%,0),0)</f>
        <v>0</v>
      </c>
      <c r="S4741" s="264">
        <f>IFERROR(IF(AND($O4741&lt;&gt;"Contractual",$Q4741=0),VLOOKUP($K4741,FDR!$A$17:$K$24,MATCH($N4741,FDR!$A$16:$K$16,1),1)+MAX($K4741-200000000,0)*0.02%,0),0)</f>
        <v>0</v>
      </c>
      <c r="T4741" s="263">
        <f t="shared" si="575"/>
        <v>0</v>
      </c>
      <c r="U4741" s="212">
        <f>SUMIFS(Portfolio!$AA:$AA,Portfolio!$U:$U,'New Deposit Commission'!A4741)</f>
        <v>0</v>
      </c>
      <c r="V4741" s="212">
        <f t="shared" si="579"/>
        <v>0</v>
      </c>
      <c r="W4741" s="259" t="str">
        <f>VLOOKUP(A4741,Portfolio!$U:$AB,8,0)</f>
        <v>A3486</v>
      </c>
      <c r="X4741" s="162">
        <f>SUMIFS(Portfolio!$AK:$AK,Portfolio!$AE:$AE,'New Deposit Commission'!A4741)</f>
        <v>0</v>
      </c>
      <c r="Y4741" s="258">
        <f>SUMIFS('DATA(Matured Encash)'!$N:$N,'DATA(Matured Encash)'!$A:$A,A4741)</f>
        <v>0</v>
      </c>
      <c r="Z4741" s="212">
        <f t="shared" si="580"/>
        <v>0</v>
      </c>
      <c r="AA4741" s="162">
        <f t="shared" si="581"/>
        <v>0</v>
      </c>
    </row>
    <row r="4742" spans="1:27" x14ac:dyDescent="0.25">
      <c r="A4742" s="256" t="s">
        <v>36530</v>
      </c>
      <c r="B4742" s="257" t="str">
        <f>IFERROR(IFERROR(IFERROR(IFERROR(VLOOKUP(A4742,Portfolio!$A:$D,4,0),VLOOKUP(A4742,Portfolio!$K:$N,4,0)),VLOOKUP(A4742,Portfolio!$U:$X,4,0)),VLOOKUP(A4742,Portfolio!$AE:$AH,4,0)),VLOOKUP(A4742,Portfolio!$AO:$AR,4,0))</f>
        <v>KANAN RANI SAHA</v>
      </c>
      <c r="C4742" s="212">
        <f>SUMIFS(Portfolio!$F:$F,Portfolio!$A:$A,'New Deposit Commission'!A4742)</f>
        <v>21692.36</v>
      </c>
      <c r="D4742" s="212">
        <f>SUMIFS(Portfolio!$P:$P,Portfolio!$K:$K,'New Deposit Commission'!A4742)</f>
        <v>21692.36</v>
      </c>
      <c r="E4742" s="212">
        <f>SUMIFS(Portfolio!$Z:$Z,Portfolio!$U:$U,'New Deposit Commission'!A4742)</f>
        <v>21692.36</v>
      </c>
      <c r="F4742" s="212">
        <f>SUMIFS(Portfolio!$AJ:$AJ,Portfolio!$AE:$AE,'New Deposit Commission'!A4742)</f>
        <v>21692.36</v>
      </c>
      <c r="G4742" s="258">
        <f t="shared" si="576"/>
        <v>21692.36</v>
      </c>
      <c r="H4742" s="212">
        <f>SUMIFS(Portfolio!$AT:$AT,Portfolio!$AO:$AO,'New Deposit Commission'!A4742)</f>
        <v>21692.36</v>
      </c>
      <c r="I4742" s="258">
        <f t="shared" si="577"/>
        <v>0</v>
      </c>
      <c r="J4742" s="212">
        <f>SUMIFS('CIF wise new Deposit'!$I:$I,'CIF wise new Deposit'!$A:$A,'New Deposit Commission'!A4742)</f>
        <v>0</v>
      </c>
      <c r="K4742" s="258">
        <f t="shared" si="578"/>
        <v>0</v>
      </c>
      <c r="L4742" s="259" t="e">
        <f>VLOOKUP(A4742,'CIF wise new Deposit'!$A:$G,7,0)</f>
        <v>#N/A</v>
      </c>
      <c r="M4742" s="257" t="e">
        <f>VLOOKUP(L4742,CodEmployee!$A:$B,2,0)</f>
        <v>#N/A</v>
      </c>
      <c r="N4742" s="260">
        <f>IFERROR(VLOOKUP(A4742,'CIF wise new Deposit'!$A:$J,10,0),0)</f>
        <v>0</v>
      </c>
      <c r="O4742" s="261" t="str">
        <f>IFERROR(VLOOKUP(L4742,CodEmployee!$A:$P,16,0),"N/A")</f>
        <v>N/A</v>
      </c>
      <c r="P4742" s="261" t="str">
        <f>IFERROR(VLOOKUP(L4742,CodEmployee!$A:$D,4,0),"N/A")</f>
        <v>N/A</v>
      </c>
      <c r="Q4742" s="262">
        <f>IFERROR(IF(MATCH($A4742,DOMAIN!$AC:$AC,0)&gt;0,1,0),0)</f>
        <v>0</v>
      </c>
      <c r="R4742" s="264">
        <f>IFERROR(IF(AND($O4742="Contractual",$Q4742=0),VLOOKUP($K4742,FDR!$A$3:$K$11,MATCH($N4742,FDR!$A$3:$K$3,1),1)+MAX($K4742-200000000,0)*0.03%,0),0)</f>
        <v>0</v>
      </c>
      <c r="S4742" s="264">
        <f>IFERROR(IF(AND($O4742&lt;&gt;"Contractual",$Q4742=0),VLOOKUP($K4742,FDR!$A$17:$K$24,MATCH($N4742,FDR!$A$16:$K$16,1),1)+MAX($K4742-200000000,0)*0.02%,0),0)</f>
        <v>0</v>
      </c>
      <c r="T4742" s="263">
        <f t="shared" ref="T4742:T4798" si="582">ROUND((K4742/10^5)*(R4742+S4742),0)</f>
        <v>0</v>
      </c>
      <c r="U4742" s="212">
        <f>SUMIFS(Portfolio!$AA:$AA,Portfolio!$U:$U,'New Deposit Commission'!A4742)</f>
        <v>0</v>
      </c>
      <c r="V4742" s="212">
        <f t="shared" si="579"/>
        <v>0</v>
      </c>
      <c r="W4742" s="259" t="str">
        <f>VLOOKUP(A4742,Portfolio!$U:$AB,8,0)</f>
        <v>A3486</v>
      </c>
      <c r="X4742" s="162">
        <f>SUMIFS(Portfolio!$AK:$AK,Portfolio!$AE:$AE,'New Deposit Commission'!A4742)</f>
        <v>0</v>
      </c>
      <c r="Y4742" s="258">
        <f>SUMIFS('DATA(Matured Encash)'!$N:$N,'DATA(Matured Encash)'!$A:$A,A4742)</f>
        <v>0</v>
      </c>
      <c r="Z4742" s="212">
        <f t="shared" si="580"/>
        <v>0</v>
      </c>
      <c r="AA4742" s="162">
        <f t="shared" si="581"/>
        <v>0</v>
      </c>
    </row>
    <row r="4743" spans="1:27" x14ac:dyDescent="0.25">
      <c r="A4743" s="256" t="s">
        <v>36547</v>
      </c>
      <c r="B4743" s="257" t="str">
        <f>IFERROR(IFERROR(IFERROR(IFERROR(VLOOKUP(A4743,Portfolio!$A:$D,4,0),VLOOKUP(A4743,Portfolio!$K:$N,4,0)),VLOOKUP(A4743,Portfolio!$U:$X,4,0)),VLOOKUP(A4743,Portfolio!$AE:$AH,4,0)),VLOOKUP(A4743,Portfolio!$AO:$AR,4,0))</f>
        <v>MD. HABIBUR RAHMAN PRANTO</v>
      </c>
      <c r="C4743" s="212">
        <f>SUMIFS(Portfolio!$F:$F,Portfolio!$A:$A,'New Deposit Commission'!A4743)</f>
        <v>3472.57</v>
      </c>
      <c r="D4743" s="212">
        <f>SUMIFS(Portfolio!$P:$P,Portfolio!$K:$K,'New Deposit Commission'!A4743)</f>
        <v>3472.57</v>
      </c>
      <c r="E4743" s="212">
        <f>SUMIFS(Portfolio!$Z:$Z,Portfolio!$U:$U,'New Deposit Commission'!A4743)</f>
        <v>3472.57</v>
      </c>
      <c r="F4743" s="212">
        <f>SUMIFS(Portfolio!$AJ:$AJ,Portfolio!$AE:$AE,'New Deposit Commission'!A4743)</f>
        <v>3472.57</v>
      </c>
      <c r="G4743" s="258">
        <f t="shared" si="576"/>
        <v>3472.57</v>
      </c>
      <c r="H4743" s="212">
        <f>SUMIFS(Portfolio!$AT:$AT,Portfolio!$AO:$AO,'New Deposit Commission'!A4743)</f>
        <v>3472.57</v>
      </c>
      <c r="I4743" s="258">
        <f t="shared" si="577"/>
        <v>0</v>
      </c>
      <c r="J4743" s="212">
        <f>SUMIFS('CIF wise new Deposit'!$I:$I,'CIF wise new Deposit'!$A:$A,'New Deposit Commission'!A4743)</f>
        <v>0</v>
      </c>
      <c r="K4743" s="258">
        <f t="shared" si="578"/>
        <v>0</v>
      </c>
      <c r="L4743" s="259" t="e">
        <f>VLOOKUP(A4743,'CIF wise new Deposit'!$A:$G,7,0)</f>
        <v>#N/A</v>
      </c>
      <c r="M4743" s="257" t="e">
        <f>VLOOKUP(L4743,CodEmployee!$A:$B,2,0)</f>
        <v>#N/A</v>
      </c>
      <c r="N4743" s="260">
        <f>IFERROR(VLOOKUP(A4743,'CIF wise new Deposit'!$A:$J,10,0),0)</f>
        <v>0</v>
      </c>
      <c r="O4743" s="261" t="str">
        <f>IFERROR(VLOOKUP(L4743,CodEmployee!$A:$P,16,0),"N/A")</f>
        <v>N/A</v>
      </c>
      <c r="P4743" s="261" t="str">
        <f>IFERROR(VLOOKUP(L4743,CodEmployee!$A:$D,4,0),"N/A")</f>
        <v>N/A</v>
      </c>
      <c r="Q4743" s="262">
        <f>IFERROR(IF(MATCH($A4743,DOMAIN!$AC:$AC,0)&gt;0,1,0),0)</f>
        <v>0</v>
      </c>
      <c r="R4743" s="264">
        <f>IFERROR(IF(AND($O4743="Contractual",$Q4743=0),VLOOKUP($K4743,FDR!$A$3:$K$11,MATCH($N4743,FDR!$A$3:$K$3,1),1)+MAX($K4743-200000000,0)*0.03%,0),0)</f>
        <v>0</v>
      </c>
      <c r="S4743" s="264">
        <f>IFERROR(IF(AND($O4743&lt;&gt;"Contractual",$Q4743=0),VLOOKUP($K4743,FDR!$A$17:$K$24,MATCH($N4743,FDR!$A$16:$K$16,1),1)+MAX($K4743-200000000,0)*0.02%,0),0)</f>
        <v>0</v>
      </c>
      <c r="T4743" s="263">
        <f t="shared" si="582"/>
        <v>0</v>
      </c>
      <c r="U4743" s="212">
        <f>SUMIFS(Portfolio!$AA:$AA,Portfolio!$U:$U,'New Deposit Commission'!A4743)</f>
        <v>0</v>
      </c>
      <c r="V4743" s="212">
        <f t="shared" si="579"/>
        <v>0</v>
      </c>
      <c r="W4743" s="259" t="str">
        <f>VLOOKUP(A4743,Portfolio!$U:$AB,8,0)</f>
        <v>A3486</v>
      </c>
      <c r="X4743" s="162">
        <f>SUMIFS(Portfolio!$AK:$AK,Portfolio!$AE:$AE,'New Deposit Commission'!A4743)</f>
        <v>0</v>
      </c>
      <c r="Y4743" s="258">
        <f>SUMIFS('DATA(Matured Encash)'!$N:$N,'DATA(Matured Encash)'!$A:$A,A4743)</f>
        <v>0</v>
      </c>
      <c r="Z4743" s="212">
        <f t="shared" si="580"/>
        <v>0</v>
      </c>
      <c r="AA4743" s="162">
        <f t="shared" si="581"/>
        <v>0</v>
      </c>
    </row>
    <row r="4744" spans="1:27" x14ac:dyDescent="0.25">
      <c r="A4744" s="256" t="s">
        <v>35820</v>
      </c>
      <c r="B4744" s="257" t="str">
        <f>IFERROR(IFERROR(IFERROR(IFERROR(VLOOKUP(A4744,Portfolio!$A:$D,4,0),VLOOKUP(A4744,Portfolio!$K:$N,4,0)),VLOOKUP(A4744,Portfolio!$U:$X,4,0)),VLOOKUP(A4744,Portfolio!$AE:$AH,4,0)),VLOOKUP(A4744,Portfolio!$AO:$AR,4,0))</f>
        <v>MD. NAZMUL HAQUE</v>
      </c>
      <c r="C4744" s="212">
        <f>SUMIFS(Portfolio!$F:$F,Portfolio!$A:$A,'New Deposit Commission'!A4744)</f>
        <v>673.31</v>
      </c>
      <c r="D4744" s="212">
        <f>SUMIFS(Portfolio!$P:$P,Portfolio!$K:$K,'New Deposit Commission'!A4744)</f>
        <v>673.31</v>
      </c>
      <c r="E4744" s="212">
        <f>SUMIFS(Portfolio!$Z:$Z,Portfolio!$U:$U,'New Deposit Commission'!A4744)</f>
        <v>673.31</v>
      </c>
      <c r="F4744" s="212">
        <f>SUMIFS(Portfolio!$AJ:$AJ,Portfolio!$AE:$AE,'New Deposit Commission'!A4744)</f>
        <v>673.31</v>
      </c>
      <c r="G4744" s="258">
        <f t="shared" si="576"/>
        <v>673.31</v>
      </c>
      <c r="H4744" s="212">
        <f>SUMIFS(Portfolio!$AT:$AT,Portfolio!$AO:$AO,'New Deposit Commission'!A4744)</f>
        <v>673.31</v>
      </c>
      <c r="I4744" s="258">
        <f t="shared" si="577"/>
        <v>0</v>
      </c>
      <c r="J4744" s="212">
        <f>SUMIFS('CIF wise new Deposit'!$I:$I,'CIF wise new Deposit'!$A:$A,'New Deposit Commission'!A4744)</f>
        <v>0</v>
      </c>
      <c r="K4744" s="258">
        <f t="shared" si="578"/>
        <v>0</v>
      </c>
      <c r="L4744" s="259" t="e">
        <f>VLOOKUP(A4744,'CIF wise new Deposit'!$A:$G,7,0)</f>
        <v>#N/A</v>
      </c>
      <c r="M4744" s="257" t="e">
        <f>VLOOKUP(L4744,CodEmployee!$A:$B,2,0)</f>
        <v>#N/A</v>
      </c>
      <c r="N4744" s="260">
        <f>IFERROR(VLOOKUP(A4744,'CIF wise new Deposit'!$A:$J,10,0),0)</f>
        <v>0</v>
      </c>
      <c r="O4744" s="261" t="str">
        <f>IFERROR(VLOOKUP(L4744,CodEmployee!$A:$P,16,0),"N/A")</f>
        <v>N/A</v>
      </c>
      <c r="P4744" s="261" t="str">
        <f>IFERROR(VLOOKUP(L4744,CodEmployee!$A:$D,4,0),"N/A")</f>
        <v>N/A</v>
      </c>
      <c r="Q4744" s="262">
        <f>IFERROR(IF(MATCH($A4744,DOMAIN!$AC:$AC,0)&gt;0,1,0),0)</f>
        <v>0</v>
      </c>
      <c r="R4744" s="264">
        <f>IFERROR(IF(AND($O4744="Contractual",$Q4744=0),VLOOKUP($K4744,FDR!$A$3:$K$11,MATCH($N4744,FDR!$A$3:$K$3,1),1)+MAX($K4744-200000000,0)*0.03%,0),0)</f>
        <v>0</v>
      </c>
      <c r="S4744" s="264">
        <f>IFERROR(IF(AND($O4744&lt;&gt;"Contractual",$Q4744=0),VLOOKUP($K4744,FDR!$A$17:$K$24,MATCH($N4744,FDR!$A$16:$K$16,1),1)+MAX($K4744-200000000,0)*0.02%,0),0)</f>
        <v>0</v>
      </c>
      <c r="T4744" s="263">
        <f t="shared" si="582"/>
        <v>0</v>
      </c>
      <c r="U4744" s="212">
        <f>SUMIFS(Portfolio!$AA:$AA,Portfolio!$U:$U,'New Deposit Commission'!A4744)</f>
        <v>0</v>
      </c>
      <c r="V4744" s="212">
        <f t="shared" si="579"/>
        <v>0</v>
      </c>
      <c r="W4744" s="259" t="str">
        <f>VLOOKUP(A4744,Portfolio!$U:$AB,8,0)</f>
        <v>A1951</v>
      </c>
      <c r="X4744" s="162">
        <f>SUMIFS(Portfolio!$AK:$AK,Portfolio!$AE:$AE,'New Deposit Commission'!A4744)</f>
        <v>0</v>
      </c>
      <c r="Y4744" s="258">
        <f>SUMIFS('DATA(Matured Encash)'!$N:$N,'DATA(Matured Encash)'!$A:$A,A4744)</f>
        <v>0</v>
      </c>
      <c r="Z4744" s="212">
        <f t="shared" si="580"/>
        <v>0</v>
      </c>
      <c r="AA4744" s="162">
        <f t="shared" si="581"/>
        <v>0</v>
      </c>
    </row>
    <row r="4745" spans="1:27" x14ac:dyDescent="0.25">
      <c r="A4745" s="256" t="s">
        <v>35907</v>
      </c>
      <c r="B4745" s="257" t="str">
        <f>IFERROR(IFERROR(IFERROR(IFERROR(VLOOKUP(A4745,Portfolio!$A:$D,4,0),VLOOKUP(A4745,Portfolio!$K:$N,4,0)),VLOOKUP(A4745,Portfolio!$U:$X,4,0)),VLOOKUP(A4745,Portfolio!$AE:$AH,4,0)),VLOOKUP(A4745,Portfolio!$AO:$AR,4,0))</f>
        <v>MD. MOBARAK HOSSAIN</v>
      </c>
      <c r="C4745" s="212">
        <f>SUMIFS(Portfolio!$F:$F,Portfolio!$A:$A,'New Deposit Commission'!A4745)</f>
        <v>2524.69</v>
      </c>
      <c r="D4745" s="212">
        <f>SUMIFS(Portfolio!$P:$P,Portfolio!$K:$K,'New Deposit Commission'!A4745)</f>
        <v>2524.69</v>
      </c>
      <c r="E4745" s="212">
        <f>SUMIFS(Portfolio!$Z:$Z,Portfolio!$U:$U,'New Deposit Commission'!A4745)</f>
        <v>2524.69</v>
      </c>
      <c r="F4745" s="212">
        <f>SUMIFS(Portfolio!$AJ:$AJ,Portfolio!$AE:$AE,'New Deposit Commission'!A4745)</f>
        <v>2524.69</v>
      </c>
      <c r="G4745" s="258">
        <f t="shared" si="576"/>
        <v>2524.69</v>
      </c>
      <c r="H4745" s="212">
        <f>SUMIFS(Portfolio!$AT:$AT,Portfolio!$AO:$AO,'New Deposit Commission'!A4745)</f>
        <v>2524.69</v>
      </c>
      <c r="I4745" s="258">
        <f t="shared" si="577"/>
        <v>0</v>
      </c>
      <c r="J4745" s="212">
        <f>SUMIFS('CIF wise new Deposit'!$I:$I,'CIF wise new Deposit'!$A:$A,'New Deposit Commission'!A4745)</f>
        <v>0</v>
      </c>
      <c r="K4745" s="258">
        <f t="shared" si="578"/>
        <v>0</v>
      </c>
      <c r="L4745" s="259" t="e">
        <f>VLOOKUP(A4745,'CIF wise new Deposit'!$A:$G,7,0)</f>
        <v>#N/A</v>
      </c>
      <c r="M4745" s="257" t="e">
        <f>VLOOKUP(L4745,CodEmployee!$A:$B,2,0)</f>
        <v>#N/A</v>
      </c>
      <c r="N4745" s="260">
        <f>IFERROR(VLOOKUP(A4745,'CIF wise new Deposit'!$A:$J,10,0),0)</f>
        <v>0</v>
      </c>
      <c r="O4745" s="261" t="str">
        <f>IFERROR(VLOOKUP(L4745,CodEmployee!$A:$P,16,0),"N/A")</f>
        <v>N/A</v>
      </c>
      <c r="P4745" s="261" t="str">
        <f>IFERROR(VLOOKUP(L4745,CodEmployee!$A:$D,4,0),"N/A")</f>
        <v>N/A</v>
      </c>
      <c r="Q4745" s="262">
        <f>IFERROR(IF(MATCH($A4745,DOMAIN!$AC:$AC,0)&gt;0,1,0),0)</f>
        <v>0</v>
      </c>
      <c r="R4745" s="264">
        <f>IFERROR(IF(AND($O4745="Contractual",$Q4745=0),VLOOKUP($K4745,FDR!$A$3:$K$11,MATCH($N4745,FDR!$A$3:$K$3,1),1)+MAX($K4745-200000000,0)*0.03%,0),0)</f>
        <v>0</v>
      </c>
      <c r="S4745" s="264">
        <f>IFERROR(IF(AND($O4745&lt;&gt;"Contractual",$Q4745=0),VLOOKUP($K4745,FDR!$A$17:$K$24,MATCH($N4745,FDR!$A$16:$K$16,1),1)+MAX($K4745-200000000,0)*0.02%,0),0)</f>
        <v>0</v>
      </c>
      <c r="T4745" s="263">
        <f t="shared" si="582"/>
        <v>0</v>
      </c>
      <c r="U4745" s="212">
        <f>SUMIFS(Portfolio!$AA:$AA,Portfolio!$U:$U,'New Deposit Commission'!A4745)</f>
        <v>0</v>
      </c>
      <c r="V4745" s="212">
        <f t="shared" si="579"/>
        <v>0</v>
      </c>
      <c r="W4745" s="259" t="str">
        <f>VLOOKUP(A4745,Portfolio!$U:$AB,8,0)</f>
        <v>A3764</v>
      </c>
      <c r="X4745" s="162">
        <f>SUMIFS(Portfolio!$AK:$AK,Portfolio!$AE:$AE,'New Deposit Commission'!A4745)</f>
        <v>0</v>
      </c>
      <c r="Y4745" s="258">
        <f>SUMIFS('DATA(Matured Encash)'!$N:$N,'DATA(Matured Encash)'!$A:$A,A4745)</f>
        <v>0</v>
      </c>
      <c r="Z4745" s="212">
        <f t="shared" si="580"/>
        <v>0</v>
      </c>
      <c r="AA4745" s="162">
        <f t="shared" si="581"/>
        <v>0</v>
      </c>
    </row>
    <row r="4746" spans="1:27" x14ac:dyDescent="0.25">
      <c r="A4746" s="256" t="s">
        <v>36136</v>
      </c>
      <c r="B4746" s="257" t="str">
        <f>IFERROR(IFERROR(IFERROR(IFERROR(VLOOKUP(A4746,Portfolio!$A:$D,4,0),VLOOKUP(A4746,Portfolio!$K:$N,4,0)),VLOOKUP(A4746,Portfolio!$U:$X,4,0)),VLOOKUP(A4746,Portfolio!$AE:$AH,4,0)),VLOOKUP(A4746,Portfolio!$AO:$AR,4,0))</f>
        <v>TAHMINA AKTER</v>
      </c>
      <c r="C4746" s="212">
        <f>SUMIFS(Portfolio!$F:$F,Portfolio!$A:$A,'New Deposit Commission'!A4746)</f>
        <v>2618.5300000000002</v>
      </c>
      <c r="D4746" s="212">
        <f>SUMIFS(Portfolio!$P:$P,Portfolio!$K:$K,'New Deposit Commission'!A4746)</f>
        <v>2618.5300000000002</v>
      </c>
      <c r="E4746" s="212">
        <f>SUMIFS(Portfolio!$Z:$Z,Portfolio!$U:$U,'New Deposit Commission'!A4746)</f>
        <v>2618.5300000000002</v>
      </c>
      <c r="F4746" s="212">
        <f>SUMIFS(Portfolio!$AJ:$AJ,Portfolio!$AE:$AE,'New Deposit Commission'!A4746)</f>
        <v>2618.5300000000002</v>
      </c>
      <c r="G4746" s="258">
        <f t="shared" si="576"/>
        <v>2618.5300000000002</v>
      </c>
      <c r="H4746" s="212">
        <f>SUMIFS(Portfolio!$AT:$AT,Portfolio!$AO:$AO,'New Deposit Commission'!A4746)</f>
        <v>2618.5300000000002</v>
      </c>
      <c r="I4746" s="258">
        <f t="shared" si="577"/>
        <v>0</v>
      </c>
      <c r="J4746" s="212">
        <f>SUMIFS('CIF wise new Deposit'!$I:$I,'CIF wise new Deposit'!$A:$A,'New Deposit Commission'!A4746)</f>
        <v>0</v>
      </c>
      <c r="K4746" s="258">
        <f t="shared" si="578"/>
        <v>0</v>
      </c>
      <c r="L4746" s="259" t="e">
        <f>VLOOKUP(A4746,'CIF wise new Deposit'!$A:$G,7,0)</f>
        <v>#N/A</v>
      </c>
      <c r="M4746" s="257" t="e">
        <f>VLOOKUP(L4746,CodEmployee!$A:$B,2,0)</f>
        <v>#N/A</v>
      </c>
      <c r="N4746" s="260">
        <f>IFERROR(VLOOKUP(A4746,'CIF wise new Deposit'!$A:$J,10,0),0)</f>
        <v>0</v>
      </c>
      <c r="O4746" s="261" t="str">
        <f>IFERROR(VLOOKUP(L4746,CodEmployee!$A:$P,16,0),"N/A")</f>
        <v>N/A</v>
      </c>
      <c r="P4746" s="261" t="str">
        <f>IFERROR(VLOOKUP(L4746,CodEmployee!$A:$D,4,0),"N/A")</f>
        <v>N/A</v>
      </c>
      <c r="Q4746" s="262">
        <f>IFERROR(IF(MATCH($A4746,DOMAIN!$AC:$AC,0)&gt;0,1,0),0)</f>
        <v>0</v>
      </c>
      <c r="R4746" s="264">
        <f>IFERROR(IF(AND($O4746="Contractual",$Q4746=0),VLOOKUP($K4746,FDR!$A$3:$K$11,MATCH($N4746,FDR!$A$3:$K$3,1),1)+MAX($K4746-200000000,0)*0.03%,0),0)</f>
        <v>0</v>
      </c>
      <c r="S4746" s="264">
        <f>IFERROR(IF(AND($O4746&lt;&gt;"Contractual",$Q4746=0),VLOOKUP($K4746,FDR!$A$17:$K$24,MATCH($N4746,FDR!$A$16:$K$16,1),1)+MAX($K4746-200000000,0)*0.02%,0),0)</f>
        <v>0</v>
      </c>
      <c r="T4746" s="263">
        <f t="shared" si="582"/>
        <v>0</v>
      </c>
      <c r="U4746" s="212">
        <f>SUMIFS(Portfolio!$AA:$AA,Portfolio!$U:$U,'New Deposit Commission'!A4746)</f>
        <v>0</v>
      </c>
      <c r="V4746" s="212">
        <f t="shared" si="579"/>
        <v>0</v>
      </c>
      <c r="W4746" s="259" t="str">
        <f>VLOOKUP(A4746,Portfolio!$U:$AB,8,0)</f>
        <v>A3731</v>
      </c>
      <c r="X4746" s="162">
        <f>SUMIFS(Portfolio!$AK:$AK,Portfolio!$AE:$AE,'New Deposit Commission'!A4746)</f>
        <v>0</v>
      </c>
      <c r="Y4746" s="258">
        <f>SUMIFS('DATA(Matured Encash)'!$N:$N,'DATA(Matured Encash)'!$A:$A,A4746)</f>
        <v>0</v>
      </c>
      <c r="Z4746" s="212">
        <f t="shared" si="580"/>
        <v>0</v>
      </c>
      <c r="AA4746" s="162">
        <f t="shared" si="581"/>
        <v>0</v>
      </c>
    </row>
    <row r="4747" spans="1:27" x14ac:dyDescent="0.25">
      <c r="A4747" s="256" t="s">
        <v>36138</v>
      </c>
      <c r="B4747" s="257" t="str">
        <f>IFERROR(IFERROR(IFERROR(IFERROR(VLOOKUP(A4747,Portfolio!$A:$D,4,0),VLOOKUP(A4747,Portfolio!$K:$N,4,0)),VLOOKUP(A4747,Portfolio!$U:$X,4,0)),VLOOKUP(A4747,Portfolio!$AE:$AH,4,0)),VLOOKUP(A4747,Portfolio!$AO:$AR,4,0))</f>
        <v>TANMIN AHMED RIMA</v>
      </c>
      <c r="C4747" s="212">
        <f>SUMIFS(Portfolio!$F:$F,Portfolio!$A:$A,'New Deposit Commission'!A4747)</f>
        <v>3926.44</v>
      </c>
      <c r="D4747" s="212">
        <f>SUMIFS(Portfolio!$P:$P,Portfolio!$K:$K,'New Deposit Commission'!A4747)</f>
        <v>3926.44</v>
      </c>
      <c r="E4747" s="212">
        <f>SUMIFS(Portfolio!$Z:$Z,Portfolio!$U:$U,'New Deposit Commission'!A4747)</f>
        <v>3926.44</v>
      </c>
      <c r="F4747" s="212">
        <f>SUMIFS(Portfolio!$AJ:$AJ,Portfolio!$AE:$AE,'New Deposit Commission'!A4747)</f>
        <v>3926.44</v>
      </c>
      <c r="G4747" s="258">
        <f t="shared" si="576"/>
        <v>3926.44</v>
      </c>
      <c r="H4747" s="212">
        <f>SUMIFS(Portfolio!$AT:$AT,Portfolio!$AO:$AO,'New Deposit Commission'!A4747)</f>
        <v>3926.44</v>
      </c>
      <c r="I4747" s="258">
        <f t="shared" si="577"/>
        <v>0</v>
      </c>
      <c r="J4747" s="212">
        <f>SUMIFS('CIF wise new Deposit'!$I:$I,'CIF wise new Deposit'!$A:$A,'New Deposit Commission'!A4747)</f>
        <v>0</v>
      </c>
      <c r="K4747" s="258">
        <f t="shared" si="578"/>
        <v>0</v>
      </c>
      <c r="L4747" s="259" t="e">
        <f>VLOOKUP(A4747,'CIF wise new Deposit'!$A:$G,7,0)</f>
        <v>#N/A</v>
      </c>
      <c r="M4747" s="257" t="e">
        <f>VLOOKUP(L4747,CodEmployee!$A:$B,2,0)</f>
        <v>#N/A</v>
      </c>
      <c r="N4747" s="260">
        <f>IFERROR(VLOOKUP(A4747,'CIF wise new Deposit'!$A:$J,10,0),0)</f>
        <v>0</v>
      </c>
      <c r="O4747" s="261" t="str">
        <f>IFERROR(VLOOKUP(L4747,CodEmployee!$A:$P,16,0),"N/A")</f>
        <v>N/A</v>
      </c>
      <c r="P4747" s="261" t="str">
        <f>IFERROR(VLOOKUP(L4747,CodEmployee!$A:$D,4,0),"N/A")</f>
        <v>N/A</v>
      </c>
      <c r="Q4747" s="262">
        <f>IFERROR(IF(MATCH($A4747,DOMAIN!$AC:$AC,0)&gt;0,1,0),0)</f>
        <v>0</v>
      </c>
      <c r="R4747" s="264">
        <f>IFERROR(IF(AND($O4747="Contractual",$Q4747=0),VLOOKUP($K4747,FDR!$A$3:$K$11,MATCH($N4747,FDR!$A$3:$K$3,1),1)+MAX($K4747-200000000,0)*0.03%,0),0)</f>
        <v>0</v>
      </c>
      <c r="S4747" s="264">
        <f>IFERROR(IF(AND($O4747&lt;&gt;"Contractual",$Q4747=0),VLOOKUP($K4747,FDR!$A$17:$K$24,MATCH($N4747,FDR!$A$16:$K$16,1),1)+MAX($K4747-200000000,0)*0.02%,0),0)</f>
        <v>0</v>
      </c>
      <c r="T4747" s="263">
        <f t="shared" si="582"/>
        <v>0</v>
      </c>
      <c r="U4747" s="212">
        <f>SUMIFS(Portfolio!$AA:$AA,Portfolio!$U:$U,'New Deposit Commission'!A4747)</f>
        <v>0</v>
      </c>
      <c r="V4747" s="212">
        <f t="shared" si="579"/>
        <v>0</v>
      </c>
      <c r="W4747" s="259" t="str">
        <f>VLOOKUP(A4747,Portfolio!$U:$AB,8,0)</f>
        <v>A3731</v>
      </c>
      <c r="X4747" s="162">
        <f>SUMIFS(Portfolio!$AK:$AK,Portfolio!$AE:$AE,'New Deposit Commission'!A4747)</f>
        <v>0</v>
      </c>
      <c r="Y4747" s="258">
        <f>SUMIFS('DATA(Matured Encash)'!$N:$N,'DATA(Matured Encash)'!$A:$A,A4747)</f>
        <v>0</v>
      </c>
      <c r="Z4747" s="212">
        <f t="shared" si="580"/>
        <v>0</v>
      </c>
      <c r="AA4747" s="162">
        <f t="shared" si="581"/>
        <v>0</v>
      </c>
    </row>
    <row r="4748" spans="1:27" x14ac:dyDescent="0.25">
      <c r="A4748" s="256" t="s">
        <v>35828</v>
      </c>
      <c r="B4748" s="257" t="str">
        <f>IFERROR(IFERROR(IFERROR(IFERROR(VLOOKUP(A4748,Portfolio!$A:$D,4,0),VLOOKUP(A4748,Portfolio!$K:$N,4,0)),VLOOKUP(A4748,Portfolio!$U:$X,4,0)),VLOOKUP(A4748,Portfolio!$AE:$AH,4,0)),VLOOKUP(A4748,Portfolio!$AO:$AR,4,0))</f>
        <v>MST. SHAIRA KHATUN</v>
      </c>
      <c r="C4748" s="212">
        <f>SUMIFS(Portfolio!$F:$F,Portfolio!$A:$A,'New Deposit Commission'!A4748)</f>
        <v>2660.27</v>
      </c>
      <c r="D4748" s="212">
        <f>SUMIFS(Portfolio!$P:$P,Portfolio!$K:$K,'New Deposit Commission'!A4748)</f>
        <v>2660.27</v>
      </c>
      <c r="E4748" s="212">
        <f>SUMIFS(Portfolio!$Z:$Z,Portfolio!$U:$U,'New Deposit Commission'!A4748)</f>
        <v>2660.27</v>
      </c>
      <c r="F4748" s="212">
        <f>SUMIFS(Portfolio!$AJ:$AJ,Portfolio!$AE:$AE,'New Deposit Commission'!A4748)</f>
        <v>2660.27</v>
      </c>
      <c r="G4748" s="258">
        <f t="shared" si="576"/>
        <v>2660.27</v>
      </c>
      <c r="H4748" s="212">
        <f>SUMIFS(Portfolio!$AT:$AT,Portfolio!$AO:$AO,'New Deposit Commission'!A4748)</f>
        <v>2660.27</v>
      </c>
      <c r="I4748" s="258">
        <f t="shared" si="577"/>
        <v>0</v>
      </c>
      <c r="J4748" s="212">
        <f>SUMIFS('CIF wise new Deposit'!$I:$I,'CIF wise new Deposit'!$A:$A,'New Deposit Commission'!A4748)</f>
        <v>0</v>
      </c>
      <c r="K4748" s="258">
        <f t="shared" si="578"/>
        <v>0</v>
      </c>
      <c r="L4748" s="259" t="e">
        <f>VLOOKUP(A4748,'CIF wise new Deposit'!$A:$G,7,0)</f>
        <v>#N/A</v>
      </c>
      <c r="M4748" s="257" t="e">
        <f>VLOOKUP(L4748,CodEmployee!$A:$B,2,0)</f>
        <v>#N/A</v>
      </c>
      <c r="N4748" s="260">
        <f>IFERROR(VLOOKUP(A4748,'CIF wise new Deposit'!$A:$J,10,0),0)</f>
        <v>0</v>
      </c>
      <c r="O4748" s="261" t="str">
        <f>IFERROR(VLOOKUP(L4748,CodEmployee!$A:$P,16,0),"N/A")</f>
        <v>N/A</v>
      </c>
      <c r="P4748" s="261" t="str">
        <f>IFERROR(VLOOKUP(L4748,CodEmployee!$A:$D,4,0),"N/A")</f>
        <v>N/A</v>
      </c>
      <c r="Q4748" s="262">
        <f>IFERROR(IF(MATCH($A4748,DOMAIN!$AC:$AC,0)&gt;0,1,0),0)</f>
        <v>0</v>
      </c>
      <c r="R4748" s="264">
        <f>IFERROR(IF(AND($O4748="Contractual",$Q4748=0),VLOOKUP($K4748,FDR!$A$3:$K$11,MATCH($N4748,FDR!$A$3:$K$3,1),1)+MAX($K4748-200000000,0)*0.03%,0),0)</f>
        <v>0</v>
      </c>
      <c r="S4748" s="264">
        <f>IFERROR(IF(AND($O4748&lt;&gt;"Contractual",$Q4748=0),VLOOKUP($K4748,FDR!$A$17:$K$24,MATCH($N4748,FDR!$A$16:$K$16,1),1)+MAX($K4748-200000000,0)*0.02%,0),0)</f>
        <v>0</v>
      </c>
      <c r="T4748" s="263">
        <f t="shared" si="582"/>
        <v>0</v>
      </c>
      <c r="U4748" s="212">
        <f>SUMIFS(Portfolio!$AA:$AA,Portfolio!$U:$U,'New Deposit Commission'!A4748)</f>
        <v>0</v>
      </c>
      <c r="V4748" s="212">
        <f t="shared" si="579"/>
        <v>0</v>
      </c>
      <c r="W4748" s="259" t="str">
        <f>VLOOKUP(A4748,Portfolio!$U:$AB,8,0)</f>
        <v>A1951</v>
      </c>
      <c r="X4748" s="162">
        <f>SUMIFS(Portfolio!$AK:$AK,Portfolio!$AE:$AE,'New Deposit Commission'!A4748)</f>
        <v>0</v>
      </c>
      <c r="Y4748" s="258">
        <f>SUMIFS('DATA(Matured Encash)'!$N:$N,'DATA(Matured Encash)'!$A:$A,A4748)</f>
        <v>0</v>
      </c>
      <c r="Z4748" s="212">
        <f t="shared" si="580"/>
        <v>0</v>
      </c>
      <c r="AA4748" s="162">
        <f t="shared" si="581"/>
        <v>0</v>
      </c>
    </row>
    <row r="4749" spans="1:27" x14ac:dyDescent="0.25">
      <c r="A4749" s="256" t="s">
        <v>38523</v>
      </c>
      <c r="B4749" s="257" t="str">
        <f>IFERROR(IFERROR(IFERROR(IFERROR(VLOOKUP(A4749,Portfolio!$A:$D,4,0),VLOOKUP(A4749,Portfolio!$K:$N,4,0)),VLOOKUP(A4749,Portfolio!$U:$X,4,0)),VLOOKUP(A4749,Portfolio!$AE:$AH,4,0)),VLOOKUP(A4749,Portfolio!$AO:$AR,4,0))</f>
        <v>RINA KHATUN</v>
      </c>
      <c r="C4749" s="212">
        <f>SUMIFS(Portfolio!$F:$F,Portfolio!$A:$A,'New Deposit Commission'!A4749)</f>
        <v>7936</v>
      </c>
      <c r="D4749" s="212">
        <f>SUMIFS(Portfolio!$P:$P,Portfolio!$K:$K,'New Deposit Commission'!A4749)</f>
        <v>7936</v>
      </c>
      <c r="E4749" s="212">
        <f>SUMIFS(Portfolio!$Z:$Z,Portfolio!$U:$U,'New Deposit Commission'!A4749)</f>
        <v>7936</v>
      </c>
      <c r="F4749" s="212">
        <f>SUMIFS(Portfolio!$AJ:$AJ,Portfolio!$AE:$AE,'New Deposit Commission'!A4749)</f>
        <v>7936</v>
      </c>
      <c r="G4749" s="258">
        <f t="shared" si="576"/>
        <v>7936</v>
      </c>
      <c r="H4749" s="212">
        <f>SUMIFS(Portfolio!$AT:$AT,Portfolio!$AO:$AO,'New Deposit Commission'!A4749)</f>
        <v>7936</v>
      </c>
      <c r="I4749" s="258">
        <f t="shared" si="577"/>
        <v>0</v>
      </c>
      <c r="J4749" s="212">
        <f>SUMIFS('CIF wise new Deposit'!$I:$I,'CIF wise new Deposit'!$A:$A,'New Deposit Commission'!A4749)</f>
        <v>0</v>
      </c>
      <c r="K4749" s="258">
        <f t="shared" si="578"/>
        <v>0</v>
      </c>
      <c r="L4749" s="259" t="e">
        <f>VLOOKUP(A4749,'CIF wise new Deposit'!$A:$G,7,0)</f>
        <v>#N/A</v>
      </c>
      <c r="M4749" s="257" t="e">
        <f>VLOOKUP(L4749,CodEmployee!$A:$B,2,0)</f>
        <v>#N/A</v>
      </c>
      <c r="N4749" s="260">
        <f>IFERROR(VLOOKUP(A4749,'CIF wise new Deposit'!$A:$J,10,0),0)</f>
        <v>0</v>
      </c>
      <c r="O4749" s="261" t="str">
        <f>IFERROR(VLOOKUP(L4749,CodEmployee!$A:$P,16,0),"N/A")</f>
        <v>N/A</v>
      </c>
      <c r="P4749" s="261" t="str">
        <f>IFERROR(VLOOKUP(L4749,CodEmployee!$A:$D,4,0),"N/A")</f>
        <v>N/A</v>
      </c>
      <c r="Q4749" s="262">
        <f>IFERROR(IF(MATCH($A4749,DOMAIN!$AC:$AC,0)&gt;0,1,0),0)</f>
        <v>0</v>
      </c>
      <c r="R4749" s="264">
        <f>IFERROR(IF(AND($O4749="Contractual",$Q4749=0),VLOOKUP($K4749,FDR!$A$3:$K$11,MATCH($N4749,FDR!$A$3:$K$3,1),1)+MAX($K4749-200000000,0)*0.03%,0),0)</f>
        <v>0</v>
      </c>
      <c r="S4749" s="264">
        <f>IFERROR(IF(AND($O4749&lt;&gt;"Contractual",$Q4749=0),VLOOKUP($K4749,FDR!$A$17:$K$24,MATCH($N4749,FDR!$A$16:$K$16,1),1)+MAX($K4749-200000000,0)*0.02%,0),0)</f>
        <v>0</v>
      </c>
      <c r="T4749" s="263">
        <f t="shared" si="582"/>
        <v>0</v>
      </c>
      <c r="U4749" s="212">
        <f>SUMIFS(Portfolio!$AA:$AA,Portfolio!$U:$U,'New Deposit Commission'!A4749)</f>
        <v>0</v>
      </c>
      <c r="V4749" s="212">
        <f t="shared" si="579"/>
        <v>0</v>
      </c>
      <c r="W4749" s="259" t="str">
        <f>VLOOKUP(A4749,Portfolio!$U:$AB,8,0)</f>
        <v>A9999</v>
      </c>
      <c r="X4749" s="162">
        <f>SUMIFS(Portfolio!$AK:$AK,Portfolio!$AE:$AE,'New Deposit Commission'!A4749)</f>
        <v>0</v>
      </c>
      <c r="Y4749" s="258">
        <f>SUMIFS('DATA(Matured Encash)'!$N:$N,'DATA(Matured Encash)'!$A:$A,A4749)</f>
        <v>0</v>
      </c>
      <c r="Z4749" s="212">
        <f t="shared" si="580"/>
        <v>0</v>
      </c>
      <c r="AA4749" s="162">
        <f t="shared" si="581"/>
        <v>0</v>
      </c>
    </row>
    <row r="4750" spans="1:27" x14ac:dyDescent="0.25">
      <c r="A4750" s="256" t="s">
        <v>36087</v>
      </c>
      <c r="B4750" s="257" t="str">
        <f>IFERROR(IFERROR(IFERROR(IFERROR(VLOOKUP(A4750,Portfolio!$A:$D,4,0),VLOOKUP(A4750,Portfolio!$K:$N,4,0)),VLOOKUP(A4750,Portfolio!$U:$X,4,0)),VLOOKUP(A4750,Portfolio!$AE:$AH,4,0)),VLOOKUP(A4750,Portfolio!$AO:$AR,4,0))</f>
        <v>MD. ALAMGIR HOSSAIN</v>
      </c>
      <c r="C4750" s="212">
        <f>SUMIFS(Portfolio!$F:$F,Portfolio!$A:$A,'New Deposit Commission'!A4750)</f>
        <v>2618.15</v>
      </c>
      <c r="D4750" s="212">
        <f>SUMIFS(Portfolio!$P:$P,Portfolio!$K:$K,'New Deposit Commission'!A4750)</f>
        <v>2618.15</v>
      </c>
      <c r="E4750" s="212">
        <f>SUMIFS(Portfolio!$Z:$Z,Portfolio!$U:$U,'New Deposit Commission'!A4750)</f>
        <v>2618.15</v>
      </c>
      <c r="F4750" s="212">
        <f>SUMIFS(Portfolio!$AJ:$AJ,Portfolio!$AE:$AE,'New Deposit Commission'!A4750)</f>
        <v>2618.15</v>
      </c>
      <c r="G4750" s="258">
        <f t="shared" si="576"/>
        <v>2618.15</v>
      </c>
      <c r="H4750" s="212">
        <f>SUMIFS(Portfolio!$AT:$AT,Portfolio!$AO:$AO,'New Deposit Commission'!A4750)</f>
        <v>2618.15</v>
      </c>
      <c r="I4750" s="258">
        <f t="shared" si="577"/>
        <v>0</v>
      </c>
      <c r="J4750" s="212">
        <f>SUMIFS('CIF wise new Deposit'!$I:$I,'CIF wise new Deposit'!$A:$A,'New Deposit Commission'!A4750)</f>
        <v>0</v>
      </c>
      <c r="K4750" s="258">
        <f t="shared" si="578"/>
        <v>0</v>
      </c>
      <c r="L4750" s="259" t="e">
        <f>VLOOKUP(A4750,'CIF wise new Deposit'!$A:$G,7,0)</f>
        <v>#N/A</v>
      </c>
      <c r="M4750" s="257" t="e">
        <f>VLOOKUP(L4750,CodEmployee!$A:$B,2,0)</f>
        <v>#N/A</v>
      </c>
      <c r="N4750" s="260">
        <f>IFERROR(VLOOKUP(A4750,'CIF wise new Deposit'!$A:$J,10,0),0)</f>
        <v>0</v>
      </c>
      <c r="O4750" s="261" t="str">
        <f>IFERROR(VLOOKUP(L4750,CodEmployee!$A:$P,16,0),"N/A")</f>
        <v>N/A</v>
      </c>
      <c r="P4750" s="261" t="str">
        <f>IFERROR(VLOOKUP(L4750,CodEmployee!$A:$D,4,0),"N/A")</f>
        <v>N/A</v>
      </c>
      <c r="Q4750" s="262">
        <f>IFERROR(IF(MATCH($A4750,DOMAIN!$AC:$AC,0)&gt;0,1,0),0)</f>
        <v>0</v>
      </c>
      <c r="R4750" s="264">
        <f>IFERROR(IF(AND($O4750="Contractual",$Q4750=0),VLOOKUP($K4750,FDR!$A$3:$K$11,MATCH($N4750,FDR!$A$3:$K$3,1),1)+MAX($K4750-200000000,0)*0.03%,0),0)</f>
        <v>0</v>
      </c>
      <c r="S4750" s="264">
        <f>IFERROR(IF(AND($O4750&lt;&gt;"Contractual",$Q4750=0),VLOOKUP($K4750,FDR!$A$17:$K$24,MATCH($N4750,FDR!$A$16:$K$16,1),1)+MAX($K4750-200000000,0)*0.02%,0),0)</f>
        <v>0</v>
      </c>
      <c r="T4750" s="263">
        <f t="shared" si="582"/>
        <v>0</v>
      </c>
      <c r="U4750" s="212">
        <f>SUMIFS(Portfolio!$AA:$AA,Portfolio!$U:$U,'New Deposit Commission'!A4750)</f>
        <v>0</v>
      </c>
      <c r="V4750" s="212">
        <f t="shared" si="579"/>
        <v>0</v>
      </c>
      <c r="W4750" s="259" t="str">
        <f>VLOOKUP(A4750,Portfolio!$U:$AB,8,0)</f>
        <v>A3483</v>
      </c>
      <c r="X4750" s="162">
        <f>SUMIFS(Portfolio!$AK:$AK,Portfolio!$AE:$AE,'New Deposit Commission'!A4750)</f>
        <v>0</v>
      </c>
      <c r="Y4750" s="258">
        <f>SUMIFS('DATA(Matured Encash)'!$N:$N,'DATA(Matured Encash)'!$A:$A,A4750)</f>
        <v>0</v>
      </c>
      <c r="Z4750" s="212">
        <f t="shared" si="580"/>
        <v>0</v>
      </c>
      <c r="AA4750" s="162">
        <f t="shared" si="581"/>
        <v>0</v>
      </c>
    </row>
    <row r="4751" spans="1:27" x14ac:dyDescent="0.25">
      <c r="A4751" s="256" t="s">
        <v>34325</v>
      </c>
      <c r="B4751" s="257" t="str">
        <f>IFERROR(IFERROR(IFERROR(IFERROR(VLOOKUP(A4751,Portfolio!$A:$D,4,0),VLOOKUP(A4751,Portfolio!$K:$N,4,0)),VLOOKUP(A4751,Portfolio!$U:$X,4,0)),VLOOKUP(A4751,Portfolio!$AE:$AH,4,0)),VLOOKUP(A4751,Portfolio!$AO:$AR,4,0))</f>
        <v>ASM IFTEKHARUL HOQUE</v>
      </c>
      <c r="C4751" s="212">
        <f>SUMIFS(Portfolio!$F:$F,Portfolio!$A:$A,'New Deposit Commission'!A4751)</f>
        <v>8072.95</v>
      </c>
      <c r="D4751" s="212">
        <f>SUMIFS(Portfolio!$P:$P,Portfolio!$K:$K,'New Deposit Commission'!A4751)</f>
        <v>8072.95</v>
      </c>
      <c r="E4751" s="212">
        <f>SUMIFS(Portfolio!$Z:$Z,Portfolio!$U:$U,'New Deposit Commission'!A4751)</f>
        <v>8072.95</v>
      </c>
      <c r="F4751" s="212">
        <f>SUMIFS(Portfolio!$AJ:$AJ,Portfolio!$AE:$AE,'New Deposit Commission'!A4751)</f>
        <v>8072.95</v>
      </c>
      <c r="G4751" s="258">
        <f t="shared" si="576"/>
        <v>8072.95</v>
      </c>
      <c r="H4751" s="212">
        <f>SUMIFS(Portfolio!$AT:$AT,Portfolio!$AO:$AO,'New Deposit Commission'!A4751)</f>
        <v>8072.95</v>
      </c>
      <c r="I4751" s="258">
        <f t="shared" si="577"/>
        <v>0</v>
      </c>
      <c r="J4751" s="212">
        <f>SUMIFS('CIF wise new Deposit'!$I:$I,'CIF wise new Deposit'!$A:$A,'New Deposit Commission'!A4751)</f>
        <v>0</v>
      </c>
      <c r="K4751" s="258">
        <f t="shared" si="578"/>
        <v>0</v>
      </c>
      <c r="L4751" s="259" t="e">
        <f>VLOOKUP(A4751,'CIF wise new Deposit'!$A:$G,7,0)</f>
        <v>#N/A</v>
      </c>
      <c r="M4751" s="257" t="e">
        <f>VLOOKUP(L4751,CodEmployee!$A:$B,2,0)</f>
        <v>#N/A</v>
      </c>
      <c r="N4751" s="260">
        <f>IFERROR(VLOOKUP(A4751,'CIF wise new Deposit'!$A:$J,10,0),0)</f>
        <v>0</v>
      </c>
      <c r="O4751" s="261" t="str">
        <f>IFERROR(VLOOKUP(L4751,CodEmployee!$A:$P,16,0),"N/A")</f>
        <v>N/A</v>
      </c>
      <c r="P4751" s="261" t="str">
        <f>IFERROR(VLOOKUP(L4751,CodEmployee!$A:$D,4,0),"N/A")</f>
        <v>N/A</v>
      </c>
      <c r="Q4751" s="262">
        <f>IFERROR(IF(MATCH($A4751,DOMAIN!$AC:$AC,0)&gt;0,1,0),0)</f>
        <v>0</v>
      </c>
      <c r="R4751" s="264">
        <f>IFERROR(IF(AND($O4751="Contractual",$Q4751=0),VLOOKUP($K4751,FDR!$A$3:$K$11,MATCH($N4751,FDR!$A$3:$K$3,1),1)+MAX($K4751-200000000,0)*0.03%,0),0)</f>
        <v>0</v>
      </c>
      <c r="S4751" s="264">
        <f>IFERROR(IF(AND($O4751&lt;&gt;"Contractual",$Q4751=0),VLOOKUP($K4751,FDR!$A$17:$K$24,MATCH($N4751,FDR!$A$16:$K$16,1),1)+MAX($K4751-200000000,0)*0.02%,0),0)</f>
        <v>0</v>
      </c>
      <c r="T4751" s="263">
        <f t="shared" si="582"/>
        <v>0</v>
      </c>
      <c r="U4751" s="212">
        <f>SUMIFS(Portfolio!$AA:$AA,Portfolio!$U:$U,'New Deposit Commission'!A4751)</f>
        <v>0</v>
      </c>
      <c r="V4751" s="212">
        <f t="shared" si="579"/>
        <v>0</v>
      </c>
      <c r="W4751" s="259" t="str">
        <f>VLOOKUP(A4751,Portfolio!$U:$AB,8,0)</f>
        <v>A3731</v>
      </c>
      <c r="X4751" s="162">
        <f>SUMIFS(Portfolio!$AK:$AK,Portfolio!$AE:$AE,'New Deposit Commission'!A4751)</f>
        <v>0</v>
      </c>
      <c r="Y4751" s="258">
        <f>SUMIFS('DATA(Matured Encash)'!$N:$N,'DATA(Matured Encash)'!$A:$A,A4751)</f>
        <v>0</v>
      </c>
      <c r="Z4751" s="212">
        <f t="shared" si="580"/>
        <v>0</v>
      </c>
      <c r="AA4751" s="162">
        <f t="shared" si="581"/>
        <v>0</v>
      </c>
    </row>
    <row r="4752" spans="1:27" x14ac:dyDescent="0.25">
      <c r="A4752" s="256" t="s">
        <v>34365</v>
      </c>
      <c r="B4752" s="257" t="str">
        <f>IFERROR(IFERROR(IFERROR(IFERROR(VLOOKUP(A4752,Portfolio!$A:$D,4,0),VLOOKUP(A4752,Portfolio!$K:$N,4,0)),VLOOKUP(A4752,Portfolio!$U:$X,4,0)),VLOOKUP(A4752,Portfolio!$AE:$AH,4,0)),VLOOKUP(A4752,Portfolio!$AO:$AR,4,0))</f>
        <v>KAZI ASIFUL ISLAM</v>
      </c>
      <c r="C4752" s="212">
        <f>SUMIFS(Portfolio!$F:$F,Portfolio!$A:$A,'New Deposit Commission'!A4752)</f>
        <v>90559.039999999994</v>
      </c>
      <c r="D4752" s="212">
        <f>SUMIFS(Portfolio!$P:$P,Portfolio!$K:$K,'New Deposit Commission'!A4752)</f>
        <v>90559.039999999994</v>
      </c>
      <c r="E4752" s="212">
        <f>SUMIFS(Portfolio!$Z:$Z,Portfolio!$U:$U,'New Deposit Commission'!A4752)</f>
        <v>90559.039999999994</v>
      </c>
      <c r="F4752" s="212">
        <f>SUMIFS(Portfolio!$AJ:$AJ,Portfolio!$AE:$AE,'New Deposit Commission'!A4752)</f>
        <v>90559.039999999994</v>
      </c>
      <c r="G4752" s="258">
        <f t="shared" si="576"/>
        <v>90559.039999999994</v>
      </c>
      <c r="H4752" s="212">
        <f>SUMIFS(Portfolio!$AT:$AT,Portfolio!$AO:$AO,'New Deposit Commission'!A4752)</f>
        <v>90559.039999999994</v>
      </c>
      <c r="I4752" s="258">
        <f t="shared" si="577"/>
        <v>0</v>
      </c>
      <c r="J4752" s="212">
        <f>SUMIFS('CIF wise new Deposit'!$I:$I,'CIF wise new Deposit'!$A:$A,'New Deposit Commission'!A4752)</f>
        <v>0</v>
      </c>
      <c r="K4752" s="258">
        <f t="shared" si="578"/>
        <v>0</v>
      </c>
      <c r="L4752" s="259" t="e">
        <f>VLOOKUP(A4752,'CIF wise new Deposit'!$A:$G,7,0)</f>
        <v>#N/A</v>
      </c>
      <c r="M4752" s="257" t="e">
        <f>VLOOKUP(L4752,CodEmployee!$A:$B,2,0)</f>
        <v>#N/A</v>
      </c>
      <c r="N4752" s="260">
        <f>IFERROR(VLOOKUP(A4752,'CIF wise new Deposit'!$A:$J,10,0),0)</f>
        <v>0</v>
      </c>
      <c r="O4752" s="261" t="str">
        <f>IFERROR(VLOOKUP(L4752,CodEmployee!$A:$P,16,0),"N/A")</f>
        <v>N/A</v>
      </c>
      <c r="P4752" s="261" t="str">
        <f>IFERROR(VLOOKUP(L4752,CodEmployee!$A:$D,4,0),"N/A")</f>
        <v>N/A</v>
      </c>
      <c r="Q4752" s="262">
        <f>IFERROR(IF(MATCH($A4752,DOMAIN!$AC:$AC,0)&gt;0,1,0),0)</f>
        <v>0</v>
      </c>
      <c r="R4752" s="264">
        <f>IFERROR(IF(AND($O4752="Contractual",$Q4752=0),VLOOKUP($K4752,FDR!$A$3:$K$11,MATCH($N4752,FDR!$A$3:$K$3,1),1)+MAX($K4752-200000000,0)*0.03%,0),0)</f>
        <v>0</v>
      </c>
      <c r="S4752" s="264">
        <f>IFERROR(IF(AND($O4752&lt;&gt;"Contractual",$Q4752=0),VLOOKUP($K4752,FDR!$A$17:$K$24,MATCH($N4752,FDR!$A$16:$K$16,1),1)+MAX($K4752-200000000,0)*0.02%,0),0)</f>
        <v>0</v>
      </c>
      <c r="T4752" s="263">
        <f t="shared" si="582"/>
        <v>0</v>
      </c>
      <c r="U4752" s="212">
        <f>SUMIFS(Portfolio!$AA:$AA,Portfolio!$U:$U,'New Deposit Commission'!A4752)</f>
        <v>0</v>
      </c>
      <c r="V4752" s="212">
        <f t="shared" si="579"/>
        <v>0</v>
      </c>
      <c r="W4752" s="259" t="str">
        <f>VLOOKUP(A4752,Portfolio!$U:$AB,8,0)</f>
        <v>A3764</v>
      </c>
      <c r="X4752" s="162">
        <f>SUMIFS(Portfolio!$AK:$AK,Portfolio!$AE:$AE,'New Deposit Commission'!A4752)</f>
        <v>0</v>
      </c>
      <c r="Y4752" s="258">
        <f>SUMIFS('DATA(Matured Encash)'!$N:$N,'DATA(Matured Encash)'!$A:$A,A4752)</f>
        <v>0</v>
      </c>
      <c r="Z4752" s="212">
        <f t="shared" si="580"/>
        <v>0</v>
      </c>
      <c r="AA4752" s="162">
        <f t="shared" si="581"/>
        <v>0</v>
      </c>
    </row>
    <row r="4753" spans="1:27" x14ac:dyDescent="0.25">
      <c r="A4753" s="256" t="s">
        <v>36910</v>
      </c>
      <c r="B4753" s="257" t="str">
        <f>IFERROR(IFERROR(IFERROR(IFERROR(VLOOKUP(A4753,Portfolio!$A:$D,4,0),VLOOKUP(A4753,Portfolio!$K:$N,4,0)),VLOOKUP(A4753,Portfolio!$U:$X,4,0)),VLOOKUP(A4753,Portfolio!$AE:$AH,4,0)),VLOOKUP(A4753,Portfolio!$AO:$AR,4,0))</f>
        <v>BIDHU BHUSAN DAS</v>
      </c>
      <c r="C4753" s="212">
        <f>SUMIFS(Portfolio!$F:$F,Portfolio!$A:$A,'New Deposit Commission'!A4753)</f>
        <v>1780000</v>
      </c>
      <c r="D4753" s="212">
        <f>SUMIFS(Portfolio!$P:$P,Portfolio!$K:$K,'New Deposit Commission'!A4753)</f>
        <v>1420000</v>
      </c>
      <c r="E4753" s="212">
        <f>SUMIFS(Portfolio!$Z:$Z,Portfolio!$U:$U,'New Deposit Commission'!A4753)</f>
        <v>1462000</v>
      </c>
      <c r="F4753" s="212">
        <f>SUMIFS(Portfolio!$AJ:$AJ,Portfolio!$AE:$AE,'New Deposit Commission'!A4753)</f>
        <v>1504000</v>
      </c>
      <c r="G4753" s="258">
        <f t="shared" si="576"/>
        <v>1780000</v>
      </c>
      <c r="H4753" s="212">
        <f>SUMIFS(Portfolio!$AT:$AT,Portfolio!$AO:$AO,'New Deposit Commission'!A4753)</f>
        <v>1546000</v>
      </c>
      <c r="I4753" s="258">
        <f t="shared" si="577"/>
        <v>0</v>
      </c>
      <c r="J4753" s="212">
        <f>SUMIFS('CIF wise new Deposit'!$I:$I,'CIF wise new Deposit'!$A:$A,'New Deposit Commission'!A4753)</f>
        <v>0</v>
      </c>
      <c r="K4753" s="258">
        <f t="shared" si="578"/>
        <v>0</v>
      </c>
      <c r="L4753" s="259" t="e">
        <f>VLOOKUP(A4753,'CIF wise new Deposit'!$A:$G,7,0)</f>
        <v>#N/A</v>
      </c>
      <c r="M4753" s="257" t="e">
        <f>VLOOKUP(L4753,CodEmployee!$A:$B,2,0)</f>
        <v>#N/A</v>
      </c>
      <c r="N4753" s="260">
        <f>IFERROR(VLOOKUP(A4753,'CIF wise new Deposit'!$A:$J,10,0),0)</f>
        <v>0</v>
      </c>
      <c r="O4753" s="261" t="str">
        <f>IFERROR(VLOOKUP(L4753,CodEmployee!$A:$P,16,0),"N/A")</f>
        <v>N/A</v>
      </c>
      <c r="P4753" s="261" t="str">
        <f>IFERROR(VLOOKUP(L4753,CodEmployee!$A:$D,4,0),"N/A")</f>
        <v>N/A</v>
      </c>
      <c r="Q4753" s="262">
        <f>IFERROR(IF(MATCH($A4753,DOMAIN!$AC:$AC,0)&gt;0,1,0),0)</f>
        <v>0</v>
      </c>
      <c r="R4753" s="264">
        <f>IFERROR(IF(AND($O4753="Contractual",$Q4753=0),VLOOKUP($K4753,FDR!$A$3:$K$11,MATCH($N4753,FDR!$A$3:$K$3,1),1)+MAX($K4753-200000000,0)*0.03%,0),0)</f>
        <v>0</v>
      </c>
      <c r="S4753" s="264">
        <f>IFERROR(IF(AND($O4753&lt;&gt;"Contractual",$Q4753=0),VLOOKUP($K4753,FDR!$A$17:$K$24,MATCH($N4753,FDR!$A$16:$K$16,1),1)+MAX($K4753-200000000,0)*0.02%,0),0)</f>
        <v>0</v>
      </c>
      <c r="T4753" s="263">
        <f t="shared" si="582"/>
        <v>0</v>
      </c>
      <c r="U4753" s="212">
        <f>SUMIFS(Portfolio!$AA:$AA,Portfolio!$U:$U,'New Deposit Commission'!A4753)</f>
        <v>0</v>
      </c>
      <c r="V4753" s="212">
        <f t="shared" si="579"/>
        <v>0</v>
      </c>
      <c r="W4753" s="259" t="str">
        <f>VLOOKUP(A4753,Portfolio!$U:$AB,8,0)</f>
        <v>A3991</v>
      </c>
      <c r="X4753" s="162">
        <f>SUMIFS(Portfolio!$AK:$AK,Portfolio!$AE:$AE,'New Deposit Commission'!A4753)</f>
        <v>0</v>
      </c>
      <c r="Y4753" s="258">
        <f>SUMIFS('DATA(Matured Encash)'!$N:$N,'DATA(Matured Encash)'!$A:$A,A4753)</f>
        <v>0</v>
      </c>
      <c r="Z4753" s="212">
        <f t="shared" si="580"/>
        <v>0</v>
      </c>
      <c r="AA4753" s="162">
        <f t="shared" si="581"/>
        <v>0</v>
      </c>
    </row>
    <row r="4754" spans="1:27" x14ac:dyDescent="0.25">
      <c r="A4754" s="256" t="s">
        <v>38117</v>
      </c>
      <c r="B4754" s="257" t="str">
        <f>IFERROR(IFERROR(IFERROR(IFERROR(VLOOKUP(A4754,Portfolio!$A:$D,4,0),VLOOKUP(A4754,Portfolio!$K:$N,4,0)),VLOOKUP(A4754,Portfolio!$U:$X,4,0)),VLOOKUP(A4754,Portfolio!$AE:$AH,4,0)),VLOOKUP(A4754,Portfolio!$AO:$AR,4,0))</f>
        <v>MD. ARMAN HAQUE RANA</v>
      </c>
      <c r="C4754" s="212">
        <f>SUMIFS(Portfolio!$F:$F,Portfolio!$A:$A,'New Deposit Commission'!A4754)</f>
        <v>15000</v>
      </c>
      <c r="D4754" s="212">
        <f>SUMIFS(Portfolio!$P:$P,Portfolio!$K:$K,'New Deposit Commission'!A4754)</f>
        <v>20000</v>
      </c>
      <c r="E4754" s="212">
        <f>SUMIFS(Portfolio!$Z:$Z,Portfolio!$U:$U,'New Deposit Commission'!A4754)</f>
        <v>25000</v>
      </c>
      <c r="F4754" s="212">
        <f>SUMIFS(Portfolio!$AJ:$AJ,Portfolio!$AE:$AE,'New Deposit Commission'!A4754)</f>
        <v>25000</v>
      </c>
      <c r="G4754" s="258">
        <f t="shared" si="576"/>
        <v>25000</v>
      </c>
      <c r="H4754" s="212">
        <f>SUMIFS(Portfolio!$AT:$AT,Portfolio!$AO:$AO,'New Deposit Commission'!A4754)</f>
        <v>30000</v>
      </c>
      <c r="I4754" s="258">
        <f t="shared" si="577"/>
        <v>5000</v>
      </c>
      <c r="J4754" s="212">
        <f>SUMIFS('CIF wise new Deposit'!$I:$I,'CIF wise new Deposit'!$A:$A,'New Deposit Commission'!A4754)</f>
        <v>0</v>
      </c>
      <c r="K4754" s="258">
        <f t="shared" si="578"/>
        <v>0</v>
      </c>
      <c r="L4754" s="259" t="e">
        <f>VLOOKUP(A4754,'CIF wise new Deposit'!$A:$G,7,0)</f>
        <v>#N/A</v>
      </c>
      <c r="M4754" s="257" t="e">
        <f>VLOOKUP(L4754,CodEmployee!$A:$B,2,0)</f>
        <v>#N/A</v>
      </c>
      <c r="N4754" s="260">
        <f>IFERROR(VLOOKUP(A4754,'CIF wise new Deposit'!$A:$J,10,0),0)</f>
        <v>0</v>
      </c>
      <c r="O4754" s="261" t="str">
        <f>IFERROR(VLOOKUP(L4754,CodEmployee!$A:$P,16,0),"N/A")</f>
        <v>N/A</v>
      </c>
      <c r="P4754" s="261" t="str">
        <f>IFERROR(VLOOKUP(L4754,CodEmployee!$A:$D,4,0),"N/A")</f>
        <v>N/A</v>
      </c>
      <c r="Q4754" s="262">
        <f>IFERROR(IF(MATCH($A4754,DOMAIN!$AC:$AC,0)&gt;0,1,0),0)</f>
        <v>0</v>
      </c>
      <c r="R4754" s="264">
        <f>IFERROR(IF(AND($O4754="Contractual",$Q4754=0),VLOOKUP($K4754,FDR!$A$3:$K$11,MATCH($N4754,FDR!$A$3:$K$3,1),1)+MAX($K4754-200000000,0)*0.03%,0),0)</f>
        <v>0</v>
      </c>
      <c r="S4754" s="264">
        <f>IFERROR(IF(AND($O4754&lt;&gt;"Contractual",$Q4754=0),VLOOKUP($K4754,FDR!$A$17:$K$24,MATCH($N4754,FDR!$A$16:$K$16,1),1)+MAX($K4754-200000000,0)*0.02%,0),0)</f>
        <v>0</v>
      </c>
      <c r="T4754" s="263">
        <f t="shared" si="582"/>
        <v>0</v>
      </c>
      <c r="U4754" s="212">
        <f>SUMIFS(Portfolio!$AA:$AA,Portfolio!$U:$U,'New Deposit Commission'!A4754)</f>
        <v>0</v>
      </c>
      <c r="V4754" s="212">
        <f t="shared" si="579"/>
        <v>0</v>
      </c>
      <c r="W4754" s="259" t="str">
        <f>VLOOKUP(A4754,Portfolio!$U:$AB,8,0)</f>
        <v>A3542</v>
      </c>
      <c r="X4754" s="162">
        <f>SUMIFS(Portfolio!$AK:$AK,Portfolio!$AE:$AE,'New Deposit Commission'!A4754)</f>
        <v>0</v>
      </c>
      <c r="Y4754" s="258">
        <f>SUMIFS('DATA(Matured Encash)'!$N:$N,'DATA(Matured Encash)'!$A:$A,A4754)</f>
        <v>0</v>
      </c>
      <c r="Z4754" s="212">
        <f t="shared" si="580"/>
        <v>0</v>
      </c>
      <c r="AA4754" s="162">
        <f t="shared" si="581"/>
        <v>0</v>
      </c>
    </row>
    <row r="4755" spans="1:27" x14ac:dyDescent="0.25">
      <c r="A4755" s="256" t="s">
        <v>37148</v>
      </c>
      <c r="B4755" s="257" t="str">
        <f>IFERROR(IFERROR(IFERROR(IFERROR(VLOOKUP(A4755,Portfolio!$A:$D,4,0),VLOOKUP(A4755,Portfolio!$K:$N,4,0)),VLOOKUP(A4755,Portfolio!$U:$X,4,0)),VLOOKUP(A4755,Portfolio!$AE:$AH,4,0)),VLOOKUP(A4755,Portfolio!$AO:$AR,4,0))</f>
        <v>TALIMA BEGUM</v>
      </c>
      <c r="C4755" s="212">
        <f>SUMIFS(Portfolio!$F:$F,Portfolio!$A:$A,'New Deposit Commission'!A4755)</f>
        <v>10000</v>
      </c>
      <c r="D4755" s="212">
        <f>SUMIFS(Portfolio!$P:$P,Portfolio!$K:$K,'New Deposit Commission'!A4755)</f>
        <v>10000</v>
      </c>
      <c r="E4755" s="212">
        <f>SUMIFS(Portfolio!$Z:$Z,Portfolio!$U:$U,'New Deposit Commission'!A4755)</f>
        <v>10000</v>
      </c>
      <c r="F4755" s="212">
        <f>SUMIFS(Portfolio!$AJ:$AJ,Portfolio!$AE:$AE,'New Deposit Commission'!A4755)</f>
        <v>10000</v>
      </c>
      <c r="G4755" s="258">
        <f t="shared" si="576"/>
        <v>10000</v>
      </c>
      <c r="H4755" s="212">
        <f>SUMIFS(Portfolio!$AT:$AT,Portfolio!$AO:$AO,'New Deposit Commission'!A4755)</f>
        <v>10000</v>
      </c>
      <c r="I4755" s="258">
        <f t="shared" si="577"/>
        <v>0</v>
      </c>
      <c r="J4755" s="212">
        <f>SUMIFS('CIF wise new Deposit'!$I:$I,'CIF wise new Deposit'!$A:$A,'New Deposit Commission'!A4755)</f>
        <v>0</v>
      </c>
      <c r="K4755" s="258">
        <f t="shared" si="578"/>
        <v>0</v>
      </c>
      <c r="L4755" s="259" t="e">
        <f>VLOOKUP(A4755,'CIF wise new Deposit'!$A:$G,7,0)</f>
        <v>#N/A</v>
      </c>
      <c r="M4755" s="257" t="e">
        <f>VLOOKUP(L4755,CodEmployee!$A:$B,2,0)</f>
        <v>#N/A</v>
      </c>
      <c r="N4755" s="260">
        <f>IFERROR(VLOOKUP(A4755,'CIF wise new Deposit'!$A:$J,10,0),0)</f>
        <v>0</v>
      </c>
      <c r="O4755" s="261" t="str">
        <f>IFERROR(VLOOKUP(L4755,CodEmployee!$A:$P,16,0),"N/A")</f>
        <v>N/A</v>
      </c>
      <c r="P4755" s="261" t="str">
        <f>IFERROR(VLOOKUP(L4755,CodEmployee!$A:$D,4,0),"N/A")</f>
        <v>N/A</v>
      </c>
      <c r="Q4755" s="262">
        <f>IFERROR(IF(MATCH($A4755,DOMAIN!$AC:$AC,0)&gt;0,1,0),0)</f>
        <v>0</v>
      </c>
      <c r="R4755" s="264">
        <f>IFERROR(IF(AND($O4755="Contractual",$Q4755=0),VLOOKUP($K4755,FDR!$A$3:$K$11,MATCH($N4755,FDR!$A$3:$K$3,1),1)+MAX($K4755-200000000,0)*0.03%,0),0)</f>
        <v>0</v>
      </c>
      <c r="S4755" s="264">
        <f>IFERROR(IF(AND($O4755&lt;&gt;"Contractual",$Q4755=0),VLOOKUP($K4755,FDR!$A$17:$K$24,MATCH($N4755,FDR!$A$16:$K$16,1),1)+MAX($K4755-200000000,0)*0.02%,0),0)</f>
        <v>0</v>
      </c>
      <c r="T4755" s="263">
        <f t="shared" si="582"/>
        <v>0</v>
      </c>
      <c r="U4755" s="212">
        <f>SUMIFS(Portfolio!$AA:$AA,Portfolio!$U:$U,'New Deposit Commission'!A4755)</f>
        <v>0</v>
      </c>
      <c r="V4755" s="212">
        <f t="shared" si="579"/>
        <v>0</v>
      </c>
      <c r="W4755" s="259" t="str">
        <f>VLOOKUP(A4755,Portfolio!$U:$AB,8,0)</f>
        <v>A1554</v>
      </c>
      <c r="X4755" s="162">
        <f>SUMIFS(Portfolio!$AK:$AK,Portfolio!$AE:$AE,'New Deposit Commission'!A4755)</f>
        <v>0</v>
      </c>
      <c r="Y4755" s="258">
        <f>SUMIFS('DATA(Matured Encash)'!$N:$N,'DATA(Matured Encash)'!$A:$A,A4755)</f>
        <v>0</v>
      </c>
      <c r="Z4755" s="212">
        <f t="shared" si="580"/>
        <v>0</v>
      </c>
      <c r="AA4755" s="162">
        <f t="shared" si="581"/>
        <v>0</v>
      </c>
    </row>
    <row r="4756" spans="1:27" x14ac:dyDescent="0.25">
      <c r="A4756" s="256" t="s">
        <v>38008</v>
      </c>
      <c r="B4756" s="257" t="str">
        <f>IFERROR(IFERROR(IFERROR(IFERROR(VLOOKUP(A4756,Portfolio!$A:$D,4,0),VLOOKUP(A4756,Portfolio!$K:$N,4,0)),VLOOKUP(A4756,Portfolio!$U:$X,4,0)),VLOOKUP(A4756,Portfolio!$AE:$AH,4,0)),VLOOKUP(A4756,Portfolio!$AO:$AR,4,0))</f>
        <v>S M RASHED</v>
      </c>
      <c r="C4756" s="212">
        <f>SUMIFS(Portfolio!$F:$F,Portfolio!$A:$A,'New Deposit Commission'!A4756)</f>
        <v>25000</v>
      </c>
      <c r="D4756" s="212">
        <f>SUMIFS(Portfolio!$P:$P,Portfolio!$K:$K,'New Deposit Commission'!A4756)</f>
        <v>28000</v>
      </c>
      <c r="E4756" s="212">
        <f>SUMIFS(Portfolio!$Z:$Z,Portfolio!$U:$U,'New Deposit Commission'!A4756)</f>
        <v>31000</v>
      </c>
      <c r="F4756" s="212">
        <f>SUMIFS(Portfolio!$AJ:$AJ,Portfolio!$AE:$AE,'New Deposit Commission'!A4756)</f>
        <v>34000</v>
      </c>
      <c r="G4756" s="258">
        <f t="shared" si="576"/>
        <v>34000</v>
      </c>
      <c r="H4756" s="212">
        <f>SUMIFS(Portfolio!$AT:$AT,Portfolio!$AO:$AO,'New Deposit Commission'!A4756)</f>
        <v>37000</v>
      </c>
      <c r="I4756" s="258">
        <f t="shared" si="577"/>
        <v>3000</v>
      </c>
      <c r="J4756" s="212">
        <f>SUMIFS('CIF wise new Deposit'!$I:$I,'CIF wise new Deposit'!$A:$A,'New Deposit Commission'!A4756)</f>
        <v>0</v>
      </c>
      <c r="K4756" s="258">
        <f t="shared" si="578"/>
        <v>0</v>
      </c>
      <c r="L4756" s="259" t="e">
        <f>VLOOKUP(A4756,'CIF wise new Deposit'!$A:$G,7,0)</f>
        <v>#N/A</v>
      </c>
      <c r="M4756" s="257" t="e">
        <f>VLOOKUP(L4756,CodEmployee!$A:$B,2,0)</f>
        <v>#N/A</v>
      </c>
      <c r="N4756" s="260">
        <f>IFERROR(VLOOKUP(A4756,'CIF wise new Deposit'!$A:$J,10,0),0)</f>
        <v>0</v>
      </c>
      <c r="O4756" s="261" t="str">
        <f>IFERROR(VLOOKUP(L4756,CodEmployee!$A:$P,16,0),"N/A")</f>
        <v>N/A</v>
      </c>
      <c r="P4756" s="261" t="str">
        <f>IFERROR(VLOOKUP(L4756,CodEmployee!$A:$D,4,0),"N/A")</f>
        <v>N/A</v>
      </c>
      <c r="Q4756" s="262">
        <f>IFERROR(IF(MATCH($A4756,DOMAIN!$AC:$AC,0)&gt;0,1,0),0)</f>
        <v>0</v>
      </c>
      <c r="R4756" s="264">
        <f>IFERROR(IF(AND($O4756="Contractual",$Q4756=0),VLOOKUP($K4756,FDR!$A$3:$K$11,MATCH($N4756,FDR!$A$3:$K$3,1),1)+MAX($K4756-200000000,0)*0.03%,0),0)</f>
        <v>0</v>
      </c>
      <c r="S4756" s="264">
        <f>IFERROR(IF(AND($O4756&lt;&gt;"Contractual",$Q4756=0),VLOOKUP($K4756,FDR!$A$17:$K$24,MATCH($N4756,FDR!$A$16:$K$16,1),1)+MAX($K4756-200000000,0)*0.02%,0),0)</f>
        <v>0</v>
      </c>
      <c r="T4756" s="263">
        <f t="shared" si="582"/>
        <v>0</v>
      </c>
      <c r="U4756" s="212">
        <f>SUMIFS(Portfolio!$AA:$AA,Portfolio!$U:$U,'New Deposit Commission'!A4756)</f>
        <v>0</v>
      </c>
      <c r="V4756" s="212">
        <f t="shared" si="579"/>
        <v>0</v>
      </c>
      <c r="W4756" s="259" t="str">
        <f>VLOOKUP(A4756,Portfolio!$U:$AB,8,0)</f>
        <v>A3483</v>
      </c>
      <c r="X4756" s="162">
        <f>SUMIFS(Portfolio!$AK:$AK,Portfolio!$AE:$AE,'New Deposit Commission'!A4756)</f>
        <v>0</v>
      </c>
      <c r="Y4756" s="258">
        <f>SUMIFS('DATA(Matured Encash)'!$N:$N,'DATA(Matured Encash)'!$A:$A,A4756)</f>
        <v>0</v>
      </c>
      <c r="Z4756" s="212">
        <f t="shared" si="580"/>
        <v>0</v>
      </c>
      <c r="AA4756" s="162">
        <f t="shared" si="581"/>
        <v>0</v>
      </c>
    </row>
    <row r="4757" spans="1:27" x14ac:dyDescent="0.25">
      <c r="A4757" s="256" t="s">
        <v>34843</v>
      </c>
      <c r="B4757" s="257" t="str">
        <f>IFERROR(IFERROR(IFERROR(IFERROR(VLOOKUP(A4757,Portfolio!$A:$D,4,0),VLOOKUP(A4757,Portfolio!$K:$N,4,0)),VLOOKUP(A4757,Portfolio!$U:$X,4,0)),VLOOKUP(A4757,Portfolio!$AE:$AH,4,0)),VLOOKUP(A4757,Portfolio!$AO:$AR,4,0))</f>
        <v>SHILPI DUTTA</v>
      </c>
      <c r="C4757" s="212">
        <f>SUMIFS(Portfolio!$F:$F,Portfolio!$A:$A,'New Deposit Commission'!A4757)</f>
        <v>2824000</v>
      </c>
      <c r="D4757" s="212">
        <f>SUMIFS(Portfolio!$P:$P,Portfolio!$K:$K,'New Deposit Commission'!A4757)</f>
        <v>2827000</v>
      </c>
      <c r="E4757" s="212">
        <f>SUMIFS(Portfolio!$Z:$Z,Portfolio!$U:$U,'New Deposit Commission'!A4757)</f>
        <v>2849649.96</v>
      </c>
      <c r="F4757" s="212">
        <f>SUMIFS(Portfolio!$AJ:$AJ,Portfolio!$AE:$AE,'New Deposit Commission'!A4757)</f>
        <v>2855649.96</v>
      </c>
      <c r="G4757" s="258">
        <f t="shared" si="576"/>
        <v>2855649.96</v>
      </c>
      <c r="H4757" s="212">
        <f>SUMIFS(Portfolio!$AT:$AT,Portfolio!$AO:$AO,'New Deposit Commission'!A4757)</f>
        <v>2855649.96</v>
      </c>
      <c r="I4757" s="258">
        <f t="shared" si="577"/>
        <v>0</v>
      </c>
      <c r="J4757" s="212">
        <f>SUMIFS('CIF wise new Deposit'!$I:$I,'CIF wise new Deposit'!$A:$A,'New Deposit Commission'!A4757)</f>
        <v>0</v>
      </c>
      <c r="K4757" s="258">
        <f t="shared" si="578"/>
        <v>0</v>
      </c>
      <c r="L4757" s="259" t="e">
        <f>VLOOKUP(A4757,'CIF wise new Deposit'!$A:$G,7,0)</f>
        <v>#N/A</v>
      </c>
      <c r="M4757" s="257" t="e">
        <f>VLOOKUP(L4757,CodEmployee!$A:$B,2,0)</f>
        <v>#N/A</v>
      </c>
      <c r="N4757" s="260">
        <f>IFERROR(VLOOKUP(A4757,'CIF wise new Deposit'!$A:$J,10,0),0)</f>
        <v>0</v>
      </c>
      <c r="O4757" s="261" t="str">
        <f>IFERROR(VLOOKUP(L4757,CodEmployee!$A:$P,16,0),"N/A")</f>
        <v>N/A</v>
      </c>
      <c r="P4757" s="261" t="str">
        <f>IFERROR(VLOOKUP(L4757,CodEmployee!$A:$D,4,0),"N/A")</f>
        <v>N/A</v>
      </c>
      <c r="Q4757" s="262">
        <f>IFERROR(IF(MATCH($A4757,DOMAIN!$AC:$AC,0)&gt;0,1,0),0)</f>
        <v>0</v>
      </c>
      <c r="R4757" s="264">
        <f>IFERROR(IF(AND($O4757="Contractual",$Q4757=0),VLOOKUP($K4757,FDR!$A$3:$K$11,MATCH($N4757,FDR!$A$3:$K$3,1),1)+MAX($K4757-200000000,0)*0.03%,0),0)</f>
        <v>0</v>
      </c>
      <c r="S4757" s="264">
        <f>IFERROR(IF(AND($O4757&lt;&gt;"Contractual",$Q4757=0),VLOOKUP($K4757,FDR!$A$17:$K$24,MATCH($N4757,FDR!$A$16:$K$16,1),1)+MAX($K4757-200000000,0)*0.02%,0),0)</f>
        <v>0</v>
      </c>
      <c r="T4757" s="263">
        <f t="shared" si="582"/>
        <v>0</v>
      </c>
      <c r="U4757" s="212">
        <f>SUMIFS(Portfolio!$AA:$AA,Portfolio!$U:$U,'New Deposit Commission'!A4757)</f>
        <v>0</v>
      </c>
      <c r="V4757" s="212">
        <f t="shared" si="579"/>
        <v>0</v>
      </c>
      <c r="W4757" s="259" t="str">
        <f>VLOOKUP(A4757,Portfolio!$U:$AB,8,0)</f>
        <v>A1805</v>
      </c>
      <c r="X4757" s="162">
        <f>SUMIFS(Portfolio!$AK:$AK,Portfolio!$AE:$AE,'New Deposit Commission'!A4757)</f>
        <v>0</v>
      </c>
      <c r="Y4757" s="258">
        <f>SUMIFS('DATA(Matured Encash)'!$N:$N,'DATA(Matured Encash)'!$A:$A,A4757)</f>
        <v>0</v>
      </c>
      <c r="Z4757" s="212">
        <f t="shared" si="580"/>
        <v>0</v>
      </c>
      <c r="AA4757" s="162">
        <f t="shared" si="581"/>
        <v>0</v>
      </c>
    </row>
    <row r="4758" spans="1:27" x14ac:dyDescent="0.25">
      <c r="A4758" s="256" t="s">
        <v>37185</v>
      </c>
      <c r="B4758" s="257" t="str">
        <f>IFERROR(IFERROR(IFERROR(IFERROR(VLOOKUP(A4758,Portfolio!$A:$D,4,0),VLOOKUP(A4758,Portfolio!$K:$N,4,0)),VLOOKUP(A4758,Portfolio!$U:$X,4,0)),VLOOKUP(A4758,Portfolio!$AE:$AH,4,0)),VLOOKUP(A4758,Portfolio!$AO:$AR,4,0))</f>
        <v>SUMAN DEY</v>
      </c>
      <c r="C4758" s="212">
        <f>SUMIFS(Portfolio!$F:$F,Portfolio!$A:$A,'New Deposit Commission'!A4758)</f>
        <v>134683.03</v>
      </c>
      <c r="D4758" s="212">
        <f>SUMIFS(Portfolio!$P:$P,Portfolio!$K:$K,'New Deposit Commission'!A4758)</f>
        <v>134683.03</v>
      </c>
      <c r="E4758" s="212">
        <f>SUMIFS(Portfolio!$Z:$Z,Portfolio!$U:$U,'New Deposit Commission'!A4758)</f>
        <v>134683.03</v>
      </c>
      <c r="F4758" s="212">
        <f>SUMIFS(Portfolio!$AJ:$AJ,Portfolio!$AE:$AE,'New Deposit Commission'!A4758)</f>
        <v>134683.03</v>
      </c>
      <c r="G4758" s="258">
        <f t="shared" si="576"/>
        <v>134683.03</v>
      </c>
      <c r="H4758" s="212">
        <f>SUMIFS(Portfolio!$AT:$AT,Portfolio!$AO:$AO,'New Deposit Commission'!A4758)</f>
        <v>134683.03</v>
      </c>
      <c r="I4758" s="258">
        <f t="shared" si="577"/>
        <v>0</v>
      </c>
      <c r="J4758" s="212">
        <f>SUMIFS('CIF wise new Deposit'!$I:$I,'CIF wise new Deposit'!$A:$A,'New Deposit Commission'!A4758)</f>
        <v>0</v>
      </c>
      <c r="K4758" s="258">
        <f t="shared" si="578"/>
        <v>0</v>
      </c>
      <c r="L4758" s="259" t="e">
        <f>VLOOKUP(A4758,'CIF wise new Deposit'!$A:$G,7,0)</f>
        <v>#N/A</v>
      </c>
      <c r="M4758" s="257" t="e">
        <f>VLOOKUP(L4758,CodEmployee!$A:$B,2,0)</f>
        <v>#N/A</v>
      </c>
      <c r="N4758" s="260">
        <f>IFERROR(VLOOKUP(A4758,'CIF wise new Deposit'!$A:$J,10,0),0)</f>
        <v>0</v>
      </c>
      <c r="O4758" s="261" t="str">
        <f>IFERROR(VLOOKUP(L4758,CodEmployee!$A:$P,16,0),"N/A")</f>
        <v>N/A</v>
      </c>
      <c r="P4758" s="261" t="str">
        <f>IFERROR(VLOOKUP(L4758,CodEmployee!$A:$D,4,0),"N/A")</f>
        <v>N/A</v>
      </c>
      <c r="Q4758" s="262">
        <f>IFERROR(IF(MATCH($A4758,DOMAIN!$AC:$AC,0)&gt;0,1,0),0)</f>
        <v>0</v>
      </c>
      <c r="R4758" s="264">
        <f>IFERROR(IF(AND($O4758="Contractual",$Q4758=0),VLOOKUP($K4758,FDR!$A$3:$K$11,MATCH($N4758,FDR!$A$3:$K$3,1),1)+MAX($K4758-200000000,0)*0.03%,0),0)</f>
        <v>0</v>
      </c>
      <c r="S4758" s="264">
        <f>IFERROR(IF(AND($O4758&lt;&gt;"Contractual",$Q4758=0),VLOOKUP($K4758,FDR!$A$17:$K$24,MATCH($N4758,FDR!$A$16:$K$16,1),1)+MAX($K4758-200000000,0)*0.02%,0),0)</f>
        <v>0</v>
      </c>
      <c r="T4758" s="263">
        <f t="shared" si="582"/>
        <v>0</v>
      </c>
      <c r="U4758" s="212">
        <f>SUMIFS(Portfolio!$AA:$AA,Portfolio!$U:$U,'New Deposit Commission'!A4758)</f>
        <v>0</v>
      </c>
      <c r="V4758" s="212">
        <f t="shared" si="579"/>
        <v>0</v>
      </c>
      <c r="W4758" s="259" t="str">
        <f>VLOOKUP(A4758,Portfolio!$U:$AB,8,0)</f>
        <v>A3962</v>
      </c>
      <c r="X4758" s="162">
        <f>SUMIFS(Portfolio!$AK:$AK,Portfolio!$AE:$AE,'New Deposit Commission'!A4758)</f>
        <v>0</v>
      </c>
      <c r="Y4758" s="258">
        <f>SUMIFS('DATA(Matured Encash)'!$N:$N,'DATA(Matured Encash)'!$A:$A,A4758)</f>
        <v>0</v>
      </c>
      <c r="Z4758" s="212">
        <f t="shared" si="580"/>
        <v>0</v>
      </c>
      <c r="AA4758" s="162">
        <f t="shared" si="581"/>
        <v>0</v>
      </c>
    </row>
    <row r="4759" spans="1:27" x14ac:dyDescent="0.25">
      <c r="A4759" s="256" t="s">
        <v>37118</v>
      </c>
      <c r="B4759" s="257" t="str">
        <f>IFERROR(IFERROR(IFERROR(IFERROR(VLOOKUP(A4759,Portfolio!$A:$D,4,0),VLOOKUP(A4759,Portfolio!$K:$N,4,0)),VLOOKUP(A4759,Portfolio!$U:$X,4,0)),VLOOKUP(A4759,Portfolio!$AE:$AH,4,0)),VLOOKUP(A4759,Portfolio!$AO:$AR,4,0))</f>
        <v>MST ITI KHATUN</v>
      </c>
      <c r="C4759" s="212">
        <f>SUMIFS(Portfolio!$F:$F,Portfolio!$A:$A,'New Deposit Commission'!A4759)</f>
        <v>2000</v>
      </c>
      <c r="D4759" s="212">
        <f>SUMIFS(Portfolio!$P:$P,Portfolio!$K:$K,'New Deposit Commission'!A4759)</f>
        <v>2000</v>
      </c>
      <c r="E4759" s="212">
        <f>SUMIFS(Portfolio!$Z:$Z,Portfolio!$U:$U,'New Deposit Commission'!A4759)</f>
        <v>2000</v>
      </c>
      <c r="F4759" s="212">
        <f>SUMIFS(Portfolio!$AJ:$AJ,Portfolio!$AE:$AE,'New Deposit Commission'!A4759)</f>
        <v>2000</v>
      </c>
      <c r="G4759" s="258">
        <f t="shared" si="576"/>
        <v>2000</v>
      </c>
      <c r="H4759" s="212">
        <f>SUMIFS(Portfolio!$AT:$AT,Portfolio!$AO:$AO,'New Deposit Commission'!A4759)</f>
        <v>2000</v>
      </c>
      <c r="I4759" s="258">
        <f t="shared" si="577"/>
        <v>0</v>
      </c>
      <c r="J4759" s="212">
        <f>SUMIFS('CIF wise new Deposit'!$I:$I,'CIF wise new Deposit'!$A:$A,'New Deposit Commission'!A4759)</f>
        <v>0</v>
      </c>
      <c r="K4759" s="258">
        <f t="shared" si="578"/>
        <v>0</v>
      </c>
      <c r="L4759" s="259" t="e">
        <f>VLOOKUP(A4759,'CIF wise new Deposit'!$A:$G,7,0)</f>
        <v>#N/A</v>
      </c>
      <c r="M4759" s="257" t="e">
        <f>VLOOKUP(L4759,CodEmployee!$A:$B,2,0)</f>
        <v>#N/A</v>
      </c>
      <c r="N4759" s="260">
        <f>IFERROR(VLOOKUP(A4759,'CIF wise new Deposit'!$A:$J,10,0),0)</f>
        <v>0</v>
      </c>
      <c r="O4759" s="261" t="str">
        <f>IFERROR(VLOOKUP(L4759,CodEmployee!$A:$P,16,0),"N/A")</f>
        <v>N/A</v>
      </c>
      <c r="P4759" s="261" t="str">
        <f>IFERROR(VLOOKUP(L4759,CodEmployee!$A:$D,4,0),"N/A")</f>
        <v>N/A</v>
      </c>
      <c r="Q4759" s="262">
        <f>IFERROR(IF(MATCH($A4759,DOMAIN!$AC:$AC,0)&gt;0,1,0),0)</f>
        <v>0</v>
      </c>
      <c r="R4759" s="264">
        <f>IFERROR(IF(AND($O4759="Contractual",$Q4759=0),VLOOKUP($K4759,FDR!$A$3:$K$11,MATCH($N4759,FDR!$A$3:$K$3,1),1)+MAX($K4759-200000000,0)*0.03%,0),0)</f>
        <v>0</v>
      </c>
      <c r="S4759" s="264">
        <f>IFERROR(IF(AND($O4759&lt;&gt;"Contractual",$Q4759=0),VLOOKUP($K4759,FDR!$A$17:$K$24,MATCH($N4759,FDR!$A$16:$K$16,1),1)+MAX($K4759-200000000,0)*0.02%,0),0)</f>
        <v>0</v>
      </c>
      <c r="T4759" s="263">
        <f t="shared" si="582"/>
        <v>0</v>
      </c>
      <c r="U4759" s="212">
        <f>SUMIFS(Portfolio!$AA:$AA,Portfolio!$U:$U,'New Deposit Commission'!A4759)</f>
        <v>0</v>
      </c>
      <c r="V4759" s="212">
        <f t="shared" si="579"/>
        <v>0</v>
      </c>
      <c r="W4759" s="259" t="str">
        <f>VLOOKUP(A4759,Portfolio!$U:$AB,8,0)</f>
        <v>A3636</v>
      </c>
      <c r="X4759" s="162">
        <f>SUMIFS(Portfolio!$AK:$AK,Portfolio!$AE:$AE,'New Deposit Commission'!A4759)</f>
        <v>0</v>
      </c>
      <c r="Y4759" s="258">
        <f>SUMIFS('DATA(Matured Encash)'!$N:$N,'DATA(Matured Encash)'!$A:$A,A4759)</f>
        <v>0</v>
      </c>
      <c r="Z4759" s="212">
        <f t="shared" si="580"/>
        <v>0</v>
      </c>
      <c r="AA4759" s="162">
        <f t="shared" si="581"/>
        <v>0</v>
      </c>
    </row>
    <row r="4760" spans="1:27" x14ac:dyDescent="0.25">
      <c r="A4760" s="256" t="s">
        <v>36618</v>
      </c>
      <c r="B4760" s="257" t="str">
        <f>IFERROR(IFERROR(IFERROR(IFERROR(VLOOKUP(A4760,Portfolio!$A:$D,4,0),VLOOKUP(A4760,Portfolio!$K:$N,4,0)),VLOOKUP(A4760,Portfolio!$U:$X,4,0)),VLOOKUP(A4760,Portfolio!$AE:$AH,4,0)),VLOOKUP(A4760,Portfolio!$AO:$AR,4,0))</f>
        <v>MD. SHOHIDUL ISLAM</v>
      </c>
      <c r="C4760" s="212">
        <f>SUMIFS(Portfolio!$F:$F,Portfolio!$A:$A,'New Deposit Commission'!A4760)</f>
        <v>46000</v>
      </c>
      <c r="D4760" s="212">
        <f>SUMIFS(Portfolio!$P:$P,Portfolio!$K:$K,'New Deposit Commission'!A4760)</f>
        <v>48000</v>
      </c>
      <c r="E4760" s="212">
        <f>SUMIFS(Portfolio!$Z:$Z,Portfolio!$U:$U,'New Deposit Commission'!A4760)</f>
        <v>50000</v>
      </c>
      <c r="F4760" s="212">
        <f>SUMIFS(Portfolio!$AJ:$AJ,Portfolio!$AE:$AE,'New Deposit Commission'!A4760)</f>
        <v>52000</v>
      </c>
      <c r="G4760" s="258">
        <f t="shared" si="576"/>
        <v>52000</v>
      </c>
      <c r="H4760" s="212">
        <f>SUMIFS(Portfolio!$AT:$AT,Portfolio!$AO:$AO,'New Deposit Commission'!A4760)</f>
        <v>54000</v>
      </c>
      <c r="I4760" s="258">
        <f t="shared" si="577"/>
        <v>2000</v>
      </c>
      <c r="J4760" s="212">
        <f>SUMIFS('CIF wise new Deposit'!$I:$I,'CIF wise new Deposit'!$A:$A,'New Deposit Commission'!A4760)</f>
        <v>0</v>
      </c>
      <c r="K4760" s="258">
        <f t="shared" si="578"/>
        <v>0</v>
      </c>
      <c r="L4760" s="259" t="e">
        <f>VLOOKUP(A4760,'CIF wise new Deposit'!$A:$G,7,0)</f>
        <v>#N/A</v>
      </c>
      <c r="M4760" s="257" t="e">
        <f>VLOOKUP(L4760,CodEmployee!$A:$B,2,0)</f>
        <v>#N/A</v>
      </c>
      <c r="N4760" s="260">
        <f>IFERROR(VLOOKUP(A4760,'CIF wise new Deposit'!$A:$J,10,0),0)</f>
        <v>0</v>
      </c>
      <c r="O4760" s="261" t="str">
        <f>IFERROR(VLOOKUP(L4760,CodEmployee!$A:$P,16,0),"N/A")</f>
        <v>N/A</v>
      </c>
      <c r="P4760" s="261" t="str">
        <f>IFERROR(VLOOKUP(L4760,CodEmployee!$A:$D,4,0),"N/A")</f>
        <v>N/A</v>
      </c>
      <c r="Q4760" s="262">
        <f>IFERROR(IF(MATCH($A4760,DOMAIN!$AC:$AC,0)&gt;0,1,0),0)</f>
        <v>0</v>
      </c>
      <c r="R4760" s="264">
        <f>IFERROR(IF(AND($O4760="Contractual",$Q4760=0),VLOOKUP($K4760,FDR!$A$3:$K$11,MATCH($N4760,FDR!$A$3:$K$3,1),1)+MAX($K4760-200000000,0)*0.03%,0),0)</f>
        <v>0</v>
      </c>
      <c r="S4760" s="264">
        <f>IFERROR(IF(AND($O4760&lt;&gt;"Contractual",$Q4760=0),VLOOKUP($K4760,FDR!$A$17:$K$24,MATCH($N4760,FDR!$A$16:$K$16,1),1)+MAX($K4760-200000000,0)*0.02%,0),0)</f>
        <v>0</v>
      </c>
      <c r="T4760" s="263">
        <f t="shared" si="582"/>
        <v>0</v>
      </c>
      <c r="U4760" s="212">
        <f>SUMIFS(Portfolio!$AA:$AA,Portfolio!$U:$U,'New Deposit Commission'!A4760)</f>
        <v>0</v>
      </c>
      <c r="V4760" s="212">
        <f t="shared" si="579"/>
        <v>0</v>
      </c>
      <c r="W4760" s="259" t="str">
        <f>VLOOKUP(A4760,Portfolio!$U:$AB,8,0)</f>
        <v>A3486</v>
      </c>
      <c r="X4760" s="162">
        <f>SUMIFS(Portfolio!$AK:$AK,Portfolio!$AE:$AE,'New Deposit Commission'!A4760)</f>
        <v>0</v>
      </c>
      <c r="Y4760" s="258">
        <f>SUMIFS('DATA(Matured Encash)'!$N:$N,'DATA(Matured Encash)'!$A:$A,A4760)</f>
        <v>0</v>
      </c>
      <c r="Z4760" s="212">
        <f t="shared" si="580"/>
        <v>0</v>
      </c>
      <c r="AA4760" s="162">
        <f t="shared" si="581"/>
        <v>0</v>
      </c>
    </row>
    <row r="4761" spans="1:27" x14ac:dyDescent="0.25">
      <c r="A4761" s="256" t="s">
        <v>38576</v>
      </c>
      <c r="B4761" s="257" t="str">
        <f>IFERROR(IFERROR(IFERROR(IFERROR(VLOOKUP(A4761,Portfolio!$A:$D,4,0),VLOOKUP(A4761,Portfolio!$K:$N,4,0)),VLOOKUP(A4761,Portfolio!$U:$X,4,0)),VLOOKUP(A4761,Portfolio!$AE:$AH,4,0)),VLOOKUP(A4761,Portfolio!$AO:$AR,4,0))</f>
        <v>BRISHTI SARKER</v>
      </c>
      <c r="C4761" s="212">
        <f>SUMIFS(Portfolio!$F:$F,Portfolio!$A:$A,'New Deposit Commission'!A4761)</f>
        <v>15000</v>
      </c>
      <c r="D4761" s="212">
        <f>SUMIFS(Portfolio!$P:$P,Portfolio!$K:$K,'New Deposit Commission'!A4761)</f>
        <v>16000</v>
      </c>
      <c r="E4761" s="212">
        <f>SUMIFS(Portfolio!$Z:$Z,Portfolio!$U:$U,'New Deposit Commission'!A4761)</f>
        <v>17000</v>
      </c>
      <c r="F4761" s="212">
        <f>SUMIFS(Portfolio!$AJ:$AJ,Portfolio!$AE:$AE,'New Deposit Commission'!A4761)</f>
        <v>18000</v>
      </c>
      <c r="G4761" s="258">
        <f t="shared" si="576"/>
        <v>18000</v>
      </c>
      <c r="H4761" s="212">
        <f>SUMIFS(Portfolio!$AT:$AT,Portfolio!$AO:$AO,'New Deposit Commission'!A4761)</f>
        <v>19000</v>
      </c>
      <c r="I4761" s="258">
        <f t="shared" si="577"/>
        <v>1000</v>
      </c>
      <c r="J4761" s="212">
        <f>SUMIFS('CIF wise new Deposit'!$I:$I,'CIF wise new Deposit'!$A:$A,'New Deposit Commission'!A4761)</f>
        <v>0</v>
      </c>
      <c r="K4761" s="258">
        <f t="shared" si="578"/>
        <v>0</v>
      </c>
      <c r="L4761" s="259" t="e">
        <f>VLOOKUP(A4761,'CIF wise new Deposit'!$A:$G,7,0)</f>
        <v>#N/A</v>
      </c>
      <c r="M4761" s="257" t="e">
        <f>VLOOKUP(L4761,CodEmployee!$A:$B,2,0)</f>
        <v>#N/A</v>
      </c>
      <c r="N4761" s="260">
        <f>IFERROR(VLOOKUP(A4761,'CIF wise new Deposit'!$A:$J,10,0),0)</f>
        <v>0</v>
      </c>
      <c r="O4761" s="261" t="str">
        <f>IFERROR(VLOOKUP(L4761,CodEmployee!$A:$P,16,0),"N/A")</f>
        <v>N/A</v>
      </c>
      <c r="P4761" s="261" t="str">
        <f>IFERROR(VLOOKUP(L4761,CodEmployee!$A:$D,4,0),"N/A")</f>
        <v>N/A</v>
      </c>
      <c r="Q4761" s="262">
        <f>IFERROR(IF(MATCH($A4761,DOMAIN!$AC:$AC,0)&gt;0,1,0),0)</f>
        <v>0</v>
      </c>
      <c r="R4761" s="264">
        <f>IFERROR(IF(AND($O4761="Contractual",$Q4761=0),VLOOKUP($K4761,FDR!$A$3:$K$11,MATCH($N4761,FDR!$A$3:$K$3,1),1)+MAX($K4761-200000000,0)*0.03%,0),0)</f>
        <v>0</v>
      </c>
      <c r="S4761" s="264">
        <f>IFERROR(IF(AND($O4761&lt;&gt;"Contractual",$Q4761=0),VLOOKUP($K4761,FDR!$A$17:$K$24,MATCH($N4761,FDR!$A$16:$K$16,1),1)+MAX($K4761-200000000,0)*0.02%,0),0)</f>
        <v>0</v>
      </c>
      <c r="T4761" s="263">
        <f t="shared" si="582"/>
        <v>0</v>
      </c>
      <c r="U4761" s="212">
        <f>SUMIFS(Portfolio!$AA:$AA,Portfolio!$U:$U,'New Deposit Commission'!A4761)</f>
        <v>0</v>
      </c>
      <c r="V4761" s="212">
        <f t="shared" si="579"/>
        <v>0</v>
      </c>
      <c r="W4761" s="259" t="str">
        <f>VLOOKUP(A4761,Portfolio!$U:$AB,8,0)</f>
        <v>A2166</v>
      </c>
      <c r="X4761" s="162">
        <f>SUMIFS(Portfolio!$AK:$AK,Portfolio!$AE:$AE,'New Deposit Commission'!A4761)</f>
        <v>0</v>
      </c>
      <c r="Y4761" s="258">
        <f>SUMIFS('DATA(Matured Encash)'!$N:$N,'DATA(Matured Encash)'!$A:$A,A4761)</f>
        <v>0</v>
      </c>
      <c r="Z4761" s="212">
        <f t="shared" si="580"/>
        <v>0</v>
      </c>
      <c r="AA4761" s="162">
        <f t="shared" si="581"/>
        <v>0</v>
      </c>
    </row>
    <row r="4762" spans="1:27" x14ac:dyDescent="0.25">
      <c r="A4762" s="256" t="s">
        <v>37634</v>
      </c>
      <c r="B4762" s="257" t="str">
        <f>IFERROR(IFERROR(IFERROR(IFERROR(VLOOKUP(A4762,Portfolio!$A:$D,4,0),VLOOKUP(A4762,Portfolio!$K:$N,4,0)),VLOOKUP(A4762,Portfolio!$U:$X,4,0)),VLOOKUP(A4762,Portfolio!$AE:$AH,4,0)),VLOOKUP(A4762,Portfolio!$AO:$AR,4,0))</f>
        <v>MD FORHAD HOSSAIN</v>
      </c>
      <c r="C4762" s="212">
        <f>SUMIFS(Portfolio!$F:$F,Portfolio!$A:$A,'New Deposit Commission'!A4762)</f>
        <v>30000</v>
      </c>
      <c r="D4762" s="212">
        <f>SUMIFS(Portfolio!$P:$P,Portfolio!$K:$K,'New Deposit Commission'!A4762)</f>
        <v>32000</v>
      </c>
      <c r="E4762" s="212">
        <f>SUMIFS(Portfolio!$Z:$Z,Portfolio!$U:$U,'New Deposit Commission'!A4762)</f>
        <v>34000</v>
      </c>
      <c r="F4762" s="212">
        <f>SUMIFS(Portfolio!$AJ:$AJ,Portfolio!$AE:$AE,'New Deposit Commission'!A4762)</f>
        <v>36000</v>
      </c>
      <c r="G4762" s="258">
        <f t="shared" si="576"/>
        <v>36000</v>
      </c>
      <c r="H4762" s="212">
        <f>SUMIFS(Portfolio!$AT:$AT,Portfolio!$AO:$AO,'New Deposit Commission'!A4762)</f>
        <v>38000</v>
      </c>
      <c r="I4762" s="258">
        <f t="shared" si="577"/>
        <v>2000</v>
      </c>
      <c r="J4762" s="212">
        <f>SUMIFS('CIF wise new Deposit'!$I:$I,'CIF wise new Deposit'!$A:$A,'New Deposit Commission'!A4762)</f>
        <v>0</v>
      </c>
      <c r="K4762" s="258">
        <f t="shared" si="578"/>
        <v>0</v>
      </c>
      <c r="L4762" s="259" t="e">
        <f>VLOOKUP(A4762,'CIF wise new Deposit'!$A:$G,7,0)</f>
        <v>#N/A</v>
      </c>
      <c r="M4762" s="257" t="e">
        <f>VLOOKUP(L4762,CodEmployee!$A:$B,2,0)</f>
        <v>#N/A</v>
      </c>
      <c r="N4762" s="260">
        <f>IFERROR(VLOOKUP(A4762,'CIF wise new Deposit'!$A:$J,10,0),0)</f>
        <v>0</v>
      </c>
      <c r="O4762" s="261" t="str">
        <f>IFERROR(VLOOKUP(L4762,CodEmployee!$A:$P,16,0),"N/A")</f>
        <v>N/A</v>
      </c>
      <c r="P4762" s="261" t="str">
        <f>IFERROR(VLOOKUP(L4762,CodEmployee!$A:$D,4,0),"N/A")</f>
        <v>N/A</v>
      </c>
      <c r="Q4762" s="262">
        <f>IFERROR(IF(MATCH($A4762,DOMAIN!$AC:$AC,0)&gt;0,1,0),0)</f>
        <v>0</v>
      </c>
      <c r="R4762" s="264">
        <f>IFERROR(IF(AND($O4762="Contractual",$Q4762=0),VLOOKUP($K4762,FDR!$A$3:$K$11,MATCH($N4762,FDR!$A$3:$K$3,1),1)+MAX($K4762-200000000,0)*0.03%,0),0)</f>
        <v>0</v>
      </c>
      <c r="S4762" s="264">
        <f>IFERROR(IF(AND($O4762&lt;&gt;"Contractual",$Q4762=0),VLOOKUP($K4762,FDR!$A$17:$K$24,MATCH($N4762,FDR!$A$16:$K$16,1),1)+MAX($K4762-200000000,0)*0.02%,0),0)</f>
        <v>0</v>
      </c>
      <c r="T4762" s="263">
        <f t="shared" si="582"/>
        <v>0</v>
      </c>
      <c r="U4762" s="212">
        <f>SUMIFS(Portfolio!$AA:$AA,Portfolio!$U:$U,'New Deposit Commission'!A4762)</f>
        <v>0</v>
      </c>
      <c r="V4762" s="212">
        <f t="shared" si="579"/>
        <v>0</v>
      </c>
      <c r="W4762" s="259" t="str">
        <f>VLOOKUP(A4762,Portfolio!$U:$AB,8,0)</f>
        <v>A3718</v>
      </c>
      <c r="X4762" s="162">
        <f>SUMIFS(Portfolio!$AK:$AK,Portfolio!$AE:$AE,'New Deposit Commission'!A4762)</f>
        <v>0</v>
      </c>
      <c r="Y4762" s="258">
        <f>SUMIFS('DATA(Matured Encash)'!$N:$N,'DATA(Matured Encash)'!$A:$A,A4762)</f>
        <v>0</v>
      </c>
      <c r="Z4762" s="212">
        <f t="shared" si="580"/>
        <v>0</v>
      </c>
      <c r="AA4762" s="162">
        <f t="shared" si="581"/>
        <v>0</v>
      </c>
    </row>
    <row r="4763" spans="1:27" x14ac:dyDescent="0.25">
      <c r="A4763" s="256" t="s">
        <v>39309</v>
      </c>
      <c r="B4763" s="257" t="str">
        <f>IFERROR(IFERROR(IFERROR(IFERROR(VLOOKUP(A4763,Portfolio!$A:$D,4,0),VLOOKUP(A4763,Portfolio!$K:$N,4,0)),VLOOKUP(A4763,Portfolio!$U:$X,4,0)),VLOOKUP(A4763,Portfolio!$AE:$AH,4,0)),VLOOKUP(A4763,Portfolio!$AO:$AR,4,0))</f>
        <v>MD. ANWAR HOSEN</v>
      </c>
      <c r="C4763" s="212">
        <f>SUMIFS(Portfolio!$F:$F,Portfolio!$A:$A,'New Deposit Commission'!A4763)</f>
        <v>382000</v>
      </c>
      <c r="D4763" s="212">
        <f>SUMIFS(Portfolio!$P:$P,Portfolio!$K:$K,'New Deposit Commission'!A4763)</f>
        <v>395000</v>
      </c>
      <c r="E4763" s="212">
        <f>SUMIFS(Portfolio!$Z:$Z,Portfolio!$U:$U,'New Deposit Commission'!A4763)</f>
        <v>408000</v>
      </c>
      <c r="F4763" s="212">
        <f>SUMIFS(Portfolio!$AJ:$AJ,Portfolio!$AE:$AE,'New Deposit Commission'!A4763)</f>
        <v>421000</v>
      </c>
      <c r="G4763" s="258">
        <f t="shared" si="576"/>
        <v>421000</v>
      </c>
      <c r="H4763" s="212">
        <f>SUMIFS(Portfolio!$AT:$AT,Portfolio!$AO:$AO,'New Deposit Commission'!A4763)</f>
        <v>434000</v>
      </c>
      <c r="I4763" s="258">
        <f t="shared" si="577"/>
        <v>13000</v>
      </c>
      <c r="J4763" s="212">
        <f>SUMIFS('CIF wise new Deposit'!$I:$I,'CIF wise new Deposit'!$A:$A,'New Deposit Commission'!A4763)</f>
        <v>0</v>
      </c>
      <c r="K4763" s="258">
        <f t="shared" si="578"/>
        <v>0</v>
      </c>
      <c r="L4763" s="259" t="e">
        <f>VLOOKUP(A4763,'CIF wise new Deposit'!$A:$G,7,0)</f>
        <v>#N/A</v>
      </c>
      <c r="M4763" s="257" t="e">
        <f>VLOOKUP(L4763,CodEmployee!$A:$B,2,0)</f>
        <v>#N/A</v>
      </c>
      <c r="N4763" s="260">
        <f>IFERROR(VLOOKUP(A4763,'CIF wise new Deposit'!$A:$J,10,0),0)</f>
        <v>0</v>
      </c>
      <c r="O4763" s="261" t="str">
        <f>IFERROR(VLOOKUP(L4763,CodEmployee!$A:$P,16,0),"N/A")</f>
        <v>N/A</v>
      </c>
      <c r="P4763" s="261" t="str">
        <f>IFERROR(VLOOKUP(L4763,CodEmployee!$A:$D,4,0),"N/A")</f>
        <v>N/A</v>
      </c>
      <c r="Q4763" s="262">
        <f>IFERROR(IF(MATCH($A4763,DOMAIN!$AC:$AC,0)&gt;0,1,0),0)</f>
        <v>0</v>
      </c>
      <c r="R4763" s="264">
        <f>IFERROR(IF(AND($O4763="Contractual",$Q4763=0),VLOOKUP($K4763,FDR!$A$3:$K$11,MATCH($N4763,FDR!$A$3:$K$3,1),1)+MAX($K4763-200000000,0)*0.03%,0),0)</f>
        <v>0</v>
      </c>
      <c r="S4763" s="264">
        <f>IFERROR(IF(AND($O4763&lt;&gt;"Contractual",$Q4763=0),VLOOKUP($K4763,FDR!$A$17:$K$24,MATCH($N4763,FDR!$A$16:$K$16,1),1)+MAX($K4763-200000000,0)*0.02%,0),0)</f>
        <v>0</v>
      </c>
      <c r="T4763" s="263">
        <f t="shared" si="582"/>
        <v>0</v>
      </c>
      <c r="U4763" s="212">
        <f>SUMIFS(Portfolio!$AA:$AA,Portfolio!$U:$U,'New Deposit Commission'!A4763)</f>
        <v>0</v>
      </c>
      <c r="V4763" s="212">
        <f t="shared" si="579"/>
        <v>0</v>
      </c>
      <c r="W4763" s="259" t="str">
        <f>VLOOKUP(A4763,Portfolio!$U:$AB,8,0)</f>
        <v>A3511</v>
      </c>
      <c r="X4763" s="162">
        <f>SUMIFS(Portfolio!$AK:$AK,Portfolio!$AE:$AE,'New Deposit Commission'!A4763)</f>
        <v>0</v>
      </c>
      <c r="Y4763" s="258">
        <f>SUMIFS('DATA(Matured Encash)'!$N:$N,'DATA(Matured Encash)'!$A:$A,A4763)</f>
        <v>0</v>
      </c>
      <c r="Z4763" s="212">
        <f t="shared" si="580"/>
        <v>0</v>
      </c>
      <c r="AA4763" s="162">
        <f t="shared" si="581"/>
        <v>0</v>
      </c>
    </row>
    <row r="4764" spans="1:27" x14ac:dyDescent="0.25">
      <c r="A4764" s="256" t="s">
        <v>36908</v>
      </c>
      <c r="B4764" s="257" t="str">
        <f>IFERROR(IFERROR(IFERROR(IFERROR(VLOOKUP(A4764,Portfolio!$A:$D,4,0),VLOOKUP(A4764,Portfolio!$K:$N,4,0)),VLOOKUP(A4764,Portfolio!$U:$X,4,0)),VLOOKUP(A4764,Portfolio!$AE:$AH,4,0)),VLOOKUP(A4764,Portfolio!$AO:$AR,4,0))</f>
        <v>SUDIP SAHA</v>
      </c>
      <c r="C4764" s="212">
        <f>SUMIFS(Portfolio!$F:$F,Portfolio!$A:$A,'New Deposit Commission'!A4764)</f>
        <v>18000</v>
      </c>
      <c r="D4764" s="212">
        <f>SUMIFS(Portfolio!$P:$P,Portfolio!$K:$K,'New Deposit Commission'!A4764)</f>
        <v>19000</v>
      </c>
      <c r="E4764" s="212">
        <f>SUMIFS(Portfolio!$Z:$Z,Portfolio!$U:$U,'New Deposit Commission'!A4764)</f>
        <v>20000</v>
      </c>
      <c r="F4764" s="212">
        <f>SUMIFS(Portfolio!$AJ:$AJ,Portfolio!$AE:$AE,'New Deposit Commission'!A4764)</f>
        <v>26000</v>
      </c>
      <c r="G4764" s="258">
        <f t="shared" si="576"/>
        <v>26000</v>
      </c>
      <c r="H4764" s="212">
        <f>SUMIFS(Portfolio!$AT:$AT,Portfolio!$AO:$AO,'New Deposit Commission'!A4764)</f>
        <v>37000</v>
      </c>
      <c r="I4764" s="258">
        <f t="shared" si="577"/>
        <v>11000</v>
      </c>
      <c r="J4764" s="212">
        <f>SUMIFS('CIF wise new Deposit'!$I:$I,'CIF wise new Deposit'!$A:$A,'New Deposit Commission'!A4764)</f>
        <v>0</v>
      </c>
      <c r="K4764" s="258">
        <f t="shared" si="578"/>
        <v>0</v>
      </c>
      <c r="L4764" s="259" t="e">
        <f>VLOOKUP(A4764,'CIF wise new Deposit'!$A:$G,7,0)</f>
        <v>#N/A</v>
      </c>
      <c r="M4764" s="257" t="e">
        <f>VLOOKUP(L4764,CodEmployee!$A:$B,2,0)</f>
        <v>#N/A</v>
      </c>
      <c r="N4764" s="260">
        <f>IFERROR(VLOOKUP(A4764,'CIF wise new Deposit'!$A:$J,10,0),0)</f>
        <v>0</v>
      </c>
      <c r="O4764" s="261" t="str">
        <f>IFERROR(VLOOKUP(L4764,CodEmployee!$A:$P,16,0),"N/A")</f>
        <v>N/A</v>
      </c>
      <c r="P4764" s="261" t="str">
        <f>IFERROR(VLOOKUP(L4764,CodEmployee!$A:$D,4,0),"N/A")</f>
        <v>N/A</v>
      </c>
      <c r="Q4764" s="262">
        <f>IFERROR(IF(MATCH($A4764,DOMAIN!$AC:$AC,0)&gt;0,1,0),0)</f>
        <v>0</v>
      </c>
      <c r="R4764" s="264">
        <f>IFERROR(IF(AND($O4764="Contractual",$Q4764=0),VLOOKUP($K4764,FDR!$A$3:$K$11,MATCH($N4764,FDR!$A$3:$K$3,1),1)+MAX($K4764-200000000,0)*0.03%,0),0)</f>
        <v>0</v>
      </c>
      <c r="S4764" s="264">
        <f>IFERROR(IF(AND($O4764&lt;&gt;"Contractual",$Q4764=0),VLOOKUP($K4764,FDR!$A$17:$K$24,MATCH($N4764,FDR!$A$16:$K$16,1),1)+MAX($K4764-200000000,0)*0.02%,0),0)</f>
        <v>0</v>
      </c>
      <c r="T4764" s="263">
        <f t="shared" si="582"/>
        <v>0</v>
      </c>
      <c r="U4764" s="212">
        <f>SUMIFS(Portfolio!$AA:$AA,Portfolio!$U:$U,'New Deposit Commission'!A4764)</f>
        <v>0</v>
      </c>
      <c r="V4764" s="212">
        <f t="shared" si="579"/>
        <v>0</v>
      </c>
      <c r="W4764" s="259" t="str">
        <f>VLOOKUP(A4764,Portfolio!$U:$AB,8,0)</f>
        <v>A3991</v>
      </c>
      <c r="X4764" s="162">
        <f>SUMIFS(Portfolio!$AK:$AK,Portfolio!$AE:$AE,'New Deposit Commission'!A4764)</f>
        <v>0</v>
      </c>
      <c r="Y4764" s="258">
        <f>SUMIFS('DATA(Matured Encash)'!$N:$N,'DATA(Matured Encash)'!$A:$A,A4764)</f>
        <v>0</v>
      </c>
      <c r="Z4764" s="212">
        <f t="shared" si="580"/>
        <v>0</v>
      </c>
      <c r="AA4764" s="162">
        <f t="shared" si="581"/>
        <v>0</v>
      </c>
    </row>
    <row r="4765" spans="1:27" x14ac:dyDescent="0.25">
      <c r="A4765" s="256" t="s">
        <v>38127</v>
      </c>
      <c r="B4765" s="257" t="str">
        <f>IFERROR(IFERROR(IFERROR(IFERROR(VLOOKUP(A4765,Portfolio!$A:$D,4,0),VLOOKUP(A4765,Portfolio!$K:$N,4,0)),VLOOKUP(A4765,Portfolio!$U:$X,4,0)),VLOOKUP(A4765,Portfolio!$AE:$AH,4,0)),VLOOKUP(A4765,Portfolio!$AO:$AR,4,0))</f>
        <v>M/S NUR ALAM TRADERS</v>
      </c>
      <c r="C4765" s="212">
        <f>SUMIFS(Portfolio!$F:$F,Portfolio!$A:$A,'New Deposit Commission'!A4765)</f>
        <v>14000</v>
      </c>
      <c r="D4765" s="212">
        <f>SUMIFS(Portfolio!$P:$P,Portfolio!$K:$K,'New Deposit Commission'!A4765)</f>
        <v>14000</v>
      </c>
      <c r="E4765" s="212">
        <f>SUMIFS(Portfolio!$Z:$Z,Portfolio!$U:$U,'New Deposit Commission'!A4765)</f>
        <v>14000</v>
      </c>
      <c r="F4765" s="212">
        <f>SUMIFS(Portfolio!$AJ:$AJ,Portfolio!$AE:$AE,'New Deposit Commission'!A4765)</f>
        <v>14000</v>
      </c>
      <c r="G4765" s="258">
        <f t="shared" ref="G4765:G4821" si="583">MAX(C4765:F4765)</f>
        <v>14000</v>
      </c>
      <c r="H4765" s="212">
        <f>SUMIFS(Portfolio!$AT:$AT,Portfolio!$AO:$AO,'New Deposit Commission'!A4765)</f>
        <v>14000</v>
      </c>
      <c r="I4765" s="258">
        <f t="shared" ref="I4765:I4821" si="584">MAX(H4765-G4765,0)</f>
        <v>0</v>
      </c>
      <c r="J4765" s="212">
        <f>SUMIFS('CIF wise new Deposit'!$I:$I,'CIF wise new Deposit'!$A:$A,'New Deposit Commission'!A4765)</f>
        <v>0</v>
      </c>
      <c r="K4765" s="258">
        <f t="shared" ref="K4765:K4821" si="585">MIN(I4765:J4765)</f>
        <v>0</v>
      </c>
      <c r="L4765" s="259" t="e">
        <f>VLOOKUP(A4765,'CIF wise new Deposit'!$A:$G,7,0)</f>
        <v>#N/A</v>
      </c>
      <c r="M4765" s="257" t="e">
        <f>VLOOKUP(L4765,CodEmployee!$A:$B,2,0)</f>
        <v>#N/A</v>
      </c>
      <c r="N4765" s="260">
        <f>IFERROR(VLOOKUP(A4765,'CIF wise new Deposit'!$A:$J,10,0),0)</f>
        <v>0</v>
      </c>
      <c r="O4765" s="261" t="str">
        <f>IFERROR(VLOOKUP(L4765,CodEmployee!$A:$P,16,0),"N/A")</f>
        <v>N/A</v>
      </c>
      <c r="P4765" s="261" t="str">
        <f>IFERROR(VLOOKUP(L4765,CodEmployee!$A:$D,4,0),"N/A")</f>
        <v>N/A</v>
      </c>
      <c r="Q4765" s="262">
        <f>IFERROR(IF(MATCH($A4765,DOMAIN!$AC:$AC,0)&gt;0,1,0),0)</f>
        <v>0</v>
      </c>
      <c r="R4765" s="264">
        <f>IFERROR(IF(AND($O4765="Contractual",$Q4765=0),VLOOKUP($K4765,FDR!$A$3:$K$11,MATCH($N4765,FDR!$A$3:$K$3,1),1)+MAX($K4765-200000000,0)*0.03%,0),0)</f>
        <v>0</v>
      </c>
      <c r="S4765" s="264">
        <f>IFERROR(IF(AND($O4765&lt;&gt;"Contractual",$Q4765=0),VLOOKUP($K4765,FDR!$A$17:$K$24,MATCH($N4765,FDR!$A$16:$K$16,1),1)+MAX($K4765-200000000,0)*0.02%,0),0)</f>
        <v>0</v>
      </c>
      <c r="T4765" s="263">
        <f t="shared" si="582"/>
        <v>0</v>
      </c>
      <c r="U4765" s="212">
        <f>SUMIFS(Portfolio!$AA:$AA,Portfolio!$U:$U,'New Deposit Commission'!A4765)</f>
        <v>0</v>
      </c>
      <c r="V4765" s="212">
        <f t="shared" si="579"/>
        <v>0</v>
      </c>
      <c r="W4765" s="259" t="str">
        <f>VLOOKUP(A4765,Portfolio!$U:$AB,8,0)</f>
        <v>A3461</v>
      </c>
      <c r="X4765" s="162">
        <f>SUMIFS(Portfolio!$AK:$AK,Portfolio!$AE:$AE,'New Deposit Commission'!A4765)</f>
        <v>0</v>
      </c>
      <c r="Y4765" s="258">
        <f>SUMIFS('DATA(Matured Encash)'!$N:$N,'DATA(Matured Encash)'!$A:$A,A4765)</f>
        <v>0</v>
      </c>
      <c r="Z4765" s="212">
        <f t="shared" si="580"/>
        <v>0</v>
      </c>
      <c r="AA4765" s="162">
        <f t="shared" si="581"/>
        <v>0</v>
      </c>
    </row>
    <row r="4766" spans="1:27" x14ac:dyDescent="0.25">
      <c r="A4766" s="256" t="s">
        <v>36899</v>
      </c>
      <c r="B4766" s="257" t="str">
        <f>IFERROR(IFERROR(IFERROR(IFERROR(VLOOKUP(A4766,Portfolio!$A:$D,4,0),VLOOKUP(A4766,Portfolio!$K:$N,4,0)),VLOOKUP(A4766,Portfolio!$U:$X,4,0)),VLOOKUP(A4766,Portfolio!$AE:$AH,4,0)),VLOOKUP(A4766,Portfolio!$AO:$AR,4,0))</f>
        <v>MINHAZ AHMED CHOWDHURY</v>
      </c>
      <c r="C4766" s="212">
        <f>SUMIFS(Portfolio!$F:$F,Portfolio!$A:$A,'New Deposit Commission'!A4766)</f>
        <v>500000</v>
      </c>
      <c r="D4766" s="212">
        <f>SUMIFS(Portfolio!$P:$P,Portfolio!$K:$K,'New Deposit Commission'!A4766)</f>
        <v>500000</v>
      </c>
      <c r="E4766" s="212">
        <f>SUMIFS(Portfolio!$Z:$Z,Portfolio!$U:$U,'New Deposit Commission'!A4766)</f>
        <v>500000</v>
      </c>
      <c r="F4766" s="212">
        <f>SUMIFS(Portfolio!$AJ:$AJ,Portfolio!$AE:$AE,'New Deposit Commission'!A4766)</f>
        <v>500000</v>
      </c>
      <c r="G4766" s="258">
        <f t="shared" si="583"/>
        <v>500000</v>
      </c>
      <c r="H4766" s="212">
        <f>SUMIFS(Portfolio!$AT:$AT,Portfolio!$AO:$AO,'New Deposit Commission'!A4766)</f>
        <v>500000</v>
      </c>
      <c r="I4766" s="258">
        <f t="shared" si="584"/>
        <v>0</v>
      </c>
      <c r="J4766" s="212">
        <f>SUMIFS('CIF wise new Deposit'!$I:$I,'CIF wise new Deposit'!$A:$A,'New Deposit Commission'!A4766)</f>
        <v>0</v>
      </c>
      <c r="K4766" s="258">
        <f t="shared" si="585"/>
        <v>0</v>
      </c>
      <c r="L4766" s="259" t="e">
        <f>VLOOKUP(A4766,'CIF wise new Deposit'!$A:$G,7,0)</f>
        <v>#N/A</v>
      </c>
      <c r="M4766" s="257" t="e">
        <f>VLOOKUP(L4766,CodEmployee!$A:$B,2,0)</f>
        <v>#N/A</v>
      </c>
      <c r="N4766" s="260">
        <f>IFERROR(VLOOKUP(A4766,'CIF wise new Deposit'!$A:$J,10,0),0)</f>
        <v>0</v>
      </c>
      <c r="O4766" s="261" t="str">
        <f>IFERROR(VLOOKUP(L4766,CodEmployee!$A:$P,16,0),"N/A")</f>
        <v>N/A</v>
      </c>
      <c r="P4766" s="261" t="str">
        <f>IFERROR(VLOOKUP(L4766,CodEmployee!$A:$D,4,0),"N/A")</f>
        <v>N/A</v>
      </c>
      <c r="Q4766" s="262">
        <f>IFERROR(IF(MATCH($A4766,DOMAIN!$AC:$AC,0)&gt;0,1,0),0)</f>
        <v>0</v>
      </c>
      <c r="R4766" s="264">
        <f>IFERROR(IF(AND($O4766="Contractual",$Q4766=0),VLOOKUP($K4766,FDR!$A$3:$K$11,MATCH($N4766,FDR!$A$3:$K$3,1),1)+MAX($K4766-200000000,0)*0.03%,0),0)</f>
        <v>0</v>
      </c>
      <c r="S4766" s="264">
        <f>IFERROR(IF(AND($O4766&lt;&gt;"Contractual",$Q4766=0),VLOOKUP($K4766,FDR!$A$17:$K$24,MATCH($N4766,FDR!$A$16:$K$16,1),1)+MAX($K4766-200000000,0)*0.02%,0),0)</f>
        <v>0</v>
      </c>
      <c r="T4766" s="263">
        <f t="shared" si="582"/>
        <v>0</v>
      </c>
      <c r="U4766" s="212">
        <f>SUMIFS(Portfolio!$AA:$AA,Portfolio!$U:$U,'New Deposit Commission'!A4766)</f>
        <v>0</v>
      </c>
      <c r="V4766" s="212">
        <f t="shared" si="579"/>
        <v>0</v>
      </c>
      <c r="W4766" s="259" t="str">
        <f>VLOOKUP(A4766,Portfolio!$U:$AB,8,0)</f>
        <v>A3740</v>
      </c>
      <c r="X4766" s="162">
        <f>SUMIFS(Portfolio!$AK:$AK,Portfolio!$AE:$AE,'New Deposit Commission'!A4766)</f>
        <v>0</v>
      </c>
      <c r="Y4766" s="258">
        <f>SUMIFS('DATA(Matured Encash)'!$N:$N,'DATA(Matured Encash)'!$A:$A,A4766)</f>
        <v>0</v>
      </c>
      <c r="Z4766" s="212">
        <f t="shared" si="580"/>
        <v>0</v>
      </c>
      <c r="AA4766" s="162">
        <f t="shared" si="581"/>
        <v>0</v>
      </c>
    </row>
    <row r="4767" spans="1:27" x14ac:dyDescent="0.25">
      <c r="A4767" s="256" t="s">
        <v>38036</v>
      </c>
      <c r="B4767" s="257" t="str">
        <f>IFERROR(IFERROR(IFERROR(IFERROR(VLOOKUP(A4767,Portfolio!$A:$D,4,0),VLOOKUP(A4767,Portfolio!$K:$N,4,0)),VLOOKUP(A4767,Portfolio!$U:$X,4,0)),VLOOKUP(A4767,Portfolio!$AE:$AH,4,0)),VLOOKUP(A4767,Portfolio!$AO:$AR,4,0))</f>
        <v>M/S KABERI ENTERPRISE</v>
      </c>
      <c r="C4767" s="212">
        <f>SUMIFS(Portfolio!$F:$F,Portfolio!$A:$A,'New Deposit Commission'!A4767)</f>
        <v>553481</v>
      </c>
      <c r="D4767" s="212">
        <f>SUMIFS(Portfolio!$P:$P,Portfolio!$K:$K,'New Deposit Commission'!A4767)</f>
        <v>553481</v>
      </c>
      <c r="E4767" s="212">
        <f>SUMIFS(Portfolio!$Z:$Z,Portfolio!$U:$U,'New Deposit Commission'!A4767)</f>
        <v>553481</v>
      </c>
      <c r="F4767" s="212">
        <f>SUMIFS(Portfolio!$AJ:$AJ,Portfolio!$AE:$AE,'New Deposit Commission'!A4767)</f>
        <v>553481</v>
      </c>
      <c r="G4767" s="258">
        <f t="shared" si="583"/>
        <v>553481</v>
      </c>
      <c r="H4767" s="212">
        <f>SUMIFS(Portfolio!$AT:$AT,Portfolio!$AO:$AO,'New Deposit Commission'!A4767)</f>
        <v>553481</v>
      </c>
      <c r="I4767" s="258">
        <f t="shared" si="584"/>
        <v>0</v>
      </c>
      <c r="J4767" s="212">
        <f>SUMIFS('CIF wise new Deposit'!$I:$I,'CIF wise new Deposit'!$A:$A,'New Deposit Commission'!A4767)</f>
        <v>0</v>
      </c>
      <c r="K4767" s="258">
        <f t="shared" si="585"/>
        <v>0</v>
      </c>
      <c r="L4767" s="259" t="e">
        <f>VLOOKUP(A4767,'CIF wise new Deposit'!$A:$G,7,0)</f>
        <v>#N/A</v>
      </c>
      <c r="M4767" s="257" t="e">
        <f>VLOOKUP(L4767,CodEmployee!$A:$B,2,0)</f>
        <v>#N/A</v>
      </c>
      <c r="N4767" s="260">
        <f>IFERROR(VLOOKUP(A4767,'CIF wise new Deposit'!$A:$J,10,0),0)</f>
        <v>0</v>
      </c>
      <c r="O4767" s="261" t="str">
        <f>IFERROR(VLOOKUP(L4767,CodEmployee!$A:$P,16,0),"N/A")</f>
        <v>N/A</v>
      </c>
      <c r="P4767" s="261" t="str">
        <f>IFERROR(VLOOKUP(L4767,CodEmployee!$A:$D,4,0),"N/A")</f>
        <v>N/A</v>
      </c>
      <c r="Q4767" s="262">
        <f>IFERROR(IF(MATCH($A4767,DOMAIN!$AC:$AC,0)&gt;0,1,0),0)</f>
        <v>0</v>
      </c>
      <c r="R4767" s="264">
        <f>IFERROR(IF(AND($O4767="Contractual",$Q4767=0),VLOOKUP($K4767,FDR!$A$3:$K$11,MATCH($N4767,FDR!$A$3:$K$3,1),1)+MAX($K4767-200000000,0)*0.03%,0),0)</f>
        <v>0</v>
      </c>
      <c r="S4767" s="264">
        <f>IFERROR(IF(AND($O4767&lt;&gt;"Contractual",$Q4767=0),VLOOKUP($K4767,FDR!$A$17:$K$24,MATCH($N4767,FDR!$A$16:$K$16,1),1)+MAX($K4767-200000000,0)*0.02%,0),0)</f>
        <v>0</v>
      </c>
      <c r="T4767" s="263">
        <f t="shared" si="582"/>
        <v>0</v>
      </c>
      <c r="U4767" s="212">
        <f>SUMIFS(Portfolio!$AA:$AA,Portfolio!$U:$U,'New Deposit Commission'!A4767)</f>
        <v>0</v>
      </c>
      <c r="V4767" s="212">
        <f t="shared" si="579"/>
        <v>0</v>
      </c>
      <c r="W4767" s="259" t="str">
        <f>VLOOKUP(A4767,Portfolio!$U:$AB,8,0)</f>
        <v>A2003</v>
      </c>
      <c r="X4767" s="162">
        <f>SUMIFS(Portfolio!$AK:$AK,Portfolio!$AE:$AE,'New Deposit Commission'!A4767)</f>
        <v>0</v>
      </c>
      <c r="Y4767" s="258">
        <f>SUMIFS('DATA(Matured Encash)'!$N:$N,'DATA(Matured Encash)'!$A:$A,A4767)</f>
        <v>0</v>
      </c>
      <c r="Z4767" s="212">
        <f t="shared" si="580"/>
        <v>0</v>
      </c>
      <c r="AA4767" s="162">
        <f t="shared" si="581"/>
        <v>0</v>
      </c>
    </row>
    <row r="4768" spans="1:27" x14ac:dyDescent="0.25">
      <c r="A4768" s="256" t="s">
        <v>34916</v>
      </c>
      <c r="B4768" s="257" t="str">
        <f>IFERROR(IFERROR(IFERROR(IFERROR(VLOOKUP(A4768,Portfolio!$A:$D,4,0),VLOOKUP(A4768,Portfolio!$K:$N,4,0)),VLOOKUP(A4768,Portfolio!$U:$X,4,0)),VLOOKUP(A4768,Portfolio!$AE:$AH,4,0)),VLOOKUP(A4768,Portfolio!$AO:$AR,4,0))</f>
        <v>SWARUP KARMAKAR</v>
      </c>
      <c r="C4768" s="212">
        <f>SUMIFS(Portfolio!$F:$F,Portfolio!$A:$A,'New Deposit Commission'!A4768)</f>
        <v>260000</v>
      </c>
      <c r="D4768" s="212">
        <f>SUMIFS(Portfolio!$P:$P,Portfolio!$K:$K,'New Deposit Commission'!A4768)</f>
        <v>270000</v>
      </c>
      <c r="E4768" s="212">
        <f>SUMIFS(Portfolio!$Z:$Z,Portfolio!$U:$U,'New Deposit Commission'!A4768)</f>
        <v>270000</v>
      </c>
      <c r="F4768" s="212">
        <f>SUMIFS(Portfolio!$AJ:$AJ,Portfolio!$AE:$AE,'New Deposit Commission'!A4768)</f>
        <v>280000</v>
      </c>
      <c r="G4768" s="258">
        <f t="shared" si="583"/>
        <v>280000</v>
      </c>
      <c r="H4768" s="212">
        <f>SUMIFS(Portfolio!$AT:$AT,Portfolio!$AO:$AO,'New Deposit Commission'!A4768)</f>
        <v>290000</v>
      </c>
      <c r="I4768" s="258">
        <f t="shared" si="584"/>
        <v>10000</v>
      </c>
      <c r="J4768" s="212">
        <f>SUMIFS('CIF wise new Deposit'!$I:$I,'CIF wise new Deposit'!$A:$A,'New Deposit Commission'!A4768)</f>
        <v>0</v>
      </c>
      <c r="K4768" s="258">
        <f t="shared" si="585"/>
        <v>0</v>
      </c>
      <c r="L4768" s="259" t="e">
        <f>VLOOKUP(A4768,'CIF wise new Deposit'!$A:$G,7,0)</f>
        <v>#N/A</v>
      </c>
      <c r="M4768" s="257" t="e">
        <f>VLOOKUP(L4768,CodEmployee!$A:$B,2,0)</f>
        <v>#N/A</v>
      </c>
      <c r="N4768" s="260">
        <f>IFERROR(VLOOKUP(A4768,'CIF wise new Deposit'!$A:$J,10,0),0)</f>
        <v>0</v>
      </c>
      <c r="O4768" s="261" t="str">
        <f>IFERROR(VLOOKUP(L4768,CodEmployee!$A:$P,16,0),"N/A")</f>
        <v>N/A</v>
      </c>
      <c r="P4768" s="261" t="str">
        <f>IFERROR(VLOOKUP(L4768,CodEmployee!$A:$D,4,0),"N/A")</f>
        <v>N/A</v>
      </c>
      <c r="Q4768" s="262">
        <f>IFERROR(IF(MATCH($A4768,DOMAIN!$AC:$AC,0)&gt;0,1,0),0)</f>
        <v>0</v>
      </c>
      <c r="R4768" s="264">
        <f>IFERROR(IF(AND($O4768="Contractual",$Q4768=0),VLOOKUP($K4768,FDR!$A$3:$K$11,MATCH($N4768,FDR!$A$3:$K$3,1),1)+MAX($K4768-200000000,0)*0.03%,0),0)</f>
        <v>0</v>
      </c>
      <c r="S4768" s="264">
        <f>IFERROR(IF(AND($O4768&lt;&gt;"Contractual",$Q4768=0),VLOOKUP($K4768,FDR!$A$17:$K$24,MATCH($N4768,FDR!$A$16:$K$16,1),1)+MAX($K4768-200000000,0)*0.02%,0),0)</f>
        <v>0</v>
      </c>
      <c r="T4768" s="263">
        <f t="shared" si="582"/>
        <v>0</v>
      </c>
      <c r="U4768" s="212">
        <f>SUMIFS(Portfolio!$AA:$AA,Portfolio!$U:$U,'New Deposit Commission'!A4768)</f>
        <v>0</v>
      </c>
      <c r="V4768" s="212">
        <f t="shared" si="579"/>
        <v>0</v>
      </c>
      <c r="W4768" s="259" t="str">
        <f>VLOOKUP(A4768,Portfolio!$U:$AB,8,0)</f>
        <v>A4036</v>
      </c>
      <c r="X4768" s="162">
        <f>SUMIFS(Portfolio!$AK:$AK,Portfolio!$AE:$AE,'New Deposit Commission'!A4768)</f>
        <v>0</v>
      </c>
      <c r="Y4768" s="258">
        <f>SUMIFS('DATA(Matured Encash)'!$N:$N,'DATA(Matured Encash)'!$A:$A,A4768)</f>
        <v>0</v>
      </c>
      <c r="Z4768" s="212">
        <f t="shared" si="580"/>
        <v>0</v>
      </c>
      <c r="AA4768" s="162">
        <f t="shared" si="581"/>
        <v>0</v>
      </c>
    </row>
    <row r="4769" spans="1:27" x14ac:dyDescent="0.25">
      <c r="A4769" s="256" t="s">
        <v>38725</v>
      </c>
      <c r="B4769" s="257" t="str">
        <f>IFERROR(IFERROR(IFERROR(IFERROR(VLOOKUP(A4769,Portfolio!$A:$D,4,0),VLOOKUP(A4769,Portfolio!$K:$N,4,0)),VLOOKUP(A4769,Portfolio!$U:$X,4,0)),VLOOKUP(A4769,Portfolio!$AE:$AH,4,0)),VLOOKUP(A4769,Portfolio!$AO:$AR,4,0))</f>
        <v>MD. SOHEL UDDIN</v>
      </c>
      <c r="C4769" s="212">
        <f>SUMIFS(Portfolio!$F:$F,Portfolio!$A:$A,'New Deposit Commission'!A4769)</f>
        <v>14000</v>
      </c>
      <c r="D4769" s="212">
        <f>SUMIFS(Portfolio!$P:$P,Portfolio!$K:$K,'New Deposit Commission'!A4769)</f>
        <v>15000</v>
      </c>
      <c r="E4769" s="212">
        <f>SUMIFS(Portfolio!$Z:$Z,Portfolio!$U:$U,'New Deposit Commission'!A4769)</f>
        <v>16000</v>
      </c>
      <c r="F4769" s="212">
        <f>SUMIFS(Portfolio!$AJ:$AJ,Portfolio!$AE:$AE,'New Deposit Commission'!A4769)</f>
        <v>17000</v>
      </c>
      <c r="G4769" s="258">
        <f t="shared" si="583"/>
        <v>17000</v>
      </c>
      <c r="H4769" s="212">
        <f>SUMIFS(Portfolio!$AT:$AT,Portfolio!$AO:$AO,'New Deposit Commission'!A4769)</f>
        <v>18000</v>
      </c>
      <c r="I4769" s="258">
        <f t="shared" si="584"/>
        <v>1000</v>
      </c>
      <c r="J4769" s="212">
        <f>SUMIFS('CIF wise new Deposit'!$I:$I,'CIF wise new Deposit'!$A:$A,'New Deposit Commission'!A4769)</f>
        <v>0</v>
      </c>
      <c r="K4769" s="258">
        <f t="shared" si="585"/>
        <v>0</v>
      </c>
      <c r="L4769" s="259" t="e">
        <f>VLOOKUP(A4769,'CIF wise new Deposit'!$A:$G,7,0)</f>
        <v>#N/A</v>
      </c>
      <c r="M4769" s="257" t="e">
        <f>VLOOKUP(L4769,CodEmployee!$A:$B,2,0)</f>
        <v>#N/A</v>
      </c>
      <c r="N4769" s="260">
        <f>IFERROR(VLOOKUP(A4769,'CIF wise new Deposit'!$A:$J,10,0),0)</f>
        <v>0</v>
      </c>
      <c r="O4769" s="261" t="str">
        <f>IFERROR(VLOOKUP(L4769,CodEmployee!$A:$P,16,0),"N/A")</f>
        <v>N/A</v>
      </c>
      <c r="P4769" s="261" t="str">
        <f>IFERROR(VLOOKUP(L4769,CodEmployee!$A:$D,4,0),"N/A")</f>
        <v>N/A</v>
      </c>
      <c r="Q4769" s="262">
        <f>IFERROR(IF(MATCH($A4769,DOMAIN!$AC:$AC,0)&gt;0,1,0),0)</f>
        <v>0</v>
      </c>
      <c r="R4769" s="264">
        <f>IFERROR(IF(AND($O4769="Contractual",$Q4769=0),VLOOKUP($K4769,FDR!$A$3:$K$11,MATCH($N4769,FDR!$A$3:$K$3,1),1)+MAX($K4769-200000000,0)*0.03%,0),0)</f>
        <v>0</v>
      </c>
      <c r="S4769" s="264">
        <f>IFERROR(IF(AND($O4769&lt;&gt;"Contractual",$Q4769=0),VLOOKUP($K4769,FDR!$A$17:$K$24,MATCH($N4769,FDR!$A$16:$K$16,1),1)+MAX($K4769-200000000,0)*0.02%,0),0)</f>
        <v>0</v>
      </c>
      <c r="T4769" s="263">
        <f t="shared" si="582"/>
        <v>0</v>
      </c>
      <c r="U4769" s="212">
        <f>SUMIFS(Portfolio!$AA:$AA,Portfolio!$U:$U,'New Deposit Commission'!A4769)</f>
        <v>0</v>
      </c>
      <c r="V4769" s="212">
        <f t="shared" si="579"/>
        <v>0</v>
      </c>
      <c r="W4769" s="259" t="str">
        <f>VLOOKUP(A4769,Portfolio!$U:$AB,8,0)</f>
        <v>A3804</v>
      </c>
      <c r="X4769" s="162">
        <f>SUMIFS(Portfolio!$AK:$AK,Portfolio!$AE:$AE,'New Deposit Commission'!A4769)</f>
        <v>0</v>
      </c>
      <c r="Y4769" s="258">
        <f>SUMIFS('DATA(Matured Encash)'!$N:$N,'DATA(Matured Encash)'!$A:$A,A4769)</f>
        <v>0</v>
      </c>
      <c r="Z4769" s="212">
        <f t="shared" si="580"/>
        <v>0</v>
      </c>
      <c r="AA4769" s="162">
        <f t="shared" si="581"/>
        <v>0</v>
      </c>
    </row>
    <row r="4770" spans="1:27" x14ac:dyDescent="0.25">
      <c r="A4770" s="256" t="s">
        <v>36270</v>
      </c>
      <c r="B4770" s="257" t="str">
        <f>IFERROR(IFERROR(IFERROR(IFERROR(VLOOKUP(A4770,Portfolio!$A:$D,4,0),VLOOKUP(A4770,Portfolio!$K:$N,4,0)),VLOOKUP(A4770,Portfolio!$U:$X,4,0)),VLOOKUP(A4770,Portfolio!$AE:$AH,4,0)),VLOOKUP(A4770,Portfolio!$AO:$AR,4,0))</f>
        <v>MD ABDUL HANNAN</v>
      </c>
      <c r="C4770" s="212">
        <f>SUMIFS(Portfolio!$F:$F,Portfolio!$A:$A,'New Deposit Commission'!A4770)</f>
        <v>2290.1799999999998</v>
      </c>
      <c r="D4770" s="212">
        <f>SUMIFS(Portfolio!$P:$P,Portfolio!$K:$K,'New Deposit Commission'!A4770)</f>
        <v>2290.1799999999998</v>
      </c>
      <c r="E4770" s="212">
        <f>SUMIFS(Portfolio!$Z:$Z,Portfolio!$U:$U,'New Deposit Commission'!A4770)</f>
        <v>2290.1799999999998</v>
      </c>
      <c r="F4770" s="212">
        <f>SUMIFS(Portfolio!$AJ:$AJ,Portfolio!$AE:$AE,'New Deposit Commission'!A4770)</f>
        <v>2290.1799999999998</v>
      </c>
      <c r="G4770" s="258">
        <f t="shared" si="583"/>
        <v>2290.1799999999998</v>
      </c>
      <c r="H4770" s="212">
        <f>SUMIFS(Portfolio!$AT:$AT,Portfolio!$AO:$AO,'New Deposit Commission'!A4770)</f>
        <v>2290.1799999999998</v>
      </c>
      <c r="I4770" s="258">
        <f t="shared" si="584"/>
        <v>0</v>
      </c>
      <c r="J4770" s="212">
        <f>SUMIFS('CIF wise new Deposit'!$I:$I,'CIF wise new Deposit'!$A:$A,'New Deposit Commission'!A4770)</f>
        <v>0</v>
      </c>
      <c r="K4770" s="258">
        <f t="shared" si="585"/>
        <v>0</v>
      </c>
      <c r="L4770" s="259" t="e">
        <f>VLOOKUP(A4770,'CIF wise new Deposit'!$A:$G,7,0)</f>
        <v>#N/A</v>
      </c>
      <c r="M4770" s="257" t="e">
        <f>VLOOKUP(L4770,CodEmployee!$A:$B,2,0)</f>
        <v>#N/A</v>
      </c>
      <c r="N4770" s="260">
        <f>IFERROR(VLOOKUP(A4770,'CIF wise new Deposit'!$A:$J,10,0),0)</f>
        <v>0</v>
      </c>
      <c r="O4770" s="261" t="str">
        <f>IFERROR(VLOOKUP(L4770,CodEmployee!$A:$P,16,0),"N/A")</f>
        <v>N/A</v>
      </c>
      <c r="P4770" s="261" t="str">
        <f>IFERROR(VLOOKUP(L4770,CodEmployee!$A:$D,4,0),"N/A")</f>
        <v>N/A</v>
      </c>
      <c r="Q4770" s="262">
        <f>IFERROR(IF(MATCH($A4770,DOMAIN!$AC:$AC,0)&gt;0,1,0),0)</f>
        <v>0</v>
      </c>
      <c r="R4770" s="264">
        <f>IFERROR(IF(AND($O4770="Contractual",$Q4770=0),VLOOKUP($K4770,FDR!$A$3:$K$11,MATCH($N4770,FDR!$A$3:$K$3,1),1)+MAX($K4770-200000000,0)*0.03%,0),0)</f>
        <v>0</v>
      </c>
      <c r="S4770" s="264">
        <f>IFERROR(IF(AND($O4770&lt;&gt;"Contractual",$Q4770=0),VLOOKUP($K4770,FDR!$A$17:$K$24,MATCH($N4770,FDR!$A$16:$K$16,1),1)+MAX($K4770-200000000,0)*0.02%,0),0)</f>
        <v>0</v>
      </c>
      <c r="T4770" s="263">
        <f t="shared" si="582"/>
        <v>0</v>
      </c>
      <c r="U4770" s="212">
        <f>SUMIFS(Portfolio!$AA:$AA,Portfolio!$U:$U,'New Deposit Commission'!A4770)</f>
        <v>0</v>
      </c>
      <c r="V4770" s="212">
        <f t="shared" si="579"/>
        <v>0</v>
      </c>
      <c r="W4770" s="259" t="str">
        <f>VLOOKUP(A4770,Portfolio!$U:$AB,8,0)</f>
        <v>A2045</v>
      </c>
      <c r="X4770" s="162">
        <f>SUMIFS(Portfolio!$AK:$AK,Portfolio!$AE:$AE,'New Deposit Commission'!A4770)</f>
        <v>0</v>
      </c>
      <c r="Y4770" s="258">
        <f>SUMIFS('DATA(Matured Encash)'!$N:$N,'DATA(Matured Encash)'!$A:$A,A4770)</f>
        <v>0</v>
      </c>
      <c r="Z4770" s="212">
        <f t="shared" si="580"/>
        <v>0</v>
      </c>
      <c r="AA4770" s="162">
        <f t="shared" si="581"/>
        <v>0</v>
      </c>
    </row>
    <row r="4771" spans="1:27" x14ac:dyDescent="0.25">
      <c r="A4771" s="256" t="s">
        <v>37169</v>
      </c>
      <c r="B4771" s="257" t="str">
        <f>IFERROR(IFERROR(IFERROR(IFERROR(VLOOKUP(A4771,Portfolio!$A:$D,4,0),VLOOKUP(A4771,Portfolio!$K:$N,4,0)),VLOOKUP(A4771,Portfolio!$U:$X,4,0)),VLOOKUP(A4771,Portfolio!$AE:$AH,4,0)),VLOOKUP(A4771,Portfolio!$AO:$AR,4,0))</f>
        <v>SURAYA AKTHAR</v>
      </c>
      <c r="C4771" s="212">
        <f>SUMIFS(Portfolio!$F:$F,Portfolio!$A:$A,'New Deposit Commission'!A4771)</f>
        <v>10000</v>
      </c>
      <c r="D4771" s="212">
        <f>SUMIFS(Portfolio!$P:$P,Portfolio!$K:$K,'New Deposit Commission'!A4771)</f>
        <v>14000</v>
      </c>
      <c r="E4771" s="212">
        <f>SUMIFS(Portfolio!$Z:$Z,Portfolio!$U:$U,'New Deposit Commission'!A4771)</f>
        <v>14000</v>
      </c>
      <c r="F4771" s="212">
        <f>SUMIFS(Portfolio!$AJ:$AJ,Portfolio!$AE:$AE,'New Deposit Commission'!A4771)</f>
        <v>14000</v>
      </c>
      <c r="G4771" s="258">
        <f t="shared" si="583"/>
        <v>14000</v>
      </c>
      <c r="H4771" s="212">
        <f>SUMIFS(Portfolio!$AT:$AT,Portfolio!$AO:$AO,'New Deposit Commission'!A4771)</f>
        <v>14000</v>
      </c>
      <c r="I4771" s="258">
        <f t="shared" si="584"/>
        <v>0</v>
      </c>
      <c r="J4771" s="212">
        <f>SUMIFS('CIF wise new Deposit'!$I:$I,'CIF wise new Deposit'!$A:$A,'New Deposit Commission'!A4771)</f>
        <v>0</v>
      </c>
      <c r="K4771" s="258">
        <f t="shared" si="585"/>
        <v>0</v>
      </c>
      <c r="L4771" s="259" t="e">
        <f>VLOOKUP(A4771,'CIF wise new Deposit'!$A:$G,7,0)</f>
        <v>#N/A</v>
      </c>
      <c r="M4771" s="257" t="e">
        <f>VLOOKUP(L4771,CodEmployee!$A:$B,2,0)</f>
        <v>#N/A</v>
      </c>
      <c r="N4771" s="260">
        <f>IFERROR(VLOOKUP(A4771,'CIF wise new Deposit'!$A:$J,10,0),0)</f>
        <v>0</v>
      </c>
      <c r="O4771" s="261" t="str">
        <f>IFERROR(VLOOKUP(L4771,CodEmployee!$A:$P,16,0),"N/A")</f>
        <v>N/A</v>
      </c>
      <c r="P4771" s="261" t="str">
        <f>IFERROR(VLOOKUP(L4771,CodEmployee!$A:$D,4,0),"N/A")</f>
        <v>N/A</v>
      </c>
      <c r="Q4771" s="262">
        <f>IFERROR(IF(MATCH($A4771,DOMAIN!$AC:$AC,0)&gt;0,1,0),0)</f>
        <v>0</v>
      </c>
      <c r="R4771" s="264">
        <f>IFERROR(IF(AND($O4771="Contractual",$Q4771=0),VLOOKUP($K4771,FDR!$A$3:$K$11,MATCH($N4771,FDR!$A$3:$K$3,1),1)+MAX($K4771-200000000,0)*0.03%,0),0)</f>
        <v>0</v>
      </c>
      <c r="S4771" s="264">
        <f>IFERROR(IF(AND($O4771&lt;&gt;"Contractual",$Q4771=0),VLOOKUP($K4771,FDR!$A$17:$K$24,MATCH($N4771,FDR!$A$16:$K$16,1),1)+MAX($K4771-200000000,0)*0.02%,0),0)</f>
        <v>0</v>
      </c>
      <c r="T4771" s="263">
        <f t="shared" si="582"/>
        <v>0</v>
      </c>
      <c r="U4771" s="212">
        <f>SUMIFS(Portfolio!$AA:$AA,Portfolio!$U:$U,'New Deposit Commission'!A4771)</f>
        <v>0</v>
      </c>
      <c r="V4771" s="212">
        <f t="shared" si="579"/>
        <v>0</v>
      </c>
      <c r="W4771" s="259" t="str">
        <f>VLOOKUP(A4771,Portfolio!$U:$AB,8,0)</f>
        <v>A3632</v>
      </c>
      <c r="X4771" s="162">
        <f>SUMIFS(Portfolio!$AK:$AK,Portfolio!$AE:$AE,'New Deposit Commission'!A4771)</f>
        <v>0</v>
      </c>
      <c r="Y4771" s="258">
        <f>SUMIFS('DATA(Matured Encash)'!$N:$N,'DATA(Matured Encash)'!$A:$A,A4771)</f>
        <v>0</v>
      </c>
      <c r="Z4771" s="212">
        <f t="shared" si="580"/>
        <v>0</v>
      </c>
      <c r="AA4771" s="162">
        <f t="shared" si="581"/>
        <v>0</v>
      </c>
    </row>
    <row r="4772" spans="1:27" x14ac:dyDescent="0.25">
      <c r="A4772" s="256" t="s">
        <v>39053</v>
      </c>
      <c r="B4772" s="257" t="str">
        <f>IFERROR(IFERROR(IFERROR(IFERROR(VLOOKUP(A4772,Portfolio!$A:$D,4,0),VLOOKUP(A4772,Portfolio!$K:$N,4,0)),VLOOKUP(A4772,Portfolio!$U:$X,4,0)),VLOOKUP(A4772,Portfolio!$AE:$AH,4,0)),VLOOKUP(A4772,Portfolio!$AO:$AR,4,0))</f>
        <v>MD. AL AMIN SHAIK</v>
      </c>
      <c r="C4772" s="212">
        <f>SUMIFS(Portfolio!$F:$F,Portfolio!$A:$A,'New Deposit Commission'!A4772)</f>
        <v>5000</v>
      </c>
      <c r="D4772" s="212">
        <f>SUMIFS(Portfolio!$P:$P,Portfolio!$K:$K,'New Deposit Commission'!A4772)</f>
        <v>5000</v>
      </c>
      <c r="E4772" s="212">
        <f>SUMIFS(Portfolio!$Z:$Z,Portfolio!$U:$U,'New Deposit Commission'!A4772)</f>
        <v>5000</v>
      </c>
      <c r="F4772" s="212">
        <f>SUMIFS(Portfolio!$AJ:$AJ,Portfolio!$AE:$AE,'New Deposit Commission'!A4772)</f>
        <v>5000</v>
      </c>
      <c r="G4772" s="258">
        <f t="shared" si="583"/>
        <v>5000</v>
      </c>
      <c r="H4772" s="212">
        <f>SUMIFS(Portfolio!$AT:$AT,Portfolio!$AO:$AO,'New Deposit Commission'!A4772)</f>
        <v>6000</v>
      </c>
      <c r="I4772" s="258">
        <f t="shared" si="584"/>
        <v>1000</v>
      </c>
      <c r="J4772" s="212">
        <f>SUMIFS('CIF wise new Deposit'!$I:$I,'CIF wise new Deposit'!$A:$A,'New Deposit Commission'!A4772)</f>
        <v>0</v>
      </c>
      <c r="K4772" s="258">
        <f t="shared" si="585"/>
        <v>0</v>
      </c>
      <c r="L4772" s="259" t="e">
        <f>VLOOKUP(A4772,'CIF wise new Deposit'!$A:$G,7,0)</f>
        <v>#N/A</v>
      </c>
      <c r="M4772" s="257" t="e">
        <f>VLOOKUP(L4772,CodEmployee!$A:$B,2,0)</f>
        <v>#N/A</v>
      </c>
      <c r="N4772" s="260">
        <f>IFERROR(VLOOKUP(A4772,'CIF wise new Deposit'!$A:$J,10,0),0)</f>
        <v>0</v>
      </c>
      <c r="O4772" s="261" t="str">
        <f>IFERROR(VLOOKUP(L4772,CodEmployee!$A:$P,16,0),"N/A")</f>
        <v>N/A</v>
      </c>
      <c r="P4772" s="261" t="str">
        <f>IFERROR(VLOOKUP(L4772,CodEmployee!$A:$D,4,0),"N/A")</f>
        <v>N/A</v>
      </c>
      <c r="Q4772" s="262">
        <f>IFERROR(IF(MATCH($A4772,DOMAIN!$AC:$AC,0)&gt;0,1,0),0)</f>
        <v>0</v>
      </c>
      <c r="R4772" s="264">
        <f>IFERROR(IF(AND($O4772="Contractual",$Q4772=0),VLOOKUP($K4772,FDR!$A$3:$K$11,MATCH($N4772,FDR!$A$3:$K$3,1),1)+MAX($K4772-200000000,0)*0.03%,0),0)</f>
        <v>0</v>
      </c>
      <c r="S4772" s="264">
        <f>IFERROR(IF(AND($O4772&lt;&gt;"Contractual",$Q4772=0),VLOOKUP($K4772,FDR!$A$17:$K$24,MATCH($N4772,FDR!$A$16:$K$16,1),1)+MAX($K4772-200000000,0)*0.02%,0),0)</f>
        <v>0</v>
      </c>
      <c r="T4772" s="263">
        <f t="shared" si="582"/>
        <v>0</v>
      </c>
      <c r="U4772" s="212">
        <f>SUMIFS(Portfolio!$AA:$AA,Portfolio!$U:$U,'New Deposit Commission'!A4772)</f>
        <v>0</v>
      </c>
      <c r="V4772" s="212">
        <f t="shared" si="579"/>
        <v>0</v>
      </c>
      <c r="W4772" s="259" t="str">
        <f>VLOOKUP(A4772,Portfolio!$U:$AB,8,0)</f>
        <v>A3236</v>
      </c>
      <c r="X4772" s="162">
        <f>SUMIFS(Portfolio!$AK:$AK,Portfolio!$AE:$AE,'New Deposit Commission'!A4772)</f>
        <v>0</v>
      </c>
      <c r="Y4772" s="258">
        <f>SUMIFS('DATA(Matured Encash)'!$N:$N,'DATA(Matured Encash)'!$A:$A,A4772)</f>
        <v>0</v>
      </c>
      <c r="Z4772" s="212">
        <f t="shared" si="580"/>
        <v>0</v>
      </c>
      <c r="AA4772" s="162">
        <f t="shared" si="581"/>
        <v>0</v>
      </c>
    </row>
    <row r="4773" spans="1:27" x14ac:dyDescent="0.25">
      <c r="A4773" s="256" t="s">
        <v>36169</v>
      </c>
      <c r="B4773" s="257" t="str">
        <f>IFERROR(IFERROR(IFERROR(IFERROR(VLOOKUP(A4773,Portfolio!$A:$D,4,0),VLOOKUP(A4773,Portfolio!$K:$N,4,0)),VLOOKUP(A4773,Portfolio!$U:$X,4,0)),VLOOKUP(A4773,Portfolio!$AE:$AH,4,0)),VLOOKUP(A4773,Portfolio!$AO:$AR,4,0))</f>
        <v>MD. FAYSAL TALOKDER</v>
      </c>
      <c r="C4773" s="212">
        <f>SUMIFS(Portfolio!$F:$F,Portfolio!$A:$A,'New Deposit Commission'!A4773)</f>
        <v>38000</v>
      </c>
      <c r="D4773" s="212">
        <f>SUMIFS(Portfolio!$P:$P,Portfolio!$K:$K,'New Deposit Commission'!A4773)</f>
        <v>44000</v>
      </c>
      <c r="E4773" s="212">
        <f>SUMIFS(Portfolio!$Z:$Z,Portfolio!$U:$U,'New Deposit Commission'!A4773)</f>
        <v>50000</v>
      </c>
      <c r="F4773" s="212">
        <f>SUMIFS(Portfolio!$AJ:$AJ,Portfolio!$AE:$AE,'New Deposit Commission'!A4773)</f>
        <v>22000</v>
      </c>
      <c r="G4773" s="258">
        <f t="shared" si="583"/>
        <v>50000</v>
      </c>
      <c r="H4773" s="212">
        <f>SUMIFS(Portfolio!$AT:$AT,Portfolio!$AO:$AO,'New Deposit Commission'!A4773)</f>
        <v>1125000</v>
      </c>
      <c r="I4773" s="258">
        <f>MAX(H4773-G4773,0)</f>
        <v>1075000</v>
      </c>
      <c r="J4773" s="212">
        <f>SUMIFS('CIF wise new Deposit'!$I:$I,'CIF wise new Deposit'!$A:$A,'New Deposit Commission'!A4773)</f>
        <v>0</v>
      </c>
      <c r="K4773" s="258">
        <f t="shared" si="585"/>
        <v>0</v>
      </c>
      <c r="L4773" s="259" t="e">
        <f>VLOOKUP(A4773,'CIF wise new Deposit'!$A:$G,7,0)</f>
        <v>#N/A</v>
      </c>
      <c r="M4773" s="257" t="e">
        <f>VLOOKUP(L4773,CodEmployee!$A:$B,2,0)</f>
        <v>#N/A</v>
      </c>
      <c r="N4773" s="260">
        <f>IFERROR(VLOOKUP(A4773,'CIF wise new Deposit'!$A:$J,10,0),0)</f>
        <v>0</v>
      </c>
      <c r="O4773" s="261" t="str">
        <f>IFERROR(VLOOKUP(L4773,CodEmployee!$A:$P,16,0),"N/A")</f>
        <v>N/A</v>
      </c>
      <c r="P4773" s="261" t="str">
        <f>IFERROR(VLOOKUP(L4773,CodEmployee!$A:$D,4,0),"N/A")</f>
        <v>N/A</v>
      </c>
      <c r="Q4773" s="262">
        <f>IFERROR(IF(MATCH($A4773,DOMAIN!$AC:$AC,0)&gt;0,1,0),0)</f>
        <v>0</v>
      </c>
      <c r="R4773" s="264">
        <f>IFERROR(IF(AND($O4773="Contractual",$Q4773=0),VLOOKUP($K4773,FDR!$A$3:$K$11,MATCH($N4773,FDR!$A$3:$K$3,1),1)+MAX($K4773-200000000,0)*0.03%,0),0)</f>
        <v>0</v>
      </c>
      <c r="S4773" s="264">
        <f>IFERROR(IF(AND($O4773&lt;&gt;"Contractual",$Q4773=0),VLOOKUP($K4773,FDR!$A$17:$K$24,MATCH($N4773,FDR!$A$16:$K$16,1),1)+MAX($K4773-200000000,0)*0.02%,0),0)</f>
        <v>0</v>
      </c>
      <c r="T4773" s="263">
        <f t="shared" si="582"/>
        <v>0</v>
      </c>
      <c r="U4773" s="212">
        <f>SUMIFS(Portfolio!$AA:$AA,Portfolio!$U:$U,'New Deposit Commission'!A4773)</f>
        <v>0</v>
      </c>
      <c r="V4773" s="212">
        <f t="shared" si="579"/>
        <v>0</v>
      </c>
      <c r="W4773" s="259" t="str">
        <f>VLOOKUP(A4773,Portfolio!$U:$AB,8,0)</f>
        <v>A1875</v>
      </c>
      <c r="X4773" s="162">
        <f>SUMIFS(Portfolio!$AK:$AK,Portfolio!$AE:$AE,'New Deposit Commission'!A4773)</f>
        <v>0</v>
      </c>
      <c r="Y4773" s="258">
        <f>SUMIFS('DATA(Matured Encash)'!$N:$N,'DATA(Matured Encash)'!$A:$A,A4773)</f>
        <v>0</v>
      </c>
      <c r="Z4773" s="212">
        <f t="shared" si="580"/>
        <v>0</v>
      </c>
      <c r="AA4773" s="162">
        <f t="shared" si="581"/>
        <v>0</v>
      </c>
    </row>
    <row r="4774" spans="1:27" x14ac:dyDescent="0.25">
      <c r="A4774" s="256" t="s">
        <v>36161</v>
      </c>
      <c r="B4774" s="257" t="str">
        <f>IFERROR(IFERROR(IFERROR(IFERROR(VLOOKUP(A4774,Portfolio!$A:$D,4,0),VLOOKUP(A4774,Portfolio!$K:$N,4,0)),VLOOKUP(A4774,Portfolio!$U:$X,4,0)),VLOOKUP(A4774,Portfolio!$AE:$AH,4,0)),VLOOKUP(A4774,Portfolio!$AO:$AR,4,0))</f>
        <v>RAFIA AKHTAR</v>
      </c>
      <c r="C4774" s="212">
        <f>SUMIFS(Portfolio!$F:$F,Portfolio!$A:$A,'New Deposit Commission'!A4774)</f>
        <v>516000</v>
      </c>
      <c r="D4774" s="212">
        <f>SUMIFS(Portfolio!$P:$P,Portfolio!$K:$K,'New Deposit Commission'!A4774)</f>
        <v>20000</v>
      </c>
      <c r="E4774" s="212">
        <f>SUMIFS(Portfolio!$Z:$Z,Portfolio!$U:$U,'New Deposit Commission'!A4774)</f>
        <v>24000</v>
      </c>
      <c r="F4774" s="212">
        <f>SUMIFS(Portfolio!$AJ:$AJ,Portfolio!$AE:$AE,'New Deposit Commission'!A4774)</f>
        <v>28000</v>
      </c>
      <c r="G4774" s="258">
        <f t="shared" si="583"/>
        <v>516000</v>
      </c>
      <c r="H4774" s="212">
        <f>SUMIFS(Portfolio!$AT:$AT,Portfolio!$AO:$AO,'New Deposit Commission'!A4774)</f>
        <v>32000</v>
      </c>
      <c r="I4774" s="258">
        <f t="shared" si="584"/>
        <v>0</v>
      </c>
      <c r="J4774" s="212">
        <f>SUMIFS('CIF wise new Deposit'!$I:$I,'CIF wise new Deposit'!$A:$A,'New Deposit Commission'!A4774)</f>
        <v>0</v>
      </c>
      <c r="K4774" s="258">
        <f t="shared" si="585"/>
        <v>0</v>
      </c>
      <c r="L4774" s="259" t="e">
        <f>VLOOKUP(A4774,'CIF wise new Deposit'!$A:$G,7,0)</f>
        <v>#N/A</v>
      </c>
      <c r="M4774" s="257" t="e">
        <f>VLOOKUP(L4774,CodEmployee!$A:$B,2,0)</f>
        <v>#N/A</v>
      </c>
      <c r="N4774" s="260">
        <f>IFERROR(VLOOKUP(A4774,'CIF wise new Deposit'!$A:$J,10,0),0)</f>
        <v>0</v>
      </c>
      <c r="O4774" s="261" t="str">
        <f>IFERROR(VLOOKUP(L4774,CodEmployee!$A:$P,16,0),"N/A")</f>
        <v>N/A</v>
      </c>
      <c r="P4774" s="261" t="str">
        <f>IFERROR(VLOOKUP(L4774,CodEmployee!$A:$D,4,0),"N/A")</f>
        <v>N/A</v>
      </c>
      <c r="Q4774" s="262">
        <f>IFERROR(IF(MATCH($A4774,DOMAIN!$AC:$AC,0)&gt;0,1,0),0)</f>
        <v>0</v>
      </c>
      <c r="R4774" s="264">
        <f>IFERROR(IF(AND($O4774="Contractual",$Q4774=0),VLOOKUP($K4774,FDR!$A$3:$K$11,MATCH($N4774,FDR!$A$3:$K$3,1),1)+MAX($K4774-200000000,0)*0.03%,0),0)</f>
        <v>0</v>
      </c>
      <c r="S4774" s="264">
        <f>IFERROR(IF(AND($O4774&lt;&gt;"Contractual",$Q4774=0),VLOOKUP($K4774,FDR!$A$17:$K$24,MATCH($N4774,FDR!$A$16:$K$16,1),1)+MAX($K4774-200000000,0)*0.02%,0),0)</f>
        <v>0</v>
      </c>
      <c r="T4774" s="263">
        <f t="shared" si="582"/>
        <v>0</v>
      </c>
      <c r="U4774" s="212">
        <f>SUMIFS(Portfolio!$AA:$AA,Portfolio!$U:$U,'New Deposit Commission'!A4774)</f>
        <v>0</v>
      </c>
      <c r="V4774" s="212">
        <f t="shared" si="579"/>
        <v>0</v>
      </c>
      <c r="W4774" s="259" t="str">
        <f>VLOOKUP(A4774,Portfolio!$U:$AB,8,0)</f>
        <v>A3359</v>
      </c>
      <c r="X4774" s="162">
        <f>SUMIFS(Portfolio!$AK:$AK,Portfolio!$AE:$AE,'New Deposit Commission'!A4774)</f>
        <v>0</v>
      </c>
      <c r="Y4774" s="258">
        <f>SUMIFS('DATA(Matured Encash)'!$N:$N,'DATA(Matured Encash)'!$A:$A,A4774)</f>
        <v>0</v>
      </c>
      <c r="Z4774" s="212">
        <f t="shared" si="580"/>
        <v>0</v>
      </c>
      <c r="AA4774" s="162">
        <f t="shared" si="581"/>
        <v>0</v>
      </c>
    </row>
    <row r="4775" spans="1:27" x14ac:dyDescent="0.25">
      <c r="A4775" s="256" t="s">
        <v>37136</v>
      </c>
      <c r="B4775" s="257" t="str">
        <f>IFERROR(IFERROR(IFERROR(IFERROR(VLOOKUP(A4775,Portfolio!$A:$D,4,0),VLOOKUP(A4775,Portfolio!$K:$N,4,0)),VLOOKUP(A4775,Portfolio!$U:$X,4,0)),VLOOKUP(A4775,Portfolio!$AE:$AH,4,0)),VLOOKUP(A4775,Portfolio!$AO:$AR,4,0))</f>
        <v>ANIMASH DEY</v>
      </c>
      <c r="C4775" s="212">
        <f>SUMIFS(Portfolio!$F:$F,Portfolio!$A:$A,'New Deposit Commission'!A4775)</f>
        <v>75000</v>
      </c>
      <c r="D4775" s="212">
        <f>SUMIFS(Portfolio!$P:$P,Portfolio!$K:$K,'New Deposit Commission'!A4775)</f>
        <v>77000</v>
      </c>
      <c r="E4775" s="212">
        <f>SUMIFS(Portfolio!$Z:$Z,Portfolio!$U:$U,'New Deposit Commission'!A4775)</f>
        <v>77000</v>
      </c>
      <c r="F4775" s="212">
        <f>SUMIFS(Portfolio!$AJ:$AJ,Portfolio!$AE:$AE,'New Deposit Commission'!A4775)</f>
        <v>82000</v>
      </c>
      <c r="G4775" s="258">
        <f t="shared" si="583"/>
        <v>82000</v>
      </c>
      <c r="H4775" s="212">
        <f>SUMIFS(Portfolio!$AT:$AT,Portfolio!$AO:$AO,'New Deposit Commission'!A4775)</f>
        <v>87000</v>
      </c>
      <c r="I4775" s="258">
        <f t="shared" si="584"/>
        <v>5000</v>
      </c>
      <c r="J4775" s="212">
        <f>SUMIFS('CIF wise new Deposit'!$I:$I,'CIF wise new Deposit'!$A:$A,'New Deposit Commission'!A4775)</f>
        <v>0</v>
      </c>
      <c r="K4775" s="258">
        <f t="shared" si="585"/>
        <v>0</v>
      </c>
      <c r="L4775" s="259" t="e">
        <f>VLOOKUP(A4775,'CIF wise new Deposit'!$A:$G,7,0)</f>
        <v>#N/A</v>
      </c>
      <c r="M4775" s="257" t="e">
        <f>VLOOKUP(L4775,CodEmployee!$A:$B,2,0)</f>
        <v>#N/A</v>
      </c>
      <c r="N4775" s="260">
        <f>IFERROR(VLOOKUP(A4775,'CIF wise new Deposit'!$A:$J,10,0),0)</f>
        <v>0</v>
      </c>
      <c r="O4775" s="261" t="str">
        <f>IFERROR(VLOOKUP(L4775,CodEmployee!$A:$P,16,0),"N/A")</f>
        <v>N/A</v>
      </c>
      <c r="P4775" s="261" t="str">
        <f>IFERROR(VLOOKUP(L4775,CodEmployee!$A:$D,4,0),"N/A")</f>
        <v>N/A</v>
      </c>
      <c r="Q4775" s="262">
        <f>IFERROR(IF(MATCH($A4775,DOMAIN!$AC:$AC,0)&gt;0,1,0),0)</f>
        <v>0</v>
      </c>
      <c r="R4775" s="264">
        <f>IFERROR(IF(AND($O4775="Contractual",$Q4775=0),VLOOKUP($K4775,FDR!$A$3:$K$11,MATCH($N4775,FDR!$A$3:$K$3,1),1)+MAX($K4775-200000000,0)*0.03%,0),0)</f>
        <v>0</v>
      </c>
      <c r="S4775" s="264">
        <f>IFERROR(IF(AND($O4775&lt;&gt;"Contractual",$Q4775=0),VLOOKUP($K4775,FDR!$A$17:$K$24,MATCH($N4775,FDR!$A$16:$K$16,1),1)+MAX($K4775-200000000,0)*0.02%,0),0)</f>
        <v>0</v>
      </c>
      <c r="T4775" s="263">
        <f t="shared" si="582"/>
        <v>0</v>
      </c>
      <c r="U4775" s="212">
        <f>SUMIFS(Portfolio!$AA:$AA,Portfolio!$U:$U,'New Deposit Commission'!A4775)</f>
        <v>0</v>
      </c>
      <c r="V4775" s="212">
        <f t="shared" si="579"/>
        <v>0</v>
      </c>
      <c r="W4775" s="259" t="str">
        <f>VLOOKUP(A4775,Portfolio!$U:$AB,8,0)</f>
        <v>A2160</v>
      </c>
      <c r="X4775" s="162">
        <f>SUMIFS(Portfolio!$AK:$AK,Portfolio!$AE:$AE,'New Deposit Commission'!A4775)</f>
        <v>0</v>
      </c>
      <c r="Y4775" s="258">
        <f>SUMIFS('DATA(Matured Encash)'!$N:$N,'DATA(Matured Encash)'!$A:$A,A4775)</f>
        <v>0</v>
      </c>
      <c r="Z4775" s="212">
        <f t="shared" si="580"/>
        <v>0</v>
      </c>
      <c r="AA4775" s="162">
        <f t="shared" si="581"/>
        <v>0</v>
      </c>
    </row>
    <row r="4776" spans="1:27" x14ac:dyDescent="0.25">
      <c r="A4776" s="256" t="s">
        <v>38942</v>
      </c>
      <c r="B4776" s="257" t="str">
        <f>IFERROR(IFERROR(IFERROR(IFERROR(VLOOKUP(A4776,Portfolio!$A:$D,4,0),VLOOKUP(A4776,Portfolio!$K:$N,4,0)),VLOOKUP(A4776,Portfolio!$U:$X,4,0)),VLOOKUP(A4776,Portfolio!$AE:$AH,4,0)),VLOOKUP(A4776,Portfolio!$AO:$AR,4,0))</f>
        <v>MD NUR ALOM</v>
      </c>
      <c r="C4776" s="212">
        <f>SUMIFS(Portfolio!$F:$F,Portfolio!$A:$A,'New Deposit Commission'!A4776)</f>
        <v>24000</v>
      </c>
      <c r="D4776" s="212">
        <f>SUMIFS(Portfolio!$P:$P,Portfolio!$K:$K,'New Deposit Commission'!A4776)</f>
        <v>26000</v>
      </c>
      <c r="E4776" s="212">
        <f>SUMIFS(Portfolio!$Z:$Z,Portfolio!$U:$U,'New Deposit Commission'!A4776)</f>
        <v>28000</v>
      </c>
      <c r="F4776" s="212">
        <f>SUMIFS(Portfolio!$AJ:$AJ,Portfolio!$AE:$AE,'New Deposit Commission'!A4776)</f>
        <v>30000</v>
      </c>
      <c r="G4776" s="258">
        <f t="shared" si="583"/>
        <v>30000</v>
      </c>
      <c r="H4776" s="212">
        <f>SUMIFS(Portfolio!$AT:$AT,Portfolio!$AO:$AO,'New Deposit Commission'!A4776)</f>
        <v>32000</v>
      </c>
      <c r="I4776" s="258">
        <f t="shared" si="584"/>
        <v>2000</v>
      </c>
      <c r="J4776" s="212">
        <f>SUMIFS('CIF wise new Deposit'!$I:$I,'CIF wise new Deposit'!$A:$A,'New Deposit Commission'!A4776)</f>
        <v>0</v>
      </c>
      <c r="K4776" s="258">
        <f t="shared" si="585"/>
        <v>0</v>
      </c>
      <c r="L4776" s="259" t="e">
        <f>VLOOKUP(A4776,'CIF wise new Deposit'!$A:$G,7,0)</f>
        <v>#N/A</v>
      </c>
      <c r="M4776" s="257" t="e">
        <f>VLOOKUP(L4776,CodEmployee!$A:$B,2,0)</f>
        <v>#N/A</v>
      </c>
      <c r="N4776" s="260">
        <f>IFERROR(VLOOKUP(A4776,'CIF wise new Deposit'!$A:$J,10,0),0)</f>
        <v>0</v>
      </c>
      <c r="O4776" s="261" t="str">
        <f>IFERROR(VLOOKUP(L4776,CodEmployee!$A:$P,16,0),"N/A")</f>
        <v>N/A</v>
      </c>
      <c r="P4776" s="261" t="str">
        <f>IFERROR(VLOOKUP(L4776,CodEmployee!$A:$D,4,0),"N/A")</f>
        <v>N/A</v>
      </c>
      <c r="Q4776" s="262">
        <f>IFERROR(IF(MATCH($A4776,DOMAIN!$AC:$AC,0)&gt;0,1,0),0)</f>
        <v>0</v>
      </c>
      <c r="R4776" s="264">
        <f>IFERROR(IF(AND($O4776="Contractual",$Q4776=0),VLOOKUP($K4776,FDR!$A$3:$K$11,MATCH($N4776,FDR!$A$3:$K$3,1),1)+MAX($K4776-200000000,0)*0.03%,0),0)</f>
        <v>0</v>
      </c>
      <c r="S4776" s="264">
        <f>IFERROR(IF(AND($O4776&lt;&gt;"Contractual",$Q4776=0),VLOOKUP($K4776,FDR!$A$17:$K$24,MATCH($N4776,FDR!$A$16:$K$16,1),1)+MAX($K4776-200000000,0)*0.02%,0),0)</f>
        <v>0</v>
      </c>
      <c r="T4776" s="263">
        <f t="shared" si="582"/>
        <v>0</v>
      </c>
      <c r="U4776" s="212">
        <f>SUMIFS(Portfolio!$AA:$AA,Portfolio!$U:$U,'New Deposit Commission'!A4776)</f>
        <v>0</v>
      </c>
      <c r="V4776" s="212">
        <f t="shared" si="579"/>
        <v>0</v>
      </c>
      <c r="W4776" s="259" t="str">
        <f>VLOOKUP(A4776,Portfolio!$U:$AB,8,0)</f>
        <v>A3562</v>
      </c>
      <c r="X4776" s="162">
        <f>SUMIFS(Portfolio!$AK:$AK,Portfolio!$AE:$AE,'New Deposit Commission'!A4776)</f>
        <v>0</v>
      </c>
      <c r="Y4776" s="258">
        <f>SUMIFS('DATA(Matured Encash)'!$N:$N,'DATA(Matured Encash)'!$A:$A,A4776)</f>
        <v>0</v>
      </c>
      <c r="Z4776" s="212">
        <f t="shared" si="580"/>
        <v>0</v>
      </c>
      <c r="AA4776" s="162">
        <f t="shared" si="581"/>
        <v>0</v>
      </c>
    </row>
    <row r="4777" spans="1:27" x14ac:dyDescent="0.25">
      <c r="A4777" s="256" t="s">
        <v>38293</v>
      </c>
      <c r="B4777" s="257" t="str">
        <f>IFERROR(IFERROR(IFERROR(IFERROR(VLOOKUP(A4777,Portfolio!$A:$D,4,0),VLOOKUP(A4777,Portfolio!$K:$N,4,0)),VLOOKUP(A4777,Portfolio!$U:$X,4,0)),VLOOKUP(A4777,Portfolio!$AE:$AH,4,0)),VLOOKUP(A4777,Portfolio!$AO:$AR,4,0))</f>
        <v>ABDULLAH AL MAMUN</v>
      </c>
      <c r="C4777" s="212">
        <f>SUMIFS(Portfolio!$F:$F,Portfolio!$A:$A,'New Deposit Commission'!A4777)</f>
        <v>327000</v>
      </c>
      <c r="D4777" s="212">
        <f>SUMIFS(Portfolio!$P:$P,Portfolio!$K:$K,'New Deposit Commission'!A4777)</f>
        <v>329000</v>
      </c>
      <c r="E4777" s="212">
        <f>SUMIFS(Portfolio!$Z:$Z,Portfolio!$U:$U,'New Deposit Commission'!A4777)</f>
        <v>331000</v>
      </c>
      <c r="F4777" s="212">
        <f>SUMIFS(Portfolio!$AJ:$AJ,Portfolio!$AE:$AE,'New Deposit Commission'!A4777)</f>
        <v>334000</v>
      </c>
      <c r="G4777" s="258">
        <f t="shared" si="583"/>
        <v>334000</v>
      </c>
      <c r="H4777" s="212">
        <f>SUMIFS(Portfolio!$AT:$AT,Portfolio!$AO:$AO,'New Deposit Commission'!A4777)</f>
        <v>337000</v>
      </c>
      <c r="I4777" s="258">
        <f t="shared" si="584"/>
        <v>3000</v>
      </c>
      <c r="J4777" s="212">
        <f>SUMIFS('CIF wise new Deposit'!$I:$I,'CIF wise new Deposit'!$A:$A,'New Deposit Commission'!A4777)</f>
        <v>0</v>
      </c>
      <c r="K4777" s="258">
        <f t="shared" si="585"/>
        <v>0</v>
      </c>
      <c r="L4777" s="259" t="e">
        <f>VLOOKUP(A4777,'CIF wise new Deposit'!$A:$G,7,0)</f>
        <v>#N/A</v>
      </c>
      <c r="M4777" s="257" t="e">
        <f>VLOOKUP(L4777,CodEmployee!$A:$B,2,0)</f>
        <v>#N/A</v>
      </c>
      <c r="N4777" s="260">
        <f>IFERROR(VLOOKUP(A4777,'CIF wise new Deposit'!$A:$J,10,0),0)</f>
        <v>0</v>
      </c>
      <c r="O4777" s="261" t="str">
        <f>IFERROR(VLOOKUP(L4777,CodEmployee!$A:$P,16,0),"N/A")</f>
        <v>N/A</v>
      </c>
      <c r="P4777" s="261" t="str">
        <f>IFERROR(VLOOKUP(L4777,CodEmployee!$A:$D,4,0),"N/A")</f>
        <v>N/A</v>
      </c>
      <c r="Q4777" s="262">
        <f>IFERROR(IF(MATCH($A4777,DOMAIN!$AC:$AC,0)&gt;0,1,0),0)</f>
        <v>0</v>
      </c>
      <c r="R4777" s="264">
        <f>IFERROR(IF(AND($O4777="Contractual",$Q4777=0),VLOOKUP($K4777,FDR!$A$3:$K$11,MATCH($N4777,FDR!$A$3:$K$3,1),1)+MAX($K4777-200000000,0)*0.03%,0),0)</f>
        <v>0</v>
      </c>
      <c r="S4777" s="264">
        <f>IFERROR(IF(AND($O4777&lt;&gt;"Contractual",$Q4777=0),VLOOKUP($K4777,FDR!$A$17:$K$24,MATCH($N4777,FDR!$A$16:$K$16,1),1)+MAX($K4777-200000000,0)*0.02%,0),0)</f>
        <v>0</v>
      </c>
      <c r="T4777" s="263">
        <f t="shared" si="582"/>
        <v>0</v>
      </c>
      <c r="U4777" s="212">
        <f>SUMIFS(Portfolio!$AA:$AA,Portfolio!$U:$U,'New Deposit Commission'!A4777)</f>
        <v>0</v>
      </c>
      <c r="V4777" s="212">
        <f t="shared" si="579"/>
        <v>0</v>
      </c>
      <c r="W4777" s="259" t="str">
        <f>VLOOKUP(A4777,Portfolio!$U:$AB,8,0)</f>
        <v>A2045</v>
      </c>
      <c r="X4777" s="162">
        <f>SUMIFS(Portfolio!$AK:$AK,Portfolio!$AE:$AE,'New Deposit Commission'!A4777)</f>
        <v>0</v>
      </c>
      <c r="Y4777" s="258">
        <f>SUMIFS('DATA(Matured Encash)'!$N:$N,'DATA(Matured Encash)'!$A:$A,A4777)</f>
        <v>0</v>
      </c>
      <c r="Z4777" s="212">
        <f t="shared" si="580"/>
        <v>0</v>
      </c>
      <c r="AA4777" s="162">
        <f t="shared" si="581"/>
        <v>0</v>
      </c>
    </row>
    <row r="4778" spans="1:27" x14ac:dyDescent="0.25">
      <c r="A4778" s="256" t="s">
        <v>39480</v>
      </c>
      <c r="B4778" s="257" t="str">
        <f>IFERROR(IFERROR(IFERROR(IFERROR(VLOOKUP(A4778,Portfolio!$A:$D,4,0),VLOOKUP(A4778,Portfolio!$K:$N,4,0)),VLOOKUP(A4778,Portfolio!$U:$X,4,0)),VLOOKUP(A4778,Portfolio!$AE:$AH,4,0)),VLOOKUP(A4778,Portfolio!$AO:$AR,4,0))</f>
        <v>SATATA SPECIALIZED HOSPITAL</v>
      </c>
      <c r="C4778" s="212">
        <f>SUMIFS(Portfolio!$F:$F,Portfolio!$A:$A,'New Deposit Commission'!A4778)</f>
        <v>313237.5</v>
      </c>
      <c r="D4778" s="212">
        <f>SUMIFS(Portfolio!$P:$P,Portfolio!$K:$K,'New Deposit Commission'!A4778)</f>
        <v>313237.5</v>
      </c>
      <c r="E4778" s="212">
        <f>SUMIFS(Portfolio!$Z:$Z,Portfolio!$U:$U,'New Deposit Commission'!A4778)</f>
        <v>313237.5</v>
      </c>
      <c r="F4778" s="212">
        <f>SUMIFS(Portfolio!$AJ:$AJ,Portfolio!$AE:$AE,'New Deposit Commission'!A4778)</f>
        <v>337200.16</v>
      </c>
      <c r="G4778" s="258">
        <f t="shared" si="583"/>
        <v>337200.16</v>
      </c>
      <c r="H4778" s="212">
        <f>SUMIFS(Portfolio!$AT:$AT,Portfolio!$AO:$AO,'New Deposit Commission'!A4778)</f>
        <v>337050.16</v>
      </c>
      <c r="I4778" s="258">
        <f t="shared" si="584"/>
        <v>0</v>
      </c>
      <c r="J4778" s="212">
        <f>SUMIFS('CIF wise new Deposit'!$I:$I,'CIF wise new Deposit'!$A:$A,'New Deposit Commission'!A4778)</f>
        <v>0</v>
      </c>
      <c r="K4778" s="258">
        <f t="shared" si="585"/>
        <v>0</v>
      </c>
      <c r="L4778" s="259" t="e">
        <f>VLOOKUP(A4778,'CIF wise new Deposit'!$A:$G,7,0)</f>
        <v>#N/A</v>
      </c>
      <c r="M4778" s="257" t="e">
        <f>VLOOKUP(L4778,CodEmployee!$A:$B,2,0)</f>
        <v>#N/A</v>
      </c>
      <c r="N4778" s="260">
        <f>IFERROR(VLOOKUP(A4778,'CIF wise new Deposit'!$A:$J,10,0),0)</f>
        <v>0</v>
      </c>
      <c r="O4778" s="261" t="str">
        <f>IFERROR(VLOOKUP(L4778,CodEmployee!$A:$P,16,0),"N/A")</f>
        <v>N/A</v>
      </c>
      <c r="P4778" s="261" t="str">
        <f>IFERROR(VLOOKUP(L4778,CodEmployee!$A:$D,4,0),"N/A")</f>
        <v>N/A</v>
      </c>
      <c r="Q4778" s="262">
        <f>IFERROR(IF(MATCH($A4778,DOMAIN!$AC:$AC,0)&gt;0,1,0),0)</f>
        <v>0</v>
      </c>
      <c r="R4778" s="264">
        <f>IFERROR(IF(AND($O4778="Contractual",$Q4778=0),VLOOKUP($K4778,FDR!$A$3:$K$11,MATCH($N4778,FDR!$A$3:$K$3,1),1)+MAX($K4778-200000000,0)*0.03%,0),0)</f>
        <v>0</v>
      </c>
      <c r="S4778" s="264">
        <f>IFERROR(IF(AND($O4778&lt;&gt;"Contractual",$Q4778=0),VLOOKUP($K4778,FDR!$A$17:$K$24,MATCH($N4778,FDR!$A$16:$K$16,1),1)+MAX($K4778-200000000,0)*0.02%,0),0)</f>
        <v>0</v>
      </c>
      <c r="T4778" s="263">
        <f t="shared" si="582"/>
        <v>0</v>
      </c>
      <c r="U4778" s="212">
        <f>SUMIFS(Portfolio!$AA:$AA,Portfolio!$U:$U,'New Deposit Commission'!A4778)</f>
        <v>313237.5</v>
      </c>
      <c r="V4778" s="212">
        <f t="shared" si="579"/>
        <v>313237.5</v>
      </c>
      <c r="W4778" s="259" t="str">
        <f>VLOOKUP(A4778,Portfolio!$U:$AB,8,0)</f>
        <v>A3504</v>
      </c>
      <c r="X4778" s="162">
        <f>SUMIFS(Portfolio!$AK:$AK,Portfolio!$AE:$AE,'New Deposit Commission'!A4778)</f>
        <v>0</v>
      </c>
      <c r="Y4778" s="258">
        <f>SUMIFS('DATA(Matured Encash)'!$N:$N,'DATA(Matured Encash)'!$A:$A,A4778)</f>
        <v>0</v>
      </c>
      <c r="Z4778" s="212">
        <f t="shared" si="580"/>
        <v>313237.5</v>
      </c>
      <c r="AA4778" s="162">
        <f t="shared" si="581"/>
        <v>313237.5</v>
      </c>
    </row>
    <row r="4779" spans="1:27" x14ac:dyDescent="0.25">
      <c r="A4779" s="256" t="s">
        <v>37417</v>
      </c>
      <c r="B4779" s="257" t="str">
        <f>IFERROR(IFERROR(IFERROR(IFERROR(VLOOKUP(A4779,Portfolio!$A:$D,4,0),VLOOKUP(A4779,Portfolio!$K:$N,4,0)),VLOOKUP(A4779,Portfolio!$U:$X,4,0)),VLOOKUP(A4779,Portfolio!$AE:$AH,4,0)),VLOOKUP(A4779,Portfolio!$AO:$AR,4,0))</f>
        <v>MD. HABIBULLAH</v>
      </c>
      <c r="C4779" s="212">
        <f>SUMIFS(Portfolio!$F:$F,Portfolio!$A:$A,'New Deposit Commission'!A4779)</f>
        <v>18000</v>
      </c>
      <c r="D4779" s="212">
        <f>SUMIFS(Portfolio!$P:$P,Portfolio!$K:$K,'New Deposit Commission'!A4779)</f>
        <v>19000</v>
      </c>
      <c r="E4779" s="212">
        <f>SUMIFS(Portfolio!$Z:$Z,Portfolio!$U:$U,'New Deposit Commission'!A4779)</f>
        <v>20000</v>
      </c>
      <c r="F4779" s="212">
        <f>SUMIFS(Portfolio!$AJ:$AJ,Portfolio!$AE:$AE,'New Deposit Commission'!A4779)</f>
        <v>21000</v>
      </c>
      <c r="G4779" s="258">
        <f t="shared" si="583"/>
        <v>21000</v>
      </c>
      <c r="H4779" s="212">
        <f>SUMIFS(Portfolio!$AT:$AT,Portfolio!$AO:$AO,'New Deposit Commission'!A4779)</f>
        <v>22000</v>
      </c>
      <c r="I4779" s="258">
        <f t="shared" si="584"/>
        <v>1000</v>
      </c>
      <c r="J4779" s="212">
        <f>SUMIFS('CIF wise new Deposit'!$I:$I,'CIF wise new Deposit'!$A:$A,'New Deposit Commission'!A4779)</f>
        <v>0</v>
      </c>
      <c r="K4779" s="258">
        <f t="shared" si="585"/>
        <v>0</v>
      </c>
      <c r="L4779" s="259" t="e">
        <f>VLOOKUP(A4779,'CIF wise new Deposit'!$A:$G,7,0)</f>
        <v>#N/A</v>
      </c>
      <c r="M4779" s="257" t="e">
        <f>VLOOKUP(L4779,CodEmployee!$A:$B,2,0)</f>
        <v>#N/A</v>
      </c>
      <c r="N4779" s="260">
        <f>IFERROR(VLOOKUP(A4779,'CIF wise new Deposit'!$A:$J,10,0),0)</f>
        <v>0</v>
      </c>
      <c r="O4779" s="261" t="str">
        <f>IFERROR(VLOOKUP(L4779,CodEmployee!$A:$P,16,0),"N/A")</f>
        <v>N/A</v>
      </c>
      <c r="P4779" s="261" t="str">
        <f>IFERROR(VLOOKUP(L4779,CodEmployee!$A:$D,4,0),"N/A")</f>
        <v>N/A</v>
      </c>
      <c r="Q4779" s="262">
        <f>IFERROR(IF(MATCH($A4779,DOMAIN!$AC:$AC,0)&gt;0,1,0),0)</f>
        <v>0</v>
      </c>
      <c r="R4779" s="264">
        <f>IFERROR(IF(AND($O4779="Contractual",$Q4779=0),VLOOKUP($K4779,FDR!$A$3:$K$11,MATCH($N4779,FDR!$A$3:$K$3,1),1)+MAX($K4779-200000000,0)*0.03%,0),0)</f>
        <v>0</v>
      </c>
      <c r="S4779" s="264">
        <f>IFERROR(IF(AND($O4779&lt;&gt;"Contractual",$Q4779=0),VLOOKUP($K4779,FDR!$A$17:$K$24,MATCH($N4779,FDR!$A$16:$K$16,1),1)+MAX($K4779-200000000,0)*0.02%,0),0)</f>
        <v>0</v>
      </c>
      <c r="T4779" s="263">
        <f t="shared" si="582"/>
        <v>0</v>
      </c>
      <c r="U4779" s="212">
        <f>SUMIFS(Portfolio!$AA:$AA,Portfolio!$U:$U,'New Deposit Commission'!A4779)</f>
        <v>0</v>
      </c>
      <c r="V4779" s="212">
        <f t="shared" si="579"/>
        <v>0</v>
      </c>
      <c r="W4779" s="259" t="str">
        <f>VLOOKUP(A4779,Portfolio!$U:$AB,8,0)</f>
        <v>A4035</v>
      </c>
      <c r="X4779" s="162">
        <f>SUMIFS(Portfolio!$AK:$AK,Portfolio!$AE:$AE,'New Deposit Commission'!A4779)</f>
        <v>0</v>
      </c>
      <c r="Y4779" s="258">
        <f>SUMIFS('DATA(Matured Encash)'!$N:$N,'DATA(Matured Encash)'!$A:$A,A4779)</f>
        <v>0</v>
      </c>
      <c r="Z4779" s="212">
        <f t="shared" si="580"/>
        <v>0</v>
      </c>
      <c r="AA4779" s="162">
        <f t="shared" si="581"/>
        <v>0</v>
      </c>
    </row>
    <row r="4780" spans="1:27" x14ac:dyDescent="0.25">
      <c r="A4780" s="256" t="s">
        <v>38252</v>
      </c>
      <c r="B4780" s="257" t="str">
        <f>IFERROR(IFERROR(IFERROR(IFERROR(VLOOKUP(A4780,Portfolio!$A:$D,4,0),VLOOKUP(A4780,Portfolio!$K:$N,4,0)),VLOOKUP(A4780,Portfolio!$U:$X,4,0)),VLOOKUP(A4780,Portfolio!$AE:$AH,4,0)),VLOOKUP(A4780,Portfolio!$AO:$AR,4,0))</f>
        <v>RONBIR BONIK</v>
      </c>
      <c r="C4780" s="212">
        <f>SUMIFS(Portfolio!$F:$F,Portfolio!$A:$A,'New Deposit Commission'!A4780)</f>
        <v>70000</v>
      </c>
      <c r="D4780" s="212">
        <f>SUMIFS(Portfolio!$P:$P,Portfolio!$K:$K,'New Deposit Commission'!A4780)</f>
        <v>75000</v>
      </c>
      <c r="E4780" s="212">
        <f>SUMIFS(Portfolio!$Z:$Z,Portfolio!$U:$U,'New Deposit Commission'!A4780)</f>
        <v>80000</v>
      </c>
      <c r="F4780" s="212">
        <f>SUMIFS(Portfolio!$AJ:$AJ,Portfolio!$AE:$AE,'New Deposit Commission'!A4780)</f>
        <v>85000</v>
      </c>
      <c r="G4780" s="258">
        <f t="shared" si="583"/>
        <v>85000</v>
      </c>
      <c r="H4780" s="212">
        <f>SUMIFS(Portfolio!$AT:$AT,Portfolio!$AO:$AO,'New Deposit Commission'!A4780)</f>
        <v>90000</v>
      </c>
      <c r="I4780" s="258">
        <f t="shared" si="584"/>
        <v>5000</v>
      </c>
      <c r="J4780" s="212">
        <f>SUMIFS('CIF wise new Deposit'!$I:$I,'CIF wise new Deposit'!$A:$A,'New Deposit Commission'!A4780)</f>
        <v>0</v>
      </c>
      <c r="K4780" s="258">
        <f t="shared" si="585"/>
        <v>0</v>
      </c>
      <c r="L4780" s="259" t="e">
        <f>VLOOKUP(A4780,'CIF wise new Deposit'!$A:$G,7,0)</f>
        <v>#N/A</v>
      </c>
      <c r="M4780" s="257" t="e">
        <f>VLOOKUP(L4780,CodEmployee!$A:$B,2,0)</f>
        <v>#N/A</v>
      </c>
      <c r="N4780" s="260">
        <f>IFERROR(VLOOKUP(A4780,'CIF wise new Deposit'!$A:$J,10,0),0)</f>
        <v>0</v>
      </c>
      <c r="O4780" s="261" t="str">
        <f>IFERROR(VLOOKUP(L4780,CodEmployee!$A:$P,16,0),"N/A")</f>
        <v>N/A</v>
      </c>
      <c r="P4780" s="261" t="str">
        <f>IFERROR(VLOOKUP(L4780,CodEmployee!$A:$D,4,0),"N/A")</f>
        <v>N/A</v>
      </c>
      <c r="Q4780" s="262">
        <f>IFERROR(IF(MATCH($A4780,DOMAIN!$AC:$AC,0)&gt;0,1,0),0)</f>
        <v>0</v>
      </c>
      <c r="R4780" s="264">
        <f>IFERROR(IF(AND($O4780="Contractual",$Q4780=0),VLOOKUP($K4780,FDR!$A$3:$K$11,MATCH($N4780,FDR!$A$3:$K$3,1),1)+MAX($K4780-200000000,0)*0.03%,0),0)</f>
        <v>0</v>
      </c>
      <c r="S4780" s="264">
        <f>IFERROR(IF(AND($O4780&lt;&gt;"Contractual",$Q4780=0),VLOOKUP($K4780,FDR!$A$17:$K$24,MATCH($N4780,FDR!$A$16:$K$16,1),1)+MAX($K4780-200000000,0)*0.02%,0),0)</f>
        <v>0</v>
      </c>
      <c r="T4780" s="263">
        <f t="shared" si="582"/>
        <v>0</v>
      </c>
      <c r="U4780" s="212">
        <f>SUMIFS(Portfolio!$AA:$AA,Portfolio!$U:$U,'New Deposit Commission'!A4780)</f>
        <v>0</v>
      </c>
      <c r="V4780" s="212">
        <f t="shared" si="579"/>
        <v>0</v>
      </c>
      <c r="W4780" s="259" t="str">
        <f>VLOOKUP(A4780,Portfolio!$U:$AB,8,0)</f>
        <v>A3862</v>
      </c>
      <c r="X4780" s="162">
        <f>SUMIFS(Portfolio!$AK:$AK,Portfolio!$AE:$AE,'New Deposit Commission'!A4780)</f>
        <v>0</v>
      </c>
      <c r="Y4780" s="258">
        <f>SUMIFS('DATA(Matured Encash)'!$N:$N,'DATA(Matured Encash)'!$A:$A,A4780)</f>
        <v>0</v>
      </c>
      <c r="Z4780" s="212">
        <f t="shared" si="580"/>
        <v>0</v>
      </c>
      <c r="AA4780" s="162">
        <f t="shared" si="581"/>
        <v>0</v>
      </c>
    </row>
    <row r="4781" spans="1:27" x14ac:dyDescent="0.25">
      <c r="A4781" s="256" t="s">
        <v>37735</v>
      </c>
      <c r="B4781" s="257" t="str">
        <f>IFERROR(IFERROR(IFERROR(IFERROR(VLOOKUP(A4781,Portfolio!$A:$D,4,0),VLOOKUP(A4781,Portfolio!$K:$N,4,0)),VLOOKUP(A4781,Portfolio!$U:$X,4,0)),VLOOKUP(A4781,Portfolio!$AE:$AH,4,0)),VLOOKUP(A4781,Portfolio!$AO:$AR,4,0))</f>
        <v>KESOAR KUMAR SAHA</v>
      </c>
      <c r="C4781" s="212">
        <f>SUMIFS(Portfolio!$F:$F,Portfolio!$A:$A,'New Deposit Commission'!A4781)</f>
        <v>580000</v>
      </c>
      <c r="D4781" s="212">
        <f>SUMIFS(Portfolio!$P:$P,Portfolio!$K:$K,'New Deposit Commission'!A4781)</f>
        <v>605000</v>
      </c>
      <c r="E4781" s="212">
        <f>SUMIFS(Portfolio!$Z:$Z,Portfolio!$U:$U,'New Deposit Commission'!A4781)</f>
        <v>591000</v>
      </c>
      <c r="F4781" s="212">
        <f>SUMIFS(Portfolio!$AJ:$AJ,Portfolio!$AE:$AE,'New Deposit Commission'!A4781)</f>
        <v>592000</v>
      </c>
      <c r="G4781" s="258">
        <f t="shared" si="583"/>
        <v>605000</v>
      </c>
      <c r="H4781" s="212">
        <f>SUMIFS(Portfolio!$AT:$AT,Portfolio!$AO:$AO,'New Deposit Commission'!A4781)</f>
        <v>603000</v>
      </c>
      <c r="I4781" s="258">
        <f t="shared" si="584"/>
        <v>0</v>
      </c>
      <c r="J4781" s="212">
        <f>SUMIFS('CIF wise new Deposit'!$I:$I,'CIF wise new Deposit'!$A:$A,'New Deposit Commission'!A4781)</f>
        <v>0</v>
      </c>
      <c r="K4781" s="258">
        <f t="shared" si="585"/>
        <v>0</v>
      </c>
      <c r="L4781" s="259" t="e">
        <f>VLOOKUP(A4781,'CIF wise new Deposit'!$A:$G,7,0)</f>
        <v>#N/A</v>
      </c>
      <c r="M4781" s="257" t="e">
        <f>VLOOKUP(L4781,CodEmployee!$A:$B,2,0)</f>
        <v>#N/A</v>
      </c>
      <c r="N4781" s="260">
        <f>IFERROR(VLOOKUP(A4781,'CIF wise new Deposit'!$A:$J,10,0),0)</f>
        <v>0</v>
      </c>
      <c r="O4781" s="261" t="str">
        <f>IFERROR(VLOOKUP(L4781,CodEmployee!$A:$P,16,0),"N/A")</f>
        <v>N/A</v>
      </c>
      <c r="P4781" s="261" t="str">
        <f>IFERROR(VLOOKUP(L4781,CodEmployee!$A:$D,4,0),"N/A")</f>
        <v>N/A</v>
      </c>
      <c r="Q4781" s="262">
        <f>IFERROR(IF(MATCH($A4781,DOMAIN!$AC:$AC,0)&gt;0,1,0),0)</f>
        <v>0</v>
      </c>
      <c r="R4781" s="264">
        <f>IFERROR(IF(AND($O4781="Contractual",$Q4781=0),VLOOKUP($K4781,FDR!$A$3:$K$11,MATCH($N4781,FDR!$A$3:$K$3,1),1)+MAX($K4781-200000000,0)*0.03%,0),0)</f>
        <v>0</v>
      </c>
      <c r="S4781" s="264">
        <f>IFERROR(IF(AND($O4781&lt;&gt;"Contractual",$Q4781=0),VLOOKUP($K4781,FDR!$A$17:$K$24,MATCH($N4781,FDR!$A$16:$K$16,1),1)+MAX($K4781-200000000,0)*0.02%,0),0)</f>
        <v>0</v>
      </c>
      <c r="T4781" s="263">
        <f t="shared" si="582"/>
        <v>0</v>
      </c>
      <c r="U4781" s="212">
        <f>SUMIFS(Portfolio!$AA:$AA,Portfolio!$U:$U,'New Deposit Commission'!A4781)</f>
        <v>100000</v>
      </c>
      <c r="V4781" s="212">
        <f t="shared" si="579"/>
        <v>100000</v>
      </c>
      <c r="W4781" s="259" t="str">
        <f>VLOOKUP(A4781,Portfolio!$U:$AB,8,0)</f>
        <v>A1951</v>
      </c>
      <c r="X4781" s="162">
        <f>SUMIFS(Portfolio!$AK:$AK,Portfolio!$AE:$AE,'New Deposit Commission'!A4781)</f>
        <v>490000</v>
      </c>
      <c r="Y4781" s="258">
        <f>SUMIFS('DATA(Matured Encash)'!$N:$N,'DATA(Matured Encash)'!$A:$A,A4781)</f>
        <v>0</v>
      </c>
      <c r="Z4781" s="212">
        <f t="shared" si="580"/>
        <v>100000</v>
      </c>
      <c r="AA4781" s="162">
        <f t="shared" si="581"/>
        <v>100000</v>
      </c>
    </row>
    <row r="4782" spans="1:27" x14ac:dyDescent="0.25">
      <c r="A4782" s="256" t="s">
        <v>37746</v>
      </c>
      <c r="B4782" s="257" t="str">
        <f>IFERROR(IFERROR(IFERROR(IFERROR(VLOOKUP(A4782,Portfolio!$A:$D,4,0),VLOOKUP(A4782,Portfolio!$K:$N,4,0)),VLOOKUP(A4782,Portfolio!$U:$X,4,0)),VLOOKUP(A4782,Portfolio!$AE:$AH,4,0)),VLOOKUP(A4782,Portfolio!$AO:$AR,4,0))</f>
        <v>RIMA AKTER</v>
      </c>
      <c r="C4782" s="212">
        <f>SUMIFS(Portfolio!$F:$F,Portfolio!$A:$A,'New Deposit Commission'!A4782)</f>
        <v>5000</v>
      </c>
      <c r="D4782" s="212">
        <f>SUMIFS(Portfolio!$P:$P,Portfolio!$K:$K,'New Deposit Commission'!A4782)</f>
        <v>5000</v>
      </c>
      <c r="E4782" s="212">
        <f>SUMIFS(Portfolio!$Z:$Z,Portfolio!$U:$U,'New Deposit Commission'!A4782)</f>
        <v>5000</v>
      </c>
      <c r="F4782" s="212">
        <f>SUMIFS(Portfolio!$AJ:$AJ,Portfolio!$AE:$AE,'New Deposit Commission'!A4782)</f>
        <v>5000</v>
      </c>
      <c r="G4782" s="258">
        <f t="shared" si="583"/>
        <v>5000</v>
      </c>
      <c r="H4782" s="212">
        <f>SUMIFS(Portfolio!$AT:$AT,Portfolio!$AO:$AO,'New Deposit Commission'!A4782)</f>
        <v>5000</v>
      </c>
      <c r="I4782" s="258">
        <f t="shared" si="584"/>
        <v>0</v>
      </c>
      <c r="J4782" s="212">
        <f>SUMIFS('CIF wise new Deposit'!$I:$I,'CIF wise new Deposit'!$A:$A,'New Deposit Commission'!A4782)</f>
        <v>0</v>
      </c>
      <c r="K4782" s="258">
        <f t="shared" si="585"/>
        <v>0</v>
      </c>
      <c r="L4782" s="259" t="e">
        <f>VLOOKUP(A4782,'CIF wise new Deposit'!$A:$G,7,0)</f>
        <v>#N/A</v>
      </c>
      <c r="M4782" s="257" t="e">
        <f>VLOOKUP(L4782,CodEmployee!$A:$B,2,0)</f>
        <v>#N/A</v>
      </c>
      <c r="N4782" s="260">
        <f>IFERROR(VLOOKUP(A4782,'CIF wise new Deposit'!$A:$J,10,0),0)</f>
        <v>0</v>
      </c>
      <c r="O4782" s="261" t="str">
        <f>IFERROR(VLOOKUP(L4782,CodEmployee!$A:$P,16,0),"N/A")</f>
        <v>N/A</v>
      </c>
      <c r="P4782" s="261" t="str">
        <f>IFERROR(VLOOKUP(L4782,CodEmployee!$A:$D,4,0),"N/A")</f>
        <v>N/A</v>
      </c>
      <c r="Q4782" s="262">
        <f>IFERROR(IF(MATCH($A4782,DOMAIN!$AC:$AC,0)&gt;0,1,0),0)</f>
        <v>0</v>
      </c>
      <c r="R4782" s="264">
        <f>IFERROR(IF(AND($O4782="Contractual",$Q4782=0),VLOOKUP($K4782,FDR!$A$3:$K$11,MATCH($N4782,FDR!$A$3:$K$3,1),1)+MAX($K4782-200000000,0)*0.03%,0),0)</f>
        <v>0</v>
      </c>
      <c r="S4782" s="264">
        <f>IFERROR(IF(AND($O4782&lt;&gt;"Contractual",$Q4782=0),VLOOKUP($K4782,FDR!$A$17:$K$24,MATCH($N4782,FDR!$A$16:$K$16,1),1)+MAX($K4782-200000000,0)*0.02%,0),0)</f>
        <v>0</v>
      </c>
      <c r="T4782" s="263">
        <f t="shared" si="582"/>
        <v>0</v>
      </c>
      <c r="U4782" s="212">
        <f>SUMIFS(Portfolio!$AA:$AA,Portfolio!$U:$U,'New Deposit Commission'!A4782)</f>
        <v>0</v>
      </c>
      <c r="V4782" s="212">
        <f t="shared" ref="V4782:V4844" si="586">IF(H4782&lt;E4782,U4782-(E4782-H4782),U4782)</f>
        <v>0</v>
      </c>
      <c r="W4782" s="259" t="str">
        <f>VLOOKUP(A4782,Portfolio!$U:$AB,8,0)</f>
        <v>A2801</v>
      </c>
      <c r="X4782" s="162">
        <f>SUMIFS(Portfolio!$AK:$AK,Portfolio!$AE:$AE,'New Deposit Commission'!A4782)</f>
        <v>0</v>
      </c>
      <c r="Y4782" s="258">
        <f>SUMIFS('DATA(Matured Encash)'!$N:$N,'DATA(Matured Encash)'!$A:$A,A4782)</f>
        <v>0</v>
      </c>
      <c r="Z4782" s="212">
        <f t="shared" ref="Z4782:Z4844" si="587">IF(AND(Y4782&gt;0,V4782&lt;0),V4782+Y4782,V4782)</f>
        <v>0</v>
      </c>
      <c r="AA4782" s="162">
        <f t="shared" ref="AA4782:AA4844" si="588">IF(Z4782&lt;0,Z4782,IF(U4782&gt;0,Z4782,U4782))</f>
        <v>0</v>
      </c>
    </row>
    <row r="4783" spans="1:27" x14ac:dyDescent="0.25">
      <c r="A4783" s="256" t="s">
        <v>37764</v>
      </c>
      <c r="B4783" s="257" t="str">
        <f>IFERROR(IFERROR(IFERROR(IFERROR(VLOOKUP(A4783,Portfolio!$A:$D,4,0),VLOOKUP(A4783,Portfolio!$K:$N,4,0)),VLOOKUP(A4783,Portfolio!$U:$X,4,0)),VLOOKUP(A4783,Portfolio!$AE:$AH,4,0)),VLOOKUP(A4783,Portfolio!$AO:$AR,4,0))</f>
        <v>HARUN AR RASHID</v>
      </c>
      <c r="C4783" s="212">
        <f>SUMIFS(Portfolio!$F:$F,Portfolio!$A:$A,'New Deposit Commission'!A4783)</f>
        <v>10000</v>
      </c>
      <c r="D4783" s="212">
        <f>SUMIFS(Portfolio!$P:$P,Portfolio!$K:$K,'New Deposit Commission'!A4783)</f>
        <v>10000</v>
      </c>
      <c r="E4783" s="212">
        <f>SUMIFS(Portfolio!$Z:$Z,Portfolio!$U:$U,'New Deposit Commission'!A4783)</f>
        <v>10000</v>
      </c>
      <c r="F4783" s="212">
        <f>SUMIFS(Portfolio!$AJ:$AJ,Portfolio!$AE:$AE,'New Deposit Commission'!A4783)</f>
        <v>10000</v>
      </c>
      <c r="G4783" s="258">
        <f t="shared" si="583"/>
        <v>10000</v>
      </c>
      <c r="H4783" s="212">
        <f>SUMIFS(Portfolio!$AT:$AT,Portfolio!$AO:$AO,'New Deposit Commission'!A4783)</f>
        <v>10000</v>
      </c>
      <c r="I4783" s="258">
        <f t="shared" si="584"/>
        <v>0</v>
      </c>
      <c r="J4783" s="212">
        <f>SUMIFS('CIF wise new Deposit'!$I:$I,'CIF wise new Deposit'!$A:$A,'New Deposit Commission'!A4783)</f>
        <v>0</v>
      </c>
      <c r="K4783" s="258">
        <f t="shared" si="585"/>
        <v>0</v>
      </c>
      <c r="L4783" s="259" t="e">
        <f>VLOOKUP(A4783,'CIF wise new Deposit'!$A:$G,7,0)</f>
        <v>#N/A</v>
      </c>
      <c r="M4783" s="257" t="e">
        <f>VLOOKUP(L4783,CodEmployee!$A:$B,2,0)</f>
        <v>#N/A</v>
      </c>
      <c r="N4783" s="260">
        <f>IFERROR(VLOOKUP(A4783,'CIF wise new Deposit'!$A:$J,10,0),0)</f>
        <v>0</v>
      </c>
      <c r="O4783" s="261" t="str">
        <f>IFERROR(VLOOKUP(L4783,CodEmployee!$A:$P,16,0),"N/A")</f>
        <v>N/A</v>
      </c>
      <c r="P4783" s="261" t="str">
        <f>IFERROR(VLOOKUP(L4783,CodEmployee!$A:$D,4,0),"N/A")</f>
        <v>N/A</v>
      </c>
      <c r="Q4783" s="262">
        <f>IFERROR(IF(MATCH($A4783,DOMAIN!$AC:$AC,0)&gt;0,1,0),0)</f>
        <v>0</v>
      </c>
      <c r="R4783" s="264">
        <f>IFERROR(IF(AND($O4783="Contractual",$Q4783=0),VLOOKUP($K4783,FDR!$A$3:$K$11,MATCH($N4783,FDR!$A$3:$K$3,1),1)+MAX($K4783-200000000,0)*0.03%,0),0)</f>
        <v>0</v>
      </c>
      <c r="S4783" s="264">
        <f>IFERROR(IF(AND($O4783&lt;&gt;"Contractual",$Q4783=0),VLOOKUP($K4783,FDR!$A$17:$K$24,MATCH($N4783,FDR!$A$16:$K$16,1),1)+MAX($K4783-200000000,0)*0.02%,0),0)</f>
        <v>0</v>
      </c>
      <c r="T4783" s="263">
        <f t="shared" si="582"/>
        <v>0</v>
      </c>
      <c r="U4783" s="212">
        <f>SUMIFS(Portfolio!$AA:$AA,Portfolio!$U:$U,'New Deposit Commission'!A4783)</f>
        <v>0</v>
      </c>
      <c r="V4783" s="212">
        <f t="shared" si="586"/>
        <v>0</v>
      </c>
      <c r="W4783" s="259" t="str">
        <f>VLOOKUP(A4783,Portfolio!$U:$AB,8,0)</f>
        <v>A3657</v>
      </c>
      <c r="X4783" s="162">
        <f>SUMIFS(Portfolio!$AK:$AK,Portfolio!$AE:$AE,'New Deposit Commission'!A4783)</f>
        <v>0</v>
      </c>
      <c r="Y4783" s="258">
        <f>SUMIFS('DATA(Matured Encash)'!$N:$N,'DATA(Matured Encash)'!$A:$A,A4783)</f>
        <v>0</v>
      </c>
      <c r="Z4783" s="212">
        <f t="shared" si="587"/>
        <v>0</v>
      </c>
      <c r="AA4783" s="162">
        <f t="shared" si="588"/>
        <v>0</v>
      </c>
    </row>
    <row r="4784" spans="1:27" x14ac:dyDescent="0.25">
      <c r="A4784" s="256" t="s">
        <v>37052</v>
      </c>
      <c r="B4784" s="257" t="str">
        <f>IFERROR(IFERROR(IFERROR(IFERROR(VLOOKUP(A4784,Portfolio!$A:$D,4,0),VLOOKUP(A4784,Portfolio!$K:$N,4,0)),VLOOKUP(A4784,Portfolio!$U:$X,4,0)),VLOOKUP(A4784,Portfolio!$AE:$AH,4,0)),VLOOKUP(A4784,Portfolio!$AO:$AR,4,0))</f>
        <v>SREE NONDON KUMAR BISSHAS</v>
      </c>
      <c r="C4784" s="212">
        <f>SUMIFS(Portfolio!$F:$F,Portfolio!$A:$A,'New Deposit Commission'!A4784)</f>
        <v>65000</v>
      </c>
      <c r="D4784" s="212">
        <f>SUMIFS(Portfolio!$P:$P,Portfolio!$K:$K,'New Deposit Commission'!A4784)</f>
        <v>70000</v>
      </c>
      <c r="E4784" s="212">
        <f>SUMIFS(Portfolio!$Z:$Z,Portfolio!$U:$U,'New Deposit Commission'!A4784)</f>
        <v>75000</v>
      </c>
      <c r="F4784" s="212">
        <f>SUMIFS(Portfolio!$AJ:$AJ,Portfolio!$AE:$AE,'New Deposit Commission'!A4784)</f>
        <v>80000</v>
      </c>
      <c r="G4784" s="258">
        <f t="shared" si="583"/>
        <v>80000</v>
      </c>
      <c r="H4784" s="212">
        <f>SUMIFS(Portfolio!$AT:$AT,Portfolio!$AO:$AO,'New Deposit Commission'!A4784)</f>
        <v>85000</v>
      </c>
      <c r="I4784" s="258">
        <f t="shared" si="584"/>
        <v>5000</v>
      </c>
      <c r="J4784" s="212">
        <f>SUMIFS('CIF wise new Deposit'!$I:$I,'CIF wise new Deposit'!$A:$A,'New Deposit Commission'!A4784)</f>
        <v>0</v>
      </c>
      <c r="K4784" s="258">
        <f t="shared" si="585"/>
        <v>0</v>
      </c>
      <c r="L4784" s="259" t="e">
        <f>VLOOKUP(A4784,'CIF wise new Deposit'!$A:$G,7,0)</f>
        <v>#N/A</v>
      </c>
      <c r="M4784" s="257" t="e">
        <f>VLOOKUP(L4784,CodEmployee!$A:$B,2,0)</f>
        <v>#N/A</v>
      </c>
      <c r="N4784" s="260">
        <f>IFERROR(VLOOKUP(A4784,'CIF wise new Deposit'!$A:$J,10,0),0)</f>
        <v>0</v>
      </c>
      <c r="O4784" s="261" t="str">
        <f>IFERROR(VLOOKUP(L4784,CodEmployee!$A:$P,16,0),"N/A")</f>
        <v>N/A</v>
      </c>
      <c r="P4784" s="261" t="str">
        <f>IFERROR(VLOOKUP(L4784,CodEmployee!$A:$D,4,0),"N/A")</f>
        <v>N/A</v>
      </c>
      <c r="Q4784" s="262">
        <f>IFERROR(IF(MATCH($A4784,DOMAIN!$AC:$AC,0)&gt;0,1,0),0)</f>
        <v>0</v>
      </c>
      <c r="R4784" s="264">
        <f>IFERROR(IF(AND($O4784="Contractual",$Q4784=0),VLOOKUP($K4784,FDR!$A$3:$K$11,MATCH($N4784,FDR!$A$3:$K$3,1),1)+MAX($K4784-200000000,0)*0.03%,0),0)</f>
        <v>0</v>
      </c>
      <c r="S4784" s="264">
        <f>IFERROR(IF(AND($O4784&lt;&gt;"Contractual",$Q4784=0),VLOOKUP($K4784,FDR!$A$17:$K$24,MATCH($N4784,FDR!$A$16:$K$16,1),1)+MAX($K4784-200000000,0)*0.02%,0),0)</f>
        <v>0</v>
      </c>
      <c r="T4784" s="263">
        <f t="shared" si="582"/>
        <v>0</v>
      </c>
      <c r="U4784" s="212">
        <f>SUMIFS(Portfolio!$AA:$AA,Portfolio!$U:$U,'New Deposit Commission'!A4784)</f>
        <v>0</v>
      </c>
      <c r="V4784" s="212">
        <f t="shared" si="586"/>
        <v>0</v>
      </c>
      <c r="W4784" s="259" t="str">
        <f>VLOOKUP(A4784,Portfolio!$U:$AB,8,0)</f>
        <v>A3486</v>
      </c>
      <c r="X4784" s="162">
        <f>SUMIFS(Portfolio!$AK:$AK,Portfolio!$AE:$AE,'New Deposit Commission'!A4784)</f>
        <v>0</v>
      </c>
      <c r="Y4784" s="258">
        <f>SUMIFS('DATA(Matured Encash)'!$N:$N,'DATA(Matured Encash)'!$A:$A,A4784)</f>
        <v>0</v>
      </c>
      <c r="Z4784" s="212">
        <f t="shared" si="587"/>
        <v>0</v>
      </c>
      <c r="AA4784" s="162">
        <f t="shared" si="588"/>
        <v>0</v>
      </c>
    </row>
    <row r="4785" spans="1:27" x14ac:dyDescent="0.25">
      <c r="A4785" s="256" t="s">
        <v>39816</v>
      </c>
      <c r="B4785" s="257" t="str">
        <f>IFERROR(IFERROR(IFERROR(IFERROR(VLOOKUP(A4785,Portfolio!$A:$D,4,0),VLOOKUP(A4785,Portfolio!$K:$N,4,0)),VLOOKUP(A4785,Portfolio!$U:$X,4,0)),VLOOKUP(A4785,Portfolio!$AE:$AH,4,0)),VLOOKUP(A4785,Portfolio!$AO:$AR,4,0))</f>
        <v>SHIBANI RANI MONDAL</v>
      </c>
      <c r="C4785" s="212">
        <f>SUMIFS(Portfolio!$F:$F,Portfolio!$A:$A,'New Deposit Commission'!A4785)</f>
        <v>7563436.04</v>
      </c>
      <c r="D4785" s="212">
        <f>SUMIFS(Portfolio!$P:$P,Portfolio!$K:$K,'New Deposit Commission'!A4785)</f>
        <v>7735163.7599999998</v>
      </c>
      <c r="E4785" s="212">
        <f>SUMIFS(Portfolio!$Z:$Z,Portfolio!$U:$U,'New Deposit Commission'!A4785)</f>
        <v>7785163.7599999998</v>
      </c>
      <c r="F4785" s="212">
        <f>SUMIFS(Portfolio!$AJ:$AJ,Portfolio!$AE:$AE,'New Deposit Commission'!A4785)</f>
        <v>8468749.0500000007</v>
      </c>
      <c r="G4785" s="258">
        <f t="shared" si="583"/>
        <v>8468749.0500000007</v>
      </c>
      <c r="H4785" s="212">
        <f>SUMIFS(Portfolio!$AT:$AT,Portfolio!$AO:$AO,'New Deposit Commission'!A4785)</f>
        <v>8596159.3100000005</v>
      </c>
      <c r="I4785" s="258">
        <f t="shared" si="584"/>
        <v>127410.25999999978</v>
      </c>
      <c r="J4785" s="212">
        <f>SUMIFS('CIF wise new Deposit'!$I:$I,'CIF wise new Deposit'!$A:$A,'New Deposit Commission'!A4785)</f>
        <v>0</v>
      </c>
      <c r="K4785" s="258">
        <f t="shared" si="585"/>
        <v>0</v>
      </c>
      <c r="L4785" s="259" t="e">
        <f>VLOOKUP(A4785,'CIF wise new Deposit'!$A:$G,7,0)</f>
        <v>#N/A</v>
      </c>
      <c r="M4785" s="257" t="e">
        <f>VLOOKUP(L4785,CodEmployee!$A:$B,2,0)</f>
        <v>#N/A</v>
      </c>
      <c r="N4785" s="260">
        <f>IFERROR(VLOOKUP(A4785,'CIF wise new Deposit'!$A:$J,10,0),0)</f>
        <v>0</v>
      </c>
      <c r="O4785" s="261" t="str">
        <f>IFERROR(VLOOKUP(L4785,CodEmployee!$A:$P,16,0),"N/A")</f>
        <v>N/A</v>
      </c>
      <c r="P4785" s="261" t="str">
        <f>IFERROR(VLOOKUP(L4785,CodEmployee!$A:$D,4,0),"N/A")</f>
        <v>N/A</v>
      </c>
      <c r="Q4785" s="262">
        <f>IFERROR(IF(MATCH($A4785,DOMAIN!$AC:$AC,0)&gt;0,1,0),0)</f>
        <v>0</v>
      </c>
      <c r="R4785" s="264">
        <f>IFERROR(IF(AND($O4785="Contractual",$Q4785=0),VLOOKUP($K4785,FDR!$A$3:$K$11,MATCH($N4785,FDR!$A$3:$K$3,1),1)+MAX($K4785-200000000,0)*0.03%,0),0)</f>
        <v>0</v>
      </c>
      <c r="S4785" s="264">
        <f>IFERROR(IF(AND($O4785&lt;&gt;"Contractual",$Q4785=0),VLOOKUP($K4785,FDR!$A$17:$K$24,MATCH($N4785,FDR!$A$16:$K$16,1),1)+MAX($K4785-200000000,0)*0.02%,0),0)</f>
        <v>0</v>
      </c>
      <c r="T4785" s="263">
        <f t="shared" si="582"/>
        <v>0</v>
      </c>
      <c r="U4785" s="212">
        <f>SUMIFS(Portfolio!$AA:$AA,Portfolio!$U:$U,'New Deposit Commission'!A4785)</f>
        <v>2100000</v>
      </c>
      <c r="V4785" s="212">
        <f t="shared" si="586"/>
        <v>2100000</v>
      </c>
      <c r="W4785" s="259" t="str">
        <f>VLOOKUP(A4785,Portfolio!$U:$AB,8,0)</f>
        <v>A3447</v>
      </c>
      <c r="X4785" s="162">
        <f>SUMIFS(Portfolio!$AK:$AK,Portfolio!$AE:$AE,'New Deposit Commission'!A4785)</f>
        <v>4585163.76</v>
      </c>
      <c r="Y4785" s="258">
        <f>SUMIFS('DATA(Matured Encash)'!$N:$N,'DATA(Matured Encash)'!$A:$A,A4785)</f>
        <v>0</v>
      </c>
      <c r="Z4785" s="212">
        <f t="shared" si="587"/>
        <v>2100000</v>
      </c>
      <c r="AA4785" s="162">
        <f t="shared" si="588"/>
        <v>2100000</v>
      </c>
    </row>
    <row r="4786" spans="1:27" x14ac:dyDescent="0.25">
      <c r="A4786" s="256" t="s">
        <v>38264</v>
      </c>
      <c r="B4786" s="257" t="str">
        <f>IFERROR(IFERROR(IFERROR(IFERROR(VLOOKUP(A4786,Portfolio!$A:$D,4,0),VLOOKUP(A4786,Portfolio!$K:$N,4,0)),VLOOKUP(A4786,Portfolio!$U:$X,4,0)),VLOOKUP(A4786,Portfolio!$AE:$AH,4,0)),VLOOKUP(A4786,Portfolio!$AO:$AR,4,0))</f>
        <v>MD. SHOYEB -R- RAHMAN</v>
      </c>
      <c r="C4786" s="212">
        <f>SUMIFS(Portfolio!$F:$F,Portfolio!$A:$A,'New Deposit Commission'!A4786)</f>
        <v>12000</v>
      </c>
      <c r="D4786" s="212">
        <f>SUMIFS(Portfolio!$P:$P,Portfolio!$K:$K,'New Deposit Commission'!A4786)</f>
        <v>13000</v>
      </c>
      <c r="E4786" s="212">
        <f>SUMIFS(Portfolio!$Z:$Z,Portfolio!$U:$U,'New Deposit Commission'!A4786)</f>
        <v>14000</v>
      </c>
      <c r="F4786" s="212">
        <f>SUMIFS(Portfolio!$AJ:$AJ,Portfolio!$AE:$AE,'New Deposit Commission'!A4786)</f>
        <v>15000</v>
      </c>
      <c r="G4786" s="258">
        <f t="shared" si="583"/>
        <v>15000</v>
      </c>
      <c r="H4786" s="212">
        <f>SUMIFS(Portfolio!$AT:$AT,Portfolio!$AO:$AO,'New Deposit Commission'!A4786)</f>
        <v>16000</v>
      </c>
      <c r="I4786" s="258">
        <f t="shared" si="584"/>
        <v>1000</v>
      </c>
      <c r="J4786" s="212">
        <f>SUMIFS('CIF wise new Deposit'!$I:$I,'CIF wise new Deposit'!$A:$A,'New Deposit Commission'!A4786)</f>
        <v>0</v>
      </c>
      <c r="K4786" s="258">
        <f t="shared" si="585"/>
        <v>0</v>
      </c>
      <c r="L4786" s="259" t="e">
        <f>VLOOKUP(A4786,'CIF wise new Deposit'!$A:$G,7,0)</f>
        <v>#N/A</v>
      </c>
      <c r="M4786" s="257" t="e">
        <f>VLOOKUP(L4786,CodEmployee!$A:$B,2,0)</f>
        <v>#N/A</v>
      </c>
      <c r="N4786" s="260">
        <f>IFERROR(VLOOKUP(A4786,'CIF wise new Deposit'!$A:$J,10,0),0)</f>
        <v>0</v>
      </c>
      <c r="O4786" s="261" t="str">
        <f>IFERROR(VLOOKUP(L4786,CodEmployee!$A:$P,16,0),"N/A")</f>
        <v>N/A</v>
      </c>
      <c r="P4786" s="261" t="str">
        <f>IFERROR(VLOOKUP(L4786,CodEmployee!$A:$D,4,0),"N/A")</f>
        <v>N/A</v>
      </c>
      <c r="Q4786" s="262">
        <f>IFERROR(IF(MATCH($A4786,DOMAIN!$AC:$AC,0)&gt;0,1,0),0)</f>
        <v>0</v>
      </c>
      <c r="R4786" s="264">
        <f>IFERROR(IF(AND($O4786="Contractual",$Q4786=0),VLOOKUP($K4786,FDR!$A$3:$K$11,MATCH($N4786,FDR!$A$3:$K$3,1),1)+MAX($K4786-200000000,0)*0.03%,0),0)</f>
        <v>0</v>
      </c>
      <c r="S4786" s="264">
        <f>IFERROR(IF(AND($O4786&lt;&gt;"Contractual",$Q4786=0),VLOOKUP($K4786,FDR!$A$17:$K$24,MATCH($N4786,FDR!$A$16:$K$16,1),1)+MAX($K4786-200000000,0)*0.02%,0),0)</f>
        <v>0</v>
      </c>
      <c r="T4786" s="263">
        <f t="shared" si="582"/>
        <v>0</v>
      </c>
      <c r="U4786" s="212">
        <f>SUMIFS(Portfolio!$AA:$AA,Portfolio!$U:$U,'New Deposit Commission'!A4786)</f>
        <v>0</v>
      </c>
      <c r="V4786" s="212">
        <f t="shared" si="586"/>
        <v>0</v>
      </c>
      <c r="W4786" s="259" t="str">
        <f>VLOOKUP(A4786,Portfolio!$U:$AB,8,0)</f>
        <v>A3909</v>
      </c>
      <c r="X4786" s="162">
        <f>SUMIFS(Portfolio!$AK:$AK,Portfolio!$AE:$AE,'New Deposit Commission'!A4786)</f>
        <v>0</v>
      </c>
      <c r="Y4786" s="258">
        <f>SUMIFS('DATA(Matured Encash)'!$N:$N,'DATA(Matured Encash)'!$A:$A,A4786)</f>
        <v>0</v>
      </c>
      <c r="Z4786" s="212">
        <f t="shared" si="587"/>
        <v>0</v>
      </c>
      <c r="AA4786" s="162">
        <f t="shared" si="588"/>
        <v>0</v>
      </c>
    </row>
    <row r="4787" spans="1:27" x14ac:dyDescent="0.25">
      <c r="A4787" s="256" t="s">
        <v>34986</v>
      </c>
      <c r="B4787" s="257" t="str">
        <f>IFERROR(IFERROR(IFERROR(IFERROR(VLOOKUP(A4787,Portfolio!$A:$D,4,0),VLOOKUP(A4787,Portfolio!$K:$N,4,0)),VLOOKUP(A4787,Portfolio!$U:$X,4,0)),VLOOKUP(A4787,Portfolio!$AE:$AH,4,0)),VLOOKUP(A4787,Portfolio!$AO:$AR,4,0))</f>
        <v>MD. SAJJAD HOSEN</v>
      </c>
      <c r="C4787" s="212">
        <f>SUMIFS(Portfolio!$F:$F,Portfolio!$A:$A,'New Deposit Commission'!A4787)</f>
        <v>3644.24</v>
      </c>
      <c r="D4787" s="212">
        <f>SUMIFS(Portfolio!$P:$P,Portfolio!$K:$K,'New Deposit Commission'!A4787)</f>
        <v>3644.24</v>
      </c>
      <c r="E4787" s="212">
        <f>SUMIFS(Portfolio!$Z:$Z,Portfolio!$U:$U,'New Deposit Commission'!A4787)</f>
        <v>3644.24</v>
      </c>
      <c r="F4787" s="212">
        <f>SUMIFS(Portfolio!$AJ:$AJ,Portfolio!$AE:$AE,'New Deposit Commission'!A4787)</f>
        <v>3644.24</v>
      </c>
      <c r="G4787" s="258">
        <f t="shared" si="583"/>
        <v>3644.24</v>
      </c>
      <c r="H4787" s="212">
        <f>SUMIFS(Portfolio!$AT:$AT,Portfolio!$AO:$AO,'New Deposit Commission'!A4787)</f>
        <v>3644.24</v>
      </c>
      <c r="I4787" s="258">
        <f t="shared" si="584"/>
        <v>0</v>
      </c>
      <c r="J4787" s="212">
        <f>SUMIFS('CIF wise new Deposit'!$I:$I,'CIF wise new Deposit'!$A:$A,'New Deposit Commission'!A4787)</f>
        <v>0</v>
      </c>
      <c r="K4787" s="258">
        <f t="shared" si="585"/>
        <v>0</v>
      </c>
      <c r="L4787" s="259" t="e">
        <f>VLOOKUP(A4787,'CIF wise new Deposit'!$A:$G,7,0)</f>
        <v>#N/A</v>
      </c>
      <c r="M4787" s="257" t="e">
        <f>VLOOKUP(L4787,CodEmployee!$A:$B,2,0)</f>
        <v>#N/A</v>
      </c>
      <c r="N4787" s="260">
        <f>IFERROR(VLOOKUP(A4787,'CIF wise new Deposit'!$A:$J,10,0),0)</f>
        <v>0</v>
      </c>
      <c r="O4787" s="261" t="str">
        <f>IFERROR(VLOOKUP(L4787,CodEmployee!$A:$P,16,0),"N/A")</f>
        <v>N/A</v>
      </c>
      <c r="P4787" s="261" t="str">
        <f>IFERROR(VLOOKUP(L4787,CodEmployee!$A:$D,4,0),"N/A")</f>
        <v>N/A</v>
      </c>
      <c r="Q4787" s="262">
        <f>IFERROR(IF(MATCH($A4787,DOMAIN!$AC:$AC,0)&gt;0,1,0),0)</f>
        <v>0</v>
      </c>
      <c r="R4787" s="264">
        <f>IFERROR(IF(AND($O4787="Contractual",$Q4787=0),VLOOKUP($K4787,FDR!$A$3:$K$11,MATCH($N4787,FDR!$A$3:$K$3,1),1)+MAX($K4787-200000000,0)*0.03%,0),0)</f>
        <v>0</v>
      </c>
      <c r="S4787" s="264">
        <f>IFERROR(IF(AND($O4787&lt;&gt;"Contractual",$Q4787=0),VLOOKUP($K4787,FDR!$A$17:$K$24,MATCH($N4787,FDR!$A$16:$K$16,1),1)+MAX($K4787-200000000,0)*0.02%,0),0)</f>
        <v>0</v>
      </c>
      <c r="T4787" s="263">
        <f t="shared" si="582"/>
        <v>0</v>
      </c>
      <c r="U4787" s="212">
        <f>SUMIFS(Portfolio!$AA:$AA,Portfolio!$U:$U,'New Deposit Commission'!A4787)</f>
        <v>0</v>
      </c>
      <c r="V4787" s="212">
        <f t="shared" si="586"/>
        <v>0</v>
      </c>
      <c r="W4787" s="259" t="str">
        <f>VLOOKUP(A4787,Portfolio!$U:$AB,8,0)</f>
        <v>A4036</v>
      </c>
      <c r="X4787" s="162">
        <f>SUMIFS(Portfolio!$AK:$AK,Portfolio!$AE:$AE,'New Deposit Commission'!A4787)</f>
        <v>0</v>
      </c>
      <c r="Y4787" s="258">
        <f>SUMIFS('DATA(Matured Encash)'!$N:$N,'DATA(Matured Encash)'!$A:$A,A4787)</f>
        <v>0</v>
      </c>
      <c r="Z4787" s="212">
        <f t="shared" si="587"/>
        <v>0</v>
      </c>
      <c r="AA4787" s="162">
        <f t="shared" si="588"/>
        <v>0</v>
      </c>
    </row>
    <row r="4788" spans="1:27" x14ac:dyDescent="0.25">
      <c r="A4788" s="256" t="s">
        <v>34909</v>
      </c>
      <c r="B4788" s="257" t="str">
        <f>IFERROR(IFERROR(IFERROR(IFERROR(VLOOKUP(A4788,Portfolio!$A:$D,4,0),VLOOKUP(A4788,Portfolio!$K:$N,4,0)),VLOOKUP(A4788,Portfolio!$U:$X,4,0)),VLOOKUP(A4788,Portfolio!$AE:$AH,4,0)),VLOOKUP(A4788,Portfolio!$AO:$AR,4,0))</f>
        <v>MOHAMMED IMRAN SHAKHA</v>
      </c>
      <c r="C4788" s="212">
        <f>SUMIFS(Portfolio!$F:$F,Portfolio!$A:$A,'New Deposit Commission'!A4788)</f>
        <v>420773.08</v>
      </c>
      <c r="D4788" s="212">
        <f>SUMIFS(Portfolio!$P:$P,Portfolio!$K:$K,'New Deposit Commission'!A4788)</f>
        <v>420773.08</v>
      </c>
      <c r="E4788" s="212">
        <f>SUMIFS(Portfolio!$Z:$Z,Portfolio!$U:$U,'New Deposit Commission'!A4788)</f>
        <v>520004.27</v>
      </c>
      <c r="F4788" s="212">
        <f>SUMIFS(Portfolio!$AJ:$AJ,Portfolio!$AE:$AE,'New Deposit Commission'!A4788)</f>
        <v>530004.27</v>
      </c>
      <c r="G4788" s="258">
        <f t="shared" si="583"/>
        <v>530004.27</v>
      </c>
      <c r="H4788" s="212">
        <f>SUMIFS(Portfolio!$AT:$AT,Portfolio!$AO:$AO,'New Deposit Commission'!A4788)</f>
        <v>535004.27</v>
      </c>
      <c r="I4788" s="258">
        <f t="shared" si="584"/>
        <v>5000</v>
      </c>
      <c r="J4788" s="212">
        <f>SUMIFS('CIF wise new Deposit'!$I:$I,'CIF wise new Deposit'!$A:$A,'New Deposit Commission'!A4788)</f>
        <v>0</v>
      </c>
      <c r="K4788" s="258">
        <f t="shared" si="585"/>
        <v>0</v>
      </c>
      <c r="L4788" s="259" t="e">
        <f>VLOOKUP(A4788,'CIF wise new Deposit'!$A:$G,7,0)</f>
        <v>#N/A</v>
      </c>
      <c r="M4788" s="257" t="e">
        <f>VLOOKUP(L4788,CodEmployee!$A:$B,2,0)</f>
        <v>#N/A</v>
      </c>
      <c r="N4788" s="260">
        <f>IFERROR(VLOOKUP(A4788,'CIF wise new Deposit'!$A:$J,10,0),0)</f>
        <v>0</v>
      </c>
      <c r="O4788" s="261" t="str">
        <f>IFERROR(VLOOKUP(L4788,CodEmployee!$A:$P,16,0),"N/A")</f>
        <v>N/A</v>
      </c>
      <c r="P4788" s="261" t="str">
        <f>IFERROR(VLOOKUP(L4788,CodEmployee!$A:$D,4,0),"N/A")</f>
        <v>N/A</v>
      </c>
      <c r="Q4788" s="262">
        <f>IFERROR(IF(MATCH($A4788,DOMAIN!$AC:$AC,0)&gt;0,1,0),0)</f>
        <v>0</v>
      </c>
      <c r="R4788" s="264">
        <f>IFERROR(IF(AND($O4788="Contractual",$Q4788=0),VLOOKUP($K4788,FDR!$A$3:$K$11,MATCH($N4788,FDR!$A$3:$K$3,1),1)+MAX($K4788-200000000,0)*0.03%,0),0)</f>
        <v>0</v>
      </c>
      <c r="S4788" s="264">
        <f>IFERROR(IF(AND($O4788&lt;&gt;"Contractual",$Q4788=0),VLOOKUP($K4788,FDR!$A$17:$K$24,MATCH($N4788,FDR!$A$16:$K$16,1),1)+MAX($K4788-200000000,0)*0.02%,0),0)</f>
        <v>0</v>
      </c>
      <c r="T4788" s="263">
        <f t="shared" si="582"/>
        <v>0</v>
      </c>
      <c r="U4788" s="212">
        <f>SUMIFS(Portfolio!$AA:$AA,Portfolio!$U:$U,'New Deposit Commission'!A4788)</f>
        <v>0</v>
      </c>
      <c r="V4788" s="212">
        <f t="shared" si="586"/>
        <v>0</v>
      </c>
      <c r="W4788" s="259" t="str">
        <f>VLOOKUP(A4788,Portfolio!$U:$AB,8,0)</f>
        <v>A3909</v>
      </c>
      <c r="X4788" s="162">
        <f>SUMIFS(Portfolio!$AK:$AK,Portfolio!$AE:$AE,'New Deposit Commission'!A4788)</f>
        <v>0</v>
      </c>
      <c r="Y4788" s="258">
        <f>SUMIFS('DATA(Matured Encash)'!$N:$N,'DATA(Matured Encash)'!$A:$A,A4788)</f>
        <v>0</v>
      </c>
      <c r="Z4788" s="212">
        <f t="shared" si="587"/>
        <v>0</v>
      </c>
      <c r="AA4788" s="162">
        <f t="shared" si="588"/>
        <v>0</v>
      </c>
    </row>
    <row r="4789" spans="1:27" x14ac:dyDescent="0.25">
      <c r="A4789" s="256" t="s">
        <v>37374</v>
      </c>
      <c r="B4789" s="257" t="str">
        <f>IFERROR(IFERROR(IFERROR(IFERROR(VLOOKUP(A4789,Portfolio!$A:$D,4,0),VLOOKUP(A4789,Portfolio!$K:$N,4,0)),VLOOKUP(A4789,Portfolio!$U:$X,4,0)),VLOOKUP(A4789,Portfolio!$AE:$AH,4,0)),VLOOKUP(A4789,Portfolio!$AO:$AR,4,0))</f>
        <v>MAHAMUDA AKTER</v>
      </c>
      <c r="C4789" s="212">
        <f>SUMIFS(Portfolio!$F:$F,Portfolio!$A:$A,'New Deposit Commission'!A4789)</f>
        <v>631.15</v>
      </c>
      <c r="D4789" s="212">
        <f>SUMIFS(Portfolio!$P:$P,Portfolio!$K:$K,'New Deposit Commission'!A4789)</f>
        <v>631.15</v>
      </c>
      <c r="E4789" s="212">
        <f>SUMIFS(Portfolio!$Z:$Z,Portfolio!$U:$U,'New Deposit Commission'!A4789)</f>
        <v>631.15</v>
      </c>
      <c r="F4789" s="212">
        <f>SUMIFS(Portfolio!$AJ:$AJ,Portfolio!$AE:$AE,'New Deposit Commission'!A4789)</f>
        <v>631.15</v>
      </c>
      <c r="G4789" s="258">
        <f t="shared" si="583"/>
        <v>631.15</v>
      </c>
      <c r="H4789" s="212">
        <f>SUMIFS(Portfolio!$AT:$AT,Portfolio!$AO:$AO,'New Deposit Commission'!A4789)</f>
        <v>631.15</v>
      </c>
      <c r="I4789" s="258">
        <f t="shared" si="584"/>
        <v>0</v>
      </c>
      <c r="J4789" s="212">
        <f>SUMIFS('CIF wise new Deposit'!$I:$I,'CIF wise new Deposit'!$A:$A,'New Deposit Commission'!A4789)</f>
        <v>0</v>
      </c>
      <c r="K4789" s="258">
        <f t="shared" si="585"/>
        <v>0</v>
      </c>
      <c r="L4789" s="259" t="e">
        <f>VLOOKUP(A4789,'CIF wise new Deposit'!$A:$G,7,0)</f>
        <v>#N/A</v>
      </c>
      <c r="M4789" s="257" t="e">
        <f>VLOOKUP(L4789,CodEmployee!$A:$B,2,0)</f>
        <v>#N/A</v>
      </c>
      <c r="N4789" s="260">
        <f>IFERROR(VLOOKUP(A4789,'CIF wise new Deposit'!$A:$J,10,0),0)</f>
        <v>0</v>
      </c>
      <c r="O4789" s="261" t="str">
        <f>IFERROR(VLOOKUP(L4789,CodEmployee!$A:$P,16,0),"N/A")</f>
        <v>N/A</v>
      </c>
      <c r="P4789" s="261" t="str">
        <f>IFERROR(VLOOKUP(L4789,CodEmployee!$A:$D,4,0),"N/A")</f>
        <v>N/A</v>
      </c>
      <c r="Q4789" s="262">
        <f>IFERROR(IF(MATCH($A4789,DOMAIN!$AC:$AC,0)&gt;0,1,0),0)</f>
        <v>0</v>
      </c>
      <c r="R4789" s="264">
        <f>IFERROR(IF(AND($O4789="Contractual",$Q4789=0),VLOOKUP($K4789,FDR!$A$3:$K$11,MATCH($N4789,FDR!$A$3:$K$3,1),1)+MAX($K4789-200000000,0)*0.03%,0),0)</f>
        <v>0</v>
      </c>
      <c r="S4789" s="264">
        <f>IFERROR(IF(AND($O4789&lt;&gt;"Contractual",$Q4789=0),VLOOKUP($K4789,FDR!$A$17:$K$24,MATCH($N4789,FDR!$A$16:$K$16,1),1)+MAX($K4789-200000000,0)*0.02%,0),0)</f>
        <v>0</v>
      </c>
      <c r="T4789" s="263">
        <f t="shared" si="582"/>
        <v>0</v>
      </c>
      <c r="U4789" s="212">
        <f>SUMIFS(Portfolio!$AA:$AA,Portfolio!$U:$U,'New Deposit Commission'!A4789)</f>
        <v>0</v>
      </c>
      <c r="V4789" s="212">
        <f t="shared" si="586"/>
        <v>0</v>
      </c>
      <c r="W4789" s="259" t="str">
        <f>VLOOKUP(A4789,Portfolio!$U:$AB,8,0)</f>
        <v>A9999</v>
      </c>
      <c r="X4789" s="162">
        <f>SUMIFS(Portfolio!$AK:$AK,Portfolio!$AE:$AE,'New Deposit Commission'!A4789)</f>
        <v>0</v>
      </c>
      <c r="Y4789" s="258">
        <f>SUMIFS('DATA(Matured Encash)'!$N:$N,'DATA(Matured Encash)'!$A:$A,A4789)</f>
        <v>0</v>
      </c>
      <c r="Z4789" s="212">
        <f t="shared" si="587"/>
        <v>0</v>
      </c>
      <c r="AA4789" s="162">
        <f t="shared" si="588"/>
        <v>0</v>
      </c>
    </row>
    <row r="4790" spans="1:27" x14ac:dyDescent="0.25">
      <c r="A4790" s="256" t="s">
        <v>38765</v>
      </c>
      <c r="B4790" s="257" t="str">
        <f>IFERROR(IFERROR(IFERROR(IFERROR(VLOOKUP(A4790,Portfolio!$A:$D,4,0),VLOOKUP(A4790,Portfolio!$K:$N,4,0)),VLOOKUP(A4790,Portfolio!$U:$X,4,0)),VLOOKUP(A4790,Portfolio!$AE:$AH,4,0)),VLOOKUP(A4790,Portfolio!$AO:$AR,4,0))</f>
        <v>SULTANA AKTAR</v>
      </c>
      <c r="C4790" s="212">
        <f>SUMIFS(Portfolio!$F:$F,Portfolio!$A:$A,'New Deposit Commission'!A4790)</f>
        <v>1093.48</v>
      </c>
      <c r="D4790" s="212">
        <f>SUMIFS(Portfolio!$P:$P,Portfolio!$K:$K,'New Deposit Commission'!A4790)</f>
        <v>1093.48</v>
      </c>
      <c r="E4790" s="212">
        <f>SUMIFS(Portfolio!$Z:$Z,Portfolio!$U:$U,'New Deposit Commission'!A4790)</f>
        <v>1093.48</v>
      </c>
      <c r="F4790" s="212">
        <f>SUMIFS(Portfolio!$AJ:$AJ,Portfolio!$AE:$AE,'New Deposit Commission'!A4790)</f>
        <v>1093.48</v>
      </c>
      <c r="G4790" s="258">
        <f t="shared" si="583"/>
        <v>1093.48</v>
      </c>
      <c r="H4790" s="212">
        <f>SUMIFS(Portfolio!$AT:$AT,Portfolio!$AO:$AO,'New Deposit Commission'!A4790)</f>
        <v>1093.48</v>
      </c>
      <c r="I4790" s="258">
        <f t="shared" si="584"/>
        <v>0</v>
      </c>
      <c r="J4790" s="212">
        <f>SUMIFS('CIF wise new Deposit'!$I:$I,'CIF wise new Deposit'!$A:$A,'New Deposit Commission'!A4790)</f>
        <v>0</v>
      </c>
      <c r="K4790" s="258">
        <f t="shared" si="585"/>
        <v>0</v>
      </c>
      <c r="L4790" s="259" t="e">
        <f>VLOOKUP(A4790,'CIF wise new Deposit'!$A:$G,7,0)</f>
        <v>#N/A</v>
      </c>
      <c r="M4790" s="257" t="e">
        <f>VLOOKUP(L4790,CodEmployee!$A:$B,2,0)</f>
        <v>#N/A</v>
      </c>
      <c r="N4790" s="260">
        <f>IFERROR(VLOOKUP(A4790,'CIF wise new Deposit'!$A:$J,10,0),0)</f>
        <v>0</v>
      </c>
      <c r="O4790" s="261" t="str">
        <f>IFERROR(VLOOKUP(L4790,CodEmployee!$A:$P,16,0),"N/A")</f>
        <v>N/A</v>
      </c>
      <c r="P4790" s="261" t="str">
        <f>IFERROR(VLOOKUP(L4790,CodEmployee!$A:$D,4,0),"N/A")</f>
        <v>N/A</v>
      </c>
      <c r="Q4790" s="262">
        <f>IFERROR(IF(MATCH($A4790,DOMAIN!$AC:$AC,0)&gt;0,1,0),0)</f>
        <v>0</v>
      </c>
      <c r="R4790" s="264">
        <f>IFERROR(IF(AND($O4790="Contractual",$Q4790=0),VLOOKUP($K4790,FDR!$A$3:$K$11,MATCH($N4790,FDR!$A$3:$K$3,1),1)+MAX($K4790-200000000,0)*0.03%,0),0)</f>
        <v>0</v>
      </c>
      <c r="S4790" s="264">
        <f>IFERROR(IF(AND($O4790&lt;&gt;"Contractual",$Q4790=0),VLOOKUP($K4790,FDR!$A$17:$K$24,MATCH($N4790,FDR!$A$16:$K$16,1),1)+MAX($K4790-200000000,0)*0.02%,0),0)</f>
        <v>0</v>
      </c>
      <c r="T4790" s="263">
        <f t="shared" si="582"/>
        <v>0</v>
      </c>
      <c r="U4790" s="212">
        <f>SUMIFS(Portfolio!$AA:$AA,Portfolio!$U:$U,'New Deposit Commission'!A4790)</f>
        <v>0</v>
      </c>
      <c r="V4790" s="212">
        <f t="shared" si="586"/>
        <v>0</v>
      </c>
      <c r="W4790" s="259" t="str">
        <f>VLOOKUP(A4790,Portfolio!$U:$AB,8,0)</f>
        <v>D3924</v>
      </c>
      <c r="X4790" s="162">
        <f>SUMIFS(Portfolio!$AK:$AK,Portfolio!$AE:$AE,'New Deposit Commission'!A4790)</f>
        <v>0</v>
      </c>
      <c r="Y4790" s="258">
        <f>SUMIFS('DATA(Matured Encash)'!$N:$N,'DATA(Matured Encash)'!$A:$A,A4790)</f>
        <v>0</v>
      </c>
      <c r="Z4790" s="212">
        <f t="shared" si="587"/>
        <v>0</v>
      </c>
      <c r="AA4790" s="162">
        <f t="shared" si="588"/>
        <v>0</v>
      </c>
    </row>
    <row r="4791" spans="1:27" x14ac:dyDescent="0.25">
      <c r="A4791" s="256" t="s">
        <v>38817</v>
      </c>
      <c r="B4791" s="257" t="str">
        <f>IFERROR(IFERROR(IFERROR(IFERROR(VLOOKUP(A4791,Portfolio!$A:$D,4,0),VLOOKUP(A4791,Portfolio!$K:$N,4,0)),VLOOKUP(A4791,Portfolio!$U:$X,4,0)),VLOOKUP(A4791,Portfolio!$AE:$AH,4,0)),VLOOKUP(A4791,Portfolio!$AO:$AR,4,0))</f>
        <v>MD. SANA ULLAH</v>
      </c>
      <c r="C4791" s="212">
        <f>SUMIFS(Portfolio!$F:$F,Portfolio!$A:$A,'New Deposit Commission'!A4791)</f>
        <v>1214.68</v>
      </c>
      <c r="D4791" s="212">
        <f>SUMIFS(Portfolio!$P:$P,Portfolio!$K:$K,'New Deposit Commission'!A4791)</f>
        <v>1214.68</v>
      </c>
      <c r="E4791" s="212">
        <f>SUMIFS(Portfolio!$Z:$Z,Portfolio!$U:$U,'New Deposit Commission'!A4791)</f>
        <v>1214.68</v>
      </c>
      <c r="F4791" s="212">
        <f>SUMIFS(Portfolio!$AJ:$AJ,Portfolio!$AE:$AE,'New Deposit Commission'!A4791)</f>
        <v>1214.68</v>
      </c>
      <c r="G4791" s="258">
        <f t="shared" si="583"/>
        <v>1214.68</v>
      </c>
      <c r="H4791" s="212">
        <f>SUMIFS(Portfolio!$AT:$AT,Portfolio!$AO:$AO,'New Deposit Commission'!A4791)</f>
        <v>1214.68</v>
      </c>
      <c r="I4791" s="258">
        <f t="shared" si="584"/>
        <v>0</v>
      </c>
      <c r="J4791" s="212">
        <f>SUMIFS('CIF wise new Deposit'!$I:$I,'CIF wise new Deposit'!$A:$A,'New Deposit Commission'!A4791)</f>
        <v>0</v>
      </c>
      <c r="K4791" s="258">
        <f t="shared" si="585"/>
        <v>0</v>
      </c>
      <c r="L4791" s="259" t="e">
        <f>VLOOKUP(A4791,'CIF wise new Deposit'!$A:$G,7,0)</f>
        <v>#N/A</v>
      </c>
      <c r="M4791" s="257" t="e">
        <f>VLOOKUP(L4791,CodEmployee!$A:$B,2,0)</f>
        <v>#N/A</v>
      </c>
      <c r="N4791" s="260">
        <f>IFERROR(VLOOKUP(A4791,'CIF wise new Deposit'!$A:$J,10,0),0)</f>
        <v>0</v>
      </c>
      <c r="O4791" s="261" t="str">
        <f>IFERROR(VLOOKUP(L4791,CodEmployee!$A:$P,16,0),"N/A")</f>
        <v>N/A</v>
      </c>
      <c r="P4791" s="261" t="str">
        <f>IFERROR(VLOOKUP(L4791,CodEmployee!$A:$D,4,0),"N/A")</f>
        <v>N/A</v>
      </c>
      <c r="Q4791" s="262">
        <f>IFERROR(IF(MATCH($A4791,DOMAIN!$AC:$AC,0)&gt;0,1,0),0)</f>
        <v>0</v>
      </c>
      <c r="R4791" s="264">
        <f>IFERROR(IF(AND($O4791="Contractual",$Q4791=0),VLOOKUP($K4791,FDR!$A$3:$K$11,MATCH($N4791,FDR!$A$3:$K$3,1),1)+MAX($K4791-200000000,0)*0.03%,0),0)</f>
        <v>0</v>
      </c>
      <c r="S4791" s="264">
        <f>IFERROR(IF(AND($O4791&lt;&gt;"Contractual",$Q4791=0),VLOOKUP($K4791,FDR!$A$17:$K$24,MATCH($N4791,FDR!$A$16:$K$16,1),1)+MAX($K4791-200000000,0)*0.02%,0),0)</f>
        <v>0</v>
      </c>
      <c r="T4791" s="263">
        <f t="shared" si="582"/>
        <v>0</v>
      </c>
      <c r="U4791" s="212">
        <f>SUMIFS(Portfolio!$AA:$AA,Portfolio!$U:$U,'New Deposit Commission'!A4791)</f>
        <v>0</v>
      </c>
      <c r="V4791" s="212">
        <f t="shared" si="586"/>
        <v>0</v>
      </c>
      <c r="W4791" s="259" t="str">
        <f>VLOOKUP(A4791,Portfolio!$U:$AB,8,0)</f>
        <v>A9999</v>
      </c>
      <c r="X4791" s="162">
        <f>SUMIFS(Portfolio!$AK:$AK,Portfolio!$AE:$AE,'New Deposit Commission'!A4791)</f>
        <v>0</v>
      </c>
      <c r="Y4791" s="258">
        <f>SUMIFS('DATA(Matured Encash)'!$N:$N,'DATA(Matured Encash)'!$A:$A,A4791)</f>
        <v>0</v>
      </c>
      <c r="Z4791" s="212">
        <f t="shared" si="587"/>
        <v>0</v>
      </c>
      <c r="AA4791" s="162">
        <f t="shared" si="588"/>
        <v>0</v>
      </c>
    </row>
    <row r="4792" spans="1:27" x14ac:dyDescent="0.25">
      <c r="A4792" s="256" t="s">
        <v>36197</v>
      </c>
      <c r="B4792" s="257" t="str">
        <f>IFERROR(IFERROR(IFERROR(IFERROR(VLOOKUP(A4792,Portfolio!$A:$D,4,0),VLOOKUP(A4792,Portfolio!$K:$N,4,0)),VLOOKUP(A4792,Portfolio!$U:$X,4,0)),VLOOKUP(A4792,Portfolio!$AE:$AH,4,0)),VLOOKUP(A4792,Portfolio!$AO:$AR,4,0))</f>
        <v>JOTI CHICHAM</v>
      </c>
      <c r="C4792" s="212">
        <f>SUMIFS(Portfolio!$F:$F,Portfolio!$A:$A,'New Deposit Commission'!A4792)</f>
        <v>2824.38</v>
      </c>
      <c r="D4792" s="212">
        <f>SUMIFS(Portfolio!$P:$P,Portfolio!$K:$K,'New Deposit Commission'!A4792)</f>
        <v>2824.38</v>
      </c>
      <c r="E4792" s="212">
        <f>SUMIFS(Portfolio!$Z:$Z,Portfolio!$U:$U,'New Deposit Commission'!A4792)</f>
        <v>2824.38</v>
      </c>
      <c r="F4792" s="212">
        <f>SUMIFS(Portfolio!$AJ:$AJ,Portfolio!$AE:$AE,'New Deposit Commission'!A4792)</f>
        <v>2824.38</v>
      </c>
      <c r="G4792" s="258">
        <f t="shared" si="583"/>
        <v>2824.38</v>
      </c>
      <c r="H4792" s="212">
        <f>SUMIFS(Portfolio!$AT:$AT,Portfolio!$AO:$AO,'New Deposit Commission'!A4792)</f>
        <v>2824.38</v>
      </c>
      <c r="I4792" s="258">
        <f t="shared" si="584"/>
        <v>0</v>
      </c>
      <c r="J4792" s="212">
        <f>SUMIFS('CIF wise new Deposit'!$I:$I,'CIF wise new Deposit'!$A:$A,'New Deposit Commission'!A4792)</f>
        <v>0</v>
      </c>
      <c r="K4792" s="258">
        <f t="shared" si="585"/>
        <v>0</v>
      </c>
      <c r="L4792" s="259" t="e">
        <f>VLOOKUP(A4792,'CIF wise new Deposit'!$A:$G,7,0)</f>
        <v>#N/A</v>
      </c>
      <c r="M4792" s="257" t="e">
        <f>VLOOKUP(L4792,CodEmployee!$A:$B,2,0)</f>
        <v>#N/A</v>
      </c>
      <c r="N4792" s="260">
        <f>IFERROR(VLOOKUP(A4792,'CIF wise new Deposit'!$A:$J,10,0),0)</f>
        <v>0</v>
      </c>
      <c r="O4792" s="261" t="str">
        <f>IFERROR(VLOOKUP(L4792,CodEmployee!$A:$P,16,0),"N/A")</f>
        <v>N/A</v>
      </c>
      <c r="P4792" s="261" t="str">
        <f>IFERROR(VLOOKUP(L4792,CodEmployee!$A:$D,4,0),"N/A")</f>
        <v>N/A</v>
      </c>
      <c r="Q4792" s="262">
        <f>IFERROR(IF(MATCH($A4792,DOMAIN!$AC:$AC,0)&gt;0,1,0),0)</f>
        <v>0</v>
      </c>
      <c r="R4792" s="264">
        <f>IFERROR(IF(AND($O4792="Contractual",$Q4792=0),VLOOKUP($K4792,FDR!$A$3:$K$11,MATCH($N4792,FDR!$A$3:$K$3,1),1)+MAX($K4792-200000000,0)*0.03%,0),0)</f>
        <v>0</v>
      </c>
      <c r="S4792" s="264">
        <f>IFERROR(IF(AND($O4792&lt;&gt;"Contractual",$Q4792=0),VLOOKUP($K4792,FDR!$A$17:$K$24,MATCH($N4792,FDR!$A$16:$K$16,1),1)+MAX($K4792-200000000,0)*0.02%,0),0)</f>
        <v>0</v>
      </c>
      <c r="T4792" s="263">
        <f t="shared" si="582"/>
        <v>0</v>
      </c>
      <c r="U4792" s="212">
        <f>SUMIFS(Portfolio!$AA:$AA,Portfolio!$U:$U,'New Deposit Commission'!A4792)</f>
        <v>0</v>
      </c>
      <c r="V4792" s="212">
        <f t="shared" si="586"/>
        <v>0</v>
      </c>
      <c r="W4792" s="259" t="str">
        <f>VLOOKUP(A4792,Portfolio!$U:$AB,8,0)</f>
        <v>A2045</v>
      </c>
      <c r="X4792" s="162">
        <f>SUMIFS(Portfolio!$AK:$AK,Portfolio!$AE:$AE,'New Deposit Commission'!A4792)</f>
        <v>0</v>
      </c>
      <c r="Y4792" s="258">
        <f>SUMIFS('DATA(Matured Encash)'!$N:$N,'DATA(Matured Encash)'!$A:$A,A4792)</f>
        <v>0</v>
      </c>
      <c r="Z4792" s="212">
        <f t="shared" si="587"/>
        <v>0</v>
      </c>
      <c r="AA4792" s="162">
        <f t="shared" si="588"/>
        <v>0</v>
      </c>
    </row>
    <row r="4793" spans="1:27" x14ac:dyDescent="0.25">
      <c r="A4793" s="256" t="s">
        <v>35960</v>
      </c>
      <c r="B4793" s="257" t="str">
        <f>IFERROR(IFERROR(IFERROR(IFERROR(VLOOKUP(A4793,Portfolio!$A:$D,4,0),VLOOKUP(A4793,Portfolio!$K:$N,4,0)),VLOOKUP(A4793,Portfolio!$U:$X,4,0)),VLOOKUP(A4793,Portfolio!$AE:$AH,4,0)),VLOOKUP(A4793,Portfolio!$AO:$AR,4,0))</f>
        <v>RAJAN BAHADUR</v>
      </c>
      <c r="C4793" s="212">
        <f>SUMIFS(Portfolio!$F:$F,Portfolio!$A:$A,'New Deposit Commission'!A4793)</f>
        <v>1425.18</v>
      </c>
      <c r="D4793" s="212">
        <f>SUMIFS(Portfolio!$P:$P,Portfolio!$K:$K,'New Deposit Commission'!A4793)</f>
        <v>1425.18</v>
      </c>
      <c r="E4793" s="212">
        <f>SUMIFS(Portfolio!$Z:$Z,Portfolio!$U:$U,'New Deposit Commission'!A4793)</f>
        <v>1425.18</v>
      </c>
      <c r="F4793" s="212">
        <f>SUMIFS(Portfolio!$AJ:$AJ,Portfolio!$AE:$AE,'New Deposit Commission'!A4793)</f>
        <v>1425.18</v>
      </c>
      <c r="G4793" s="258">
        <f t="shared" si="583"/>
        <v>1425.18</v>
      </c>
      <c r="H4793" s="212">
        <f>SUMIFS(Portfolio!$AT:$AT,Portfolio!$AO:$AO,'New Deposit Commission'!A4793)</f>
        <v>1425.18</v>
      </c>
      <c r="I4793" s="258">
        <f t="shared" si="584"/>
        <v>0</v>
      </c>
      <c r="J4793" s="212">
        <f>SUMIFS('CIF wise new Deposit'!$I:$I,'CIF wise new Deposit'!$A:$A,'New Deposit Commission'!A4793)</f>
        <v>0</v>
      </c>
      <c r="K4793" s="258">
        <f t="shared" si="585"/>
        <v>0</v>
      </c>
      <c r="L4793" s="259" t="e">
        <f>VLOOKUP(A4793,'CIF wise new Deposit'!$A:$G,7,0)</f>
        <v>#N/A</v>
      </c>
      <c r="M4793" s="257" t="e">
        <f>VLOOKUP(L4793,CodEmployee!$A:$B,2,0)</f>
        <v>#N/A</v>
      </c>
      <c r="N4793" s="260">
        <f>IFERROR(VLOOKUP(A4793,'CIF wise new Deposit'!$A:$J,10,0),0)</f>
        <v>0</v>
      </c>
      <c r="O4793" s="261" t="str">
        <f>IFERROR(VLOOKUP(L4793,CodEmployee!$A:$P,16,0),"N/A")</f>
        <v>N/A</v>
      </c>
      <c r="P4793" s="261" t="str">
        <f>IFERROR(VLOOKUP(L4793,CodEmployee!$A:$D,4,0),"N/A")</f>
        <v>N/A</v>
      </c>
      <c r="Q4793" s="262">
        <f>IFERROR(IF(MATCH($A4793,DOMAIN!$AC:$AC,0)&gt;0,1,0),0)</f>
        <v>0</v>
      </c>
      <c r="R4793" s="264">
        <f>IFERROR(IF(AND($O4793="Contractual",$Q4793=0),VLOOKUP($K4793,FDR!$A$3:$K$11,MATCH($N4793,FDR!$A$3:$K$3,1),1)+MAX($K4793-200000000,0)*0.03%,0),0)</f>
        <v>0</v>
      </c>
      <c r="S4793" s="264">
        <f>IFERROR(IF(AND($O4793&lt;&gt;"Contractual",$Q4793=0),VLOOKUP($K4793,FDR!$A$17:$K$24,MATCH($N4793,FDR!$A$16:$K$16,1),1)+MAX($K4793-200000000,0)*0.02%,0),0)</f>
        <v>0</v>
      </c>
      <c r="T4793" s="263">
        <f t="shared" si="582"/>
        <v>0</v>
      </c>
      <c r="U4793" s="212">
        <f>SUMIFS(Portfolio!$AA:$AA,Portfolio!$U:$U,'New Deposit Commission'!A4793)</f>
        <v>0</v>
      </c>
      <c r="V4793" s="212">
        <f t="shared" si="586"/>
        <v>0</v>
      </c>
      <c r="W4793" s="259" t="str">
        <f>VLOOKUP(A4793,Portfolio!$U:$AB,8,0)</f>
        <v>A3731</v>
      </c>
      <c r="X4793" s="162">
        <f>SUMIFS(Portfolio!$AK:$AK,Portfolio!$AE:$AE,'New Deposit Commission'!A4793)</f>
        <v>0</v>
      </c>
      <c r="Y4793" s="258">
        <f>SUMIFS('DATA(Matured Encash)'!$N:$N,'DATA(Matured Encash)'!$A:$A,A4793)</f>
        <v>0</v>
      </c>
      <c r="Z4793" s="212">
        <f t="shared" si="587"/>
        <v>0</v>
      </c>
      <c r="AA4793" s="162">
        <f t="shared" si="588"/>
        <v>0</v>
      </c>
    </row>
    <row r="4794" spans="1:27" x14ac:dyDescent="0.25">
      <c r="A4794" s="256" t="s">
        <v>36241</v>
      </c>
      <c r="B4794" s="257" t="str">
        <f>IFERROR(IFERROR(IFERROR(IFERROR(VLOOKUP(A4794,Portfolio!$A:$D,4,0),VLOOKUP(A4794,Portfolio!$K:$N,4,0)),VLOOKUP(A4794,Portfolio!$U:$X,4,0)),VLOOKUP(A4794,Portfolio!$AE:$AH,4,0)),VLOOKUP(A4794,Portfolio!$AO:$AR,4,0))</f>
        <v>RONJIT CHANDRA KURI</v>
      </c>
      <c r="C4794" s="212">
        <f>SUMIFS(Portfolio!$F:$F,Portfolio!$A:$A,'New Deposit Commission'!A4794)</f>
        <v>1245.8800000000001</v>
      </c>
      <c r="D4794" s="212">
        <f>SUMIFS(Portfolio!$P:$P,Portfolio!$K:$K,'New Deposit Commission'!A4794)</f>
        <v>1245.8800000000001</v>
      </c>
      <c r="E4794" s="212">
        <f>SUMIFS(Portfolio!$Z:$Z,Portfolio!$U:$U,'New Deposit Commission'!A4794)</f>
        <v>1245.8800000000001</v>
      </c>
      <c r="F4794" s="212">
        <f>SUMIFS(Portfolio!$AJ:$AJ,Portfolio!$AE:$AE,'New Deposit Commission'!A4794)</f>
        <v>1245.8800000000001</v>
      </c>
      <c r="G4794" s="258">
        <f t="shared" si="583"/>
        <v>1245.8800000000001</v>
      </c>
      <c r="H4794" s="212">
        <f>SUMIFS(Portfolio!$AT:$AT,Portfolio!$AO:$AO,'New Deposit Commission'!A4794)</f>
        <v>1245.8800000000001</v>
      </c>
      <c r="I4794" s="258">
        <f t="shared" si="584"/>
        <v>0</v>
      </c>
      <c r="J4794" s="212">
        <f>SUMIFS('CIF wise new Deposit'!$I:$I,'CIF wise new Deposit'!$A:$A,'New Deposit Commission'!A4794)</f>
        <v>0</v>
      </c>
      <c r="K4794" s="258">
        <f t="shared" si="585"/>
        <v>0</v>
      </c>
      <c r="L4794" s="259" t="e">
        <f>VLOOKUP(A4794,'CIF wise new Deposit'!$A:$G,7,0)</f>
        <v>#N/A</v>
      </c>
      <c r="M4794" s="257" t="e">
        <f>VLOOKUP(L4794,CodEmployee!$A:$B,2,0)</f>
        <v>#N/A</v>
      </c>
      <c r="N4794" s="260">
        <f>IFERROR(VLOOKUP(A4794,'CIF wise new Deposit'!$A:$J,10,0),0)</f>
        <v>0</v>
      </c>
      <c r="O4794" s="261" t="str">
        <f>IFERROR(VLOOKUP(L4794,CodEmployee!$A:$P,16,0),"N/A")</f>
        <v>N/A</v>
      </c>
      <c r="P4794" s="261" t="str">
        <f>IFERROR(VLOOKUP(L4794,CodEmployee!$A:$D,4,0),"N/A")</f>
        <v>N/A</v>
      </c>
      <c r="Q4794" s="262">
        <f>IFERROR(IF(MATCH($A4794,DOMAIN!$AC:$AC,0)&gt;0,1,0),0)</f>
        <v>0</v>
      </c>
      <c r="R4794" s="264">
        <f>IFERROR(IF(AND($O4794="Contractual",$Q4794=0),VLOOKUP($K4794,FDR!$A$3:$K$11,MATCH($N4794,FDR!$A$3:$K$3,1),1)+MAX($K4794-200000000,0)*0.03%,0),0)</f>
        <v>0</v>
      </c>
      <c r="S4794" s="264">
        <f>IFERROR(IF(AND($O4794&lt;&gt;"Contractual",$Q4794=0),VLOOKUP($K4794,FDR!$A$17:$K$24,MATCH($N4794,FDR!$A$16:$K$16,1),1)+MAX($K4794-200000000,0)*0.02%,0),0)</f>
        <v>0</v>
      </c>
      <c r="T4794" s="263">
        <f t="shared" si="582"/>
        <v>0</v>
      </c>
      <c r="U4794" s="212">
        <f>SUMIFS(Portfolio!$AA:$AA,Portfolio!$U:$U,'New Deposit Commission'!A4794)</f>
        <v>0</v>
      </c>
      <c r="V4794" s="212">
        <f t="shared" si="586"/>
        <v>0</v>
      </c>
      <c r="W4794" s="259" t="str">
        <f>VLOOKUP(A4794,Portfolio!$U:$AB,8,0)</f>
        <v>A2045</v>
      </c>
      <c r="X4794" s="162">
        <f>SUMIFS(Portfolio!$AK:$AK,Portfolio!$AE:$AE,'New Deposit Commission'!A4794)</f>
        <v>0</v>
      </c>
      <c r="Y4794" s="258">
        <f>SUMIFS('DATA(Matured Encash)'!$N:$N,'DATA(Matured Encash)'!$A:$A,A4794)</f>
        <v>0</v>
      </c>
      <c r="Z4794" s="212">
        <f t="shared" si="587"/>
        <v>0</v>
      </c>
      <c r="AA4794" s="162">
        <f t="shared" si="588"/>
        <v>0</v>
      </c>
    </row>
    <row r="4795" spans="1:27" x14ac:dyDescent="0.25">
      <c r="A4795" s="256" t="s">
        <v>37966</v>
      </c>
      <c r="B4795" s="257" t="str">
        <f>IFERROR(IFERROR(IFERROR(IFERROR(VLOOKUP(A4795,Portfolio!$A:$D,4,0),VLOOKUP(A4795,Portfolio!$K:$N,4,0)),VLOOKUP(A4795,Portfolio!$U:$X,4,0)),VLOOKUP(A4795,Portfolio!$AE:$AH,4,0)),VLOOKUP(A4795,Portfolio!$AO:$AR,4,0))</f>
        <v>TITUN CHANDRA DAS</v>
      </c>
      <c r="C4795" s="212">
        <f>SUMIFS(Portfolio!$F:$F,Portfolio!$A:$A,'New Deposit Commission'!A4795)</f>
        <v>1262.3399999999999</v>
      </c>
      <c r="D4795" s="212">
        <f>SUMIFS(Portfolio!$P:$P,Portfolio!$K:$K,'New Deposit Commission'!A4795)</f>
        <v>1262.3399999999999</v>
      </c>
      <c r="E4795" s="212">
        <f>SUMIFS(Portfolio!$Z:$Z,Portfolio!$U:$U,'New Deposit Commission'!A4795)</f>
        <v>1262.3399999999999</v>
      </c>
      <c r="F4795" s="212">
        <f>SUMIFS(Portfolio!$AJ:$AJ,Portfolio!$AE:$AE,'New Deposit Commission'!A4795)</f>
        <v>1262.3399999999999</v>
      </c>
      <c r="G4795" s="258">
        <f t="shared" si="583"/>
        <v>1262.3399999999999</v>
      </c>
      <c r="H4795" s="212">
        <f>SUMIFS(Portfolio!$AT:$AT,Portfolio!$AO:$AO,'New Deposit Commission'!A4795)</f>
        <v>1262.3399999999999</v>
      </c>
      <c r="I4795" s="258">
        <f t="shared" si="584"/>
        <v>0</v>
      </c>
      <c r="J4795" s="212">
        <f>SUMIFS('CIF wise new Deposit'!$I:$I,'CIF wise new Deposit'!$A:$A,'New Deposit Commission'!A4795)</f>
        <v>0</v>
      </c>
      <c r="K4795" s="258">
        <f t="shared" si="585"/>
        <v>0</v>
      </c>
      <c r="L4795" s="259" t="e">
        <f>VLOOKUP(A4795,'CIF wise new Deposit'!$A:$G,7,0)</f>
        <v>#N/A</v>
      </c>
      <c r="M4795" s="257" t="e">
        <f>VLOOKUP(L4795,CodEmployee!$A:$B,2,0)</f>
        <v>#N/A</v>
      </c>
      <c r="N4795" s="260">
        <f>IFERROR(VLOOKUP(A4795,'CIF wise new Deposit'!$A:$J,10,0),0)</f>
        <v>0</v>
      </c>
      <c r="O4795" s="261" t="str">
        <f>IFERROR(VLOOKUP(L4795,CodEmployee!$A:$P,16,0),"N/A")</f>
        <v>N/A</v>
      </c>
      <c r="P4795" s="261" t="str">
        <f>IFERROR(VLOOKUP(L4795,CodEmployee!$A:$D,4,0),"N/A")</f>
        <v>N/A</v>
      </c>
      <c r="Q4795" s="262">
        <f>IFERROR(IF(MATCH($A4795,DOMAIN!$AC:$AC,0)&gt;0,1,0),0)</f>
        <v>0</v>
      </c>
      <c r="R4795" s="264">
        <f>IFERROR(IF(AND($O4795="Contractual",$Q4795=0),VLOOKUP($K4795,FDR!$A$3:$K$11,MATCH($N4795,FDR!$A$3:$K$3,1),1)+MAX($K4795-200000000,0)*0.03%,0),0)</f>
        <v>0</v>
      </c>
      <c r="S4795" s="264">
        <f>IFERROR(IF(AND($O4795&lt;&gt;"Contractual",$Q4795=0),VLOOKUP($K4795,FDR!$A$17:$K$24,MATCH($N4795,FDR!$A$16:$K$16,1),1)+MAX($K4795-200000000,0)*0.02%,0),0)</f>
        <v>0</v>
      </c>
      <c r="T4795" s="263">
        <f t="shared" si="582"/>
        <v>0</v>
      </c>
      <c r="U4795" s="212">
        <f>SUMIFS(Portfolio!$AA:$AA,Portfolio!$U:$U,'New Deposit Commission'!A4795)</f>
        <v>0</v>
      </c>
      <c r="V4795" s="212">
        <f t="shared" si="586"/>
        <v>0</v>
      </c>
      <c r="W4795" s="259" t="str">
        <f>VLOOKUP(A4795,Portfolio!$U:$AB,8,0)</f>
        <v>A9999</v>
      </c>
      <c r="X4795" s="162">
        <f>SUMIFS(Portfolio!$AK:$AK,Portfolio!$AE:$AE,'New Deposit Commission'!A4795)</f>
        <v>0</v>
      </c>
      <c r="Y4795" s="258">
        <f>SUMIFS('DATA(Matured Encash)'!$N:$N,'DATA(Matured Encash)'!$A:$A,A4795)</f>
        <v>0</v>
      </c>
      <c r="Z4795" s="212">
        <f t="shared" si="587"/>
        <v>0</v>
      </c>
      <c r="AA4795" s="162">
        <f t="shared" si="588"/>
        <v>0</v>
      </c>
    </row>
    <row r="4796" spans="1:27" x14ac:dyDescent="0.25">
      <c r="A4796" s="256" t="s">
        <v>37429</v>
      </c>
      <c r="B4796" s="257" t="str">
        <f>IFERROR(IFERROR(IFERROR(IFERROR(VLOOKUP(A4796,Portfolio!$A:$D,4,0),VLOOKUP(A4796,Portfolio!$K:$N,4,0)),VLOOKUP(A4796,Portfolio!$U:$X,4,0)),VLOOKUP(A4796,Portfolio!$AE:$AH,4,0)),VLOOKUP(A4796,Portfolio!$AO:$AR,4,0))</f>
        <v>MD. SALAM SARDER</v>
      </c>
      <c r="C4796" s="212">
        <f>SUMIFS(Portfolio!$F:$F,Portfolio!$A:$A,'New Deposit Commission'!A4796)</f>
        <v>5032.8500000000004</v>
      </c>
      <c r="D4796" s="212">
        <f>SUMIFS(Portfolio!$P:$P,Portfolio!$K:$K,'New Deposit Commission'!A4796)</f>
        <v>5032.8500000000004</v>
      </c>
      <c r="E4796" s="212">
        <f>SUMIFS(Portfolio!$Z:$Z,Portfolio!$U:$U,'New Deposit Commission'!A4796)</f>
        <v>5032.8500000000004</v>
      </c>
      <c r="F4796" s="212">
        <f>SUMIFS(Portfolio!$AJ:$AJ,Portfolio!$AE:$AE,'New Deposit Commission'!A4796)</f>
        <v>5032.8500000000004</v>
      </c>
      <c r="G4796" s="258">
        <f t="shared" si="583"/>
        <v>5032.8500000000004</v>
      </c>
      <c r="H4796" s="212">
        <f>SUMIFS(Portfolio!$AT:$AT,Portfolio!$AO:$AO,'New Deposit Commission'!A4796)</f>
        <v>5032.8500000000004</v>
      </c>
      <c r="I4796" s="258">
        <f t="shared" si="584"/>
        <v>0</v>
      </c>
      <c r="J4796" s="212">
        <f>SUMIFS('CIF wise new Deposit'!$I:$I,'CIF wise new Deposit'!$A:$A,'New Deposit Commission'!A4796)</f>
        <v>0</v>
      </c>
      <c r="K4796" s="258">
        <f t="shared" si="585"/>
        <v>0</v>
      </c>
      <c r="L4796" s="259" t="e">
        <f>VLOOKUP(A4796,'CIF wise new Deposit'!$A:$G,7,0)</f>
        <v>#N/A</v>
      </c>
      <c r="M4796" s="257" t="e">
        <f>VLOOKUP(L4796,CodEmployee!$A:$B,2,0)</f>
        <v>#N/A</v>
      </c>
      <c r="N4796" s="260">
        <f>IFERROR(VLOOKUP(A4796,'CIF wise new Deposit'!$A:$J,10,0),0)</f>
        <v>0</v>
      </c>
      <c r="O4796" s="261" t="str">
        <f>IFERROR(VLOOKUP(L4796,CodEmployee!$A:$P,16,0),"N/A")</f>
        <v>N/A</v>
      </c>
      <c r="P4796" s="261" t="str">
        <f>IFERROR(VLOOKUP(L4796,CodEmployee!$A:$D,4,0),"N/A")</f>
        <v>N/A</v>
      </c>
      <c r="Q4796" s="262">
        <f>IFERROR(IF(MATCH($A4796,DOMAIN!$AC:$AC,0)&gt;0,1,0),0)</f>
        <v>0</v>
      </c>
      <c r="R4796" s="264">
        <f>IFERROR(IF(AND($O4796="Contractual",$Q4796=0),VLOOKUP($K4796,FDR!$A$3:$K$11,MATCH($N4796,FDR!$A$3:$K$3,1),1)+MAX($K4796-200000000,0)*0.03%,0),0)</f>
        <v>0</v>
      </c>
      <c r="S4796" s="264">
        <f>IFERROR(IF(AND($O4796&lt;&gt;"Contractual",$Q4796=0),VLOOKUP($K4796,FDR!$A$17:$K$24,MATCH($N4796,FDR!$A$16:$K$16,1),1)+MAX($K4796-200000000,0)*0.02%,0),0)</f>
        <v>0</v>
      </c>
      <c r="T4796" s="263">
        <f t="shared" si="582"/>
        <v>0</v>
      </c>
      <c r="U4796" s="212">
        <f>SUMIFS(Portfolio!$AA:$AA,Portfolio!$U:$U,'New Deposit Commission'!A4796)</f>
        <v>0</v>
      </c>
      <c r="V4796" s="212">
        <f t="shared" si="586"/>
        <v>0</v>
      </c>
      <c r="W4796" s="259" t="str">
        <f>VLOOKUP(A4796,Portfolio!$U:$AB,8,0)</f>
        <v>A2016</v>
      </c>
      <c r="X4796" s="162">
        <f>SUMIFS(Portfolio!$AK:$AK,Portfolio!$AE:$AE,'New Deposit Commission'!A4796)</f>
        <v>0</v>
      </c>
      <c r="Y4796" s="258">
        <f>SUMIFS('DATA(Matured Encash)'!$N:$N,'DATA(Matured Encash)'!$A:$A,A4796)</f>
        <v>0</v>
      </c>
      <c r="Z4796" s="212">
        <f t="shared" si="587"/>
        <v>0</v>
      </c>
      <c r="AA4796" s="162">
        <f t="shared" si="588"/>
        <v>0</v>
      </c>
    </row>
    <row r="4797" spans="1:27" x14ac:dyDescent="0.25">
      <c r="A4797" s="256" t="s">
        <v>36311</v>
      </c>
      <c r="B4797" s="257" t="str">
        <f>IFERROR(IFERROR(IFERROR(IFERROR(VLOOKUP(A4797,Portfolio!$A:$D,4,0),VLOOKUP(A4797,Portfolio!$K:$N,4,0)),VLOOKUP(A4797,Portfolio!$U:$X,4,0)),VLOOKUP(A4797,Portfolio!$AE:$AH,4,0)),VLOOKUP(A4797,Portfolio!$AO:$AR,4,0))</f>
        <v>DEBASREE NARAYAN CHOWDHURY</v>
      </c>
      <c r="C4797" s="212">
        <f>SUMIFS(Portfolio!$F:$F,Portfolio!$A:$A,'New Deposit Commission'!A4797)</f>
        <v>2896.41</v>
      </c>
      <c r="D4797" s="212">
        <f>SUMIFS(Portfolio!$P:$P,Portfolio!$K:$K,'New Deposit Commission'!A4797)</f>
        <v>2896.41</v>
      </c>
      <c r="E4797" s="212">
        <f>SUMIFS(Portfolio!$Z:$Z,Portfolio!$U:$U,'New Deposit Commission'!A4797)</f>
        <v>2896.41</v>
      </c>
      <c r="F4797" s="212">
        <f>SUMIFS(Portfolio!$AJ:$AJ,Portfolio!$AE:$AE,'New Deposit Commission'!A4797)</f>
        <v>2896.41</v>
      </c>
      <c r="G4797" s="258">
        <f t="shared" si="583"/>
        <v>2896.41</v>
      </c>
      <c r="H4797" s="212">
        <f>SUMIFS(Portfolio!$AT:$AT,Portfolio!$AO:$AO,'New Deposit Commission'!A4797)</f>
        <v>2896.41</v>
      </c>
      <c r="I4797" s="258">
        <f t="shared" si="584"/>
        <v>0</v>
      </c>
      <c r="J4797" s="212">
        <f>SUMIFS('CIF wise new Deposit'!$I:$I,'CIF wise new Deposit'!$A:$A,'New Deposit Commission'!A4797)</f>
        <v>0</v>
      </c>
      <c r="K4797" s="258">
        <f t="shared" si="585"/>
        <v>0</v>
      </c>
      <c r="L4797" s="259" t="e">
        <f>VLOOKUP(A4797,'CIF wise new Deposit'!$A:$G,7,0)</f>
        <v>#N/A</v>
      </c>
      <c r="M4797" s="257" t="e">
        <f>VLOOKUP(L4797,CodEmployee!$A:$B,2,0)</f>
        <v>#N/A</v>
      </c>
      <c r="N4797" s="260">
        <f>IFERROR(VLOOKUP(A4797,'CIF wise new Deposit'!$A:$J,10,0),0)</f>
        <v>0</v>
      </c>
      <c r="O4797" s="261" t="str">
        <f>IFERROR(VLOOKUP(L4797,CodEmployee!$A:$P,16,0),"N/A")</f>
        <v>N/A</v>
      </c>
      <c r="P4797" s="261" t="str">
        <f>IFERROR(VLOOKUP(L4797,CodEmployee!$A:$D,4,0),"N/A")</f>
        <v>N/A</v>
      </c>
      <c r="Q4797" s="262">
        <f>IFERROR(IF(MATCH($A4797,DOMAIN!$AC:$AC,0)&gt;0,1,0),0)</f>
        <v>0</v>
      </c>
      <c r="R4797" s="264">
        <f>IFERROR(IF(AND($O4797="Contractual",$Q4797=0),VLOOKUP($K4797,FDR!$A$3:$K$11,MATCH($N4797,FDR!$A$3:$K$3,1),1)+MAX($K4797-200000000,0)*0.03%,0),0)</f>
        <v>0</v>
      </c>
      <c r="S4797" s="264">
        <f>IFERROR(IF(AND($O4797&lt;&gt;"Contractual",$Q4797=0),VLOOKUP($K4797,FDR!$A$17:$K$24,MATCH($N4797,FDR!$A$16:$K$16,1),1)+MAX($K4797-200000000,0)*0.02%,0),0)</f>
        <v>0</v>
      </c>
      <c r="T4797" s="263">
        <f t="shared" si="582"/>
        <v>0</v>
      </c>
      <c r="U4797" s="212">
        <f>SUMIFS(Portfolio!$AA:$AA,Portfolio!$U:$U,'New Deposit Commission'!A4797)</f>
        <v>0</v>
      </c>
      <c r="V4797" s="212">
        <f t="shared" si="586"/>
        <v>0</v>
      </c>
      <c r="W4797" s="259" t="str">
        <f>VLOOKUP(A4797,Portfolio!$U:$AB,8,0)</f>
        <v>A1635</v>
      </c>
      <c r="X4797" s="162">
        <f>SUMIFS(Portfolio!$AK:$AK,Portfolio!$AE:$AE,'New Deposit Commission'!A4797)</f>
        <v>0</v>
      </c>
      <c r="Y4797" s="258">
        <f>SUMIFS('DATA(Matured Encash)'!$N:$N,'DATA(Matured Encash)'!$A:$A,A4797)</f>
        <v>0</v>
      </c>
      <c r="Z4797" s="212">
        <f t="shared" si="587"/>
        <v>0</v>
      </c>
      <c r="AA4797" s="162">
        <f t="shared" si="588"/>
        <v>0</v>
      </c>
    </row>
    <row r="4798" spans="1:27" x14ac:dyDescent="0.25">
      <c r="A4798" s="256" t="s">
        <v>39850</v>
      </c>
      <c r="B4798" s="257" t="str">
        <f>IFERROR(IFERROR(IFERROR(IFERROR(VLOOKUP(A4798,Portfolio!$A:$D,4,0),VLOOKUP(A4798,Portfolio!$K:$N,4,0)),VLOOKUP(A4798,Portfolio!$U:$X,4,0)),VLOOKUP(A4798,Portfolio!$AE:$AH,4,0)),VLOOKUP(A4798,Portfolio!$AO:$AR,4,0))</f>
        <v>MD. MAHMUDUN NABI MUNNA</v>
      </c>
      <c r="C4798" s="212">
        <f>SUMIFS(Portfolio!$F:$F,Portfolio!$A:$A,'New Deposit Commission'!A4798)</f>
        <v>616000</v>
      </c>
      <c r="D4798" s="212">
        <f>SUMIFS(Portfolio!$P:$P,Portfolio!$K:$K,'New Deposit Commission'!A4798)</f>
        <v>624000</v>
      </c>
      <c r="E4798" s="212">
        <f>SUMIFS(Portfolio!$Z:$Z,Portfolio!$U:$U,'New Deposit Commission'!A4798)</f>
        <v>632000</v>
      </c>
      <c r="F4798" s="212">
        <f>SUMIFS(Portfolio!$AJ:$AJ,Portfolio!$AE:$AE,'New Deposit Commission'!A4798)</f>
        <v>632000</v>
      </c>
      <c r="G4798" s="258">
        <f t="shared" si="583"/>
        <v>632000</v>
      </c>
      <c r="H4798" s="212">
        <f>SUMIFS(Portfolio!$AT:$AT,Portfolio!$AO:$AO,'New Deposit Commission'!A4798)</f>
        <v>0</v>
      </c>
      <c r="I4798" s="258">
        <f t="shared" si="584"/>
        <v>0</v>
      </c>
      <c r="J4798" s="212">
        <f>SUMIFS('CIF wise new Deposit'!$I:$I,'CIF wise new Deposit'!$A:$A,'New Deposit Commission'!A4798)</f>
        <v>0</v>
      </c>
      <c r="K4798" s="258">
        <f t="shared" si="585"/>
        <v>0</v>
      </c>
      <c r="L4798" s="259" t="e">
        <f>VLOOKUP(A4798,'CIF wise new Deposit'!$A:$G,7,0)</f>
        <v>#N/A</v>
      </c>
      <c r="M4798" s="257" t="e">
        <f>VLOOKUP(L4798,CodEmployee!$A:$B,2,0)</f>
        <v>#N/A</v>
      </c>
      <c r="N4798" s="260">
        <f>IFERROR(VLOOKUP(A4798,'CIF wise new Deposit'!$A:$J,10,0),0)</f>
        <v>0</v>
      </c>
      <c r="O4798" s="261" t="str">
        <f>IFERROR(VLOOKUP(L4798,CodEmployee!$A:$P,16,0),"N/A")</f>
        <v>N/A</v>
      </c>
      <c r="P4798" s="261" t="str">
        <f>IFERROR(VLOOKUP(L4798,CodEmployee!$A:$D,4,0),"N/A")</f>
        <v>N/A</v>
      </c>
      <c r="Q4798" s="262">
        <f>IFERROR(IF(MATCH($A4798,DOMAIN!$AC:$AC,0)&gt;0,1,0),0)</f>
        <v>0</v>
      </c>
      <c r="R4798" s="264">
        <f>IFERROR(IF(AND($O4798="Contractual",$Q4798=0),VLOOKUP($K4798,FDR!$A$3:$K$11,MATCH($N4798,FDR!$A$3:$K$3,1),1)+MAX($K4798-200000000,0)*0.03%,0),0)</f>
        <v>0</v>
      </c>
      <c r="S4798" s="264">
        <f>IFERROR(IF(AND($O4798&lt;&gt;"Contractual",$Q4798=0),VLOOKUP($K4798,FDR!$A$17:$K$24,MATCH($N4798,FDR!$A$16:$K$16,1),1)+MAX($K4798-200000000,0)*0.02%,0),0)</f>
        <v>0</v>
      </c>
      <c r="T4798" s="263">
        <f t="shared" si="582"/>
        <v>0</v>
      </c>
      <c r="U4798" s="212">
        <f>SUMIFS(Portfolio!$AA:$AA,Portfolio!$U:$U,'New Deposit Commission'!A4798)</f>
        <v>0</v>
      </c>
      <c r="V4798" s="212">
        <f t="shared" si="586"/>
        <v>-632000</v>
      </c>
      <c r="W4798" s="259" t="str">
        <f>VLOOKUP(A4798,Portfolio!$U:$AB,8,0)</f>
        <v>A2016</v>
      </c>
      <c r="X4798" s="162">
        <f>SUMIFS(Portfolio!$AK:$AK,Portfolio!$AE:$AE,'New Deposit Commission'!A4798)</f>
        <v>0</v>
      </c>
      <c r="Y4798" s="258">
        <f>SUMIFS('DATA(Matured Encash)'!$N:$N,'DATA(Matured Encash)'!$A:$A,A4798)</f>
        <v>0</v>
      </c>
      <c r="Z4798" s="212">
        <f t="shared" si="587"/>
        <v>-632000</v>
      </c>
      <c r="AA4798" s="162">
        <f t="shared" si="588"/>
        <v>-632000</v>
      </c>
    </row>
    <row r="4799" spans="1:27" x14ac:dyDescent="0.25">
      <c r="A4799" s="256" t="s">
        <v>37984</v>
      </c>
      <c r="B4799" s="257" t="str">
        <f>IFERROR(IFERROR(IFERROR(IFERROR(VLOOKUP(A4799,Portfolio!$A:$D,4,0),VLOOKUP(A4799,Portfolio!$K:$N,4,0)),VLOOKUP(A4799,Portfolio!$U:$X,4,0)),VLOOKUP(A4799,Portfolio!$AE:$AH,4,0)),VLOOKUP(A4799,Portfolio!$AO:$AR,4,0))</f>
        <v>KAJOL ZAHAN</v>
      </c>
      <c r="C4799" s="212">
        <f>SUMIFS(Portfolio!$F:$F,Portfolio!$A:$A,'New Deposit Commission'!A4799)</f>
        <v>2429.67</v>
      </c>
      <c r="D4799" s="212">
        <f>SUMIFS(Portfolio!$P:$P,Portfolio!$K:$K,'New Deposit Commission'!A4799)</f>
        <v>2429.67</v>
      </c>
      <c r="E4799" s="212">
        <f>SUMIFS(Portfolio!$Z:$Z,Portfolio!$U:$U,'New Deposit Commission'!A4799)</f>
        <v>2429.67</v>
      </c>
      <c r="F4799" s="212">
        <f>SUMIFS(Portfolio!$AJ:$AJ,Portfolio!$AE:$AE,'New Deposit Commission'!A4799)</f>
        <v>2429.67</v>
      </c>
      <c r="G4799" s="258">
        <f t="shared" si="583"/>
        <v>2429.67</v>
      </c>
      <c r="H4799" s="212">
        <f>SUMIFS(Portfolio!$AT:$AT,Portfolio!$AO:$AO,'New Deposit Commission'!A4799)</f>
        <v>2429.67</v>
      </c>
      <c r="I4799" s="258">
        <f t="shared" si="584"/>
        <v>0</v>
      </c>
      <c r="J4799" s="212">
        <f>SUMIFS('CIF wise new Deposit'!$I:$I,'CIF wise new Deposit'!$A:$A,'New Deposit Commission'!A4799)</f>
        <v>0</v>
      </c>
      <c r="K4799" s="258">
        <f t="shared" si="585"/>
        <v>0</v>
      </c>
      <c r="L4799" s="259" t="e">
        <f>VLOOKUP(A4799,'CIF wise new Deposit'!$A:$G,7,0)</f>
        <v>#N/A</v>
      </c>
      <c r="M4799" s="257" t="e">
        <f>VLOOKUP(L4799,CodEmployee!$A:$B,2,0)</f>
        <v>#N/A</v>
      </c>
      <c r="N4799" s="260">
        <f>IFERROR(VLOOKUP(A4799,'CIF wise new Deposit'!$A:$J,10,0),0)</f>
        <v>0</v>
      </c>
      <c r="O4799" s="261" t="str">
        <f>IFERROR(VLOOKUP(L4799,CodEmployee!$A:$P,16,0),"N/A")</f>
        <v>N/A</v>
      </c>
      <c r="P4799" s="261" t="str">
        <f>IFERROR(VLOOKUP(L4799,CodEmployee!$A:$D,4,0),"N/A")</f>
        <v>N/A</v>
      </c>
      <c r="Q4799" s="262">
        <f>IFERROR(IF(MATCH($A4799,DOMAIN!$AC:$AC,0)&gt;0,1,0),0)</f>
        <v>0</v>
      </c>
      <c r="R4799" s="264">
        <f>IFERROR(IF(AND($O4799="Contractual",$Q4799=0),VLOOKUP($K4799,FDR!$A$3:$K$11,MATCH($N4799,FDR!$A$3:$K$3,1),1)+MAX($K4799-200000000,0)*0.03%,0),0)</f>
        <v>0</v>
      </c>
      <c r="S4799" s="264">
        <f>IFERROR(IF(AND($O4799&lt;&gt;"Contractual",$Q4799=0),VLOOKUP($K4799,FDR!$A$17:$K$24,MATCH($N4799,FDR!$A$16:$K$16,1),1)+MAX($K4799-200000000,0)*0.02%,0),0)</f>
        <v>0</v>
      </c>
      <c r="T4799" s="263">
        <f t="shared" ref="T4799:T4856" si="589">ROUND((K4799/10^5)*(R4799+S4799),0)</f>
        <v>0</v>
      </c>
      <c r="U4799" s="212">
        <f>SUMIFS(Portfolio!$AA:$AA,Portfolio!$U:$U,'New Deposit Commission'!A4799)</f>
        <v>0</v>
      </c>
      <c r="V4799" s="212">
        <f t="shared" si="586"/>
        <v>0</v>
      </c>
      <c r="W4799" s="259" t="str">
        <f>VLOOKUP(A4799,Portfolio!$U:$AB,8,0)</f>
        <v>A2753</v>
      </c>
      <c r="X4799" s="162">
        <f>SUMIFS(Portfolio!$AK:$AK,Portfolio!$AE:$AE,'New Deposit Commission'!A4799)</f>
        <v>0</v>
      </c>
      <c r="Y4799" s="258">
        <f>SUMIFS('DATA(Matured Encash)'!$N:$N,'DATA(Matured Encash)'!$A:$A,A4799)</f>
        <v>0</v>
      </c>
      <c r="Z4799" s="212">
        <f t="shared" si="587"/>
        <v>0</v>
      </c>
      <c r="AA4799" s="162">
        <f t="shared" si="588"/>
        <v>0</v>
      </c>
    </row>
    <row r="4800" spans="1:27" x14ac:dyDescent="0.25">
      <c r="A4800" s="256" t="s">
        <v>37253</v>
      </c>
      <c r="B4800" s="257" t="str">
        <f>IFERROR(IFERROR(IFERROR(IFERROR(VLOOKUP(A4800,Portfolio!$A:$D,4,0),VLOOKUP(A4800,Portfolio!$K:$N,4,0)),VLOOKUP(A4800,Portfolio!$U:$X,4,0)),VLOOKUP(A4800,Portfolio!$AE:$AH,4,0)),VLOOKUP(A4800,Portfolio!$AO:$AR,4,0))</f>
        <v>S.M. NUR-A-ALAM</v>
      </c>
      <c r="C4800" s="212">
        <f>SUMIFS(Portfolio!$F:$F,Portfolio!$A:$A,'New Deposit Commission'!A4800)</f>
        <v>1214.68</v>
      </c>
      <c r="D4800" s="212">
        <f>SUMIFS(Portfolio!$P:$P,Portfolio!$K:$K,'New Deposit Commission'!A4800)</f>
        <v>1214.68</v>
      </c>
      <c r="E4800" s="212">
        <f>SUMIFS(Portfolio!$Z:$Z,Portfolio!$U:$U,'New Deposit Commission'!A4800)</f>
        <v>1214.68</v>
      </c>
      <c r="F4800" s="212">
        <f>SUMIFS(Portfolio!$AJ:$AJ,Portfolio!$AE:$AE,'New Deposit Commission'!A4800)</f>
        <v>1214.68</v>
      </c>
      <c r="G4800" s="258">
        <f t="shared" si="583"/>
        <v>1214.68</v>
      </c>
      <c r="H4800" s="212">
        <f>SUMIFS(Portfolio!$AT:$AT,Portfolio!$AO:$AO,'New Deposit Commission'!A4800)</f>
        <v>1214.68</v>
      </c>
      <c r="I4800" s="258">
        <f t="shared" si="584"/>
        <v>0</v>
      </c>
      <c r="J4800" s="212">
        <f>SUMIFS('CIF wise new Deposit'!$I:$I,'CIF wise new Deposit'!$A:$A,'New Deposit Commission'!A4800)</f>
        <v>0</v>
      </c>
      <c r="K4800" s="258">
        <f t="shared" si="585"/>
        <v>0</v>
      </c>
      <c r="L4800" s="259" t="e">
        <f>VLOOKUP(A4800,'CIF wise new Deposit'!$A:$G,7,0)</f>
        <v>#N/A</v>
      </c>
      <c r="M4800" s="257" t="e">
        <f>VLOOKUP(L4800,CodEmployee!$A:$B,2,0)</f>
        <v>#N/A</v>
      </c>
      <c r="N4800" s="260">
        <f>IFERROR(VLOOKUP(A4800,'CIF wise new Deposit'!$A:$J,10,0),0)</f>
        <v>0</v>
      </c>
      <c r="O4800" s="261" t="str">
        <f>IFERROR(VLOOKUP(L4800,CodEmployee!$A:$P,16,0),"N/A")</f>
        <v>N/A</v>
      </c>
      <c r="P4800" s="261" t="str">
        <f>IFERROR(VLOOKUP(L4800,CodEmployee!$A:$D,4,0),"N/A")</f>
        <v>N/A</v>
      </c>
      <c r="Q4800" s="262">
        <f>IFERROR(IF(MATCH($A4800,DOMAIN!$AC:$AC,0)&gt;0,1,0),0)</f>
        <v>0</v>
      </c>
      <c r="R4800" s="264">
        <f>IFERROR(IF(AND($O4800="Contractual",$Q4800=0),VLOOKUP($K4800,FDR!$A$3:$K$11,MATCH($N4800,FDR!$A$3:$K$3,1),1)+MAX($K4800-200000000,0)*0.03%,0),0)</f>
        <v>0</v>
      </c>
      <c r="S4800" s="264">
        <f>IFERROR(IF(AND($O4800&lt;&gt;"Contractual",$Q4800=0),VLOOKUP($K4800,FDR!$A$17:$K$24,MATCH($N4800,FDR!$A$16:$K$16,1),1)+MAX($K4800-200000000,0)*0.02%,0),0)</f>
        <v>0</v>
      </c>
      <c r="T4800" s="263">
        <f t="shared" si="589"/>
        <v>0</v>
      </c>
      <c r="U4800" s="212">
        <f>SUMIFS(Portfolio!$AA:$AA,Portfolio!$U:$U,'New Deposit Commission'!A4800)</f>
        <v>0</v>
      </c>
      <c r="V4800" s="212">
        <f t="shared" si="586"/>
        <v>0</v>
      </c>
      <c r="W4800" s="259" t="str">
        <f>VLOOKUP(A4800,Portfolio!$U:$AB,8,0)</f>
        <v>A2476</v>
      </c>
      <c r="X4800" s="162">
        <f>SUMIFS(Portfolio!$AK:$AK,Portfolio!$AE:$AE,'New Deposit Commission'!A4800)</f>
        <v>0</v>
      </c>
      <c r="Y4800" s="258">
        <f>SUMIFS('DATA(Matured Encash)'!$N:$N,'DATA(Matured Encash)'!$A:$A,A4800)</f>
        <v>0</v>
      </c>
      <c r="Z4800" s="212">
        <f t="shared" si="587"/>
        <v>0</v>
      </c>
      <c r="AA4800" s="162">
        <f t="shared" si="588"/>
        <v>0</v>
      </c>
    </row>
    <row r="4801" spans="1:27" x14ac:dyDescent="0.25">
      <c r="A4801" s="256" t="s">
        <v>37091</v>
      </c>
      <c r="B4801" s="257" t="str">
        <f>IFERROR(IFERROR(IFERROR(IFERROR(VLOOKUP(A4801,Portfolio!$A:$D,4,0),VLOOKUP(A4801,Portfolio!$K:$N,4,0)),VLOOKUP(A4801,Portfolio!$U:$X,4,0)),VLOOKUP(A4801,Portfolio!$AE:$AH,4,0)),VLOOKUP(A4801,Portfolio!$AO:$AR,4,0))</f>
        <v>MD. ETRAT HOSSAIN</v>
      </c>
      <c r="C4801" s="212">
        <f>SUMIFS(Portfolio!$F:$F,Portfolio!$A:$A,'New Deposit Commission'!A4801)</f>
        <v>2239.02</v>
      </c>
      <c r="D4801" s="212">
        <f>SUMIFS(Portfolio!$P:$P,Portfolio!$K:$K,'New Deposit Commission'!A4801)</f>
        <v>2239.02</v>
      </c>
      <c r="E4801" s="212">
        <f>SUMIFS(Portfolio!$Z:$Z,Portfolio!$U:$U,'New Deposit Commission'!A4801)</f>
        <v>2239.02</v>
      </c>
      <c r="F4801" s="212">
        <f>SUMIFS(Portfolio!$AJ:$AJ,Portfolio!$AE:$AE,'New Deposit Commission'!A4801)</f>
        <v>2239.02</v>
      </c>
      <c r="G4801" s="258">
        <f t="shared" si="583"/>
        <v>2239.02</v>
      </c>
      <c r="H4801" s="212">
        <f>SUMIFS(Portfolio!$AT:$AT,Portfolio!$AO:$AO,'New Deposit Commission'!A4801)</f>
        <v>2239.02</v>
      </c>
      <c r="I4801" s="258">
        <f t="shared" si="584"/>
        <v>0</v>
      </c>
      <c r="J4801" s="212">
        <f>SUMIFS('CIF wise new Deposit'!$I:$I,'CIF wise new Deposit'!$A:$A,'New Deposit Commission'!A4801)</f>
        <v>0</v>
      </c>
      <c r="K4801" s="258">
        <f t="shared" si="585"/>
        <v>0</v>
      </c>
      <c r="L4801" s="259" t="e">
        <f>VLOOKUP(A4801,'CIF wise new Deposit'!$A:$G,7,0)</f>
        <v>#N/A</v>
      </c>
      <c r="M4801" s="257" t="e">
        <f>VLOOKUP(L4801,CodEmployee!$A:$B,2,0)</f>
        <v>#N/A</v>
      </c>
      <c r="N4801" s="260">
        <f>IFERROR(VLOOKUP(A4801,'CIF wise new Deposit'!$A:$J,10,0),0)</f>
        <v>0</v>
      </c>
      <c r="O4801" s="261" t="str">
        <f>IFERROR(VLOOKUP(L4801,CodEmployee!$A:$P,16,0),"N/A")</f>
        <v>N/A</v>
      </c>
      <c r="P4801" s="261" t="str">
        <f>IFERROR(VLOOKUP(L4801,CodEmployee!$A:$D,4,0),"N/A")</f>
        <v>N/A</v>
      </c>
      <c r="Q4801" s="262">
        <f>IFERROR(IF(MATCH($A4801,DOMAIN!$AC:$AC,0)&gt;0,1,0),0)</f>
        <v>0</v>
      </c>
      <c r="R4801" s="264">
        <f>IFERROR(IF(AND($O4801="Contractual",$Q4801=0),VLOOKUP($K4801,FDR!$A$3:$K$11,MATCH($N4801,FDR!$A$3:$K$3,1),1)+MAX($K4801-200000000,0)*0.03%,0),0)</f>
        <v>0</v>
      </c>
      <c r="S4801" s="264">
        <f>IFERROR(IF(AND($O4801&lt;&gt;"Contractual",$Q4801=0),VLOOKUP($K4801,FDR!$A$17:$K$24,MATCH($N4801,FDR!$A$16:$K$16,1),1)+MAX($K4801-200000000,0)*0.02%,0),0)</f>
        <v>0</v>
      </c>
      <c r="T4801" s="263">
        <f t="shared" si="589"/>
        <v>0</v>
      </c>
      <c r="U4801" s="212">
        <f>SUMIFS(Portfolio!$AA:$AA,Portfolio!$U:$U,'New Deposit Commission'!A4801)</f>
        <v>0</v>
      </c>
      <c r="V4801" s="212">
        <f t="shared" si="586"/>
        <v>0</v>
      </c>
      <c r="W4801" s="259" t="str">
        <f>VLOOKUP(A4801,Portfolio!$U:$AB,8,0)</f>
        <v>A2476</v>
      </c>
      <c r="X4801" s="162">
        <f>SUMIFS(Portfolio!$AK:$AK,Portfolio!$AE:$AE,'New Deposit Commission'!A4801)</f>
        <v>0</v>
      </c>
      <c r="Y4801" s="258">
        <f>SUMIFS('DATA(Matured Encash)'!$N:$N,'DATA(Matured Encash)'!$A:$A,A4801)</f>
        <v>0</v>
      </c>
      <c r="Z4801" s="212">
        <f t="shared" si="587"/>
        <v>0</v>
      </c>
      <c r="AA4801" s="162">
        <f t="shared" si="588"/>
        <v>0</v>
      </c>
    </row>
    <row r="4802" spans="1:27" x14ac:dyDescent="0.25">
      <c r="A4802" s="256" t="s">
        <v>37014</v>
      </c>
      <c r="B4802" s="257" t="str">
        <f>IFERROR(IFERROR(IFERROR(IFERROR(VLOOKUP(A4802,Portfolio!$A:$D,4,0),VLOOKUP(A4802,Portfolio!$K:$N,4,0)),VLOOKUP(A4802,Portfolio!$U:$X,4,0)),VLOOKUP(A4802,Portfolio!$AE:$AH,4,0)),VLOOKUP(A4802,Portfolio!$AO:$AR,4,0))</f>
        <v>MD. BABU</v>
      </c>
      <c r="C4802" s="212">
        <f>SUMIFS(Portfolio!$F:$F,Portfolio!$A:$A,'New Deposit Commission'!A4802)</f>
        <v>1257.69</v>
      </c>
      <c r="D4802" s="212">
        <f>SUMIFS(Portfolio!$P:$P,Portfolio!$K:$K,'New Deposit Commission'!A4802)</f>
        <v>1257.69</v>
      </c>
      <c r="E4802" s="212">
        <f>SUMIFS(Portfolio!$Z:$Z,Portfolio!$U:$U,'New Deposit Commission'!A4802)</f>
        <v>1257.69</v>
      </c>
      <c r="F4802" s="212">
        <f>SUMIFS(Portfolio!$AJ:$AJ,Portfolio!$AE:$AE,'New Deposit Commission'!A4802)</f>
        <v>1257.69</v>
      </c>
      <c r="G4802" s="258">
        <f t="shared" si="583"/>
        <v>1257.69</v>
      </c>
      <c r="H4802" s="212">
        <f>SUMIFS(Portfolio!$AT:$AT,Portfolio!$AO:$AO,'New Deposit Commission'!A4802)</f>
        <v>1257.69</v>
      </c>
      <c r="I4802" s="258">
        <f t="shared" si="584"/>
        <v>0</v>
      </c>
      <c r="J4802" s="212">
        <f>SUMIFS('CIF wise new Deposit'!$I:$I,'CIF wise new Deposit'!$A:$A,'New Deposit Commission'!A4802)</f>
        <v>0</v>
      </c>
      <c r="K4802" s="258">
        <f t="shared" si="585"/>
        <v>0</v>
      </c>
      <c r="L4802" s="259" t="e">
        <f>VLOOKUP(A4802,'CIF wise new Deposit'!$A:$G,7,0)</f>
        <v>#N/A</v>
      </c>
      <c r="M4802" s="257" t="e">
        <f>VLOOKUP(L4802,CodEmployee!$A:$B,2,0)</f>
        <v>#N/A</v>
      </c>
      <c r="N4802" s="260">
        <f>IFERROR(VLOOKUP(A4802,'CIF wise new Deposit'!$A:$J,10,0),0)</f>
        <v>0</v>
      </c>
      <c r="O4802" s="261" t="str">
        <f>IFERROR(VLOOKUP(L4802,CodEmployee!$A:$P,16,0),"N/A")</f>
        <v>N/A</v>
      </c>
      <c r="P4802" s="261" t="str">
        <f>IFERROR(VLOOKUP(L4802,CodEmployee!$A:$D,4,0),"N/A")</f>
        <v>N/A</v>
      </c>
      <c r="Q4802" s="262">
        <f>IFERROR(IF(MATCH($A4802,DOMAIN!$AC:$AC,0)&gt;0,1,0),0)</f>
        <v>0</v>
      </c>
      <c r="R4802" s="264">
        <f>IFERROR(IF(AND($O4802="Contractual",$Q4802=0),VLOOKUP($K4802,FDR!$A$3:$K$11,MATCH($N4802,FDR!$A$3:$K$3,1),1)+MAX($K4802-200000000,0)*0.03%,0),0)</f>
        <v>0</v>
      </c>
      <c r="S4802" s="264">
        <f>IFERROR(IF(AND($O4802&lt;&gt;"Contractual",$Q4802=0),VLOOKUP($K4802,FDR!$A$17:$K$24,MATCH($N4802,FDR!$A$16:$K$16,1),1)+MAX($K4802-200000000,0)*0.02%,0),0)</f>
        <v>0</v>
      </c>
      <c r="T4802" s="263">
        <f t="shared" si="589"/>
        <v>0</v>
      </c>
      <c r="U4802" s="212">
        <f>SUMIFS(Portfolio!$AA:$AA,Portfolio!$U:$U,'New Deposit Commission'!A4802)</f>
        <v>0</v>
      </c>
      <c r="V4802" s="212">
        <f t="shared" si="586"/>
        <v>0</v>
      </c>
      <c r="W4802" s="259" t="str">
        <f>VLOOKUP(A4802,Portfolio!$U:$AB,8,0)</f>
        <v>A9999</v>
      </c>
      <c r="X4802" s="162">
        <f>SUMIFS(Portfolio!$AK:$AK,Portfolio!$AE:$AE,'New Deposit Commission'!A4802)</f>
        <v>0</v>
      </c>
      <c r="Y4802" s="258">
        <f>SUMIFS('DATA(Matured Encash)'!$N:$N,'DATA(Matured Encash)'!$A:$A,A4802)</f>
        <v>0</v>
      </c>
      <c r="Z4802" s="212">
        <f t="shared" si="587"/>
        <v>0</v>
      </c>
      <c r="AA4802" s="162">
        <f t="shared" si="588"/>
        <v>0</v>
      </c>
    </row>
    <row r="4803" spans="1:27" x14ac:dyDescent="0.25">
      <c r="A4803" s="256" t="s">
        <v>38244</v>
      </c>
      <c r="B4803" s="257" t="str">
        <f>IFERROR(IFERROR(IFERROR(IFERROR(VLOOKUP(A4803,Portfolio!$A:$D,4,0),VLOOKUP(A4803,Portfolio!$K:$N,4,0)),VLOOKUP(A4803,Portfolio!$U:$X,4,0)),VLOOKUP(A4803,Portfolio!$AE:$AH,4,0)),VLOOKUP(A4803,Portfolio!$AO:$AR,4,0))</f>
        <v>MD. NURUNNABI</v>
      </c>
      <c r="C4803" s="212">
        <f>SUMIFS(Portfolio!$F:$F,Portfolio!$A:$A,'New Deposit Commission'!A4803)</f>
        <v>1366.69</v>
      </c>
      <c r="D4803" s="212">
        <f>SUMIFS(Portfolio!$P:$P,Portfolio!$K:$K,'New Deposit Commission'!A4803)</f>
        <v>1366.69</v>
      </c>
      <c r="E4803" s="212">
        <f>SUMIFS(Portfolio!$Z:$Z,Portfolio!$U:$U,'New Deposit Commission'!A4803)</f>
        <v>1366.69</v>
      </c>
      <c r="F4803" s="212">
        <f>SUMIFS(Portfolio!$AJ:$AJ,Portfolio!$AE:$AE,'New Deposit Commission'!A4803)</f>
        <v>1366.69</v>
      </c>
      <c r="G4803" s="258">
        <f t="shared" si="583"/>
        <v>1366.69</v>
      </c>
      <c r="H4803" s="212">
        <f>SUMIFS(Portfolio!$AT:$AT,Portfolio!$AO:$AO,'New Deposit Commission'!A4803)</f>
        <v>1366.69</v>
      </c>
      <c r="I4803" s="258">
        <f t="shared" si="584"/>
        <v>0</v>
      </c>
      <c r="J4803" s="212">
        <f>SUMIFS('CIF wise new Deposit'!$I:$I,'CIF wise new Deposit'!$A:$A,'New Deposit Commission'!A4803)</f>
        <v>0</v>
      </c>
      <c r="K4803" s="258">
        <f t="shared" si="585"/>
        <v>0</v>
      </c>
      <c r="L4803" s="259" t="e">
        <f>VLOOKUP(A4803,'CIF wise new Deposit'!$A:$G,7,0)</f>
        <v>#N/A</v>
      </c>
      <c r="M4803" s="257" t="e">
        <f>VLOOKUP(L4803,CodEmployee!$A:$B,2,0)</f>
        <v>#N/A</v>
      </c>
      <c r="N4803" s="260">
        <f>IFERROR(VLOOKUP(A4803,'CIF wise new Deposit'!$A:$J,10,0),0)</f>
        <v>0</v>
      </c>
      <c r="O4803" s="261" t="str">
        <f>IFERROR(VLOOKUP(L4803,CodEmployee!$A:$P,16,0),"N/A")</f>
        <v>N/A</v>
      </c>
      <c r="P4803" s="261" t="str">
        <f>IFERROR(VLOOKUP(L4803,CodEmployee!$A:$D,4,0),"N/A")</f>
        <v>N/A</v>
      </c>
      <c r="Q4803" s="262">
        <f>IFERROR(IF(MATCH($A4803,DOMAIN!$AC:$AC,0)&gt;0,1,0),0)</f>
        <v>0</v>
      </c>
      <c r="R4803" s="264">
        <f>IFERROR(IF(AND($O4803="Contractual",$Q4803=0),VLOOKUP($K4803,FDR!$A$3:$K$11,MATCH($N4803,FDR!$A$3:$K$3,1),1)+MAX($K4803-200000000,0)*0.03%,0),0)</f>
        <v>0</v>
      </c>
      <c r="S4803" s="264">
        <f>IFERROR(IF(AND($O4803&lt;&gt;"Contractual",$Q4803=0),VLOOKUP($K4803,FDR!$A$17:$K$24,MATCH($N4803,FDR!$A$16:$K$16,1),1)+MAX($K4803-200000000,0)*0.02%,0),0)</f>
        <v>0</v>
      </c>
      <c r="T4803" s="263">
        <f t="shared" si="589"/>
        <v>0</v>
      </c>
      <c r="U4803" s="212">
        <f>SUMIFS(Portfolio!$AA:$AA,Portfolio!$U:$U,'New Deposit Commission'!A4803)</f>
        <v>0</v>
      </c>
      <c r="V4803" s="212">
        <f t="shared" si="586"/>
        <v>0</v>
      </c>
      <c r="W4803" s="259" t="str">
        <f>VLOOKUP(A4803,Portfolio!$U:$AB,8,0)</f>
        <v>A9999</v>
      </c>
      <c r="X4803" s="162">
        <f>SUMIFS(Portfolio!$AK:$AK,Portfolio!$AE:$AE,'New Deposit Commission'!A4803)</f>
        <v>0</v>
      </c>
      <c r="Y4803" s="258">
        <f>SUMIFS('DATA(Matured Encash)'!$N:$N,'DATA(Matured Encash)'!$A:$A,A4803)</f>
        <v>0</v>
      </c>
      <c r="Z4803" s="212">
        <f t="shared" si="587"/>
        <v>0</v>
      </c>
      <c r="AA4803" s="162">
        <f t="shared" si="588"/>
        <v>0</v>
      </c>
    </row>
    <row r="4804" spans="1:27" x14ac:dyDescent="0.25">
      <c r="A4804" s="256" t="s">
        <v>39327</v>
      </c>
      <c r="B4804" s="257" t="str">
        <f>IFERROR(IFERROR(IFERROR(IFERROR(VLOOKUP(A4804,Portfolio!$A:$D,4,0),VLOOKUP(A4804,Portfolio!$K:$N,4,0)),VLOOKUP(A4804,Portfolio!$U:$X,4,0)),VLOOKUP(A4804,Portfolio!$AE:$AH,4,0)),VLOOKUP(A4804,Portfolio!$AO:$AR,4,0))</f>
        <v>MD. SHARIFUL ISLAM</v>
      </c>
      <c r="C4804" s="212">
        <f>SUMIFS(Portfolio!$F:$F,Portfolio!$A:$A,'New Deposit Commission'!A4804)</f>
        <v>2429.29</v>
      </c>
      <c r="D4804" s="212">
        <f>SUMIFS(Portfolio!$P:$P,Portfolio!$K:$K,'New Deposit Commission'!A4804)</f>
        <v>2429.29</v>
      </c>
      <c r="E4804" s="212">
        <f>SUMIFS(Portfolio!$Z:$Z,Portfolio!$U:$U,'New Deposit Commission'!A4804)</f>
        <v>2429.29</v>
      </c>
      <c r="F4804" s="212">
        <f>SUMIFS(Portfolio!$AJ:$AJ,Portfolio!$AE:$AE,'New Deposit Commission'!A4804)</f>
        <v>2429.29</v>
      </c>
      <c r="G4804" s="258">
        <f t="shared" si="583"/>
        <v>2429.29</v>
      </c>
      <c r="H4804" s="212">
        <f>SUMIFS(Portfolio!$AT:$AT,Portfolio!$AO:$AO,'New Deposit Commission'!A4804)</f>
        <v>2429.29</v>
      </c>
      <c r="I4804" s="258">
        <f t="shared" si="584"/>
        <v>0</v>
      </c>
      <c r="J4804" s="212">
        <f>SUMIFS('CIF wise new Deposit'!$I:$I,'CIF wise new Deposit'!$A:$A,'New Deposit Commission'!A4804)</f>
        <v>0</v>
      </c>
      <c r="K4804" s="258">
        <f t="shared" si="585"/>
        <v>0</v>
      </c>
      <c r="L4804" s="259" t="e">
        <f>VLOOKUP(A4804,'CIF wise new Deposit'!$A:$G,7,0)</f>
        <v>#N/A</v>
      </c>
      <c r="M4804" s="257" t="e">
        <f>VLOOKUP(L4804,CodEmployee!$A:$B,2,0)</f>
        <v>#N/A</v>
      </c>
      <c r="N4804" s="260">
        <f>IFERROR(VLOOKUP(A4804,'CIF wise new Deposit'!$A:$J,10,0),0)</f>
        <v>0</v>
      </c>
      <c r="O4804" s="261" t="str">
        <f>IFERROR(VLOOKUP(L4804,CodEmployee!$A:$P,16,0),"N/A")</f>
        <v>N/A</v>
      </c>
      <c r="P4804" s="261" t="str">
        <f>IFERROR(VLOOKUP(L4804,CodEmployee!$A:$D,4,0),"N/A")</f>
        <v>N/A</v>
      </c>
      <c r="Q4804" s="262">
        <f>IFERROR(IF(MATCH($A4804,DOMAIN!$AC:$AC,0)&gt;0,1,0),0)</f>
        <v>0</v>
      </c>
      <c r="R4804" s="264">
        <f>IFERROR(IF(AND($O4804="Contractual",$Q4804=0),VLOOKUP($K4804,FDR!$A$3:$K$11,MATCH($N4804,FDR!$A$3:$K$3,1),1)+MAX($K4804-200000000,0)*0.03%,0),0)</f>
        <v>0</v>
      </c>
      <c r="S4804" s="264">
        <f>IFERROR(IF(AND($O4804&lt;&gt;"Contractual",$Q4804=0),VLOOKUP($K4804,FDR!$A$17:$K$24,MATCH($N4804,FDR!$A$16:$K$16,1),1)+MAX($K4804-200000000,0)*0.02%,0),0)</f>
        <v>0</v>
      </c>
      <c r="T4804" s="263">
        <f t="shared" si="589"/>
        <v>0</v>
      </c>
      <c r="U4804" s="212">
        <f>SUMIFS(Portfolio!$AA:$AA,Portfolio!$U:$U,'New Deposit Commission'!A4804)</f>
        <v>0</v>
      </c>
      <c r="V4804" s="212">
        <f t="shared" si="586"/>
        <v>0</v>
      </c>
      <c r="W4804" s="259" t="str">
        <f>VLOOKUP(A4804,Portfolio!$U:$AB,8,0)</f>
        <v>A9999</v>
      </c>
      <c r="X4804" s="162">
        <f>SUMIFS(Portfolio!$AK:$AK,Portfolio!$AE:$AE,'New Deposit Commission'!A4804)</f>
        <v>0</v>
      </c>
      <c r="Y4804" s="258">
        <f>SUMIFS('DATA(Matured Encash)'!$N:$N,'DATA(Matured Encash)'!$A:$A,A4804)</f>
        <v>0</v>
      </c>
      <c r="Z4804" s="212">
        <f t="shared" si="587"/>
        <v>0</v>
      </c>
      <c r="AA4804" s="162">
        <f t="shared" si="588"/>
        <v>0</v>
      </c>
    </row>
    <row r="4805" spans="1:27" x14ac:dyDescent="0.25">
      <c r="A4805" s="256" t="s">
        <v>38829</v>
      </c>
      <c r="B4805" s="257" t="str">
        <f>IFERROR(IFERROR(IFERROR(IFERROR(VLOOKUP(A4805,Portfolio!$A:$D,4,0),VLOOKUP(A4805,Portfolio!$K:$N,4,0)),VLOOKUP(A4805,Portfolio!$U:$X,4,0)),VLOOKUP(A4805,Portfolio!$AE:$AH,4,0)),VLOOKUP(A4805,Portfolio!$AO:$AR,4,0))</f>
        <v>MD. HADAETUN NABE</v>
      </c>
      <c r="C4805" s="212">
        <f>SUMIFS(Portfolio!$F:$F,Portfolio!$A:$A,'New Deposit Commission'!A4805)</f>
        <v>631.15</v>
      </c>
      <c r="D4805" s="212">
        <f>SUMIFS(Portfolio!$P:$P,Portfolio!$K:$K,'New Deposit Commission'!A4805)</f>
        <v>631.15</v>
      </c>
      <c r="E4805" s="212">
        <f>SUMIFS(Portfolio!$Z:$Z,Portfolio!$U:$U,'New Deposit Commission'!A4805)</f>
        <v>631.15</v>
      </c>
      <c r="F4805" s="212">
        <f>SUMIFS(Portfolio!$AJ:$AJ,Portfolio!$AE:$AE,'New Deposit Commission'!A4805)</f>
        <v>631.15</v>
      </c>
      <c r="G4805" s="258">
        <f t="shared" si="583"/>
        <v>631.15</v>
      </c>
      <c r="H4805" s="212">
        <f>SUMIFS(Portfolio!$AT:$AT,Portfolio!$AO:$AO,'New Deposit Commission'!A4805)</f>
        <v>631.15</v>
      </c>
      <c r="I4805" s="258">
        <f t="shared" si="584"/>
        <v>0</v>
      </c>
      <c r="J4805" s="212">
        <f>SUMIFS('CIF wise new Deposit'!$I:$I,'CIF wise new Deposit'!$A:$A,'New Deposit Commission'!A4805)</f>
        <v>0</v>
      </c>
      <c r="K4805" s="258">
        <f t="shared" si="585"/>
        <v>0</v>
      </c>
      <c r="L4805" s="259" t="e">
        <f>VLOOKUP(A4805,'CIF wise new Deposit'!$A:$G,7,0)</f>
        <v>#N/A</v>
      </c>
      <c r="M4805" s="257" t="e">
        <f>VLOOKUP(L4805,CodEmployee!$A:$B,2,0)</f>
        <v>#N/A</v>
      </c>
      <c r="N4805" s="260">
        <f>IFERROR(VLOOKUP(A4805,'CIF wise new Deposit'!$A:$J,10,0),0)</f>
        <v>0</v>
      </c>
      <c r="O4805" s="261" t="str">
        <f>IFERROR(VLOOKUP(L4805,CodEmployee!$A:$P,16,0),"N/A")</f>
        <v>N/A</v>
      </c>
      <c r="P4805" s="261" t="str">
        <f>IFERROR(VLOOKUP(L4805,CodEmployee!$A:$D,4,0),"N/A")</f>
        <v>N/A</v>
      </c>
      <c r="Q4805" s="262">
        <f>IFERROR(IF(MATCH($A4805,DOMAIN!$AC:$AC,0)&gt;0,1,0),0)</f>
        <v>0</v>
      </c>
      <c r="R4805" s="264">
        <f>IFERROR(IF(AND($O4805="Contractual",$Q4805=0),VLOOKUP($K4805,FDR!$A$3:$K$11,MATCH($N4805,FDR!$A$3:$K$3,1),1)+MAX($K4805-200000000,0)*0.03%,0),0)</f>
        <v>0</v>
      </c>
      <c r="S4805" s="264">
        <f>IFERROR(IF(AND($O4805&lt;&gt;"Contractual",$Q4805=0),VLOOKUP($K4805,FDR!$A$17:$K$24,MATCH($N4805,FDR!$A$16:$K$16,1),1)+MAX($K4805-200000000,0)*0.02%,0),0)</f>
        <v>0</v>
      </c>
      <c r="T4805" s="263">
        <f t="shared" si="589"/>
        <v>0</v>
      </c>
      <c r="U4805" s="212">
        <f>SUMIFS(Portfolio!$AA:$AA,Portfolio!$U:$U,'New Deposit Commission'!A4805)</f>
        <v>0</v>
      </c>
      <c r="V4805" s="212">
        <f t="shared" si="586"/>
        <v>0</v>
      </c>
      <c r="W4805" s="259" t="str">
        <f>VLOOKUP(A4805,Portfolio!$U:$AB,8,0)</f>
        <v>A9999</v>
      </c>
      <c r="X4805" s="162">
        <f>SUMIFS(Portfolio!$AK:$AK,Portfolio!$AE:$AE,'New Deposit Commission'!A4805)</f>
        <v>0</v>
      </c>
      <c r="Y4805" s="258">
        <f>SUMIFS('DATA(Matured Encash)'!$N:$N,'DATA(Matured Encash)'!$A:$A,A4805)</f>
        <v>0</v>
      </c>
      <c r="Z4805" s="212">
        <f t="shared" si="587"/>
        <v>0</v>
      </c>
      <c r="AA4805" s="162">
        <f t="shared" si="588"/>
        <v>0</v>
      </c>
    </row>
    <row r="4806" spans="1:27" x14ac:dyDescent="0.25">
      <c r="A4806" s="256" t="s">
        <v>34011</v>
      </c>
      <c r="B4806" s="257" t="str">
        <f>IFERROR(IFERROR(IFERROR(IFERROR(VLOOKUP(A4806,Portfolio!$A:$D,4,0),VLOOKUP(A4806,Portfolio!$K:$N,4,0)),VLOOKUP(A4806,Portfolio!$U:$X,4,0)),VLOOKUP(A4806,Portfolio!$AE:$AH,4,0)),VLOOKUP(A4806,Portfolio!$AO:$AR,4,0))</f>
        <v>FIROZA BEGUM</v>
      </c>
      <c r="C4806" s="212">
        <f>SUMIFS(Portfolio!$F:$F,Portfolio!$A:$A,'New Deposit Commission'!A4806)</f>
        <v>610.84</v>
      </c>
      <c r="D4806" s="212">
        <f>SUMIFS(Portfolio!$P:$P,Portfolio!$K:$K,'New Deposit Commission'!A4806)</f>
        <v>610.84</v>
      </c>
      <c r="E4806" s="212">
        <f>SUMIFS(Portfolio!$Z:$Z,Portfolio!$U:$U,'New Deposit Commission'!A4806)</f>
        <v>610.84</v>
      </c>
      <c r="F4806" s="212">
        <f>SUMIFS(Portfolio!$AJ:$AJ,Portfolio!$AE:$AE,'New Deposit Commission'!A4806)</f>
        <v>610.84</v>
      </c>
      <c r="G4806" s="258">
        <f t="shared" si="583"/>
        <v>610.84</v>
      </c>
      <c r="H4806" s="212">
        <f>SUMIFS(Portfolio!$AT:$AT,Portfolio!$AO:$AO,'New Deposit Commission'!A4806)</f>
        <v>610.84</v>
      </c>
      <c r="I4806" s="258">
        <f t="shared" si="584"/>
        <v>0</v>
      </c>
      <c r="J4806" s="212">
        <f>SUMIFS('CIF wise new Deposit'!$I:$I,'CIF wise new Deposit'!$A:$A,'New Deposit Commission'!A4806)</f>
        <v>0</v>
      </c>
      <c r="K4806" s="258">
        <f t="shared" si="585"/>
        <v>0</v>
      </c>
      <c r="L4806" s="259" t="e">
        <f>VLOOKUP(A4806,'CIF wise new Deposit'!$A:$G,7,0)</f>
        <v>#N/A</v>
      </c>
      <c r="M4806" s="257" t="e">
        <f>VLOOKUP(L4806,CodEmployee!$A:$B,2,0)</f>
        <v>#N/A</v>
      </c>
      <c r="N4806" s="260">
        <f>IFERROR(VLOOKUP(A4806,'CIF wise new Deposit'!$A:$J,10,0),0)</f>
        <v>0</v>
      </c>
      <c r="O4806" s="261" t="str">
        <f>IFERROR(VLOOKUP(L4806,CodEmployee!$A:$P,16,0),"N/A")</f>
        <v>N/A</v>
      </c>
      <c r="P4806" s="261" t="str">
        <f>IFERROR(VLOOKUP(L4806,CodEmployee!$A:$D,4,0),"N/A")</f>
        <v>N/A</v>
      </c>
      <c r="Q4806" s="262">
        <f>IFERROR(IF(MATCH($A4806,DOMAIN!$AC:$AC,0)&gt;0,1,0),0)</f>
        <v>0</v>
      </c>
      <c r="R4806" s="264">
        <f>IFERROR(IF(AND($O4806="Contractual",$Q4806=0),VLOOKUP($K4806,FDR!$A$3:$K$11,MATCH($N4806,FDR!$A$3:$K$3,1),1)+MAX($K4806-200000000,0)*0.03%,0),0)</f>
        <v>0</v>
      </c>
      <c r="S4806" s="264">
        <f>IFERROR(IF(AND($O4806&lt;&gt;"Contractual",$Q4806=0),VLOOKUP($K4806,FDR!$A$17:$K$24,MATCH($N4806,FDR!$A$16:$K$16,1),1)+MAX($K4806-200000000,0)*0.02%,0),0)</f>
        <v>0</v>
      </c>
      <c r="T4806" s="263">
        <f t="shared" si="589"/>
        <v>0</v>
      </c>
      <c r="U4806" s="212">
        <f>SUMIFS(Portfolio!$AA:$AA,Portfolio!$U:$U,'New Deposit Commission'!A4806)</f>
        <v>0</v>
      </c>
      <c r="V4806" s="212">
        <f t="shared" si="586"/>
        <v>0</v>
      </c>
      <c r="W4806" s="259" t="str">
        <f>VLOOKUP(A4806,Portfolio!$U:$AB,8,0)</f>
        <v>A3449</v>
      </c>
      <c r="X4806" s="162">
        <f>SUMIFS(Portfolio!$AK:$AK,Portfolio!$AE:$AE,'New Deposit Commission'!A4806)</f>
        <v>0</v>
      </c>
      <c r="Y4806" s="258">
        <f>SUMIFS('DATA(Matured Encash)'!$N:$N,'DATA(Matured Encash)'!$A:$A,A4806)</f>
        <v>0</v>
      </c>
      <c r="Z4806" s="212">
        <f t="shared" si="587"/>
        <v>0</v>
      </c>
      <c r="AA4806" s="162">
        <f t="shared" si="588"/>
        <v>0</v>
      </c>
    </row>
    <row r="4807" spans="1:27" x14ac:dyDescent="0.25">
      <c r="A4807" s="256" t="s">
        <v>34034</v>
      </c>
      <c r="B4807" s="257" t="str">
        <f>IFERROR(IFERROR(IFERROR(IFERROR(VLOOKUP(A4807,Portfolio!$A:$D,4,0),VLOOKUP(A4807,Portfolio!$K:$N,4,0)),VLOOKUP(A4807,Portfolio!$U:$X,4,0)),VLOOKUP(A4807,Portfolio!$AE:$AH,4,0)),VLOOKUP(A4807,Portfolio!$AO:$AR,4,0))</f>
        <v>K.M.A. LATIF</v>
      </c>
      <c r="C4807" s="212">
        <f>SUMIFS(Portfolio!$F:$F,Portfolio!$A:$A,'New Deposit Commission'!A4807)</f>
        <v>9503.64</v>
      </c>
      <c r="D4807" s="212">
        <f>SUMIFS(Portfolio!$P:$P,Portfolio!$K:$K,'New Deposit Commission'!A4807)</f>
        <v>9503.64</v>
      </c>
      <c r="E4807" s="212">
        <f>SUMIFS(Portfolio!$Z:$Z,Portfolio!$U:$U,'New Deposit Commission'!A4807)</f>
        <v>9503.64</v>
      </c>
      <c r="F4807" s="212">
        <f>SUMIFS(Portfolio!$AJ:$AJ,Portfolio!$AE:$AE,'New Deposit Commission'!A4807)</f>
        <v>9503.64</v>
      </c>
      <c r="G4807" s="258">
        <f t="shared" si="583"/>
        <v>9503.64</v>
      </c>
      <c r="H4807" s="212">
        <f>SUMIFS(Portfolio!$AT:$AT,Portfolio!$AO:$AO,'New Deposit Commission'!A4807)</f>
        <v>9503.64</v>
      </c>
      <c r="I4807" s="258">
        <f t="shared" si="584"/>
        <v>0</v>
      </c>
      <c r="J4807" s="212">
        <f>SUMIFS('CIF wise new Deposit'!$I:$I,'CIF wise new Deposit'!$A:$A,'New Deposit Commission'!A4807)</f>
        <v>0</v>
      </c>
      <c r="K4807" s="258">
        <f t="shared" si="585"/>
        <v>0</v>
      </c>
      <c r="L4807" s="259" t="e">
        <f>VLOOKUP(A4807,'CIF wise new Deposit'!$A:$G,7,0)</f>
        <v>#N/A</v>
      </c>
      <c r="M4807" s="257" t="e">
        <f>VLOOKUP(L4807,CodEmployee!$A:$B,2,0)</f>
        <v>#N/A</v>
      </c>
      <c r="N4807" s="260">
        <f>IFERROR(VLOOKUP(A4807,'CIF wise new Deposit'!$A:$J,10,0),0)</f>
        <v>0</v>
      </c>
      <c r="O4807" s="261" t="str">
        <f>IFERROR(VLOOKUP(L4807,CodEmployee!$A:$P,16,0),"N/A")</f>
        <v>N/A</v>
      </c>
      <c r="P4807" s="261" t="str">
        <f>IFERROR(VLOOKUP(L4807,CodEmployee!$A:$D,4,0),"N/A")</f>
        <v>N/A</v>
      </c>
      <c r="Q4807" s="262">
        <f>IFERROR(IF(MATCH($A4807,DOMAIN!$AC:$AC,0)&gt;0,1,0),0)</f>
        <v>0</v>
      </c>
      <c r="R4807" s="264">
        <f>IFERROR(IF(AND($O4807="Contractual",$Q4807=0),VLOOKUP($K4807,FDR!$A$3:$K$11,MATCH($N4807,FDR!$A$3:$K$3,1),1)+MAX($K4807-200000000,0)*0.03%,0),0)</f>
        <v>0</v>
      </c>
      <c r="S4807" s="264">
        <f>IFERROR(IF(AND($O4807&lt;&gt;"Contractual",$Q4807=0),VLOOKUP($K4807,FDR!$A$17:$K$24,MATCH($N4807,FDR!$A$16:$K$16,1),1)+MAX($K4807-200000000,0)*0.02%,0),0)</f>
        <v>0</v>
      </c>
      <c r="T4807" s="263">
        <f t="shared" si="589"/>
        <v>0</v>
      </c>
      <c r="U4807" s="212">
        <f>SUMIFS(Portfolio!$AA:$AA,Portfolio!$U:$U,'New Deposit Commission'!A4807)</f>
        <v>0</v>
      </c>
      <c r="V4807" s="212">
        <f t="shared" si="586"/>
        <v>0</v>
      </c>
      <c r="W4807" s="259" t="str">
        <f>VLOOKUP(A4807,Portfolio!$U:$AB,8,0)</f>
        <v>D4049</v>
      </c>
      <c r="X4807" s="162">
        <f>SUMIFS(Portfolio!$AK:$AK,Portfolio!$AE:$AE,'New Deposit Commission'!A4807)</f>
        <v>0</v>
      </c>
      <c r="Y4807" s="258">
        <f>SUMIFS('DATA(Matured Encash)'!$N:$N,'DATA(Matured Encash)'!$A:$A,A4807)</f>
        <v>0</v>
      </c>
      <c r="Z4807" s="212">
        <f t="shared" si="587"/>
        <v>0</v>
      </c>
      <c r="AA4807" s="162">
        <f t="shared" si="588"/>
        <v>0</v>
      </c>
    </row>
    <row r="4808" spans="1:27" x14ac:dyDescent="0.25">
      <c r="A4808" s="256" t="s">
        <v>34056</v>
      </c>
      <c r="B4808" s="257" t="str">
        <f>IFERROR(IFERROR(IFERROR(IFERROR(VLOOKUP(A4808,Portfolio!$A:$D,4,0),VLOOKUP(A4808,Portfolio!$K:$N,4,0)),VLOOKUP(A4808,Portfolio!$U:$X,4,0)),VLOOKUP(A4808,Portfolio!$AE:$AH,4,0)),VLOOKUP(A4808,Portfolio!$AO:$AR,4,0))</f>
        <v>MD. ABDUL BATEN</v>
      </c>
      <c r="C4808" s="212">
        <f>SUMIFS(Portfolio!$F:$F,Portfolio!$A:$A,'New Deposit Commission'!A4808)</f>
        <v>2304.3000000000002</v>
      </c>
      <c r="D4808" s="212">
        <f>SUMIFS(Portfolio!$P:$P,Portfolio!$K:$K,'New Deposit Commission'!A4808)</f>
        <v>2304.3000000000002</v>
      </c>
      <c r="E4808" s="212">
        <f>SUMIFS(Portfolio!$Z:$Z,Portfolio!$U:$U,'New Deposit Commission'!A4808)</f>
        <v>2304.3000000000002</v>
      </c>
      <c r="F4808" s="212">
        <f>SUMIFS(Portfolio!$AJ:$AJ,Portfolio!$AE:$AE,'New Deposit Commission'!A4808)</f>
        <v>2304.3000000000002</v>
      </c>
      <c r="G4808" s="258">
        <f t="shared" si="583"/>
        <v>2304.3000000000002</v>
      </c>
      <c r="H4808" s="212">
        <f>SUMIFS(Portfolio!$AT:$AT,Portfolio!$AO:$AO,'New Deposit Commission'!A4808)</f>
        <v>2304.3000000000002</v>
      </c>
      <c r="I4808" s="258">
        <f t="shared" si="584"/>
        <v>0</v>
      </c>
      <c r="J4808" s="212">
        <f>SUMIFS('CIF wise new Deposit'!$I:$I,'CIF wise new Deposit'!$A:$A,'New Deposit Commission'!A4808)</f>
        <v>0</v>
      </c>
      <c r="K4808" s="258">
        <f t="shared" si="585"/>
        <v>0</v>
      </c>
      <c r="L4808" s="259" t="e">
        <f>VLOOKUP(A4808,'CIF wise new Deposit'!$A:$G,7,0)</f>
        <v>#N/A</v>
      </c>
      <c r="M4808" s="257" t="e">
        <f>VLOOKUP(L4808,CodEmployee!$A:$B,2,0)</f>
        <v>#N/A</v>
      </c>
      <c r="N4808" s="260">
        <f>IFERROR(VLOOKUP(A4808,'CIF wise new Deposit'!$A:$J,10,0),0)</f>
        <v>0</v>
      </c>
      <c r="O4808" s="261" t="str">
        <f>IFERROR(VLOOKUP(L4808,CodEmployee!$A:$P,16,0),"N/A")</f>
        <v>N/A</v>
      </c>
      <c r="P4808" s="261" t="str">
        <f>IFERROR(VLOOKUP(L4808,CodEmployee!$A:$D,4,0),"N/A")</f>
        <v>N/A</v>
      </c>
      <c r="Q4808" s="262">
        <f>IFERROR(IF(MATCH($A4808,DOMAIN!$AC:$AC,0)&gt;0,1,0),0)</f>
        <v>0</v>
      </c>
      <c r="R4808" s="264">
        <f>IFERROR(IF(AND($O4808="Contractual",$Q4808=0),VLOOKUP($K4808,FDR!$A$3:$K$11,MATCH($N4808,FDR!$A$3:$K$3,1),1)+MAX($K4808-200000000,0)*0.03%,0),0)</f>
        <v>0</v>
      </c>
      <c r="S4808" s="264">
        <f>IFERROR(IF(AND($O4808&lt;&gt;"Contractual",$Q4808=0),VLOOKUP($K4808,FDR!$A$17:$K$24,MATCH($N4808,FDR!$A$16:$K$16,1),1)+MAX($K4808-200000000,0)*0.02%,0),0)</f>
        <v>0</v>
      </c>
      <c r="T4808" s="263">
        <f t="shared" si="589"/>
        <v>0</v>
      </c>
      <c r="U4808" s="212">
        <f>SUMIFS(Portfolio!$AA:$AA,Portfolio!$U:$U,'New Deposit Commission'!A4808)</f>
        <v>0</v>
      </c>
      <c r="V4808" s="212">
        <f t="shared" si="586"/>
        <v>0</v>
      </c>
      <c r="W4808" s="259" t="str">
        <f>VLOOKUP(A4808,Portfolio!$U:$AB,8,0)</f>
        <v>A3447</v>
      </c>
      <c r="X4808" s="162">
        <f>SUMIFS(Portfolio!$AK:$AK,Portfolio!$AE:$AE,'New Deposit Commission'!A4808)</f>
        <v>0</v>
      </c>
      <c r="Y4808" s="258">
        <f>SUMIFS('DATA(Matured Encash)'!$N:$N,'DATA(Matured Encash)'!$A:$A,A4808)</f>
        <v>0</v>
      </c>
      <c r="Z4808" s="212">
        <f t="shared" si="587"/>
        <v>0</v>
      </c>
      <c r="AA4808" s="162">
        <f t="shared" si="588"/>
        <v>0</v>
      </c>
    </row>
    <row r="4809" spans="1:27" x14ac:dyDescent="0.25">
      <c r="A4809" s="256" t="s">
        <v>34132</v>
      </c>
      <c r="B4809" s="257" t="str">
        <f>IFERROR(IFERROR(IFERROR(IFERROR(VLOOKUP(A4809,Portfolio!$A:$D,4,0),VLOOKUP(A4809,Portfolio!$K:$N,4,0)),VLOOKUP(A4809,Portfolio!$U:$X,4,0)),VLOOKUP(A4809,Portfolio!$AE:$AH,4,0)),VLOOKUP(A4809,Portfolio!$AO:$AR,4,0))</f>
        <v>MD. RAYHAN KHALIL</v>
      </c>
      <c r="C4809" s="212">
        <f>SUMIFS(Portfolio!$F:$F,Portfolio!$A:$A,'New Deposit Commission'!A4809)</f>
        <v>614.87</v>
      </c>
      <c r="D4809" s="212">
        <f>SUMIFS(Portfolio!$P:$P,Portfolio!$K:$K,'New Deposit Commission'!A4809)</f>
        <v>614.87</v>
      </c>
      <c r="E4809" s="212">
        <f>SUMIFS(Portfolio!$Z:$Z,Portfolio!$U:$U,'New Deposit Commission'!A4809)</f>
        <v>614.87</v>
      </c>
      <c r="F4809" s="212">
        <f>SUMIFS(Portfolio!$AJ:$AJ,Portfolio!$AE:$AE,'New Deposit Commission'!A4809)</f>
        <v>614.87</v>
      </c>
      <c r="G4809" s="258">
        <f t="shared" si="583"/>
        <v>614.87</v>
      </c>
      <c r="H4809" s="212">
        <f>SUMIFS(Portfolio!$AT:$AT,Portfolio!$AO:$AO,'New Deposit Commission'!A4809)</f>
        <v>614.87</v>
      </c>
      <c r="I4809" s="258">
        <f t="shared" si="584"/>
        <v>0</v>
      </c>
      <c r="J4809" s="212">
        <f>SUMIFS('CIF wise new Deposit'!$I:$I,'CIF wise new Deposit'!$A:$A,'New Deposit Commission'!A4809)</f>
        <v>0</v>
      </c>
      <c r="K4809" s="258">
        <f t="shared" si="585"/>
        <v>0</v>
      </c>
      <c r="L4809" s="259" t="e">
        <f>VLOOKUP(A4809,'CIF wise new Deposit'!$A:$G,7,0)</f>
        <v>#N/A</v>
      </c>
      <c r="M4809" s="257" t="e">
        <f>VLOOKUP(L4809,CodEmployee!$A:$B,2,0)</f>
        <v>#N/A</v>
      </c>
      <c r="N4809" s="260">
        <f>IFERROR(VLOOKUP(A4809,'CIF wise new Deposit'!$A:$J,10,0),0)</f>
        <v>0</v>
      </c>
      <c r="O4809" s="261" t="str">
        <f>IFERROR(VLOOKUP(L4809,CodEmployee!$A:$P,16,0),"N/A")</f>
        <v>N/A</v>
      </c>
      <c r="P4809" s="261" t="str">
        <f>IFERROR(VLOOKUP(L4809,CodEmployee!$A:$D,4,0),"N/A")</f>
        <v>N/A</v>
      </c>
      <c r="Q4809" s="262">
        <f>IFERROR(IF(MATCH($A4809,DOMAIN!$AC:$AC,0)&gt;0,1,0),0)</f>
        <v>0</v>
      </c>
      <c r="R4809" s="264">
        <f>IFERROR(IF(AND($O4809="Contractual",$Q4809=0),VLOOKUP($K4809,FDR!$A$3:$K$11,MATCH($N4809,FDR!$A$3:$K$3,1),1)+MAX($K4809-200000000,0)*0.03%,0),0)</f>
        <v>0</v>
      </c>
      <c r="S4809" s="264">
        <f>IFERROR(IF(AND($O4809&lt;&gt;"Contractual",$Q4809=0),VLOOKUP($K4809,FDR!$A$17:$K$24,MATCH($N4809,FDR!$A$16:$K$16,1),1)+MAX($K4809-200000000,0)*0.02%,0),0)</f>
        <v>0</v>
      </c>
      <c r="T4809" s="263">
        <f t="shared" si="589"/>
        <v>0</v>
      </c>
      <c r="U4809" s="212">
        <f>SUMIFS(Portfolio!$AA:$AA,Portfolio!$U:$U,'New Deposit Commission'!A4809)</f>
        <v>0</v>
      </c>
      <c r="V4809" s="212">
        <f t="shared" si="586"/>
        <v>0</v>
      </c>
      <c r="W4809" s="259" t="str">
        <f>VLOOKUP(A4809,Portfolio!$U:$AB,8,0)</f>
        <v>D4049</v>
      </c>
      <c r="X4809" s="162">
        <f>SUMIFS(Portfolio!$AK:$AK,Portfolio!$AE:$AE,'New Deposit Commission'!A4809)</f>
        <v>0</v>
      </c>
      <c r="Y4809" s="258">
        <f>SUMIFS('DATA(Matured Encash)'!$N:$N,'DATA(Matured Encash)'!$A:$A,A4809)</f>
        <v>0</v>
      </c>
      <c r="Z4809" s="212">
        <f t="shared" si="587"/>
        <v>0</v>
      </c>
      <c r="AA4809" s="162">
        <f t="shared" si="588"/>
        <v>0</v>
      </c>
    </row>
    <row r="4810" spans="1:27" x14ac:dyDescent="0.25">
      <c r="A4810" s="256" t="s">
        <v>39464</v>
      </c>
      <c r="B4810" s="257" t="str">
        <f>IFERROR(IFERROR(IFERROR(IFERROR(VLOOKUP(A4810,Portfolio!$A:$D,4,0),VLOOKUP(A4810,Portfolio!$K:$N,4,0)),VLOOKUP(A4810,Portfolio!$U:$X,4,0)),VLOOKUP(A4810,Portfolio!$AE:$AH,4,0)),VLOOKUP(A4810,Portfolio!$AO:$AR,4,0))</f>
        <v>MONOARA BEGUM</v>
      </c>
      <c r="C4810" s="212">
        <f>SUMIFS(Portfolio!$F:$F,Portfolio!$A:$A,'New Deposit Commission'!A4810)</f>
        <v>1264.33</v>
      </c>
      <c r="D4810" s="212">
        <f>SUMIFS(Portfolio!$P:$P,Portfolio!$K:$K,'New Deposit Commission'!A4810)</f>
        <v>1264.33</v>
      </c>
      <c r="E4810" s="212">
        <f>SUMIFS(Portfolio!$Z:$Z,Portfolio!$U:$U,'New Deposit Commission'!A4810)</f>
        <v>1264.33</v>
      </c>
      <c r="F4810" s="212">
        <f>SUMIFS(Portfolio!$AJ:$AJ,Portfolio!$AE:$AE,'New Deposit Commission'!A4810)</f>
        <v>1264.33</v>
      </c>
      <c r="G4810" s="258">
        <f t="shared" si="583"/>
        <v>1264.33</v>
      </c>
      <c r="H4810" s="212">
        <f>SUMIFS(Portfolio!$AT:$AT,Portfolio!$AO:$AO,'New Deposit Commission'!A4810)</f>
        <v>1264.33</v>
      </c>
      <c r="I4810" s="258">
        <f t="shared" si="584"/>
        <v>0</v>
      </c>
      <c r="J4810" s="212">
        <f>SUMIFS('CIF wise new Deposit'!$I:$I,'CIF wise new Deposit'!$A:$A,'New Deposit Commission'!A4810)</f>
        <v>0</v>
      </c>
      <c r="K4810" s="258">
        <f t="shared" si="585"/>
        <v>0</v>
      </c>
      <c r="L4810" s="259" t="e">
        <f>VLOOKUP(A4810,'CIF wise new Deposit'!$A:$G,7,0)</f>
        <v>#N/A</v>
      </c>
      <c r="M4810" s="257" t="e">
        <f>VLOOKUP(L4810,CodEmployee!$A:$B,2,0)</f>
        <v>#N/A</v>
      </c>
      <c r="N4810" s="260">
        <f>IFERROR(VLOOKUP(A4810,'CIF wise new Deposit'!$A:$J,10,0),0)</f>
        <v>0</v>
      </c>
      <c r="O4810" s="261" t="str">
        <f>IFERROR(VLOOKUP(L4810,CodEmployee!$A:$P,16,0),"N/A")</f>
        <v>N/A</v>
      </c>
      <c r="P4810" s="261" t="str">
        <f>IFERROR(VLOOKUP(L4810,CodEmployee!$A:$D,4,0),"N/A")</f>
        <v>N/A</v>
      </c>
      <c r="Q4810" s="262">
        <f>IFERROR(IF(MATCH($A4810,DOMAIN!$AC:$AC,0)&gt;0,1,0),0)</f>
        <v>0</v>
      </c>
      <c r="R4810" s="264">
        <f>IFERROR(IF(AND($O4810="Contractual",$Q4810=0),VLOOKUP($K4810,FDR!$A$3:$K$11,MATCH($N4810,FDR!$A$3:$K$3,1),1)+MAX($K4810-200000000,0)*0.03%,0),0)</f>
        <v>0</v>
      </c>
      <c r="S4810" s="264">
        <f>IFERROR(IF(AND($O4810&lt;&gt;"Contractual",$Q4810=0),VLOOKUP($K4810,FDR!$A$17:$K$24,MATCH($N4810,FDR!$A$16:$K$16,1),1)+MAX($K4810-200000000,0)*0.02%,0),0)</f>
        <v>0</v>
      </c>
      <c r="T4810" s="263">
        <f t="shared" si="589"/>
        <v>0</v>
      </c>
      <c r="U4810" s="212">
        <f>SUMIFS(Portfolio!$AA:$AA,Portfolio!$U:$U,'New Deposit Commission'!A4810)</f>
        <v>0</v>
      </c>
      <c r="V4810" s="212">
        <f t="shared" si="586"/>
        <v>0</v>
      </c>
      <c r="W4810" s="259" t="str">
        <f>VLOOKUP(A4810,Portfolio!$U:$AB,8,0)</f>
        <v>A9999</v>
      </c>
      <c r="X4810" s="162">
        <f>SUMIFS(Portfolio!$AK:$AK,Portfolio!$AE:$AE,'New Deposit Commission'!A4810)</f>
        <v>0</v>
      </c>
      <c r="Y4810" s="258">
        <f>SUMIFS('DATA(Matured Encash)'!$N:$N,'DATA(Matured Encash)'!$A:$A,A4810)</f>
        <v>0</v>
      </c>
      <c r="Z4810" s="212">
        <f t="shared" si="587"/>
        <v>0</v>
      </c>
      <c r="AA4810" s="162">
        <f t="shared" si="588"/>
        <v>0</v>
      </c>
    </row>
    <row r="4811" spans="1:27" x14ac:dyDescent="0.25">
      <c r="A4811" s="256" t="s">
        <v>37474</v>
      </c>
      <c r="B4811" s="257" t="str">
        <f>IFERROR(IFERROR(IFERROR(IFERROR(VLOOKUP(A4811,Portfolio!$A:$D,4,0),VLOOKUP(A4811,Portfolio!$K:$N,4,0)),VLOOKUP(A4811,Portfolio!$U:$X,4,0)),VLOOKUP(A4811,Portfolio!$AE:$AH,4,0)),VLOOKUP(A4811,Portfolio!$AO:$AR,4,0))</f>
        <v>MST. SONIA NASRIN</v>
      </c>
      <c r="C4811" s="212">
        <f>SUMIFS(Portfolio!$F:$F,Portfolio!$A:$A,'New Deposit Commission'!A4811)</f>
        <v>1214.68</v>
      </c>
      <c r="D4811" s="212">
        <f>SUMIFS(Portfolio!$P:$P,Portfolio!$K:$K,'New Deposit Commission'!A4811)</f>
        <v>1214.68</v>
      </c>
      <c r="E4811" s="212">
        <f>SUMIFS(Portfolio!$Z:$Z,Portfolio!$U:$U,'New Deposit Commission'!A4811)</f>
        <v>1214.68</v>
      </c>
      <c r="F4811" s="212">
        <f>SUMIFS(Portfolio!$AJ:$AJ,Portfolio!$AE:$AE,'New Deposit Commission'!A4811)</f>
        <v>1214.68</v>
      </c>
      <c r="G4811" s="258">
        <f t="shared" si="583"/>
        <v>1214.68</v>
      </c>
      <c r="H4811" s="212">
        <f>SUMIFS(Portfolio!$AT:$AT,Portfolio!$AO:$AO,'New Deposit Commission'!A4811)</f>
        <v>1214.68</v>
      </c>
      <c r="I4811" s="258">
        <f t="shared" si="584"/>
        <v>0</v>
      </c>
      <c r="J4811" s="212">
        <f>SUMIFS('CIF wise new Deposit'!$I:$I,'CIF wise new Deposit'!$A:$A,'New Deposit Commission'!A4811)</f>
        <v>0</v>
      </c>
      <c r="K4811" s="258">
        <f t="shared" si="585"/>
        <v>0</v>
      </c>
      <c r="L4811" s="259" t="e">
        <f>VLOOKUP(A4811,'CIF wise new Deposit'!$A:$G,7,0)</f>
        <v>#N/A</v>
      </c>
      <c r="M4811" s="257" t="e">
        <f>VLOOKUP(L4811,CodEmployee!$A:$B,2,0)</f>
        <v>#N/A</v>
      </c>
      <c r="N4811" s="260">
        <f>IFERROR(VLOOKUP(A4811,'CIF wise new Deposit'!$A:$J,10,0),0)</f>
        <v>0</v>
      </c>
      <c r="O4811" s="261" t="str">
        <f>IFERROR(VLOOKUP(L4811,CodEmployee!$A:$P,16,0),"N/A")</f>
        <v>N/A</v>
      </c>
      <c r="P4811" s="261" t="str">
        <f>IFERROR(VLOOKUP(L4811,CodEmployee!$A:$D,4,0),"N/A")</f>
        <v>N/A</v>
      </c>
      <c r="Q4811" s="262">
        <f>IFERROR(IF(MATCH($A4811,DOMAIN!$AC:$AC,0)&gt;0,1,0),0)</f>
        <v>0</v>
      </c>
      <c r="R4811" s="264">
        <f>IFERROR(IF(AND($O4811="Contractual",$Q4811=0),VLOOKUP($K4811,FDR!$A$3:$K$11,MATCH($N4811,FDR!$A$3:$K$3,1),1)+MAX($K4811-200000000,0)*0.03%,0),0)</f>
        <v>0</v>
      </c>
      <c r="S4811" s="264">
        <f>IFERROR(IF(AND($O4811&lt;&gt;"Contractual",$Q4811=0),VLOOKUP($K4811,FDR!$A$17:$K$24,MATCH($N4811,FDR!$A$16:$K$16,1),1)+MAX($K4811-200000000,0)*0.02%,0),0)</f>
        <v>0</v>
      </c>
      <c r="T4811" s="263">
        <f t="shared" si="589"/>
        <v>0</v>
      </c>
      <c r="U4811" s="212">
        <f>SUMIFS(Portfolio!$AA:$AA,Portfolio!$U:$U,'New Deposit Commission'!A4811)</f>
        <v>0</v>
      </c>
      <c r="V4811" s="212">
        <f t="shared" si="586"/>
        <v>0</v>
      </c>
      <c r="W4811" s="259" t="str">
        <f>VLOOKUP(A4811,Portfolio!$U:$AB,8,0)</f>
        <v>A9999</v>
      </c>
      <c r="X4811" s="162">
        <f>SUMIFS(Portfolio!$AK:$AK,Portfolio!$AE:$AE,'New Deposit Commission'!A4811)</f>
        <v>0</v>
      </c>
      <c r="Y4811" s="258">
        <f>SUMIFS('DATA(Matured Encash)'!$N:$N,'DATA(Matured Encash)'!$A:$A,A4811)</f>
        <v>0</v>
      </c>
      <c r="Z4811" s="212">
        <f t="shared" si="587"/>
        <v>0</v>
      </c>
      <c r="AA4811" s="162">
        <f t="shared" si="588"/>
        <v>0</v>
      </c>
    </row>
    <row r="4812" spans="1:27" x14ac:dyDescent="0.25">
      <c r="A4812" s="256" t="s">
        <v>39728</v>
      </c>
      <c r="B4812" s="257" t="str">
        <f>IFERROR(IFERROR(IFERROR(IFERROR(VLOOKUP(A4812,Portfolio!$A:$D,4,0),VLOOKUP(A4812,Portfolio!$K:$N,4,0)),VLOOKUP(A4812,Portfolio!$U:$X,4,0)),VLOOKUP(A4812,Portfolio!$AE:$AH,4,0)),VLOOKUP(A4812,Portfolio!$AO:$AR,4,0))</f>
        <v>SYED JAMANUR RAHAMAN</v>
      </c>
      <c r="C4812" s="212">
        <f>SUMIFS(Portfolio!$F:$F,Portfolio!$A:$A,'New Deposit Commission'!A4812)</f>
        <v>1780.05</v>
      </c>
      <c r="D4812" s="212">
        <f>SUMIFS(Portfolio!$P:$P,Portfolio!$K:$K,'New Deposit Commission'!A4812)</f>
        <v>1780.05</v>
      </c>
      <c r="E4812" s="212">
        <f>SUMIFS(Portfolio!$Z:$Z,Portfolio!$U:$U,'New Deposit Commission'!A4812)</f>
        <v>1780.05</v>
      </c>
      <c r="F4812" s="212">
        <f>SUMIFS(Portfolio!$AJ:$AJ,Portfolio!$AE:$AE,'New Deposit Commission'!A4812)</f>
        <v>1780.05</v>
      </c>
      <c r="G4812" s="258">
        <f t="shared" si="583"/>
        <v>1780.05</v>
      </c>
      <c r="H4812" s="212">
        <f>SUMIFS(Portfolio!$AT:$AT,Portfolio!$AO:$AO,'New Deposit Commission'!A4812)</f>
        <v>1780.05</v>
      </c>
      <c r="I4812" s="258">
        <f t="shared" si="584"/>
        <v>0</v>
      </c>
      <c r="J4812" s="212">
        <f>SUMIFS('CIF wise new Deposit'!$I:$I,'CIF wise new Deposit'!$A:$A,'New Deposit Commission'!A4812)</f>
        <v>0</v>
      </c>
      <c r="K4812" s="258">
        <f t="shared" si="585"/>
        <v>0</v>
      </c>
      <c r="L4812" s="259" t="e">
        <f>VLOOKUP(A4812,'CIF wise new Deposit'!$A:$G,7,0)</f>
        <v>#N/A</v>
      </c>
      <c r="M4812" s="257" t="e">
        <f>VLOOKUP(L4812,CodEmployee!$A:$B,2,0)</f>
        <v>#N/A</v>
      </c>
      <c r="N4812" s="260">
        <f>IFERROR(VLOOKUP(A4812,'CIF wise new Deposit'!$A:$J,10,0),0)</f>
        <v>0</v>
      </c>
      <c r="O4812" s="261" t="str">
        <f>IFERROR(VLOOKUP(L4812,CodEmployee!$A:$P,16,0),"N/A")</f>
        <v>N/A</v>
      </c>
      <c r="P4812" s="261" t="str">
        <f>IFERROR(VLOOKUP(L4812,CodEmployee!$A:$D,4,0),"N/A")</f>
        <v>N/A</v>
      </c>
      <c r="Q4812" s="262">
        <f>IFERROR(IF(MATCH($A4812,DOMAIN!$AC:$AC,0)&gt;0,1,0),0)</f>
        <v>0</v>
      </c>
      <c r="R4812" s="264">
        <f>IFERROR(IF(AND($O4812="Contractual",$Q4812=0),VLOOKUP($K4812,FDR!$A$3:$K$11,MATCH($N4812,FDR!$A$3:$K$3,1),1)+MAX($K4812-200000000,0)*0.03%,0),0)</f>
        <v>0</v>
      </c>
      <c r="S4812" s="264">
        <f>IFERROR(IF(AND($O4812&lt;&gt;"Contractual",$Q4812=0),VLOOKUP($K4812,FDR!$A$17:$K$24,MATCH($N4812,FDR!$A$16:$K$16,1),1)+MAX($K4812-200000000,0)*0.02%,0),0)</f>
        <v>0</v>
      </c>
      <c r="T4812" s="263">
        <f t="shared" si="589"/>
        <v>0</v>
      </c>
      <c r="U4812" s="212">
        <f>SUMIFS(Portfolio!$AA:$AA,Portfolio!$U:$U,'New Deposit Commission'!A4812)</f>
        <v>0</v>
      </c>
      <c r="V4812" s="212">
        <f t="shared" si="586"/>
        <v>0</v>
      </c>
      <c r="W4812" s="259" t="str">
        <f>VLOOKUP(A4812,Portfolio!$U:$AB,8,0)</f>
        <v>A9999</v>
      </c>
      <c r="X4812" s="162">
        <f>SUMIFS(Portfolio!$AK:$AK,Portfolio!$AE:$AE,'New Deposit Commission'!A4812)</f>
        <v>0</v>
      </c>
      <c r="Y4812" s="258">
        <f>SUMIFS('DATA(Matured Encash)'!$N:$N,'DATA(Matured Encash)'!$A:$A,A4812)</f>
        <v>0</v>
      </c>
      <c r="Z4812" s="212">
        <f t="shared" si="587"/>
        <v>0</v>
      </c>
      <c r="AA4812" s="162">
        <f t="shared" si="588"/>
        <v>0</v>
      </c>
    </row>
    <row r="4813" spans="1:27" x14ac:dyDescent="0.25">
      <c r="A4813" s="256" t="s">
        <v>38557</v>
      </c>
      <c r="B4813" s="257" t="str">
        <f>IFERROR(IFERROR(IFERROR(IFERROR(VLOOKUP(A4813,Portfolio!$A:$D,4,0),VLOOKUP(A4813,Portfolio!$K:$N,4,0)),VLOOKUP(A4813,Portfolio!$U:$X,4,0)),VLOOKUP(A4813,Portfolio!$AE:$AH,4,0)),VLOOKUP(A4813,Portfolio!$AO:$AR,4,0))</f>
        <v>TORUN KUMAR SARKAR</v>
      </c>
      <c r="C4813" s="212">
        <f>SUMIFS(Portfolio!$F:$F,Portfolio!$A:$A,'New Deposit Commission'!A4813)</f>
        <v>2497.67</v>
      </c>
      <c r="D4813" s="212">
        <f>SUMIFS(Portfolio!$P:$P,Portfolio!$K:$K,'New Deposit Commission'!A4813)</f>
        <v>2497.67</v>
      </c>
      <c r="E4813" s="212">
        <f>SUMIFS(Portfolio!$Z:$Z,Portfolio!$U:$U,'New Deposit Commission'!A4813)</f>
        <v>2497.67</v>
      </c>
      <c r="F4813" s="212">
        <f>SUMIFS(Portfolio!$AJ:$AJ,Portfolio!$AE:$AE,'New Deposit Commission'!A4813)</f>
        <v>2497.67</v>
      </c>
      <c r="G4813" s="258">
        <f t="shared" si="583"/>
        <v>2497.67</v>
      </c>
      <c r="H4813" s="212">
        <f>SUMIFS(Portfolio!$AT:$AT,Portfolio!$AO:$AO,'New Deposit Commission'!A4813)</f>
        <v>2497.67</v>
      </c>
      <c r="I4813" s="258">
        <f t="shared" si="584"/>
        <v>0</v>
      </c>
      <c r="J4813" s="212">
        <f>SUMIFS('CIF wise new Deposit'!$I:$I,'CIF wise new Deposit'!$A:$A,'New Deposit Commission'!A4813)</f>
        <v>0</v>
      </c>
      <c r="K4813" s="258">
        <f t="shared" si="585"/>
        <v>0</v>
      </c>
      <c r="L4813" s="259" t="e">
        <f>VLOOKUP(A4813,'CIF wise new Deposit'!$A:$G,7,0)</f>
        <v>#N/A</v>
      </c>
      <c r="M4813" s="257" t="e">
        <f>VLOOKUP(L4813,CodEmployee!$A:$B,2,0)</f>
        <v>#N/A</v>
      </c>
      <c r="N4813" s="260">
        <f>IFERROR(VLOOKUP(A4813,'CIF wise new Deposit'!$A:$J,10,0),0)</f>
        <v>0</v>
      </c>
      <c r="O4813" s="261" t="str">
        <f>IFERROR(VLOOKUP(L4813,CodEmployee!$A:$P,16,0),"N/A")</f>
        <v>N/A</v>
      </c>
      <c r="P4813" s="261" t="str">
        <f>IFERROR(VLOOKUP(L4813,CodEmployee!$A:$D,4,0),"N/A")</f>
        <v>N/A</v>
      </c>
      <c r="Q4813" s="262">
        <f>IFERROR(IF(MATCH($A4813,DOMAIN!$AC:$AC,0)&gt;0,1,0),0)</f>
        <v>0</v>
      </c>
      <c r="R4813" s="264">
        <f>IFERROR(IF(AND($O4813="Contractual",$Q4813=0),VLOOKUP($K4813,FDR!$A$3:$K$11,MATCH($N4813,FDR!$A$3:$K$3,1),1)+MAX($K4813-200000000,0)*0.03%,0),0)</f>
        <v>0</v>
      </c>
      <c r="S4813" s="264">
        <f>IFERROR(IF(AND($O4813&lt;&gt;"Contractual",$Q4813=0),VLOOKUP($K4813,FDR!$A$17:$K$24,MATCH($N4813,FDR!$A$16:$K$16,1),1)+MAX($K4813-200000000,0)*0.02%,0),0)</f>
        <v>0</v>
      </c>
      <c r="T4813" s="263">
        <f t="shared" si="589"/>
        <v>0</v>
      </c>
      <c r="U4813" s="212">
        <f>SUMIFS(Portfolio!$AA:$AA,Portfolio!$U:$U,'New Deposit Commission'!A4813)</f>
        <v>0</v>
      </c>
      <c r="V4813" s="212">
        <f t="shared" si="586"/>
        <v>0</v>
      </c>
      <c r="W4813" s="259" t="str">
        <f>VLOOKUP(A4813,Portfolio!$U:$AB,8,0)</f>
        <v>A9999</v>
      </c>
      <c r="X4813" s="162">
        <f>SUMIFS(Portfolio!$AK:$AK,Portfolio!$AE:$AE,'New Deposit Commission'!A4813)</f>
        <v>0</v>
      </c>
      <c r="Y4813" s="258">
        <f>SUMIFS('DATA(Matured Encash)'!$N:$N,'DATA(Matured Encash)'!$A:$A,A4813)</f>
        <v>0</v>
      </c>
      <c r="Z4813" s="212">
        <f t="shared" si="587"/>
        <v>0</v>
      </c>
      <c r="AA4813" s="162">
        <f t="shared" si="588"/>
        <v>0</v>
      </c>
    </row>
    <row r="4814" spans="1:27" x14ac:dyDescent="0.25">
      <c r="A4814" s="256" t="s">
        <v>35621</v>
      </c>
      <c r="B4814" s="257" t="str">
        <f>IFERROR(IFERROR(IFERROR(IFERROR(VLOOKUP(A4814,Portfolio!$A:$D,4,0),VLOOKUP(A4814,Portfolio!$K:$N,4,0)),VLOOKUP(A4814,Portfolio!$U:$X,4,0)),VLOOKUP(A4814,Portfolio!$AE:$AH,4,0)),VLOOKUP(A4814,Portfolio!$AO:$AR,4,0))</f>
        <v>MD. ZAKIR HOSSAIN CHOWDHURY</v>
      </c>
      <c r="C4814" s="212">
        <f>SUMIFS(Portfolio!$F:$F,Portfolio!$A:$A,'New Deposit Commission'!A4814)</f>
        <v>2429.29</v>
      </c>
      <c r="D4814" s="212">
        <f>SUMIFS(Portfolio!$P:$P,Portfolio!$K:$K,'New Deposit Commission'!A4814)</f>
        <v>2429.29</v>
      </c>
      <c r="E4814" s="212">
        <f>SUMIFS(Portfolio!$Z:$Z,Portfolio!$U:$U,'New Deposit Commission'!A4814)</f>
        <v>2429.29</v>
      </c>
      <c r="F4814" s="212">
        <f>SUMIFS(Portfolio!$AJ:$AJ,Portfolio!$AE:$AE,'New Deposit Commission'!A4814)</f>
        <v>2429.29</v>
      </c>
      <c r="G4814" s="258">
        <f t="shared" si="583"/>
        <v>2429.29</v>
      </c>
      <c r="H4814" s="212">
        <f>SUMIFS(Portfolio!$AT:$AT,Portfolio!$AO:$AO,'New Deposit Commission'!A4814)</f>
        <v>2429.29</v>
      </c>
      <c r="I4814" s="258">
        <f t="shared" si="584"/>
        <v>0</v>
      </c>
      <c r="J4814" s="212">
        <f>SUMIFS('CIF wise new Deposit'!$I:$I,'CIF wise new Deposit'!$A:$A,'New Deposit Commission'!A4814)</f>
        <v>0</v>
      </c>
      <c r="K4814" s="258">
        <f t="shared" si="585"/>
        <v>0</v>
      </c>
      <c r="L4814" s="259" t="e">
        <f>VLOOKUP(A4814,'CIF wise new Deposit'!$A:$G,7,0)</f>
        <v>#N/A</v>
      </c>
      <c r="M4814" s="257" t="e">
        <f>VLOOKUP(L4814,CodEmployee!$A:$B,2,0)</f>
        <v>#N/A</v>
      </c>
      <c r="N4814" s="260">
        <f>IFERROR(VLOOKUP(A4814,'CIF wise new Deposit'!$A:$J,10,0),0)</f>
        <v>0</v>
      </c>
      <c r="O4814" s="261" t="str">
        <f>IFERROR(VLOOKUP(L4814,CodEmployee!$A:$P,16,0),"N/A")</f>
        <v>N/A</v>
      </c>
      <c r="P4814" s="261" t="str">
        <f>IFERROR(VLOOKUP(L4814,CodEmployee!$A:$D,4,0),"N/A")</f>
        <v>N/A</v>
      </c>
      <c r="Q4814" s="262">
        <f>IFERROR(IF(MATCH($A4814,DOMAIN!$AC:$AC,0)&gt;0,1,0),0)</f>
        <v>0</v>
      </c>
      <c r="R4814" s="264">
        <f>IFERROR(IF(AND($O4814="Contractual",$Q4814=0),VLOOKUP($K4814,FDR!$A$3:$K$11,MATCH($N4814,FDR!$A$3:$K$3,1),1)+MAX($K4814-200000000,0)*0.03%,0),0)</f>
        <v>0</v>
      </c>
      <c r="S4814" s="264">
        <f>IFERROR(IF(AND($O4814&lt;&gt;"Contractual",$Q4814=0),VLOOKUP($K4814,FDR!$A$17:$K$24,MATCH($N4814,FDR!$A$16:$K$16,1),1)+MAX($K4814-200000000,0)*0.02%,0),0)</f>
        <v>0</v>
      </c>
      <c r="T4814" s="263">
        <f t="shared" si="589"/>
        <v>0</v>
      </c>
      <c r="U4814" s="212">
        <f>SUMIFS(Portfolio!$AA:$AA,Portfolio!$U:$U,'New Deposit Commission'!A4814)</f>
        <v>0</v>
      </c>
      <c r="V4814" s="212">
        <f t="shared" si="586"/>
        <v>0</v>
      </c>
      <c r="W4814" s="259" t="str">
        <f>VLOOKUP(A4814,Portfolio!$U:$AB,8,0)</f>
        <v>A2818</v>
      </c>
      <c r="X4814" s="162">
        <f>SUMIFS(Portfolio!$AK:$AK,Portfolio!$AE:$AE,'New Deposit Commission'!A4814)</f>
        <v>0</v>
      </c>
      <c r="Y4814" s="258">
        <f>SUMIFS('DATA(Matured Encash)'!$N:$N,'DATA(Matured Encash)'!$A:$A,A4814)</f>
        <v>0</v>
      </c>
      <c r="Z4814" s="212">
        <f t="shared" si="587"/>
        <v>0</v>
      </c>
      <c r="AA4814" s="162">
        <f t="shared" si="588"/>
        <v>0</v>
      </c>
    </row>
    <row r="4815" spans="1:27" x14ac:dyDescent="0.25">
      <c r="A4815" s="256" t="s">
        <v>35393</v>
      </c>
      <c r="B4815" s="257" t="str">
        <f>IFERROR(IFERROR(IFERROR(IFERROR(VLOOKUP(A4815,Portfolio!$A:$D,4,0),VLOOKUP(A4815,Portfolio!$K:$N,4,0)),VLOOKUP(A4815,Portfolio!$U:$X,4,0)),VLOOKUP(A4815,Portfolio!$AE:$AH,4,0)),VLOOKUP(A4815,Portfolio!$AO:$AR,4,0))</f>
        <v>ROTHINDRA KUMAR DAS</v>
      </c>
      <c r="C4815" s="212">
        <f>SUMIFS(Portfolio!$F:$F,Portfolio!$A:$A,'New Deposit Commission'!A4815)</f>
        <v>1587.36</v>
      </c>
      <c r="D4815" s="212">
        <f>SUMIFS(Portfolio!$P:$P,Portfolio!$K:$K,'New Deposit Commission'!A4815)</f>
        <v>1587.36</v>
      </c>
      <c r="E4815" s="212">
        <f>SUMIFS(Portfolio!$Z:$Z,Portfolio!$U:$U,'New Deposit Commission'!A4815)</f>
        <v>1587.36</v>
      </c>
      <c r="F4815" s="212">
        <f>SUMIFS(Portfolio!$AJ:$AJ,Portfolio!$AE:$AE,'New Deposit Commission'!A4815)</f>
        <v>1587.36</v>
      </c>
      <c r="G4815" s="258">
        <f t="shared" si="583"/>
        <v>1587.36</v>
      </c>
      <c r="H4815" s="212">
        <f>SUMIFS(Portfolio!$AT:$AT,Portfolio!$AO:$AO,'New Deposit Commission'!A4815)</f>
        <v>1587.36</v>
      </c>
      <c r="I4815" s="258">
        <f t="shared" si="584"/>
        <v>0</v>
      </c>
      <c r="J4815" s="212">
        <f>SUMIFS('CIF wise new Deposit'!$I:$I,'CIF wise new Deposit'!$A:$A,'New Deposit Commission'!A4815)</f>
        <v>0</v>
      </c>
      <c r="K4815" s="258">
        <f t="shared" si="585"/>
        <v>0</v>
      </c>
      <c r="L4815" s="259" t="e">
        <f>VLOOKUP(A4815,'CIF wise new Deposit'!$A:$G,7,0)</f>
        <v>#N/A</v>
      </c>
      <c r="M4815" s="257" t="e">
        <f>VLOOKUP(L4815,CodEmployee!$A:$B,2,0)</f>
        <v>#N/A</v>
      </c>
      <c r="N4815" s="260">
        <f>IFERROR(VLOOKUP(A4815,'CIF wise new Deposit'!$A:$J,10,0),0)</f>
        <v>0</v>
      </c>
      <c r="O4815" s="261" t="str">
        <f>IFERROR(VLOOKUP(L4815,CodEmployee!$A:$P,16,0),"N/A")</f>
        <v>N/A</v>
      </c>
      <c r="P4815" s="261" t="str">
        <f>IFERROR(VLOOKUP(L4815,CodEmployee!$A:$D,4,0),"N/A")</f>
        <v>N/A</v>
      </c>
      <c r="Q4815" s="262">
        <f>IFERROR(IF(MATCH($A4815,DOMAIN!$AC:$AC,0)&gt;0,1,0),0)</f>
        <v>0</v>
      </c>
      <c r="R4815" s="264">
        <f>IFERROR(IF(AND($O4815="Contractual",$Q4815=0),VLOOKUP($K4815,FDR!$A$3:$K$11,MATCH($N4815,FDR!$A$3:$K$3,1),1)+MAX($K4815-200000000,0)*0.03%,0),0)</f>
        <v>0</v>
      </c>
      <c r="S4815" s="264">
        <f>IFERROR(IF(AND($O4815&lt;&gt;"Contractual",$Q4815=0),VLOOKUP($K4815,FDR!$A$17:$K$24,MATCH($N4815,FDR!$A$16:$K$16,1),1)+MAX($K4815-200000000,0)*0.02%,0),0)</f>
        <v>0</v>
      </c>
      <c r="T4815" s="263">
        <f t="shared" si="589"/>
        <v>0</v>
      </c>
      <c r="U4815" s="212">
        <f>SUMIFS(Portfolio!$AA:$AA,Portfolio!$U:$U,'New Deposit Commission'!A4815)</f>
        <v>0</v>
      </c>
      <c r="V4815" s="212">
        <f t="shared" si="586"/>
        <v>0</v>
      </c>
      <c r="W4815" s="259" t="str">
        <f>VLOOKUP(A4815,Portfolio!$U:$AB,8,0)</f>
        <v>A2818</v>
      </c>
      <c r="X4815" s="162">
        <f>SUMIFS(Portfolio!$AK:$AK,Portfolio!$AE:$AE,'New Deposit Commission'!A4815)</f>
        <v>0</v>
      </c>
      <c r="Y4815" s="258">
        <f>SUMIFS('DATA(Matured Encash)'!$N:$N,'DATA(Matured Encash)'!$A:$A,A4815)</f>
        <v>0</v>
      </c>
      <c r="Z4815" s="212">
        <f t="shared" si="587"/>
        <v>0</v>
      </c>
      <c r="AA4815" s="162">
        <f t="shared" si="588"/>
        <v>0</v>
      </c>
    </row>
    <row r="4816" spans="1:27" x14ac:dyDescent="0.25">
      <c r="A4816" s="256" t="s">
        <v>35741</v>
      </c>
      <c r="B4816" s="257" t="str">
        <f>IFERROR(IFERROR(IFERROR(IFERROR(VLOOKUP(A4816,Portfolio!$A:$D,4,0),VLOOKUP(A4816,Portfolio!$K:$N,4,0)),VLOOKUP(A4816,Portfolio!$U:$X,4,0)),VLOOKUP(A4816,Portfolio!$AE:$AH,4,0)),VLOOKUP(A4816,Portfolio!$AO:$AR,4,0))</f>
        <v>A B M HABIBULLAH BAHAR</v>
      </c>
      <c r="C4816" s="212">
        <f>SUMIFS(Portfolio!$F:$F,Portfolio!$A:$A,'New Deposit Commission'!A4816)</f>
        <v>720000</v>
      </c>
      <c r="D4816" s="212">
        <f>SUMIFS(Portfolio!$P:$P,Portfolio!$K:$K,'New Deposit Commission'!A4816)</f>
        <v>730000</v>
      </c>
      <c r="E4816" s="212">
        <f>SUMIFS(Portfolio!$Z:$Z,Portfolio!$U:$U,'New Deposit Commission'!A4816)</f>
        <v>740000</v>
      </c>
      <c r="F4816" s="212">
        <f>SUMIFS(Portfolio!$AJ:$AJ,Portfolio!$AE:$AE,'New Deposit Commission'!A4816)</f>
        <v>750000</v>
      </c>
      <c r="G4816" s="258">
        <f t="shared" si="583"/>
        <v>750000</v>
      </c>
      <c r="H4816" s="212">
        <f>SUMIFS(Portfolio!$AT:$AT,Portfolio!$AO:$AO,'New Deposit Commission'!A4816)</f>
        <v>760000</v>
      </c>
      <c r="I4816" s="258">
        <f t="shared" si="584"/>
        <v>10000</v>
      </c>
      <c r="J4816" s="212">
        <f>SUMIFS('CIF wise new Deposit'!$I:$I,'CIF wise new Deposit'!$A:$A,'New Deposit Commission'!A4816)</f>
        <v>0</v>
      </c>
      <c r="K4816" s="258">
        <f t="shared" si="585"/>
        <v>0</v>
      </c>
      <c r="L4816" s="259" t="e">
        <f>VLOOKUP(A4816,'CIF wise new Deposit'!$A:$G,7,0)</f>
        <v>#N/A</v>
      </c>
      <c r="M4816" s="257" t="e">
        <f>VLOOKUP(L4816,CodEmployee!$A:$B,2,0)</f>
        <v>#N/A</v>
      </c>
      <c r="N4816" s="260">
        <f>IFERROR(VLOOKUP(A4816,'CIF wise new Deposit'!$A:$J,10,0),0)</f>
        <v>0</v>
      </c>
      <c r="O4816" s="261" t="str">
        <f>IFERROR(VLOOKUP(L4816,CodEmployee!$A:$P,16,0),"N/A")</f>
        <v>N/A</v>
      </c>
      <c r="P4816" s="261" t="str">
        <f>IFERROR(VLOOKUP(L4816,CodEmployee!$A:$D,4,0),"N/A")</f>
        <v>N/A</v>
      </c>
      <c r="Q4816" s="262">
        <f>IFERROR(IF(MATCH($A4816,DOMAIN!$AC:$AC,0)&gt;0,1,0),0)</f>
        <v>0</v>
      </c>
      <c r="R4816" s="264">
        <f>IFERROR(IF(AND($O4816="Contractual",$Q4816=0),VLOOKUP($K4816,FDR!$A$3:$K$11,MATCH($N4816,FDR!$A$3:$K$3,1),1)+MAX($K4816-200000000,0)*0.03%,0),0)</f>
        <v>0</v>
      </c>
      <c r="S4816" s="264">
        <f>IFERROR(IF(AND($O4816&lt;&gt;"Contractual",$Q4816=0),VLOOKUP($K4816,FDR!$A$17:$K$24,MATCH($N4816,FDR!$A$16:$K$16,1),1)+MAX($K4816-200000000,0)*0.02%,0),0)</f>
        <v>0</v>
      </c>
      <c r="T4816" s="263">
        <f t="shared" si="589"/>
        <v>0</v>
      </c>
      <c r="U4816" s="212">
        <f>SUMIFS(Portfolio!$AA:$AA,Portfolio!$U:$U,'New Deposit Commission'!A4816)</f>
        <v>0</v>
      </c>
      <c r="V4816" s="212">
        <f t="shared" si="586"/>
        <v>0</v>
      </c>
      <c r="W4816" s="259" t="str">
        <f>VLOOKUP(A4816,Portfolio!$U:$AB,8,0)</f>
        <v>D3924</v>
      </c>
      <c r="X4816" s="162">
        <f>SUMIFS(Portfolio!$AK:$AK,Portfolio!$AE:$AE,'New Deposit Commission'!A4816)</f>
        <v>0</v>
      </c>
      <c r="Y4816" s="258">
        <f>SUMIFS('DATA(Matured Encash)'!$N:$N,'DATA(Matured Encash)'!$A:$A,A4816)</f>
        <v>0</v>
      </c>
      <c r="Z4816" s="212">
        <f t="shared" si="587"/>
        <v>0</v>
      </c>
      <c r="AA4816" s="162">
        <f t="shared" si="588"/>
        <v>0</v>
      </c>
    </row>
    <row r="4817" spans="1:27" x14ac:dyDescent="0.25">
      <c r="A4817" s="256" t="s">
        <v>35438</v>
      </c>
      <c r="B4817" s="257" t="str">
        <f>IFERROR(IFERROR(IFERROR(IFERROR(VLOOKUP(A4817,Portfolio!$A:$D,4,0),VLOOKUP(A4817,Portfolio!$K:$N,4,0)),VLOOKUP(A4817,Portfolio!$U:$X,4,0)),VLOOKUP(A4817,Portfolio!$AE:$AH,4,0)),VLOOKUP(A4817,Portfolio!$AO:$AR,4,0))</f>
        <v>SHUVOMOY BORAL</v>
      </c>
      <c r="C4817" s="212">
        <f>SUMIFS(Portfolio!$F:$F,Portfolio!$A:$A,'New Deposit Commission'!A4817)</f>
        <v>1537.61</v>
      </c>
      <c r="D4817" s="212">
        <f>SUMIFS(Portfolio!$P:$P,Portfolio!$K:$K,'New Deposit Commission'!A4817)</f>
        <v>1537.61</v>
      </c>
      <c r="E4817" s="212">
        <f>SUMIFS(Portfolio!$Z:$Z,Portfolio!$U:$U,'New Deposit Commission'!A4817)</f>
        <v>1537.61</v>
      </c>
      <c r="F4817" s="212">
        <f>SUMIFS(Portfolio!$AJ:$AJ,Portfolio!$AE:$AE,'New Deposit Commission'!A4817)</f>
        <v>1537.61</v>
      </c>
      <c r="G4817" s="258">
        <f t="shared" si="583"/>
        <v>1537.61</v>
      </c>
      <c r="H4817" s="212">
        <f>SUMIFS(Portfolio!$AT:$AT,Portfolio!$AO:$AO,'New Deposit Commission'!A4817)</f>
        <v>1537.61</v>
      </c>
      <c r="I4817" s="258">
        <f t="shared" si="584"/>
        <v>0</v>
      </c>
      <c r="J4817" s="212">
        <f>SUMIFS('CIF wise new Deposit'!$I:$I,'CIF wise new Deposit'!$A:$A,'New Deposit Commission'!A4817)</f>
        <v>0</v>
      </c>
      <c r="K4817" s="258">
        <f t="shared" si="585"/>
        <v>0</v>
      </c>
      <c r="L4817" s="259" t="e">
        <f>VLOOKUP(A4817,'CIF wise new Deposit'!$A:$G,7,0)</f>
        <v>#N/A</v>
      </c>
      <c r="M4817" s="257" t="e">
        <f>VLOOKUP(L4817,CodEmployee!$A:$B,2,0)</f>
        <v>#N/A</v>
      </c>
      <c r="N4817" s="260">
        <f>IFERROR(VLOOKUP(A4817,'CIF wise new Deposit'!$A:$J,10,0),0)</f>
        <v>0</v>
      </c>
      <c r="O4817" s="261" t="str">
        <f>IFERROR(VLOOKUP(L4817,CodEmployee!$A:$P,16,0),"N/A")</f>
        <v>N/A</v>
      </c>
      <c r="P4817" s="261" t="str">
        <f>IFERROR(VLOOKUP(L4817,CodEmployee!$A:$D,4,0),"N/A")</f>
        <v>N/A</v>
      </c>
      <c r="Q4817" s="262">
        <f>IFERROR(IF(MATCH($A4817,DOMAIN!$AC:$AC,0)&gt;0,1,0),0)</f>
        <v>0</v>
      </c>
      <c r="R4817" s="264">
        <f>IFERROR(IF(AND($O4817="Contractual",$Q4817=0),VLOOKUP($K4817,FDR!$A$3:$K$11,MATCH($N4817,FDR!$A$3:$K$3,1),1)+MAX($K4817-200000000,0)*0.03%,0),0)</f>
        <v>0</v>
      </c>
      <c r="S4817" s="264">
        <f>IFERROR(IF(AND($O4817&lt;&gt;"Contractual",$Q4817=0),VLOOKUP($K4817,FDR!$A$17:$K$24,MATCH($N4817,FDR!$A$16:$K$16,1),1)+MAX($K4817-200000000,0)*0.02%,0),0)</f>
        <v>0</v>
      </c>
      <c r="T4817" s="263">
        <f t="shared" si="589"/>
        <v>0</v>
      </c>
      <c r="U4817" s="212">
        <f>SUMIFS(Portfolio!$AA:$AA,Portfolio!$U:$U,'New Deposit Commission'!A4817)</f>
        <v>0</v>
      </c>
      <c r="V4817" s="212">
        <f t="shared" si="586"/>
        <v>0</v>
      </c>
      <c r="W4817" s="259" t="str">
        <f>VLOOKUP(A4817,Portfolio!$U:$AB,8,0)</f>
        <v>A2818</v>
      </c>
      <c r="X4817" s="162">
        <f>SUMIFS(Portfolio!$AK:$AK,Portfolio!$AE:$AE,'New Deposit Commission'!A4817)</f>
        <v>0</v>
      </c>
      <c r="Y4817" s="258">
        <f>SUMIFS('DATA(Matured Encash)'!$N:$N,'DATA(Matured Encash)'!$A:$A,A4817)</f>
        <v>0</v>
      </c>
      <c r="Z4817" s="212">
        <f t="shared" si="587"/>
        <v>0</v>
      </c>
      <c r="AA4817" s="162">
        <f t="shared" si="588"/>
        <v>0</v>
      </c>
    </row>
    <row r="4818" spans="1:27" x14ac:dyDescent="0.25">
      <c r="A4818" s="256" t="s">
        <v>35705</v>
      </c>
      <c r="B4818" s="257" t="str">
        <f>IFERROR(IFERROR(IFERROR(IFERROR(VLOOKUP(A4818,Portfolio!$A:$D,4,0),VLOOKUP(A4818,Portfolio!$K:$N,4,0)),VLOOKUP(A4818,Portfolio!$U:$X,4,0)),VLOOKUP(A4818,Portfolio!$AE:$AH,4,0)),VLOOKUP(A4818,Portfolio!$AO:$AR,4,0))</f>
        <v>ZAMIRUN NESSA</v>
      </c>
      <c r="C4818" s="212">
        <f>SUMIFS(Portfolio!$F:$F,Portfolio!$A:$A,'New Deposit Commission'!A4818)</f>
        <v>2618.15</v>
      </c>
      <c r="D4818" s="212">
        <f>SUMIFS(Portfolio!$P:$P,Portfolio!$K:$K,'New Deposit Commission'!A4818)</f>
        <v>2618.15</v>
      </c>
      <c r="E4818" s="212">
        <f>SUMIFS(Portfolio!$Z:$Z,Portfolio!$U:$U,'New Deposit Commission'!A4818)</f>
        <v>2618.15</v>
      </c>
      <c r="F4818" s="212">
        <f>SUMIFS(Portfolio!$AJ:$AJ,Portfolio!$AE:$AE,'New Deposit Commission'!A4818)</f>
        <v>2618.15</v>
      </c>
      <c r="G4818" s="258">
        <f t="shared" si="583"/>
        <v>2618.15</v>
      </c>
      <c r="H4818" s="212">
        <f>SUMIFS(Portfolio!$AT:$AT,Portfolio!$AO:$AO,'New Deposit Commission'!A4818)</f>
        <v>2618.15</v>
      </c>
      <c r="I4818" s="258">
        <f t="shared" si="584"/>
        <v>0</v>
      </c>
      <c r="J4818" s="212">
        <f>SUMIFS('CIF wise new Deposit'!$I:$I,'CIF wise new Deposit'!$A:$A,'New Deposit Commission'!A4818)</f>
        <v>0</v>
      </c>
      <c r="K4818" s="258">
        <f t="shared" si="585"/>
        <v>0</v>
      </c>
      <c r="L4818" s="259" t="e">
        <f>VLOOKUP(A4818,'CIF wise new Deposit'!$A:$G,7,0)</f>
        <v>#N/A</v>
      </c>
      <c r="M4818" s="257" t="e">
        <f>VLOOKUP(L4818,CodEmployee!$A:$B,2,0)</f>
        <v>#N/A</v>
      </c>
      <c r="N4818" s="260">
        <f>IFERROR(VLOOKUP(A4818,'CIF wise new Deposit'!$A:$J,10,0),0)</f>
        <v>0</v>
      </c>
      <c r="O4818" s="261" t="str">
        <f>IFERROR(VLOOKUP(L4818,CodEmployee!$A:$P,16,0),"N/A")</f>
        <v>N/A</v>
      </c>
      <c r="P4818" s="261" t="str">
        <f>IFERROR(VLOOKUP(L4818,CodEmployee!$A:$D,4,0),"N/A")</f>
        <v>N/A</v>
      </c>
      <c r="Q4818" s="262">
        <f>IFERROR(IF(MATCH($A4818,DOMAIN!$AC:$AC,0)&gt;0,1,0),0)</f>
        <v>0</v>
      </c>
      <c r="R4818" s="264">
        <f>IFERROR(IF(AND($O4818="Contractual",$Q4818=0),VLOOKUP($K4818,FDR!$A$3:$K$11,MATCH($N4818,FDR!$A$3:$K$3,1),1)+MAX($K4818-200000000,0)*0.03%,0),0)</f>
        <v>0</v>
      </c>
      <c r="S4818" s="264">
        <f>IFERROR(IF(AND($O4818&lt;&gt;"Contractual",$Q4818=0),VLOOKUP($K4818,FDR!$A$17:$K$24,MATCH($N4818,FDR!$A$16:$K$16,1),1)+MAX($K4818-200000000,0)*0.02%,0),0)</f>
        <v>0</v>
      </c>
      <c r="T4818" s="263">
        <f t="shared" si="589"/>
        <v>0</v>
      </c>
      <c r="U4818" s="212">
        <f>SUMIFS(Portfolio!$AA:$AA,Portfolio!$U:$U,'New Deposit Commission'!A4818)</f>
        <v>0</v>
      </c>
      <c r="V4818" s="212">
        <f t="shared" si="586"/>
        <v>0</v>
      </c>
      <c r="W4818" s="259" t="str">
        <f>VLOOKUP(A4818,Portfolio!$U:$AB,8,0)</f>
        <v>A2818</v>
      </c>
      <c r="X4818" s="162">
        <f>SUMIFS(Portfolio!$AK:$AK,Portfolio!$AE:$AE,'New Deposit Commission'!A4818)</f>
        <v>0</v>
      </c>
      <c r="Y4818" s="258">
        <f>SUMIFS('DATA(Matured Encash)'!$N:$N,'DATA(Matured Encash)'!$A:$A,A4818)</f>
        <v>0</v>
      </c>
      <c r="Z4818" s="212">
        <f t="shared" si="587"/>
        <v>0</v>
      </c>
      <c r="AA4818" s="162">
        <f t="shared" si="588"/>
        <v>0</v>
      </c>
    </row>
    <row r="4819" spans="1:27" x14ac:dyDescent="0.25">
      <c r="A4819" s="256" t="s">
        <v>38830</v>
      </c>
      <c r="B4819" s="257" t="str">
        <f>IFERROR(IFERROR(IFERROR(IFERROR(VLOOKUP(A4819,Portfolio!$A:$D,4,0),VLOOKUP(A4819,Portfolio!$K:$N,4,0)),VLOOKUP(A4819,Portfolio!$U:$X,4,0)),VLOOKUP(A4819,Portfolio!$AE:$AH,4,0)),VLOOKUP(A4819,Portfolio!$AO:$AR,4,0))</f>
        <v>SHAHIN AHMED</v>
      </c>
      <c r="C4819" s="212">
        <f>SUMIFS(Portfolio!$F:$F,Portfolio!$A:$A,'New Deposit Commission'!A4819)</f>
        <v>16446.919999999998</v>
      </c>
      <c r="D4819" s="212">
        <f>SUMIFS(Portfolio!$P:$P,Portfolio!$K:$K,'New Deposit Commission'!A4819)</f>
        <v>16446.919999999998</v>
      </c>
      <c r="E4819" s="212">
        <f>SUMIFS(Portfolio!$Z:$Z,Portfolio!$U:$U,'New Deposit Commission'!A4819)</f>
        <v>16446.919999999998</v>
      </c>
      <c r="F4819" s="212">
        <f>SUMIFS(Portfolio!$AJ:$AJ,Portfolio!$AE:$AE,'New Deposit Commission'!A4819)</f>
        <v>16446.919999999998</v>
      </c>
      <c r="G4819" s="258">
        <f t="shared" si="583"/>
        <v>16446.919999999998</v>
      </c>
      <c r="H4819" s="212">
        <f>SUMIFS(Portfolio!$AT:$AT,Portfolio!$AO:$AO,'New Deposit Commission'!A4819)</f>
        <v>16446.919999999998</v>
      </c>
      <c r="I4819" s="258">
        <f t="shared" si="584"/>
        <v>0</v>
      </c>
      <c r="J4819" s="212">
        <f>SUMIFS('CIF wise new Deposit'!$I:$I,'CIF wise new Deposit'!$A:$A,'New Deposit Commission'!A4819)</f>
        <v>0</v>
      </c>
      <c r="K4819" s="258">
        <f t="shared" si="585"/>
        <v>0</v>
      </c>
      <c r="L4819" s="259" t="e">
        <f>VLOOKUP(A4819,'CIF wise new Deposit'!$A:$G,7,0)</f>
        <v>#N/A</v>
      </c>
      <c r="M4819" s="257" t="e">
        <f>VLOOKUP(L4819,CodEmployee!$A:$B,2,0)</f>
        <v>#N/A</v>
      </c>
      <c r="N4819" s="260">
        <f>IFERROR(VLOOKUP(A4819,'CIF wise new Deposit'!$A:$J,10,0),0)</f>
        <v>0</v>
      </c>
      <c r="O4819" s="261" t="str">
        <f>IFERROR(VLOOKUP(L4819,CodEmployee!$A:$P,16,0),"N/A")</f>
        <v>N/A</v>
      </c>
      <c r="P4819" s="261" t="str">
        <f>IFERROR(VLOOKUP(L4819,CodEmployee!$A:$D,4,0),"N/A")</f>
        <v>N/A</v>
      </c>
      <c r="Q4819" s="262">
        <f>IFERROR(IF(MATCH($A4819,DOMAIN!$AC:$AC,0)&gt;0,1,0),0)</f>
        <v>0</v>
      </c>
      <c r="R4819" s="264">
        <f>IFERROR(IF(AND($O4819="Contractual",$Q4819=0),VLOOKUP($K4819,FDR!$A$3:$K$11,MATCH($N4819,FDR!$A$3:$K$3,1),1)+MAX($K4819-200000000,0)*0.03%,0),0)</f>
        <v>0</v>
      </c>
      <c r="S4819" s="264">
        <f>IFERROR(IF(AND($O4819&lt;&gt;"Contractual",$Q4819=0),VLOOKUP($K4819,FDR!$A$17:$K$24,MATCH($N4819,FDR!$A$16:$K$16,1),1)+MAX($K4819-200000000,0)*0.02%,0),0)</f>
        <v>0</v>
      </c>
      <c r="T4819" s="263">
        <f t="shared" si="589"/>
        <v>0</v>
      </c>
      <c r="U4819" s="212">
        <f>SUMIFS(Portfolio!$AA:$AA,Portfolio!$U:$U,'New Deposit Commission'!A4819)</f>
        <v>0</v>
      </c>
      <c r="V4819" s="212">
        <f t="shared" si="586"/>
        <v>0</v>
      </c>
      <c r="W4819" s="259" t="str">
        <f>VLOOKUP(A4819,Portfolio!$U:$AB,8,0)</f>
        <v>A2818</v>
      </c>
      <c r="X4819" s="162">
        <f>SUMIFS(Portfolio!$AK:$AK,Portfolio!$AE:$AE,'New Deposit Commission'!A4819)</f>
        <v>0</v>
      </c>
      <c r="Y4819" s="258">
        <f>SUMIFS('DATA(Matured Encash)'!$N:$N,'DATA(Matured Encash)'!$A:$A,A4819)</f>
        <v>0</v>
      </c>
      <c r="Z4819" s="212">
        <f t="shared" si="587"/>
        <v>0</v>
      </c>
      <c r="AA4819" s="162">
        <f t="shared" si="588"/>
        <v>0</v>
      </c>
    </row>
    <row r="4820" spans="1:27" x14ac:dyDescent="0.25">
      <c r="A4820" s="256" t="s">
        <v>35268</v>
      </c>
      <c r="B4820" s="257" t="str">
        <f>IFERROR(IFERROR(IFERROR(IFERROR(VLOOKUP(A4820,Portfolio!$A:$D,4,0),VLOOKUP(A4820,Portfolio!$K:$N,4,0)),VLOOKUP(A4820,Portfolio!$U:$X,4,0)),VLOOKUP(A4820,Portfolio!$AE:$AH,4,0)),VLOOKUP(A4820,Portfolio!$AO:$AR,4,0))</f>
        <v>MD. ABDUS SALAM KHAN</v>
      </c>
      <c r="C4820" s="212">
        <f>SUMIFS(Portfolio!$F:$F,Portfolio!$A:$A,'New Deposit Commission'!A4820)</f>
        <v>1884.11</v>
      </c>
      <c r="D4820" s="212">
        <f>SUMIFS(Portfolio!$P:$P,Portfolio!$K:$K,'New Deposit Commission'!A4820)</f>
        <v>1884.11</v>
      </c>
      <c r="E4820" s="212">
        <f>SUMIFS(Portfolio!$Z:$Z,Portfolio!$U:$U,'New Deposit Commission'!A4820)</f>
        <v>1884.11</v>
      </c>
      <c r="F4820" s="212">
        <f>SUMIFS(Portfolio!$AJ:$AJ,Portfolio!$AE:$AE,'New Deposit Commission'!A4820)</f>
        <v>1884.11</v>
      </c>
      <c r="G4820" s="258">
        <f t="shared" si="583"/>
        <v>1884.11</v>
      </c>
      <c r="H4820" s="212">
        <f>SUMIFS(Portfolio!$AT:$AT,Portfolio!$AO:$AO,'New Deposit Commission'!A4820)</f>
        <v>1884.11</v>
      </c>
      <c r="I4820" s="258">
        <f t="shared" si="584"/>
        <v>0</v>
      </c>
      <c r="J4820" s="212">
        <f>SUMIFS('CIF wise new Deposit'!$I:$I,'CIF wise new Deposit'!$A:$A,'New Deposit Commission'!A4820)</f>
        <v>0</v>
      </c>
      <c r="K4820" s="258">
        <f t="shared" si="585"/>
        <v>0</v>
      </c>
      <c r="L4820" s="259" t="e">
        <f>VLOOKUP(A4820,'CIF wise new Deposit'!$A:$G,7,0)</f>
        <v>#N/A</v>
      </c>
      <c r="M4820" s="257" t="e">
        <f>VLOOKUP(L4820,CodEmployee!$A:$B,2,0)</f>
        <v>#N/A</v>
      </c>
      <c r="N4820" s="260">
        <f>IFERROR(VLOOKUP(A4820,'CIF wise new Deposit'!$A:$J,10,0),0)</f>
        <v>0</v>
      </c>
      <c r="O4820" s="261" t="str">
        <f>IFERROR(VLOOKUP(L4820,CodEmployee!$A:$P,16,0),"N/A")</f>
        <v>N/A</v>
      </c>
      <c r="P4820" s="261" t="str">
        <f>IFERROR(VLOOKUP(L4820,CodEmployee!$A:$D,4,0),"N/A")</f>
        <v>N/A</v>
      </c>
      <c r="Q4820" s="262">
        <f>IFERROR(IF(MATCH($A4820,DOMAIN!$AC:$AC,0)&gt;0,1,0),0)</f>
        <v>0</v>
      </c>
      <c r="R4820" s="264">
        <f>IFERROR(IF(AND($O4820="Contractual",$Q4820=0),VLOOKUP($K4820,FDR!$A$3:$K$11,MATCH($N4820,FDR!$A$3:$K$3,1),1)+MAX($K4820-200000000,0)*0.03%,0),0)</f>
        <v>0</v>
      </c>
      <c r="S4820" s="264">
        <f>IFERROR(IF(AND($O4820&lt;&gt;"Contractual",$Q4820=0),VLOOKUP($K4820,FDR!$A$17:$K$24,MATCH($N4820,FDR!$A$16:$K$16,1),1)+MAX($K4820-200000000,0)*0.02%,0),0)</f>
        <v>0</v>
      </c>
      <c r="T4820" s="263">
        <f t="shared" si="589"/>
        <v>0</v>
      </c>
      <c r="U4820" s="212">
        <f>SUMIFS(Portfolio!$AA:$AA,Portfolio!$U:$U,'New Deposit Commission'!A4820)</f>
        <v>0</v>
      </c>
      <c r="V4820" s="212">
        <f t="shared" si="586"/>
        <v>0</v>
      </c>
      <c r="W4820" s="259" t="str">
        <f>VLOOKUP(A4820,Portfolio!$U:$AB,8,0)</f>
        <v>A2818</v>
      </c>
      <c r="X4820" s="162">
        <f>SUMIFS(Portfolio!$AK:$AK,Portfolio!$AE:$AE,'New Deposit Commission'!A4820)</f>
        <v>0</v>
      </c>
      <c r="Y4820" s="258">
        <f>SUMIFS('DATA(Matured Encash)'!$N:$N,'DATA(Matured Encash)'!$A:$A,A4820)</f>
        <v>0</v>
      </c>
      <c r="Z4820" s="212">
        <f t="shared" si="587"/>
        <v>0</v>
      </c>
      <c r="AA4820" s="162">
        <f t="shared" si="588"/>
        <v>0</v>
      </c>
    </row>
    <row r="4821" spans="1:27" x14ac:dyDescent="0.25">
      <c r="A4821" s="256" t="s">
        <v>34683</v>
      </c>
      <c r="B4821" s="257" t="str">
        <f>IFERROR(IFERROR(IFERROR(IFERROR(VLOOKUP(A4821,Portfolio!$A:$D,4,0),VLOOKUP(A4821,Portfolio!$K:$N,4,0)),VLOOKUP(A4821,Portfolio!$U:$X,4,0)),VLOOKUP(A4821,Portfolio!$AE:$AH,4,0)),VLOOKUP(A4821,Portfolio!$AO:$AR,4,0))</f>
        <v>LUTFUR NESA</v>
      </c>
      <c r="C4821" s="212">
        <f>SUMIFS(Portfolio!$F:$F,Portfolio!$A:$A,'New Deposit Commission'!A4821)</f>
        <v>1480.84</v>
      </c>
      <c r="D4821" s="212">
        <f>SUMIFS(Portfolio!$P:$P,Portfolio!$K:$K,'New Deposit Commission'!A4821)</f>
        <v>1480.84</v>
      </c>
      <c r="E4821" s="212">
        <f>SUMIFS(Portfolio!$Z:$Z,Portfolio!$U:$U,'New Deposit Commission'!A4821)</f>
        <v>1480.84</v>
      </c>
      <c r="F4821" s="212">
        <f>SUMIFS(Portfolio!$AJ:$AJ,Portfolio!$AE:$AE,'New Deposit Commission'!A4821)</f>
        <v>1480.84</v>
      </c>
      <c r="G4821" s="258">
        <f t="shared" si="583"/>
        <v>1480.84</v>
      </c>
      <c r="H4821" s="212">
        <f>SUMIFS(Portfolio!$AT:$AT,Portfolio!$AO:$AO,'New Deposit Commission'!A4821)</f>
        <v>1480.84</v>
      </c>
      <c r="I4821" s="258">
        <f t="shared" si="584"/>
        <v>0</v>
      </c>
      <c r="J4821" s="212">
        <f>SUMIFS('CIF wise new Deposit'!$I:$I,'CIF wise new Deposit'!$A:$A,'New Deposit Commission'!A4821)</f>
        <v>0</v>
      </c>
      <c r="K4821" s="258">
        <f t="shared" si="585"/>
        <v>0</v>
      </c>
      <c r="L4821" s="259" t="e">
        <f>VLOOKUP(A4821,'CIF wise new Deposit'!$A:$G,7,0)</f>
        <v>#N/A</v>
      </c>
      <c r="M4821" s="257" t="e">
        <f>VLOOKUP(L4821,CodEmployee!$A:$B,2,0)</f>
        <v>#N/A</v>
      </c>
      <c r="N4821" s="260">
        <f>IFERROR(VLOOKUP(A4821,'CIF wise new Deposit'!$A:$J,10,0),0)</f>
        <v>0</v>
      </c>
      <c r="O4821" s="261" t="str">
        <f>IFERROR(VLOOKUP(L4821,CodEmployee!$A:$P,16,0),"N/A")</f>
        <v>N/A</v>
      </c>
      <c r="P4821" s="261" t="str">
        <f>IFERROR(VLOOKUP(L4821,CodEmployee!$A:$D,4,0),"N/A")</f>
        <v>N/A</v>
      </c>
      <c r="Q4821" s="262">
        <f>IFERROR(IF(MATCH($A4821,DOMAIN!$AC:$AC,0)&gt;0,1,0),0)</f>
        <v>0</v>
      </c>
      <c r="R4821" s="264">
        <f>IFERROR(IF(AND($O4821="Contractual",$Q4821=0),VLOOKUP($K4821,FDR!$A$3:$K$11,MATCH($N4821,FDR!$A$3:$K$3,1),1)+MAX($K4821-200000000,0)*0.03%,0),0)</f>
        <v>0</v>
      </c>
      <c r="S4821" s="264">
        <f>IFERROR(IF(AND($O4821&lt;&gt;"Contractual",$Q4821=0),VLOOKUP($K4821,FDR!$A$17:$K$24,MATCH($N4821,FDR!$A$16:$K$16,1),1)+MAX($K4821-200000000,0)*0.02%,0),0)</f>
        <v>0</v>
      </c>
      <c r="T4821" s="263">
        <f t="shared" si="589"/>
        <v>0</v>
      </c>
      <c r="U4821" s="212">
        <f>SUMIFS(Portfolio!$AA:$AA,Portfolio!$U:$U,'New Deposit Commission'!A4821)</f>
        <v>0</v>
      </c>
      <c r="V4821" s="212">
        <f t="shared" si="586"/>
        <v>0</v>
      </c>
      <c r="W4821" s="259" t="str">
        <f>VLOOKUP(A4821,Portfolio!$U:$AB,8,0)</f>
        <v>A4035</v>
      </c>
      <c r="X4821" s="162">
        <f>SUMIFS(Portfolio!$AK:$AK,Portfolio!$AE:$AE,'New Deposit Commission'!A4821)</f>
        <v>0</v>
      </c>
      <c r="Y4821" s="258">
        <f>SUMIFS('DATA(Matured Encash)'!$N:$N,'DATA(Matured Encash)'!$A:$A,A4821)</f>
        <v>0</v>
      </c>
      <c r="Z4821" s="212">
        <f t="shared" si="587"/>
        <v>0</v>
      </c>
      <c r="AA4821" s="162">
        <f t="shared" si="588"/>
        <v>0</v>
      </c>
    </row>
    <row r="4822" spans="1:27" x14ac:dyDescent="0.25">
      <c r="A4822" s="256" t="s">
        <v>34722</v>
      </c>
      <c r="B4822" s="257" t="str">
        <f>IFERROR(IFERROR(IFERROR(IFERROR(VLOOKUP(A4822,Portfolio!$A:$D,4,0),VLOOKUP(A4822,Portfolio!$K:$N,4,0)),VLOOKUP(A4822,Portfolio!$U:$X,4,0)),VLOOKUP(A4822,Portfolio!$AE:$AH,4,0)),VLOOKUP(A4822,Portfolio!$AO:$AR,4,0))</f>
        <v>MD. MAYEN UDDIN ISLAM</v>
      </c>
      <c r="C4822" s="212">
        <f>SUMIFS(Portfolio!$F:$F,Portfolio!$A:$A,'New Deposit Commission'!A4822)</f>
        <v>1264.33</v>
      </c>
      <c r="D4822" s="212">
        <f>SUMIFS(Portfolio!$P:$P,Portfolio!$K:$K,'New Deposit Commission'!A4822)</f>
        <v>1264.33</v>
      </c>
      <c r="E4822" s="212">
        <f>SUMIFS(Portfolio!$Z:$Z,Portfolio!$U:$U,'New Deposit Commission'!A4822)</f>
        <v>1264.33</v>
      </c>
      <c r="F4822" s="212">
        <f>SUMIFS(Portfolio!$AJ:$AJ,Portfolio!$AE:$AE,'New Deposit Commission'!A4822)</f>
        <v>1264.33</v>
      </c>
      <c r="G4822" s="258">
        <f t="shared" ref="G4822:G4874" si="590">MAX(C4822:F4822)</f>
        <v>1264.33</v>
      </c>
      <c r="H4822" s="212">
        <f>SUMIFS(Portfolio!$AT:$AT,Portfolio!$AO:$AO,'New Deposit Commission'!A4822)</f>
        <v>1264.33</v>
      </c>
      <c r="I4822" s="258">
        <f t="shared" ref="I4822:I4874" si="591">MAX(H4822-G4822,0)</f>
        <v>0</v>
      </c>
      <c r="J4822" s="212">
        <f>SUMIFS('CIF wise new Deposit'!$I:$I,'CIF wise new Deposit'!$A:$A,'New Deposit Commission'!A4822)</f>
        <v>0</v>
      </c>
      <c r="K4822" s="258">
        <f t="shared" ref="K4822:K4874" si="592">MIN(I4822:J4822)</f>
        <v>0</v>
      </c>
      <c r="L4822" s="259" t="e">
        <f>VLOOKUP(A4822,'CIF wise new Deposit'!$A:$G,7,0)</f>
        <v>#N/A</v>
      </c>
      <c r="M4822" s="257" t="e">
        <f>VLOOKUP(L4822,CodEmployee!$A:$B,2,0)</f>
        <v>#N/A</v>
      </c>
      <c r="N4822" s="260">
        <f>IFERROR(VLOOKUP(A4822,'CIF wise new Deposit'!$A:$J,10,0),0)</f>
        <v>0</v>
      </c>
      <c r="O4822" s="261" t="str">
        <f>IFERROR(VLOOKUP(L4822,CodEmployee!$A:$P,16,0),"N/A")</f>
        <v>N/A</v>
      </c>
      <c r="P4822" s="261" t="str">
        <f>IFERROR(VLOOKUP(L4822,CodEmployee!$A:$D,4,0),"N/A")</f>
        <v>N/A</v>
      </c>
      <c r="Q4822" s="262">
        <f>IFERROR(IF(MATCH($A4822,DOMAIN!$AC:$AC,0)&gt;0,1,0),0)</f>
        <v>0</v>
      </c>
      <c r="R4822" s="264">
        <f>IFERROR(IF(AND($O4822="Contractual",$Q4822=0),VLOOKUP($K4822,FDR!$A$3:$K$11,MATCH($N4822,FDR!$A$3:$K$3,1),1)+MAX($K4822-200000000,0)*0.03%,0),0)</f>
        <v>0</v>
      </c>
      <c r="S4822" s="264">
        <f>IFERROR(IF(AND($O4822&lt;&gt;"Contractual",$Q4822=0),VLOOKUP($K4822,FDR!$A$17:$K$24,MATCH($N4822,FDR!$A$16:$K$16,1),1)+MAX($K4822-200000000,0)*0.02%,0),0)</f>
        <v>0</v>
      </c>
      <c r="T4822" s="263">
        <f t="shared" si="589"/>
        <v>0</v>
      </c>
      <c r="U4822" s="212">
        <f>SUMIFS(Portfolio!$AA:$AA,Portfolio!$U:$U,'New Deposit Commission'!A4822)</f>
        <v>0</v>
      </c>
      <c r="V4822" s="212">
        <f t="shared" si="586"/>
        <v>0</v>
      </c>
      <c r="W4822" s="259" t="str">
        <f>VLOOKUP(A4822,Portfolio!$U:$AB,8,0)</f>
        <v>A4036</v>
      </c>
      <c r="X4822" s="162">
        <f>SUMIFS(Portfolio!$AK:$AK,Portfolio!$AE:$AE,'New Deposit Commission'!A4822)</f>
        <v>0</v>
      </c>
      <c r="Y4822" s="258">
        <f>SUMIFS('DATA(Matured Encash)'!$N:$N,'DATA(Matured Encash)'!$A:$A,A4822)</f>
        <v>0</v>
      </c>
      <c r="Z4822" s="212">
        <f t="shared" si="587"/>
        <v>0</v>
      </c>
      <c r="AA4822" s="162">
        <f t="shared" si="588"/>
        <v>0</v>
      </c>
    </row>
    <row r="4823" spans="1:27" x14ac:dyDescent="0.25">
      <c r="A4823" s="256" t="s">
        <v>37525</v>
      </c>
      <c r="B4823" s="257" t="str">
        <f>IFERROR(IFERROR(IFERROR(IFERROR(VLOOKUP(A4823,Portfolio!$A:$D,4,0),VLOOKUP(A4823,Portfolio!$K:$N,4,0)),VLOOKUP(A4823,Portfolio!$U:$X,4,0)),VLOOKUP(A4823,Portfolio!$AE:$AH,4,0)),VLOOKUP(A4823,Portfolio!$AO:$AR,4,0))</f>
        <v>AHOSEN ALI</v>
      </c>
      <c r="C4823" s="212">
        <f>SUMIFS(Portfolio!$F:$F,Portfolio!$A:$A,'New Deposit Commission'!A4823)</f>
        <v>6303.29</v>
      </c>
      <c r="D4823" s="212">
        <f>SUMIFS(Portfolio!$P:$P,Portfolio!$K:$K,'New Deposit Commission'!A4823)</f>
        <v>6303.29</v>
      </c>
      <c r="E4823" s="212">
        <f>SUMIFS(Portfolio!$Z:$Z,Portfolio!$U:$U,'New Deposit Commission'!A4823)</f>
        <v>6303.29</v>
      </c>
      <c r="F4823" s="212">
        <f>SUMIFS(Portfolio!$AJ:$AJ,Portfolio!$AE:$AE,'New Deposit Commission'!A4823)</f>
        <v>6303.29</v>
      </c>
      <c r="G4823" s="258">
        <f t="shared" si="590"/>
        <v>6303.29</v>
      </c>
      <c r="H4823" s="212">
        <f>SUMIFS(Portfolio!$AT:$AT,Portfolio!$AO:$AO,'New Deposit Commission'!A4823)</f>
        <v>6303.29</v>
      </c>
      <c r="I4823" s="258">
        <f t="shared" si="591"/>
        <v>0</v>
      </c>
      <c r="J4823" s="212">
        <f>SUMIFS('CIF wise new Deposit'!$I:$I,'CIF wise new Deposit'!$A:$A,'New Deposit Commission'!A4823)</f>
        <v>0</v>
      </c>
      <c r="K4823" s="258">
        <f t="shared" si="592"/>
        <v>0</v>
      </c>
      <c r="L4823" s="259" t="e">
        <f>VLOOKUP(A4823,'CIF wise new Deposit'!$A:$G,7,0)</f>
        <v>#N/A</v>
      </c>
      <c r="M4823" s="257" t="e">
        <f>VLOOKUP(L4823,CodEmployee!$A:$B,2,0)</f>
        <v>#N/A</v>
      </c>
      <c r="N4823" s="260">
        <f>IFERROR(VLOOKUP(A4823,'CIF wise new Deposit'!$A:$J,10,0),0)</f>
        <v>0</v>
      </c>
      <c r="O4823" s="261" t="str">
        <f>IFERROR(VLOOKUP(L4823,CodEmployee!$A:$P,16,0),"N/A")</f>
        <v>N/A</v>
      </c>
      <c r="P4823" s="261" t="str">
        <f>IFERROR(VLOOKUP(L4823,CodEmployee!$A:$D,4,0),"N/A")</f>
        <v>N/A</v>
      </c>
      <c r="Q4823" s="262">
        <f>IFERROR(IF(MATCH($A4823,DOMAIN!$AC:$AC,0)&gt;0,1,0),0)</f>
        <v>0</v>
      </c>
      <c r="R4823" s="264">
        <f>IFERROR(IF(AND($O4823="Contractual",$Q4823=0),VLOOKUP($K4823,FDR!$A$3:$K$11,MATCH($N4823,FDR!$A$3:$K$3,1),1)+MAX($K4823-200000000,0)*0.03%,0),0)</f>
        <v>0</v>
      </c>
      <c r="S4823" s="264">
        <f>IFERROR(IF(AND($O4823&lt;&gt;"Contractual",$Q4823=0),VLOOKUP($K4823,FDR!$A$17:$K$24,MATCH($N4823,FDR!$A$16:$K$16,1),1)+MAX($K4823-200000000,0)*0.02%,0),0)</f>
        <v>0</v>
      </c>
      <c r="T4823" s="263">
        <f t="shared" si="589"/>
        <v>0</v>
      </c>
      <c r="U4823" s="212">
        <f>SUMIFS(Portfolio!$AA:$AA,Portfolio!$U:$U,'New Deposit Commission'!A4823)</f>
        <v>0</v>
      </c>
      <c r="V4823" s="212">
        <f t="shared" si="586"/>
        <v>0</v>
      </c>
      <c r="W4823" s="259" t="str">
        <f>VLOOKUP(A4823,Portfolio!$U:$AB,8,0)</f>
        <v>A9999</v>
      </c>
      <c r="X4823" s="162">
        <f>SUMIFS(Portfolio!$AK:$AK,Portfolio!$AE:$AE,'New Deposit Commission'!A4823)</f>
        <v>0</v>
      </c>
      <c r="Y4823" s="258">
        <f>SUMIFS('DATA(Matured Encash)'!$N:$N,'DATA(Matured Encash)'!$A:$A,A4823)</f>
        <v>0</v>
      </c>
      <c r="Z4823" s="212">
        <f t="shared" si="587"/>
        <v>0</v>
      </c>
      <c r="AA4823" s="162">
        <f t="shared" si="588"/>
        <v>0</v>
      </c>
    </row>
    <row r="4824" spans="1:27" x14ac:dyDescent="0.25">
      <c r="A4824" s="256" t="s">
        <v>34674</v>
      </c>
      <c r="B4824" s="257" t="str">
        <f>IFERROR(IFERROR(IFERROR(IFERROR(VLOOKUP(A4824,Portfolio!$A:$D,4,0),VLOOKUP(A4824,Portfolio!$K:$N,4,0)),VLOOKUP(A4824,Portfolio!$U:$X,4,0)),VLOOKUP(A4824,Portfolio!$AE:$AH,4,0)),VLOOKUP(A4824,Portfolio!$AO:$AR,4,0))</f>
        <v>JINNAT ARA BEGUM</v>
      </c>
      <c r="C4824" s="212">
        <f>SUMIFS(Portfolio!$F:$F,Portfolio!$A:$A,'New Deposit Commission'!A4824)</f>
        <v>631.15</v>
      </c>
      <c r="D4824" s="212">
        <f>SUMIFS(Portfolio!$P:$P,Portfolio!$K:$K,'New Deposit Commission'!A4824)</f>
        <v>631.15</v>
      </c>
      <c r="E4824" s="212">
        <f>SUMIFS(Portfolio!$Z:$Z,Portfolio!$U:$U,'New Deposit Commission'!A4824)</f>
        <v>631.15</v>
      </c>
      <c r="F4824" s="212">
        <f>SUMIFS(Portfolio!$AJ:$AJ,Portfolio!$AE:$AE,'New Deposit Commission'!A4824)</f>
        <v>631.15</v>
      </c>
      <c r="G4824" s="258">
        <f t="shared" si="590"/>
        <v>631.15</v>
      </c>
      <c r="H4824" s="212">
        <f>SUMIFS(Portfolio!$AT:$AT,Portfolio!$AO:$AO,'New Deposit Commission'!A4824)</f>
        <v>631.15</v>
      </c>
      <c r="I4824" s="258">
        <f t="shared" si="591"/>
        <v>0</v>
      </c>
      <c r="J4824" s="212">
        <f>SUMIFS('CIF wise new Deposit'!$I:$I,'CIF wise new Deposit'!$A:$A,'New Deposit Commission'!A4824)</f>
        <v>0</v>
      </c>
      <c r="K4824" s="258">
        <f t="shared" si="592"/>
        <v>0</v>
      </c>
      <c r="L4824" s="259" t="e">
        <f>VLOOKUP(A4824,'CIF wise new Deposit'!$A:$G,7,0)</f>
        <v>#N/A</v>
      </c>
      <c r="M4824" s="257" t="e">
        <f>VLOOKUP(L4824,CodEmployee!$A:$B,2,0)</f>
        <v>#N/A</v>
      </c>
      <c r="N4824" s="260">
        <f>IFERROR(VLOOKUP(A4824,'CIF wise new Deposit'!$A:$J,10,0),0)</f>
        <v>0</v>
      </c>
      <c r="O4824" s="261" t="str">
        <f>IFERROR(VLOOKUP(L4824,CodEmployee!$A:$P,16,0),"N/A")</f>
        <v>N/A</v>
      </c>
      <c r="P4824" s="261" t="str">
        <f>IFERROR(VLOOKUP(L4824,CodEmployee!$A:$D,4,0),"N/A")</f>
        <v>N/A</v>
      </c>
      <c r="Q4824" s="262">
        <f>IFERROR(IF(MATCH($A4824,DOMAIN!$AC:$AC,0)&gt;0,1,0),0)</f>
        <v>0</v>
      </c>
      <c r="R4824" s="264">
        <f>IFERROR(IF(AND($O4824="Contractual",$Q4824=0),VLOOKUP($K4824,FDR!$A$3:$K$11,MATCH($N4824,FDR!$A$3:$K$3,1),1)+MAX($K4824-200000000,0)*0.03%,0),0)</f>
        <v>0</v>
      </c>
      <c r="S4824" s="264">
        <f>IFERROR(IF(AND($O4824&lt;&gt;"Contractual",$Q4824=0),VLOOKUP($K4824,FDR!$A$17:$K$24,MATCH($N4824,FDR!$A$16:$K$16,1),1)+MAX($K4824-200000000,0)*0.02%,0),0)</f>
        <v>0</v>
      </c>
      <c r="T4824" s="263">
        <f t="shared" si="589"/>
        <v>0</v>
      </c>
      <c r="U4824" s="212">
        <f>SUMIFS(Portfolio!$AA:$AA,Portfolio!$U:$U,'New Deposit Commission'!A4824)</f>
        <v>0</v>
      </c>
      <c r="V4824" s="212">
        <f t="shared" si="586"/>
        <v>0</v>
      </c>
      <c r="W4824" s="259" t="str">
        <f>VLOOKUP(A4824,Portfolio!$U:$AB,8,0)</f>
        <v>A4035</v>
      </c>
      <c r="X4824" s="162">
        <f>SUMIFS(Portfolio!$AK:$AK,Portfolio!$AE:$AE,'New Deposit Commission'!A4824)</f>
        <v>0</v>
      </c>
      <c r="Y4824" s="258">
        <f>SUMIFS('DATA(Matured Encash)'!$N:$N,'DATA(Matured Encash)'!$A:$A,A4824)</f>
        <v>0</v>
      </c>
      <c r="Z4824" s="212">
        <f t="shared" si="587"/>
        <v>0</v>
      </c>
      <c r="AA4824" s="162">
        <f t="shared" si="588"/>
        <v>0</v>
      </c>
    </row>
    <row r="4825" spans="1:27" x14ac:dyDescent="0.25">
      <c r="A4825" s="256" t="s">
        <v>36677</v>
      </c>
      <c r="B4825" s="257" t="str">
        <f>IFERROR(IFERROR(IFERROR(IFERROR(VLOOKUP(A4825,Portfolio!$A:$D,4,0),VLOOKUP(A4825,Portfolio!$K:$N,4,0)),VLOOKUP(A4825,Portfolio!$U:$X,4,0)),VLOOKUP(A4825,Portfolio!$AE:$AH,4,0)),VLOOKUP(A4825,Portfolio!$AO:$AR,4,0))</f>
        <v>ANWARUL HOQUE</v>
      </c>
      <c r="C4825" s="212">
        <f>SUMIFS(Portfolio!$F:$F,Portfolio!$A:$A,'New Deposit Commission'!A4825)</f>
        <v>39467.26</v>
      </c>
      <c r="D4825" s="212">
        <f>SUMIFS(Portfolio!$P:$P,Portfolio!$K:$K,'New Deposit Commission'!A4825)</f>
        <v>39467.26</v>
      </c>
      <c r="E4825" s="212">
        <f>SUMIFS(Portfolio!$Z:$Z,Portfolio!$U:$U,'New Deposit Commission'!A4825)</f>
        <v>39467.26</v>
      </c>
      <c r="F4825" s="212">
        <f>SUMIFS(Portfolio!$AJ:$AJ,Portfolio!$AE:$AE,'New Deposit Commission'!A4825)</f>
        <v>39467.26</v>
      </c>
      <c r="G4825" s="258">
        <f t="shared" si="590"/>
        <v>39467.26</v>
      </c>
      <c r="H4825" s="212">
        <f>SUMIFS(Portfolio!$AT:$AT,Portfolio!$AO:$AO,'New Deposit Commission'!A4825)</f>
        <v>55628.05</v>
      </c>
      <c r="I4825" s="258">
        <f t="shared" si="591"/>
        <v>16160.79</v>
      </c>
      <c r="J4825" s="212">
        <f>SUMIFS('CIF wise new Deposit'!$I:$I,'CIF wise new Deposit'!$A:$A,'New Deposit Commission'!A4825)</f>
        <v>0</v>
      </c>
      <c r="K4825" s="258">
        <f t="shared" si="592"/>
        <v>0</v>
      </c>
      <c r="L4825" s="259" t="e">
        <f>VLOOKUP(A4825,'CIF wise new Deposit'!$A:$G,7,0)</f>
        <v>#N/A</v>
      </c>
      <c r="M4825" s="257" t="e">
        <f>VLOOKUP(L4825,CodEmployee!$A:$B,2,0)</f>
        <v>#N/A</v>
      </c>
      <c r="N4825" s="260">
        <f>IFERROR(VLOOKUP(A4825,'CIF wise new Deposit'!$A:$J,10,0),0)</f>
        <v>0</v>
      </c>
      <c r="O4825" s="261" t="str">
        <f>IFERROR(VLOOKUP(L4825,CodEmployee!$A:$P,16,0),"N/A")</f>
        <v>N/A</v>
      </c>
      <c r="P4825" s="261" t="str">
        <f>IFERROR(VLOOKUP(L4825,CodEmployee!$A:$D,4,0),"N/A")</f>
        <v>N/A</v>
      </c>
      <c r="Q4825" s="262">
        <f>IFERROR(IF(MATCH($A4825,DOMAIN!$AC:$AC,0)&gt;0,1,0),0)</f>
        <v>0</v>
      </c>
      <c r="R4825" s="264">
        <f>IFERROR(IF(AND($O4825="Contractual",$Q4825=0),VLOOKUP($K4825,FDR!$A$3:$K$11,MATCH($N4825,FDR!$A$3:$K$3,1),1)+MAX($K4825-200000000,0)*0.03%,0),0)</f>
        <v>0</v>
      </c>
      <c r="S4825" s="264">
        <f>IFERROR(IF(AND($O4825&lt;&gt;"Contractual",$Q4825=0),VLOOKUP($K4825,FDR!$A$17:$K$24,MATCH($N4825,FDR!$A$16:$K$16,1),1)+MAX($K4825-200000000,0)*0.02%,0),0)</f>
        <v>0</v>
      </c>
      <c r="T4825" s="263">
        <f t="shared" si="589"/>
        <v>0</v>
      </c>
      <c r="U4825" s="212">
        <f>SUMIFS(Portfolio!$AA:$AA,Portfolio!$U:$U,'New Deposit Commission'!A4825)</f>
        <v>39467.26</v>
      </c>
      <c r="V4825" s="212">
        <f t="shared" si="586"/>
        <v>39467.26</v>
      </c>
      <c r="W4825" s="259" t="str">
        <f>VLOOKUP(A4825,Portfolio!$U:$AB,8,0)</f>
        <v>A3486</v>
      </c>
      <c r="X4825" s="162">
        <f>SUMIFS(Portfolio!$AK:$AK,Portfolio!$AE:$AE,'New Deposit Commission'!A4825)</f>
        <v>0</v>
      </c>
      <c r="Y4825" s="258">
        <f>SUMIFS('DATA(Matured Encash)'!$N:$N,'DATA(Matured Encash)'!$A:$A,A4825)</f>
        <v>0</v>
      </c>
      <c r="Z4825" s="212">
        <f t="shared" si="587"/>
        <v>39467.26</v>
      </c>
      <c r="AA4825" s="162">
        <f t="shared" si="588"/>
        <v>39467.26</v>
      </c>
    </row>
    <row r="4826" spans="1:27" x14ac:dyDescent="0.25">
      <c r="A4826" s="256" t="s">
        <v>36681</v>
      </c>
      <c r="B4826" s="257" t="str">
        <f>IFERROR(IFERROR(IFERROR(IFERROR(VLOOKUP(A4826,Portfolio!$A:$D,4,0),VLOOKUP(A4826,Portfolio!$K:$N,4,0)),VLOOKUP(A4826,Portfolio!$U:$X,4,0)),VLOOKUP(A4826,Portfolio!$AE:$AH,4,0)),VLOOKUP(A4826,Portfolio!$AO:$AR,4,0))</f>
        <v>SWAPANKUMARPAUL</v>
      </c>
      <c r="C4826" s="212">
        <f>SUMIFS(Portfolio!$F:$F,Portfolio!$A:$A,'New Deposit Commission'!A4826)</f>
        <v>397970.14</v>
      </c>
      <c r="D4826" s="212">
        <f>SUMIFS(Portfolio!$P:$P,Portfolio!$K:$K,'New Deposit Commission'!A4826)</f>
        <v>402884.41</v>
      </c>
      <c r="E4826" s="212">
        <f>SUMIFS(Portfolio!$Z:$Z,Portfolio!$U:$U,'New Deposit Commission'!A4826)</f>
        <v>407798.68</v>
      </c>
      <c r="F4826" s="212">
        <f>SUMIFS(Portfolio!$AJ:$AJ,Portfolio!$AE:$AE,'New Deposit Commission'!A4826)</f>
        <v>412712.95</v>
      </c>
      <c r="G4826" s="258">
        <f t="shared" si="590"/>
        <v>412712.95</v>
      </c>
      <c r="H4826" s="212">
        <f>SUMIFS(Portfolio!$AT:$AT,Portfolio!$AO:$AO,'New Deposit Commission'!A4826)</f>
        <v>417627.22</v>
      </c>
      <c r="I4826" s="258">
        <f t="shared" si="591"/>
        <v>4914.2699999999604</v>
      </c>
      <c r="J4826" s="212">
        <f>SUMIFS('CIF wise new Deposit'!$I:$I,'CIF wise new Deposit'!$A:$A,'New Deposit Commission'!A4826)</f>
        <v>0</v>
      </c>
      <c r="K4826" s="258">
        <f t="shared" si="592"/>
        <v>0</v>
      </c>
      <c r="L4826" s="259" t="e">
        <f>VLOOKUP(A4826,'CIF wise new Deposit'!$A:$G,7,0)</f>
        <v>#N/A</v>
      </c>
      <c r="M4826" s="257" t="e">
        <f>VLOOKUP(L4826,CodEmployee!$A:$B,2,0)</f>
        <v>#N/A</v>
      </c>
      <c r="N4826" s="260">
        <f>IFERROR(VLOOKUP(A4826,'CIF wise new Deposit'!$A:$J,10,0),0)</f>
        <v>0</v>
      </c>
      <c r="O4826" s="261" t="str">
        <f>IFERROR(VLOOKUP(L4826,CodEmployee!$A:$P,16,0),"N/A")</f>
        <v>N/A</v>
      </c>
      <c r="P4826" s="261" t="str">
        <f>IFERROR(VLOOKUP(L4826,CodEmployee!$A:$D,4,0),"N/A")</f>
        <v>N/A</v>
      </c>
      <c r="Q4826" s="262">
        <f>IFERROR(IF(MATCH($A4826,DOMAIN!$AC:$AC,0)&gt;0,1,0),0)</f>
        <v>0</v>
      </c>
      <c r="R4826" s="264">
        <f>IFERROR(IF(AND($O4826="Contractual",$Q4826=0),VLOOKUP($K4826,FDR!$A$3:$K$11,MATCH($N4826,FDR!$A$3:$K$3,1),1)+MAX($K4826-200000000,0)*0.03%,0),0)</f>
        <v>0</v>
      </c>
      <c r="S4826" s="264">
        <f>IFERROR(IF(AND($O4826&lt;&gt;"Contractual",$Q4826=0),VLOOKUP($K4826,FDR!$A$17:$K$24,MATCH($N4826,FDR!$A$16:$K$16,1),1)+MAX($K4826-200000000,0)*0.02%,0),0)</f>
        <v>0</v>
      </c>
      <c r="T4826" s="263">
        <f t="shared" si="589"/>
        <v>0</v>
      </c>
      <c r="U4826" s="212">
        <f>SUMIFS(Portfolio!$AA:$AA,Portfolio!$U:$U,'New Deposit Commission'!A4826)</f>
        <v>0</v>
      </c>
      <c r="V4826" s="212">
        <f t="shared" si="586"/>
        <v>0</v>
      </c>
      <c r="W4826" s="259" t="str">
        <f>VLOOKUP(A4826,Portfolio!$U:$AB,8,0)</f>
        <v>A3486</v>
      </c>
      <c r="X4826" s="162">
        <f>SUMIFS(Portfolio!$AK:$AK,Portfolio!$AE:$AE,'New Deposit Commission'!A4826)</f>
        <v>0</v>
      </c>
      <c r="Y4826" s="258">
        <f>SUMIFS('DATA(Matured Encash)'!$N:$N,'DATA(Matured Encash)'!$A:$A,A4826)</f>
        <v>0</v>
      </c>
      <c r="Z4826" s="212">
        <f t="shared" si="587"/>
        <v>0</v>
      </c>
      <c r="AA4826" s="162">
        <f t="shared" si="588"/>
        <v>0</v>
      </c>
    </row>
    <row r="4827" spans="1:27" x14ac:dyDescent="0.25">
      <c r="A4827" s="256" t="s">
        <v>39396</v>
      </c>
      <c r="B4827" s="257" t="str">
        <f>IFERROR(IFERROR(IFERROR(IFERROR(VLOOKUP(A4827,Portfolio!$A:$D,4,0),VLOOKUP(A4827,Portfolio!$K:$N,4,0)),VLOOKUP(A4827,Portfolio!$U:$X,4,0)),VLOOKUP(A4827,Portfolio!$AE:$AH,4,0)),VLOOKUP(A4827,Portfolio!$AO:$AR,4,0))</f>
        <v>B.M. SHAFIQUL ISLAM BASHU</v>
      </c>
      <c r="C4827" s="212">
        <f>SUMIFS(Portfolio!$F:$F,Portfolio!$A:$A,'New Deposit Commission'!A4827)</f>
        <v>2429.29</v>
      </c>
      <c r="D4827" s="212">
        <f>SUMIFS(Portfolio!$P:$P,Portfolio!$K:$K,'New Deposit Commission'!A4827)</f>
        <v>2429.29</v>
      </c>
      <c r="E4827" s="212">
        <f>SUMIFS(Portfolio!$Z:$Z,Portfolio!$U:$U,'New Deposit Commission'!A4827)</f>
        <v>2429.29</v>
      </c>
      <c r="F4827" s="212">
        <f>SUMIFS(Portfolio!$AJ:$AJ,Portfolio!$AE:$AE,'New Deposit Commission'!A4827)</f>
        <v>2429.29</v>
      </c>
      <c r="G4827" s="258">
        <f t="shared" si="590"/>
        <v>2429.29</v>
      </c>
      <c r="H4827" s="212">
        <f>SUMIFS(Portfolio!$AT:$AT,Portfolio!$AO:$AO,'New Deposit Commission'!A4827)</f>
        <v>2429.29</v>
      </c>
      <c r="I4827" s="258">
        <f t="shared" si="591"/>
        <v>0</v>
      </c>
      <c r="J4827" s="212">
        <f>SUMIFS('CIF wise new Deposit'!$I:$I,'CIF wise new Deposit'!$A:$A,'New Deposit Commission'!A4827)</f>
        <v>0</v>
      </c>
      <c r="K4827" s="258">
        <f t="shared" si="592"/>
        <v>0</v>
      </c>
      <c r="L4827" s="259" t="e">
        <f>VLOOKUP(A4827,'CIF wise new Deposit'!$A:$G,7,0)</f>
        <v>#N/A</v>
      </c>
      <c r="M4827" s="257" t="e">
        <f>VLOOKUP(L4827,CodEmployee!$A:$B,2,0)</f>
        <v>#N/A</v>
      </c>
      <c r="N4827" s="260">
        <f>IFERROR(VLOOKUP(A4827,'CIF wise new Deposit'!$A:$J,10,0),0)</f>
        <v>0</v>
      </c>
      <c r="O4827" s="261" t="str">
        <f>IFERROR(VLOOKUP(L4827,CodEmployee!$A:$P,16,0),"N/A")</f>
        <v>N/A</v>
      </c>
      <c r="P4827" s="261" t="str">
        <f>IFERROR(VLOOKUP(L4827,CodEmployee!$A:$D,4,0),"N/A")</f>
        <v>N/A</v>
      </c>
      <c r="Q4827" s="262">
        <f>IFERROR(IF(MATCH($A4827,DOMAIN!$AC:$AC,0)&gt;0,1,0),0)</f>
        <v>0</v>
      </c>
      <c r="R4827" s="264">
        <f>IFERROR(IF(AND($O4827="Contractual",$Q4827=0),VLOOKUP($K4827,FDR!$A$3:$K$11,MATCH($N4827,FDR!$A$3:$K$3,1),1)+MAX($K4827-200000000,0)*0.03%,0),0)</f>
        <v>0</v>
      </c>
      <c r="S4827" s="264">
        <f>IFERROR(IF(AND($O4827&lt;&gt;"Contractual",$Q4827=0),VLOOKUP($K4827,FDR!$A$17:$K$24,MATCH($N4827,FDR!$A$16:$K$16,1),1)+MAX($K4827-200000000,0)*0.02%,0),0)</f>
        <v>0</v>
      </c>
      <c r="T4827" s="263">
        <f t="shared" si="589"/>
        <v>0</v>
      </c>
      <c r="U4827" s="212">
        <f>SUMIFS(Portfolio!$AA:$AA,Portfolio!$U:$U,'New Deposit Commission'!A4827)</f>
        <v>0</v>
      </c>
      <c r="V4827" s="212">
        <f t="shared" si="586"/>
        <v>0</v>
      </c>
      <c r="W4827" s="259" t="str">
        <f>VLOOKUP(A4827,Portfolio!$U:$AB,8,0)</f>
        <v>A9999</v>
      </c>
      <c r="X4827" s="162">
        <f>SUMIFS(Portfolio!$AK:$AK,Portfolio!$AE:$AE,'New Deposit Commission'!A4827)</f>
        <v>0</v>
      </c>
      <c r="Y4827" s="258">
        <f>SUMIFS('DATA(Matured Encash)'!$N:$N,'DATA(Matured Encash)'!$A:$A,A4827)</f>
        <v>0</v>
      </c>
      <c r="Z4827" s="212">
        <f t="shared" si="587"/>
        <v>0</v>
      </c>
      <c r="AA4827" s="162">
        <f t="shared" si="588"/>
        <v>0</v>
      </c>
    </row>
    <row r="4828" spans="1:27" x14ac:dyDescent="0.25">
      <c r="A4828" s="256" t="s">
        <v>39398</v>
      </c>
      <c r="B4828" s="257" t="str">
        <f>IFERROR(IFERROR(IFERROR(IFERROR(VLOOKUP(A4828,Portfolio!$A:$D,4,0),VLOOKUP(A4828,Portfolio!$K:$N,4,0)),VLOOKUP(A4828,Portfolio!$U:$X,4,0)),VLOOKUP(A4828,Portfolio!$AE:$AH,4,0)),VLOOKUP(A4828,Portfolio!$AO:$AR,4,0))</f>
        <v>KANIZ FATIMAH</v>
      </c>
      <c r="C4828" s="212">
        <f>SUMIFS(Portfolio!$F:$F,Portfolio!$A:$A,'New Deposit Commission'!A4828)</f>
        <v>4679.55</v>
      </c>
      <c r="D4828" s="212">
        <f>SUMIFS(Portfolio!$P:$P,Portfolio!$K:$K,'New Deposit Commission'!A4828)</f>
        <v>4679.55</v>
      </c>
      <c r="E4828" s="212">
        <f>SUMIFS(Portfolio!$Z:$Z,Portfolio!$U:$U,'New Deposit Commission'!A4828)</f>
        <v>4679.55</v>
      </c>
      <c r="F4828" s="212">
        <f>SUMIFS(Portfolio!$AJ:$AJ,Portfolio!$AE:$AE,'New Deposit Commission'!A4828)</f>
        <v>4679.55</v>
      </c>
      <c r="G4828" s="258">
        <f t="shared" si="590"/>
        <v>4679.55</v>
      </c>
      <c r="H4828" s="212">
        <f>SUMIFS(Portfolio!$AT:$AT,Portfolio!$AO:$AO,'New Deposit Commission'!A4828)</f>
        <v>4679.55</v>
      </c>
      <c r="I4828" s="258">
        <f t="shared" si="591"/>
        <v>0</v>
      </c>
      <c r="J4828" s="212">
        <f>SUMIFS('CIF wise new Deposit'!$I:$I,'CIF wise new Deposit'!$A:$A,'New Deposit Commission'!A4828)</f>
        <v>0</v>
      </c>
      <c r="K4828" s="258">
        <f t="shared" si="592"/>
        <v>0</v>
      </c>
      <c r="L4828" s="259" t="e">
        <f>VLOOKUP(A4828,'CIF wise new Deposit'!$A:$G,7,0)</f>
        <v>#N/A</v>
      </c>
      <c r="M4828" s="257" t="e">
        <f>VLOOKUP(L4828,CodEmployee!$A:$B,2,0)</f>
        <v>#N/A</v>
      </c>
      <c r="N4828" s="260">
        <f>IFERROR(VLOOKUP(A4828,'CIF wise new Deposit'!$A:$J,10,0),0)</f>
        <v>0</v>
      </c>
      <c r="O4828" s="261" t="str">
        <f>IFERROR(VLOOKUP(L4828,CodEmployee!$A:$P,16,0),"N/A")</f>
        <v>N/A</v>
      </c>
      <c r="P4828" s="261" t="str">
        <f>IFERROR(VLOOKUP(L4828,CodEmployee!$A:$D,4,0),"N/A")</f>
        <v>N/A</v>
      </c>
      <c r="Q4828" s="262">
        <f>IFERROR(IF(MATCH($A4828,DOMAIN!$AC:$AC,0)&gt;0,1,0),0)</f>
        <v>0</v>
      </c>
      <c r="R4828" s="264">
        <f>IFERROR(IF(AND($O4828="Contractual",$Q4828=0),VLOOKUP($K4828,FDR!$A$3:$K$11,MATCH($N4828,FDR!$A$3:$K$3,1),1)+MAX($K4828-200000000,0)*0.03%,0),0)</f>
        <v>0</v>
      </c>
      <c r="S4828" s="264">
        <f>IFERROR(IF(AND($O4828&lt;&gt;"Contractual",$Q4828=0),VLOOKUP($K4828,FDR!$A$17:$K$24,MATCH($N4828,FDR!$A$16:$K$16,1),1)+MAX($K4828-200000000,0)*0.02%,0),0)</f>
        <v>0</v>
      </c>
      <c r="T4828" s="263">
        <f t="shared" si="589"/>
        <v>0</v>
      </c>
      <c r="U4828" s="212">
        <f>SUMIFS(Portfolio!$AA:$AA,Portfolio!$U:$U,'New Deposit Commission'!A4828)</f>
        <v>0</v>
      </c>
      <c r="V4828" s="212">
        <f t="shared" si="586"/>
        <v>0</v>
      </c>
      <c r="W4828" s="259" t="str">
        <f>VLOOKUP(A4828,Portfolio!$U:$AB,8,0)</f>
        <v>100271</v>
      </c>
      <c r="X4828" s="162">
        <f>SUMIFS(Portfolio!$AK:$AK,Portfolio!$AE:$AE,'New Deposit Commission'!A4828)</f>
        <v>0</v>
      </c>
      <c r="Y4828" s="258">
        <f>SUMIFS('DATA(Matured Encash)'!$N:$N,'DATA(Matured Encash)'!$A:$A,A4828)</f>
        <v>0</v>
      </c>
      <c r="Z4828" s="212">
        <f t="shared" si="587"/>
        <v>0</v>
      </c>
      <c r="AA4828" s="162">
        <f t="shared" si="588"/>
        <v>0</v>
      </c>
    </row>
    <row r="4829" spans="1:27" x14ac:dyDescent="0.25">
      <c r="A4829" s="256" t="s">
        <v>36479</v>
      </c>
      <c r="B4829" s="257" t="str">
        <f>IFERROR(IFERROR(IFERROR(IFERROR(VLOOKUP(A4829,Portfolio!$A:$D,4,0),VLOOKUP(A4829,Portfolio!$K:$N,4,0)),VLOOKUP(A4829,Portfolio!$U:$X,4,0)),VLOOKUP(A4829,Portfolio!$AE:$AH,4,0)),VLOOKUP(A4829,Portfolio!$AO:$AR,4,0))</f>
        <v>SK. SHAHAZAN</v>
      </c>
      <c r="C4829" s="212">
        <f>SUMIFS(Portfolio!$F:$F,Portfolio!$A:$A,'New Deposit Commission'!A4829)</f>
        <v>1193.31</v>
      </c>
      <c r="D4829" s="212">
        <f>SUMIFS(Portfolio!$P:$P,Portfolio!$K:$K,'New Deposit Commission'!A4829)</f>
        <v>1193.31</v>
      </c>
      <c r="E4829" s="212">
        <f>SUMIFS(Portfolio!$Z:$Z,Portfolio!$U:$U,'New Deposit Commission'!A4829)</f>
        <v>1193.31</v>
      </c>
      <c r="F4829" s="212">
        <f>SUMIFS(Portfolio!$AJ:$AJ,Portfolio!$AE:$AE,'New Deposit Commission'!A4829)</f>
        <v>1193.31</v>
      </c>
      <c r="G4829" s="258">
        <f t="shared" si="590"/>
        <v>1193.31</v>
      </c>
      <c r="H4829" s="212">
        <f>SUMIFS(Portfolio!$AT:$AT,Portfolio!$AO:$AO,'New Deposit Commission'!A4829)</f>
        <v>1193.31</v>
      </c>
      <c r="I4829" s="258">
        <f t="shared" si="591"/>
        <v>0</v>
      </c>
      <c r="J4829" s="212">
        <f>SUMIFS('CIF wise new Deposit'!$I:$I,'CIF wise new Deposit'!$A:$A,'New Deposit Commission'!A4829)</f>
        <v>0</v>
      </c>
      <c r="K4829" s="258">
        <f t="shared" si="592"/>
        <v>0</v>
      </c>
      <c r="L4829" s="259" t="e">
        <f>VLOOKUP(A4829,'CIF wise new Deposit'!$A:$G,7,0)</f>
        <v>#N/A</v>
      </c>
      <c r="M4829" s="257" t="e">
        <f>VLOOKUP(L4829,CodEmployee!$A:$B,2,0)</f>
        <v>#N/A</v>
      </c>
      <c r="N4829" s="260">
        <f>IFERROR(VLOOKUP(A4829,'CIF wise new Deposit'!$A:$J,10,0),0)</f>
        <v>0</v>
      </c>
      <c r="O4829" s="261" t="str">
        <f>IFERROR(VLOOKUP(L4829,CodEmployee!$A:$P,16,0),"N/A")</f>
        <v>N/A</v>
      </c>
      <c r="P4829" s="261" t="str">
        <f>IFERROR(VLOOKUP(L4829,CodEmployee!$A:$D,4,0),"N/A")</f>
        <v>N/A</v>
      </c>
      <c r="Q4829" s="262">
        <f>IFERROR(IF(MATCH($A4829,DOMAIN!$AC:$AC,0)&gt;0,1,0),0)</f>
        <v>0</v>
      </c>
      <c r="R4829" s="264">
        <f>IFERROR(IF(AND($O4829="Contractual",$Q4829=0),VLOOKUP($K4829,FDR!$A$3:$K$11,MATCH($N4829,FDR!$A$3:$K$3,1),1)+MAX($K4829-200000000,0)*0.03%,0),0)</f>
        <v>0</v>
      </c>
      <c r="S4829" s="264">
        <f>IFERROR(IF(AND($O4829&lt;&gt;"Contractual",$Q4829=0),VLOOKUP($K4829,FDR!$A$17:$K$24,MATCH($N4829,FDR!$A$16:$K$16,1),1)+MAX($K4829-200000000,0)*0.02%,0),0)</f>
        <v>0</v>
      </c>
      <c r="T4829" s="263">
        <f t="shared" si="589"/>
        <v>0</v>
      </c>
      <c r="U4829" s="212">
        <f>SUMIFS(Portfolio!$AA:$AA,Portfolio!$U:$U,'New Deposit Commission'!A4829)</f>
        <v>0</v>
      </c>
      <c r="V4829" s="212">
        <f t="shared" si="586"/>
        <v>0</v>
      </c>
      <c r="W4829" s="259" t="str">
        <f>VLOOKUP(A4829,Portfolio!$U:$AB,8,0)</f>
        <v>A3804</v>
      </c>
      <c r="X4829" s="162">
        <f>SUMIFS(Portfolio!$AK:$AK,Portfolio!$AE:$AE,'New Deposit Commission'!A4829)</f>
        <v>0</v>
      </c>
      <c r="Y4829" s="258">
        <f>SUMIFS('DATA(Matured Encash)'!$N:$N,'DATA(Matured Encash)'!$A:$A,A4829)</f>
        <v>0</v>
      </c>
      <c r="Z4829" s="212">
        <f t="shared" si="587"/>
        <v>0</v>
      </c>
      <c r="AA4829" s="162">
        <f t="shared" si="588"/>
        <v>0</v>
      </c>
    </row>
    <row r="4830" spans="1:27" x14ac:dyDescent="0.25">
      <c r="A4830" s="256" t="s">
        <v>37410</v>
      </c>
      <c r="B4830" s="257" t="str">
        <f>IFERROR(IFERROR(IFERROR(IFERROR(VLOOKUP(A4830,Portfolio!$A:$D,4,0),VLOOKUP(A4830,Portfolio!$K:$N,4,0)),VLOOKUP(A4830,Portfolio!$U:$X,4,0)),VLOOKUP(A4830,Portfolio!$AE:$AH,4,0)),VLOOKUP(A4830,Portfolio!$AO:$AR,4,0))</f>
        <v>NAZNIN SULTANA</v>
      </c>
      <c r="C4830" s="212">
        <f>SUMIFS(Portfolio!$F:$F,Portfolio!$A:$A,'New Deposit Commission'!A4830)</f>
        <v>3667.86</v>
      </c>
      <c r="D4830" s="212">
        <f>SUMIFS(Portfolio!$P:$P,Portfolio!$K:$K,'New Deposit Commission'!A4830)</f>
        <v>3667.86</v>
      </c>
      <c r="E4830" s="212">
        <f>SUMIFS(Portfolio!$Z:$Z,Portfolio!$U:$U,'New Deposit Commission'!A4830)</f>
        <v>3667.86</v>
      </c>
      <c r="F4830" s="212">
        <f>SUMIFS(Portfolio!$AJ:$AJ,Portfolio!$AE:$AE,'New Deposit Commission'!A4830)</f>
        <v>3667.86</v>
      </c>
      <c r="G4830" s="258">
        <f t="shared" si="590"/>
        <v>3667.86</v>
      </c>
      <c r="H4830" s="212">
        <f>SUMIFS(Portfolio!$AT:$AT,Portfolio!$AO:$AO,'New Deposit Commission'!A4830)</f>
        <v>3667.86</v>
      </c>
      <c r="I4830" s="258">
        <f t="shared" si="591"/>
        <v>0</v>
      </c>
      <c r="J4830" s="212">
        <f>SUMIFS('CIF wise new Deposit'!$I:$I,'CIF wise new Deposit'!$A:$A,'New Deposit Commission'!A4830)</f>
        <v>0</v>
      </c>
      <c r="K4830" s="258">
        <f t="shared" si="592"/>
        <v>0</v>
      </c>
      <c r="L4830" s="259" t="e">
        <f>VLOOKUP(A4830,'CIF wise new Deposit'!$A:$G,7,0)</f>
        <v>#N/A</v>
      </c>
      <c r="M4830" s="257" t="e">
        <f>VLOOKUP(L4830,CodEmployee!$A:$B,2,0)</f>
        <v>#N/A</v>
      </c>
      <c r="N4830" s="260">
        <f>IFERROR(VLOOKUP(A4830,'CIF wise new Deposit'!$A:$J,10,0),0)</f>
        <v>0</v>
      </c>
      <c r="O4830" s="261" t="str">
        <f>IFERROR(VLOOKUP(L4830,CodEmployee!$A:$P,16,0),"N/A")</f>
        <v>N/A</v>
      </c>
      <c r="P4830" s="261" t="str">
        <f>IFERROR(VLOOKUP(L4830,CodEmployee!$A:$D,4,0),"N/A")</f>
        <v>N/A</v>
      </c>
      <c r="Q4830" s="262">
        <f>IFERROR(IF(MATCH($A4830,DOMAIN!$AC:$AC,0)&gt;0,1,0),0)</f>
        <v>0</v>
      </c>
      <c r="R4830" s="264">
        <f>IFERROR(IF(AND($O4830="Contractual",$Q4830=0),VLOOKUP($K4830,FDR!$A$3:$K$11,MATCH($N4830,FDR!$A$3:$K$3,1),1)+MAX($K4830-200000000,0)*0.03%,0),0)</f>
        <v>0</v>
      </c>
      <c r="S4830" s="264">
        <f>IFERROR(IF(AND($O4830&lt;&gt;"Contractual",$Q4830=0),VLOOKUP($K4830,FDR!$A$17:$K$24,MATCH($N4830,FDR!$A$16:$K$16,1),1)+MAX($K4830-200000000,0)*0.02%,0),0)</f>
        <v>0</v>
      </c>
      <c r="T4830" s="263">
        <f t="shared" si="589"/>
        <v>0</v>
      </c>
      <c r="U4830" s="212">
        <f>SUMIFS(Portfolio!$AA:$AA,Portfolio!$U:$U,'New Deposit Commission'!A4830)</f>
        <v>0</v>
      </c>
      <c r="V4830" s="212">
        <f t="shared" si="586"/>
        <v>0</v>
      </c>
      <c r="W4830" s="259" t="str">
        <f>VLOOKUP(A4830,Portfolio!$U:$AB,8,0)</f>
        <v>100271</v>
      </c>
      <c r="X4830" s="162">
        <f>SUMIFS(Portfolio!$AK:$AK,Portfolio!$AE:$AE,'New Deposit Commission'!A4830)</f>
        <v>0</v>
      </c>
      <c r="Y4830" s="258">
        <f>SUMIFS('DATA(Matured Encash)'!$N:$N,'DATA(Matured Encash)'!$A:$A,A4830)</f>
        <v>0</v>
      </c>
      <c r="Z4830" s="212">
        <f t="shared" si="587"/>
        <v>0</v>
      </c>
      <c r="AA4830" s="162">
        <f t="shared" si="588"/>
        <v>0</v>
      </c>
    </row>
    <row r="4831" spans="1:27" x14ac:dyDescent="0.25">
      <c r="A4831" s="256" t="s">
        <v>39031</v>
      </c>
      <c r="B4831" s="257" t="str">
        <f>IFERROR(IFERROR(IFERROR(IFERROR(VLOOKUP(A4831,Portfolio!$A:$D,4,0),VLOOKUP(A4831,Portfolio!$K:$N,4,0)),VLOOKUP(A4831,Portfolio!$U:$X,4,0)),VLOOKUP(A4831,Portfolio!$AE:$AH,4,0)),VLOOKUP(A4831,Portfolio!$AO:$AR,4,0))</f>
        <v>BABU MOROL</v>
      </c>
      <c r="C4831" s="212">
        <f>SUMIFS(Portfolio!$F:$F,Portfolio!$A:$A,'New Deposit Commission'!A4831)</f>
        <v>3572.8</v>
      </c>
      <c r="D4831" s="212">
        <f>SUMIFS(Portfolio!$P:$P,Portfolio!$K:$K,'New Deposit Commission'!A4831)</f>
        <v>3572.8</v>
      </c>
      <c r="E4831" s="212">
        <f>SUMIFS(Portfolio!$Z:$Z,Portfolio!$U:$U,'New Deposit Commission'!A4831)</f>
        <v>3572.8</v>
      </c>
      <c r="F4831" s="212">
        <f>SUMIFS(Portfolio!$AJ:$AJ,Portfolio!$AE:$AE,'New Deposit Commission'!A4831)</f>
        <v>3572.8</v>
      </c>
      <c r="G4831" s="258">
        <f t="shared" si="590"/>
        <v>3572.8</v>
      </c>
      <c r="H4831" s="212">
        <f>SUMIFS(Portfolio!$AT:$AT,Portfolio!$AO:$AO,'New Deposit Commission'!A4831)</f>
        <v>3572.8</v>
      </c>
      <c r="I4831" s="258">
        <f t="shared" si="591"/>
        <v>0</v>
      </c>
      <c r="J4831" s="212">
        <f>SUMIFS('CIF wise new Deposit'!$I:$I,'CIF wise new Deposit'!$A:$A,'New Deposit Commission'!A4831)</f>
        <v>0</v>
      </c>
      <c r="K4831" s="258">
        <f t="shared" si="592"/>
        <v>0</v>
      </c>
      <c r="L4831" s="259" t="e">
        <f>VLOOKUP(A4831,'CIF wise new Deposit'!$A:$G,7,0)</f>
        <v>#N/A</v>
      </c>
      <c r="M4831" s="257" t="e">
        <f>VLOOKUP(L4831,CodEmployee!$A:$B,2,0)</f>
        <v>#N/A</v>
      </c>
      <c r="N4831" s="260">
        <f>IFERROR(VLOOKUP(A4831,'CIF wise new Deposit'!$A:$J,10,0),0)</f>
        <v>0</v>
      </c>
      <c r="O4831" s="261" t="str">
        <f>IFERROR(VLOOKUP(L4831,CodEmployee!$A:$P,16,0),"N/A")</f>
        <v>N/A</v>
      </c>
      <c r="P4831" s="261" t="str">
        <f>IFERROR(VLOOKUP(L4831,CodEmployee!$A:$D,4,0),"N/A")</f>
        <v>N/A</v>
      </c>
      <c r="Q4831" s="262">
        <f>IFERROR(IF(MATCH($A4831,DOMAIN!$AC:$AC,0)&gt;0,1,0),0)</f>
        <v>0</v>
      </c>
      <c r="R4831" s="264">
        <f>IFERROR(IF(AND($O4831="Contractual",$Q4831=0),VLOOKUP($K4831,FDR!$A$3:$K$11,MATCH($N4831,FDR!$A$3:$K$3,1),1)+MAX($K4831-200000000,0)*0.03%,0),0)</f>
        <v>0</v>
      </c>
      <c r="S4831" s="264">
        <f>IFERROR(IF(AND($O4831&lt;&gt;"Contractual",$Q4831=0),VLOOKUP($K4831,FDR!$A$17:$K$24,MATCH($N4831,FDR!$A$16:$K$16,1),1)+MAX($K4831-200000000,0)*0.02%,0),0)</f>
        <v>0</v>
      </c>
      <c r="T4831" s="263">
        <f t="shared" si="589"/>
        <v>0</v>
      </c>
      <c r="U4831" s="212">
        <f>SUMIFS(Portfolio!$AA:$AA,Portfolio!$U:$U,'New Deposit Commission'!A4831)</f>
        <v>0</v>
      </c>
      <c r="V4831" s="212">
        <f t="shared" si="586"/>
        <v>0</v>
      </c>
      <c r="W4831" s="259" t="str">
        <f>VLOOKUP(A4831,Portfolio!$U:$AB,8,0)</f>
        <v>A2904</v>
      </c>
      <c r="X4831" s="162">
        <f>SUMIFS(Portfolio!$AK:$AK,Portfolio!$AE:$AE,'New Deposit Commission'!A4831)</f>
        <v>0</v>
      </c>
      <c r="Y4831" s="258">
        <f>SUMIFS('DATA(Matured Encash)'!$N:$N,'DATA(Matured Encash)'!$A:$A,A4831)</f>
        <v>0</v>
      </c>
      <c r="Z4831" s="212">
        <f t="shared" si="587"/>
        <v>0</v>
      </c>
      <c r="AA4831" s="162">
        <f t="shared" si="588"/>
        <v>0</v>
      </c>
    </row>
    <row r="4832" spans="1:27" x14ac:dyDescent="0.25">
      <c r="A4832" s="256" t="s">
        <v>39211</v>
      </c>
      <c r="B4832" s="257" t="str">
        <f>IFERROR(IFERROR(IFERROR(IFERROR(VLOOKUP(A4832,Portfolio!$A:$D,4,0),VLOOKUP(A4832,Portfolio!$K:$N,4,0)),VLOOKUP(A4832,Portfolio!$U:$X,4,0)),VLOOKUP(A4832,Portfolio!$AE:$AH,4,0)),VLOOKUP(A4832,Portfolio!$AO:$AR,4,0))</f>
        <v>MST. PAKHY KHATUN</v>
      </c>
      <c r="C4832" s="212">
        <f>SUMIFS(Portfolio!$F:$F,Portfolio!$A:$A,'New Deposit Commission'!A4832)</f>
        <v>1245.8800000000001</v>
      </c>
      <c r="D4832" s="212">
        <f>SUMIFS(Portfolio!$P:$P,Portfolio!$K:$K,'New Deposit Commission'!A4832)</f>
        <v>1245.8800000000001</v>
      </c>
      <c r="E4832" s="212">
        <f>SUMIFS(Portfolio!$Z:$Z,Portfolio!$U:$U,'New Deposit Commission'!A4832)</f>
        <v>1245.8800000000001</v>
      </c>
      <c r="F4832" s="212">
        <f>SUMIFS(Portfolio!$AJ:$AJ,Portfolio!$AE:$AE,'New Deposit Commission'!A4832)</f>
        <v>1245.8800000000001</v>
      </c>
      <c r="G4832" s="258">
        <f t="shared" si="590"/>
        <v>1245.8800000000001</v>
      </c>
      <c r="H4832" s="212">
        <f>SUMIFS(Portfolio!$AT:$AT,Portfolio!$AO:$AO,'New Deposit Commission'!A4832)</f>
        <v>1245.8800000000001</v>
      </c>
      <c r="I4832" s="258">
        <f t="shared" si="591"/>
        <v>0</v>
      </c>
      <c r="J4832" s="212">
        <f>SUMIFS('CIF wise new Deposit'!$I:$I,'CIF wise new Deposit'!$A:$A,'New Deposit Commission'!A4832)</f>
        <v>0</v>
      </c>
      <c r="K4832" s="258">
        <f t="shared" si="592"/>
        <v>0</v>
      </c>
      <c r="L4832" s="259" t="e">
        <f>VLOOKUP(A4832,'CIF wise new Deposit'!$A:$G,7,0)</f>
        <v>#N/A</v>
      </c>
      <c r="M4832" s="257" t="e">
        <f>VLOOKUP(L4832,CodEmployee!$A:$B,2,0)</f>
        <v>#N/A</v>
      </c>
      <c r="N4832" s="260">
        <f>IFERROR(VLOOKUP(A4832,'CIF wise new Deposit'!$A:$J,10,0),0)</f>
        <v>0</v>
      </c>
      <c r="O4832" s="261" t="str">
        <f>IFERROR(VLOOKUP(L4832,CodEmployee!$A:$P,16,0),"N/A")</f>
        <v>N/A</v>
      </c>
      <c r="P4832" s="261" t="str">
        <f>IFERROR(VLOOKUP(L4832,CodEmployee!$A:$D,4,0),"N/A")</f>
        <v>N/A</v>
      </c>
      <c r="Q4832" s="262">
        <f>IFERROR(IF(MATCH($A4832,DOMAIN!$AC:$AC,0)&gt;0,1,0),0)</f>
        <v>0</v>
      </c>
      <c r="R4832" s="264">
        <f>IFERROR(IF(AND($O4832="Contractual",$Q4832=0),VLOOKUP($K4832,FDR!$A$3:$K$11,MATCH($N4832,FDR!$A$3:$K$3,1),1)+MAX($K4832-200000000,0)*0.03%,0),0)</f>
        <v>0</v>
      </c>
      <c r="S4832" s="264">
        <f>IFERROR(IF(AND($O4832&lt;&gt;"Contractual",$Q4832=0),VLOOKUP($K4832,FDR!$A$17:$K$24,MATCH($N4832,FDR!$A$16:$K$16,1),1)+MAX($K4832-200000000,0)*0.02%,0),0)</f>
        <v>0</v>
      </c>
      <c r="T4832" s="263">
        <f t="shared" si="589"/>
        <v>0</v>
      </c>
      <c r="U4832" s="212">
        <f>SUMIFS(Portfolio!$AA:$AA,Portfolio!$U:$U,'New Deposit Commission'!A4832)</f>
        <v>0</v>
      </c>
      <c r="V4832" s="212">
        <f t="shared" si="586"/>
        <v>0</v>
      </c>
      <c r="W4832" s="259" t="str">
        <f>VLOOKUP(A4832,Portfolio!$U:$AB,8,0)</f>
        <v>A9999</v>
      </c>
      <c r="X4832" s="162">
        <f>SUMIFS(Portfolio!$AK:$AK,Portfolio!$AE:$AE,'New Deposit Commission'!A4832)</f>
        <v>0</v>
      </c>
      <c r="Y4832" s="258">
        <f>SUMIFS('DATA(Matured Encash)'!$N:$N,'DATA(Matured Encash)'!$A:$A,A4832)</f>
        <v>0</v>
      </c>
      <c r="Z4832" s="212">
        <f t="shared" si="587"/>
        <v>0</v>
      </c>
      <c r="AA4832" s="162">
        <f t="shared" si="588"/>
        <v>0</v>
      </c>
    </row>
    <row r="4833" spans="1:27" x14ac:dyDescent="0.25">
      <c r="A4833" s="256" t="s">
        <v>35880</v>
      </c>
      <c r="B4833" s="257" t="str">
        <f>IFERROR(IFERROR(IFERROR(IFERROR(VLOOKUP(A4833,Portfolio!$A:$D,4,0),VLOOKUP(A4833,Portfolio!$K:$N,4,0)),VLOOKUP(A4833,Portfolio!$U:$X,4,0)),VLOOKUP(A4833,Portfolio!$AE:$AH,4,0)),VLOOKUP(A4833,Portfolio!$AO:$AR,4,0))</f>
        <v>MAHBUB MURSHED</v>
      </c>
      <c r="C4833" s="212">
        <f>SUMIFS(Portfolio!$F:$F,Portfolio!$A:$A,'New Deposit Commission'!A4833)</f>
        <v>2520.33</v>
      </c>
      <c r="D4833" s="212">
        <f>SUMIFS(Portfolio!$P:$P,Portfolio!$K:$K,'New Deposit Commission'!A4833)</f>
        <v>2520.33</v>
      </c>
      <c r="E4833" s="212">
        <f>SUMIFS(Portfolio!$Z:$Z,Portfolio!$U:$U,'New Deposit Commission'!A4833)</f>
        <v>2520.33</v>
      </c>
      <c r="F4833" s="212">
        <f>SUMIFS(Portfolio!$AJ:$AJ,Portfolio!$AE:$AE,'New Deposit Commission'!A4833)</f>
        <v>2520.33</v>
      </c>
      <c r="G4833" s="258">
        <f t="shared" si="590"/>
        <v>2520.33</v>
      </c>
      <c r="H4833" s="212">
        <f>SUMIFS(Portfolio!$AT:$AT,Portfolio!$AO:$AO,'New Deposit Commission'!A4833)</f>
        <v>2520.33</v>
      </c>
      <c r="I4833" s="258">
        <f t="shared" si="591"/>
        <v>0</v>
      </c>
      <c r="J4833" s="212">
        <f>SUMIFS('CIF wise new Deposit'!$I:$I,'CIF wise new Deposit'!$A:$A,'New Deposit Commission'!A4833)</f>
        <v>0</v>
      </c>
      <c r="K4833" s="258">
        <f t="shared" si="592"/>
        <v>0</v>
      </c>
      <c r="L4833" s="259" t="e">
        <f>VLOOKUP(A4833,'CIF wise new Deposit'!$A:$G,7,0)</f>
        <v>#N/A</v>
      </c>
      <c r="M4833" s="257" t="e">
        <f>VLOOKUP(L4833,CodEmployee!$A:$B,2,0)</f>
        <v>#N/A</v>
      </c>
      <c r="N4833" s="260">
        <f>IFERROR(VLOOKUP(A4833,'CIF wise new Deposit'!$A:$J,10,0),0)</f>
        <v>0</v>
      </c>
      <c r="O4833" s="261" t="str">
        <f>IFERROR(VLOOKUP(L4833,CodEmployee!$A:$P,16,0),"N/A")</f>
        <v>N/A</v>
      </c>
      <c r="P4833" s="261" t="str">
        <f>IFERROR(VLOOKUP(L4833,CodEmployee!$A:$D,4,0),"N/A")</f>
        <v>N/A</v>
      </c>
      <c r="Q4833" s="262">
        <f>IFERROR(IF(MATCH($A4833,DOMAIN!$AC:$AC,0)&gt;0,1,0),0)</f>
        <v>0</v>
      </c>
      <c r="R4833" s="264">
        <f>IFERROR(IF(AND($O4833="Contractual",$Q4833=0),VLOOKUP($K4833,FDR!$A$3:$K$11,MATCH($N4833,FDR!$A$3:$K$3,1),1)+MAX($K4833-200000000,0)*0.03%,0),0)</f>
        <v>0</v>
      </c>
      <c r="S4833" s="264">
        <f>IFERROR(IF(AND($O4833&lt;&gt;"Contractual",$Q4833=0),VLOOKUP($K4833,FDR!$A$17:$K$24,MATCH($N4833,FDR!$A$16:$K$16,1),1)+MAX($K4833-200000000,0)*0.02%,0),0)</f>
        <v>0</v>
      </c>
      <c r="T4833" s="263">
        <f t="shared" si="589"/>
        <v>0</v>
      </c>
      <c r="U4833" s="212">
        <f>SUMIFS(Portfolio!$AA:$AA,Portfolio!$U:$U,'New Deposit Commission'!A4833)</f>
        <v>0</v>
      </c>
      <c r="V4833" s="212">
        <f t="shared" si="586"/>
        <v>0</v>
      </c>
      <c r="W4833" s="259" t="str">
        <f>VLOOKUP(A4833,Portfolio!$U:$AB,8,0)</f>
        <v>A3731</v>
      </c>
      <c r="X4833" s="162">
        <f>SUMIFS(Portfolio!$AK:$AK,Portfolio!$AE:$AE,'New Deposit Commission'!A4833)</f>
        <v>0</v>
      </c>
      <c r="Y4833" s="258">
        <f>SUMIFS('DATA(Matured Encash)'!$N:$N,'DATA(Matured Encash)'!$A:$A,A4833)</f>
        <v>0</v>
      </c>
      <c r="Z4833" s="212">
        <f t="shared" si="587"/>
        <v>0</v>
      </c>
      <c r="AA4833" s="162">
        <f t="shared" si="588"/>
        <v>0</v>
      </c>
    </row>
    <row r="4834" spans="1:27" x14ac:dyDescent="0.25">
      <c r="A4834" s="256" t="s">
        <v>36090</v>
      </c>
      <c r="B4834" s="257" t="str">
        <f>IFERROR(IFERROR(IFERROR(IFERROR(VLOOKUP(A4834,Portfolio!$A:$D,4,0),VLOOKUP(A4834,Portfolio!$K:$N,4,0)),VLOOKUP(A4834,Portfolio!$U:$X,4,0)),VLOOKUP(A4834,Portfolio!$AE:$AH,4,0)),VLOOKUP(A4834,Portfolio!$AO:$AR,4,0))</f>
        <v>MD. FERDOWS KHAN</v>
      </c>
      <c r="C4834" s="212">
        <f>SUMIFS(Portfolio!$F:$F,Portfolio!$A:$A,'New Deposit Commission'!A4834)</f>
        <v>2618.15</v>
      </c>
      <c r="D4834" s="212">
        <f>SUMIFS(Portfolio!$P:$P,Portfolio!$K:$K,'New Deposit Commission'!A4834)</f>
        <v>2618.15</v>
      </c>
      <c r="E4834" s="212">
        <f>SUMIFS(Portfolio!$Z:$Z,Portfolio!$U:$U,'New Deposit Commission'!A4834)</f>
        <v>2618.15</v>
      </c>
      <c r="F4834" s="212">
        <f>SUMIFS(Portfolio!$AJ:$AJ,Portfolio!$AE:$AE,'New Deposit Commission'!A4834)</f>
        <v>2618.15</v>
      </c>
      <c r="G4834" s="258">
        <f t="shared" si="590"/>
        <v>2618.15</v>
      </c>
      <c r="H4834" s="212">
        <f>SUMIFS(Portfolio!$AT:$AT,Portfolio!$AO:$AO,'New Deposit Commission'!A4834)</f>
        <v>2618.15</v>
      </c>
      <c r="I4834" s="258">
        <f t="shared" si="591"/>
        <v>0</v>
      </c>
      <c r="J4834" s="212">
        <f>SUMIFS('CIF wise new Deposit'!$I:$I,'CIF wise new Deposit'!$A:$A,'New Deposit Commission'!A4834)</f>
        <v>0</v>
      </c>
      <c r="K4834" s="258">
        <f t="shared" si="592"/>
        <v>0</v>
      </c>
      <c r="L4834" s="259" t="e">
        <f>VLOOKUP(A4834,'CIF wise new Deposit'!$A:$G,7,0)</f>
        <v>#N/A</v>
      </c>
      <c r="M4834" s="257" t="e">
        <f>VLOOKUP(L4834,CodEmployee!$A:$B,2,0)</f>
        <v>#N/A</v>
      </c>
      <c r="N4834" s="260">
        <f>IFERROR(VLOOKUP(A4834,'CIF wise new Deposit'!$A:$J,10,0),0)</f>
        <v>0</v>
      </c>
      <c r="O4834" s="261" t="str">
        <f>IFERROR(VLOOKUP(L4834,CodEmployee!$A:$P,16,0),"N/A")</f>
        <v>N/A</v>
      </c>
      <c r="P4834" s="261" t="str">
        <f>IFERROR(VLOOKUP(L4834,CodEmployee!$A:$D,4,0),"N/A")</f>
        <v>N/A</v>
      </c>
      <c r="Q4834" s="262">
        <f>IFERROR(IF(MATCH($A4834,DOMAIN!$AC:$AC,0)&gt;0,1,0),0)</f>
        <v>0</v>
      </c>
      <c r="R4834" s="264">
        <f>IFERROR(IF(AND($O4834="Contractual",$Q4834=0),VLOOKUP($K4834,FDR!$A$3:$K$11,MATCH($N4834,FDR!$A$3:$K$3,1),1)+MAX($K4834-200000000,0)*0.03%,0),0)</f>
        <v>0</v>
      </c>
      <c r="S4834" s="264">
        <f>IFERROR(IF(AND($O4834&lt;&gt;"Contractual",$Q4834=0),VLOOKUP($K4834,FDR!$A$17:$K$24,MATCH($N4834,FDR!$A$16:$K$16,1),1)+MAX($K4834-200000000,0)*0.02%,0),0)</f>
        <v>0</v>
      </c>
      <c r="T4834" s="263">
        <f t="shared" si="589"/>
        <v>0</v>
      </c>
      <c r="U4834" s="212">
        <f>SUMIFS(Portfolio!$AA:$AA,Portfolio!$U:$U,'New Deposit Commission'!A4834)</f>
        <v>0</v>
      </c>
      <c r="V4834" s="212">
        <f t="shared" si="586"/>
        <v>0</v>
      </c>
      <c r="W4834" s="259" t="str">
        <f>VLOOKUP(A4834,Portfolio!$U:$AB,8,0)</f>
        <v>A3731</v>
      </c>
      <c r="X4834" s="162">
        <f>SUMIFS(Portfolio!$AK:$AK,Portfolio!$AE:$AE,'New Deposit Commission'!A4834)</f>
        <v>0</v>
      </c>
      <c r="Y4834" s="258">
        <f>SUMIFS('DATA(Matured Encash)'!$N:$N,'DATA(Matured Encash)'!$A:$A,A4834)</f>
        <v>0</v>
      </c>
      <c r="Z4834" s="212">
        <f t="shared" si="587"/>
        <v>0</v>
      </c>
      <c r="AA4834" s="162">
        <f t="shared" si="588"/>
        <v>0</v>
      </c>
    </row>
    <row r="4835" spans="1:27" x14ac:dyDescent="0.25">
      <c r="A4835" s="256" t="s">
        <v>34329</v>
      </c>
      <c r="B4835" s="257" t="str">
        <f>IFERROR(IFERROR(IFERROR(IFERROR(VLOOKUP(A4835,Portfolio!$A:$D,4,0),VLOOKUP(A4835,Portfolio!$K:$N,4,0)),VLOOKUP(A4835,Portfolio!$U:$X,4,0)),VLOOKUP(A4835,Portfolio!$AE:$AH,4,0)),VLOOKUP(A4835,Portfolio!$AO:$AR,4,0))</f>
        <v>IFTEKHAR HOSSAIN</v>
      </c>
      <c r="C4835" s="212">
        <f>SUMIFS(Portfolio!$F:$F,Portfolio!$A:$A,'New Deposit Commission'!A4835)</f>
        <v>8189.35</v>
      </c>
      <c r="D4835" s="212">
        <f>SUMIFS(Portfolio!$P:$P,Portfolio!$K:$K,'New Deposit Commission'!A4835)</f>
        <v>8189.35</v>
      </c>
      <c r="E4835" s="212">
        <f>SUMIFS(Portfolio!$Z:$Z,Portfolio!$U:$U,'New Deposit Commission'!A4835)</f>
        <v>8189.35</v>
      </c>
      <c r="F4835" s="212">
        <f>SUMIFS(Portfolio!$AJ:$AJ,Portfolio!$AE:$AE,'New Deposit Commission'!A4835)</f>
        <v>8189.35</v>
      </c>
      <c r="G4835" s="258">
        <f t="shared" si="590"/>
        <v>8189.35</v>
      </c>
      <c r="H4835" s="212">
        <f>SUMIFS(Portfolio!$AT:$AT,Portfolio!$AO:$AO,'New Deposit Commission'!A4835)</f>
        <v>8189.35</v>
      </c>
      <c r="I4835" s="258">
        <f t="shared" si="591"/>
        <v>0</v>
      </c>
      <c r="J4835" s="212">
        <f>SUMIFS('CIF wise new Deposit'!$I:$I,'CIF wise new Deposit'!$A:$A,'New Deposit Commission'!A4835)</f>
        <v>0</v>
      </c>
      <c r="K4835" s="258">
        <f t="shared" si="592"/>
        <v>0</v>
      </c>
      <c r="L4835" s="259" t="e">
        <f>VLOOKUP(A4835,'CIF wise new Deposit'!$A:$G,7,0)</f>
        <v>#N/A</v>
      </c>
      <c r="M4835" s="257" t="e">
        <f>VLOOKUP(L4835,CodEmployee!$A:$B,2,0)</f>
        <v>#N/A</v>
      </c>
      <c r="N4835" s="260">
        <f>IFERROR(VLOOKUP(A4835,'CIF wise new Deposit'!$A:$J,10,0),0)</f>
        <v>0</v>
      </c>
      <c r="O4835" s="261" t="str">
        <f>IFERROR(VLOOKUP(L4835,CodEmployee!$A:$P,16,0),"N/A")</f>
        <v>N/A</v>
      </c>
      <c r="P4835" s="261" t="str">
        <f>IFERROR(VLOOKUP(L4835,CodEmployee!$A:$D,4,0),"N/A")</f>
        <v>N/A</v>
      </c>
      <c r="Q4835" s="262">
        <f>IFERROR(IF(MATCH($A4835,DOMAIN!$AC:$AC,0)&gt;0,1,0),0)</f>
        <v>0</v>
      </c>
      <c r="R4835" s="264">
        <f>IFERROR(IF(AND($O4835="Contractual",$Q4835=0),VLOOKUP($K4835,FDR!$A$3:$K$11,MATCH($N4835,FDR!$A$3:$K$3,1),1)+MAX($K4835-200000000,0)*0.03%,0),0)</f>
        <v>0</v>
      </c>
      <c r="S4835" s="264">
        <f>IFERROR(IF(AND($O4835&lt;&gt;"Contractual",$Q4835=0),VLOOKUP($K4835,FDR!$A$17:$K$24,MATCH($N4835,FDR!$A$16:$K$16,1),1)+MAX($K4835-200000000,0)*0.02%,0),0)</f>
        <v>0</v>
      </c>
      <c r="T4835" s="263">
        <f t="shared" si="589"/>
        <v>0</v>
      </c>
      <c r="U4835" s="212">
        <f>SUMIFS(Portfolio!$AA:$AA,Portfolio!$U:$U,'New Deposit Commission'!A4835)</f>
        <v>0</v>
      </c>
      <c r="V4835" s="212">
        <f t="shared" si="586"/>
        <v>0</v>
      </c>
      <c r="W4835" s="259" t="str">
        <f>VLOOKUP(A4835,Portfolio!$U:$AB,8,0)</f>
        <v>A3503</v>
      </c>
      <c r="X4835" s="162">
        <f>SUMIFS(Portfolio!$AK:$AK,Portfolio!$AE:$AE,'New Deposit Commission'!A4835)</f>
        <v>0</v>
      </c>
      <c r="Y4835" s="258">
        <f>SUMIFS('DATA(Matured Encash)'!$N:$N,'DATA(Matured Encash)'!$A:$A,A4835)</f>
        <v>0</v>
      </c>
      <c r="Z4835" s="212">
        <f t="shared" si="587"/>
        <v>0</v>
      </c>
      <c r="AA4835" s="162">
        <f t="shared" si="588"/>
        <v>0</v>
      </c>
    </row>
    <row r="4836" spans="1:27" x14ac:dyDescent="0.25">
      <c r="A4836" s="256" t="s">
        <v>34495</v>
      </c>
      <c r="B4836" s="257" t="str">
        <f>IFERROR(IFERROR(IFERROR(IFERROR(VLOOKUP(A4836,Portfolio!$A:$D,4,0),VLOOKUP(A4836,Portfolio!$K:$N,4,0)),VLOOKUP(A4836,Portfolio!$U:$X,4,0)),VLOOKUP(A4836,Portfolio!$AE:$AH,4,0)),VLOOKUP(A4836,Portfolio!$AO:$AR,4,0))</f>
        <v>MST MOBASHERA AKTER</v>
      </c>
      <c r="C4836" s="212">
        <f>SUMIFS(Portfolio!$F:$F,Portfolio!$A:$A,'New Deposit Commission'!A4836)</f>
        <v>2289.1</v>
      </c>
      <c r="D4836" s="212">
        <f>SUMIFS(Portfolio!$P:$P,Portfolio!$K:$K,'New Deposit Commission'!A4836)</f>
        <v>2289.1</v>
      </c>
      <c r="E4836" s="212">
        <f>SUMIFS(Portfolio!$Z:$Z,Portfolio!$U:$U,'New Deposit Commission'!A4836)</f>
        <v>2289.1</v>
      </c>
      <c r="F4836" s="212">
        <f>SUMIFS(Portfolio!$AJ:$AJ,Portfolio!$AE:$AE,'New Deposit Commission'!A4836)</f>
        <v>2289.1</v>
      </c>
      <c r="G4836" s="258">
        <f t="shared" si="590"/>
        <v>2289.1</v>
      </c>
      <c r="H4836" s="212">
        <f>SUMIFS(Portfolio!$AT:$AT,Portfolio!$AO:$AO,'New Deposit Commission'!A4836)</f>
        <v>2289.1</v>
      </c>
      <c r="I4836" s="258">
        <f t="shared" si="591"/>
        <v>0</v>
      </c>
      <c r="J4836" s="212">
        <f>SUMIFS('CIF wise new Deposit'!$I:$I,'CIF wise new Deposit'!$A:$A,'New Deposit Commission'!A4836)</f>
        <v>0</v>
      </c>
      <c r="K4836" s="258">
        <f t="shared" si="592"/>
        <v>0</v>
      </c>
      <c r="L4836" s="259" t="e">
        <f>VLOOKUP(A4836,'CIF wise new Deposit'!$A:$G,7,0)</f>
        <v>#N/A</v>
      </c>
      <c r="M4836" s="257" t="e">
        <f>VLOOKUP(L4836,CodEmployee!$A:$B,2,0)</f>
        <v>#N/A</v>
      </c>
      <c r="N4836" s="260">
        <f>IFERROR(VLOOKUP(A4836,'CIF wise new Deposit'!$A:$J,10,0),0)</f>
        <v>0</v>
      </c>
      <c r="O4836" s="261" t="str">
        <f>IFERROR(VLOOKUP(L4836,CodEmployee!$A:$P,16,0),"N/A")</f>
        <v>N/A</v>
      </c>
      <c r="P4836" s="261" t="str">
        <f>IFERROR(VLOOKUP(L4836,CodEmployee!$A:$D,4,0),"N/A")</f>
        <v>N/A</v>
      </c>
      <c r="Q4836" s="262">
        <f>IFERROR(IF(MATCH($A4836,DOMAIN!$AC:$AC,0)&gt;0,1,0),0)</f>
        <v>0</v>
      </c>
      <c r="R4836" s="264">
        <f>IFERROR(IF(AND($O4836="Contractual",$Q4836=0),VLOOKUP($K4836,FDR!$A$3:$K$11,MATCH($N4836,FDR!$A$3:$K$3,1),1)+MAX($K4836-200000000,0)*0.03%,0),0)</f>
        <v>0</v>
      </c>
      <c r="S4836" s="264">
        <f>IFERROR(IF(AND($O4836&lt;&gt;"Contractual",$Q4836=0),VLOOKUP($K4836,FDR!$A$17:$K$24,MATCH($N4836,FDR!$A$16:$K$16,1),1)+MAX($K4836-200000000,0)*0.02%,0),0)</f>
        <v>0</v>
      </c>
      <c r="T4836" s="263">
        <f t="shared" si="589"/>
        <v>0</v>
      </c>
      <c r="U4836" s="212">
        <f>SUMIFS(Portfolio!$AA:$AA,Portfolio!$U:$U,'New Deposit Commission'!A4836)</f>
        <v>0</v>
      </c>
      <c r="V4836" s="212">
        <f t="shared" si="586"/>
        <v>0</v>
      </c>
      <c r="W4836" s="259" t="str">
        <f>VLOOKUP(A4836,Portfolio!$U:$AB,8,0)</f>
        <v>A3449</v>
      </c>
      <c r="X4836" s="162">
        <f>SUMIFS(Portfolio!$AK:$AK,Portfolio!$AE:$AE,'New Deposit Commission'!A4836)</f>
        <v>0</v>
      </c>
      <c r="Y4836" s="258">
        <f>SUMIFS('DATA(Matured Encash)'!$N:$N,'DATA(Matured Encash)'!$A:$A,A4836)</f>
        <v>0</v>
      </c>
      <c r="Z4836" s="212">
        <f t="shared" si="587"/>
        <v>0</v>
      </c>
      <c r="AA4836" s="162">
        <f t="shared" si="588"/>
        <v>0</v>
      </c>
    </row>
    <row r="4837" spans="1:27" x14ac:dyDescent="0.25">
      <c r="A4837" s="256" t="s">
        <v>34417</v>
      </c>
      <c r="B4837" s="257" t="str">
        <f>IFERROR(IFERROR(IFERROR(IFERROR(VLOOKUP(A4837,Portfolio!$A:$D,4,0),VLOOKUP(A4837,Portfolio!$K:$N,4,0)),VLOOKUP(A4837,Portfolio!$U:$X,4,0)),VLOOKUP(A4837,Portfolio!$AE:$AH,4,0)),VLOOKUP(A4837,Portfolio!$AO:$AR,4,0))</f>
        <v>MD. ABU SALEH</v>
      </c>
      <c r="C4837" s="212">
        <f>SUMIFS(Portfolio!$F:$F,Portfolio!$A:$A,'New Deposit Commission'!A4837)</f>
        <v>1105.7</v>
      </c>
      <c r="D4837" s="212">
        <f>SUMIFS(Portfolio!$P:$P,Portfolio!$K:$K,'New Deposit Commission'!A4837)</f>
        <v>1105.7</v>
      </c>
      <c r="E4837" s="212">
        <f>SUMIFS(Portfolio!$Z:$Z,Portfolio!$U:$U,'New Deposit Commission'!A4837)</f>
        <v>1105.7</v>
      </c>
      <c r="F4837" s="212">
        <f>SUMIFS(Portfolio!$AJ:$AJ,Portfolio!$AE:$AE,'New Deposit Commission'!A4837)</f>
        <v>1105.7</v>
      </c>
      <c r="G4837" s="258">
        <f t="shared" si="590"/>
        <v>1105.7</v>
      </c>
      <c r="H4837" s="212">
        <f>SUMIFS(Portfolio!$AT:$AT,Portfolio!$AO:$AO,'New Deposit Commission'!A4837)</f>
        <v>1105.7</v>
      </c>
      <c r="I4837" s="258">
        <f t="shared" si="591"/>
        <v>0</v>
      </c>
      <c r="J4837" s="212">
        <f>SUMIFS('CIF wise new Deposit'!$I:$I,'CIF wise new Deposit'!$A:$A,'New Deposit Commission'!A4837)</f>
        <v>0</v>
      </c>
      <c r="K4837" s="258">
        <f t="shared" si="592"/>
        <v>0</v>
      </c>
      <c r="L4837" s="259" t="e">
        <f>VLOOKUP(A4837,'CIF wise new Deposit'!$A:$G,7,0)</f>
        <v>#N/A</v>
      </c>
      <c r="M4837" s="257" t="e">
        <f>VLOOKUP(L4837,CodEmployee!$A:$B,2,0)</f>
        <v>#N/A</v>
      </c>
      <c r="N4837" s="260">
        <f>IFERROR(VLOOKUP(A4837,'CIF wise new Deposit'!$A:$J,10,0),0)</f>
        <v>0</v>
      </c>
      <c r="O4837" s="261" t="str">
        <f>IFERROR(VLOOKUP(L4837,CodEmployee!$A:$P,16,0),"N/A")</f>
        <v>N/A</v>
      </c>
      <c r="P4837" s="261" t="str">
        <f>IFERROR(VLOOKUP(L4837,CodEmployee!$A:$D,4,0),"N/A")</f>
        <v>N/A</v>
      </c>
      <c r="Q4837" s="262">
        <f>IFERROR(IF(MATCH($A4837,DOMAIN!$AC:$AC,0)&gt;0,1,0),0)</f>
        <v>0</v>
      </c>
      <c r="R4837" s="264">
        <f>IFERROR(IF(AND($O4837="Contractual",$Q4837=0),VLOOKUP($K4837,FDR!$A$3:$K$11,MATCH($N4837,FDR!$A$3:$K$3,1),1)+MAX($K4837-200000000,0)*0.03%,0),0)</f>
        <v>0</v>
      </c>
      <c r="S4837" s="264">
        <f>IFERROR(IF(AND($O4837&lt;&gt;"Contractual",$Q4837=0),VLOOKUP($K4837,FDR!$A$17:$K$24,MATCH($N4837,FDR!$A$16:$K$16,1),1)+MAX($K4837-200000000,0)*0.02%,0),0)</f>
        <v>0</v>
      </c>
      <c r="T4837" s="263">
        <f t="shared" si="589"/>
        <v>0</v>
      </c>
      <c r="U4837" s="212">
        <f>SUMIFS(Portfolio!$AA:$AA,Portfolio!$U:$U,'New Deposit Commission'!A4837)</f>
        <v>0</v>
      </c>
      <c r="V4837" s="212">
        <f t="shared" si="586"/>
        <v>0</v>
      </c>
      <c r="W4837" s="259" t="str">
        <f>VLOOKUP(A4837,Portfolio!$U:$AB,8,0)</f>
        <v>A3449</v>
      </c>
      <c r="X4837" s="162">
        <f>SUMIFS(Portfolio!$AK:$AK,Portfolio!$AE:$AE,'New Deposit Commission'!A4837)</f>
        <v>0</v>
      </c>
      <c r="Y4837" s="258">
        <f>SUMIFS('DATA(Matured Encash)'!$N:$N,'DATA(Matured Encash)'!$A:$A,A4837)</f>
        <v>0</v>
      </c>
      <c r="Z4837" s="212">
        <f t="shared" si="587"/>
        <v>0</v>
      </c>
      <c r="AA4837" s="162">
        <f t="shared" si="588"/>
        <v>0</v>
      </c>
    </row>
    <row r="4838" spans="1:27" x14ac:dyDescent="0.25">
      <c r="A4838" s="256" t="s">
        <v>34533</v>
      </c>
      <c r="B4838" s="257" t="str">
        <f>IFERROR(IFERROR(IFERROR(IFERROR(VLOOKUP(A4838,Portfolio!$A:$D,4,0),VLOOKUP(A4838,Portfolio!$K:$N,4,0)),VLOOKUP(A4838,Portfolio!$U:$X,4,0)),VLOOKUP(A4838,Portfolio!$AE:$AH,4,0)),VLOOKUP(A4838,Portfolio!$AO:$AR,4,0))</f>
        <v>SHATHI BEGUM</v>
      </c>
      <c r="C4838" s="212">
        <f>SUMIFS(Portfolio!$F:$F,Portfolio!$A:$A,'New Deposit Commission'!A4838)</f>
        <v>5206.33</v>
      </c>
      <c r="D4838" s="212">
        <f>SUMIFS(Portfolio!$P:$P,Portfolio!$K:$K,'New Deposit Commission'!A4838)</f>
        <v>5206.33</v>
      </c>
      <c r="E4838" s="212">
        <f>SUMIFS(Portfolio!$Z:$Z,Portfolio!$U:$U,'New Deposit Commission'!A4838)</f>
        <v>5206.33</v>
      </c>
      <c r="F4838" s="212">
        <f>SUMIFS(Portfolio!$AJ:$AJ,Portfolio!$AE:$AE,'New Deposit Commission'!A4838)</f>
        <v>5206.33</v>
      </c>
      <c r="G4838" s="258">
        <f t="shared" si="590"/>
        <v>5206.33</v>
      </c>
      <c r="H4838" s="212">
        <f>SUMIFS(Portfolio!$AT:$AT,Portfolio!$AO:$AO,'New Deposit Commission'!A4838)</f>
        <v>5206.33</v>
      </c>
      <c r="I4838" s="258">
        <f t="shared" si="591"/>
        <v>0</v>
      </c>
      <c r="J4838" s="212">
        <f>SUMIFS('CIF wise new Deposit'!$I:$I,'CIF wise new Deposit'!$A:$A,'New Deposit Commission'!A4838)</f>
        <v>0</v>
      </c>
      <c r="K4838" s="258">
        <f t="shared" si="592"/>
        <v>0</v>
      </c>
      <c r="L4838" s="259" t="e">
        <f>VLOOKUP(A4838,'CIF wise new Deposit'!$A:$G,7,0)</f>
        <v>#N/A</v>
      </c>
      <c r="M4838" s="257" t="e">
        <f>VLOOKUP(L4838,CodEmployee!$A:$B,2,0)</f>
        <v>#N/A</v>
      </c>
      <c r="N4838" s="260">
        <f>IFERROR(VLOOKUP(A4838,'CIF wise new Deposit'!$A:$J,10,0),0)</f>
        <v>0</v>
      </c>
      <c r="O4838" s="261" t="str">
        <f>IFERROR(VLOOKUP(L4838,CodEmployee!$A:$P,16,0),"N/A")</f>
        <v>N/A</v>
      </c>
      <c r="P4838" s="261" t="str">
        <f>IFERROR(VLOOKUP(L4838,CodEmployee!$A:$D,4,0),"N/A")</f>
        <v>N/A</v>
      </c>
      <c r="Q4838" s="262">
        <f>IFERROR(IF(MATCH($A4838,DOMAIN!$AC:$AC,0)&gt;0,1,0),0)</f>
        <v>0</v>
      </c>
      <c r="R4838" s="264">
        <f>IFERROR(IF(AND($O4838="Contractual",$Q4838=0),VLOOKUP($K4838,FDR!$A$3:$K$11,MATCH($N4838,FDR!$A$3:$K$3,1),1)+MAX($K4838-200000000,0)*0.03%,0),0)</f>
        <v>0</v>
      </c>
      <c r="S4838" s="264">
        <f>IFERROR(IF(AND($O4838&lt;&gt;"Contractual",$Q4838=0),VLOOKUP($K4838,FDR!$A$17:$K$24,MATCH($N4838,FDR!$A$16:$K$16,1),1)+MAX($K4838-200000000,0)*0.02%,0),0)</f>
        <v>0</v>
      </c>
      <c r="T4838" s="263">
        <f t="shared" si="589"/>
        <v>0</v>
      </c>
      <c r="U4838" s="212">
        <f>SUMIFS(Portfolio!$AA:$AA,Portfolio!$U:$U,'New Deposit Commission'!A4838)</f>
        <v>0</v>
      </c>
      <c r="V4838" s="212">
        <f t="shared" si="586"/>
        <v>0</v>
      </c>
      <c r="W4838" s="259" t="str">
        <f>VLOOKUP(A4838,Portfolio!$U:$AB,8,0)</f>
        <v>D4007</v>
      </c>
      <c r="X4838" s="162">
        <f>SUMIFS(Portfolio!$AK:$AK,Portfolio!$AE:$AE,'New Deposit Commission'!A4838)</f>
        <v>0</v>
      </c>
      <c r="Y4838" s="258">
        <f>SUMIFS('DATA(Matured Encash)'!$N:$N,'DATA(Matured Encash)'!$A:$A,A4838)</f>
        <v>0</v>
      </c>
      <c r="Z4838" s="212">
        <f t="shared" si="587"/>
        <v>0</v>
      </c>
      <c r="AA4838" s="162">
        <f t="shared" si="588"/>
        <v>0</v>
      </c>
    </row>
    <row r="4839" spans="1:27" x14ac:dyDescent="0.25">
      <c r="A4839" s="256" t="s">
        <v>34537</v>
      </c>
      <c r="B4839" s="257" t="str">
        <f>IFERROR(IFERROR(IFERROR(IFERROR(VLOOKUP(A4839,Portfolio!$A:$D,4,0),VLOOKUP(A4839,Portfolio!$K:$N,4,0)),VLOOKUP(A4839,Portfolio!$U:$X,4,0)),VLOOKUP(A4839,Portfolio!$AE:$AH,4,0)),VLOOKUP(A4839,Portfolio!$AO:$AR,4,0))</f>
        <v>SYED MAHBUB MURSHED</v>
      </c>
      <c r="C4839" s="212">
        <f>SUMIFS(Portfolio!$F:$F,Portfolio!$A:$A,'New Deposit Commission'!A4839)</f>
        <v>15637.02</v>
      </c>
      <c r="D4839" s="212">
        <f>SUMIFS(Portfolio!$P:$P,Portfolio!$K:$K,'New Deposit Commission'!A4839)</f>
        <v>15637.02</v>
      </c>
      <c r="E4839" s="212">
        <f>SUMIFS(Portfolio!$Z:$Z,Portfolio!$U:$U,'New Deposit Commission'!A4839)</f>
        <v>15637.02</v>
      </c>
      <c r="F4839" s="212">
        <f>SUMIFS(Portfolio!$AJ:$AJ,Portfolio!$AE:$AE,'New Deposit Commission'!A4839)</f>
        <v>15637.02</v>
      </c>
      <c r="G4839" s="258">
        <f t="shared" si="590"/>
        <v>15637.02</v>
      </c>
      <c r="H4839" s="212">
        <f>SUMIFS(Portfolio!$AT:$AT,Portfolio!$AO:$AO,'New Deposit Commission'!A4839)</f>
        <v>15637.02</v>
      </c>
      <c r="I4839" s="258">
        <f t="shared" si="591"/>
        <v>0</v>
      </c>
      <c r="J4839" s="212">
        <f>SUMIFS('CIF wise new Deposit'!$I:$I,'CIF wise new Deposit'!$A:$A,'New Deposit Commission'!A4839)</f>
        <v>0</v>
      </c>
      <c r="K4839" s="258">
        <f t="shared" si="592"/>
        <v>0</v>
      </c>
      <c r="L4839" s="259" t="e">
        <f>VLOOKUP(A4839,'CIF wise new Deposit'!$A:$G,7,0)</f>
        <v>#N/A</v>
      </c>
      <c r="M4839" s="257" t="e">
        <f>VLOOKUP(L4839,CodEmployee!$A:$B,2,0)</f>
        <v>#N/A</v>
      </c>
      <c r="N4839" s="260">
        <f>IFERROR(VLOOKUP(A4839,'CIF wise new Deposit'!$A:$J,10,0),0)</f>
        <v>0</v>
      </c>
      <c r="O4839" s="261" t="str">
        <f>IFERROR(VLOOKUP(L4839,CodEmployee!$A:$P,16,0),"N/A")</f>
        <v>N/A</v>
      </c>
      <c r="P4839" s="261" t="str">
        <f>IFERROR(VLOOKUP(L4839,CodEmployee!$A:$D,4,0),"N/A")</f>
        <v>N/A</v>
      </c>
      <c r="Q4839" s="262">
        <f>IFERROR(IF(MATCH($A4839,DOMAIN!$AC:$AC,0)&gt;0,1,0),0)</f>
        <v>0</v>
      </c>
      <c r="R4839" s="264">
        <f>IFERROR(IF(AND($O4839="Contractual",$Q4839=0),VLOOKUP($K4839,FDR!$A$3:$K$11,MATCH($N4839,FDR!$A$3:$K$3,1),1)+MAX($K4839-200000000,0)*0.03%,0),0)</f>
        <v>0</v>
      </c>
      <c r="S4839" s="264">
        <f>IFERROR(IF(AND($O4839&lt;&gt;"Contractual",$Q4839=0),VLOOKUP($K4839,FDR!$A$17:$K$24,MATCH($N4839,FDR!$A$16:$K$16,1),1)+MAX($K4839-200000000,0)*0.02%,0),0)</f>
        <v>0</v>
      </c>
      <c r="T4839" s="263">
        <f t="shared" si="589"/>
        <v>0</v>
      </c>
      <c r="U4839" s="212">
        <f>SUMIFS(Portfolio!$AA:$AA,Portfolio!$U:$U,'New Deposit Commission'!A4839)</f>
        <v>0</v>
      </c>
      <c r="V4839" s="212">
        <f t="shared" si="586"/>
        <v>0</v>
      </c>
      <c r="W4839" s="259" t="str">
        <f>VLOOKUP(A4839,Portfolio!$U:$AB,8,0)</f>
        <v>A3731</v>
      </c>
      <c r="X4839" s="162">
        <f>SUMIFS(Portfolio!$AK:$AK,Portfolio!$AE:$AE,'New Deposit Commission'!A4839)</f>
        <v>0</v>
      </c>
      <c r="Y4839" s="258">
        <f>SUMIFS('DATA(Matured Encash)'!$N:$N,'DATA(Matured Encash)'!$A:$A,A4839)</f>
        <v>0</v>
      </c>
      <c r="Z4839" s="212">
        <f t="shared" si="587"/>
        <v>0</v>
      </c>
      <c r="AA4839" s="162">
        <f t="shared" si="588"/>
        <v>0</v>
      </c>
    </row>
    <row r="4840" spans="1:27" x14ac:dyDescent="0.25">
      <c r="A4840" s="256" t="s">
        <v>35732</v>
      </c>
      <c r="B4840" s="257" t="str">
        <f>IFERROR(IFERROR(IFERROR(IFERROR(VLOOKUP(A4840,Portfolio!$A:$D,4,0),VLOOKUP(A4840,Portfolio!$K:$N,4,0)),VLOOKUP(A4840,Portfolio!$U:$X,4,0)),VLOOKUP(A4840,Portfolio!$AE:$AH,4,0)),VLOOKUP(A4840,Portfolio!$AO:$AR,4,0))</f>
        <v>MD. ANOAR HOSSAIN</v>
      </c>
      <c r="C4840" s="212">
        <f>SUMIFS(Portfolio!$F:$F,Portfolio!$A:$A,'New Deposit Commission'!A4840)</f>
        <v>147000</v>
      </c>
      <c r="D4840" s="212">
        <f>SUMIFS(Portfolio!$P:$P,Portfolio!$K:$K,'New Deposit Commission'!A4840)</f>
        <v>150000</v>
      </c>
      <c r="E4840" s="212">
        <f>SUMIFS(Portfolio!$Z:$Z,Portfolio!$U:$U,'New Deposit Commission'!A4840)</f>
        <v>153000</v>
      </c>
      <c r="F4840" s="212">
        <f>SUMIFS(Portfolio!$AJ:$AJ,Portfolio!$AE:$AE,'New Deposit Commission'!A4840)</f>
        <v>156000</v>
      </c>
      <c r="G4840" s="258">
        <f t="shared" si="590"/>
        <v>156000</v>
      </c>
      <c r="H4840" s="212">
        <f>SUMIFS(Portfolio!$AT:$AT,Portfolio!$AO:$AO,'New Deposit Commission'!A4840)</f>
        <v>159000</v>
      </c>
      <c r="I4840" s="258">
        <f t="shared" si="591"/>
        <v>3000</v>
      </c>
      <c r="J4840" s="212">
        <f>SUMIFS('CIF wise new Deposit'!$I:$I,'CIF wise new Deposit'!$A:$A,'New Deposit Commission'!A4840)</f>
        <v>0</v>
      </c>
      <c r="K4840" s="258">
        <f t="shared" si="592"/>
        <v>0</v>
      </c>
      <c r="L4840" s="259" t="e">
        <f>VLOOKUP(A4840,'CIF wise new Deposit'!$A:$G,7,0)</f>
        <v>#N/A</v>
      </c>
      <c r="M4840" s="257" t="e">
        <f>VLOOKUP(L4840,CodEmployee!$A:$B,2,0)</f>
        <v>#N/A</v>
      </c>
      <c r="N4840" s="260">
        <f>IFERROR(VLOOKUP(A4840,'CIF wise new Deposit'!$A:$J,10,0),0)</f>
        <v>0</v>
      </c>
      <c r="O4840" s="261" t="str">
        <f>IFERROR(VLOOKUP(L4840,CodEmployee!$A:$P,16,0),"N/A")</f>
        <v>N/A</v>
      </c>
      <c r="P4840" s="261" t="str">
        <f>IFERROR(VLOOKUP(L4840,CodEmployee!$A:$D,4,0),"N/A")</f>
        <v>N/A</v>
      </c>
      <c r="Q4840" s="262">
        <f>IFERROR(IF(MATCH($A4840,DOMAIN!$AC:$AC,0)&gt;0,1,0),0)</f>
        <v>0</v>
      </c>
      <c r="R4840" s="264">
        <f>IFERROR(IF(AND($O4840="Contractual",$Q4840=0),VLOOKUP($K4840,FDR!$A$3:$K$11,MATCH($N4840,FDR!$A$3:$K$3,1),1)+MAX($K4840-200000000,0)*0.03%,0),0)</f>
        <v>0</v>
      </c>
      <c r="S4840" s="264">
        <f>IFERROR(IF(AND($O4840&lt;&gt;"Contractual",$Q4840=0),VLOOKUP($K4840,FDR!$A$17:$K$24,MATCH($N4840,FDR!$A$16:$K$16,1),1)+MAX($K4840-200000000,0)*0.02%,0),0)</f>
        <v>0</v>
      </c>
      <c r="T4840" s="263">
        <f t="shared" si="589"/>
        <v>0</v>
      </c>
      <c r="U4840" s="212">
        <f>SUMIFS(Portfolio!$AA:$AA,Portfolio!$U:$U,'New Deposit Commission'!A4840)</f>
        <v>0</v>
      </c>
      <c r="V4840" s="212">
        <f t="shared" si="586"/>
        <v>0</v>
      </c>
      <c r="W4840" s="259" t="str">
        <f>VLOOKUP(A4840,Portfolio!$U:$AB,8,0)</f>
        <v>D3924</v>
      </c>
      <c r="X4840" s="162">
        <f>SUMIFS(Portfolio!$AK:$AK,Portfolio!$AE:$AE,'New Deposit Commission'!A4840)</f>
        <v>0</v>
      </c>
      <c r="Y4840" s="258">
        <f>SUMIFS('DATA(Matured Encash)'!$N:$N,'DATA(Matured Encash)'!$A:$A,A4840)</f>
        <v>0</v>
      </c>
      <c r="Z4840" s="212">
        <f t="shared" si="587"/>
        <v>0</v>
      </c>
      <c r="AA4840" s="162">
        <f t="shared" si="588"/>
        <v>0</v>
      </c>
    </row>
    <row r="4841" spans="1:27" x14ac:dyDescent="0.25">
      <c r="A4841" s="256" t="s">
        <v>34371</v>
      </c>
      <c r="B4841" s="257" t="str">
        <f>IFERROR(IFERROR(IFERROR(IFERROR(VLOOKUP(A4841,Portfolio!$A:$D,4,0),VLOOKUP(A4841,Portfolio!$K:$N,4,0)),VLOOKUP(A4841,Portfolio!$U:$X,4,0)),VLOOKUP(A4841,Portfolio!$AE:$AH,4,0)),VLOOKUP(A4841,Portfolio!$AO:$AR,4,0))</f>
        <v>CORBEL INTERNATIONAL LIMITED</v>
      </c>
      <c r="C4841" s="212">
        <f>SUMIFS(Portfolio!$F:$F,Portfolio!$A:$A,'New Deposit Commission'!A4841)</f>
        <v>5244025.75</v>
      </c>
      <c r="D4841" s="212">
        <f>SUMIFS(Portfolio!$P:$P,Portfolio!$K:$K,'New Deposit Commission'!A4841)</f>
        <v>5244025.75</v>
      </c>
      <c r="E4841" s="212">
        <f>SUMIFS(Portfolio!$Z:$Z,Portfolio!$U:$U,'New Deposit Commission'!A4841)</f>
        <v>5244025.75</v>
      </c>
      <c r="F4841" s="212">
        <f>SUMIFS(Portfolio!$AJ:$AJ,Portfolio!$AE:$AE,'New Deposit Commission'!A4841)</f>
        <v>5375126.3899999997</v>
      </c>
      <c r="G4841" s="258">
        <f t="shared" si="590"/>
        <v>5375126.3899999997</v>
      </c>
      <c r="H4841" s="212">
        <f>SUMIFS(Portfolio!$AT:$AT,Portfolio!$AO:$AO,'New Deposit Commission'!A4841)</f>
        <v>5375126.3899999997</v>
      </c>
      <c r="I4841" s="258">
        <f t="shared" si="591"/>
        <v>0</v>
      </c>
      <c r="J4841" s="212">
        <f>SUMIFS('CIF wise new Deposit'!$I:$I,'CIF wise new Deposit'!$A:$A,'New Deposit Commission'!A4841)</f>
        <v>0</v>
      </c>
      <c r="K4841" s="258">
        <f t="shared" si="592"/>
        <v>0</v>
      </c>
      <c r="L4841" s="259" t="e">
        <f>VLOOKUP(A4841,'CIF wise new Deposit'!$A:$G,7,0)</f>
        <v>#N/A</v>
      </c>
      <c r="M4841" s="257" t="e">
        <f>VLOOKUP(L4841,CodEmployee!$A:$B,2,0)</f>
        <v>#N/A</v>
      </c>
      <c r="N4841" s="260">
        <f>IFERROR(VLOOKUP(A4841,'CIF wise new Deposit'!$A:$J,10,0),0)</f>
        <v>0</v>
      </c>
      <c r="O4841" s="261" t="str">
        <f>IFERROR(VLOOKUP(L4841,CodEmployee!$A:$P,16,0),"N/A")</f>
        <v>N/A</v>
      </c>
      <c r="P4841" s="261" t="str">
        <f>IFERROR(VLOOKUP(L4841,CodEmployee!$A:$D,4,0),"N/A")</f>
        <v>N/A</v>
      </c>
      <c r="Q4841" s="262">
        <f>IFERROR(IF(MATCH($A4841,DOMAIN!$AC:$AC,0)&gt;0,1,0),0)</f>
        <v>0</v>
      </c>
      <c r="R4841" s="264">
        <f>IFERROR(IF(AND($O4841="Contractual",$Q4841=0),VLOOKUP($K4841,FDR!$A$3:$K$11,MATCH($N4841,FDR!$A$3:$K$3,1),1)+MAX($K4841-200000000,0)*0.03%,0),0)</f>
        <v>0</v>
      </c>
      <c r="S4841" s="264">
        <f>IFERROR(IF(AND($O4841&lt;&gt;"Contractual",$Q4841=0),VLOOKUP($K4841,FDR!$A$17:$K$24,MATCH($N4841,FDR!$A$16:$K$16,1),1)+MAX($K4841-200000000,0)*0.02%,0),0)</f>
        <v>0</v>
      </c>
      <c r="T4841" s="263">
        <f t="shared" si="589"/>
        <v>0</v>
      </c>
      <c r="U4841" s="212">
        <f>SUMIFS(Portfolio!$AA:$AA,Portfolio!$U:$U,'New Deposit Commission'!A4841)</f>
        <v>5244025.75</v>
      </c>
      <c r="V4841" s="212">
        <f t="shared" si="586"/>
        <v>5244025.75</v>
      </c>
      <c r="W4841" s="259" t="str">
        <f>VLOOKUP(A4841,Portfolio!$U:$AB,8,0)</f>
        <v>A3449</v>
      </c>
      <c r="X4841" s="162">
        <f>SUMIFS(Portfolio!$AK:$AK,Portfolio!$AE:$AE,'New Deposit Commission'!A4841)</f>
        <v>0</v>
      </c>
      <c r="Y4841" s="258">
        <f>SUMIFS('DATA(Matured Encash)'!$N:$N,'DATA(Matured Encash)'!$A:$A,A4841)</f>
        <v>0</v>
      </c>
      <c r="Z4841" s="212">
        <f t="shared" si="587"/>
        <v>5244025.75</v>
      </c>
      <c r="AA4841" s="162">
        <f t="shared" si="588"/>
        <v>5244025.75</v>
      </c>
    </row>
    <row r="4842" spans="1:27" x14ac:dyDescent="0.25">
      <c r="A4842" s="256" t="s">
        <v>37921</v>
      </c>
      <c r="B4842" s="257" t="str">
        <f>IFERROR(IFERROR(IFERROR(IFERROR(VLOOKUP(A4842,Portfolio!$A:$D,4,0),VLOOKUP(A4842,Portfolio!$K:$N,4,0)),VLOOKUP(A4842,Portfolio!$U:$X,4,0)),VLOOKUP(A4842,Portfolio!$AE:$AH,4,0)),VLOOKUP(A4842,Portfolio!$AO:$AR,4,0))</f>
        <v>BULBUL AHMED</v>
      </c>
      <c r="C4842" s="212">
        <f>SUMIFS(Portfolio!$F:$F,Portfolio!$A:$A,'New Deposit Commission'!A4842)</f>
        <v>1000</v>
      </c>
      <c r="D4842" s="212">
        <f>SUMIFS(Portfolio!$P:$P,Portfolio!$K:$K,'New Deposit Commission'!A4842)</f>
        <v>1000</v>
      </c>
      <c r="E4842" s="212">
        <f>SUMIFS(Portfolio!$Z:$Z,Portfolio!$U:$U,'New Deposit Commission'!A4842)</f>
        <v>1000</v>
      </c>
      <c r="F4842" s="212">
        <f>SUMIFS(Portfolio!$AJ:$AJ,Portfolio!$AE:$AE,'New Deposit Commission'!A4842)</f>
        <v>2000</v>
      </c>
      <c r="G4842" s="258">
        <f t="shared" si="590"/>
        <v>2000</v>
      </c>
      <c r="H4842" s="212">
        <f>SUMIFS(Portfolio!$AT:$AT,Portfolio!$AO:$AO,'New Deposit Commission'!A4842)</f>
        <v>2000</v>
      </c>
      <c r="I4842" s="258">
        <f t="shared" si="591"/>
        <v>0</v>
      </c>
      <c r="J4842" s="212">
        <f>SUMIFS('CIF wise new Deposit'!$I:$I,'CIF wise new Deposit'!$A:$A,'New Deposit Commission'!A4842)</f>
        <v>0</v>
      </c>
      <c r="K4842" s="258">
        <f t="shared" si="592"/>
        <v>0</v>
      </c>
      <c r="L4842" s="259" t="e">
        <f>VLOOKUP(A4842,'CIF wise new Deposit'!$A:$G,7,0)</f>
        <v>#N/A</v>
      </c>
      <c r="M4842" s="257" t="e">
        <f>VLOOKUP(L4842,CodEmployee!$A:$B,2,0)</f>
        <v>#N/A</v>
      </c>
      <c r="N4842" s="260">
        <f>IFERROR(VLOOKUP(A4842,'CIF wise new Deposit'!$A:$J,10,0),0)</f>
        <v>0</v>
      </c>
      <c r="O4842" s="261" t="str">
        <f>IFERROR(VLOOKUP(L4842,CodEmployee!$A:$P,16,0),"N/A")</f>
        <v>N/A</v>
      </c>
      <c r="P4842" s="261" t="str">
        <f>IFERROR(VLOOKUP(L4842,CodEmployee!$A:$D,4,0),"N/A")</f>
        <v>N/A</v>
      </c>
      <c r="Q4842" s="262">
        <f>IFERROR(IF(MATCH($A4842,DOMAIN!$AC:$AC,0)&gt;0,1,0),0)</f>
        <v>0</v>
      </c>
      <c r="R4842" s="264">
        <f>IFERROR(IF(AND($O4842="Contractual",$Q4842=0),VLOOKUP($K4842,FDR!$A$3:$K$11,MATCH($N4842,FDR!$A$3:$K$3,1),1)+MAX($K4842-200000000,0)*0.03%,0),0)</f>
        <v>0</v>
      </c>
      <c r="S4842" s="264">
        <f>IFERROR(IF(AND($O4842&lt;&gt;"Contractual",$Q4842=0),VLOOKUP($K4842,FDR!$A$17:$K$24,MATCH($N4842,FDR!$A$16:$K$16,1),1)+MAX($K4842-200000000,0)*0.02%,0),0)</f>
        <v>0</v>
      </c>
      <c r="T4842" s="263">
        <f t="shared" si="589"/>
        <v>0</v>
      </c>
      <c r="U4842" s="212">
        <f>SUMIFS(Portfolio!$AA:$AA,Portfolio!$U:$U,'New Deposit Commission'!A4842)</f>
        <v>0</v>
      </c>
      <c r="V4842" s="212">
        <f t="shared" si="586"/>
        <v>0</v>
      </c>
      <c r="W4842" s="259" t="str">
        <f>VLOOKUP(A4842,Portfolio!$U:$AB,8,0)</f>
        <v>A3356</v>
      </c>
      <c r="X4842" s="162">
        <f>SUMIFS(Portfolio!$AK:$AK,Portfolio!$AE:$AE,'New Deposit Commission'!A4842)</f>
        <v>0</v>
      </c>
      <c r="Y4842" s="258">
        <f>SUMIFS('DATA(Matured Encash)'!$N:$N,'DATA(Matured Encash)'!$A:$A,A4842)</f>
        <v>0</v>
      </c>
      <c r="Z4842" s="212">
        <f t="shared" si="587"/>
        <v>0</v>
      </c>
      <c r="AA4842" s="162">
        <f t="shared" si="588"/>
        <v>0</v>
      </c>
    </row>
    <row r="4843" spans="1:27" x14ac:dyDescent="0.25">
      <c r="A4843" s="256" t="s">
        <v>38094</v>
      </c>
      <c r="B4843" s="257" t="str">
        <f>IFERROR(IFERROR(IFERROR(IFERROR(VLOOKUP(A4843,Portfolio!$A:$D,4,0),VLOOKUP(A4843,Portfolio!$K:$N,4,0)),VLOOKUP(A4843,Portfolio!$U:$X,4,0)),VLOOKUP(A4843,Portfolio!$AE:$AH,4,0)),VLOOKUP(A4843,Portfolio!$AO:$AR,4,0))</f>
        <v>MD, RAFIQUE ULLAH CHOWDHURY</v>
      </c>
      <c r="C4843" s="212">
        <f>SUMIFS(Portfolio!$F:$F,Portfolio!$A:$A,'New Deposit Commission'!A4843)</f>
        <v>75000</v>
      </c>
      <c r="D4843" s="212">
        <f>SUMIFS(Portfolio!$P:$P,Portfolio!$K:$K,'New Deposit Commission'!A4843)</f>
        <v>80000</v>
      </c>
      <c r="E4843" s="212">
        <f>SUMIFS(Portfolio!$Z:$Z,Portfolio!$U:$U,'New Deposit Commission'!A4843)</f>
        <v>85000</v>
      </c>
      <c r="F4843" s="212">
        <f>SUMIFS(Portfolio!$AJ:$AJ,Portfolio!$AE:$AE,'New Deposit Commission'!A4843)</f>
        <v>90000</v>
      </c>
      <c r="G4843" s="258">
        <f t="shared" si="590"/>
        <v>90000</v>
      </c>
      <c r="H4843" s="212">
        <f>SUMIFS(Portfolio!$AT:$AT,Portfolio!$AO:$AO,'New Deposit Commission'!A4843)</f>
        <v>95000</v>
      </c>
      <c r="I4843" s="258">
        <f t="shared" si="591"/>
        <v>5000</v>
      </c>
      <c r="J4843" s="212">
        <f>SUMIFS('CIF wise new Deposit'!$I:$I,'CIF wise new Deposit'!$A:$A,'New Deposit Commission'!A4843)</f>
        <v>0</v>
      </c>
      <c r="K4843" s="258">
        <f t="shared" si="592"/>
        <v>0</v>
      </c>
      <c r="L4843" s="259" t="e">
        <f>VLOOKUP(A4843,'CIF wise new Deposit'!$A:$G,7,0)</f>
        <v>#N/A</v>
      </c>
      <c r="M4843" s="257" t="e">
        <f>VLOOKUP(L4843,CodEmployee!$A:$B,2,0)</f>
        <v>#N/A</v>
      </c>
      <c r="N4843" s="260">
        <f>IFERROR(VLOOKUP(A4843,'CIF wise new Deposit'!$A:$J,10,0),0)</f>
        <v>0</v>
      </c>
      <c r="O4843" s="261" t="str">
        <f>IFERROR(VLOOKUP(L4843,CodEmployee!$A:$P,16,0),"N/A")</f>
        <v>N/A</v>
      </c>
      <c r="P4843" s="261" t="str">
        <f>IFERROR(VLOOKUP(L4843,CodEmployee!$A:$D,4,0),"N/A")</f>
        <v>N/A</v>
      </c>
      <c r="Q4843" s="262">
        <f>IFERROR(IF(MATCH($A4843,DOMAIN!$AC:$AC,0)&gt;0,1,0),0)</f>
        <v>0</v>
      </c>
      <c r="R4843" s="264">
        <f>IFERROR(IF(AND($O4843="Contractual",$Q4843=0),VLOOKUP($K4843,FDR!$A$3:$K$11,MATCH($N4843,FDR!$A$3:$K$3,1),1)+MAX($K4843-200000000,0)*0.03%,0),0)</f>
        <v>0</v>
      </c>
      <c r="S4843" s="264">
        <f>IFERROR(IF(AND($O4843&lt;&gt;"Contractual",$Q4843=0),VLOOKUP($K4843,FDR!$A$17:$K$24,MATCH($N4843,FDR!$A$16:$K$16,1),1)+MAX($K4843-200000000,0)*0.02%,0),0)</f>
        <v>0</v>
      </c>
      <c r="T4843" s="263">
        <f t="shared" si="589"/>
        <v>0</v>
      </c>
      <c r="U4843" s="212">
        <f>SUMIFS(Portfolio!$AA:$AA,Portfolio!$U:$U,'New Deposit Commission'!A4843)</f>
        <v>0</v>
      </c>
      <c r="V4843" s="212">
        <f t="shared" si="586"/>
        <v>0</v>
      </c>
      <c r="W4843" s="259" t="str">
        <f>VLOOKUP(A4843,Portfolio!$U:$AB,8,0)</f>
        <v>A3223</v>
      </c>
      <c r="X4843" s="162">
        <f>SUMIFS(Portfolio!$AK:$AK,Portfolio!$AE:$AE,'New Deposit Commission'!A4843)</f>
        <v>0</v>
      </c>
      <c r="Y4843" s="258">
        <f>SUMIFS('DATA(Matured Encash)'!$N:$N,'DATA(Matured Encash)'!$A:$A,A4843)</f>
        <v>0</v>
      </c>
      <c r="Z4843" s="212">
        <f t="shared" si="587"/>
        <v>0</v>
      </c>
      <c r="AA4843" s="162">
        <f t="shared" si="588"/>
        <v>0</v>
      </c>
    </row>
    <row r="4844" spans="1:27" x14ac:dyDescent="0.25">
      <c r="A4844" s="256" t="s">
        <v>36625</v>
      </c>
      <c r="B4844" s="257" t="str">
        <f>IFERROR(IFERROR(IFERROR(IFERROR(VLOOKUP(A4844,Portfolio!$A:$D,4,0),VLOOKUP(A4844,Portfolio!$K:$N,4,0)),VLOOKUP(A4844,Portfolio!$U:$X,4,0)),VLOOKUP(A4844,Portfolio!$AE:$AH,4,0)),VLOOKUP(A4844,Portfolio!$AO:$AR,4,0))</f>
        <v>KAZI MOSHUZZAMAN FARHAD</v>
      </c>
      <c r="C4844" s="212">
        <f>SUMIFS(Portfolio!$F:$F,Portfolio!$A:$A,'New Deposit Commission'!A4844)</f>
        <v>24000</v>
      </c>
      <c r="D4844" s="212">
        <f>SUMIFS(Portfolio!$P:$P,Portfolio!$K:$K,'New Deposit Commission'!A4844)</f>
        <v>24000</v>
      </c>
      <c r="E4844" s="212">
        <f>SUMIFS(Portfolio!$Z:$Z,Portfolio!$U:$U,'New Deposit Commission'!A4844)</f>
        <v>28000</v>
      </c>
      <c r="F4844" s="212">
        <f>SUMIFS(Portfolio!$AJ:$AJ,Portfolio!$AE:$AE,'New Deposit Commission'!A4844)</f>
        <v>28000</v>
      </c>
      <c r="G4844" s="258">
        <f t="shared" si="590"/>
        <v>28000</v>
      </c>
      <c r="H4844" s="212">
        <f>SUMIFS(Portfolio!$AT:$AT,Portfolio!$AO:$AO,'New Deposit Commission'!A4844)</f>
        <v>28000</v>
      </c>
      <c r="I4844" s="258">
        <f t="shared" si="591"/>
        <v>0</v>
      </c>
      <c r="J4844" s="212">
        <f>SUMIFS('CIF wise new Deposit'!$I:$I,'CIF wise new Deposit'!$A:$A,'New Deposit Commission'!A4844)</f>
        <v>0</v>
      </c>
      <c r="K4844" s="258">
        <f t="shared" si="592"/>
        <v>0</v>
      </c>
      <c r="L4844" s="259" t="e">
        <f>VLOOKUP(A4844,'CIF wise new Deposit'!$A:$G,7,0)</f>
        <v>#N/A</v>
      </c>
      <c r="M4844" s="257" t="e">
        <f>VLOOKUP(L4844,CodEmployee!$A:$B,2,0)</f>
        <v>#N/A</v>
      </c>
      <c r="N4844" s="260">
        <f>IFERROR(VLOOKUP(A4844,'CIF wise new Deposit'!$A:$J,10,0),0)</f>
        <v>0</v>
      </c>
      <c r="O4844" s="261" t="str">
        <f>IFERROR(VLOOKUP(L4844,CodEmployee!$A:$P,16,0),"N/A")</f>
        <v>N/A</v>
      </c>
      <c r="P4844" s="261" t="str">
        <f>IFERROR(VLOOKUP(L4844,CodEmployee!$A:$D,4,0),"N/A")</f>
        <v>N/A</v>
      </c>
      <c r="Q4844" s="262">
        <f>IFERROR(IF(MATCH($A4844,DOMAIN!$AC:$AC,0)&gt;0,1,0),0)</f>
        <v>0</v>
      </c>
      <c r="R4844" s="264">
        <f>IFERROR(IF(AND($O4844="Contractual",$Q4844=0),VLOOKUP($K4844,FDR!$A$3:$K$11,MATCH($N4844,FDR!$A$3:$K$3,1),1)+MAX($K4844-200000000,0)*0.03%,0),0)</f>
        <v>0</v>
      </c>
      <c r="S4844" s="264">
        <f>IFERROR(IF(AND($O4844&lt;&gt;"Contractual",$Q4844=0),VLOOKUP($K4844,FDR!$A$17:$K$24,MATCH($N4844,FDR!$A$16:$K$16,1),1)+MAX($K4844-200000000,0)*0.02%,0),0)</f>
        <v>0</v>
      </c>
      <c r="T4844" s="263">
        <f t="shared" si="589"/>
        <v>0</v>
      </c>
      <c r="U4844" s="212">
        <f>SUMIFS(Portfolio!$AA:$AA,Portfolio!$U:$U,'New Deposit Commission'!A4844)</f>
        <v>0</v>
      </c>
      <c r="V4844" s="212">
        <f t="shared" si="586"/>
        <v>0</v>
      </c>
      <c r="W4844" s="259" t="str">
        <f>VLOOKUP(A4844,Portfolio!$U:$AB,8,0)</f>
        <v>A3486</v>
      </c>
      <c r="X4844" s="162">
        <f>SUMIFS(Portfolio!$AK:$AK,Portfolio!$AE:$AE,'New Deposit Commission'!A4844)</f>
        <v>0</v>
      </c>
      <c r="Y4844" s="258">
        <f>SUMIFS('DATA(Matured Encash)'!$N:$N,'DATA(Matured Encash)'!$A:$A,A4844)</f>
        <v>0</v>
      </c>
      <c r="Z4844" s="212">
        <f t="shared" si="587"/>
        <v>0</v>
      </c>
      <c r="AA4844" s="162">
        <f t="shared" si="588"/>
        <v>0</v>
      </c>
    </row>
    <row r="4845" spans="1:27" x14ac:dyDescent="0.25">
      <c r="A4845" s="256" t="s">
        <v>36737</v>
      </c>
      <c r="B4845" s="257" t="str">
        <f>IFERROR(IFERROR(IFERROR(IFERROR(VLOOKUP(A4845,Portfolio!$A:$D,4,0),VLOOKUP(A4845,Portfolio!$K:$N,4,0)),VLOOKUP(A4845,Portfolio!$U:$X,4,0)),VLOOKUP(A4845,Portfolio!$AE:$AH,4,0)),VLOOKUP(A4845,Portfolio!$AO:$AR,4,0))</f>
        <v>NANDA KISHORE PAUL</v>
      </c>
      <c r="C4845" s="212">
        <f>SUMIFS(Portfolio!$F:$F,Portfolio!$A:$A,'New Deposit Commission'!A4845)</f>
        <v>1048000</v>
      </c>
      <c r="D4845" s="212">
        <f>SUMIFS(Portfolio!$P:$P,Portfolio!$K:$K,'New Deposit Commission'!A4845)</f>
        <v>1062000</v>
      </c>
      <c r="E4845" s="212">
        <f>SUMIFS(Portfolio!$Z:$Z,Portfolio!$U:$U,'New Deposit Commission'!A4845)</f>
        <v>1077000</v>
      </c>
      <c r="F4845" s="212">
        <f>SUMIFS(Portfolio!$AJ:$AJ,Portfolio!$AE:$AE,'New Deposit Commission'!A4845)</f>
        <v>1092000</v>
      </c>
      <c r="G4845" s="258">
        <f t="shared" si="590"/>
        <v>1092000</v>
      </c>
      <c r="H4845" s="212">
        <f>SUMIFS(Portfolio!$AT:$AT,Portfolio!$AO:$AO,'New Deposit Commission'!A4845)</f>
        <v>1107000</v>
      </c>
      <c r="I4845" s="258">
        <f t="shared" si="591"/>
        <v>15000</v>
      </c>
      <c r="J4845" s="212">
        <f>SUMIFS('CIF wise new Deposit'!$I:$I,'CIF wise new Deposit'!$A:$A,'New Deposit Commission'!A4845)</f>
        <v>0</v>
      </c>
      <c r="K4845" s="258">
        <f t="shared" si="592"/>
        <v>0</v>
      </c>
      <c r="L4845" s="259" t="e">
        <f>VLOOKUP(A4845,'CIF wise new Deposit'!$A:$G,7,0)</f>
        <v>#N/A</v>
      </c>
      <c r="M4845" s="257" t="e">
        <f>VLOOKUP(L4845,CodEmployee!$A:$B,2,0)</f>
        <v>#N/A</v>
      </c>
      <c r="N4845" s="260">
        <f>IFERROR(VLOOKUP(A4845,'CIF wise new Deposit'!$A:$J,10,0),0)</f>
        <v>0</v>
      </c>
      <c r="O4845" s="261" t="str">
        <f>IFERROR(VLOOKUP(L4845,CodEmployee!$A:$P,16,0),"N/A")</f>
        <v>N/A</v>
      </c>
      <c r="P4845" s="261" t="str">
        <f>IFERROR(VLOOKUP(L4845,CodEmployee!$A:$D,4,0),"N/A")</f>
        <v>N/A</v>
      </c>
      <c r="Q4845" s="262">
        <f>IFERROR(IF(MATCH($A4845,DOMAIN!$AC:$AC,0)&gt;0,1,0),0)</f>
        <v>0</v>
      </c>
      <c r="R4845" s="264">
        <f>IFERROR(IF(AND($O4845="Contractual",$Q4845=0),VLOOKUP($K4845,FDR!$A$3:$K$11,MATCH($N4845,FDR!$A$3:$K$3,1),1)+MAX($K4845-200000000,0)*0.03%,0),0)</f>
        <v>0</v>
      </c>
      <c r="S4845" s="264">
        <f>IFERROR(IF(AND($O4845&lt;&gt;"Contractual",$Q4845=0),VLOOKUP($K4845,FDR!$A$17:$K$24,MATCH($N4845,FDR!$A$16:$K$16,1),1)+MAX($K4845-200000000,0)*0.02%,0),0)</f>
        <v>0</v>
      </c>
      <c r="T4845" s="263">
        <f t="shared" si="589"/>
        <v>0</v>
      </c>
      <c r="U4845" s="212">
        <f>SUMIFS(Portfolio!$AA:$AA,Portfolio!$U:$U,'New Deposit Commission'!A4845)</f>
        <v>0</v>
      </c>
      <c r="V4845" s="212">
        <f t="shared" ref="V4845:V4894" si="593">IF(H4845&lt;E4845,U4845-(E4845-H4845),U4845)</f>
        <v>0</v>
      </c>
      <c r="W4845" s="259" t="str">
        <f>VLOOKUP(A4845,Portfolio!$U:$AB,8,0)</f>
        <v>A3227</v>
      </c>
      <c r="X4845" s="162">
        <f>SUMIFS(Portfolio!$AK:$AK,Portfolio!$AE:$AE,'New Deposit Commission'!A4845)</f>
        <v>0</v>
      </c>
      <c r="Y4845" s="258">
        <f>SUMIFS('DATA(Matured Encash)'!$N:$N,'DATA(Matured Encash)'!$A:$A,A4845)</f>
        <v>0</v>
      </c>
      <c r="Z4845" s="212">
        <f t="shared" ref="Z4845:Z4894" si="594">IF(AND(Y4845&gt;0,V4845&lt;0),V4845+Y4845,V4845)</f>
        <v>0</v>
      </c>
      <c r="AA4845" s="162">
        <f t="shared" ref="AA4845:AA4894" si="595">IF(Z4845&lt;0,Z4845,IF(U4845&gt;0,Z4845,U4845))</f>
        <v>0</v>
      </c>
    </row>
    <row r="4846" spans="1:27" x14ac:dyDescent="0.25">
      <c r="A4846" s="256" t="s">
        <v>36330</v>
      </c>
      <c r="B4846" s="257" t="str">
        <f>IFERROR(IFERROR(IFERROR(IFERROR(VLOOKUP(A4846,Portfolio!$A:$D,4,0),VLOOKUP(A4846,Portfolio!$K:$N,4,0)),VLOOKUP(A4846,Portfolio!$U:$X,4,0)),VLOOKUP(A4846,Portfolio!$AE:$AH,4,0)),VLOOKUP(A4846,Portfolio!$AO:$AR,4,0))</f>
        <v>DIPAK GHOSH</v>
      </c>
      <c r="C4846" s="212">
        <f>SUMIFS(Portfolio!$F:$F,Portfolio!$A:$A,'New Deposit Commission'!A4846)</f>
        <v>1145.4000000000001</v>
      </c>
      <c r="D4846" s="212">
        <f>SUMIFS(Portfolio!$P:$P,Portfolio!$K:$K,'New Deposit Commission'!A4846)</f>
        <v>1145.4000000000001</v>
      </c>
      <c r="E4846" s="212">
        <f>SUMIFS(Portfolio!$Z:$Z,Portfolio!$U:$U,'New Deposit Commission'!A4846)</f>
        <v>1145.4000000000001</v>
      </c>
      <c r="F4846" s="212">
        <f>SUMIFS(Portfolio!$AJ:$AJ,Portfolio!$AE:$AE,'New Deposit Commission'!A4846)</f>
        <v>1145.4000000000001</v>
      </c>
      <c r="G4846" s="258">
        <f t="shared" si="590"/>
        <v>1145.4000000000001</v>
      </c>
      <c r="H4846" s="212">
        <f>SUMIFS(Portfolio!$AT:$AT,Portfolio!$AO:$AO,'New Deposit Commission'!A4846)</f>
        <v>1145.4000000000001</v>
      </c>
      <c r="I4846" s="258">
        <f t="shared" si="591"/>
        <v>0</v>
      </c>
      <c r="J4846" s="212">
        <f>SUMIFS('CIF wise new Deposit'!$I:$I,'CIF wise new Deposit'!$A:$A,'New Deposit Commission'!A4846)</f>
        <v>0</v>
      </c>
      <c r="K4846" s="258">
        <f t="shared" si="592"/>
        <v>0</v>
      </c>
      <c r="L4846" s="259" t="e">
        <f>VLOOKUP(A4846,'CIF wise new Deposit'!$A:$G,7,0)</f>
        <v>#N/A</v>
      </c>
      <c r="M4846" s="257" t="e">
        <f>VLOOKUP(L4846,CodEmployee!$A:$B,2,0)</f>
        <v>#N/A</v>
      </c>
      <c r="N4846" s="260">
        <f>IFERROR(VLOOKUP(A4846,'CIF wise new Deposit'!$A:$J,10,0),0)</f>
        <v>0</v>
      </c>
      <c r="O4846" s="261" t="str">
        <f>IFERROR(VLOOKUP(L4846,CodEmployee!$A:$P,16,0),"N/A")</f>
        <v>N/A</v>
      </c>
      <c r="P4846" s="261" t="str">
        <f>IFERROR(VLOOKUP(L4846,CodEmployee!$A:$D,4,0),"N/A")</f>
        <v>N/A</v>
      </c>
      <c r="Q4846" s="262">
        <f>IFERROR(IF(MATCH($A4846,DOMAIN!$AC:$AC,0)&gt;0,1,0),0)</f>
        <v>0</v>
      </c>
      <c r="R4846" s="264">
        <f>IFERROR(IF(AND($O4846="Contractual",$Q4846=0),VLOOKUP($K4846,FDR!$A$3:$K$11,MATCH($N4846,FDR!$A$3:$K$3,1),1)+MAX($K4846-200000000,0)*0.03%,0),0)</f>
        <v>0</v>
      </c>
      <c r="S4846" s="264">
        <f>IFERROR(IF(AND($O4846&lt;&gt;"Contractual",$Q4846=0),VLOOKUP($K4846,FDR!$A$17:$K$24,MATCH($N4846,FDR!$A$16:$K$16,1),1)+MAX($K4846-200000000,0)*0.02%,0),0)</f>
        <v>0</v>
      </c>
      <c r="T4846" s="263">
        <f t="shared" si="589"/>
        <v>0</v>
      </c>
      <c r="U4846" s="212">
        <f>SUMIFS(Portfolio!$AA:$AA,Portfolio!$U:$U,'New Deposit Commission'!A4846)</f>
        <v>0</v>
      </c>
      <c r="V4846" s="212">
        <f t="shared" si="593"/>
        <v>0</v>
      </c>
      <c r="W4846" s="259" t="str">
        <f>VLOOKUP(A4846,Portfolio!$U:$AB,8,0)</f>
        <v>A1635</v>
      </c>
      <c r="X4846" s="162">
        <f>SUMIFS(Portfolio!$AK:$AK,Portfolio!$AE:$AE,'New Deposit Commission'!A4846)</f>
        <v>0</v>
      </c>
      <c r="Y4846" s="258">
        <f>SUMIFS('DATA(Matured Encash)'!$N:$N,'DATA(Matured Encash)'!$A:$A,A4846)</f>
        <v>0</v>
      </c>
      <c r="Z4846" s="212">
        <f t="shared" si="594"/>
        <v>0</v>
      </c>
      <c r="AA4846" s="162">
        <f t="shared" si="595"/>
        <v>0</v>
      </c>
    </row>
    <row r="4847" spans="1:27" x14ac:dyDescent="0.25">
      <c r="A4847" s="256" t="s">
        <v>37633</v>
      </c>
      <c r="B4847" s="257" t="str">
        <f>IFERROR(IFERROR(IFERROR(IFERROR(VLOOKUP(A4847,Portfolio!$A:$D,4,0),VLOOKUP(A4847,Portfolio!$K:$N,4,0)),VLOOKUP(A4847,Portfolio!$U:$X,4,0)),VLOOKUP(A4847,Portfolio!$AE:$AH,4,0)),VLOOKUP(A4847,Portfolio!$AO:$AR,4,0))</f>
        <v>MOHAMMAD HARAJ KHAN</v>
      </c>
      <c r="C4847" s="212">
        <f>SUMIFS(Portfolio!$F:$F,Portfolio!$A:$A,'New Deposit Commission'!A4847)</f>
        <v>1094.42</v>
      </c>
      <c r="D4847" s="212">
        <f>SUMIFS(Portfolio!$P:$P,Portfolio!$K:$K,'New Deposit Commission'!A4847)</f>
        <v>1094.42</v>
      </c>
      <c r="E4847" s="212">
        <f>SUMIFS(Portfolio!$Z:$Z,Portfolio!$U:$U,'New Deposit Commission'!A4847)</f>
        <v>1094.42</v>
      </c>
      <c r="F4847" s="212">
        <f>SUMIFS(Portfolio!$AJ:$AJ,Portfolio!$AE:$AE,'New Deposit Commission'!A4847)</f>
        <v>1094.42</v>
      </c>
      <c r="G4847" s="258">
        <f t="shared" si="590"/>
        <v>1094.42</v>
      </c>
      <c r="H4847" s="212">
        <f>SUMIFS(Portfolio!$AT:$AT,Portfolio!$AO:$AO,'New Deposit Commission'!A4847)</f>
        <v>1094.42</v>
      </c>
      <c r="I4847" s="258">
        <f t="shared" si="591"/>
        <v>0</v>
      </c>
      <c r="J4847" s="212">
        <f>SUMIFS('CIF wise new Deposit'!$I:$I,'CIF wise new Deposit'!$A:$A,'New Deposit Commission'!A4847)</f>
        <v>0</v>
      </c>
      <c r="K4847" s="258">
        <f t="shared" si="592"/>
        <v>0</v>
      </c>
      <c r="L4847" s="259" t="e">
        <f>VLOOKUP(A4847,'CIF wise new Deposit'!$A:$G,7,0)</f>
        <v>#N/A</v>
      </c>
      <c r="M4847" s="257" t="e">
        <f>VLOOKUP(L4847,CodEmployee!$A:$B,2,0)</f>
        <v>#N/A</v>
      </c>
      <c r="N4847" s="260">
        <f>IFERROR(VLOOKUP(A4847,'CIF wise new Deposit'!$A:$J,10,0),0)</f>
        <v>0</v>
      </c>
      <c r="O4847" s="261" t="str">
        <f>IFERROR(VLOOKUP(L4847,CodEmployee!$A:$P,16,0),"N/A")</f>
        <v>N/A</v>
      </c>
      <c r="P4847" s="261" t="str">
        <f>IFERROR(VLOOKUP(L4847,CodEmployee!$A:$D,4,0),"N/A")</f>
        <v>N/A</v>
      </c>
      <c r="Q4847" s="262">
        <f>IFERROR(IF(MATCH($A4847,DOMAIN!$AC:$AC,0)&gt;0,1,0),0)</f>
        <v>0</v>
      </c>
      <c r="R4847" s="264">
        <f>IFERROR(IF(AND($O4847="Contractual",$Q4847=0),VLOOKUP($K4847,FDR!$A$3:$K$11,MATCH($N4847,FDR!$A$3:$K$3,1),1)+MAX($K4847-200000000,0)*0.03%,0),0)</f>
        <v>0</v>
      </c>
      <c r="S4847" s="264">
        <f>IFERROR(IF(AND($O4847&lt;&gt;"Contractual",$Q4847=0),VLOOKUP($K4847,FDR!$A$17:$K$24,MATCH($N4847,FDR!$A$16:$K$16,1),1)+MAX($K4847-200000000,0)*0.02%,0),0)</f>
        <v>0</v>
      </c>
      <c r="T4847" s="263">
        <f t="shared" si="589"/>
        <v>0</v>
      </c>
      <c r="U4847" s="212">
        <f>SUMIFS(Portfolio!$AA:$AA,Portfolio!$U:$U,'New Deposit Commission'!A4847)</f>
        <v>0</v>
      </c>
      <c r="V4847" s="212">
        <f t="shared" si="593"/>
        <v>0</v>
      </c>
      <c r="W4847" s="259" t="str">
        <f>VLOOKUP(A4847,Portfolio!$U:$AB,8,0)</f>
        <v>A2893</v>
      </c>
      <c r="X4847" s="162">
        <f>SUMIFS(Portfolio!$AK:$AK,Portfolio!$AE:$AE,'New Deposit Commission'!A4847)</f>
        <v>0</v>
      </c>
      <c r="Y4847" s="258">
        <f>SUMIFS('DATA(Matured Encash)'!$N:$N,'DATA(Matured Encash)'!$A:$A,A4847)</f>
        <v>0</v>
      </c>
      <c r="Z4847" s="212">
        <f t="shared" si="594"/>
        <v>0</v>
      </c>
      <c r="AA4847" s="162">
        <f t="shared" si="595"/>
        <v>0</v>
      </c>
    </row>
    <row r="4848" spans="1:27" x14ac:dyDescent="0.25">
      <c r="A4848" s="256" t="s">
        <v>34858</v>
      </c>
      <c r="B4848" s="257" t="str">
        <f>IFERROR(IFERROR(IFERROR(IFERROR(VLOOKUP(A4848,Portfolio!$A:$D,4,0),VLOOKUP(A4848,Portfolio!$K:$N,4,0)),VLOOKUP(A4848,Portfolio!$U:$X,4,0)),VLOOKUP(A4848,Portfolio!$AE:$AH,4,0)),VLOOKUP(A4848,Portfolio!$AO:$AR,4,0))</f>
        <v>SANTOSH CHAKRABORTY</v>
      </c>
      <c r="C4848" s="212">
        <f>SUMIFS(Portfolio!$F:$F,Portfolio!$A:$A,'New Deposit Commission'!A4848)</f>
        <v>12000</v>
      </c>
      <c r="D4848" s="212">
        <f>SUMIFS(Portfolio!$P:$P,Portfolio!$K:$K,'New Deposit Commission'!A4848)</f>
        <v>12000</v>
      </c>
      <c r="E4848" s="212">
        <f>SUMIFS(Portfolio!$Z:$Z,Portfolio!$U:$U,'New Deposit Commission'!A4848)</f>
        <v>12000</v>
      </c>
      <c r="F4848" s="212">
        <f>SUMIFS(Portfolio!$AJ:$AJ,Portfolio!$AE:$AE,'New Deposit Commission'!A4848)</f>
        <v>12000</v>
      </c>
      <c r="G4848" s="258">
        <f t="shared" si="590"/>
        <v>12000</v>
      </c>
      <c r="H4848" s="212">
        <f>SUMIFS(Portfolio!$AT:$AT,Portfolio!$AO:$AO,'New Deposit Commission'!A4848)</f>
        <v>12000</v>
      </c>
      <c r="I4848" s="258">
        <f t="shared" si="591"/>
        <v>0</v>
      </c>
      <c r="J4848" s="212">
        <f>SUMIFS('CIF wise new Deposit'!$I:$I,'CIF wise new Deposit'!$A:$A,'New Deposit Commission'!A4848)</f>
        <v>0</v>
      </c>
      <c r="K4848" s="258">
        <f t="shared" si="592"/>
        <v>0</v>
      </c>
      <c r="L4848" s="259" t="e">
        <f>VLOOKUP(A4848,'CIF wise new Deposit'!$A:$G,7,0)</f>
        <v>#N/A</v>
      </c>
      <c r="M4848" s="257" t="e">
        <f>VLOOKUP(L4848,CodEmployee!$A:$B,2,0)</f>
        <v>#N/A</v>
      </c>
      <c r="N4848" s="260">
        <f>IFERROR(VLOOKUP(A4848,'CIF wise new Deposit'!$A:$J,10,0),0)</f>
        <v>0</v>
      </c>
      <c r="O4848" s="261" t="str">
        <f>IFERROR(VLOOKUP(L4848,CodEmployee!$A:$P,16,0),"N/A")</f>
        <v>N/A</v>
      </c>
      <c r="P4848" s="261" t="str">
        <f>IFERROR(VLOOKUP(L4848,CodEmployee!$A:$D,4,0),"N/A")</f>
        <v>N/A</v>
      </c>
      <c r="Q4848" s="262">
        <f>IFERROR(IF(MATCH($A4848,DOMAIN!$AC:$AC,0)&gt;0,1,0),0)</f>
        <v>0</v>
      </c>
      <c r="R4848" s="264">
        <f>IFERROR(IF(AND($O4848="Contractual",$Q4848=0),VLOOKUP($K4848,FDR!$A$3:$K$11,MATCH($N4848,FDR!$A$3:$K$3,1),1)+MAX($K4848-200000000,0)*0.03%,0),0)</f>
        <v>0</v>
      </c>
      <c r="S4848" s="264">
        <f>IFERROR(IF(AND($O4848&lt;&gt;"Contractual",$Q4848=0),VLOOKUP($K4848,FDR!$A$17:$K$24,MATCH($N4848,FDR!$A$16:$K$16,1),1)+MAX($K4848-200000000,0)*0.02%,0),0)</f>
        <v>0</v>
      </c>
      <c r="T4848" s="263">
        <f t="shared" si="589"/>
        <v>0</v>
      </c>
      <c r="U4848" s="212">
        <f>SUMIFS(Portfolio!$AA:$AA,Portfolio!$U:$U,'New Deposit Commission'!A4848)</f>
        <v>0</v>
      </c>
      <c r="V4848" s="212">
        <f t="shared" si="593"/>
        <v>0</v>
      </c>
      <c r="W4848" s="259" t="str">
        <f>VLOOKUP(A4848,Portfolio!$U:$AB,8,0)</f>
        <v>A3909</v>
      </c>
      <c r="X4848" s="162">
        <f>SUMIFS(Portfolio!$AK:$AK,Portfolio!$AE:$AE,'New Deposit Commission'!A4848)</f>
        <v>0</v>
      </c>
      <c r="Y4848" s="258">
        <f>SUMIFS('DATA(Matured Encash)'!$N:$N,'DATA(Matured Encash)'!$A:$A,A4848)</f>
        <v>0</v>
      </c>
      <c r="Z4848" s="212">
        <f t="shared" si="594"/>
        <v>0</v>
      </c>
      <c r="AA4848" s="162">
        <f t="shared" si="595"/>
        <v>0</v>
      </c>
    </row>
    <row r="4849" spans="1:27" x14ac:dyDescent="0.25">
      <c r="A4849" s="256" t="s">
        <v>38219</v>
      </c>
      <c r="B4849" s="257" t="str">
        <f>IFERROR(IFERROR(IFERROR(IFERROR(VLOOKUP(A4849,Portfolio!$A:$D,4,0),VLOOKUP(A4849,Portfolio!$K:$N,4,0)),VLOOKUP(A4849,Portfolio!$U:$X,4,0)),VLOOKUP(A4849,Portfolio!$AE:$AH,4,0)),VLOOKUP(A4849,Portfolio!$AO:$AR,4,0))</f>
        <v>MD. DILPIYAR RAHMAN</v>
      </c>
      <c r="C4849" s="212">
        <f>SUMIFS(Portfolio!$F:$F,Portfolio!$A:$A,'New Deposit Commission'!A4849)</f>
        <v>14000</v>
      </c>
      <c r="D4849" s="212">
        <f>SUMIFS(Portfolio!$P:$P,Portfolio!$K:$K,'New Deposit Commission'!A4849)</f>
        <v>14000</v>
      </c>
      <c r="E4849" s="212">
        <f>SUMIFS(Portfolio!$Z:$Z,Portfolio!$U:$U,'New Deposit Commission'!A4849)</f>
        <v>14000</v>
      </c>
      <c r="F4849" s="212">
        <f>SUMIFS(Portfolio!$AJ:$AJ,Portfolio!$AE:$AE,'New Deposit Commission'!A4849)</f>
        <v>14000</v>
      </c>
      <c r="G4849" s="258">
        <f t="shared" si="590"/>
        <v>14000</v>
      </c>
      <c r="H4849" s="212">
        <f>SUMIFS(Portfolio!$AT:$AT,Portfolio!$AO:$AO,'New Deposit Commission'!A4849)</f>
        <v>14000</v>
      </c>
      <c r="I4849" s="258">
        <f t="shared" si="591"/>
        <v>0</v>
      </c>
      <c r="J4849" s="212">
        <f>SUMIFS('CIF wise new Deposit'!$I:$I,'CIF wise new Deposit'!$A:$A,'New Deposit Commission'!A4849)</f>
        <v>0</v>
      </c>
      <c r="K4849" s="258">
        <f t="shared" si="592"/>
        <v>0</v>
      </c>
      <c r="L4849" s="259" t="e">
        <f>VLOOKUP(A4849,'CIF wise new Deposit'!$A:$G,7,0)</f>
        <v>#N/A</v>
      </c>
      <c r="M4849" s="257" t="e">
        <f>VLOOKUP(L4849,CodEmployee!$A:$B,2,0)</f>
        <v>#N/A</v>
      </c>
      <c r="N4849" s="260">
        <f>IFERROR(VLOOKUP(A4849,'CIF wise new Deposit'!$A:$J,10,0),0)</f>
        <v>0</v>
      </c>
      <c r="O4849" s="261" t="str">
        <f>IFERROR(VLOOKUP(L4849,CodEmployee!$A:$P,16,0),"N/A")</f>
        <v>N/A</v>
      </c>
      <c r="P4849" s="261" t="str">
        <f>IFERROR(VLOOKUP(L4849,CodEmployee!$A:$D,4,0),"N/A")</f>
        <v>N/A</v>
      </c>
      <c r="Q4849" s="262">
        <f>IFERROR(IF(MATCH($A4849,DOMAIN!$AC:$AC,0)&gt;0,1,0),0)</f>
        <v>0</v>
      </c>
      <c r="R4849" s="264">
        <f>IFERROR(IF(AND($O4849="Contractual",$Q4849=0),VLOOKUP($K4849,FDR!$A$3:$K$11,MATCH($N4849,FDR!$A$3:$K$3,1),1)+MAX($K4849-200000000,0)*0.03%,0),0)</f>
        <v>0</v>
      </c>
      <c r="S4849" s="264">
        <f>IFERROR(IF(AND($O4849&lt;&gt;"Contractual",$Q4849=0),VLOOKUP($K4849,FDR!$A$17:$K$24,MATCH($N4849,FDR!$A$16:$K$16,1),1)+MAX($K4849-200000000,0)*0.02%,0),0)</f>
        <v>0</v>
      </c>
      <c r="T4849" s="263">
        <f t="shared" si="589"/>
        <v>0</v>
      </c>
      <c r="U4849" s="212">
        <f>SUMIFS(Portfolio!$AA:$AA,Portfolio!$U:$U,'New Deposit Commission'!A4849)</f>
        <v>0</v>
      </c>
      <c r="V4849" s="212">
        <f t="shared" si="593"/>
        <v>0</v>
      </c>
      <c r="W4849" s="259" t="str">
        <f>VLOOKUP(A4849,Portfolio!$U:$AB,8,0)</f>
        <v>D3924</v>
      </c>
      <c r="X4849" s="162">
        <f>SUMIFS(Portfolio!$AK:$AK,Portfolio!$AE:$AE,'New Deposit Commission'!A4849)</f>
        <v>0</v>
      </c>
      <c r="Y4849" s="258">
        <f>SUMIFS('DATA(Matured Encash)'!$N:$N,'DATA(Matured Encash)'!$A:$A,A4849)</f>
        <v>0</v>
      </c>
      <c r="Z4849" s="212">
        <f t="shared" si="594"/>
        <v>0</v>
      </c>
      <c r="AA4849" s="162">
        <f t="shared" si="595"/>
        <v>0</v>
      </c>
    </row>
    <row r="4850" spans="1:27" x14ac:dyDescent="0.25">
      <c r="A4850" s="256" t="s">
        <v>39341</v>
      </c>
      <c r="B4850" s="257" t="str">
        <f>IFERROR(IFERROR(IFERROR(IFERROR(VLOOKUP(A4850,Portfolio!$A:$D,4,0),VLOOKUP(A4850,Portfolio!$K:$N,4,0)),VLOOKUP(A4850,Portfolio!$U:$X,4,0)),VLOOKUP(A4850,Portfolio!$AE:$AH,4,0)),VLOOKUP(A4850,Portfolio!$AO:$AR,4,0))</f>
        <v>TANAYA DEWAN</v>
      </c>
      <c r="C4850" s="212">
        <f>SUMIFS(Portfolio!$F:$F,Portfolio!$A:$A,'New Deposit Commission'!A4850)</f>
        <v>2103050</v>
      </c>
      <c r="D4850" s="212">
        <f>SUMIFS(Portfolio!$P:$P,Portfolio!$K:$K,'New Deposit Commission'!A4850)</f>
        <v>2113050</v>
      </c>
      <c r="E4850" s="212">
        <f>SUMIFS(Portfolio!$Z:$Z,Portfolio!$U:$U,'New Deposit Commission'!A4850)</f>
        <v>2123050</v>
      </c>
      <c r="F4850" s="212">
        <f>SUMIFS(Portfolio!$AJ:$AJ,Portfolio!$AE:$AE,'New Deposit Commission'!A4850)</f>
        <v>60000</v>
      </c>
      <c r="G4850" s="258">
        <f t="shared" si="590"/>
        <v>2123050</v>
      </c>
      <c r="H4850" s="212">
        <f>SUMIFS(Portfolio!$AT:$AT,Portfolio!$AO:$AO,'New Deposit Commission'!A4850)</f>
        <v>70000</v>
      </c>
      <c r="I4850" s="258">
        <f t="shared" si="591"/>
        <v>0</v>
      </c>
      <c r="J4850" s="212">
        <f>SUMIFS('CIF wise new Deposit'!$I:$I,'CIF wise new Deposit'!$A:$A,'New Deposit Commission'!A4850)</f>
        <v>0</v>
      </c>
      <c r="K4850" s="258">
        <f t="shared" si="592"/>
        <v>0</v>
      </c>
      <c r="L4850" s="259" t="e">
        <f>VLOOKUP(A4850,'CIF wise new Deposit'!$A:$G,7,0)</f>
        <v>#N/A</v>
      </c>
      <c r="M4850" s="257" t="e">
        <f>VLOOKUP(L4850,CodEmployee!$A:$B,2,0)</f>
        <v>#N/A</v>
      </c>
      <c r="N4850" s="260">
        <f>IFERROR(VLOOKUP(A4850,'CIF wise new Deposit'!$A:$J,10,0),0)</f>
        <v>0</v>
      </c>
      <c r="O4850" s="261" t="str">
        <f>IFERROR(VLOOKUP(L4850,CodEmployee!$A:$P,16,0),"N/A")</f>
        <v>N/A</v>
      </c>
      <c r="P4850" s="261" t="str">
        <f>IFERROR(VLOOKUP(L4850,CodEmployee!$A:$D,4,0),"N/A")</f>
        <v>N/A</v>
      </c>
      <c r="Q4850" s="262">
        <f>IFERROR(IF(MATCH($A4850,DOMAIN!$AC:$AC,0)&gt;0,1,0),0)</f>
        <v>0</v>
      </c>
      <c r="R4850" s="264">
        <f>IFERROR(IF(AND($O4850="Contractual",$Q4850=0),VLOOKUP($K4850,FDR!$A$3:$K$11,MATCH($N4850,FDR!$A$3:$K$3,1),1)+MAX($K4850-200000000,0)*0.03%,0),0)</f>
        <v>0</v>
      </c>
      <c r="S4850" s="264">
        <f>IFERROR(IF(AND($O4850&lt;&gt;"Contractual",$Q4850=0),VLOOKUP($K4850,FDR!$A$17:$K$24,MATCH($N4850,FDR!$A$16:$K$16,1),1)+MAX($K4850-200000000,0)*0.02%,0),0)</f>
        <v>0</v>
      </c>
      <c r="T4850" s="263">
        <f t="shared" si="589"/>
        <v>0</v>
      </c>
      <c r="U4850" s="212">
        <f>SUMIFS(Portfolio!$AA:$AA,Portfolio!$U:$U,'New Deposit Commission'!A4850)</f>
        <v>2073050</v>
      </c>
      <c r="V4850" s="212">
        <f t="shared" si="593"/>
        <v>20000</v>
      </c>
      <c r="W4850" s="259" t="str">
        <f>VLOOKUP(A4850,Portfolio!$U:$AB,8,0)</f>
        <v>A1838</v>
      </c>
      <c r="X4850" s="162">
        <f>SUMIFS(Portfolio!$AK:$AK,Portfolio!$AE:$AE,'New Deposit Commission'!A4850)</f>
        <v>0</v>
      </c>
      <c r="Y4850" s="258">
        <f>SUMIFS('DATA(Matured Encash)'!$N:$N,'DATA(Matured Encash)'!$A:$A,A4850)</f>
        <v>0</v>
      </c>
      <c r="Z4850" s="212">
        <f t="shared" si="594"/>
        <v>20000</v>
      </c>
      <c r="AA4850" s="162">
        <f t="shared" si="595"/>
        <v>20000</v>
      </c>
    </row>
    <row r="4851" spans="1:27" x14ac:dyDescent="0.25">
      <c r="A4851" s="256" t="s">
        <v>38989</v>
      </c>
      <c r="B4851" s="257" t="str">
        <f>IFERROR(IFERROR(IFERROR(IFERROR(VLOOKUP(A4851,Portfolio!$A:$D,4,0),VLOOKUP(A4851,Portfolio!$K:$N,4,0)),VLOOKUP(A4851,Portfolio!$U:$X,4,0)),VLOOKUP(A4851,Portfolio!$AE:$AH,4,0)),VLOOKUP(A4851,Portfolio!$AO:$AR,4,0))</f>
        <v>ABDUR RAHIM</v>
      </c>
      <c r="C4851" s="212">
        <f>SUMIFS(Portfolio!$F:$F,Portfolio!$A:$A,'New Deposit Commission'!A4851)</f>
        <v>2000</v>
      </c>
      <c r="D4851" s="212">
        <f>SUMIFS(Portfolio!$P:$P,Portfolio!$K:$K,'New Deposit Commission'!A4851)</f>
        <v>2000</v>
      </c>
      <c r="E4851" s="212">
        <f>SUMIFS(Portfolio!$Z:$Z,Portfolio!$U:$U,'New Deposit Commission'!A4851)</f>
        <v>2000</v>
      </c>
      <c r="F4851" s="212">
        <f>SUMIFS(Portfolio!$AJ:$AJ,Portfolio!$AE:$AE,'New Deposit Commission'!A4851)</f>
        <v>2000</v>
      </c>
      <c r="G4851" s="258">
        <f t="shared" si="590"/>
        <v>2000</v>
      </c>
      <c r="H4851" s="212">
        <f>SUMIFS(Portfolio!$AT:$AT,Portfolio!$AO:$AO,'New Deposit Commission'!A4851)</f>
        <v>2000</v>
      </c>
      <c r="I4851" s="258">
        <f t="shared" si="591"/>
        <v>0</v>
      </c>
      <c r="J4851" s="212">
        <f>SUMIFS('CIF wise new Deposit'!$I:$I,'CIF wise new Deposit'!$A:$A,'New Deposit Commission'!A4851)</f>
        <v>0</v>
      </c>
      <c r="K4851" s="258">
        <f t="shared" si="592"/>
        <v>0</v>
      </c>
      <c r="L4851" s="259" t="e">
        <f>VLOOKUP(A4851,'CIF wise new Deposit'!$A:$G,7,0)</f>
        <v>#N/A</v>
      </c>
      <c r="M4851" s="257" t="e">
        <f>VLOOKUP(L4851,CodEmployee!$A:$B,2,0)</f>
        <v>#N/A</v>
      </c>
      <c r="N4851" s="260">
        <f>IFERROR(VLOOKUP(A4851,'CIF wise new Deposit'!$A:$J,10,0),0)</f>
        <v>0</v>
      </c>
      <c r="O4851" s="261" t="str">
        <f>IFERROR(VLOOKUP(L4851,CodEmployee!$A:$P,16,0),"N/A")</f>
        <v>N/A</v>
      </c>
      <c r="P4851" s="261" t="str">
        <f>IFERROR(VLOOKUP(L4851,CodEmployee!$A:$D,4,0),"N/A")</f>
        <v>N/A</v>
      </c>
      <c r="Q4851" s="262">
        <f>IFERROR(IF(MATCH($A4851,DOMAIN!$AC:$AC,0)&gt;0,1,0),0)</f>
        <v>0</v>
      </c>
      <c r="R4851" s="264">
        <f>IFERROR(IF(AND($O4851="Contractual",$Q4851=0),VLOOKUP($K4851,FDR!$A$3:$K$11,MATCH($N4851,FDR!$A$3:$K$3,1),1)+MAX($K4851-200000000,0)*0.03%,0),0)</f>
        <v>0</v>
      </c>
      <c r="S4851" s="264">
        <f>IFERROR(IF(AND($O4851&lt;&gt;"Contractual",$Q4851=0),VLOOKUP($K4851,FDR!$A$17:$K$24,MATCH($N4851,FDR!$A$16:$K$16,1),1)+MAX($K4851-200000000,0)*0.02%,0),0)</f>
        <v>0</v>
      </c>
      <c r="T4851" s="263">
        <f t="shared" si="589"/>
        <v>0</v>
      </c>
      <c r="U4851" s="212">
        <f>SUMIFS(Portfolio!$AA:$AA,Portfolio!$U:$U,'New Deposit Commission'!A4851)</f>
        <v>0</v>
      </c>
      <c r="V4851" s="212">
        <f t="shared" si="593"/>
        <v>0</v>
      </c>
      <c r="W4851" s="259" t="str">
        <f>VLOOKUP(A4851,Portfolio!$U:$AB,8,0)</f>
        <v>A1848</v>
      </c>
      <c r="X4851" s="162">
        <f>SUMIFS(Portfolio!$AK:$AK,Portfolio!$AE:$AE,'New Deposit Commission'!A4851)</f>
        <v>0</v>
      </c>
      <c r="Y4851" s="258">
        <f>SUMIFS('DATA(Matured Encash)'!$N:$N,'DATA(Matured Encash)'!$A:$A,A4851)</f>
        <v>0</v>
      </c>
      <c r="Z4851" s="212">
        <f t="shared" si="594"/>
        <v>0</v>
      </c>
      <c r="AA4851" s="162">
        <f t="shared" si="595"/>
        <v>0</v>
      </c>
    </row>
    <row r="4852" spans="1:27" x14ac:dyDescent="0.25">
      <c r="A4852" s="256" t="s">
        <v>37211</v>
      </c>
      <c r="B4852" s="257" t="str">
        <f>IFERROR(IFERROR(IFERROR(IFERROR(VLOOKUP(A4852,Portfolio!$A:$D,4,0),VLOOKUP(A4852,Portfolio!$K:$N,4,0)),VLOOKUP(A4852,Portfolio!$U:$X,4,0)),VLOOKUP(A4852,Portfolio!$AE:$AH,4,0)),VLOOKUP(A4852,Portfolio!$AO:$AR,4,0))</f>
        <v>MST SHIRIN SARKAR</v>
      </c>
      <c r="C4852" s="212">
        <f>SUMIFS(Portfolio!$F:$F,Portfolio!$A:$A,'New Deposit Commission'!A4852)</f>
        <v>11000</v>
      </c>
      <c r="D4852" s="212">
        <f>SUMIFS(Portfolio!$P:$P,Portfolio!$K:$K,'New Deposit Commission'!A4852)</f>
        <v>11000</v>
      </c>
      <c r="E4852" s="212">
        <f>SUMIFS(Portfolio!$Z:$Z,Portfolio!$U:$U,'New Deposit Commission'!A4852)</f>
        <v>11000</v>
      </c>
      <c r="F4852" s="212">
        <f>SUMIFS(Portfolio!$AJ:$AJ,Portfolio!$AE:$AE,'New Deposit Commission'!A4852)</f>
        <v>11000</v>
      </c>
      <c r="G4852" s="258">
        <f t="shared" si="590"/>
        <v>11000</v>
      </c>
      <c r="H4852" s="212">
        <f>SUMIFS(Portfolio!$AT:$AT,Portfolio!$AO:$AO,'New Deposit Commission'!A4852)</f>
        <v>11000</v>
      </c>
      <c r="I4852" s="258">
        <f t="shared" si="591"/>
        <v>0</v>
      </c>
      <c r="J4852" s="212">
        <f>SUMIFS('CIF wise new Deposit'!$I:$I,'CIF wise new Deposit'!$A:$A,'New Deposit Commission'!A4852)</f>
        <v>0</v>
      </c>
      <c r="K4852" s="258">
        <f t="shared" si="592"/>
        <v>0</v>
      </c>
      <c r="L4852" s="259" t="e">
        <f>VLOOKUP(A4852,'CIF wise new Deposit'!$A:$G,7,0)</f>
        <v>#N/A</v>
      </c>
      <c r="M4852" s="257" t="e">
        <f>VLOOKUP(L4852,CodEmployee!$A:$B,2,0)</f>
        <v>#N/A</v>
      </c>
      <c r="N4852" s="260">
        <f>IFERROR(VLOOKUP(A4852,'CIF wise new Deposit'!$A:$J,10,0),0)</f>
        <v>0</v>
      </c>
      <c r="O4852" s="261" t="str">
        <f>IFERROR(VLOOKUP(L4852,CodEmployee!$A:$P,16,0),"N/A")</f>
        <v>N/A</v>
      </c>
      <c r="P4852" s="261" t="str">
        <f>IFERROR(VLOOKUP(L4852,CodEmployee!$A:$D,4,0),"N/A")</f>
        <v>N/A</v>
      </c>
      <c r="Q4852" s="262">
        <f>IFERROR(IF(MATCH($A4852,DOMAIN!$AC:$AC,0)&gt;0,1,0),0)</f>
        <v>0</v>
      </c>
      <c r="R4852" s="264">
        <f>IFERROR(IF(AND($O4852="Contractual",$Q4852=0),VLOOKUP($K4852,FDR!$A$3:$K$11,MATCH($N4852,FDR!$A$3:$K$3,1),1)+MAX($K4852-200000000,0)*0.03%,0),0)</f>
        <v>0</v>
      </c>
      <c r="S4852" s="264">
        <f>IFERROR(IF(AND($O4852&lt;&gt;"Contractual",$Q4852=0),VLOOKUP($K4852,FDR!$A$17:$K$24,MATCH($N4852,FDR!$A$16:$K$16,1),1)+MAX($K4852-200000000,0)*0.02%,0),0)</f>
        <v>0</v>
      </c>
      <c r="T4852" s="263">
        <f t="shared" si="589"/>
        <v>0</v>
      </c>
      <c r="U4852" s="212">
        <f>SUMIFS(Portfolio!$AA:$AA,Portfolio!$U:$U,'New Deposit Commission'!A4852)</f>
        <v>0</v>
      </c>
      <c r="V4852" s="212">
        <f t="shared" si="593"/>
        <v>0</v>
      </c>
      <c r="W4852" s="259" t="str">
        <f>VLOOKUP(A4852,Portfolio!$U:$AB,8,0)</f>
        <v>A3754</v>
      </c>
      <c r="X4852" s="162">
        <f>SUMIFS(Portfolio!$AK:$AK,Portfolio!$AE:$AE,'New Deposit Commission'!A4852)</f>
        <v>0</v>
      </c>
      <c r="Y4852" s="258">
        <f>SUMIFS('DATA(Matured Encash)'!$N:$N,'DATA(Matured Encash)'!$A:$A,A4852)</f>
        <v>0</v>
      </c>
      <c r="Z4852" s="212">
        <f t="shared" si="594"/>
        <v>0</v>
      </c>
      <c r="AA4852" s="162">
        <f t="shared" si="595"/>
        <v>0</v>
      </c>
    </row>
    <row r="4853" spans="1:27" x14ac:dyDescent="0.25">
      <c r="A4853" s="256" t="s">
        <v>36943</v>
      </c>
      <c r="B4853" s="257" t="str">
        <f>IFERROR(IFERROR(IFERROR(IFERROR(VLOOKUP(A4853,Portfolio!$A:$D,4,0),VLOOKUP(A4853,Portfolio!$K:$N,4,0)),VLOOKUP(A4853,Portfolio!$U:$X,4,0)),VLOOKUP(A4853,Portfolio!$AE:$AH,4,0)),VLOOKUP(A4853,Portfolio!$AO:$AR,4,0))</f>
        <v>MD SHAKHAWAT HOSSAN</v>
      </c>
      <c r="C4853" s="212">
        <f>SUMIFS(Portfolio!$F:$F,Portfolio!$A:$A,'New Deposit Commission'!A4853)</f>
        <v>6000</v>
      </c>
      <c r="D4853" s="212">
        <f>SUMIFS(Portfolio!$P:$P,Portfolio!$K:$K,'New Deposit Commission'!A4853)</f>
        <v>8000</v>
      </c>
      <c r="E4853" s="212">
        <f>SUMIFS(Portfolio!$Z:$Z,Portfolio!$U:$U,'New Deposit Commission'!A4853)</f>
        <v>10000</v>
      </c>
      <c r="F4853" s="212">
        <f>SUMIFS(Portfolio!$AJ:$AJ,Portfolio!$AE:$AE,'New Deposit Commission'!A4853)</f>
        <v>12000</v>
      </c>
      <c r="G4853" s="258">
        <f t="shared" si="590"/>
        <v>12000</v>
      </c>
      <c r="H4853" s="212">
        <f>SUMIFS(Portfolio!$AT:$AT,Portfolio!$AO:$AO,'New Deposit Commission'!A4853)</f>
        <v>14000</v>
      </c>
      <c r="I4853" s="258">
        <f t="shared" si="591"/>
        <v>2000</v>
      </c>
      <c r="J4853" s="212">
        <f>SUMIFS('CIF wise new Deposit'!$I:$I,'CIF wise new Deposit'!$A:$A,'New Deposit Commission'!A4853)</f>
        <v>0</v>
      </c>
      <c r="K4853" s="258">
        <f t="shared" si="592"/>
        <v>0</v>
      </c>
      <c r="L4853" s="259" t="e">
        <f>VLOOKUP(A4853,'CIF wise new Deposit'!$A:$G,7,0)</f>
        <v>#N/A</v>
      </c>
      <c r="M4853" s="257" t="e">
        <f>VLOOKUP(L4853,CodEmployee!$A:$B,2,0)</f>
        <v>#N/A</v>
      </c>
      <c r="N4853" s="260">
        <f>IFERROR(VLOOKUP(A4853,'CIF wise new Deposit'!$A:$J,10,0),0)</f>
        <v>0</v>
      </c>
      <c r="O4853" s="261" t="str">
        <f>IFERROR(VLOOKUP(L4853,CodEmployee!$A:$P,16,0),"N/A")</f>
        <v>N/A</v>
      </c>
      <c r="P4853" s="261" t="str">
        <f>IFERROR(VLOOKUP(L4853,CodEmployee!$A:$D,4,0),"N/A")</f>
        <v>N/A</v>
      </c>
      <c r="Q4853" s="262">
        <f>IFERROR(IF(MATCH($A4853,DOMAIN!$AC:$AC,0)&gt;0,1,0),0)</f>
        <v>0</v>
      </c>
      <c r="R4853" s="264">
        <f>IFERROR(IF(AND($O4853="Contractual",$Q4853=0),VLOOKUP($K4853,FDR!$A$3:$K$11,MATCH($N4853,FDR!$A$3:$K$3,1),1)+MAX($K4853-200000000,0)*0.03%,0),0)</f>
        <v>0</v>
      </c>
      <c r="S4853" s="264">
        <f>IFERROR(IF(AND($O4853&lt;&gt;"Contractual",$Q4853=0),VLOOKUP($K4853,FDR!$A$17:$K$24,MATCH($N4853,FDR!$A$16:$K$16,1),1)+MAX($K4853-200000000,0)*0.02%,0),0)</f>
        <v>0</v>
      </c>
      <c r="T4853" s="263">
        <f t="shared" si="589"/>
        <v>0</v>
      </c>
      <c r="U4853" s="212">
        <f>SUMIFS(Portfolio!$AA:$AA,Portfolio!$U:$U,'New Deposit Commission'!A4853)</f>
        <v>0</v>
      </c>
      <c r="V4853" s="212">
        <f t="shared" si="593"/>
        <v>0</v>
      </c>
      <c r="W4853" s="259" t="str">
        <f>VLOOKUP(A4853,Portfolio!$U:$AB,8,0)</f>
        <v>A3059</v>
      </c>
      <c r="X4853" s="162">
        <f>SUMIFS(Portfolio!$AK:$AK,Portfolio!$AE:$AE,'New Deposit Commission'!A4853)</f>
        <v>0</v>
      </c>
      <c r="Y4853" s="258">
        <f>SUMIFS('DATA(Matured Encash)'!$N:$N,'DATA(Matured Encash)'!$A:$A,A4853)</f>
        <v>0</v>
      </c>
      <c r="Z4853" s="212">
        <f t="shared" si="594"/>
        <v>0</v>
      </c>
      <c r="AA4853" s="162">
        <f t="shared" si="595"/>
        <v>0</v>
      </c>
    </row>
    <row r="4854" spans="1:27" x14ac:dyDescent="0.25">
      <c r="A4854" s="256" t="s">
        <v>38510</v>
      </c>
      <c r="B4854" s="257" t="str">
        <f>IFERROR(IFERROR(IFERROR(IFERROR(VLOOKUP(A4854,Portfolio!$A:$D,4,0),VLOOKUP(A4854,Portfolio!$K:$N,4,0)),VLOOKUP(A4854,Portfolio!$U:$X,4,0)),VLOOKUP(A4854,Portfolio!$AE:$AH,4,0)),VLOOKUP(A4854,Portfolio!$AO:$AR,4,0))</f>
        <v>MD MAINUL HASAN</v>
      </c>
      <c r="C4854" s="212">
        <f>SUMIFS(Portfolio!$F:$F,Portfolio!$A:$A,'New Deposit Commission'!A4854)</f>
        <v>900000</v>
      </c>
      <c r="D4854" s="212">
        <f>SUMIFS(Portfolio!$P:$P,Portfolio!$K:$K,'New Deposit Commission'!A4854)</f>
        <v>950000</v>
      </c>
      <c r="E4854" s="212">
        <f>SUMIFS(Portfolio!$Z:$Z,Portfolio!$U:$U,'New Deposit Commission'!A4854)</f>
        <v>1000000</v>
      </c>
      <c r="F4854" s="212">
        <f>SUMIFS(Portfolio!$AJ:$AJ,Portfolio!$AE:$AE,'New Deposit Commission'!A4854)</f>
        <v>1050000</v>
      </c>
      <c r="G4854" s="258">
        <f t="shared" si="590"/>
        <v>1050000</v>
      </c>
      <c r="H4854" s="212">
        <f>SUMIFS(Portfolio!$AT:$AT,Portfolio!$AO:$AO,'New Deposit Commission'!A4854)</f>
        <v>1100000</v>
      </c>
      <c r="I4854" s="258">
        <f t="shared" si="591"/>
        <v>50000</v>
      </c>
      <c r="J4854" s="212">
        <f>SUMIFS('CIF wise new Deposit'!$I:$I,'CIF wise new Deposit'!$A:$A,'New Deposit Commission'!A4854)</f>
        <v>0</v>
      </c>
      <c r="K4854" s="258">
        <f t="shared" si="592"/>
        <v>0</v>
      </c>
      <c r="L4854" s="259" t="e">
        <f>VLOOKUP(A4854,'CIF wise new Deposit'!$A:$G,7,0)</f>
        <v>#N/A</v>
      </c>
      <c r="M4854" s="257" t="e">
        <f>VLOOKUP(L4854,CodEmployee!$A:$B,2,0)</f>
        <v>#N/A</v>
      </c>
      <c r="N4854" s="260">
        <f>IFERROR(VLOOKUP(A4854,'CIF wise new Deposit'!$A:$J,10,0),0)</f>
        <v>0</v>
      </c>
      <c r="O4854" s="261" t="str">
        <f>IFERROR(VLOOKUP(L4854,CodEmployee!$A:$P,16,0),"N/A")</f>
        <v>N/A</v>
      </c>
      <c r="P4854" s="261" t="str">
        <f>IFERROR(VLOOKUP(L4854,CodEmployee!$A:$D,4,0),"N/A")</f>
        <v>N/A</v>
      </c>
      <c r="Q4854" s="262">
        <f>IFERROR(IF(MATCH($A4854,DOMAIN!$AC:$AC,0)&gt;0,1,0),0)</f>
        <v>0</v>
      </c>
      <c r="R4854" s="264">
        <f>IFERROR(IF(AND($O4854="Contractual",$Q4854=0),VLOOKUP($K4854,FDR!$A$3:$K$11,MATCH($N4854,FDR!$A$3:$K$3,1),1)+MAX($K4854-200000000,0)*0.03%,0),0)</f>
        <v>0</v>
      </c>
      <c r="S4854" s="264">
        <f>IFERROR(IF(AND($O4854&lt;&gt;"Contractual",$Q4854=0),VLOOKUP($K4854,FDR!$A$17:$K$24,MATCH($N4854,FDR!$A$16:$K$16,1),1)+MAX($K4854-200000000,0)*0.02%,0),0)</f>
        <v>0</v>
      </c>
      <c r="T4854" s="263">
        <f t="shared" si="589"/>
        <v>0</v>
      </c>
      <c r="U4854" s="212">
        <f>SUMIFS(Portfolio!$AA:$AA,Portfolio!$U:$U,'New Deposit Commission'!A4854)</f>
        <v>0</v>
      </c>
      <c r="V4854" s="212">
        <f t="shared" si="593"/>
        <v>0</v>
      </c>
      <c r="W4854" s="259" t="str">
        <f>VLOOKUP(A4854,Portfolio!$U:$AB,8,0)</f>
        <v>A3782</v>
      </c>
      <c r="X4854" s="162">
        <f>SUMIFS(Portfolio!$AK:$AK,Portfolio!$AE:$AE,'New Deposit Commission'!A4854)</f>
        <v>0</v>
      </c>
      <c r="Y4854" s="258">
        <f>SUMIFS('DATA(Matured Encash)'!$N:$N,'DATA(Matured Encash)'!$A:$A,A4854)</f>
        <v>0</v>
      </c>
      <c r="Z4854" s="212">
        <f t="shared" si="594"/>
        <v>0</v>
      </c>
      <c r="AA4854" s="162">
        <f t="shared" si="595"/>
        <v>0</v>
      </c>
    </row>
    <row r="4855" spans="1:27" x14ac:dyDescent="0.25">
      <c r="A4855" s="256" t="s">
        <v>36617</v>
      </c>
      <c r="B4855" s="257" t="str">
        <f>IFERROR(IFERROR(IFERROR(IFERROR(VLOOKUP(A4855,Portfolio!$A:$D,4,0),VLOOKUP(A4855,Portfolio!$K:$N,4,0)),VLOOKUP(A4855,Portfolio!$U:$X,4,0)),VLOOKUP(A4855,Portfolio!$AE:$AH,4,0)),VLOOKUP(A4855,Portfolio!$AO:$AR,4,0))</f>
        <v>SUMA RANI SAHA</v>
      </c>
      <c r="C4855" s="212">
        <f>SUMIFS(Portfolio!$F:$F,Portfolio!$A:$A,'New Deposit Commission'!A4855)</f>
        <v>120000</v>
      </c>
      <c r="D4855" s="212">
        <f>SUMIFS(Portfolio!$P:$P,Portfolio!$K:$K,'New Deposit Commission'!A4855)</f>
        <v>125000</v>
      </c>
      <c r="E4855" s="212">
        <f>SUMIFS(Portfolio!$Z:$Z,Portfolio!$U:$U,'New Deposit Commission'!A4855)</f>
        <v>130000</v>
      </c>
      <c r="F4855" s="212">
        <f>SUMIFS(Portfolio!$AJ:$AJ,Portfolio!$AE:$AE,'New Deposit Commission'!A4855)</f>
        <v>135000</v>
      </c>
      <c r="G4855" s="258">
        <f t="shared" si="590"/>
        <v>135000</v>
      </c>
      <c r="H4855" s="212">
        <f>SUMIFS(Portfolio!$AT:$AT,Portfolio!$AO:$AO,'New Deposit Commission'!A4855)</f>
        <v>140000</v>
      </c>
      <c r="I4855" s="258">
        <f t="shared" si="591"/>
        <v>5000</v>
      </c>
      <c r="J4855" s="212">
        <f>SUMIFS('CIF wise new Deposit'!$I:$I,'CIF wise new Deposit'!$A:$A,'New Deposit Commission'!A4855)</f>
        <v>0</v>
      </c>
      <c r="K4855" s="258">
        <f t="shared" si="592"/>
        <v>0</v>
      </c>
      <c r="L4855" s="259" t="e">
        <f>VLOOKUP(A4855,'CIF wise new Deposit'!$A:$G,7,0)</f>
        <v>#N/A</v>
      </c>
      <c r="M4855" s="257" t="e">
        <f>VLOOKUP(L4855,CodEmployee!$A:$B,2,0)</f>
        <v>#N/A</v>
      </c>
      <c r="N4855" s="260">
        <f>IFERROR(VLOOKUP(A4855,'CIF wise new Deposit'!$A:$J,10,0),0)</f>
        <v>0</v>
      </c>
      <c r="O4855" s="261" t="str">
        <f>IFERROR(VLOOKUP(L4855,CodEmployee!$A:$P,16,0),"N/A")</f>
        <v>N/A</v>
      </c>
      <c r="P4855" s="261" t="str">
        <f>IFERROR(VLOOKUP(L4855,CodEmployee!$A:$D,4,0),"N/A")</f>
        <v>N/A</v>
      </c>
      <c r="Q4855" s="262">
        <f>IFERROR(IF(MATCH($A4855,DOMAIN!$AC:$AC,0)&gt;0,1,0),0)</f>
        <v>0</v>
      </c>
      <c r="R4855" s="264">
        <f>IFERROR(IF(AND($O4855="Contractual",$Q4855=0),VLOOKUP($K4855,FDR!$A$3:$K$11,MATCH($N4855,FDR!$A$3:$K$3,1),1)+MAX($K4855-200000000,0)*0.03%,0),0)</f>
        <v>0</v>
      </c>
      <c r="S4855" s="264">
        <f>IFERROR(IF(AND($O4855&lt;&gt;"Contractual",$Q4855=0),VLOOKUP($K4855,FDR!$A$17:$K$24,MATCH($N4855,FDR!$A$16:$K$16,1),1)+MAX($K4855-200000000,0)*0.02%,0),0)</f>
        <v>0</v>
      </c>
      <c r="T4855" s="263">
        <f t="shared" si="589"/>
        <v>0</v>
      </c>
      <c r="U4855" s="212">
        <f>SUMIFS(Portfolio!$AA:$AA,Portfolio!$U:$U,'New Deposit Commission'!A4855)</f>
        <v>0</v>
      </c>
      <c r="V4855" s="212">
        <f t="shared" si="593"/>
        <v>0</v>
      </c>
      <c r="W4855" s="259" t="str">
        <f>VLOOKUP(A4855,Portfolio!$U:$AB,8,0)</f>
        <v>A3486</v>
      </c>
      <c r="X4855" s="162">
        <f>SUMIFS(Portfolio!$AK:$AK,Portfolio!$AE:$AE,'New Deposit Commission'!A4855)</f>
        <v>0</v>
      </c>
      <c r="Y4855" s="258">
        <f>SUMIFS('DATA(Matured Encash)'!$N:$N,'DATA(Matured Encash)'!$A:$A,A4855)</f>
        <v>0</v>
      </c>
      <c r="Z4855" s="212">
        <f t="shared" si="594"/>
        <v>0</v>
      </c>
      <c r="AA4855" s="162">
        <f t="shared" si="595"/>
        <v>0</v>
      </c>
    </row>
    <row r="4856" spans="1:27" x14ac:dyDescent="0.25">
      <c r="A4856" s="256" t="s">
        <v>34314</v>
      </c>
      <c r="B4856" s="257" t="str">
        <f>IFERROR(IFERROR(IFERROR(IFERROR(VLOOKUP(A4856,Portfolio!$A:$D,4,0),VLOOKUP(A4856,Portfolio!$K:$N,4,0)),VLOOKUP(A4856,Portfolio!$U:$X,4,0)),VLOOKUP(A4856,Portfolio!$AE:$AH,4,0)),VLOOKUP(A4856,Portfolio!$AO:$AR,4,0))</f>
        <v>FARUK ALAM</v>
      </c>
      <c r="C4856" s="212">
        <f>SUMIFS(Portfolio!$F:$F,Portfolio!$A:$A,'New Deposit Commission'!A4856)</f>
        <v>54000</v>
      </c>
      <c r="D4856" s="212">
        <f>SUMIFS(Portfolio!$P:$P,Portfolio!$K:$K,'New Deposit Commission'!A4856)</f>
        <v>57000</v>
      </c>
      <c r="E4856" s="212">
        <f>SUMIFS(Portfolio!$Z:$Z,Portfolio!$U:$U,'New Deposit Commission'!A4856)</f>
        <v>60000</v>
      </c>
      <c r="F4856" s="212">
        <f>SUMIFS(Portfolio!$AJ:$AJ,Portfolio!$AE:$AE,'New Deposit Commission'!A4856)</f>
        <v>63000</v>
      </c>
      <c r="G4856" s="258">
        <f t="shared" si="590"/>
        <v>63000</v>
      </c>
      <c r="H4856" s="212">
        <f>SUMIFS(Portfolio!$AT:$AT,Portfolio!$AO:$AO,'New Deposit Commission'!A4856)</f>
        <v>66000</v>
      </c>
      <c r="I4856" s="258">
        <f t="shared" si="591"/>
        <v>3000</v>
      </c>
      <c r="J4856" s="212">
        <f>SUMIFS('CIF wise new Deposit'!$I:$I,'CIF wise new Deposit'!$A:$A,'New Deposit Commission'!A4856)</f>
        <v>0</v>
      </c>
      <c r="K4856" s="258">
        <f t="shared" si="592"/>
        <v>0</v>
      </c>
      <c r="L4856" s="259" t="e">
        <f>VLOOKUP(A4856,'CIF wise new Deposit'!$A:$G,7,0)</f>
        <v>#N/A</v>
      </c>
      <c r="M4856" s="257" t="e">
        <f>VLOOKUP(L4856,CodEmployee!$A:$B,2,0)</f>
        <v>#N/A</v>
      </c>
      <c r="N4856" s="260">
        <f>IFERROR(VLOOKUP(A4856,'CIF wise new Deposit'!$A:$J,10,0),0)</f>
        <v>0</v>
      </c>
      <c r="O4856" s="261" t="str">
        <f>IFERROR(VLOOKUP(L4856,CodEmployee!$A:$P,16,0),"N/A")</f>
        <v>N/A</v>
      </c>
      <c r="P4856" s="261" t="str">
        <f>IFERROR(VLOOKUP(L4856,CodEmployee!$A:$D,4,0),"N/A")</f>
        <v>N/A</v>
      </c>
      <c r="Q4856" s="262">
        <f>IFERROR(IF(MATCH($A4856,DOMAIN!$AC:$AC,0)&gt;0,1,0),0)</f>
        <v>0</v>
      </c>
      <c r="R4856" s="264">
        <f>IFERROR(IF(AND($O4856="Contractual",$Q4856=0),VLOOKUP($K4856,FDR!$A$3:$K$11,MATCH($N4856,FDR!$A$3:$K$3,1),1)+MAX($K4856-200000000,0)*0.03%,0),0)</f>
        <v>0</v>
      </c>
      <c r="S4856" s="264">
        <f>IFERROR(IF(AND($O4856&lt;&gt;"Contractual",$Q4856=0),VLOOKUP($K4856,FDR!$A$17:$K$24,MATCH($N4856,FDR!$A$16:$K$16,1),1)+MAX($K4856-200000000,0)*0.02%,0),0)</f>
        <v>0</v>
      </c>
      <c r="T4856" s="263">
        <f t="shared" si="589"/>
        <v>0</v>
      </c>
      <c r="U4856" s="212">
        <f>SUMIFS(Portfolio!$AA:$AA,Portfolio!$U:$U,'New Deposit Commission'!A4856)</f>
        <v>0</v>
      </c>
      <c r="V4856" s="212">
        <f t="shared" si="593"/>
        <v>0</v>
      </c>
      <c r="W4856" s="259" t="str">
        <f>VLOOKUP(A4856,Portfolio!$U:$AB,8,0)</f>
        <v>D4049</v>
      </c>
      <c r="X4856" s="162">
        <f>SUMIFS(Portfolio!$AK:$AK,Portfolio!$AE:$AE,'New Deposit Commission'!A4856)</f>
        <v>0</v>
      </c>
      <c r="Y4856" s="258">
        <f>SUMIFS('DATA(Matured Encash)'!$N:$N,'DATA(Matured Encash)'!$A:$A,A4856)</f>
        <v>0</v>
      </c>
      <c r="Z4856" s="212">
        <f t="shared" si="594"/>
        <v>0</v>
      </c>
      <c r="AA4856" s="162">
        <f t="shared" si="595"/>
        <v>0</v>
      </c>
    </row>
    <row r="4857" spans="1:27" x14ac:dyDescent="0.25">
      <c r="A4857" s="256" t="s">
        <v>38427</v>
      </c>
      <c r="B4857" s="257" t="str">
        <f>IFERROR(IFERROR(IFERROR(IFERROR(VLOOKUP(A4857,Portfolio!$A:$D,4,0),VLOOKUP(A4857,Portfolio!$K:$N,4,0)),VLOOKUP(A4857,Portfolio!$U:$X,4,0)),VLOOKUP(A4857,Portfolio!$AE:$AH,4,0)),VLOOKUP(A4857,Portfolio!$AO:$AR,4,0))</f>
        <v>MD. NAZRUL ISLAM</v>
      </c>
      <c r="C4857" s="212">
        <f>SUMIFS(Portfolio!$F:$F,Portfolio!$A:$A,'New Deposit Commission'!A4857)</f>
        <v>1000</v>
      </c>
      <c r="D4857" s="212">
        <f>SUMIFS(Portfolio!$P:$P,Portfolio!$K:$K,'New Deposit Commission'!A4857)</f>
        <v>1000</v>
      </c>
      <c r="E4857" s="212">
        <f>SUMIFS(Portfolio!$Z:$Z,Portfolio!$U:$U,'New Deposit Commission'!A4857)</f>
        <v>1000</v>
      </c>
      <c r="F4857" s="212">
        <f>SUMIFS(Portfolio!$AJ:$AJ,Portfolio!$AE:$AE,'New Deposit Commission'!A4857)</f>
        <v>1000</v>
      </c>
      <c r="G4857" s="258">
        <f t="shared" si="590"/>
        <v>1000</v>
      </c>
      <c r="H4857" s="212">
        <f>SUMIFS(Portfolio!$AT:$AT,Portfolio!$AO:$AO,'New Deposit Commission'!A4857)</f>
        <v>0</v>
      </c>
      <c r="I4857" s="258">
        <f t="shared" si="591"/>
        <v>0</v>
      </c>
      <c r="J4857" s="212">
        <f>SUMIFS('CIF wise new Deposit'!$I:$I,'CIF wise new Deposit'!$A:$A,'New Deposit Commission'!A4857)</f>
        <v>0</v>
      </c>
      <c r="K4857" s="258">
        <f t="shared" si="592"/>
        <v>0</v>
      </c>
      <c r="L4857" s="259" t="e">
        <f>VLOOKUP(A4857,'CIF wise new Deposit'!$A:$G,7,0)</f>
        <v>#N/A</v>
      </c>
      <c r="M4857" s="257" t="e">
        <f>VLOOKUP(L4857,CodEmployee!$A:$B,2,0)</f>
        <v>#N/A</v>
      </c>
      <c r="N4857" s="260">
        <f>IFERROR(VLOOKUP(A4857,'CIF wise new Deposit'!$A:$J,10,0),0)</f>
        <v>0</v>
      </c>
      <c r="O4857" s="261" t="str">
        <f>IFERROR(VLOOKUP(L4857,CodEmployee!$A:$P,16,0),"N/A")</f>
        <v>N/A</v>
      </c>
      <c r="P4857" s="261" t="str">
        <f>IFERROR(VLOOKUP(L4857,CodEmployee!$A:$D,4,0),"N/A")</f>
        <v>N/A</v>
      </c>
      <c r="Q4857" s="262">
        <f>IFERROR(IF(MATCH($A4857,DOMAIN!$AC:$AC,0)&gt;0,1,0),0)</f>
        <v>0</v>
      </c>
      <c r="R4857" s="264">
        <f>IFERROR(IF(AND($O4857="Contractual",$Q4857=0),VLOOKUP($K4857,FDR!$A$3:$K$11,MATCH($N4857,FDR!$A$3:$K$3,1),1)+MAX($K4857-200000000,0)*0.03%,0),0)</f>
        <v>0</v>
      </c>
      <c r="S4857" s="264">
        <f>IFERROR(IF(AND($O4857&lt;&gt;"Contractual",$Q4857=0),VLOOKUP($K4857,FDR!$A$17:$K$24,MATCH($N4857,FDR!$A$16:$K$16,1),1)+MAX($K4857-200000000,0)*0.02%,0),0)</f>
        <v>0</v>
      </c>
      <c r="T4857" s="263">
        <f t="shared" ref="T4857:T4903" si="596">ROUND((K4857/10^5)*(R4857+S4857),0)</f>
        <v>0</v>
      </c>
      <c r="U4857" s="212">
        <f>SUMIFS(Portfolio!$AA:$AA,Portfolio!$U:$U,'New Deposit Commission'!A4857)</f>
        <v>0</v>
      </c>
      <c r="V4857" s="212">
        <f t="shared" si="593"/>
        <v>-1000</v>
      </c>
      <c r="W4857" s="259" t="str">
        <f>VLOOKUP(A4857,Portfolio!$U:$AB,8,0)</f>
        <v>A2016</v>
      </c>
      <c r="X4857" s="162">
        <f>SUMIFS(Portfolio!$AK:$AK,Portfolio!$AE:$AE,'New Deposit Commission'!A4857)</f>
        <v>0</v>
      </c>
      <c r="Y4857" s="258">
        <f>SUMIFS('DATA(Matured Encash)'!$N:$N,'DATA(Matured Encash)'!$A:$A,A4857)</f>
        <v>0</v>
      </c>
      <c r="Z4857" s="212">
        <f t="shared" si="594"/>
        <v>-1000</v>
      </c>
      <c r="AA4857" s="162">
        <f t="shared" si="595"/>
        <v>-1000</v>
      </c>
    </row>
    <row r="4858" spans="1:27" x14ac:dyDescent="0.25">
      <c r="A4858" s="256" t="s">
        <v>38540</v>
      </c>
      <c r="B4858" s="257" t="str">
        <f>IFERROR(IFERROR(IFERROR(IFERROR(VLOOKUP(A4858,Portfolio!$A:$D,4,0),VLOOKUP(A4858,Portfolio!$K:$N,4,0)),VLOOKUP(A4858,Portfolio!$U:$X,4,0)),VLOOKUP(A4858,Portfolio!$AE:$AH,4,0)),VLOOKUP(A4858,Portfolio!$AO:$AR,4,0))</f>
        <v>MOHAMMAD BELAL</v>
      </c>
      <c r="C4858" s="212">
        <f>SUMIFS(Portfolio!$F:$F,Portfolio!$A:$A,'New Deposit Commission'!A4858)</f>
        <v>20000</v>
      </c>
      <c r="D4858" s="212">
        <f>SUMIFS(Portfolio!$P:$P,Portfolio!$K:$K,'New Deposit Commission'!A4858)</f>
        <v>21000</v>
      </c>
      <c r="E4858" s="212">
        <f>SUMIFS(Portfolio!$Z:$Z,Portfolio!$U:$U,'New Deposit Commission'!A4858)</f>
        <v>22000</v>
      </c>
      <c r="F4858" s="212">
        <f>SUMIFS(Portfolio!$AJ:$AJ,Portfolio!$AE:$AE,'New Deposit Commission'!A4858)</f>
        <v>0</v>
      </c>
      <c r="G4858" s="258">
        <f t="shared" si="590"/>
        <v>22000</v>
      </c>
      <c r="H4858" s="212">
        <f>SUMIFS(Portfolio!$AT:$AT,Portfolio!$AO:$AO,'New Deposit Commission'!A4858)</f>
        <v>0</v>
      </c>
      <c r="I4858" s="258">
        <f t="shared" si="591"/>
        <v>0</v>
      </c>
      <c r="J4858" s="212">
        <f>SUMIFS('CIF wise new Deposit'!$I:$I,'CIF wise new Deposit'!$A:$A,'New Deposit Commission'!A4858)</f>
        <v>0</v>
      </c>
      <c r="K4858" s="258">
        <f t="shared" si="592"/>
        <v>0</v>
      </c>
      <c r="L4858" s="259" t="e">
        <f>VLOOKUP(A4858,'CIF wise new Deposit'!$A:$G,7,0)</f>
        <v>#N/A</v>
      </c>
      <c r="M4858" s="257" t="e">
        <f>VLOOKUP(L4858,CodEmployee!$A:$B,2,0)</f>
        <v>#N/A</v>
      </c>
      <c r="N4858" s="260">
        <f>IFERROR(VLOOKUP(A4858,'CIF wise new Deposit'!$A:$J,10,0),0)</f>
        <v>0</v>
      </c>
      <c r="O4858" s="261" t="str">
        <f>IFERROR(VLOOKUP(L4858,CodEmployee!$A:$P,16,0),"N/A")</f>
        <v>N/A</v>
      </c>
      <c r="P4858" s="261" t="str">
        <f>IFERROR(VLOOKUP(L4858,CodEmployee!$A:$D,4,0),"N/A")</f>
        <v>N/A</v>
      </c>
      <c r="Q4858" s="262">
        <f>IFERROR(IF(MATCH($A4858,DOMAIN!$AC:$AC,0)&gt;0,1,0),0)</f>
        <v>0</v>
      </c>
      <c r="R4858" s="264">
        <f>IFERROR(IF(AND($O4858="Contractual",$Q4858=0),VLOOKUP($K4858,FDR!$A$3:$K$11,MATCH($N4858,FDR!$A$3:$K$3,1),1)+MAX($K4858-200000000,0)*0.03%,0),0)</f>
        <v>0</v>
      </c>
      <c r="S4858" s="264">
        <f>IFERROR(IF(AND($O4858&lt;&gt;"Contractual",$Q4858=0),VLOOKUP($K4858,FDR!$A$17:$K$24,MATCH($N4858,FDR!$A$16:$K$16,1),1)+MAX($K4858-200000000,0)*0.02%,0),0)</f>
        <v>0</v>
      </c>
      <c r="T4858" s="263">
        <f t="shared" si="596"/>
        <v>0</v>
      </c>
      <c r="U4858" s="212">
        <f>SUMIFS(Portfolio!$AA:$AA,Portfolio!$U:$U,'New Deposit Commission'!A4858)</f>
        <v>22000</v>
      </c>
      <c r="V4858" s="212">
        <f t="shared" si="593"/>
        <v>0</v>
      </c>
      <c r="W4858" s="259" t="str">
        <f>VLOOKUP(A4858,Portfolio!$U:$AB,8,0)</f>
        <v>A3909</v>
      </c>
      <c r="X4858" s="162">
        <f>SUMIFS(Portfolio!$AK:$AK,Portfolio!$AE:$AE,'New Deposit Commission'!A4858)</f>
        <v>0</v>
      </c>
      <c r="Y4858" s="258">
        <f>SUMIFS('DATA(Matured Encash)'!$N:$N,'DATA(Matured Encash)'!$A:$A,A4858)</f>
        <v>0</v>
      </c>
      <c r="Z4858" s="212">
        <f t="shared" si="594"/>
        <v>0</v>
      </c>
      <c r="AA4858" s="162">
        <f t="shared" si="595"/>
        <v>0</v>
      </c>
    </row>
    <row r="4859" spans="1:27" x14ac:dyDescent="0.25">
      <c r="A4859" s="256" t="s">
        <v>37514</v>
      </c>
      <c r="B4859" s="257" t="str">
        <f>IFERROR(IFERROR(IFERROR(IFERROR(VLOOKUP(A4859,Portfolio!$A:$D,4,0),VLOOKUP(A4859,Portfolio!$K:$N,4,0)),VLOOKUP(A4859,Portfolio!$U:$X,4,0)),VLOOKUP(A4859,Portfolio!$AE:$AH,4,0)),VLOOKUP(A4859,Portfolio!$AO:$AR,4,0))</f>
        <v>MD JAHIRUL ISLAM</v>
      </c>
      <c r="C4859" s="212">
        <f>SUMIFS(Portfolio!$F:$F,Portfolio!$A:$A,'New Deposit Commission'!A4859)</f>
        <v>65000</v>
      </c>
      <c r="D4859" s="212">
        <f>SUMIFS(Portfolio!$P:$P,Portfolio!$K:$K,'New Deposit Commission'!A4859)</f>
        <v>70000</v>
      </c>
      <c r="E4859" s="212">
        <f>SUMIFS(Portfolio!$Z:$Z,Portfolio!$U:$U,'New Deposit Commission'!A4859)</f>
        <v>75000</v>
      </c>
      <c r="F4859" s="212">
        <f>SUMIFS(Portfolio!$AJ:$AJ,Portfolio!$AE:$AE,'New Deposit Commission'!A4859)</f>
        <v>80000</v>
      </c>
      <c r="G4859" s="258">
        <f t="shared" si="590"/>
        <v>80000</v>
      </c>
      <c r="H4859" s="212">
        <f>SUMIFS(Portfolio!$AT:$AT,Portfolio!$AO:$AO,'New Deposit Commission'!A4859)</f>
        <v>85000</v>
      </c>
      <c r="I4859" s="258">
        <f t="shared" si="591"/>
        <v>5000</v>
      </c>
      <c r="J4859" s="212">
        <f>SUMIFS('CIF wise new Deposit'!$I:$I,'CIF wise new Deposit'!$A:$A,'New Deposit Commission'!A4859)</f>
        <v>0</v>
      </c>
      <c r="K4859" s="258">
        <f t="shared" si="592"/>
        <v>0</v>
      </c>
      <c r="L4859" s="259" t="e">
        <f>VLOOKUP(A4859,'CIF wise new Deposit'!$A:$G,7,0)</f>
        <v>#N/A</v>
      </c>
      <c r="M4859" s="257" t="e">
        <f>VLOOKUP(L4859,CodEmployee!$A:$B,2,0)</f>
        <v>#N/A</v>
      </c>
      <c r="N4859" s="260">
        <f>IFERROR(VLOOKUP(A4859,'CIF wise new Deposit'!$A:$J,10,0),0)</f>
        <v>0</v>
      </c>
      <c r="O4859" s="261" t="str">
        <f>IFERROR(VLOOKUP(L4859,CodEmployee!$A:$P,16,0),"N/A")</f>
        <v>N/A</v>
      </c>
      <c r="P4859" s="261" t="str">
        <f>IFERROR(VLOOKUP(L4859,CodEmployee!$A:$D,4,0),"N/A")</f>
        <v>N/A</v>
      </c>
      <c r="Q4859" s="262">
        <f>IFERROR(IF(MATCH($A4859,DOMAIN!$AC:$AC,0)&gt;0,1,0),0)</f>
        <v>0</v>
      </c>
      <c r="R4859" s="264">
        <f>IFERROR(IF(AND($O4859="Contractual",$Q4859=0),VLOOKUP($K4859,FDR!$A$3:$K$11,MATCH($N4859,FDR!$A$3:$K$3,1),1)+MAX($K4859-200000000,0)*0.03%,0),0)</f>
        <v>0</v>
      </c>
      <c r="S4859" s="264">
        <f>IFERROR(IF(AND($O4859&lt;&gt;"Contractual",$Q4859=0),VLOOKUP($K4859,FDR!$A$17:$K$24,MATCH($N4859,FDR!$A$16:$K$16,1),1)+MAX($K4859-200000000,0)*0.02%,0),0)</f>
        <v>0</v>
      </c>
      <c r="T4859" s="263">
        <f t="shared" si="596"/>
        <v>0</v>
      </c>
      <c r="U4859" s="212">
        <f>SUMIFS(Portfolio!$AA:$AA,Portfolio!$U:$U,'New Deposit Commission'!A4859)</f>
        <v>0</v>
      </c>
      <c r="V4859" s="212">
        <f t="shared" si="593"/>
        <v>0</v>
      </c>
      <c r="W4859" s="259" t="str">
        <f>VLOOKUP(A4859,Portfolio!$U:$AB,8,0)</f>
        <v>A1276</v>
      </c>
      <c r="X4859" s="162">
        <f>SUMIFS(Portfolio!$AK:$AK,Portfolio!$AE:$AE,'New Deposit Commission'!A4859)</f>
        <v>0</v>
      </c>
      <c r="Y4859" s="258">
        <f>SUMIFS('DATA(Matured Encash)'!$N:$N,'DATA(Matured Encash)'!$A:$A,A4859)</f>
        <v>0</v>
      </c>
      <c r="Z4859" s="212">
        <f t="shared" si="594"/>
        <v>0</v>
      </c>
      <c r="AA4859" s="162">
        <f t="shared" si="595"/>
        <v>0</v>
      </c>
    </row>
    <row r="4860" spans="1:27" x14ac:dyDescent="0.25">
      <c r="A4860" s="256" t="s">
        <v>39689</v>
      </c>
      <c r="B4860" s="257" t="str">
        <f>IFERROR(IFERROR(IFERROR(IFERROR(VLOOKUP(A4860,Portfolio!$A:$D,4,0),VLOOKUP(A4860,Portfolio!$K:$N,4,0)),VLOOKUP(A4860,Portfolio!$U:$X,4,0)),VLOOKUP(A4860,Portfolio!$AE:$AH,4,0)),VLOOKUP(A4860,Portfolio!$AO:$AR,4,0))</f>
        <v>HASSAN HOWLADER</v>
      </c>
      <c r="C4860" s="212">
        <f>SUMIFS(Portfolio!$F:$F,Portfolio!$A:$A,'New Deposit Commission'!A4860)</f>
        <v>14000</v>
      </c>
      <c r="D4860" s="212">
        <f>SUMIFS(Portfolio!$P:$P,Portfolio!$K:$K,'New Deposit Commission'!A4860)</f>
        <v>15000</v>
      </c>
      <c r="E4860" s="212">
        <f>SUMIFS(Portfolio!$Z:$Z,Portfolio!$U:$U,'New Deposit Commission'!A4860)</f>
        <v>16000</v>
      </c>
      <c r="F4860" s="212">
        <f>SUMIFS(Portfolio!$AJ:$AJ,Portfolio!$AE:$AE,'New Deposit Commission'!A4860)</f>
        <v>17000</v>
      </c>
      <c r="G4860" s="258">
        <f t="shared" si="590"/>
        <v>17000</v>
      </c>
      <c r="H4860" s="212">
        <f>SUMIFS(Portfolio!$AT:$AT,Portfolio!$AO:$AO,'New Deposit Commission'!A4860)</f>
        <v>18000</v>
      </c>
      <c r="I4860" s="258">
        <f t="shared" si="591"/>
        <v>1000</v>
      </c>
      <c r="J4860" s="212">
        <f>SUMIFS('CIF wise new Deposit'!$I:$I,'CIF wise new Deposit'!$A:$A,'New Deposit Commission'!A4860)</f>
        <v>0</v>
      </c>
      <c r="K4860" s="258">
        <f t="shared" si="592"/>
        <v>0</v>
      </c>
      <c r="L4860" s="259" t="e">
        <f>VLOOKUP(A4860,'CIF wise new Deposit'!$A:$G,7,0)</f>
        <v>#N/A</v>
      </c>
      <c r="M4860" s="257" t="e">
        <f>VLOOKUP(L4860,CodEmployee!$A:$B,2,0)</f>
        <v>#N/A</v>
      </c>
      <c r="N4860" s="260">
        <f>IFERROR(VLOOKUP(A4860,'CIF wise new Deposit'!$A:$J,10,0),0)</f>
        <v>0</v>
      </c>
      <c r="O4860" s="261" t="str">
        <f>IFERROR(VLOOKUP(L4860,CodEmployee!$A:$P,16,0),"N/A")</f>
        <v>N/A</v>
      </c>
      <c r="P4860" s="261" t="str">
        <f>IFERROR(VLOOKUP(L4860,CodEmployee!$A:$D,4,0),"N/A")</f>
        <v>N/A</v>
      </c>
      <c r="Q4860" s="262">
        <f>IFERROR(IF(MATCH($A4860,DOMAIN!$AC:$AC,0)&gt;0,1,0),0)</f>
        <v>0</v>
      </c>
      <c r="R4860" s="264">
        <f>IFERROR(IF(AND($O4860="Contractual",$Q4860=0),VLOOKUP($K4860,FDR!$A$3:$K$11,MATCH($N4860,FDR!$A$3:$K$3,1),1)+MAX($K4860-200000000,0)*0.03%,0),0)</f>
        <v>0</v>
      </c>
      <c r="S4860" s="264">
        <f>IFERROR(IF(AND($O4860&lt;&gt;"Contractual",$Q4860=0),VLOOKUP($K4860,FDR!$A$17:$K$24,MATCH($N4860,FDR!$A$16:$K$16,1),1)+MAX($K4860-200000000,0)*0.02%,0),0)</f>
        <v>0</v>
      </c>
      <c r="T4860" s="263">
        <f t="shared" si="596"/>
        <v>0</v>
      </c>
      <c r="U4860" s="212">
        <f>SUMIFS(Portfolio!$AA:$AA,Portfolio!$U:$U,'New Deposit Commission'!A4860)</f>
        <v>0</v>
      </c>
      <c r="V4860" s="212">
        <f t="shared" si="593"/>
        <v>0</v>
      </c>
      <c r="W4860" s="259" t="str">
        <f>VLOOKUP(A4860,Portfolio!$U:$AB,8,0)</f>
        <v>A1960</v>
      </c>
      <c r="X4860" s="162">
        <f>SUMIFS(Portfolio!$AK:$AK,Portfolio!$AE:$AE,'New Deposit Commission'!A4860)</f>
        <v>0</v>
      </c>
      <c r="Y4860" s="258">
        <f>SUMIFS('DATA(Matured Encash)'!$N:$N,'DATA(Matured Encash)'!$A:$A,A4860)</f>
        <v>0</v>
      </c>
      <c r="Z4860" s="212">
        <f t="shared" si="594"/>
        <v>0</v>
      </c>
      <c r="AA4860" s="162">
        <f t="shared" si="595"/>
        <v>0</v>
      </c>
    </row>
    <row r="4861" spans="1:27" x14ac:dyDescent="0.25">
      <c r="A4861" s="256" t="s">
        <v>39099</v>
      </c>
      <c r="B4861" s="257" t="str">
        <f>IFERROR(IFERROR(IFERROR(IFERROR(VLOOKUP(A4861,Portfolio!$A:$D,4,0),VLOOKUP(A4861,Portfolio!$K:$N,4,0)),VLOOKUP(A4861,Portfolio!$U:$X,4,0)),VLOOKUP(A4861,Portfolio!$AE:$AH,4,0)),VLOOKUP(A4861,Portfolio!$AO:$AR,4,0))</f>
        <v>MD. ATIAR RAHMAN</v>
      </c>
      <c r="C4861" s="212">
        <f>SUMIFS(Portfolio!$F:$F,Portfolio!$A:$A,'New Deposit Commission'!A4861)</f>
        <v>2600000</v>
      </c>
      <c r="D4861" s="212">
        <f>SUMIFS(Portfolio!$P:$P,Portfolio!$K:$K,'New Deposit Commission'!A4861)</f>
        <v>2600000</v>
      </c>
      <c r="E4861" s="212">
        <f>SUMIFS(Portfolio!$Z:$Z,Portfolio!$U:$U,'New Deposit Commission'!A4861)</f>
        <v>2600000</v>
      </c>
      <c r="F4861" s="212">
        <f>SUMIFS(Portfolio!$AJ:$AJ,Portfolio!$AE:$AE,'New Deposit Commission'!A4861)</f>
        <v>2600000</v>
      </c>
      <c r="G4861" s="258">
        <f t="shared" si="590"/>
        <v>2600000</v>
      </c>
      <c r="H4861" s="212">
        <f>SUMIFS(Portfolio!$AT:$AT,Portfolio!$AO:$AO,'New Deposit Commission'!A4861)</f>
        <v>3200000</v>
      </c>
      <c r="I4861" s="258">
        <f t="shared" si="591"/>
        <v>600000</v>
      </c>
      <c r="J4861" s="212">
        <f>SUMIFS('CIF wise new Deposit'!$I:$I,'CIF wise new Deposit'!$A:$A,'New Deposit Commission'!A4861)</f>
        <v>0</v>
      </c>
      <c r="K4861" s="258">
        <f t="shared" si="592"/>
        <v>0</v>
      </c>
      <c r="L4861" s="259" t="e">
        <f>VLOOKUP(A4861,'CIF wise new Deposit'!$A:$G,7,0)</f>
        <v>#N/A</v>
      </c>
      <c r="M4861" s="257" t="e">
        <f>VLOOKUP(L4861,CodEmployee!$A:$B,2,0)</f>
        <v>#N/A</v>
      </c>
      <c r="N4861" s="260">
        <f>IFERROR(VLOOKUP(A4861,'CIF wise new Deposit'!$A:$J,10,0),0)</f>
        <v>0</v>
      </c>
      <c r="O4861" s="261" t="str">
        <f>IFERROR(VLOOKUP(L4861,CodEmployee!$A:$P,16,0),"N/A")</f>
        <v>N/A</v>
      </c>
      <c r="P4861" s="261" t="str">
        <f>IFERROR(VLOOKUP(L4861,CodEmployee!$A:$D,4,0),"N/A")</f>
        <v>N/A</v>
      </c>
      <c r="Q4861" s="262">
        <f>IFERROR(IF(MATCH($A4861,DOMAIN!$AC:$AC,0)&gt;0,1,0),0)</f>
        <v>0</v>
      </c>
      <c r="R4861" s="264">
        <f>IFERROR(IF(AND($O4861="Contractual",$Q4861=0),VLOOKUP($K4861,FDR!$A$3:$K$11,MATCH($N4861,FDR!$A$3:$K$3,1),1)+MAX($K4861-200000000,0)*0.03%,0),0)</f>
        <v>0</v>
      </c>
      <c r="S4861" s="264">
        <f>IFERROR(IF(AND($O4861&lt;&gt;"Contractual",$Q4861=0),VLOOKUP($K4861,FDR!$A$17:$K$24,MATCH($N4861,FDR!$A$16:$K$16,1),1)+MAX($K4861-200000000,0)*0.02%,0),0)</f>
        <v>0</v>
      </c>
      <c r="T4861" s="263">
        <f t="shared" si="596"/>
        <v>0</v>
      </c>
      <c r="U4861" s="212">
        <f>SUMIFS(Portfolio!$AA:$AA,Portfolio!$U:$U,'New Deposit Commission'!A4861)</f>
        <v>0</v>
      </c>
      <c r="V4861" s="212">
        <f t="shared" si="593"/>
        <v>0</v>
      </c>
      <c r="W4861" s="259" t="str">
        <f>VLOOKUP(A4861,Portfolio!$U:$AB,8,0)</f>
        <v>A3342</v>
      </c>
      <c r="X4861" s="162">
        <f>SUMIFS(Portfolio!$AK:$AK,Portfolio!$AE:$AE,'New Deposit Commission'!A4861)</f>
        <v>0</v>
      </c>
      <c r="Y4861" s="258">
        <f>SUMIFS('DATA(Matured Encash)'!$N:$N,'DATA(Matured Encash)'!$A:$A,A4861)</f>
        <v>0</v>
      </c>
      <c r="Z4861" s="212">
        <f t="shared" si="594"/>
        <v>0</v>
      </c>
      <c r="AA4861" s="162">
        <f t="shared" si="595"/>
        <v>0</v>
      </c>
    </row>
    <row r="4862" spans="1:27" x14ac:dyDescent="0.25">
      <c r="A4862" s="256" t="s">
        <v>39471</v>
      </c>
      <c r="B4862" s="257" t="str">
        <f>IFERROR(IFERROR(IFERROR(IFERROR(VLOOKUP(A4862,Portfolio!$A:$D,4,0),VLOOKUP(A4862,Portfolio!$K:$N,4,0)),VLOOKUP(A4862,Portfolio!$U:$X,4,0)),VLOOKUP(A4862,Portfolio!$AE:$AH,4,0)),VLOOKUP(A4862,Portfolio!$AO:$AR,4,0))</f>
        <v>KHWAJA SHAJED ANWAR</v>
      </c>
      <c r="C4862" s="212">
        <f>SUMIFS(Portfolio!$F:$F,Portfolio!$A:$A,'New Deposit Commission'!A4862)</f>
        <v>100000</v>
      </c>
      <c r="D4862" s="212">
        <f>SUMIFS(Portfolio!$P:$P,Portfolio!$K:$K,'New Deposit Commission'!A4862)</f>
        <v>100000</v>
      </c>
      <c r="E4862" s="212">
        <f>SUMIFS(Portfolio!$Z:$Z,Portfolio!$U:$U,'New Deposit Commission'!A4862)</f>
        <v>102507.5</v>
      </c>
      <c r="F4862" s="212">
        <f>SUMIFS(Portfolio!$AJ:$AJ,Portfolio!$AE:$AE,'New Deposit Commission'!A4862)</f>
        <v>102507.5</v>
      </c>
      <c r="G4862" s="258">
        <f t="shared" si="590"/>
        <v>102507.5</v>
      </c>
      <c r="H4862" s="212">
        <f>SUMIFS(Portfolio!$AT:$AT,Portfolio!$AO:$AO,'New Deposit Commission'!A4862)</f>
        <v>102507.5</v>
      </c>
      <c r="I4862" s="258">
        <f t="shared" si="591"/>
        <v>0</v>
      </c>
      <c r="J4862" s="212">
        <f>SUMIFS('CIF wise new Deposit'!$I:$I,'CIF wise new Deposit'!$A:$A,'New Deposit Commission'!A4862)</f>
        <v>0</v>
      </c>
      <c r="K4862" s="258">
        <f t="shared" si="592"/>
        <v>0</v>
      </c>
      <c r="L4862" s="259" t="e">
        <f>VLOOKUP(A4862,'CIF wise new Deposit'!$A:$G,7,0)</f>
        <v>#N/A</v>
      </c>
      <c r="M4862" s="257" t="e">
        <f>VLOOKUP(L4862,CodEmployee!$A:$B,2,0)</f>
        <v>#N/A</v>
      </c>
      <c r="N4862" s="260">
        <f>IFERROR(VLOOKUP(A4862,'CIF wise new Deposit'!$A:$J,10,0),0)</f>
        <v>0</v>
      </c>
      <c r="O4862" s="261" t="str">
        <f>IFERROR(VLOOKUP(L4862,CodEmployee!$A:$P,16,0),"N/A")</f>
        <v>N/A</v>
      </c>
      <c r="P4862" s="261" t="str">
        <f>IFERROR(VLOOKUP(L4862,CodEmployee!$A:$D,4,0),"N/A")</f>
        <v>N/A</v>
      </c>
      <c r="Q4862" s="262">
        <f>IFERROR(IF(MATCH($A4862,DOMAIN!$AC:$AC,0)&gt;0,1,0),0)</f>
        <v>0</v>
      </c>
      <c r="R4862" s="264">
        <f>IFERROR(IF(AND($O4862="Contractual",$Q4862=0),VLOOKUP($K4862,FDR!$A$3:$K$11,MATCH($N4862,FDR!$A$3:$K$3,1),1)+MAX($K4862-200000000,0)*0.03%,0),0)</f>
        <v>0</v>
      </c>
      <c r="S4862" s="264">
        <f>IFERROR(IF(AND($O4862&lt;&gt;"Contractual",$Q4862=0),VLOOKUP($K4862,FDR!$A$17:$K$24,MATCH($N4862,FDR!$A$16:$K$16,1),1)+MAX($K4862-200000000,0)*0.02%,0),0)</f>
        <v>0</v>
      </c>
      <c r="T4862" s="263">
        <f t="shared" si="596"/>
        <v>0</v>
      </c>
      <c r="U4862" s="212">
        <f>SUMIFS(Portfolio!$AA:$AA,Portfolio!$U:$U,'New Deposit Commission'!A4862)</f>
        <v>0</v>
      </c>
      <c r="V4862" s="212">
        <f t="shared" si="593"/>
        <v>0</v>
      </c>
      <c r="W4862" s="259" t="str">
        <f>VLOOKUP(A4862,Portfolio!$U:$AB,8,0)</f>
        <v>A3764</v>
      </c>
      <c r="X4862" s="162">
        <f>SUMIFS(Portfolio!$AK:$AK,Portfolio!$AE:$AE,'New Deposit Commission'!A4862)</f>
        <v>0</v>
      </c>
      <c r="Y4862" s="258">
        <f>SUMIFS('DATA(Matured Encash)'!$N:$N,'DATA(Matured Encash)'!$A:$A,A4862)</f>
        <v>0</v>
      </c>
      <c r="Z4862" s="212">
        <f t="shared" si="594"/>
        <v>0</v>
      </c>
      <c r="AA4862" s="162">
        <f t="shared" si="595"/>
        <v>0</v>
      </c>
    </row>
    <row r="4863" spans="1:27" x14ac:dyDescent="0.25">
      <c r="A4863" s="256" t="s">
        <v>36946</v>
      </c>
      <c r="B4863" s="257" t="str">
        <f>IFERROR(IFERROR(IFERROR(IFERROR(VLOOKUP(A4863,Portfolio!$A:$D,4,0),VLOOKUP(A4863,Portfolio!$K:$N,4,0)),VLOOKUP(A4863,Portfolio!$U:$X,4,0)),VLOOKUP(A4863,Portfolio!$AE:$AH,4,0)),VLOOKUP(A4863,Portfolio!$AO:$AR,4,0))</f>
        <v>SAIFUL ISLAM</v>
      </c>
      <c r="C4863" s="212">
        <f>SUMIFS(Portfolio!$F:$F,Portfolio!$A:$A,'New Deposit Commission'!A4863)</f>
        <v>13000</v>
      </c>
      <c r="D4863" s="212">
        <f>SUMIFS(Portfolio!$P:$P,Portfolio!$K:$K,'New Deposit Commission'!A4863)</f>
        <v>0</v>
      </c>
      <c r="E4863" s="212">
        <f>SUMIFS(Portfolio!$Z:$Z,Portfolio!$U:$U,'New Deposit Commission'!A4863)</f>
        <v>0</v>
      </c>
      <c r="F4863" s="212">
        <f>SUMIFS(Portfolio!$AJ:$AJ,Portfolio!$AE:$AE,'New Deposit Commission'!A4863)</f>
        <v>0</v>
      </c>
      <c r="G4863" s="258">
        <f t="shared" si="590"/>
        <v>13000</v>
      </c>
      <c r="H4863" s="212">
        <f>SUMIFS(Portfolio!$AT:$AT,Portfolio!$AO:$AO,'New Deposit Commission'!A4863)</f>
        <v>0</v>
      </c>
      <c r="I4863" s="258">
        <f t="shared" si="591"/>
        <v>0</v>
      </c>
      <c r="J4863" s="212">
        <f>SUMIFS('CIF wise new Deposit'!$I:$I,'CIF wise new Deposit'!$A:$A,'New Deposit Commission'!A4863)</f>
        <v>0</v>
      </c>
      <c r="K4863" s="258">
        <f t="shared" si="592"/>
        <v>0</v>
      </c>
      <c r="L4863" s="259" t="e">
        <f>VLOOKUP(A4863,'CIF wise new Deposit'!$A:$G,7,0)</f>
        <v>#N/A</v>
      </c>
      <c r="M4863" s="257" t="e">
        <f>VLOOKUP(L4863,CodEmployee!$A:$B,2,0)</f>
        <v>#N/A</v>
      </c>
      <c r="N4863" s="260">
        <f>IFERROR(VLOOKUP(A4863,'CIF wise new Deposit'!$A:$J,10,0),0)</f>
        <v>0</v>
      </c>
      <c r="O4863" s="261" t="str">
        <f>IFERROR(VLOOKUP(L4863,CodEmployee!$A:$P,16,0),"N/A")</f>
        <v>N/A</v>
      </c>
      <c r="P4863" s="261" t="str">
        <f>IFERROR(VLOOKUP(L4863,CodEmployee!$A:$D,4,0),"N/A")</f>
        <v>N/A</v>
      </c>
      <c r="Q4863" s="262">
        <f>IFERROR(IF(MATCH($A4863,DOMAIN!$AC:$AC,0)&gt;0,1,0),0)</f>
        <v>0</v>
      </c>
      <c r="R4863" s="264">
        <f>IFERROR(IF(AND($O4863="Contractual",$Q4863=0),VLOOKUP($K4863,FDR!$A$3:$K$11,MATCH($N4863,FDR!$A$3:$K$3,1),1)+MAX($K4863-200000000,0)*0.03%,0),0)</f>
        <v>0</v>
      </c>
      <c r="S4863" s="264">
        <f>IFERROR(IF(AND($O4863&lt;&gt;"Contractual",$Q4863=0),VLOOKUP($K4863,FDR!$A$17:$K$24,MATCH($N4863,FDR!$A$16:$K$16,1),1)+MAX($K4863-200000000,0)*0.02%,0),0)</f>
        <v>0</v>
      </c>
      <c r="T4863" s="263">
        <f t="shared" si="596"/>
        <v>0</v>
      </c>
      <c r="U4863" s="212">
        <f>SUMIFS(Portfolio!$AA:$AA,Portfolio!$U:$U,'New Deposit Commission'!A4863)</f>
        <v>0</v>
      </c>
      <c r="V4863" s="212">
        <f t="shared" si="593"/>
        <v>0</v>
      </c>
      <c r="W4863" s="259" t="e">
        <f>VLOOKUP(A4863,Portfolio!$U:$AB,8,0)</f>
        <v>#N/A</v>
      </c>
      <c r="X4863" s="162">
        <f>SUMIFS(Portfolio!$AK:$AK,Portfolio!$AE:$AE,'New Deposit Commission'!A4863)</f>
        <v>0</v>
      </c>
      <c r="Y4863" s="258">
        <f>SUMIFS('DATA(Matured Encash)'!$N:$N,'DATA(Matured Encash)'!$A:$A,A4863)</f>
        <v>0</v>
      </c>
      <c r="Z4863" s="212">
        <f t="shared" si="594"/>
        <v>0</v>
      </c>
      <c r="AA4863" s="162">
        <f t="shared" si="595"/>
        <v>0</v>
      </c>
    </row>
    <row r="4864" spans="1:27" x14ac:dyDescent="0.25">
      <c r="A4864" s="256" t="s">
        <v>39410</v>
      </c>
      <c r="B4864" s="257" t="str">
        <f>IFERROR(IFERROR(IFERROR(IFERROR(VLOOKUP(A4864,Portfolio!$A:$D,4,0),VLOOKUP(A4864,Portfolio!$K:$N,4,0)),VLOOKUP(A4864,Portfolio!$U:$X,4,0)),VLOOKUP(A4864,Portfolio!$AE:$AH,4,0)),VLOOKUP(A4864,Portfolio!$AO:$AR,4,0))</f>
        <v>SAFAYET HOSSAIN</v>
      </c>
      <c r="C4864" s="212">
        <f>SUMIFS(Portfolio!$F:$F,Portfolio!$A:$A,'New Deposit Commission'!A4864)</f>
        <v>6000</v>
      </c>
      <c r="D4864" s="212">
        <f>SUMIFS(Portfolio!$P:$P,Portfolio!$K:$K,'New Deposit Commission'!A4864)</f>
        <v>6000</v>
      </c>
      <c r="E4864" s="212">
        <f>SUMIFS(Portfolio!$Z:$Z,Portfolio!$U:$U,'New Deposit Commission'!A4864)</f>
        <v>8000</v>
      </c>
      <c r="F4864" s="212">
        <f>SUMIFS(Portfolio!$AJ:$AJ,Portfolio!$AE:$AE,'New Deposit Commission'!A4864)</f>
        <v>8000</v>
      </c>
      <c r="G4864" s="258">
        <f t="shared" si="590"/>
        <v>8000</v>
      </c>
      <c r="H4864" s="212">
        <f>SUMIFS(Portfolio!$AT:$AT,Portfolio!$AO:$AO,'New Deposit Commission'!A4864)</f>
        <v>0</v>
      </c>
      <c r="I4864" s="258">
        <f t="shared" si="591"/>
        <v>0</v>
      </c>
      <c r="J4864" s="212">
        <f>SUMIFS('CIF wise new Deposit'!$I:$I,'CIF wise new Deposit'!$A:$A,'New Deposit Commission'!A4864)</f>
        <v>0</v>
      </c>
      <c r="K4864" s="258">
        <f t="shared" si="592"/>
        <v>0</v>
      </c>
      <c r="L4864" s="259" t="e">
        <f>VLOOKUP(A4864,'CIF wise new Deposit'!$A:$G,7,0)</f>
        <v>#N/A</v>
      </c>
      <c r="M4864" s="257" t="e">
        <f>VLOOKUP(L4864,CodEmployee!$A:$B,2,0)</f>
        <v>#N/A</v>
      </c>
      <c r="N4864" s="260">
        <f>IFERROR(VLOOKUP(A4864,'CIF wise new Deposit'!$A:$J,10,0),0)</f>
        <v>0</v>
      </c>
      <c r="O4864" s="261" t="str">
        <f>IFERROR(VLOOKUP(L4864,CodEmployee!$A:$P,16,0),"N/A")</f>
        <v>N/A</v>
      </c>
      <c r="P4864" s="261" t="str">
        <f>IFERROR(VLOOKUP(L4864,CodEmployee!$A:$D,4,0),"N/A")</f>
        <v>N/A</v>
      </c>
      <c r="Q4864" s="262">
        <f>IFERROR(IF(MATCH($A4864,DOMAIN!$AC:$AC,0)&gt;0,1,0),0)</f>
        <v>0</v>
      </c>
      <c r="R4864" s="264">
        <f>IFERROR(IF(AND($O4864="Contractual",$Q4864=0),VLOOKUP($K4864,FDR!$A$3:$K$11,MATCH($N4864,FDR!$A$3:$K$3,1),1)+MAX($K4864-200000000,0)*0.03%,0),0)</f>
        <v>0</v>
      </c>
      <c r="S4864" s="264">
        <f>IFERROR(IF(AND($O4864&lt;&gt;"Contractual",$Q4864=0),VLOOKUP($K4864,FDR!$A$17:$K$24,MATCH($N4864,FDR!$A$16:$K$16,1),1)+MAX($K4864-200000000,0)*0.02%,0),0)</f>
        <v>0</v>
      </c>
      <c r="T4864" s="263">
        <f t="shared" si="596"/>
        <v>0</v>
      </c>
      <c r="U4864" s="212">
        <f>SUMIFS(Portfolio!$AA:$AA,Portfolio!$U:$U,'New Deposit Commission'!A4864)</f>
        <v>0</v>
      </c>
      <c r="V4864" s="212">
        <f t="shared" si="593"/>
        <v>-8000</v>
      </c>
      <c r="W4864" s="259" t="str">
        <f>VLOOKUP(A4864,Portfolio!$U:$AB,8,0)</f>
        <v>D3953</v>
      </c>
      <c r="X4864" s="162">
        <f>SUMIFS(Portfolio!$AK:$AK,Portfolio!$AE:$AE,'New Deposit Commission'!A4864)</f>
        <v>0</v>
      </c>
      <c r="Y4864" s="258">
        <f>SUMIFS('DATA(Matured Encash)'!$N:$N,'DATA(Matured Encash)'!$A:$A,A4864)</f>
        <v>0</v>
      </c>
      <c r="Z4864" s="212">
        <f t="shared" si="594"/>
        <v>-8000</v>
      </c>
      <c r="AA4864" s="162">
        <f t="shared" si="595"/>
        <v>-8000</v>
      </c>
    </row>
    <row r="4865" spans="1:27" x14ac:dyDescent="0.25">
      <c r="A4865" s="256" t="s">
        <v>38044</v>
      </c>
      <c r="B4865" s="257" t="str">
        <f>IFERROR(IFERROR(IFERROR(IFERROR(VLOOKUP(A4865,Portfolio!$A:$D,4,0),VLOOKUP(A4865,Portfolio!$K:$N,4,0)),VLOOKUP(A4865,Portfolio!$U:$X,4,0)),VLOOKUP(A4865,Portfolio!$AE:$AH,4,0)),VLOOKUP(A4865,Portfolio!$AO:$AR,4,0))</f>
        <v>REDWANUL HAQUE</v>
      </c>
      <c r="C4865" s="212">
        <f>SUMIFS(Portfolio!$F:$F,Portfolio!$A:$A,'New Deposit Commission'!A4865)</f>
        <v>30000</v>
      </c>
      <c r="D4865" s="212">
        <f>SUMIFS(Portfolio!$P:$P,Portfolio!$K:$K,'New Deposit Commission'!A4865)</f>
        <v>32000</v>
      </c>
      <c r="E4865" s="212">
        <f>SUMIFS(Portfolio!$Z:$Z,Portfolio!$U:$U,'New Deposit Commission'!A4865)</f>
        <v>34000</v>
      </c>
      <c r="F4865" s="212">
        <f>SUMIFS(Portfolio!$AJ:$AJ,Portfolio!$AE:$AE,'New Deposit Commission'!A4865)</f>
        <v>36000</v>
      </c>
      <c r="G4865" s="258">
        <f t="shared" si="590"/>
        <v>36000</v>
      </c>
      <c r="H4865" s="212">
        <f>SUMIFS(Portfolio!$AT:$AT,Portfolio!$AO:$AO,'New Deposit Commission'!A4865)</f>
        <v>38000</v>
      </c>
      <c r="I4865" s="258">
        <f t="shared" si="591"/>
        <v>2000</v>
      </c>
      <c r="J4865" s="212">
        <f>SUMIFS('CIF wise new Deposit'!$I:$I,'CIF wise new Deposit'!$A:$A,'New Deposit Commission'!A4865)</f>
        <v>0</v>
      </c>
      <c r="K4865" s="258">
        <f t="shared" si="592"/>
        <v>0</v>
      </c>
      <c r="L4865" s="259" t="e">
        <f>VLOOKUP(A4865,'CIF wise new Deposit'!$A:$G,7,0)</f>
        <v>#N/A</v>
      </c>
      <c r="M4865" s="257" t="e">
        <f>VLOOKUP(L4865,CodEmployee!$A:$B,2,0)</f>
        <v>#N/A</v>
      </c>
      <c r="N4865" s="260">
        <f>IFERROR(VLOOKUP(A4865,'CIF wise new Deposit'!$A:$J,10,0),0)</f>
        <v>0</v>
      </c>
      <c r="O4865" s="261" t="str">
        <f>IFERROR(VLOOKUP(L4865,CodEmployee!$A:$P,16,0),"N/A")</f>
        <v>N/A</v>
      </c>
      <c r="P4865" s="261" t="str">
        <f>IFERROR(VLOOKUP(L4865,CodEmployee!$A:$D,4,0),"N/A")</f>
        <v>N/A</v>
      </c>
      <c r="Q4865" s="262">
        <f>IFERROR(IF(MATCH($A4865,DOMAIN!$AC:$AC,0)&gt;0,1,0),0)</f>
        <v>0</v>
      </c>
      <c r="R4865" s="264">
        <f>IFERROR(IF(AND($O4865="Contractual",$Q4865=0),VLOOKUP($K4865,FDR!$A$3:$K$11,MATCH($N4865,FDR!$A$3:$K$3,1),1)+MAX($K4865-200000000,0)*0.03%,0),0)</f>
        <v>0</v>
      </c>
      <c r="S4865" s="264">
        <f>IFERROR(IF(AND($O4865&lt;&gt;"Contractual",$Q4865=0),VLOOKUP($K4865,FDR!$A$17:$K$24,MATCH($N4865,FDR!$A$16:$K$16,1),1)+MAX($K4865-200000000,0)*0.02%,0),0)</f>
        <v>0</v>
      </c>
      <c r="T4865" s="263">
        <f t="shared" si="596"/>
        <v>0</v>
      </c>
      <c r="U4865" s="212">
        <f>SUMIFS(Portfolio!$AA:$AA,Portfolio!$U:$U,'New Deposit Commission'!A4865)</f>
        <v>0</v>
      </c>
      <c r="V4865" s="212">
        <f t="shared" si="593"/>
        <v>0</v>
      </c>
      <c r="W4865" s="259" t="str">
        <f>VLOOKUP(A4865,Portfolio!$U:$AB,8,0)</f>
        <v>A3401</v>
      </c>
      <c r="X4865" s="162">
        <f>SUMIFS(Portfolio!$AK:$AK,Portfolio!$AE:$AE,'New Deposit Commission'!A4865)</f>
        <v>0</v>
      </c>
      <c r="Y4865" s="258">
        <f>SUMIFS('DATA(Matured Encash)'!$N:$N,'DATA(Matured Encash)'!$A:$A,A4865)</f>
        <v>0</v>
      </c>
      <c r="Z4865" s="212">
        <f t="shared" si="594"/>
        <v>0</v>
      </c>
      <c r="AA4865" s="162">
        <f t="shared" si="595"/>
        <v>0</v>
      </c>
    </row>
    <row r="4866" spans="1:27" x14ac:dyDescent="0.25">
      <c r="A4866" s="256" t="s">
        <v>38104</v>
      </c>
      <c r="B4866" s="257" t="str">
        <f>IFERROR(IFERROR(IFERROR(IFERROR(VLOOKUP(A4866,Portfolio!$A:$D,4,0),VLOOKUP(A4866,Portfolio!$K:$N,4,0)),VLOOKUP(A4866,Portfolio!$U:$X,4,0)),VLOOKUP(A4866,Portfolio!$AE:$AH,4,0)),VLOOKUP(A4866,Portfolio!$AO:$AR,4,0))</f>
        <v>MD MAZNUL HAQUE</v>
      </c>
      <c r="C4866" s="212">
        <f>SUMIFS(Portfolio!$F:$F,Portfolio!$A:$A,'New Deposit Commission'!A4866)</f>
        <v>9000</v>
      </c>
      <c r="D4866" s="212">
        <f>SUMIFS(Portfolio!$P:$P,Portfolio!$K:$K,'New Deposit Commission'!A4866)</f>
        <v>10000</v>
      </c>
      <c r="E4866" s="212">
        <f>SUMIFS(Portfolio!$Z:$Z,Portfolio!$U:$U,'New Deposit Commission'!A4866)</f>
        <v>11000</v>
      </c>
      <c r="F4866" s="212">
        <f>SUMIFS(Portfolio!$AJ:$AJ,Portfolio!$AE:$AE,'New Deposit Commission'!A4866)</f>
        <v>12000</v>
      </c>
      <c r="G4866" s="258">
        <f t="shared" si="590"/>
        <v>12000</v>
      </c>
      <c r="H4866" s="212">
        <f>SUMIFS(Portfolio!$AT:$AT,Portfolio!$AO:$AO,'New Deposit Commission'!A4866)</f>
        <v>13000</v>
      </c>
      <c r="I4866" s="258">
        <f t="shared" si="591"/>
        <v>1000</v>
      </c>
      <c r="J4866" s="212">
        <f>SUMIFS('CIF wise new Deposit'!$I:$I,'CIF wise new Deposit'!$A:$A,'New Deposit Commission'!A4866)</f>
        <v>0</v>
      </c>
      <c r="K4866" s="258">
        <f t="shared" si="592"/>
        <v>0</v>
      </c>
      <c r="L4866" s="259" t="e">
        <f>VLOOKUP(A4866,'CIF wise new Deposit'!$A:$G,7,0)</f>
        <v>#N/A</v>
      </c>
      <c r="M4866" s="257" t="e">
        <f>VLOOKUP(L4866,CodEmployee!$A:$B,2,0)</f>
        <v>#N/A</v>
      </c>
      <c r="N4866" s="260">
        <f>IFERROR(VLOOKUP(A4866,'CIF wise new Deposit'!$A:$J,10,0),0)</f>
        <v>0</v>
      </c>
      <c r="O4866" s="261" t="str">
        <f>IFERROR(VLOOKUP(L4866,CodEmployee!$A:$P,16,0),"N/A")</f>
        <v>N/A</v>
      </c>
      <c r="P4866" s="261" t="str">
        <f>IFERROR(VLOOKUP(L4866,CodEmployee!$A:$D,4,0),"N/A")</f>
        <v>N/A</v>
      </c>
      <c r="Q4866" s="262">
        <f>IFERROR(IF(MATCH($A4866,DOMAIN!$AC:$AC,0)&gt;0,1,0),0)</f>
        <v>0</v>
      </c>
      <c r="R4866" s="264">
        <f>IFERROR(IF(AND($O4866="Contractual",$Q4866=0),VLOOKUP($K4866,FDR!$A$3:$K$11,MATCH($N4866,FDR!$A$3:$K$3,1),1)+MAX($K4866-200000000,0)*0.03%,0),0)</f>
        <v>0</v>
      </c>
      <c r="S4866" s="264">
        <f>IFERROR(IF(AND($O4866&lt;&gt;"Contractual",$Q4866=0),VLOOKUP($K4866,FDR!$A$17:$K$24,MATCH($N4866,FDR!$A$16:$K$16,1),1)+MAX($K4866-200000000,0)*0.02%,0),0)</f>
        <v>0</v>
      </c>
      <c r="T4866" s="263">
        <f t="shared" si="596"/>
        <v>0</v>
      </c>
      <c r="U4866" s="212">
        <f>SUMIFS(Portfolio!$AA:$AA,Portfolio!$U:$U,'New Deposit Commission'!A4866)</f>
        <v>0</v>
      </c>
      <c r="V4866" s="212">
        <f t="shared" si="593"/>
        <v>0</v>
      </c>
      <c r="W4866" s="259" t="str">
        <f>VLOOKUP(A4866,Portfolio!$U:$AB,8,0)</f>
        <v>A3721</v>
      </c>
      <c r="X4866" s="162">
        <f>SUMIFS(Portfolio!$AK:$AK,Portfolio!$AE:$AE,'New Deposit Commission'!A4866)</f>
        <v>0</v>
      </c>
      <c r="Y4866" s="258">
        <f>SUMIFS('DATA(Matured Encash)'!$N:$N,'DATA(Matured Encash)'!$A:$A,A4866)</f>
        <v>0</v>
      </c>
      <c r="Z4866" s="212">
        <f t="shared" si="594"/>
        <v>0</v>
      </c>
      <c r="AA4866" s="162">
        <f t="shared" si="595"/>
        <v>0</v>
      </c>
    </row>
    <row r="4867" spans="1:27" x14ac:dyDescent="0.25">
      <c r="A4867" s="256" t="s">
        <v>36966</v>
      </c>
      <c r="B4867" s="257" t="str">
        <f>IFERROR(IFERROR(IFERROR(IFERROR(VLOOKUP(A4867,Portfolio!$A:$D,4,0),VLOOKUP(A4867,Portfolio!$K:$N,4,0)),VLOOKUP(A4867,Portfolio!$U:$X,4,0)),VLOOKUP(A4867,Portfolio!$AE:$AH,4,0)),VLOOKUP(A4867,Portfolio!$AO:$AR,4,0))</f>
        <v>MD TAFIQUL ISLAM</v>
      </c>
      <c r="C4867" s="212">
        <f>SUMIFS(Portfolio!$F:$F,Portfolio!$A:$A,'New Deposit Commission'!A4867)</f>
        <v>37000</v>
      </c>
      <c r="D4867" s="212">
        <f>SUMIFS(Portfolio!$P:$P,Portfolio!$K:$K,'New Deposit Commission'!A4867)</f>
        <v>37000</v>
      </c>
      <c r="E4867" s="212">
        <f>SUMIFS(Portfolio!$Z:$Z,Portfolio!$U:$U,'New Deposit Commission'!A4867)</f>
        <v>37000</v>
      </c>
      <c r="F4867" s="212">
        <f>SUMIFS(Portfolio!$AJ:$AJ,Portfolio!$AE:$AE,'New Deposit Commission'!A4867)</f>
        <v>37000</v>
      </c>
      <c r="G4867" s="258">
        <f t="shared" si="590"/>
        <v>37000</v>
      </c>
      <c r="H4867" s="212">
        <f>SUMIFS(Portfolio!$AT:$AT,Portfolio!$AO:$AO,'New Deposit Commission'!A4867)</f>
        <v>37000</v>
      </c>
      <c r="I4867" s="258">
        <f t="shared" si="591"/>
        <v>0</v>
      </c>
      <c r="J4867" s="212">
        <f>SUMIFS('CIF wise new Deposit'!$I:$I,'CIF wise new Deposit'!$A:$A,'New Deposit Commission'!A4867)</f>
        <v>0</v>
      </c>
      <c r="K4867" s="258">
        <f t="shared" si="592"/>
        <v>0</v>
      </c>
      <c r="L4867" s="259" t="e">
        <f>VLOOKUP(A4867,'CIF wise new Deposit'!$A:$G,7,0)</f>
        <v>#N/A</v>
      </c>
      <c r="M4867" s="257" t="e">
        <f>VLOOKUP(L4867,CodEmployee!$A:$B,2,0)</f>
        <v>#N/A</v>
      </c>
      <c r="N4867" s="260">
        <f>IFERROR(VLOOKUP(A4867,'CIF wise new Deposit'!$A:$J,10,0),0)</f>
        <v>0</v>
      </c>
      <c r="O4867" s="261" t="str">
        <f>IFERROR(VLOOKUP(L4867,CodEmployee!$A:$P,16,0),"N/A")</f>
        <v>N/A</v>
      </c>
      <c r="P4867" s="261" t="str">
        <f>IFERROR(VLOOKUP(L4867,CodEmployee!$A:$D,4,0),"N/A")</f>
        <v>N/A</v>
      </c>
      <c r="Q4867" s="262">
        <f>IFERROR(IF(MATCH($A4867,DOMAIN!$AC:$AC,0)&gt;0,1,0),0)</f>
        <v>0</v>
      </c>
      <c r="R4867" s="264">
        <f>IFERROR(IF(AND($O4867="Contractual",$Q4867=0),VLOOKUP($K4867,FDR!$A$3:$K$11,MATCH($N4867,FDR!$A$3:$K$3,1),1)+MAX($K4867-200000000,0)*0.03%,0),0)</f>
        <v>0</v>
      </c>
      <c r="S4867" s="264">
        <f>IFERROR(IF(AND($O4867&lt;&gt;"Contractual",$Q4867=0),VLOOKUP($K4867,FDR!$A$17:$K$24,MATCH($N4867,FDR!$A$16:$K$16,1),1)+MAX($K4867-200000000,0)*0.02%,0),0)</f>
        <v>0</v>
      </c>
      <c r="T4867" s="263">
        <f t="shared" si="596"/>
        <v>0</v>
      </c>
      <c r="U4867" s="212">
        <f>SUMIFS(Portfolio!$AA:$AA,Portfolio!$U:$U,'New Deposit Commission'!A4867)</f>
        <v>0</v>
      </c>
      <c r="V4867" s="212">
        <f t="shared" si="593"/>
        <v>0</v>
      </c>
      <c r="W4867" s="259" t="str">
        <f>VLOOKUP(A4867,Portfolio!$U:$AB,8,0)</f>
        <v>A1911</v>
      </c>
      <c r="X4867" s="162">
        <f>SUMIFS(Portfolio!$AK:$AK,Portfolio!$AE:$AE,'New Deposit Commission'!A4867)</f>
        <v>0</v>
      </c>
      <c r="Y4867" s="258">
        <f>SUMIFS('DATA(Matured Encash)'!$N:$N,'DATA(Matured Encash)'!$A:$A,A4867)</f>
        <v>0</v>
      </c>
      <c r="Z4867" s="212">
        <f t="shared" si="594"/>
        <v>0</v>
      </c>
      <c r="AA4867" s="162">
        <f t="shared" si="595"/>
        <v>0</v>
      </c>
    </row>
    <row r="4868" spans="1:27" x14ac:dyDescent="0.25">
      <c r="A4868" s="256" t="s">
        <v>38760</v>
      </c>
      <c r="B4868" s="257" t="str">
        <f>IFERROR(IFERROR(IFERROR(IFERROR(VLOOKUP(A4868,Portfolio!$A:$D,4,0),VLOOKUP(A4868,Portfolio!$K:$N,4,0)),VLOOKUP(A4868,Portfolio!$U:$X,4,0)),VLOOKUP(A4868,Portfolio!$AE:$AH,4,0)),VLOOKUP(A4868,Portfolio!$AO:$AR,4,0))</f>
        <v>Md Azizul Haque</v>
      </c>
      <c r="C4868" s="212">
        <f>SUMIFS(Portfolio!$F:$F,Portfolio!$A:$A,'New Deposit Commission'!A4868)</f>
        <v>60000</v>
      </c>
      <c r="D4868" s="212">
        <f>SUMIFS(Portfolio!$P:$P,Portfolio!$K:$K,'New Deposit Commission'!A4868)</f>
        <v>66000</v>
      </c>
      <c r="E4868" s="212">
        <f>SUMIFS(Portfolio!$Z:$Z,Portfolio!$U:$U,'New Deposit Commission'!A4868)</f>
        <v>72000</v>
      </c>
      <c r="F4868" s="212">
        <f>SUMIFS(Portfolio!$AJ:$AJ,Portfolio!$AE:$AE,'New Deposit Commission'!A4868)</f>
        <v>78000</v>
      </c>
      <c r="G4868" s="258">
        <f t="shared" si="590"/>
        <v>78000</v>
      </c>
      <c r="H4868" s="212">
        <f>SUMIFS(Portfolio!$AT:$AT,Portfolio!$AO:$AO,'New Deposit Commission'!A4868)</f>
        <v>234000</v>
      </c>
      <c r="I4868" s="258">
        <f t="shared" si="591"/>
        <v>156000</v>
      </c>
      <c r="J4868" s="212">
        <f>SUMIFS('CIF wise new Deposit'!$I:$I,'CIF wise new Deposit'!$A:$A,'New Deposit Commission'!A4868)</f>
        <v>0</v>
      </c>
      <c r="K4868" s="258">
        <f t="shared" si="592"/>
        <v>0</v>
      </c>
      <c r="L4868" s="259" t="e">
        <f>VLOOKUP(A4868,'CIF wise new Deposit'!$A:$G,7,0)</f>
        <v>#N/A</v>
      </c>
      <c r="M4868" s="257" t="e">
        <f>VLOOKUP(L4868,CodEmployee!$A:$B,2,0)</f>
        <v>#N/A</v>
      </c>
      <c r="N4868" s="260">
        <f>IFERROR(VLOOKUP(A4868,'CIF wise new Deposit'!$A:$J,10,0),0)</f>
        <v>0</v>
      </c>
      <c r="O4868" s="261" t="str">
        <f>IFERROR(VLOOKUP(L4868,CodEmployee!$A:$P,16,0),"N/A")</f>
        <v>N/A</v>
      </c>
      <c r="P4868" s="261" t="str">
        <f>IFERROR(VLOOKUP(L4868,CodEmployee!$A:$D,4,0),"N/A")</f>
        <v>N/A</v>
      </c>
      <c r="Q4868" s="262">
        <f>IFERROR(IF(MATCH($A4868,DOMAIN!$AC:$AC,0)&gt;0,1,0),0)</f>
        <v>0</v>
      </c>
      <c r="R4868" s="264">
        <f>IFERROR(IF(AND($O4868="Contractual",$Q4868=0),VLOOKUP($K4868,FDR!$A$3:$K$11,MATCH($N4868,FDR!$A$3:$K$3,1),1)+MAX($K4868-200000000,0)*0.03%,0),0)</f>
        <v>0</v>
      </c>
      <c r="S4868" s="264">
        <f>IFERROR(IF(AND($O4868&lt;&gt;"Contractual",$Q4868=0),VLOOKUP($K4868,FDR!$A$17:$K$24,MATCH($N4868,FDR!$A$16:$K$16,1),1)+MAX($K4868-200000000,0)*0.02%,0),0)</f>
        <v>0</v>
      </c>
      <c r="T4868" s="263">
        <f t="shared" si="596"/>
        <v>0</v>
      </c>
      <c r="U4868" s="212">
        <f>SUMIFS(Portfolio!$AA:$AA,Portfolio!$U:$U,'New Deposit Commission'!A4868)</f>
        <v>0</v>
      </c>
      <c r="V4868" s="212">
        <f t="shared" si="593"/>
        <v>0</v>
      </c>
      <c r="W4868" s="259" t="str">
        <f>VLOOKUP(A4868,Portfolio!$U:$AB,8,0)</f>
        <v>A2181</v>
      </c>
      <c r="X4868" s="162">
        <f>SUMIFS(Portfolio!$AK:$AK,Portfolio!$AE:$AE,'New Deposit Commission'!A4868)</f>
        <v>0</v>
      </c>
      <c r="Y4868" s="258">
        <f>SUMIFS('DATA(Matured Encash)'!$N:$N,'DATA(Matured Encash)'!$A:$A,A4868)</f>
        <v>0</v>
      </c>
      <c r="Z4868" s="212">
        <f t="shared" si="594"/>
        <v>0</v>
      </c>
      <c r="AA4868" s="162">
        <f t="shared" si="595"/>
        <v>0</v>
      </c>
    </row>
    <row r="4869" spans="1:27" x14ac:dyDescent="0.25">
      <c r="A4869" s="256" t="s">
        <v>39041</v>
      </c>
      <c r="B4869" s="257" t="str">
        <f>IFERROR(IFERROR(IFERROR(IFERROR(VLOOKUP(A4869,Portfolio!$A:$D,4,0),VLOOKUP(A4869,Portfolio!$K:$N,4,0)),VLOOKUP(A4869,Portfolio!$U:$X,4,0)),VLOOKUP(A4869,Portfolio!$AE:$AH,4,0)),VLOOKUP(A4869,Portfolio!$AO:$AR,4,0))</f>
        <v>SALINA HUSSAIN</v>
      </c>
      <c r="C4869" s="212">
        <f>SUMIFS(Portfolio!$F:$F,Portfolio!$A:$A,'New Deposit Commission'!A4869)</f>
        <v>525000</v>
      </c>
      <c r="D4869" s="212">
        <f>SUMIFS(Portfolio!$P:$P,Portfolio!$K:$K,'New Deposit Commission'!A4869)</f>
        <v>575000</v>
      </c>
      <c r="E4869" s="212">
        <f>SUMIFS(Portfolio!$Z:$Z,Portfolio!$U:$U,'New Deposit Commission'!A4869)</f>
        <v>625000</v>
      </c>
      <c r="F4869" s="212">
        <f>SUMIFS(Portfolio!$AJ:$AJ,Portfolio!$AE:$AE,'New Deposit Commission'!A4869)</f>
        <v>675000</v>
      </c>
      <c r="G4869" s="258">
        <f t="shared" si="590"/>
        <v>675000</v>
      </c>
      <c r="H4869" s="212">
        <f>SUMIFS(Portfolio!$AT:$AT,Portfolio!$AO:$AO,'New Deposit Commission'!A4869)</f>
        <v>725000</v>
      </c>
      <c r="I4869" s="258">
        <f t="shared" si="591"/>
        <v>50000</v>
      </c>
      <c r="J4869" s="212">
        <f>SUMIFS('CIF wise new Deposit'!$I:$I,'CIF wise new Deposit'!$A:$A,'New Deposit Commission'!A4869)</f>
        <v>0</v>
      </c>
      <c r="K4869" s="258">
        <f t="shared" si="592"/>
        <v>0</v>
      </c>
      <c r="L4869" s="259" t="e">
        <f>VLOOKUP(A4869,'CIF wise new Deposit'!$A:$G,7,0)</f>
        <v>#N/A</v>
      </c>
      <c r="M4869" s="257" t="e">
        <f>VLOOKUP(L4869,CodEmployee!$A:$B,2,0)</f>
        <v>#N/A</v>
      </c>
      <c r="N4869" s="260">
        <f>IFERROR(VLOOKUP(A4869,'CIF wise new Deposit'!$A:$J,10,0),0)</f>
        <v>0</v>
      </c>
      <c r="O4869" s="261" t="str">
        <f>IFERROR(VLOOKUP(L4869,CodEmployee!$A:$P,16,0),"N/A")</f>
        <v>N/A</v>
      </c>
      <c r="P4869" s="261" t="str">
        <f>IFERROR(VLOOKUP(L4869,CodEmployee!$A:$D,4,0),"N/A")</f>
        <v>N/A</v>
      </c>
      <c r="Q4869" s="262">
        <f>IFERROR(IF(MATCH($A4869,DOMAIN!$AC:$AC,0)&gt;0,1,0),0)</f>
        <v>0</v>
      </c>
      <c r="R4869" s="264">
        <f>IFERROR(IF(AND($O4869="Contractual",$Q4869=0),VLOOKUP($K4869,FDR!$A$3:$K$11,MATCH($N4869,FDR!$A$3:$K$3,1),1)+MAX($K4869-200000000,0)*0.03%,0),0)</f>
        <v>0</v>
      </c>
      <c r="S4869" s="264">
        <f>IFERROR(IF(AND($O4869&lt;&gt;"Contractual",$Q4869=0),VLOOKUP($K4869,FDR!$A$17:$K$24,MATCH($N4869,FDR!$A$16:$K$16,1),1)+MAX($K4869-200000000,0)*0.02%,0),0)</f>
        <v>0</v>
      </c>
      <c r="T4869" s="263">
        <f t="shared" si="596"/>
        <v>0</v>
      </c>
      <c r="U4869" s="212">
        <f>SUMIFS(Portfolio!$AA:$AA,Portfolio!$U:$U,'New Deposit Commission'!A4869)</f>
        <v>0</v>
      </c>
      <c r="V4869" s="212">
        <f t="shared" si="593"/>
        <v>0</v>
      </c>
      <c r="W4869" s="259" t="str">
        <f>VLOOKUP(A4869,Portfolio!$U:$AB,8,0)</f>
        <v>D4004</v>
      </c>
      <c r="X4869" s="162">
        <f>SUMIFS(Portfolio!$AK:$AK,Portfolio!$AE:$AE,'New Deposit Commission'!A4869)</f>
        <v>0</v>
      </c>
      <c r="Y4869" s="258">
        <f>SUMIFS('DATA(Matured Encash)'!$N:$N,'DATA(Matured Encash)'!$A:$A,A4869)</f>
        <v>0</v>
      </c>
      <c r="Z4869" s="212">
        <f t="shared" si="594"/>
        <v>0</v>
      </c>
      <c r="AA4869" s="162">
        <f t="shared" si="595"/>
        <v>0</v>
      </c>
    </row>
    <row r="4870" spans="1:27" x14ac:dyDescent="0.25">
      <c r="A4870" s="256" t="s">
        <v>38704</v>
      </c>
      <c r="B4870" s="257" t="str">
        <f>IFERROR(IFERROR(IFERROR(IFERROR(VLOOKUP(A4870,Portfolio!$A:$D,4,0),VLOOKUP(A4870,Portfolio!$K:$N,4,0)),VLOOKUP(A4870,Portfolio!$U:$X,4,0)),VLOOKUP(A4870,Portfolio!$AE:$AH,4,0)),VLOOKUP(A4870,Portfolio!$AO:$AR,4,0))</f>
        <v>HAZARA AKTER</v>
      </c>
      <c r="C4870" s="212">
        <f>SUMIFS(Portfolio!$F:$F,Portfolio!$A:$A,'New Deposit Commission'!A4870)</f>
        <v>200000</v>
      </c>
      <c r="D4870" s="212">
        <f>SUMIFS(Portfolio!$P:$P,Portfolio!$K:$K,'New Deposit Commission'!A4870)</f>
        <v>265000</v>
      </c>
      <c r="E4870" s="212">
        <f>SUMIFS(Portfolio!$Z:$Z,Portfolio!$U:$U,'New Deposit Commission'!A4870)</f>
        <v>332700</v>
      </c>
      <c r="F4870" s="212">
        <f>SUMIFS(Portfolio!$AJ:$AJ,Portfolio!$AE:$AE,'New Deposit Commission'!A4870)</f>
        <v>347700</v>
      </c>
      <c r="G4870" s="258">
        <f t="shared" si="590"/>
        <v>347700</v>
      </c>
      <c r="H4870" s="212">
        <f>SUMIFS(Portfolio!$AT:$AT,Portfolio!$AO:$AO,'New Deposit Commission'!A4870)</f>
        <v>362700</v>
      </c>
      <c r="I4870" s="258">
        <f t="shared" si="591"/>
        <v>15000</v>
      </c>
      <c r="J4870" s="212">
        <f>SUMIFS('CIF wise new Deposit'!$I:$I,'CIF wise new Deposit'!$A:$A,'New Deposit Commission'!A4870)</f>
        <v>0</v>
      </c>
      <c r="K4870" s="258">
        <f t="shared" si="592"/>
        <v>0</v>
      </c>
      <c r="L4870" s="259" t="e">
        <f>VLOOKUP(A4870,'CIF wise new Deposit'!$A:$G,7,0)</f>
        <v>#N/A</v>
      </c>
      <c r="M4870" s="257" t="e">
        <f>VLOOKUP(L4870,CodEmployee!$A:$B,2,0)</f>
        <v>#N/A</v>
      </c>
      <c r="N4870" s="260">
        <f>IFERROR(VLOOKUP(A4870,'CIF wise new Deposit'!$A:$J,10,0),0)</f>
        <v>0</v>
      </c>
      <c r="O4870" s="261" t="str">
        <f>IFERROR(VLOOKUP(L4870,CodEmployee!$A:$P,16,0),"N/A")</f>
        <v>N/A</v>
      </c>
      <c r="P4870" s="261" t="str">
        <f>IFERROR(VLOOKUP(L4870,CodEmployee!$A:$D,4,0),"N/A")</f>
        <v>N/A</v>
      </c>
      <c r="Q4870" s="262">
        <f>IFERROR(IF(MATCH($A4870,DOMAIN!$AC:$AC,0)&gt;0,1,0),0)</f>
        <v>0</v>
      </c>
      <c r="R4870" s="264">
        <f>IFERROR(IF(AND($O4870="Contractual",$Q4870=0),VLOOKUP($K4870,FDR!$A$3:$K$11,MATCH($N4870,FDR!$A$3:$K$3,1),1)+MAX($K4870-200000000,0)*0.03%,0),0)</f>
        <v>0</v>
      </c>
      <c r="S4870" s="264">
        <f>IFERROR(IF(AND($O4870&lt;&gt;"Contractual",$Q4870=0),VLOOKUP($K4870,FDR!$A$17:$K$24,MATCH($N4870,FDR!$A$16:$K$16,1),1)+MAX($K4870-200000000,0)*0.02%,0),0)</f>
        <v>0</v>
      </c>
      <c r="T4870" s="263">
        <f t="shared" si="596"/>
        <v>0</v>
      </c>
      <c r="U4870" s="212">
        <f>SUMIFS(Portfolio!$AA:$AA,Portfolio!$U:$U,'New Deposit Commission'!A4870)</f>
        <v>0</v>
      </c>
      <c r="V4870" s="212">
        <f t="shared" si="593"/>
        <v>0</v>
      </c>
      <c r="W4870" s="259" t="str">
        <f>VLOOKUP(A4870,Portfolio!$U:$AB,8,0)</f>
        <v>A3581</v>
      </c>
      <c r="X4870" s="162">
        <f>SUMIFS(Portfolio!$AK:$AK,Portfolio!$AE:$AE,'New Deposit Commission'!A4870)</f>
        <v>0</v>
      </c>
      <c r="Y4870" s="258">
        <f>SUMIFS('DATA(Matured Encash)'!$N:$N,'DATA(Matured Encash)'!$A:$A,A4870)</f>
        <v>0</v>
      </c>
      <c r="Z4870" s="212">
        <f t="shared" si="594"/>
        <v>0</v>
      </c>
      <c r="AA4870" s="162">
        <f t="shared" si="595"/>
        <v>0</v>
      </c>
    </row>
    <row r="4871" spans="1:27" x14ac:dyDescent="0.25">
      <c r="A4871" s="256" t="s">
        <v>39780</v>
      </c>
      <c r="B4871" s="257" t="str">
        <f>IFERROR(IFERROR(IFERROR(IFERROR(VLOOKUP(A4871,Portfolio!$A:$D,4,0),VLOOKUP(A4871,Portfolio!$K:$N,4,0)),VLOOKUP(A4871,Portfolio!$U:$X,4,0)),VLOOKUP(A4871,Portfolio!$AE:$AH,4,0)),VLOOKUP(A4871,Portfolio!$AO:$AR,4,0))</f>
        <v>SK. MUKHTER HOSSAIN</v>
      </c>
      <c r="C4871" s="212">
        <f>SUMIFS(Portfolio!$F:$F,Portfolio!$A:$A,'New Deposit Commission'!A4871)</f>
        <v>120000</v>
      </c>
      <c r="D4871" s="212">
        <f>SUMIFS(Portfolio!$P:$P,Portfolio!$K:$K,'New Deposit Commission'!A4871)</f>
        <v>124646.1</v>
      </c>
      <c r="E4871" s="212">
        <f>SUMIFS(Portfolio!$Z:$Z,Portfolio!$U:$U,'New Deposit Commission'!A4871)</f>
        <v>124646.1</v>
      </c>
      <c r="F4871" s="212">
        <f>SUMIFS(Portfolio!$AJ:$AJ,Portfolio!$AE:$AE,'New Deposit Commission'!A4871)</f>
        <v>124646.1</v>
      </c>
      <c r="G4871" s="258">
        <f t="shared" si="590"/>
        <v>124646.1</v>
      </c>
      <c r="H4871" s="212">
        <f>SUMIFS(Portfolio!$AT:$AT,Portfolio!$AO:$AO,'New Deposit Commission'!A4871)</f>
        <v>124646.1</v>
      </c>
      <c r="I4871" s="258">
        <f t="shared" si="591"/>
        <v>0</v>
      </c>
      <c r="J4871" s="212">
        <f>SUMIFS('CIF wise new Deposit'!$I:$I,'CIF wise new Deposit'!$A:$A,'New Deposit Commission'!A4871)</f>
        <v>0</v>
      </c>
      <c r="K4871" s="258">
        <f t="shared" si="592"/>
        <v>0</v>
      </c>
      <c r="L4871" s="259" t="e">
        <f>VLOOKUP(A4871,'CIF wise new Deposit'!$A:$G,7,0)</f>
        <v>#N/A</v>
      </c>
      <c r="M4871" s="257" t="e">
        <f>VLOOKUP(L4871,CodEmployee!$A:$B,2,0)</f>
        <v>#N/A</v>
      </c>
      <c r="N4871" s="260">
        <f>IFERROR(VLOOKUP(A4871,'CIF wise new Deposit'!$A:$J,10,0),0)</f>
        <v>0</v>
      </c>
      <c r="O4871" s="261" t="str">
        <f>IFERROR(VLOOKUP(L4871,CodEmployee!$A:$P,16,0),"N/A")</f>
        <v>N/A</v>
      </c>
      <c r="P4871" s="261" t="str">
        <f>IFERROR(VLOOKUP(L4871,CodEmployee!$A:$D,4,0),"N/A")</f>
        <v>N/A</v>
      </c>
      <c r="Q4871" s="262">
        <f>IFERROR(IF(MATCH($A4871,DOMAIN!$AC:$AC,0)&gt;0,1,0),0)</f>
        <v>0</v>
      </c>
      <c r="R4871" s="264">
        <f>IFERROR(IF(AND($O4871="Contractual",$Q4871=0),VLOOKUP($K4871,FDR!$A$3:$K$11,MATCH($N4871,FDR!$A$3:$K$3,1),1)+MAX($K4871-200000000,0)*0.03%,0),0)</f>
        <v>0</v>
      </c>
      <c r="S4871" s="264">
        <f>IFERROR(IF(AND($O4871&lt;&gt;"Contractual",$Q4871=0),VLOOKUP($K4871,FDR!$A$17:$K$24,MATCH($N4871,FDR!$A$16:$K$16,1),1)+MAX($K4871-200000000,0)*0.02%,0),0)</f>
        <v>0</v>
      </c>
      <c r="T4871" s="263">
        <f t="shared" si="596"/>
        <v>0</v>
      </c>
      <c r="U4871" s="212">
        <f>SUMIFS(Portfolio!$AA:$AA,Portfolio!$U:$U,'New Deposit Commission'!A4871)</f>
        <v>0</v>
      </c>
      <c r="V4871" s="212">
        <f t="shared" si="593"/>
        <v>0</v>
      </c>
      <c r="W4871" s="259" t="str">
        <f>VLOOKUP(A4871,Portfolio!$U:$AB,8,0)</f>
        <v>D4004</v>
      </c>
      <c r="X4871" s="162">
        <f>SUMIFS(Portfolio!$AK:$AK,Portfolio!$AE:$AE,'New Deposit Commission'!A4871)</f>
        <v>0</v>
      </c>
      <c r="Y4871" s="258">
        <f>SUMIFS('DATA(Matured Encash)'!$N:$N,'DATA(Matured Encash)'!$A:$A,A4871)</f>
        <v>0</v>
      </c>
      <c r="Z4871" s="212">
        <f t="shared" si="594"/>
        <v>0</v>
      </c>
      <c r="AA4871" s="162">
        <f t="shared" si="595"/>
        <v>0</v>
      </c>
    </row>
    <row r="4872" spans="1:27" x14ac:dyDescent="0.25">
      <c r="A4872" s="256" t="s">
        <v>38467</v>
      </c>
      <c r="B4872" s="257" t="str">
        <f>IFERROR(IFERROR(IFERROR(IFERROR(VLOOKUP(A4872,Portfolio!$A:$D,4,0),VLOOKUP(A4872,Portfolio!$K:$N,4,0)),VLOOKUP(A4872,Portfolio!$U:$X,4,0)),VLOOKUP(A4872,Portfolio!$AE:$AH,4,0)),VLOOKUP(A4872,Portfolio!$AO:$AR,4,0))</f>
        <v>Md Masud Alam</v>
      </c>
      <c r="C4872" s="212">
        <f>SUMIFS(Portfolio!$F:$F,Portfolio!$A:$A,'New Deposit Commission'!A4872)</f>
        <v>50000</v>
      </c>
      <c r="D4872" s="212">
        <f>SUMIFS(Portfolio!$P:$P,Portfolio!$K:$K,'New Deposit Commission'!A4872)</f>
        <v>55000</v>
      </c>
      <c r="E4872" s="212">
        <f>SUMIFS(Portfolio!$Z:$Z,Portfolio!$U:$U,'New Deposit Commission'!A4872)</f>
        <v>60000</v>
      </c>
      <c r="F4872" s="212">
        <f>SUMIFS(Portfolio!$AJ:$AJ,Portfolio!$AE:$AE,'New Deposit Commission'!A4872)</f>
        <v>60000</v>
      </c>
      <c r="G4872" s="258">
        <f t="shared" si="590"/>
        <v>60000</v>
      </c>
      <c r="H4872" s="212">
        <f>SUMIFS(Portfolio!$AT:$AT,Portfolio!$AO:$AO,'New Deposit Commission'!A4872)</f>
        <v>60000</v>
      </c>
      <c r="I4872" s="258">
        <f t="shared" si="591"/>
        <v>0</v>
      </c>
      <c r="J4872" s="212">
        <f>SUMIFS('CIF wise new Deposit'!$I:$I,'CIF wise new Deposit'!$A:$A,'New Deposit Commission'!A4872)</f>
        <v>0</v>
      </c>
      <c r="K4872" s="258">
        <f t="shared" si="592"/>
        <v>0</v>
      </c>
      <c r="L4872" s="259" t="e">
        <f>VLOOKUP(A4872,'CIF wise new Deposit'!$A:$G,7,0)</f>
        <v>#N/A</v>
      </c>
      <c r="M4872" s="257" t="e">
        <f>VLOOKUP(L4872,CodEmployee!$A:$B,2,0)</f>
        <v>#N/A</v>
      </c>
      <c r="N4872" s="260">
        <f>IFERROR(VLOOKUP(A4872,'CIF wise new Deposit'!$A:$J,10,0),0)</f>
        <v>0</v>
      </c>
      <c r="O4872" s="261" t="str">
        <f>IFERROR(VLOOKUP(L4872,CodEmployee!$A:$P,16,0),"N/A")</f>
        <v>N/A</v>
      </c>
      <c r="P4872" s="261" t="str">
        <f>IFERROR(VLOOKUP(L4872,CodEmployee!$A:$D,4,0),"N/A")</f>
        <v>N/A</v>
      </c>
      <c r="Q4872" s="262">
        <f>IFERROR(IF(MATCH($A4872,DOMAIN!$AC:$AC,0)&gt;0,1,0),0)</f>
        <v>0</v>
      </c>
      <c r="R4872" s="264">
        <f>IFERROR(IF(AND($O4872="Contractual",$Q4872=0),VLOOKUP($K4872,FDR!$A$3:$K$11,MATCH($N4872,FDR!$A$3:$K$3,1),1)+MAX($K4872-200000000,0)*0.03%,0),0)</f>
        <v>0</v>
      </c>
      <c r="S4872" s="264">
        <f>IFERROR(IF(AND($O4872&lt;&gt;"Contractual",$Q4872=0),VLOOKUP($K4872,FDR!$A$17:$K$24,MATCH($N4872,FDR!$A$16:$K$16,1),1)+MAX($K4872-200000000,0)*0.02%,0),0)</f>
        <v>0</v>
      </c>
      <c r="T4872" s="263">
        <f t="shared" si="596"/>
        <v>0</v>
      </c>
      <c r="U4872" s="212">
        <f>SUMIFS(Portfolio!$AA:$AA,Portfolio!$U:$U,'New Deposit Commission'!A4872)</f>
        <v>0</v>
      </c>
      <c r="V4872" s="212">
        <f t="shared" si="593"/>
        <v>0</v>
      </c>
      <c r="W4872" s="259" t="str">
        <f>VLOOKUP(A4872,Portfolio!$U:$AB,8,0)</f>
        <v>A1724</v>
      </c>
      <c r="X4872" s="162">
        <f>SUMIFS(Portfolio!$AK:$AK,Portfolio!$AE:$AE,'New Deposit Commission'!A4872)</f>
        <v>0</v>
      </c>
      <c r="Y4872" s="258">
        <f>SUMIFS('DATA(Matured Encash)'!$N:$N,'DATA(Matured Encash)'!$A:$A,A4872)</f>
        <v>0</v>
      </c>
      <c r="Z4872" s="212">
        <f t="shared" si="594"/>
        <v>0</v>
      </c>
      <c r="AA4872" s="162">
        <f t="shared" si="595"/>
        <v>0</v>
      </c>
    </row>
    <row r="4873" spans="1:27" x14ac:dyDescent="0.25">
      <c r="A4873" s="256" t="s">
        <v>39096</v>
      </c>
      <c r="B4873" s="257" t="str">
        <f>IFERROR(IFERROR(IFERROR(IFERROR(VLOOKUP(A4873,Portfolio!$A:$D,4,0),VLOOKUP(A4873,Portfolio!$K:$N,4,0)),VLOOKUP(A4873,Portfolio!$U:$X,4,0)),VLOOKUP(A4873,Portfolio!$AE:$AH,4,0)),VLOOKUP(A4873,Portfolio!$AO:$AR,4,0))</f>
        <v>SURAYA PARVIN</v>
      </c>
      <c r="C4873" s="212">
        <f>SUMIFS(Portfolio!$F:$F,Portfolio!$A:$A,'New Deposit Commission'!A4873)</f>
        <v>2000</v>
      </c>
      <c r="D4873" s="212">
        <f>SUMIFS(Portfolio!$P:$P,Portfolio!$K:$K,'New Deposit Commission'!A4873)</f>
        <v>2000</v>
      </c>
      <c r="E4873" s="212">
        <f>SUMIFS(Portfolio!$Z:$Z,Portfolio!$U:$U,'New Deposit Commission'!A4873)</f>
        <v>2000</v>
      </c>
      <c r="F4873" s="212">
        <f>SUMIFS(Portfolio!$AJ:$AJ,Portfolio!$AE:$AE,'New Deposit Commission'!A4873)</f>
        <v>4000</v>
      </c>
      <c r="G4873" s="258">
        <f t="shared" si="590"/>
        <v>4000</v>
      </c>
      <c r="H4873" s="212">
        <f>SUMIFS(Portfolio!$AT:$AT,Portfolio!$AO:$AO,'New Deposit Commission'!A4873)</f>
        <v>4000</v>
      </c>
      <c r="I4873" s="258">
        <f t="shared" si="591"/>
        <v>0</v>
      </c>
      <c r="J4873" s="212">
        <f>SUMIFS('CIF wise new Deposit'!$I:$I,'CIF wise new Deposit'!$A:$A,'New Deposit Commission'!A4873)</f>
        <v>0</v>
      </c>
      <c r="K4873" s="258">
        <f t="shared" si="592"/>
        <v>0</v>
      </c>
      <c r="L4873" s="259" t="e">
        <f>VLOOKUP(A4873,'CIF wise new Deposit'!$A:$G,7,0)</f>
        <v>#N/A</v>
      </c>
      <c r="M4873" s="257" t="e">
        <f>VLOOKUP(L4873,CodEmployee!$A:$B,2,0)</f>
        <v>#N/A</v>
      </c>
      <c r="N4873" s="260">
        <f>IFERROR(VLOOKUP(A4873,'CIF wise new Deposit'!$A:$J,10,0),0)</f>
        <v>0</v>
      </c>
      <c r="O4873" s="261" t="str">
        <f>IFERROR(VLOOKUP(L4873,CodEmployee!$A:$P,16,0),"N/A")</f>
        <v>N/A</v>
      </c>
      <c r="P4873" s="261" t="str">
        <f>IFERROR(VLOOKUP(L4873,CodEmployee!$A:$D,4,0),"N/A")</f>
        <v>N/A</v>
      </c>
      <c r="Q4873" s="262">
        <f>IFERROR(IF(MATCH($A4873,DOMAIN!$AC:$AC,0)&gt;0,1,0),0)</f>
        <v>0</v>
      </c>
      <c r="R4873" s="264">
        <f>IFERROR(IF(AND($O4873="Contractual",$Q4873=0),VLOOKUP($K4873,FDR!$A$3:$K$11,MATCH($N4873,FDR!$A$3:$K$3,1),1)+MAX($K4873-200000000,0)*0.03%,0),0)</f>
        <v>0</v>
      </c>
      <c r="S4873" s="264">
        <f>IFERROR(IF(AND($O4873&lt;&gt;"Contractual",$Q4873=0),VLOOKUP($K4873,FDR!$A$17:$K$24,MATCH($N4873,FDR!$A$16:$K$16,1),1)+MAX($K4873-200000000,0)*0.02%,0),0)</f>
        <v>0</v>
      </c>
      <c r="T4873" s="263">
        <f t="shared" si="596"/>
        <v>0</v>
      </c>
      <c r="U4873" s="212">
        <f>SUMIFS(Portfolio!$AA:$AA,Portfolio!$U:$U,'New Deposit Commission'!A4873)</f>
        <v>0</v>
      </c>
      <c r="V4873" s="212">
        <f t="shared" si="593"/>
        <v>0</v>
      </c>
      <c r="W4873" s="259" t="str">
        <f>VLOOKUP(A4873,Portfolio!$U:$AB,8,0)</f>
        <v>A1950</v>
      </c>
      <c r="X4873" s="162">
        <f>SUMIFS(Portfolio!$AK:$AK,Portfolio!$AE:$AE,'New Deposit Commission'!A4873)</f>
        <v>0</v>
      </c>
      <c r="Y4873" s="258">
        <f>SUMIFS('DATA(Matured Encash)'!$N:$N,'DATA(Matured Encash)'!$A:$A,A4873)</f>
        <v>0</v>
      </c>
      <c r="Z4873" s="212">
        <f t="shared" si="594"/>
        <v>0</v>
      </c>
      <c r="AA4873" s="162">
        <f t="shared" si="595"/>
        <v>0</v>
      </c>
    </row>
    <row r="4874" spans="1:27" x14ac:dyDescent="0.25">
      <c r="A4874" s="256" t="s">
        <v>40362</v>
      </c>
      <c r="B4874" s="257" t="str">
        <f>IFERROR(IFERROR(IFERROR(IFERROR(VLOOKUP(A4874,Portfolio!$A:$D,4,0),VLOOKUP(A4874,Portfolio!$K:$N,4,0)),VLOOKUP(A4874,Portfolio!$U:$X,4,0)),VLOOKUP(A4874,Portfolio!$AE:$AH,4,0)),VLOOKUP(A4874,Portfolio!$AO:$AR,4,0))</f>
        <v>K M MOHAIMEEN SULTAN</v>
      </c>
      <c r="C4874" s="212">
        <f>SUMIFS(Portfolio!$F:$F,Portfolio!$A:$A,'New Deposit Commission'!A4874)</f>
        <v>60303.39</v>
      </c>
      <c r="D4874" s="212">
        <f>SUMIFS(Portfolio!$P:$P,Portfolio!$K:$K,'New Deposit Commission'!A4874)</f>
        <v>60303.39</v>
      </c>
      <c r="E4874" s="212">
        <f>SUMIFS(Portfolio!$Z:$Z,Portfolio!$U:$U,'New Deposit Commission'!A4874)</f>
        <v>60303.39</v>
      </c>
      <c r="F4874" s="212">
        <f>SUMIFS(Portfolio!$AJ:$AJ,Portfolio!$AE:$AE,'New Deposit Commission'!A4874)</f>
        <v>60303.39</v>
      </c>
      <c r="G4874" s="258">
        <f t="shared" si="590"/>
        <v>60303.39</v>
      </c>
      <c r="H4874" s="212">
        <f>SUMIFS(Portfolio!$AT:$AT,Portfolio!$AO:$AO,'New Deposit Commission'!A4874)</f>
        <v>60303.39</v>
      </c>
      <c r="I4874" s="258">
        <f t="shared" si="591"/>
        <v>0</v>
      </c>
      <c r="J4874" s="212">
        <f>SUMIFS('CIF wise new Deposit'!$I:$I,'CIF wise new Deposit'!$A:$A,'New Deposit Commission'!A4874)</f>
        <v>0</v>
      </c>
      <c r="K4874" s="258">
        <f t="shared" si="592"/>
        <v>0</v>
      </c>
      <c r="L4874" s="259" t="e">
        <f>VLOOKUP(A4874,'CIF wise new Deposit'!$A:$G,7,0)</f>
        <v>#N/A</v>
      </c>
      <c r="M4874" s="257" t="e">
        <f>VLOOKUP(L4874,CodEmployee!$A:$B,2,0)</f>
        <v>#N/A</v>
      </c>
      <c r="N4874" s="260">
        <f>IFERROR(VLOOKUP(A4874,'CIF wise new Deposit'!$A:$J,10,0),0)</f>
        <v>0</v>
      </c>
      <c r="O4874" s="261" t="str">
        <f>IFERROR(VLOOKUP(L4874,CodEmployee!$A:$P,16,0),"N/A")</f>
        <v>N/A</v>
      </c>
      <c r="P4874" s="261" t="str">
        <f>IFERROR(VLOOKUP(L4874,CodEmployee!$A:$D,4,0),"N/A")</f>
        <v>N/A</v>
      </c>
      <c r="Q4874" s="262">
        <f>IFERROR(IF(MATCH($A4874,DOMAIN!$AC:$AC,0)&gt;0,1,0),0)</f>
        <v>0</v>
      </c>
      <c r="R4874" s="264">
        <f>IFERROR(IF(AND($O4874="Contractual",$Q4874=0),VLOOKUP($K4874,FDR!$A$3:$K$11,MATCH($N4874,FDR!$A$3:$K$3,1),1)+MAX($K4874-200000000,0)*0.03%,0),0)</f>
        <v>0</v>
      </c>
      <c r="S4874" s="264">
        <f>IFERROR(IF(AND($O4874&lt;&gt;"Contractual",$Q4874=0),VLOOKUP($K4874,FDR!$A$17:$K$24,MATCH($N4874,FDR!$A$16:$K$16,1),1)+MAX($K4874-200000000,0)*0.02%,0),0)</f>
        <v>0</v>
      </c>
      <c r="T4874" s="263">
        <f t="shared" si="596"/>
        <v>0</v>
      </c>
      <c r="U4874" s="212">
        <f>SUMIFS(Portfolio!$AA:$AA,Portfolio!$U:$U,'New Deposit Commission'!A4874)</f>
        <v>0</v>
      </c>
      <c r="V4874" s="212">
        <f t="shared" si="593"/>
        <v>0</v>
      </c>
      <c r="W4874" s="259" t="str">
        <f>VLOOKUP(A4874,Portfolio!$U:$AB,8,0)</f>
        <v>A3764</v>
      </c>
      <c r="X4874" s="162">
        <f>SUMIFS(Portfolio!$AK:$AK,Portfolio!$AE:$AE,'New Deposit Commission'!A4874)</f>
        <v>0</v>
      </c>
      <c r="Y4874" s="258">
        <f>SUMIFS('DATA(Matured Encash)'!$N:$N,'DATA(Matured Encash)'!$A:$A,A4874)</f>
        <v>0</v>
      </c>
      <c r="Z4874" s="212">
        <f t="shared" si="594"/>
        <v>0</v>
      </c>
      <c r="AA4874" s="162">
        <f t="shared" si="595"/>
        <v>0</v>
      </c>
    </row>
    <row r="4875" spans="1:27" x14ac:dyDescent="0.25">
      <c r="A4875" s="256" t="s">
        <v>40340</v>
      </c>
      <c r="B4875" s="257" t="str">
        <f>IFERROR(IFERROR(IFERROR(IFERROR(VLOOKUP(A4875,Portfolio!$A:$D,4,0),VLOOKUP(A4875,Portfolio!$K:$N,4,0)),VLOOKUP(A4875,Portfolio!$U:$X,4,0)),VLOOKUP(A4875,Portfolio!$AE:$AH,4,0)),VLOOKUP(A4875,Portfolio!$AO:$AR,4,0))</f>
        <v>INTERNATIONAL BRANDS LTD. EMPLOYEES GRATUITY FUND</v>
      </c>
      <c r="C4875" s="212">
        <f>SUMIFS(Portfolio!$F:$F,Portfolio!$A:$A,'New Deposit Commission'!A4875)</f>
        <v>1943826.54</v>
      </c>
      <c r="D4875" s="212">
        <f>SUMIFS(Portfolio!$P:$P,Portfolio!$K:$K,'New Deposit Commission'!A4875)</f>
        <v>1943826.54</v>
      </c>
      <c r="E4875" s="212">
        <f>SUMIFS(Portfolio!$Z:$Z,Portfolio!$U:$U,'New Deposit Commission'!A4875)</f>
        <v>1943826.54</v>
      </c>
      <c r="F4875" s="212">
        <f>SUMIFS(Portfolio!$AJ:$AJ,Portfolio!$AE:$AE,'New Deposit Commission'!A4875)</f>
        <v>1943826.54</v>
      </c>
      <c r="G4875" s="258">
        <f t="shared" ref="G4875:G4921" si="597">MAX(C4875:F4875)</f>
        <v>1943826.54</v>
      </c>
      <c r="H4875" s="212">
        <f>SUMIFS(Portfolio!$AT:$AT,Portfolio!$AO:$AO,'New Deposit Commission'!A4875)</f>
        <v>1943826.54</v>
      </c>
      <c r="I4875" s="258">
        <f t="shared" ref="I4875:I4921" si="598">MAX(H4875-G4875,0)</f>
        <v>0</v>
      </c>
      <c r="J4875" s="212">
        <f>SUMIFS('CIF wise new Deposit'!$I:$I,'CIF wise new Deposit'!$A:$A,'New Deposit Commission'!A4875)</f>
        <v>0</v>
      </c>
      <c r="K4875" s="258">
        <f t="shared" ref="K4875:K4921" si="599">MIN(I4875:J4875)</f>
        <v>0</v>
      </c>
      <c r="L4875" s="259" t="e">
        <f>VLOOKUP(A4875,'CIF wise new Deposit'!$A:$G,7,0)</f>
        <v>#N/A</v>
      </c>
      <c r="M4875" s="257" t="e">
        <f>VLOOKUP(L4875,CodEmployee!$A:$B,2,0)</f>
        <v>#N/A</v>
      </c>
      <c r="N4875" s="260">
        <f>IFERROR(VLOOKUP(A4875,'CIF wise new Deposit'!$A:$J,10,0),0)</f>
        <v>0</v>
      </c>
      <c r="O4875" s="261" t="str">
        <f>IFERROR(VLOOKUP(L4875,CodEmployee!$A:$P,16,0),"N/A")</f>
        <v>N/A</v>
      </c>
      <c r="P4875" s="261" t="str">
        <f>IFERROR(VLOOKUP(L4875,CodEmployee!$A:$D,4,0),"N/A")</f>
        <v>N/A</v>
      </c>
      <c r="Q4875" s="262">
        <f>IFERROR(IF(MATCH($A4875,DOMAIN!$AC:$AC,0)&gt;0,1,0),0)</f>
        <v>0</v>
      </c>
      <c r="R4875" s="264">
        <f>IFERROR(IF(AND($O4875="Contractual",$Q4875=0),VLOOKUP($K4875,FDR!$A$3:$K$11,MATCH($N4875,FDR!$A$3:$K$3,1),1)+MAX($K4875-200000000,0)*0.03%,0),0)</f>
        <v>0</v>
      </c>
      <c r="S4875" s="264">
        <f>IFERROR(IF(AND($O4875&lt;&gt;"Contractual",$Q4875=0),VLOOKUP($K4875,FDR!$A$17:$K$24,MATCH($N4875,FDR!$A$16:$K$16,1),1)+MAX($K4875-200000000,0)*0.02%,0),0)</f>
        <v>0</v>
      </c>
      <c r="T4875" s="263">
        <f t="shared" si="596"/>
        <v>0</v>
      </c>
      <c r="U4875" s="212">
        <f>SUMIFS(Portfolio!$AA:$AA,Portfolio!$U:$U,'New Deposit Commission'!A4875)</f>
        <v>0</v>
      </c>
      <c r="V4875" s="212">
        <f t="shared" si="593"/>
        <v>0</v>
      </c>
      <c r="W4875" s="259" t="str">
        <f>VLOOKUP(A4875,Portfolio!$U:$AB,8,0)</f>
        <v>A3483</v>
      </c>
      <c r="X4875" s="162">
        <f>SUMIFS(Portfolio!$AK:$AK,Portfolio!$AE:$AE,'New Deposit Commission'!A4875)</f>
        <v>0</v>
      </c>
      <c r="Y4875" s="258">
        <f>SUMIFS('DATA(Matured Encash)'!$N:$N,'DATA(Matured Encash)'!$A:$A,A4875)</f>
        <v>0</v>
      </c>
      <c r="Z4875" s="212">
        <f t="shared" si="594"/>
        <v>0</v>
      </c>
      <c r="AA4875" s="162">
        <f t="shared" si="595"/>
        <v>0</v>
      </c>
    </row>
    <row r="4876" spans="1:27" x14ac:dyDescent="0.25">
      <c r="A4876" s="256" t="s">
        <v>40160</v>
      </c>
      <c r="B4876" s="257" t="str">
        <f>IFERROR(IFERROR(IFERROR(IFERROR(VLOOKUP(A4876,Portfolio!$A:$D,4,0),VLOOKUP(A4876,Portfolio!$K:$N,4,0)),VLOOKUP(A4876,Portfolio!$U:$X,4,0)),VLOOKUP(A4876,Portfolio!$AE:$AH,4,0)),VLOOKUP(A4876,Portfolio!$AO:$AR,4,0))</f>
        <v>ARIYANA ISLAM</v>
      </c>
      <c r="C4876" s="212">
        <f>SUMIFS(Portfolio!$F:$F,Portfolio!$A:$A,'New Deposit Commission'!A4876)</f>
        <v>1811420.8</v>
      </c>
      <c r="D4876" s="212">
        <f>SUMIFS(Portfolio!$P:$P,Portfolio!$K:$K,'New Deposit Commission'!A4876)</f>
        <v>1811420.8</v>
      </c>
      <c r="E4876" s="212">
        <f>SUMIFS(Portfolio!$Z:$Z,Portfolio!$U:$U,'New Deposit Commission'!A4876)</f>
        <v>1811420.8</v>
      </c>
      <c r="F4876" s="212">
        <f>SUMIFS(Portfolio!$AJ:$AJ,Portfolio!$AE:$AE,'New Deposit Commission'!A4876)</f>
        <v>1811420.8</v>
      </c>
      <c r="G4876" s="258">
        <f t="shared" si="597"/>
        <v>1811420.8</v>
      </c>
      <c r="H4876" s="212">
        <f>SUMIFS(Portfolio!$AT:$AT,Portfolio!$AO:$AO,'New Deposit Commission'!A4876)</f>
        <v>1811420.8</v>
      </c>
      <c r="I4876" s="258">
        <f t="shared" si="598"/>
        <v>0</v>
      </c>
      <c r="J4876" s="212">
        <f>SUMIFS('CIF wise new Deposit'!$I:$I,'CIF wise new Deposit'!$A:$A,'New Deposit Commission'!A4876)</f>
        <v>0</v>
      </c>
      <c r="K4876" s="258">
        <f t="shared" si="599"/>
        <v>0</v>
      </c>
      <c r="L4876" s="259" t="e">
        <f>VLOOKUP(A4876,'CIF wise new Deposit'!$A:$G,7,0)</f>
        <v>#N/A</v>
      </c>
      <c r="M4876" s="257" t="e">
        <f>VLOOKUP(L4876,CodEmployee!$A:$B,2,0)</f>
        <v>#N/A</v>
      </c>
      <c r="N4876" s="260">
        <f>IFERROR(VLOOKUP(A4876,'CIF wise new Deposit'!$A:$J,10,0),0)</f>
        <v>0</v>
      </c>
      <c r="O4876" s="261" t="str">
        <f>IFERROR(VLOOKUP(L4876,CodEmployee!$A:$P,16,0),"N/A")</f>
        <v>N/A</v>
      </c>
      <c r="P4876" s="261" t="str">
        <f>IFERROR(VLOOKUP(L4876,CodEmployee!$A:$D,4,0),"N/A")</f>
        <v>N/A</v>
      </c>
      <c r="Q4876" s="262">
        <f>IFERROR(IF(MATCH($A4876,DOMAIN!$AC:$AC,0)&gt;0,1,0),0)</f>
        <v>0</v>
      </c>
      <c r="R4876" s="264">
        <f>IFERROR(IF(AND($O4876="Contractual",$Q4876=0),VLOOKUP($K4876,FDR!$A$3:$K$11,MATCH($N4876,FDR!$A$3:$K$3,1),1)+MAX($K4876-200000000,0)*0.03%,0),0)</f>
        <v>0</v>
      </c>
      <c r="S4876" s="264">
        <f>IFERROR(IF(AND($O4876&lt;&gt;"Contractual",$Q4876=0),VLOOKUP($K4876,FDR!$A$17:$K$24,MATCH($N4876,FDR!$A$16:$K$16,1),1)+MAX($K4876-200000000,0)*0.02%,0),0)</f>
        <v>0</v>
      </c>
      <c r="T4876" s="263">
        <f t="shared" si="596"/>
        <v>0</v>
      </c>
      <c r="U4876" s="212">
        <f>SUMIFS(Portfolio!$AA:$AA,Portfolio!$U:$U,'New Deposit Commission'!A4876)</f>
        <v>0</v>
      </c>
      <c r="V4876" s="212">
        <f t="shared" si="593"/>
        <v>0</v>
      </c>
      <c r="W4876" s="259" t="str">
        <f>VLOOKUP(A4876,Portfolio!$U:$AB,8,0)</f>
        <v>A3909</v>
      </c>
      <c r="X4876" s="162">
        <f>SUMIFS(Portfolio!$AK:$AK,Portfolio!$AE:$AE,'New Deposit Commission'!A4876)</f>
        <v>0</v>
      </c>
      <c r="Y4876" s="258">
        <f>SUMIFS('DATA(Matured Encash)'!$N:$N,'DATA(Matured Encash)'!$A:$A,A4876)</f>
        <v>0</v>
      </c>
      <c r="Z4876" s="212">
        <f t="shared" si="594"/>
        <v>0</v>
      </c>
      <c r="AA4876" s="162">
        <f t="shared" si="595"/>
        <v>0</v>
      </c>
    </row>
    <row r="4877" spans="1:27" x14ac:dyDescent="0.25">
      <c r="A4877" s="256" t="s">
        <v>40132</v>
      </c>
      <c r="B4877" s="257" t="str">
        <f>IFERROR(IFERROR(IFERROR(IFERROR(VLOOKUP(A4877,Portfolio!$A:$D,4,0),VLOOKUP(A4877,Portfolio!$K:$N,4,0)),VLOOKUP(A4877,Portfolio!$U:$X,4,0)),VLOOKUP(A4877,Portfolio!$AE:$AH,4,0)),VLOOKUP(A4877,Portfolio!$AO:$AR,4,0))</f>
        <v>BEGUM SALMA NAHAR CHOWDHURY</v>
      </c>
      <c r="C4877" s="212">
        <f>SUMIFS(Portfolio!$F:$F,Portfolio!$A:$A,'New Deposit Commission'!A4877)</f>
        <v>282756.59000000003</v>
      </c>
      <c r="D4877" s="212">
        <f>SUMIFS(Portfolio!$P:$P,Portfolio!$K:$K,'New Deposit Commission'!A4877)</f>
        <v>282756.59000000003</v>
      </c>
      <c r="E4877" s="212">
        <f>SUMIFS(Portfolio!$Z:$Z,Portfolio!$U:$U,'New Deposit Commission'!A4877)</f>
        <v>282756.59000000003</v>
      </c>
      <c r="F4877" s="212">
        <f>SUMIFS(Portfolio!$AJ:$AJ,Portfolio!$AE:$AE,'New Deposit Commission'!A4877)</f>
        <v>282756.59000000003</v>
      </c>
      <c r="G4877" s="258">
        <f t="shared" si="597"/>
        <v>282756.59000000003</v>
      </c>
      <c r="H4877" s="212">
        <f>SUMIFS(Portfolio!$AT:$AT,Portfolio!$AO:$AO,'New Deposit Commission'!A4877)</f>
        <v>282756.59000000003</v>
      </c>
      <c r="I4877" s="258">
        <f t="shared" si="598"/>
        <v>0</v>
      </c>
      <c r="J4877" s="212">
        <f>SUMIFS('CIF wise new Deposit'!$I:$I,'CIF wise new Deposit'!$A:$A,'New Deposit Commission'!A4877)</f>
        <v>0</v>
      </c>
      <c r="K4877" s="258">
        <f t="shared" si="599"/>
        <v>0</v>
      </c>
      <c r="L4877" s="259" t="e">
        <f>VLOOKUP(A4877,'CIF wise new Deposit'!$A:$G,7,0)</f>
        <v>#N/A</v>
      </c>
      <c r="M4877" s="257" t="e">
        <f>VLOOKUP(L4877,CodEmployee!$A:$B,2,0)</f>
        <v>#N/A</v>
      </c>
      <c r="N4877" s="260">
        <f>IFERROR(VLOOKUP(A4877,'CIF wise new Deposit'!$A:$J,10,0),0)</f>
        <v>0</v>
      </c>
      <c r="O4877" s="261" t="str">
        <f>IFERROR(VLOOKUP(L4877,CodEmployee!$A:$P,16,0),"N/A")</f>
        <v>N/A</v>
      </c>
      <c r="P4877" s="261" t="str">
        <f>IFERROR(VLOOKUP(L4877,CodEmployee!$A:$D,4,0),"N/A")</f>
        <v>N/A</v>
      </c>
      <c r="Q4877" s="262">
        <f>IFERROR(IF(MATCH($A4877,DOMAIN!$AC:$AC,0)&gt;0,1,0),0)</f>
        <v>0</v>
      </c>
      <c r="R4877" s="264">
        <f>IFERROR(IF(AND($O4877="Contractual",$Q4877=0),VLOOKUP($K4877,FDR!$A$3:$K$11,MATCH($N4877,FDR!$A$3:$K$3,1),1)+MAX($K4877-200000000,0)*0.03%,0),0)</f>
        <v>0</v>
      </c>
      <c r="S4877" s="264">
        <f>IFERROR(IF(AND($O4877&lt;&gt;"Contractual",$Q4877=0),VLOOKUP($K4877,FDR!$A$17:$K$24,MATCH($N4877,FDR!$A$16:$K$16,1),1)+MAX($K4877-200000000,0)*0.02%,0),0)</f>
        <v>0</v>
      </c>
      <c r="T4877" s="263">
        <f t="shared" si="596"/>
        <v>0</v>
      </c>
      <c r="U4877" s="212">
        <f>SUMIFS(Portfolio!$AA:$AA,Portfolio!$U:$U,'New Deposit Commission'!A4877)</f>
        <v>0</v>
      </c>
      <c r="V4877" s="212">
        <f t="shared" si="593"/>
        <v>0</v>
      </c>
      <c r="W4877" s="259" t="str">
        <f>VLOOKUP(A4877,Portfolio!$U:$AB,8,0)</f>
        <v>A4036</v>
      </c>
      <c r="X4877" s="162">
        <f>SUMIFS(Portfolio!$AK:$AK,Portfolio!$AE:$AE,'New Deposit Commission'!A4877)</f>
        <v>0</v>
      </c>
      <c r="Y4877" s="258">
        <f>SUMIFS('DATA(Matured Encash)'!$N:$N,'DATA(Matured Encash)'!$A:$A,A4877)</f>
        <v>0</v>
      </c>
      <c r="Z4877" s="212">
        <f t="shared" si="594"/>
        <v>0</v>
      </c>
      <c r="AA4877" s="162">
        <f t="shared" si="595"/>
        <v>0</v>
      </c>
    </row>
    <row r="4878" spans="1:27" x14ac:dyDescent="0.25">
      <c r="A4878" s="256" t="s">
        <v>40476</v>
      </c>
      <c r="B4878" s="257" t="str">
        <f>IFERROR(IFERROR(IFERROR(IFERROR(VLOOKUP(A4878,Portfolio!$A:$D,4,0),VLOOKUP(A4878,Portfolio!$K:$N,4,0)),VLOOKUP(A4878,Portfolio!$U:$X,4,0)),VLOOKUP(A4878,Portfolio!$AE:$AH,4,0)),VLOOKUP(A4878,Portfolio!$AO:$AR,4,0))</f>
        <v>M/S KAZI STORE</v>
      </c>
      <c r="C4878" s="212">
        <f>SUMIFS(Portfolio!$F:$F,Portfolio!$A:$A,'New Deposit Commission'!A4878)</f>
        <v>163496.97</v>
      </c>
      <c r="D4878" s="212">
        <f>SUMIFS(Portfolio!$P:$P,Portfolio!$K:$K,'New Deposit Commission'!A4878)</f>
        <v>163496.97</v>
      </c>
      <c r="E4878" s="212">
        <f>SUMIFS(Portfolio!$Z:$Z,Portfolio!$U:$U,'New Deposit Commission'!A4878)</f>
        <v>163496.97</v>
      </c>
      <c r="F4878" s="212">
        <f>SUMIFS(Portfolio!$AJ:$AJ,Portfolio!$AE:$AE,'New Deposit Commission'!A4878)</f>
        <v>0</v>
      </c>
      <c r="G4878" s="258">
        <f t="shared" si="597"/>
        <v>163496.97</v>
      </c>
      <c r="H4878" s="212">
        <f>SUMIFS(Portfolio!$AT:$AT,Portfolio!$AO:$AO,'New Deposit Commission'!A4878)</f>
        <v>0</v>
      </c>
      <c r="I4878" s="258">
        <f t="shared" si="598"/>
        <v>0</v>
      </c>
      <c r="J4878" s="212">
        <f>SUMIFS('CIF wise new Deposit'!$I:$I,'CIF wise new Deposit'!$A:$A,'New Deposit Commission'!A4878)</f>
        <v>0</v>
      </c>
      <c r="K4878" s="258">
        <f t="shared" si="599"/>
        <v>0</v>
      </c>
      <c r="L4878" s="259" t="e">
        <f>VLOOKUP(A4878,'CIF wise new Deposit'!$A:$G,7,0)</f>
        <v>#N/A</v>
      </c>
      <c r="M4878" s="257" t="e">
        <f>VLOOKUP(L4878,CodEmployee!$A:$B,2,0)</f>
        <v>#N/A</v>
      </c>
      <c r="N4878" s="260">
        <f>IFERROR(VLOOKUP(A4878,'CIF wise new Deposit'!$A:$J,10,0),0)</f>
        <v>0</v>
      </c>
      <c r="O4878" s="261" t="str">
        <f>IFERROR(VLOOKUP(L4878,CodEmployee!$A:$P,16,0),"N/A")</f>
        <v>N/A</v>
      </c>
      <c r="P4878" s="261" t="str">
        <f>IFERROR(VLOOKUP(L4878,CodEmployee!$A:$D,4,0),"N/A")</f>
        <v>N/A</v>
      </c>
      <c r="Q4878" s="262">
        <f>IFERROR(IF(MATCH($A4878,DOMAIN!$AC:$AC,0)&gt;0,1,0),0)</f>
        <v>0</v>
      </c>
      <c r="R4878" s="264">
        <f>IFERROR(IF(AND($O4878="Contractual",$Q4878=0),VLOOKUP($K4878,FDR!$A$3:$K$11,MATCH($N4878,FDR!$A$3:$K$3,1),1)+MAX($K4878-200000000,0)*0.03%,0),0)</f>
        <v>0</v>
      </c>
      <c r="S4878" s="264">
        <f>IFERROR(IF(AND($O4878&lt;&gt;"Contractual",$Q4878=0),VLOOKUP($K4878,FDR!$A$17:$K$24,MATCH($N4878,FDR!$A$16:$K$16,1),1)+MAX($K4878-200000000,0)*0.02%,0),0)</f>
        <v>0</v>
      </c>
      <c r="T4878" s="263">
        <f t="shared" si="596"/>
        <v>0</v>
      </c>
      <c r="U4878" s="212">
        <f>SUMIFS(Portfolio!$AA:$AA,Portfolio!$U:$U,'New Deposit Commission'!A4878)</f>
        <v>0</v>
      </c>
      <c r="V4878" s="212">
        <f t="shared" si="593"/>
        <v>-163496.97</v>
      </c>
      <c r="W4878" s="259" t="str">
        <f>VLOOKUP(A4878,Portfolio!$U:$AB,8,0)</f>
        <v>A3690</v>
      </c>
      <c r="X4878" s="162">
        <f>SUMIFS(Portfolio!$AK:$AK,Portfolio!$AE:$AE,'New Deposit Commission'!A4878)</f>
        <v>0</v>
      </c>
      <c r="Y4878" s="258">
        <f>SUMIFS('DATA(Matured Encash)'!$N:$N,'DATA(Matured Encash)'!$A:$A,A4878)</f>
        <v>0</v>
      </c>
      <c r="Z4878" s="212">
        <f t="shared" si="594"/>
        <v>-163496.97</v>
      </c>
      <c r="AA4878" s="162">
        <f t="shared" si="595"/>
        <v>-163496.97</v>
      </c>
    </row>
    <row r="4879" spans="1:27" x14ac:dyDescent="0.25">
      <c r="A4879" s="256" t="s">
        <v>40723</v>
      </c>
      <c r="B4879" s="257" t="str">
        <f>IFERROR(IFERROR(IFERROR(IFERROR(VLOOKUP(A4879,Portfolio!$A:$D,4,0),VLOOKUP(A4879,Portfolio!$K:$N,4,0)),VLOOKUP(A4879,Portfolio!$U:$X,4,0)),VLOOKUP(A4879,Portfolio!$AE:$AH,4,0)),VLOOKUP(A4879,Portfolio!$AO:$AR,4,0))</f>
        <v>OCTAVIUS STEEL OF BD ( STAFFS) PROVIDENT INSTITUTION</v>
      </c>
      <c r="C4879" s="212">
        <f>SUMIFS(Portfolio!$F:$F,Portfolio!$A:$A,'New Deposit Commission'!A4879)</f>
        <v>153866228</v>
      </c>
      <c r="D4879" s="212">
        <f>SUMIFS(Portfolio!$P:$P,Portfolio!$K:$K,'New Deposit Commission'!A4879)</f>
        <v>153866228</v>
      </c>
      <c r="E4879" s="212">
        <f>SUMIFS(Portfolio!$Z:$Z,Portfolio!$U:$U,'New Deposit Commission'!A4879)</f>
        <v>52464771.719999999</v>
      </c>
      <c r="F4879" s="212">
        <f>SUMIFS(Portfolio!$AJ:$AJ,Portfolio!$AE:$AE,'New Deposit Commission'!A4879)</f>
        <v>0</v>
      </c>
      <c r="G4879" s="258">
        <f t="shared" si="597"/>
        <v>153866228</v>
      </c>
      <c r="H4879" s="212">
        <f>SUMIFS(Portfolio!$AT:$AT,Portfolio!$AO:$AO,'New Deposit Commission'!A4879)</f>
        <v>0</v>
      </c>
      <c r="I4879" s="258">
        <f t="shared" si="598"/>
        <v>0</v>
      </c>
      <c r="J4879" s="212">
        <f>SUMIFS('CIF wise new Deposit'!$I:$I,'CIF wise new Deposit'!$A:$A,'New Deposit Commission'!A4879)</f>
        <v>0</v>
      </c>
      <c r="K4879" s="258">
        <f t="shared" si="599"/>
        <v>0</v>
      </c>
      <c r="L4879" s="259" t="e">
        <f>VLOOKUP(A4879,'CIF wise new Deposit'!$A:$G,7,0)</f>
        <v>#N/A</v>
      </c>
      <c r="M4879" s="257" t="e">
        <f>VLOOKUP(L4879,CodEmployee!$A:$B,2,0)</f>
        <v>#N/A</v>
      </c>
      <c r="N4879" s="260">
        <f>IFERROR(VLOOKUP(A4879,'CIF wise new Deposit'!$A:$J,10,0),0)</f>
        <v>0</v>
      </c>
      <c r="O4879" s="261" t="str">
        <f>IFERROR(VLOOKUP(L4879,CodEmployee!$A:$P,16,0),"N/A")</f>
        <v>N/A</v>
      </c>
      <c r="P4879" s="261" t="str">
        <f>IFERROR(VLOOKUP(L4879,CodEmployee!$A:$D,4,0),"N/A")</f>
        <v>N/A</v>
      </c>
      <c r="Q4879" s="262">
        <f>IFERROR(IF(MATCH($A4879,DOMAIN!$AC:$AC,0)&gt;0,1,0),0)</f>
        <v>0</v>
      </c>
      <c r="R4879" s="264">
        <f>IFERROR(IF(AND($O4879="Contractual",$Q4879=0),VLOOKUP($K4879,FDR!$A$3:$K$11,MATCH($N4879,FDR!$A$3:$K$3,1),1)+MAX($K4879-200000000,0)*0.03%,0),0)</f>
        <v>0</v>
      </c>
      <c r="S4879" s="264">
        <f>IFERROR(IF(AND($O4879&lt;&gt;"Contractual",$Q4879=0),VLOOKUP($K4879,FDR!$A$17:$K$24,MATCH($N4879,FDR!$A$16:$K$16,1),1)+MAX($K4879-200000000,0)*0.02%,0),0)</f>
        <v>0</v>
      </c>
      <c r="T4879" s="263">
        <f t="shared" si="596"/>
        <v>0</v>
      </c>
      <c r="U4879" s="212">
        <f>SUMIFS(Portfolio!$AA:$AA,Portfolio!$U:$U,'New Deposit Commission'!A4879)</f>
        <v>52464771.719999999</v>
      </c>
      <c r="V4879" s="212">
        <f t="shared" si="593"/>
        <v>0</v>
      </c>
      <c r="W4879" s="259" t="str">
        <f>VLOOKUP(A4879,Portfolio!$U:$AB,8,0)</f>
        <v>A3715</v>
      </c>
      <c r="X4879" s="162">
        <f>SUMIFS(Portfolio!$AK:$AK,Portfolio!$AE:$AE,'New Deposit Commission'!A4879)</f>
        <v>0</v>
      </c>
      <c r="Y4879" s="258">
        <f>SUMIFS('DATA(Matured Encash)'!$N:$N,'DATA(Matured Encash)'!$A:$A,A4879)</f>
        <v>0</v>
      </c>
      <c r="Z4879" s="212">
        <f t="shared" si="594"/>
        <v>0</v>
      </c>
      <c r="AA4879" s="162">
        <f t="shared" si="595"/>
        <v>0</v>
      </c>
    </row>
    <row r="4880" spans="1:27" x14ac:dyDescent="0.25">
      <c r="A4880" s="256" t="s">
        <v>40915</v>
      </c>
      <c r="B4880" s="257" t="str">
        <f>IFERROR(IFERROR(IFERROR(IFERROR(VLOOKUP(A4880,Portfolio!$A:$D,4,0),VLOOKUP(A4880,Portfolio!$K:$N,4,0)),VLOOKUP(A4880,Portfolio!$U:$X,4,0)),VLOOKUP(A4880,Portfolio!$AE:$AH,4,0)),VLOOKUP(A4880,Portfolio!$AO:$AR,4,0))</f>
        <v>M/S RJ Enterprise</v>
      </c>
      <c r="C4880" s="212">
        <f>SUMIFS(Portfolio!$F:$F,Portfolio!$A:$A,'New Deposit Commission'!A4880)</f>
        <v>300000</v>
      </c>
      <c r="D4880" s="212">
        <f>SUMIFS(Portfolio!$P:$P,Portfolio!$K:$K,'New Deposit Commission'!A4880)</f>
        <v>300000</v>
      </c>
      <c r="E4880" s="212">
        <f>SUMIFS(Portfolio!$Z:$Z,Portfolio!$U:$U,'New Deposit Commission'!A4880)</f>
        <v>300000</v>
      </c>
      <c r="F4880" s="212">
        <f>SUMIFS(Portfolio!$AJ:$AJ,Portfolio!$AE:$AE,'New Deposit Commission'!A4880)</f>
        <v>300000</v>
      </c>
      <c r="G4880" s="258">
        <f t="shared" si="597"/>
        <v>300000</v>
      </c>
      <c r="H4880" s="212">
        <f>SUMIFS(Portfolio!$AT:$AT,Portfolio!$AO:$AO,'New Deposit Commission'!A4880)</f>
        <v>331425</v>
      </c>
      <c r="I4880" s="258">
        <f t="shared" si="598"/>
        <v>31425</v>
      </c>
      <c r="J4880" s="212">
        <f>SUMIFS('CIF wise new Deposit'!$I:$I,'CIF wise new Deposit'!$A:$A,'New Deposit Commission'!A4880)</f>
        <v>0</v>
      </c>
      <c r="K4880" s="258">
        <f t="shared" si="599"/>
        <v>0</v>
      </c>
      <c r="L4880" s="259" t="e">
        <f>VLOOKUP(A4880,'CIF wise new Deposit'!$A:$G,7,0)</f>
        <v>#N/A</v>
      </c>
      <c r="M4880" s="257" t="e">
        <f>VLOOKUP(L4880,CodEmployee!$A:$B,2,0)</f>
        <v>#N/A</v>
      </c>
      <c r="N4880" s="260">
        <f>IFERROR(VLOOKUP(A4880,'CIF wise new Deposit'!$A:$J,10,0),0)</f>
        <v>0</v>
      </c>
      <c r="O4880" s="261" t="str">
        <f>IFERROR(VLOOKUP(L4880,CodEmployee!$A:$P,16,0),"N/A")</f>
        <v>N/A</v>
      </c>
      <c r="P4880" s="261" t="str">
        <f>IFERROR(VLOOKUP(L4880,CodEmployee!$A:$D,4,0),"N/A")</f>
        <v>N/A</v>
      </c>
      <c r="Q4880" s="262">
        <f>IFERROR(IF(MATCH($A4880,DOMAIN!$AC:$AC,0)&gt;0,1,0),0)</f>
        <v>0</v>
      </c>
      <c r="R4880" s="264">
        <f>IFERROR(IF(AND($O4880="Contractual",$Q4880=0),VLOOKUP($K4880,FDR!$A$3:$K$11,MATCH($N4880,FDR!$A$3:$K$3,1),1)+MAX($K4880-200000000,0)*0.03%,0),0)</f>
        <v>0</v>
      </c>
      <c r="S4880" s="264">
        <f>IFERROR(IF(AND($O4880&lt;&gt;"Contractual",$Q4880=0),VLOOKUP($K4880,FDR!$A$17:$K$24,MATCH($N4880,FDR!$A$16:$K$16,1),1)+MAX($K4880-200000000,0)*0.02%,0),0)</f>
        <v>0</v>
      </c>
      <c r="T4880" s="263">
        <f t="shared" si="596"/>
        <v>0</v>
      </c>
      <c r="U4880" s="212">
        <f>SUMIFS(Portfolio!$AA:$AA,Portfolio!$U:$U,'New Deposit Commission'!A4880)</f>
        <v>0</v>
      </c>
      <c r="V4880" s="212">
        <f t="shared" si="593"/>
        <v>0</v>
      </c>
      <c r="W4880" s="259" t="str">
        <f>VLOOKUP(A4880,Portfolio!$U:$AB,8,0)</f>
        <v>A1639</v>
      </c>
      <c r="X4880" s="162">
        <f>SUMIFS(Portfolio!$AK:$AK,Portfolio!$AE:$AE,'New Deposit Commission'!A4880)</f>
        <v>300000</v>
      </c>
      <c r="Y4880" s="258">
        <f>SUMIFS('DATA(Matured Encash)'!$N:$N,'DATA(Matured Encash)'!$A:$A,A4880)</f>
        <v>0</v>
      </c>
      <c r="Z4880" s="212">
        <f t="shared" si="594"/>
        <v>0</v>
      </c>
      <c r="AA4880" s="162">
        <f t="shared" si="595"/>
        <v>0</v>
      </c>
    </row>
    <row r="4881" spans="1:27" x14ac:dyDescent="0.25">
      <c r="A4881" s="256" t="s">
        <v>39913</v>
      </c>
      <c r="B4881" s="257" t="str">
        <f>IFERROR(IFERROR(IFERROR(IFERROR(VLOOKUP(A4881,Portfolio!$A:$D,4,0),VLOOKUP(A4881,Portfolio!$K:$N,4,0)),VLOOKUP(A4881,Portfolio!$U:$X,4,0)),VLOOKUP(A4881,Portfolio!$AE:$AH,4,0)),VLOOKUP(A4881,Portfolio!$AO:$AR,4,0))</f>
        <v>MANABIK SHAHAJYA SANGSTHA</v>
      </c>
      <c r="C4881" s="212">
        <f>SUMIFS(Portfolio!$F:$F,Portfolio!$A:$A,'New Deposit Commission'!A4881)</f>
        <v>9158786.5700000003</v>
      </c>
      <c r="D4881" s="212">
        <f>SUMIFS(Portfolio!$P:$P,Portfolio!$K:$K,'New Deposit Commission'!A4881)</f>
        <v>9158786.5700000003</v>
      </c>
      <c r="E4881" s="212">
        <f>SUMIFS(Portfolio!$Z:$Z,Portfolio!$U:$U,'New Deposit Commission'!A4881)</f>
        <v>9158786.5700000003</v>
      </c>
      <c r="F4881" s="212">
        <f>SUMIFS(Portfolio!$AJ:$AJ,Portfolio!$AE:$AE,'New Deposit Commission'!A4881)</f>
        <v>9158786.5700000003</v>
      </c>
      <c r="G4881" s="258">
        <f t="shared" si="597"/>
        <v>9158786.5700000003</v>
      </c>
      <c r="H4881" s="212">
        <f>SUMIFS(Portfolio!$AT:$AT,Portfolio!$AO:$AO,'New Deposit Commission'!A4881)</f>
        <v>10087982.779999999</v>
      </c>
      <c r="I4881" s="258">
        <f t="shared" si="598"/>
        <v>929196.20999999903</v>
      </c>
      <c r="J4881" s="212">
        <f>SUMIFS('CIF wise new Deposit'!$I:$I,'CIF wise new Deposit'!$A:$A,'New Deposit Commission'!A4881)</f>
        <v>0</v>
      </c>
      <c r="K4881" s="258">
        <f t="shared" si="599"/>
        <v>0</v>
      </c>
      <c r="L4881" s="259" t="e">
        <f>VLOOKUP(A4881,'CIF wise new Deposit'!$A:$G,7,0)</f>
        <v>#N/A</v>
      </c>
      <c r="M4881" s="257" t="e">
        <f>VLOOKUP(L4881,CodEmployee!$A:$B,2,0)</f>
        <v>#N/A</v>
      </c>
      <c r="N4881" s="260">
        <f>IFERROR(VLOOKUP(A4881,'CIF wise new Deposit'!$A:$J,10,0),0)</f>
        <v>0</v>
      </c>
      <c r="O4881" s="261" t="str">
        <f>IFERROR(VLOOKUP(L4881,CodEmployee!$A:$P,16,0),"N/A")</f>
        <v>N/A</v>
      </c>
      <c r="P4881" s="261" t="str">
        <f>IFERROR(VLOOKUP(L4881,CodEmployee!$A:$D,4,0),"N/A")</f>
        <v>N/A</v>
      </c>
      <c r="Q4881" s="262">
        <f>IFERROR(IF(MATCH($A4881,DOMAIN!$AC:$AC,0)&gt;0,1,0),0)</f>
        <v>0</v>
      </c>
      <c r="R4881" s="264">
        <f>IFERROR(IF(AND($O4881="Contractual",$Q4881=0),VLOOKUP($K4881,FDR!$A$3:$K$11,MATCH($N4881,FDR!$A$3:$K$3,1),1)+MAX($K4881-200000000,0)*0.03%,0),0)</f>
        <v>0</v>
      </c>
      <c r="S4881" s="264">
        <f>IFERROR(IF(AND($O4881&lt;&gt;"Contractual",$Q4881=0),VLOOKUP($K4881,FDR!$A$17:$K$24,MATCH($N4881,FDR!$A$16:$K$16,1),1)+MAX($K4881-200000000,0)*0.02%,0),0)</f>
        <v>0</v>
      </c>
      <c r="T4881" s="263">
        <f t="shared" si="596"/>
        <v>0</v>
      </c>
      <c r="U4881" s="212">
        <f>SUMIFS(Portfolio!$AA:$AA,Portfolio!$U:$U,'New Deposit Commission'!A4881)</f>
        <v>0</v>
      </c>
      <c r="V4881" s="212">
        <f t="shared" si="593"/>
        <v>0</v>
      </c>
      <c r="W4881" s="259" t="str">
        <f>VLOOKUP(A4881,Portfolio!$U:$AB,8,0)</f>
        <v>A2883</v>
      </c>
      <c r="X4881" s="162">
        <f>SUMIFS(Portfolio!$AK:$AK,Portfolio!$AE:$AE,'New Deposit Commission'!A4881)</f>
        <v>9158786.5700000003</v>
      </c>
      <c r="Y4881" s="258">
        <f>SUMIFS('DATA(Matured Encash)'!$N:$N,'DATA(Matured Encash)'!$A:$A,A4881)</f>
        <v>0</v>
      </c>
      <c r="Z4881" s="212">
        <f t="shared" si="594"/>
        <v>0</v>
      </c>
      <c r="AA4881" s="162">
        <f t="shared" si="595"/>
        <v>0</v>
      </c>
    </row>
    <row r="4882" spans="1:27" x14ac:dyDescent="0.25">
      <c r="A4882" s="256" t="s">
        <v>39893</v>
      </c>
      <c r="B4882" s="257" t="str">
        <f>IFERROR(IFERROR(IFERROR(IFERROR(VLOOKUP(A4882,Portfolio!$A:$D,4,0),VLOOKUP(A4882,Portfolio!$K:$N,4,0)),VLOOKUP(A4882,Portfolio!$U:$X,4,0)),VLOOKUP(A4882,Portfolio!$AE:$AH,4,0)),VLOOKUP(A4882,Portfolio!$AO:$AR,4,0))</f>
        <v>OLYMPIC INDUSTRIES LIMITED</v>
      </c>
      <c r="C4882" s="212">
        <f>SUMIFS(Portfolio!$F:$F,Portfolio!$A:$A,'New Deposit Commission'!A4882)</f>
        <v>55127483.189999998</v>
      </c>
      <c r="D4882" s="212">
        <f>SUMIFS(Portfolio!$P:$P,Portfolio!$K:$K,'New Deposit Commission'!A4882)</f>
        <v>57586378.390000001</v>
      </c>
      <c r="E4882" s="212">
        <f>SUMIFS(Portfolio!$Z:$Z,Portfolio!$U:$U,'New Deposit Commission'!A4882)</f>
        <v>57586378.390000001</v>
      </c>
      <c r="F4882" s="212">
        <f>SUMIFS(Portfolio!$AJ:$AJ,Portfolio!$AE:$AE,'New Deposit Commission'!A4882)</f>
        <v>57586378.390000001</v>
      </c>
      <c r="G4882" s="258">
        <f t="shared" si="597"/>
        <v>57586378.390000001</v>
      </c>
      <c r="H4882" s="212">
        <f>SUMIFS(Portfolio!$AT:$AT,Portfolio!$AO:$AO,'New Deposit Commission'!A4882)</f>
        <v>57586378.390000001</v>
      </c>
      <c r="I4882" s="258">
        <f t="shared" si="598"/>
        <v>0</v>
      </c>
      <c r="J4882" s="212">
        <f>SUMIFS('CIF wise new Deposit'!$I:$I,'CIF wise new Deposit'!$A:$A,'New Deposit Commission'!A4882)</f>
        <v>0</v>
      </c>
      <c r="K4882" s="258">
        <f t="shared" si="599"/>
        <v>0</v>
      </c>
      <c r="L4882" s="259" t="e">
        <f>VLOOKUP(A4882,'CIF wise new Deposit'!$A:$G,7,0)</f>
        <v>#N/A</v>
      </c>
      <c r="M4882" s="257" t="e">
        <f>VLOOKUP(L4882,CodEmployee!$A:$B,2,0)</f>
        <v>#N/A</v>
      </c>
      <c r="N4882" s="260">
        <f>IFERROR(VLOOKUP(A4882,'CIF wise new Deposit'!$A:$J,10,0),0)</f>
        <v>0</v>
      </c>
      <c r="O4882" s="261" t="str">
        <f>IFERROR(VLOOKUP(L4882,CodEmployee!$A:$P,16,0),"N/A")</f>
        <v>N/A</v>
      </c>
      <c r="P4882" s="261" t="str">
        <f>IFERROR(VLOOKUP(L4882,CodEmployee!$A:$D,4,0),"N/A")</f>
        <v>N/A</v>
      </c>
      <c r="Q4882" s="262">
        <f>IFERROR(IF(MATCH($A4882,DOMAIN!$AC:$AC,0)&gt;0,1,0),0)</f>
        <v>0</v>
      </c>
      <c r="R4882" s="264">
        <f>IFERROR(IF(AND($O4882="Contractual",$Q4882=0),VLOOKUP($K4882,FDR!$A$3:$K$11,MATCH($N4882,FDR!$A$3:$K$3,1),1)+MAX($K4882-200000000,0)*0.03%,0),0)</f>
        <v>0</v>
      </c>
      <c r="S4882" s="264">
        <f>IFERROR(IF(AND($O4882&lt;&gt;"Contractual",$Q4882=0),VLOOKUP($K4882,FDR!$A$17:$K$24,MATCH($N4882,FDR!$A$16:$K$16,1),1)+MAX($K4882-200000000,0)*0.02%,0),0)</f>
        <v>0</v>
      </c>
      <c r="T4882" s="263">
        <f t="shared" si="596"/>
        <v>0</v>
      </c>
      <c r="U4882" s="212">
        <f>SUMIFS(Portfolio!$AA:$AA,Portfolio!$U:$U,'New Deposit Commission'!A4882)</f>
        <v>0</v>
      </c>
      <c r="V4882" s="212">
        <f t="shared" si="593"/>
        <v>0</v>
      </c>
      <c r="W4882" s="259" t="str">
        <f>VLOOKUP(A4882,Portfolio!$U:$AB,8,0)</f>
        <v>A3738</v>
      </c>
      <c r="X4882" s="162">
        <f>SUMIFS(Portfolio!$AK:$AK,Portfolio!$AE:$AE,'New Deposit Commission'!A4882)</f>
        <v>0</v>
      </c>
      <c r="Y4882" s="258">
        <f>SUMIFS('DATA(Matured Encash)'!$N:$N,'DATA(Matured Encash)'!$A:$A,A4882)</f>
        <v>0</v>
      </c>
      <c r="Z4882" s="212">
        <f t="shared" si="594"/>
        <v>0</v>
      </c>
      <c r="AA4882" s="162">
        <f t="shared" si="595"/>
        <v>0</v>
      </c>
    </row>
    <row r="4883" spans="1:27" x14ac:dyDescent="0.25">
      <c r="A4883" s="256" t="s">
        <v>41082</v>
      </c>
      <c r="B4883" s="257" t="str">
        <f>IFERROR(IFERROR(IFERROR(IFERROR(VLOOKUP(A4883,Portfolio!$A:$D,4,0),VLOOKUP(A4883,Portfolio!$K:$N,4,0)),VLOOKUP(A4883,Portfolio!$U:$X,4,0)),VLOOKUP(A4883,Portfolio!$AE:$AH,4,0)),VLOOKUP(A4883,Portfolio!$AO:$AR,4,0))</f>
        <v>M/S MIZAN TRADERS</v>
      </c>
      <c r="C4883" s="212">
        <f>SUMIFS(Portfolio!$F:$F,Portfolio!$A:$A,'New Deposit Commission'!A4883)</f>
        <v>104724.98</v>
      </c>
      <c r="D4883" s="212">
        <f>SUMIFS(Portfolio!$P:$P,Portfolio!$K:$K,'New Deposit Commission'!A4883)</f>
        <v>104724.98</v>
      </c>
      <c r="E4883" s="212">
        <f>SUMIFS(Portfolio!$Z:$Z,Portfolio!$U:$U,'New Deposit Commission'!A4883)</f>
        <v>109248.33</v>
      </c>
      <c r="F4883" s="212">
        <f>SUMIFS(Portfolio!$AJ:$AJ,Portfolio!$AE:$AE,'New Deposit Commission'!A4883)</f>
        <v>109248.33</v>
      </c>
      <c r="G4883" s="258">
        <f t="shared" si="597"/>
        <v>109248.33</v>
      </c>
      <c r="H4883" s="212">
        <f>SUMIFS(Portfolio!$AT:$AT,Portfolio!$AO:$AO,'New Deposit Commission'!A4883)</f>
        <v>0</v>
      </c>
      <c r="I4883" s="258">
        <f t="shared" si="598"/>
        <v>0</v>
      </c>
      <c r="J4883" s="212">
        <f>SUMIFS('CIF wise new Deposit'!$I:$I,'CIF wise new Deposit'!$A:$A,'New Deposit Commission'!A4883)</f>
        <v>0</v>
      </c>
      <c r="K4883" s="258">
        <f t="shared" si="599"/>
        <v>0</v>
      </c>
      <c r="L4883" s="259" t="e">
        <f>VLOOKUP(A4883,'CIF wise new Deposit'!$A:$G,7,0)</f>
        <v>#N/A</v>
      </c>
      <c r="M4883" s="257" t="e">
        <f>VLOOKUP(L4883,CodEmployee!$A:$B,2,0)</f>
        <v>#N/A</v>
      </c>
      <c r="N4883" s="260">
        <f>IFERROR(VLOOKUP(A4883,'CIF wise new Deposit'!$A:$J,10,0),0)</f>
        <v>0</v>
      </c>
      <c r="O4883" s="261" t="str">
        <f>IFERROR(VLOOKUP(L4883,CodEmployee!$A:$P,16,0),"N/A")</f>
        <v>N/A</v>
      </c>
      <c r="P4883" s="261" t="str">
        <f>IFERROR(VLOOKUP(L4883,CodEmployee!$A:$D,4,0),"N/A")</f>
        <v>N/A</v>
      </c>
      <c r="Q4883" s="262">
        <f>IFERROR(IF(MATCH($A4883,DOMAIN!$AC:$AC,0)&gt;0,1,0),0)</f>
        <v>0</v>
      </c>
      <c r="R4883" s="264">
        <f>IFERROR(IF(AND($O4883="Contractual",$Q4883=0),VLOOKUP($K4883,FDR!$A$3:$K$11,MATCH($N4883,FDR!$A$3:$K$3,1),1)+MAX($K4883-200000000,0)*0.03%,0),0)</f>
        <v>0</v>
      </c>
      <c r="S4883" s="264">
        <f>IFERROR(IF(AND($O4883&lt;&gt;"Contractual",$Q4883=0),VLOOKUP($K4883,FDR!$A$17:$K$24,MATCH($N4883,FDR!$A$16:$K$16,1),1)+MAX($K4883-200000000,0)*0.02%,0),0)</f>
        <v>0</v>
      </c>
      <c r="T4883" s="263">
        <f t="shared" si="596"/>
        <v>0</v>
      </c>
      <c r="U4883" s="212">
        <f>SUMIFS(Portfolio!$AA:$AA,Portfolio!$U:$U,'New Deposit Commission'!A4883)</f>
        <v>0</v>
      </c>
      <c r="V4883" s="212">
        <f t="shared" si="593"/>
        <v>-109248.33</v>
      </c>
      <c r="W4883" s="259" t="str">
        <f>VLOOKUP(A4883,Portfolio!$U:$AB,8,0)</f>
        <v>A3688</v>
      </c>
      <c r="X4883" s="162">
        <f>SUMIFS(Portfolio!$AK:$AK,Portfolio!$AE:$AE,'New Deposit Commission'!A4883)</f>
        <v>0</v>
      </c>
      <c r="Y4883" s="258">
        <f>SUMIFS('DATA(Matured Encash)'!$N:$N,'DATA(Matured Encash)'!$A:$A,A4883)</f>
        <v>0</v>
      </c>
      <c r="Z4883" s="212">
        <f t="shared" si="594"/>
        <v>-109248.33</v>
      </c>
      <c r="AA4883" s="162">
        <f t="shared" si="595"/>
        <v>-109248.33</v>
      </c>
    </row>
    <row r="4884" spans="1:27" x14ac:dyDescent="0.25">
      <c r="A4884" s="256" t="s">
        <v>41051</v>
      </c>
      <c r="B4884" s="257" t="str">
        <f>IFERROR(IFERROR(IFERROR(IFERROR(VLOOKUP(A4884,Portfolio!$A:$D,4,0),VLOOKUP(A4884,Portfolio!$K:$N,4,0)),VLOOKUP(A4884,Portfolio!$U:$X,4,0)),VLOOKUP(A4884,Portfolio!$AE:$AH,4,0)),VLOOKUP(A4884,Portfolio!$AO:$AR,4,0))</f>
        <v>MD. NAZRUL ISLAM</v>
      </c>
      <c r="C4884" s="212">
        <f>SUMIFS(Portfolio!$F:$F,Portfolio!$A:$A,'New Deposit Commission'!A4884)</f>
        <v>208775.02</v>
      </c>
      <c r="D4884" s="212">
        <f>SUMIFS(Portfolio!$P:$P,Portfolio!$K:$K,'New Deposit Commission'!A4884)</f>
        <v>217941.62</v>
      </c>
      <c r="E4884" s="212">
        <f>SUMIFS(Portfolio!$Z:$Z,Portfolio!$U:$U,'New Deposit Commission'!A4884)</f>
        <v>217941.62</v>
      </c>
      <c r="F4884" s="212">
        <f>SUMIFS(Portfolio!$AJ:$AJ,Portfolio!$AE:$AE,'New Deposit Commission'!A4884)</f>
        <v>217941.62</v>
      </c>
      <c r="G4884" s="258">
        <f t="shared" si="597"/>
        <v>217941.62</v>
      </c>
      <c r="H4884" s="212">
        <f>SUMIFS(Portfolio!$AT:$AT,Portfolio!$AO:$AO,'New Deposit Commission'!A4884)</f>
        <v>217941.62</v>
      </c>
      <c r="I4884" s="258">
        <f t="shared" si="598"/>
        <v>0</v>
      </c>
      <c r="J4884" s="212">
        <f>SUMIFS('CIF wise new Deposit'!$I:$I,'CIF wise new Deposit'!$A:$A,'New Deposit Commission'!A4884)</f>
        <v>0</v>
      </c>
      <c r="K4884" s="258">
        <f t="shared" si="599"/>
        <v>0</v>
      </c>
      <c r="L4884" s="259" t="e">
        <f>VLOOKUP(A4884,'CIF wise new Deposit'!$A:$G,7,0)</f>
        <v>#N/A</v>
      </c>
      <c r="M4884" s="257" t="e">
        <f>VLOOKUP(L4884,CodEmployee!$A:$B,2,0)</f>
        <v>#N/A</v>
      </c>
      <c r="N4884" s="260">
        <f>IFERROR(VLOOKUP(A4884,'CIF wise new Deposit'!$A:$J,10,0),0)</f>
        <v>0</v>
      </c>
      <c r="O4884" s="261" t="str">
        <f>IFERROR(VLOOKUP(L4884,CodEmployee!$A:$P,16,0),"N/A")</f>
        <v>N/A</v>
      </c>
      <c r="P4884" s="261" t="str">
        <f>IFERROR(VLOOKUP(L4884,CodEmployee!$A:$D,4,0),"N/A")</f>
        <v>N/A</v>
      </c>
      <c r="Q4884" s="262">
        <f>IFERROR(IF(MATCH($A4884,DOMAIN!$AC:$AC,0)&gt;0,1,0),0)</f>
        <v>0</v>
      </c>
      <c r="R4884" s="264">
        <f>IFERROR(IF(AND($O4884="Contractual",$Q4884=0),VLOOKUP($K4884,FDR!$A$3:$K$11,MATCH($N4884,FDR!$A$3:$K$3,1),1)+MAX($K4884-200000000,0)*0.03%,0),0)</f>
        <v>0</v>
      </c>
      <c r="S4884" s="264">
        <f>IFERROR(IF(AND($O4884&lt;&gt;"Contractual",$Q4884=0),VLOOKUP($K4884,FDR!$A$17:$K$24,MATCH($N4884,FDR!$A$16:$K$16,1),1)+MAX($K4884-200000000,0)*0.02%,0),0)</f>
        <v>0</v>
      </c>
      <c r="T4884" s="263">
        <f t="shared" si="596"/>
        <v>0</v>
      </c>
      <c r="U4884" s="212">
        <f>SUMIFS(Portfolio!$AA:$AA,Portfolio!$U:$U,'New Deposit Commission'!A4884)</f>
        <v>0</v>
      </c>
      <c r="V4884" s="212">
        <f t="shared" si="593"/>
        <v>0</v>
      </c>
      <c r="W4884" s="259" t="str">
        <f>VLOOKUP(A4884,Portfolio!$U:$AB,8,0)</f>
        <v>A3631</v>
      </c>
      <c r="X4884" s="162">
        <f>SUMIFS(Portfolio!$AK:$AK,Portfolio!$AE:$AE,'New Deposit Commission'!A4884)</f>
        <v>0</v>
      </c>
      <c r="Y4884" s="258">
        <f>SUMIFS('DATA(Matured Encash)'!$N:$N,'DATA(Matured Encash)'!$A:$A,A4884)</f>
        <v>0</v>
      </c>
      <c r="Z4884" s="212">
        <f t="shared" si="594"/>
        <v>0</v>
      </c>
      <c r="AA4884" s="162">
        <f t="shared" si="595"/>
        <v>0</v>
      </c>
    </row>
    <row r="4885" spans="1:27" x14ac:dyDescent="0.25">
      <c r="A4885" s="256" t="s">
        <v>40411</v>
      </c>
      <c r="B4885" s="257" t="str">
        <f>IFERROR(IFERROR(IFERROR(IFERROR(VLOOKUP(A4885,Portfolio!$A:$D,4,0),VLOOKUP(A4885,Portfolio!$K:$N,4,0)),VLOOKUP(A4885,Portfolio!$U:$X,4,0)),VLOOKUP(A4885,Portfolio!$AE:$AH,4,0)),VLOOKUP(A4885,Portfolio!$AO:$AR,4,0))</f>
        <v>A. HOSSAIN TRADERS</v>
      </c>
      <c r="C4885" s="212">
        <f>SUMIFS(Portfolio!$F:$F,Portfolio!$A:$A,'New Deposit Commission'!A4885)</f>
        <v>200000</v>
      </c>
      <c r="D4885" s="212">
        <f>SUMIFS(Portfolio!$P:$P,Portfolio!$K:$K,'New Deposit Commission'!A4885)</f>
        <v>200000</v>
      </c>
      <c r="E4885" s="212">
        <f>SUMIFS(Portfolio!$Z:$Z,Portfolio!$U:$U,'New Deposit Commission'!A4885)</f>
        <v>200000</v>
      </c>
      <c r="F4885" s="212">
        <f>SUMIFS(Portfolio!$AJ:$AJ,Portfolio!$AE:$AE,'New Deposit Commission'!A4885)</f>
        <v>200000</v>
      </c>
      <c r="G4885" s="258">
        <f t="shared" si="597"/>
        <v>200000</v>
      </c>
      <c r="H4885" s="212">
        <f>SUMIFS(Portfolio!$AT:$AT,Portfolio!$AO:$AO,'New Deposit Commission'!A4885)</f>
        <v>200000</v>
      </c>
      <c r="I4885" s="258">
        <f t="shared" si="598"/>
        <v>0</v>
      </c>
      <c r="J4885" s="212">
        <f>SUMIFS('CIF wise new Deposit'!$I:$I,'CIF wise new Deposit'!$A:$A,'New Deposit Commission'!A4885)</f>
        <v>0</v>
      </c>
      <c r="K4885" s="258">
        <f t="shared" si="599"/>
        <v>0</v>
      </c>
      <c r="L4885" s="259" t="e">
        <f>VLOOKUP(A4885,'CIF wise new Deposit'!$A:$G,7,0)</f>
        <v>#N/A</v>
      </c>
      <c r="M4885" s="257" t="e">
        <f>VLOOKUP(L4885,CodEmployee!$A:$B,2,0)</f>
        <v>#N/A</v>
      </c>
      <c r="N4885" s="260">
        <f>IFERROR(VLOOKUP(A4885,'CIF wise new Deposit'!$A:$J,10,0),0)</f>
        <v>0</v>
      </c>
      <c r="O4885" s="261" t="str">
        <f>IFERROR(VLOOKUP(L4885,CodEmployee!$A:$P,16,0),"N/A")</f>
        <v>N/A</v>
      </c>
      <c r="P4885" s="261" t="str">
        <f>IFERROR(VLOOKUP(L4885,CodEmployee!$A:$D,4,0),"N/A")</f>
        <v>N/A</v>
      </c>
      <c r="Q4885" s="262">
        <f>IFERROR(IF(MATCH($A4885,DOMAIN!$AC:$AC,0)&gt;0,1,0),0)</f>
        <v>0</v>
      </c>
      <c r="R4885" s="264">
        <f>IFERROR(IF(AND($O4885="Contractual",$Q4885=0),VLOOKUP($K4885,FDR!$A$3:$K$11,MATCH($N4885,FDR!$A$3:$K$3,1),1)+MAX($K4885-200000000,0)*0.03%,0),0)</f>
        <v>0</v>
      </c>
      <c r="S4885" s="264">
        <f>IFERROR(IF(AND($O4885&lt;&gt;"Contractual",$Q4885=0),VLOOKUP($K4885,FDR!$A$17:$K$24,MATCH($N4885,FDR!$A$16:$K$16,1),1)+MAX($K4885-200000000,0)*0.02%,0),0)</f>
        <v>0</v>
      </c>
      <c r="T4885" s="263">
        <f t="shared" si="596"/>
        <v>0</v>
      </c>
      <c r="U4885" s="212">
        <f>SUMIFS(Portfolio!$AA:$AA,Portfolio!$U:$U,'New Deposit Commission'!A4885)</f>
        <v>0</v>
      </c>
      <c r="V4885" s="212">
        <f t="shared" si="593"/>
        <v>0</v>
      </c>
      <c r="W4885" s="259" t="str">
        <f>VLOOKUP(A4885,Portfolio!$U:$AB,8,0)</f>
        <v>A3483</v>
      </c>
      <c r="X4885" s="162">
        <f>SUMIFS(Portfolio!$AK:$AK,Portfolio!$AE:$AE,'New Deposit Commission'!A4885)</f>
        <v>0</v>
      </c>
      <c r="Y4885" s="258">
        <f>SUMIFS('DATA(Matured Encash)'!$N:$N,'DATA(Matured Encash)'!$A:$A,A4885)</f>
        <v>0</v>
      </c>
      <c r="Z4885" s="212">
        <f t="shared" si="594"/>
        <v>0</v>
      </c>
      <c r="AA4885" s="162">
        <f t="shared" si="595"/>
        <v>0</v>
      </c>
    </row>
    <row r="4886" spans="1:27" x14ac:dyDescent="0.25">
      <c r="A4886" s="256" t="s">
        <v>41205</v>
      </c>
      <c r="B4886" s="257" t="str">
        <f>IFERROR(IFERROR(IFERROR(IFERROR(VLOOKUP(A4886,Portfolio!$A:$D,4,0),VLOOKUP(A4886,Portfolio!$K:$N,4,0)),VLOOKUP(A4886,Portfolio!$U:$X,4,0)),VLOOKUP(A4886,Portfolio!$AE:$AH,4,0)),VLOOKUP(A4886,Portfolio!$AO:$AR,4,0))</f>
        <v>A. T. M. ASHRAF</v>
      </c>
      <c r="C4886" s="212">
        <f>SUMIFS(Portfolio!$F:$F,Portfolio!$A:$A,'New Deposit Commission'!A4886)</f>
        <v>10000</v>
      </c>
      <c r="D4886" s="212">
        <f>SUMIFS(Portfolio!$P:$P,Portfolio!$K:$K,'New Deposit Commission'!A4886)</f>
        <v>20000</v>
      </c>
      <c r="E4886" s="212">
        <f>SUMIFS(Portfolio!$Z:$Z,Portfolio!$U:$U,'New Deposit Commission'!A4886)</f>
        <v>25000</v>
      </c>
      <c r="F4886" s="212">
        <f>SUMIFS(Portfolio!$AJ:$AJ,Portfolio!$AE:$AE,'New Deposit Commission'!A4886)</f>
        <v>30000</v>
      </c>
      <c r="G4886" s="258">
        <f t="shared" si="597"/>
        <v>30000</v>
      </c>
      <c r="H4886" s="212">
        <f>SUMIFS(Portfolio!$AT:$AT,Portfolio!$AO:$AO,'New Deposit Commission'!A4886)</f>
        <v>35000</v>
      </c>
      <c r="I4886" s="258">
        <f t="shared" si="598"/>
        <v>5000</v>
      </c>
      <c r="J4886" s="212">
        <f>SUMIFS('CIF wise new Deposit'!$I:$I,'CIF wise new Deposit'!$A:$A,'New Deposit Commission'!A4886)</f>
        <v>0</v>
      </c>
      <c r="K4886" s="258">
        <f t="shared" si="599"/>
        <v>0</v>
      </c>
      <c r="L4886" s="259" t="e">
        <f>VLOOKUP(A4886,'CIF wise new Deposit'!$A:$G,7,0)</f>
        <v>#N/A</v>
      </c>
      <c r="M4886" s="257" t="e">
        <f>VLOOKUP(L4886,CodEmployee!$A:$B,2,0)</f>
        <v>#N/A</v>
      </c>
      <c r="N4886" s="260">
        <f>IFERROR(VLOOKUP(A4886,'CIF wise new Deposit'!$A:$J,10,0),0)</f>
        <v>0</v>
      </c>
      <c r="O4886" s="261" t="str">
        <f>IFERROR(VLOOKUP(L4886,CodEmployee!$A:$P,16,0),"N/A")</f>
        <v>N/A</v>
      </c>
      <c r="P4886" s="261" t="str">
        <f>IFERROR(VLOOKUP(L4886,CodEmployee!$A:$D,4,0),"N/A")</f>
        <v>N/A</v>
      </c>
      <c r="Q4886" s="262">
        <f>IFERROR(IF(MATCH($A4886,DOMAIN!$AC:$AC,0)&gt;0,1,0),0)</f>
        <v>0</v>
      </c>
      <c r="R4886" s="264">
        <f>IFERROR(IF(AND($O4886="Contractual",$Q4886=0),VLOOKUP($K4886,FDR!$A$3:$K$11,MATCH($N4886,FDR!$A$3:$K$3,1),1)+MAX($K4886-200000000,0)*0.03%,0),0)</f>
        <v>0</v>
      </c>
      <c r="S4886" s="264">
        <f>IFERROR(IF(AND($O4886&lt;&gt;"Contractual",$Q4886=0),VLOOKUP($K4886,FDR!$A$17:$K$24,MATCH($N4886,FDR!$A$16:$K$16,1),1)+MAX($K4886-200000000,0)*0.02%,0),0)</f>
        <v>0</v>
      </c>
      <c r="T4886" s="263">
        <f t="shared" si="596"/>
        <v>0</v>
      </c>
      <c r="U4886" s="212">
        <f>SUMIFS(Portfolio!$AA:$AA,Portfolio!$U:$U,'New Deposit Commission'!A4886)</f>
        <v>0</v>
      </c>
      <c r="V4886" s="212">
        <f t="shared" si="593"/>
        <v>0</v>
      </c>
      <c r="W4886" s="259" t="str">
        <f>VLOOKUP(A4886,Portfolio!$U:$AB,8,0)</f>
        <v>A3764</v>
      </c>
      <c r="X4886" s="162">
        <f>SUMIFS(Portfolio!$AK:$AK,Portfolio!$AE:$AE,'New Deposit Commission'!A4886)</f>
        <v>0</v>
      </c>
      <c r="Y4886" s="258">
        <f>SUMIFS('DATA(Matured Encash)'!$N:$N,'DATA(Matured Encash)'!$A:$A,A4886)</f>
        <v>0</v>
      </c>
      <c r="Z4886" s="212">
        <f t="shared" si="594"/>
        <v>0</v>
      </c>
      <c r="AA4886" s="162">
        <f t="shared" si="595"/>
        <v>0</v>
      </c>
    </row>
    <row r="4887" spans="1:27" x14ac:dyDescent="0.25">
      <c r="A4887" s="256" t="s">
        <v>41196</v>
      </c>
      <c r="B4887" s="257" t="str">
        <f>IFERROR(IFERROR(IFERROR(IFERROR(VLOOKUP(A4887,Portfolio!$A:$D,4,0),VLOOKUP(A4887,Portfolio!$K:$N,4,0)),VLOOKUP(A4887,Portfolio!$U:$X,4,0)),VLOOKUP(A4887,Portfolio!$AE:$AH,4,0)),VLOOKUP(A4887,Portfolio!$AO:$AR,4,0))</f>
        <v>MST. BABITA KHATUN</v>
      </c>
      <c r="C4887" s="212">
        <f>SUMIFS(Portfolio!$F:$F,Portfolio!$A:$A,'New Deposit Commission'!A4887)</f>
        <v>161183.97</v>
      </c>
      <c r="D4887" s="212">
        <f>SUMIFS(Portfolio!$P:$P,Portfolio!$K:$K,'New Deposit Commission'!A4887)</f>
        <v>165345.54</v>
      </c>
      <c r="E4887" s="212">
        <f>SUMIFS(Portfolio!$Z:$Z,Portfolio!$U:$U,'New Deposit Commission'!A4887)</f>
        <v>236345.54</v>
      </c>
      <c r="F4887" s="212">
        <f>SUMIFS(Portfolio!$AJ:$AJ,Portfolio!$AE:$AE,'New Deposit Commission'!A4887)</f>
        <v>236345.54</v>
      </c>
      <c r="G4887" s="258">
        <f t="shared" si="597"/>
        <v>236345.54</v>
      </c>
      <c r="H4887" s="212">
        <f>SUMIFS(Portfolio!$AT:$AT,Portfolio!$AO:$AO,'New Deposit Commission'!A4887)</f>
        <v>240649.67</v>
      </c>
      <c r="I4887" s="258">
        <f t="shared" si="598"/>
        <v>4304.1300000000047</v>
      </c>
      <c r="J4887" s="212">
        <f>SUMIFS('CIF wise new Deposit'!$I:$I,'CIF wise new Deposit'!$A:$A,'New Deposit Commission'!A4887)</f>
        <v>0</v>
      </c>
      <c r="K4887" s="258">
        <f t="shared" si="599"/>
        <v>0</v>
      </c>
      <c r="L4887" s="259" t="e">
        <f>VLOOKUP(A4887,'CIF wise new Deposit'!$A:$G,7,0)</f>
        <v>#N/A</v>
      </c>
      <c r="M4887" s="257" t="e">
        <f>VLOOKUP(L4887,CodEmployee!$A:$B,2,0)</f>
        <v>#N/A</v>
      </c>
      <c r="N4887" s="260">
        <f>IFERROR(VLOOKUP(A4887,'CIF wise new Deposit'!$A:$J,10,0),0)</f>
        <v>0</v>
      </c>
      <c r="O4887" s="261" t="str">
        <f>IFERROR(VLOOKUP(L4887,CodEmployee!$A:$P,16,0),"N/A")</f>
        <v>N/A</v>
      </c>
      <c r="P4887" s="261" t="str">
        <f>IFERROR(VLOOKUP(L4887,CodEmployee!$A:$D,4,0),"N/A")</f>
        <v>N/A</v>
      </c>
      <c r="Q4887" s="262">
        <f>IFERROR(IF(MATCH($A4887,DOMAIN!$AC:$AC,0)&gt;0,1,0),0)</f>
        <v>0</v>
      </c>
      <c r="R4887" s="264">
        <f>IFERROR(IF(AND($O4887="Contractual",$Q4887=0),VLOOKUP($K4887,FDR!$A$3:$K$11,MATCH($N4887,FDR!$A$3:$K$3,1),1)+MAX($K4887-200000000,0)*0.03%,0),0)</f>
        <v>0</v>
      </c>
      <c r="S4887" s="264">
        <f>IFERROR(IF(AND($O4887&lt;&gt;"Contractual",$Q4887=0),VLOOKUP($K4887,FDR!$A$17:$K$24,MATCH($N4887,FDR!$A$16:$K$16,1),1)+MAX($K4887-200000000,0)*0.02%,0),0)</f>
        <v>0</v>
      </c>
      <c r="T4887" s="263">
        <f t="shared" si="596"/>
        <v>0</v>
      </c>
      <c r="U4887" s="212">
        <f>SUMIFS(Portfolio!$AA:$AA,Portfolio!$U:$U,'New Deposit Commission'!A4887)</f>
        <v>0</v>
      </c>
      <c r="V4887" s="212">
        <f t="shared" si="593"/>
        <v>0</v>
      </c>
      <c r="W4887" s="259" t="str">
        <f>VLOOKUP(A4887,Portfolio!$U:$AB,8,0)</f>
        <v>A3991</v>
      </c>
      <c r="X4887" s="162">
        <f>SUMIFS(Portfolio!$AK:$AK,Portfolio!$AE:$AE,'New Deposit Commission'!A4887)</f>
        <v>165345.54</v>
      </c>
      <c r="Y4887" s="258">
        <f>SUMIFS('DATA(Matured Encash)'!$N:$N,'DATA(Matured Encash)'!$A:$A,A4887)</f>
        <v>0</v>
      </c>
      <c r="Z4887" s="212">
        <f t="shared" si="594"/>
        <v>0</v>
      </c>
      <c r="AA4887" s="162">
        <f t="shared" si="595"/>
        <v>0</v>
      </c>
    </row>
    <row r="4888" spans="1:27" x14ac:dyDescent="0.25">
      <c r="A4888" s="256" t="s">
        <v>41069</v>
      </c>
      <c r="B4888" s="257" t="str">
        <f>IFERROR(IFERROR(IFERROR(IFERROR(VLOOKUP(A4888,Portfolio!$A:$D,4,0),VLOOKUP(A4888,Portfolio!$K:$N,4,0)),VLOOKUP(A4888,Portfolio!$U:$X,4,0)),VLOOKUP(A4888,Portfolio!$AE:$AH,4,0)),VLOOKUP(A4888,Portfolio!$AO:$AR,4,0))</f>
        <v>M/S SHAHA &amp; SONS</v>
      </c>
      <c r="C4888" s="212">
        <f>SUMIFS(Portfolio!$F:$F,Portfolio!$A:$A,'New Deposit Commission'!A4888)</f>
        <v>313237.5</v>
      </c>
      <c r="D4888" s="212">
        <f>SUMIFS(Portfolio!$P:$P,Portfolio!$K:$K,'New Deposit Commission'!A4888)</f>
        <v>313237.5</v>
      </c>
      <c r="E4888" s="212">
        <f>SUMIFS(Portfolio!$Z:$Z,Portfolio!$U:$U,'New Deposit Commission'!A4888)</f>
        <v>327065.71999999997</v>
      </c>
      <c r="F4888" s="212">
        <f>SUMIFS(Portfolio!$AJ:$AJ,Portfolio!$AE:$AE,'New Deposit Commission'!A4888)</f>
        <v>0</v>
      </c>
      <c r="G4888" s="258">
        <f t="shared" si="597"/>
        <v>327065.71999999997</v>
      </c>
      <c r="H4888" s="212">
        <f>SUMIFS(Portfolio!$AT:$AT,Portfolio!$AO:$AO,'New Deposit Commission'!A4888)</f>
        <v>0</v>
      </c>
      <c r="I4888" s="258">
        <f t="shared" si="598"/>
        <v>0</v>
      </c>
      <c r="J4888" s="212">
        <f>SUMIFS('CIF wise new Deposit'!$I:$I,'CIF wise new Deposit'!$A:$A,'New Deposit Commission'!A4888)</f>
        <v>0</v>
      </c>
      <c r="K4888" s="258">
        <f t="shared" si="599"/>
        <v>0</v>
      </c>
      <c r="L4888" s="259" t="e">
        <f>VLOOKUP(A4888,'CIF wise new Deposit'!$A:$G,7,0)</f>
        <v>#N/A</v>
      </c>
      <c r="M4888" s="257" t="e">
        <f>VLOOKUP(L4888,CodEmployee!$A:$B,2,0)</f>
        <v>#N/A</v>
      </c>
      <c r="N4888" s="260">
        <f>IFERROR(VLOOKUP(A4888,'CIF wise new Deposit'!$A:$J,10,0),0)</f>
        <v>0</v>
      </c>
      <c r="O4888" s="261" t="str">
        <f>IFERROR(VLOOKUP(L4888,CodEmployee!$A:$P,16,0),"N/A")</f>
        <v>N/A</v>
      </c>
      <c r="P4888" s="261" t="str">
        <f>IFERROR(VLOOKUP(L4888,CodEmployee!$A:$D,4,0),"N/A")</f>
        <v>N/A</v>
      </c>
      <c r="Q4888" s="262">
        <f>IFERROR(IF(MATCH($A4888,DOMAIN!$AC:$AC,0)&gt;0,1,0),0)</f>
        <v>0</v>
      </c>
      <c r="R4888" s="264">
        <f>IFERROR(IF(AND($O4888="Contractual",$Q4888=0),VLOOKUP($K4888,FDR!$A$3:$K$11,MATCH($N4888,FDR!$A$3:$K$3,1),1)+MAX($K4888-200000000,0)*0.03%,0),0)</f>
        <v>0</v>
      </c>
      <c r="S4888" s="264">
        <f>IFERROR(IF(AND($O4888&lt;&gt;"Contractual",$Q4888=0),VLOOKUP($K4888,FDR!$A$17:$K$24,MATCH($N4888,FDR!$A$16:$K$16,1),1)+MAX($K4888-200000000,0)*0.02%,0),0)</f>
        <v>0</v>
      </c>
      <c r="T4888" s="263">
        <f t="shared" si="596"/>
        <v>0</v>
      </c>
      <c r="U4888" s="212">
        <f>SUMIFS(Portfolio!$AA:$AA,Portfolio!$U:$U,'New Deposit Commission'!A4888)</f>
        <v>0</v>
      </c>
      <c r="V4888" s="212">
        <f t="shared" si="593"/>
        <v>-327065.71999999997</v>
      </c>
      <c r="W4888" s="259" t="str">
        <f>VLOOKUP(A4888,Portfolio!$U:$AB,8,0)</f>
        <v>A2539</v>
      </c>
      <c r="X4888" s="162">
        <f>SUMIFS(Portfolio!$AK:$AK,Portfolio!$AE:$AE,'New Deposit Commission'!A4888)</f>
        <v>0</v>
      </c>
      <c r="Y4888" s="258">
        <f>SUMIFS('DATA(Matured Encash)'!$N:$N,'DATA(Matured Encash)'!$A:$A,A4888)</f>
        <v>0</v>
      </c>
      <c r="Z4888" s="212">
        <f t="shared" si="594"/>
        <v>-327065.71999999997</v>
      </c>
      <c r="AA4888" s="162">
        <f t="shared" si="595"/>
        <v>-327065.71999999997</v>
      </c>
    </row>
    <row r="4889" spans="1:27" x14ac:dyDescent="0.25">
      <c r="A4889" s="256" t="s">
        <v>41453</v>
      </c>
      <c r="B4889" s="257" t="str">
        <f>IFERROR(IFERROR(IFERROR(IFERROR(VLOOKUP(A4889,Portfolio!$A:$D,4,0),VLOOKUP(A4889,Portfolio!$K:$N,4,0)),VLOOKUP(A4889,Portfolio!$U:$X,4,0)),VLOOKUP(A4889,Portfolio!$AE:$AH,4,0)),VLOOKUP(A4889,Portfolio!$AO:$AR,4,0))</f>
        <v>MD FAISAL IBNE ABDUL HAI</v>
      </c>
      <c r="C4889" s="212">
        <f>SUMIFS(Portfolio!$F:$F,Portfolio!$A:$A,'New Deposit Commission'!A4889)</f>
        <v>513275</v>
      </c>
      <c r="D4889" s="212">
        <f>SUMIFS(Portfolio!$P:$P,Portfolio!$K:$K,'New Deposit Commission'!A4889)</f>
        <v>500000</v>
      </c>
      <c r="E4889" s="212">
        <f>SUMIFS(Portfolio!$Z:$Z,Portfolio!$U:$U,'New Deposit Commission'!A4889)</f>
        <v>500000</v>
      </c>
      <c r="F4889" s="212">
        <f>SUMIFS(Portfolio!$AJ:$AJ,Portfolio!$AE:$AE,'New Deposit Commission'!A4889)</f>
        <v>500000</v>
      </c>
      <c r="G4889" s="258">
        <f t="shared" si="597"/>
        <v>513275</v>
      </c>
      <c r="H4889" s="212">
        <f>SUMIFS(Portfolio!$AT:$AT,Portfolio!$AO:$AO,'New Deposit Commission'!A4889)</f>
        <v>500000</v>
      </c>
      <c r="I4889" s="258">
        <f t="shared" si="598"/>
        <v>0</v>
      </c>
      <c r="J4889" s="212">
        <f>SUMIFS('CIF wise new Deposit'!$I:$I,'CIF wise new Deposit'!$A:$A,'New Deposit Commission'!A4889)</f>
        <v>0</v>
      </c>
      <c r="K4889" s="258">
        <f t="shared" si="599"/>
        <v>0</v>
      </c>
      <c r="L4889" s="259" t="e">
        <f>VLOOKUP(A4889,'CIF wise new Deposit'!$A:$G,7,0)</f>
        <v>#N/A</v>
      </c>
      <c r="M4889" s="257" t="e">
        <f>VLOOKUP(L4889,CodEmployee!$A:$B,2,0)</f>
        <v>#N/A</v>
      </c>
      <c r="N4889" s="260">
        <f>IFERROR(VLOOKUP(A4889,'CIF wise new Deposit'!$A:$J,10,0),0)</f>
        <v>0</v>
      </c>
      <c r="O4889" s="261" t="str">
        <f>IFERROR(VLOOKUP(L4889,CodEmployee!$A:$P,16,0),"N/A")</f>
        <v>N/A</v>
      </c>
      <c r="P4889" s="261" t="str">
        <f>IFERROR(VLOOKUP(L4889,CodEmployee!$A:$D,4,0),"N/A")</f>
        <v>N/A</v>
      </c>
      <c r="Q4889" s="262">
        <f>IFERROR(IF(MATCH($A4889,DOMAIN!$AC:$AC,0)&gt;0,1,0),0)</f>
        <v>0</v>
      </c>
      <c r="R4889" s="264">
        <f>IFERROR(IF(AND($O4889="Contractual",$Q4889=0),VLOOKUP($K4889,FDR!$A$3:$K$11,MATCH($N4889,FDR!$A$3:$K$3,1),1)+MAX($K4889-200000000,0)*0.03%,0),0)</f>
        <v>0</v>
      </c>
      <c r="S4889" s="264">
        <f>IFERROR(IF(AND($O4889&lt;&gt;"Contractual",$Q4889=0),VLOOKUP($K4889,FDR!$A$17:$K$24,MATCH($N4889,FDR!$A$16:$K$16,1),1)+MAX($K4889-200000000,0)*0.02%,0),0)</f>
        <v>0</v>
      </c>
      <c r="T4889" s="263">
        <f t="shared" si="596"/>
        <v>0</v>
      </c>
      <c r="U4889" s="212">
        <f>SUMIFS(Portfolio!$AA:$AA,Portfolio!$U:$U,'New Deposit Commission'!A4889)</f>
        <v>0</v>
      </c>
      <c r="V4889" s="212">
        <f t="shared" si="593"/>
        <v>0</v>
      </c>
      <c r="W4889" s="259" t="str">
        <f>VLOOKUP(A4889,Portfolio!$U:$AB,8,0)</f>
        <v>D3854</v>
      </c>
      <c r="X4889" s="162">
        <f>SUMIFS(Portfolio!$AK:$AK,Portfolio!$AE:$AE,'New Deposit Commission'!A4889)</f>
        <v>500000</v>
      </c>
      <c r="Y4889" s="258">
        <f>SUMIFS('DATA(Matured Encash)'!$N:$N,'DATA(Matured Encash)'!$A:$A,A4889)</f>
        <v>0</v>
      </c>
      <c r="Z4889" s="212">
        <f t="shared" si="594"/>
        <v>0</v>
      </c>
      <c r="AA4889" s="162">
        <f t="shared" si="595"/>
        <v>0</v>
      </c>
    </row>
    <row r="4890" spans="1:27" x14ac:dyDescent="0.25">
      <c r="A4890" s="256" t="s">
        <v>40385</v>
      </c>
      <c r="B4890" s="257" t="str">
        <f>IFERROR(IFERROR(IFERROR(IFERROR(VLOOKUP(A4890,Portfolio!$A:$D,4,0),VLOOKUP(A4890,Portfolio!$K:$N,4,0)),VLOOKUP(A4890,Portfolio!$U:$X,4,0)),VLOOKUP(A4890,Portfolio!$AE:$AH,4,0)),VLOOKUP(A4890,Portfolio!$AO:$AR,4,0))</f>
        <v>MST. FERDOUSI SARKER</v>
      </c>
      <c r="C4890" s="212">
        <f>SUMIFS(Portfolio!$F:$F,Portfolio!$A:$A,'New Deposit Commission'!A4890)</f>
        <v>1800000</v>
      </c>
      <c r="D4890" s="212">
        <f>SUMIFS(Portfolio!$P:$P,Portfolio!$K:$K,'New Deposit Commission'!A4890)</f>
        <v>1800000</v>
      </c>
      <c r="E4890" s="212">
        <f>SUMIFS(Portfolio!$Z:$Z,Portfolio!$U:$U,'New Deposit Commission'!A4890)</f>
        <v>1800000</v>
      </c>
      <c r="F4890" s="212">
        <f>SUMIFS(Portfolio!$AJ:$AJ,Portfolio!$AE:$AE,'New Deposit Commission'!A4890)</f>
        <v>1800000</v>
      </c>
      <c r="G4890" s="258">
        <f t="shared" si="597"/>
        <v>1800000</v>
      </c>
      <c r="H4890" s="212">
        <f>SUMIFS(Portfolio!$AT:$AT,Portfolio!$AO:$AO,'New Deposit Commission'!A4890)</f>
        <v>1800000</v>
      </c>
      <c r="I4890" s="258">
        <f t="shared" si="598"/>
        <v>0</v>
      </c>
      <c r="J4890" s="212">
        <f>SUMIFS('CIF wise new Deposit'!$I:$I,'CIF wise new Deposit'!$A:$A,'New Deposit Commission'!A4890)</f>
        <v>0</v>
      </c>
      <c r="K4890" s="258">
        <f t="shared" si="599"/>
        <v>0</v>
      </c>
      <c r="L4890" s="259" t="e">
        <f>VLOOKUP(A4890,'CIF wise new Deposit'!$A:$G,7,0)</f>
        <v>#N/A</v>
      </c>
      <c r="M4890" s="257" t="e">
        <f>VLOOKUP(L4890,CodEmployee!$A:$B,2,0)</f>
        <v>#N/A</v>
      </c>
      <c r="N4890" s="260">
        <f>IFERROR(VLOOKUP(A4890,'CIF wise new Deposit'!$A:$J,10,0),0)</f>
        <v>0</v>
      </c>
      <c r="O4890" s="261" t="str">
        <f>IFERROR(VLOOKUP(L4890,CodEmployee!$A:$P,16,0),"N/A")</f>
        <v>N/A</v>
      </c>
      <c r="P4890" s="261" t="str">
        <f>IFERROR(VLOOKUP(L4890,CodEmployee!$A:$D,4,0),"N/A")</f>
        <v>N/A</v>
      </c>
      <c r="Q4890" s="262">
        <f>IFERROR(IF(MATCH($A4890,DOMAIN!$AC:$AC,0)&gt;0,1,0),0)</f>
        <v>0</v>
      </c>
      <c r="R4890" s="264">
        <f>IFERROR(IF(AND($O4890="Contractual",$Q4890=0),VLOOKUP($K4890,FDR!$A$3:$K$11,MATCH($N4890,FDR!$A$3:$K$3,1),1)+MAX($K4890-200000000,0)*0.03%,0),0)</f>
        <v>0</v>
      </c>
      <c r="S4890" s="264">
        <f>IFERROR(IF(AND($O4890&lt;&gt;"Contractual",$Q4890=0),VLOOKUP($K4890,FDR!$A$17:$K$24,MATCH($N4890,FDR!$A$16:$K$16,1),1)+MAX($K4890-200000000,0)*0.02%,0),0)</f>
        <v>0</v>
      </c>
      <c r="T4890" s="263">
        <f t="shared" si="596"/>
        <v>0</v>
      </c>
      <c r="U4890" s="212">
        <f>SUMIFS(Portfolio!$AA:$AA,Portfolio!$U:$U,'New Deposit Commission'!A4890)</f>
        <v>0</v>
      </c>
      <c r="V4890" s="212">
        <f t="shared" si="593"/>
        <v>0</v>
      </c>
      <c r="W4890" s="259" t="str">
        <f>VLOOKUP(A4890,Portfolio!$U:$AB,8,0)</f>
        <v>A3483</v>
      </c>
      <c r="X4890" s="162">
        <f>SUMIFS(Portfolio!$AK:$AK,Portfolio!$AE:$AE,'New Deposit Commission'!A4890)</f>
        <v>0</v>
      </c>
      <c r="Y4890" s="258">
        <f>SUMIFS('DATA(Matured Encash)'!$N:$N,'DATA(Matured Encash)'!$A:$A,A4890)</f>
        <v>0</v>
      </c>
      <c r="Z4890" s="212">
        <f t="shared" si="594"/>
        <v>0</v>
      </c>
      <c r="AA4890" s="162">
        <f t="shared" si="595"/>
        <v>0</v>
      </c>
    </row>
    <row r="4891" spans="1:27" x14ac:dyDescent="0.25">
      <c r="A4891" s="256" t="s">
        <v>41659</v>
      </c>
      <c r="B4891" s="257" t="str">
        <f>IFERROR(IFERROR(IFERROR(IFERROR(VLOOKUP(A4891,Portfolio!$A:$D,4,0),VLOOKUP(A4891,Portfolio!$K:$N,4,0)),VLOOKUP(A4891,Portfolio!$U:$X,4,0)),VLOOKUP(A4891,Portfolio!$AE:$AH,4,0)),VLOOKUP(A4891,Portfolio!$AO:$AR,4,0))</f>
        <v>ARABI FASHION LIMITED</v>
      </c>
      <c r="C4891" s="212">
        <f>SUMIFS(Portfolio!$F:$F,Portfolio!$A:$A,'New Deposit Commission'!A4891)</f>
        <v>10440000</v>
      </c>
      <c r="D4891" s="212">
        <f>SUMIFS(Portfolio!$P:$P,Portfolio!$K:$K,'New Deposit Commission'!A4891)</f>
        <v>10931120</v>
      </c>
      <c r="E4891" s="212">
        <f>SUMIFS(Portfolio!$Z:$Z,Portfolio!$U:$U,'New Deposit Commission'!A4891)</f>
        <v>10931120</v>
      </c>
      <c r="F4891" s="212">
        <f>SUMIFS(Portfolio!$AJ:$AJ,Portfolio!$AE:$AE,'New Deposit Commission'!A4891)</f>
        <v>10931120</v>
      </c>
      <c r="G4891" s="258">
        <f t="shared" si="597"/>
        <v>10931120</v>
      </c>
      <c r="H4891" s="212">
        <f>SUMIFS(Portfolio!$AT:$AT,Portfolio!$AO:$AO,'New Deposit Commission'!A4891)</f>
        <v>10931120</v>
      </c>
      <c r="I4891" s="258">
        <f t="shared" si="598"/>
        <v>0</v>
      </c>
      <c r="J4891" s="212">
        <f>SUMIFS('CIF wise new Deposit'!$I:$I,'CIF wise new Deposit'!$A:$A,'New Deposit Commission'!A4891)</f>
        <v>0</v>
      </c>
      <c r="K4891" s="258">
        <f t="shared" si="599"/>
        <v>0</v>
      </c>
      <c r="L4891" s="259" t="e">
        <f>VLOOKUP(A4891,'CIF wise new Deposit'!$A:$G,7,0)</f>
        <v>#N/A</v>
      </c>
      <c r="M4891" s="257" t="e">
        <f>VLOOKUP(L4891,CodEmployee!$A:$B,2,0)</f>
        <v>#N/A</v>
      </c>
      <c r="N4891" s="260">
        <f>IFERROR(VLOOKUP(A4891,'CIF wise new Deposit'!$A:$J,10,0),0)</f>
        <v>0</v>
      </c>
      <c r="O4891" s="261" t="str">
        <f>IFERROR(VLOOKUP(L4891,CodEmployee!$A:$P,16,0),"N/A")</f>
        <v>N/A</v>
      </c>
      <c r="P4891" s="261" t="str">
        <f>IFERROR(VLOOKUP(L4891,CodEmployee!$A:$D,4,0),"N/A")</f>
        <v>N/A</v>
      </c>
      <c r="Q4891" s="262">
        <f>IFERROR(IF(MATCH($A4891,DOMAIN!$AC:$AC,0)&gt;0,1,0),0)</f>
        <v>0</v>
      </c>
      <c r="R4891" s="264">
        <f>IFERROR(IF(AND($O4891="Contractual",$Q4891=0),VLOOKUP($K4891,FDR!$A$3:$K$11,MATCH($N4891,FDR!$A$3:$K$3,1),1)+MAX($K4891-200000000,0)*0.03%,0),0)</f>
        <v>0</v>
      </c>
      <c r="S4891" s="264">
        <f>IFERROR(IF(AND($O4891&lt;&gt;"Contractual",$Q4891=0),VLOOKUP($K4891,FDR!$A$17:$K$24,MATCH($N4891,FDR!$A$16:$K$16,1),1)+MAX($K4891-200000000,0)*0.02%,0),0)</f>
        <v>0</v>
      </c>
      <c r="T4891" s="263">
        <f t="shared" si="596"/>
        <v>0</v>
      </c>
      <c r="U4891" s="212">
        <f>SUMIFS(Portfolio!$AA:$AA,Portfolio!$U:$U,'New Deposit Commission'!A4891)</f>
        <v>0</v>
      </c>
      <c r="V4891" s="212">
        <f t="shared" si="593"/>
        <v>0</v>
      </c>
      <c r="W4891" s="259" t="str">
        <f>VLOOKUP(A4891,Portfolio!$U:$AB,8,0)</f>
        <v>A3492</v>
      </c>
      <c r="X4891" s="162">
        <f>SUMIFS(Portfolio!$AK:$AK,Portfolio!$AE:$AE,'New Deposit Commission'!A4891)</f>
        <v>0</v>
      </c>
      <c r="Y4891" s="258">
        <f>SUMIFS('DATA(Matured Encash)'!$N:$N,'DATA(Matured Encash)'!$A:$A,A4891)</f>
        <v>0</v>
      </c>
      <c r="Z4891" s="212">
        <f t="shared" si="594"/>
        <v>0</v>
      </c>
      <c r="AA4891" s="162">
        <f t="shared" si="595"/>
        <v>0</v>
      </c>
    </row>
    <row r="4892" spans="1:27" x14ac:dyDescent="0.25">
      <c r="A4892" s="256" t="s">
        <v>41038</v>
      </c>
      <c r="B4892" s="257" t="str">
        <f>IFERROR(IFERROR(IFERROR(IFERROR(VLOOKUP(A4892,Portfolio!$A:$D,4,0),VLOOKUP(A4892,Portfolio!$K:$N,4,0)),VLOOKUP(A4892,Portfolio!$U:$X,4,0)),VLOOKUP(A4892,Portfolio!$AE:$AH,4,0)),VLOOKUP(A4892,Portfolio!$AO:$AR,4,0))</f>
        <v>MOHAMAD SOHID SHAKE</v>
      </c>
      <c r="C4892" s="212">
        <f>SUMIFS(Portfolio!$F:$F,Portfolio!$A:$A,'New Deposit Commission'!A4892)</f>
        <v>1143965</v>
      </c>
      <c r="D4892" s="212">
        <f>SUMIFS(Portfolio!$P:$P,Portfolio!$K:$K,'New Deposit Commission'!A4892)</f>
        <v>1143965</v>
      </c>
      <c r="E4892" s="212">
        <f>SUMIFS(Portfolio!$Z:$Z,Portfolio!$U:$U,'New Deposit Commission'!A4892)</f>
        <v>1173136.1100000001</v>
      </c>
      <c r="F4892" s="212">
        <f>SUMIFS(Portfolio!$AJ:$AJ,Portfolio!$AE:$AE,'New Deposit Commission'!A4892)</f>
        <v>1173136.1100000001</v>
      </c>
      <c r="G4892" s="258">
        <f t="shared" si="597"/>
        <v>1173136.1100000001</v>
      </c>
      <c r="H4892" s="212">
        <f>SUMIFS(Portfolio!$AT:$AT,Portfolio!$AO:$AO,'New Deposit Commission'!A4892)</f>
        <v>1173136.1100000001</v>
      </c>
      <c r="I4892" s="258">
        <f t="shared" si="598"/>
        <v>0</v>
      </c>
      <c r="J4892" s="212">
        <f>SUMIFS('CIF wise new Deposit'!$I:$I,'CIF wise new Deposit'!$A:$A,'New Deposit Commission'!A4892)</f>
        <v>0</v>
      </c>
      <c r="K4892" s="258">
        <f t="shared" si="599"/>
        <v>0</v>
      </c>
      <c r="L4892" s="259" t="e">
        <f>VLOOKUP(A4892,'CIF wise new Deposit'!$A:$G,7,0)</f>
        <v>#N/A</v>
      </c>
      <c r="M4892" s="257" t="e">
        <f>VLOOKUP(L4892,CodEmployee!$A:$B,2,0)</f>
        <v>#N/A</v>
      </c>
      <c r="N4892" s="260">
        <f>IFERROR(VLOOKUP(A4892,'CIF wise new Deposit'!$A:$J,10,0),0)</f>
        <v>0</v>
      </c>
      <c r="O4892" s="261" t="str">
        <f>IFERROR(VLOOKUP(L4892,CodEmployee!$A:$P,16,0),"N/A")</f>
        <v>N/A</v>
      </c>
      <c r="P4892" s="261" t="str">
        <f>IFERROR(VLOOKUP(L4892,CodEmployee!$A:$D,4,0),"N/A")</f>
        <v>N/A</v>
      </c>
      <c r="Q4892" s="262">
        <f>IFERROR(IF(MATCH($A4892,DOMAIN!$AC:$AC,0)&gt;0,1,0),0)</f>
        <v>0</v>
      </c>
      <c r="R4892" s="264">
        <f>IFERROR(IF(AND($O4892="Contractual",$Q4892=0),VLOOKUP($K4892,FDR!$A$3:$K$11,MATCH($N4892,FDR!$A$3:$K$3,1),1)+MAX($K4892-200000000,0)*0.03%,0),0)</f>
        <v>0</v>
      </c>
      <c r="S4892" s="264">
        <f>IFERROR(IF(AND($O4892&lt;&gt;"Contractual",$Q4892=0),VLOOKUP($K4892,FDR!$A$17:$K$24,MATCH($N4892,FDR!$A$16:$K$16,1),1)+MAX($K4892-200000000,0)*0.02%,0),0)</f>
        <v>0</v>
      </c>
      <c r="T4892" s="263">
        <f t="shared" si="596"/>
        <v>0</v>
      </c>
      <c r="U4892" s="212">
        <f>SUMIFS(Portfolio!$AA:$AA,Portfolio!$U:$U,'New Deposit Commission'!A4892)</f>
        <v>0</v>
      </c>
      <c r="V4892" s="212">
        <f t="shared" si="593"/>
        <v>0</v>
      </c>
      <c r="W4892" s="259" t="str">
        <f>VLOOKUP(A4892,Portfolio!$U:$AB,8,0)</f>
        <v>A3483</v>
      </c>
      <c r="X4892" s="162">
        <f>SUMIFS(Portfolio!$AK:$AK,Portfolio!$AE:$AE,'New Deposit Commission'!A4892)</f>
        <v>0</v>
      </c>
      <c r="Y4892" s="258">
        <f>SUMIFS('DATA(Matured Encash)'!$N:$N,'DATA(Matured Encash)'!$A:$A,A4892)</f>
        <v>0</v>
      </c>
      <c r="Z4892" s="212">
        <f t="shared" si="594"/>
        <v>0</v>
      </c>
      <c r="AA4892" s="162">
        <f t="shared" si="595"/>
        <v>0</v>
      </c>
    </row>
    <row r="4893" spans="1:27" x14ac:dyDescent="0.25">
      <c r="A4893" s="256" t="s">
        <v>40770</v>
      </c>
      <c r="B4893" s="257" t="str">
        <f>IFERROR(IFERROR(IFERROR(IFERROR(VLOOKUP(A4893,Portfolio!$A:$D,4,0),VLOOKUP(A4893,Portfolio!$K:$N,4,0)),VLOOKUP(A4893,Portfolio!$U:$X,4,0)),VLOOKUP(A4893,Portfolio!$AE:$AH,4,0)),VLOOKUP(A4893,Portfolio!$AO:$AR,4,0))</f>
        <v>MD HELAL UDDIN</v>
      </c>
      <c r="C4893" s="212">
        <f>SUMIFS(Portfolio!$F:$F,Portfolio!$A:$A,'New Deposit Commission'!A4893)</f>
        <v>108723.98</v>
      </c>
      <c r="D4893" s="212">
        <f>SUMIFS(Portfolio!$P:$P,Portfolio!$K:$K,'New Deposit Commission'!A4893)</f>
        <v>108723.98</v>
      </c>
      <c r="E4893" s="212">
        <f>SUMIFS(Portfolio!$Z:$Z,Portfolio!$U:$U,'New Deposit Commission'!A4893)</f>
        <v>110052.44</v>
      </c>
      <c r="F4893" s="212">
        <f>SUMIFS(Portfolio!$AJ:$AJ,Portfolio!$AE:$AE,'New Deposit Commission'!A4893)</f>
        <v>110052.44</v>
      </c>
      <c r="G4893" s="258">
        <f t="shared" si="597"/>
        <v>110052.44</v>
      </c>
      <c r="H4893" s="212">
        <f>SUMIFS(Portfolio!$AT:$AT,Portfolio!$AO:$AO,'New Deposit Commission'!A4893)</f>
        <v>110052.44</v>
      </c>
      <c r="I4893" s="258">
        <f t="shared" si="598"/>
        <v>0</v>
      </c>
      <c r="J4893" s="212">
        <f>SUMIFS('CIF wise new Deposit'!$I:$I,'CIF wise new Deposit'!$A:$A,'New Deposit Commission'!A4893)</f>
        <v>0</v>
      </c>
      <c r="K4893" s="258">
        <f t="shared" si="599"/>
        <v>0</v>
      </c>
      <c r="L4893" s="259" t="e">
        <f>VLOOKUP(A4893,'CIF wise new Deposit'!$A:$G,7,0)</f>
        <v>#N/A</v>
      </c>
      <c r="M4893" s="257" t="e">
        <f>VLOOKUP(L4893,CodEmployee!$A:$B,2,0)</f>
        <v>#N/A</v>
      </c>
      <c r="N4893" s="260">
        <f>IFERROR(VLOOKUP(A4893,'CIF wise new Deposit'!$A:$J,10,0),0)</f>
        <v>0</v>
      </c>
      <c r="O4893" s="261" t="str">
        <f>IFERROR(VLOOKUP(L4893,CodEmployee!$A:$P,16,0),"N/A")</f>
        <v>N/A</v>
      </c>
      <c r="P4893" s="261" t="str">
        <f>IFERROR(VLOOKUP(L4893,CodEmployee!$A:$D,4,0),"N/A")</f>
        <v>N/A</v>
      </c>
      <c r="Q4893" s="262">
        <f>IFERROR(IF(MATCH($A4893,DOMAIN!$AC:$AC,0)&gt;0,1,0),0)</f>
        <v>0</v>
      </c>
      <c r="R4893" s="264">
        <f>IFERROR(IF(AND($O4893="Contractual",$Q4893=0),VLOOKUP($K4893,FDR!$A$3:$K$11,MATCH($N4893,FDR!$A$3:$K$3,1),1)+MAX($K4893-200000000,0)*0.03%,0),0)</f>
        <v>0</v>
      </c>
      <c r="S4893" s="264">
        <f>IFERROR(IF(AND($O4893&lt;&gt;"Contractual",$Q4893=0),VLOOKUP($K4893,FDR!$A$17:$K$24,MATCH($N4893,FDR!$A$16:$K$16,1),1)+MAX($K4893-200000000,0)*0.02%,0),0)</f>
        <v>0</v>
      </c>
      <c r="T4893" s="263">
        <f t="shared" si="596"/>
        <v>0</v>
      </c>
      <c r="U4893" s="212">
        <f>SUMIFS(Portfolio!$AA:$AA,Portfolio!$U:$U,'New Deposit Commission'!A4893)</f>
        <v>0</v>
      </c>
      <c r="V4893" s="212">
        <f t="shared" si="593"/>
        <v>0</v>
      </c>
      <c r="W4893" s="259" t="str">
        <f>VLOOKUP(A4893,Portfolio!$U:$AB,8,0)</f>
        <v>A3091</v>
      </c>
      <c r="X4893" s="162">
        <f>SUMIFS(Portfolio!$AK:$AK,Portfolio!$AE:$AE,'New Deposit Commission'!A4893)</f>
        <v>0</v>
      </c>
      <c r="Y4893" s="258">
        <f>SUMIFS('DATA(Matured Encash)'!$N:$N,'DATA(Matured Encash)'!$A:$A,A4893)</f>
        <v>0</v>
      </c>
      <c r="Z4893" s="212">
        <f t="shared" si="594"/>
        <v>0</v>
      </c>
      <c r="AA4893" s="162">
        <f t="shared" si="595"/>
        <v>0</v>
      </c>
    </row>
    <row r="4894" spans="1:27" x14ac:dyDescent="0.25">
      <c r="A4894" s="256" t="s">
        <v>40079</v>
      </c>
      <c r="B4894" s="257" t="str">
        <f>IFERROR(IFERROR(IFERROR(IFERROR(VLOOKUP(A4894,Portfolio!$A:$D,4,0),VLOOKUP(A4894,Portfolio!$K:$N,4,0)),VLOOKUP(A4894,Portfolio!$U:$X,4,0)),VLOOKUP(A4894,Portfolio!$AE:$AH,4,0)),VLOOKUP(A4894,Portfolio!$AO:$AR,4,0))</f>
        <v>INCEPTA PHARMACEUTICALS EMPLOYEES PROVIDENT FUND</v>
      </c>
      <c r="C4894" s="212">
        <f>SUMIFS(Portfolio!$F:$F,Portfolio!$A:$A,'New Deposit Commission'!A4894)</f>
        <v>5905945.75</v>
      </c>
      <c r="D4894" s="212">
        <f>SUMIFS(Portfolio!$P:$P,Portfolio!$K:$K,'New Deposit Commission'!A4894)</f>
        <v>5905945.75</v>
      </c>
      <c r="E4894" s="212">
        <f>SUMIFS(Portfolio!$Z:$Z,Portfolio!$U:$U,'New Deposit Commission'!A4894)</f>
        <v>5905945.75</v>
      </c>
      <c r="F4894" s="212">
        <f>SUMIFS(Portfolio!$AJ:$AJ,Portfolio!$AE:$AE,'New Deposit Commission'!A4894)</f>
        <v>6072050.4800000004</v>
      </c>
      <c r="G4894" s="258">
        <f t="shared" si="597"/>
        <v>6072050.4800000004</v>
      </c>
      <c r="H4894" s="212">
        <f>SUMIFS(Portfolio!$AT:$AT,Portfolio!$AO:$AO,'New Deposit Commission'!A4894)</f>
        <v>6072050.4800000004</v>
      </c>
      <c r="I4894" s="258">
        <f t="shared" si="598"/>
        <v>0</v>
      </c>
      <c r="J4894" s="212">
        <f>SUMIFS('CIF wise new Deposit'!$I:$I,'CIF wise new Deposit'!$A:$A,'New Deposit Commission'!A4894)</f>
        <v>0</v>
      </c>
      <c r="K4894" s="258">
        <f t="shared" si="599"/>
        <v>0</v>
      </c>
      <c r="L4894" s="259" t="e">
        <f>VLOOKUP(A4894,'CIF wise new Deposit'!$A:$G,7,0)</f>
        <v>#N/A</v>
      </c>
      <c r="M4894" s="257" t="e">
        <f>VLOOKUP(L4894,CodEmployee!$A:$B,2,0)</f>
        <v>#N/A</v>
      </c>
      <c r="N4894" s="260">
        <f>IFERROR(VLOOKUP(A4894,'CIF wise new Deposit'!$A:$J,10,0),0)</f>
        <v>0</v>
      </c>
      <c r="O4894" s="261" t="str">
        <f>IFERROR(VLOOKUP(L4894,CodEmployee!$A:$P,16,0),"N/A")</f>
        <v>N/A</v>
      </c>
      <c r="P4894" s="261" t="str">
        <f>IFERROR(VLOOKUP(L4894,CodEmployee!$A:$D,4,0),"N/A")</f>
        <v>N/A</v>
      </c>
      <c r="Q4894" s="262">
        <f>IFERROR(IF(MATCH($A4894,DOMAIN!$AC:$AC,0)&gt;0,1,0),0)</f>
        <v>0</v>
      </c>
      <c r="R4894" s="264">
        <f>IFERROR(IF(AND($O4894="Contractual",$Q4894=0),VLOOKUP($K4894,FDR!$A$3:$K$11,MATCH($N4894,FDR!$A$3:$K$3,1),1)+MAX($K4894-200000000,0)*0.03%,0),0)</f>
        <v>0</v>
      </c>
      <c r="S4894" s="264">
        <f>IFERROR(IF(AND($O4894&lt;&gt;"Contractual",$Q4894=0),VLOOKUP($K4894,FDR!$A$17:$K$24,MATCH($N4894,FDR!$A$16:$K$16,1),1)+MAX($K4894-200000000,0)*0.02%,0),0)</f>
        <v>0</v>
      </c>
      <c r="T4894" s="263">
        <f t="shared" si="596"/>
        <v>0</v>
      </c>
      <c r="U4894" s="212">
        <f>SUMIFS(Portfolio!$AA:$AA,Portfolio!$U:$U,'New Deposit Commission'!A4894)</f>
        <v>5905945.75</v>
      </c>
      <c r="V4894" s="212">
        <f t="shared" si="593"/>
        <v>5905945.75</v>
      </c>
      <c r="W4894" s="259" t="str">
        <f>VLOOKUP(A4894,Portfolio!$U:$AB,8,0)</f>
        <v>A3449</v>
      </c>
      <c r="X4894" s="162">
        <f>SUMIFS(Portfolio!$AK:$AK,Portfolio!$AE:$AE,'New Deposit Commission'!A4894)</f>
        <v>0</v>
      </c>
      <c r="Y4894" s="258">
        <f>SUMIFS('DATA(Matured Encash)'!$N:$N,'DATA(Matured Encash)'!$A:$A,A4894)</f>
        <v>0</v>
      </c>
      <c r="Z4894" s="212">
        <f t="shared" si="594"/>
        <v>5905945.75</v>
      </c>
      <c r="AA4894" s="162">
        <f t="shared" si="595"/>
        <v>5905945.75</v>
      </c>
    </row>
    <row r="4895" spans="1:27" x14ac:dyDescent="0.25">
      <c r="A4895" s="256" t="s">
        <v>41243</v>
      </c>
      <c r="B4895" s="257" t="str">
        <f>IFERROR(IFERROR(IFERROR(IFERROR(VLOOKUP(A4895,Portfolio!$A:$D,4,0),VLOOKUP(A4895,Portfolio!$K:$N,4,0)),VLOOKUP(A4895,Portfolio!$U:$X,4,0)),VLOOKUP(A4895,Portfolio!$AE:$AH,4,0)),VLOOKUP(A4895,Portfolio!$AO:$AR,4,0))</f>
        <v>MST. SABINA YESMIN</v>
      </c>
      <c r="C4895" s="212">
        <f>SUMIFS(Portfolio!$F:$F,Portfolio!$A:$A,'New Deposit Commission'!A4895)</f>
        <v>1008000</v>
      </c>
      <c r="D4895" s="212">
        <f>SUMIFS(Portfolio!$P:$P,Portfolio!$K:$K,'New Deposit Commission'!A4895)</f>
        <v>1012000</v>
      </c>
      <c r="E4895" s="212">
        <f>SUMIFS(Portfolio!$Z:$Z,Portfolio!$U:$U,'New Deposit Commission'!A4895)</f>
        <v>1067010.6000000001</v>
      </c>
      <c r="F4895" s="212">
        <f>SUMIFS(Portfolio!$AJ:$AJ,Portfolio!$AE:$AE,'New Deposit Commission'!A4895)</f>
        <v>1069010.6000000001</v>
      </c>
      <c r="G4895" s="258">
        <f t="shared" si="597"/>
        <v>1069010.6000000001</v>
      </c>
      <c r="H4895" s="212">
        <f>SUMIFS(Portfolio!$AT:$AT,Portfolio!$AO:$AO,'New Deposit Commission'!A4895)</f>
        <v>1071010.6000000001</v>
      </c>
      <c r="I4895" s="258">
        <f t="shared" si="598"/>
        <v>2000</v>
      </c>
      <c r="J4895" s="212">
        <f>SUMIFS('CIF wise new Deposit'!$I:$I,'CIF wise new Deposit'!$A:$A,'New Deposit Commission'!A4895)</f>
        <v>0</v>
      </c>
      <c r="K4895" s="258">
        <f t="shared" si="599"/>
        <v>0</v>
      </c>
      <c r="L4895" s="259" t="e">
        <f>VLOOKUP(A4895,'CIF wise new Deposit'!$A:$G,7,0)</f>
        <v>#N/A</v>
      </c>
      <c r="M4895" s="257" t="e">
        <f>VLOOKUP(L4895,CodEmployee!$A:$B,2,0)</f>
        <v>#N/A</v>
      </c>
      <c r="N4895" s="260">
        <f>IFERROR(VLOOKUP(A4895,'CIF wise new Deposit'!$A:$J,10,0),0)</f>
        <v>0</v>
      </c>
      <c r="O4895" s="261" t="str">
        <f>IFERROR(VLOOKUP(L4895,CodEmployee!$A:$P,16,0),"N/A")</f>
        <v>N/A</v>
      </c>
      <c r="P4895" s="261" t="str">
        <f>IFERROR(VLOOKUP(L4895,CodEmployee!$A:$D,4,0),"N/A")</f>
        <v>N/A</v>
      </c>
      <c r="Q4895" s="262">
        <f>IFERROR(IF(MATCH($A4895,DOMAIN!$AC:$AC,0)&gt;0,1,0),0)</f>
        <v>0</v>
      </c>
      <c r="R4895" s="264">
        <f>IFERROR(IF(AND($O4895="Contractual",$Q4895=0),VLOOKUP($K4895,FDR!$A$3:$K$11,MATCH($N4895,FDR!$A$3:$K$3,1),1)+MAX($K4895-200000000,0)*0.03%,0),0)</f>
        <v>0</v>
      </c>
      <c r="S4895" s="264">
        <f>IFERROR(IF(AND($O4895&lt;&gt;"Contractual",$Q4895=0),VLOOKUP($K4895,FDR!$A$17:$K$24,MATCH($N4895,FDR!$A$16:$K$16,1),1)+MAX($K4895-200000000,0)*0.02%,0),0)</f>
        <v>0</v>
      </c>
      <c r="T4895" s="263">
        <f t="shared" si="596"/>
        <v>0</v>
      </c>
      <c r="U4895" s="212">
        <f>SUMIFS(Portfolio!$AA:$AA,Portfolio!$U:$U,'New Deposit Commission'!A4895)</f>
        <v>0</v>
      </c>
      <c r="V4895" s="212">
        <f t="shared" ref="V4895:V4949" si="600">IF(H4895&lt;E4895,U4895-(E4895-H4895),U4895)</f>
        <v>0</v>
      </c>
      <c r="W4895" s="259" t="str">
        <f>VLOOKUP(A4895,Portfolio!$U:$AB,8,0)</f>
        <v>A3829</v>
      </c>
      <c r="X4895" s="162">
        <f>SUMIFS(Portfolio!$AK:$AK,Portfolio!$AE:$AE,'New Deposit Commission'!A4895)</f>
        <v>0</v>
      </c>
      <c r="Y4895" s="258">
        <f>SUMIFS('DATA(Matured Encash)'!$N:$N,'DATA(Matured Encash)'!$A:$A,A4895)</f>
        <v>0</v>
      </c>
      <c r="Z4895" s="212">
        <f t="shared" ref="Z4895:Z4949" si="601">IF(AND(Y4895&gt;0,V4895&lt;0),V4895+Y4895,V4895)</f>
        <v>0</v>
      </c>
      <c r="AA4895" s="162">
        <f t="shared" ref="AA4895:AA4949" si="602">IF(Z4895&lt;0,Z4895,IF(U4895&gt;0,Z4895,U4895))</f>
        <v>0</v>
      </c>
    </row>
    <row r="4896" spans="1:27" x14ac:dyDescent="0.25">
      <c r="A4896" s="256" t="s">
        <v>40091</v>
      </c>
      <c r="B4896" s="257" t="str">
        <f>IFERROR(IFERROR(IFERROR(IFERROR(VLOOKUP(A4896,Portfolio!$A:$D,4,0),VLOOKUP(A4896,Portfolio!$K:$N,4,0)),VLOOKUP(A4896,Portfolio!$U:$X,4,0)),VLOOKUP(A4896,Portfolio!$AE:$AH,4,0)),VLOOKUP(A4896,Portfolio!$AO:$AR,4,0))</f>
        <v>ESFARUL QAYYUM KHAN</v>
      </c>
      <c r="C4896" s="212">
        <f>SUMIFS(Portfolio!$F:$F,Portfolio!$A:$A,'New Deposit Commission'!A4896)</f>
        <v>26235000</v>
      </c>
      <c r="D4896" s="212">
        <f>SUMIFS(Portfolio!$P:$P,Portfolio!$K:$K,'New Deposit Commission'!A4896)</f>
        <v>0</v>
      </c>
      <c r="E4896" s="212">
        <f>SUMIFS(Portfolio!$Z:$Z,Portfolio!$U:$U,'New Deposit Commission'!A4896)</f>
        <v>0</v>
      </c>
      <c r="F4896" s="212">
        <f>SUMIFS(Portfolio!$AJ:$AJ,Portfolio!$AE:$AE,'New Deposit Commission'!A4896)</f>
        <v>0</v>
      </c>
      <c r="G4896" s="258">
        <f t="shared" si="597"/>
        <v>26235000</v>
      </c>
      <c r="H4896" s="212">
        <f>SUMIFS(Portfolio!$AT:$AT,Portfolio!$AO:$AO,'New Deposit Commission'!A4896)</f>
        <v>0</v>
      </c>
      <c r="I4896" s="258">
        <f t="shared" si="598"/>
        <v>0</v>
      </c>
      <c r="J4896" s="212">
        <f>SUMIFS('CIF wise new Deposit'!$I:$I,'CIF wise new Deposit'!$A:$A,'New Deposit Commission'!A4896)</f>
        <v>0</v>
      </c>
      <c r="K4896" s="258">
        <f t="shared" si="599"/>
        <v>0</v>
      </c>
      <c r="L4896" s="259" t="e">
        <f>VLOOKUP(A4896,'CIF wise new Deposit'!$A:$G,7,0)</f>
        <v>#N/A</v>
      </c>
      <c r="M4896" s="257" t="e">
        <f>VLOOKUP(L4896,CodEmployee!$A:$B,2,0)</f>
        <v>#N/A</v>
      </c>
      <c r="N4896" s="260">
        <f>IFERROR(VLOOKUP(A4896,'CIF wise new Deposit'!$A:$J,10,0),0)</f>
        <v>0</v>
      </c>
      <c r="O4896" s="261" t="str">
        <f>IFERROR(VLOOKUP(L4896,CodEmployee!$A:$P,16,0),"N/A")</f>
        <v>N/A</v>
      </c>
      <c r="P4896" s="261" t="str">
        <f>IFERROR(VLOOKUP(L4896,CodEmployee!$A:$D,4,0),"N/A")</f>
        <v>N/A</v>
      </c>
      <c r="Q4896" s="262">
        <f>IFERROR(IF(MATCH($A4896,DOMAIN!$AC:$AC,0)&gt;0,1,0),0)</f>
        <v>0</v>
      </c>
      <c r="R4896" s="264">
        <f>IFERROR(IF(AND($O4896="Contractual",$Q4896=0),VLOOKUP($K4896,FDR!$A$3:$K$11,MATCH($N4896,FDR!$A$3:$K$3,1),1)+MAX($K4896-200000000,0)*0.03%,0),0)</f>
        <v>0</v>
      </c>
      <c r="S4896" s="264">
        <f>IFERROR(IF(AND($O4896&lt;&gt;"Contractual",$Q4896=0),VLOOKUP($K4896,FDR!$A$17:$K$24,MATCH($N4896,FDR!$A$16:$K$16,1),1)+MAX($K4896-200000000,0)*0.02%,0),0)</f>
        <v>0</v>
      </c>
      <c r="T4896" s="263">
        <f t="shared" si="596"/>
        <v>0</v>
      </c>
      <c r="U4896" s="212">
        <f>SUMIFS(Portfolio!$AA:$AA,Portfolio!$U:$U,'New Deposit Commission'!A4896)</f>
        <v>0</v>
      </c>
      <c r="V4896" s="212">
        <f t="shared" si="600"/>
        <v>0</v>
      </c>
      <c r="W4896" s="259" t="e">
        <f>VLOOKUP(A4896,Portfolio!$U:$AB,8,0)</f>
        <v>#N/A</v>
      </c>
      <c r="X4896" s="162">
        <f>SUMIFS(Portfolio!$AK:$AK,Portfolio!$AE:$AE,'New Deposit Commission'!A4896)</f>
        <v>0</v>
      </c>
      <c r="Y4896" s="258">
        <f>SUMIFS('DATA(Matured Encash)'!$N:$N,'DATA(Matured Encash)'!$A:$A,A4896)</f>
        <v>0</v>
      </c>
      <c r="Z4896" s="212">
        <f t="shared" si="601"/>
        <v>0</v>
      </c>
      <c r="AA4896" s="162">
        <f t="shared" si="602"/>
        <v>0</v>
      </c>
    </row>
    <row r="4897" spans="1:27" x14ac:dyDescent="0.25">
      <c r="A4897" s="256" t="s">
        <v>40957</v>
      </c>
      <c r="B4897" s="257" t="str">
        <f>IFERROR(IFERROR(IFERROR(IFERROR(VLOOKUP(A4897,Portfolio!$A:$D,4,0),VLOOKUP(A4897,Portfolio!$K:$N,4,0)),VLOOKUP(A4897,Portfolio!$U:$X,4,0)),VLOOKUP(A4897,Portfolio!$AE:$AH,4,0)),VLOOKUP(A4897,Portfolio!$AO:$AR,4,0))</f>
        <v>LUCKY AKTAR</v>
      </c>
      <c r="C4897" s="212">
        <f>SUMIFS(Portfolio!$F:$F,Portfolio!$A:$A,'New Deposit Commission'!A4897)</f>
        <v>277483.78999999998</v>
      </c>
      <c r="D4897" s="212">
        <f>SUMIFS(Portfolio!$P:$P,Portfolio!$K:$K,'New Deposit Commission'!A4897)</f>
        <v>277483.78999999998</v>
      </c>
      <c r="E4897" s="212">
        <f>SUMIFS(Portfolio!$Z:$Z,Portfolio!$U:$U,'New Deposit Commission'!A4897)</f>
        <v>277483.78999999998</v>
      </c>
      <c r="F4897" s="212">
        <f>SUMIFS(Portfolio!$AJ:$AJ,Portfolio!$AE:$AE,'New Deposit Commission'!A4897)</f>
        <v>277483.78999999998</v>
      </c>
      <c r="G4897" s="258">
        <f t="shared" si="597"/>
        <v>277483.78999999998</v>
      </c>
      <c r="H4897" s="212">
        <f>SUMIFS(Portfolio!$AT:$AT,Portfolio!$AO:$AO,'New Deposit Commission'!A4897)</f>
        <v>277483.78999999998</v>
      </c>
      <c r="I4897" s="258">
        <f t="shared" si="598"/>
        <v>0</v>
      </c>
      <c r="J4897" s="212">
        <f>SUMIFS('CIF wise new Deposit'!$I:$I,'CIF wise new Deposit'!$A:$A,'New Deposit Commission'!A4897)</f>
        <v>0</v>
      </c>
      <c r="K4897" s="258">
        <f t="shared" si="599"/>
        <v>0</v>
      </c>
      <c r="L4897" s="259" t="e">
        <f>VLOOKUP(A4897,'CIF wise new Deposit'!$A:$G,7,0)</f>
        <v>#N/A</v>
      </c>
      <c r="M4897" s="257" t="e">
        <f>VLOOKUP(L4897,CodEmployee!$A:$B,2,0)</f>
        <v>#N/A</v>
      </c>
      <c r="N4897" s="260">
        <f>IFERROR(VLOOKUP(A4897,'CIF wise new Deposit'!$A:$J,10,0),0)</f>
        <v>0</v>
      </c>
      <c r="O4897" s="261" t="str">
        <f>IFERROR(VLOOKUP(L4897,CodEmployee!$A:$P,16,0),"N/A")</f>
        <v>N/A</v>
      </c>
      <c r="P4897" s="261" t="str">
        <f>IFERROR(VLOOKUP(L4897,CodEmployee!$A:$D,4,0),"N/A")</f>
        <v>N/A</v>
      </c>
      <c r="Q4897" s="262">
        <f>IFERROR(IF(MATCH($A4897,DOMAIN!$AC:$AC,0)&gt;0,1,0),0)</f>
        <v>0</v>
      </c>
      <c r="R4897" s="264">
        <f>IFERROR(IF(AND($O4897="Contractual",$Q4897=0),VLOOKUP($K4897,FDR!$A$3:$K$11,MATCH($N4897,FDR!$A$3:$K$3,1),1)+MAX($K4897-200000000,0)*0.03%,0),0)</f>
        <v>0</v>
      </c>
      <c r="S4897" s="264">
        <f>IFERROR(IF(AND($O4897&lt;&gt;"Contractual",$Q4897=0),VLOOKUP($K4897,FDR!$A$17:$K$24,MATCH($N4897,FDR!$A$16:$K$16,1),1)+MAX($K4897-200000000,0)*0.02%,0),0)</f>
        <v>0</v>
      </c>
      <c r="T4897" s="263">
        <f t="shared" si="596"/>
        <v>0</v>
      </c>
      <c r="U4897" s="212">
        <f>SUMIFS(Portfolio!$AA:$AA,Portfolio!$U:$U,'New Deposit Commission'!A4897)</f>
        <v>0</v>
      </c>
      <c r="V4897" s="212">
        <f t="shared" si="600"/>
        <v>0</v>
      </c>
      <c r="W4897" s="259" t="str">
        <f>VLOOKUP(A4897,Portfolio!$U:$AB,8,0)</f>
        <v>A1554</v>
      </c>
      <c r="X4897" s="162">
        <f>SUMIFS(Portfolio!$AK:$AK,Portfolio!$AE:$AE,'New Deposit Commission'!A4897)</f>
        <v>0</v>
      </c>
      <c r="Y4897" s="258">
        <f>SUMIFS('DATA(Matured Encash)'!$N:$N,'DATA(Matured Encash)'!$A:$A,A4897)</f>
        <v>0</v>
      </c>
      <c r="Z4897" s="212">
        <f t="shared" si="601"/>
        <v>0</v>
      </c>
      <c r="AA4897" s="162">
        <f t="shared" si="602"/>
        <v>0</v>
      </c>
    </row>
    <row r="4898" spans="1:27" x14ac:dyDescent="0.25">
      <c r="A4898" s="256" t="s">
        <v>41444</v>
      </c>
      <c r="B4898" s="257" t="str">
        <f>IFERROR(IFERROR(IFERROR(IFERROR(VLOOKUP(A4898,Portfolio!$A:$D,4,0),VLOOKUP(A4898,Portfolio!$K:$N,4,0)),VLOOKUP(A4898,Portfolio!$U:$X,4,0)),VLOOKUP(A4898,Portfolio!$AE:$AH,4,0)),VLOOKUP(A4898,Portfolio!$AO:$AR,4,0))</f>
        <v>MD JEWEL</v>
      </c>
      <c r="C4898" s="212">
        <f>SUMIFS(Portfolio!$F:$F,Portfolio!$A:$A,'New Deposit Commission'!A4898)</f>
        <v>113506.04</v>
      </c>
      <c r="D4898" s="212">
        <f>SUMIFS(Portfolio!$P:$P,Portfolio!$K:$K,'New Deposit Commission'!A4898)</f>
        <v>113506.04</v>
      </c>
      <c r="E4898" s="212">
        <f>SUMIFS(Portfolio!$Z:$Z,Portfolio!$U:$U,'New Deposit Commission'!A4898)</f>
        <v>113506.04</v>
      </c>
      <c r="F4898" s="212">
        <f>SUMIFS(Portfolio!$AJ:$AJ,Portfolio!$AE:$AE,'New Deposit Commission'!A4898)</f>
        <v>113506.04</v>
      </c>
      <c r="G4898" s="258">
        <f t="shared" si="597"/>
        <v>113506.04</v>
      </c>
      <c r="H4898" s="212">
        <f>SUMIFS(Portfolio!$AT:$AT,Portfolio!$AO:$AO,'New Deposit Commission'!A4898)</f>
        <v>113506.04</v>
      </c>
      <c r="I4898" s="258">
        <f t="shared" si="598"/>
        <v>0</v>
      </c>
      <c r="J4898" s="212">
        <f>SUMIFS('CIF wise new Deposit'!$I:$I,'CIF wise new Deposit'!$A:$A,'New Deposit Commission'!A4898)</f>
        <v>0</v>
      </c>
      <c r="K4898" s="258">
        <f t="shared" si="599"/>
        <v>0</v>
      </c>
      <c r="L4898" s="259" t="e">
        <f>VLOOKUP(A4898,'CIF wise new Deposit'!$A:$G,7,0)</f>
        <v>#N/A</v>
      </c>
      <c r="M4898" s="257" t="e">
        <f>VLOOKUP(L4898,CodEmployee!$A:$B,2,0)</f>
        <v>#N/A</v>
      </c>
      <c r="N4898" s="260">
        <f>IFERROR(VLOOKUP(A4898,'CIF wise new Deposit'!$A:$J,10,0),0)</f>
        <v>0</v>
      </c>
      <c r="O4898" s="261" t="str">
        <f>IFERROR(VLOOKUP(L4898,CodEmployee!$A:$P,16,0),"N/A")</f>
        <v>N/A</v>
      </c>
      <c r="P4898" s="261" t="str">
        <f>IFERROR(VLOOKUP(L4898,CodEmployee!$A:$D,4,0),"N/A")</f>
        <v>N/A</v>
      </c>
      <c r="Q4898" s="262">
        <f>IFERROR(IF(MATCH($A4898,DOMAIN!$AC:$AC,0)&gt;0,1,0),0)</f>
        <v>0</v>
      </c>
      <c r="R4898" s="264">
        <f>IFERROR(IF(AND($O4898="Contractual",$Q4898=0),VLOOKUP($K4898,FDR!$A$3:$K$11,MATCH($N4898,FDR!$A$3:$K$3,1),1)+MAX($K4898-200000000,0)*0.03%,0),0)</f>
        <v>0</v>
      </c>
      <c r="S4898" s="264">
        <f>IFERROR(IF(AND($O4898&lt;&gt;"Contractual",$Q4898=0),VLOOKUP($K4898,FDR!$A$17:$K$24,MATCH($N4898,FDR!$A$16:$K$16,1),1)+MAX($K4898-200000000,0)*0.02%,0),0)</f>
        <v>0</v>
      </c>
      <c r="T4898" s="263">
        <f t="shared" si="596"/>
        <v>0</v>
      </c>
      <c r="U4898" s="212">
        <f>SUMIFS(Portfolio!$AA:$AA,Portfolio!$U:$U,'New Deposit Commission'!A4898)</f>
        <v>0</v>
      </c>
      <c r="V4898" s="212">
        <f t="shared" si="600"/>
        <v>0</v>
      </c>
      <c r="W4898" s="259" t="str">
        <f>VLOOKUP(A4898,Portfolio!$U:$AB,8,0)</f>
        <v>A4019</v>
      </c>
      <c r="X4898" s="162">
        <f>SUMIFS(Portfolio!$AK:$AK,Portfolio!$AE:$AE,'New Deposit Commission'!A4898)</f>
        <v>0</v>
      </c>
      <c r="Y4898" s="258">
        <f>SUMIFS('DATA(Matured Encash)'!$N:$N,'DATA(Matured Encash)'!$A:$A,A4898)</f>
        <v>0</v>
      </c>
      <c r="Z4898" s="212">
        <f t="shared" si="601"/>
        <v>0</v>
      </c>
      <c r="AA4898" s="162">
        <f t="shared" si="602"/>
        <v>0</v>
      </c>
    </row>
    <row r="4899" spans="1:27" x14ac:dyDescent="0.25">
      <c r="A4899" s="256" t="s">
        <v>39473</v>
      </c>
      <c r="B4899" s="257" t="str">
        <f>IFERROR(IFERROR(IFERROR(IFERROR(VLOOKUP(A4899,Portfolio!$A:$D,4,0),VLOOKUP(A4899,Portfolio!$K:$N,4,0)),VLOOKUP(A4899,Portfolio!$U:$X,4,0)),VLOOKUP(A4899,Portfolio!$AE:$AH,4,0)),VLOOKUP(A4899,Portfolio!$AO:$AR,4,0))</f>
        <v>PRANAB SAHA BHUIYAN</v>
      </c>
      <c r="C4899" s="212">
        <f>SUMIFS(Portfolio!$F:$F,Portfolio!$A:$A,'New Deposit Commission'!A4899)</f>
        <v>606592.71</v>
      </c>
      <c r="D4899" s="212">
        <f>SUMIFS(Portfolio!$P:$P,Portfolio!$K:$K,'New Deposit Commission'!A4899)</f>
        <v>607592.71</v>
      </c>
      <c r="E4899" s="212">
        <f>SUMIFS(Portfolio!$Z:$Z,Portfolio!$U:$U,'New Deposit Commission'!A4899)</f>
        <v>627922.06999999995</v>
      </c>
      <c r="F4899" s="212">
        <f>SUMIFS(Portfolio!$AJ:$AJ,Portfolio!$AE:$AE,'New Deposit Commission'!A4899)</f>
        <v>648263.87</v>
      </c>
      <c r="G4899" s="258">
        <f t="shared" si="597"/>
        <v>648263.87</v>
      </c>
      <c r="H4899" s="212">
        <f>SUMIFS(Portfolio!$AT:$AT,Portfolio!$AO:$AO,'New Deposit Commission'!A4899)</f>
        <v>649263.87</v>
      </c>
      <c r="I4899" s="258">
        <f t="shared" si="598"/>
        <v>1000</v>
      </c>
      <c r="J4899" s="212">
        <f>SUMIFS('CIF wise new Deposit'!$I:$I,'CIF wise new Deposit'!$A:$A,'New Deposit Commission'!A4899)</f>
        <v>0</v>
      </c>
      <c r="K4899" s="258">
        <f t="shared" si="599"/>
        <v>0</v>
      </c>
      <c r="L4899" s="259" t="e">
        <f>VLOOKUP(A4899,'CIF wise new Deposit'!$A:$G,7,0)</f>
        <v>#N/A</v>
      </c>
      <c r="M4899" s="257" t="e">
        <f>VLOOKUP(L4899,CodEmployee!$A:$B,2,0)</f>
        <v>#N/A</v>
      </c>
      <c r="N4899" s="260">
        <f>IFERROR(VLOOKUP(A4899,'CIF wise new Deposit'!$A:$J,10,0),0)</f>
        <v>0</v>
      </c>
      <c r="O4899" s="261" t="str">
        <f>IFERROR(VLOOKUP(L4899,CodEmployee!$A:$P,16,0),"N/A")</f>
        <v>N/A</v>
      </c>
      <c r="P4899" s="261" t="str">
        <f>IFERROR(VLOOKUP(L4899,CodEmployee!$A:$D,4,0),"N/A")</f>
        <v>N/A</v>
      </c>
      <c r="Q4899" s="262">
        <f>IFERROR(IF(MATCH($A4899,DOMAIN!$AC:$AC,0)&gt;0,1,0),0)</f>
        <v>0</v>
      </c>
      <c r="R4899" s="264">
        <f>IFERROR(IF(AND($O4899="Contractual",$Q4899=0),VLOOKUP($K4899,FDR!$A$3:$K$11,MATCH($N4899,FDR!$A$3:$K$3,1),1)+MAX($K4899-200000000,0)*0.03%,0),0)</f>
        <v>0</v>
      </c>
      <c r="S4899" s="264">
        <f>IFERROR(IF(AND($O4899&lt;&gt;"Contractual",$Q4899=0),VLOOKUP($K4899,FDR!$A$17:$K$24,MATCH($N4899,FDR!$A$16:$K$16,1),1)+MAX($K4899-200000000,0)*0.02%,0),0)</f>
        <v>0</v>
      </c>
      <c r="T4899" s="263">
        <f t="shared" si="596"/>
        <v>0</v>
      </c>
      <c r="U4899" s="212">
        <f>SUMIFS(Portfolio!$AA:$AA,Portfolio!$U:$U,'New Deposit Commission'!A4899)</f>
        <v>0</v>
      </c>
      <c r="V4899" s="212">
        <f t="shared" si="600"/>
        <v>0</v>
      </c>
      <c r="W4899" s="259" t="str">
        <f>VLOOKUP(A4899,Portfolio!$U:$AB,8,0)</f>
        <v>A3690</v>
      </c>
      <c r="X4899" s="162">
        <f>SUMIFS(Portfolio!$AK:$AK,Portfolio!$AE:$AE,'New Deposit Commission'!A4899)</f>
        <v>0</v>
      </c>
      <c r="Y4899" s="258">
        <f>SUMIFS('DATA(Matured Encash)'!$N:$N,'DATA(Matured Encash)'!$A:$A,A4899)</f>
        <v>0</v>
      </c>
      <c r="Z4899" s="212">
        <f t="shared" si="601"/>
        <v>0</v>
      </c>
      <c r="AA4899" s="162">
        <f t="shared" si="602"/>
        <v>0</v>
      </c>
    </row>
    <row r="4900" spans="1:27" x14ac:dyDescent="0.25">
      <c r="A4900" s="256" t="s">
        <v>40094</v>
      </c>
      <c r="B4900" s="257" t="str">
        <f>IFERROR(IFERROR(IFERROR(IFERROR(VLOOKUP(A4900,Portfolio!$A:$D,4,0),VLOOKUP(A4900,Portfolio!$K:$N,4,0)),VLOOKUP(A4900,Portfolio!$U:$X,4,0)),VLOOKUP(A4900,Portfolio!$AE:$AH,4,0)),VLOOKUP(A4900,Portfolio!$AO:$AR,4,0))</f>
        <v>TEA TRADERS ASSOCIATION OF BANGLADESH</v>
      </c>
      <c r="C4900" s="212">
        <f>SUMIFS(Portfolio!$F:$F,Portfolio!$A:$A,'New Deposit Commission'!A4900)</f>
        <v>14865439.710000001</v>
      </c>
      <c r="D4900" s="212">
        <f>SUMIFS(Portfolio!$P:$P,Portfolio!$K:$K,'New Deposit Commission'!A4900)</f>
        <v>14865439.710000001</v>
      </c>
      <c r="E4900" s="212">
        <f>SUMIFS(Portfolio!$Z:$Z,Portfolio!$U:$U,'New Deposit Commission'!A4900)</f>
        <v>14865439.710000001</v>
      </c>
      <c r="F4900" s="212">
        <f>SUMIFS(Portfolio!$AJ:$AJ,Portfolio!$AE:$AE,'New Deposit Commission'!A4900)</f>
        <v>11680842.029999999</v>
      </c>
      <c r="G4900" s="258">
        <f t="shared" si="597"/>
        <v>14865439.710000001</v>
      </c>
      <c r="H4900" s="212">
        <f>SUMIFS(Portfolio!$AT:$AT,Portfolio!$AO:$AO,'New Deposit Commission'!A4900)</f>
        <v>15094550.719999999</v>
      </c>
      <c r="I4900" s="258">
        <f t="shared" si="598"/>
        <v>229111.00999999791</v>
      </c>
      <c r="J4900" s="212">
        <f>SUMIFS('CIF wise new Deposit'!$I:$I,'CIF wise new Deposit'!$A:$A,'New Deposit Commission'!A4900)</f>
        <v>2768215.94</v>
      </c>
      <c r="K4900" s="258">
        <f t="shared" si="599"/>
        <v>229111.00999999791</v>
      </c>
      <c r="L4900" s="259" t="str">
        <f>VLOOKUP(A4900,'CIF wise new Deposit'!$A:$G,7,0)</f>
        <v>A3909</v>
      </c>
      <c r="M4900" s="257" t="str">
        <f>VLOOKUP(L4900,CodEmployee!$A:$B,2,0)</f>
        <v>KAZI MOHAMMED SHOHID NOOR</v>
      </c>
      <c r="N4900" s="260">
        <f>IFERROR(VLOOKUP(A4900,'CIF wise new Deposit'!$A:$J,10,0),0)</f>
        <v>6</v>
      </c>
      <c r="O4900" s="261" t="str">
        <f>IFERROR(VLOOKUP(L4900,CodEmployee!$A:$P,16,0),"N/A")</f>
        <v>Permanent</v>
      </c>
      <c r="P4900" s="261" t="str">
        <f>IFERROR(VLOOKUP(L4900,CodEmployee!$A:$D,4,0),"N/A")</f>
        <v>Wealth Management</v>
      </c>
      <c r="Q4900" s="262">
        <f>IFERROR(IF(MATCH($A4900,DOMAIN!$AC:$AC,0)&gt;0,1,0),0)</f>
        <v>0</v>
      </c>
      <c r="R4900" s="264">
        <f>IFERROR(IF(AND($O4900="Contractual",$Q4900=0),VLOOKUP($K4900,FDR!$A$3:$K$11,MATCH($N4900,FDR!$A$3:$K$3,1),1)+MAX($K4900-200000000,0)*0.03%,0),0)</f>
        <v>0</v>
      </c>
      <c r="S4900" s="264">
        <f>IFERROR(IF(AND($O4900&lt;&gt;"Contractual",$Q4900=0),VLOOKUP($K4900,FDR!$A$17:$K$24,MATCH($N4900,FDR!$A$16:$K$16,1),1)+MAX($K4900-200000000,0)*0.02%,0),0)</f>
        <v>60</v>
      </c>
      <c r="T4900" s="263">
        <f t="shared" si="596"/>
        <v>137</v>
      </c>
      <c r="U4900" s="212">
        <f>SUMIFS(Portfolio!$AA:$AA,Portfolio!$U:$U,'New Deposit Commission'!A4900)</f>
        <v>2526203.66</v>
      </c>
      <c r="V4900" s="212">
        <f t="shared" si="600"/>
        <v>2526203.66</v>
      </c>
      <c r="W4900" s="259" t="str">
        <f>VLOOKUP(A4900,Portfolio!$U:$AB,8,0)</f>
        <v>A2547</v>
      </c>
      <c r="X4900" s="162">
        <f>SUMIFS(Portfolio!$AK:$AK,Portfolio!$AE:$AE,'New Deposit Commission'!A4900)</f>
        <v>0</v>
      </c>
      <c r="Y4900" s="258">
        <f>SUMIFS('DATA(Matured Encash)'!$N:$N,'DATA(Matured Encash)'!$A:$A,A4900)</f>
        <v>0</v>
      </c>
      <c r="Z4900" s="212">
        <f t="shared" si="601"/>
        <v>2526203.66</v>
      </c>
      <c r="AA4900" s="162">
        <f t="shared" si="602"/>
        <v>2526203.66</v>
      </c>
    </row>
    <row r="4901" spans="1:27" x14ac:dyDescent="0.25">
      <c r="A4901" s="256" t="s">
        <v>40199</v>
      </c>
      <c r="B4901" s="257" t="str">
        <f>IFERROR(IFERROR(IFERROR(IFERROR(VLOOKUP(A4901,Portfolio!$A:$D,4,0),VLOOKUP(A4901,Portfolio!$K:$N,4,0)),VLOOKUP(A4901,Portfolio!$U:$X,4,0)),VLOOKUP(A4901,Portfolio!$AE:$AH,4,0)),VLOOKUP(A4901,Portfolio!$AO:$AR,4,0))</f>
        <v>UNIMIX READYMIX CONCRETE LTD.</v>
      </c>
      <c r="C4901" s="212">
        <f>SUMIFS(Portfolio!$F:$F,Portfolio!$A:$A,'New Deposit Commission'!A4901)</f>
        <v>2536729.86</v>
      </c>
      <c r="D4901" s="212">
        <f>SUMIFS(Portfolio!$P:$P,Portfolio!$K:$K,'New Deposit Commission'!A4901)</f>
        <v>2536729.86</v>
      </c>
      <c r="E4901" s="212">
        <f>SUMIFS(Portfolio!$Z:$Z,Portfolio!$U:$U,'New Deposit Commission'!A4901)</f>
        <v>2536729.86</v>
      </c>
      <c r="F4901" s="212">
        <f>SUMIFS(Portfolio!$AJ:$AJ,Portfolio!$AE:$AE,'New Deposit Commission'!A4901)</f>
        <v>2536729.86</v>
      </c>
      <c r="G4901" s="258">
        <f t="shared" si="597"/>
        <v>2536729.86</v>
      </c>
      <c r="H4901" s="212">
        <f>SUMIFS(Portfolio!$AT:$AT,Portfolio!$AO:$AO,'New Deposit Commission'!A4901)</f>
        <v>2536729.86</v>
      </c>
      <c r="I4901" s="258">
        <f t="shared" si="598"/>
        <v>0</v>
      </c>
      <c r="J4901" s="212">
        <f>SUMIFS('CIF wise new Deposit'!$I:$I,'CIF wise new Deposit'!$A:$A,'New Deposit Commission'!A4901)</f>
        <v>0</v>
      </c>
      <c r="K4901" s="258">
        <f t="shared" si="599"/>
        <v>0</v>
      </c>
      <c r="L4901" s="259" t="e">
        <f>VLOOKUP(A4901,'CIF wise new Deposit'!$A:$G,7,0)</f>
        <v>#N/A</v>
      </c>
      <c r="M4901" s="257" t="e">
        <f>VLOOKUP(L4901,CodEmployee!$A:$B,2,0)</f>
        <v>#N/A</v>
      </c>
      <c r="N4901" s="260">
        <f>IFERROR(VLOOKUP(A4901,'CIF wise new Deposit'!$A:$J,10,0),0)</f>
        <v>0</v>
      </c>
      <c r="O4901" s="261" t="str">
        <f>IFERROR(VLOOKUP(L4901,CodEmployee!$A:$P,16,0),"N/A")</f>
        <v>N/A</v>
      </c>
      <c r="P4901" s="261" t="str">
        <f>IFERROR(VLOOKUP(L4901,CodEmployee!$A:$D,4,0),"N/A")</f>
        <v>N/A</v>
      </c>
      <c r="Q4901" s="262">
        <f>IFERROR(IF(MATCH($A4901,DOMAIN!$AC:$AC,0)&gt;0,1,0),0)</f>
        <v>0</v>
      </c>
      <c r="R4901" s="264">
        <f>IFERROR(IF(AND($O4901="Contractual",$Q4901=0),VLOOKUP($K4901,FDR!$A$3:$K$11,MATCH($N4901,FDR!$A$3:$K$3,1),1)+MAX($K4901-200000000,0)*0.03%,0),0)</f>
        <v>0</v>
      </c>
      <c r="S4901" s="264">
        <f>IFERROR(IF(AND($O4901&lt;&gt;"Contractual",$Q4901=0),VLOOKUP($K4901,FDR!$A$17:$K$24,MATCH($N4901,FDR!$A$16:$K$16,1),1)+MAX($K4901-200000000,0)*0.02%,0),0)</f>
        <v>0</v>
      </c>
      <c r="T4901" s="263">
        <f t="shared" si="596"/>
        <v>0</v>
      </c>
      <c r="U4901" s="212">
        <f>SUMIFS(Portfolio!$AA:$AA,Portfolio!$U:$U,'New Deposit Commission'!A4901)</f>
        <v>0</v>
      </c>
      <c r="V4901" s="212">
        <f t="shared" si="600"/>
        <v>0</v>
      </c>
      <c r="W4901" s="259" t="str">
        <f>VLOOKUP(A4901,Portfolio!$U:$AB,8,0)</f>
        <v>A2547</v>
      </c>
      <c r="X4901" s="162">
        <f>SUMIFS(Portfolio!$AK:$AK,Portfolio!$AE:$AE,'New Deposit Commission'!A4901)</f>
        <v>0</v>
      </c>
      <c r="Y4901" s="258">
        <f>SUMIFS('DATA(Matured Encash)'!$N:$N,'DATA(Matured Encash)'!$A:$A,A4901)</f>
        <v>0</v>
      </c>
      <c r="Z4901" s="212">
        <f t="shared" si="601"/>
        <v>0</v>
      </c>
      <c r="AA4901" s="162">
        <f t="shared" si="602"/>
        <v>0</v>
      </c>
    </row>
    <row r="4902" spans="1:27" x14ac:dyDescent="0.25">
      <c r="A4902" s="256" t="s">
        <v>40320</v>
      </c>
      <c r="B4902" s="257" t="str">
        <f>IFERROR(IFERROR(IFERROR(IFERROR(VLOOKUP(A4902,Portfolio!$A:$D,4,0),VLOOKUP(A4902,Portfolio!$K:$N,4,0)),VLOOKUP(A4902,Portfolio!$U:$X,4,0)),VLOOKUP(A4902,Portfolio!$AE:$AH,4,0)),VLOOKUP(A4902,Portfolio!$AO:$AR,4,0))</f>
        <v>MD. ABDUS SATTAR</v>
      </c>
      <c r="C4902" s="212">
        <f>SUMIFS(Portfolio!$F:$F,Portfolio!$A:$A,'New Deposit Commission'!A4902)</f>
        <v>35014.26</v>
      </c>
      <c r="D4902" s="212">
        <f>SUMIFS(Portfolio!$P:$P,Portfolio!$K:$K,'New Deposit Commission'!A4902)</f>
        <v>0</v>
      </c>
      <c r="E4902" s="212">
        <f>SUMIFS(Portfolio!$Z:$Z,Portfolio!$U:$U,'New Deposit Commission'!A4902)</f>
        <v>0</v>
      </c>
      <c r="F4902" s="212">
        <f>SUMIFS(Portfolio!$AJ:$AJ,Portfolio!$AE:$AE,'New Deposit Commission'!A4902)</f>
        <v>0</v>
      </c>
      <c r="G4902" s="258">
        <f t="shared" si="597"/>
        <v>35014.26</v>
      </c>
      <c r="H4902" s="212">
        <f>SUMIFS(Portfolio!$AT:$AT,Portfolio!$AO:$AO,'New Deposit Commission'!A4902)</f>
        <v>0</v>
      </c>
      <c r="I4902" s="258">
        <f t="shared" si="598"/>
        <v>0</v>
      </c>
      <c r="J4902" s="212">
        <f>SUMIFS('CIF wise new Deposit'!$I:$I,'CIF wise new Deposit'!$A:$A,'New Deposit Commission'!A4902)</f>
        <v>0</v>
      </c>
      <c r="K4902" s="258">
        <f t="shared" si="599"/>
        <v>0</v>
      </c>
      <c r="L4902" s="259" t="e">
        <f>VLOOKUP(A4902,'CIF wise new Deposit'!$A:$G,7,0)</f>
        <v>#N/A</v>
      </c>
      <c r="M4902" s="257" t="e">
        <f>VLOOKUP(L4902,CodEmployee!$A:$B,2,0)</f>
        <v>#N/A</v>
      </c>
      <c r="N4902" s="260">
        <f>IFERROR(VLOOKUP(A4902,'CIF wise new Deposit'!$A:$J,10,0),0)</f>
        <v>0</v>
      </c>
      <c r="O4902" s="261" t="str">
        <f>IFERROR(VLOOKUP(L4902,CodEmployee!$A:$P,16,0),"N/A")</f>
        <v>N/A</v>
      </c>
      <c r="P4902" s="261" t="str">
        <f>IFERROR(VLOOKUP(L4902,CodEmployee!$A:$D,4,0),"N/A")</f>
        <v>N/A</v>
      </c>
      <c r="Q4902" s="262">
        <f>IFERROR(IF(MATCH($A4902,DOMAIN!$AC:$AC,0)&gt;0,1,0),0)</f>
        <v>0</v>
      </c>
      <c r="R4902" s="264">
        <f>IFERROR(IF(AND($O4902="Contractual",$Q4902=0),VLOOKUP($K4902,FDR!$A$3:$K$11,MATCH($N4902,FDR!$A$3:$K$3,1),1)+MAX($K4902-200000000,0)*0.03%,0),0)</f>
        <v>0</v>
      </c>
      <c r="S4902" s="264">
        <f>IFERROR(IF(AND($O4902&lt;&gt;"Contractual",$Q4902=0),VLOOKUP($K4902,FDR!$A$17:$K$24,MATCH($N4902,FDR!$A$16:$K$16,1),1)+MAX($K4902-200000000,0)*0.02%,0),0)</f>
        <v>0</v>
      </c>
      <c r="T4902" s="263">
        <f t="shared" si="596"/>
        <v>0</v>
      </c>
      <c r="U4902" s="212">
        <f>SUMIFS(Portfolio!$AA:$AA,Portfolio!$U:$U,'New Deposit Commission'!A4902)</f>
        <v>0</v>
      </c>
      <c r="V4902" s="212">
        <f t="shared" si="600"/>
        <v>0</v>
      </c>
      <c r="W4902" s="259" t="e">
        <f>VLOOKUP(A4902,Portfolio!$U:$AB,8,0)</f>
        <v>#N/A</v>
      </c>
      <c r="X4902" s="162">
        <f>SUMIFS(Portfolio!$AK:$AK,Portfolio!$AE:$AE,'New Deposit Commission'!A4902)</f>
        <v>0</v>
      </c>
      <c r="Y4902" s="258">
        <f>SUMIFS('DATA(Matured Encash)'!$N:$N,'DATA(Matured Encash)'!$A:$A,A4902)</f>
        <v>0</v>
      </c>
      <c r="Z4902" s="212">
        <f t="shared" si="601"/>
        <v>0</v>
      </c>
      <c r="AA4902" s="162">
        <f t="shared" si="602"/>
        <v>0</v>
      </c>
    </row>
    <row r="4903" spans="1:27" x14ac:dyDescent="0.25">
      <c r="A4903" s="256" t="s">
        <v>40639</v>
      </c>
      <c r="B4903" s="257" t="str">
        <f>IFERROR(IFERROR(IFERROR(IFERROR(VLOOKUP(A4903,Portfolio!$A:$D,4,0),VLOOKUP(A4903,Portfolio!$K:$N,4,0)),VLOOKUP(A4903,Portfolio!$U:$X,4,0)),VLOOKUP(A4903,Portfolio!$AE:$AH,4,0)),VLOOKUP(A4903,Portfolio!$AO:$AR,4,0))</f>
        <v>M/S ANANNA TRADERS</v>
      </c>
      <c r="C4903" s="212">
        <f>SUMIFS(Portfolio!$F:$F,Portfolio!$A:$A,'New Deposit Commission'!A4903)</f>
        <v>130110.41</v>
      </c>
      <c r="D4903" s="212">
        <f>SUMIFS(Portfolio!$P:$P,Portfolio!$K:$K,'New Deposit Commission'!A4903)</f>
        <v>130110.41</v>
      </c>
      <c r="E4903" s="212">
        <f>SUMIFS(Portfolio!$Z:$Z,Portfolio!$U:$U,'New Deposit Commission'!A4903)</f>
        <v>130110.41</v>
      </c>
      <c r="F4903" s="212">
        <f>SUMIFS(Portfolio!$AJ:$AJ,Portfolio!$AE:$AE,'New Deposit Commission'!A4903)</f>
        <v>130110.41</v>
      </c>
      <c r="G4903" s="258">
        <f t="shared" si="597"/>
        <v>130110.41</v>
      </c>
      <c r="H4903" s="212">
        <f>SUMIFS(Portfolio!$AT:$AT,Portfolio!$AO:$AO,'New Deposit Commission'!A4903)</f>
        <v>130110.41</v>
      </c>
      <c r="I4903" s="258">
        <f t="shared" si="598"/>
        <v>0</v>
      </c>
      <c r="J4903" s="212">
        <f>SUMIFS('CIF wise new Deposit'!$I:$I,'CIF wise new Deposit'!$A:$A,'New Deposit Commission'!A4903)</f>
        <v>0</v>
      </c>
      <c r="K4903" s="258">
        <f t="shared" si="599"/>
        <v>0</v>
      </c>
      <c r="L4903" s="259" t="e">
        <f>VLOOKUP(A4903,'CIF wise new Deposit'!$A:$G,7,0)</f>
        <v>#N/A</v>
      </c>
      <c r="M4903" s="257" t="e">
        <f>VLOOKUP(L4903,CodEmployee!$A:$B,2,0)</f>
        <v>#N/A</v>
      </c>
      <c r="N4903" s="260">
        <f>IFERROR(VLOOKUP(A4903,'CIF wise new Deposit'!$A:$J,10,0),0)</f>
        <v>0</v>
      </c>
      <c r="O4903" s="261" t="str">
        <f>IFERROR(VLOOKUP(L4903,CodEmployee!$A:$P,16,0),"N/A")</f>
        <v>N/A</v>
      </c>
      <c r="P4903" s="261" t="str">
        <f>IFERROR(VLOOKUP(L4903,CodEmployee!$A:$D,4,0),"N/A")</f>
        <v>N/A</v>
      </c>
      <c r="Q4903" s="262">
        <f>IFERROR(IF(MATCH($A4903,DOMAIN!$AC:$AC,0)&gt;0,1,0),0)</f>
        <v>0</v>
      </c>
      <c r="R4903" s="264">
        <f>IFERROR(IF(AND($O4903="Contractual",$Q4903=0),VLOOKUP($K4903,FDR!$A$3:$K$11,MATCH($N4903,FDR!$A$3:$K$3,1),1)+MAX($K4903-200000000,0)*0.03%,0),0)</f>
        <v>0</v>
      </c>
      <c r="S4903" s="264">
        <f>IFERROR(IF(AND($O4903&lt;&gt;"Contractual",$Q4903=0),VLOOKUP($K4903,FDR!$A$17:$K$24,MATCH($N4903,FDR!$A$16:$K$16,1),1)+MAX($K4903-200000000,0)*0.02%,0),0)</f>
        <v>0</v>
      </c>
      <c r="T4903" s="263">
        <f t="shared" si="596"/>
        <v>0</v>
      </c>
      <c r="U4903" s="212">
        <f>SUMIFS(Portfolio!$AA:$AA,Portfolio!$U:$U,'New Deposit Commission'!A4903)</f>
        <v>0</v>
      </c>
      <c r="V4903" s="212">
        <f t="shared" si="600"/>
        <v>0</v>
      </c>
      <c r="W4903" s="259" t="str">
        <f>VLOOKUP(A4903,Portfolio!$U:$AB,8,0)</f>
        <v>A3668</v>
      </c>
      <c r="X4903" s="162">
        <f>SUMIFS(Portfolio!$AK:$AK,Portfolio!$AE:$AE,'New Deposit Commission'!A4903)</f>
        <v>0</v>
      </c>
      <c r="Y4903" s="258">
        <f>SUMIFS('DATA(Matured Encash)'!$N:$N,'DATA(Matured Encash)'!$A:$A,A4903)</f>
        <v>0</v>
      </c>
      <c r="Z4903" s="212">
        <f t="shared" si="601"/>
        <v>0</v>
      </c>
      <c r="AA4903" s="162">
        <f t="shared" si="602"/>
        <v>0</v>
      </c>
    </row>
    <row r="4904" spans="1:27" x14ac:dyDescent="0.25">
      <c r="A4904" s="256" t="s">
        <v>41619</v>
      </c>
      <c r="B4904" s="257" t="str">
        <f>IFERROR(IFERROR(IFERROR(IFERROR(VLOOKUP(A4904,Portfolio!$A:$D,4,0),VLOOKUP(A4904,Portfolio!$K:$N,4,0)),VLOOKUP(A4904,Portfolio!$U:$X,4,0)),VLOOKUP(A4904,Portfolio!$AE:$AH,4,0)),VLOOKUP(A4904,Portfolio!$AO:$AR,4,0))</f>
        <v>MD. HASIBUR RAHMAN</v>
      </c>
      <c r="C4904" s="212">
        <f>SUMIFS(Portfolio!$F:$F,Portfolio!$A:$A,'New Deposit Commission'!A4904)</f>
        <v>130110.43</v>
      </c>
      <c r="D4904" s="212">
        <f>SUMIFS(Portfolio!$P:$P,Portfolio!$K:$K,'New Deposit Commission'!A4904)</f>
        <v>130110.43</v>
      </c>
      <c r="E4904" s="212">
        <f>SUMIFS(Portfolio!$Z:$Z,Portfolio!$U:$U,'New Deposit Commission'!A4904)</f>
        <v>130110.43</v>
      </c>
      <c r="F4904" s="212">
        <f>SUMIFS(Portfolio!$AJ:$AJ,Portfolio!$AE:$AE,'New Deposit Commission'!A4904)</f>
        <v>130110.43</v>
      </c>
      <c r="G4904" s="258">
        <f t="shared" si="597"/>
        <v>130110.43</v>
      </c>
      <c r="H4904" s="212">
        <f>SUMIFS(Portfolio!$AT:$AT,Portfolio!$AO:$AO,'New Deposit Commission'!A4904)</f>
        <v>130110.43</v>
      </c>
      <c r="I4904" s="258">
        <f t="shared" si="598"/>
        <v>0</v>
      </c>
      <c r="J4904" s="212">
        <f>SUMIFS('CIF wise new Deposit'!$I:$I,'CIF wise new Deposit'!$A:$A,'New Deposit Commission'!A4904)</f>
        <v>0</v>
      </c>
      <c r="K4904" s="258">
        <f t="shared" si="599"/>
        <v>0</v>
      </c>
      <c r="L4904" s="259" t="e">
        <f>VLOOKUP(A4904,'CIF wise new Deposit'!$A:$G,7,0)</f>
        <v>#N/A</v>
      </c>
      <c r="M4904" s="257" t="e">
        <f>VLOOKUP(L4904,CodEmployee!$A:$B,2,0)</f>
        <v>#N/A</v>
      </c>
      <c r="N4904" s="260">
        <f>IFERROR(VLOOKUP(A4904,'CIF wise new Deposit'!$A:$J,10,0),0)</f>
        <v>0</v>
      </c>
      <c r="O4904" s="261" t="str">
        <f>IFERROR(VLOOKUP(L4904,CodEmployee!$A:$P,16,0),"N/A")</f>
        <v>N/A</v>
      </c>
      <c r="P4904" s="261" t="str">
        <f>IFERROR(VLOOKUP(L4904,CodEmployee!$A:$D,4,0),"N/A")</f>
        <v>N/A</v>
      </c>
      <c r="Q4904" s="262">
        <f>IFERROR(IF(MATCH($A4904,DOMAIN!$AC:$AC,0)&gt;0,1,0),0)</f>
        <v>0</v>
      </c>
      <c r="R4904" s="264">
        <f>IFERROR(IF(AND($O4904="Contractual",$Q4904=0),VLOOKUP($K4904,FDR!$A$3:$K$11,MATCH($N4904,FDR!$A$3:$K$3,1),1)+MAX($K4904-200000000,0)*0.03%,0),0)</f>
        <v>0</v>
      </c>
      <c r="S4904" s="264">
        <f>IFERROR(IF(AND($O4904&lt;&gt;"Contractual",$Q4904=0),VLOOKUP($K4904,FDR!$A$17:$K$24,MATCH($N4904,FDR!$A$16:$K$16,1),1)+MAX($K4904-200000000,0)*0.02%,0),0)</f>
        <v>0</v>
      </c>
      <c r="T4904" s="263">
        <f t="shared" ref="T4904:T4949" si="603">ROUND((K4904/10^5)*(R4904+S4904),0)</f>
        <v>0</v>
      </c>
      <c r="U4904" s="212">
        <f>SUMIFS(Portfolio!$AA:$AA,Portfolio!$U:$U,'New Deposit Commission'!A4904)</f>
        <v>0</v>
      </c>
      <c r="V4904" s="212">
        <f t="shared" si="600"/>
        <v>0</v>
      </c>
      <c r="W4904" s="259" t="str">
        <f>VLOOKUP(A4904,Portfolio!$U:$AB,8,0)</f>
        <v>A3693</v>
      </c>
      <c r="X4904" s="162">
        <f>SUMIFS(Portfolio!$AK:$AK,Portfolio!$AE:$AE,'New Deposit Commission'!A4904)</f>
        <v>0</v>
      </c>
      <c r="Y4904" s="258">
        <f>SUMIFS('DATA(Matured Encash)'!$N:$N,'DATA(Matured Encash)'!$A:$A,A4904)</f>
        <v>0</v>
      </c>
      <c r="Z4904" s="212">
        <f t="shared" si="601"/>
        <v>0</v>
      </c>
      <c r="AA4904" s="162">
        <f t="shared" si="602"/>
        <v>0</v>
      </c>
    </row>
    <row r="4905" spans="1:27" x14ac:dyDescent="0.25">
      <c r="A4905" s="256" t="s">
        <v>41719</v>
      </c>
      <c r="B4905" s="257" t="str">
        <f>IFERROR(IFERROR(IFERROR(IFERROR(VLOOKUP(A4905,Portfolio!$A:$D,4,0),VLOOKUP(A4905,Portfolio!$K:$N,4,0)),VLOOKUP(A4905,Portfolio!$U:$X,4,0)),VLOOKUP(A4905,Portfolio!$AE:$AH,4,0)),VLOOKUP(A4905,Portfolio!$AO:$AR,4,0))</f>
        <v>MD. WALIUL ISLAM</v>
      </c>
      <c r="C4905" s="212">
        <f>SUMIFS(Portfolio!$F:$F,Portfolio!$A:$A,'New Deposit Commission'!A4905)</f>
        <v>233107.65</v>
      </c>
      <c r="D4905" s="212">
        <f>SUMIFS(Portfolio!$P:$P,Portfolio!$K:$K,'New Deposit Commission'!A4905)</f>
        <v>233107.65</v>
      </c>
      <c r="E4905" s="212">
        <f>SUMIFS(Portfolio!$Z:$Z,Portfolio!$U:$U,'New Deposit Commission'!A4905)</f>
        <v>233107.65</v>
      </c>
      <c r="F4905" s="212">
        <f>SUMIFS(Portfolio!$AJ:$AJ,Portfolio!$AE:$AE,'New Deposit Commission'!A4905)</f>
        <v>233107.65</v>
      </c>
      <c r="G4905" s="258">
        <f t="shared" si="597"/>
        <v>233107.65</v>
      </c>
      <c r="H4905" s="212">
        <f>SUMIFS(Portfolio!$AT:$AT,Portfolio!$AO:$AO,'New Deposit Commission'!A4905)</f>
        <v>233107.65</v>
      </c>
      <c r="I4905" s="258">
        <f t="shared" si="598"/>
        <v>0</v>
      </c>
      <c r="J4905" s="212">
        <f>SUMIFS('CIF wise new Deposit'!$I:$I,'CIF wise new Deposit'!$A:$A,'New Deposit Commission'!A4905)</f>
        <v>0</v>
      </c>
      <c r="K4905" s="258">
        <f t="shared" si="599"/>
        <v>0</v>
      </c>
      <c r="L4905" s="259" t="e">
        <f>VLOOKUP(A4905,'CIF wise new Deposit'!$A:$G,7,0)</f>
        <v>#N/A</v>
      </c>
      <c r="M4905" s="257" t="e">
        <f>VLOOKUP(L4905,CodEmployee!$A:$B,2,0)</f>
        <v>#N/A</v>
      </c>
      <c r="N4905" s="260">
        <f>IFERROR(VLOOKUP(A4905,'CIF wise new Deposit'!$A:$J,10,0),0)</f>
        <v>0</v>
      </c>
      <c r="O4905" s="261" t="str">
        <f>IFERROR(VLOOKUP(L4905,CodEmployee!$A:$P,16,0),"N/A")</f>
        <v>N/A</v>
      </c>
      <c r="P4905" s="261" t="str">
        <f>IFERROR(VLOOKUP(L4905,CodEmployee!$A:$D,4,0),"N/A")</f>
        <v>N/A</v>
      </c>
      <c r="Q4905" s="262">
        <f>IFERROR(IF(MATCH($A4905,DOMAIN!$AC:$AC,0)&gt;0,1,0),0)</f>
        <v>0</v>
      </c>
      <c r="R4905" s="264">
        <f>IFERROR(IF(AND($O4905="Contractual",$Q4905=0),VLOOKUP($K4905,FDR!$A$3:$K$11,MATCH($N4905,FDR!$A$3:$K$3,1),1)+MAX($K4905-200000000,0)*0.03%,0),0)</f>
        <v>0</v>
      </c>
      <c r="S4905" s="264">
        <f>IFERROR(IF(AND($O4905&lt;&gt;"Contractual",$Q4905=0),VLOOKUP($K4905,FDR!$A$17:$K$24,MATCH($N4905,FDR!$A$16:$K$16,1),1)+MAX($K4905-200000000,0)*0.02%,0),0)</f>
        <v>0</v>
      </c>
      <c r="T4905" s="263">
        <f t="shared" si="603"/>
        <v>0</v>
      </c>
      <c r="U4905" s="212">
        <f>SUMIFS(Portfolio!$AA:$AA,Portfolio!$U:$U,'New Deposit Commission'!A4905)</f>
        <v>0</v>
      </c>
      <c r="V4905" s="212">
        <f t="shared" si="600"/>
        <v>0</v>
      </c>
      <c r="W4905" s="259" t="str">
        <f>VLOOKUP(A4905,Portfolio!$U:$AB,8,0)</f>
        <v>201168</v>
      </c>
      <c r="X4905" s="162">
        <f>SUMIFS(Portfolio!$AK:$AK,Portfolio!$AE:$AE,'New Deposit Commission'!A4905)</f>
        <v>0</v>
      </c>
      <c r="Y4905" s="258">
        <f>SUMIFS('DATA(Matured Encash)'!$N:$N,'DATA(Matured Encash)'!$A:$A,A4905)</f>
        <v>0</v>
      </c>
      <c r="Z4905" s="212">
        <f t="shared" si="601"/>
        <v>0</v>
      </c>
      <c r="AA4905" s="162">
        <f t="shared" si="602"/>
        <v>0</v>
      </c>
    </row>
    <row r="4906" spans="1:27" x14ac:dyDescent="0.25">
      <c r="A4906" s="256" t="s">
        <v>40057</v>
      </c>
      <c r="B4906" s="257" t="str">
        <f>IFERROR(IFERROR(IFERROR(IFERROR(VLOOKUP(A4906,Portfolio!$A:$D,4,0),VLOOKUP(A4906,Portfolio!$K:$N,4,0)),VLOOKUP(A4906,Portfolio!$U:$X,4,0)),VLOOKUP(A4906,Portfolio!$AE:$AH,4,0)),VLOOKUP(A4906,Portfolio!$AO:$AR,4,0))</f>
        <v>U.N.D.CARTON LTD.</v>
      </c>
      <c r="C4906" s="212">
        <f>SUMIFS(Portfolio!$F:$F,Portfolio!$A:$A,'New Deposit Commission'!A4906)</f>
        <v>1067606.9099999999</v>
      </c>
      <c r="D4906" s="212">
        <f>SUMIFS(Portfolio!$P:$P,Portfolio!$K:$K,'New Deposit Commission'!A4906)</f>
        <v>1067606.9099999999</v>
      </c>
      <c r="E4906" s="212">
        <f>SUMIFS(Portfolio!$Z:$Z,Portfolio!$U:$U,'New Deposit Commission'!A4906)</f>
        <v>1067606.9099999999</v>
      </c>
      <c r="F4906" s="212">
        <f>SUMIFS(Portfolio!$AJ:$AJ,Portfolio!$AE:$AE,'New Deposit Commission'!A4906)</f>
        <v>1067606.9099999999</v>
      </c>
      <c r="G4906" s="258">
        <f t="shared" si="597"/>
        <v>1067606.9099999999</v>
      </c>
      <c r="H4906" s="212">
        <f>SUMIFS(Portfolio!$AT:$AT,Portfolio!$AO:$AO,'New Deposit Commission'!A4906)</f>
        <v>0</v>
      </c>
      <c r="I4906" s="258">
        <f t="shared" si="598"/>
        <v>0</v>
      </c>
      <c r="J4906" s="212">
        <f>SUMIFS('CIF wise new Deposit'!$I:$I,'CIF wise new Deposit'!$A:$A,'New Deposit Commission'!A4906)</f>
        <v>0</v>
      </c>
      <c r="K4906" s="258">
        <f t="shared" si="599"/>
        <v>0</v>
      </c>
      <c r="L4906" s="259" t="e">
        <f>VLOOKUP(A4906,'CIF wise new Deposit'!$A:$G,7,0)</f>
        <v>#N/A</v>
      </c>
      <c r="M4906" s="257" t="e">
        <f>VLOOKUP(L4906,CodEmployee!$A:$B,2,0)</f>
        <v>#N/A</v>
      </c>
      <c r="N4906" s="260">
        <f>IFERROR(VLOOKUP(A4906,'CIF wise new Deposit'!$A:$J,10,0),0)</f>
        <v>0</v>
      </c>
      <c r="O4906" s="261" t="str">
        <f>IFERROR(VLOOKUP(L4906,CodEmployee!$A:$P,16,0),"N/A")</f>
        <v>N/A</v>
      </c>
      <c r="P4906" s="261" t="str">
        <f>IFERROR(VLOOKUP(L4906,CodEmployee!$A:$D,4,0),"N/A")</f>
        <v>N/A</v>
      </c>
      <c r="Q4906" s="262">
        <f>IFERROR(IF(MATCH($A4906,DOMAIN!$AC:$AC,0)&gt;0,1,0),0)</f>
        <v>0</v>
      </c>
      <c r="R4906" s="264">
        <f>IFERROR(IF(AND($O4906="Contractual",$Q4906=0),VLOOKUP($K4906,FDR!$A$3:$K$11,MATCH($N4906,FDR!$A$3:$K$3,1),1)+MAX($K4906-200000000,0)*0.03%,0),0)</f>
        <v>0</v>
      </c>
      <c r="S4906" s="264">
        <f>IFERROR(IF(AND($O4906&lt;&gt;"Contractual",$Q4906=0),VLOOKUP($K4906,FDR!$A$17:$K$24,MATCH($N4906,FDR!$A$16:$K$16,1),1)+MAX($K4906-200000000,0)*0.02%,0),0)</f>
        <v>0</v>
      </c>
      <c r="T4906" s="263">
        <f t="shared" si="603"/>
        <v>0</v>
      </c>
      <c r="U4906" s="212">
        <f>SUMIFS(Portfolio!$AA:$AA,Portfolio!$U:$U,'New Deposit Commission'!A4906)</f>
        <v>0</v>
      </c>
      <c r="V4906" s="212">
        <f t="shared" si="600"/>
        <v>-1067606.9099999999</v>
      </c>
      <c r="W4906" s="259" t="str">
        <f>VLOOKUP(A4906,Portfolio!$U:$AB,8,0)</f>
        <v>A3894</v>
      </c>
      <c r="X4906" s="162">
        <f>SUMIFS(Portfolio!$AK:$AK,Portfolio!$AE:$AE,'New Deposit Commission'!A4906)</f>
        <v>0</v>
      </c>
      <c r="Y4906" s="258">
        <f>SUMIFS('DATA(Matured Encash)'!$N:$N,'DATA(Matured Encash)'!$A:$A,A4906)</f>
        <v>0</v>
      </c>
      <c r="Z4906" s="212">
        <f t="shared" si="601"/>
        <v>-1067606.9099999999</v>
      </c>
      <c r="AA4906" s="162">
        <f t="shared" si="602"/>
        <v>-1067606.9099999999</v>
      </c>
    </row>
    <row r="4907" spans="1:27" x14ac:dyDescent="0.25">
      <c r="A4907" s="256" t="s">
        <v>40734</v>
      </c>
      <c r="B4907" s="257" t="str">
        <f>IFERROR(IFERROR(IFERROR(IFERROR(VLOOKUP(A4907,Portfolio!$A:$D,4,0),VLOOKUP(A4907,Portfolio!$K:$N,4,0)),VLOOKUP(A4907,Portfolio!$U:$X,4,0)),VLOOKUP(A4907,Portfolio!$AE:$AH,4,0)),VLOOKUP(A4907,Portfolio!$AO:$AR,4,0))</f>
        <v>Habib Industries Ltd.</v>
      </c>
      <c r="C4907" s="212">
        <f>SUMIFS(Portfolio!$F:$F,Portfolio!$A:$A,'New Deposit Commission'!A4907)</f>
        <v>1252267.43</v>
      </c>
      <c r="D4907" s="212">
        <f>SUMIFS(Portfolio!$P:$P,Portfolio!$K:$K,'New Deposit Commission'!A4907)</f>
        <v>1252267.43</v>
      </c>
      <c r="E4907" s="212">
        <f>SUMIFS(Portfolio!$Z:$Z,Portfolio!$U:$U,'New Deposit Commission'!A4907)</f>
        <v>1252267.43</v>
      </c>
      <c r="F4907" s="212">
        <f>SUMIFS(Portfolio!$AJ:$AJ,Portfolio!$AE:$AE,'New Deposit Commission'!A4907)</f>
        <v>1252267.43</v>
      </c>
      <c r="G4907" s="258">
        <f t="shared" si="597"/>
        <v>1252267.43</v>
      </c>
      <c r="H4907" s="212">
        <f>SUMIFS(Portfolio!$AT:$AT,Portfolio!$AO:$AO,'New Deposit Commission'!A4907)</f>
        <v>1252267.43</v>
      </c>
      <c r="I4907" s="258">
        <f t="shared" si="598"/>
        <v>0</v>
      </c>
      <c r="J4907" s="212">
        <f>SUMIFS('CIF wise new Deposit'!$I:$I,'CIF wise new Deposit'!$A:$A,'New Deposit Commission'!A4907)</f>
        <v>0</v>
      </c>
      <c r="K4907" s="258">
        <f t="shared" si="599"/>
        <v>0</v>
      </c>
      <c r="L4907" s="259" t="e">
        <f>VLOOKUP(A4907,'CIF wise new Deposit'!$A:$G,7,0)</f>
        <v>#N/A</v>
      </c>
      <c r="M4907" s="257" t="e">
        <f>VLOOKUP(L4907,CodEmployee!$A:$B,2,0)</f>
        <v>#N/A</v>
      </c>
      <c r="N4907" s="260">
        <f>IFERROR(VLOOKUP(A4907,'CIF wise new Deposit'!$A:$J,10,0),0)</f>
        <v>0</v>
      </c>
      <c r="O4907" s="261" t="str">
        <f>IFERROR(VLOOKUP(L4907,CodEmployee!$A:$P,16,0),"N/A")</f>
        <v>N/A</v>
      </c>
      <c r="P4907" s="261" t="str">
        <f>IFERROR(VLOOKUP(L4907,CodEmployee!$A:$D,4,0),"N/A")</f>
        <v>N/A</v>
      </c>
      <c r="Q4907" s="262">
        <f>IFERROR(IF(MATCH($A4907,DOMAIN!$AC:$AC,0)&gt;0,1,0),0)</f>
        <v>0</v>
      </c>
      <c r="R4907" s="264">
        <f>IFERROR(IF(AND($O4907="Contractual",$Q4907=0),VLOOKUP($K4907,FDR!$A$3:$K$11,MATCH($N4907,FDR!$A$3:$K$3,1),1)+MAX($K4907-200000000,0)*0.03%,0),0)</f>
        <v>0</v>
      </c>
      <c r="S4907" s="264">
        <f>IFERROR(IF(AND($O4907&lt;&gt;"Contractual",$Q4907=0),VLOOKUP($K4907,FDR!$A$17:$K$24,MATCH($N4907,FDR!$A$16:$K$16,1),1)+MAX($K4907-200000000,0)*0.02%,0),0)</f>
        <v>0</v>
      </c>
      <c r="T4907" s="263">
        <f t="shared" si="603"/>
        <v>0</v>
      </c>
      <c r="U4907" s="212">
        <f>SUMIFS(Portfolio!$AA:$AA,Portfolio!$U:$U,'New Deposit Commission'!A4907)</f>
        <v>0</v>
      </c>
      <c r="V4907" s="212">
        <f t="shared" si="600"/>
        <v>0</v>
      </c>
      <c r="W4907" s="259" t="str">
        <f>VLOOKUP(A4907,Portfolio!$U:$AB,8,0)</f>
        <v>A3963</v>
      </c>
      <c r="X4907" s="162">
        <f>SUMIFS(Portfolio!$AK:$AK,Portfolio!$AE:$AE,'New Deposit Commission'!A4907)</f>
        <v>0</v>
      </c>
      <c r="Y4907" s="258">
        <f>SUMIFS('DATA(Matured Encash)'!$N:$N,'DATA(Matured Encash)'!$A:$A,A4907)</f>
        <v>0</v>
      </c>
      <c r="Z4907" s="212">
        <f t="shared" si="601"/>
        <v>0</v>
      </c>
      <c r="AA4907" s="162">
        <f t="shared" si="602"/>
        <v>0</v>
      </c>
    </row>
    <row r="4908" spans="1:27" x14ac:dyDescent="0.25">
      <c r="A4908" s="256" t="s">
        <v>41423</v>
      </c>
      <c r="B4908" s="257" t="str">
        <f>IFERROR(IFERROR(IFERROR(IFERROR(VLOOKUP(A4908,Portfolio!$A:$D,4,0),VLOOKUP(A4908,Portfolio!$K:$N,4,0)),VLOOKUP(A4908,Portfolio!$U:$X,4,0)),VLOOKUP(A4908,Portfolio!$AE:$AH,4,0)),VLOOKUP(A4908,Portfolio!$AO:$AR,4,0))</f>
        <v>TEACHERS KOLLYAN TAHBIL</v>
      </c>
      <c r="C4908" s="212">
        <f>SUMIFS(Portfolio!$F:$F,Portfolio!$A:$A,'New Deposit Commission'!A4908)</f>
        <v>1137069.81</v>
      </c>
      <c r="D4908" s="212">
        <f>SUMIFS(Portfolio!$P:$P,Portfolio!$K:$K,'New Deposit Commission'!A4908)</f>
        <v>1137069.81</v>
      </c>
      <c r="E4908" s="212">
        <f>SUMIFS(Portfolio!$Z:$Z,Portfolio!$U:$U,'New Deposit Commission'!A4908)</f>
        <v>1137069.81</v>
      </c>
      <c r="F4908" s="212">
        <f>SUMIFS(Portfolio!$AJ:$AJ,Portfolio!$AE:$AE,'New Deposit Commission'!A4908)</f>
        <v>1137069.81</v>
      </c>
      <c r="G4908" s="258">
        <f t="shared" si="597"/>
        <v>1137069.81</v>
      </c>
      <c r="H4908" s="212">
        <f>SUMIFS(Portfolio!$AT:$AT,Portfolio!$AO:$AO,'New Deposit Commission'!A4908)</f>
        <v>1247634.6499999999</v>
      </c>
      <c r="I4908" s="258">
        <f t="shared" si="598"/>
        <v>110564.83999999985</v>
      </c>
      <c r="J4908" s="212">
        <f>SUMIFS('CIF wise new Deposit'!$I:$I,'CIF wise new Deposit'!$A:$A,'New Deposit Commission'!A4908)</f>
        <v>0</v>
      </c>
      <c r="K4908" s="258">
        <f t="shared" si="599"/>
        <v>0</v>
      </c>
      <c r="L4908" s="259" t="e">
        <f>VLOOKUP(A4908,'CIF wise new Deposit'!$A:$G,7,0)</f>
        <v>#N/A</v>
      </c>
      <c r="M4908" s="257" t="e">
        <f>VLOOKUP(L4908,CodEmployee!$A:$B,2,0)</f>
        <v>#N/A</v>
      </c>
      <c r="N4908" s="260">
        <f>IFERROR(VLOOKUP(A4908,'CIF wise new Deposit'!$A:$J,10,0),0)</f>
        <v>0</v>
      </c>
      <c r="O4908" s="261" t="str">
        <f>IFERROR(VLOOKUP(L4908,CodEmployee!$A:$P,16,0),"N/A")</f>
        <v>N/A</v>
      </c>
      <c r="P4908" s="261" t="str">
        <f>IFERROR(VLOOKUP(L4908,CodEmployee!$A:$D,4,0),"N/A")</f>
        <v>N/A</v>
      </c>
      <c r="Q4908" s="262">
        <f>IFERROR(IF(MATCH($A4908,DOMAIN!$AC:$AC,0)&gt;0,1,0),0)</f>
        <v>0</v>
      </c>
      <c r="R4908" s="264">
        <f>IFERROR(IF(AND($O4908="Contractual",$Q4908=0),VLOOKUP($K4908,FDR!$A$3:$K$11,MATCH($N4908,FDR!$A$3:$K$3,1),1)+MAX($K4908-200000000,0)*0.03%,0),0)</f>
        <v>0</v>
      </c>
      <c r="S4908" s="264">
        <f>IFERROR(IF(AND($O4908&lt;&gt;"Contractual",$Q4908=0),VLOOKUP($K4908,FDR!$A$17:$K$24,MATCH($N4908,FDR!$A$16:$K$16,1),1)+MAX($K4908-200000000,0)*0.02%,0),0)</f>
        <v>0</v>
      </c>
      <c r="T4908" s="263">
        <f t="shared" si="603"/>
        <v>0</v>
      </c>
      <c r="U4908" s="212">
        <f>SUMIFS(Portfolio!$AA:$AA,Portfolio!$U:$U,'New Deposit Commission'!A4908)</f>
        <v>0</v>
      </c>
      <c r="V4908" s="212">
        <f t="shared" si="600"/>
        <v>0</v>
      </c>
      <c r="W4908" s="259" t="str">
        <f>VLOOKUP(A4908,Portfolio!$U:$AB,8,0)</f>
        <v>A1936</v>
      </c>
      <c r="X4908" s="162">
        <f>SUMIFS(Portfolio!$AK:$AK,Portfolio!$AE:$AE,'New Deposit Commission'!A4908)</f>
        <v>1137069.81</v>
      </c>
      <c r="Y4908" s="258">
        <f>SUMIFS('DATA(Matured Encash)'!$N:$N,'DATA(Matured Encash)'!$A:$A,A4908)</f>
        <v>0</v>
      </c>
      <c r="Z4908" s="212">
        <f t="shared" si="601"/>
        <v>0</v>
      </c>
      <c r="AA4908" s="162">
        <f t="shared" si="602"/>
        <v>0</v>
      </c>
    </row>
    <row r="4909" spans="1:27" x14ac:dyDescent="0.25">
      <c r="A4909" s="256" t="s">
        <v>40035</v>
      </c>
      <c r="B4909" s="257" t="str">
        <f>IFERROR(IFERROR(IFERROR(IFERROR(VLOOKUP(A4909,Portfolio!$A:$D,4,0),VLOOKUP(A4909,Portfolio!$K:$N,4,0)),VLOOKUP(A4909,Portfolio!$U:$X,4,0)),VLOOKUP(A4909,Portfolio!$AE:$AH,4,0)),VLOOKUP(A4909,Portfolio!$AO:$AR,4,0))</f>
        <v>SHAMS MUJIB RAHMAN</v>
      </c>
      <c r="C4909" s="212">
        <f>SUMIFS(Portfolio!$F:$F,Portfolio!$A:$A,'New Deposit Commission'!A4909)</f>
        <v>563259.29</v>
      </c>
      <c r="D4909" s="212">
        <f>SUMIFS(Portfolio!$P:$P,Portfolio!$K:$K,'New Deposit Commission'!A4909)</f>
        <v>563259.29</v>
      </c>
      <c r="E4909" s="212">
        <f>SUMIFS(Portfolio!$Z:$Z,Portfolio!$U:$U,'New Deposit Commission'!A4909)</f>
        <v>563259.29</v>
      </c>
      <c r="F4909" s="212">
        <f>SUMIFS(Portfolio!$AJ:$AJ,Portfolio!$AE:$AE,'New Deposit Commission'!A4909)</f>
        <v>563259.29</v>
      </c>
      <c r="G4909" s="258">
        <f t="shared" si="597"/>
        <v>563259.29</v>
      </c>
      <c r="H4909" s="212">
        <f>SUMIFS(Portfolio!$AT:$AT,Portfolio!$AO:$AO,'New Deposit Commission'!A4909)</f>
        <v>563259.29</v>
      </c>
      <c r="I4909" s="258">
        <f t="shared" si="598"/>
        <v>0</v>
      </c>
      <c r="J4909" s="212">
        <f>SUMIFS('CIF wise new Deposit'!$I:$I,'CIF wise new Deposit'!$A:$A,'New Deposit Commission'!A4909)</f>
        <v>0</v>
      </c>
      <c r="K4909" s="258">
        <f t="shared" si="599"/>
        <v>0</v>
      </c>
      <c r="L4909" s="259" t="e">
        <f>VLOOKUP(A4909,'CIF wise new Deposit'!$A:$G,7,0)</f>
        <v>#N/A</v>
      </c>
      <c r="M4909" s="257" t="e">
        <f>VLOOKUP(L4909,CodEmployee!$A:$B,2,0)</f>
        <v>#N/A</v>
      </c>
      <c r="N4909" s="260">
        <f>IFERROR(VLOOKUP(A4909,'CIF wise new Deposit'!$A:$J,10,0),0)</f>
        <v>0</v>
      </c>
      <c r="O4909" s="261" t="str">
        <f>IFERROR(VLOOKUP(L4909,CodEmployee!$A:$P,16,0),"N/A")</f>
        <v>N/A</v>
      </c>
      <c r="P4909" s="261" t="str">
        <f>IFERROR(VLOOKUP(L4909,CodEmployee!$A:$D,4,0),"N/A")</f>
        <v>N/A</v>
      </c>
      <c r="Q4909" s="262">
        <f>IFERROR(IF(MATCH($A4909,DOMAIN!$AC:$AC,0)&gt;0,1,0),0)</f>
        <v>0</v>
      </c>
      <c r="R4909" s="264">
        <f>IFERROR(IF(AND($O4909="Contractual",$Q4909=0),VLOOKUP($K4909,FDR!$A$3:$K$11,MATCH($N4909,FDR!$A$3:$K$3,1),1)+MAX($K4909-200000000,0)*0.03%,0),0)</f>
        <v>0</v>
      </c>
      <c r="S4909" s="264">
        <f>IFERROR(IF(AND($O4909&lt;&gt;"Contractual",$Q4909=0),VLOOKUP($K4909,FDR!$A$17:$K$24,MATCH($N4909,FDR!$A$16:$K$16,1),1)+MAX($K4909-200000000,0)*0.02%,0),0)</f>
        <v>0</v>
      </c>
      <c r="T4909" s="263">
        <f t="shared" si="603"/>
        <v>0</v>
      </c>
      <c r="U4909" s="212">
        <f>SUMIFS(Portfolio!$AA:$AA,Portfolio!$U:$U,'New Deposit Commission'!A4909)</f>
        <v>0</v>
      </c>
      <c r="V4909" s="212">
        <f t="shared" si="600"/>
        <v>0</v>
      </c>
      <c r="W4909" s="259" t="str">
        <f>VLOOKUP(A4909,Portfolio!$U:$AB,8,0)</f>
        <v>A3853</v>
      </c>
      <c r="X4909" s="162">
        <f>SUMIFS(Portfolio!$AK:$AK,Portfolio!$AE:$AE,'New Deposit Commission'!A4909)</f>
        <v>0</v>
      </c>
      <c r="Y4909" s="258">
        <f>SUMIFS('DATA(Matured Encash)'!$N:$N,'DATA(Matured Encash)'!$A:$A,A4909)</f>
        <v>0</v>
      </c>
      <c r="Z4909" s="212">
        <f t="shared" si="601"/>
        <v>0</v>
      </c>
      <c r="AA4909" s="162">
        <f t="shared" si="602"/>
        <v>0</v>
      </c>
    </row>
    <row r="4910" spans="1:27" x14ac:dyDescent="0.25">
      <c r="A4910" s="256" t="s">
        <v>39888</v>
      </c>
      <c r="B4910" s="257" t="str">
        <f>IFERROR(IFERROR(IFERROR(IFERROR(VLOOKUP(A4910,Portfolio!$A:$D,4,0),VLOOKUP(A4910,Portfolio!$K:$N,4,0)),VLOOKUP(A4910,Portfolio!$U:$X,4,0)),VLOOKUP(A4910,Portfolio!$AE:$AH,4,0)),VLOOKUP(A4910,Portfolio!$AO:$AR,4,0))</f>
        <v>RENAISSANCE AVIATION SERVICES LTD. EMPLOYEES GRATUITY FUND</v>
      </c>
      <c r="C4910" s="212">
        <f>SUMIFS(Portfolio!$F:$F,Portfolio!$A:$A,'New Deposit Commission'!A4910)</f>
        <v>140733.87</v>
      </c>
      <c r="D4910" s="212">
        <f>SUMIFS(Portfolio!$P:$P,Portfolio!$K:$K,'New Deposit Commission'!A4910)</f>
        <v>140733.87</v>
      </c>
      <c r="E4910" s="212">
        <f>SUMIFS(Portfolio!$Z:$Z,Portfolio!$U:$U,'New Deposit Commission'!A4910)</f>
        <v>140733.87</v>
      </c>
      <c r="F4910" s="212">
        <f>SUMIFS(Portfolio!$AJ:$AJ,Portfolio!$AE:$AE,'New Deposit Commission'!A4910)</f>
        <v>140733.87</v>
      </c>
      <c r="G4910" s="258">
        <f t="shared" si="597"/>
        <v>140733.87</v>
      </c>
      <c r="H4910" s="212">
        <f>SUMIFS(Portfolio!$AT:$AT,Portfolio!$AO:$AO,'New Deposit Commission'!A4910)</f>
        <v>140733.87</v>
      </c>
      <c r="I4910" s="258">
        <f t="shared" si="598"/>
        <v>0</v>
      </c>
      <c r="J4910" s="212">
        <f>SUMIFS('CIF wise new Deposit'!$I:$I,'CIF wise new Deposit'!$A:$A,'New Deposit Commission'!A4910)</f>
        <v>0</v>
      </c>
      <c r="K4910" s="258">
        <f t="shared" si="599"/>
        <v>0</v>
      </c>
      <c r="L4910" s="259" t="e">
        <f>VLOOKUP(A4910,'CIF wise new Deposit'!$A:$G,7,0)</f>
        <v>#N/A</v>
      </c>
      <c r="M4910" s="257" t="e">
        <f>VLOOKUP(L4910,CodEmployee!$A:$B,2,0)</f>
        <v>#N/A</v>
      </c>
      <c r="N4910" s="260">
        <f>IFERROR(VLOOKUP(A4910,'CIF wise new Deposit'!$A:$J,10,0),0)</f>
        <v>0</v>
      </c>
      <c r="O4910" s="261" t="str">
        <f>IFERROR(VLOOKUP(L4910,CodEmployee!$A:$P,16,0),"N/A")</f>
        <v>N/A</v>
      </c>
      <c r="P4910" s="261" t="str">
        <f>IFERROR(VLOOKUP(L4910,CodEmployee!$A:$D,4,0),"N/A")</f>
        <v>N/A</v>
      </c>
      <c r="Q4910" s="262">
        <f>IFERROR(IF(MATCH($A4910,DOMAIN!$AC:$AC,0)&gt;0,1,0),0)</f>
        <v>0</v>
      </c>
      <c r="R4910" s="264">
        <f>IFERROR(IF(AND($O4910="Contractual",$Q4910=0),VLOOKUP($K4910,FDR!$A$3:$K$11,MATCH($N4910,FDR!$A$3:$K$3,1),1)+MAX($K4910-200000000,0)*0.03%,0),0)</f>
        <v>0</v>
      </c>
      <c r="S4910" s="264">
        <f>IFERROR(IF(AND($O4910&lt;&gt;"Contractual",$Q4910=0),VLOOKUP($K4910,FDR!$A$17:$K$24,MATCH($N4910,FDR!$A$16:$K$16,1),1)+MAX($K4910-200000000,0)*0.02%,0),0)</f>
        <v>0</v>
      </c>
      <c r="T4910" s="263">
        <f t="shared" si="603"/>
        <v>0</v>
      </c>
      <c r="U4910" s="212">
        <f>SUMIFS(Portfolio!$AA:$AA,Portfolio!$U:$U,'New Deposit Commission'!A4910)</f>
        <v>0</v>
      </c>
      <c r="V4910" s="212">
        <f t="shared" si="600"/>
        <v>0</v>
      </c>
      <c r="W4910" s="259" t="str">
        <f>VLOOKUP(A4910,Portfolio!$U:$AB,8,0)</f>
        <v>A3483</v>
      </c>
      <c r="X4910" s="162">
        <f>SUMIFS(Portfolio!$AK:$AK,Portfolio!$AE:$AE,'New Deposit Commission'!A4910)</f>
        <v>0</v>
      </c>
      <c r="Y4910" s="258">
        <f>SUMIFS('DATA(Matured Encash)'!$N:$N,'DATA(Matured Encash)'!$A:$A,A4910)</f>
        <v>0</v>
      </c>
      <c r="Z4910" s="212">
        <f t="shared" si="601"/>
        <v>0</v>
      </c>
      <c r="AA4910" s="162">
        <f t="shared" si="602"/>
        <v>0</v>
      </c>
    </row>
    <row r="4911" spans="1:27" x14ac:dyDescent="0.25">
      <c r="A4911" s="256" t="s">
        <v>39897</v>
      </c>
      <c r="B4911" s="257" t="str">
        <f>IFERROR(IFERROR(IFERROR(IFERROR(VLOOKUP(A4911,Portfolio!$A:$D,4,0),VLOOKUP(A4911,Portfolio!$K:$N,4,0)),VLOOKUP(A4911,Portfolio!$U:$X,4,0)),VLOOKUP(A4911,Portfolio!$AE:$AH,4,0)),VLOOKUP(A4911,Portfolio!$AO:$AR,4,0))</f>
        <v>DUNCAN BROTHERS (BANGLADESH) LTD'S SENIOR STAFF PROVIDENT INSTITUTION</v>
      </c>
      <c r="C4911" s="212">
        <f>SUMIFS(Portfolio!$F:$F,Portfolio!$A:$A,'New Deposit Commission'!A4911)</f>
        <v>51012011.700000003</v>
      </c>
      <c r="D4911" s="212">
        <f>SUMIFS(Portfolio!$P:$P,Portfolio!$K:$K,'New Deposit Commission'!A4911)</f>
        <v>51012011.700000003</v>
      </c>
      <c r="E4911" s="212">
        <f>SUMIFS(Portfolio!$Z:$Z,Portfolio!$U:$U,'New Deposit Commission'!A4911)</f>
        <v>51012011.700000003</v>
      </c>
      <c r="F4911" s="212">
        <f>SUMIFS(Portfolio!$AJ:$AJ,Portfolio!$AE:$AE,'New Deposit Commission'!A4911)</f>
        <v>51012011.700000003</v>
      </c>
      <c r="G4911" s="258">
        <f t="shared" si="597"/>
        <v>51012011.700000003</v>
      </c>
      <c r="H4911" s="212">
        <f>SUMIFS(Portfolio!$AT:$AT,Portfolio!$AO:$AO,'New Deposit Commission'!A4911)</f>
        <v>56261754.899999999</v>
      </c>
      <c r="I4911" s="258">
        <f t="shared" si="598"/>
        <v>5249743.1999999955</v>
      </c>
      <c r="J4911" s="212">
        <f>SUMIFS('CIF wise new Deposit'!$I:$I,'CIF wise new Deposit'!$A:$A,'New Deposit Commission'!A4911)</f>
        <v>0</v>
      </c>
      <c r="K4911" s="258">
        <f t="shared" si="599"/>
        <v>0</v>
      </c>
      <c r="L4911" s="259" t="e">
        <f>VLOOKUP(A4911,'CIF wise new Deposit'!$A:$G,7,0)</f>
        <v>#N/A</v>
      </c>
      <c r="M4911" s="257" t="e">
        <f>VLOOKUP(L4911,CodEmployee!$A:$B,2,0)</f>
        <v>#N/A</v>
      </c>
      <c r="N4911" s="260">
        <f>IFERROR(VLOOKUP(A4911,'CIF wise new Deposit'!$A:$J,10,0),0)</f>
        <v>0</v>
      </c>
      <c r="O4911" s="261" t="str">
        <f>IFERROR(VLOOKUP(L4911,CodEmployee!$A:$P,16,0),"N/A")</f>
        <v>N/A</v>
      </c>
      <c r="P4911" s="261" t="str">
        <f>IFERROR(VLOOKUP(L4911,CodEmployee!$A:$D,4,0),"N/A")</f>
        <v>N/A</v>
      </c>
      <c r="Q4911" s="262">
        <f>IFERROR(IF(MATCH($A4911,DOMAIN!$AC:$AC,0)&gt;0,1,0),0)</f>
        <v>0</v>
      </c>
      <c r="R4911" s="264">
        <f>IFERROR(IF(AND($O4911="Contractual",$Q4911=0),VLOOKUP($K4911,FDR!$A$3:$K$11,MATCH($N4911,FDR!$A$3:$K$3,1),1)+MAX($K4911-200000000,0)*0.03%,0),0)</f>
        <v>0</v>
      </c>
      <c r="S4911" s="264">
        <f>IFERROR(IF(AND($O4911&lt;&gt;"Contractual",$Q4911=0),VLOOKUP($K4911,FDR!$A$17:$K$24,MATCH($N4911,FDR!$A$16:$K$16,1),1)+MAX($K4911-200000000,0)*0.02%,0),0)</f>
        <v>0</v>
      </c>
      <c r="T4911" s="263">
        <f t="shared" si="603"/>
        <v>0</v>
      </c>
      <c r="U4911" s="212">
        <f>SUMIFS(Portfolio!$AA:$AA,Portfolio!$U:$U,'New Deposit Commission'!A4911)</f>
        <v>0</v>
      </c>
      <c r="V4911" s="212">
        <f t="shared" si="600"/>
        <v>0</v>
      </c>
      <c r="W4911" s="259" t="str">
        <f>VLOOKUP(A4911,Portfolio!$U:$AB,8,0)</f>
        <v>A3715</v>
      </c>
      <c r="X4911" s="162">
        <f>SUMIFS(Portfolio!$AK:$AK,Portfolio!$AE:$AE,'New Deposit Commission'!A4911)</f>
        <v>51012011.700000003</v>
      </c>
      <c r="Y4911" s="258">
        <f>SUMIFS('DATA(Matured Encash)'!$N:$N,'DATA(Matured Encash)'!$A:$A,A4911)</f>
        <v>0</v>
      </c>
      <c r="Z4911" s="212">
        <f t="shared" si="601"/>
        <v>0</v>
      </c>
      <c r="AA4911" s="162">
        <f t="shared" si="602"/>
        <v>0</v>
      </c>
    </row>
    <row r="4912" spans="1:27" x14ac:dyDescent="0.25">
      <c r="A4912" s="256" t="s">
        <v>41305</v>
      </c>
      <c r="B4912" s="257" t="str">
        <f>IFERROR(IFERROR(IFERROR(IFERROR(VLOOKUP(A4912,Portfolio!$A:$D,4,0),VLOOKUP(A4912,Portfolio!$K:$N,4,0)),VLOOKUP(A4912,Portfolio!$U:$X,4,0)),VLOOKUP(A4912,Portfolio!$AE:$AH,4,0)),VLOOKUP(A4912,Portfolio!$AO:$AR,4,0))</f>
        <v>ELORA SHARMIN</v>
      </c>
      <c r="C4912" s="212">
        <f>SUMIFS(Portfolio!$F:$F,Portfolio!$A:$A,'New Deposit Commission'!A4912)</f>
        <v>500000</v>
      </c>
      <c r="D4912" s="212">
        <f>SUMIFS(Portfolio!$P:$P,Portfolio!$K:$K,'New Deposit Commission'!A4912)</f>
        <v>500000</v>
      </c>
      <c r="E4912" s="212">
        <f>SUMIFS(Portfolio!$Z:$Z,Portfolio!$U:$U,'New Deposit Commission'!A4912)</f>
        <v>500000</v>
      </c>
      <c r="F4912" s="212">
        <f>SUMIFS(Portfolio!$AJ:$AJ,Portfolio!$AE:$AE,'New Deposit Commission'!A4912)</f>
        <v>0</v>
      </c>
      <c r="G4912" s="258">
        <f t="shared" si="597"/>
        <v>500000</v>
      </c>
      <c r="H4912" s="212">
        <f>SUMIFS(Portfolio!$AT:$AT,Portfolio!$AO:$AO,'New Deposit Commission'!A4912)</f>
        <v>0</v>
      </c>
      <c r="I4912" s="258">
        <f t="shared" si="598"/>
        <v>0</v>
      </c>
      <c r="J4912" s="212">
        <f>SUMIFS('CIF wise new Deposit'!$I:$I,'CIF wise new Deposit'!$A:$A,'New Deposit Commission'!A4912)</f>
        <v>0</v>
      </c>
      <c r="K4912" s="258">
        <f t="shared" si="599"/>
        <v>0</v>
      </c>
      <c r="L4912" s="259" t="e">
        <f>VLOOKUP(A4912,'CIF wise new Deposit'!$A:$G,7,0)</f>
        <v>#N/A</v>
      </c>
      <c r="M4912" s="257" t="e">
        <f>VLOOKUP(L4912,CodEmployee!$A:$B,2,0)</f>
        <v>#N/A</v>
      </c>
      <c r="N4912" s="260">
        <f>IFERROR(VLOOKUP(A4912,'CIF wise new Deposit'!$A:$J,10,0),0)</f>
        <v>0</v>
      </c>
      <c r="O4912" s="261" t="str">
        <f>IFERROR(VLOOKUP(L4912,CodEmployee!$A:$P,16,0),"N/A")</f>
        <v>N/A</v>
      </c>
      <c r="P4912" s="261" t="str">
        <f>IFERROR(VLOOKUP(L4912,CodEmployee!$A:$D,4,0),"N/A")</f>
        <v>N/A</v>
      </c>
      <c r="Q4912" s="262">
        <f>IFERROR(IF(MATCH($A4912,DOMAIN!$AC:$AC,0)&gt;0,1,0),0)</f>
        <v>0</v>
      </c>
      <c r="R4912" s="264">
        <f>IFERROR(IF(AND($O4912="Contractual",$Q4912=0),VLOOKUP($K4912,FDR!$A$3:$K$11,MATCH($N4912,FDR!$A$3:$K$3,1),1)+MAX($K4912-200000000,0)*0.03%,0),0)</f>
        <v>0</v>
      </c>
      <c r="S4912" s="264">
        <f>IFERROR(IF(AND($O4912&lt;&gt;"Contractual",$Q4912=0),VLOOKUP($K4912,FDR!$A$17:$K$24,MATCH($N4912,FDR!$A$16:$K$16,1),1)+MAX($K4912-200000000,0)*0.02%,0),0)</f>
        <v>0</v>
      </c>
      <c r="T4912" s="263">
        <f t="shared" si="603"/>
        <v>0</v>
      </c>
      <c r="U4912" s="212">
        <f>SUMIFS(Portfolio!$AA:$AA,Portfolio!$U:$U,'New Deposit Commission'!A4912)</f>
        <v>500000</v>
      </c>
      <c r="V4912" s="212">
        <f t="shared" si="600"/>
        <v>0</v>
      </c>
      <c r="W4912" s="259" t="str">
        <f>VLOOKUP(A4912,Portfolio!$U:$AB,8,0)</f>
        <v>A3718</v>
      </c>
      <c r="X4912" s="162">
        <f>SUMIFS(Portfolio!$AK:$AK,Portfolio!$AE:$AE,'New Deposit Commission'!A4912)</f>
        <v>0</v>
      </c>
      <c r="Y4912" s="258">
        <f>SUMIFS('DATA(Matured Encash)'!$N:$N,'DATA(Matured Encash)'!$A:$A,A4912)</f>
        <v>0</v>
      </c>
      <c r="Z4912" s="212">
        <f t="shared" si="601"/>
        <v>0</v>
      </c>
      <c r="AA4912" s="162">
        <f t="shared" si="602"/>
        <v>0</v>
      </c>
    </row>
    <row r="4913" spans="1:27" x14ac:dyDescent="0.25">
      <c r="A4913" s="256" t="s">
        <v>40778</v>
      </c>
      <c r="B4913" s="257" t="str">
        <f>IFERROR(IFERROR(IFERROR(IFERROR(VLOOKUP(A4913,Portfolio!$A:$D,4,0),VLOOKUP(A4913,Portfolio!$K:$N,4,0)),VLOOKUP(A4913,Portfolio!$U:$X,4,0)),VLOOKUP(A4913,Portfolio!$AE:$AH,4,0)),VLOOKUP(A4913,Portfolio!$AO:$AR,4,0))</f>
        <v>MD. KHALED MAMUN</v>
      </c>
      <c r="C4913" s="212">
        <f>SUMIFS(Portfolio!$F:$F,Portfolio!$A:$A,'New Deposit Commission'!A4913)</f>
        <v>2154323.7000000002</v>
      </c>
      <c r="D4913" s="212">
        <f>SUMIFS(Portfolio!$P:$P,Portfolio!$K:$K,'New Deposit Commission'!A4913)</f>
        <v>2213886.9500000002</v>
      </c>
      <c r="E4913" s="212">
        <f>SUMIFS(Portfolio!$Z:$Z,Portfolio!$U:$U,'New Deposit Commission'!A4913)</f>
        <v>2213436.9500000002</v>
      </c>
      <c r="F4913" s="212">
        <f>SUMIFS(Portfolio!$AJ:$AJ,Portfolio!$AE:$AE,'New Deposit Commission'!A4913)</f>
        <v>2213436.9500000002</v>
      </c>
      <c r="G4913" s="258">
        <f t="shared" si="597"/>
        <v>2213886.9500000002</v>
      </c>
      <c r="H4913" s="212">
        <f>SUMIFS(Portfolio!$AT:$AT,Portfolio!$AO:$AO,'New Deposit Commission'!A4913)</f>
        <v>0</v>
      </c>
      <c r="I4913" s="258">
        <f t="shared" si="598"/>
        <v>0</v>
      </c>
      <c r="J4913" s="212">
        <f>SUMIFS('CIF wise new Deposit'!$I:$I,'CIF wise new Deposit'!$A:$A,'New Deposit Commission'!A4913)</f>
        <v>0</v>
      </c>
      <c r="K4913" s="258">
        <f t="shared" si="599"/>
        <v>0</v>
      </c>
      <c r="L4913" s="259" t="e">
        <f>VLOOKUP(A4913,'CIF wise new Deposit'!$A:$G,7,0)</f>
        <v>#N/A</v>
      </c>
      <c r="M4913" s="257" t="e">
        <f>VLOOKUP(L4913,CodEmployee!$A:$B,2,0)</f>
        <v>#N/A</v>
      </c>
      <c r="N4913" s="260">
        <f>IFERROR(VLOOKUP(A4913,'CIF wise new Deposit'!$A:$J,10,0),0)</f>
        <v>0</v>
      </c>
      <c r="O4913" s="261" t="str">
        <f>IFERROR(VLOOKUP(L4913,CodEmployee!$A:$P,16,0),"N/A")</f>
        <v>N/A</v>
      </c>
      <c r="P4913" s="261" t="str">
        <f>IFERROR(VLOOKUP(L4913,CodEmployee!$A:$D,4,0),"N/A")</f>
        <v>N/A</v>
      </c>
      <c r="Q4913" s="262">
        <f>IFERROR(IF(MATCH($A4913,DOMAIN!$AC:$AC,0)&gt;0,1,0),0)</f>
        <v>0</v>
      </c>
      <c r="R4913" s="264">
        <f>IFERROR(IF(AND($O4913="Contractual",$Q4913=0),VLOOKUP($K4913,FDR!$A$3:$K$11,MATCH($N4913,FDR!$A$3:$K$3,1),1)+MAX($K4913-200000000,0)*0.03%,0),0)</f>
        <v>0</v>
      </c>
      <c r="S4913" s="264">
        <f>IFERROR(IF(AND($O4913&lt;&gt;"Contractual",$Q4913=0),VLOOKUP($K4913,FDR!$A$17:$K$24,MATCH($N4913,FDR!$A$16:$K$16,1),1)+MAX($K4913-200000000,0)*0.02%,0),0)</f>
        <v>0</v>
      </c>
      <c r="T4913" s="263">
        <f t="shared" si="603"/>
        <v>0</v>
      </c>
      <c r="U4913" s="212">
        <f>SUMIFS(Portfolio!$AA:$AA,Portfolio!$U:$U,'New Deposit Commission'!A4913)</f>
        <v>0</v>
      </c>
      <c r="V4913" s="212">
        <f t="shared" si="600"/>
        <v>-2213436.9500000002</v>
      </c>
      <c r="W4913" s="259" t="str">
        <f>VLOOKUP(A4913,Portfolio!$U:$AB,8,0)</f>
        <v>A3731</v>
      </c>
      <c r="X4913" s="162">
        <f>SUMIFS(Portfolio!$AK:$AK,Portfolio!$AE:$AE,'New Deposit Commission'!A4913)</f>
        <v>2213436.9500000002</v>
      </c>
      <c r="Y4913" s="258">
        <f>SUMIFS('DATA(Matured Encash)'!$N:$N,'DATA(Matured Encash)'!$A:$A,A4913)</f>
        <v>0</v>
      </c>
      <c r="Z4913" s="212">
        <f t="shared" si="601"/>
        <v>-2213436.9500000002</v>
      </c>
      <c r="AA4913" s="162">
        <f t="shared" si="602"/>
        <v>-2213436.9500000002</v>
      </c>
    </row>
    <row r="4914" spans="1:27" x14ac:dyDescent="0.25">
      <c r="A4914" s="256" t="s">
        <v>40305</v>
      </c>
      <c r="B4914" s="257" t="str">
        <f>IFERROR(IFERROR(IFERROR(IFERROR(VLOOKUP(A4914,Portfolio!$A:$D,4,0),VLOOKUP(A4914,Portfolio!$K:$N,4,0)),VLOOKUP(A4914,Portfolio!$U:$X,4,0)),VLOOKUP(A4914,Portfolio!$AE:$AH,4,0)),VLOOKUP(A4914,Portfolio!$AO:$AR,4,0))</f>
        <v>A S R TILES</v>
      </c>
      <c r="C4914" s="212">
        <f>SUMIFS(Portfolio!$F:$F,Portfolio!$A:$A,'New Deposit Commission'!A4914)</f>
        <v>150000</v>
      </c>
      <c r="D4914" s="212">
        <f>SUMIFS(Portfolio!$P:$P,Portfolio!$K:$K,'New Deposit Commission'!A4914)</f>
        <v>150000</v>
      </c>
      <c r="E4914" s="212">
        <f>SUMIFS(Portfolio!$Z:$Z,Portfolio!$U:$U,'New Deposit Commission'!A4914)</f>
        <v>150000</v>
      </c>
      <c r="F4914" s="212">
        <f>SUMIFS(Portfolio!$AJ:$AJ,Portfolio!$AE:$AE,'New Deposit Commission'!A4914)</f>
        <v>150000</v>
      </c>
      <c r="G4914" s="258">
        <f t="shared" si="597"/>
        <v>150000</v>
      </c>
      <c r="H4914" s="212">
        <f>SUMIFS(Portfolio!$AT:$AT,Portfolio!$AO:$AO,'New Deposit Commission'!A4914)</f>
        <v>150000</v>
      </c>
      <c r="I4914" s="258">
        <f t="shared" si="598"/>
        <v>0</v>
      </c>
      <c r="J4914" s="212">
        <f>SUMIFS('CIF wise new Deposit'!$I:$I,'CIF wise new Deposit'!$A:$A,'New Deposit Commission'!A4914)</f>
        <v>0</v>
      </c>
      <c r="K4914" s="258">
        <f t="shared" si="599"/>
        <v>0</v>
      </c>
      <c r="L4914" s="259" t="e">
        <f>VLOOKUP(A4914,'CIF wise new Deposit'!$A:$G,7,0)</f>
        <v>#N/A</v>
      </c>
      <c r="M4914" s="257" t="e">
        <f>VLOOKUP(L4914,CodEmployee!$A:$B,2,0)</f>
        <v>#N/A</v>
      </c>
      <c r="N4914" s="260">
        <f>IFERROR(VLOOKUP(A4914,'CIF wise new Deposit'!$A:$J,10,0),0)</f>
        <v>0</v>
      </c>
      <c r="O4914" s="261" t="str">
        <f>IFERROR(VLOOKUP(L4914,CodEmployee!$A:$P,16,0),"N/A")</f>
        <v>N/A</v>
      </c>
      <c r="P4914" s="261" t="str">
        <f>IFERROR(VLOOKUP(L4914,CodEmployee!$A:$D,4,0),"N/A")</f>
        <v>N/A</v>
      </c>
      <c r="Q4914" s="262">
        <f>IFERROR(IF(MATCH($A4914,DOMAIN!$AC:$AC,0)&gt;0,1,0),0)</f>
        <v>0</v>
      </c>
      <c r="R4914" s="264">
        <f>IFERROR(IF(AND($O4914="Contractual",$Q4914=0),VLOOKUP($K4914,FDR!$A$3:$K$11,MATCH($N4914,FDR!$A$3:$K$3,1),1)+MAX($K4914-200000000,0)*0.03%,0),0)</f>
        <v>0</v>
      </c>
      <c r="S4914" s="264">
        <f>IFERROR(IF(AND($O4914&lt;&gt;"Contractual",$Q4914=0),VLOOKUP($K4914,FDR!$A$17:$K$24,MATCH($N4914,FDR!$A$16:$K$16,1),1)+MAX($K4914-200000000,0)*0.02%,0),0)</f>
        <v>0</v>
      </c>
      <c r="T4914" s="263">
        <f t="shared" si="603"/>
        <v>0</v>
      </c>
      <c r="U4914" s="212">
        <f>SUMIFS(Portfolio!$AA:$AA,Portfolio!$U:$U,'New Deposit Commission'!A4914)</f>
        <v>0</v>
      </c>
      <c r="V4914" s="212">
        <f t="shared" si="600"/>
        <v>0</v>
      </c>
      <c r="W4914" s="259" t="str">
        <f>VLOOKUP(A4914,Portfolio!$U:$AB,8,0)</f>
        <v>A3698</v>
      </c>
      <c r="X4914" s="162">
        <f>SUMIFS(Portfolio!$AK:$AK,Portfolio!$AE:$AE,'New Deposit Commission'!A4914)</f>
        <v>0</v>
      </c>
      <c r="Y4914" s="258">
        <f>SUMIFS('DATA(Matured Encash)'!$N:$N,'DATA(Matured Encash)'!$A:$A,A4914)</f>
        <v>0</v>
      </c>
      <c r="Z4914" s="212">
        <f t="shared" si="601"/>
        <v>0</v>
      </c>
      <c r="AA4914" s="162">
        <f t="shared" si="602"/>
        <v>0</v>
      </c>
    </row>
    <row r="4915" spans="1:27" x14ac:dyDescent="0.25">
      <c r="A4915" s="256" t="s">
        <v>41284</v>
      </c>
      <c r="B4915" s="257" t="str">
        <f>IFERROR(IFERROR(IFERROR(IFERROR(VLOOKUP(A4915,Portfolio!$A:$D,4,0),VLOOKUP(A4915,Portfolio!$K:$N,4,0)),VLOOKUP(A4915,Portfolio!$U:$X,4,0)),VLOOKUP(A4915,Portfolio!$AE:$AH,4,0)),VLOOKUP(A4915,Portfolio!$AO:$AR,4,0))</f>
        <v>KAMALESH SAHA</v>
      </c>
      <c r="C4915" s="212">
        <f>SUMIFS(Portfolio!$F:$F,Portfolio!$A:$A,'New Deposit Commission'!A4915)</f>
        <v>150000</v>
      </c>
      <c r="D4915" s="212">
        <f>SUMIFS(Portfolio!$P:$P,Portfolio!$K:$K,'New Deposit Commission'!A4915)</f>
        <v>150000</v>
      </c>
      <c r="E4915" s="212">
        <f>SUMIFS(Portfolio!$Z:$Z,Portfolio!$U:$U,'New Deposit Commission'!A4915)</f>
        <v>150000</v>
      </c>
      <c r="F4915" s="212">
        <f>SUMIFS(Portfolio!$AJ:$AJ,Portfolio!$AE:$AE,'New Deposit Commission'!A4915)</f>
        <v>150000</v>
      </c>
      <c r="G4915" s="258">
        <f t="shared" si="597"/>
        <v>150000</v>
      </c>
      <c r="H4915" s="212">
        <f>SUMIFS(Portfolio!$AT:$AT,Portfolio!$AO:$AO,'New Deposit Commission'!A4915)</f>
        <v>150000</v>
      </c>
      <c r="I4915" s="258">
        <f t="shared" si="598"/>
        <v>0</v>
      </c>
      <c r="J4915" s="212">
        <f>SUMIFS('CIF wise new Deposit'!$I:$I,'CIF wise new Deposit'!$A:$A,'New Deposit Commission'!A4915)</f>
        <v>0</v>
      </c>
      <c r="K4915" s="258">
        <f t="shared" si="599"/>
        <v>0</v>
      </c>
      <c r="L4915" s="259" t="e">
        <f>VLOOKUP(A4915,'CIF wise new Deposit'!$A:$G,7,0)</f>
        <v>#N/A</v>
      </c>
      <c r="M4915" s="257" t="e">
        <f>VLOOKUP(L4915,CodEmployee!$A:$B,2,0)</f>
        <v>#N/A</v>
      </c>
      <c r="N4915" s="260">
        <f>IFERROR(VLOOKUP(A4915,'CIF wise new Deposit'!$A:$J,10,0),0)</f>
        <v>0</v>
      </c>
      <c r="O4915" s="261" t="str">
        <f>IFERROR(VLOOKUP(L4915,CodEmployee!$A:$P,16,0),"N/A")</f>
        <v>N/A</v>
      </c>
      <c r="P4915" s="261" t="str">
        <f>IFERROR(VLOOKUP(L4915,CodEmployee!$A:$D,4,0),"N/A")</f>
        <v>N/A</v>
      </c>
      <c r="Q4915" s="262">
        <f>IFERROR(IF(MATCH($A4915,DOMAIN!$AC:$AC,0)&gt;0,1,0),0)</f>
        <v>0</v>
      </c>
      <c r="R4915" s="264">
        <f>IFERROR(IF(AND($O4915="Contractual",$Q4915=0),VLOOKUP($K4915,FDR!$A$3:$K$11,MATCH($N4915,FDR!$A$3:$K$3,1),1)+MAX($K4915-200000000,0)*0.03%,0),0)</f>
        <v>0</v>
      </c>
      <c r="S4915" s="264">
        <f>IFERROR(IF(AND($O4915&lt;&gt;"Contractual",$Q4915=0),VLOOKUP($K4915,FDR!$A$17:$K$24,MATCH($N4915,FDR!$A$16:$K$16,1),1)+MAX($K4915-200000000,0)*0.02%,0),0)</f>
        <v>0</v>
      </c>
      <c r="T4915" s="263">
        <f t="shared" si="603"/>
        <v>0</v>
      </c>
      <c r="U4915" s="212">
        <f>SUMIFS(Portfolio!$AA:$AA,Portfolio!$U:$U,'New Deposit Commission'!A4915)</f>
        <v>0</v>
      </c>
      <c r="V4915" s="212">
        <f t="shared" si="600"/>
        <v>0</v>
      </c>
      <c r="W4915" s="259" t="str">
        <f>VLOOKUP(A4915,Portfolio!$U:$AB,8,0)</f>
        <v>A3633</v>
      </c>
      <c r="X4915" s="162">
        <f>SUMIFS(Portfolio!$AK:$AK,Portfolio!$AE:$AE,'New Deposit Commission'!A4915)</f>
        <v>0</v>
      </c>
      <c r="Y4915" s="258">
        <f>SUMIFS('DATA(Matured Encash)'!$N:$N,'DATA(Matured Encash)'!$A:$A,A4915)</f>
        <v>0</v>
      </c>
      <c r="Z4915" s="212">
        <f t="shared" si="601"/>
        <v>0</v>
      </c>
      <c r="AA4915" s="162">
        <f t="shared" si="602"/>
        <v>0</v>
      </c>
    </row>
    <row r="4916" spans="1:27" x14ac:dyDescent="0.25">
      <c r="A4916" s="256" t="s">
        <v>41058</v>
      </c>
      <c r="B4916" s="257" t="str">
        <f>IFERROR(IFERROR(IFERROR(IFERROR(VLOOKUP(A4916,Portfolio!$A:$D,4,0),VLOOKUP(A4916,Portfolio!$K:$N,4,0)),VLOOKUP(A4916,Portfolio!$U:$X,4,0)),VLOOKUP(A4916,Portfolio!$AE:$AH,4,0)),VLOOKUP(A4916,Portfolio!$AO:$AR,4,0))</f>
        <v>RAYHAN MEHEDI HUSAIN</v>
      </c>
      <c r="C4916" s="212">
        <f>SUMIFS(Portfolio!$F:$F,Portfolio!$A:$A,'New Deposit Commission'!A4916)</f>
        <v>1798693.9</v>
      </c>
      <c r="D4916" s="212">
        <f>SUMIFS(Portfolio!$P:$P,Portfolio!$K:$K,'New Deposit Commission'!A4916)</f>
        <v>1848282.16</v>
      </c>
      <c r="E4916" s="212">
        <f>SUMIFS(Portfolio!$Z:$Z,Portfolio!$U:$U,'New Deposit Commission'!A4916)</f>
        <v>1848282.16</v>
      </c>
      <c r="F4916" s="212">
        <f>SUMIFS(Portfolio!$AJ:$AJ,Portfolio!$AE:$AE,'New Deposit Commission'!A4916)</f>
        <v>1848282.16</v>
      </c>
      <c r="G4916" s="258">
        <f t="shared" si="597"/>
        <v>1848282.16</v>
      </c>
      <c r="H4916" s="212">
        <f>SUMIFS(Portfolio!$AT:$AT,Portfolio!$AO:$AO,'New Deposit Commission'!A4916)</f>
        <v>1899849.22</v>
      </c>
      <c r="I4916" s="258">
        <f t="shared" si="598"/>
        <v>51567.060000000056</v>
      </c>
      <c r="J4916" s="212">
        <f>SUMIFS('CIF wise new Deposit'!$I:$I,'CIF wise new Deposit'!$A:$A,'New Deposit Commission'!A4916)</f>
        <v>0</v>
      </c>
      <c r="K4916" s="258">
        <f t="shared" si="599"/>
        <v>0</v>
      </c>
      <c r="L4916" s="259" t="e">
        <f>VLOOKUP(A4916,'CIF wise new Deposit'!$A:$G,7,0)</f>
        <v>#N/A</v>
      </c>
      <c r="M4916" s="257" t="e">
        <f>VLOOKUP(L4916,CodEmployee!$A:$B,2,0)</f>
        <v>#N/A</v>
      </c>
      <c r="N4916" s="260">
        <f>IFERROR(VLOOKUP(A4916,'CIF wise new Deposit'!$A:$J,10,0),0)</f>
        <v>0</v>
      </c>
      <c r="O4916" s="261" t="str">
        <f>IFERROR(VLOOKUP(L4916,CodEmployee!$A:$P,16,0),"N/A")</f>
        <v>N/A</v>
      </c>
      <c r="P4916" s="261" t="str">
        <f>IFERROR(VLOOKUP(L4916,CodEmployee!$A:$D,4,0),"N/A")</f>
        <v>N/A</v>
      </c>
      <c r="Q4916" s="262">
        <f>IFERROR(IF(MATCH($A4916,DOMAIN!$AC:$AC,0)&gt;0,1,0),0)</f>
        <v>0</v>
      </c>
      <c r="R4916" s="264">
        <f>IFERROR(IF(AND($O4916="Contractual",$Q4916=0),VLOOKUP($K4916,FDR!$A$3:$K$11,MATCH($N4916,FDR!$A$3:$K$3,1),1)+MAX($K4916-200000000,0)*0.03%,0),0)</f>
        <v>0</v>
      </c>
      <c r="S4916" s="264">
        <f>IFERROR(IF(AND($O4916&lt;&gt;"Contractual",$Q4916=0),VLOOKUP($K4916,FDR!$A$17:$K$24,MATCH($N4916,FDR!$A$16:$K$16,1),1)+MAX($K4916-200000000,0)*0.02%,0),0)</f>
        <v>0</v>
      </c>
      <c r="T4916" s="263">
        <f t="shared" si="603"/>
        <v>0</v>
      </c>
      <c r="U4916" s="212">
        <f>SUMIFS(Portfolio!$AA:$AA,Portfolio!$U:$U,'New Deposit Commission'!A4916)</f>
        <v>0</v>
      </c>
      <c r="V4916" s="212">
        <f t="shared" si="600"/>
        <v>0</v>
      </c>
      <c r="W4916" s="259" t="str">
        <f>VLOOKUP(A4916,Portfolio!$U:$AB,8,0)</f>
        <v>A1936</v>
      </c>
      <c r="X4916" s="162">
        <f>SUMIFS(Portfolio!$AK:$AK,Portfolio!$AE:$AE,'New Deposit Commission'!A4916)</f>
        <v>1848282.16</v>
      </c>
      <c r="Y4916" s="258">
        <f>SUMIFS('DATA(Matured Encash)'!$N:$N,'DATA(Matured Encash)'!$A:$A,A4916)</f>
        <v>0</v>
      </c>
      <c r="Z4916" s="212">
        <f t="shared" si="601"/>
        <v>0</v>
      </c>
      <c r="AA4916" s="162">
        <f t="shared" si="602"/>
        <v>0</v>
      </c>
    </row>
    <row r="4917" spans="1:27" x14ac:dyDescent="0.25">
      <c r="A4917" s="256" t="s">
        <v>41701</v>
      </c>
      <c r="B4917" s="257" t="str">
        <f>IFERROR(IFERROR(IFERROR(IFERROR(VLOOKUP(A4917,Portfolio!$A:$D,4,0),VLOOKUP(A4917,Portfolio!$K:$N,4,0)),VLOOKUP(A4917,Portfolio!$U:$X,4,0)),VLOOKUP(A4917,Portfolio!$AE:$AH,4,0)),VLOOKUP(A4917,Portfolio!$AO:$AR,4,0))</f>
        <v>M/S SALAK BOSTROLOY &amp; GARMENTS</v>
      </c>
      <c r="C4917" s="212">
        <f>SUMIFS(Portfolio!$F:$F,Portfolio!$A:$A,'New Deposit Commission'!A4917)</f>
        <v>150000</v>
      </c>
      <c r="D4917" s="212">
        <f>SUMIFS(Portfolio!$P:$P,Portfolio!$K:$K,'New Deposit Commission'!A4917)</f>
        <v>150000</v>
      </c>
      <c r="E4917" s="212">
        <f>SUMIFS(Portfolio!$Z:$Z,Portfolio!$U:$U,'New Deposit Commission'!A4917)</f>
        <v>150000</v>
      </c>
      <c r="F4917" s="212">
        <f>SUMIFS(Portfolio!$AJ:$AJ,Portfolio!$AE:$AE,'New Deposit Commission'!A4917)</f>
        <v>150000</v>
      </c>
      <c r="G4917" s="258">
        <f t="shared" si="597"/>
        <v>150000</v>
      </c>
      <c r="H4917" s="212">
        <f>SUMIFS(Portfolio!$AT:$AT,Portfolio!$AO:$AO,'New Deposit Commission'!A4917)</f>
        <v>150000</v>
      </c>
      <c r="I4917" s="258">
        <f t="shared" si="598"/>
        <v>0</v>
      </c>
      <c r="J4917" s="212">
        <f>SUMIFS('CIF wise new Deposit'!$I:$I,'CIF wise new Deposit'!$A:$A,'New Deposit Commission'!A4917)</f>
        <v>0</v>
      </c>
      <c r="K4917" s="258">
        <f t="shared" si="599"/>
        <v>0</v>
      </c>
      <c r="L4917" s="259" t="e">
        <f>VLOOKUP(A4917,'CIF wise new Deposit'!$A:$G,7,0)</f>
        <v>#N/A</v>
      </c>
      <c r="M4917" s="257" t="e">
        <f>VLOOKUP(L4917,CodEmployee!$A:$B,2,0)</f>
        <v>#N/A</v>
      </c>
      <c r="N4917" s="260">
        <f>IFERROR(VLOOKUP(A4917,'CIF wise new Deposit'!$A:$J,10,0),0)</f>
        <v>0</v>
      </c>
      <c r="O4917" s="261" t="str">
        <f>IFERROR(VLOOKUP(L4917,CodEmployee!$A:$P,16,0),"N/A")</f>
        <v>N/A</v>
      </c>
      <c r="P4917" s="261" t="str">
        <f>IFERROR(VLOOKUP(L4917,CodEmployee!$A:$D,4,0),"N/A")</f>
        <v>N/A</v>
      </c>
      <c r="Q4917" s="262">
        <f>IFERROR(IF(MATCH($A4917,DOMAIN!$AC:$AC,0)&gt;0,1,0),0)</f>
        <v>0</v>
      </c>
      <c r="R4917" s="264">
        <f>IFERROR(IF(AND($O4917="Contractual",$Q4917=0),VLOOKUP($K4917,FDR!$A$3:$K$11,MATCH($N4917,FDR!$A$3:$K$3,1),1)+MAX($K4917-200000000,0)*0.03%,0),0)</f>
        <v>0</v>
      </c>
      <c r="S4917" s="264">
        <f>IFERROR(IF(AND($O4917&lt;&gt;"Contractual",$Q4917=0),VLOOKUP($K4917,FDR!$A$17:$K$24,MATCH($N4917,FDR!$A$16:$K$16,1),1)+MAX($K4917-200000000,0)*0.02%,0),0)</f>
        <v>0</v>
      </c>
      <c r="T4917" s="263">
        <f t="shared" si="603"/>
        <v>0</v>
      </c>
      <c r="U4917" s="212">
        <f>SUMIFS(Portfolio!$AA:$AA,Portfolio!$U:$U,'New Deposit Commission'!A4917)</f>
        <v>0</v>
      </c>
      <c r="V4917" s="212">
        <f t="shared" si="600"/>
        <v>0</v>
      </c>
      <c r="W4917" s="259" t="str">
        <f>VLOOKUP(A4917,Portfolio!$U:$AB,8,0)</f>
        <v>A3562</v>
      </c>
      <c r="X4917" s="162">
        <f>SUMIFS(Portfolio!$AK:$AK,Portfolio!$AE:$AE,'New Deposit Commission'!A4917)</f>
        <v>0</v>
      </c>
      <c r="Y4917" s="258">
        <f>SUMIFS('DATA(Matured Encash)'!$N:$N,'DATA(Matured Encash)'!$A:$A,A4917)</f>
        <v>0</v>
      </c>
      <c r="Z4917" s="212">
        <f t="shared" si="601"/>
        <v>0</v>
      </c>
      <c r="AA4917" s="162">
        <f t="shared" si="602"/>
        <v>0</v>
      </c>
    </row>
    <row r="4918" spans="1:27" x14ac:dyDescent="0.25">
      <c r="A4918" s="256" t="s">
        <v>39969</v>
      </c>
      <c r="B4918" s="257" t="str">
        <f>IFERROR(IFERROR(IFERROR(IFERROR(VLOOKUP(A4918,Portfolio!$A:$D,4,0),VLOOKUP(A4918,Portfolio!$K:$N,4,0)),VLOOKUP(A4918,Portfolio!$U:$X,4,0)),VLOOKUP(A4918,Portfolio!$AE:$AH,4,0)),VLOOKUP(A4918,Portfolio!$AO:$AR,4,0))</f>
        <v>MD. ABDUS SATTAR</v>
      </c>
      <c r="C4918" s="212">
        <f>SUMIFS(Portfolio!$F:$F,Portfolio!$A:$A,'New Deposit Commission'!A4918)</f>
        <v>535849.96</v>
      </c>
      <c r="D4918" s="212">
        <f>SUMIFS(Portfolio!$P:$P,Portfolio!$K:$K,'New Deposit Commission'!A4918)</f>
        <v>0</v>
      </c>
      <c r="E4918" s="212">
        <f>SUMIFS(Portfolio!$Z:$Z,Portfolio!$U:$U,'New Deposit Commission'!A4918)</f>
        <v>0</v>
      </c>
      <c r="F4918" s="212">
        <f>SUMIFS(Portfolio!$AJ:$AJ,Portfolio!$AE:$AE,'New Deposit Commission'!A4918)</f>
        <v>0</v>
      </c>
      <c r="G4918" s="258">
        <f t="shared" si="597"/>
        <v>535849.96</v>
      </c>
      <c r="H4918" s="212">
        <f>SUMIFS(Portfolio!$AT:$AT,Portfolio!$AO:$AO,'New Deposit Commission'!A4918)</f>
        <v>0</v>
      </c>
      <c r="I4918" s="258">
        <f t="shared" si="598"/>
        <v>0</v>
      </c>
      <c r="J4918" s="212">
        <f>SUMIFS('CIF wise new Deposit'!$I:$I,'CIF wise new Deposit'!$A:$A,'New Deposit Commission'!A4918)</f>
        <v>0</v>
      </c>
      <c r="K4918" s="258">
        <f t="shared" si="599"/>
        <v>0</v>
      </c>
      <c r="L4918" s="259" t="e">
        <f>VLOOKUP(A4918,'CIF wise new Deposit'!$A:$G,7,0)</f>
        <v>#N/A</v>
      </c>
      <c r="M4918" s="257" t="e">
        <f>VLOOKUP(L4918,CodEmployee!$A:$B,2,0)</f>
        <v>#N/A</v>
      </c>
      <c r="N4918" s="260">
        <f>IFERROR(VLOOKUP(A4918,'CIF wise new Deposit'!$A:$J,10,0),0)</f>
        <v>0</v>
      </c>
      <c r="O4918" s="261" t="str">
        <f>IFERROR(VLOOKUP(L4918,CodEmployee!$A:$P,16,0),"N/A")</f>
        <v>N/A</v>
      </c>
      <c r="P4918" s="261" t="str">
        <f>IFERROR(VLOOKUP(L4918,CodEmployee!$A:$D,4,0),"N/A")</f>
        <v>N/A</v>
      </c>
      <c r="Q4918" s="262">
        <f>IFERROR(IF(MATCH($A4918,DOMAIN!$AC:$AC,0)&gt;0,1,0),0)</f>
        <v>0</v>
      </c>
      <c r="R4918" s="264">
        <f>IFERROR(IF(AND($O4918="Contractual",$Q4918=0),VLOOKUP($K4918,FDR!$A$3:$K$11,MATCH($N4918,FDR!$A$3:$K$3,1),1)+MAX($K4918-200000000,0)*0.03%,0),0)</f>
        <v>0</v>
      </c>
      <c r="S4918" s="264">
        <f>IFERROR(IF(AND($O4918&lt;&gt;"Contractual",$Q4918=0),VLOOKUP($K4918,FDR!$A$17:$K$24,MATCH($N4918,FDR!$A$16:$K$16,1),1)+MAX($K4918-200000000,0)*0.02%,0),0)</f>
        <v>0</v>
      </c>
      <c r="T4918" s="263">
        <f t="shared" si="603"/>
        <v>0</v>
      </c>
      <c r="U4918" s="212">
        <f>SUMIFS(Portfolio!$AA:$AA,Portfolio!$U:$U,'New Deposit Commission'!A4918)</f>
        <v>0</v>
      </c>
      <c r="V4918" s="212">
        <f t="shared" si="600"/>
        <v>0</v>
      </c>
      <c r="W4918" s="259" t="e">
        <f>VLOOKUP(A4918,Portfolio!$U:$AB,8,0)</f>
        <v>#N/A</v>
      </c>
      <c r="X4918" s="162">
        <f>SUMIFS(Portfolio!$AK:$AK,Portfolio!$AE:$AE,'New Deposit Commission'!A4918)</f>
        <v>0</v>
      </c>
      <c r="Y4918" s="258">
        <f>SUMIFS('DATA(Matured Encash)'!$N:$N,'DATA(Matured Encash)'!$A:$A,A4918)</f>
        <v>0</v>
      </c>
      <c r="Z4918" s="212">
        <f t="shared" si="601"/>
        <v>0</v>
      </c>
      <c r="AA4918" s="162">
        <f t="shared" si="602"/>
        <v>0</v>
      </c>
    </row>
    <row r="4919" spans="1:27" x14ac:dyDescent="0.25">
      <c r="A4919" s="256" t="s">
        <v>41469</v>
      </c>
      <c r="B4919" s="257" t="str">
        <f>IFERROR(IFERROR(IFERROR(IFERROR(VLOOKUP(A4919,Portfolio!$A:$D,4,0),VLOOKUP(A4919,Portfolio!$K:$N,4,0)),VLOOKUP(A4919,Portfolio!$U:$X,4,0)),VLOOKUP(A4919,Portfolio!$AE:$AH,4,0)),VLOOKUP(A4919,Portfolio!$AO:$AR,4,0))</f>
        <v>MAJEDA SHAWKAT ALI</v>
      </c>
      <c r="C4919" s="212">
        <f>SUMIFS(Portfolio!$F:$F,Portfolio!$A:$A,'New Deposit Commission'!A4919)</f>
        <v>8700000</v>
      </c>
      <c r="D4919" s="212">
        <f>SUMIFS(Portfolio!$P:$P,Portfolio!$K:$K,'New Deposit Commission'!A4919)</f>
        <v>8700000</v>
      </c>
      <c r="E4919" s="212">
        <f>SUMIFS(Portfolio!$Z:$Z,Portfolio!$U:$U,'New Deposit Commission'!A4919)</f>
        <v>8700000</v>
      </c>
      <c r="F4919" s="212">
        <f>SUMIFS(Portfolio!$AJ:$AJ,Portfolio!$AE:$AE,'New Deposit Commission'!A4919)</f>
        <v>8700000</v>
      </c>
      <c r="G4919" s="258">
        <f t="shared" si="597"/>
        <v>8700000</v>
      </c>
      <c r="H4919" s="212">
        <f>SUMIFS(Portfolio!$AT:$AT,Portfolio!$AO:$AO,'New Deposit Commission'!A4919)</f>
        <v>8700000</v>
      </c>
      <c r="I4919" s="258">
        <f t="shared" si="598"/>
        <v>0</v>
      </c>
      <c r="J4919" s="212">
        <f>SUMIFS('CIF wise new Deposit'!$I:$I,'CIF wise new Deposit'!$A:$A,'New Deposit Commission'!A4919)</f>
        <v>0</v>
      </c>
      <c r="K4919" s="258">
        <f t="shared" si="599"/>
        <v>0</v>
      </c>
      <c r="L4919" s="259" t="e">
        <f>VLOOKUP(A4919,'CIF wise new Deposit'!$A:$G,7,0)</f>
        <v>#N/A</v>
      </c>
      <c r="M4919" s="257" t="e">
        <f>VLOOKUP(L4919,CodEmployee!$A:$B,2,0)</f>
        <v>#N/A</v>
      </c>
      <c r="N4919" s="260">
        <f>IFERROR(VLOOKUP(A4919,'CIF wise new Deposit'!$A:$J,10,0),0)</f>
        <v>0</v>
      </c>
      <c r="O4919" s="261" t="str">
        <f>IFERROR(VLOOKUP(L4919,CodEmployee!$A:$P,16,0),"N/A")</f>
        <v>N/A</v>
      </c>
      <c r="P4919" s="261" t="str">
        <f>IFERROR(VLOOKUP(L4919,CodEmployee!$A:$D,4,0),"N/A")</f>
        <v>N/A</v>
      </c>
      <c r="Q4919" s="262">
        <f>IFERROR(IF(MATCH($A4919,DOMAIN!$AC:$AC,0)&gt;0,1,0),0)</f>
        <v>0</v>
      </c>
      <c r="R4919" s="264">
        <f>IFERROR(IF(AND($O4919="Contractual",$Q4919=0),VLOOKUP($K4919,FDR!$A$3:$K$11,MATCH($N4919,FDR!$A$3:$K$3,1),1)+MAX($K4919-200000000,0)*0.03%,0),0)</f>
        <v>0</v>
      </c>
      <c r="S4919" s="264">
        <f>IFERROR(IF(AND($O4919&lt;&gt;"Contractual",$Q4919=0),VLOOKUP($K4919,FDR!$A$17:$K$24,MATCH($N4919,FDR!$A$16:$K$16,1),1)+MAX($K4919-200000000,0)*0.02%,0),0)</f>
        <v>0</v>
      </c>
      <c r="T4919" s="263">
        <f t="shared" si="603"/>
        <v>0</v>
      </c>
      <c r="U4919" s="212">
        <f>SUMIFS(Portfolio!$AA:$AA,Portfolio!$U:$U,'New Deposit Commission'!A4919)</f>
        <v>0</v>
      </c>
      <c r="V4919" s="212">
        <f t="shared" si="600"/>
        <v>0</v>
      </c>
      <c r="W4919" s="259" t="str">
        <f>VLOOKUP(A4919,Portfolio!$U:$AB,8,0)</f>
        <v>A1936</v>
      </c>
      <c r="X4919" s="162">
        <f>SUMIFS(Portfolio!$AK:$AK,Portfolio!$AE:$AE,'New Deposit Commission'!A4919)</f>
        <v>0</v>
      </c>
      <c r="Y4919" s="258">
        <f>SUMIFS('DATA(Matured Encash)'!$N:$N,'DATA(Matured Encash)'!$A:$A,A4919)</f>
        <v>0</v>
      </c>
      <c r="Z4919" s="212">
        <f t="shared" si="601"/>
        <v>0</v>
      </c>
      <c r="AA4919" s="162">
        <f t="shared" si="602"/>
        <v>0</v>
      </c>
    </row>
    <row r="4920" spans="1:27" x14ac:dyDescent="0.25">
      <c r="A4920" s="256" t="s">
        <v>40945</v>
      </c>
      <c r="B4920" s="257" t="str">
        <f>IFERROR(IFERROR(IFERROR(IFERROR(VLOOKUP(A4920,Portfolio!$A:$D,4,0),VLOOKUP(A4920,Portfolio!$K:$N,4,0)),VLOOKUP(A4920,Portfolio!$U:$X,4,0)),VLOOKUP(A4920,Portfolio!$AE:$AH,4,0)),VLOOKUP(A4920,Portfolio!$AO:$AR,4,0))</f>
        <v>SYED SHAHAB MUNIR</v>
      </c>
      <c r="C4920" s="212">
        <f>SUMIFS(Portfolio!$F:$F,Portfolio!$A:$A,'New Deposit Commission'!A4920)</f>
        <v>4500000</v>
      </c>
      <c r="D4920" s="212">
        <f>SUMIFS(Portfolio!$P:$P,Portfolio!$K:$K,'New Deposit Commission'!A4920)</f>
        <v>5254249.9400000004</v>
      </c>
      <c r="E4920" s="212">
        <f>SUMIFS(Portfolio!$Z:$Z,Portfolio!$U:$U,'New Deposit Commission'!A4920)</f>
        <v>5254249.9400000004</v>
      </c>
      <c r="F4920" s="212">
        <f>SUMIFS(Portfolio!$AJ:$AJ,Portfolio!$AE:$AE,'New Deposit Commission'!A4920)</f>
        <v>5254249.9400000004</v>
      </c>
      <c r="G4920" s="258">
        <f t="shared" si="597"/>
        <v>5254249.9400000004</v>
      </c>
      <c r="H4920" s="212">
        <f>SUMIFS(Portfolio!$AT:$AT,Portfolio!$AO:$AO,'New Deposit Commission'!A4920)</f>
        <v>5254249.9400000004</v>
      </c>
      <c r="I4920" s="258">
        <f t="shared" si="598"/>
        <v>0</v>
      </c>
      <c r="J4920" s="212">
        <f>SUMIFS('CIF wise new Deposit'!$I:$I,'CIF wise new Deposit'!$A:$A,'New Deposit Commission'!A4920)</f>
        <v>0</v>
      </c>
      <c r="K4920" s="258">
        <f t="shared" si="599"/>
        <v>0</v>
      </c>
      <c r="L4920" s="259" t="e">
        <f>VLOOKUP(A4920,'CIF wise new Deposit'!$A:$G,7,0)</f>
        <v>#N/A</v>
      </c>
      <c r="M4920" s="257" t="e">
        <f>VLOOKUP(L4920,CodEmployee!$A:$B,2,0)</f>
        <v>#N/A</v>
      </c>
      <c r="N4920" s="260">
        <f>IFERROR(VLOOKUP(A4920,'CIF wise new Deposit'!$A:$J,10,0),0)</f>
        <v>0</v>
      </c>
      <c r="O4920" s="261" t="str">
        <f>IFERROR(VLOOKUP(L4920,CodEmployee!$A:$P,16,0),"N/A")</f>
        <v>N/A</v>
      </c>
      <c r="P4920" s="261" t="str">
        <f>IFERROR(VLOOKUP(L4920,CodEmployee!$A:$D,4,0),"N/A")</f>
        <v>N/A</v>
      </c>
      <c r="Q4920" s="262">
        <f>IFERROR(IF(MATCH($A4920,DOMAIN!$AC:$AC,0)&gt;0,1,0),0)</f>
        <v>0</v>
      </c>
      <c r="R4920" s="264">
        <f>IFERROR(IF(AND($O4920="Contractual",$Q4920=0),VLOOKUP($K4920,FDR!$A$3:$K$11,MATCH($N4920,FDR!$A$3:$K$3,1),1)+MAX($K4920-200000000,0)*0.03%,0),0)</f>
        <v>0</v>
      </c>
      <c r="S4920" s="264">
        <f>IFERROR(IF(AND($O4920&lt;&gt;"Contractual",$Q4920=0),VLOOKUP($K4920,FDR!$A$17:$K$24,MATCH($N4920,FDR!$A$16:$K$16,1),1)+MAX($K4920-200000000,0)*0.02%,0),0)</f>
        <v>0</v>
      </c>
      <c r="T4920" s="263">
        <f t="shared" si="603"/>
        <v>0</v>
      </c>
      <c r="U4920" s="212">
        <f>SUMIFS(Portfolio!$AA:$AA,Portfolio!$U:$U,'New Deposit Commission'!A4920)</f>
        <v>0</v>
      </c>
      <c r="V4920" s="212">
        <f t="shared" si="600"/>
        <v>0</v>
      </c>
      <c r="W4920" s="259" t="str">
        <f>VLOOKUP(A4920,Portfolio!$U:$AB,8,0)</f>
        <v>A3853</v>
      </c>
      <c r="X4920" s="162">
        <f>SUMIFS(Portfolio!$AK:$AK,Portfolio!$AE:$AE,'New Deposit Commission'!A4920)</f>
        <v>0</v>
      </c>
      <c r="Y4920" s="258">
        <f>SUMIFS('DATA(Matured Encash)'!$N:$N,'DATA(Matured Encash)'!$A:$A,A4920)</f>
        <v>0</v>
      </c>
      <c r="Z4920" s="212">
        <f t="shared" si="601"/>
        <v>0</v>
      </c>
      <c r="AA4920" s="162">
        <f t="shared" si="602"/>
        <v>0</v>
      </c>
    </row>
    <row r="4921" spans="1:27" x14ac:dyDescent="0.25">
      <c r="A4921" s="256" t="s">
        <v>41337</v>
      </c>
      <c r="B4921" s="257" t="str">
        <f>IFERROR(IFERROR(IFERROR(IFERROR(VLOOKUP(A4921,Portfolio!$A:$D,4,0),VLOOKUP(A4921,Portfolio!$K:$N,4,0)),VLOOKUP(A4921,Portfolio!$U:$X,4,0)),VLOOKUP(A4921,Portfolio!$AE:$AH,4,0)),VLOOKUP(A4921,Portfolio!$AO:$AR,4,0))</f>
        <v>MD. GOLAM MOSTAFA AND SULTANA PANNI</v>
      </c>
      <c r="C4921" s="212">
        <f>SUMIFS(Portfolio!$F:$F,Portfolio!$A:$A,'New Deposit Commission'!A4921)</f>
        <v>2500000</v>
      </c>
      <c r="D4921" s="212">
        <f>SUMIFS(Portfolio!$P:$P,Portfolio!$K:$K,'New Deposit Commission'!A4921)</f>
        <v>2500000</v>
      </c>
      <c r="E4921" s="212">
        <f>SUMIFS(Portfolio!$Z:$Z,Portfolio!$U:$U,'New Deposit Commission'!A4921)</f>
        <v>2500000</v>
      </c>
      <c r="F4921" s="212">
        <f>SUMIFS(Portfolio!$AJ:$AJ,Portfolio!$AE:$AE,'New Deposit Commission'!A4921)</f>
        <v>1500000</v>
      </c>
      <c r="G4921" s="258">
        <f t="shared" si="597"/>
        <v>2500000</v>
      </c>
      <c r="H4921" s="212">
        <f>SUMIFS(Portfolio!$AT:$AT,Portfolio!$AO:$AO,'New Deposit Commission'!A4921)</f>
        <v>1553850</v>
      </c>
      <c r="I4921" s="258">
        <f t="shared" si="598"/>
        <v>0</v>
      </c>
      <c r="J4921" s="212">
        <f>SUMIFS('CIF wise new Deposit'!$I:$I,'CIF wise new Deposit'!$A:$A,'New Deposit Commission'!A4921)</f>
        <v>0</v>
      </c>
      <c r="K4921" s="258">
        <f t="shared" si="599"/>
        <v>0</v>
      </c>
      <c r="L4921" s="259" t="e">
        <f>VLOOKUP(A4921,'CIF wise new Deposit'!$A:$G,7,0)</f>
        <v>#N/A</v>
      </c>
      <c r="M4921" s="257" t="e">
        <f>VLOOKUP(L4921,CodEmployee!$A:$B,2,0)</f>
        <v>#N/A</v>
      </c>
      <c r="N4921" s="260">
        <f>IFERROR(VLOOKUP(A4921,'CIF wise new Deposit'!$A:$J,10,0),0)</f>
        <v>0</v>
      </c>
      <c r="O4921" s="261" t="str">
        <f>IFERROR(VLOOKUP(L4921,CodEmployee!$A:$P,16,0),"N/A")</f>
        <v>N/A</v>
      </c>
      <c r="P4921" s="261" t="str">
        <f>IFERROR(VLOOKUP(L4921,CodEmployee!$A:$D,4,0),"N/A")</f>
        <v>N/A</v>
      </c>
      <c r="Q4921" s="262">
        <f>IFERROR(IF(MATCH($A4921,DOMAIN!$AC:$AC,0)&gt;0,1,0),0)</f>
        <v>0</v>
      </c>
      <c r="R4921" s="264">
        <f>IFERROR(IF(AND($O4921="Contractual",$Q4921=0),VLOOKUP($K4921,FDR!$A$3:$K$11,MATCH($N4921,FDR!$A$3:$K$3,1),1)+MAX($K4921-200000000,0)*0.03%,0),0)</f>
        <v>0</v>
      </c>
      <c r="S4921" s="264">
        <f>IFERROR(IF(AND($O4921&lt;&gt;"Contractual",$Q4921=0),VLOOKUP($K4921,FDR!$A$17:$K$24,MATCH($N4921,FDR!$A$16:$K$16,1),1)+MAX($K4921-200000000,0)*0.02%,0),0)</f>
        <v>0</v>
      </c>
      <c r="T4921" s="263">
        <f t="shared" si="603"/>
        <v>0</v>
      </c>
      <c r="U4921" s="212">
        <f>SUMIFS(Portfolio!$AA:$AA,Portfolio!$U:$U,'New Deposit Commission'!A4921)</f>
        <v>1000000</v>
      </c>
      <c r="V4921" s="212">
        <f t="shared" si="600"/>
        <v>53850</v>
      </c>
      <c r="W4921" s="259" t="str">
        <f>VLOOKUP(A4921,Portfolio!$U:$AB,8,0)</f>
        <v>A3449</v>
      </c>
      <c r="X4921" s="162">
        <f>SUMIFS(Portfolio!$AK:$AK,Portfolio!$AE:$AE,'New Deposit Commission'!A4921)</f>
        <v>500000</v>
      </c>
      <c r="Y4921" s="258">
        <f>SUMIFS('DATA(Matured Encash)'!$N:$N,'DATA(Matured Encash)'!$A:$A,A4921)</f>
        <v>0</v>
      </c>
      <c r="Z4921" s="212">
        <f t="shared" si="601"/>
        <v>53850</v>
      </c>
      <c r="AA4921" s="162">
        <f t="shared" si="602"/>
        <v>53850</v>
      </c>
    </row>
    <row r="4922" spans="1:27" x14ac:dyDescent="0.25">
      <c r="A4922" s="256" t="s">
        <v>40705</v>
      </c>
      <c r="B4922" s="257" t="str">
        <f>IFERROR(IFERROR(IFERROR(IFERROR(VLOOKUP(A4922,Portfolio!$A:$D,4,0),VLOOKUP(A4922,Portfolio!$K:$N,4,0)),VLOOKUP(A4922,Portfolio!$U:$X,4,0)),VLOOKUP(A4922,Portfolio!$AE:$AH,4,0)),VLOOKUP(A4922,Portfolio!$AO:$AR,4,0))</f>
        <v>ABDUR RAZZAK</v>
      </c>
      <c r="C4922" s="212">
        <f>SUMIFS(Portfolio!$F:$F,Portfolio!$A:$A,'New Deposit Commission'!A4922)</f>
        <v>100000</v>
      </c>
      <c r="D4922" s="212">
        <f>SUMIFS(Portfolio!$P:$P,Portfolio!$K:$K,'New Deposit Commission'!A4922)</f>
        <v>100000</v>
      </c>
      <c r="E4922" s="212">
        <f>SUMIFS(Portfolio!$Z:$Z,Portfolio!$U:$U,'New Deposit Commission'!A4922)</f>
        <v>100000</v>
      </c>
      <c r="F4922" s="212">
        <f>SUMIFS(Portfolio!$AJ:$AJ,Portfolio!$AE:$AE,'New Deposit Commission'!A4922)</f>
        <v>100000</v>
      </c>
      <c r="G4922" s="258">
        <f t="shared" ref="G4922:G4964" si="604">MAX(C4922:F4922)</f>
        <v>100000</v>
      </c>
      <c r="H4922" s="212">
        <f>SUMIFS(Portfolio!$AT:$AT,Portfolio!$AO:$AO,'New Deposit Commission'!A4922)</f>
        <v>100000</v>
      </c>
      <c r="I4922" s="258">
        <f t="shared" ref="I4922:I4964" si="605">MAX(H4922-G4922,0)</f>
        <v>0</v>
      </c>
      <c r="J4922" s="212">
        <f>SUMIFS('CIF wise new Deposit'!$I:$I,'CIF wise new Deposit'!$A:$A,'New Deposit Commission'!A4922)</f>
        <v>0</v>
      </c>
      <c r="K4922" s="258">
        <f t="shared" ref="K4922:K4964" si="606">MIN(I4922:J4922)</f>
        <v>0</v>
      </c>
      <c r="L4922" s="259" t="e">
        <f>VLOOKUP(A4922,'CIF wise new Deposit'!$A:$G,7,0)</f>
        <v>#N/A</v>
      </c>
      <c r="M4922" s="257" t="e">
        <f>VLOOKUP(L4922,CodEmployee!$A:$B,2,0)</f>
        <v>#N/A</v>
      </c>
      <c r="N4922" s="260">
        <f>IFERROR(VLOOKUP(A4922,'CIF wise new Deposit'!$A:$J,10,0),0)</f>
        <v>0</v>
      </c>
      <c r="O4922" s="261" t="str">
        <f>IFERROR(VLOOKUP(L4922,CodEmployee!$A:$P,16,0),"N/A")</f>
        <v>N/A</v>
      </c>
      <c r="P4922" s="261" t="str">
        <f>IFERROR(VLOOKUP(L4922,CodEmployee!$A:$D,4,0),"N/A")</f>
        <v>N/A</v>
      </c>
      <c r="Q4922" s="262">
        <f>IFERROR(IF(MATCH($A4922,DOMAIN!$AC:$AC,0)&gt;0,1,0),0)</f>
        <v>0</v>
      </c>
      <c r="R4922" s="264">
        <f>IFERROR(IF(AND($O4922="Contractual",$Q4922=0),VLOOKUP($K4922,FDR!$A$3:$K$11,MATCH($N4922,FDR!$A$3:$K$3,1),1)+MAX($K4922-200000000,0)*0.03%,0),0)</f>
        <v>0</v>
      </c>
      <c r="S4922" s="264">
        <f>IFERROR(IF(AND($O4922&lt;&gt;"Contractual",$Q4922=0),VLOOKUP($K4922,FDR!$A$17:$K$24,MATCH($N4922,FDR!$A$16:$K$16,1),1)+MAX($K4922-200000000,0)*0.02%,0),0)</f>
        <v>0</v>
      </c>
      <c r="T4922" s="263">
        <f t="shared" si="603"/>
        <v>0</v>
      </c>
      <c r="U4922" s="212">
        <f>SUMIFS(Portfolio!$AA:$AA,Portfolio!$U:$U,'New Deposit Commission'!A4922)</f>
        <v>0</v>
      </c>
      <c r="V4922" s="212">
        <f t="shared" si="600"/>
        <v>0</v>
      </c>
      <c r="W4922" s="259" t="str">
        <f>VLOOKUP(A4922,Portfolio!$U:$AB,8,0)</f>
        <v>A3853</v>
      </c>
      <c r="X4922" s="162">
        <f>SUMIFS(Portfolio!$AK:$AK,Portfolio!$AE:$AE,'New Deposit Commission'!A4922)</f>
        <v>0</v>
      </c>
      <c r="Y4922" s="258">
        <f>SUMIFS('DATA(Matured Encash)'!$N:$N,'DATA(Matured Encash)'!$A:$A,A4922)</f>
        <v>0</v>
      </c>
      <c r="Z4922" s="212">
        <f t="shared" si="601"/>
        <v>0</v>
      </c>
      <c r="AA4922" s="162">
        <f t="shared" si="602"/>
        <v>0</v>
      </c>
    </row>
    <row r="4923" spans="1:27" x14ac:dyDescent="0.25">
      <c r="A4923" s="256" t="s">
        <v>40713</v>
      </c>
      <c r="B4923" s="257" t="str">
        <f>IFERROR(IFERROR(IFERROR(IFERROR(VLOOKUP(A4923,Portfolio!$A:$D,4,0),VLOOKUP(A4923,Portfolio!$K:$N,4,0)),VLOOKUP(A4923,Portfolio!$U:$X,4,0)),VLOOKUP(A4923,Portfolio!$AE:$AH,4,0)),VLOOKUP(A4923,Portfolio!$AO:$AR,4,0))</f>
        <v>MOZIR &amp; CO</v>
      </c>
      <c r="C4923" s="212">
        <f>SUMIFS(Portfolio!$F:$F,Portfolio!$A:$A,'New Deposit Commission'!A4923)</f>
        <v>4497109.7300000004</v>
      </c>
      <c r="D4923" s="212">
        <f>SUMIFS(Portfolio!$P:$P,Portfolio!$K:$K,'New Deposit Commission'!A4923)</f>
        <v>4524714.3</v>
      </c>
      <c r="E4923" s="212">
        <f>SUMIFS(Portfolio!$Z:$Z,Portfolio!$U:$U,'New Deposit Commission'!A4923)</f>
        <v>4524714.3</v>
      </c>
      <c r="F4923" s="212">
        <f>SUMIFS(Portfolio!$AJ:$AJ,Portfolio!$AE:$AE,'New Deposit Commission'!A4923)</f>
        <v>4524714.3</v>
      </c>
      <c r="G4923" s="258">
        <f t="shared" si="604"/>
        <v>4524714.3</v>
      </c>
      <c r="H4923" s="212">
        <f>SUMIFS(Portfolio!$AT:$AT,Portfolio!$AO:$AO,'New Deposit Commission'!A4923)</f>
        <v>4580792.17</v>
      </c>
      <c r="I4923" s="258">
        <f t="shared" si="605"/>
        <v>56077.870000000112</v>
      </c>
      <c r="J4923" s="212">
        <f>SUMIFS('CIF wise new Deposit'!$I:$I,'CIF wise new Deposit'!$A:$A,'New Deposit Commission'!A4923)</f>
        <v>0</v>
      </c>
      <c r="K4923" s="258">
        <f t="shared" si="606"/>
        <v>0</v>
      </c>
      <c r="L4923" s="259" t="e">
        <f>VLOOKUP(A4923,'CIF wise new Deposit'!$A:$G,7,0)</f>
        <v>#N/A</v>
      </c>
      <c r="M4923" s="257" t="e">
        <f>VLOOKUP(L4923,CodEmployee!$A:$B,2,0)</f>
        <v>#N/A</v>
      </c>
      <c r="N4923" s="260">
        <f>IFERROR(VLOOKUP(A4923,'CIF wise new Deposit'!$A:$J,10,0),0)</f>
        <v>0</v>
      </c>
      <c r="O4923" s="261" t="str">
        <f>IFERROR(VLOOKUP(L4923,CodEmployee!$A:$P,16,0),"N/A")</f>
        <v>N/A</v>
      </c>
      <c r="P4923" s="261" t="str">
        <f>IFERROR(VLOOKUP(L4923,CodEmployee!$A:$D,4,0),"N/A")</f>
        <v>N/A</v>
      </c>
      <c r="Q4923" s="262">
        <f>IFERROR(IF(MATCH($A4923,DOMAIN!$AC:$AC,0)&gt;0,1,0),0)</f>
        <v>0</v>
      </c>
      <c r="R4923" s="264">
        <f>IFERROR(IF(AND($O4923="Contractual",$Q4923=0),VLOOKUP($K4923,FDR!$A$3:$K$11,MATCH($N4923,FDR!$A$3:$K$3,1),1)+MAX($K4923-200000000,0)*0.03%,0),0)</f>
        <v>0</v>
      </c>
      <c r="S4923" s="264">
        <f>IFERROR(IF(AND($O4923&lt;&gt;"Contractual",$Q4923=0),VLOOKUP($K4923,FDR!$A$17:$K$24,MATCH($N4923,FDR!$A$16:$K$16,1),1)+MAX($K4923-200000000,0)*0.02%,0),0)</f>
        <v>0</v>
      </c>
      <c r="T4923" s="263">
        <f t="shared" si="603"/>
        <v>0</v>
      </c>
      <c r="U4923" s="212">
        <f>SUMIFS(Portfolio!$AA:$AA,Portfolio!$U:$U,'New Deposit Commission'!A4923)</f>
        <v>0</v>
      </c>
      <c r="V4923" s="212">
        <f t="shared" si="600"/>
        <v>0</v>
      </c>
      <c r="W4923" s="259" t="str">
        <f>VLOOKUP(A4923,Portfolio!$U:$AB,8,0)</f>
        <v>A3853</v>
      </c>
      <c r="X4923" s="162">
        <f>SUMIFS(Portfolio!$AK:$AK,Portfolio!$AE:$AE,'New Deposit Commission'!A4923)</f>
        <v>2777850.85</v>
      </c>
      <c r="Y4923" s="258">
        <f>SUMIFS('DATA(Matured Encash)'!$N:$N,'DATA(Matured Encash)'!$A:$A,A4923)</f>
        <v>0</v>
      </c>
      <c r="Z4923" s="212">
        <f t="shared" si="601"/>
        <v>0</v>
      </c>
      <c r="AA4923" s="162">
        <f t="shared" si="602"/>
        <v>0</v>
      </c>
    </row>
    <row r="4924" spans="1:27" x14ac:dyDescent="0.25">
      <c r="A4924" s="256" t="s">
        <v>41513</v>
      </c>
      <c r="B4924" s="257" t="str">
        <f>IFERROR(IFERROR(IFERROR(IFERROR(VLOOKUP(A4924,Portfolio!$A:$D,4,0),VLOOKUP(A4924,Portfolio!$K:$N,4,0)),VLOOKUP(A4924,Portfolio!$U:$X,4,0)),VLOOKUP(A4924,Portfolio!$AE:$AH,4,0)),VLOOKUP(A4924,Portfolio!$AO:$AR,4,0))</f>
        <v>Md Kamrul Islam</v>
      </c>
      <c r="C4924" s="212">
        <f>SUMIFS(Portfolio!$F:$F,Portfolio!$A:$A,'New Deposit Commission'!A4924)</f>
        <v>106693.72</v>
      </c>
      <c r="D4924" s="212">
        <f>SUMIFS(Portfolio!$P:$P,Portfolio!$K:$K,'New Deposit Commission'!A4924)</f>
        <v>106693.72</v>
      </c>
      <c r="E4924" s="212">
        <f>SUMIFS(Portfolio!$Z:$Z,Portfolio!$U:$U,'New Deposit Commission'!A4924)</f>
        <v>106693.72</v>
      </c>
      <c r="F4924" s="212">
        <f>SUMIFS(Portfolio!$AJ:$AJ,Portfolio!$AE:$AE,'New Deposit Commission'!A4924)</f>
        <v>106693.72</v>
      </c>
      <c r="G4924" s="258">
        <f t="shared" si="604"/>
        <v>106693.72</v>
      </c>
      <c r="H4924" s="212">
        <f>SUMIFS(Portfolio!$AT:$AT,Portfolio!$AO:$AO,'New Deposit Commission'!A4924)</f>
        <v>106693.72</v>
      </c>
      <c r="I4924" s="258">
        <f t="shared" si="605"/>
        <v>0</v>
      </c>
      <c r="J4924" s="212">
        <f>SUMIFS('CIF wise new Deposit'!$I:$I,'CIF wise new Deposit'!$A:$A,'New Deposit Commission'!A4924)</f>
        <v>0</v>
      </c>
      <c r="K4924" s="258">
        <f t="shared" si="606"/>
        <v>0</v>
      </c>
      <c r="L4924" s="259" t="e">
        <f>VLOOKUP(A4924,'CIF wise new Deposit'!$A:$G,7,0)</f>
        <v>#N/A</v>
      </c>
      <c r="M4924" s="257" t="e">
        <f>VLOOKUP(L4924,CodEmployee!$A:$B,2,0)</f>
        <v>#N/A</v>
      </c>
      <c r="N4924" s="260">
        <f>IFERROR(VLOOKUP(A4924,'CIF wise new Deposit'!$A:$J,10,0),0)</f>
        <v>0</v>
      </c>
      <c r="O4924" s="261" t="str">
        <f>IFERROR(VLOOKUP(L4924,CodEmployee!$A:$P,16,0),"N/A")</f>
        <v>N/A</v>
      </c>
      <c r="P4924" s="261" t="str">
        <f>IFERROR(VLOOKUP(L4924,CodEmployee!$A:$D,4,0),"N/A")</f>
        <v>N/A</v>
      </c>
      <c r="Q4924" s="262">
        <f>IFERROR(IF(MATCH($A4924,DOMAIN!$AC:$AC,0)&gt;0,1,0),0)</f>
        <v>0</v>
      </c>
      <c r="R4924" s="264">
        <f>IFERROR(IF(AND($O4924="Contractual",$Q4924=0),VLOOKUP($K4924,FDR!$A$3:$K$11,MATCH($N4924,FDR!$A$3:$K$3,1),1)+MAX($K4924-200000000,0)*0.03%,0),0)</f>
        <v>0</v>
      </c>
      <c r="S4924" s="264">
        <f>IFERROR(IF(AND($O4924&lt;&gt;"Contractual",$Q4924=0),VLOOKUP($K4924,FDR!$A$17:$K$24,MATCH($N4924,FDR!$A$16:$K$16,1),1)+MAX($K4924-200000000,0)*0.02%,0),0)</f>
        <v>0</v>
      </c>
      <c r="T4924" s="263">
        <f t="shared" si="603"/>
        <v>0</v>
      </c>
      <c r="U4924" s="212">
        <f>SUMIFS(Portfolio!$AA:$AA,Portfolio!$U:$U,'New Deposit Commission'!A4924)</f>
        <v>0</v>
      </c>
      <c r="V4924" s="212">
        <f t="shared" si="600"/>
        <v>0</v>
      </c>
      <c r="W4924" s="259" t="str">
        <f>VLOOKUP(A4924,Portfolio!$U:$AB,8,0)</f>
        <v>A3757</v>
      </c>
      <c r="X4924" s="162">
        <f>SUMIFS(Portfolio!$AK:$AK,Portfolio!$AE:$AE,'New Deposit Commission'!A4924)</f>
        <v>0</v>
      </c>
      <c r="Y4924" s="258">
        <f>SUMIFS('DATA(Matured Encash)'!$N:$N,'DATA(Matured Encash)'!$A:$A,A4924)</f>
        <v>0</v>
      </c>
      <c r="Z4924" s="212">
        <f t="shared" si="601"/>
        <v>0</v>
      </c>
      <c r="AA4924" s="162">
        <f t="shared" si="602"/>
        <v>0</v>
      </c>
    </row>
    <row r="4925" spans="1:27" x14ac:dyDescent="0.25">
      <c r="A4925" s="256" t="s">
        <v>41488</v>
      </c>
      <c r="B4925" s="257" t="str">
        <f>IFERROR(IFERROR(IFERROR(IFERROR(VLOOKUP(A4925,Portfolio!$A:$D,4,0),VLOOKUP(A4925,Portfolio!$K:$N,4,0)),VLOOKUP(A4925,Portfolio!$U:$X,4,0)),VLOOKUP(A4925,Portfolio!$AE:$AH,4,0)),VLOOKUP(A4925,Portfolio!$AO:$AR,4,0))</f>
        <v>M/S NAFIS ENTERPRISE</v>
      </c>
      <c r="C4925" s="212">
        <f>SUMIFS(Portfolio!$F:$F,Portfolio!$A:$A,'New Deposit Commission'!A4925)</f>
        <v>100000</v>
      </c>
      <c r="D4925" s="212">
        <f>SUMIFS(Portfolio!$P:$P,Portfolio!$K:$K,'New Deposit Commission'!A4925)</f>
        <v>100000</v>
      </c>
      <c r="E4925" s="212">
        <f>SUMIFS(Portfolio!$Z:$Z,Portfolio!$U:$U,'New Deposit Commission'!A4925)</f>
        <v>100000</v>
      </c>
      <c r="F4925" s="212">
        <f>SUMIFS(Portfolio!$AJ:$AJ,Portfolio!$AE:$AE,'New Deposit Commission'!A4925)</f>
        <v>100000</v>
      </c>
      <c r="G4925" s="258">
        <f t="shared" si="604"/>
        <v>100000</v>
      </c>
      <c r="H4925" s="212">
        <f>SUMIFS(Portfolio!$AT:$AT,Portfolio!$AO:$AO,'New Deposit Commission'!A4925)</f>
        <v>100000</v>
      </c>
      <c r="I4925" s="258">
        <f t="shared" si="605"/>
        <v>0</v>
      </c>
      <c r="J4925" s="212">
        <f>SUMIFS('CIF wise new Deposit'!$I:$I,'CIF wise new Deposit'!$A:$A,'New Deposit Commission'!A4925)</f>
        <v>0</v>
      </c>
      <c r="K4925" s="258">
        <f t="shared" si="606"/>
        <v>0</v>
      </c>
      <c r="L4925" s="259" t="e">
        <f>VLOOKUP(A4925,'CIF wise new Deposit'!$A:$G,7,0)</f>
        <v>#N/A</v>
      </c>
      <c r="M4925" s="257" t="e">
        <f>VLOOKUP(L4925,CodEmployee!$A:$B,2,0)</f>
        <v>#N/A</v>
      </c>
      <c r="N4925" s="260">
        <f>IFERROR(VLOOKUP(A4925,'CIF wise new Deposit'!$A:$J,10,0),0)</f>
        <v>0</v>
      </c>
      <c r="O4925" s="261" t="str">
        <f>IFERROR(VLOOKUP(L4925,CodEmployee!$A:$P,16,0),"N/A")</f>
        <v>N/A</v>
      </c>
      <c r="P4925" s="261" t="str">
        <f>IFERROR(VLOOKUP(L4925,CodEmployee!$A:$D,4,0),"N/A")</f>
        <v>N/A</v>
      </c>
      <c r="Q4925" s="262">
        <f>IFERROR(IF(MATCH($A4925,DOMAIN!$AC:$AC,0)&gt;0,1,0),0)</f>
        <v>0</v>
      </c>
      <c r="R4925" s="264">
        <f>IFERROR(IF(AND($O4925="Contractual",$Q4925=0),VLOOKUP($K4925,FDR!$A$3:$K$11,MATCH($N4925,FDR!$A$3:$K$3,1),1)+MAX($K4925-200000000,0)*0.03%,0),0)</f>
        <v>0</v>
      </c>
      <c r="S4925" s="264">
        <f>IFERROR(IF(AND($O4925&lt;&gt;"Contractual",$Q4925=0),VLOOKUP($K4925,FDR!$A$17:$K$24,MATCH($N4925,FDR!$A$16:$K$16,1),1)+MAX($K4925-200000000,0)*0.02%,0),0)</f>
        <v>0</v>
      </c>
      <c r="T4925" s="263">
        <f t="shared" si="603"/>
        <v>0</v>
      </c>
      <c r="U4925" s="212">
        <f>SUMIFS(Portfolio!$AA:$AA,Portfolio!$U:$U,'New Deposit Commission'!A4925)</f>
        <v>0</v>
      </c>
      <c r="V4925" s="212">
        <f t="shared" si="600"/>
        <v>0</v>
      </c>
      <c r="W4925" s="259" t="str">
        <f>VLOOKUP(A4925,Portfolio!$U:$AB,8,0)</f>
        <v>A3766</v>
      </c>
      <c r="X4925" s="162">
        <f>SUMIFS(Portfolio!$AK:$AK,Portfolio!$AE:$AE,'New Deposit Commission'!A4925)</f>
        <v>0</v>
      </c>
      <c r="Y4925" s="258">
        <f>SUMIFS('DATA(Matured Encash)'!$N:$N,'DATA(Matured Encash)'!$A:$A,A4925)</f>
        <v>0</v>
      </c>
      <c r="Z4925" s="212">
        <f t="shared" si="601"/>
        <v>0</v>
      </c>
      <c r="AA4925" s="162">
        <f t="shared" si="602"/>
        <v>0</v>
      </c>
    </row>
    <row r="4926" spans="1:27" x14ac:dyDescent="0.25">
      <c r="A4926" s="256" t="s">
        <v>41062</v>
      </c>
      <c r="B4926" s="257" t="str">
        <f>IFERROR(IFERROR(IFERROR(IFERROR(VLOOKUP(A4926,Portfolio!$A:$D,4,0),VLOOKUP(A4926,Portfolio!$K:$N,4,0)),VLOOKUP(A4926,Portfolio!$U:$X,4,0)),VLOOKUP(A4926,Portfolio!$AE:$AH,4,0)),VLOOKUP(A4926,Portfolio!$AO:$AR,4,0))</f>
        <v>M/S AMDADUL HAQUE TRADERS</v>
      </c>
      <c r="C4926" s="212">
        <f>SUMIFS(Portfolio!$F:$F,Portfolio!$A:$A,'New Deposit Commission'!A4926)</f>
        <v>300000</v>
      </c>
      <c r="D4926" s="212">
        <f>SUMIFS(Portfolio!$P:$P,Portfolio!$K:$K,'New Deposit Commission'!A4926)</f>
        <v>300000</v>
      </c>
      <c r="E4926" s="212">
        <f>SUMIFS(Portfolio!$Z:$Z,Portfolio!$U:$U,'New Deposit Commission'!A4926)</f>
        <v>0</v>
      </c>
      <c r="F4926" s="212">
        <f>SUMIFS(Portfolio!$AJ:$AJ,Portfolio!$AE:$AE,'New Deposit Commission'!A4926)</f>
        <v>0</v>
      </c>
      <c r="G4926" s="258">
        <f t="shared" si="604"/>
        <v>300000</v>
      </c>
      <c r="H4926" s="212">
        <f>SUMIFS(Portfolio!$AT:$AT,Portfolio!$AO:$AO,'New Deposit Commission'!A4926)</f>
        <v>0</v>
      </c>
      <c r="I4926" s="258">
        <f t="shared" si="605"/>
        <v>0</v>
      </c>
      <c r="J4926" s="212">
        <f>SUMIFS('CIF wise new Deposit'!$I:$I,'CIF wise new Deposit'!$A:$A,'New Deposit Commission'!A4926)</f>
        <v>0</v>
      </c>
      <c r="K4926" s="258">
        <f t="shared" si="606"/>
        <v>0</v>
      </c>
      <c r="L4926" s="259" t="e">
        <f>VLOOKUP(A4926,'CIF wise new Deposit'!$A:$G,7,0)</f>
        <v>#N/A</v>
      </c>
      <c r="M4926" s="257" t="e">
        <f>VLOOKUP(L4926,CodEmployee!$A:$B,2,0)</f>
        <v>#N/A</v>
      </c>
      <c r="N4926" s="260">
        <f>IFERROR(VLOOKUP(A4926,'CIF wise new Deposit'!$A:$J,10,0),0)</f>
        <v>0</v>
      </c>
      <c r="O4926" s="261" t="str">
        <f>IFERROR(VLOOKUP(L4926,CodEmployee!$A:$P,16,0),"N/A")</f>
        <v>N/A</v>
      </c>
      <c r="P4926" s="261" t="str">
        <f>IFERROR(VLOOKUP(L4926,CodEmployee!$A:$D,4,0),"N/A")</f>
        <v>N/A</v>
      </c>
      <c r="Q4926" s="262">
        <f>IFERROR(IF(MATCH($A4926,DOMAIN!$AC:$AC,0)&gt;0,1,0),0)</f>
        <v>0</v>
      </c>
      <c r="R4926" s="264">
        <f>IFERROR(IF(AND($O4926="Contractual",$Q4926=0),VLOOKUP($K4926,FDR!$A$3:$K$11,MATCH($N4926,FDR!$A$3:$K$3,1),1)+MAX($K4926-200000000,0)*0.03%,0),0)</f>
        <v>0</v>
      </c>
      <c r="S4926" s="264">
        <f>IFERROR(IF(AND($O4926&lt;&gt;"Contractual",$Q4926=0),VLOOKUP($K4926,FDR!$A$17:$K$24,MATCH($N4926,FDR!$A$16:$K$16,1),1)+MAX($K4926-200000000,0)*0.02%,0),0)</f>
        <v>0</v>
      </c>
      <c r="T4926" s="263">
        <f t="shared" si="603"/>
        <v>0</v>
      </c>
      <c r="U4926" s="212">
        <f>SUMIFS(Portfolio!$AA:$AA,Portfolio!$U:$U,'New Deposit Commission'!A4926)</f>
        <v>0</v>
      </c>
      <c r="V4926" s="212">
        <f t="shared" si="600"/>
        <v>0</v>
      </c>
      <c r="W4926" s="259" t="e">
        <f>VLOOKUP(A4926,Portfolio!$U:$AB,8,0)</f>
        <v>#N/A</v>
      </c>
      <c r="X4926" s="162">
        <f>SUMIFS(Portfolio!$AK:$AK,Portfolio!$AE:$AE,'New Deposit Commission'!A4926)</f>
        <v>0</v>
      </c>
      <c r="Y4926" s="258">
        <f>SUMIFS('DATA(Matured Encash)'!$N:$N,'DATA(Matured Encash)'!$A:$A,A4926)</f>
        <v>0</v>
      </c>
      <c r="Z4926" s="212">
        <f t="shared" si="601"/>
        <v>0</v>
      </c>
      <c r="AA4926" s="162">
        <f t="shared" si="602"/>
        <v>0</v>
      </c>
    </row>
    <row r="4927" spans="1:27" x14ac:dyDescent="0.25">
      <c r="A4927" s="256" t="s">
        <v>40253</v>
      </c>
      <c r="B4927" s="257" t="str">
        <f>IFERROR(IFERROR(IFERROR(IFERROR(VLOOKUP(A4927,Portfolio!$A:$D,4,0),VLOOKUP(A4927,Portfolio!$K:$N,4,0)),VLOOKUP(A4927,Portfolio!$U:$X,4,0)),VLOOKUP(A4927,Portfolio!$AE:$AH,4,0)),VLOOKUP(A4927,Portfolio!$AO:$AR,4,0))</f>
        <v>MD. ABDUL HALIM SHEAKH</v>
      </c>
      <c r="C4927" s="212">
        <f>SUMIFS(Portfolio!$F:$F,Portfolio!$A:$A,'New Deposit Commission'!A4927)</f>
        <v>130000</v>
      </c>
      <c r="D4927" s="212">
        <f>SUMIFS(Portfolio!$P:$P,Portfolio!$K:$K,'New Deposit Commission'!A4927)</f>
        <v>130000</v>
      </c>
      <c r="E4927" s="212">
        <f>SUMIFS(Portfolio!$Z:$Z,Portfolio!$U:$U,'New Deposit Commission'!A4927)</f>
        <v>0</v>
      </c>
      <c r="F4927" s="212">
        <f>SUMIFS(Portfolio!$AJ:$AJ,Portfolio!$AE:$AE,'New Deposit Commission'!A4927)</f>
        <v>0</v>
      </c>
      <c r="G4927" s="258">
        <f t="shared" si="604"/>
        <v>130000</v>
      </c>
      <c r="H4927" s="212">
        <f>SUMIFS(Portfolio!$AT:$AT,Portfolio!$AO:$AO,'New Deposit Commission'!A4927)</f>
        <v>0</v>
      </c>
      <c r="I4927" s="258">
        <f t="shared" si="605"/>
        <v>0</v>
      </c>
      <c r="J4927" s="212">
        <f>SUMIFS('CIF wise new Deposit'!$I:$I,'CIF wise new Deposit'!$A:$A,'New Deposit Commission'!A4927)</f>
        <v>0</v>
      </c>
      <c r="K4927" s="258">
        <f t="shared" si="606"/>
        <v>0</v>
      </c>
      <c r="L4927" s="259" t="e">
        <f>VLOOKUP(A4927,'CIF wise new Deposit'!$A:$G,7,0)</f>
        <v>#N/A</v>
      </c>
      <c r="M4927" s="257" t="e">
        <f>VLOOKUP(L4927,CodEmployee!$A:$B,2,0)</f>
        <v>#N/A</v>
      </c>
      <c r="N4927" s="260">
        <f>IFERROR(VLOOKUP(A4927,'CIF wise new Deposit'!$A:$J,10,0),0)</f>
        <v>0</v>
      </c>
      <c r="O4927" s="261" t="str">
        <f>IFERROR(VLOOKUP(L4927,CodEmployee!$A:$P,16,0),"N/A")</f>
        <v>N/A</v>
      </c>
      <c r="P4927" s="261" t="str">
        <f>IFERROR(VLOOKUP(L4927,CodEmployee!$A:$D,4,0),"N/A")</f>
        <v>N/A</v>
      </c>
      <c r="Q4927" s="262">
        <f>IFERROR(IF(MATCH($A4927,DOMAIN!$AC:$AC,0)&gt;0,1,0),0)</f>
        <v>0</v>
      </c>
      <c r="R4927" s="264">
        <f>IFERROR(IF(AND($O4927="Contractual",$Q4927=0),VLOOKUP($K4927,FDR!$A$3:$K$11,MATCH($N4927,FDR!$A$3:$K$3,1),1)+MAX($K4927-200000000,0)*0.03%,0),0)</f>
        <v>0</v>
      </c>
      <c r="S4927" s="264">
        <f>IFERROR(IF(AND($O4927&lt;&gt;"Contractual",$Q4927=0),VLOOKUP($K4927,FDR!$A$17:$K$24,MATCH($N4927,FDR!$A$16:$K$16,1),1)+MAX($K4927-200000000,0)*0.02%,0),0)</f>
        <v>0</v>
      </c>
      <c r="T4927" s="263">
        <f t="shared" si="603"/>
        <v>0</v>
      </c>
      <c r="U4927" s="212">
        <f>SUMIFS(Portfolio!$AA:$AA,Portfolio!$U:$U,'New Deposit Commission'!A4927)</f>
        <v>0</v>
      </c>
      <c r="V4927" s="212">
        <f t="shared" si="600"/>
        <v>0</v>
      </c>
      <c r="W4927" s="259" t="e">
        <f>VLOOKUP(A4927,Portfolio!$U:$AB,8,0)</f>
        <v>#N/A</v>
      </c>
      <c r="X4927" s="162">
        <f>SUMIFS(Portfolio!$AK:$AK,Portfolio!$AE:$AE,'New Deposit Commission'!A4927)</f>
        <v>0</v>
      </c>
      <c r="Y4927" s="258">
        <f>SUMIFS('DATA(Matured Encash)'!$N:$N,'DATA(Matured Encash)'!$A:$A,A4927)</f>
        <v>0</v>
      </c>
      <c r="Z4927" s="212">
        <f t="shared" si="601"/>
        <v>0</v>
      </c>
      <c r="AA4927" s="162">
        <f t="shared" si="602"/>
        <v>0</v>
      </c>
    </row>
    <row r="4928" spans="1:27" x14ac:dyDescent="0.25">
      <c r="A4928" s="256" t="s">
        <v>41437</v>
      </c>
      <c r="B4928" s="257" t="str">
        <f>IFERROR(IFERROR(IFERROR(IFERROR(VLOOKUP(A4928,Portfolio!$A:$D,4,0),VLOOKUP(A4928,Portfolio!$K:$N,4,0)),VLOOKUP(A4928,Portfolio!$U:$X,4,0)),VLOOKUP(A4928,Portfolio!$AE:$AH,4,0)),VLOOKUP(A4928,Portfolio!$AO:$AR,4,0))</f>
        <v>NIKHIL CHANDRA DAS</v>
      </c>
      <c r="C4928" s="212">
        <f>SUMIFS(Portfolio!$F:$F,Portfolio!$A:$A,'New Deposit Commission'!A4928)</f>
        <v>1150000</v>
      </c>
      <c r="D4928" s="212">
        <f>SUMIFS(Portfolio!$P:$P,Portfolio!$K:$K,'New Deposit Commission'!A4928)</f>
        <v>1150000</v>
      </c>
      <c r="E4928" s="212">
        <f>SUMIFS(Portfolio!$Z:$Z,Portfolio!$U:$U,'New Deposit Commission'!A4928)</f>
        <v>1150000</v>
      </c>
      <c r="F4928" s="212">
        <f>SUMIFS(Portfolio!$AJ:$AJ,Portfolio!$AE:$AE,'New Deposit Commission'!A4928)</f>
        <v>1150000</v>
      </c>
      <c r="G4928" s="258">
        <f t="shared" si="604"/>
        <v>1150000</v>
      </c>
      <c r="H4928" s="212">
        <f>SUMIFS(Portfolio!$AT:$AT,Portfolio!$AO:$AO,'New Deposit Commission'!A4928)</f>
        <v>1150000</v>
      </c>
      <c r="I4928" s="258">
        <f t="shared" si="605"/>
        <v>0</v>
      </c>
      <c r="J4928" s="212">
        <f>SUMIFS('CIF wise new Deposit'!$I:$I,'CIF wise new Deposit'!$A:$A,'New Deposit Commission'!A4928)</f>
        <v>0</v>
      </c>
      <c r="K4928" s="258">
        <f t="shared" si="606"/>
        <v>0</v>
      </c>
      <c r="L4928" s="259" t="e">
        <f>VLOOKUP(A4928,'CIF wise new Deposit'!$A:$G,7,0)</f>
        <v>#N/A</v>
      </c>
      <c r="M4928" s="257" t="e">
        <f>VLOOKUP(L4928,CodEmployee!$A:$B,2,0)</f>
        <v>#N/A</v>
      </c>
      <c r="N4928" s="260">
        <f>IFERROR(VLOOKUP(A4928,'CIF wise new Deposit'!$A:$J,10,0),0)</f>
        <v>0</v>
      </c>
      <c r="O4928" s="261" t="str">
        <f>IFERROR(VLOOKUP(L4928,CodEmployee!$A:$P,16,0),"N/A")</f>
        <v>N/A</v>
      </c>
      <c r="P4928" s="261" t="str">
        <f>IFERROR(VLOOKUP(L4928,CodEmployee!$A:$D,4,0),"N/A")</f>
        <v>N/A</v>
      </c>
      <c r="Q4928" s="262">
        <f>IFERROR(IF(MATCH($A4928,DOMAIN!$AC:$AC,0)&gt;0,1,0),0)</f>
        <v>0</v>
      </c>
      <c r="R4928" s="264">
        <f>IFERROR(IF(AND($O4928="Contractual",$Q4928=0),VLOOKUP($K4928,FDR!$A$3:$K$11,MATCH($N4928,FDR!$A$3:$K$3,1),1)+MAX($K4928-200000000,0)*0.03%,0),0)</f>
        <v>0</v>
      </c>
      <c r="S4928" s="264">
        <f>IFERROR(IF(AND($O4928&lt;&gt;"Contractual",$Q4928=0),VLOOKUP($K4928,FDR!$A$17:$K$24,MATCH($N4928,FDR!$A$16:$K$16,1),1)+MAX($K4928-200000000,0)*0.02%,0),0)</f>
        <v>0</v>
      </c>
      <c r="T4928" s="263">
        <f t="shared" si="603"/>
        <v>0</v>
      </c>
      <c r="U4928" s="212">
        <f>SUMIFS(Portfolio!$AA:$AA,Portfolio!$U:$U,'New Deposit Commission'!A4928)</f>
        <v>0</v>
      </c>
      <c r="V4928" s="212">
        <f t="shared" si="600"/>
        <v>0</v>
      </c>
      <c r="W4928" s="259" t="str">
        <f>VLOOKUP(A4928,Portfolio!$U:$AB,8,0)</f>
        <v>A4003</v>
      </c>
      <c r="X4928" s="162">
        <f>SUMIFS(Portfolio!$AK:$AK,Portfolio!$AE:$AE,'New Deposit Commission'!A4928)</f>
        <v>0</v>
      </c>
      <c r="Y4928" s="258">
        <f>SUMIFS('DATA(Matured Encash)'!$N:$N,'DATA(Matured Encash)'!$A:$A,A4928)</f>
        <v>0</v>
      </c>
      <c r="Z4928" s="212">
        <f t="shared" si="601"/>
        <v>0</v>
      </c>
      <c r="AA4928" s="162">
        <f t="shared" si="602"/>
        <v>0</v>
      </c>
    </row>
    <row r="4929" spans="1:27" x14ac:dyDescent="0.25">
      <c r="A4929" s="256" t="s">
        <v>40191</v>
      </c>
      <c r="B4929" s="257" t="str">
        <f>IFERROR(IFERROR(IFERROR(IFERROR(VLOOKUP(A4929,Portfolio!$A:$D,4,0),VLOOKUP(A4929,Portfolio!$K:$N,4,0)),VLOOKUP(A4929,Portfolio!$U:$X,4,0)),VLOOKUP(A4929,Portfolio!$AE:$AH,4,0)),VLOOKUP(A4929,Portfolio!$AO:$AR,4,0))</f>
        <v>NOOR DAIRY AND FOODS PROCESSING</v>
      </c>
      <c r="C4929" s="212">
        <f>SUMIFS(Portfolio!$F:$F,Portfolio!$A:$A,'New Deposit Commission'!A4929)</f>
        <v>1082915.79</v>
      </c>
      <c r="D4929" s="212">
        <f>SUMIFS(Portfolio!$P:$P,Portfolio!$K:$K,'New Deposit Commission'!A4929)</f>
        <v>1082915.79</v>
      </c>
      <c r="E4929" s="212">
        <f>SUMIFS(Portfolio!$Z:$Z,Portfolio!$U:$U,'New Deposit Commission'!A4929)</f>
        <v>1082915.79</v>
      </c>
      <c r="F4929" s="212">
        <f>SUMIFS(Portfolio!$AJ:$AJ,Portfolio!$AE:$AE,'New Deposit Commission'!A4929)</f>
        <v>1082915.79</v>
      </c>
      <c r="G4929" s="258">
        <f t="shared" si="604"/>
        <v>1082915.79</v>
      </c>
      <c r="H4929" s="212">
        <f>SUMIFS(Portfolio!$AT:$AT,Portfolio!$AO:$AO,'New Deposit Commission'!A4929)</f>
        <v>1082915.79</v>
      </c>
      <c r="I4929" s="258">
        <f t="shared" si="605"/>
        <v>0</v>
      </c>
      <c r="J4929" s="212">
        <f>SUMIFS('CIF wise new Deposit'!$I:$I,'CIF wise new Deposit'!$A:$A,'New Deposit Commission'!A4929)</f>
        <v>0</v>
      </c>
      <c r="K4929" s="258">
        <f t="shared" si="606"/>
        <v>0</v>
      </c>
      <c r="L4929" s="259" t="e">
        <f>VLOOKUP(A4929,'CIF wise new Deposit'!$A:$G,7,0)</f>
        <v>#N/A</v>
      </c>
      <c r="M4929" s="257" t="e">
        <f>VLOOKUP(L4929,CodEmployee!$A:$B,2,0)</f>
        <v>#N/A</v>
      </c>
      <c r="N4929" s="260">
        <f>IFERROR(VLOOKUP(A4929,'CIF wise new Deposit'!$A:$J,10,0),0)</f>
        <v>0</v>
      </c>
      <c r="O4929" s="261" t="str">
        <f>IFERROR(VLOOKUP(L4929,CodEmployee!$A:$P,16,0),"N/A")</f>
        <v>N/A</v>
      </c>
      <c r="P4929" s="261" t="str">
        <f>IFERROR(VLOOKUP(L4929,CodEmployee!$A:$D,4,0),"N/A")</f>
        <v>N/A</v>
      </c>
      <c r="Q4929" s="262">
        <f>IFERROR(IF(MATCH($A4929,DOMAIN!$AC:$AC,0)&gt;0,1,0),0)</f>
        <v>0</v>
      </c>
      <c r="R4929" s="264">
        <f>IFERROR(IF(AND($O4929="Contractual",$Q4929=0),VLOOKUP($K4929,FDR!$A$3:$K$11,MATCH($N4929,FDR!$A$3:$K$3,1),1)+MAX($K4929-200000000,0)*0.03%,0),0)</f>
        <v>0</v>
      </c>
      <c r="S4929" s="264">
        <f>IFERROR(IF(AND($O4929&lt;&gt;"Contractual",$Q4929=0),VLOOKUP($K4929,FDR!$A$17:$K$24,MATCH($N4929,FDR!$A$16:$K$16,1),1)+MAX($K4929-200000000,0)*0.02%,0),0)</f>
        <v>0</v>
      </c>
      <c r="T4929" s="263">
        <f t="shared" si="603"/>
        <v>0</v>
      </c>
      <c r="U4929" s="212">
        <f>SUMIFS(Portfolio!$AA:$AA,Portfolio!$U:$U,'New Deposit Commission'!A4929)</f>
        <v>0</v>
      </c>
      <c r="V4929" s="212">
        <f t="shared" si="600"/>
        <v>0</v>
      </c>
      <c r="W4929" s="259" t="str">
        <f>VLOOKUP(A4929,Portfolio!$U:$AB,8,0)</f>
        <v>A2547</v>
      </c>
      <c r="X4929" s="162">
        <f>SUMIFS(Portfolio!$AK:$AK,Portfolio!$AE:$AE,'New Deposit Commission'!A4929)</f>
        <v>0</v>
      </c>
      <c r="Y4929" s="258">
        <f>SUMIFS('DATA(Matured Encash)'!$N:$N,'DATA(Matured Encash)'!$A:$A,A4929)</f>
        <v>0</v>
      </c>
      <c r="Z4929" s="212">
        <f t="shared" si="601"/>
        <v>0</v>
      </c>
      <c r="AA4929" s="162">
        <f t="shared" si="602"/>
        <v>0</v>
      </c>
    </row>
    <row r="4930" spans="1:27" x14ac:dyDescent="0.25">
      <c r="A4930" s="256" t="s">
        <v>39908</v>
      </c>
      <c r="B4930" s="257" t="str">
        <f>IFERROR(IFERROR(IFERROR(IFERROR(VLOOKUP(A4930,Portfolio!$A:$D,4,0),VLOOKUP(A4930,Portfolio!$K:$N,4,0)),VLOOKUP(A4930,Portfolio!$U:$X,4,0)),VLOOKUP(A4930,Portfolio!$AE:$AH,4,0)),VLOOKUP(A4930,Portfolio!$AO:$AR,4,0))</f>
        <v>CAMELLIA DUNCAN FOUNDATION</v>
      </c>
      <c r="C4930" s="212">
        <f>SUMIFS(Portfolio!$F:$F,Portfolio!$A:$A,'New Deposit Commission'!A4930)</f>
        <v>57397776.060000002</v>
      </c>
      <c r="D4930" s="212">
        <f>SUMIFS(Portfolio!$P:$P,Portfolio!$K:$K,'New Deposit Commission'!A4930)</f>
        <v>58846631.670000002</v>
      </c>
      <c r="E4930" s="212">
        <f>SUMIFS(Portfolio!$Z:$Z,Portfolio!$U:$U,'New Deposit Commission'!A4930)</f>
        <v>58846631.670000002</v>
      </c>
      <c r="F4930" s="212">
        <f>SUMIFS(Portfolio!$AJ:$AJ,Portfolio!$AE:$AE,'New Deposit Commission'!A4930)</f>
        <v>59585408.140000001</v>
      </c>
      <c r="G4930" s="258">
        <f t="shared" si="604"/>
        <v>59585408.140000001</v>
      </c>
      <c r="H4930" s="212">
        <f>SUMIFS(Portfolio!$AT:$AT,Portfolio!$AO:$AO,'New Deposit Commission'!A4930)</f>
        <v>60087926.280000001</v>
      </c>
      <c r="I4930" s="258">
        <f t="shared" si="605"/>
        <v>502518.1400000006</v>
      </c>
      <c r="J4930" s="212">
        <f>SUMIFS('CIF wise new Deposit'!$I:$I,'CIF wise new Deposit'!$A:$A,'New Deposit Commission'!A4930)</f>
        <v>0</v>
      </c>
      <c r="K4930" s="258">
        <f t="shared" si="606"/>
        <v>0</v>
      </c>
      <c r="L4930" s="259" t="e">
        <f>VLOOKUP(A4930,'CIF wise new Deposit'!$A:$G,7,0)</f>
        <v>#N/A</v>
      </c>
      <c r="M4930" s="257" t="e">
        <f>VLOOKUP(L4930,CodEmployee!$A:$B,2,0)</f>
        <v>#N/A</v>
      </c>
      <c r="N4930" s="260">
        <f>IFERROR(VLOOKUP(A4930,'CIF wise new Deposit'!$A:$J,10,0),0)</f>
        <v>0</v>
      </c>
      <c r="O4930" s="261" t="str">
        <f>IFERROR(VLOOKUP(L4930,CodEmployee!$A:$P,16,0),"N/A")</f>
        <v>N/A</v>
      </c>
      <c r="P4930" s="261" t="str">
        <f>IFERROR(VLOOKUP(L4930,CodEmployee!$A:$D,4,0),"N/A")</f>
        <v>N/A</v>
      </c>
      <c r="Q4930" s="262">
        <f>IFERROR(IF(MATCH($A4930,DOMAIN!$AC:$AC,0)&gt;0,1,0),0)</f>
        <v>0</v>
      </c>
      <c r="R4930" s="264">
        <f>IFERROR(IF(AND($O4930="Contractual",$Q4930=0),VLOOKUP($K4930,FDR!$A$3:$K$11,MATCH($N4930,FDR!$A$3:$K$3,1),1)+MAX($K4930-200000000,0)*0.03%,0),0)</f>
        <v>0</v>
      </c>
      <c r="S4930" s="264">
        <f>IFERROR(IF(AND($O4930&lt;&gt;"Contractual",$Q4930=0),VLOOKUP($K4930,FDR!$A$17:$K$24,MATCH($N4930,FDR!$A$16:$K$16,1),1)+MAX($K4930-200000000,0)*0.02%,0),0)</f>
        <v>0</v>
      </c>
      <c r="T4930" s="263">
        <f t="shared" si="603"/>
        <v>0</v>
      </c>
      <c r="U4930" s="212">
        <f>SUMIFS(Portfolio!$AA:$AA,Portfolio!$U:$U,'New Deposit Commission'!A4930)</f>
        <v>7186245.8399999999</v>
      </c>
      <c r="V4930" s="212">
        <f t="shared" si="600"/>
        <v>7186245.8399999999</v>
      </c>
      <c r="W4930" s="259" t="str">
        <f>VLOOKUP(A4930,Portfolio!$U:$AB,8,0)</f>
        <v>A3715</v>
      </c>
      <c r="X4930" s="162">
        <f>SUMIFS(Portfolio!$AK:$AK,Portfolio!$AE:$AE,'New Deposit Commission'!A4930)</f>
        <v>9282453.5299999993</v>
      </c>
      <c r="Y4930" s="258">
        <f>SUMIFS('DATA(Matured Encash)'!$N:$N,'DATA(Matured Encash)'!$A:$A,A4930)</f>
        <v>0</v>
      </c>
      <c r="Z4930" s="212">
        <f t="shared" si="601"/>
        <v>7186245.8399999999</v>
      </c>
      <c r="AA4930" s="162">
        <f t="shared" si="602"/>
        <v>7186245.8399999999</v>
      </c>
    </row>
    <row r="4931" spans="1:27" x14ac:dyDescent="0.25">
      <c r="A4931" s="256" t="s">
        <v>40450</v>
      </c>
      <c r="B4931" s="257" t="str">
        <f>IFERROR(IFERROR(IFERROR(IFERROR(VLOOKUP(A4931,Portfolio!$A:$D,4,0),VLOOKUP(A4931,Portfolio!$K:$N,4,0)),VLOOKUP(A4931,Portfolio!$U:$X,4,0)),VLOOKUP(A4931,Portfolio!$AE:$AH,4,0)),VLOOKUP(A4931,Portfolio!$AO:$AR,4,0))</f>
        <v>SONJOY MAZUMDER</v>
      </c>
      <c r="C4931" s="212">
        <f>SUMIFS(Portfolio!$F:$F,Portfolio!$A:$A,'New Deposit Commission'!A4931)</f>
        <v>63602.7</v>
      </c>
      <c r="D4931" s="212">
        <f>SUMIFS(Portfolio!$P:$P,Portfolio!$K:$K,'New Deposit Commission'!A4931)</f>
        <v>70225.320000000007</v>
      </c>
      <c r="E4931" s="212">
        <f>SUMIFS(Portfolio!$Z:$Z,Portfolio!$U:$U,'New Deposit Commission'!A4931)</f>
        <v>70225.320000000007</v>
      </c>
      <c r="F4931" s="212">
        <f>SUMIFS(Portfolio!$AJ:$AJ,Portfolio!$AE:$AE,'New Deposit Commission'!A4931)</f>
        <v>70225.320000000007</v>
      </c>
      <c r="G4931" s="258">
        <f t="shared" si="604"/>
        <v>70225.320000000007</v>
      </c>
      <c r="H4931" s="212">
        <f>SUMIFS(Portfolio!$AT:$AT,Portfolio!$AO:$AO,'New Deposit Commission'!A4931)</f>
        <v>70225.320000000007</v>
      </c>
      <c r="I4931" s="258">
        <f t="shared" si="605"/>
        <v>0</v>
      </c>
      <c r="J4931" s="212">
        <f>SUMIFS('CIF wise new Deposit'!$I:$I,'CIF wise new Deposit'!$A:$A,'New Deposit Commission'!A4931)</f>
        <v>0</v>
      </c>
      <c r="K4931" s="258">
        <f t="shared" si="606"/>
        <v>0</v>
      </c>
      <c r="L4931" s="259" t="e">
        <f>VLOOKUP(A4931,'CIF wise new Deposit'!$A:$G,7,0)</f>
        <v>#N/A</v>
      </c>
      <c r="M4931" s="257" t="e">
        <f>VLOOKUP(L4931,CodEmployee!$A:$B,2,0)</f>
        <v>#N/A</v>
      </c>
      <c r="N4931" s="260">
        <f>IFERROR(VLOOKUP(A4931,'CIF wise new Deposit'!$A:$J,10,0),0)</f>
        <v>0</v>
      </c>
      <c r="O4931" s="261" t="str">
        <f>IFERROR(VLOOKUP(L4931,CodEmployee!$A:$P,16,0),"N/A")</f>
        <v>N/A</v>
      </c>
      <c r="P4931" s="261" t="str">
        <f>IFERROR(VLOOKUP(L4931,CodEmployee!$A:$D,4,0),"N/A")</f>
        <v>N/A</v>
      </c>
      <c r="Q4931" s="262">
        <f>IFERROR(IF(MATCH($A4931,DOMAIN!$AC:$AC,0)&gt;0,1,0),0)</f>
        <v>0</v>
      </c>
      <c r="R4931" s="264">
        <f>IFERROR(IF(AND($O4931="Contractual",$Q4931=0),VLOOKUP($K4931,FDR!$A$3:$K$11,MATCH($N4931,FDR!$A$3:$K$3,1),1)+MAX($K4931-200000000,0)*0.03%,0),0)</f>
        <v>0</v>
      </c>
      <c r="S4931" s="264">
        <f>IFERROR(IF(AND($O4931&lt;&gt;"Contractual",$Q4931=0),VLOOKUP($K4931,FDR!$A$17:$K$24,MATCH($N4931,FDR!$A$16:$K$16,1),1)+MAX($K4931-200000000,0)*0.02%,0),0)</f>
        <v>0</v>
      </c>
      <c r="T4931" s="263">
        <f t="shared" si="603"/>
        <v>0</v>
      </c>
      <c r="U4931" s="212">
        <f>SUMIFS(Portfolio!$AA:$AA,Portfolio!$U:$U,'New Deposit Commission'!A4931)</f>
        <v>0</v>
      </c>
      <c r="V4931" s="212">
        <f t="shared" si="600"/>
        <v>0</v>
      </c>
      <c r="W4931" s="259" t="str">
        <f>VLOOKUP(A4931,Portfolio!$U:$AB,8,0)</f>
        <v>A2045</v>
      </c>
      <c r="X4931" s="162">
        <f>SUMIFS(Portfolio!$AK:$AK,Portfolio!$AE:$AE,'New Deposit Commission'!A4931)</f>
        <v>0</v>
      </c>
      <c r="Y4931" s="258">
        <f>SUMIFS('DATA(Matured Encash)'!$N:$N,'DATA(Matured Encash)'!$A:$A,A4931)</f>
        <v>0</v>
      </c>
      <c r="Z4931" s="212">
        <f t="shared" si="601"/>
        <v>0</v>
      </c>
      <c r="AA4931" s="162">
        <f t="shared" si="602"/>
        <v>0</v>
      </c>
    </row>
    <row r="4932" spans="1:27" x14ac:dyDescent="0.25">
      <c r="A4932" s="256" t="s">
        <v>40980</v>
      </c>
      <c r="B4932" s="257" t="str">
        <f>IFERROR(IFERROR(IFERROR(IFERROR(VLOOKUP(A4932,Portfolio!$A:$D,4,0),VLOOKUP(A4932,Portfolio!$K:$N,4,0)),VLOOKUP(A4932,Portfolio!$U:$X,4,0)),VLOOKUP(A4932,Portfolio!$AE:$AH,4,0)),VLOOKUP(A4932,Portfolio!$AO:$AR,4,0))</f>
        <v>MASROOR SIDDIQI AND FARZANA RASHID</v>
      </c>
      <c r="C4932" s="212">
        <f>SUMIFS(Portfolio!$F:$F,Portfolio!$A:$A,'New Deposit Commission'!A4932)</f>
        <v>1617574.6600000001</v>
      </c>
      <c r="D4932" s="212">
        <f>SUMIFS(Portfolio!$P:$P,Portfolio!$K:$K,'New Deposit Commission'!A4932)</f>
        <v>1617574.6600000001</v>
      </c>
      <c r="E4932" s="212">
        <f>SUMIFS(Portfolio!$Z:$Z,Portfolio!$U:$U,'New Deposit Commission'!A4932)</f>
        <v>1617574.6600000001</v>
      </c>
      <c r="F4932" s="212">
        <f>SUMIFS(Portfolio!$AJ:$AJ,Portfolio!$AE:$AE,'New Deposit Commission'!A4932)</f>
        <v>1652818.71</v>
      </c>
      <c r="G4932" s="258">
        <f t="shared" si="604"/>
        <v>1652818.71</v>
      </c>
      <c r="H4932" s="212">
        <f>SUMIFS(Portfolio!$AT:$AT,Portfolio!$AO:$AO,'New Deposit Commission'!A4932)</f>
        <v>1286495.77</v>
      </c>
      <c r="I4932" s="258">
        <f t="shared" si="605"/>
        <v>0</v>
      </c>
      <c r="J4932" s="212">
        <f>SUMIFS('CIF wise new Deposit'!$I:$I,'CIF wise new Deposit'!$A:$A,'New Deposit Commission'!A4932)</f>
        <v>0</v>
      </c>
      <c r="K4932" s="258">
        <f t="shared" si="606"/>
        <v>0</v>
      </c>
      <c r="L4932" s="259" t="e">
        <f>VLOOKUP(A4932,'CIF wise new Deposit'!$A:$G,7,0)</f>
        <v>#N/A</v>
      </c>
      <c r="M4932" s="257" t="e">
        <f>VLOOKUP(L4932,CodEmployee!$A:$B,2,0)</f>
        <v>#N/A</v>
      </c>
      <c r="N4932" s="260">
        <f>IFERROR(VLOOKUP(A4932,'CIF wise new Deposit'!$A:$J,10,0),0)</f>
        <v>0</v>
      </c>
      <c r="O4932" s="261" t="str">
        <f>IFERROR(VLOOKUP(L4932,CodEmployee!$A:$P,16,0),"N/A")</f>
        <v>N/A</v>
      </c>
      <c r="P4932" s="261" t="str">
        <f>IFERROR(VLOOKUP(L4932,CodEmployee!$A:$D,4,0),"N/A")</f>
        <v>N/A</v>
      </c>
      <c r="Q4932" s="262">
        <f>IFERROR(IF(MATCH($A4932,DOMAIN!$AC:$AC,0)&gt;0,1,0),0)</f>
        <v>0</v>
      </c>
      <c r="R4932" s="264">
        <f>IFERROR(IF(AND($O4932="Contractual",$Q4932=0),VLOOKUP($K4932,FDR!$A$3:$K$11,MATCH($N4932,FDR!$A$3:$K$3,1),1)+MAX($K4932-200000000,0)*0.03%,0),0)</f>
        <v>0</v>
      </c>
      <c r="S4932" s="264">
        <f>IFERROR(IF(AND($O4932&lt;&gt;"Contractual",$Q4932=0),VLOOKUP($K4932,FDR!$A$17:$K$24,MATCH($N4932,FDR!$A$16:$K$16,1),1)+MAX($K4932-200000000,0)*0.02%,0),0)</f>
        <v>0</v>
      </c>
      <c r="T4932" s="263">
        <f t="shared" si="603"/>
        <v>0</v>
      </c>
      <c r="U4932" s="212">
        <f>SUMIFS(Portfolio!$AA:$AA,Portfolio!$U:$U,'New Deposit Commission'!A4932)</f>
        <v>1294547.345</v>
      </c>
      <c r="V4932" s="212">
        <f t="shared" si="600"/>
        <v>963468.45499999984</v>
      </c>
      <c r="W4932" s="259" t="str">
        <f>VLOOKUP(A4932,Portfolio!$U:$AB,8,0)</f>
        <v>A1936</v>
      </c>
      <c r="X4932" s="162">
        <f>SUMIFS(Portfolio!$AK:$AK,Portfolio!$AE:$AE,'New Deposit Commission'!A4932)</f>
        <v>0</v>
      </c>
      <c r="Y4932" s="258">
        <f>SUMIFS('DATA(Matured Encash)'!$N:$N,'DATA(Matured Encash)'!$A:$A,A4932)</f>
        <v>0</v>
      </c>
      <c r="Z4932" s="212">
        <f t="shared" si="601"/>
        <v>963468.45499999984</v>
      </c>
      <c r="AA4932" s="162">
        <f t="shared" si="602"/>
        <v>963468.45499999984</v>
      </c>
    </row>
    <row r="4933" spans="1:27" x14ac:dyDescent="0.25">
      <c r="A4933" s="256" t="s">
        <v>40651</v>
      </c>
      <c r="B4933" s="257" t="str">
        <f>IFERROR(IFERROR(IFERROR(IFERROR(VLOOKUP(A4933,Portfolio!$A:$D,4,0),VLOOKUP(A4933,Portfolio!$K:$N,4,0)),VLOOKUP(A4933,Portfolio!$U:$X,4,0)),VLOOKUP(A4933,Portfolio!$AE:$AH,4,0)),VLOOKUP(A4933,Portfolio!$AO:$AR,4,0))</f>
        <v>MD YAKUB ALI</v>
      </c>
      <c r="C4933" s="212">
        <f>SUMIFS(Portfolio!$F:$F,Portfolio!$A:$A,'New Deposit Commission'!A4933)</f>
        <v>108530.66</v>
      </c>
      <c r="D4933" s="212">
        <f>SUMIFS(Portfolio!$P:$P,Portfolio!$K:$K,'New Deposit Commission'!A4933)</f>
        <v>108530.66</v>
      </c>
      <c r="E4933" s="212">
        <f>SUMIFS(Portfolio!$Z:$Z,Portfolio!$U:$U,'New Deposit Commission'!A4933)</f>
        <v>108530.66</v>
      </c>
      <c r="F4933" s="212">
        <f>SUMIFS(Portfolio!$AJ:$AJ,Portfolio!$AE:$AE,'New Deposit Commission'!A4933)</f>
        <v>108530.66</v>
      </c>
      <c r="G4933" s="258">
        <f t="shared" si="604"/>
        <v>108530.66</v>
      </c>
      <c r="H4933" s="212">
        <f>SUMIFS(Portfolio!$AT:$AT,Portfolio!$AO:$AO,'New Deposit Commission'!A4933)</f>
        <v>108530.66</v>
      </c>
      <c r="I4933" s="258">
        <f t="shared" si="605"/>
        <v>0</v>
      </c>
      <c r="J4933" s="212">
        <f>SUMIFS('CIF wise new Deposit'!$I:$I,'CIF wise new Deposit'!$A:$A,'New Deposit Commission'!A4933)</f>
        <v>0</v>
      </c>
      <c r="K4933" s="258">
        <f t="shared" si="606"/>
        <v>0</v>
      </c>
      <c r="L4933" s="259" t="e">
        <f>VLOOKUP(A4933,'CIF wise new Deposit'!$A:$G,7,0)</f>
        <v>#N/A</v>
      </c>
      <c r="M4933" s="257" t="e">
        <f>VLOOKUP(L4933,CodEmployee!$A:$B,2,0)</f>
        <v>#N/A</v>
      </c>
      <c r="N4933" s="260">
        <f>IFERROR(VLOOKUP(A4933,'CIF wise new Deposit'!$A:$J,10,0),0)</f>
        <v>0</v>
      </c>
      <c r="O4933" s="261" t="str">
        <f>IFERROR(VLOOKUP(L4933,CodEmployee!$A:$P,16,0),"N/A")</f>
        <v>N/A</v>
      </c>
      <c r="P4933" s="261" t="str">
        <f>IFERROR(VLOOKUP(L4933,CodEmployee!$A:$D,4,0),"N/A")</f>
        <v>N/A</v>
      </c>
      <c r="Q4933" s="262">
        <f>IFERROR(IF(MATCH($A4933,DOMAIN!$AC:$AC,0)&gt;0,1,0),0)</f>
        <v>0</v>
      </c>
      <c r="R4933" s="264">
        <f>IFERROR(IF(AND($O4933="Contractual",$Q4933=0),VLOOKUP($K4933,FDR!$A$3:$K$11,MATCH($N4933,FDR!$A$3:$K$3,1),1)+MAX($K4933-200000000,0)*0.03%,0),0)</f>
        <v>0</v>
      </c>
      <c r="S4933" s="264">
        <f>IFERROR(IF(AND($O4933&lt;&gt;"Contractual",$Q4933=0),VLOOKUP($K4933,FDR!$A$17:$K$24,MATCH($N4933,FDR!$A$16:$K$16,1),1)+MAX($K4933-200000000,0)*0.02%,0),0)</f>
        <v>0</v>
      </c>
      <c r="T4933" s="263">
        <f t="shared" si="603"/>
        <v>0</v>
      </c>
      <c r="U4933" s="212">
        <f>SUMIFS(Portfolio!$AA:$AA,Portfolio!$U:$U,'New Deposit Commission'!A4933)</f>
        <v>0</v>
      </c>
      <c r="V4933" s="212">
        <f t="shared" si="600"/>
        <v>0</v>
      </c>
      <c r="W4933" s="259" t="str">
        <f>VLOOKUP(A4933,Portfolio!$U:$AB,8,0)</f>
        <v>A3668</v>
      </c>
      <c r="X4933" s="162">
        <f>SUMIFS(Portfolio!$AK:$AK,Portfolio!$AE:$AE,'New Deposit Commission'!A4933)</f>
        <v>0</v>
      </c>
      <c r="Y4933" s="258">
        <f>SUMIFS('DATA(Matured Encash)'!$N:$N,'DATA(Matured Encash)'!$A:$A,A4933)</f>
        <v>0</v>
      </c>
      <c r="Z4933" s="212">
        <f t="shared" si="601"/>
        <v>0</v>
      </c>
      <c r="AA4933" s="162">
        <f t="shared" si="602"/>
        <v>0</v>
      </c>
    </row>
    <row r="4934" spans="1:27" x14ac:dyDescent="0.25">
      <c r="A4934" s="256" t="s">
        <v>40029</v>
      </c>
      <c r="B4934" s="257" t="str">
        <f>IFERROR(IFERROR(IFERROR(IFERROR(VLOOKUP(A4934,Portfolio!$A:$D,4,0),VLOOKUP(A4934,Portfolio!$K:$N,4,0)),VLOOKUP(A4934,Portfolio!$U:$X,4,0)),VLOOKUP(A4934,Portfolio!$AE:$AH,4,0)),VLOOKUP(A4934,Portfolio!$AO:$AR,4,0))</f>
        <v>HATIL COMPLEX LIMITED. EMPLOYEES PROVIDENT FUND</v>
      </c>
      <c r="C4934" s="212">
        <f>SUMIFS(Portfolio!$F:$F,Portfolio!$A:$A,'New Deposit Commission'!A4934)</f>
        <v>23999335.93</v>
      </c>
      <c r="D4934" s="212">
        <f>SUMIFS(Portfolio!$P:$P,Portfolio!$K:$K,'New Deposit Commission'!A4934)</f>
        <v>23999335.93</v>
      </c>
      <c r="E4934" s="212">
        <f>SUMIFS(Portfolio!$Z:$Z,Portfolio!$U:$U,'New Deposit Commission'!A4934)</f>
        <v>23999335.93</v>
      </c>
      <c r="F4934" s="212">
        <f>SUMIFS(Portfolio!$AJ:$AJ,Portfolio!$AE:$AE,'New Deposit Commission'!A4934)</f>
        <v>25573311.84</v>
      </c>
      <c r="G4934" s="258">
        <f t="shared" si="604"/>
        <v>25573311.84</v>
      </c>
      <c r="H4934" s="212">
        <f>SUMIFS(Portfolio!$AT:$AT,Portfolio!$AO:$AO,'New Deposit Commission'!A4934)</f>
        <v>25573311.84</v>
      </c>
      <c r="I4934" s="258">
        <f t="shared" si="605"/>
        <v>0</v>
      </c>
      <c r="J4934" s="212">
        <f>SUMIFS('CIF wise new Deposit'!$I:$I,'CIF wise new Deposit'!$A:$A,'New Deposit Commission'!A4934)</f>
        <v>0</v>
      </c>
      <c r="K4934" s="258">
        <f t="shared" si="606"/>
        <v>0</v>
      </c>
      <c r="L4934" s="259" t="e">
        <f>VLOOKUP(A4934,'CIF wise new Deposit'!$A:$G,7,0)</f>
        <v>#N/A</v>
      </c>
      <c r="M4934" s="257" t="e">
        <f>VLOOKUP(L4934,CodEmployee!$A:$B,2,0)</f>
        <v>#N/A</v>
      </c>
      <c r="N4934" s="260">
        <f>IFERROR(VLOOKUP(A4934,'CIF wise new Deposit'!$A:$J,10,0),0)</f>
        <v>0</v>
      </c>
      <c r="O4934" s="261" t="str">
        <f>IFERROR(VLOOKUP(L4934,CodEmployee!$A:$P,16,0),"N/A")</f>
        <v>N/A</v>
      </c>
      <c r="P4934" s="261" t="str">
        <f>IFERROR(VLOOKUP(L4934,CodEmployee!$A:$D,4,0),"N/A")</f>
        <v>N/A</v>
      </c>
      <c r="Q4934" s="262">
        <f>IFERROR(IF(MATCH($A4934,DOMAIN!$AC:$AC,0)&gt;0,1,0),0)</f>
        <v>0</v>
      </c>
      <c r="R4934" s="264">
        <f>IFERROR(IF(AND($O4934="Contractual",$Q4934=0),VLOOKUP($K4934,FDR!$A$3:$K$11,MATCH($N4934,FDR!$A$3:$K$3,1),1)+MAX($K4934-200000000,0)*0.03%,0),0)</f>
        <v>0</v>
      </c>
      <c r="S4934" s="264">
        <f>IFERROR(IF(AND($O4934&lt;&gt;"Contractual",$Q4934=0),VLOOKUP($K4934,FDR!$A$17:$K$24,MATCH($N4934,FDR!$A$16:$K$16,1),1)+MAX($K4934-200000000,0)*0.02%,0),0)</f>
        <v>0</v>
      </c>
      <c r="T4934" s="263">
        <f t="shared" si="603"/>
        <v>0</v>
      </c>
      <c r="U4934" s="212">
        <f>SUMIFS(Portfolio!$AA:$AA,Portfolio!$U:$U,'New Deposit Commission'!A4934)</f>
        <v>12467648.43</v>
      </c>
      <c r="V4934" s="212">
        <f t="shared" si="600"/>
        <v>12467648.43</v>
      </c>
      <c r="W4934" s="259" t="str">
        <f>VLOOKUP(A4934,Portfolio!$U:$AB,8,0)</f>
        <v>A3738</v>
      </c>
      <c r="X4934" s="162">
        <f>SUMIFS(Portfolio!$AK:$AK,Portfolio!$AE:$AE,'New Deposit Commission'!A4934)</f>
        <v>0</v>
      </c>
      <c r="Y4934" s="258">
        <f>SUMIFS('DATA(Matured Encash)'!$N:$N,'DATA(Matured Encash)'!$A:$A,A4934)</f>
        <v>0</v>
      </c>
      <c r="Z4934" s="212">
        <f t="shared" si="601"/>
        <v>12467648.43</v>
      </c>
      <c r="AA4934" s="162">
        <f t="shared" si="602"/>
        <v>12467648.43</v>
      </c>
    </row>
    <row r="4935" spans="1:27" x14ac:dyDescent="0.25">
      <c r="A4935" s="256" t="s">
        <v>39946</v>
      </c>
      <c r="B4935" s="257" t="str">
        <f>IFERROR(IFERROR(IFERROR(IFERROR(VLOOKUP(A4935,Portfolio!$A:$D,4,0),VLOOKUP(A4935,Portfolio!$K:$N,4,0)),VLOOKUP(A4935,Portfolio!$U:$X,4,0)),VLOOKUP(A4935,Portfolio!$AE:$AH,4,0)),VLOOKUP(A4935,Portfolio!$AO:$AR,4,0))</f>
        <v>S.F. A. M. SHAHJAHAN</v>
      </c>
      <c r="C4935" s="212">
        <f>SUMIFS(Portfolio!$F:$F,Portfolio!$A:$A,'New Deposit Commission'!A4935)</f>
        <v>867279.55</v>
      </c>
      <c r="D4935" s="212">
        <f>SUMIFS(Portfolio!$P:$P,Portfolio!$K:$K,'New Deposit Commission'!A4935)</f>
        <v>867279.55</v>
      </c>
      <c r="E4935" s="212">
        <f>SUMIFS(Portfolio!$Z:$Z,Portfolio!$U:$U,'New Deposit Commission'!A4935)</f>
        <v>867279.55</v>
      </c>
      <c r="F4935" s="212">
        <f>SUMIFS(Portfolio!$AJ:$AJ,Portfolio!$AE:$AE,'New Deposit Commission'!A4935)</f>
        <v>894612.14</v>
      </c>
      <c r="G4935" s="258">
        <f t="shared" si="604"/>
        <v>894612.14</v>
      </c>
      <c r="H4935" s="212">
        <f>SUMIFS(Portfolio!$AT:$AT,Portfolio!$AO:$AO,'New Deposit Commission'!A4935)</f>
        <v>894612.14</v>
      </c>
      <c r="I4935" s="258">
        <f t="shared" si="605"/>
        <v>0</v>
      </c>
      <c r="J4935" s="212">
        <f>SUMIFS('CIF wise new Deposit'!$I:$I,'CIF wise new Deposit'!$A:$A,'New Deposit Commission'!A4935)</f>
        <v>0</v>
      </c>
      <c r="K4935" s="258">
        <f t="shared" si="606"/>
        <v>0</v>
      </c>
      <c r="L4935" s="259" t="e">
        <f>VLOOKUP(A4935,'CIF wise new Deposit'!$A:$G,7,0)</f>
        <v>#N/A</v>
      </c>
      <c r="M4935" s="257" t="e">
        <f>VLOOKUP(L4935,CodEmployee!$A:$B,2,0)</f>
        <v>#N/A</v>
      </c>
      <c r="N4935" s="260">
        <f>IFERROR(VLOOKUP(A4935,'CIF wise new Deposit'!$A:$J,10,0),0)</f>
        <v>0</v>
      </c>
      <c r="O4935" s="261" t="str">
        <f>IFERROR(VLOOKUP(L4935,CodEmployee!$A:$P,16,0),"N/A")</f>
        <v>N/A</v>
      </c>
      <c r="P4935" s="261" t="str">
        <f>IFERROR(VLOOKUP(L4935,CodEmployee!$A:$D,4,0),"N/A")</f>
        <v>N/A</v>
      </c>
      <c r="Q4935" s="262">
        <f>IFERROR(IF(MATCH($A4935,DOMAIN!$AC:$AC,0)&gt;0,1,0),0)</f>
        <v>0</v>
      </c>
      <c r="R4935" s="264">
        <f>IFERROR(IF(AND($O4935="Contractual",$Q4935=0),VLOOKUP($K4935,FDR!$A$3:$K$11,MATCH($N4935,FDR!$A$3:$K$3,1),1)+MAX($K4935-200000000,0)*0.03%,0),0)</f>
        <v>0</v>
      </c>
      <c r="S4935" s="264">
        <f>IFERROR(IF(AND($O4935&lt;&gt;"Contractual",$Q4935=0),VLOOKUP($K4935,FDR!$A$17:$K$24,MATCH($N4935,FDR!$A$16:$K$16,1),1)+MAX($K4935-200000000,0)*0.02%,0),0)</f>
        <v>0</v>
      </c>
      <c r="T4935" s="263">
        <f t="shared" si="603"/>
        <v>0</v>
      </c>
      <c r="U4935" s="212">
        <f>SUMIFS(Portfolio!$AA:$AA,Portfolio!$U:$U,'New Deposit Commission'!A4935)</f>
        <v>293931.46000000002</v>
      </c>
      <c r="V4935" s="212">
        <f t="shared" si="600"/>
        <v>293931.46000000002</v>
      </c>
      <c r="W4935" s="259" t="str">
        <f>VLOOKUP(A4935,Portfolio!$U:$AB,8,0)</f>
        <v>A3936</v>
      </c>
      <c r="X4935" s="162">
        <f>SUMIFS(Portfolio!$AK:$AK,Portfolio!$AE:$AE,'New Deposit Commission'!A4935)</f>
        <v>0</v>
      </c>
      <c r="Y4935" s="258">
        <f>SUMIFS('DATA(Matured Encash)'!$N:$N,'DATA(Matured Encash)'!$A:$A,A4935)</f>
        <v>0</v>
      </c>
      <c r="Z4935" s="212">
        <f t="shared" si="601"/>
        <v>293931.46000000002</v>
      </c>
      <c r="AA4935" s="162">
        <f t="shared" si="602"/>
        <v>293931.46000000002</v>
      </c>
    </row>
    <row r="4936" spans="1:27" x14ac:dyDescent="0.25">
      <c r="A4936" s="256" t="s">
        <v>40378</v>
      </c>
      <c r="B4936" s="257" t="str">
        <f>IFERROR(IFERROR(IFERROR(IFERROR(VLOOKUP(A4936,Portfolio!$A:$D,4,0),VLOOKUP(A4936,Portfolio!$K:$N,4,0)),VLOOKUP(A4936,Portfolio!$U:$X,4,0)),VLOOKUP(A4936,Portfolio!$AE:$AH,4,0)),VLOOKUP(A4936,Portfolio!$AO:$AR,4,0))</f>
        <v>MD ANWAR HOSSAIN KHAN</v>
      </c>
      <c r="C4936" s="212">
        <f>SUMIFS(Portfolio!$F:$F,Portfolio!$A:$A,'New Deposit Commission'!A4936)</f>
        <v>1011672.14</v>
      </c>
      <c r="D4936" s="212">
        <f>SUMIFS(Portfolio!$P:$P,Portfolio!$K:$K,'New Deposit Commission'!A4936)</f>
        <v>1011672.14</v>
      </c>
      <c r="E4936" s="212">
        <f>SUMIFS(Portfolio!$Z:$Z,Portfolio!$U:$U,'New Deposit Commission'!A4936)</f>
        <v>1103263.46</v>
      </c>
      <c r="F4936" s="212">
        <f>SUMIFS(Portfolio!$AJ:$AJ,Portfolio!$AE:$AE,'New Deposit Commission'!A4936)</f>
        <v>1103263.46</v>
      </c>
      <c r="G4936" s="258">
        <f t="shared" si="604"/>
        <v>1103263.46</v>
      </c>
      <c r="H4936" s="212">
        <f>SUMIFS(Portfolio!$AT:$AT,Portfolio!$AO:$AO,'New Deposit Commission'!A4936)</f>
        <v>1103263.46</v>
      </c>
      <c r="I4936" s="258">
        <f t="shared" si="605"/>
        <v>0</v>
      </c>
      <c r="J4936" s="212">
        <f>SUMIFS('CIF wise new Deposit'!$I:$I,'CIF wise new Deposit'!$A:$A,'New Deposit Commission'!A4936)</f>
        <v>0</v>
      </c>
      <c r="K4936" s="258">
        <f t="shared" si="606"/>
        <v>0</v>
      </c>
      <c r="L4936" s="259" t="e">
        <f>VLOOKUP(A4936,'CIF wise new Deposit'!$A:$G,7,0)</f>
        <v>#N/A</v>
      </c>
      <c r="M4936" s="257" t="e">
        <f>VLOOKUP(L4936,CodEmployee!$A:$B,2,0)</f>
        <v>#N/A</v>
      </c>
      <c r="N4936" s="260">
        <f>IFERROR(VLOOKUP(A4936,'CIF wise new Deposit'!$A:$J,10,0),0)</f>
        <v>0</v>
      </c>
      <c r="O4936" s="261" t="str">
        <f>IFERROR(VLOOKUP(L4936,CodEmployee!$A:$P,16,0),"N/A")</f>
        <v>N/A</v>
      </c>
      <c r="P4936" s="261" t="str">
        <f>IFERROR(VLOOKUP(L4936,CodEmployee!$A:$D,4,0),"N/A")</f>
        <v>N/A</v>
      </c>
      <c r="Q4936" s="262">
        <f>IFERROR(IF(MATCH($A4936,DOMAIN!$AC:$AC,0)&gt;0,1,0),0)</f>
        <v>0</v>
      </c>
      <c r="R4936" s="264">
        <f>IFERROR(IF(AND($O4936="Contractual",$Q4936=0),VLOOKUP($K4936,FDR!$A$3:$K$11,MATCH($N4936,FDR!$A$3:$K$3,1),1)+MAX($K4936-200000000,0)*0.03%,0),0)</f>
        <v>0</v>
      </c>
      <c r="S4936" s="264">
        <f>IFERROR(IF(AND($O4936&lt;&gt;"Contractual",$Q4936=0),VLOOKUP($K4936,FDR!$A$17:$K$24,MATCH($N4936,FDR!$A$16:$K$16,1),1)+MAX($K4936-200000000,0)*0.02%,0),0)</f>
        <v>0</v>
      </c>
      <c r="T4936" s="263">
        <f t="shared" si="603"/>
        <v>0</v>
      </c>
      <c r="U4936" s="212">
        <f>SUMIFS(Portfolio!$AA:$AA,Portfolio!$U:$U,'New Deposit Commission'!A4936)</f>
        <v>0</v>
      </c>
      <c r="V4936" s="212">
        <f t="shared" si="600"/>
        <v>0</v>
      </c>
      <c r="W4936" s="259" t="str">
        <f>VLOOKUP(A4936,Portfolio!$U:$AB,8,0)</f>
        <v>A1936</v>
      </c>
      <c r="X4936" s="162">
        <f>SUMIFS(Portfolio!$AK:$AK,Portfolio!$AE:$AE,'New Deposit Commission'!A4936)</f>
        <v>0</v>
      </c>
      <c r="Y4936" s="258">
        <f>SUMIFS('DATA(Matured Encash)'!$N:$N,'DATA(Matured Encash)'!$A:$A,A4936)</f>
        <v>0</v>
      </c>
      <c r="Z4936" s="212">
        <f t="shared" si="601"/>
        <v>0</v>
      </c>
      <c r="AA4936" s="162">
        <f t="shared" si="602"/>
        <v>0</v>
      </c>
    </row>
    <row r="4937" spans="1:27" x14ac:dyDescent="0.25">
      <c r="A4937" s="256" t="s">
        <v>40251</v>
      </c>
      <c r="B4937" s="257" t="str">
        <f>IFERROR(IFERROR(IFERROR(IFERROR(VLOOKUP(A4937,Portfolio!$A:$D,4,0),VLOOKUP(A4937,Portfolio!$K:$N,4,0)),VLOOKUP(A4937,Portfolio!$U:$X,4,0)),VLOOKUP(A4937,Portfolio!$AE:$AH,4,0)),VLOOKUP(A4937,Portfolio!$AO:$AR,4,0))</f>
        <v>MD. SHAHIN AKANDA</v>
      </c>
      <c r="C4937" s="212">
        <f>SUMIFS(Portfolio!$F:$F,Portfolio!$A:$A,'New Deposit Commission'!A4937)</f>
        <v>110000</v>
      </c>
      <c r="D4937" s="212">
        <f>SUMIFS(Portfolio!$P:$P,Portfolio!$K:$K,'New Deposit Commission'!A4937)</f>
        <v>110000</v>
      </c>
      <c r="E4937" s="212">
        <f>SUMIFS(Portfolio!$Z:$Z,Portfolio!$U:$U,'New Deposit Commission'!A4937)</f>
        <v>110000</v>
      </c>
      <c r="F4937" s="212">
        <f>SUMIFS(Portfolio!$AJ:$AJ,Portfolio!$AE:$AE,'New Deposit Commission'!A4937)</f>
        <v>0</v>
      </c>
      <c r="G4937" s="258">
        <f t="shared" si="604"/>
        <v>110000</v>
      </c>
      <c r="H4937" s="212">
        <f>SUMIFS(Portfolio!$AT:$AT,Portfolio!$AO:$AO,'New Deposit Commission'!A4937)</f>
        <v>0</v>
      </c>
      <c r="I4937" s="258">
        <f t="shared" si="605"/>
        <v>0</v>
      </c>
      <c r="J4937" s="212">
        <f>SUMIFS('CIF wise new Deposit'!$I:$I,'CIF wise new Deposit'!$A:$A,'New Deposit Commission'!A4937)</f>
        <v>0</v>
      </c>
      <c r="K4937" s="258">
        <f t="shared" si="606"/>
        <v>0</v>
      </c>
      <c r="L4937" s="259" t="e">
        <f>VLOOKUP(A4937,'CIF wise new Deposit'!$A:$G,7,0)</f>
        <v>#N/A</v>
      </c>
      <c r="M4937" s="257" t="e">
        <f>VLOOKUP(L4937,CodEmployee!$A:$B,2,0)</f>
        <v>#N/A</v>
      </c>
      <c r="N4937" s="260">
        <f>IFERROR(VLOOKUP(A4937,'CIF wise new Deposit'!$A:$J,10,0),0)</f>
        <v>0</v>
      </c>
      <c r="O4937" s="261" t="str">
        <f>IFERROR(VLOOKUP(L4937,CodEmployee!$A:$P,16,0),"N/A")</f>
        <v>N/A</v>
      </c>
      <c r="P4937" s="261" t="str">
        <f>IFERROR(VLOOKUP(L4937,CodEmployee!$A:$D,4,0),"N/A")</f>
        <v>N/A</v>
      </c>
      <c r="Q4937" s="262">
        <f>IFERROR(IF(MATCH($A4937,DOMAIN!$AC:$AC,0)&gt;0,1,0),0)</f>
        <v>0</v>
      </c>
      <c r="R4937" s="264">
        <f>IFERROR(IF(AND($O4937="Contractual",$Q4937=0),VLOOKUP($K4937,FDR!$A$3:$K$11,MATCH($N4937,FDR!$A$3:$K$3,1),1)+MAX($K4937-200000000,0)*0.03%,0),0)</f>
        <v>0</v>
      </c>
      <c r="S4937" s="264">
        <f>IFERROR(IF(AND($O4937&lt;&gt;"Contractual",$Q4937=0),VLOOKUP($K4937,FDR!$A$17:$K$24,MATCH($N4937,FDR!$A$16:$K$16,1),1)+MAX($K4937-200000000,0)*0.02%,0),0)</f>
        <v>0</v>
      </c>
      <c r="T4937" s="263">
        <f t="shared" si="603"/>
        <v>0</v>
      </c>
      <c r="U4937" s="212">
        <f>SUMIFS(Portfolio!$AA:$AA,Portfolio!$U:$U,'New Deposit Commission'!A4937)</f>
        <v>110000</v>
      </c>
      <c r="V4937" s="212">
        <f t="shared" si="600"/>
        <v>0</v>
      </c>
      <c r="W4937" s="259" t="str">
        <f>VLOOKUP(A4937,Portfolio!$U:$AB,8,0)</f>
        <v>A3631</v>
      </c>
      <c r="X4937" s="162">
        <f>SUMIFS(Portfolio!$AK:$AK,Portfolio!$AE:$AE,'New Deposit Commission'!A4937)</f>
        <v>0</v>
      </c>
      <c r="Y4937" s="258">
        <f>SUMIFS('DATA(Matured Encash)'!$N:$N,'DATA(Matured Encash)'!$A:$A,A4937)</f>
        <v>0</v>
      </c>
      <c r="Z4937" s="212">
        <f t="shared" si="601"/>
        <v>0</v>
      </c>
      <c r="AA4937" s="162">
        <f t="shared" si="602"/>
        <v>0</v>
      </c>
    </row>
    <row r="4938" spans="1:27" x14ac:dyDescent="0.25">
      <c r="A4938" s="256" t="s">
        <v>40838</v>
      </c>
      <c r="B4938" s="257" t="str">
        <f>IFERROR(IFERROR(IFERROR(IFERROR(VLOOKUP(A4938,Portfolio!$A:$D,4,0),VLOOKUP(A4938,Portfolio!$K:$N,4,0)),VLOOKUP(A4938,Portfolio!$U:$X,4,0)),VLOOKUP(A4938,Portfolio!$AE:$AH,4,0)),VLOOKUP(A4938,Portfolio!$AO:$AR,4,0))</f>
        <v>P.T CONSUMER PRODUCTS INDUSTRIES</v>
      </c>
      <c r="C4938" s="212">
        <f>SUMIFS(Portfolio!$F:$F,Portfolio!$A:$A,'New Deposit Commission'!A4938)</f>
        <v>1000000</v>
      </c>
      <c r="D4938" s="212">
        <f>SUMIFS(Portfolio!$P:$P,Portfolio!$K:$K,'New Deposit Commission'!A4938)</f>
        <v>1000000</v>
      </c>
      <c r="E4938" s="212">
        <f>SUMIFS(Portfolio!$Z:$Z,Portfolio!$U:$U,'New Deposit Commission'!A4938)</f>
        <v>1000000</v>
      </c>
      <c r="F4938" s="212">
        <f>SUMIFS(Portfolio!$AJ:$AJ,Portfolio!$AE:$AE,'New Deposit Commission'!A4938)</f>
        <v>1000000</v>
      </c>
      <c r="G4938" s="258">
        <f t="shared" si="604"/>
        <v>1000000</v>
      </c>
      <c r="H4938" s="212">
        <f>SUMIFS(Portfolio!$AT:$AT,Portfolio!$AO:$AO,'New Deposit Commission'!A4938)</f>
        <v>1000000</v>
      </c>
      <c r="I4938" s="258">
        <f t="shared" si="605"/>
        <v>0</v>
      </c>
      <c r="J4938" s="212">
        <f>SUMIFS('CIF wise new Deposit'!$I:$I,'CIF wise new Deposit'!$A:$A,'New Deposit Commission'!A4938)</f>
        <v>0</v>
      </c>
      <c r="K4938" s="258">
        <f t="shared" si="606"/>
        <v>0</v>
      </c>
      <c r="L4938" s="259" t="e">
        <f>VLOOKUP(A4938,'CIF wise new Deposit'!$A:$G,7,0)</f>
        <v>#N/A</v>
      </c>
      <c r="M4938" s="257" t="e">
        <f>VLOOKUP(L4938,CodEmployee!$A:$B,2,0)</f>
        <v>#N/A</v>
      </c>
      <c r="N4938" s="260">
        <f>IFERROR(VLOOKUP(A4938,'CIF wise new Deposit'!$A:$J,10,0),0)</f>
        <v>0</v>
      </c>
      <c r="O4938" s="261" t="str">
        <f>IFERROR(VLOOKUP(L4938,CodEmployee!$A:$P,16,0),"N/A")</f>
        <v>N/A</v>
      </c>
      <c r="P4938" s="261" t="str">
        <f>IFERROR(VLOOKUP(L4938,CodEmployee!$A:$D,4,0),"N/A")</f>
        <v>N/A</v>
      </c>
      <c r="Q4938" s="262">
        <f>IFERROR(IF(MATCH($A4938,DOMAIN!$AC:$AC,0)&gt;0,1,0),0)</f>
        <v>0</v>
      </c>
      <c r="R4938" s="264">
        <f>IFERROR(IF(AND($O4938="Contractual",$Q4938=0),VLOOKUP($K4938,FDR!$A$3:$K$11,MATCH($N4938,FDR!$A$3:$K$3,1),1)+MAX($K4938-200000000,0)*0.03%,0),0)</f>
        <v>0</v>
      </c>
      <c r="S4938" s="264">
        <f>IFERROR(IF(AND($O4938&lt;&gt;"Contractual",$Q4938=0),VLOOKUP($K4938,FDR!$A$17:$K$24,MATCH($N4938,FDR!$A$16:$K$16,1),1)+MAX($K4938-200000000,0)*0.02%,0),0)</f>
        <v>0</v>
      </c>
      <c r="T4938" s="263">
        <f t="shared" si="603"/>
        <v>0</v>
      </c>
      <c r="U4938" s="212">
        <f>SUMIFS(Portfolio!$AA:$AA,Portfolio!$U:$U,'New Deposit Commission'!A4938)</f>
        <v>0</v>
      </c>
      <c r="V4938" s="212">
        <f t="shared" si="600"/>
        <v>0</v>
      </c>
      <c r="W4938" s="259" t="str">
        <f>VLOOKUP(A4938,Portfolio!$U:$AB,8,0)</f>
        <v>A3727</v>
      </c>
      <c r="X4938" s="162">
        <f>SUMIFS(Portfolio!$AK:$AK,Portfolio!$AE:$AE,'New Deposit Commission'!A4938)</f>
        <v>0</v>
      </c>
      <c r="Y4938" s="258">
        <f>SUMIFS('DATA(Matured Encash)'!$N:$N,'DATA(Matured Encash)'!$A:$A,A4938)</f>
        <v>0</v>
      </c>
      <c r="Z4938" s="212">
        <f t="shared" si="601"/>
        <v>0</v>
      </c>
      <c r="AA4938" s="162">
        <f t="shared" si="602"/>
        <v>0</v>
      </c>
    </row>
    <row r="4939" spans="1:27" x14ac:dyDescent="0.25">
      <c r="A4939" s="256" t="s">
        <v>41617</v>
      </c>
      <c r="B4939" s="257" t="str">
        <f>IFERROR(IFERROR(IFERROR(IFERROR(VLOOKUP(A4939,Portfolio!$A:$D,4,0),VLOOKUP(A4939,Portfolio!$K:$N,4,0)),VLOOKUP(A4939,Portfolio!$U:$X,4,0)),VLOOKUP(A4939,Portfolio!$AE:$AH,4,0)),VLOOKUP(A4939,Portfolio!$AO:$AR,4,0))</f>
        <v>MD. SHAMSUL ALAM</v>
      </c>
      <c r="C4939" s="212">
        <f>SUMIFS(Portfolio!$F:$F,Portfolio!$A:$A,'New Deposit Commission'!A4939)</f>
        <v>5416026.9199999999</v>
      </c>
      <c r="D4939" s="212">
        <f>SUMIFS(Portfolio!$P:$P,Portfolio!$K:$K,'New Deposit Commission'!A4939)</f>
        <v>5563352.6799999997</v>
      </c>
      <c r="E4939" s="212">
        <f>SUMIFS(Portfolio!$Z:$Z,Portfolio!$U:$U,'New Deposit Commission'!A4939)</f>
        <v>5563352.6799999997</v>
      </c>
      <c r="F4939" s="212">
        <f>SUMIFS(Portfolio!$AJ:$AJ,Portfolio!$AE:$AE,'New Deposit Commission'!A4939)</f>
        <v>5563352.6799999997</v>
      </c>
      <c r="G4939" s="258">
        <f t="shared" si="604"/>
        <v>5563352.6799999997</v>
      </c>
      <c r="H4939" s="212">
        <f>SUMIFS(Portfolio!$AT:$AT,Portfolio!$AO:$AO,'New Deposit Commission'!A4939)</f>
        <v>5719821.9699999997</v>
      </c>
      <c r="I4939" s="258">
        <f t="shared" si="605"/>
        <v>156469.29000000004</v>
      </c>
      <c r="J4939" s="212">
        <f>SUMIFS('CIF wise new Deposit'!$I:$I,'CIF wise new Deposit'!$A:$A,'New Deposit Commission'!A4939)</f>
        <v>0</v>
      </c>
      <c r="K4939" s="258">
        <f t="shared" si="606"/>
        <v>0</v>
      </c>
      <c r="L4939" s="259" t="e">
        <f>VLOOKUP(A4939,'CIF wise new Deposit'!$A:$G,7,0)</f>
        <v>#N/A</v>
      </c>
      <c r="M4939" s="257" t="e">
        <f>VLOOKUP(L4939,CodEmployee!$A:$B,2,0)</f>
        <v>#N/A</v>
      </c>
      <c r="N4939" s="260">
        <f>IFERROR(VLOOKUP(A4939,'CIF wise new Deposit'!$A:$J,10,0),0)</f>
        <v>0</v>
      </c>
      <c r="O4939" s="261" t="str">
        <f>IFERROR(VLOOKUP(L4939,CodEmployee!$A:$P,16,0),"N/A")</f>
        <v>N/A</v>
      </c>
      <c r="P4939" s="261" t="str">
        <f>IFERROR(VLOOKUP(L4939,CodEmployee!$A:$D,4,0),"N/A")</f>
        <v>N/A</v>
      </c>
      <c r="Q4939" s="262">
        <f>IFERROR(IF(MATCH($A4939,DOMAIN!$AC:$AC,0)&gt;0,1,0),0)</f>
        <v>0</v>
      </c>
      <c r="R4939" s="264">
        <f>IFERROR(IF(AND($O4939="Contractual",$Q4939=0),VLOOKUP($K4939,FDR!$A$3:$K$11,MATCH($N4939,FDR!$A$3:$K$3,1),1)+MAX($K4939-200000000,0)*0.03%,0),0)</f>
        <v>0</v>
      </c>
      <c r="S4939" s="264">
        <f>IFERROR(IF(AND($O4939&lt;&gt;"Contractual",$Q4939=0),VLOOKUP($K4939,FDR!$A$17:$K$24,MATCH($N4939,FDR!$A$16:$K$16,1),1)+MAX($K4939-200000000,0)*0.02%,0),0)</f>
        <v>0</v>
      </c>
      <c r="T4939" s="263">
        <f t="shared" si="603"/>
        <v>0</v>
      </c>
      <c r="U4939" s="212">
        <f>SUMIFS(Portfolio!$AA:$AA,Portfolio!$U:$U,'New Deposit Commission'!A4939)</f>
        <v>0</v>
      </c>
      <c r="V4939" s="212">
        <f t="shared" si="600"/>
        <v>0</v>
      </c>
      <c r="W4939" s="259" t="str">
        <f>VLOOKUP(A4939,Portfolio!$U:$AB,8,0)</f>
        <v>A1936</v>
      </c>
      <c r="X4939" s="162">
        <f>SUMIFS(Portfolio!$AK:$AK,Portfolio!$AE:$AE,'New Deposit Commission'!A4939)</f>
        <v>5563352.6799999997</v>
      </c>
      <c r="Y4939" s="258">
        <f>SUMIFS('DATA(Matured Encash)'!$N:$N,'DATA(Matured Encash)'!$A:$A,A4939)</f>
        <v>0</v>
      </c>
      <c r="Z4939" s="212">
        <f t="shared" si="601"/>
        <v>0</v>
      </c>
      <c r="AA4939" s="162">
        <f t="shared" si="602"/>
        <v>0</v>
      </c>
    </row>
    <row r="4940" spans="1:27" x14ac:dyDescent="0.25">
      <c r="A4940" s="256" t="s">
        <v>41372</v>
      </c>
      <c r="B4940" s="257" t="str">
        <f>IFERROR(IFERROR(IFERROR(IFERROR(VLOOKUP(A4940,Portfolio!$A:$D,4,0),VLOOKUP(A4940,Portfolio!$K:$N,4,0)),VLOOKUP(A4940,Portfolio!$U:$X,4,0)),VLOOKUP(A4940,Portfolio!$AE:$AH,4,0)),VLOOKUP(A4940,Portfolio!$AO:$AR,4,0))</f>
        <v>ALI AKBAR</v>
      </c>
      <c r="C4940" s="212">
        <f>SUMIFS(Portfolio!$F:$F,Portfolio!$A:$A,'New Deposit Commission'!A4940)</f>
        <v>200000</v>
      </c>
      <c r="D4940" s="212">
        <f>SUMIFS(Portfolio!$P:$P,Portfolio!$K:$K,'New Deposit Commission'!A4940)</f>
        <v>200000</v>
      </c>
      <c r="E4940" s="212">
        <f>SUMIFS(Portfolio!$Z:$Z,Portfolio!$U:$U,'New Deposit Commission'!A4940)</f>
        <v>200000</v>
      </c>
      <c r="F4940" s="212">
        <f>SUMIFS(Portfolio!$AJ:$AJ,Portfolio!$AE:$AE,'New Deposit Commission'!A4940)</f>
        <v>200000</v>
      </c>
      <c r="G4940" s="258">
        <f t="shared" si="604"/>
        <v>200000</v>
      </c>
      <c r="H4940" s="212">
        <f>SUMIFS(Portfolio!$AT:$AT,Portfolio!$AO:$AO,'New Deposit Commission'!A4940)</f>
        <v>217550</v>
      </c>
      <c r="I4940" s="258">
        <f t="shared" si="605"/>
        <v>17550</v>
      </c>
      <c r="J4940" s="212">
        <f>SUMIFS('CIF wise new Deposit'!$I:$I,'CIF wise new Deposit'!$A:$A,'New Deposit Commission'!A4940)</f>
        <v>0</v>
      </c>
      <c r="K4940" s="258">
        <f t="shared" si="606"/>
        <v>0</v>
      </c>
      <c r="L4940" s="259" t="e">
        <f>VLOOKUP(A4940,'CIF wise new Deposit'!$A:$G,7,0)</f>
        <v>#N/A</v>
      </c>
      <c r="M4940" s="257" t="e">
        <f>VLOOKUP(L4940,CodEmployee!$A:$B,2,0)</f>
        <v>#N/A</v>
      </c>
      <c r="N4940" s="260">
        <f>IFERROR(VLOOKUP(A4940,'CIF wise new Deposit'!$A:$J,10,0),0)</f>
        <v>0</v>
      </c>
      <c r="O4940" s="261" t="str">
        <f>IFERROR(VLOOKUP(L4940,CodEmployee!$A:$P,16,0),"N/A")</f>
        <v>N/A</v>
      </c>
      <c r="P4940" s="261" t="str">
        <f>IFERROR(VLOOKUP(L4940,CodEmployee!$A:$D,4,0),"N/A")</f>
        <v>N/A</v>
      </c>
      <c r="Q4940" s="262">
        <f>IFERROR(IF(MATCH($A4940,DOMAIN!$AC:$AC,0)&gt;0,1,0),0)</f>
        <v>0</v>
      </c>
      <c r="R4940" s="264">
        <f>IFERROR(IF(AND($O4940="Contractual",$Q4940=0),VLOOKUP($K4940,FDR!$A$3:$K$11,MATCH($N4940,FDR!$A$3:$K$3,1),1)+MAX($K4940-200000000,0)*0.03%,0),0)</f>
        <v>0</v>
      </c>
      <c r="S4940" s="264">
        <f>IFERROR(IF(AND($O4940&lt;&gt;"Contractual",$Q4940=0),VLOOKUP($K4940,FDR!$A$17:$K$24,MATCH($N4940,FDR!$A$16:$K$16,1),1)+MAX($K4940-200000000,0)*0.02%,0),0)</f>
        <v>0</v>
      </c>
      <c r="T4940" s="263">
        <f t="shared" si="603"/>
        <v>0</v>
      </c>
      <c r="U4940" s="212">
        <f>SUMIFS(Portfolio!$AA:$AA,Portfolio!$U:$U,'New Deposit Commission'!A4940)</f>
        <v>0</v>
      </c>
      <c r="V4940" s="212">
        <f t="shared" si="600"/>
        <v>0</v>
      </c>
      <c r="W4940" s="259" t="str">
        <f>VLOOKUP(A4940,Portfolio!$U:$AB,8,0)</f>
        <v>A3224</v>
      </c>
      <c r="X4940" s="162">
        <f>SUMIFS(Portfolio!$AK:$AK,Portfolio!$AE:$AE,'New Deposit Commission'!A4940)</f>
        <v>200000</v>
      </c>
      <c r="Y4940" s="258">
        <f>SUMIFS('DATA(Matured Encash)'!$N:$N,'DATA(Matured Encash)'!$A:$A,A4940)</f>
        <v>0</v>
      </c>
      <c r="Z4940" s="212">
        <f t="shared" si="601"/>
        <v>0</v>
      </c>
      <c r="AA4940" s="162">
        <f t="shared" si="602"/>
        <v>0</v>
      </c>
    </row>
    <row r="4941" spans="1:27" x14ac:dyDescent="0.25">
      <c r="A4941" s="256" t="s">
        <v>41578</v>
      </c>
      <c r="B4941" s="257" t="str">
        <f>IFERROR(IFERROR(IFERROR(IFERROR(VLOOKUP(A4941,Portfolio!$A:$D,4,0),VLOOKUP(A4941,Portfolio!$K:$N,4,0)),VLOOKUP(A4941,Portfolio!$U:$X,4,0)),VLOOKUP(A4941,Portfolio!$AE:$AH,4,0)),VLOOKUP(A4941,Portfolio!$AO:$AR,4,0))</f>
        <v>M. R. SHAMEM CHOWDHURY</v>
      </c>
      <c r="C4941" s="212">
        <f>SUMIFS(Portfolio!$F:$F,Portfolio!$A:$A,'New Deposit Commission'!A4941)</f>
        <v>200000</v>
      </c>
      <c r="D4941" s="212">
        <f>SUMIFS(Portfolio!$P:$P,Portfolio!$K:$K,'New Deposit Commission'!A4941)</f>
        <v>200000</v>
      </c>
      <c r="E4941" s="212">
        <f>SUMIFS(Portfolio!$Z:$Z,Portfolio!$U:$U,'New Deposit Commission'!A4941)</f>
        <v>200000</v>
      </c>
      <c r="F4941" s="212">
        <f>SUMIFS(Portfolio!$AJ:$AJ,Portfolio!$AE:$AE,'New Deposit Commission'!A4941)</f>
        <v>200000</v>
      </c>
      <c r="G4941" s="258">
        <f t="shared" si="604"/>
        <v>200000</v>
      </c>
      <c r="H4941" s="212">
        <f>SUMIFS(Portfolio!$AT:$AT,Portfolio!$AO:$AO,'New Deposit Commission'!A4941)</f>
        <v>200000</v>
      </c>
      <c r="I4941" s="258">
        <f t="shared" si="605"/>
        <v>0</v>
      </c>
      <c r="J4941" s="212">
        <f>SUMIFS('CIF wise new Deposit'!$I:$I,'CIF wise new Deposit'!$A:$A,'New Deposit Commission'!A4941)</f>
        <v>0</v>
      </c>
      <c r="K4941" s="258">
        <f t="shared" si="606"/>
        <v>0</v>
      </c>
      <c r="L4941" s="259" t="e">
        <f>VLOOKUP(A4941,'CIF wise new Deposit'!$A:$G,7,0)</f>
        <v>#N/A</v>
      </c>
      <c r="M4941" s="257" t="e">
        <f>VLOOKUP(L4941,CodEmployee!$A:$B,2,0)</f>
        <v>#N/A</v>
      </c>
      <c r="N4941" s="260">
        <f>IFERROR(VLOOKUP(A4941,'CIF wise new Deposit'!$A:$J,10,0),0)</f>
        <v>0</v>
      </c>
      <c r="O4941" s="261" t="str">
        <f>IFERROR(VLOOKUP(L4941,CodEmployee!$A:$P,16,0),"N/A")</f>
        <v>N/A</v>
      </c>
      <c r="P4941" s="261" t="str">
        <f>IFERROR(VLOOKUP(L4941,CodEmployee!$A:$D,4,0),"N/A")</f>
        <v>N/A</v>
      </c>
      <c r="Q4941" s="262">
        <f>IFERROR(IF(MATCH($A4941,DOMAIN!$AC:$AC,0)&gt;0,1,0),0)</f>
        <v>0</v>
      </c>
      <c r="R4941" s="264">
        <f>IFERROR(IF(AND($O4941="Contractual",$Q4941=0),VLOOKUP($K4941,FDR!$A$3:$K$11,MATCH($N4941,FDR!$A$3:$K$3,1),1)+MAX($K4941-200000000,0)*0.03%,0),0)</f>
        <v>0</v>
      </c>
      <c r="S4941" s="264">
        <f>IFERROR(IF(AND($O4941&lt;&gt;"Contractual",$Q4941=0),VLOOKUP($K4941,FDR!$A$17:$K$24,MATCH($N4941,FDR!$A$16:$K$16,1),1)+MAX($K4941-200000000,0)*0.02%,0),0)</f>
        <v>0</v>
      </c>
      <c r="T4941" s="263">
        <f t="shared" si="603"/>
        <v>0</v>
      </c>
      <c r="U4941" s="212">
        <f>SUMIFS(Portfolio!$AA:$AA,Portfolio!$U:$U,'New Deposit Commission'!A4941)</f>
        <v>0</v>
      </c>
      <c r="V4941" s="212">
        <f t="shared" si="600"/>
        <v>0</v>
      </c>
      <c r="W4941" s="259" t="str">
        <f>VLOOKUP(A4941,Portfolio!$U:$AB,8,0)</f>
        <v>A1748</v>
      </c>
      <c r="X4941" s="162">
        <f>SUMIFS(Portfolio!$AK:$AK,Portfolio!$AE:$AE,'New Deposit Commission'!A4941)</f>
        <v>0</v>
      </c>
      <c r="Y4941" s="258">
        <f>SUMIFS('DATA(Matured Encash)'!$N:$N,'DATA(Matured Encash)'!$A:$A,A4941)</f>
        <v>0</v>
      </c>
      <c r="Z4941" s="212">
        <f t="shared" si="601"/>
        <v>0</v>
      </c>
      <c r="AA4941" s="162">
        <f t="shared" si="602"/>
        <v>0</v>
      </c>
    </row>
    <row r="4942" spans="1:27" x14ac:dyDescent="0.25">
      <c r="A4942" s="256" t="s">
        <v>40815</v>
      </c>
      <c r="B4942" s="257" t="str">
        <f>IFERROR(IFERROR(IFERROR(IFERROR(VLOOKUP(A4942,Portfolio!$A:$D,4,0),VLOOKUP(A4942,Portfolio!$K:$N,4,0)),VLOOKUP(A4942,Portfolio!$U:$X,4,0)),VLOOKUP(A4942,Portfolio!$AE:$AH,4,0)),VLOOKUP(A4942,Portfolio!$AO:$AR,4,0))</f>
        <v>MD. KHAIRUL ALAM (BABU)</v>
      </c>
      <c r="C4942" s="212">
        <f>SUMIFS(Portfolio!$F:$F,Portfolio!$A:$A,'New Deposit Commission'!A4942)</f>
        <v>250000</v>
      </c>
      <c r="D4942" s="212">
        <f>SUMIFS(Portfolio!$P:$P,Portfolio!$K:$K,'New Deposit Commission'!A4942)</f>
        <v>250000</v>
      </c>
      <c r="E4942" s="212">
        <f>SUMIFS(Portfolio!$Z:$Z,Portfolio!$U:$U,'New Deposit Commission'!A4942)</f>
        <v>250000</v>
      </c>
      <c r="F4942" s="212">
        <f>SUMIFS(Portfolio!$AJ:$AJ,Portfolio!$AE:$AE,'New Deposit Commission'!A4942)</f>
        <v>250000</v>
      </c>
      <c r="G4942" s="258">
        <f t="shared" si="604"/>
        <v>250000</v>
      </c>
      <c r="H4942" s="212">
        <f>SUMIFS(Portfolio!$AT:$AT,Portfolio!$AO:$AO,'New Deposit Commission'!A4942)</f>
        <v>250000</v>
      </c>
      <c r="I4942" s="258">
        <f t="shared" si="605"/>
        <v>0</v>
      </c>
      <c r="J4942" s="212">
        <f>SUMIFS('CIF wise new Deposit'!$I:$I,'CIF wise new Deposit'!$A:$A,'New Deposit Commission'!A4942)</f>
        <v>0</v>
      </c>
      <c r="K4942" s="258">
        <f t="shared" si="606"/>
        <v>0</v>
      </c>
      <c r="L4942" s="259" t="e">
        <f>VLOOKUP(A4942,'CIF wise new Deposit'!$A:$G,7,0)</f>
        <v>#N/A</v>
      </c>
      <c r="M4942" s="257" t="e">
        <f>VLOOKUP(L4942,CodEmployee!$A:$B,2,0)</f>
        <v>#N/A</v>
      </c>
      <c r="N4942" s="260">
        <f>IFERROR(VLOOKUP(A4942,'CIF wise new Deposit'!$A:$J,10,0),0)</f>
        <v>0</v>
      </c>
      <c r="O4942" s="261" t="str">
        <f>IFERROR(VLOOKUP(L4942,CodEmployee!$A:$P,16,0),"N/A")</f>
        <v>N/A</v>
      </c>
      <c r="P4942" s="261" t="str">
        <f>IFERROR(VLOOKUP(L4942,CodEmployee!$A:$D,4,0),"N/A")</f>
        <v>N/A</v>
      </c>
      <c r="Q4942" s="262">
        <f>IFERROR(IF(MATCH($A4942,DOMAIN!$AC:$AC,0)&gt;0,1,0),0)</f>
        <v>0</v>
      </c>
      <c r="R4942" s="264">
        <f>IFERROR(IF(AND($O4942="Contractual",$Q4942=0),VLOOKUP($K4942,FDR!$A$3:$K$11,MATCH($N4942,FDR!$A$3:$K$3,1),1)+MAX($K4942-200000000,0)*0.03%,0),0)</f>
        <v>0</v>
      </c>
      <c r="S4942" s="264">
        <f>IFERROR(IF(AND($O4942&lt;&gt;"Contractual",$Q4942=0),VLOOKUP($K4942,FDR!$A$17:$K$24,MATCH($N4942,FDR!$A$16:$K$16,1),1)+MAX($K4942-200000000,0)*0.02%,0),0)</f>
        <v>0</v>
      </c>
      <c r="T4942" s="263">
        <f t="shared" si="603"/>
        <v>0</v>
      </c>
      <c r="U4942" s="212">
        <f>SUMIFS(Portfolio!$AA:$AA,Portfolio!$U:$U,'New Deposit Commission'!A4942)</f>
        <v>0</v>
      </c>
      <c r="V4942" s="212">
        <f t="shared" si="600"/>
        <v>0</v>
      </c>
      <c r="W4942" s="259" t="str">
        <f>VLOOKUP(A4942,Portfolio!$U:$AB,8,0)</f>
        <v>A1877</v>
      </c>
      <c r="X4942" s="162">
        <f>SUMIFS(Portfolio!$AK:$AK,Portfolio!$AE:$AE,'New Deposit Commission'!A4942)</f>
        <v>0</v>
      </c>
      <c r="Y4942" s="258">
        <f>SUMIFS('DATA(Matured Encash)'!$N:$N,'DATA(Matured Encash)'!$A:$A,A4942)</f>
        <v>0</v>
      </c>
      <c r="Z4942" s="212">
        <f t="shared" si="601"/>
        <v>0</v>
      </c>
      <c r="AA4942" s="162">
        <f t="shared" si="602"/>
        <v>0</v>
      </c>
    </row>
    <row r="4943" spans="1:27" x14ac:dyDescent="0.25">
      <c r="A4943" s="256" t="s">
        <v>40995</v>
      </c>
      <c r="B4943" s="257" t="str">
        <f>IFERROR(IFERROR(IFERROR(IFERROR(VLOOKUP(A4943,Portfolio!$A:$D,4,0),VLOOKUP(A4943,Portfolio!$K:$N,4,0)),VLOOKUP(A4943,Portfolio!$U:$X,4,0)),VLOOKUP(A4943,Portfolio!$AE:$AH,4,0)),VLOOKUP(A4943,Portfolio!$AO:$AR,4,0))</f>
        <v>SAIQUA FERDOUS</v>
      </c>
      <c r="C4943" s="212">
        <f>SUMIFS(Portfolio!$F:$F,Portfolio!$A:$A,'New Deposit Commission'!A4943)</f>
        <v>4250000</v>
      </c>
      <c r="D4943" s="212">
        <f>SUMIFS(Portfolio!$P:$P,Portfolio!$K:$K,'New Deposit Commission'!A4943)</f>
        <v>4250000</v>
      </c>
      <c r="E4943" s="212">
        <f>SUMIFS(Portfolio!$Z:$Z,Portfolio!$U:$U,'New Deposit Commission'!A4943)</f>
        <v>4250000</v>
      </c>
      <c r="F4943" s="212">
        <f>SUMIFS(Portfolio!$AJ:$AJ,Portfolio!$AE:$AE,'New Deposit Commission'!A4943)</f>
        <v>4250000</v>
      </c>
      <c r="G4943" s="258">
        <f t="shared" si="604"/>
        <v>4250000</v>
      </c>
      <c r="H4943" s="212">
        <f>SUMIFS(Portfolio!$AT:$AT,Portfolio!$AO:$AO,'New Deposit Commission'!A4943)</f>
        <v>4250000</v>
      </c>
      <c r="I4943" s="258">
        <f t="shared" si="605"/>
        <v>0</v>
      </c>
      <c r="J4943" s="212">
        <f>SUMIFS('CIF wise new Deposit'!$I:$I,'CIF wise new Deposit'!$A:$A,'New Deposit Commission'!A4943)</f>
        <v>0</v>
      </c>
      <c r="K4943" s="258">
        <f t="shared" si="606"/>
        <v>0</v>
      </c>
      <c r="L4943" s="259" t="e">
        <f>VLOOKUP(A4943,'CIF wise new Deposit'!$A:$G,7,0)</f>
        <v>#N/A</v>
      </c>
      <c r="M4943" s="257" t="e">
        <f>VLOOKUP(L4943,CodEmployee!$A:$B,2,0)</f>
        <v>#N/A</v>
      </c>
      <c r="N4943" s="260">
        <f>IFERROR(VLOOKUP(A4943,'CIF wise new Deposit'!$A:$J,10,0),0)</f>
        <v>0</v>
      </c>
      <c r="O4943" s="261" t="str">
        <f>IFERROR(VLOOKUP(L4943,CodEmployee!$A:$P,16,0),"N/A")</f>
        <v>N/A</v>
      </c>
      <c r="P4943" s="261" t="str">
        <f>IFERROR(VLOOKUP(L4943,CodEmployee!$A:$D,4,0),"N/A")</f>
        <v>N/A</v>
      </c>
      <c r="Q4943" s="262">
        <f>IFERROR(IF(MATCH($A4943,DOMAIN!$AC:$AC,0)&gt;0,1,0),0)</f>
        <v>0</v>
      </c>
      <c r="R4943" s="264">
        <f>IFERROR(IF(AND($O4943="Contractual",$Q4943=0),VLOOKUP($K4943,FDR!$A$3:$K$11,MATCH($N4943,FDR!$A$3:$K$3,1),1)+MAX($K4943-200000000,0)*0.03%,0),0)</f>
        <v>0</v>
      </c>
      <c r="S4943" s="264">
        <f>IFERROR(IF(AND($O4943&lt;&gt;"Contractual",$Q4943=0),VLOOKUP($K4943,FDR!$A$17:$K$24,MATCH($N4943,FDR!$A$16:$K$16,1),1)+MAX($K4943-200000000,0)*0.02%,0),0)</f>
        <v>0</v>
      </c>
      <c r="T4943" s="263">
        <f t="shared" si="603"/>
        <v>0</v>
      </c>
      <c r="U4943" s="212">
        <f>SUMIFS(Portfolio!$AA:$AA,Portfolio!$U:$U,'New Deposit Commission'!A4943)</f>
        <v>0</v>
      </c>
      <c r="V4943" s="212">
        <f t="shared" si="600"/>
        <v>0</v>
      </c>
      <c r="W4943" s="259" t="str">
        <f>VLOOKUP(A4943,Portfolio!$U:$AB,8,0)</f>
        <v>A3503</v>
      </c>
      <c r="X4943" s="162">
        <f>SUMIFS(Portfolio!$AK:$AK,Portfolio!$AE:$AE,'New Deposit Commission'!A4943)</f>
        <v>0</v>
      </c>
      <c r="Y4943" s="258">
        <f>SUMIFS('DATA(Matured Encash)'!$N:$N,'DATA(Matured Encash)'!$A:$A,A4943)</f>
        <v>0</v>
      </c>
      <c r="Z4943" s="212">
        <f t="shared" si="601"/>
        <v>0</v>
      </c>
      <c r="AA4943" s="162">
        <f t="shared" si="602"/>
        <v>0</v>
      </c>
    </row>
    <row r="4944" spans="1:27" x14ac:dyDescent="0.25">
      <c r="A4944" s="256" t="s">
        <v>41077</v>
      </c>
      <c r="B4944" s="257" t="str">
        <f>IFERROR(IFERROR(IFERROR(IFERROR(VLOOKUP(A4944,Portfolio!$A:$D,4,0),VLOOKUP(A4944,Portfolio!$K:$N,4,0)),VLOOKUP(A4944,Portfolio!$U:$X,4,0)),VLOOKUP(A4944,Portfolio!$AE:$AH,4,0)),VLOOKUP(A4944,Portfolio!$AO:$AR,4,0))</f>
        <v>MD. SAIDUR RAHMAN</v>
      </c>
      <c r="C4944" s="212">
        <f>SUMIFS(Portfolio!$F:$F,Portfolio!$A:$A,'New Deposit Commission'!A4944)</f>
        <v>306694.48</v>
      </c>
      <c r="D4944" s="212">
        <f>SUMIFS(Portfolio!$P:$P,Portfolio!$K:$K,'New Deposit Commission'!A4944)</f>
        <v>314997.75</v>
      </c>
      <c r="E4944" s="212">
        <f>SUMIFS(Portfolio!$Z:$Z,Portfolio!$U:$U,'New Deposit Commission'!A4944)</f>
        <v>314997.75</v>
      </c>
      <c r="F4944" s="212">
        <f>SUMIFS(Portfolio!$AJ:$AJ,Portfolio!$AE:$AE,'New Deposit Commission'!A4944)</f>
        <v>314997.75</v>
      </c>
      <c r="G4944" s="258">
        <f t="shared" si="604"/>
        <v>314997.75</v>
      </c>
      <c r="H4944" s="212">
        <f>SUMIFS(Portfolio!$AT:$AT,Portfolio!$AO:$AO,'New Deposit Commission'!A4944)</f>
        <v>323679.87</v>
      </c>
      <c r="I4944" s="258">
        <f t="shared" si="605"/>
        <v>8682.1199999999953</v>
      </c>
      <c r="J4944" s="212">
        <f>SUMIFS('CIF wise new Deposit'!$I:$I,'CIF wise new Deposit'!$A:$A,'New Deposit Commission'!A4944)</f>
        <v>0</v>
      </c>
      <c r="K4944" s="258">
        <f t="shared" si="606"/>
        <v>0</v>
      </c>
      <c r="L4944" s="259" t="e">
        <f>VLOOKUP(A4944,'CIF wise new Deposit'!$A:$G,7,0)</f>
        <v>#N/A</v>
      </c>
      <c r="M4944" s="257" t="e">
        <f>VLOOKUP(L4944,CodEmployee!$A:$B,2,0)</f>
        <v>#N/A</v>
      </c>
      <c r="N4944" s="260">
        <f>IFERROR(VLOOKUP(A4944,'CIF wise new Deposit'!$A:$J,10,0),0)</f>
        <v>0</v>
      </c>
      <c r="O4944" s="261" t="str">
        <f>IFERROR(VLOOKUP(L4944,CodEmployee!$A:$P,16,0),"N/A")</f>
        <v>N/A</v>
      </c>
      <c r="P4944" s="261" t="str">
        <f>IFERROR(VLOOKUP(L4944,CodEmployee!$A:$D,4,0),"N/A")</f>
        <v>N/A</v>
      </c>
      <c r="Q4944" s="262">
        <f>IFERROR(IF(MATCH($A4944,DOMAIN!$AC:$AC,0)&gt;0,1,0),0)</f>
        <v>0</v>
      </c>
      <c r="R4944" s="264">
        <f>IFERROR(IF(AND($O4944="Contractual",$Q4944=0),VLOOKUP($K4944,FDR!$A$3:$K$11,MATCH($N4944,FDR!$A$3:$K$3,1),1)+MAX($K4944-200000000,0)*0.03%,0),0)</f>
        <v>0</v>
      </c>
      <c r="S4944" s="264">
        <f>IFERROR(IF(AND($O4944&lt;&gt;"Contractual",$Q4944=0),VLOOKUP($K4944,FDR!$A$17:$K$24,MATCH($N4944,FDR!$A$16:$K$16,1),1)+MAX($K4944-200000000,0)*0.02%,0),0)</f>
        <v>0</v>
      </c>
      <c r="T4944" s="263">
        <f t="shared" si="603"/>
        <v>0</v>
      </c>
      <c r="U4944" s="212">
        <f>SUMIFS(Portfolio!$AA:$AA,Portfolio!$U:$U,'New Deposit Commission'!A4944)</f>
        <v>0</v>
      </c>
      <c r="V4944" s="212">
        <f t="shared" si="600"/>
        <v>0</v>
      </c>
      <c r="W4944" s="259" t="str">
        <f>VLOOKUP(A4944,Portfolio!$U:$AB,8,0)</f>
        <v>A3775</v>
      </c>
      <c r="X4944" s="162">
        <f>SUMIFS(Portfolio!$AK:$AK,Portfolio!$AE:$AE,'New Deposit Commission'!A4944)</f>
        <v>314997.75</v>
      </c>
      <c r="Y4944" s="258">
        <f>SUMIFS('DATA(Matured Encash)'!$N:$N,'DATA(Matured Encash)'!$A:$A,A4944)</f>
        <v>0</v>
      </c>
      <c r="Z4944" s="212">
        <f t="shared" si="601"/>
        <v>0</v>
      </c>
      <c r="AA4944" s="162">
        <f t="shared" si="602"/>
        <v>0</v>
      </c>
    </row>
    <row r="4945" spans="1:27" x14ac:dyDescent="0.25">
      <c r="A4945" s="256" t="s">
        <v>41137</v>
      </c>
      <c r="B4945" s="257" t="str">
        <f>IFERROR(IFERROR(IFERROR(IFERROR(VLOOKUP(A4945,Portfolio!$A:$D,4,0),VLOOKUP(A4945,Portfolio!$K:$N,4,0)),VLOOKUP(A4945,Portfolio!$U:$X,4,0)),VLOOKUP(A4945,Portfolio!$AE:$AH,4,0)),VLOOKUP(A4945,Portfolio!$AO:$AR,4,0))</f>
        <v>SUKANTTA DATTA</v>
      </c>
      <c r="C4945" s="212">
        <f>SUMIFS(Portfolio!$F:$F,Portfolio!$A:$A,'New Deposit Commission'!A4945)</f>
        <v>548194.62</v>
      </c>
      <c r="D4945" s="212">
        <f>SUMIFS(Portfolio!$P:$P,Portfolio!$K:$K,'New Deposit Commission'!A4945)</f>
        <v>548194.62</v>
      </c>
      <c r="E4945" s="212">
        <f>SUMIFS(Portfolio!$Z:$Z,Portfolio!$U:$U,'New Deposit Commission'!A4945)</f>
        <v>548194.62</v>
      </c>
      <c r="F4945" s="212">
        <f>SUMIFS(Portfolio!$AJ:$AJ,Portfolio!$AE:$AE,'New Deposit Commission'!A4945)</f>
        <v>548194.62</v>
      </c>
      <c r="G4945" s="258">
        <f t="shared" si="604"/>
        <v>548194.62</v>
      </c>
      <c r="H4945" s="212">
        <f>SUMIFS(Portfolio!$AT:$AT,Portfolio!$AO:$AO,'New Deposit Commission'!A4945)</f>
        <v>548194.62</v>
      </c>
      <c r="I4945" s="258">
        <f t="shared" si="605"/>
        <v>0</v>
      </c>
      <c r="J4945" s="212">
        <f>SUMIFS('CIF wise new Deposit'!$I:$I,'CIF wise new Deposit'!$A:$A,'New Deposit Commission'!A4945)</f>
        <v>0</v>
      </c>
      <c r="K4945" s="258">
        <f t="shared" si="606"/>
        <v>0</v>
      </c>
      <c r="L4945" s="259" t="e">
        <f>VLOOKUP(A4945,'CIF wise new Deposit'!$A:$G,7,0)</f>
        <v>#N/A</v>
      </c>
      <c r="M4945" s="257" t="e">
        <f>VLOOKUP(L4945,CodEmployee!$A:$B,2,0)</f>
        <v>#N/A</v>
      </c>
      <c r="N4945" s="260">
        <f>IFERROR(VLOOKUP(A4945,'CIF wise new Deposit'!$A:$J,10,0),0)</f>
        <v>0</v>
      </c>
      <c r="O4945" s="261" t="str">
        <f>IFERROR(VLOOKUP(L4945,CodEmployee!$A:$P,16,0),"N/A")</f>
        <v>N/A</v>
      </c>
      <c r="P4945" s="261" t="str">
        <f>IFERROR(VLOOKUP(L4945,CodEmployee!$A:$D,4,0),"N/A")</f>
        <v>N/A</v>
      </c>
      <c r="Q4945" s="262">
        <f>IFERROR(IF(MATCH($A4945,DOMAIN!$AC:$AC,0)&gt;0,1,0),0)</f>
        <v>0</v>
      </c>
      <c r="R4945" s="264">
        <f>IFERROR(IF(AND($O4945="Contractual",$Q4945=0),VLOOKUP($K4945,FDR!$A$3:$K$11,MATCH($N4945,FDR!$A$3:$K$3,1),1)+MAX($K4945-200000000,0)*0.03%,0),0)</f>
        <v>0</v>
      </c>
      <c r="S4945" s="264">
        <f>IFERROR(IF(AND($O4945&lt;&gt;"Contractual",$Q4945=0),VLOOKUP($K4945,FDR!$A$17:$K$24,MATCH($N4945,FDR!$A$16:$K$16,1),1)+MAX($K4945-200000000,0)*0.02%,0),0)</f>
        <v>0</v>
      </c>
      <c r="T4945" s="263">
        <f t="shared" si="603"/>
        <v>0</v>
      </c>
      <c r="U4945" s="212">
        <f>SUMIFS(Portfolio!$AA:$AA,Portfolio!$U:$U,'New Deposit Commission'!A4945)</f>
        <v>0</v>
      </c>
      <c r="V4945" s="212">
        <f t="shared" si="600"/>
        <v>0</v>
      </c>
      <c r="W4945" s="259" t="str">
        <f>VLOOKUP(A4945,Portfolio!$U:$AB,8,0)</f>
        <v>A4035</v>
      </c>
      <c r="X4945" s="162">
        <f>SUMIFS(Portfolio!$AK:$AK,Portfolio!$AE:$AE,'New Deposit Commission'!A4945)</f>
        <v>0</v>
      </c>
      <c r="Y4945" s="258">
        <f>SUMIFS('DATA(Matured Encash)'!$N:$N,'DATA(Matured Encash)'!$A:$A,A4945)</f>
        <v>0</v>
      </c>
      <c r="Z4945" s="212">
        <f t="shared" si="601"/>
        <v>0</v>
      </c>
      <c r="AA4945" s="162">
        <f t="shared" si="602"/>
        <v>0</v>
      </c>
    </row>
    <row r="4946" spans="1:27" x14ac:dyDescent="0.25">
      <c r="A4946" s="256" t="s">
        <v>39980</v>
      </c>
      <c r="B4946" s="257" t="str">
        <f>IFERROR(IFERROR(IFERROR(IFERROR(VLOOKUP(A4946,Portfolio!$A:$D,4,0),VLOOKUP(A4946,Portfolio!$K:$N,4,0)),VLOOKUP(A4946,Portfolio!$U:$X,4,0)),VLOOKUP(A4946,Portfolio!$AE:$AH,4,0)),VLOOKUP(A4946,Portfolio!$AO:$AR,4,0))</f>
        <v>FARZANA RAHMAN</v>
      </c>
      <c r="C4946" s="212">
        <f>SUMIFS(Portfolio!$F:$F,Portfolio!$A:$A,'New Deposit Commission'!A4946)</f>
        <v>3734065.56</v>
      </c>
      <c r="D4946" s="212">
        <f>SUMIFS(Portfolio!$P:$P,Portfolio!$K:$K,'New Deposit Commission'!A4946)</f>
        <v>3789853.16</v>
      </c>
      <c r="E4946" s="212">
        <f>SUMIFS(Portfolio!$Z:$Z,Portfolio!$U:$U,'New Deposit Commission'!A4946)</f>
        <v>3801145.84</v>
      </c>
      <c r="F4946" s="212">
        <f>SUMIFS(Portfolio!$AJ:$AJ,Portfolio!$AE:$AE,'New Deposit Commission'!A4946)</f>
        <v>3801145.84</v>
      </c>
      <c r="G4946" s="258">
        <f t="shared" si="604"/>
        <v>3801145.84</v>
      </c>
      <c r="H4946" s="212">
        <f>SUMIFS(Portfolio!$AT:$AT,Portfolio!$AO:$AO,'New Deposit Commission'!A4946)</f>
        <v>3873493.88</v>
      </c>
      <c r="I4946" s="258">
        <f t="shared" si="605"/>
        <v>72348.040000000037</v>
      </c>
      <c r="J4946" s="212">
        <f>SUMIFS('CIF wise new Deposit'!$I:$I,'CIF wise new Deposit'!$A:$A,'New Deposit Commission'!A4946)</f>
        <v>0</v>
      </c>
      <c r="K4946" s="258">
        <f t="shared" si="606"/>
        <v>0</v>
      </c>
      <c r="L4946" s="259" t="e">
        <f>VLOOKUP(A4946,'CIF wise new Deposit'!$A:$G,7,0)</f>
        <v>#N/A</v>
      </c>
      <c r="M4946" s="257" t="e">
        <f>VLOOKUP(L4946,CodEmployee!$A:$B,2,0)</f>
        <v>#N/A</v>
      </c>
      <c r="N4946" s="260">
        <f>IFERROR(VLOOKUP(A4946,'CIF wise new Deposit'!$A:$J,10,0),0)</f>
        <v>0</v>
      </c>
      <c r="O4946" s="261" t="str">
        <f>IFERROR(VLOOKUP(L4946,CodEmployee!$A:$P,16,0),"N/A")</f>
        <v>N/A</v>
      </c>
      <c r="P4946" s="261" t="str">
        <f>IFERROR(VLOOKUP(L4946,CodEmployee!$A:$D,4,0),"N/A")</f>
        <v>N/A</v>
      </c>
      <c r="Q4946" s="262">
        <f>IFERROR(IF(MATCH($A4946,DOMAIN!$AC:$AC,0)&gt;0,1,0),0)</f>
        <v>0</v>
      </c>
      <c r="R4946" s="264">
        <f>IFERROR(IF(AND($O4946="Contractual",$Q4946=0),VLOOKUP($K4946,FDR!$A$3:$K$11,MATCH($N4946,FDR!$A$3:$K$3,1),1)+MAX($K4946-200000000,0)*0.03%,0),0)</f>
        <v>0</v>
      </c>
      <c r="S4946" s="264">
        <f>IFERROR(IF(AND($O4946&lt;&gt;"Contractual",$Q4946=0),VLOOKUP($K4946,FDR!$A$17:$K$24,MATCH($N4946,FDR!$A$16:$K$16,1),1)+MAX($K4946-200000000,0)*0.02%,0),0)</f>
        <v>0</v>
      </c>
      <c r="T4946" s="263">
        <f t="shared" si="603"/>
        <v>0</v>
      </c>
      <c r="U4946" s="212">
        <f>SUMIFS(Portfolio!$AA:$AA,Portfolio!$U:$U,'New Deposit Commission'!A4946)</f>
        <v>0</v>
      </c>
      <c r="V4946" s="212">
        <f t="shared" si="600"/>
        <v>0</v>
      </c>
      <c r="W4946" s="259" t="str">
        <f>VLOOKUP(A4946,Portfolio!$U:$AB,8,0)</f>
        <v>A3764</v>
      </c>
      <c r="X4946" s="162">
        <f>SUMIFS(Portfolio!$AK:$AK,Portfolio!$AE:$AE,'New Deposit Commission'!A4946)</f>
        <v>897630.47</v>
      </c>
      <c r="Y4946" s="258">
        <f>SUMIFS('DATA(Matured Encash)'!$N:$N,'DATA(Matured Encash)'!$A:$A,A4946)</f>
        <v>0</v>
      </c>
      <c r="Z4946" s="212">
        <f t="shared" si="601"/>
        <v>0</v>
      </c>
      <c r="AA4946" s="162">
        <f t="shared" si="602"/>
        <v>0</v>
      </c>
    </row>
    <row r="4947" spans="1:27" x14ac:dyDescent="0.25">
      <c r="A4947" s="256" t="s">
        <v>40989</v>
      </c>
      <c r="B4947" s="257" t="str">
        <f>IFERROR(IFERROR(IFERROR(IFERROR(VLOOKUP(A4947,Portfolio!$A:$D,4,0),VLOOKUP(A4947,Portfolio!$K:$N,4,0)),VLOOKUP(A4947,Portfolio!$U:$X,4,0)),VLOOKUP(A4947,Portfolio!$AE:$AH,4,0)),VLOOKUP(A4947,Portfolio!$AO:$AR,4,0))</f>
        <v>MD. HARUN AL RASHID</v>
      </c>
      <c r="C4947" s="212">
        <f>SUMIFS(Portfolio!$F:$F,Portfolio!$A:$A,'New Deposit Commission'!A4947)</f>
        <v>200000</v>
      </c>
      <c r="D4947" s="212">
        <f>SUMIFS(Portfolio!$P:$P,Portfolio!$K:$K,'New Deposit Commission'!A4947)</f>
        <v>200000</v>
      </c>
      <c r="E4947" s="212">
        <f>SUMIFS(Portfolio!$Z:$Z,Portfolio!$U:$U,'New Deposit Commission'!A4947)</f>
        <v>200000</v>
      </c>
      <c r="F4947" s="212">
        <f>SUMIFS(Portfolio!$AJ:$AJ,Portfolio!$AE:$AE,'New Deposit Commission'!A4947)</f>
        <v>200000</v>
      </c>
      <c r="G4947" s="258">
        <f t="shared" si="604"/>
        <v>200000</v>
      </c>
      <c r="H4947" s="212">
        <f>SUMIFS(Portfolio!$AT:$AT,Portfolio!$AO:$AO,'New Deposit Commission'!A4947)</f>
        <v>200000</v>
      </c>
      <c r="I4947" s="258">
        <f t="shared" si="605"/>
        <v>0</v>
      </c>
      <c r="J4947" s="212">
        <f>SUMIFS('CIF wise new Deposit'!$I:$I,'CIF wise new Deposit'!$A:$A,'New Deposit Commission'!A4947)</f>
        <v>0</v>
      </c>
      <c r="K4947" s="258">
        <f t="shared" si="606"/>
        <v>0</v>
      </c>
      <c r="L4947" s="259" t="e">
        <f>VLOOKUP(A4947,'CIF wise new Deposit'!$A:$G,7,0)</f>
        <v>#N/A</v>
      </c>
      <c r="M4947" s="257" t="e">
        <f>VLOOKUP(L4947,CodEmployee!$A:$B,2,0)</f>
        <v>#N/A</v>
      </c>
      <c r="N4947" s="260">
        <f>IFERROR(VLOOKUP(A4947,'CIF wise new Deposit'!$A:$J,10,0),0)</f>
        <v>0</v>
      </c>
      <c r="O4947" s="261" t="str">
        <f>IFERROR(VLOOKUP(L4947,CodEmployee!$A:$P,16,0),"N/A")</f>
        <v>N/A</v>
      </c>
      <c r="P4947" s="261" t="str">
        <f>IFERROR(VLOOKUP(L4947,CodEmployee!$A:$D,4,0),"N/A")</f>
        <v>N/A</v>
      </c>
      <c r="Q4947" s="262">
        <f>IFERROR(IF(MATCH($A4947,DOMAIN!$AC:$AC,0)&gt;0,1,0),0)</f>
        <v>0</v>
      </c>
      <c r="R4947" s="264">
        <f>IFERROR(IF(AND($O4947="Contractual",$Q4947=0),VLOOKUP($K4947,FDR!$A$3:$K$11,MATCH($N4947,FDR!$A$3:$K$3,1),1)+MAX($K4947-200000000,0)*0.03%,0),0)</f>
        <v>0</v>
      </c>
      <c r="S4947" s="264">
        <f>IFERROR(IF(AND($O4947&lt;&gt;"Contractual",$Q4947=0),VLOOKUP($K4947,FDR!$A$17:$K$24,MATCH($N4947,FDR!$A$16:$K$16,1),1)+MAX($K4947-200000000,0)*0.02%,0),0)</f>
        <v>0</v>
      </c>
      <c r="T4947" s="263">
        <f t="shared" si="603"/>
        <v>0</v>
      </c>
      <c r="U4947" s="212">
        <f>SUMIFS(Portfolio!$AA:$AA,Portfolio!$U:$U,'New Deposit Commission'!A4947)</f>
        <v>0</v>
      </c>
      <c r="V4947" s="212">
        <f t="shared" si="600"/>
        <v>0</v>
      </c>
      <c r="W4947" s="259" t="str">
        <f>VLOOKUP(A4947,Portfolio!$U:$AB,8,0)</f>
        <v>A2160</v>
      </c>
      <c r="X4947" s="162">
        <f>SUMIFS(Portfolio!$AK:$AK,Portfolio!$AE:$AE,'New Deposit Commission'!A4947)</f>
        <v>0</v>
      </c>
      <c r="Y4947" s="258">
        <f>SUMIFS('DATA(Matured Encash)'!$N:$N,'DATA(Matured Encash)'!$A:$A,A4947)</f>
        <v>0</v>
      </c>
      <c r="Z4947" s="212">
        <f t="shared" si="601"/>
        <v>0</v>
      </c>
      <c r="AA4947" s="162">
        <f t="shared" si="602"/>
        <v>0</v>
      </c>
    </row>
    <row r="4948" spans="1:27" x14ac:dyDescent="0.25">
      <c r="A4948" s="256" t="s">
        <v>40969</v>
      </c>
      <c r="B4948" s="257" t="str">
        <f>IFERROR(IFERROR(IFERROR(IFERROR(VLOOKUP(A4948,Portfolio!$A:$D,4,0),VLOOKUP(A4948,Portfolio!$K:$N,4,0)),VLOOKUP(A4948,Portfolio!$U:$X,4,0)),VLOOKUP(A4948,Portfolio!$AE:$AH,4,0)),VLOOKUP(A4948,Portfolio!$AO:$AR,4,0))</f>
        <v>M ANIS UD DOWLA</v>
      </c>
      <c r="C4948" s="212">
        <f>SUMIFS(Portfolio!$F:$F,Portfolio!$A:$A,'New Deposit Commission'!A4948)</f>
        <v>5379500</v>
      </c>
      <c r="D4948" s="212">
        <f>SUMIFS(Portfolio!$P:$P,Portfolio!$K:$K,'New Deposit Commission'!A4948)</f>
        <v>5379500</v>
      </c>
      <c r="E4948" s="212">
        <f>SUMIFS(Portfolio!$Z:$Z,Portfolio!$U:$U,'New Deposit Commission'!A4948)</f>
        <v>5379500</v>
      </c>
      <c r="F4948" s="212">
        <f>SUMIFS(Portfolio!$AJ:$AJ,Portfolio!$AE:$AE,'New Deposit Commission'!A4948)</f>
        <v>5943382.1200000001</v>
      </c>
      <c r="G4948" s="258">
        <f t="shared" si="604"/>
        <v>5943382.1200000001</v>
      </c>
      <c r="H4948" s="212">
        <f>SUMIFS(Portfolio!$AT:$AT,Portfolio!$AO:$AO,'New Deposit Commission'!A4948)</f>
        <v>5943382.1200000001</v>
      </c>
      <c r="I4948" s="258">
        <f t="shared" si="605"/>
        <v>0</v>
      </c>
      <c r="J4948" s="212">
        <f>SUMIFS('CIF wise new Deposit'!$I:$I,'CIF wise new Deposit'!$A:$A,'New Deposit Commission'!A4948)</f>
        <v>0</v>
      </c>
      <c r="K4948" s="258">
        <f t="shared" si="606"/>
        <v>0</v>
      </c>
      <c r="L4948" s="259" t="e">
        <f>VLOOKUP(A4948,'CIF wise new Deposit'!$A:$G,7,0)</f>
        <v>#N/A</v>
      </c>
      <c r="M4948" s="257" t="e">
        <f>VLOOKUP(L4948,CodEmployee!$A:$B,2,0)</f>
        <v>#N/A</v>
      </c>
      <c r="N4948" s="260">
        <f>IFERROR(VLOOKUP(A4948,'CIF wise new Deposit'!$A:$J,10,0),0)</f>
        <v>0</v>
      </c>
      <c r="O4948" s="261" t="str">
        <f>IFERROR(VLOOKUP(L4948,CodEmployee!$A:$P,16,0),"N/A")</f>
        <v>N/A</v>
      </c>
      <c r="P4948" s="261" t="str">
        <f>IFERROR(VLOOKUP(L4948,CodEmployee!$A:$D,4,0),"N/A")</f>
        <v>N/A</v>
      </c>
      <c r="Q4948" s="262">
        <f>IFERROR(IF(MATCH($A4948,DOMAIN!$AC:$AC,0)&gt;0,1,0),0)</f>
        <v>0</v>
      </c>
      <c r="R4948" s="264">
        <f>IFERROR(IF(AND($O4948="Contractual",$Q4948=0),VLOOKUP($K4948,FDR!$A$3:$K$11,MATCH($N4948,FDR!$A$3:$K$3,1),1)+MAX($K4948-200000000,0)*0.03%,0),0)</f>
        <v>0</v>
      </c>
      <c r="S4948" s="264">
        <f>IFERROR(IF(AND($O4948&lt;&gt;"Contractual",$Q4948=0),VLOOKUP($K4948,FDR!$A$17:$K$24,MATCH($N4948,FDR!$A$16:$K$16,1),1)+MAX($K4948-200000000,0)*0.02%,0),0)</f>
        <v>0</v>
      </c>
      <c r="T4948" s="263">
        <f t="shared" si="603"/>
        <v>0</v>
      </c>
      <c r="U4948" s="212">
        <f>SUMIFS(Portfolio!$AA:$AA,Portfolio!$U:$U,'New Deposit Commission'!A4948)</f>
        <v>5379500</v>
      </c>
      <c r="V4948" s="212">
        <f t="shared" si="600"/>
        <v>5379500</v>
      </c>
      <c r="W4948" s="259" t="str">
        <f>VLOOKUP(A4948,Portfolio!$U:$AB,8,0)</f>
        <v>A1936</v>
      </c>
      <c r="X4948" s="162">
        <f>SUMIFS(Portfolio!$AK:$AK,Portfolio!$AE:$AE,'New Deposit Commission'!A4948)</f>
        <v>0</v>
      </c>
      <c r="Y4948" s="258">
        <f>SUMIFS('DATA(Matured Encash)'!$N:$N,'DATA(Matured Encash)'!$A:$A,A4948)</f>
        <v>0</v>
      </c>
      <c r="Z4948" s="212">
        <f t="shared" si="601"/>
        <v>5379500</v>
      </c>
      <c r="AA4948" s="162">
        <f t="shared" si="602"/>
        <v>5379500</v>
      </c>
    </row>
    <row r="4949" spans="1:27" x14ac:dyDescent="0.25">
      <c r="A4949" s="256" t="s">
        <v>40175</v>
      </c>
      <c r="B4949" s="257" t="str">
        <f>IFERROR(IFERROR(IFERROR(IFERROR(VLOOKUP(A4949,Portfolio!$A:$D,4,0),VLOOKUP(A4949,Portfolio!$K:$N,4,0)),VLOOKUP(A4949,Portfolio!$U:$X,4,0)),VLOOKUP(A4949,Portfolio!$AE:$AH,4,0)),VLOOKUP(A4949,Portfolio!$AO:$AR,4,0))</f>
        <v>GREENTECH SYSTEM LIMITED</v>
      </c>
      <c r="C4949" s="212">
        <f>SUMIFS(Portfolio!$F:$F,Portfolio!$A:$A,'New Deposit Commission'!A4949)</f>
        <v>270000</v>
      </c>
      <c r="D4949" s="212">
        <f>SUMIFS(Portfolio!$P:$P,Portfolio!$K:$K,'New Deposit Commission'!A4949)</f>
        <v>270000</v>
      </c>
      <c r="E4949" s="212">
        <f>SUMIFS(Portfolio!$Z:$Z,Portfolio!$U:$U,'New Deposit Commission'!A4949)</f>
        <v>270000</v>
      </c>
      <c r="F4949" s="212">
        <f>SUMIFS(Portfolio!$AJ:$AJ,Portfolio!$AE:$AE,'New Deposit Commission'!A4949)</f>
        <v>270000</v>
      </c>
      <c r="G4949" s="258">
        <f t="shared" si="604"/>
        <v>270000</v>
      </c>
      <c r="H4949" s="212">
        <f>SUMIFS(Portfolio!$AT:$AT,Portfolio!$AO:$AO,'New Deposit Commission'!A4949)</f>
        <v>270000</v>
      </c>
      <c r="I4949" s="258">
        <f t="shared" si="605"/>
        <v>0</v>
      </c>
      <c r="J4949" s="212">
        <f>SUMIFS('CIF wise new Deposit'!$I:$I,'CIF wise new Deposit'!$A:$A,'New Deposit Commission'!A4949)</f>
        <v>0</v>
      </c>
      <c r="K4949" s="258">
        <f t="shared" si="606"/>
        <v>0</v>
      </c>
      <c r="L4949" s="259" t="e">
        <f>VLOOKUP(A4949,'CIF wise new Deposit'!$A:$G,7,0)</f>
        <v>#N/A</v>
      </c>
      <c r="M4949" s="257" t="e">
        <f>VLOOKUP(L4949,CodEmployee!$A:$B,2,0)</f>
        <v>#N/A</v>
      </c>
      <c r="N4949" s="260">
        <f>IFERROR(VLOOKUP(A4949,'CIF wise new Deposit'!$A:$J,10,0),0)</f>
        <v>0</v>
      </c>
      <c r="O4949" s="261" t="str">
        <f>IFERROR(VLOOKUP(L4949,CodEmployee!$A:$P,16,0),"N/A")</f>
        <v>N/A</v>
      </c>
      <c r="P4949" s="261" t="str">
        <f>IFERROR(VLOOKUP(L4949,CodEmployee!$A:$D,4,0),"N/A")</f>
        <v>N/A</v>
      </c>
      <c r="Q4949" s="262">
        <f>IFERROR(IF(MATCH($A4949,DOMAIN!$AC:$AC,0)&gt;0,1,0),0)</f>
        <v>0</v>
      </c>
      <c r="R4949" s="264">
        <f>IFERROR(IF(AND($O4949="Contractual",$Q4949=0),VLOOKUP($K4949,FDR!$A$3:$K$11,MATCH($N4949,FDR!$A$3:$K$3,1),1)+MAX($K4949-200000000,0)*0.03%,0),0)</f>
        <v>0</v>
      </c>
      <c r="S4949" s="264">
        <f>IFERROR(IF(AND($O4949&lt;&gt;"Contractual",$Q4949=0),VLOOKUP($K4949,FDR!$A$17:$K$24,MATCH($N4949,FDR!$A$16:$K$16,1),1)+MAX($K4949-200000000,0)*0.02%,0),0)</f>
        <v>0</v>
      </c>
      <c r="T4949" s="263">
        <f t="shared" si="603"/>
        <v>0</v>
      </c>
      <c r="U4949" s="212">
        <f>SUMIFS(Portfolio!$AA:$AA,Portfolio!$U:$U,'New Deposit Commission'!A4949)</f>
        <v>0</v>
      </c>
      <c r="V4949" s="212">
        <f t="shared" si="600"/>
        <v>0</v>
      </c>
      <c r="W4949" s="259" t="str">
        <f>VLOOKUP(A4949,Portfolio!$U:$AB,8,0)</f>
        <v>A3909</v>
      </c>
      <c r="X4949" s="162">
        <f>SUMIFS(Portfolio!$AK:$AK,Portfolio!$AE:$AE,'New Deposit Commission'!A4949)</f>
        <v>0</v>
      </c>
      <c r="Y4949" s="258">
        <f>SUMIFS('DATA(Matured Encash)'!$N:$N,'DATA(Matured Encash)'!$A:$A,A4949)</f>
        <v>0</v>
      </c>
      <c r="Z4949" s="212">
        <f t="shared" si="601"/>
        <v>0</v>
      </c>
      <c r="AA4949" s="162">
        <f t="shared" si="602"/>
        <v>0</v>
      </c>
    </row>
    <row r="4950" spans="1:27" x14ac:dyDescent="0.25">
      <c r="A4950" s="256" t="s">
        <v>40986</v>
      </c>
      <c r="B4950" s="257" t="str">
        <f>IFERROR(IFERROR(IFERROR(IFERROR(VLOOKUP(A4950,Portfolio!$A:$D,4,0),VLOOKUP(A4950,Portfolio!$K:$N,4,0)),VLOOKUP(A4950,Portfolio!$U:$X,4,0)),VLOOKUP(A4950,Portfolio!$AE:$AH,4,0)),VLOOKUP(A4950,Portfolio!$AO:$AR,4,0))</f>
        <v>FIROJA ENTERPRISE</v>
      </c>
      <c r="C4950" s="212">
        <f>SUMIFS(Portfolio!$F:$F,Portfolio!$A:$A,'New Deposit Commission'!A4950)</f>
        <v>156543.78</v>
      </c>
      <c r="D4950" s="212">
        <f>SUMIFS(Portfolio!$P:$P,Portfolio!$K:$K,'New Deposit Commission'!A4950)</f>
        <v>156543.78</v>
      </c>
      <c r="E4950" s="212">
        <f>SUMIFS(Portfolio!$Z:$Z,Portfolio!$U:$U,'New Deposit Commission'!A4950)</f>
        <v>156543.78</v>
      </c>
      <c r="F4950" s="212">
        <f>SUMIFS(Portfolio!$AJ:$AJ,Portfolio!$AE:$AE,'New Deposit Commission'!A4950)</f>
        <v>0</v>
      </c>
      <c r="G4950" s="258">
        <f t="shared" si="604"/>
        <v>156543.78</v>
      </c>
      <c r="H4950" s="212">
        <f>SUMIFS(Portfolio!$AT:$AT,Portfolio!$AO:$AO,'New Deposit Commission'!A4950)</f>
        <v>0</v>
      </c>
      <c r="I4950" s="258">
        <f t="shared" si="605"/>
        <v>0</v>
      </c>
      <c r="J4950" s="212">
        <f>SUMIFS('CIF wise new Deposit'!$I:$I,'CIF wise new Deposit'!$A:$A,'New Deposit Commission'!A4950)</f>
        <v>0</v>
      </c>
      <c r="K4950" s="258">
        <f t="shared" si="606"/>
        <v>0</v>
      </c>
      <c r="L4950" s="259" t="e">
        <f>VLOOKUP(A4950,'CIF wise new Deposit'!$A:$G,7,0)</f>
        <v>#N/A</v>
      </c>
      <c r="M4950" s="257" t="e">
        <f>VLOOKUP(L4950,CodEmployee!$A:$B,2,0)</f>
        <v>#N/A</v>
      </c>
      <c r="N4950" s="260">
        <f>IFERROR(VLOOKUP(A4950,'CIF wise new Deposit'!$A:$J,10,0),0)</f>
        <v>0</v>
      </c>
      <c r="O4950" s="261" t="str">
        <f>IFERROR(VLOOKUP(L4950,CodEmployee!$A:$P,16,0),"N/A")</f>
        <v>N/A</v>
      </c>
      <c r="P4950" s="261" t="str">
        <f>IFERROR(VLOOKUP(L4950,CodEmployee!$A:$D,4,0),"N/A")</f>
        <v>N/A</v>
      </c>
      <c r="Q4950" s="262">
        <f>IFERROR(IF(MATCH($A4950,DOMAIN!$AC:$AC,0)&gt;0,1,0),0)</f>
        <v>0</v>
      </c>
      <c r="R4950" s="264">
        <f>IFERROR(IF(AND($O4950="Contractual",$Q4950=0),VLOOKUP($K4950,FDR!$A$3:$K$11,MATCH($N4950,FDR!$A$3:$K$3,1),1)+MAX($K4950-200000000,0)*0.03%,0),0)</f>
        <v>0</v>
      </c>
      <c r="S4950" s="264">
        <f>IFERROR(IF(AND($O4950&lt;&gt;"Contractual",$Q4950=0),VLOOKUP($K4950,FDR!$A$17:$K$24,MATCH($N4950,FDR!$A$16:$K$16,1),1)+MAX($K4950-200000000,0)*0.02%,0),0)</f>
        <v>0</v>
      </c>
      <c r="T4950" s="263">
        <f t="shared" ref="T4950:T4998" si="607">ROUND((K4950/10^5)*(R4950+S4950),0)</f>
        <v>0</v>
      </c>
      <c r="U4950" s="212">
        <f>SUMIFS(Portfolio!$AA:$AA,Portfolio!$U:$U,'New Deposit Commission'!A4950)</f>
        <v>156543.78</v>
      </c>
      <c r="V4950" s="212">
        <f t="shared" ref="V4950:V5002" si="608">IF(H4950&lt;E4950,U4950-(E4950-H4950),U4950)</f>
        <v>0</v>
      </c>
      <c r="W4950" s="259" t="str">
        <f>VLOOKUP(A4950,Portfolio!$U:$AB,8,0)</f>
        <v>A2058</v>
      </c>
      <c r="X4950" s="162">
        <f>SUMIFS(Portfolio!$AK:$AK,Portfolio!$AE:$AE,'New Deposit Commission'!A4950)</f>
        <v>0</v>
      </c>
      <c r="Y4950" s="258">
        <f>SUMIFS('DATA(Matured Encash)'!$N:$N,'DATA(Matured Encash)'!$A:$A,A4950)</f>
        <v>0</v>
      </c>
      <c r="Z4950" s="212">
        <f t="shared" ref="Z4950:Z5002" si="609">IF(AND(Y4950&gt;0,V4950&lt;0),V4950+Y4950,V4950)</f>
        <v>0</v>
      </c>
      <c r="AA4950" s="162">
        <f t="shared" ref="AA4950:AA5002" si="610">IF(Z4950&lt;0,Z4950,IF(U4950&gt;0,Z4950,U4950))</f>
        <v>0</v>
      </c>
    </row>
    <row r="4951" spans="1:27" x14ac:dyDescent="0.25">
      <c r="A4951" s="256" t="s">
        <v>40000</v>
      </c>
      <c r="B4951" s="257" t="str">
        <f>IFERROR(IFERROR(IFERROR(IFERROR(VLOOKUP(A4951,Portfolio!$A:$D,4,0),VLOOKUP(A4951,Portfolio!$K:$N,4,0)),VLOOKUP(A4951,Portfolio!$U:$X,4,0)),VLOOKUP(A4951,Portfolio!$AE:$AH,4,0)),VLOOKUP(A4951,Portfolio!$AO:$AR,4,0))</f>
        <v>ROLL XPRESS CAFE</v>
      </c>
      <c r="C4951" s="212">
        <f>SUMIFS(Portfolio!$F:$F,Portfolio!$A:$A,'New Deposit Commission'!A4951)</f>
        <v>20206308.57</v>
      </c>
      <c r="D4951" s="212">
        <f>SUMIFS(Portfolio!$P:$P,Portfolio!$K:$K,'New Deposit Commission'!A4951)</f>
        <v>20663201.449999999</v>
      </c>
      <c r="E4951" s="212">
        <f>SUMIFS(Portfolio!$Z:$Z,Portfolio!$U:$U,'New Deposit Commission'!A4951)</f>
        <v>20896937.09</v>
      </c>
      <c r="F4951" s="212">
        <f>SUMIFS(Portfolio!$AJ:$AJ,Portfolio!$AE:$AE,'New Deposit Commission'!A4951)</f>
        <v>20896937.09</v>
      </c>
      <c r="G4951" s="258">
        <f t="shared" si="604"/>
        <v>20896937.09</v>
      </c>
      <c r="H4951" s="212">
        <f>SUMIFS(Portfolio!$AT:$AT,Portfolio!$AO:$AO,'New Deposit Commission'!A4951)</f>
        <v>20896937.09</v>
      </c>
      <c r="I4951" s="258">
        <f t="shared" si="605"/>
        <v>0</v>
      </c>
      <c r="J4951" s="212">
        <f>SUMIFS('CIF wise new Deposit'!$I:$I,'CIF wise new Deposit'!$A:$A,'New Deposit Commission'!A4951)</f>
        <v>0</v>
      </c>
      <c r="K4951" s="258">
        <f t="shared" si="606"/>
        <v>0</v>
      </c>
      <c r="L4951" s="259" t="e">
        <f>VLOOKUP(A4951,'CIF wise new Deposit'!$A:$G,7,0)</f>
        <v>#N/A</v>
      </c>
      <c r="M4951" s="257" t="e">
        <f>VLOOKUP(L4951,CodEmployee!$A:$B,2,0)</f>
        <v>#N/A</v>
      </c>
      <c r="N4951" s="260">
        <f>IFERROR(VLOOKUP(A4951,'CIF wise new Deposit'!$A:$J,10,0),0)</f>
        <v>0</v>
      </c>
      <c r="O4951" s="261" t="str">
        <f>IFERROR(VLOOKUP(L4951,CodEmployee!$A:$P,16,0),"N/A")</f>
        <v>N/A</v>
      </c>
      <c r="P4951" s="261" t="str">
        <f>IFERROR(VLOOKUP(L4951,CodEmployee!$A:$D,4,0),"N/A")</f>
        <v>N/A</v>
      </c>
      <c r="Q4951" s="262">
        <f>IFERROR(IF(MATCH($A4951,DOMAIN!$AC:$AC,0)&gt;0,1,0),0)</f>
        <v>0</v>
      </c>
      <c r="R4951" s="264">
        <f>IFERROR(IF(AND($O4951="Contractual",$Q4951=0),VLOOKUP($K4951,FDR!$A$3:$K$11,MATCH($N4951,FDR!$A$3:$K$3,1),1)+MAX($K4951-200000000,0)*0.03%,0),0)</f>
        <v>0</v>
      </c>
      <c r="S4951" s="264">
        <f>IFERROR(IF(AND($O4951&lt;&gt;"Contractual",$Q4951=0),VLOOKUP($K4951,FDR!$A$17:$K$24,MATCH($N4951,FDR!$A$16:$K$16,1),1)+MAX($K4951-200000000,0)*0.02%,0),0)</f>
        <v>0</v>
      </c>
      <c r="T4951" s="263">
        <f t="shared" si="607"/>
        <v>0</v>
      </c>
      <c r="U4951" s="212">
        <f>SUMIFS(Portfolio!$AA:$AA,Portfolio!$U:$U,'New Deposit Commission'!A4951)</f>
        <v>0</v>
      </c>
      <c r="V4951" s="212">
        <f t="shared" si="608"/>
        <v>0</v>
      </c>
      <c r="W4951" s="259" t="str">
        <f>VLOOKUP(A4951,Portfolio!$U:$AB,8,0)</f>
        <v>A1936</v>
      </c>
      <c r="X4951" s="162">
        <f>SUMIFS(Portfolio!$AK:$AK,Portfolio!$AE:$AE,'New Deposit Commission'!A4951)</f>
        <v>0</v>
      </c>
      <c r="Y4951" s="258">
        <f>SUMIFS('DATA(Matured Encash)'!$N:$N,'DATA(Matured Encash)'!$A:$A,A4951)</f>
        <v>0</v>
      </c>
      <c r="Z4951" s="212">
        <f t="shared" si="609"/>
        <v>0</v>
      </c>
      <c r="AA4951" s="162">
        <f t="shared" si="610"/>
        <v>0</v>
      </c>
    </row>
    <row r="4952" spans="1:27" x14ac:dyDescent="0.25">
      <c r="A4952" s="256" t="s">
        <v>40650</v>
      </c>
      <c r="B4952" s="257" t="str">
        <f>IFERROR(IFERROR(IFERROR(IFERROR(VLOOKUP(A4952,Portfolio!$A:$D,4,0),VLOOKUP(A4952,Portfolio!$K:$N,4,0)),VLOOKUP(A4952,Portfolio!$U:$X,4,0)),VLOOKUP(A4952,Portfolio!$AE:$AH,4,0)),VLOOKUP(A4952,Portfolio!$AO:$AR,4,0))</f>
        <v>Md Raqibul Alam</v>
      </c>
      <c r="C4952" s="212">
        <f>SUMIFS(Portfolio!$F:$F,Portfolio!$A:$A,'New Deposit Commission'!A4952)</f>
        <v>356992.44</v>
      </c>
      <c r="D4952" s="212">
        <f>SUMIFS(Portfolio!$P:$P,Portfolio!$K:$K,'New Deposit Commission'!A4952)</f>
        <v>356992.44</v>
      </c>
      <c r="E4952" s="212">
        <f>SUMIFS(Portfolio!$Z:$Z,Portfolio!$U:$U,'New Deposit Commission'!A4952)</f>
        <v>356992.44</v>
      </c>
      <c r="F4952" s="212">
        <f>SUMIFS(Portfolio!$AJ:$AJ,Portfolio!$AE:$AE,'New Deposit Commission'!A4952)</f>
        <v>356992.44</v>
      </c>
      <c r="G4952" s="258">
        <f t="shared" si="604"/>
        <v>356992.44</v>
      </c>
      <c r="H4952" s="212">
        <f>SUMIFS(Portfolio!$AT:$AT,Portfolio!$AO:$AO,'New Deposit Commission'!A4952)</f>
        <v>379032.96</v>
      </c>
      <c r="I4952" s="258">
        <f t="shared" si="605"/>
        <v>22040.520000000019</v>
      </c>
      <c r="J4952" s="212">
        <f>SUMIFS('CIF wise new Deposit'!$I:$I,'CIF wise new Deposit'!$A:$A,'New Deposit Commission'!A4952)</f>
        <v>0</v>
      </c>
      <c r="K4952" s="258">
        <f t="shared" si="606"/>
        <v>0</v>
      </c>
      <c r="L4952" s="259" t="e">
        <f>VLOOKUP(A4952,'CIF wise new Deposit'!$A:$G,7,0)</f>
        <v>#N/A</v>
      </c>
      <c r="M4952" s="257" t="e">
        <f>VLOOKUP(L4952,CodEmployee!$A:$B,2,0)</f>
        <v>#N/A</v>
      </c>
      <c r="N4952" s="260">
        <f>IFERROR(VLOOKUP(A4952,'CIF wise new Deposit'!$A:$J,10,0),0)</f>
        <v>0</v>
      </c>
      <c r="O4952" s="261" t="str">
        <f>IFERROR(VLOOKUP(L4952,CodEmployee!$A:$P,16,0),"N/A")</f>
        <v>N/A</v>
      </c>
      <c r="P4952" s="261" t="str">
        <f>IFERROR(VLOOKUP(L4952,CodEmployee!$A:$D,4,0),"N/A")</f>
        <v>N/A</v>
      </c>
      <c r="Q4952" s="262">
        <f>IFERROR(IF(MATCH($A4952,DOMAIN!$AC:$AC,0)&gt;0,1,0),0)</f>
        <v>0</v>
      </c>
      <c r="R4952" s="264">
        <f>IFERROR(IF(AND($O4952="Contractual",$Q4952=0),VLOOKUP($K4952,FDR!$A$3:$K$11,MATCH($N4952,FDR!$A$3:$K$3,1),1)+MAX($K4952-200000000,0)*0.03%,0),0)</f>
        <v>0</v>
      </c>
      <c r="S4952" s="264">
        <f>IFERROR(IF(AND($O4952&lt;&gt;"Contractual",$Q4952=0),VLOOKUP($K4952,FDR!$A$17:$K$24,MATCH($N4952,FDR!$A$16:$K$16,1),1)+MAX($K4952-200000000,0)*0.02%,0),0)</f>
        <v>0</v>
      </c>
      <c r="T4952" s="263">
        <f t="shared" si="607"/>
        <v>0</v>
      </c>
      <c r="U4952" s="212">
        <f>SUMIFS(Portfolio!$AA:$AA,Portfolio!$U:$U,'New Deposit Commission'!A4952)</f>
        <v>0</v>
      </c>
      <c r="V4952" s="212">
        <f t="shared" si="608"/>
        <v>0</v>
      </c>
      <c r="W4952" s="259" t="str">
        <f>VLOOKUP(A4952,Portfolio!$U:$AB,8,0)</f>
        <v>A3668</v>
      </c>
      <c r="X4952" s="162">
        <f>SUMIFS(Portfolio!$AK:$AK,Portfolio!$AE:$AE,'New Deposit Commission'!A4952)</f>
        <v>356992.44</v>
      </c>
      <c r="Y4952" s="258">
        <f>SUMIFS('DATA(Matured Encash)'!$N:$N,'DATA(Matured Encash)'!$A:$A,A4952)</f>
        <v>0</v>
      </c>
      <c r="Z4952" s="212">
        <f t="shared" si="609"/>
        <v>0</v>
      </c>
      <c r="AA4952" s="162">
        <f t="shared" si="610"/>
        <v>0</v>
      </c>
    </row>
    <row r="4953" spans="1:27" x14ac:dyDescent="0.25">
      <c r="A4953" s="256" t="s">
        <v>40472</v>
      </c>
      <c r="B4953" s="257" t="str">
        <f>IFERROR(IFERROR(IFERROR(IFERROR(VLOOKUP(A4953,Portfolio!$A:$D,4,0),VLOOKUP(A4953,Portfolio!$K:$N,4,0)),VLOOKUP(A4953,Portfolio!$U:$X,4,0)),VLOOKUP(A4953,Portfolio!$AE:$AH,4,0)),VLOOKUP(A4953,Portfolio!$AO:$AR,4,0))</f>
        <v>HANIF DOOR</v>
      </c>
      <c r="C4953" s="212">
        <f>SUMIFS(Portfolio!$F:$F,Portfolio!$A:$A,'New Deposit Commission'!A4953)</f>
        <v>326517.43</v>
      </c>
      <c r="D4953" s="212">
        <f>SUMIFS(Portfolio!$P:$P,Portfolio!$K:$K,'New Deposit Commission'!A4953)</f>
        <v>326517.43</v>
      </c>
      <c r="E4953" s="212">
        <f>SUMIFS(Portfolio!$Z:$Z,Portfolio!$U:$U,'New Deposit Commission'!A4953)</f>
        <v>326517.43</v>
      </c>
      <c r="F4953" s="212">
        <f>SUMIFS(Portfolio!$AJ:$AJ,Portfolio!$AE:$AE,'New Deposit Commission'!A4953)</f>
        <v>326517.43</v>
      </c>
      <c r="G4953" s="258">
        <f t="shared" si="604"/>
        <v>326517.43</v>
      </c>
      <c r="H4953" s="212">
        <f>SUMIFS(Portfolio!$AT:$AT,Portfolio!$AO:$AO,'New Deposit Commission'!A4953)</f>
        <v>326517.43</v>
      </c>
      <c r="I4953" s="258">
        <f t="shared" si="605"/>
        <v>0</v>
      </c>
      <c r="J4953" s="212">
        <f>SUMIFS('CIF wise new Deposit'!$I:$I,'CIF wise new Deposit'!$A:$A,'New Deposit Commission'!A4953)</f>
        <v>0</v>
      </c>
      <c r="K4953" s="258">
        <f t="shared" si="606"/>
        <v>0</v>
      </c>
      <c r="L4953" s="259" t="e">
        <f>VLOOKUP(A4953,'CIF wise new Deposit'!$A:$G,7,0)</f>
        <v>#N/A</v>
      </c>
      <c r="M4953" s="257" t="e">
        <f>VLOOKUP(L4953,CodEmployee!$A:$B,2,0)</f>
        <v>#N/A</v>
      </c>
      <c r="N4953" s="260">
        <f>IFERROR(VLOOKUP(A4953,'CIF wise new Deposit'!$A:$J,10,0),0)</f>
        <v>0</v>
      </c>
      <c r="O4953" s="261" t="str">
        <f>IFERROR(VLOOKUP(L4953,CodEmployee!$A:$P,16,0),"N/A")</f>
        <v>N/A</v>
      </c>
      <c r="P4953" s="261" t="str">
        <f>IFERROR(VLOOKUP(L4953,CodEmployee!$A:$D,4,0),"N/A")</f>
        <v>N/A</v>
      </c>
      <c r="Q4953" s="262">
        <f>IFERROR(IF(MATCH($A4953,DOMAIN!$AC:$AC,0)&gt;0,1,0),0)</f>
        <v>0</v>
      </c>
      <c r="R4953" s="264">
        <f>IFERROR(IF(AND($O4953="Contractual",$Q4953=0),VLOOKUP($K4953,FDR!$A$3:$K$11,MATCH($N4953,FDR!$A$3:$K$3,1),1)+MAX($K4953-200000000,0)*0.03%,0),0)</f>
        <v>0</v>
      </c>
      <c r="S4953" s="264">
        <f>IFERROR(IF(AND($O4953&lt;&gt;"Contractual",$Q4953=0),VLOOKUP($K4953,FDR!$A$17:$K$24,MATCH($N4953,FDR!$A$16:$K$16,1),1)+MAX($K4953-200000000,0)*0.02%,0),0)</f>
        <v>0</v>
      </c>
      <c r="T4953" s="263">
        <f t="shared" si="607"/>
        <v>0</v>
      </c>
      <c r="U4953" s="212">
        <f>SUMIFS(Portfolio!$AA:$AA,Portfolio!$U:$U,'New Deposit Commission'!A4953)</f>
        <v>0</v>
      </c>
      <c r="V4953" s="212">
        <f t="shared" si="608"/>
        <v>0</v>
      </c>
      <c r="W4953" s="259" t="str">
        <f>VLOOKUP(A4953,Portfolio!$U:$AB,8,0)</f>
        <v>A3919</v>
      </c>
      <c r="X4953" s="162">
        <f>SUMIFS(Portfolio!$AK:$AK,Portfolio!$AE:$AE,'New Deposit Commission'!A4953)</f>
        <v>0</v>
      </c>
      <c r="Y4953" s="258">
        <f>SUMIFS('DATA(Matured Encash)'!$N:$N,'DATA(Matured Encash)'!$A:$A,A4953)</f>
        <v>0</v>
      </c>
      <c r="Z4953" s="212">
        <f t="shared" si="609"/>
        <v>0</v>
      </c>
      <c r="AA4953" s="162">
        <f t="shared" si="610"/>
        <v>0</v>
      </c>
    </row>
    <row r="4954" spans="1:27" x14ac:dyDescent="0.25">
      <c r="A4954" s="256" t="s">
        <v>41589</v>
      </c>
      <c r="B4954" s="257" t="str">
        <f>IFERROR(IFERROR(IFERROR(IFERROR(VLOOKUP(A4954,Portfolio!$A:$D,4,0),VLOOKUP(A4954,Portfolio!$K:$N,4,0)),VLOOKUP(A4954,Portfolio!$U:$X,4,0)),VLOOKUP(A4954,Portfolio!$AE:$AH,4,0)),VLOOKUP(A4954,Portfolio!$AO:$AR,4,0))</f>
        <v>A.S.M. NAZRUL ISLAM</v>
      </c>
      <c r="C4954" s="212">
        <f>SUMIFS(Portfolio!$F:$F,Portfolio!$A:$A,'New Deposit Commission'!A4954)</f>
        <v>526575.64</v>
      </c>
      <c r="D4954" s="212">
        <f>SUMIFS(Portfolio!$P:$P,Portfolio!$K:$K,'New Deposit Commission'!A4954)</f>
        <v>526575.64</v>
      </c>
      <c r="E4954" s="212">
        <f>SUMIFS(Portfolio!$Z:$Z,Portfolio!$U:$U,'New Deposit Commission'!A4954)</f>
        <v>541089.38</v>
      </c>
      <c r="F4954" s="212">
        <f>SUMIFS(Portfolio!$AJ:$AJ,Portfolio!$AE:$AE,'New Deposit Commission'!A4954)</f>
        <v>541089.38</v>
      </c>
      <c r="G4954" s="258">
        <f t="shared" si="604"/>
        <v>541089.38</v>
      </c>
      <c r="H4954" s="212">
        <f>SUMIFS(Portfolio!$AT:$AT,Portfolio!$AO:$AO,'New Deposit Commission'!A4954)</f>
        <v>541089.38</v>
      </c>
      <c r="I4954" s="258">
        <f t="shared" si="605"/>
        <v>0</v>
      </c>
      <c r="J4954" s="212">
        <f>SUMIFS('CIF wise new Deposit'!$I:$I,'CIF wise new Deposit'!$A:$A,'New Deposit Commission'!A4954)</f>
        <v>0</v>
      </c>
      <c r="K4954" s="258">
        <f t="shared" si="606"/>
        <v>0</v>
      </c>
      <c r="L4954" s="259" t="e">
        <f>VLOOKUP(A4954,'CIF wise new Deposit'!$A:$G,7,0)</f>
        <v>#N/A</v>
      </c>
      <c r="M4954" s="257" t="e">
        <f>VLOOKUP(L4954,CodEmployee!$A:$B,2,0)</f>
        <v>#N/A</v>
      </c>
      <c r="N4954" s="260">
        <f>IFERROR(VLOOKUP(A4954,'CIF wise new Deposit'!$A:$J,10,0),0)</f>
        <v>0</v>
      </c>
      <c r="O4954" s="261" t="str">
        <f>IFERROR(VLOOKUP(L4954,CodEmployee!$A:$P,16,0),"N/A")</f>
        <v>N/A</v>
      </c>
      <c r="P4954" s="261" t="str">
        <f>IFERROR(VLOOKUP(L4954,CodEmployee!$A:$D,4,0),"N/A")</f>
        <v>N/A</v>
      </c>
      <c r="Q4954" s="262">
        <f>IFERROR(IF(MATCH($A4954,DOMAIN!$AC:$AC,0)&gt;0,1,0),0)</f>
        <v>0</v>
      </c>
      <c r="R4954" s="264">
        <f>IFERROR(IF(AND($O4954="Contractual",$Q4954=0),VLOOKUP($K4954,FDR!$A$3:$K$11,MATCH($N4954,FDR!$A$3:$K$3,1),1)+MAX($K4954-200000000,0)*0.03%,0),0)</f>
        <v>0</v>
      </c>
      <c r="S4954" s="264">
        <f>IFERROR(IF(AND($O4954&lt;&gt;"Contractual",$Q4954=0),VLOOKUP($K4954,FDR!$A$17:$K$24,MATCH($N4954,FDR!$A$16:$K$16,1),1)+MAX($K4954-200000000,0)*0.02%,0),0)</f>
        <v>0</v>
      </c>
      <c r="T4954" s="263">
        <f t="shared" si="607"/>
        <v>0</v>
      </c>
      <c r="U4954" s="212">
        <f>SUMIFS(Portfolio!$AA:$AA,Portfolio!$U:$U,'New Deposit Commission'!A4954)</f>
        <v>0</v>
      </c>
      <c r="V4954" s="212">
        <f t="shared" si="608"/>
        <v>0</v>
      </c>
      <c r="W4954" s="259" t="str">
        <f>VLOOKUP(A4954,Portfolio!$U:$AB,8,0)</f>
        <v>A3447</v>
      </c>
      <c r="X4954" s="162">
        <f>SUMIFS(Portfolio!$AK:$AK,Portfolio!$AE:$AE,'New Deposit Commission'!A4954)</f>
        <v>0</v>
      </c>
      <c r="Y4954" s="258">
        <f>SUMIFS('DATA(Matured Encash)'!$N:$N,'DATA(Matured Encash)'!$A:$A,A4954)</f>
        <v>0</v>
      </c>
      <c r="Z4954" s="212">
        <f t="shared" si="609"/>
        <v>0</v>
      </c>
      <c r="AA4954" s="162">
        <f t="shared" si="610"/>
        <v>0</v>
      </c>
    </row>
    <row r="4955" spans="1:27" x14ac:dyDescent="0.25">
      <c r="A4955" s="256" t="s">
        <v>40960</v>
      </c>
      <c r="B4955" s="257" t="str">
        <f>IFERROR(IFERROR(IFERROR(IFERROR(VLOOKUP(A4955,Portfolio!$A:$D,4,0),VLOOKUP(A4955,Portfolio!$K:$N,4,0)),VLOOKUP(A4955,Portfolio!$U:$X,4,0)),VLOOKUP(A4955,Portfolio!$AE:$AH,4,0)),VLOOKUP(A4955,Portfolio!$AO:$AR,4,0))</f>
        <v>M/S MIZAN PARTS STORE</v>
      </c>
      <c r="C4955" s="212">
        <f>SUMIFS(Portfolio!$F:$F,Portfolio!$A:$A,'New Deposit Commission'!A4955)</f>
        <v>160000</v>
      </c>
      <c r="D4955" s="212">
        <f>SUMIFS(Portfolio!$P:$P,Portfolio!$K:$K,'New Deposit Commission'!A4955)</f>
        <v>160000</v>
      </c>
      <c r="E4955" s="212">
        <f>SUMIFS(Portfolio!$Z:$Z,Portfolio!$U:$U,'New Deposit Commission'!A4955)</f>
        <v>160000</v>
      </c>
      <c r="F4955" s="212">
        <f>SUMIFS(Portfolio!$AJ:$AJ,Portfolio!$AE:$AE,'New Deposit Commission'!A4955)</f>
        <v>160000</v>
      </c>
      <c r="G4955" s="258">
        <f t="shared" si="604"/>
        <v>160000</v>
      </c>
      <c r="H4955" s="212">
        <f>SUMIFS(Portfolio!$AT:$AT,Portfolio!$AO:$AO,'New Deposit Commission'!A4955)</f>
        <v>160000</v>
      </c>
      <c r="I4955" s="258">
        <f t="shared" si="605"/>
        <v>0</v>
      </c>
      <c r="J4955" s="212">
        <f>SUMIFS('CIF wise new Deposit'!$I:$I,'CIF wise new Deposit'!$A:$A,'New Deposit Commission'!A4955)</f>
        <v>0</v>
      </c>
      <c r="K4955" s="258">
        <f t="shared" si="606"/>
        <v>0</v>
      </c>
      <c r="L4955" s="259" t="e">
        <f>VLOOKUP(A4955,'CIF wise new Deposit'!$A:$G,7,0)</f>
        <v>#N/A</v>
      </c>
      <c r="M4955" s="257" t="e">
        <f>VLOOKUP(L4955,CodEmployee!$A:$B,2,0)</f>
        <v>#N/A</v>
      </c>
      <c r="N4955" s="260">
        <f>IFERROR(VLOOKUP(A4955,'CIF wise new Deposit'!$A:$J,10,0),0)</f>
        <v>0</v>
      </c>
      <c r="O4955" s="261" t="str">
        <f>IFERROR(VLOOKUP(L4955,CodEmployee!$A:$P,16,0),"N/A")</f>
        <v>N/A</v>
      </c>
      <c r="P4955" s="261" t="str">
        <f>IFERROR(VLOOKUP(L4955,CodEmployee!$A:$D,4,0),"N/A")</f>
        <v>N/A</v>
      </c>
      <c r="Q4955" s="262">
        <f>IFERROR(IF(MATCH($A4955,DOMAIN!$AC:$AC,0)&gt;0,1,0),0)</f>
        <v>0</v>
      </c>
      <c r="R4955" s="264">
        <f>IFERROR(IF(AND($O4955="Contractual",$Q4955=0),VLOOKUP($K4955,FDR!$A$3:$K$11,MATCH($N4955,FDR!$A$3:$K$3,1),1)+MAX($K4955-200000000,0)*0.03%,0),0)</f>
        <v>0</v>
      </c>
      <c r="S4955" s="264">
        <f>IFERROR(IF(AND($O4955&lt;&gt;"Contractual",$Q4955=0),VLOOKUP($K4955,FDR!$A$17:$K$24,MATCH($N4955,FDR!$A$16:$K$16,1),1)+MAX($K4955-200000000,0)*0.02%,0),0)</f>
        <v>0</v>
      </c>
      <c r="T4955" s="263">
        <f t="shared" si="607"/>
        <v>0</v>
      </c>
      <c r="U4955" s="212">
        <f>SUMIFS(Portfolio!$AA:$AA,Portfolio!$U:$U,'New Deposit Commission'!A4955)</f>
        <v>0</v>
      </c>
      <c r="V4955" s="212">
        <f t="shared" si="608"/>
        <v>0</v>
      </c>
      <c r="W4955" s="259" t="str">
        <f>VLOOKUP(A4955,Portfolio!$U:$AB,8,0)</f>
        <v>A1639</v>
      </c>
      <c r="X4955" s="162">
        <f>SUMIFS(Portfolio!$AK:$AK,Portfolio!$AE:$AE,'New Deposit Commission'!A4955)</f>
        <v>0</v>
      </c>
      <c r="Y4955" s="258">
        <f>SUMIFS('DATA(Matured Encash)'!$N:$N,'DATA(Matured Encash)'!$A:$A,A4955)</f>
        <v>0</v>
      </c>
      <c r="Z4955" s="212">
        <f t="shared" si="609"/>
        <v>0</v>
      </c>
      <c r="AA4955" s="162">
        <f t="shared" si="610"/>
        <v>0</v>
      </c>
    </row>
    <row r="4956" spans="1:27" x14ac:dyDescent="0.25">
      <c r="A4956" s="256" t="s">
        <v>40421</v>
      </c>
      <c r="B4956" s="257" t="str">
        <f>IFERROR(IFERROR(IFERROR(IFERROR(VLOOKUP(A4956,Portfolio!$A:$D,4,0),VLOOKUP(A4956,Portfolio!$K:$N,4,0)),VLOOKUP(A4956,Portfolio!$U:$X,4,0)),VLOOKUP(A4956,Portfolio!$AE:$AH,4,0)),VLOOKUP(A4956,Portfolio!$AO:$AR,4,0))</f>
        <v>HANYOUNG ELECTRIC HOUSE</v>
      </c>
      <c r="C4956" s="212">
        <f>SUMIFS(Portfolio!$F:$F,Portfolio!$A:$A,'New Deposit Commission'!A4956)</f>
        <v>476207.63</v>
      </c>
      <c r="D4956" s="212">
        <f>SUMIFS(Portfolio!$P:$P,Portfolio!$K:$K,'New Deposit Commission'!A4956)</f>
        <v>504391.98</v>
      </c>
      <c r="E4956" s="212">
        <f>SUMIFS(Portfolio!$Z:$Z,Portfolio!$U:$U,'New Deposit Commission'!A4956)</f>
        <v>504391.98</v>
      </c>
      <c r="F4956" s="212">
        <f>SUMIFS(Portfolio!$AJ:$AJ,Portfolio!$AE:$AE,'New Deposit Commission'!A4956)</f>
        <v>504391.98</v>
      </c>
      <c r="G4956" s="258">
        <f t="shared" si="604"/>
        <v>504391.98</v>
      </c>
      <c r="H4956" s="212">
        <f>SUMIFS(Portfolio!$AT:$AT,Portfolio!$AO:$AO,'New Deposit Commission'!A4956)</f>
        <v>504391.98</v>
      </c>
      <c r="I4956" s="258">
        <f t="shared" si="605"/>
        <v>0</v>
      </c>
      <c r="J4956" s="212">
        <f>SUMIFS('CIF wise new Deposit'!$I:$I,'CIF wise new Deposit'!$A:$A,'New Deposit Commission'!A4956)</f>
        <v>0</v>
      </c>
      <c r="K4956" s="258">
        <f t="shared" si="606"/>
        <v>0</v>
      </c>
      <c r="L4956" s="259" t="e">
        <f>VLOOKUP(A4956,'CIF wise new Deposit'!$A:$G,7,0)</f>
        <v>#N/A</v>
      </c>
      <c r="M4956" s="257" t="e">
        <f>VLOOKUP(L4956,CodEmployee!$A:$B,2,0)</f>
        <v>#N/A</v>
      </c>
      <c r="N4956" s="260">
        <f>IFERROR(VLOOKUP(A4956,'CIF wise new Deposit'!$A:$J,10,0),0)</f>
        <v>0</v>
      </c>
      <c r="O4956" s="261" t="str">
        <f>IFERROR(VLOOKUP(L4956,CodEmployee!$A:$P,16,0),"N/A")</f>
        <v>N/A</v>
      </c>
      <c r="P4956" s="261" t="str">
        <f>IFERROR(VLOOKUP(L4956,CodEmployee!$A:$D,4,0),"N/A")</f>
        <v>N/A</v>
      </c>
      <c r="Q4956" s="262">
        <f>IFERROR(IF(MATCH($A4956,DOMAIN!$AC:$AC,0)&gt;0,1,0),0)</f>
        <v>0</v>
      </c>
      <c r="R4956" s="264">
        <f>IFERROR(IF(AND($O4956="Contractual",$Q4956=0),VLOOKUP($K4956,FDR!$A$3:$K$11,MATCH($N4956,FDR!$A$3:$K$3,1),1)+MAX($K4956-200000000,0)*0.03%,0),0)</f>
        <v>0</v>
      </c>
      <c r="S4956" s="264">
        <f>IFERROR(IF(AND($O4956&lt;&gt;"Contractual",$Q4956=0),VLOOKUP($K4956,FDR!$A$17:$K$24,MATCH($N4956,FDR!$A$16:$K$16,1),1)+MAX($K4956-200000000,0)*0.02%,0),0)</f>
        <v>0</v>
      </c>
      <c r="T4956" s="263">
        <f t="shared" si="607"/>
        <v>0</v>
      </c>
      <c r="U4956" s="212">
        <f>SUMIFS(Portfolio!$AA:$AA,Portfolio!$U:$U,'New Deposit Commission'!A4956)</f>
        <v>0</v>
      </c>
      <c r="V4956" s="212">
        <f t="shared" si="608"/>
        <v>0</v>
      </c>
      <c r="W4956" s="259" t="str">
        <f>VLOOKUP(A4956,Portfolio!$U:$AB,8,0)</f>
        <v>A3764</v>
      </c>
      <c r="X4956" s="162">
        <f>SUMIFS(Portfolio!$AK:$AK,Portfolio!$AE:$AE,'New Deposit Commission'!A4956)</f>
        <v>0</v>
      </c>
      <c r="Y4956" s="258">
        <f>SUMIFS('DATA(Matured Encash)'!$N:$N,'DATA(Matured Encash)'!$A:$A,A4956)</f>
        <v>0</v>
      </c>
      <c r="Z4956" s="212">
        <f t="shared" si="609"/>
        <v>0</v>
      </c>
      <c r="AA4956" s="162">
        <f t="shared" si="610"/>
        <v>0</v>
      </c>
    </row>
    <row r="4957" spans="1:27" x14ac:dyDescent="0.25">
      <c r="A4957" s="256" t="s">
        <v>39982</v>
      </c>
      <c r="B4957" s="257" t="str">
        <f>IFERROR(IFERROR(IFERROR(IFERROR(VLOOKUP(A4957,Portfolio!$A:$D,4,0),VLOOKUP(A4957,Portfolio!$K:$N,4,0)),VLOOKUP(A4957,Portfolio!$U:$X,4,0)),VLOOKUP(A4957,Portfolio!$AE:$AH,4,0)),VLOOKUP(A4957,Portfolio!$AO:$AR,4,0))</f>
        <v>SHAHIDA AHMAD</v>
      </c>
      <c r="C4957" s="212">
        <f>SUMIFS(Portfolio!$F:$F,Portfolio!$A:$A,'New Deposit Commission'!A4957)</f>
        <v>6414929.29</v>
      </c>
      <c r="D4957" s="212">
        <f>SUMIFS(Portfolio!$P:$P,Portfolio!$K:$K,'New Deposit Commission'!A4957)</f>
        <v>6414929.29</v>
      </c>
      <c r="E4957" s="212">
        <f>SUMIFS(Portfolio!$Z:$Z,Portfolio!$U:$U,'New Deposit Commission'!A4957)</f>
        <v>6414929.29</v>
      </c>
      <c r="F4957" s="212">
        <f>SUMIFS(Portfolio!$AJ:$AJ,Portfolio!$AE:$AE,'New Deposit Commission'!A4957)</f>
        <v>6882125.0800000001</v>
      </c>
      <c r="G4957" s="258">
        <f t="shared" si="604"/>
        <v>6882125.0800000001</v>
      </c>
      <c r="H4957" s="212">
        <f>SUMIFS(Portfolio!$AT:$AT,Portfolio!$AO:$AO,'New Deposit Commission'!A4957)</f>
        <v>6882125.0800000001</v>
      </c>
      <c r="I4957" s="258">
        <f t="shared" si="605"/>
        <v>0</v>
      </c>
      <c r="J4957" s="212">
        <f>SUMIFS('CIF wise new Deposit'!$I:$I,'CIF wise new Deposit'!$A:$A,'New Deposit Commission'!A4957)</f>
        <v>0</v>
      </c>
      <c r="K4957" s="258">
        <f t="shared" si="606"/>
        <v>0</v>
      </c>
      <c r="L4957" s="259" t="e">
        <f>VLOOKUP(A4957,'CIF wise new Deposit'!$A:$G,7,0)</f>
        <v>#N/A</v>
      </c>
      <c r="M4957" s="257" t="e">
        <f>VLOOKUP(L4957,CodEmployee!$A:$B,2,0)</f>
        <v>#N/A</v>
      </c>
      <c r="N4957" s="260">
        <f>IFERROR(VLOOKUP(A4957,'CIF wise new Deposit'!$A:$J,10,0),0)</f>
        <v>0</v>
      </c>
      <c r="O4957" s="261" t="str">
        <f>IFERROR(VLOOKUP(L4957,CodEmployee!$A:$P,16,0),"N/A")</f>
        <v>N/A</v>
      </c>
      <c r="P4957" s="261" t="str">
        <f>IFERROR(VLOOKUP(L4957,CodEmployee!$A:$D,4,0),"N/A")</f>
        <v>N/A</v>
      </c>
      <c r="Q4957" s="262">
        <f>IFERROR(IF(MATCH($A4957,DOMAIN!$AC:$AC,0)&gt;0,1,0),0)</f>
        <v>0</v>
      </c>
      <c r="R4957" s="264">
        <f>IFERROR(IF(AND($O4957="Contractual",$Q4957=0),VLOOKUP($K4957,FDR!$A$3:$K$11,MATCH($N4957,FDR!$A$3:$K$3,1),1)+MAX($K4957-200000000,0)*0.03%,0),0)</f>
        <v>0</v>
      </c>
      <c r="S4957" s="264">
        <f>IFERROR(IF(AND($O4957&lt;&gt;"Contractual",$Q4957=0),VLOOKUP($K4957,FDR!$A$17:$K$24,MATCH($N4957,FDR!$A$16:$K$16,1),1)+MAX($K4957-200000000,0)*0.02%,0),0)</f>
        <v>0</v>
      </c>
      <c r="T4957" s="263">
        <f t="shared" si="607"/>
        <v>0</v>
      </c>
      <c r="U4957" s="212">
        <f>SUMIFS(Portfolio!$AA:$AA,Portfolio!$U:$U,'New Deposit Commission'!A4957)</f>
        <v>4542954.37</v>
      </c>
      <c r="V4957" s="212">
        <f t="shared" si="608"/>
        <v>4542954.37</v>
      </c>
      <c r="W4957" s="259" t="str">
        <f>VLOOKUP(A4957,Portfolio!$U:$AB,8,0)</f>
        <v>A2883</v>
      </c>
      <c r="X4957" s="162">
        <f>SUMIFS(Portfolio!$AK:$AK,Portfolio!$AE:$AE,'New Deposit Commission'!A4957)</f>
        <v>0</v>
      </c>
      <c r="Y4957" s="258">
        <f>SUMIFS('DATA(Matured Encash)'!$N:$N,'DATA(Matured Encash)'!$A:$A,A4957)</f>
        <v>0</v>
      </c>
      <c r="Z4957" s="212">
        <f t="shared" si="609"/>
        <v>4542954.37</v>
      </c>
      <c r="AA4957" s="162">
        <f t="shared" si="610"/>
        <v>4542954.37</v>
      </c>
    </row>
    <row r="4958" spans="1:27" x14ac:dyDescent="0.25">
      <c r="A4958" s="256" t="s">
        <v>41402</v>
      </c>
      <c r="B4958" s="257" t="str">
        <f>IFERROR(IFERROR(IFERROR(IFERROR(VLOOKUP(A4958,Portfolio!$A:$D,4,0),VLOOKUP(A4958,Portfolio!$K:$N,4,0)),VLOOKUP(A4958,Portfolio!$U:$X,4,0)),VLOOKUP(A4958,Portfolio!$AE:$AH,4,0)),VLOOKUP(A4958,Portfolio!$AO:$AR,4,0))</f>
        <v>MD. IMAM HOSSEN</v>
      </c>
      <c r="C4958" s="212">
        <f>SUMIFS(Portfolio!$F:$F,Portfolio!$A:$A,'New Deposit Commission'!A4958)</f>
        <v>271395.21000000002</v>
      </c>
      <c r="D4958" s="212">
        <f>SUMIFS(Portfolio!$P:$P,Portfolio!$K:$K,'New Deposit Commission'!A4958)</f>
        <v>271395.21000000002</v>
      </c>
      <c r="E4958" s="212">
        <f>SUMIFS(Portfolio!$Z:$Z,Portfolio!$U:$U,'New Deposit Commission'!A4958)</f>
        <v>271395.21000000002</v>
      </c>
      <c r="F4958" s="212">
        <f>SUMIFS(Portfolio!$AJ:$AJ,Portfolio!$AE:$AE,'New Deposit Commission'!A4958)</f>
        <v>271395.21000000002</v>
      </c>
      <c r="G4958" s="258">
        <f t="shared" si="604"/>
        <v>271395.21000000002</v>
      </c>
      <c r="H4958" s="212">
        <f>SUMIFS(Portfolio!$AT:$AT,Portfolio!$AO:$AO,'New Deposit Commission'!A4958)</f>
        <v>271395.21000000002</v>
      </c>
      <c r="I4958" s="258">
        <f t="shared" si="605"/>
        <v>0</v>
      </c>
      <c r="J4958" s="212">
        <f>SUMIFS('CIF wise new Deposit'!$I:$I,'CIF wise new Deposit'!$A:$A,'New Deposit Commission'!A4958)</f>
        <v>0</v>
      </c>
      <c r="K4958" s="258">
        <f t="shared" si="606"/>
        <v>0</v>
      </c>
      <c r="L4958" s="259" t="e">
        <f>VLOOKUP(A4958,'CIF wise new Deposit'!$A:$G,7,0)</f>
        <v>#N/A</v>
      </c>
      <c r="M4958" s="257" t="e">
        <f>VLOOKUP(L4958,CodEmployee!$A:$B,2,0)</f>
        <v>#N/A</v>
      </c>
      <c r="N4958" s="260">
        <f>IFERROR(VLOOKUP(A4958,'CIF wise new Deposit'!$A:$J,10,0),0)</f>
        <v>0</v>
      </c>
      <c r="O4958" s="261" t="str">
        <f>IFERROR(VLOOKUP(L4958,CodEmployee!$A:$P,16,0),"N/A")</f>
        <v>N/A</v>
      </c>
      <c r="P4958" s="261" t="str">
        <f>IFERROR(VLOOKUP(L4958,CodEmployee!$A:$D,4,0),"N/A")</f>
        <v>N/A</v>
      </c>
      <c r="Q4958" s="262">
        <f>IFERROR(IF(MATCH($A4958,DOMAIN!$AC:$AC,0)&gt;0,1,0),0)</f>
        <v>0</v>
      </c>
      <c r="R4958" s="264">
        <f>IFERROR(IF(AND($O4958="Contractual",$Q4958=0),VLOOKUP($K4958,FDR!$A$3:$K$11,MATCH($N4958,FDR!$A$3:$K$3,1),1)+MAX($K4958-200000000,0)*0.03%,0),0)</f>
        <v>0</v>
      </c>
      <c r="S4958" s="264">
        <f>IFERROR(IF(AND($O4958&lt;&gt;"Contractual",$Q4958=0),VLOOKUP($K4958,FDR!$A$17:$K$24,MATCH($N4958,FDR!$A$16:$K$16,1),1)+MAX($K4958-200000000,0)*0.02%,0),0)</f>
        <v>0</v>
      </c>
      <c r="T4958" s="263">
        <f t="shared" si="607"/>
        <v>0</v>
      </c>
      <c r="U4958" s="212">
        <f>SUMIFS(Portfolio!$AA:$AA,Portfolio!$U:$U,'New Deposit Commission'!A4958)</f>
        <v>0</v>
      </c>
      <c r="V4958" s="212">
        <f t="shared" si="608"/>
        <v>0</v>
      </c>
      <c r="W4958" s="259" t="str">
        <f>VLOOKUP(A4958,Portfolio!$U:$AB,8,0)</f>
        <v>A3693</v>
      </c>
      <c r="X4958" s="162">
        <f>SUMIFS(Portfolio!$AK:$AK,Portfolio!$AE:$AE,'New Deposit Commission'!A4958)</f>
        <v>0</v>
      </c>
      <c r="Y4958" s="258">
        <f>SUMIFS('DATA(Matured Encash)'!$N:$N,'DATA(Matured Encash)'!$A:$A,A4958)</f>
        <v>0</v>
      </c>
      <c r="Z4958" s="212">
        <f t="shared" si="609"/>
        <v>0</v>
      </c>
      <c r="AA4958" s="162">
        <f t="shared" si="610"/>
        <v>0</v>
      </c>
    </row>
    <row r="4959" spans="1:27" x14ac:dyDescent="0.25">
      <c r="A4959" s="256" t="s">
        <v>40298</v>
      </c>
      <c r="B4959" s="257" t="str">
        <f>IFERROR(IFERROR(IFERROR(IFERROR(VLOOKUP(A4959,Portfolio!$A:$D,4,0),VLOOKUP(A4959,Portfolio!$K:$N,4,0)),VLOOKUP(A4959,Portfolio!$U:$X,4,0)),VLOOKUP(A4959,Portfolio!$AE:$AH,4,0)),VLOOKUP(A4959,Portfolio!$AO:$AR,4,0))</f>
        <v>MST. PARUL YESMIN</v>
      </c>
      <c r="C4959" s="212">
        <f>SUMIFS(Portfolio!$F:$F,Portfolio!$A:$A,'New Deposit Commission'!A4959)</f>
        <v>2937069.99</v>
      </c>
      <c r="D4959" s="212">
        <f>SUMIFS(Portfolio!$P:$P,Portfolio!$K:$K,'New Deposit Commission'!A4959)</f>
        <v>2937069.99</v>
      </c>
      <c r="E4959" s="212">
        <f>SUMIFS(Portfolio!$Z:$Z,Portfolio!$U:$U,'New Deposit Commission'!A4959)</f>
        <v>3202537.64</v>
      </c>
      <c r="F4959" s="212">
        <f>SUMIFS(Portfolio!$AJ:$AJ,Portfolio!$AE:$AE,'New Deposit Commission'!A4959)</f>
        <v>3238778.5</v>
      </c>
      <c r="G4959" s="258">
        <f t="shared" si="604"/>
        <v>3238778.5</v>
      </c>
      <c r="H4959" s="212">
        <f>SUMIFS(Portfolio!$AT:$AT,Portfolio!$AO:$AO,'New Deposit Commission'!A4959)</f>
        <v>3238778.5</v>
      </c>
      <c r="I4959" s="258">
        <f t="shared" si="605"/>
        <v>0</v>
      </c>
      <c r="J4959" s="212">
        <f>SUMIFS('CIF wise new Deposit'!$I:$I,'CIF wise new Deposit'!$A:$A,'New Deposit Commission'!A4959)</f>
        <v>0</v>
      </c>
      <c r="K4959" s="258">
        <f t="shared" si="606"/>
        <v>0</v>
      </c>
      <c r="L4959" s="259" t="e">
        <f>VLOOKUP(A4959,'CIF wise new Deposit'!$A:$G,7,0)</f>
        <v>#N/A</v>
      </c>
      <c r="M4959" s="257" t="e">
        <f>VLOOKUP(L4959,CodEmployee!$A:$B,2,0)</f>
        <v>#N/A</v>
      </c>
      <c r="N4959" s="260">
        <f>IFERROR(VLOOKUP(A4959,'CIF wise new Deposit'!$A:$J,10,0),0)</f>
        <v>0</v>
      </c>
      <c r="O4959" s="261" t="str">
        <f>IFERROR(VLOOKUP(L4959,CodEmployee!$A:$P,16,0),"N/A")</f>
        <v>N/A</v>
      </c>
      <c r="P4959" s="261" t="str">
        <f>IFERROR(VLOOKUP(L4959,CodEmployee!$A:$D,4,0),"N/A")</f>
        <v>N/A</v>
      </c>
      <c r="Q4959" s="262">
        <f>IFERROR(IF(MATCH($A4959,DOMAIN!$AC:$AC,0)&gt;0,1,0),0)</f>
        <v>0</v>
      </c>
      <c r="R4959" s="264">
        <f>IFERROR(IF(AND($O4959="Contractual",$Q4959=0),VLOOKUP($K4959,FDR!$A$3:$K$11,MATCH($N4959,FDR!$A$3:$K$3,1),1)+MAX($K4959-200000000,0)*0.03%,0),0)</f>
        <v>0</v>
      </c>
      <c r="S4959" s="264">
        <f>IFERROR(IF(AND($O4959&lt;&gt;"Contractual",$Q4959=0),VLOOKUP($K4959,FDR!$A$17:$K$24,MATCH($N4959,FDR!$A$16:$K$16,1),1)+MAX($K4959-200000000,0)*0.02%,0),0)</f>
        <v>0</v>
      </c>
      <c r="T4959" s="263">
        <f t="shared" si="607"/>
        <v>0</v>
      </c>
      <c r="U4959" s="212">
        <f>SUMIFS(Portfolio!$AA:$AA,Portfolio!$U:$U,'New Deposit Commission'!A4959)</f>
        <v>1652004.91</v>
      </c>
      <c r="V4959" s="212">
        <f t="shared" si="608"/>
        <v>1652004.91</v>
      </c>
      <c r="W4959" s="259" t="str">
        <f>VLOOKUP(A4959,Portfolio!$U:$AB,8,0)</f>
        <v>A3631</v>
      </c>
      <c r="X4959" s="162">
        <f>SUMIFS(Portfolio!$AK:$AK,Portfolio!$AE:$AE,'New Deposit Commission'!A4959)</f>
        <v>0</v>
      </c>
      <c r="Y4959" s="258">
        <f>SUMIFS('DATA(Matured Encash)'!$N:$N,'DATA(Matured Encash)'!$A:$A,A4959)</f>
        <v>0</v>
      </c>
      <c r="Z4959" s="212">
        <f t="shared" si="609"/>
        <v>1652004.91</v>
      </c>
      <c r="AA4959" s="162">
        <f t="shared" si="610"/>
        <v>1652004.91</v>
      </c>
    </row>
    <row r="4960" spans="1:27" x14ac:dyDescent="0.25">
      <c r="A4960" s="256" t="s">
        <v>40570</v>
      </c>
      <c r="B4960" s="257" t="str">
        <f>IFERROR(IFERROR(IFERROR(IFERROR(VLOOKUP(A4960,Portfolio!$A:$D,4,0),VLOOKUP(A4960,Portfolio!$K:$N,4,0)),VLOOKUP(A4960,Portfolio!$U:$X,4,0)),VLOOKUP(A4960,Portfolio!$AE:$AH,4,0)),VLOOKUP(A4960,Portfolio!$AO:$AR,4,0))</f>
        <v>LIPI AKHTER</v>
      </c>
      <c r="C4960" s="212">
        <f>SUMIFS(Portfolio!$F:$F,Portfolio!$A:$A,'New Deposit Commission'!A4960)</f>
        <v>236956.42</v>
      </c>
      <c r="D4960" s="212">
        <f>SUMIFS(Portfolio!$P:$P,Portfolio!$K:$K,'New Deposit Commission'!A4960)</f>
        <v>25000</v>
      </c>
      <c r="E4960" s="212">
        <f>SUMIFS(Portfolio!$Z:$Z,Portfolio!$U:$U,'New Deposit Commission'!A4960)</f>
        <v>30000</v>
      </c>
      <c r="F4960" s="212">
        <f>SUMIFS(Portfolio!$AJ:$AJ,Portfolio!$AE:$AE,'New Deposit Commission'!A4960)</f>
        <v>35000</v>
      </c>
      <c r="G4960" s="258">
        <f t="shared" si="604"/>
        <v>236956.42</v>
      </c>
      <c r="H4960" s="212">
        <f>SUMIFS(Portfolio!$AT:$AT,Portfolio!$AO:$AO,'New Deposit Commission'!A4960)</f>
        <v>40000</v>
      </c>
      <c r="I4960" s="258">
        <f t="shared" si="605"/>
        <v>0</v>
      </c>
      <c r="J4960" s="212">
        <f>SUMIFS('CIF wise new Deposit'!$I:$I,'CIF wise new Deposit'!$A:$A,'New Deposit Commission'!A4960)</f>
        <v>0</v>
      </c>
      <c r="K4960" s="258">
        <f t="shared" si="606"/>
        <v>0</v>
      </c>
      <c r="L4960" s="259" t="e">
        <f>VLOOKUP(A4960,'CIF wise new Deposit'!$A:$G,7,0)</f>
        <v>#N/A</v>
      </c>
      <c r="M4960" s="257" t="e">
        <f>VLOOKUP(L4960,CodEmployee!$A:$B,2,0)</f>
        <v>#N/A</v>
      </c>
      <c r="N4960" s="260">
        <f>IFERROR(VLOOKUP(A4960,'CIF wise new Deposit'!$A:$J,10,0),0)</f>
        <v>0</v>
      </c>
      <c r="O4960" s="261" t="str">
        <f>IFERROR(VLOOKUP(L4960,CodEmployee!$A:$P,16,0),"N/A")</f>
        <v>N/A</v>
      </c>
      <c r="P4960" s="261" t="str">
        <f>IFERROR(VLOOKUP(L4960,CodEmployee!$A:$D,4,0),"N/A")</f>
        <v>N/A</v>
      </c>
      <c r="Q4960" s="262">
        <f>IFERROR(IF(MATCH($A4960,DOMAIN!$AC:$AC,0)&gt;0,1,0),0)</f>
        <v>0</v>
      </c>
      <c r="R4960" s="264">
        <f>IFERROR(IF(AND($O4960="Contractual",$Q4960=0),VLOOKUP($K4960,FDR!$A$3:$K$11,MATCH($N4960,FDR!$A$3:$K$3,1),1)+MAX($K4960-200000000,0)*0.03%,0),0)</f>
        <v>0</v>
      </c>
      <c r="S4960" s="264">
        <f>IFERROR(IF(AND($O4960&lt;&gt;"Contractual",$Q4960=0),VLOOKUP($K4960,FDR!$A$17:$K$24,MATCH($N4960,FDR!$A$16:$K$16,1),1)+MAX($K4960-200000000,0)*0.02%,0),0)</f>
        <v>0</v>
      </c>
      <c r="T4960" s="263">
        <f t="shared" si="607"/>
        <v>0</v>
      </c>
      <c r="U4960" s="212">
        <f>SUMIFS(Portfolio!$AA:$AA,Portfolio!$U:$U,'New Deposit Commission'!A4960)</f>
        <v>0</v>
      </c>
      <c r="V4960" s="212">
        <f t="shared" si="608"/>
        <v>0</v>
      </c>
      <c r="W4960" s="259" t="str">
        <f>VLOOKUP(A4960,Portfolio!$U:$AB,8,0)</f>
        <v>A1474</v>
      </c>
      <c r="X4960" s="162">
        <f>SUMIFS(Portfolio!$AK:$AK,Portfolio!$AE:$AE,'New Deposit Commission'!A4960)</f>
        <v>0</v>
      </c>
      <c r="Y4960" s="258">
        <f>SUMIFS('DATA(Matured Encash)'!$N:$N,'DATA(Matured Encash)'!$A:$A,A4960)</f>
        <v>0</v>
      </c>
      <c r="Z4960" s="212">
        <f t="shared" si="609"/>
        <v>0</v>
      </c>
      <c r="AA4960" s="162">
        <f t="shared" si="610"/>
        <v>0</v>
      </c>
    </row>
    <row r="4961" spans="1:27" x14ac:dyDescent="0.25">
      <c r="A4961" s="256" t="s">
        <v>41684</v>
      </c>
      <c r="B4961" s="257" t="str">
        <f>IFERROR(IFERROR(IFERROR(IFERROR(VLOOKUP(A4961,Portfolio!$A:$D,4,0),VLOOKUP(A4961,Portfolio!$K:$N,4,0)),VLOOKUP(A4961,Portfolio!$U:$X,4,0)),VLOOKUP(A4961,Portfolio!$AE:$AH,4,0)),VLOOKUP(A4961,Portfolio!$AO:$AR,4,0))</f>
        <v>SREE BINOY BANIK ABHOY</v>
      </c>
      <c r="C4961" s="212">
        <f>SUMIFS(Portfolio!$F:$F,Portfolio!$A:$A,'New Deposit Commission'!A4961)</f>
        <v>434366.92</v>
      </c>
      <c r="D4961" s="212">
        <f>SUMIFS(Portfolio!$P:$P,Portfolio!$K:$K,'New Deposit Commission'!A4961)</f>
        <v>434366.92</v>
      </c>
      <c r="E4961" s="212">
        <f>SUMIFS(Portfolio!$Z:$Z,Portfolio!$U:$U,'New Deposit Commission'!A4961)</f>
        <v>434366.92</v>
      </c>
      <c r="F4961" s="212">
        <f>SUMIFS(Portfolio!$AJ:$AJ,Portfolio!$AE:$AE,'New Deposit Commission'!A4961)</f>
        <v>434366.92</v>
      </c>
      <c r="G4961" s="258">
        <f t="shared" si="604"/>
        <v>434366.92</v>
      </c>
      <c r="H4961" s="212">
        <f>SUMIFS(Portfolio!$AT:$AT,Portfolio!$AO:$AO,'New Deposit Commission'!A4961)</f>
        <v>434366.92</v>
      </c>
      <c r="I4961" s="258">
        <f t="shared" si="605"/>
        <v>0</v>
      </c>
      <c r="J4961" s="212">
        <f>SUMIFS('CIF wise new Deposit'!$I:$I,'CIF wise new Deposit'!$A:$A,'New Deposit Commission'!A4961)</f>
        <v>0</v>
      </c>
      <c r="K4961" s="258">
        <f t="shared" si="606"/>
        <v>0</v>
      </c>
      <c r="L4961" s="259" t="e">
        <f>VLOOKUP(A4961,'CIF wise new Deposit'!$A:$G,7,0)</f>
        <v>#N/A</v>
      </c>
      <c r="M4961" s="257" t="e">
        <f>VLOOKUP(L4961,CodEmployee!$A:$B,2,0)</f>
        <v>#N/A</v>
      </c>
      <c r="N4961" s="260">
        <f>IFERROR(VLOOKUP(A4961,'CIF wise new Deposit'!$A:$J,10,0),0)</f>
        <v>0</v>
      </c>
      <c r="O4961" s="261" t="str">
        <f>IFERROR(VLOOKUP(L4961,CodEmployee!$A:$P,16,0),"N/A")</f>
        <v>N/A</v>
      </c>
      <c r="P4961" s="261" t="str">
        <f>IFERROR(VLOOKUP(L4961,CodEmployee!$A:$D,4,0),"N/A")</f>
        <v>N/A</v>
      </c>
      <c r="Q4961" s="262">
        <f>IFERROR(IF(MATCH($A4961,DOMAIN!$AC:$AC,0)&gt;0,1,0),0)</f>
        <v>0</v>
      </c>
      <c r="R4961" s="264">
        <f>IFERROR(IF(AND($O4961="Contractual",$Q4961=0),VLOOKUP($K4961,FDR!$A$3:$K$11,MATCH($N4961,FDR!$A$3:$K$3,1),1)+MAX($K4961-200000000,0)*0.03%,0),0)</f>
        <v>0</v>
      </c>
      <c r="S4961" s="264">
        <f>IFERROR(IF(AND($O4961&lt;&gt;"Contractual",$Q4961=0),VLOOKUP($K4961,FDR!$A$17:$K$24,MATCH($N4961,FDR!$A$16:$K$16,1),1)+MAX($K4961-200000000,0)*0.02%,0),0)</f>
        <v>0</v>
      </c>
      <c r="T4961" s="263">
        <f t="shared" si="607"/>
        <v>0</v>
      </c>
      <c r="U4961" s="212">
        <f>SUMIFS(Portfolio!$AA:$AA,Portfolio!$U:$U,'New Deposit Commission'!A4961)</f>
        <v>0</v>
      </c>
      <c r="V4961" s="212">
        <f t="shared" si="608"/>
        <v>0</v>
      </c>
      <c r="W4961" s="259" t="str">
        <f>VLOOKUP(A4961,Portfolio!$U:$AB,8,0)</f>
        <v>A3502</v>
      </c>
      <c r="X4961" s="162">
        <f>SUMIFS(Portfolio!$AK:$AK,Portfolio!$AE:$AE,'New Deposit Commission'!A4961)</f>
        <v>0</v>
      </c>
      <c r="Y4961" s="258">
        <f>SUMIFS('DATA(Matured Encash)'!$N:$N,'DATA(Matured Encash)'!$A:$A,A4961)</f>
        <v>0</v>
      </c>
      <c r="Z4961" s="212">
        <f t="shared" si="609"/>
        <v>0</v>
      </c>
      <c r="AA4961" s="162">
        <f t="shared" si="610"/>
        <v>0</v>
      </c>
    </row>
    <row r="4962" spans="1:27" x14ac:dyDescent="0.25">
      <c r="A4962" s="256" t="s">
        <v>41190</v>
      </c>
      <c r="B4962" s="257" t="str">
        <f>IFERROR(IFERROR(IFERROR(IFERROR(VLOOKUP(A4962,Portfolio!$A:$D,4,0),VLOOKUP(A4962,Portfolio!$K:$N,4,0)),VLOOKUP(A4962,Portfolio!$U:$X,4,0)),VLOOKUP(A4962,Portfolio!$AE:$AH,4,0)),VLOOKUP(A4962,Portfolio!$AO:$AR,4,0))</f>
        <v>MONIR STORE</v>
      </c>
      <c r="C4962" s="212">
        <f>SUMIFS(Portfolio!$F:$F,Portfolio!$A:$A,'New Deposit Commission'!A4962)</f>
        <v>108456.81</v>
      </c>
      <c r="D4962" s="212">
        <f>SUMIFS(Portfolio!$P:$P,Portfolio!$K:$K,'New Deposit Commission'!A4962)</f>
        <v>108456.81</v>
      </c>
      <c r="E4962" s="212">
        <f>SUMIFS(Portfolio!$Z:$Z,Portfolio!$U:$U,'New Deposit Commission'!A4962)</f>
        <v>108456.81</v>
      </c>
      <c r="F4962" s="212">
        <f>SUMIFS(Portfolio!$AJ:$AJ,Portfolio!$AE:$AE,'New Deposit Commission'!A4962)</f>
        <v>108456.81</v>
      </c>
      <c r="G4962" s="258">
        <f t="shared" si="604"/>
        <v>108456.81</v>
      </c>
      <c r="H4962" s="212">
        <f>SUMIFS(Portfolio!$AT:$AT,Portfolio!$AO:$AO,'New Deposit Commission'!A4962)</f>
        <v>108456.81</v>
      </c>
      <c r="I4962" s="258">
        <f t="shared" si="605"/>
        <v>0</v>
      </c>
      <c r="J4962" s="212">
        <f>SUMIFS('CIF wise new Deposit'!$I:$I,'CIF wise new Deposit'!$A:$A,'New Deposit Commission'!A4962)</f>
        <v>0</v>
      </c>
      <c r="K4962" s="258">
        <f t="shared" si="606"/>
        <v>0</v>
      </c>
      <c r="L4962" s="259" t="e">
        <f>VLOOKUP(A4962,'CIF wise new Deposit'!$A:$G,7,0)</f>
        <v>#N/A</v>
      </c>
      <c r="M4962" s="257" t="e">
        <f>VLOOKUP(L4962,CodEmployee!$A:$B,2,0)</f>
        <v>#N/A</v>
      </c>
      <c r="N4962" s="260">
        <f>IFERROR(VLOOKUP(A4962,'CIF wise new Deposit'!$A:$J,10,0),0)</f>
        <v>0</v>
      </c>
      <c r="O4962" s="261" t="str">
        <f>IFERROR(VLOOKUP(L4962,CodEmployee!$A:$P,16,0),"N/A")</f>
        <v>N/A</v>
      </c>
      <c r="P4962" s="261" t="str">
        <f>IFERROR(VLOOKUP(L4962,CodEmployee!$A:$D,4,0),"N/A")</f>
        <v>N/A</v>
      </c>
      <c r="Q4962" s="262">
        <f>IFERROR(IF(MATCH($A4962,DOMAIN!$AC:$AC,0)&gt;0,1,0),0)</f>
        <v>0</v>
      </c>
      <c r="R4962" s="264">
        <f>IFERROR(IF(AND($O4962="Contractual",$Q4962=0),VLOOKUP($K4962,FDR!$A$3:$K$11,MATCH($N4962,FDR!$A$3:$K$3,1),1)+MAX($K4962-200000000,0)*0.03%,0),0)</f>
        <v>0</v>
      </c>
      <c r="S4962" s="264">
        <f>IFERROR(IF(AND($O4962&lt;&gt;"Contractual",$Q4962=0),VLOOKUP($K4962,FDR!$A$17:$K$24,MATCH($N4962,FDR!$A$16:$K$16,1),1)+MAX($K4962-200000000,0)*0.02%,0),0)</f>
        <v>0</v>
      </c>
      <c r="T4962" s="263">
        <f t="shared" si="607"/>
        <v>0</v>
      </c>
      <c r="U4962" s="212">
        <f>SUMIFS(Portfolio!$AA:$AA,Portfolio!$U:$U,'New Deposit Commission'!A4962)</f>
        <v>0</v>
      </c>
      <c r="V4962" s="212">
        <f t="shared" si="608"/>
        <v>0</v>
      </c>
      <c r="W4962" s="259" t="str">
        <f>VLOOKUP(A4962,Portfolio!$U:$AB,8,0)</f>
        <v>A3140</v>
      </c>
      <c r="X4962" s="162">
        <f>SUMIFS(Portfolio!$AK:$AK,Portfolio!$AE:$AE,'New Deposit Commission'!A4962)</f>
        <v>0</v>
      </c>
      <c r="Y4962" s="258">
        <f>SUMIFS('DATA(Matured Encash)'!$N:$N,'DATA(Matured Encash)'!$A:$A,A4962)</f>
        <v>0</v>
      </c>
      <c r="Z4962" s="212">
        <f t="shared" si="609"/>
        <v>0</v>
      </c>
      <c r="AA4962" s="162">
        <f t="shared" si="610"/>
        <v>0</v>
      </c>
    </row>
    <row r="4963" spans="1:27" x14ac:dyDescent="0.25">
      <c r="A4963" s="256" t="s">
        <v>41407</v>
      </c>
      <c r="B4963" s="257" t="str">
        <f>IFERROR(IFERROR(IFERROR(IFERROR(VLOOKUP(A4963,Portfolio!$A:$D,4,0),VLOOKUP(A4963,Portfolio!$K:$N,4,0)),VLOOKUP(A4963,Portfolio!$U:$X,4,0)),VLOOKUP(A4963,Portfolio!$AE:$AH,4,0)),VLOOKUP(A4963,Portfolio!$AO:$AR,4,0))</f>
        <v>MD. TAREK AHAMED</v>
      </c>
      <c r="C4963" s="212">
        <f>SUMIFS(Portfolio!$F:$F,Portfolio!$A:$A,'New Deposit Commission'!A4963)</f>
        <v>35315</v>
      </c>
      <c r="D4963" s="212">
        <f>SUMIFS(Portfolio!$P:$P,Portfolio!$K:$K,'New Deposit Commission'!A4963)</f>
        <v>39315</v>
      </c>
      <c r="E4963" s="212">
        <f>SUMIFS(Portfolio!$Z:$Z,Portfolio!$U:$U,'New Deposit Commission'!A4963)</f>
        <v>39315</v>
      </c>
      <c r="F4963" s="212">
        <f>SUMIFS(Portfolio!$AJ:$AJ,Portfolio!$AE:$AE,'New Deposit Commission'!A4963)</f>
        <v>39315</v>
      </c>
      <c r="G4963" s="258">
        <f t="shared" si="604"/>
        <v>39315</v>
      </c>
      <c r="H4963" s="212">
        <f>SUMIFS(Portfolio!$AT:$AT,Portfolio!$AO:$AO,'New Deposit Commission'!A4963)</f>
        <v>44279.4</v>
      </c>
      <c r="I4963" s="258">
        <f t="shared" si="605"/>
        <v>4964.4000000000015</v>
      </c>
      <c r="J4963" s="212">
        <f>SUMIFS('CIF wise new Deposit'!$I:$I,'CIF wise new Deposit'!$A:$A,'New Deposit Commission'!A4963)</f>
        <v>0</v>
      </c>
      <c r="K4963" s="258">
        <f t="shared" si="606"/>
        <v>0</v>
      </c>
      <c r="L4963" s="259" t="e">
        <f>VLOOKUP(A4963,'CIF wise new Deposit'!$A:$G,7,0)</f>
        <v>#N/A</v>
      </c>
      <c r="M4963" s="257" t="e">
        <f>VLOOKUP(L4963,CodEmployee!$A:$B,2,0)</f>
        <v>#N/A</v>
      </c>
      <c r="N4963" s="260">
        <f>IFERROR(VLOOKUP(A4963,'CIF wise new Deposit'!$A:$J,10,0),0)</f>
        <v>0</v>
      </c>
      <c r="O4963" s="261" t="str">
        <f>IFERROR(VLOOKUP(L4963,CodEmployee!$A:$P,16,0),"N/A")</f>
        <v>N/A</v>
      </c>
      <c r="P4963" s="261" t="str">
        <f>IFERROR(VLOOKUP(L4963,CodEmployee!$A:$D,4,0),"N/A")</f>
        <v>N/A</v>
      </c>
      <c r="Q4963" s="262">
        <f>IFERROR(IF(MATCH($A4963,DOMAIN!$AC:$AC,0)&gt;0,1,0),0)</f>
        <v>0</v>
      </c>
      <c r="R4963" s="264">
        <f>IFERROR(IF(AND($O4963="Contractual",$Q4963=0),VLOOKUP($K4963,FDR!$A$3:$K$11,MATCH($N4963,FDR!$A$3:$K$3,1),1)+MAX($K4963-200000000,0)*0.03%,0),0)</f>
        <v>0</v>
      </c>
      <c r="S4963" s="264">
        <f>IFERROR(IF(AND($O4963&lt;&gt;"Contractual",$Q4963=0),VLOOKUP($K4963,FDR!$A$17:$K$24,MATCH($N4963,FDR!$A$16:$K$16,1),1)+MAX($K4963-200000000,0)*0.02%,0),0)</f>
        <v>0</v>
      </c>
      <c r="T4963" s="263">
        <f t="shared" si="607"/>
        <v>0</v>
      </c>
      <c r="U4963" s="212">
        <f>SUMIFS(Portfolio!$AA:$AA,Portfolio!$U:$U,'New Deposit Commission'!A4963)</f>
        <v>0</v>
      </c>
      <c r="V4963" s="212">
        <f t="shared" si="608"/>
        <v>0</v>
      </c>
      <c r="W4963" s="259" t="str">
        <f>VLOOKUP(A4963,Portfolio!$U:$AB,8,0)</f>
        <v>A1724</v>
      </c>
      <c r="X4963" s="162">
        <f>SUMIFS(Portfolio!$AK:$AK,Portfolio!$AE:$AE,'New Deposit Commission'!A4963)</f>
        <v>33315</v>
      </c>
      <c r="Y4963" s="258">
        <f>SUMIFS('DATA(Matured Encash)'!$N:$N,'DATA(Matured Encash)'!$A:$A,A4963)</f>
        <v>0</v>
      </c>
      <c r="Z4963" s="212">
        <f t="shared" si="609"/>
        <v>0</v>
      </c>
      <c r="AA4963" s="162">
        <f t="shared" si="610"/>
        <v>0</v>
      </c>
    </row>
    <row r="4964" spans="1:27" x14ac:dyDescent="0.25">
      <c r="A4964" s="256" t="s">
        <v>40431</v>
      </c>
      <c r="B4964" s="257" t="str">
        <f>IFERROR(IFERROR(IFERROR(IFERROR(VLOOKUP(A4964,Portfolio!$A:$D,4,0),VLOOKUP(A4964,Portfolio!$K:$N,4,0)),VLOOKUP(A4964,Portfolio!$U:$X,4,0)),VLOOKUP(A4964,Portfolio!$AE:$AH,4,0)),VLOOKUP(A4964,Portfolio!$AO:$AR,4,0))</f>
        <v>J.H. ENTERPRISE</v>
      </c>
      <c r="C4964" s="212">
        <f>SUMIFS(Portfolio!$F:$F,Portfolio!$A:$A,'New Deposit Commission'!A4964)</f>
        <v>238655.6</v>
      </c>
      <c r="D4964" s="212">
        <f>SUMIFS(Portfolio!$P:$P,Portfolio!$K:$K,'New Deposit Commission'!A4964)</f>
        <v>238655.6</v>
      </c>
      <c r="E4964" s="212">
        <f>SUMIFS(Portfolio!$Z:$Z,Portfolio!$U:$U,'New Deposit Commission'!A4964)</f>
        <v>238655.6</v>
      </c>
      <c r="F4964" s="212">
        <f>SUMIFS(Portfolio!$AJ:$AJ,Portfolio!$AE:$AE,'New Deposit Commission'!A4964)</f>
        <v>238655.6</v>
      </c>
      <c r="G4964" s="258">
        <f t="shared" si="604"/>
        <v>238655.6</v>
      </c>
      <c r="H4964" s="212">
        <f>SUMIFS(Portfolio!$AT:$AT,Portfolio!$AO:$AO,'New Deposit Commission'!A4964)</f>
        <v>238655.6</v>
      </c>
      <c r="I4964" s="258">
        <f t="shared" si="605"/>
        <v>0</v>
      </c>
      <c r="J4964" s="212">
        <f>SUMIFS('CIF wise new Deposit'!$I:$I,'CIF wise new Deposit'!$A:$A,'New Deposit Commission'!A4964)</f>
        <v>0</v>
      </c>
      <c r="K4964" s="258">
        <f t="shared" si="606"/>
        <v>0</v>
      </c>
      <c r="L4964" s="259" t="e">
        <f>VLOOKUP(A4964,'CIF wise new Deposit'!$A:$G,7,0)</f>
        <v>#N/A</v>
      </c>
      <c r="M4964" s="257" t="e">
        <f>VLOOKUP(L4964,CodEmployee!$A:$B,2,0)</f>
        <v>#N/A</v>
      </c>
      <c r="N4964" s="260">
        <f>IFERROR(VLOOKUP(A4964,'CIF wise new Deposit'!$A:$J,10,0),0)</f>
        <v>0</v>
      </c>
      <c r="O4964" s="261" t="str">
        <f>IFERROR(VLOOKUP(L4964,CodEmployee!$A:$P,16,0),"N/A")</f>
        <v>N/A</v>
      </c>
      <c r="P4964" s="261" t="str">
        <f>IFERROR(VLOOKUP(L4964,CodEmployee!$A:$D,4,0),"N/A")</f>
        <v>N/A</v>
      </c>
      <c r="Q4964" s="262">
        <f>IFERROR(IF(MATCH($A4964,DOMAIN!$AC:$AC,0)&gt;0,1,0),0)</f>
        <v>0</v>
      </c>
      <c r="R4964" s="264">
        <f>IFERROR(IF(AND($O4964="Contractual",$Q4964=0),VLOOKUP($K4964,FDR!$A$3:$K$11,MATCH($N4964,FDR!$A$3:$K$3,1),1)+MAX($K4964-200000000,0)*0.03%,0),0)</f>
        <v>0</v>
      </c>
      <c r="S4964" s="264">
        <f>IFERROR(IF(AND($O4964&lt;&gt;"Contractual",$Q4964=0),VLOOKUP($K4964,FDR!$A$17:$K$24,MATCH($N4964,FDR!$A$16:$K$16,1),1)+MAX($K4964-200000000,0)*0.02%,0),0)</f>
        <v>0</v>
      </c>
      <c r="T4964" s="263">
        <f t="shared" si="607"/>
        <v>0</v>
      </c>
      <c r="U4964" s="212">
        <f>SUMIFS(Portfolio!$AA:$AA,Portfolio!$U:$U,'New Deposit Commission'!A4964)</f>
        <v>0</v>
      </c>
      <c r="V4964" s="212">
        <f t="shared" si="608"/>
        <v>0</v>
      </c>
      <c r="W4964" s="259" t="str">
        <f>VLOOKUP(A4964,Portfolio!$U:$AB,8,0)</f>
        <v>A3483</v>
      </c>
      <c r="X4964" s="162">
        <f>SUMIFS(Portfolio!$AK:$AK,Portfolio!$AE:$AE,'New Deposit Commission'!A4964)</f>
        <v>0</v>
      </c>
      <c r="Y4964" s="258">
        <f>SUMIFS('DATA(Matured Encash)'!$N:$N,'DATA(Matured Encash)'!$A:$A,A4964)</f>
        <v>0</v>
      </c>
      <c r="Z4964" s="212">
        <f t="shared" si="609"/>
        <v>0</v>
      </c>
      <c r="AA4964" s="162">
        <f t="shared" si="610"/>
        <v>0</v>
      </c>
    </row>
    <row r="4965" spans="1:27" x14ac:dyDescent="0.25">
      <c r="A4965" s="256" t="s">
        <v>41185</v>
      </c>
      <c r="B4965" s="257" t="str">
        <f>IFERROR(IFERROR(IFERROR(IFERROR(VLOOKUP(A4965,Portfolio!$A:$D,4,0),VLOOKUP(A4965,Portfolio!$K:$N,4,0)),VLOOKUP(A4965,Portfolio!$U:$X,4,0)),VLOOKUP(A4965,Portfolio!$AE:$AH,4,0)),VLOOKUP(A4965,Portfolio!$AO:$AR,4,0))</f>
        <v>MD. SHOFIKUL ISLAM</v>
      </c>
      <c r="C4965" s="212">
        <f>SUMIFS(Portfolio!$F:$F,Portfolio!$A:$A,'New Deposit Commission'!A4965)</f>
        <v>235683.21</v>
      </c>
      <c r="D4965" s="212">
        <f>SUMIFS(Portfolio!$P:$P,Portfolio!$K:$K,'New Deposit Commission'!A4965)</f>
        <v>235683.21</v>
      </c>
      <c r="E4965" s="212">
        <f>SUMIFS(Portfolio!$Z:$Z,Portfolio!$U:$U,'New Deposit Commission'!A4965)</f>
        <v>0</v>
      </c>
      <c r="F4965" s="212">
        <f>SUMIFS(Portfolio!$AJ:$AJ,Portfolio!$AE:$AE,'New Deposit Commission'!A4965)</f>
        <v>0</v>
      </c>
      <c r="G4965" s="258">
        <f t="shared" ref="G4965:G5012" si="611">MAX(C4965:F4965)</f>
        <v>235683.21</v>
      </c>
      <c r="H4965" s="212">
        <f>SUMIFS(Portfolio!$AT:$AT,Portfolio!$AO:$AO,'New Deposit Commission'!A4965)</f>
        <v>0</v>
      </c>
      <c r="I4965" s="258">
        <f t="shared" ref="I4965:I5012" si="612">MAX(H4965-G4965,0)</f>
        <v>0</v>
      </c>
      <c r="J4965" s="212">
        <f>SUMIFS('CIF wise new Deposit'!$I:$I,'CIF wise new Deposit'!$A:$A,'New Deposit Commission'!A4965)</f>
        <v>0</v>
      </c>
      <c r="K4965" s="258">
        <f t="shared" ref="K4965:K5012" si="613">MIN(I4965:J4965)</f>
        <v>0</v>
      </c>
      <c r="L4965" s="259" t="e">
        <f>VLOOKUP(A4965,'CIF wise new Deposit'!$A:$G,7,0)</f>
        <v>#N/A</v>
      </c>
      <c r="M4965" s="257" t="e">
        <f>VLOOKUP(L4965,CodEmployee!$A:$B,2,0)</f>
        <v>#N/A</v>
      </c>
      <c r="N4965" s="260">
        <f>IFERROR(VLOOKUP(A4965,'CIF wise new Deposit'!$A:$J,10,0),0)</f>
        <v>0</v>
      </c>
      <c r="O4965" s="261" t="str">
        <f>IFERROR(VLOOKUP(L4965,CodEmployee!$A:$P,16,0),"N/A")</f>
        <v>N/A</v>
      </c>
      <c r="P4965" s="261" t="str">
        <f>IFERROR(VLOOKUP(L4965,CodEmployee!$A:$D,4,0),"N/A")</f>
        <v>N/A</v>
      </c>
      <c r="Q4965" s="262">
        <f>IFERROR(IF(MATCH($A4965,DOMAIN!$AC:$AC,0)&gt;0,1,0),0)</f>
        <v>0</v>
      </c>
      <c r="R4965" s="264">
        <f>IFERROR(IF(AND($O4965="Contractual",$Q4965=0),VLOOKUP($K4965,FDR!$A$3:$K$11,MATCH($N4965,FDR!$A$3:$K$3,1),1)+MAX($K4965-200000000,0)*0.03%,0),0)</f>
        <v>0</v>
      </c>
      <c r="S4965" s="264">
        <f>IFERROR(IF(AND($O4965&lt;&gt;"Contractual",$Q4965=0),VLOOKUP($K4965,FDR!$A$17:$K$24,MATCH($N4965,FDR!$A$16:$K$16,1),1)+MAX($K4965-200000000,0)*0.02%,0),0)</f>
        <v>0</v>
      </c>
      <c r="T4965" s="263">
        <f t="shared" si="607"/>
        <v>0</v>
      </c>
      <c r="U4965" s="212">
        <f>SUMIFS(Portfolio!$AA:$AA,Portfolio!$U:$U,'New Deposit Commission'!A4965)</f>
        <v>0</v>
      </c>
      <c r="V4965" s="212">
        <f t="shared" si="608"/>
        <v>0</v>
      </c>
      <c r="W4965" s="259" t="e">
        <f>VLOOKUP(A4965,Portfolio!$U:$AB,8,0)</f>
        <v>#N/A</v>
      </c>
      <c r="X4965" s="162">
        <f>SUMIFS(Portfolio!$AK:$AK,Portfolio!$AE:$AE,'New Deposit Commission'!A4965)</f>
        <v>0</v>
      </c>
      <c r="Y4965" s="258">
        <f>SUMIFS('DATA(Matured Encash)'!$N:$N,'DATA(Matured Encash)'!$A:$A,A4965)</f>
        <v>0</v>
      </c>
      <c r="Z4965" s="212">
        <f t="shared" si="609"/>
        <v>0</v>
      </c>
      <c r="AA4965" s="162">
        <f t="shared" si="610"/>
        <v>0</v>
      </c>
    </row>
    <row r="4966" spans="1:27" x14ac:dyDescent="0.25">
      <c r="A4966" s="256" t="s">
        <v>40052</v>
      </c>
      <c r="B4966" s="257" t="str">
        <f>IFERROR(IFERROR(IFERROR(IFERROR(VLOOKUP(A4966,Portfolio!$A:$D,4,0),VLOOKUP(A4966,Portfolio!$K:$N,4,0)),VLOOKUP(A4966,Portfolio!$U:$X,4,0)),VLOOKUP(A4966,Portfolio!$AE:$AH,4,0)),VLOOKUP(A4966,Portfolio!$AO:$AR,4,0))</f>
        <v>TAZIN INDUSTRIAL ENTERPRISES LIMITED</v>
      </c>
      <c r="C4966" s="212">
        <f>SUMIFS(Portfolio!$F:$F,Portfolio!$A:$A,'New Deposit Commission'!A4966)</f>
        <v>290798.13</v>
      </c>
      <c r="D4966" s="212">
        <f>SUMIFS(Portfolio!$P:$P,Portfolio!$K:$K,'New Deposit Commission'!A4966)</f>
        <v>290798.13</v>
      </c>
      <c r="E4966" s="212">
        <f>SUMIFS(Portfolio!$Z:$Z,Portfolio!$U:$U,'New Deposit Commission'!A4966)</f>
        <v>290798.13</v>
      </c>
      <c r="F4966" s="212">
        <f>SUMIFS(Portfolio!$AJ:$AJ,Portfolio!$AE:$AE,'New Deposit Commission'!A4966)</f>
        <v>290798.13</v>
      </c>
      <c r="G4966" s="258">
        <f t="shared" si="611"/>
        <v>290798.13</v>
      </c>
      <c r="H4966" s="212">
        <f>SUMIFS(Portfolio!$AT:$AT,Portfolio!$AO:$AO,'New Deposit Commission'!A4966)</f>
        <v>290798.13</v>
      </c>
      <c r="I4966" s="258">
        <f t="shared" si="612"/>
        <v>0</v>
      </c>
      <c r="J4966" s="212">
        <f>SUMIFS('CIF wise new Deposit'!$I:$I,'CIF wise new Deposit'!$A:$A,'New Deposit Commission'!A4966)</f>
        <v>0</v>
      </c>
      <c r="K4966" s="258">
        <f t="shared" si="613"/>
        <v>0</v>
      </c>
      <c r="L4966" s="259" t="e">
        <f>VLOOKUP(A4966,'CIF wise new Deposit'!$A:$G,7,0)</f>
        <v>#N/A</v>
      </c>
      <c r="M4966" s="257" t="e">
        <f>VLOOKUP(L4966,CodEmployee!$A:$B,2,0)</f>
        <v>#N/A</v>
      </c>
      <c r="N4966" s="260">
        <f>IFERROR(VLOOKUP(A4966,'CIF wise new Deposit'!$A:$J,10,0),0)</f>
        <v>0</v>
      </c>
      <c r="O4966" s="261" t="str">
        <f>IFERROR(VLOOKUP(L4966,CodEmployee!$A:$P,16,0),"N/A")</f>
        <v>N/A</v>
      </c>
      <c r="P4966" s="261" t="str">
        <f>IFERROR(VLOOKUP(L4966,CodEmployee!$A:$D,4,0),"N/A")</f>
        <v>N/A</v>
      </c>
      <c r="Q4966" s="262">
        <f>IFERROR(IF(MATCH($A4966,DOMAIN!$AC:$AC,0)&gt;0,1,0),0)</f>
        <v>0</v>
      </c>
      <c r="R4966" s="264">
        <f>IFERROR(IF(AND($O4966="Contractual",$Q4966=0),VLOOKUP($K4966,FDR!$A$3:$K$11,MATCH($N4966,FDR!$A$3:$K$3,1),1)+MAX($K4966-200000000,0)*0.03%,0),0)</f>
        <v>0</v>
      </c>
      <c r="S4966" s="264">
        <f>IFERROR(IF(AND($O4966&lt;&gt;"Contractual",$Q4966=0),VLOOKUP($K4966,FDR!$A$17:$K$24,MATCH($N4966,FDR!$A$16:$K$16,1),1)+MAX($K4966-200000000,0)*0.02%,0),0)</f>
        <v>0</v>
      </c>
      <c r="T4966" s="263">
        <f t="shared" si="607"/>
        <v>0</v>
      </c>
      <c r="U4966" s="212">
        <f>SUMIFS(Portfolio!$AA:$AA,Portfolio!$U:$U,'New Deposit Commission'!A4966)</f>
        <v>0</v>
      </c>
      <c r="V4966" s="212">
        <f t="shared" si="608"/>
        <v>0</v>
      </c>
      <c r="W4966" s="259" t="str">
        <f>VLOOKUP(A4966,Portfolio!$U:$AB,8,0)</f>
        <v>D3953</v>
      </c>
      <c r="X4966" s="162">
        <f>SUMIFS(Portfolio!$AK:$AK,Portfolio!$AE:$AE,'New Deposit Commission'!A4966)</f>
        <v>0</v>
      </c>
      <c r="Y4966" s="258">
        <f>SUMIFS('DATA(Matured Encash)'!$N:$N,'DATA(Matured Encash)'!$A:$A,A4966)</f>
        <v>0</v>
      </c>
      <c r="Z4966" s="212">
        <f t="shared" si="609"/>
        <v>0</v>
      </c>
      <c r="AA4966" s="162">
        <f t="shared" si="610"/>
        <v>0</v>
      </c>
    </row>
    <row r="4967" spans="1:27" x14ac:dyDescent="0.25">
      <c r="A4967" s="256" t="s">
        <v>41292</v>
      </c>
      <c r="B4967" s="257" t="str">
        <f>IFERROR(IFERROR(IFERROR(IFERROR(VLOOKUP(A4967,Portfolio!$A:$D,4,0),VLOOKUP(A4967,Portfolio!$K:$N,4,0)),VLOOKUP(A4967,Portfolio!$U:$X,4,0)),VLOOKUP(A4967,Portfolio!$AE:$AH,4,0)),VLOOKUP(A4967,Portfolio!$AO:$AR,4,0))</f>
        <v>MD MOKTER HOSSAIN</v>
      </c>
      <c r="C4967" s="212">
        <f>SUMIFS(Portfolio!$F:$F,Portfolio!$A:$A,'New Deposit Commission'!A4967)</f>
        <v>436294.29</v>
      </c>
      <c r="D4967" s="212">
        <f>SUMIFS(Portfolio!$P:$P,Portfolio!$K:$K,'New Deposit Commission'!A4967)</f>
        <v>436294.29</v>
      </c>
      <c r="E4967" s="212">
        <f>SUMIFS(Portfolio!$Z:$Z,Portfolio!$U:$U,'New Deposit Commission'!A4967)</f>
        <v>436294.29</v>
      </c>
      <c r="F4967" s="212">
        <f>SUMIFS(Portfolio!$AJ:$AJ,Portfolio!$AE:$AE,'New Deposit Commission'!A4967)</f>
        <v>436294.29</v>
      </c>
      <c r="G4967" s="258">
        <f t="shared" si="611"/>
        <v>436294.29</v>
      </c>
      <c r="H4967" s="212">
        <f>SUMIFS(Portfolio!$AT:$AT,Portfolio!$AO:$AO,'New Deposit Commission'!A4967)</f>
        <v>436294.29</v>
      </c>
      <c r="I4967" s="258">
        <f t="shared" si="612"/>
        <v>0</v>
      </c>
      <c r="J4967" s="212">
        <f>SUMIFS('CIF wise new Deposit'!$I:$I,'CIF wise new Deposit'!$A:$A,'New Deposit Commission'!A4967)</f>
        <v>0</v>
      </c>
      <c r="K4967" s="258">
        <f t="shared" si="613"/>
        <v>0</v>
      </c>
      <c r="L4967" s="259" t="e">
        <f>VLOOKUP(A4967,'CIF wise new Deposit'!$A:$G,7,0)</f>
        <v>#N/A</v>
      </c>
      <c r="M4967" s="257" t="e">
        <f>VLOOKUP(L4967,CodEmployee!$A:$B,2,0)</f>
        <v>#N/A</v>
      </c>
      <c r="N4967" s="260">
        <f>IFERROR(VLOOKUP(A4967,'CIF wise new Deposit'!$A:$J,10,0),0)</f>
        <v>0</v>
      </c>
      <c r="O4967" s="261" t="str">
        <f>IFERROR(VLOOKUP(L4967,CodEmployee!$A:$P,16,0),"N/A")</f>
        <v>N/A</v>
      </c>
      <c r="P4967" s="261" t="str">
        <f>IFERROR(VLOOKUP(L4967,CodEmployee!$A:$D,4,0),"N/A")</f>
        <v>N/A</v>
      </c>
      <c r="Q4967" s="262">
        <f>IFERROR(IF(MATCH($A4967,DOMAIN!$AC:$AC,0)&gt;0,1,0),0)</f>
        <v>0</v>
      </c>
      <c r="R4967" s="264">
        <f>IFERROR(IF(AND($O4967="Contractual",$Q4967=0),VLOOKUP($K4967,FDR!$A$3:$K$11,MATCH($N4967,FDR!$A$3:$K$3,1),1)+MAX($K4967-200000000,0)*0.03%,0),0)</f>
        <v>0</v>
      </c>
      <c r="S4967" s="264">
        <f>IFERROR(IF(AND($O4967&lt;&gt;"Contractual",$Q4967=0),VLOOKUP($K4967,FDR!$A$17:$K$24,MATCH($N4967,FDR!$A$16:$K$16,1),1)+MAX($K4967-200000000,0)*0.02%,0),0)</f>
        <v>0</v>
      </c>
      <c r="T4967" s="263">
        <f t="shared" si="607"/>
        <v>0</v>
      </c>
      <c r="U4967" s="212">
        <f>SUMIFS(Portfolio!$AA:$AA,Portfolio!$U:$U,'New Deposit Commission'!A4967)</f>
        <v>0</v>
      </c>
      <c r="V4967" s="212">
        <f t="shared" si="608"/>
        <v>0</v>
      </c>
      <c r="W4967" s="259" t="str">
        <f>VLOOKUP(A4967,Portfolio!$U:$AB,8,0)</f>
        <v>A1554</v>
      </c>
      <c r="X4967" s="162">
        <f>SUMIFS(Portfolio!$AK:$AK,Portfolio!$AE:$AE,'New Deposit Commission'!A4967)</f>
        <v>0</v>
      </c>
      <c r="Y4967" s="258">
        <f>SUMIFS('DATA(Matured Encash)'!$N:$N,'DATA(Matured Encash)'!$A:$A,A4967)</f>
        <v>0</v>
      </c>
      <c r="Z4967" s="212">
        <f t="shared" si="609"/>
        <v>0</v>
      </c>
      <c r="AA4967" s="162">
        <f t="shared" si="610"/>
        <v>0</v>
      </c>
    </row>
    <row r="4968" spans="1:27" x14ac:dyDescent="0.25">
      <c r="A4968" s="256" t="s">
        <v>39891</v>
      </c>
      <c r="B4968" s="257" t="str">
        <f>IFERROR(IFERROR(IFERROR(IFERROR(VLOOKUP(A4968,Portfolio!$A:$D,4,0),VLOOKUP(A4968,Portfolio!$K:$N,4,0)),VLOOKUP(A4968,Portfolio!$U:$X,4,0)),VLOOKUP(A4968,Portfolio!$AE:$AH,4,0)),VLOOKUP(A4968,Portfolio!$AO:$AR,4,0))</f>
        <v>BISMILLAH ENTERPRISES</v>
      </c>
      <c r="C4968" s="212">
        <f>SUMIFS(Portfolio!$F:$F,Portfolio!$A:$A,'New Deposit Commission'!A4968)</f>
        <v>556164.68000000005</v>
      </c>
      <c r="D4968" s="212">
        <f>SUMIFS(Portfolio!$P:$P,Portfolio!$K:$K,'New Deposit Commission'!A4968)</f>
        <v>556164.68000000005</v>
      </c>
      <c r="E4968" s="212">
        <f>SUMIFS(Portfolio!$Z:$Z,Portfolio!$U:$U,'New Deposit Commission'!A4968)</f>
        <v>556164.68000000005</v>
      </c>
      <c r="F4968" s="212">
        <f>SUMIFS(Portfolio!$AJ:$AJ,Portfolio!$AE:$AE,'New Deposit Commission'!A4968)</f>
        <v>556164.68000000005</v>
      </c>
      <c r="G4968" s="258">
        <f t="shared" si="611"/>
        <v>556164.68000000005</v>
      </c>
      <c r="H4968" s="212">
        <f>SUMIFS(Portfolio!$AT:$AT,Portfolio!$AO:$AO,'New Deposit Commission'!A4968)</f>
        <v>556164.68000000005</v>
      </c>
      <c r="I4968" s="258">
        <f t="shared" si="612"/>
        <v>0</v>
      </c>
      <c r="J4968" s="212">
        <f>SUMIFS('CIF wise new Deposit'!$I:$I,'CIF wise new Deposit'!$A:$A,'New Deposit Commission'!A4968)</f>
        <v>0</v>
      </c>
      <c r="K4968" s="258">
        <f t="shared" si="613"/>
        <v>0</v>
      </c>
      <c r="L4968" s="259" t="e">
        <f>VLOOKUP(A4968,'CIF wise new Deposit'!$A:$G,7,0)</f>
        <v>#N/A</v>
      </c>
      <c r="M4968" s="257" t="e">
        <f>VLOOKUP(L4968,CodEmployee!$A:$B,2,0)</f>
        <v>#N/A</v>
      </c>
      <c r="N4968" s="260">
        <f>IFERROR(VLOOKUP(A4968,'CIF wise new Deposit'!$A:$J,10,0),0)</f>
        <v>0</v>
      </c>
      <c r="O4968" s="261" t="str">
        <f>IFERROR(VLOOKUP(L4968,CodEmployee!$A:$P,16,0),"N/A")</f>
        <v>N/A</v>
      </c>
      <c r="P4968" s="261" t="str">
        <f>IFERROR(VLOOKUP(L4968,CodEmployee!$A:$D,4,0),"N/A")</f>
        <v>N/A</v>
      </c>
      <c r="Q4968" s="262">
        <f>IFERROR(IF(MATCH($A4968,DOMAIN!$AC:$AC,0)&gt;0,1,0),0)</f>
        <v>0</v>
      </c>
      <c r="R4968" s="264">
        <f>IFERROR(IF(AND($O4968="Contractual",$Q4968=0),VLOOKUP($K4968,FDR!$A$3:$K$11,MATCH($N4968,FDR!$A$3:$K$3,1),1)+MAX($K4968-200000000,0)*0.03%,0),0)</f>
        <v>0</v>
      </c>
      <c r="S4968" s="264">
        <f>IFERROR(IF(AND($O4968&lt;&gt;"Contractual",$Q4968=0),VLOOKUP($K4968,FDR!$A$17:$K$24,MATCH($N4968,FDR!$A$16:$K$16,1),1)+MAX($K4968-200000000,0)*0.02%,0),0)</f>
        <v>0</v>
      </c>
      <c r="T4968" s="263">
        <f t="shared" si="607"/>
        <v>0</v>
      </c>
      <c r="U4968" s="212">
        <f>SUMIFS(Portfolio!$AA:$AA,Portfolio!$U:$U,'New Deposit Commission'!A4968)</f>
        <v>0</v>
      </c>
      <c r="V4968" s="212">
        <f t="shared" si="608"/>
        <v>0</v>
      </c>
      <c r="W4968" s="259" t="str">
        <f>VLOOKUP(A4968,Portfolio!$U:$AB,8,0)</f>
        <v>A3894</v>
      </c>
      <c r="X4968" s="162">
        <f>SUMIFS(Portfolio!$AK:$AK,Portfolio!$AE:$AE,'New Deposit Commission'!A4968)</f>
        <v>0</v>
      </c>
      <c r="Y4968" s="258">
        <f>SUMIFS('DATA(Matured Encash)'!$N:$N,'DATA(Matured Encash)'!$A:$A,A4968)</f>
        <v>0</v>
      </c>
      <c r="Z4968" s="212">
        <f t="shared" si="609"/>
        <v>0</v>
      </c>
      <c r="AA4968" s="162">
        <f t="shared" si="610"/>
        <v>0</v>
      </c>
    </row>
    <row r="4969" spans="1:27" x14ac:dyDescent="0.25">
      <c r="A4969" s="256" t="s">
        <v>39900</v>
      </c>
      <c r="B4969" s="257" t="str">
        <f>IFERROR(IFERROR(IFERROR(IFERROR(VLOOKUP(A4969,Portfolio!$A:$D,4,0),VLOOKUP(A4969,Portfolio!$K:$N,4,0)),VLOOKUP(A4969,Portfolio!$U:$X,4,0)),VLOOKUP(A4969,Portfolio!$AE:$AH,4,0)),VLOOKUP(A4969,Portfolio!$AO:$AR,4,0))</f>
        <v>MD. HABIBUR RAHMAN</v>
      </c>
      <c r="C4969" s="212">
        <f>SUMIFS(Portfolio!$F:$F,Portfolio!$A:$A,'New Deposit Commission'!A4969)</f>
        <v>16129.46</v>
      </c>
      <c r="D4969" s="212">
        <f>SUMIFS(Portfolio!$P:$P,Portfolio!$K:$K,'New Deposit Commission'!A4969)</f>
        <v>16129.46</v>
      </c>
      <c r="E4969" s="212">
        <f>SUMIFS(Portfolio!$Z:$Z,Portfolio!$U:$U,'New Deposit Commission'!A4969)</f>
        <v>16129.46</v>
      </c>
      <c r="F4969" s="212">
        <f>SUMIFS(Portfolio!$AJ:$AJ,Portfolio!$AE:$AE,'New Deposit Commission'!A4969)</f>
        <v>16129.46</v>
      </c>
      <c r="G4969" s="258">
        <f t="shared" si="611"/>
        <v>16129.46</v>
      </c>
      <c r="H4969" s="212">
        <f>SUMIFS(Portfolio!$AT:$AT,Portfolio!$AO:$AO,'New Deposit Commission'!A4969)</f>
        <v>16129.46</v>
      </c>
      <c r="I4969" s="258">
        <f t="shared" si="612"/>
        <v>0</v>
      </c>
      <c r="J4969" s="212">
        <f>SUMIFS('CIF wise new Deposit'!$I:$I,'CIF wise new Deposit'!$A:$A,'New Deposit Commission'!A4969)</f>
        <v>0</v>
      </c>
      <c r="K4969" s="258">
        <f t="shared" si="613"/>
        <v>0</v>
      </c>
      <c r="L4969" s="259" t="e">
        <f>VLOOKUP(A4969,'CIF wise new Deposit'!$A:$G,7,0)</f>
        <v>#N/A</v>
      </c>
      <c r="M4969" s="257" t="e">
        <f>VLOOKUP(L4969,CodEmployee!$A:$B,2,0)</f>
        <v>#N/A</v>
      </c>
      <c r="N4969" s="260">
        <f>IFERROR(VLOOKUP(A4969,'CIF wise new Deposit'!$A:$J,10,0),0)</f>
        <v>0</v>
      </c>
      <c r="O4969" s="261" t="str">
        <f>IFERROR(VLOOKUP(L4969,CodEmployee!$A:$P,16,0),"N/A")</f>
        <v>N/A</v>
      </c>
      <c r="P4969" s="261" t="str">
        <f>IFERROR(VLOOKUP(L4969,CodEmployee!$A:$D,4,0),"N/A")</f>
        <v>N/A</v>
      </c>
      <c r="Q4969" s="262">
        <f>IFERROR(IF(MATCH($A4969,DOMAIN!$AC:$AC,0)&gt;0,1,0),0)</f>
        <v>0</v>
      </c>
      <c r="R4969" s="264">
        <f>IFERROR(IF(AND($O4969="Contractual",$Q4969=0),VLOOKUP($K4969,FDR!$A$3:$K$11,MATCH($N4969,FDR!$A$3:$K$3,1),1)+MAX($K4969-200000000,0)*0.03%,0),0)</f>
        <v>0</v>
      </c>
      <c r="S4969" s="264">
        <f>IFERROR(IF(AND($O4969&lt;&gt;"Contractual",$Q4969=0),VLOOKUP($K4969,FDR!$A$17:$K$24,MATCH($N4969,FDR!$A$16:$K$16,1),1)+MAX($K4969-200000000,0)*0.02%,0),0)</f>
        <v>0</v>
      </c>
      <c r="T4969" s="263">
        <f t="shared" si="607"/>
        <v>0</v>
      </c>
      <c r="U4969" s="212">
        <f>SUMIFS(Portfolio!$AA:$AA,Portfolio!$U:$U,'New Deposit Commission'!A4969)</f>
        <v>0</v>
      </c>
      <c r="V4969" s="212">
        <f t="shared" si="608"/>
        <v>0</v>
      </c>
      <c r="W4969" s="259" t="str">
        <f>VLOOKUP(A4969,Portfolio!$U:$AB,8,0)</f>
        <v>A3793</v>
      </c>
      <c r="X4969" s="162">
        <f>SUMIFS(Portfolio!$AK:$AK,Portfolio!$AE:$AE,'New Deposit Commission'!A4969)</f>
        <v>0</v>
      </c>
      <c r="Y4969" s="258">
        <f>SUMIFS('DATA(Matured Encash)'!$N:$N,'DATA(Matured Encash)'!$A:$A,A4969)</f>
        <v>0</v>
      </c>
      <c r="Z4969" s="212">
        <f t="shared" si="609"/>
        <v>0</v>
      </c>
      <c r="AA4969" s="162">
        <f t="shared" si="610"/>
        <v>0</v>
      </c>
    </row>
    <row r="4970" spans="1:27" x14ac:dyDescent="0.25">
      <c r="A4970" s="256" t="s">
        <v>41104</v>
      </c>
      <c r="B4970" s="257" t="str">
        <f>IFERROR(IFERROR(IFERROR(IFERROR(VLOOKUP(A4970,Portfolio!$A:$D,4,0),VLOOKUP(A4970,Portfolio!$K:$N,4,0)),VLOOKUP(A4970,Portfolio!$U:$X,4,0)),VLOOKUP(A4970,Portfolio!$AE:$AH,4,0)),VLOOKUP(A4970,Portfolio!$AO:$AR,4,0))</f>
        <v>SHAKALIN CHAKMA</v>
      </c>
      <c r="C4970" s="212">
        <f>SUMIFS(Portfolio!$F:$F,Portfolio!$A:$A,'New Deposit Commission'!A4970)</f>
        <v>718975</v>
      </c>
      <c r="D4970" s="212">
        <f>SUMIFS(Portfolio!$P:$P,Portfolio!$K:$K,'New Deposit Commission'!A4970)</f>
        <v>718975</v>
      </c>
      <c r="E4970" s="212">
        <f>SUMIFS(Portfolio!$Z:$Z,Portfolio!$U:$U,'New Deposit Commission'!A4970)</f>
        <v>718975</v>
      </c>
      <c r="F4970" s="212">
        <f>SUMIFS(Portfolio!$AJ:$AJ,Portfolio!$AE:$AE,'New Deposit Commission'!A4970)</f>
        <v>718975</v>
      </c>
      <c r="G4970" s="258">
        <f t="shared" si="611"/>
        <v>718975</v>
      </c>
      <c r="H4970" s="212">
        <f>SUMIFS(Portfolio!$AT:$AT,Portfolio!$AO:$AO,'New Deposit Commission'!A4970)</f>
        <v>718975</v>
      </c>
      <c r="I4970" s="258">
        <f t="shared" si="612"/>
        <v>0</v>
      </c>
      <c r="J4970" s="212">
        <f>SUMIFS('CIF wise new Deposit'!$I:$I,'CIF wise new Deposit'!$A:$A,'New Deposit Commission'!A4970)</f>
        <v>0</v>
      </c>
      <c r="K4970" s="258">
        <f t="shared" si="613"/>
        <v>0</v>
      </c>
      <c r="L4970" s="259" t="e">
        <f>VLOOKUP(A4970,'CIF wise new Deposit'!$A:$G,7,0)</f>
        <v>#N/A</v>
      </c>
      <c r="M4970" s="257" t="e">
        <f>VLOOKUP(L4970,CodEmployee!$A:$B,2,0)</f>
        <v>#N/A</v>
      </c>
      <c r="N4970" s="260">
        <f>IFERROR(VLOOKUP(A4970,'CIF wise new Deposit'!$A:$J,10,0),0)</f>
        <v>0</v>
      </c>
      <c r="O4970" s="261" t="str">
        <f>IFERROR(VLOOKUP(L4970,CodEmployee!$A:$P,16,0),"N/A")</f>
        <v>N/A</v>
      </c>
      <c r="P4970" s="261" t="str">
        <f>IFERROR(VLOOKUP(L4970,CodEmployee!$A:$D,4,0),"N/A")</f>
        <v>N/A</v>
      </c>
      <c r="Q4970" s="262">
        <f>IFERROR(IF(MATCH($A4970,DOMAIN!$AC:$AC,0)&gt;0,1,0),0)</f>
        <v>0</v>
      </c>
      <c r="R4970" s="264">
        <f>IFERROR(IF(AND($O4970="Contractual",$Q4970=0),VLOOKUP($K4970,FDR!$A$3:$K$11,MATCH($N4970,FDR!$A$3:$K$3,1),1)+MAX($K4970-200000000,0)*0.03%,0),0)</f>
        <v>0</v>
      </c>
      <c r="S4970" s="264">
        <f>IFERROR(IF(AND($O4970&lt;&gt;"Contractual",$Q4970=0),VLOOKUP($K4970,FDR!$A$17:$K$24,MATCH($N4970,FDR!$A$16:$K$16,1),1)+MAX($K4970-200000000,0)*0.02%,0),0)</f>
        <v>0</v>
      </c>
      <c r="T4970" s="263">
        <f t="shared" si="607"/>
        <v>0</v>
      </c>
      <c r="U4970" s="212">
        <f>SUMIFS(Portfolio!$AA:$AA,Portfolio!$U:$U,'New Deposit Commission'!A4970)</f>
        <v>0</v>
      </c>
      <c r="V4970" s="212">
        <f t="shared" si="608"/>
        <v>0</v>
      </c>
      <c r="W4970" s="259" t="str">
        <f>VLOOKUP(A4970,Portfolio!$U:$AB,8,0)</f>
        <v>A1838</v>
      </c>
      <c r="X4970" s="162">
        <f>SUMIFS(Portfolio!$AK:$AK,Portfolio!$AE:$AE,'New Deposit Commission'!A4970)</f>
        <v>0</v>
      </c>
      <c r="Y4970" s="258">
        <f>SUMIFS('DATA(Matured Encash)'!$N:$N,'DATA(Matured Encash)'!$A:$A,A4970)</f>
        <v>0</v>
      </c>
      <c r="Z4970" s="212">
        <f t="shared" si="609"/>
        <v>0</v>
      </c>
      <c r="AA4970" s="162">
        <f t="shared" si="610"/>
        <v>0</v>
      </c>
    </row>
    <row r="4971" spans="1:27" x14ac:dyDescent="0.25">
      <c r="A4971" s="256" t="s">
        <v>40225</v>
      </c>
      <c r="B4971" s="257" t="str">
        <f>IFERROR(IFERROR(IFERROR(IFERROR(VLOOKUP(A4971,Portfolio!$A:$D,4,0),VLOOKUP(A4971,Portfolio!$K:$N,4,0)),VLOOKUP(A4971,Portfolio!$U:$X,4,0)),VLOOKUP(A4971,Portfolio!$AE:$AH,4,0)),VLOOKUP(A4971,Portfolio!$AO:$AR,4,0))</f>
        <v>M/S JOGAJOG FILLING STATION</v>
      </c>
      <c r="C4971" s="212">
        <f>SUMIFS(Portfolio!$F:$F,Portfolio!$A:$A,'New Deposit Commission'!A4971)</f>
        <v>417699.98</v>
      </c>
      <c r="D4971" s="212">
        <f>SUMIFS(Portfolio!$P:$P,Portfolio!$K:$K,'New Deposit Commission'!A4971)</f>
        <v>436189.84</v>
      </c>
      <c r="E4971" s="212">
        <f>SUMIFS(Portfolio!$Z:$Z,Portfolio!$U:$U,'New Deposit Commission'!A4971)</f>
        <v>436189.84</v>
      </c>
      <c r="F4971" s="212">
        <f>SUMIFS(Portfolio!$AJ:$AJ,Portfolio!$AE:$AE,'New Deposit Commission'!A4971)</f>
        <v>436189.84</v>
      </c>
      <c r="G4971" s="258">
        <f t="shared" si="611"/>
        <v>436189.84</v>
      </c>
      <c r="H4971" s="212">
        <f>SUMIFS(Portfolio!$AT:$AT,Portfolio!$AO:$AO,'New Deposit Commission'!A4971)</f>
        <v>436189.84</v>
      </c>
      <c r="I4971" s="258">
        <f t="shared" si="612"/>
        <v>0</v>
      </c>
      <c r="J4971" s="212">
        <f>SUMIFS('CIF wise new Deposit'!$I:$I,'CIF wise new Deposit'!$A:$A,'New Deposit Commission'!A4971)</f>
        <v>0</v>
      </c>
      <c r="K4971" s="258">
        <f t="shared" si="613"/>
        <v>0</v>
      </c>
      <c r="L4971" s="259" t="e">
        <f>VLOOKUP(A4971,'CIF wise new Deposit'!$A:$G,7,0)</f>
        <v>#N/A</v>
      </c>
      <c r="M4971" s="257" t="e">
        <f>VLOOKUP(L4971,CodEmployee!$A:$B,2,0)</f>
        <v>#N/A</v>
      </c>
      <c r="N4971" s="260">
        <f>IFERROR(VLOOKUP(A4971,'CIF wise new Deposit'!$A:$J,10,0),0)</f>
        <v>0</v>
      </c>
      <c r="O4971" s="261" t="str">
        <f>IFERROR(VLOOKUP(L4971,CodEmployee!$A:$P,16,0),"N/A")</f>
        <v>N/A</v>
      </c>
      <c r="P4971" s="261" t="str">
        <f>IFERROR(VLOOKUP(L4971,CodEmployee!$A:$D,4,0),"N/A")</f>
        <v>N/A</v>
      </c>
      <c r="Q4971" s="262">
        <f>IFERROR(IF(MATCH($A4971,DOMAIN!$AC:$AC,0)&gt;0,1,0),0)</f>
        <v>0</v>
      </c>
      <c r="R4971" s="264">
        <f>IFERROR(IF(AND($O4971="Contractual",$Q4971=0),VLOOKUP($K4971,FDR!$A$3:$K$11,MATCH($N4971,FDR!$A$3:$K$3,1),1)+MAX($K4971-200000000,0)*0.03%,0),0)</f>
        <v>0</v>
      </c>
      <c r="S4971" s="264">
        <f>IFERROR(IF(AND($O4971&lt;&gt;"Contractual",$Q4971=0),VLOOKUP($K4971,FDR!$A$17:$K$24,MATCH($N4971,FDR!$A$16:$K$16,1),1)+MAX($K4971-200000000,0)*0.02%,0),0)</f>
        <v>0</v>
      </c>
      <c r="T4971" s="263">
        <f t="shared" si="607"/>
        <v>0</v>
      </c>
      <c r="U4971" s="212">
        <f>SUMIFS(Portfolio!$AA:$AA,Portfolio!$U:$U,'New Deposit Commission'!A4971)</f>
        <v>0</v>
      </c>
      <c r="V4971" s="212">
        <f t="shared" si="608"/>
        <v>0</v>
      </c>
      <c r="W4971" s="259" t="str">
        <f>VLOOKUP(A4971,Portfolio!$U:$AB,8,0)</f>
        <v>A3809</v>
      </c>
      <c r="X4971" s="162">
        <f>SUMIFS(Portfolio!$AK:$AK,Portfolio!$AE:$AE,'New Deposit Commission'!A4971)</f>
        <v>0</v>
      </c>
      <c r="Y4971" s="258">
        <f>SUMIFS('DATA(Matured Encash)'!$N:$N,'DATA(Matured Encash)'!$A:$A,A4971)</f>
        <v>0</v>
      </c>
      <c r="Z4971" s="212">
        <f t="shared" si="609"/>
        <v>0</v>
      </c>
      <c r="AA4971" s="162">
        <f t="shared" si="610"/>
        <v>0</v>
      </c>
    </row>
    <row r="4972" spans="1:27" x14ac:dyDescent="0.25">
      <c r="A4972" s="256" t="s">
        <v>41316</v>
      </c>
      <c r="B4972" s="257" t="str">
        <f>IFERROR(IFERROR(IFERROR(IFERROR(VLOOKUP(A4972,Portfolio!$A:$D,4,0),VLOOKUP(A4972,Portfolio!$K:$N,4,0)),VLOOKUP(A4972,Portfolio!$U:$X,4,0)),VLOOKUP(A4972,Portfolio!$AE:$AH,4,0)),VLOOKUP(A4972,Portfolio!$AO:$AR,4,0))</f>
        <v>M/S POLAS TRADERS</v>
      </c>
      <c r="C4972" s="212">
        <f>SUMIFS(Portfolio!$F:$F,Portfolio!$A:$A,'New Deposit Commission'!A4972)</f>
        <v>208775</v>
      </c>
      <c r="D4972" s="212">
        <f>SUMIFS(Portfolio!$P:$P,Portfolio!$K:$K,'New Deposit Commission'!A4972)</f>
        <v>208775</v>
      </c>
      <c r="E4972" s="212">
        <f>SUMIFS(Portfolio!$Z:$Z,Portfolio!$U:$U,'New Deposit Commission'!A4972)</f>
        <v>208775</v>
      </c>
      <c r="F4972" s="212">
        <f>SUMIFS(Portfolio!$AJ:$AJ,Portfolio!$AE:$AE,'New Deposit Commission'!A4972)</f>
        <v>208775</v>
      </c>
      <c r="G4972" s="258">
        <f t="shared" si="611"/>
        <v>208775</v>
      </c>
      <c r="H4972" s="212">
        <f>SUMIFS(Portfolio!$AT:$AT,Portfolio!$AO:$AO,'New Deposit Commission'!A4972)</f>
        <v>208775</v>
      </c>
      <c r="I4972" s="258">
        <f t="shared" si="612"/>
        <v>0</v>
      </c>
      <c r="J4972" s="212">
        <f>SUMIFS('CIF wise new Deposit'!$I:$I,'CIF wise new Deposit'!$A:$A,'New Deposit Commission'!A4972)</f>
        <v>0</v>
      </c>
      <c r="K4972" s="258">
        <f t="shared" si="613"/>
        <v>0</v>
      </c>
      <c r="L4972" s="259" t="e">
        <f>VLOOKUP(A4972,'CIF wise new Deposit'!$A:$G,7,0)</f>
        <v>#N/A</v>
      </c>
      <c r="M4972" s="257" t="e">
        <f>VLOOKUP(L4972,CodEmployee!$A:$B,2,0)</f>
        <v>#N/A</v>
      </c>
      <c r="N4972" s="260">
        <f>IFERROR(VLOOKUP(A4972,'CIF wise new Deposit'!$A:$J,10,0),0)</f>
        <v>0</v>
      </c>
      <c r="O4972" s="261" t="str">
        <f>IFERROR(VLOOKUP(L4972,CodEmployee!$A:$P,16,0),"N/A")</f>
        <v>N/A</v>
      </c>
      <c r="P4972" s="261" t="str">
        <f>IFERROR(VLOOKUP(L4972,CodEmployee!$A:$D,4,0),"N/A")</f>
        <v>N/A</v>
      </c>
      <c r="Q4972" s="262">
        <f>IFERROR(IF(MATCH($A4972,DOMAIN!$AC:$AC,0)&gt;0,1,0),0)</f>
        <v>0</v>
      </c>
      <c r="R4972" s="264">
        <f>IFERROR(IF(AND($O4972="Contractual",$Q4972=0),VLOOKUP($K4972,FDR!$A$3:$K$11,MATCH($N4972,FDR!$A$3:$K$3,1),1)+MAX($K4972-200000000,0)*0.03%,0),0)</f>
        <v>0</v>
      </c>
      <c r="S4972" s="264">
        <f>IFERROR(IF(AND($O4972&lt;&gt;"Contractual",$Q4972=0),VLOOKUP($K4972,FDR!$A$17:$K$24,MATCH($N4972,FDR!$A$16:$K$16,1),1)+MAX($K4972-200000000,0)*0.02%,0),0)</f>
        <v>0</v>
      </c>
      <c r="T4972" s="263">
        <f t="shared" si="607"/>
        <v>0</v>
      </c>
      <c r="U4972" s="212">
        <f>SUMIFS(Portfolio!$AA:$AA,Portfolio!$U:$U,'New Deposit Commission'!A4972)</f>
        <v>0</v>
      </c>
      <c r="V4972" s="212">
        <f t="shared" si="608"/>
        <v>0</v>
      </c>
      <c r="W4972" s="259" t="str">
        <f>VLOOKUP(A4972,Portfolio!$U:$AB,8,0)</f>
        <v>A3383</v>
      </c>
      <c r="X4972" s="162">
        <f>SUMIFS(Portfolio!$AK:$AK,Portfolio!$AE:$AE,'New Deposit Commission'!A4972)</f>
        <v>0</v>
      </c>
      <c r="Y4972" s="258">
        <f>SUMIFS('DATA(Matured Encash)'!$N:$N,'DATA(Matured Encash)'!$A:$A,A4972)</f>
        <v>0</v>
      </c>
      <c r="Z4972" s="212">
        <f t="shared" si="609"/>
        <v>0</v>
      </c>
      <c r="AA4972" s="162">
        <f t="shared" si="610"/>
        <v>0</v>
      </c>
    </row>
    <row r="4973" spans="1:27" x14ac:dyDescent="0.25">
      <c r="A4973" s="256" t="s">
        <v>40771</v>
      </c>
      <c r="B4973" s="257" t="str">
        <f>IFERROR(IFERROR(IFERROR(IFERROR(VLOOKUP(A4973,Portfolio!$A:$D,4,0),VLOOKUP(A4973,Portfolio!$K:$N,4,0)),VLOOKUP(A4973,Portfolio!$U:$X,4,0)),VLOOKUP(A4973,Portfolio!$AE:$AH,4,0)),VLOOKUP(A4973,Portfolio!$AO:$AR,4,0))</f>
        <v>MD. YOUNUS ALI</v>
      </c>
      <c r="C4973" s="212">
        <f>SUMIFS(Portfolio!$F:$F,Portfolio!$A:$A,'New Deposit Commission'!A4973)</f>
        <v>1619522.61</v>
      </c>
      <c r="D4973" s="212">
        <f>SUMIFS(Portfolio!$P:$P,Portfolio!$K:$K,'New Deposit Commission'!A4973)</f>
        <v>1619522.61</v>
      </c>
      <c r="E4973" s="212">
        <f>SUMIFS(Portfolio!$Z:$Z,Portfolio!$U:$U,'New Deposit Commission'!A4973)</f>
        <v>1619522.61</v>
      </c>
      <c r="F4973" s="212">
        <f>SUMIFS(Portfolio!$AJ:$AJ,Portfolio!$AE:$AE,'New Deposit Commission'!A4973)</f>
        <v>2153135.7000000002</v>
      </c>
      <c r="G4973" s="258">
        <f t="shared" si="611"/>
        <v>2153135.7000000002</v>
      </c>
      <c r="H4973" s="212">
        <f>SUMIFS(Portfolio!$AT:$AT,Portfolio!$AO:$AO,'New Deposit Commission'!A4973)</f>
        <v>2153135.7000000002</v>
      </c>
      <c r="I4973" s="258">
        <f t="shared" si="612"/>
        <v>0</v>
      </c>
      <c r="J4973" s="212">
        <f>SUMIFS('CIF wise new Deposit'!$I:$I,'CIF wise new Deposit'!$A:$A,'New Deposit Commission'!A4973)</f>
        <v>0</v>
      </c>
      <c r="K4973" s="258">
        <f t="shared" si="613"/>
        <v>0</v>
      </c>
      <c r="L4973" s="259" t="e">
        <f>VLOOKUP(A4973,'CIF wise new Deposit'!$A:$G,7,0)</f>
        <v>#N/A</v>
      </c>
      <c r="M4973" s="257" t="e">
        <f>VLOOKUP(L4973,CodEmployee!$A:$B,2,0)</f>
        <v>#N/A</v>
      </c>
      <c r="N4973" s="260">
        <f>IFERROR(VLOOKUP(A4973,'CIF wise new Deposit'!$A:$J,10,0),0)</f>
        <v>0</v>
      </c>
      <c r="O4973" s="261" t="str">
        <f>IFERROR(VLOOKUP(L4973,CodEmployee!$A:$P,16,0),"N/A")</f>
        <v>N/A</v>
      </c>
      <c r="P4973" s="261" t="str">
        <f>IFERROR(VLOOKUP(L4973,CodEmployee!$A:$D,4,0),"N/A")</f>
        <v>N/A</v>
      </c>
      <c r="Q4973" s="262">
        <f>IFERROR(IF(MATCH($A4973,DOMAIN!$AC:$AC,0)&gt;0,1,0),0)</f>
        <v>0</v>
      </c>
      <c r="R4973" s="264">
        <f>IFERROR(IF(AND($O4973="Contractual",$Q4973=0),VLOOKUP($K4973,FDR!$A$3:$K$11,MATCH($N4973,FDR!$A$3:$K$3,1),1)+MAX($K4973-200000000,0)*0.03%,0),0)</f>
        <v>0</v>
      </c>
      <c r="S4973" s="264">
        <f>IFERROR(IF(AND($O4973&lt;&gt;"Contractual",$Q4973=0),VLOOKUP($K4973,FDR!$A$17:$K$24,MATCH($N4973,FDR!$A$16:$K$16,1),1)+MAX($K4973-200000000,0)*0.02%,0),0)</f>
        <v>0</v>
      </c>
      <c r="T4973" s="263">
        <f t="shared" si="607"/>
        <v>0</v>
      </c>
      <c r="U4973" s="212">
        <f>SUMIFS(Portfolio!$AA:$AA,Portfolio!$U:$U,'New Deposit Commission'!A4973)</f>
        <v>1219522.6100000001</v>
      </c>
      <c r="V4973" s="212">
        <f t="shared" si="608"/>
        <v>1219522.6100000001</v>
      </c>
      <c r="W4973" s="259" t="str">
        <f>VLOOKUP(A4973,Portfolio!$U:$AB,8,0)</f>
        <v>A3503</v>
      </c>
      <c r="X4973" s="162">
        <f>SUMIFS(Portfolio!$AK:$AK,Portfolio!$AE:$AE,'New Deposit Commission'!A4973)</f>
        <v>0</v>
      </c>
      <c r="Y4973" s="258">
        <f>SUMIFS('DATA(Matured Encash)'!$N:$N,'DATA(Matured Encash)'!$A:$A,A4973)</f>
        <v>0</v>
      </c>
      <c r="Z4973" s="212">
        <f t="shared" si="609"/>
        <v>1219522.6100000001</v>
      </c>
      <c r="AA4973" s="162">
        <f t="shared" si="610"/>
        <v>1219522.6100000001</v>
      </c>
    </row>
    <row r="4974" spans="1:27" x14ac:dyDescent="0.25">
      <c r="A4974" s="256" t="s">
        <v>40261</v>
      </c>
      <c r="B4974" s="257" t="str">
        <f>IFERROR(IFERROR(IFERROR(IFERROR(VLOOKUP(A4974,Portfolio!$A:$D,4,0),VLOOKUP(A4974,Portfolio!$K:$N,4,0)),VLOOKUP(A4974,Portfolio!$U:$X,4,0)),VLOOKUP(A4974,Portfolio!$AE:$AH,4,0)),VLOOKUP(A4974,Portfolio!$AO:$AR,4,0))</f>
        <v>MD. ABDUL HAY</v>
      </c>
      <c r="C4974" s="212">
        <f>SUMIFS(Portfolio!$F:$F,Portfolio!$A:$A,'New Deposit Commission'!A4974)</f>
        <v>120000</v>
      </c>
      <c r="D4974" s="212">
        <f>SUMIFS(Portfolio!$P:$P,Portfolio!$K:$K,'New Deposit Commission'!A4974)</f>
        <v>120000</v>
      </c>
      <c r="E4974" s="212">
        <f>SUMIFS(Portfolio!$Z:$Z,Portfolio!$U:$U,'New Deposit Commission'!A4974)</f>
        <v>120000</v>
      </c>
      <c r="F4974" s="212">
        <f>SUMIFS(Portfolio!$AJ:$AJ,Portfolio!$AE:$AE,'New Deposit Commission'!A4974)</f>
        <v>120000</v>
      </c>
      <c r="G4974" s="258">
        <f t="shared" si="611"/>
        <v>120000</v>
      </c>
      <c r="H4974" s="212">
        <f>SUMIFS(Portfolio!$AT:$AT,Portfolio!$AO:$AO,'New Deposit Commission'!A4974)</f>
        <v>120000</v>
      </c>
      <c r="I4974" s="258">
        <f t="shared" si="612"/>
        <v>0</v>
      </c>
      <c r="J4974" s="212">
        <f>SUMIFS('CIF wise new Deposit'!$I:$I,'CIF wise new Deposit'!$A:$A,'New Deposit Commission'!A4974)</f>
        <v>0</v>
      </c>
      <c r="K4974" s="258">
        <f t="shared" si="613"/>
        <v>0</v>
      </c>
      <c r="L4974" s="259" t="e">
        <f>VLOOKUP(A4974,'CIF wise new Deposit'!$A:$G,7,0)</f>
        <v>#N/A</v>
      </c>
      <c r="M4974" s="257" t="e">
        <f>VLOOKUP(L4974,CodEmployee!$A:$B,2,0)</f>
        <v>#N/A</v>
      </c>
      <c r="N4974" s="260">
        <f>IFERROR(VLOOKUP(A4974,'CIF wise new Deposit'!$A:$J,10,0),0)</f>
        <v>0</v>
      </c>
      <c r="O4974" s="261" t="str">
        <f>IFERROR(VLOOKUP(L4974,CodEmployee!$A:$P,16,0),"N/A")</f>
        <v>N/A</v>
      </c>
      <c r="P4974" s="261" t="str">
        <f>IFERROR(VLOOKUP(L4974,CodEmployee!$A:$D,4,0),"N/A")</f>
        <v>N/A</v>
      </c>
      <c r="Q4974" s="262">
        <f>IFERROR(IF(MATCH($A4974,DOMAIN!$AC:$AC,0)&gt;0,1,0),0)</f>
        <v>0</v>
      </c>
      <c r="R4974" s="264">
        <f>IFERROR(IF(AND($O4974="Contractual",$Q4974=0),VLOOKUP($K4974,FDR!$A$3:$K$11,MATCH($N4974,FDR!$A$3:$K$3,1),1)+MAX($K4974-200000000,0)*0.03%,0),0)</f>
        <v>0</v>
      </c>
      <c r="S4974" s="264">
        <f>IFERROR(IF(AND($O4974&lt;&gt;"Contractual",$Q4974=0),VLOOKUP($K4974,FDR!$A$17:$K$24,MATCH($N4974,FDR!$A$16:$K$16,1),1)+MAX($K4974-200000000,0)*0.02%,0),0)</f>
        <v>0</v>
      </c>
      <c r="T4974" s="263">
        <f t="shared" si="607"/>
        <v>0</v>
      </c>
      <c r="U4974" s="212">
        <f>SUMIFS(Portfolio!$AA:$AA,Portfolio!$U:$U,'New Deposit Commission'!A4974)</f>
        <v>0</v>
      </c>
      <c r="V4974" s="212">
        <f t="shared" si="608"/>
        <v>0</v>
      </c>
      <c r="W4974" s="259" t="str">
        <f>VLOOKUP(A4974,Portfolio!$U:$AB,8,0)</f>
        <v>A3631</v>
      </c>
      <c r="X4974" s="162">
        <f>SUMIFS(Portfolio!$AK:$AK,Portfolio!$AE:$AE,'New Deposit Commission'!A4974)</f>
        <v>0</v>
      </c>
      <c r="Y4974" s="258">
        <f>SUMIFS('DATA(Matured Encash)'!$N:$N,'DATA(Matured Encash)'!$A:$A,A4974)</f>
        <v>0</v>
      </c>
      <c r="Z4974" s="212">
        <f t="shared" si="609"/>
        <v>0</v>
      </c>
      <c r="AA4974" s="162">
        <f t="shared" si="610"/>
        <v>0</v>
      </c>
    </row>
    <row r="4975" spans="1:27" x14ac:dyDescent="0.25">
      <c r="A4975" s="256" t="s">
        <v>41227</v>
      </c>
      <c r="B4975" s="257" t="str">
        <f>IFERROR(IFERROR(IFERROR(IFERROR(VLOOKUP(A4975,Portfolio!$A:$D,4,0),VLOOKUP(A4975,Portfolio!$K:$N,4,0)),VLOOKUP(A4975,Portfolio!$U:$X,4,0)),VLOOKUP(A4975,Portfolio!$AE:$AH,4,0)),VLOOKUP(A4975,Portfolio!$AO:$AR,4,0))</f>
        <v>TAMANNA AKTER AYRIN</v>
      </c>
      <c r="C4975" s="212">
        <f>SUMIFS(Portfolio!$F:$F,Portfolio!$A:$A,'New Deposit Commission'!A4975)</f>
        <v>50000</v>
      </c>
      <c r="D4975" s="212">
        <f>SUMIFS(Portfolio!$P:$P,Portfolio!$K:$K,'New Deposit Commission'!A4975)</f>
        <v>50000</v>
      </c>
      <c r="E4975" s="212">
        <f>SUMIFS(Portfolio!$Z:$Z,Portfolio!$U:$U,'New Deposit Commission'!A4975)</f>
        <v>50000</v>
      </c>
      <c r="F4975" s="212">
        <f>SUMIFS(Portfolio!$AJ:$AJ,Portfolio!$AE:$AE,'New Deposit Commission'!A4975)</f>
        <v>0</v>
      </c>
      <c r="G4975" s="258">
        <f t="shared" si="611"/>
        <v>50000</v>
      </c>
      <c r="H4975" s="212">
        <f>SUMIFS(Portfolio!$AT:$AT,Portfolio!$AO:$AO,'New Deposit Commission'!A4975)</f>
        <v>0</v>
      </c>
      <c r="I4975" s="258">
        <f t="shared" si="612"/>
        <v>0</v>
      </c>
      <c r="J4975" s="212">
        <f>SUMIFS('CIF wise new Deposit'!$I:$I,'CIF wise new Deposit'!$A:$A,'New Deposit Commission'!A4975)</f>
        <v>0</v>
      </c>
      <c r="K4975" s="258">
        <f t="shared" si="613"/>
        <v>0</v>
      </c>
      <c r="L4975" s="259" t="e">
        <f>VLOOKUP(A4975,'CIF wise new Deposit'!$A:$G,7,0)</f>
        <v>#N/A</v>
      </c>
      <c r="M4975" s="257" t="e">
        <f>VLOOKUP(L4975,CodEmployee!$A:$B,2,0)</f>
        <v>#N/A</v>
      </c>
      <c r="N4975" s="260">
        <f>IFERROR(VLOOKUP(A4975,'CIF wise new Deposit'!$A:$J,10,0),0)</f>
        <v>0</v>
      </c>
      <c r="O4975" s="261" t="str">
        <f>IFERROR(VLOOKUP(L4975,CodEmployee!$A:$P,16,0),"N/A")</f>
        <v>N/A</v>
      </c>
      <c r="P4975" s="261" t="str">
        <f>IFERROR(VLOOKUP(L4975,CodEmployee!$A:$D,4,0),"N/A")</f>
        <v>N/A</v>
      </c>
      <c r="Q4975" s="262">
        <f>IFERROR(IF(MATCH($A4975,DOMAIN!$AC:$AC,0)&gt;0,1,0),0)</f>
        <v>0</v>
      </c>
      <c r="R4975" s="264">
        <f>IFERROR(IF(AND($O4975="Contractual",$Q4975=0),VLOOKUP($K4975,FDR!$A$3:$K$11,MATCH($N4975,FDR!$A$3:$K$3,1),1)+MAX($K4975-200000000,0)*0.03%,0),0)</f>
        <v>0</v>
      </c>
      <c r="S4975" s="264">
        <f>IFERROR(IF(AND($O4975&lt;&gt;"Contractual",$Q4975=0),VLOOKUP($K4975,FDR!$A$17:$K$24,MATCH($N4975,FDR!$A$16:$K$16,1),1)+MAX($K4975-200000000,0)*0.02%,0),0)</f>
        <v>0</v>
      </c>
      <c r="T4975" s="263">
        <f t="shared" si="607"/>
        <v>0</v>
      </c>
      <c r="U4975" s="212">
        <f>SUMIFS(Portfolio!$AA:$AA,Portfolio!$U:$U,'New Deposit Commission'!A4975)</f>
        <v>50000</v>
      </c>
      <c r="V4975" s="212">
        <f t="shared" si="608"/>
        <v>0</v>
      </c>
      <c r="W4975" s="259" t="str">
        <f>VLOOKUP(A4975,Portfolio!$U:$AB,8,0)</f>
        <v>A1748</v>
      </c>
      <c r="X4975" s="162">
        <f>SUMIFS(Portfolio!$AK:$AK,Portfolio!$AE:$AE,'New Deposit Commission'!A4975)</f>
        <v>0</v>
      </c>
      <c r="Y4975" s="258">
        <f>SUMIFS('DATA(Matured Encash)'!$N:$N,'DATA(Matured Encash)'!$A:$A,A4975)</f>
        <v>0</v>
      </c>
      <c r="Z4975" s="212">
        <f t="shared" si="609"/>
        <v>0</v>
      </c>
      <c r="AA4975" s="162">
        <f t="shared" si="610"/>
        <v>0</v>
      </c>
    </row>
    <row r="4976" spans="1:27" x14ac:dyDescent="0.25">
      <c r="A4976" s="256" t="s">
        <v>41277</v>
      </c>
      <c r="B4976" s="257" t="str">
        <f>IFERROR(IFERROR(IFERROR(IFERROR(VLOOKUP(A4976,Portfolio!$A:$D,4,0),VLOOKUP(A4976,Portfolio!$K:$N,4,0)),VLOOKUP(A4976,Portfolio!$U:$X,4,0)),VLOOKUP(A4976,Portfolio!$AE:$AH,4,0)),VLOOKUP(A4976,Portfolio!$AO:$AR,4,0))</f>
        <v>M/S MA ATOB AUTOMATIC RICE MILL</v>
      </c>
      <c r="C4976" s="212">
        <f>SUMIFS(Portfolio!$F:$F,Portfolio!$A:$A,'New Deposit Commission'!A4976)</f>
        <v>100000</v>
      </c>
      <c r="D4976" s="212">
        <f>SUMIFS(Portfolio!$P:$P,Portfolio!$K:$K,'New Deposit Commission'!A4976)</f>
        <v>107650</v>
      </c>
      <c r="E4976" s="212">
        <f>SUMIFS(Portfolio!$Z:$Z,Portfolio!$U:$U,'New Deposit Commission'!A4976)</f>
        <v>107650</v>
      </c>
      <c r="F4976" s="212">
        <f>SUMIFS(Portfolio!$AJ:$AJ,Portfolio!$AE:$AE,'New Deposit Commission'!A4976)</f>
        <v>107650</v>
      </c>
      <c r="G4976" s="258">
        <f t="shared" si="611"/>
        <v>107650</v>
      </c>
      <c r="H4976" s="212">
        <f>SUMIFS(Portfolio!$AT:$AT,Portfolio!$AO:$AO,'New Deposit Commission'!A4976)</f>
        <v>107650</v>
      </c>
      <c r="I4976" s="258">
        <f t="shared" si="612"/>
        <v>0</v>
      </c>
      <c r="J4976" s="212">
        <f>SUMIFS('CIF wise new Deposit'!$I:$I,'CIF wise new Deposit'!$A:$A,'New Deposit Commission'!A4976)</f>
        <v>0</v>
      </c>
      <c r="K4976" s="258">
        <f t="shared" si="613"/>
        <v>0</v>
      </c>
      <c r="L4976" s="259" t="e">
        <f>VLOOKUP(A4976,'CIF wise new Deposit'!$A:$G,7,0)</f>
        <v>#N/A</v>
      </c>
      <c r="M4976" s="257" t="e">
        <f>VLOOKUP(L4976,CodEmployee!$A:$B,2,0)</f>
        <v>#N/A</v>
      </c>
      <c r="N4976" s="260">
        <f>IFERROR(VLOOKUP(A4976,'CIF wise new Deposit'!$A:$J,10,0),0)</f>
        <v>0</v>
      </c>
      <c r="O4976" s="261" t="str">
        <f>IFERROR(VLOOKUP(L4976,CodEmployee!$A:$P,16,0),"N/A")</f>
        <v>N/A</v>
      </c>
      <c r="P4976" s="261" t="str">
        <f>IFERROR(VLOOKUP(L4976,CodEmployee!$A:$D,4,0),"N/A")</f>
        <v>N/A</v>
      </c>
      <c r="Q4976" s="262">
        <f>IFERROR(IF(MATCH($A4976,DOMAIN!$AC:$AC,0)&gt;0,1,0),0)</f>
        <v>0</v>
      </c>
      <c r="R4976" s="264">
        <f>IFERROR(IF(AND($O4976="Contractual",$Q4976=0),VLOOKUP($K4976,FDR!$A$3:$K$11,MATCH($N4976,FDR!$A$3:$K$3,1),1)+MAX($K4976-200000000,0)*0.03%,0),0)</f>
        <v>0</v>
      </c>
      <c r="S4976" s="264">
        <f>IFERROR(IF(AND($O4976&lt;&gt;"Contractual",$Q4976=0),VLOOKUP($K4976,FDR!$A$17:$K$24,MATCH($N4976,FDR!$A$16:$K$16,1),1)+MAX($K4976-200000000,0)*0.02%,0),0)</f>
        <v>0</v>
      </c>
      <c r="T4976" s="263">
        <f t="shared" si="607"/>
        <v>0</v>
      </c>
      <c r="U4976" s="212">
        <f>SUMIFS(Portfolio!$AA:$AA,Portfolio!$U:$U,'New Deposit Commission'!A4976)</f>
        <v>0</v>
      </c>
      <c r="V4976" s="212">
        <f t="shared" si="608"/>
        <v>0</v>
      </c>
      <c r="W4976" s="259" t="str">
        <f>VLOOKUP(A4976,Portfolio!$U:$AB,8,0)</f>
        <v>A3413</v>
      </c>
      <c r="X4976" s="162">
        <f>SUMIFS(Portfolio!$AK:$AK,Portfolio!$AE:$AE,'New Deposit Commission'!A4976)</f>
        <v>0</v>
      </c>
      <c r="Y4976" s="258">
        <f>SUMIFS('DATA(Matured Encash)'!$N:$N,'DATA(Matured Encash)'!$A:$A,A4976)</f>
        <v>0</v>
      </c>
      <c r="Z4976" s="212">
        <f t="shared" si="609"/>
        <v>0</v>
      </c>
      <c r="AA4976" s="162">
        <f t="shared" si="610"/>
        <v>0</v>
      </c>
    </row>
    <row r="4977" spans="1:27" x14ac:dyDescent="0.25">
      <c r="A4977" s="256" t="s">
        <v>40528</v>
      </c>
      <c r="B4977" s="257" t="str">
        <f>IFERROR(IFERROR(IFERROR(IFERROR(VLOOKUP(A4977,Portfolio!$A:$D,4,0),VLOOKUP(A4977,Portfolio!$K:$N,4,0)),VLOOKUP(A4977,Portfolio!$U:$X,4,0)),VLOOKUP(A4977,Portfolio!$AE:$AH,4,0)),VLOOKUP(A4977,Portfolio!$AO:$AR,4,0))</f>
        <v>ALOK KUMAR GHOSH</v>
      </c>
      <c r="C4977" s="212">
        <f>SUMIFS(Portfolio!$F:$F,Portfolio!$A:$A,'New Deposit Commission'!A4977)</f>
        <v>104462.48</v>
      </c>
      <c r="D4977" s="212">
        <f>SUMIFS(Portfolio!$P:$P,Portfolio!$K:$K,'New Deposit Commission'!A4977)</f>
        <v>104462.48</v>
      </c>
      <c r="E4977" s="212">
        <f>SUMIFS(Portfolio!$Z:$Z,Portfolio!$U:$U,'New Deposit Commission'!A4977)</f>
        <v>108974.12</v>
      </c>
      <c r="F4977" s="212">
        <f>SUMIFS(Portfolio!$AJ:$AJ,Portfolio!$AE:$AE,'New Deposit Commission'!A4977)</f>
        <v>108974.12</v>
      </c>
      <c r="G4977" s="258">
        <f t="shared" si="611"/>
        <v>108974.12</v>
      </c>
      <c r="H4977" s="212">
        <f>SUMIFS(Portfolio!$AT:$AT,Portfolio!$AO:$AO,'New Deposit Commission'!A4977)</f>
        <v>0</v>
      </c>
      <c r="I4977" s="258">
        <f t="shared" si="612"/>
        <v>0</v>
      </c>
      <c r="J4977" s="212">
        <f>SUMIFS('CIF wise new Deposit'!$I:$I,'CIF wise new Deposit'!$A:$A,'New Deposit Commission'!A4977)</f>
        <v>0</v>
      </c>
      <c r="K4977" s="258">
        <f t="shared" si="613"/>
        <v>0</v>
      </c>
      <c r="L4977" s="259" t="e">
        <f>VLOOKUP(A4977,'CIF wise new Deposit'!$A:$G,7,0)</f>
        <v>#N/A</v>
      </c>
      <c r="M4977" s="257" t="e">
        <f>VLOOKUP(L4977,CodEmployee!$A:$B,2,0)</f>
        <v>#N/A</v>
      </c>
      <c r="N4977" s="260">
        <f>IFERROR(VLOOKUP(A4977,'CIF wise new Deposit'!$A:$J,10,0),0)</f>
        <v>0</v>
      </c>
      <c r="O4977" s="261" t="str">
        <f>IFERROR(VLOOKUP(L4977,CodEmployee!$A:$P,16,0),"N/A")</f>
        <v>N/A</v>
      </c>
      <c r="P4977" s="261" t="str">
        <f>IFERROR(VLOOKUP(L4977,CodEmployee!$A:$D,4,0),"N/A")</f>
        <v>N/A</v>
      </c>
      <c r="Q4977" s="262">
        <f>IFERROR(IF(MATCH($A4977,DOMAIN!$AC:$AC,0)&gt;0,1,0),0)</f>
        <v>0</v>
      </c>
      <c r="R4977" s="264">
        <f>IFERROR(IF(AND($O4977="Contractual",$Q4977=0),VLOOKUP($K4977,FDR!$A$3:$K$11,MATCH($N4977,FDR!$A$3:$K$3,1),1)+MAX($K4977-200000000,0)*0.03%,0),0)</f>
        <v>0</v>
      </c>
      <c r="S4977" s="264">
        <f>IFERROR(IF(AND($O4977&lt;&gt;"Contractual",$Q4977=0),VLOOKUP($K4977,FDR!$A$17:$K$24,MATCH($N4977,FDR!$A$16:$K$16,1),1)+MAX($K4977-200000000,0)*0.02%,0),0)</f>
        <v>0</v>
      </c>
      <c r="T4977" s="263">
        <f t="shared" si="607"/>
        <v>0</v>
      </c>
      <c r="U4977" s="212">
        <f>SUMIFS(Portfolio!$AA:$AA,Portfolio!$U:$U,'New Deposit Commission'!A4977)</f>
        <v>0</v>
      </c>
      <c r="V4977" s="212">
        <f t="shared" si="608"/>
        <v>-108974.12</v>
      </c>
      <c r="W4977" s="259" t="str">
        <f>VLOOKUP(A4977,Portfolio!$U:$AB,8,0)</f>
        <v>A3404</v>
      </c>
      <c r="X4977" s="162">
        <f>SUMIFS(Portfolio!$AK:$AK,Portfolio!$AE:$AE,'New Deposit Commission'!A4977)</f>
        <v>0</v>
      </c>
      <c r="Y4977" s="258">
        <f>SUMIFS('DATA(Matured Encash)'!$N:$N,'DATA(Matured Encash)'!$A:$A,A4977)</f>
        <v>0</v>
      </c>
      <c r="Z4977" s="212">
        <f t="shared" si="609"/>
        <v>-108974.12</v>
      </c>
      <c r="AA4977" s="162">
        <f t="shared" si="610"/>
        <v>-108974.12</v>
      </c>
    </row>
    <row r="4978" spans="1:27" x14ac:dyDescent="0.25">
      <c r="A4978" s="256" t="s">
        <v>41192</v>
      </c>
      <c r="B4978" s="257" t="str">
        <f>IFERROR(IFERROR(IFERROR(IFERROR(VLOOKUP(A4978,Portfolio!$A:$D,4,0),VLOOKUP(A4978,Portfolio!$K:$N,4,0)),VLOOKUP(A4978,Portfolio!$U:$X,4,0)),VLOOKUP(A4978,Portfolio!$AE:$AH,4,0)),VLOOKUP(A4978,Portfolio!$AO:$AR,4,0))</f>
        <v>MD MOJNU SHEKH</v>
      </c>
      <c r="C4978" s="212">
        <f>SUMIFS(Portfolio!$F:$F,Portfolio!$A:$A,'New Deposit Commission'!A4978)</f>
        <v>70000</v>
      </c>
      <c r="D4978" s="212">
        <f>SUMIFS(Portfolio!$P:$P,Portfolio!$K:$K,'New Deposit Commission'!A4978)</f>
        <v>70000</v>
      </c>
      <c r="E4978" s="212">
        <f>SUMIFS(Portfolio!$Z:$Z,Portfolio!$U:$U,'New Deposit Commission'!A4978)</f>
        <v>70000</v>
      </c>
      <c r="F4978" s="212">
        <f>SUMIFS(Portfolio!$AJ:$AJ,Portfolio!$AE:$AE,'New Deposit Commission'!A4978)</f>
        <v>70000</v>
      </c>
      <c r="G4978" s="258">
        <f t="shared" si="611"/>
        <v>70000</v>
      </c>
      <c r="H4978" s="212">
        <f>SUMIFS(Portfolio!$AT:$AT,Portfolio!$AO:$AO,'New Deposit Commission'!A4978)</f>
        <v>0</v>
      </c>
      <c r="I4978" s="258">
        <f t="shared" si="612"/>
        <v>0</v>
      </c>
      <c r="J4978" s="212">
        <f>SUMIFS('CIF wise new Deposit'!$I:$I,'CIF wise new Deposit'!$A:$A,'New Deposit Commission'!A4978)</f>
        <v>0</v>
      </c>
      <c r="K4978" s="258">
        <f t="shared" si="613"/>
        <v>0</v>
      </c>
      <c r="L4978" s="259" t="e">
        <f>VLOOKUP(A4978,'CIF wise new Deposit'!$A:$G,7,0)</f>
        <v>#N/A</v>
      </c>
      <c r="M4978" s="257" t="e">
        <f>VLOOKUP(L4978,CodEmployee!$A:$B,2,0)</f>
        <v>#N/A</v>
      </c>
      <c r="N4978" s="260">
        <f>IFERROR(VLOOKUP(A4978,'CIF wise new Deposit'!$A:$J,10,0),0)</f>
        <v>0</v>
      </c>
      <c r="O4978" s="261" t="str">
        <f>IFERROR(VLOOKUP(L4978,CodEmployee!$A:$P,16,0),"N/A")</f>
        <v>N/A</v>
      </c>
      <c r="P4978" s="261" t="str">
        <f>IFERROR(VLOOKUP(L4978,CodEmployee!$A:$D,4,0),"N/A")</f>
        <v>N/A</v>
      </c>
      <c r="Q4978" s="262">
        <f>IFERROR(IF(MATCH($A4978,DOMAIN!$AC:$AC,0)&gt;0,1,0),0)</f>
        <v>0</v>
      </c>
      <c r="R4978" s="264">
        <f>IFERROR(IF(AND($O4978="Contractual",$Q4978=0),VLOOKUP($K4978,FDR!$A$3:$K$11,MATCH($N4978,FDR!$A$3:$K$3,1),1)+MAX($K4978-200000000,0)*0.03%,0),0)</f>
        <v>0</v>
      </c>
      <c r="S4978" s="264">
        <f>IFERROR(IF(AND($O4978&lt;&gt;"Contractual",$Q4978=0),VLOOKUP($K4978,FDR!$A$17:$K$24,MATCH($N4978,FDR!$A$16:$K$16,1),1)+MAX($K4978-200000000,0)*0.02%,0),0)</f>
        <v>0</v>
      </c>
      <c r="T4978" s="263">
        <f t="shared" si="607"/>
        <v>0</v>
      </c>
      <c r="U4978" s="212">
        <f>SUMIFS(Portfolio!$AA:$AA,Portfolio!$U:$U,'New Deposit Commission'!A4978)</f>
        <v>0</v>
      </c>
      <c r="V4978" s="212">
        <f t="shared" si="608"/>
        <v>-70000</v>
      </c>
      <c r="W4978" s="259" t="str">
        <f>VLOOKUP(A4978,Portfolio!$U:$AB,8,0)</f>
        <v>A3631</v>
      </c>
      <c r="X4978" s="162">
        <f>SUMIFS(Portfolio!$AK:$AK,Portfolio!$AE:$AE,'New Deposit Commission'!A4978)</f>
        <v>70000</v>
      </c>
      <c r="Y4978" s="258">
        <f>SUMIFS('DATA(Matured Encash)'!$N:$N,'DATA(Matured Encash)'!$A:$A,A4978)</f>
        <v>0</v>
      </c>
      <c r="Z4978" s="212">
        <f t="shared" si="609"/>
        <v>-70000</v>
      </c>
      <c r="AA4978" s="162">
        <f t="shared" si="610"/>
        <v>-70000</v>
      </c>
    </row>
    <row r="4979" spans="1:27" x14ac:dyDescent="0.25">
      <c r="A4979" s="256" t="s">
        <v>40933</v>
      </c>
      <c r="B4979" s="257" t="str">
        <f>IFERROR(IFERROR(IFERROR(IFERROR(VLOOKUP(A4979,Portfolio!$A:$D,4,0),VLOOKUP(A4979,Portfolio!$K:$N,4,0)),VLOOKUP(A4979,Portfolio!$U:$X,4,0)),VLOOKUP(A4979,Portfolio!$AE:$AH,4,0)),VLOOKUP(A4979,Portfolio!$AO:$AR,4,0))</f>
        <v>ZEENAT ALAM</v>
      </c>
      <c r="C4979" s="212">
        <f>SUMIFS(Portfolio!$F:$F,Portfolio!$A:$A,'New Deposit Commission'!A4979)</f>
        <v>220050.87</v>
      </c>
      <c r="D4979" s="212">
        <f>SUMIFS(Portfolio!$P:$P,Portfolio!$K:$K,'New Deposit Commission'!A4979)</f>
        <v>0</v>
      </c>
      <c r="E4979" s="212">
        <f>SUMIFS(Portfolio!$Z:$Z,Portfolio!$U:$U,'New Deposit Commission'!A4979)</f>
        <v>0</v>
      </c>
      <c r="F4979" s="212">
        <f>SUMIFS(Portfolio!$AJ:$AJ,Portfolio!$AE:$AE,'New Deposit Commission'!A4979)</f>
        <v>0</v>
      </c>
      <c r="G4979" s="258">
        <f t="shared" si="611"/>
        <v>220050.87</v>
      </c>
      <c r="H4979" s="212">
        <f>SUMIFS(Portfolio!$AT:$AT,Portfolio!$AO:$AO,'New Deposit Commission'!A4979)</f>
        <v>0</v>
      </c>
      <c r="I4979" s="258">
        <f t="shared" si="612"/>
        <v>0</v>
      </c>
      <c r="J4979" s="212">
        <f>SUMIFS('CIF wise new Deposit'!$I:$I,'CIF wise new Deposit'!$A:$A,'New Deposit Commission'!A4979)</f>
        <v>0</v>
      </c>
      <c r="K4979" s="258">
        <f t="shared" si="613"/>
        <v>0</v>
      </c>
      <c r="L4979" s="259" t="e">
        <f>VLOOKUP(A4979,'CIF wise new Deposit'!$A:$G,7,0)</f>
        <v>#N/A</v>
      </c>
      <c r="M4979" s="257" t="e">
        <f>VLOOKUP(L4979,CodEmployee!$A:$B,2,0)</f>
        <v>#N/A</v>
      </c>
      <c r="N4979" s="260">
        <f>IFERROR(VLOOKUP(A4979,'CIF wise new Deposit'!$A:$J,10,0),0)</f>
        <v>0</v>
      </c>
      <c r="O4979" s="261" t="str">
        <f>IFERROR(VLOOKUP(L4979,CodEmployee!$A:$P,16,0),"N/A")</f>
        <v>N/A</v>
      </c>
      <c r="P4979" s="261" t="str">
        <f>IFERROR(VLOOKUP(L4979,CodEmployee!$A:$D,4,0),"N/A")</f>
        <v>N/A</v>
      </c>
      <c r="Q4979" s="262">
        <f>IFERROR(IF(MATCH($A4979,DOMAIN!$AC:$AC,0)&gt;0,1,0),0)</f>
        <v>0</v>
      </c>
      <c r="R4979" s="264">
        <f>IFERROR(IF(AND($O4979="Contractual",$Q4979=0),VLOOKUP($K4979,FDR!$A$3:$K$11,MATCH($N4979,FDR!$A$3:$K$3,1),1)+MAX($K4979-200000000,0)*0.03%,0),0)</f>
        <v>0</v>
      </c>
      <c r="S4979" s="264">
        <f>IFERROR(IF(AND($O4979&lt;&gt;"Contractual",$Q4979=0),VLOOKUP($K4979,FDR!$A$17:$K$24,MATCH($N4979,FDR!$A$16:$K$16,1),1)+MAX($K4979-200000000,0)*0.02%,0),0)</f>
        <v>0</v>
      </c>
      <c r="T4979" s="263">
        <f t="shared" si="607"/>
        <v>0</v>
      </c>
      <c r="U4979" s="212">
        <f>SUMIFS(Portfolio!$AA:$AA,Portfolio!$U:$U,'New Deposit Commission'!A4979)</f>
        <v>0</v>
      </c>
      <c r="V4979" s="212">
        <f t="shared" si="608"/>
        <v>0</v>
      </c>
      <c r="W4979" s="259" t="e">
        <f>VLOOKUP(A4979,Portfolio!$U:$AB,8,0)</f>
        <v>#N/A</v>
      </c>
      <c r="X4979" s="162">
        <f>SUMIFS(Portfolio!$AK:$AK,Portfolio!$AE:$AE,'New Deposit Commission'!A4979)</f>
        <v>0</v>
      </c>
      <c r="Y4979" s="258">
        <f>SUMIFS('DATA(Matured Encash)'!$N:$N,'DATA(Matured Encash)'!$A:$A,A4979)</f>
        <v>0</v>
      </c>
      <c r="Z4979" s="212">
        <f t="shared" si="609"/>
        <v>0</v>
      </c>
      <c r="AA4979" s="162">
        <f t="shared" si="610"/>
        <v>0</v>
      </c>
    </row>
    <row r="4980" spans="1:27" x14ac:dyDescent="0.25">
      <c r="A4980" s="256" t="s">
        <v>41490</v>
      </c>
      <c r="B4980" s="257" t="str">
        <f>IFERROR(IFERROR(IFERROR(IFERROR(VLOOKUP(A4980,Portfolio!$A:$D,4,0),VLOOKUP(A4980,Portfolio!$K:$N,4,0)),VLOOKUP(A4980,Portfolio!$U:$X,4,0)),VLOOKUP(A4980,Portfolio!$AE:$AH,4,0)),VLOOKUP(A4980,Portfolio!$AO:$AR,4,0))</f>
        <v>INDIRA CHOWDHURY</v>
      </c>
      <c r="C4980" s="212">
        <f>SUMIFS(Portfolio!$F:$F,Portfolio!$A:$A,'New Deposit Commission'!A4980)</f>
        <v>2000000</v>
      </c>
      <c r="D4980" s="212">
        <f>SUMIFS(Portfolio!$P:$P,Portfolio!$K:$K,'New Deposit Commission'!A4980)</f>
        <v>2000000</v>
      </c>
      <c r="E4980" s="212">
        <f>SUMIFS(Portfolio!$Z:$Z,Portfolio!$U:$U,'New Deposit Commission'!A4980)</f>
        <v>2000000</v>
      </c>
      <c r="F4980" s="212">
        <f>SUMIFS(Portfolio!$AJ:$AJ,Portfolio!$AE:$AE,'New Deposit Commission'!A4980)</f>
        <v>2000000</v>
      </c>
      <c r="G4980" s="258">
        <f t="shared" si="611"/>
        <v>2000000</v>
      </c>
      <c r="H4980" s="212">
        <f>SUMIFS(Portfolio!$AT:$AT,Portfolio!$AO:$AO,'New Deposit Commission'!A4980)</f>
        <v>2000000</v>
      </c>
      <c r="I4980" s="258">
        <f t="shared" si="612"/>
        <v>0</v>
      </c>
      <c r="J4980" s="212">
        <f>SUMIFS('CIF wise new Deposit'!$I:$I,'CIF wise new Deposit'!$A:$A,'New Deposit Commission'!A4980)</f>
        <v>0</v>
      </c>
      <c r="K4980" s="258">
        <f t="shared" si="613"/>
        <v>0</v>
      </c>
      <c r="L4980" s="259" t="e">
        <f>VLOOKUP(A4980,'CIF wise new Deposit'!$A:$G,7,0)</f>
        <v>#N/A</v>
      </c>
      <c r="M4980" s="257" t="e">
        <f>VLOOKUP(L4980,CodEmployee!$A:$B,2,0)</f>
        <v>#N/A</v>
      </c>
      <c r="N4980" s="260">
        <f>IFERROR(VLOOKUP(A4980,'CIF wise new Deposit'!$A:$J,10,0),0)</f>
        <v>0</v>
      </c>
      <c r="O4980" s="261" t="str">
        <f>IFERROR(VLOOKUP(L4980,CodEmployee!$A:$P,16,0),"N/A")</f>
        <v>N/A</v>
      </c>
      <c r="P4980" s="261" t="str">
        <f>IFERROR(VLOOKUP(L4980,CodEmployee!$A:$D,4,0),"N/A")</f>
        <v>N/A</v>
      </c>
      <c r="Q4980" s="262">
        <f>IFERROR(IF(MATCH($A4980,DOMAIN!$AC:$AC,0)&gt;0,1,0),0)</f>
        <v>0</v>
      </c>
      <c r="R4980" s="264">
        <f>IFERROR(IF(AND($O4980="Contractual",$Q4980=0),VLOOKUP($K4980,FDR!$A$3:$K$11,MATCH($N4980,FDR!$A$3:$K$3,1),1)+MAX($K4980-200000000,0)*0.03%,0),0)</f>
        <v>0</v>
      </c>
      <c r="S4980" s="264">
        <f>IFERROR(IF(AND($O4980&lt;&gt;"Contractual",$Q4980=0),VLOOKUP($K4980,FDR!$A$17:$K$24,MATCH($N4980,FDR!$A$16:$K$16,1),1)+MAX($K4980-200000000,0)*0.02%,0),0)</f>
        <v>0</v>
      </c>
      <c r="T4980" s="263">
        <f t="shared" si="607"/>
        <v>0</v>
      </c>
      <c r="U4980" s="212">
        <f>SUMIFS(Portfolio!$AA:$AA,Portfolio!$U:$U,'New Deposit Commission'!A4980)</f>
        <v>0</v>
      </c>
      <c r="V4980" s="212">
        <f t="shared" si="608"/>
        <v>0</v>
      </c>
      <c r="W4980" s="259" t="str">
        <f>VLOOKUP(A4980,Portfolio!$U:$AB,8,0)</f>
        <v>A3764</v>
      </c>
      <c r="X4980" s="162">
        <f>SUMIFS(Portfolio!$AK:$AK,Portfolio!$AE:$AE,'New Deposit Commission'!A4980)</f>
        <v>0</v>
      </c>
      <c r="Y4980" s="258">
        <f>SUMIFS('DATA(Matured Encash)'!$N:$N,'DATA(Matured Encash)'!$A:$A,A4980)</f>
        <v>0</v>
      </c>
      <c r="Z4980" s="212">
        <f t="shared" si="609"/>
        <v>0</v>
      </c>
      <c r="AA4980" s="162">
        <f t="shared" si="610"/>
        <v>0</v>
      </c>
    </row>
    <row r="4981" spans="1:27" x14ac:dyDescent="0.25">
      <c r="A4981" s="256" t="s">
        <v>40905</v>
      </c>
      <c r="B4981" s="257" t="str">
        <f>IFERROR(IFERROR(IFERROR(IFERROR(VLOOKUP(A4981,Portfolio!$A:$D,4,0),VLOOKUP(A4981,Portfolio!$K:$N,4,0)),VLOOKUP(A4981,Portfolio!$U:$X,4,0)),VLOOKUP(A4981,Portfolio!$AE:$AH,4,0)),VLOOKUP(A4981,Portfolio!$AO:$AR,4,0))</f>
        <v>MD. NOOR-UN-NABI CHOWDHURY</v>
      </c>
      <c r="C4981" s="212">
        <f>SUMIFS(Portfolio!$F:$F,Portfolio!$A:$A,'New Deposit Commission'!A4981)</f>
        <v>1972967.96</v>
      </c>
      <c r="D4981" s="212">
        <f>SUMIFS(Portfolio!$P:$P,Portfolio!$K:$K,'New Deposit Commission'!A4981)</f>
        <v>1972967.96</v>
      </c>
      <c r="E4981" s="212">
        <f>SUMIFS(Portfolio!$Z:$Z,Portfolio!$U:$U,'New Deposit Commission'!A4981)</f>
        <v>1520178</v>
      </c>
      <c r="F4981" s="212">
        <f>SUMIFS(Portfolio!$AJ:$AJ,Portfolio!$AE:$AE,'New Deposit Commission'!A4981)</f>
        <v>1520178</v>
      </c>
      <c r="G4981" s="258">
        <f t="shared" si="611"/>
        <v>1972967.96</v>
      </c>
      <c r="H4981" s="212">
        <f>SUMIFS(Portfolio!$AT:$AT,Portfolio!$AO:$AO,'New Deposit Commission'!A4981)</f>
        <v>1520178</v>
      </c>
      <c r="I4981" s="258">
        <f t="shared" si="612"/>
        <v>0</v>
      </c>
      <c r="J4981" s="212">
        <f>SUMIFS('CIF wise new Deposit'!$I:$I,'CIF wise new Deposit'!$A:$A,'New Deposit Commission'!A4981)</f>
        <v>0</v>
      </c>
      <c r="K4981" s="258">
        <f t="shared" si="613"/>
        <v>0</v>
      </c>
      <c r="L4981" s="259" t="e">
        <f>VLOOKUP(A4981,'CIF wise new Deposit'!$A:$G,7,0)</f>
        <v>#N/A</v>
      </c>
      <c r="M4981" s="257" t="e">
        <f>VLOOKUP(L4981,CodEmployee!$A:$B,2,0)</f>
        <v>#N/A</v>
      </c>
      <c r="N4981" s="260">
        <f>IFERROR(VLOOKUP(A4981,'CIF wise new Deposit'!$A:$J,10,0),0)</f>
        <v>0</v>
      </c>
      <c r="O4981" s="261" t="str">
        <f>IFERROR(VLOOKUP(L4981,CodEmployee!$A:$P,16,0),"N/A")</f>
        <v>N/A</v>
      </c>
      <c r="P4981" s="261" t="str">
        <f>IFERROR(VLOOKUP(L4981,CodEmployee!$A:$D,4,0),"N/A")</f>
        <v>N/A</v>
      </c>
      <c r="Q4981" s="262">
        <f>IFERROR(IF(MATCH($A4981,DOMAIN!$AC:$AC,0)&gt;0,1,0),0)</f>
        <v>0</v>
      </c>
      <c r="R4981" s="264">
        <f>IFERROR(IF(AND($O4981="Contractual",$Q4981=0),VLOOKUP($K4981,FDR!$A$3:$K$11,MATCH($N4981,FDR!$A$3:$K$3,1),1)+MAX($K4981-200000000,0)*0.03%,0),0)</f>
        <v>0</v>
      </c>
      <c r="S4981" s="264">
        <f>IFERROR(IF(AND($O4981&lt;&gt;"Contractual",$Q4981=0),VLOOKUP($K4981,FDR!$A$17:$K$24,MATCH($N4981,FDR!$A$16:$K$16,1),1)+MAX($K4981-200000000,0)*0.02%,0),0)</f>
        <v>0</v>
      </c>
      <c r="T4981" s="263">
        <f t="shared" si="607"/>
        <v>0</v>
      </c>
      <c r="U4981" s="212">
        <f>SUMIFS(Portfolio!$AA:$AA,Portfolio!$U:$U,'New Deposit Commission'!A4981)</f>
        <v>0</v>
      </c>
      <c r="V4981" s="212">
        <f t="shared" si="608"/>
        <v>0</v>
      </c>
      <c r="W4981" s="259" t="str">
        <f>VLOOKUP(A4981,Portfolio!$U:$AB,8,0)</f>
        <v>A1936</v>
      </c>
      <c r="X4981" s="162">
        <f>SUMIFS(Portfolio!$AK:$AK,Portfolio!$AE:$AE,'New Deposit Commission'!A4981)</f>
        <v>0</v>
      </c>
      <c r="Y4981" s="258">
        <f>SUMIFS('DATA(Matured Encash)'!$N:$N,'DATA(Matured Encash)'!$A:$A,A4981)</f>
        <v>0</v>
      </c>
      <c r="Z4981" s="212">
        <f t="shared" si="609"/>
        <v>0</v>
      </c>
      <c r="AA4981" s="162">
        <f t="shared" si="610"/>
        <v>0</v>
      </c>
    </row>
    <row r="4982" spans="1:27" x14ac:dyDescent="0.25">
      <c r="A4982" s="256" t="s">
        <v>41000</v>
      </c>
      <c r="B4982" s="257" t="str">
        <f>IFERROR(IFERROR(IFERROR(IFERROR(VLOOKUP(A4982,Portfolio!$A:$D,4,0),VLOOKUP(A4982,Portfolio!$K:$N,4,0)),VLOOKUP(A4982,Portfolio!$U:$X,4,0)),VLOOKUP(A4982,Portfolio!$AE:$AH,4,0)),VLOOKUP(A4982,Portfolio!$AO:$AR,4,0))</f>
        <v>MONIRUL HOSSAIN MOROL</v>
      </c>
      <c r="C4982" s="212">
        <f>SUMIFS(Portfolio!$F:$F,Portfolio!$A:$A,'New Deposit Commission'!A4982)</f>
        <v>228243.13</v>
      </c>
      <c r="D4982" s="212">
        <f>SUMIFS(Portfolio!$P:$P,Portfolio!$K:$K,'New Deposit Commission'!A4982)</f>
        <v>228243.13</v>
      </c>
      <c r="E4982" s="212">
        <f>SUMIFS(Portfolio!$Z:$Z,Portfolio!$U:$U,'New Deposit Commission'!A4982)</f>
        <v>234498.31</v>
      </c>
      <c r="F4982" s="212">
        <f>SUMIFS(Portfolio!$AJ:$AJ,Portfolio!$AE:$AE,'New Deposit Commission'!A4982)</f>
        <v>234498.31</v>
      </c>
      <c r="G4982" s="258">
        <f t="shared" si="611"/>
        <v>234498.31</v>
      </c>
      <c r="H4982" s="212">
        <f>SUMIFS(Portfolio!$AT:$AT,Portfolio!$AO:$AO,'New Deposit Commission'!A4982)</f>
        <v>234498.31</v>
      </c>
      <c r="I4982" s="258">
        <f t="shared" si="612"/>
        <v>0</v>
      </c>
      <c r="J4982" s="212">
        <f>SUMIFS('CIF wise new Deposit'!$I:$I,'CIF wise new Deposit'!$A:$A,'New Deposit Commission'!A4982)</f>
        <v>0</v>
      </c>
      <c r="K4982" s="258">
        <f t="shared" si="613"/>
        <v>0</v>
      </c>
      <c r="L4982" s="259" t="e">
        <f>VLOOKUP(A4982,'CIF wise new Deposit'!$A:$G,7,0)</f>
        <v>#N/A</v>
      </c>
      <c r="M4982" s="257" t="e">
        <f>VLOOKUP(L4982,CodEmployee!$A:$B,2,0)</f>
        <v>#N/A</v>
      </c>
      <c r="N4982" s="260">
        <f>IFERROR(VLOOKUP(A4982,'CIF wise new Deposit'!$A:$J,10,0),0)</f>
        <v>0</v>
      </c>
      <c r="O4982" s="261" t="str">
        <f>IFERROR(VLOOKUP(L4982,CodEmployee!$A:$P,16,0),"N/A")</f>
        <v>N/A</v>
      </c>
      <c r="P4982" s="261" t="str">
        <f>IFERROR(VLOOKUP(L4982,CodEmployee!$A:$D,4,0),"N/A")</f>
        <v>N/A</v>
      </c>
      <c r="Q4982" s="262">
        <f>IFERROR(IF(MATCH($A4982,DOMAIN!$AC:$AC,0)&gt;0,1,0),0)</f>
        <v>0</v>
      </c>
      <c r="R4982" s="264">
        <f>IFERROR(IF(AND($O4982="Contractual",$Q4982=0),VLOOKUP($K4982,FDR!$A$3:$K$11,MATCH($N4982,FDR!$A$3:$K$3,1),1)+MAX($K4982-200000000,0)*0.03%,0),0)</f>
        <v>0</v>
      </c>
      <c r="S4982" s="264">
        <f>IFERROR(IF(AND($O4982&lt;&gt;"Contractual",$Q4982=0),VLOOKUP($K4982,FDR!$A$17:$K$24,MATCH($N4982,FDR!$A$16:$K$16,1),1)+MAX($K4982-200000000,0)*0.02%,0),0)</f>
        <v>0</v>
      </c>
      <c r="T4982" s="263">
        <f t="shared" si="607"/>
        <v>0</v>
      </c>
      <c r="U4982" s="212">
        <f>SUMIFS(Portfolio!$AA:$AA,Portfolio!$U:$U,'New Deposit Commission'!A4982)</f>
        <v>0</v>
      </c>
      <c r="V4982" s="212">
        <f t="shared" si="608"/>
        <v>0</v>
      </c>
      <c r="W4982" s="259" t="str">
        <f>VLOOKUP(A4982,Portfolio!$U:$AB,8,0)</f>
        <v>A1779</v>
      </c>
      <c r="X4982" s="162">
        <f>SUMIFS(Portfolio!$AK:$AK,Portfolio!$AE:$AE,'New Deposit Commission'!A4982)</f>
        <v>0</v>
      </c>
      <c r="Y4982" s="258">
        <f>SUMIFS('DATA(Matured Encash)'!$N:$N,'DATA(Matured Encash)'!$A:$A,A4982)</f>
        <v>0</v>
      </c>
      <c r="Z4982" s="212">
        <f t="shared" si="609"/>
        <v>0</v>
      </c>
      <c r="AA4982" s="162">
        <f t="shared" si="610"/>
        <v>0</v>
      </c>
    </row>
    <row r="4983" spans="1:27" x14ac:dyDescent="0.25">
      <c r="A4983" s="256" t="s">
        <v>39876</v>
      </c>
      <c r="B4983" s="257" t="str">
        <f>IFERROR(IFERROR(IFERROR(IFERROR(VLOOKUP(A4983,Portfolio!$A:$D,4,0),VLOOKUP(A4983,Portfolio!$K:$N,4,0)),VLOOKUP(A4983,Portfolio!$U:$X,4,0)),VLOOKUP(A4983,Portfolio!$AE:$AH,4,0)),VLOOKUP(A4983,Portfolio!$AO:$AR,4,0))</f>
        <v>SK. KABIR HOSSAIN</v>
      </c>
      <c r="C4983" s="212">
        <f>SUMIFS(Portfolio!$F:$F,Portfolio!$A:$A,'New Deposit Commission'!A4983)</f>
        <v>8634491.7400000002</v>
      </c>
      <c r="D4983" s="212">
        <f>SUMIFS(Portfolio!$P:$P,Portfolio!$K:$K,'New Deposit Commission'!A4983)</f>
        <v>8634491.7400000002</v>
      </c>
      <c r="E4983" s="212">
        <f>SUMIFS(Portfolio!$Z:$Z,Portfolio!$U:$U,'New Deposit Commission'!A4983)</f>
        <v>8703548.9600000009</v>
      </c>
      <c r="F4983" s="212">
        <f>SUMIFS(Portfolio!$AJ:$AJ,Portfolio!$AE:$AE,'New Deposit Commission'!A4983)</f>
        <v>8703548.9600000009</v>
      </c>
      <c r="G4983" s="258">
        <f t="shared" si="611"/>
        <v>8703548.9600000009</v>
      </c>
      <c r="H4983" s="212">
        <f>SUMIFS(Portfolio!$AT:$AT,Portfolio!$AO:$AO,'New Deposit Commission'!A4983)</f>
        <v>8784651.75</v>
      </c>
      <c r="I4983" s="258">
        <f t="shared" si="612"/>
        <v>81102.789999999106</v>
      </c>
      <c r="J4983" s="212">
        <f>SUMIFS('CIF wise new Deposit'!$I:$I,'CIF wise new Deposit'!$A:$A,'New Deposit Commission'!A4983)</f>
        <v>0</v>
      </c>
      <c r="K4983" s="258">
        <f t="shared" si="613"/>
        <v>0</v>
      </c>
      <c r="L4983" s="259" t="e">
        <f>VLOOKUP(A4983,'CIF wise new Deposit'!$A:$G,7,0)</f>
        <v>#N/A</v>
      </c>
      <c r="M4983" s="257" t="e">
        <f>VLOOKUP(L4983,CodEmployee!$A:$B,2,0)</f>
        <v>#N/A</v>
      </c>
      <c r="N4983" s="260">
        <f>IFERROR(VLOOKUP(A4983,'CIF wise new Deposit'!$A:$J,10,0),0)</f>
        <v>0</v>
      </c>
      <c r="O4983" s="261" t="str">
        <f>IFERROR(VLOOKUP(L4983,CodEmployee!$A:$P,16,0),"N/A")</f>
        <v>N/A</v>
      </c>
      <c r="P4983" s="261" t="str">
        <f>IFERROR(VLOOKUP(L4983,CodEmployee!$A:$D,4,0),"N/A")</f>
        <v>N/A</v>
      </c>
      <c r="Q4983" s="262">
        <f>IFERROR(IF(MATCH($A4983,DOMAIN!$AC:$AC,0)&gt;0,1,0),0)</f>
        <v>0</v>
      </c>
      <c r="R4983" s="264">
        <f>IFERROR(IF(AND($O4983="Contractual",$Q4983=0),VLOOKUP($K4983,FDR!$A$3:$K$11,MATCH($N4983,FDR!$A$3:$K$3,1),1)+MAX($K4983-200000000,0)*0.03%,0),0)</f>
        <v>0</v>
      </c>
      <c r="S4983" s="264">
        <f>IFERROR(IF(AND($O4983&lt;&gt;"Contractual",$Q4983=0),VLOOKUP($K4983,FDR!$A$17:$K$24,MATCH($N4983,FDR!$A$16:$K$16,1),1)+MAX($K4983-200000000,0)*0.02%,0),0)</f>
        <v>0</v>
      </c>
      <c r="T4983" s="263">
        <f t="shared" si="607"/>
        <v>0</v>
      </c>
      <c r="U4983" s="212">
        <f>SUMIFS(Portfolio!$AA:$AA,Portfolio!$U:$U,'New Deposit Commission'!A4983)</f>
        <v>0</v>
      </c>
      <c r="V4983" s="212">
        <f t="shared" si="608"/>
        <v>0</v>
      </c>
      <c r="W4983" s="259" t="str">
        <f>VLOOKUP(A4983,Portfolio!$U:$AB,8,0)</f>
        <v>A3391</v>
      </c>
      <c r="X4983" s="162">
        <f>SUMIFS(Portfolio!$AK:$AK,Portfolio!$AE:$AE,'New Deposit Commission'!A4983)</f>
        <v>690817.15</v>
      </c>
      <c r="Y4983" s="258">
        <f>SUMIFS('DATA(Matured Encash)'!$N:$N,'DATA(Matured Encash)'!$A:$A,A4983)</f>
        <v>0</v>
      </c>
      <c r="Z4983" s="212">
        <f t="shared" si="609"/>
        <v>0</v>
      </c>
      <c r="AA4983" s="162">
        <f t="shared" si="610"/>
        <v>0</v>
      </c>
    </row>
    <row r="4984" spans="1:27" x14ac:dyDescent="0.25">
      <c r="A4984" s="256" t="s">
        <v>40622</v>
      </c>
      <c r="B4984" s="257" t="str">
        <f>IFERROR(IFERROR(IFERROR(IFERROR(VLOOKUP(A4984,Portfolio!$A:$D,4,0),VLOOKUP(A4984,Portfolio!$K:$N,4,0)),VLOOKUP(A4984,Portfolio!$U:$X,4,0)),VLOOKUP(A4984,Portfolio!$AE:$AH,4,0)),VLOOKUP(A4984,Portfolio!$AO:$AR,4,0))</f>
        <v>RATUL ROY</v>
      </c>
      <c r="C4984" s="212">
        <f>SUMIFS(Portfolio!$F:$F,Portfolio!$A:$A,'New Deposit Commission'!A4984)</f>
        <v>216907.14</v>
      </c>
      <c r="D4984" s="212">
        <f>SUMIFS(Portfolio!$P:$P,Portfolio!$K:$K,'New Deposit Commission'!A4984)</f>
        <v>216907.14</v>
      </c>
      <c r="E4984" s="212">
        <f>SUMIFS(Portfolio!$Z:$Z,Portfolio!$U:$U,'New Deposit Commission'!A4984)</f>
        <v>216907.14</v>
      </c>
      <c r="F4984" s="212">
        <f>SUMIFS(Portfolio!$AJ:$AJ,Portfolio!$AE:$AE,'New Deposit Commission'!A4984)</f>
        <v>216907.14</v>
      </c>
      <c r="G4984" s="258">
        <f t="shared" si="611"/>
        <v>216907.14</v>
      </c>
      <c r="H4984" s="212">
        <f>SUMIFS(Portfolio!$AT:$AT,Portfolio!$AO:$AO,'New Deposit Commission'!A4984)</f>
        <v>216907.14</v>
      </c>
      <c r="I4984" s="258">
        <f t="shared" si="612"/>
        <v>0</v>
      </c>
      <c r="J4984" s="212">
        <f>SUMIFS('CIF wise new Deposit'!$I:$I,'CIF wise new Deposit'!$A:$A,'New Deposit Commission'!A4984)</f>
        <v>0</v>
      </c>
      <c r="K4984" s="258">
        <f t="shared" si="613"/>
        <v>0</v>
      </c>
      <c r="L4984" s="259" t="e">
        <f>VLOOKUP(A4984,'CIF wise new Deposit'!$A:$G,7,0)</f>
        <v>#N/A</v>
      </c>
      <c r="M4984" s="257" t="e">
        <f>VLOOKUP(L4984,CodEmployee!$A:$B,2,0)</f>
        <v>#N/A</v>
      </c>
      <c r="N4984" s="260">
        <f>IFERROR(VLOOKUP(A4984,'CIF wise new Deposit'!$A:$J,10,0),0)</f>
        <v>0</v>
      </c>
      <c r="O4984" s="261" t="str">
        <f>IFERROR(VLOOKUP(L4984,CodEmployee!$A:$P,16,0),"N/A")</f>
        <v>N/A</v>
      </c>
      <c r="P4984" s="261" t="str">
        <f>IFERROR(VLOOKUP(L4984,CodEmployee!$A:$D,4,0),"N/A")</f>
        <v>N/A</v>
      </c>
      <c r="Q4984" s="262">
        <f>IFERROR(IF(MATCH($A4984,DOMAIN!$AC:$AC,0)&gt;0,1,0),0)</f>
        <v>0</v>
      </c>
      <c r="R4984" s="264">
        <f>IFERROR(IF(AND($O4984="Contractual",$Q4984=0),VLOOKUP($K4984,FDR!$A$3:$K$11,MATCH($N4984,FDR!$A$3:$K$3,1),1)+MAX($K4984-200000000,0)*0.03%,0),0)</f>
        <v>0</v>
      </c>
      <c r="S4984" s="264">
        <f>IFERROR(IF(AND($O4984&lt;&gt;"Contractual",$Q4984=0),VLOOKUP($K4984,FDR!$A$17:$K$24,MATCH($N4984,FDR!$A$16:$K$16,1),1)+MAX($K4984-200000000,0)*0.02%,0),0)</f>
        <v>0</v>
      </c>
      <c r="T4984" s="263">
        <f t="shared" si="607"/>
        <v>0</v>
      </c>
      <c r="U4984" s="212">
        <f>SUMIFS(Portfolio!$AA:$AA,Portfolio!$U:$U,'New Deposit Commission'!A4984)</f>
        <v>0</v>
      </c>
      <c r="V4984" s="212">
        <f t="shared" si="608"/>
        <v>0</v>
      </c>
      <c r="W4984" s="259" t="str">
        <f>VLOOKUP(A4984,Portfolio!$U:$AB,8,0)</f>
        <v>A3668</v>
      </c>
      <c r="X4984" s="162">
        <f>SUMIFS(Portfolio!$AK:$AK,Portfolio!$AE:$AE,'New Deposit Commission'!A4984)</f>
        <v>0</v>
      </c>
      <c r="Y4984" s="258">
        <f>SUMIFS('DATA(Matured Encash)'!$N:$N,'DATA(Matured Encash)'!$A:$A,A4984)</f>
        <v>0</v>
      </c>
      <c r="Z4984" s="212">
        <f t="shared" si="609"/>
        <v>0</v>
      </c>
      <c r="AA4984" s="162">
        <f t="shared" si="610"/>
        <v>0</v>
      </c>
    </row>
    <row r="4985" spans="1:27" x14ac:dyDescent="0.25">
      <c r="A4985" s="256" t="s">
        <v>40361</v>
      </c>
      <c r="B4985" s="257" t="str">
        <f>IFERROR(IFERROR(IFERROR(IFERROR(VLOOKUP(A4985,Portfolio!$A:$D,4,0),VLOOKUP(A4985,Portfolio!$K:$N,4,0)),VLOOKUP(A4985,Portfolio!$U:$X,4,0)),VLOOKUP(A4985,Portfolio!$AE:$AH,4,0)),VLOOKUP(A4985,Portfolio!$AO:$AR,4,0))</f>
        <v>MOHAMMAD IQBAL MAMUN</v>
      </c>
      <c r="C4985" s="212">
        <f>SUMIFS(Portfolio!$F:$F,Portfolio!$A:$A,'New Deposit Commission'!A4985)</f>
        <v>297951.61</v>
      </c>
      <c r="D4985" s="212">
        <f>SUMIFS(Portfolio!$P:$P,Portfolio!$K:$K,'New Deposit Commission'!A4985)</f>
        <v>297951.61</v>
      </c>
      <c r="E4985" s="212">
        <f>SUMIFS(Portfolio!$Z:$Z,Portfolio!$U:$U,'New Deposit Commission'!A4985)</f>
        <v>297951.61</v>
      </c>
      <c r="F4985" s="212">
        <f>SUMIFS(Portfolio!$AJ:$AJ,Portfolio!$AE:$AE,'New Deposit Commission'!A4985)</f>
        <v>297951.61</v>
      </c>
      <c r="G4985" s="258">
        <f t="shared" si="611"/>
        <v>297951.61</v>
      </c>
      <c r="H4985" s="212">
        <f>SUMIFS(Portfolio!$AT:$AT,Portfolio!$AO:$AO,'New Deposit Commission'!A4985)</f>
        <v>2297951.61</v>
      </c>
      <c r="I4985" s="258">
        <f t="shared" si="612"/>
        <v>2000000</v>
      </c>
      <c r="J4985" s="212">
        <f>SUMIFS('CIF wise new Deposit'!$I:$I,'CIF wise new Deposit'!$A:$A,'New Deposit Commission'!A4985)</f>
        <v>1200000</v>
      </c>
      <c r="K4985" s="258">
        <f t="shared" si="613"/>
        <v>1200000</v>
      </c>
      <c r="L4985" s="259" t="str">
        <f>VLOOKUP(A4985,'CIF wise new Deposit'!$A:$G,7,0)</f>
        <v>D4049</v>
      </c>
      <c r="M4985" s="257" t="str">
        <f>VLOOKUP(L4985,CodEmployee!$A:$B,2,0)</f>
        <v>MD ARZU HAQUE</v>
      </c>
      <c r="N4985" s="260">
        <f>IFERROR(VLOOKUP(A4985,'CIF wise new Deposit'!$A:$J,10,0),0)</f>
        <v>9</v>
      </c>
      <c r="O4985" s="261" t="str">
        <f>IFERROR(VLOOKUP(L4985,CodEmployee!$A:$P,16,0),"N/A")</f>
        <v>Contractual</v>
      </c>
      <c r="P4985" s="261" t="str">
        <f>IFERROR(VLOOKUP(L4985,CodEmployee!$A:$D,4,0),"N/A")</f>
        <v>Wealth Management</v>
      </c>
      <c r="Q4985" s="262">
        <f>IFERROR(IF(MATCH($A4985,DOMAIN!$AC:$AC,0)&gt;0,1,0),0)</f>
        <v>0</v>
      </c>
      <c r="R4985" s="264">
        <f>IFERROR(IF(AND($O4985="Contractual",$Q4985=0),VLOOKUP($K4985,FDR!$A$3:$K$11,MATCH($N4985,FDR!$A$3:$K$3,1),1)+MAX($K4985-200000000,0)*0.03%,0),0)</f>
        <v>150</v>
      </c>
      <c r="S4985" s="264">
        <f>IFERROR(IF(AND($O4985&lt;&gt;"Contractual",$Q4985=0),VLOOKUP($K4985,FDR!$A$17:$K$24,MATCH($N4985,FDR!$A$16:$K$16,1),1)+MAX($K4985-200000000,0)*0.02%,0),0)</f>
        <v>0</v>
      </c>
      <c r="T4985" s="263">
        <f t="shared" si="607"/>
        <v>1800</v>
      </c>
      <c r="U4985" s="212">
        <f>SUMIFS(Portfolio!$AA:$AA,Portfolio!$U:$U,'New Deposit Commission'!A4985)</f>
        <v>0</v>
      </c>
      <c r="V4985" s="212">
        <f t="shared" si="608"/>
        <v>0</v>
      </c>
      <c r="W4985" s="259" t="str">
        <f>VLOOKUP(A4985,Portfolio!$U:$AB,8,0)</f>
        <v>A3764</v>
      </c>
      <c r="X4985" s="162">
        <f>SUMIFS(Portfolio!$AK:$AK,Portfolio!$AE:$AE,'New Deposit Commission'!A4985)</f>
        <v>0</v>
      </c>
      <c r="Y4985" s="258">
        <f>SUMIFS('DATA(Matured Encash)'!$N:$N,'DATA(Matured Encash)'!$A:$A,A4985)</f>
        <v>0</v>
      </c>
      <c r="Z4985" s="212">
        <f t="shared" si="609"/>
        <v>0</v>
      </c>
      <c r="AA4985" s="162">
        <f t="shared" si="610"/>
        <v>0</v>
      </c>
    </row>
    <row r="4986" spans="1:27" x14ac:dyDescent="0.25">
      <c r="A4986" s="256" t="s">
        <v>40100</v>
      </c>
      <c r="B4986" s="257" t="str">
        <f>IFERROR(IFERROR(IFERROR(IFERROR(VLOOKUP(A4986,Portfolio!$A:$D,4,0),VLOOKUP(A4986,Portfolio!$K:$N,4,0)),VLOOKUP(A4986,Portfolio!$U:$X,4,0)),VLOOKUP(A4986,Portfolio!$AE:$AH,4,0)),VLOOKUP(A4986,Portfolio!$AO:$AR,4,0))</f>
        <v>HALISHAHAR BEGUMJAN HIGH SCHOOL</v>
      </c>
      <c r="C4986" s="212">
        <f>SUMIFS(Portfolio!$F:$F,Portfolio!$A:$A,'New Deposit Commission'!A4986)</f>
        <v>596787.04</v>
      </c>
      <c r="D4986" s="212">
        <f>SUMIFS(Portfolio!$P:$P,Portfolio!$K:$K,'New Deposit Commission'!A4986)</f>
        <v>596787.04</v>
      </c>
      <c r="E4986" s="212">
        <f>SUMIFS(Portfolio!$Z:$Z,Portfolio!$U:$U,'New Deposit Commission'!A4986)</f>
        <v>596787.04</v>
      </c>
      <c r="F4986" s="212">
        <f>SUMIFS(Portfolio!$AJ:$AJ,Portfolio!$AE:$AE,'New Deposit Commission'!A4986)</f>
        <v>596787.04</v>
      </c>
      <c r="G4986" s="258">
        <f t="shared" si="611"/>
        <v>596787.04</v>
      </c>
      <c r="H4986" s="212">
        <f>SUMIFS(Portfolio!$AT:$AT,Portfolio!$AO:$AO,'New Deposit Commission'!A4986)</f>
        <v>596787.04</v>
      </c>
      <c r="I4986" s="258">
        <f t="shared" si="612"/>
        <v>0</v>
      </c>
      <c r="J4986" s="212">
        <f>SUMIFS('CIF wise new Deposit'!$I:$I,'CIF wise new Deposit'!$A:$A,'New Deposit Commission'!A4986)</f>
        <v>0</v>
      </c>
      <c r="K4986" s="258">
        <f t="shared" si="613"/>
        <v>0</v>
      </c>
      <c r="L4986" s="259" t="e">
        <f>VLOOKUP(A4986,'CIF wise new Deposit'!$A:$G,7,0)</f>
        <v>#N/A</v>
      </c>
      <c r="M4986" s="257" t="e">
        <f>VLOOKUP(L4986,CodEmployee!$A:$B,2,0)</f>
        <v>#N/A</v>
      </c>
      <c r="N4986" s="260">
        <f>IFERROR(VLOOKUP(A4986,'CIF wise new Deposit'!$A:$J,10,0),0)</f>
        <v>0</v>
      </c>
      <c r="O4986" s="261" t="str">
        <f>IFERROR(VLOOKUP(L4986,CodEmployee!$A:$P,16,0),"N/A")</f>
        <v>N/A</v>
      </c>
      <c r="P4986" s="261" t="str">
        <f>IFERROR(VLOOKUP(L4986,CodEmployee!$A:$D,4,0),"N/A")</f>
        <v>N/A</v>
      </c>
      <c r="Q4986" s="262">
        <f>IFERROR(IF(MATCH($A4986,DOMAIN!$AC:$AC,0)&gt;0,1,0),0)</f>
        <v>0</v>
      </c>
      <c r="R4986" s="264">
        <f>IFERROR(IF(AND($O4986="Contractual",$Q4986=0),VLOOKUP($K4986,FDR!$A$3:$K$11,MATCH($N4986,FDR!$A$3:$K$3,1),1)+MAX($K4986-200000000,0)*0.03%,0),0)</f>
        <v>0</v>
      </c>
      <c r="S4986" s="264">
        <f>IFERROR(IF(AND($O4986&lt;&gt;"Contractual",$Q4986=0),VLOOKUP($K4986,FDR!$A$17:$K$24,MATCH($N4986,FDR!$A$16:$K$16,1),1)+MAX($K4986-200000000,0)*0.02%,0),0)</f>
        <v>0</v>
      </c>
      <c r="T4986" s="263">
        <f t="shared" si="607"/>
        <v>0</v>
      </c>
      <c r="U4986" s="212">
        <f>SUMIFS(Portfolio!$AA:$AA,Portfolio!$U:$U,'New Deposit Commission'!A4986)</f>
        <v>0</v>
      </c>
      <c r="V4986" s="212">
        <f t="shared" si="608"/>
        <v>0</v>
      </c>
      <c r="W4986" s="259" t="str">
        <f>VLOOKUP(A4986,Portfolio!$U:$AB,8,0)</f>
        <v>A2547</v>
      </c>
      <c r="X4986" s="162">
        <f>SUMIFS(Portfolio!$AK:$AK,Portfolio!$AE:$AE,'New Deposit Commission'!A4986)</f>
        <v>0</v>
      </c>
      <c r="Y4986" s="258">
        <f>SUMIFS('DATA(Matured Encash)'!$N:$N,'DATA(Matured Encash)'!$A:$A,A4986)</f>
        <v>0</v>
      </c>
      <c r="Z4986" s="212">
        <f t="shared" si="609"/>
        <v>0</v>
      </c>
      <c r="AA4986" s="162">
        <f t="shared" si="610"/>
        <v>0</v>
      </c>
    </row>
    <row r="4987" spans="1:27" x14ac:dyDescent="0.25">
      <c r="A4987" s="256" t="s">
        <v>40391</v>
      </c>
      <c r="B4987" s="257" t="str">
        <f>IFERROR(IFERROR(IFERROR(IFERROR(VLOOKUP(A4987,Portfolio!$A:$D,4,0),VLOOKUP(A4987,Portfolio!$K:$N,4,0)),VLOOKUP(A4987,Portfolio!$U:$X,4,0)),VLOOKUP(A4987,Portfolio!$AE:$AH,4,0)),VLOOKUP(A4987,Portfolio!$AO:$AR,4,0))</f>
        <v>MOHUYA RAHMAT</v>
      </c>
      <c r="C4987" s="212">
        <f>SUMIFS(Portfolio!$F:$F,Portfolio!$A:$A,'New Deposit Commission'!A4987)</f>
        <v>445169.8</v>
      </c>
      <c r="D4987" s="212">
        <f>SUMIFS(Portfolio!$P:$P,Portfolio!$K:$K,'New Deposit Commission'!A4987)</f>
        <v>445169.8</v>
      </c>
      <c r="E4987" s="212">
        <f>SUMIFS(Portfolio!$Z:$Z,Portfolio!$U:$U,'New Deposit Commission'!A4987)</f>
        <v>449407.32</v>
      </c>
      <c r="F4987" s="212">
        <f>SUMIFS(Portfolio!$AJ:$AJ,Portfolio!$AE:$AE,'New Deposit Commission'!A4987)</f>
        <v>461971.04</v>
      </c>
      <c r="G4987" s="258">
        <f t="shared" si="611"/>
        <v>461971.04</v>
      </c>
      <c r="H4987" s="212">
        <f>SUMIFS(Portfolio!$AT:$AT,Portfolio!$AO:$AO,'New Deposit Commission'!A4987)</f>
        <v>461971.04</v>
      </c>
      <c r="I4987" s="258">
        <f t="shared" si="612"/>
        <v>0</v>
      </c>
      <c r="J4987" s="212">
        <f>SUMIFS('CIF wise new Deposit'!$I:$I,'CIF wise new Deposit'!$A:$A,'New Deposit Commission'!A4987)</f>
        <v>0</v>
      </c>
      <c r="K4987" s="258">
        <f t="shared" si="613"/>
        <v>0</v>
      </c>
      <c r="L4987" s="259" t="e">
        <f>VLOOKUP(A4987,'CIF wise new Deposit'!$A:$G,7,0)</f>
        <v>#N/A</v>
      </c>
      <c r="M4987" s="257" t="e">
        <f>VLOOKUP(L4987,CodEmployee!$A:$B,2,0)</f>
        <v>#N/A</v>
      </c>
      <c r="N4987" s="260">
        <f>IFERROR(VLOOKUP(A4987,'CIF wise new Deposit'!$A:$J,10,0),0)</f>
        <v>0</v>
      </c>
      <c r="O4987" s="261" t="str">
        <f>IFERROR(VLOOKUP(L4987,CodEmployee!$A:$P,16,0),"N/A")</f>
        <v>N/A</v>
      </c>
      <c r="P4987" s="261" t="str">
        <f>IFERROR(VLOOKUP(L4987,CodEmployee!$A:$D,4,0),"N/A")</f>
        <v>N/A</v>
      </c>
      <c r="Q4987" s="262">
        <f>IFERROR(IF(MATCH($A4987,DOMAIN!$AC:$AC,0)&gt;0,1,0),0)</f>
        <v>0</v>
      </c>
      <c r="R4987" s="264">
        <f>IFERROR(IF(AND($O4987="Contractual",$Q4987=0),VLOOKUP($K4987,FDR!$A$3:$K$11,MATCH($N4987,FDR!$A$3:$K$3,1),1)+MAX($K4987-200000000,0)*0.03%,0),0)</f>
        <v>0</v>
      </c>
      <c r="S4987" s="264">
        <f>IFERROR(IF(AND($O4987&lt;&gt;"Contractual",$Q4987=0),VLOOKUP($K4987,FDR!$A$17:$K$24,MATCH($N4987,FDR!$A$16:$K$16,1),1)+MAX($K4987-200000000,0)*0.02%,0),0)</f>
        <v>0</v>
      </c>
      <c r="T4987" s="263">
        <f t="shared" si="607"/>
        <v>0</v>
      </c>
      <c r="U4987" s="212">
        <f>SUMIFS(Portfolio!$AA:$AA,Portfolio!$U:$U,'New Deposit Commission'!A4987)</f>
        <v>308186.26</v>
      </c>
      <c r="V4987" s="212">
        <f t="shared" si="608"/>
        <v>308186.26</v>
      </c>
      <c r="W4987" s="259" t="str">
        <f>VLOOKUP(A4987,Portfolio!$U:$AB,8,0)</f>
        <v>A3227</v>
      </c>
      <c r="X4987" s="162">
        <f>SUMIFS(Portfolio!$AK:$AK,Portfolio!$AE:$AE,'New Deposit Commission'!A4987)</f>
        <v>0</v>
      </c>
      <c r="Y4987" s="258">
        <f>SUMIFS('DATA(Matured Encash)'!$N:$N,'DATA(Matured Encash)'!$A:$A,A4987)</f>
        <v>0</v>
      </c>
      <c r="Z4987" s="212">
        <f t="shared" si="609"/>
        <v>308186.26</v>
      </c>
      <c r="AA4987" s="162">
        <f t="shared" si="610"/>
        <v>308186.26</v>
      </c>
    </row>
    <row r="4988" spans="1:27" x14ac:dyDescent="0.25">
      <c r="A4988" s="256" t="s">
        <v>40263</v>
      </c>
      <c r="B4988" s="257" t="str">
        <f>IFERROR(IFERROR(IFERROR(IFERROR(VLOOKUP(A4988,Portfolio!$A:$D,4,0),VLOOKUP(A4988,Portfolio!$K:$N,4,0)),VLOOKUP(A4988,Portfolio!$U:$X,4,0)),VLOOKUP(A4988,Portfolio!$AE:$AH,4,0)),VLOOKUP(A4988,Portfolio!$AO:$AR,4,0))</f>
        <v>MD. MORSHED ALI</v>
      </c>
      <c r="C4988" s="212">
        <f>SUMIFS(Portfolio!$F:$F,Portfolio!$A:$A,'New Deposit Commission'!A4988)</f>
        <v>108506.04</v>
      </c>
      <c r="D4988" s="212">
        <f>SUMIFS(Portfolio!$P:$P,Portfolio!$K:$K,'New Deposit Commission'!A4988)</f>
        <v>108506.04</v>
      </c>
      <c r="E4988" s="212">
        <f>SUMIFS(Portfolio!$Z:$Z,Portfolio!$U:$U,'New Deposit Commission'!A4988)</f>
        <v>108506.04</v>
      </c>
      <c r="F4988" s="212">
        <f>SUMIFS(Portfolio!$AJ:$AJ,Portfolio!$AE:$AE,'New Deposit Commission'!A4988)</f>
        <v>108506.04</v>
      </c>
      <c r="G4988" s="258">
        <f t="shared" si="611"/>
        <v>108506.04</v>
      </c>
      <c r="H4988" s="212">
        <f>SUMIFS(Portfolio!$AT:$AT,Portfolio!$AO:$AO,'New Deposit Commission'!A4988)</f>
        <v>108506.04</v>
      </c>
      <c r="I4988" s="258">
        <f t="shared" si="612"/>
        <v>0</v>
      </c>
      <c r="J4988" s="212">
        <f>SUMIFS('CIF wise new Deposit'!$I:$I,'CIF wise new Deposit'!$A:$A,'New Deposit Commission'!A4988)</f>
        <v>0</v>
      </c>
      <c r="K4988" s="258">
        <f t="shared" si="613"/>
        <v>0</v>
      </c>
      <c r="L4988" s="259" t="e">
        <f>VLOOKUP(A4988,'CIF wise new Deposit'!$A:$G,7,0)</f>
        <v>#N/A</v>
      </c>
      <c r="M4988" s="257" t="e">
        <f>VLOOKUP(L4988,CodEmployee!$A:$B,2,0)</f>
        <v>#N/A</v>
      </c>
      <c r="N4988" s="260">
        <f>IFERROR(VLOOKUP(A4988,'CIF wise new Deposit'!$A:$J,10,0),0)</f>
        <v>0</v>
      </c>
      <c r="O4988" s="261" t="str">
        <f>IFERROR(VLOOKUP(L4988,CodEmployee!$A:$P,16,0),"N/A")</f>
        <v>N/A</v>
      </c>
      <c r="P4988" s="261" t="str">
        <f>IFERROR(VLOOKUP(L4988,CodEmployee!$A:$D,4,0),"N/A")</f>
        <v>N/A</v>
      </c>
      <c r="Q4988" s="262">
        <f>IFERROR(IF(MATCH($A4988,DOMAIN!$AC:$AC,0)&gt;0,1,0),0)</f>
        <v>0</v>
      </c>
      <c r="R4988" s="264">
        <f>IFERROR(IF(AND($O4988="Contractual",$Q4988=0),VLOOKUP($K4988,FDR!$A$3:$K$11,MATCH($N4988,FDR!$A$3:$K$3,1),1)+MAX($K4988-200000000,0)*0.03%,0),0)</f>
        <v>0</v>
      </c>
      <c r="S4988" s="264">
        <f>IFERROR(IF(AND($O4988&lt;&gt;"Contractual",$Q4988=0),VLOOKUP($K4988,FDR!$A$17:$K$24,MATCH($N4988,FDR!$A$16:$K$16,1),1)+MAX($K4988-200000000,0)*0.02%,0),0)</f>
        <v>0</v>
      </c>
      <c r="T4988" s="263">
        <f t="shared" si="607"/>
        <v>0</v>
      </c>
      <c r="U4988" s="212">
        <f>SUMIFS(Portfolio!$AA:$AA,Portfolio!$U:$U,'New Deposit Commission'!A4988)</f>
        <v>0</v>
      </c>
      <c r="V4988" s="212">
        <f t="shared" si="608"/>
        <v>0</v>
      </c>
      <c r="W4988" s="259" t="str">
        <f>VLOOKUP(A4988,Portfolio!$U:$AB,8,0)</f>
        <v>A3631</v>
      </c>
      <c r="X4988" s="162">
        <f>SUMIFS(Portfolio!$AK:$AK,Portfolio!$AE:$AE,'New Deposit Commission'!A4988)</f>
        <v>0</v>
      </c>
      <c r="Y4988" s="258">
        <f>SUMIFS('DATA(Matured Encash)'!$N:$N,'DATA(Matured Encash)'!$A:$A,A4988)</f>
        <v>0</v>
      </c>
      <c r="Z4988" s="212">
        <f t="shared" si="609"/>
        <v>0</v>
      </c>
      <c r="AA4988" s="162">
        <f t="shared" si="610"/>
        <v>0</v>
      </c>
    </row>
    <row r="4989" spans="1:27" x14ac:dyDescent="0.25">
      <c r="A4989" s="256" t="s">
        <v>40715</v>
      </c>
      <c r="B4989" s="257" t="str">
        <f>IFERROR(IFERROR(IFERROR(IFERROR(VLOOKUP(A4989,Portfolio!$A:$D,4,0),VLOOKUP(A4989,Portfolio!$K:$N,4,0)),VLOOKUP(A4989,Portfolio!$U:$X,4,0)),VLOOKUP(A4989,Portfolio!$AE:$AH,4,0)),VLOOKUP(A4989,Portfolio!$AO:$AR,4,0))</f>
        <v>DEKKO DESIGNS LIMITED</v>
      </c>
      <c r="C4989" s="212">
        <f>SUMIFS(Portfolio!$F:$F,Portfolio!$A:$A,'New Deposit Commission'!A4989)</f>
        <v>11360116.24</v>
      </c>
      <c r="D4989" s="212">
        <f>SUMIFS(Portfolio!$P:$P,Portfolio!$K:$K,'New Deposit Commission'!A4989)</f>
        <v>11360116.24</v>
      </c>
      <c r="E4989" s="212">
        <f>SUMIFS(Portfolio!$Z:$Z,Portfolio!$U:$U,'New Deposit Commission'!A4989)</f>
        <v>11360116.24</v>
      </c>
      <c r="F4989" s="212">
        <f>SUMIFS(Portfolio!$AJ:$AJ,Portfolio!$AE:$AE,'New Deposit Commission'!A4989)</f>
        <v>11360116.24</v>
      </c>
      <c r="G4989" s="258">
        <f t="shared" si="611"/>
        <v>11360116.24</v>
      </c>
      <c r="H4989" s="212">
        <f>SUMIFS(Portfolio!$AT:$AT,Portfolio!$AO:$AO,'New Deposit Commission'!A4989)</f>
        <v>11360116.24</v>
      </c>
      <c r="I4989" s="258">
        <f t="shared" si="612"/>
        <v>0</v>
      </c>
      <c r="J4989" s="212">
        <f>SUMIFS('CIF wise new Deposit'!$I:$I,'CIF wise new Deposit'!$A:$A,'New Deposit Commission'!A4989)</f>
        <v>0</v>
      </c>
      <c r="K4989" s="258">
        <f t="shared" si="613"/>
        <v>0</v>
      </c>
      <c r="L4989" s="259" t="e">
        <f>VLOOKUP(A4989,'CIF wise new Deposit'!$A:$G,7,0)</f>
        <v>#N/A</v>
      </c>
      <c r="M4989" s="257" t="e">
        <f>VLOOKUP(L4989,CodEmployee!$A:$B,2,0)</f>
        <v>#N/A</v>
      </c>
      <c r="N4989" s="260">
        <f>IFERROR(VLOOKUP(A4989,'CIF wise new Deposit'!$A:$J,10,0),0)</f>
        <v>0</v>
      </c>
      <c r="O4989" s="261" t="str">
        <f>IFERROR(VLOOKUP(L4989,CodEmployee!$A:$P,16,0),"N/A")</f>
        <v>N/A</v>
      </c>
      <c r="P4989" s="261" t="str">
        <f>IFERROR(VLOOKUP(L4989,CodEmployee!$A:$D,4,0),"N/A")</f>
        <v>N/A</v>
      </c>
      <c r="Q4989" s="262">
        <f>IFERROR(IF(MATCH($A4989,DOMAIN!$AC:$AC,0)&gt;0,1,0),0)</f>
        <v>0</v>
      </c>
      <c r="R4989" s="264">
        <f>IFERROR(IF(AND($O4989="Contractual",$Q4989=0),VLOOKUP($K4989,FDR!$A$3:$K$11,MATCH($N4989,FDR!$A$3:$K$3,1),1)+MAX($K4989-200000000,0)*0.03%,0),0)</f>
        <v>0</v>
      </c>
      <c r="S4989" s="264">
        <f>IFERROR(IF(AND($O4989&lt;&gt;"Contractual",$Q4989=0),VLOOKUP($K4989,FDR!$A$17:$K$24,MATCH($N4989,FDR!$A$16:$K$16,1),1)+MAX($K4989-200000000,0)*0.02%,0),0)</f>
        <v>0</v>
      </c>
      <c r="T4989" s="263">
        <f t="shared" si="607"/>
        <v>0</v>
      </c>
      <c r="U4989" s="212">
        <f>SUMIFS(Portfolio!$AA:$AA,Portfolio!$U:$U,'New Deposit Commission'!A4989)</f>
        <v>0</v>
      </c>
      <c r="V4989" s="212">
        <f t="shared" si="608"/>
        <v>0</v>
      </c>
      <c r="W4989" s="259" t="str">
        <f>VLOOKUP(A4989,Portfolio!$U:$AB,8,0)</f>
        <v>A3740</v>
      </c>
      <c r="X4989" s="162">
        <f>SUMIFS(Portfolio!$AK:$AK,Portfolio!$AE:$AE,'New Deposit Commission'!A4989)</f>
        <v>0</v>
      </c>
      <c r="Y4989" s="258">
        <f>SUMIFS('DATA(Matured Encash)'!$N:$N,'DATA(Matured Encash)'!$A:$A,A4989)</f>
        <v>0</v>
      </c>
      <c r="Z4989" s="212">
        <f t="shared" si="609"/>
        <v>0</v>
      </c>
      <c r="AA4989" s="162">
        <f t="shared" si="610"/>
        <v>0</v>
      </c>
    </row>
    <row r="4990" spans="1:27" x14ac:dyDescent="0.25">
      <c r="A4990" s="256" t="s">
        <v>40585</v>
      </c>
      <c r="B4990" s="257" t="str">
        <f>IFERROR(IFERROR(IFERROR(IFERROR(VLOOKUP(A4990,Portfolio!$A:$D,4,0),VLOOKUP(A4990,Portfolio!$K:$N,4,0)),VLOOKUP(A4990,Portfolio!$U:$X,4,0)),VLOOKUP(A4990,Portfolio!$AE:$AH,4,0)),VLOOKUP(A4990,Portfolio!$AO:$AR,4,0))</f>
        <v>NOOR AHMED</v>
      </c>
      <c r="C4990" s="212">
        <f>SUMIFS(Portfolio!$F:$F,Portfolio!$A:$A,'New Deposit Commission'!A4990)</f>
        <v>335400</v>
      </c>
      <c r="D4990" s="212">
        <f>SUMIFS(Portfolio!$P:$P,Portfolio!$K:$K,'New Deposit Commission'!A4990)</f>
        <v>335400</v>
      </c>
      <c r="E4990" s="212">
        <f>SUMIFS(Portfolio!$Z:$Z,Portfolio!$U:$U,'New Deposit Commission'!A4990)</f>
        <v>335400</v>
      </c>
      <c r="F4990" s="212">
        <f>SUMIFS(Portfolio!$AJ:$AJ,Portfolio!$AE:$AE,'New Deposit Commission'!A4990)</f>
        <v>335400</v>
      </c>
      <c r="G4990" s="258">
        <f t="shared" si="611"/>
        <v>335400</v>
      </c>
      <c r="H4990" s="212">
        <f>SUMIFS(Portfolio!$AT:$AT,Portfolio!$AO:$AO,'New Deposit Commission'!A4990)</f>
        <v>335400</v>
      </c>
      <c r="I4990" s="258">
        <f t="shared" si="612"/>
        <v>0</v>
      </c>
      <c r="J4990" s="212">
        <f>SUMIFS('CIF wise new Deposit'!$I:$I,'CIF wise new Deposit'!$A:$A,'New Deposit Commission'!A4990)</f>
        <v>0</v>
      </c>
      <c r="K4990" s="258">
        <f t="shared" si="613"/>
        <v>0</v>
      </c>
      <c r="L4990" s="259" t="e">
        <f>VLOOKUP(A4990,'CIF wise new Deposit'!$A:$G,7,0)</f>
        <v>#N/A</v>
      </c>
      <c r="M4990" s="257" t="e">
        <f>VLOOKUP(L4990,CodEmployee!$A:$B,2,0)</f>
        <v>#N/A</v>
      </c>
      <c r="N4990" s="260">
        <f>IFERROR(VLOOKUP(A4990,'CIF wise new Deposit'!$A:$J,10,0),0)</f>
        <v>0</v>
      </c>
      <c r="O4990" s="261" t="str">
        <f>IFERROR(VLOOKUP(L4990,CodEmployee!$A:$P,16,0),"N/A")</f>
        <v>N/A</v>
      </c>
      <c r="P4990" s="261" t="str">
        <f>IFERROR(VLOOKUP(L4990,CodEmployee!$A:$D,4,0),"N/A")</f>
        <v>N/A</v>
      </c>
      <c r="Q4990" s="262">
        <f>IFERROR(IF(MATCH($A4990,DOMAIN!$AC:$AC,0)&gt;0,1,0),0)</f>
        <v>0</v>
      </c>
      <c r="R4990" s="264">
        <f>IFERROR(IF(AND($O4990="Contractual",$Q4990=0),VLOOKUP($K4990,FDR!$A$3:$K$11,MATCH($N4990,FDR!$A$3:$K$3,1),1)+MAX($K4990-200000000,0)*0.03%,0),0)</f>
        <v>0</v>
      </c>
      <c r="S4990" s="264">
        <f>IFERROR(IF(AND($O4990&lt;&gt;"Contractual",$Q4990=0),VLOOKUP($K4990,FDR!$A$17:$K$24,MATCH($N4990,FDR!$A$16:$K$16,1),1)+MAX($K4990-200000000,0)*0.02%,0),0)</f>
        <v>0</v>
      </c>
      <c r="T4990" s="263">
        <f t="shared" si="607"/>
        <v>0</v>
      </c>
      <c r="U4990" s="212">
        <f>SUMIFS(Portfolio!$AA:$AA,Portfolio!$U:$U,'New Deposit Commission'!A4990)</f>
        <v>0</v>
      </c>
      <c r="V4990" s="212">
        <f t="shared" si="608"/>
        <v>0</v>
      </c>
      <c r="W4990" s="259" t="str">
        <f>VLOOKUP(A4990,Portfolio!$U:$AB,8,0)</f>
        <v>A2753</v>
      </c>
      <c r="X4990" s="162">
        <f>SUMIFS(Portfolio!$AK:$AK,Portfolio!$AE:$AE,'New Deposit Commission'!A4990)</f>
        <v>0</v>
      </c>
      <c r="Y4990" s="258">
        <f>SUMIFS('DATA(Matured Encash)'!$N:$N,'DATA(Matured Encash)'!$A:$A,A4990)</f>
        <v>0</v>
      </c>
      <c r="Z4990" s="212">
        <f t="shared" si="609"/>
        <v>0</v>
      </c>
      <c r="AA4990" s="162">
        <f t="shared" si="610"/>
        <v>0</v>
      </c>
    </row>
    <row r="4991" spans="1:27" x14ac:dyDescent="0.25">
      <c r="A4991" s="256" t="s">
        <v>40219</v>
      </c>
      <c r="B4991" s="257" t="str">
        <f>IFERROR(IFERROR(IFERROR(IFERROR(VLOOKUP(A4991,Portfolio!$A:$D,4,0),VLOOKUP(A4991,Portfolio!$K:$N,4,0)),VLOOKUP(A4991,Portfolio!$U:$X,4,0)),VLOOKUP(A4991,Portfolio!$AE:$AH,4,0)),VLOOKUP(A4991,Portfolio!$AO:$AR,4,0))</f>
        <v>M/S Maa Enterprise</v>
      </c>
      <c r="C4991" s="212">
        <f>SUMIFS(Portfolio!$F:$F,Portfolio!$A:$A,'New Deposit Commission'!A4991)</f>
        <v>217445.83</v>
      </c>
      <c r="D4991" s="212">
        <f>SUMIFS(Portfolio!$P:$P,Portfolio!$K:$K,'New Deposit Commission'!A4991)</f>
        <v>217445.83</v>
      </c>
      <c r="E4991" s="212">
        <f>SUMIFS(Portfolio!$Z:$Z,Portfolio!$U:$U,'New Deposit Commission'!A4991)</f>
        <v>217445.83</v>
      </c>
      <c r="F4991" s="212">
        <f>SUMIFS(Portfolio!$AJ:$AJ,Portfolio!$AE:$AE,'New Deposit Commission'!A4991)</f>
        <v>217445.83</v>
      </c>
      <c r="G4991" s="258">
        <f t="shared" si="611"/>
        <v>217445.83</v>
      </c>
      <c r="H4991" s="212">
        <f>SUMIFS(Portfolio!$AT:$AT,Portfolio!$AO:$AO,'New Deposit Commission'!A4991)</f>
        <v>217445.83</v>
      </c>
      <c r="I4991" s="258">
        <f t="shared" si="612"/>
        <v>0</v>
      </c>
      <c r="J4991" s="212">
        <f>SUMIFS('CIF wise new Deposit'!$I:$I,'CIF wise new Deposit'!$A:$A,'New Deposit Commission'!A4991)</f>
        <v>0</v>
      </c>
      <c r="K4991" s="258">
        <f t="shared" si="613"/>
        <v>0</v>
      </c>
      <c r="L4991" s="259" t="e">
        <f>VLOOKUP(A4991,'CIF wise new Deposit'!$A:$G,7,0)</f>
        <v>#N/A</v>
      </c>
      <c r="M4991" s="257" t="e">
        <f>VLOOKUP(L4991,CodEmployee!$A:$B,2,0)</f>
        <v>#N/A</v>
      </c>
      <c r="N4991" s="260">
        <f>IFERROR(VLOOKUP(A4991,'CIF wise new Deposit'!$A:$J,10,0),0)</f>
        <v>0</v>
      </c>
      <c r="O4991" s="261" t="str">
        <f>IFERROR(VLOOKUP(L4991,CodEmployee!$A:$P,16,0),"N/A")</f>
        <v>N/A</v>
      </c>
      <c r="P4991" s="261" t="str">
        <f>IFERROR(VLOOKUP(L4991,CodEmployee!$A:$D,4,0),"N/A")</f>
        <v>N/A</v>
      </c>
      <c r="Q4991" s="262">
        <f>IFERROR(IF(MATCH($A4991,DOMAIN!$AC:$AC,0)&gt;0,1,0),0)</f>
        <v>0</v>
      </c>
      <c r="R4991" s="264">
        <f>IFERROR(IF(AND($O4991="Contractual",$Q4991=0),VLOOKUP($K4991,FDR!$A$3:$K$11,MATCH($N4991,FDR!$A$3:$K$3,1),1)+MAX($K4991-200000000,0)*0.03%,0),0)</f>
        <v>0</v>
      </c>
      <c r="S4991" s="264">
        <f>IFERROR(IF(AND($O4991&lt;&gt;"Contractual",$Q4991=0),VLOOKUP($K4991,FDR!$A$17:$K$24,MATCH($N4991,FDR!$A$16:$K$16,1),1)+MAX($K4991-200000000,0)*0.02%,0),0)</f>
        <v>0</v>
      </c>
      <c r="T4991" s="263">
        <f t="shared" si="607"/>
        <v>0</v>
      </c>
      <c r="U4991" s="212">
        <f>SUMIFS(Portfolio!$AA:$AA,Portfolio!$U:$U,'New Deposit Commission'!A4991)</f>
        <v>0</v>
      </c>
      <c r="V4991" s="212">
        <f t="shared" si="608"/>
        <v>0</v>
      </c>
      <c r="W4991" s="259" t="str">
        <f>VLOOKUP(A4991,Portfolio!$U:$AB,8,0)</f>
        <v>A3809</v>
      </c>
      <c r="X4991" s="162">
        <f>SUMIFS(Portfolio!$AK:$AK,Portfolio!$AE:$AE,'New Deposit Commission'!A4991)</f>
        <v>0</v>
      </c>
      <c r="Y4991" s="258">
        <f>SUMIFS('DATA(Matured Encash)'!$N:$N,'DATA(Matured Encash)'!$A:$A,A4991)</f>
        <v>0</v>
      </c>
      <c r="Z4991" s="212">
        <f t="shared" si="609"/>
        <v>0</v>
      </c>
      <c r="AA4991" s="162">
        <f t="shared" si="610"/>
        <v>0</v>
      </c>
    </row>
    <row r="4992" spans="1:27" x14ac:dyDescent="0.25">
      <c r="A4992" s="256" t="s">
        <v>41457</v>
      </c>
      <c r="B4992" s="257" t="str">
        <f>IFERROR(IFERROR(IFERROR(IFERROR(VLOOKUP(A4992,Portfolio!$A:$D,4,0),VLOOKUP(A4992,Portfolio!$K:$N,4,0)),VLOOKUP(A4992,Portfolio!$U:$X,4,0)),VLOOKUP(A4992,Portfolio!$AE:$AH,4,0)),VLOOKUP(A4992,Portfolio!$AO:$AR,4,0))</f>
        <v>YEASIR ARAFAT</v>
      </c>
      <c r="C4992" s="212">
        <f>SUMIFS(Portfolio!$F:$F,Portfolio!$A:$A,'New Deposit Commission'!A4992)</f>
        <v>271395.20000000001</v>
      </c>
      <c r="D4992" s="212">
        <f>SUMIFS(Portfolio!$P:$P,Portfolio!$K:$K,'New Deposit Commission'!A4992)</f>
        <v>271395.20000000001</v>
      </c>
      <c r="E4992" s="212">
        <f>SUMIFS(Portfolio!$Z:$Z,Portfolio!$U:$U,'New Deposit Commission'!A4992)</f>
        <v>271395.20000000001</v>
      </c>
      <c r="F4992" s="212">
        <f>SUMIFS(Portfolio!$AJ:$AJ,Portfolio!$AE:$AE,'New Deposit Commission'!A4992)</f>
        <v>271395.20000000001</v>
      </c>
      <c r="G4992" s="258">
        <f t="shared" si="611"/>
        <v>271395.20000000001</v>
      </c>
      <c r="H4992" s="212">
        <f>SUMIFS(Portfolio!$AT:$AT,Portfolio!$AO:$AO,'New Deposit Commission'!A4992)</f>
        <v>271395.20000000001</v>
      </c>
      <c r="I4992" s="258">
        <f t="shared" si="612"/>
        <v>0</v>
      </c>
      <c r="J4992" s="212">
        <f>SUMIFS('CIF wise new Deposit'!$I:$I,'CIF wise new Deposit'!$A:$A,'New Deposit Commission'!A4992)</f>
        <v>0</v>
      </c>
      <c r="K4992" s="258">
        <f t="shared" si="613"/>
        <v>0</v>
      </c>
      <c r="L4992" s="259" t="e">
        <f>VLOOKUP(A4992,'CIF wise new Deposit'!$A:$G,7,0)</f>
        <v>#N/A</v>
      </c>
      <c r="M4992" s="257" t="e">
        <f>VLOOKUP(L4992,CodEmployee!$A:$B,2,0)</f>
        <v>#N/A</v>
      </c>
      <c r="N4992" s="260">
        <f>IFERROR(VLOOKUP(A4992,'CIF wise new Deposit'!$A:$J,10,0),0)</f>
        <v>0</v>
      </c>
      <c r="O4992" s="261" t="str">
        <f>IFERROR(VLOOKUP(L4992,CodEmployee!$A:$P,16,0),"N/A")</f>
        <v>N/A</v>
      </c>
      <c r="P4992" s="261" t="str">
        <f>IFERROR(VLOOKUP(L4992,CodEmployee!$A:$D,4,0),"N/A")</f>
        <v>N/A</v>
      </c>
      <c r="Q4992" s="262">
        <f>IFERROR(IF(MATCH($A4992,DOMAIN!$AC:$AC,0)&gt;0,1,0),0)</f>
        <v>0</v>
      </c>
      <c r="R4992" s="264">
        <f>IFERROR(IF(AND($O4992="Contractual",$Q4992=0),VLOOKUP($K4992,FDR!$A$3:$K$11,MATCH($N4992,FDR!$A$3:$K$3,1),1)+MAX($K4992-200000000,0)*0.03%,0),0)</f>
        <v>0</v>
      </c>
      <c r="S4992" s="264">
        <f>IFERROR(IF(AND($O4992&lt;&gt;"Contractual",$Q4992=0),VLOOKUP($K4992,FDR!$A$17:$K$24,MATCH($N4992,FDR!$A$16:$K$16,1),1)+MAX($K4992-200000000,0)*0.02%,0),0)</f>
        <v>0</v>
      </c>
      <c r="T4992" s="263">
        <f t="shared" si="607"/>
        <v>0</v>
      </c>
      <c r="U4992" s="212">
        <f>SUMIFS(Portfolio!$AA:$AA,Portfolio!$U:$U,'New Deposit Commission'!A4992)</f>
        <v>0</v>
      </c>
      <c r="V4992" s="212">
        <f t="shared" si="608"/>
        <v>0</v>
      </c>
      <c r="W4992" s="259" t="str">
        <f>VLOOKUP(A4992,Portfolio!$U:$AB,8,0)</f>
        <v>A3326</v>
      </c>
      <c r="X4992" s="162">
        <f>SUMIFS(Portfolio!$AK:$AK,Portfolio!$AE:$AE,'New Deposit Commission'!A4992)</f>
        <v>0</v>
      </c>
      <c r="Y4992" s="258">
        <f>SUMIFS('DATA(Matured Encash)'!$N:$N,'DATA(Matured Encash)'!$A:$A,A4992)</f>
        <v>0</v>
      </c>
      <c r="Z4992" s="212">
        <f t="shared" si="609"/>
        <v>0</v>
      </c>
      <c r="AA4992" s="162">
        <f t="shared" si="610"/>
        <v>0</v>
      </c>
    </row>
    <row r="4993" spans="1:27" x14ac:dyDescent="0.25">
      <c r="A4993" s="256" t="s">
        <v>40808</v>
      </c>
      <c r="B4993" s="257" t="str">
        <f>IFERROR(IFERROR(IFERROR(IFERROR(VLOOKUP(A4993,Portfolio!$A:$D,4,0),VLOOKUP(A4993,Portfolio!$K:$N,4,0)),VLOOKUP(A4993,Portfolio!$U:$X,4,0)),VLOOKUP(A4993,Portfolio!$AE:$AH,4,0)),VLOOKUP(A4993,Portfolio!$AO:$AR,4,0))</f>
        <v>GRAIN PLUS LABORATORIES (UNANI)</v>
      </c>
      <c r="C4993" s="212">
        <f>SUMIFS(Portfolio!$F:$F,Portfolio!$A:$A,'New Deposit Commission'!A4993)</f>
        <v>448173.85</v>
      </c>
      <c r="D4993" s="212">
        <f>SUMIFS(Portfolio!$P:$P,Portfolio!$K:$K,'New Deposit Commission'!A4993)</f>
        <v>453499.97</v>
      </c>
      <c r="E4993" s="212">
        <f>SUMIFS(Portfolio!$Z:$Z,Portfolio!$U:$U,'New Deposit Commission'!A4993)</f>
        <v>453499.97</v>
      </c>
      <c r="F4993" s="212">
        <f>SUMIFS(Portfolio!$AJ:$AJ,Portfolio!$AE:$AE,'New Deposit Commission'!A4993)</f>
        <v>453499.97</v>
      </c>
      <c r="G4993" s="258">
        <f t="shared" si="611"/>
        <v>453499.97</v>
      </c>
      <c r="H4993" s="212">
        <f>SUMIFS(Portfolio!$AT:$AT,Portfolio!$AO:$AO,'New Deposit Commission'!A4993)</f>
        <v>445228.76</v>
      </c>
      <c r="I4993" s="258">
        <f t="shared" si="612"/>
        <v>0</v>
      </c>
      <c r="J4993" s="212">
        <f>SUMIFS('CIF wise new Deposit'!$I:$I,'CIF wise new Deposit'!$A:$A,'New Deposit Commission'!A4993)</f>
        <v>0</v>
      </c>
      <c r="K4993" s="258">
        <f t="shared" si="613"/>
        <v>0</v>
      </c>
      <c r="L4993" s="259" t="e">
        <f>VLOOKUP(A4993,'CIF wise new Deposit'!$A:$G,7,0)</f>
        <v>#N/A</v>
      </c>
      <c r="M4993" s="257" t="e">
        <f>VLOOKUP(L4993,CodEmployee!$A:$B,2,0)</f>
        <v>#N/A</v>
      </c>
      <c r="N4993" s="260">
        <f>IFERROR(VLOOKUP(A4993,'CIF wise new Deposit'!$A:$J,10,0),0)</f>
        <v>0</v>
      </c>
      <c r="O4993" s="261" t="str">
        <f>IFERROR(VLOOKUP(L4993,CodEmployee!$A:$P,16,0),"N/A")</f>
        <v>N/A</v>
      </c>
      <c r="P4993" s="261" t="str">
        <f>IFERROR(VLOOKUP(L4993,CodEmployee!$A:$D,4,0),"N/A")</f>
        <v>N/A</v>
      </c>
      <c r="Q4993" s="262">
        <f>IFERROR(IF(MATCH($A4993,DOMAIN!$AC:$AC,0)&gt;0,1,0),0)</f>
        <v>0</v>
      </c>
      <c r="R4993" s="264">
        <f>IFERROR(IF(AND($O4993="Contractual",$Q4993=0),VLOOKUP($K4993,FDR!$A$3:$K$11,MATCH($N4993,FDR!$A$3:$K$3,1),1)+MAX($K4993-200000000,0)*0.03%,0),0)</f>
        <v>0</v>
      </c>
      <c r="S4993" s="264">
        <f>IFERROR(IF(AND($O4993&lt;&gt;"Contractual",$Q4993=0),VLOOKUP($K4993,FDR!$A$17:$K$24,MATCH($N4993,FDR!$A$16:$K$16,1),1)+MAX($K4993-200000000,0)*0.02%,0),0)</f>
        <v>0</v>
      </c>
      <c r="T4993" s="263">
        <f t="shared" si="607"/>
        <v>0</v>
      </c>
      <c r="U4993" s="212">
        <f>SUMIFS(Portfolio!$AA:$AA,Portfolio!$U:$U,'New Deposit Commission'!A4993)</f>
        <v>0</v>
      </c>
      <c r="V4993" s="212">
        <f t="shared" si="608"/>
        <v>-8271.2099999999627</v>
      </c>
      <c r="W4993" s="259" t="str">
        <f>VLOOKUP(A4993,Portfolio!$U:$AB,8,0)</f>
        <v>A3441</v>
      </c>
      <c r="X4993" s="162">
        <f>SUMIFS(Portfolio!$AK:$AK,Portfolio!$AE:$AE,'New Deposit Commission'!A4993)</f>
        <v>453499.97</v>
      </c>
      <c r="Y4993" s="258">
        <f>SUMIFS('DATA(Matured Encash)'!$N:$N,'DATA(Matured Encash)'!$A:$A,A4993)</f>
        <v>0</v>
      </c>
      <c r="Z4993" s="212">
        <f t="shared" si="609"/>
        <v>-8271.2099999999627</v>
      </c>
      <c r="AA4993" s="162">
        <f t="shared" si="610"/>
        <v>-8271.2099999999627</v>
      </c>
    </row>
    <row r="4994" spans="1:27" x14ac:dyDescent="0.25">
      <c r="A4994" s="256" t="s">
        <v>40517</v>
      </c>
      <c r="B4994" s="257" t="str">
        <f>IFERROR(IFERROR(IFERROR(IFERROR(VLOOKUP(A4994,Portfolio!$A:$D,4,0),VLOOKUP(A4994,Portfolio!$K:$N,4,0)),VLOOKUP(A4994,Portfolio!$U:$X,4,0)),VLOOKUP(A4994,Portfolio!$AE:$AH,4,0)),VLOOKUP(A4994,Portfolio!$AO:$AR,4,0))</f>
        <v>MIR TAJUL ISLAM</v>
      </c>
      <c r="C4994" s="212">
        <f>SUMIFS(Portfolio!$F:$F,Portfolio!$A:$A,'New Deposit Commission'!A4994)</f>
        <v>670816.99</v>
      </c>
      <c r="D4994" s="212">
        <f>SUMIFS(Portfolio!$P:$P,Portfolio!$K:$K,'New Deposit Commission'!A4994)</f>
        <v>0</v>
      </c>
      <c r="E4994" s="212">
        <f>SUMIFS(Portfolio!$Z:$Z,Portfolio!$U:$U,'New Deposit Commission'!A4994)</f>
        <v>0</v>
      </c>
      <c r="F4994" s="212">
        <f>SUMIFS(Portfolio!$AJ:$AJ,Portfolio!$AE:$AE,'New Deposit Commission'!A4994)</f>
        <v>0</v>
      </c>
      <c r="G4994" s="258">
        <f t="shared" si="611"/>
        <v>670816.99</v>
      </c>
      <c r="H4994" s="212">
        <f>SUMIFS(Portfolio!$AT:$AT,Portfolio!$AO:$AO,'New Deposit Commission'!A4994)</f>
        <v>0</v>
      </c>
      <c r="I4994" s="258">
        <f t="shared" si="612"/>
        <v>0</v>
      </c>
      <c r="J4994" s="212">
        <f>SUMIFS('CIF wise new Deposit'!$I:$I,'CIF wise new Deposit'!$A:$A,'New Deposit Commission'!A4994)</f>
        <v>0</v>
      </c>
      <c r="K4994" s="258">
        <f t="shared" si="613"/>
        <v>0</v>
      </c>
      <c r="L4994" s="259" t="e">
        <f>VLOOKUP(A4994,'CIF wise new Deposit'!$A:$G,7,0)</f>
        <v>#N/A</v>
      </c>
      <c r="M4994" s="257" t="e">
        <f>VLOOKUP(L4994,CodEmployee!$A:$B,2,0)</f>
        <v>#N/A</v>
      </c>
      <c r="N4994" s="260">
        <f>IFERROR(VLOOKUP(A4994,'CIF wise new Deposit'!$A:$J,10,0),0)</f>
        <v>0</v>
      </c>
      <c r="O4994" s="261" t="str">
        <f>IFERROR(VLOOKUP(L4994,CodEmployee!$A:$P,16,0),"N/A")</f>
        <v>N/A</v>
      </c>
      <c r="P4994" s="261" t="str">
        <f>IFERROR(VLOOKUP(L4994,CodEmployee!$A:$D,4,0),"N/A")</f>
        <v>N/A</v>
      </c>
      <c r="Q4994" s="262">
        <f>IFERROR(IF(MATCH($A4994,DOMAIN!$AC:$AC,0)&gt;0,1,0),0)</f>
        <v>0</v>
      </c>
      <c r="R4994" s="264">
        <f>IFERROR(IF(AND($O4994="Contractual",$Q4994=0),VLOOKUP($K4994,FDR!$A$3:$K$11,MATCH($N4994,FDR!$A$3:$K$3,1),1)+MAX($K4994-200000000,0)*0.03%,0),0)</f>
        <v>0</v>
      </c>
      <c r="S4994" s="264">
        <f>IFERROR(IF(AND($O4994&lt;&gt;"Contractual",$Q4994=0),VLOOKUP($K4994,FDR!$A$17:$K$24,MATCH($N4994,FDR!$A$16:$K$16,1),1)+MAX($K4994-200000000,0)*0.02%,0),0)</f>
        <v>0</v>
      </c>
      <c r="T4994" s="263">
        <f t="shared" si="607"/>
        <v>0</v>
      </c>
      <c r="U4994" s="212">
        <f>SUMIFS(Portfolio!$AA:$AA,Portfolio!$U:$U,'New Deposit Commission'!A4994)</f>
        <v>0</v>
      </c>
      <c r="V4994" s="212">
        <f t="shared" si="608"/>
        <v>0</v>
      </c>
      <c r="W4994" s="259" t="e">
        <f>VLOOKUP(A4994,Portfolio!$U:$AB,8,0)</f>
        <v>#N/A</v>
      </c>
      <c r="X4994" s="162">
        <f>SUMIFS(Portfolio!$AK:$AK,Portfolio!$AE:$AE,'New Deposit Commission'!A4994)</f>
        <v>0</v>
      </c>
      <c r="Y4994" s="258">
        <f>SUMIFS('DATA(Matured Encash)'!$N:$N,'DATA(Matured Encash)'!$A:$A,A4994)</f>
        <v>0</v>
      </c>
      <c r="Z4994" s="212">
        <f t="shared" si="609"/>
        <v>0</v>
      </c>
      <c r="AA4994" s="162">
        <f t="shared" si="610"/>
        <v>0</v>
      </c>
    </row>
    <row r="4995" spans="1:27" x14ac:dyDescent="0.25">
      <c r="A4995" s="256" t="s">
        <v>40732</v>
      </c>
      <c r="B4995" s="257" t="str">
        <f>IFERROR(IFERROR(IFERROR(IFERROR(VLOOKUP(A4995,Portfolio!$A:$D,4,0),VLOOKUP(A4995,Portfolio!$K:$N,4,0)),VLOOKUP(A4995,Portfolio!$U:$X,4,0)),VLOOKUP(A4995,Portfolio!$AE:$AH,4,0)),VLOOKUP(A4995,Portfolio!$AO:$AR,4,0))</f>
        <v>MD.GIUS UDDIN</v>
      </c>
      <c r="C4995" s="212">
        <f>SUMIFS(Portfolio!$F:$F,Portfolio!$A:$A,'New Deposit Commission'!A4995)</f>
        <v>1300068.8400000001</v>
      </c>
      <c r="D4995" s="212">
        <f>SUMIFS(Portfolio!$P:$P,Portfolio!$K:$K,'New Deposit Commission'!A4995)</f>
        <v>1300068.8400000001</v>
      </c>
      <c r="E4995" s="212">
        <f>SUMIFS(Portfolio!$Z:$Z,Portfolio!$U:$U,'New Deposit Commission'!A4995)</f>
        <v>1300068.8399999999</v>
      </c>
      <c r="F4995" s="212">
        <f>SUMIFS(Portfolio!$AJ:$AJ,Portfolio!$AE:$AE,'New Deposit Commission'!A4995)</f>
        <v>1300068.8399999999</v>
      </c>
      <c r="G4995" s="258">
        <f t="shared" si="611"/>
        <v>1300068.8400000001</v>
      </c>
      <c r="H4995" s="212">
        <f>SUMIFS(Portfolio!$AT:$AT,Portfolio!$AO:$AO,'New Deposit Commission'!A4995)</f>
        <v>1300068.8399999999</v>
      </c>
      <c r="I4995" s="258">
        <f t="shared" si="612"/>
        <v>0</v>
      </c>
      <c r="J4995" s="212">
        <f>SUMIFS('CIF wise new Deposit'!$I:$I,'CIF wise new Deposit'!$A:$A,'New Deposit Commission'!A4995)</f>
        <v>0</v>
      </c>
      <c r="K4995" s="258">
        <f t="shared" si="613"/>
        <v>0</v>
      </c>
      <c r="L4995" s="259" t="e">
        <f>VLOOKUP(A4995,'CIF wise new Deposit'!$A:$G,7,0)</f>
        <v>#N/A</v>
      </c>
      <c r="M4995" s="257" t="e">
        <f>VLOOKUP(L4995,CodEmployee!$A:$B,2,0)</f>
        <v>#N/A</v>
      </c>
      <c r="N4995" s="260">
        <f>IFERROR(VLOOKUP(A4995,'CIF wise new Deposit'!$A:$J,10,0),0)</f>
        <v>0</v>
      </c>
      <c r="O4995" s="261" t="str">
        <f>IFERROR(VLOOKUP(L4995,CodEmployee!$A:$P,16,0),"N/A")</f>
        <v>N/A</v>
      </c>
      <c r="P4995" s="261" t="str">
        <f>IFERROR(VLOOKUP(L4995,CodEmployee!$A:$D,4,0),"N/A")</f>
        <v>N/A</v>
      </c>
      <c r="Q4995" s="262">
        <f>IFERROR(IF(MATCH($A4995,DOMAIN!$AC:$AC,0)&gt;0,1,0),0)</f>
        <v>0</v>
      </c>
      <c r="R4995" s="264">
        <f>IFERROR(IF(AND($O4995="Contractual",$Q4995=0),VLOOKUP($K4995,FDR!$A$3:$K$11,MATCH($N4995,FDR!$A$3:$K$3,1),1)+MAX($K4995-200000000,0)*0.03%,0),0)</f>
        <v>0</v>
      </c>
      <c r="S4995" s="264">
        <f>IFERROR(IF(AND($O4995&lt;&gt;"Contractual",$Q4995=0),VLOOKUP($K4995,FDR!$A$17:$K$24,MATCH($N4995,FDR!$A$16:$K$16,1),1)+MAX($K4995-200000000,0)*0.02%,0),0)</f>
        <v>0</v>
      </c>
      <c r="T4995" s="263">
        <f t="shared" si="607"/>
        <v>0</v>
      </c>
      <c r="U4995" s="212">
        <f>SUMIFS(Portfolio!$AA:$AA,Portfolio!$U:$U,'New Deposit Commission'!A4995)</f>
        <v>0</v>
      </c>
      <c r="V4995" s="212">
        <f t="shared" si="608"/>
        <v>0</v>
      </c>
      <c r="W4995" s="259" t="str">
        <f>VLOOKUP(A4995,Portfolio!$U:$AB,8,0)</f>
        <v>A2693</v>
      </c>
      <c r="X4995" s="162">
        <f>SUMIFS(Portfolio!$AK:$AK,Portfolio!$AE:$AE,'New Deposit Commission'!A4995)</f>
        <v>0</v>
      </c>
      <c r="Y4995" s="258">
        <f>SUMIFS('DATA(Matured Encash)'!$N:$N,'DATA(Matured Encash)'!$A:$A,A4995)</f>
        <v>0</v>
      </c>
      <c r="Z4995" s="212">
        <f t="shared" si="609"/>
        <v>0</v>
      </c>
      <c r="AA4995" s="162">
        <f t="shared" si="610"/>
        <v>0</v>
      </c>
    </row>
    <row r="4996" spans="1:27" x14ac:dyDescent="0.25">
      <c r="A4996" s="256" t="s">
        <v>39949</v>
      </c>
      <c r="B4996" s="257" t="str">
        <f>IFERROR(IFERROR(IFERROR(IFERROR(VLOOKUP(A4996,Portfolio!$A:$D,4,0),VLOOKUP(A4996,Portfolio!$K:$N,4,0)),VLOOKUP(A4996,Portfolio!$U:$X,4,0)),VLOOKUP(A4996,Portfolio!$AE:$AH,4,0)),VLOOKUP(A4996,Portfolio!$AO:$AR,4,0))</f>
        <v>IMRAN AHMED</v>
      </c>
      <c r="C4996" s="212">
        <f>SUMIFS(Portfolio!$F:$F,Portfolio!$A:$A,'New Deposit Commission'!A4996)</f>
        <v>31000000</v>
      </c>
      <c r="D4996" s="212">
        <f>SUMIFS(Portfolio!$P:$P,Portfolio!$K:$K,'New Deposit Commission'!A4996)</f>
        <v>31000000</v>
      </c>
      <c r="E4996" s="212">
        <f>SUMIFS(Portfolio!$Z:$Z,Portfolio!$U:$U,'New Deposit Commission'!A4996)</f>
        <v>31000000</v>
      </c>
      <c r="F4996" s="212">
        <f>SUMIFS(Portfolio!$AJ:$AJ,Portfolio!$AE:$AE,'New Deposit Commission'!A4996)</f>
        <v>31000000</v>
      </c>
      <c r="G4996" s="258">
        <f t="shared" si="611"/>
        <v>31000000</v>
      </c>
      <c r="H4996" s="212">
        <f>SUMIFS(Portfolio!$AT:$AT,Portfolio!$AO:$AO,'New Deposit Commission'!A4996)</f>
        <v>31000000</v>
      </c>
      <c r="I4996" s="258">
        <f t="shared" si="612"/>
        <v>0</v>
      </c>
      <c r="J4996" s="212">
        <f>SUMIFS('CIF wise new Deposit'!$I:$I,'CIF wise new Deposit'!$A:$A,'New Deposit Commission'!A4996)</f>
        <v>0</v>
      </c>
      <c r="K4996" s="258">
        <f t="shared" si="613"/>
        <v>0</v>
      </c>
      <c r="L4996" s="259" t="e">
        <f>VLOOKUP(A4996,'CIF wise new Deposit'!$A:$G,7,0)</f>
        <v>#N/A</v>
      </c>
      <c r="M4996" s="257" t="e">
        <f>VLOOKUP(L4996,CodEmployee!$A:$B,2,0)</f>
        <v>#N/A</v>
      </c>
      <c r="N4996" s="260">
        <f>IFERROR(VLOOKUP(A4996,'CIF wise new Deposit'!$A:$J,10,0),0)</f>
        <v>0</v>
      </c>
      <c r="O4996" s="261" t="str">
        <f>IFERROR(VLOOKUP(L4996,CodEmployee!$A:$P,16,0),"N/A")</f>
        <v>N/A</v>
      </c>
      <c r="P4996" s="261" t="str">
        <f>IFERROR(VLOOKUP(L4996,CodEmployee!$A:$D,4,0),"N/A")</f>
        <v>N/A</v>
      </c>
      <c r="Q4996" s="262">
        <f>IFERROR(IF(MATCH($A4996,DOMAIN!$AC:$AC,0)&gt;0,1,0),0)</f>
        <v>0</v>
      </c>
      <c r="R4996" s="264">
        <f>IFERROR(IF(AND($O4996="Contractual",$Q4996=0),VLOOKUP($K4996,FDR!$A$3:$K$11,MATCH($N4996,FDR!$A$3:$K$3,1),1)+MAX($K4996-200000000,0)*0.03%,0),0)</f>
        <v>0</v>
      </c>
      <c r="S4996" s="264">
        <f>IFERROR(IF(AND($O4996&lt;&gt;"Contractual",$Q4996=0),VLOOKUP($K4996,FDR!$A$17:$K$24,MATCH($N4996,FDR!$A$16:$K$16,1),1)+MAX($K4996-200000000,0)*0.02%,0),0)</f>
        <v>0</v>
      </c>
      <c r="T4996" s="263">
        <f t="shared" si="607"/>
        <v>0</v>
      </c>
      <c r="U4996" s="212">
        <f>SUMIFS(Portfolio!$AA:$AA,Portfolio!$U:$U,'New Deposit Commission'!A4996)</f>
        <v>0</v>
      </c>
      <c r="V4996" s="212">
        <f t="shared" si="608"/>
        <v>0</v>
      </c>
      <c r="W4996" s="259" t="str">
        <f>VLOOKUP(A4996,Portfolio!$U:$AB,8,0)</f>
        <v>A3715</v>
      </c>
      <c r="X4996" s="162">
        <f>SUMIFS(Portfolio!$AK:$AK,Portfolio!$AE:$AE,'New Deposit Commission'!A4996)</f>
        <v>0</v>
      </c>
      <c r="Y4996" s="258">
        <f>SUMIFS('DATA(Matured Encash)'!$N:$N,'DATA(Matured Encash)'!$A:$A,A4996)</f>
        <v>0</v>
      </c>
      <c r="Z4996" s="212">
        <f t="shared" si="609"/>
        <v>0</v>
      </c>
      <c r="AA4996" s="162">
        <f t="shared" si="610"/>
        <v>0</v>
      </c>
    </row>
    <row r="4997" spans="1:27" x14ac:dyDescent="0.25">
      <c r="A4997" s="256" t="s">
        <v>41214</v>
      </c>
      <c r="B4997" s="257" t="str">
        <f>IFERROR(IFERROR(IFERROR(IFERROR(VLOOKUP(A4997,Portfolio!$A:$D,4,0),VLOOKUP(A4997,Portfolio!$K:$N,4,0)),VLOOKUP(A4997,Portfolio!$U:$X,4,0)),VLOOKUP(A4997,Portfolio!$AE:$AH,4,0)),VLOOKUP(A4997,Portfolio!$AO:$AR,4,0))</f>
        <v>MOHOFILA KARIM</v>
      </c>
      <c r="C4997" s="212">
        <f>SUMIFS(Portfolio!$F:$F,Portfolio!$A:$A,'New Deposit Commission'!A4997)</f>
        <v>216491.27</v>
      </c>
      <c r="D4997" s="212">
        <f>SUMIFS(Portfolio!$P:$P,Portfolio!$K:$K,'New Deposit Commission'!A4997)</f>
        <v>216491.27</v>
      </c>
      <c r="E4997" s="212">
        <f>SUMIFS(Portfolio!$Z:$Z,Portfolio!$U:$U,'New Deposit Commission'!A4997)</f>
        <v>222458.31</v>
      </c>
      <c r="F4997" s="212">
        <f>SUMIFS(Portfolio!$AJ:$AJ,Portfolio!$AE:$AE,'New Deposit Commission'!A4997)</f>
        <v>222458.31</v>
      </c>
      <c r="G4997" s="258">
        <f t="shared" si="611"/>
        <v>222458.31</v>
      </c>
      <c r="H4997" s="212">
        <f>SUMIFS(Portfolio!$AT:$AT,Portfolio!$AO:$AO,'New Deposit Commission'!A4997)</f>
        <v>222458.31</v>
      </c>
      <c r="I4997" s="258">
        <f t="shared" si="612"/>
        <v>0</v>
      </c>
      <c r="J4997" s="212">
        <f>SUMIFS('CIF wise new Deposit'!$I:$I,'CIF wise new Deposit'!$A:$A,'New Deposit Commission'!A4997)</f>
        <v>0</v>
      </c>
      <c r="K4997" s="258">
        <f t="shared" si="613"/>
        <v>0</v>
      </c>
      <c r="L4997" s="259" t="e">
        <f>VLOOKUP(A4997,'CIF wise new Deposit'!$A:$G,7,0)</f>
        <v>#N/A</v>
      </c>
      <c r="M4997" s="257" t="e">
        <f>VLOOKUP(L4997,CodEmployee!$A:$B,2,0)</f>
        <v>#N/A</v>
      </c>
      <c r="N4997" s="260">
        <f>IFERROR(VLOOKUP(A4997,'CIF wise new Deposit'!$A:$J,10,0),0)</f>
        <v>0</v>
      </c>
      <c r="O4997" s="261" t="str">
        <f>IFERROR(VLOOKUP(L4997,CodEmployee!$A:$P,16,0),"N/A")</f>
        <v>N/A</v>
      </c>
      <c r="P4997" s="261" t="str">
        <f>IFERROR(VLOOKUP(L4997,CodEmployee!$A:$D,4,0),"N/A")</f>
        <v>N/A</v>
      </c>
      <c r="Q4997" s="262">
        <f>IFERROR(IF(MATCH($A4997,DOMAIN!$AC:$AC,0)&gt;0,1,0),0)</f>
        <v>0</v>
      </c>
      <c r="R4997" s="264">
        <f>IFERROR(IF(AND($O4997="Contractual",$Q4997=0),VLOOKUP($K4997,FDR!$A$3:$K$11,MATCH($N4997,FDR!$A$3:$K$3,1),1)+MAX($K4997-200000000,0)*0.03%,0),0)</f>
        <v>0</v>
      </c>
      <c r="S4997" s="264">
        <f>IFERROR(IF(AND($O4997&lt;&gt;"Contractual",$Q4997=0),VLOOKUP($K4997,FDR!$A$17:$K$24,MATCH($N4997,FDR!$A$16:$K$16,1),1)+MAX($K4997-200000000,0)*0.02%,0),0)</f>
        <v>0</v>
      </c>
      <c r="T4997" s="263">
        <f t="shared" si="607"/>
        <v>0</v>
      </c>
      <c r="U4997" s="212">
        <f>SUMIFS(Portfolio!$AA:$AA,Portfolio!$U:$U,'New Deposit Commission'!A4997)</f>
        <v>0</v>
      </c>
      <c r="V4997" s="212">
        <f t="shared" si="608"/>
        <v>0</v>
      </c>
      <c r="W4997" s="259" t="str">
        <f>VLOOKUP(A4997,Portfolio!$U:$AB,8,0)</f>
        <v>A3449</v>
      </c>
      <c r="X4997" s="162">
        <f>SUMIFS(Portfolio!$AK:$AK,Portfolio!$AE:$AE,'New Deposit Commission'!A4997)</f>
        <v>0</v>
      </c>
      <c r="Y4997" s="258">
        <f>SUMIFS('DATA(Matured Encash)'!$N:$N,'DATA(Matured Encash)'!$A:$A,A4997)</f>
        <v>0</v>
      </c>
      <c r="Z4997" s="212">
        <f t="shared" si="609"/>
        <v>0</v>
      </c>
      <c r="AA4997" s="162">
        <f t="shared" si="610"/>
        <v>0</v>
      </c>
    </row>
    <row r="4998" spans="1:27" x14ac:dyDescent="0.25">
      <c r="A4998" s="256" t="s">
        <v>40110</v>
      </c>
      <c r="B4998" s="257" t="str">
        <f>IFERROR(IFERROR(IFERROR(IFERROR(VLOOKUP(A4998,Portfolio!$A:$D,4,0),VLOOKUP(A4998,Portfolio!$K:$N,4,0)),VLOOKUP(A4998,Portfolio!$U:$X,4,0)),VLOOKUP(A4998,Portfolio!$AE:$AH,4,0)),VLOOKUP(A4998,Portfolio!$AO:$AR,4,0))</f>
        <v>HAJEE CHAND MIAH SOWDAGOR DEVELOPMENTS LIMITED</v>
      </c>
      <c r="C4998" s="212">
        <f>SUMIFS(Portfolio!$F:$F,Portfolio!$A:$A,'New Deposit Commission'!A4998)</f>
        <v>6911802.9400000004</v>
      </c>
      <c r="D4998" s="212">
        <f>SUMIFS(Portfolio!$P:$P,Portfolio!$K:$K,'New Deposit Commission'!A4998)</f>
        <v>6911802.9400000004</v>
      </c>
      <c r="E4998" s="212">
        <f>SUMIFS(Portfolio!$Z:$Z,Portfolio!$U:$U,'New Deposit Commission'!A4998)</f>
        <v>6982980.29</v>
      </c>
      <c r="F4998" s="212">
        <f>SUMIFS(Portfolio!$AJ:$AJ,Portfolio!$AE:$AE,'New Deposit Commission'!A4998)</f>
        <v>6982980.29</v>
      </c>
      <c r="G4998" s="258">
        <f t="shared" si="611"/>
        <v>6982980.29</v>
      </c>
      <c r="H4998" s="212">
        <f>SUMIFS(Portfolio!$AT:$AT,Portfolio!$AO:$AO,'New Deposit Commission'!A4998)</f>
        <v>6982980.29</v>
      </c>
      <c r="I4998" s="258">
        <f t="shared" si="612"/>
        <v>0</v>
      </c>
      <c r="J4998" s="212">
        <f>SUMIFS('CIF wise new Deposit'!$I:$I,'CIF wise new Deposit'!$A:$A,'New Deposit Commission'!A4998)</f>
        <v>0</v>
      </c>
      <c r="K4998" s="258">
        <f t="shared" si="613"/>
        <v>0</v>
      </c>
      <c r="L4998" s="259" t="e">
        <f>VLOOKUP(A4998,'CIF wise new Deposit'!$A:$G,7,0)</f>
        <v>#N/A</v>
      </c>
      <c r="M4998" s="257" t="e">
        <f>VLOOKUP(L4998,CodEmployee!$A:$B,2,0)</f>
        <v>#N/A</v>
      </c>
      <c r="N4998" s="260">
        <f>IFERROR(VLOOKUP(A4998,'CIF wise new Deposit'!$A:$J,10,0),0)</f>
        <v>0</v>
      </c>
      <c r="O4998" s="261" t="str">
        <f>IFERROR(VLOOKUP(L4998,CodEmployee!$A:$P,16,0),"N/A")</f>
        <v>N/A</v>
      </c>
      <c r="P4998" s="261" t="str">
        <f>IFERROR(VLOOKUP(L4998,CodEmployee!$A:$D,4,0),"N/A")</f>
        <v>N/A</v>
      </c>
      <c r="Q4998" s="262">
        <f>IFERROR(IF(MATCH($A4998,DOMAIN!$AC:$AC,0)&gt;0,1,0),0)</f>
        <v>0</v>
      </c>
      <c r="R4998" s="264">
        <f>IFERROR(IF(AND($O4998="Contractual",$Q4998=0),VLOOKUP($K4998,FDR!$A$3:$K$11,MATCH($N4998,FDR!$A$3:$K$3,1),1)+MAX($K4998-200000000,0)*0.03%,0),0)</f>
        <v>0</v>
      </c>
      <c r="S4998" s="264">
        <f>IFERROR(IF(AND($O4998&lt;&gt;"Contractual",$Q4998=0),VLOOKUP($K4998,FDR!$A$17:$K$24,MATCH($N4998,FDR!$A$16:$K$16,1),1)+MAX($K4998-200000000,0)*0.02%,0),0)</f>
        <v>0</v>
      </c>
      <c r="T4998" s="263">
        <f t="shared" si="607"/>
        <v>0</v>
      </c>
      <c r="U4998" s="212">
        <f>SUMIFS(Portfolio!$AA:$AA,Portfolio!$U:$U,'New Deposit Commission'!A4998)</f>
        <v>0</v>
      </c>
      <c r="V4998" s="212">
        <f t="shared" si="608"/>
        <v>0</v>
      </c>
      <c r="W4998" s="259" t="str">
        <f>VLOOKUP(A4998,Portfolio!$U:$AB,8,0)</f>
        <v>A3909</v>
      </c>
      <c r="X4998" s="162">
        <f>SUMIFS(Portfolio!$AK:$AK,Portfolio!$AE:$AE,'New Deposit Commission'!A4998)</f>
        <v>0</v>
      </c>
      <c r="Y4998" s="258">
        <f>SUMIFS('DATA(Matured Encash)'!$N:$N,'DATA(Matured Encash)'!$A:$A,A4998)</f>
        <v>0</v>
      </c>
      <c r="Z4998" s="212">
        <f t="shared" si="609"/>
        <v>0</v>
      </c>
      <c r="AA4998" s="162">
        <f t="shared" si="610"/>
        <v>0</v>
      </c>
    </row>
    <row r="4999" spans="1:27" x14ac:dyDescent="0.25">
      <c r="A4999" s="256" t="s">
        <v>40549</v>
      </c>
      <c r="B4999" s="257" t="str">
        <f>IFERROR(IFERROR(IFERROR(IFERROR(VLOOKUP(A4999,Portfolio!$A:$D,4,0),VLOOKUP(A4999,Portfolio!$K:$N,4,0)),VLOOKUP(A4999,Portfolio!$U:$X,4,0)),VLOOKUP(A4999,Portfolio!$AE:$AH,4,0)),VLOOKUP(A4999,Portfolio!$AO:$AR,4,0))</f>
        <v>MD. SADEK KHAN</v>
      </c>
      <c r="C4999" s="212">
        <f>SUMIFS(Portfolio!$F:$F,Portfolio!$A:$A,'New Deposit Commission'!A4999)</f>
        <v>250000</v>
      </c>
      <c r="D4999" s="212">
        <f>SUMIFS(Portfolio!$P:$P,Portfolio!$K:$K,'New Deposit Commission'!A4999)</f>
        <v>0</v>
      </c>
      <c r="E4999" s="212">
        <f>SUMIFS(Portfolio!$Z:$Z,Portfolio!$U:$U,'New Deposit Commission'!A4999)</f>
        <v>0</v>
      </c>
      <c r="F4999" s="212">
        <f>SUMIFS(Portfolio!$AJ:$AJ,Portfolio!$AE:$AE,'New Deposit Commission'!A4999)</f>
        <v>0</v>
      </c>
      <c r="G4999" s="258">
        <f t="shared" si="611"/>
        <v>250000</v>
      </c>
      <c r="H4999" s="212">
        <f>SUMIFS(Portfolio!$AT:$AT,Portfolio!$AO:$AO,'New Deposit Commission'!A4999)</f>
        <v>0</v>
      </c>
      <c r="I4999" s="258">
        <f t="shared" si="612"/>
        <v>0</v>
      </c>
      <c r="J4999" s="212">
        <f>SUMIFS('CIF wise new Deposit'!$I:$I,'CIF wise new Deposit'!$A:$A,'New Deposit Commission'!A4999)</f>
        <v>0</v>
      </c>
      <c r="K4999" s="258">
        <f t="shared" si="613"/>
        <v>0</v>
      </c>
      <c r="L4999" s="259" t="e">
        <f>VLOOKUP(A4999,'CIF wise new Deposit'!$A:$G,7,0)</f>
        <v>#N/A</v>
      </c>
      <c r="M4999" s="257" t="e">
        <f>VLOOKUP(L4999,CodEmployee!$A:$B,2,0)</f>
        <v>#N/A</v>
      </c>
      <c r="N4999" s="260">
        <f>IFERROR(VLOOKUP(A4999,'CIF wise new Deposit'!$A:$J,10,0),0)</f>
        <v>0</v>
      </c>
      <c r="O4999" s="261" t="str">
        <f>IFERROR(VLOOKUP(L4999,CodEmployee!$A:$P,16,0),"N/A")</f>
        <v>N/A</v>
      </c>
      <c r="P4999" s="261" t="str">
        <f>IFERROR(VLOOKUP(L4999,CodEmployee!$A:$D,4,0),"N/A")</f>
        <v>N/A</v>
      </c>
      <c r="Q4999" s="262">
        <f>IFERROR(IF(MATCH($A4999,DOMAIN!$AC:$AC,0)&gt;0,1,0),0)</f>
        <v>0</v>
      </c>
      <c r="R4999" s="264">
        <f>IFERROR(IF(AND($O4999="Contractual",$Q4999=0),VLOOKUP($K4999,FDR!$A$3:$K$11,MATCH($N4999,FDR!$A$3:$K$3,1),1)+MAX($K4999-200000000,0)*0.03%,0),0)</f>
        <v>0</v>
      </c>
      <c r="S4999" s="264">
        <f>IFERROR(IF(AND($O4999&lt;&gt;"Contractual",$Q4999=0),VLOOKUP($K4999,FDR!$A$17:$K$24,MATCH($N4999,FDR!$A$16:$K$16,1),1)+MAX($K4999-200000000,0)*0.02%,0),0)</f>
        <v>0</v>
      </c>
      <c r="T4999" s="263">
        <f t="shared" ref="T4999:T5045" si="614">ROUND((K4999/10^5)*(R4999+S4999),0)</f>
        <v>0</v>
      </c>
      <c r="U4999" s="212">
        <f>SUMIFS(Portfolio!$AA:$AA,Portfolio!$U:$U,'New Deposit Commission'!A4999)</f>
        <v>0</v>
      </c>
      <c r="V4999" s="212">
        <f t="shared" si="608"/>
        <v>0</v>
      </c>
      <c r="W4999" s="259" t="e">
        <f>VLOOKUP(A4999,Portfolio!$U:$AB,8,0)</f>
        <v>#N/A</v>
      </c>
      <c r="X4999" s="162">
        <f>SUMIFS(Portfolio!$AK:$AK,Portfolio!$AE:$AE,'New Deposit Commission'!A4999)</f>
        <v>0</v>
      </c>
      <c r="Y4999" s="258">
        <f>SUMIFS('DATA(Matured Encash)'!$N:$N,'DATA(Matured Encash)'!$A:$A,A4999)</f>
        <v>0</v>
      </c>
      <c r="Z4999" s="212">
        <f t="shared" si="609"/>
        <v>0</v>
      </c>
      <c r="AA4999" s="162">
        <f t="shared" si="610"/>
        <v>0</v>
      </c>
    </row>
    <row r="5000" spans="1:27" x14ac:dyDescent="0.25">
      <c r="A5000" s="256" t="s">
        <v>40457</v>
      </c>
      <c r="B5000" s="257" t="str">
        <f>IFERROR(IFERROR(IFERROR(IFERROR(VLOOKUP(A5000,Portfolio!$A:$D,4,0),VLOOKUP(A5000,Portfolio!$K:$N,4,0)),VLOOKUP(A5000,Portfolio!$U:$X,4,0)),VLOOKUP(A5000,Portfolio!$AE:$AH,4,0)),VLOOKUP(A5000,Portfolio!$AO:$AR,4,0))</f>
        <v>VISION TOUCH FOOD &amp; BEVERAGE LTD</v>
      </c>
      <c r="C5000" s="212">
        <f>SUMIFS(Portfolio!$F:$F,Portfolio!$A:$A,'New Deposit Commission'!A5000)</f>
        <v>250000</v>
      </c>
      <c r="D5000" s="212">
        <f>SUMIFS(Portfolio!$P:$P,Portfolio!$K:$K,'New Deposit Commission'!A5000)</f>
        <v>250000</v>
      </c>
      <c r="E5000" s="212">
        <f>SUMIFS(Portfolio!$Z:$Z,Portfolio!$U:$U,'New Deposit Commission'!A5000)</f>
        <v>250000</v>
      </c>
      <c r="F5000" s="212">
        <f>SUMIFS(Portfolio!$AJ:$AJ,Portfolio!$AE:$AE,'New Deposit Commission'!A5000)</f>
        <v>250000</v>
      </c>
      <c r="G5000" s="258">
        <f t="shared" si="611"/>
        <v>250000</v>
      </c>
      <c r="H5000" s="212">
        <f>SUMIFS(Portfolio!$AT:$AT,Portfolio!$AO:$AO,'New Deposit Commission'!A5000)</f>
        <v>250000</v>
      </c>
      <c r="I5000" s="258">
        <f t="shared" si="612"/>
        <v>0</v>
      </c>
      <c r="J5000" s="212">
        <f>SUMIFS('CIF wise new Deposit'!$I:$I,'CIF wise new Deposit'!$A:$A,'New Deposit Commission'!A5000)</f>
        <v>0</v>
      </c>
      <c r="K5000" s="258">
        <f t="shared" si="613"/>
        <v>0</v>
      </c>
      <c r="L5000" s="259" t="e">
        <f>VLOOKUP(A5000,'CIF wise new Deposit'!$A:$G,7,0)</f>
        <v>#N/A</v>
      </c>
      <c r="M5000" s="257" t="e">
        <f>VLOOKUP(L5000,CodEmployee!$A:$B,2,0)</f>
        <v>#N/A</v>
      </c>
      <c r="N5000" s="260">
        <f>IFERROR(VLOOKUP(A5000,'CIF wise new Deposit'!$A:$J,10,0),0)</f>
        <v>0</v>
      </c>
      <c r="O5000" s="261" t="str">
        <f>IFERROR(VLOOKUP(L5000,CodEmployee!$A:$P,16,0),"N/A")</f>
        <v>N/A</v>
      </c>
      <c r="P5000" s="261" t="str">
        <f>IFERROR(VLOOKUP(L5000,CodEmployee!$A:$D,4,0),"N/A")</f>
        <v>N/A</v>
      </c>
      <c r="Q5000" s="262">
        <f>IFERROR(IF(MATCH($A5000,DOMAIN!$AC:$AC,0)&gt;0,1,0),0)</f>
        <v>0</v>
      </c>
      <c r="R5000" s="264">
        <f>IFERROR(IF(AND($O5000="Contractual",$Q5000=0),VLOOKUP($K5000,FDR!$A$3:$K$11,MATCH($N5000,FDR!$A$3:$K$3,1),1)+MAX($K5000-200000000,0)*0.03%,0),0)</f>
        <v>0</v>
      </c>
      <c r="S5000" s="264">
        <f>IFERROR(IF(AND($O5000&lt;&gt;"Contractual",$Q5000=0),VLOOKUP($K5000,FDR!$A$17:$K$24,MATCH($N5000,FDR!$A$16:$K$16,1),1)+MAX($K5000-200000000,0)*0.02%,0),0)</f>
        <v>0</v>
      </c>
      <c r="T5000" s="263">
        <f t="shared" si="614"/>
        <v>0</v>
      </c>
      <c r="U5000" s="212">
        <f>SUMIFS(Portfolio!$AA:$AA,Portfolio!$U:$U,'New Deposit Commission'!A5000)</f>
        <v>0</v>
      </c>
      <c r="V5000" s="212">
        <f t="shared" si="608"/>
        <v>0</v>
      </c>
      <c r="W5000" s="259" t="str">
        <f>VLOOKUP(A5000,Portfolio!$U:$AB,8,0)</f>
        <v>A3919</v>
      </c>
      <c r="X5000" s="162">
        <f>SUMIFS(Portfolio!$AK:$AK,Portfolio!$AE:$AE,'New Deposit Commission'!A5000)</f>
        <v>0</v>
      </c>
      <c r="Y5000" s="258">
        <f>SUMIFS('DATA(Matured Encash)'!$N:$N,'DATA(Matured Encash)'!$A:$A,A5000)</f>
        <v>0</v>
      </c>
      <c r="Z5000" s="212">
        <f t="shared" si="609"/>
        <v>0</v>
      </c>
      <c r="AA5000" s="162">
        <f t="shared" si="610"/>
        <v>0</v>
      </c>
    </row>
    <row r="5001" spans="1:27" x14ac:dyDescent="0.25">
      <c r="A5001" s="256" t="s">
        <v>40288</v>
      </c>
      <c r="B5001" s="257" t="str">
        <f>IFERROR(IFERROR(IFERROR(IFERROR(VLOOKUP(A5001,Portfolio!$A:$D,4,0),VLOOKUP(A5001,Portfolio!$K:$N,4,0)),VLOOKUP(A5001,Portfolio!$U:$X,4,0)),VLOOKUP(A5001,Portfolio!$AE:$AH,4,0)),VLOOKUP(A5001,Portfolio!$AO:$AR,4,0))</f>
        <v>MD. YOUSUF ALI</v>
      </c>
      <c r="C5001" s="212">
        <f>SUMIFS(Portfolio!$F:$F,Portfolio!$A:$A,'New Deposit Commission'!A5001)</f>
        <v>86944.44</v>
      </c>
      <c r="D5001" s="212">
        <f>SUMIFS(Portfolio!$P:$P,Portfolio!$K:$K,'New Deposit Commission'!A5001)</f>
        <v>86944.44</v>
      </c>
      <c r="E5001" s="212">
        <f>SUMIFS(Portfolio!$Z:$Z,Portfolio!$U:$U,'New Deposit Commission'!A5001)</f>
        <v>86944.44</v>
      </c>
      <c r="F5001" s="212">
        <f>SUMIFS(Portfolio!$AJ:$AJ,Portfolio!$AE:$AE,'New Deposit Commission'!A5001)</f>
        <v>86944.44</v>
      </c>
      <c r="G5001" s="258">
        <f t="shared" si="611"/>
        <v>86944.44</v>
      </c>
      <c r="H5001" s="212">
        <f>SUMIFS(Portfolio!$AT:$AT,Portfolio!$AO:$AO,'New Deposit Commission'!A5001)</f>
        <v>86944.44</v>
      </c>
      <c r="I5001" s="258">
        <f t="shared" si="612"/>
        <v>0</v>
      </c>
      <c r="J5001" s="212">
        <f>SUMIFS('CIF wise new Deposit'!$I:$I,'CIF wise new Deposit'!$A:$A,'New Deposit Commission'!A5001)</f>
        <v>0</v>
      </c>
      <c r="K5001" s="258">
        <f t="shared" si="613"/>
        <v>0</v>
      </c>
      <c r="L5001" s="259" t="e">
        <f>VLOOKUP(A5001,'CIF wise new Deposit'!$A:$G,7,0)</f>
        <v>#N/A</v>
      </c>
      <c r="M5001" s="257" t="e">
        <f>VLOOKUP(L5001,CodEmployee!$A:$B,2,0)</f>
        <v>#N/A</v>
      </c>
      <c r="N5001" s="260">
        <f>IFERROR(VLOOKUP(A5001,'CIF wise new Deposit'!$A:$J,10,0),0)</f>
        <v>0</v>
      </c>
      <c r="O5001" s="261" t="str">
        <f>IFERROR(VLOOKUP(L5001,CodEmployee!$A:$P,16,0),"N/A")</f>
        <v>N/A</v>
      </c>
      <c r="P5001" s="261" t="str">
        <f>IFERROR(VLOOKUP(L5001,CodEmployee!$A:$D,4,0),"N/A")</f>
        <v>N/A</v>
      </c>
      <c r="Q5001" s="262">
        <f>IFERROR(IF(MATCH($A5001,DOMAIN!$AC:$AC,0)&gt;0,1,0),0)</f>
        <v>0</v>
      </c>
      <c r="R5001" s="264">
        <f>IFERROR(IF(AND($O5001="Contractual",$Q5001=0),VLOOKUP($K5001,FDR!$A$3:$K$11,MATCH($N5001,FDR!$A$3:$K$3,1),1)+MAX($K5001-200000000,0)*0.03%,0),0)</f>
        <v>0</v>
      </c>
      <c r="S5001" s="264">
        <f>IFERROR(IF(AND($O5001&lt;&gt;"Contractual",$Q5001=0),VLOOKUP($K5001,FDR!$A$17:$K$24,MATCH($N5001,FDR!$A$16:$K$16,1),1)+MAX($K5001-200000000,0)*0.02%,0),0)</f>
        <v>0</v>
      </c>
      <c r="T5001" s="263">
        <f t="shared" si="614"/>
        <v>0</v>
      </c>
      <c r="U5001" s="212">
        <f>SUMIFS(Portfolio!$AA:$AA,Portfolio!$U:$U,'New Deposit Commission'!A5001)</f>
        <v>0</v>
      </c>
      <c r="V5001" s="212">
        <f t="shared" si="608"/>
        <v>0</v>
      </c>
      <c r="W5001" s="259" t="str">
        <f>VLOOKUP(A5001,Portfolio!$U:$AB,8,0)</f>
        <v>A3631</v>
      </c>
      <c r="X5001" s="162">
        <f>SUMIFS(Portfolio!$AK:$AK,Portfolio!$AE:$AE,'New Deposit Commission'!A5001)</f>
        <v>0</v>
      </c>
      <c r="Y5001" s="258">
        <f>SUMIFS('DATA(Matured Encash)'!$N:$N,'DATA(Matured Encash)'!$A:$A,A5001)</f>
        <v>0</v>
      </c>
      <c r="Z5001" s="212">
        <f t="shared" si="609"/>
        <v>0</v>
      </c>
      <c r="AA5001" s="162">
        <f t="shared" si="610"/>
        <v>0</v>
      </c>
    </row>
    <row r="5002" spans="1:27" x14ac:dyDescent="0.25">
      <c r="A5002" s="256" t="s">
        <v>41101</v>
      </c>
      <c r="B5002" s="257" t="str">
        <f>IFERROR(IFERROR(IFERROR(IFERROR(VLOOKUP(A5002,Portfolio!$A:$D,4,0),VLOOKUP(A5002,Portfolio!$K:$N,4,0)),VLOOKUP(A5002,Portfolio!$U:$X,4,0)),VLOOKUP(A5002,Portfolio!$AE:$AH,4,0)),VLOOKUP(A5002,Portfolio!$AO:$AR,4,0))</f>
        <v>ANJU ARA BEGUM</v>
      </c>
      <c r="C5002" s="212">
        <f>SUMIFS(Portfolio!$F:$F,Portfolio!$A:$A,'New Deposit Commission'!A5002)</f>
        <v>402700</v>
      </c>
      <c r="D5002" s="212">
        <f>SUMIFS(Portfolio!$P:$P,Portfolio!$K:$K,'New Deposit Commission'!A5002)</f>
        <v>402700</v>
      </c>
      <c r="E5002" s="212">
        <f>SUMIFS(Portfolio!$Z:$Z,Portfolio!$U:$U,'New Deposit Commission'!A5002)</f>
        <v>402700</v>
      </c>
      <c r="F5002" s="212">
        <f>SUMIFS(Portfolio!$AJ:$AJ,Portfolio!$AE:$AE,'New Deposit Commission'!A5002)</f>
        <v>405415.12</v>
      </c>
      <c r="G5002" s="258">
        <f t="shared" si="611"/>
        <v>405415.12</v>
      </c>
      <c r="H5002" s="212">
        <f>SUMIFS(Portfolio!$AT:$AT,Portfolio!$AO:$AO,'New Deposit Commission'!A5002)</f>
        <v>437395.12</v>
      </c>
      <c r="I5002" s="258">
        <f t="shared" si="612"/>
        <v>31980</v>
      </c>
      <c r="J5002" s="212">
        <f>SUMIFS('CIF wise new Deposit'!$I:$I,'CIF wise new Deposit'!$A:$A,'New Deposit Commission'!A5002)</f>
        <v>0</v>
      </c>
      <c r="K5002" s="258">
        <f t="shared" si="613"/>
        <v>0</v>
      </c>
      <c r="L5002" s="259" t="e">
        <f>VLOOKUP(A5002,'CIF wise new Deposit'!$A:$G,7,0)</f>
        <v>#N/A</v>
      </c>
      <c r="M5002" s="257" t="e">
        <f>VLOOKUP(L5002,CodEmployee!$A:$B,2,0)</f>
        <v>#N/A</v>
      </c>
      <c r="N5002" s="260">
        <f>IFERROR(VLOOKUP(A5002,'CIF wise new Deposit'!$A:$J,10,0),0)</f>
        <v>0</v>
      </c>
      <c r="O5002" s="261" t="str">
        <f>IFERROR(VLOOKUP(L5002,CodEmployee!$A:$P,16,0),"N/A")</f>
        <v>N/A</v>
      </c>
      <c r="P5002" s="261" t="str">
        <f>IFERROR(VLOOKUP(L5002,CodEmployee!$A:$D,4,0),"N/A")</f>
        <v>N/A</v>
      </c>
      <c r="Q5002" s="262">
        <f>IFERROR(IF(MATCH($A5002,DOMAIN!$AC:$AC,0)&gt;0,1,0),0)</f>
        <v>0</v>
      </c>
      <c r="R5002" s="264">
        <f>IFERROR(IF(AND($O5002="Contractual",$Q5002=0),VLOOKUP($K5002,FDR!$A$3:$K$11,MATCH($N5002,FDR!$A$3:$K$3,1),1)+MAX($K5002-200000000,0)*0.03%,0),0)</f>
        <v>0</v>
      </c>
      <c r="S5002" s="264">
        <f>IFERROR(IF(AND($O5002&lt;&gt;"Contractual",$Q5002=0),VLOOKUP($K5002,FDR!$A$17:$K$24,MATCH($N5002,FDR!$A$16:$K$16,1),1)+MAX($K5002-200000000,0)*0.02%,0),0)</f>
        <v>0</v>
      </c>
      <c r="T5002" s="263">
        <f t="shared" si="614"/>
        <v>0</v>
      </c>
      <c r="U5002" s="212">
        <f>SUMIFS(Portfolio!$AA:$AA,Portfolio!$U:$U,'New Deposit Commission'!A5002)</f>
        <v>102700</v>
      </c>
      <c r="V5002" s="212">
        <f t="shared" si="608"/>
        <v>102700</v>
      </c>
      <c r="W5002" s="259" t="str">
        <f>VLOOKUP(A5002,Portfolio!$U:$AB,8,0)</f>
        <v>A3853</v>
      </c>
      <c r="X5002" s="162">
        <f>SUMIFS(Portfolio!$AK:$AK,Portfolio!$AE:$AE,'New Deposit Commission'!A5002)</f>
        <v>300000</v>
      </c>
      <c r="Y5002" s="258">
        <f>SUMIFS('DATA(Matured Encash)'!$N:$N,'DATA(Matured Encash)'!$A:$A,A5002)</f>
        <v>0</v>
      </c>
      <c r="Z5002" s="212">
        <f t="shared" si="609"/>
        <v>102700</v>
      </c>
      <c r="AA5002" s="162">
        <f t="shared" si="610"/>
        <v>102700</v>
      </c>
    </row>
    <row r="5003" spans="1:27" x14ac:dyDescent="0.25">
      <c r="A5003" s="256" t="s">
        <v>40872</v>
      </c>
      <c r="B5003" s="257" t="str">
        <f>IFERROR(IFERROR(IFERROR(IFERROR(VLOOKUP(A5003,Portfolio!$A:$D,4,0),VLOOKUP(A5003,Portfolio!$K:$N,4,0)),VLOOKUP(A5003,Portfolio!$U:$X,4,0)),VLOOKUP(A5003,Portfolio!$AE:$AH,4,0)),VLOOKUP(A5003,Portfolio!$AO:$AR,4,0))</f>
        <v>BISWANATH BISWAS</v>
      </c>
      <c r="C5003" s="212">
        <f>SUMIFS(Portfolio!$F:$F,Portfolio!$A:$A,'New Deposit Commission'!A5003)</f>
        <v>600000</v>
      </c>
      <c r="D5003" s="212">
        <f>SUMIFS(Portfolio!$P:$P,Portfolio!$K:$K,'New Deposit Commission'!A5003)</f>
        <v>1000000</v>
      </c>
      <c r="E5003" s="212">
        <f>SUMIFS(Portfolio!$Z:$Z,Portfolio!$U:$U,'New Deposit Commission'!A5003)</f>
        <v>1000000</v>
      </c>
      <c r="F5003" s="212">
        <f>SUMIFS(Portfolio!$AJ:$AJ,Portfolio!$AE:$AE,'New Deposit Commission'!A5003)</f>
        <v>1000000</v>
      </c>
      <c r="G5003" s="258">
        <f t="shared" si="611"/>
        <v>1000000</v>
      </c>
      <c r="H5003" s="212">
        <f>SUMIFS(Portfolio!$AT:$AT,Portfolio!$AO:$AO,'New Deposit Commission'!A5003)</f>
        <v>1020383</v>
      </c>
      <c r="I5003" s="258">
        <f t="shared" si="612"/>
        <v>20383</v>
      </c>
      <c r="J5003" s="212">
        <f>SUMIFS('CIF wise new Deposit'!$I:$I,'CIF wise new Deposit'!$A:$A,'New Deposit Commission'!A5003)</f>
        <v>0</v>
      </c>
      <c r="K5003" s="258">
        <f t="shared" si="613"/>
        <v>0</v>
      </c>
      <c r="L5003" s="259" t="e">
        <f>VLOOKUP(A5003,'CIF wise new Deposit'!$A:$G,7,0)</f>
        <v>#N/A</v>
      </c>
      <c r="M5003" s="257" t="e">
        <f>VLOOKUP(L5003,CodEmployee!$A:$B,2,0)</f>
        <v>#N/A</v>
      </c>
      <c r="N5003" s="260">
        <f>IFERROR(VLOOKUP(A5003,'CIF wise new Deposit'!$A:$J,10,0),0)</f>
        <v>0</v>
      </c>
      <c r="O5003" s="261" t="str">
        <f>IFERROR(VLOOKUP(L5003,CodEmployee!$A:$P,16,0),"N/A")</f>
        <v>N/A</v>
      </c>
      <c r="P5003" s="261" t="str">
        <f>IFERROR(VLOOKUP(L5003,CodEmployee!$A:$D,4,0),"N/A")</f>
        <v>N/A</v>
      </c>
      <c r="Q5003" s="262">
        <f>IFERROR(IF(MATCH($A5003,DOMAIN!$AC:$AC,0)&gt;0,1,0),0)</f>
        <v>0</v>
      </c>
      <c r="R5003" s="264">
        <f>IFERROR(IF(AND($O5003="Contractual",$Q5003=0),VLOOKUP($K5003,FDR!$A$3:$K$11,MATCH($N5003,FDR!$A$3:$K$3,1),1)+MAX($K5003-200000000,0)*0.03%,0),0)</f>
        <v>0</v>
      </c>
      <c r="S5003" s="264">
        <f>IFERROR(IF(AND($O5003&lt;&gt;"Contractual",$Q5003=0),VLOOKUP($K5003,FDR!$A$17:$K$24,MATCH($N5003,FDR!$A$16:$K$16,1),1)+MAX($K5003-200000000,0)*0.02%,0),0)</f>
        <v>0</v>
      </c>
      <c r="T5003" s="263">
        <f t="shared" si="614"/>
        <v>0</v>
      </c>
      <c r="U5003" s="212">
        <f>SUMIFS(Portfolio!$AA:$AA,Portfolio!$U:$U,'New Deposit Commission'!A5003)</f>
        <v>0</v>
      </c>
      <c r="V5003" s="212">
        <f t="shared" ref="V5003:V5053" si="615">IF(H5003&lt;E5003,U5003-(E5003-H5003),U5003)</f>
        <v>0</v>
      </c>
      <c r="W5003" s="259" t="str">
        <f>VLOOKUP(A5003,Portfolio!$U:$AB,8,0)</f>
        <v>A3978</v>
      </c>
      <c r="X5003" s="162">
        <f>SUMIFS(Portfolio!$AK:$AK,Portfolio!$AE:$AE,'New Deposit Commission'!A5003)</f>
        <v>800000</v>
      </c>
      <c r="Y5003" s="258">
        <f>SUMIFS('DATA(Matured Encash)'!$N:$N,'DATA(Matured Encash)'!$A:$A,A5003)</f>
        <v>0</v>
      </c>
      <c r="Z5003" s="212">
        <f t="shared" ref="Z5003:Z5053" si="616">IF(AND(Y5003&gt;0,V5003&lt;0),V5003+Y5003,V5003)</f>
        <v>0</v>
      </c>
      <c r="AA5003" s="162">
        <f t="shared" ref="AA5003:AA5053" si="617">IF(Z5003&lt;0,Z5003,IF(U5003&gt;0,Z5003,U5003))</f>
        <v>0</v>
      </c>
    </row>
    <row r="5004" spans="1:27" x14ac:dyDescent="0.25">
      <c r="A5004" s="256" t="s">
        <v>41166</v>
      </c>
      <c r="B5004" s="257" t="str">
        <f>IFERROR(IFERROR(IFERROR(IFERROR(VLOOKUP(A5004,Portfolio!$A:$D,4,0),VLOOKUP(A5004,Portfolio!$K:$N,4,0)),VLOOKUP(A5004,Portfolio!$U:$X,4,0)),VLOOKUP(A5004,Portfolio!$AE:$AH,4,0)),VLOOKUP(A5004,Portfolio!$AO:$AR,4,0))</f>
        <v>SADHAN SARKER</v>
      </c>
      <c r="C5004" s="212">
        <f>SUMIFS(Portfolio!$F:$F,Portfolio!$A:$A,'New Deposit Commission'!A5004)</f>
        <v>1650000</v>
      </c>
      <c r="D5004" s="212">
        <f>SUMIFS(Portfolio!$P:$P,Portfolio!$K:$K,'New Deposit Commission'!A5004)</f>
        <v>1650000</v>
      </c>
      <c r="E5004" s="212">
        <f>SUMIFS(Portfolio!$Z:$Z,Portfolio!$U:$U,'New Deposit Commission'!A5004)</f>
        <v>1695478.14</v>
      </c>
      <c r="F5004" s="212">
        <f>SUMIFS(Portfolio!$AJ:$AJ,Portfolio!$AE:$AE,'New Deposit Commission'!A5004)</f>
        <v>2895478.14</v>
      </c>
      <c r="G5004" s="258">
        <f t="shared" si="611"/>
        <v>2895478.14</v>
      </c>
      <c r="H5004" s="212">
        <f>SUMIFS(Portfolio!$AT:$AT,Portfolio!$AO:$AO,'New Deposit Commission'!A5004)</f>
        <v>1200000</v>
      </c>
      <c r="I5004" s="258">
        <f t="shared" si="612"/>
        <v>0</v>
      </c>
      <c r="J5004" s="212">
        <f>SUMIFS('CIF wise new Deposit'!$I:$I,'CIF wise new Deposit'!$A:$A,'New Deposit Commission'!A5004)</f>
        <v>0</v>
      </c>
      <c r="K5004" s="258">
        <f t="shared" si="613"/>
        <v>0</v>
      </c>
      <c r="L5004" s="259" t="e">
        <f>VLOOKUP(A5004,'CIF wise new Deposit'!$A:$G,7,0)</f>
        <v>#N/A</v>
      </c>
      <c r="M5004" s="257" t="e">
        <f>VLOOKUP(L5004,CodEmployee!$A:$B,2,0)</f>
        <v>#N/A</v>
      </c>
      <c r="N5004" s="260">
        <f>IFERROR(VLOOKUP(A5004,'CIF wise new Deposit'!$A:$J,10,0),0)</f>
        <v>0</v>
      </c>
      <c r="O5004" s="261" t="str">
        <f>IFERROR(VLOOKUP(L5004,CodEmployee!$A:$P,16,0),"N/A")</f>
        <v>N/A</v>
      </c>
      <c r="P5004" s="261" t="str">
        <f>IFERROR(VLOOKUP(L5004,CodEmployee!$A:$D,4,0),"N/A")</f>
        <v>N/A</v>
      </c>
      <c r="Q5004" s="262">
        <f>IFERROR(IF(MATCH($A5004,DOMAIN!$AC:$AC,0)&gt;0,1,0),0)</f>
        <v>0</v>
      </c>
      <c r="R5004" s="264">
        <f>IFERROR(IF(AND($O5004="Contractual",$Q5004=0),VLOOKUP($K5004,FDR!$A$3:$K$11,MATCH($N5004,FDR!$A$3:$K$3,1),1)+MAX($K5004-200000000,0)*0.03%,0),0)</f>
        <v>0</v>
      </c>
      <c r="S5004" s="264">
        <f>IFERROR(IF(AND($O5004&lt;&gt;"Contractual",$Q5004=0),VLOOKUP($K5004,FDR!$A$17:$K$24,MATCH($N5004,FDR!$A$16:$K$16,1),1)+MAX($K5004-200000000,0)*0.02%,0),0)</f>
        <v>0</v>
      </c>
      <c r="T5004" s="263">
        <f t="shared" si="614"/>
        <v>0</v>
      </c>
      <c r="U5004" s="212">
        <f>SUMIFS(Portfolio!$AA:$AA,Portfolio!$U:$U,'New Deposit Commission'!A5004)</f>
        <v>0</v>
      </c>
      <c r="V5004" s="212">
        <f t="shared" si="615"/>
        <v>-495478.1399999999</v>
      </c>
      <c r="W5004" s="259" t="str">
        <f>VLOOKUP(A5004,Portfolio!$U:$AB,8,0)</f>
        <v>D3854</v>
      </c>
      <c r="X5004" s="162">
        <f>SUMIFS(Portfolio!$AK:$AK,Portfolio!$AE:$AE,'New Deposit Commission'!A5004)</f>
        <v>0</v>
      </c>
      <c r="Y5004" s="258">
        <f>SUMIFS('DATA(Matured Encash)'!$N:$N,'DATA(Matured Encash)'!$A:$A,A5004)</f>
        <v>0</v>
      </c>
      <c r="Z5004" s="212">
        <f t="shared" si="616"/>
        <v>-495478.1399999999</v>
      </c>
      <c r="AA5004" s="162">
        <f t="shared" si="617"/>
        <v>-495478.1399999999</v>
      </c>
    </row>
    <row r="5005" spans="1:27" x14ac:dyDescent="0.25">
      <c r="A5005" s="256" t="s">
        <v>41643</v>
      </c>
      <c r="B5005" s="257" t="str">
        <f>IFERROR(IFERROR(IFERROR(IFERROR(VLOOKUP(A5005,Portfolio!$A:$D,4,0),VLOOKUP(A5005,Portfolio!$K:$N,4,0)),VLOOKUP(A5005,Portfolio!$U:$X,4,0)),VLOOKUP(A5005,Portfolio!$AE:$AH,4,0)),VLOOKUP(A5005,Portfolio!$AO:$AR,4,0))</f>
        <v>NASRIN PARVIN</v>
      </c>
      <c r="C5005" s="212">
        <f>SUMIFS(Portfolio!$F:$F,Portfolio!$A:$A,'New Deposit Commission'!A5005)</f>
        <v>0</v>
      </c>
      <c r="D5005" s="212">
        <f>SUMIFS(Portfolio!$P:$P,Portfolio!$K:$K,'New Deposit Commission'!A5005)</f>
        <v>400000</v>
      </c>
      <c r="E5005" s="212">
        <f>SUMIFS(Portfolio!$Z:$Z,Portfolio!$U:$U,'New Deposit Commission'!A5005)</f>
        <v>400000</v>
      </c>
      <c r="F5005" s="212">
        <f>SUMIFS(Portfolio!$AJ:$AJ,Portfolio!$AE:$AE,'New Deposit Commission'!A5005)</f>
        <v>400000</v>
      </c>
      <c r="G5005" s="258">
        <f t="shared" si="611"/>
        <v>400000</v>
      </c>
      <c r="H5005" s="212">
        <f>SUMIFS(Portfolio!$AT:$AT,Portfolio!$AO:$AO,'New Deposit Commission'!A5005)</f>
        <v>400000</v>
      </c>
      <c r="I5005" s="258">
        <f t="shared" si="612"/>
        <v>0</v>
      </c>
      <c r="J5005" s="212">
        <f>SUMIFS('CIF wise new Deposit'!$I:$I,'CIF wise new Deposit'!$A:$A,'New Deposit Commission'!A5005)</f>
        <v>0</v>
      </c>
      <c r="K5005" s="258">
        <f t="shared" si="613"/>
        <v>0</v>
      </c>
      <c r="L5005" s="259" t="e">
        <f>VLOOKUP(A5005,'CIF wise new Deposit'!$A:$G,7,0)</f>
        <v>#N/A</v>
      </c>
      <c r="M5005" s="257" t="e">
        <f>VLOOKUP(L5005,CodEmployee!$A:$B,2,0)</f>
        <v>#N/A</v>
      </c>
      <c r="N5005" s="260">
        <f>IFERROR(VLOOKUP(A5005,'CIF wise new Deposit'!$A:$J,10,0),0)</f>
        <v>0</v>
      </c>
      <c r="O5005" s="261" t="str">
        <f>IFERROR(VLOOKUP(L5005,CodEmployee!$A:$P,16,0),"N/A")</f>
        <v>N/A</v>
      </c>
      <c r="P5005" s="261" t="str">
        <f>IFERROR(VLOOKUP(L5005,CodEmployee!$A:$D,4,0),"N/A")</f>
        <v>N/A</v>
      </c>
      <c r="Q5005" s="262">
        <f>IFERROR(IF(MATCH($A5005,DOMAIN!$AC:$AC,0)&gt;0,1,0),0)</f>
        <v>0</v>
      </c>
      <c r="R5005" s="264">
        <f>IFERROR(IF(AND($O5005="Contractual",$Q5005=0),VLOOKUP($K5005,FDR!$A$3:$K$11,MATCH($N5005,FDR!$A$3:$K$3,1),1)+MAX($K5005-200000000,0)*0.03%,0),0)</f>
        <v>0</v>
      </c>
      <c r="S5005" s="264">
        <f>IFERROR(IF(AND($O5005&lt;&gt;"Contractual",$Q5005=0),VLOOKUP($K5005,FDR!$A$17:$K$24,MATCH($N5005,FDR!$A$16:$K$16,1),1)+MAX($K5005-200000000,0)*0.02%,0),0)</f>
        <v>0</v>
      </c>
      <c r="T5005" s="263">
        <f t="shared" si="614"/>
        <v>0</v>
      </c>
      <c r="U5005" s="212">
        <f>SUMIFS(Portfolio!$AA:$AA,Portfolio!$U:$U,'New Deposit Commission'!A5005)</f>
        <v>0</v>
      </c>
      <c r="V5005" s="212">
        <f t="shared" si="615"/>
        <v>0</v>
      </c>
      <c r="W5005" s="259" t="str">
        <f>VLOOKUP(A5005,Portfolio!$U:$AB,8,0)</f>
        <v>A3449</v>
      </c>
      <c r="X5005" s="162">
        <f>SUMIFS(Portfolio!$AK:$AK,Portfolio!$AE:$AE,'New Deposit Commission'!A5005)</f>
        <v>0</v>
      </c>
      <c r="Y5005" s="258">
        <f>SUMIFS('DATA(Matured Encash)'!$N:$N,'DATA(Matured Encash)'!$A:$A,A5005)</f>
        <v>0</v>
      </c>
      <c r="Z5005" s="212">
        <f t="shared" si="616"/>
        <v>0</v>
      </c>
      <c r="AA5005" s="162">
        <f t="shared" si="617"/>
        <v>0</v>
      </c>
    </row>
    <row r="5006" spans="1:27" x14ac:dyDescent="0.25">
      <c r="A5006" s="256" t="s">
        <v>40850</v>
      </c>
      <c r="B5006" s="257" t="str">
        <f>IFERROR(IFERROR(IFERROR(IFERROR(VLOOKUP(A5006,Portfolio!$A:$D,4,0),VLOOKUP(A5006,Portfolio!$K:$N,4,0)),VLOOKUP(A5006,Portfolio!$U:$X,4,0)),VLOOKUP(A5006,Portfolio!$AE:$AH,4,0)),VLOOKUP(A5006,Portfolio!$AO:$AR,4,0))</f>
        <v>RUSALY ISLAM</v>
      </c>
      <c r="C5006" s="212">
        <f>SUMIFS(Portfolio!$F:$F,Portfolio!$A:$A,'New Deposit Commission'!A5006)</f>
        <v>100000</v>
      </c>
      <c r="D5006" s="212">
        <f>SUMIFS(Portfolio!$P:$P,Portfolio!$K:$K,'New Deposit Commission'!A5006)</f>
        <v>100000</v>
      </c>
      <c r="E5006" s="212">
        <f>SUMIFS(Portfolio!$Z:$Z,Portfolio!$U:$U,'New Deposit Commission'!A5006)</f>
        <v>100000</v>
      </c>
      <c r="F5006" s="212">
        <f>SUMIFS(Portfolio!$AJ:$AJ,Portfolio!$AE:$AE,'New Deposit Commission'!A5006)</f>
        <v>100000</v>
      </c>
      <c r="G5006" s="258">
        <f t="shared" si="611"/>
        <v>100000</v>
      </c>
      <c r="H5006" s="212">
        <f>SUMIFS(Portfolio!$AT:$AT,Portfolio!$AO:$AO,'New Deposit Commission'!A5006)</f>
        <v>100000</v>
      </c>
      <c r="I5006" s="258">
        <f t="shared" si="612"/>
        <v>0</v>
      </c>
      <c r="J5006" s="212">
        <f>SUMIFS('CIF wise new Deposit'!$I:$I,'CIF wise new Deposit'!$A:$A,'New Deposit Commission'!A5006)</f>
        <v>0</v>
      </c>
      <c r="K5006" s="258">
        <f t="shared" si="613"/>
        <v>0</v>
      </c>
      <c r="L5006" s="259" t="e">
        <f>VLOOKUP(A5006,'CIF wise new Deposit'!$A:$G,7,0)</f>
        <v>#N/A</v>
      </c>
      <c r="M5006" s="257" t="e">
        <f>VLOOKUP(L5006,CodEmployee!$A:$B,2,0)</f>
        <v>#N/A</v>
      </c>
      <c r="N5006" s="260">
        <f>IFERROR(VLOOKUP(A5006,'CIF wise new Deposit'!$A:$J,10,0),0)</f>
        <v>0</v>
      </c>
      <c r="O5006" s="261" t="str">
        <f>IFERROR(VLOOKUP(L5006,CodEmployee!$A:$P,16,0),"N/A")</f>
        <v>N/A</v>
      </c>
      <c r="P5006" s="261" t="str">
        <f>IFERROR(VLOOKUP(L5006,CodEmployee!$A:$D,4,0),"N/A")</f>
        <v>N/A</v>
      </c>
      <c r="Q5006" s="262">
        <f>IFERROR(IF(MATCH($A5006,DOMAIN!$AC:$AC,0)&gt;0,1,0),0)</f>
        <v>0</v>
      </c>
      <c r="R5006" s="264">
        <f>IFERROR(IF(AND($O5006="Contractual",$Q5006=0),VLOOKUP($K5006,FDR!$A$3:$K$11,MATCH($N5006,FDR!$A$3:$K$3,1),1)+MAX($K5006-200000000,0)*0.03%,0),0)</f>
        <v>0</v>
      </c>
      <c r="S5006" s="264">
        <f>IFERROR(IF(AND($O5006&lt;&gt;"Contractual",$Q5006=0),VLOOKUP($K5006,FDR!$A$17:$K$24,MATCH($N5006,FDR!$A$16:$K$16,1),1)+MAX($K5006-200000000,0)*0.02%,0),0)</f>
        <v>0</v>
      </c>
      <c r="T5006" s="263">
        <f t="shared" si="614"/>
        <v>0</v>
      </c>
      <c r="U5006" s="212">
        <f>SUMIFS(Portfolio!$AA:$AA,Portfolio!$U:$U,'New Deposit Commission'!A5006)</f>
        <v>0</v>
      </c>
      <c r="V5006" s="212">
        <f t="shared" si="615"/>
        <v>0</v>
      </c>
      <c r="W5006" s="259" t="str">
        <f>VLOOKUP(A5006,Portfolio!$U:$AB,8,0)</f>
        <v>A3991</v>
      </c>
      <c r="X5006" s="162">
        <f>SUMIFS(Portfolio!$AK:$AK,Portfolio!$AE:$AE,'New Deposit Commission'!A5006)</f>
        <v>0</v>
      </c>
      <c r="Y5006" s="258">
        <f>SUMIFS('DATA(Matured Encash)'!$N:$N,'DATA(Matured Encash)'!$A:$A,A5006)</f>
        <v>0</v>
      </c>
      <c r="Z5006" s="212">
        <f t="shared" si="616"/>
        <v>0</v>
      </c>
      <c r="AA5006" s="162">
        <f t="shared" si="617"/>
        <v>0</v>
      </c>
    </row>
    <row r="5007" spans="1:27" x14ac:dyDescent="0.25">
      <c r="A5007" s="256" t="s">
        <v>40911</v>
      </c>
      <c r="B5007" s="257" t="str">
        <f>IFERROR(IFERROR(IFERROR(IFERROR(VLOOKUP(A5007,Portfolio!$A:$D,4,0),VLOOKUP(A5007,Portfolio!$K:$N,4,0)),VLOOKUP(A5007,Portfolio!$U:$X,4,0)),VLOOKUP(A5007,Portfolio!$AE:$AH,4,0)),VLOOKUP(A5007,Portfolio!$AO:$AR,4,0))</f>
        <v>SUBORNA STOR</v>
      </c>
      <c r="C5007" s="212">
        <f>SUMIFS(Portfolio!$F:$F,Portfolio!$A:$A,'New Deposit Commission'!A5007)</f>
        <v>100000</v>
      </c>
      <c r="D5007" s="212">
        <f>SUMIFS(Portfolio!$P:$P,Portfolio!$K:$K,'New Deposit Commission'!A5007)</f>
        <v>100000</v>
      </c>
      <c r="E5007" s="212">
        <f>SUMIFS(Portfolio!$Z:$Z,Portfolio!$U:$U,'New Deposit Commission'!A5007)</f>
        <v>100000</v>
      </c>
      <c r="F5007" s="212">
        <f>SUMIFS(Portfolio!$AJ:$AJ,Portfolio!$AE:$AE,'New Deposit Commission'!A5007)</f>
        <v>0</v>
      </c>
      <c r="G5007" s="258">
        <f t="shared" si="611"/>
        <v>100000</v>
      </c>
      <c r="H5007" s="212">
        <f>SUMIFS(Portfolio!$AT:$AT,Portfolio!$AO:$AO,'New Deposit Commission'!A5007)</f>
        <v>0</v>
      </c>
      <c r="I5007" s="258">
        <f t="shared" si="612"/>
        <v>0</v>
      </c>
      <c r="J5007" s="212">
        <f>SUMIFS('CIF wise new Deposit'!$I:$I,'CIF wise new Deposit'!$A:$A,'New Deposit Commission'!A5007)</f>
        <v>0</v>
      </c>
      <c r="K5007" s="258">
        <f t="shared" si="613"/>
        <v>0</v>
      </c>
      <c r="L5007" s="259" t="e">
        <f>VLOOKUP(A5007,'CIF wise new Deposit'!$A:$G,7,0)</f>
        <v>#N/A</v>
      </c>
      <c r="M5007" s="257" t="e">
        <f>VLOOKUP(L5007,CodEmployee!$A:$B,2,0)</f>
        <v>#N/A</v>
      </c>
      <c r="N5007" s="260">
        <f>IFERROR(VLOOKUP(A5007,'CIF wise new Deposit'!$A:$J,10,0),0)</f>
        <v>0</v>
      </c>
      <c r="O5007" s="261" t="str">
        <f>IFERROR(VLOOKUP(L5007,CodEmployee!$A:$P,16,0),"N/A")</f>
        <v>N/A</v>
      </c>
      <c r="P5007" s="261" t="str">
        <f>IFERROR(VLOOKUP(L5007,CodEmployee!$A:$D,4,0),"N/A")</f>
        <v>N/A</v>
      </c>
      <c r="Q5007" s="262">
        <f>IFERROR(IF(MATCH($A5007,DOMAIN!$AC:$AC,0)&gt;0,1,0),0)</f>
        <v>0</v>
      </c>
      <c r="R5007" s="264">
        <f>IFERROR(IF(AND($O5007="Contractual",$Q5007=0),VLOOKUP($K5007,FDR!$A$3:$K$11,MATCH($N5007,FDR!$A$3:$K$3,1),1)+MAX($K5007-200000000,0)*0.03%,0),0)</f>
        <v>0</v>
      </c>
      <c r="S5007" s="264">
        <f>IFERROR(IF(AND($O5007&lt;&gt;"Contractual",$Q5007=0),VLOOKUP($K5007,FDR!$A$17:$K$24,MATCH($N5007,FDR!$A$16:$K$16,1),1)+MAX($K5007-200000000,0)*0.02%,0),0)</f>
        <v>0</v>
      </c>
      <c r="T5007" s="263">
        <f t="shared" si="614"/>
        <v>0</v>
      </c>
      <c r="U5007" s="212">
        <f>SUMIFS(Portfolio!$AA:$AA,Portfolio!$U:$U,'New Deposit Commission'!A5007)</f>
        <v>0</v>
      </c>
      <c r="V5007" s="212">
        <f t="shared" si="615"/>
        <v>-100000</v>
      </c>
      <c r="W5007" s="259" t="str">
        <f>VLOOKUP(A5007,Portfolio!$U:$AB,8,0)</f>
        <v>A3502</v>
      </c>
      <c r="X5007" s="162">
        <f>SUMIFS(Portfolio!$AK:$AK,Portfolio!$AE:$AE,'New Deposit Commission'!A5007)</f>
        <v>0</v>
      </c>
      <c r="Y5007" s="258">
        <f>SUMIFS('DATA(Matured Encash)'!$N:$N,'DATA(Matured Encash)'!$A:$A,A5007)</f>
        <v>0</v>
      </c>
      <c r="Z5007" s="212">
        <f t="shared" si="616"/>
        <v>-100000</v>
      </c>
      <c r="AA5007" s="162">
        <f t="shared" si="617"/>
        <v>-100000</v>
      </c>
    </row>
    <row r="5008" spans="1:27" x14ac:dyDescent="0.25">
      <c r="A5008" s="256" t="s">
        <v>40417</v>
      </c>
      <c r="B5008" s="257" t="str">
        <f>IFERROR(IFERROR(IFERROR(IFERROR(VLOOKUP(A5008,Portfolio!$A:$D,4,0),VLOOKUP(A5008,Portfolio!$K:$N,4,0)),VLOOKUP(A5008,Portfolio!$U:$X,4,0)),VLOOKUP(A5008,Portfolio!$AE:$AH,4,0)),VLOOKUP(A5008,Portfolio!$AO:$AR,4,0))</f>
        <v>TALUKDER AGRO FOOD &amp; BEVERAGE</v>
      </c>
      <c r="C5008" s="212">
        <f>SUMIFS(Portfolio!$F:$F,Portfolio!$A:$A,'New Deposit Commission'!A5008)</f>
        <v>250000</v>
      </c>
      <c r="D5008" s="212">
        <f>SUMIFS(Portfolio!$P:$P,Portfolio!$K:$K,'New Deposit Commission'!A5008)</f>
        <v>250000</v>
      </c>
      <c r="E5008" s="212">
        <f>SUMIFS(Portfolio!$Z:$Z,Portfolio!$U:$U,'New Deposit Commission'!A5008)</f>
        <v>250000</v>
      </c>
      <c r="F5008" s="212">
        <f>SUMIFS(Portfolio!$AJ:$AJ,Portfolio!$AE:$AE,'New Deposit Commission'!A5008)</f>
        <v>250000</v>
      </c>
      <c r="G5008" s="258">
        <f t="shared" si="611"/>
        <v>250000</v>
      </c>
      <c r="H5008" s="212">
        <f>SUMIFS(Portfolio!$AT:$AT,Portfolio!$AO:$AO,'New Deposit Commission'!A5008)</f>
        <v>250000</v>
      </c>
      <c r="I5008" s="258">
        <f t="shared" si="612"/>
        <v>0</v>
      </c>
      <c r="J5008" s="212">
        <f>SUMIFS('CIF wise new Deposit'!$I:$I,'CIF wise new Deposit'!$A:$A,'New Deposit Commission'!A5008)</f>
        <v>0</v>
      </c>
      <c r="K5008" s="258">
        <f t="shared" si="613"/>
        <v>0</v>
      </c>
      <c r="L5008" s="259" t="e">
        <f>VLOOKUP(A5008,'CIF wise new Deposit'!$A:$G,7,0)</f>
        <v>#N/A</v>
      </c>
      <c r="M5008" s="257" t="e">
        <f>VLOOKUP(L5008,CodEmployee!$A:$B,2,0)</f>
        <v>#N/A</v>
      </c>
      <c r="N5008" s="260">
        <f>IFERROR(VLOOKUP(A5008,'CIF wise new Deposit'!$A:$J,10,0),0)</f>
        <v>0</v>
      </c>
      <c r="O5008" s="261" t="str">
        <f>IFERROR(VLOOKUP(L5008,CodEmployee!$A:$P,16,0),"N/A")</f>
        <v>N/A</v>
      </c>
      <c r="P5008" s="261" t="str">
        <f>IFERROR(VLOOKUP(L5008,CodEmployee!$A:$D,4,0),"N/A")</f>
        <v>N/A</v>
      </c>
      <c r="Q5008" s="262">
        <f>IFERROR(IF(MATCH($A5008,DOMAIN!$AC:$AC,0)&gt;0,1,0),0)</f>
        <v>0</v>
      </c>
      <c r="R5008" s="264">
        <f>IFERROR(IF(AND($O5008="Contractual",$Q5008=0),VLOOKUP($K5008,FDR!$A$3:$K$11,MATCH($N5008,FDR!$A$3:$K$3,1),1)+MAX($K5008-200000000,0)*0.03%,0),0)</f>
        <v>0</v>
      </c>
      <c r="S5008" s="264">
        <f>IFERROR(IF(AND($O5008&lt;&gt;"Contractual",$Q5008=0),VLOOKUP($K5008,FDR!$A$17:$K$24,MATCH($N5008,FDR!$A$16:$K$16,1),1)+MAX($K5008-200000000,0)*0.02%,0),0)</f>
        <v>0</v>
      </c>
      <c r="T5008" s="263">
        <f t="shared" si="614"/>
        <v>0</v>
      </c>
      <c r="U5008" s="212">
        <f>SUMIFS(Portfolio!$AA:$AA,Portfolio!$U:$U,'New Deposit Commission'!A5008)</f>
        <v>0</v>
      </c>
      <c r="V5008" s="212">
        <f t="shared" si="615"/>
        <v>0</v>
      </c>
      <c r="W5008" s="259" t="str">
        <f>VLOOKUP(A5008,Portfolio!$U:$AB,8,0)</f>
        <v>A3503</v>
      </c>
      <c r="X5008" s="162">
        <f>SUMIFS(Portfolio!$AK:$AK,Portfolio!$AE:$AE,'New Deposit Commission'!A5008)</f>
        <v>0</v>
      </c>
      <c r="Y5008" s="258">
        <f>SUMIFS('DATA(Matured Encash)'!$N:$N,'DATA(Matured Encash)'!$A:$A,A5008)</f>
        <v>0</v>
      </c>
      <c r="Z5008" s="212">
        <f t="shared" si="616"/>
        <v>0</v>
      </c>
      <c r="AA5008" s="162">
        <f t="shared" si="617"/>
        <v>0</v>
      </c>
    </row>
    <row r="5009" spans="1:27" x14ac:dyDescent="0.25">
      <c r="A5009" s="256" t="s">
        <v>40486</v>
      </c>
      <c r="B5009" s="257" t="str">
        <f>IFERROR(IFERROR(IFERROR(IFERROR(VLOOKUP(A5009,Portfolio!$A:$D,4,0),VLOOKUP(A5009,Portfolio!$K:$N,4,0)),VLOOKUP(A5009,Portfolio!$U:$X,4,0)),VLOOKUP(A5009,Portfolio!$AE:$AH,4,0)),VLOOKUP(A5009,Portfolio!$AO:$AR,4,0))</f>
        <v>RUBEL SAHA</v>
      </c>
      <c r="C5009" s="212">
        <f>SUMIFS(Portfolio!$F:$F,Portfolio!$A:$A,'New Deposit Commission'!A5009)</f>
        <v>239633.57</v>
      </c>
      <c r="D5009" s="212">
        <f>SUMIFS(Portfolio!$P:$P,Portfolio!$K:$K,'New Deposit Commission'!A5009)</f>
        <v>303000</v>
      </c>
      <c r="E5009" s="212">
        <f>SUMIFS(Portfolio!$Z:$Z,Portfolio!$U:$U,'New Deposit Commission'!A5009)</f>
        <v>306000</v>
      </c>
      <c r="F5009" s="212">
        <f>SUMIFS(Portfolio!$AJ:$AJ,Portfolio!$AE:$AE,'New Deposit Commission'!A5009)</f>
        <v>309000</v>
      </c>
      <c r="G5009" s="258">
        <f t="shared" si="611"/>
        <v>309000</v>
      </c>
      <c r="H5009" s="212">
        <f>SUMIFS(Portfolio!$AT:$AT,Portfolio!$AO:$AO,'New Deposit Commission'!A5009)</f>
        <v>114587.5</v>
      </c>
      <c r="I5009" s="258">
        <f t="shared" si="612"/>
        <v>0</v>
      </c>
      <c r="J5009" s="212">
        <f>SUMIFS('CIF wise new Deposit'!$I:$I,'CIF wise new Deposit'!$A:$A,'New Deposit Commission'!A5009)</f>
        <v>0</v>
      </c>
      <c r="K5009" s="258">
        <f t="shared" si="613"/>
        <v>0</v>
      </c>
      <c r="L5009" s="259" t="e">
        <f>VLOOKUP(A5009,'CIF wise new Deposit'!$A:$G,7,0)</f>
        <v>#N/A</v>
      </c>
      <c r="M5009" s="257" t="e">
        <f>VLOOKUP(L5009,CodEmployee!$A:$B,2,0)</f>
        <v>#N/A</v>
      </c>
      <c r="N5009" s="260">
        <f>IFERROR(VLOOKUP(A5009,'CIF wise new Deposit'!$A:$J,10,0),0)</f>
        <v>0</v>
      </c>
      <c r="O5009" s="261" t="str">
        <f>IFERROR(VLOOKUP(L5009,CodEmployee!$A:$P,16,0),"N/A")</f>
        <v>N/A</v>
      </c>
      <c r="P5009" s="261" t="str">
        <f>IFERROR(VLOOKUP(L5009,CodEmployee!$A:$D,4,0),"N/A")</f>
        <v>N/A</v>
      </c>
      <c r="Q5009" s="262">
        <f>IFERROR(IF(MATCH($A5009,DOMAIN!$AC:$AC,0)&gt;0,1,0),0)</f>
        <v>0</v>
      </c>
      <c r="R5009" s="264">
        <f>IFERROR(IF(AND($O5009="Contractual",$Q5009=0),VLOOKUP($K5009,FDR!$A$3:$K$11,MATCH($N5009,FDR!$A$3:$K$3,1),1)+MAX($K5009-200000000,0)*0.03%,0),0)</f>
        <v>0</v>
      </c>
      <c r="S5009" s="264">
        <f>IFERROR(IF(AND($O5009&lt;&gt;"Contractual",$Q5009=0),VLOOKUP($K5009,FDR!$A$17:$K$24,MATCH($N5009,FDR!$A$16:$K$16,1),1)+MAX($K5009-200000000,0)*0.02%,0),0)</f>
        <v>0</v>
      </c>
      <c r="T5009" s="263">
        <f t="shared" si="614"/>
        <v>0</v>
      </c>
      <c r="U5009" s="212">
        <f>SUMIFS(Portfolio!$AA:$AA,Portfolio!$U:$U,'New Deposit Commission'!A5009)</f>
        <v>0</v>
      </c>
      <c r="V5009" s="212">
        <f t="shared" si="615"/>
        <v>-191412.5</v>
      </c>
      <c r="W5009" s="259" t="str">
        <f>VLOOKUP(A5009,Portfolio!$U:$AB,8,0)</f>
        <v>A1635</v>
      </c>
      <c r="X5009" s="162">
        <f>SUMIFS(Portfolio!$AK:$AK,Portfolio!$AE:$AE,'New Deposit Commission'!A5009)</f>
        <v>100000</v>
      </c>
      <c r="Y5009" s="258">
        <f>SUMIFS('DATA(Matured Encash)'!$N:$N,'DATA(Matured Encash)'!$A:$A,A5009)</f>
        <v>0</v>
      </c>
      <c r="Z5009" s="212">
        <f t="shared" si="616"/>
        <v>-191412.5</v>
      </c>
      <c r="AA5009" s="162">
        <f t="shared" si="617"/>
        <v>-191412.5</v>
      </c>
    </row>
    <row r="5010" spans="1:27" x14ac:dyDescent="0.25">
      <c r="A5010" s="256" t="s">
        <v>40788</v>
      </c>
      <c r="B5010" s="257" t="str">
        <f>IFERROR(IFERROR(IFERROR(IFERROR(VLOOKUP(A5010,Portfolio!$A:$D,4,0),VLOOKUP(A5010,Portfolio!$K:$N,4,0)),VLOOKUP(A5010,Portfolio!$U:$X,4,0)),VLOOKUP(A5010,Portfolio!$AE:$AH,4,0)),VLOOKUP(A5010,Portfolio!$AO:$AR,4,0))</f>
        <v>ALI AHAMMAD</v>
      </c>
      <c r="C5010" s="212">
        <f>SUMIFS(Portfolio!$F:$F,Portfolio!$A:$A,'New Deposit Commission'!A5010)</f>
        <v>243736.85</v>
      </c>
      <c r="D5010" s="212">
        <f>SUMIFS(Portfolio!$P:$P,Portfolio!$K:$K,'New Deposit Commission'!A5010)</f>
        <v>248736.85</v>
      </c>
      <c r="E5010" s="212">
        <f>SUMIFS(Portfolio!$Z:$Z,Portfolio!$U:$U,'New Deposit Commission'!A5010)</f>
        <v>253736.85</v>
      </c>
      <c r="F5010" s="212">
        <f>SUMIFS(Portfolio!$AJ:$AJ,Portfolio!$AE:$AE,'New Deposit Commission'!A5010)</f>
        <v>253736.85</v>
      </c>
      <c r="G5010" s="258">
        <f t="shared" si="611"/>
        <v>253736.85</v>
      </c>
      <c r="H5010" s="212">
        <f>SUMIFS(Portfolio!$AT:$AT,Portfolio!$AO:$AO,'New Deposit Commission'!A5010)</f>
        <v>258736.85</v>
      </c>
      <c r="I5010" s="258">
        <f t="shared" si="612"/>
        <v>5000</v>
      </c>
      <c r="J5010" s="212">
        <f>SUMIFS('CIF wise new Deposit'!$I:$I,'CIF wise new Deposit'!$A:$A,'New Deposit Commission'!A5010)</f>
        <v>0</v>
      </c>
      <c r="K5010" s="258">
        <f t="shared" si="613"/>
        <v>0</v>
      </c>
      <c r="L5010" s="259" t="e">
        <f>VLOOKUP(A5010,'CIF wise new Deposit'!$A:$G,7,0)</f>
        <v>#N/A</v>
      </c>
      <c r="M5010" s="257" t="e">
        <f>VLOOKUP(L5010,CodEmployee!$A:$B,2,0)</f>
        <v>#N/A</v>
      </c>
      <c r="N5010" s="260">
        <f>IFERROR(VLOOKUP(A5010,'CIF wise new Deposit'!$A:$J,10,0),0)</f>
        <v>0</v>
      </c>
      <c r="O5010" s="261" t="str">
        <f>IFERROR(VLOOKUP(L5010,CodEmployee!$A:$P,16,0),"N/A")</f>
        <v>N/A</v>
      </c>
      <c r="P5010" s="261" t="str">
        <f>IFERROR(VLOOKUP(L5010,CodEmployee!$A:$D,4,0),"N/A")</f>
        <v>N/A</v>
      </c>
      <c r="Q5010" s="262">
        <f>IFERROR(IF(MATCH($A5010,DOMAIN!$AC:$AC,0)&gt;0,1,0),0)</f>
        <v>0</v>
      </c>
      <c r="R5010" s="264">
        <f>IFERROR(IF(AND($O5010="Contractual",$Q5010=0),VLOOKUP($K5010,FDR!$A$3:$K$11,MATCH($N5010,FDR!$A$3:$K$3,1),1)+MAX($K5010-200000000,0)*0.03%,0),0)</f>
        <v>0</v>
      </c>
      <c r="S5010" s="264">
        <f>IFERROR(IF(AND($O5010&lt;&gt;"Contractual",$Q5010=0),VLOOKUP($K5010,FDR!$A$17:$K$24,MATCH($N5010,FDR!$A$16:$K$16,1),1)+MAX($K5010-200000000,0)*0.02%,0),0)</f>
        <v>0</v>
      </c>
      <c r="T5010" s="263">
        <f t="shared" si="614"/>
        <v>0</v>
      </c>
      <c r="U5010" s="212">
        <f>SUMIFS(Portfolio!$AA:$AA,Portfolio!$U:$U,'New Deposit Commission'!A5010)</f>
        <v>0</v>
      </c>
      <c r="V5010" s="212">
        <f t="shared" si="615"/>
        <v>0</v>
      </c>
      <c r="W5010" s="259" t="str">
        <f>VLOOKUP(A5010,Portfolio!$U:$AB,8,0)</f>
        <v>A3556</v>
      </c>
      <c r="X5010" s="162">
        <f>SUMIFS(Portfolio!$AK:$AK,Portfolio!$AE:$AE,'New Deposit Commission'!A5010)</f>
        <v>0</v>
      </c>
      <c r="Y5010" s="258">
        <f>SUMIFS('DATA(Matured Encash)'!$N:$N,'DATA(Matured Encash)'!$A:$A,A5010)</f>
        <v>0</v>
      </c>
      <c r="Z5010" s="212">
        <f t="shared" si="616"/>
        <v>0</v>
      </c>
      <c r="AA5010" s="162">
        <f t="shared" si="617"/>
        <v>0</v>
      </c>
    </row>
    <row r="5011" spans="1:27" x14ac:dyDescent="0.25">
      <c r="A5011" s="256" t="s">
        <v>40468</v>
      </c>
      <c r="B5011" s="257" t="str">
        <f>IFERROR(IFERROR(IFERROR(IFERROR(VLOOKUP(A5011,Portfolio!$A:$D,4,0),VLOOKUP(A5011,Portfolio!$K:$N,4,0)),VLOOKUP(A5011,Portfolio!$U:$X,4,0)),VLOOKUP(A5011,Portfolio!$AE:$AH,4,0)),VLOOKUP(A5011,Portfolio!$AO:$AR,4,0))</f>
        <v>M/S SURJA MAJOR FLOUR MILLS</v>
      </c>
      <c r="C5011" s="212">
        <f>SUMIFS(Portfolio!$F:$F,Portfolio!$A:$A,'New Deposit Commission'!A5011)</f>
        <v>2068712.53</v>
      </c>
      <c r="D5011" s="212">
        <f>SUMIFS(Portfolio!$P:$P,Portfolio!$K:$K,'New Deposit Commission'!A5011)</f>
        <v>2068712.53</v>
      </c>
      <c r="E5011" s="212">
        <f>SUMIFS(Portfolio!$Z:$Z,Portfolio!$U:$U,'New Deposit Commission'!A5011)</f>
        <v>2068712.53</v>
      </c>
      <c r="F5011" s="212">
        <f>SUMIFS(Portfolio!$AJ:$AJ,Portfolio!$AE:$AE,'New Deposit Commission'!A5011)</f>
        <v>2068712.53</v>
      </c>
      <c r="G5011" s="258">
        <f t="shared" si="611"/>
        <v>2068712.53</v>
      </c>
      <c r="H5011" s="212">
        <f>SUMIFS(Portfolio!$AT:$AT,Portfolio!$AO:$AO,'New Deposit Commission'!A5011)</f>
        <v>2068712.53</v>
      </c>
      <c r="I5011" s="258">
        <f t="shared" si="612"/>
        <v>0</v>
      </c>
      <c r="J5011" s="212">
        <f>SUMIFS('CIF wise new Deposit'!$I:$I,'CIF wise new Deposit'!$A:$A,'New Deposit Commission'!A5011)</f>
        <v>0</v>
      </c>
      <c r="K5011" s="258">
        <f t="shared" si="613"/>
        <v>0</v>
      </c>
      <c r="L5011" s="259" t="e">
        <f>VLOOKUP(A5011,'CIF wise new Deposit'!$A:$G,7,0)</f>
        <v>#N/A</v>
      </c>
      <c r="M5011" s="257" t="e">
        <f>VLOOKUP(L5011,CodEmployee!$A:$B,2,0)</f>
        <v>#N/A</v>
      </c>
      <c r="N5011" s="260">
        <f>IFERROR(VLOOKUP(A5011,'CIF wise new Deposit'!$A:$J,10,0),0)</f>
        <v>0</v>
      </c>
      <c r="O5011" s="261" t="str">
        <f>IFERROR(VLOOKUP(L5011,CodEmployee!$A:$P,16,0),"N/A")</f>
        <v>N/A</v>
      </c>
      <c r="P5011" s="261" t="str">
        <f>IFERROR(VLOOKUP(L5011,CodEmployee!$A:$D,4,0),"N/A")</f>
        <v>N/A</v>
      </c>
      <c r="Q5011" s="262">
        <f>IFERROR(IF(MATCH($A5011,DOMAIN!$AC:$AC,0)&gt;0,1,0),0)</f>
        <v>0</v>
      </c>
      <c r="R5011" s="264">
        <f>IFERROR(IF(AND($O5011="Contractual",$Q5011=0),VLOOKUP($K5011,FDR!$A$3:$K$11,MATCH($N5011,FDR!$A$3:$K$3,1),1)+MAX($K5011-200000000,0)*0.03%,0),0)</f>
        <v>0</v>
      </c>
      <c r="S5011" s="264">
        <f>IFERROR(IF(AND($O5011&lt;&gt;"Contractual",$Q5011=0),VLOOKUP($K5011,FDR!$A$17:$K$24,MATCH($N5011,FDR!$A$16:$K$16,1),1)+MAX($K5011-200000000,0)*0.02%,0),0)</f>
        <v>0</v>
      </c>
      <c r="T5011" s="263">
        <f t="shared" si="614"/>
        <v>0</v>
      </c>
      <c r="U5011" s="212">
        <f>SUMIFS(Portfolio!$AA:$AA,Portfolio!$U:$U,'New Deposit Commission'!A5011)</f>
        <v>0</v>
      </c>
      <c r="V5011" s="212">
        <f t="shared" si="615"/>
        <v>0</v>
      </c>
      <c r="W5011" s="259" t="str">
        <f>VLOOKUP(A5011,Portfolio!$U:$AB,8,0)</f>
        <v>A3919</v>
      </c>
      <c r="X5011" s="162">
        <f>SUMIFS(Portfolio!$AK:$AK,Portfolio!$AE:$AE,'New Deposit Commission'!A5011)</f>
        <v>0</v>
      </c>
      <c r="Y5011" s="258">
        <f>SUMIFS('DATA(Matured Encash)'!$N:$N,'DATA(Matured Encash)'!$A:$A,A5011)</f>
        <v>0</v>
      </c>
      <c r="Z5011" s="212">
        <f t="shared" si="616"/>
        <v>0</v>
      </c>
      <c r="AA5011" s="162">
        <f t="shared" si="617"/>
        <v>0</v>
      </c>
    </row>
    <row r="5012" spans="1:27" x14ac:dyDescent="0.25">
      <c r="A5012" s="256" t="s">
        <v>40117</v>
      </c>
      <c r="B5012" s="257" t="str">
        <f>IFERROR(IFERROR(IFERROR(IFERROR(VLOOKUP(A5012,Portfolio!$A:$D,4,0),VLOOKUP(A5012,Portfolio!$K:$N,4,0)),VLOOKUP(A5012,Portfolio!$U:$X,4,0)),VLOOKUP(A5012,Portfolio!$AE:$AH,4,0)),VLOOKUP(A5012,Portfolio!$AO:$AR,4,0))</f>
        <v>BISWAJIT DUTTA</v>
      </c>
      <c r="C5012" s="212">
        <f>SUMIFS(Portfolio!$F:$F,Portfolio!$A:$A,'New Deposit Commission'!A5012)</f>
        <v>5000000</v>
      </c>
      <c r="D5012" s="212">
        <f>SUMIFS(Portfolio!$P:$P,Portfolio!$K:$K,'New Deposit Commission'!A5012)</f>
        <v>5000000</v>
      </c>
      <c r="E5012" s="212">
        <f>SUMIFS(Portfolio!$Z:$Z,Portfolio!$U:$U,'New Deposit Commission'!A5012)</f>
        <v>5000000</v>
      </c>
      <c r="F5012" s="212">
        <f>SUMIFS(Portfolio!$AJ:$AJ,Portfolio!$AE:$AE,'New Deposit Commission'!A5012)</f>
        <v>5000000</v>
      </c>
      <c r="G5012" s="258">
        <f t="shared" si="611"/>
        <v>5000000</v>
      </c>
      <c r="H5012" s="212">
        <f>SUMIFS(Portfolio!$AT:$AT,Portfolio!$AO:$AO,'New Deposit Commission'!A5012)</f>
        <v>5000000</v>
      </c>
      <c r="I5012" s="258">
        <f t="shared" si="612"/>
        <v>0</v>
      </c>
      <c r="J5012" s="212">
        <f>SUMIFS('CIF wise new Deposit'!$I:$I,'CIF wise new Deposit'!$A:$A,'New Deposit Commission'!A5012)</f>
        <v>0</v>
      </c>
      <c r="K5012" s="258">
        <f t="shared" si="613"/>
        <v>0</v>
      </c>
      <c r="L5012" s="259" t="e">
        <f>VLOOKUP(A5012,'CIF wise new Deposit'!$A:$G,7,0)</f>
        <v>#N/A</v>
      </c>
      <c r="M5012" s="257" t="e">
        <f>VLOOKUP(L5012,CodEmployee!$A:$B,2,0)</f>
        <v>#N/A</v>
      </c>
      <c r="N5012" s="260">
        <f>IFERROR(VLOOKUP(A5012,'CIF wise new Deposit'!$A:$J,10,0),0)</f>
        <v>0</v>
      </c>
      <c r="O5012" s="261" t="str">
        <f>IFERROR(VLOOKUP(L5012,CodEmployee!$A:$P,16,0),"N/A")</f>
        <v>N/A</v>
      </c>
      <c r="P5012" s="261" t="str">
        <f>IFERROR(VLOOKUP(L5012,CodEmployee!$A:$D,4,0),"N/A")</f>
        <v>N/A</v>
      </c>
      <c r="Q5012" s="262">
        <f>IFERROR(IF(MATCH($A5012,DOMAIN!$AC:$AC,0)&gt;0,1,0),0)</f>
        <v>0</v>
      </c>
      <c r="R5012" s="264">
        <f>IFERROR(IF(AND($O5012="Contractual",$Q5012=0),VLOOKUP($K5012,FDR!$A$3:$K$11,MATCH($N5012,FDR!$A$3:$K$3,1),1)+MAX($K5012-200000000,0)*0.03%,0),0)</f>
        <v>0</v>
      </c>
      <c r="S5012" s="264">
        <f>IFERROR(IF(AND($O5012&lt;&gt;"Contractual",$Q5012=0),VLOOKUP($K5012,FDR!$A$17:$K$24,MATCH($N5012,FDR!$A$16:$K$16,1),1)+MAX($K5012-200000000,0)*0.02%,0),0)</f>
        <v>0</v>
      </c>
      <c r="T5012" s="263">
        <f t="shared" si="614"/>
        <v>0</v>
      </c>
      <c r="U5012" s="212">
        <f>SUMIFS(Portfolio!$AA:$AA,Portfolio!$U:$U,'New Deposit Commission'!A5012)</f>
        <v>0</v>
      </c>
      <c r="V5012" s="212">
        <f t="shared" si="615"/>
        <v>0</v>
      </c>
      <c r="W5012" s="259" t="str">
        <f>VLOOKUP(A5012,Portfolio!$U:$AB,8,0)</f>
        <v>A1805</v>
      </c>
      <c r="X5012" s="162">
        <f>SUMIFS(Portfolio!$AK:$AK,Portfolio!$AE:$AE,'New Deposit Commission'!A5012)</f>
        <v>0</v>
      </c>
      <c r="Y5012" s="258">
        <f>SUMIFS('DATA(Matured Encash)'!$N:$N,'DATA(Matured Encash)'!$A:$A,A5012)</f>
        <v>0</v>
      </c>
      <c r="Z5012" s="212">
        <f t="shared" si="616"/>
        <v>0</v>
      </c>
      <c r="AA5012" s="162">
        <f t="shared" si="617"/>
        <v>0</v>
      </c>
    </row>
    <row r="5013" spans="1:27" x14ac:dyDescent="0.25">
      <c r="A5013" s="256" t="s">
        <v>41494</v>
      </c>
      <c r="B5013" s="257" t="str">
        <f>IFERROR(IFERROR(IFERROR(IFERROR(VLOOKUP(A5013,Portfolio!$A:$D,4,0),VLOOKUP(A5013,Portfolio!$K:$N,4,0)),VLOOKUP(A5013,Portfolio!$U:$X,4,0)),VLOOKUP(A5013,Portfolio!$AE:$AH,4,0)),VLOOKUP(A5013,Portfolio!$AO:$AR,4,0))</f>
        <v>JAHANGIR KHAN</v>
      </c>
      <c r="C5013" s="212">
        <f>SUMIFS(Portfolio!$F:$F,Portfolio!$A:$A,'New Deposit Commission'!A5013)</f>
        <v>353600</v>
      </c>
      <c r="D5013" s="212">
        <f>SUMIFS(Portfolio!$P:$P,Portfolio!$K:$K,'New Deposit Commission'!A5013)</f>
        <v>353600</v>
      </c>
      <c r="E5013" s="212">
        <f>SUMIFS(Portfolio!$Z:$Z,Portfolio!$U:$U,'New Deposit Commission'!A5013)</f>
        <v>367516.37</v>
      </c>
      <c r="F5013" s="212">
        <f>SUMIFS(Portfolio!$AJ:$AJ,Portfolio!$AE:$AE,'New Deposit Commission'!A5013)</f>
        <v>367516.37</v>
      </c>
      <c r="G5013" s="258">
        <f t="shared" ref="G5013:G5056" si="618">MAX(C5013:F5013)</f>
        <v>367516.37</v>
      </c>
      <c r="H5013" s="212">
        <f>SUMIFS(Portfolio!$AT:$AT,Portfolio!$AO:$AO,'New Deposit Commission'!A5013)</f>
        <v>367516.37</v>
      </c>
      <c r="I5013" s="258">
        <f t="shared" ref="I5013:I5056" si="619">MAX(H5013-G5013,0)</f>
        <v>0</v>
      </c>
      <c r="J5013" s="212">
        <f>SUMIFS('CIF wise new Deposit'!$I:$I,'CIF wise new Deposit'!$A:$A,'New Deposit Commission'!A5013)</f>
        <v>0</v>
      </c>
      <c r="K5013" s="258">
        <f t="shared" ref="K5013:K5056" si="620">MIN(I5013:J5013)</f>
        <v>0</v>
      </c>
      <c r="L5013" s="259" t="e">
        <f>VLOOKUP(A5013,'CIF wise new Deposit'!$A:$G,7,0)</f>
        <v>#N/A</v>
      </c>
      <c r="M5013" s="257" t="e">
        <f>VLOOKUP(L5013,CodEmployee!$A:$B,2,0)</f>
        <v>#N/A</v>
      </c>
      <c r="N5013" s="260">
        <f>IFERROR(VLOOKUP(A5013,'CIF wise new Deposit'!$A:$J,10,0),0)</f>
        <v>0</v>
      </c>
      <c r="O5013" s="261" t="str">
        <f>IFERROR(VLOOKUP(L5013,CodEmployee!$A:$P,16,0),"N/A")</f>
        <v>N/A</v>
      </c>
      <c r="P5013" s="261" t="str">
        <f>IFERROR(VLOOKUP(L5013,CodEmployee!$A:$D,4,0),"N/A")</f>
        <v>N/A</v>
      </c>
      <c r="Q5013" s="262">
        <f>IFERROR(IF(MATCH($A5013,DOMAIN!$AC:$AC,0)&gt;0,1,0),0)</f>
        <v>0</v>
      </c>
      <c r="R5013" s="264">
        <f>IFERROR(IF(AND($O5013="Contractual",$Q5013=0),VLOOKUP($K5013,FDR!$A$3:$K$11,MATCH($N5013,FDR!$A$3:$K$3,1),1)+MAX($K5013-200000000,0)*0.03%,0),0)</f>
        <v>0</v>
      </c>
      <c r="S5013" s="264">
        <f>IFERROR(IF(AND($O5013&lt;&gt;"Contractual",$Q5013=0),VLOOKUP($K5013,FDR!$A$17:$K$24,MATCH($N5013,FDR!$A$16:$K$16,1),1)+MAX($K5013-200000000,0)*0.02%,0),0)</f>
        <v>0</v>
      </c>
      <c r="T5013" s="263">
        <f t="shared" si="614"/>
        <v>0</v>
      </c>
      <c r="U5013" s="212">
        <f>SUMIFS(Portfolio!$AA:$AA,Portfolio!$U:$U,'New Deposit Commission'!A5013)</f>
        <v>0</v>
      </c>
      <c r="V5013" s="212">
        <f t="shared" si="615"/>
        <v>0</v>
      </c>
      <c r="W5013" s="259" t="str">
        <f>VLOOKUP(A5013,Portfolio!$U:$AB,8,0)</f>
        <v>100026</v>
      </c>
      <c r="X5013" s="162">
        <f>SUMIFS(Portfolio!$AK:$AK,Portfolio!$AE:$AE,'New Deposit Commission'!A5013)</f>
        <v>0</v>
      </c>
      <c r="Y5013" s="258">
        <f>SUMIFS('DATA(Matured Encash)'!$N:$N,'DATA(Matured Encash)'!$A:$A,A5013)</f>
        <v>0</v>
      </c>
      <c r="Z5013" s="212">
        <f t="shared" si="616"/>
        <v>0</v>
      </c>
      <c r="AA5013" s="162">
        <f t="shared" si="617"/>
        <v>0</v>
      </c>
    </row>
    <row r="5014" spans="1:27" x14ac:dyDescent="0.25">
      <c r="A5014" s="256" t="s">
        <v>39877</v>
      </c>
      <c r="B5014" s="257" t="str">
        <f>IFERROR(IFERROR(IFERROR(IFERROR(VLOOKUP(A5014,Portfolio!$A:$D,4,0),VLOOKUP(A5014,Portfolio!$K:$N,4,0)),VLOOKUP(A5014,Portfolio!$U:$X,4,0)),VLOOKUP(A5014,Portfolio!$AE:$AH,4,0)),VLOOKUP(A5014,Portfolio!$AO:$AR,4,0))</f>
        <v>KAZI MUHAMMAD OBAIDULLAH</v>
      </c>
      <c r="C5014" s="212">
        <f>SUMIFS(Portfolio!$F:$F,Portfolio!$A:$A,'New Deposit Commission'!A5014)</f>
        <v>480085.32</v>
      </c>
      <c r="D5014" s="212">
        <f>SUMIFS(Portfolio!$P:$P,Portfolio!$K:$K,'New Deposit Commission'!A5014)</f>
        <v>492293.67</v>
      </c>
      <c r="E5014" s="212">
        <f>SUMIFS(Portfolio!$Z:$Z,Portfolio!$U:$U,'New Deposit Commission'!A5014)</f>
        <v>492293.67</v>
      </c>
      <c r="F5014" s="212">
        <f>SUMIFS(Portfolio!$AJ:$AJ,Portfolio!$AE:$AE,'New Deposit Commission'!A5014)</f>
        <v>504060.21</v>
      </c>
      <c r="G5014" s="258">
        <f t="shared" si="618"/>
        <v>504060.21</v>
      </c>
      <c r="H5014" s="212">
        <f>SUMIFS(Portfolio!$AT:$AT,Portfolio!$AO:$AO,'New Deposit Commission'!A5014)</f>
        <v>504060.21</v>
      </c>
      <c r="I5014" s="258">
        <f t="shared" si="619"/>
        <v>0</v>
      </c>
      <c r="J5014" s="212">
        <f>SUMIFS('CIF wise new Deposit'!$I:$I,'CIF wise new Deposit'!$A:$A,'New Deposit Commission'!A5014)</f>
        <v>0</v>
      </c>
      <c r="K5014" s="258">
        <f t="shared" si="620"/>
        <v>0</v>
      </c>
      <c r="L5014" s="259" t="e">
        <f>VLOOKUP(A5014,'CIF wise new Deposit'!$A:$G,7,0)</f>
        <v>#N/A</v>
      </c>
      <c r="M5014" s="257" t="e">
        <f>VLOOKUP(L5014,CodEmployee!$A:$B,2,0)</f>
        <v>#N/A</v>
      </c>
      <c r="N5014" s="260">
        <f>IFERROR(VLOOKUP(A5014,'CIF wise new Deposit'!$A:$J,10,0),0)</f>
        <v>0</v>
      </c>
      <c r="O5014" s="261" t="str">
        <f>IFERROR(VLOOKUP(L5014,CodEmployee!$A:$P,16,0),"N/A")</f>
        <v>N/A</v>
      </c>
      <c r="P5014" s="261" t="str">
        <f>IFERROR(VLOOKUP(L5014,CodEmployee!$A:$D,4,0),"N/A")</f>
        <v>N/A</v>
      </c>
      <c r="Q5014" s="262">
        <f>IFERROR(IF(MATCH($A5014,DOMAIN!$AC:$AC,0)&gt;0,1,0),0)</f>
        <v>0</v>
      </c>
      <c r="R5014" s="264">
        <f>IFERROR(IF(AND($O5014="Contractual",$Q5014=0),VLOOKUP($K5014,FDR!$A$3:$K$11,MATCH($N5014,FDR!$A$3:$K$3,1),1)+MAX($K5014-200000000,0)*0.03%,0),0)</f>
        <v>0</v>
      </c>
      <c r="S5014" s="264">
        <f>IFERROR(IF(AND($O5014&lt;&gt;"Contractual",$Q5014=0),VLOOKUP($K5014,FDR!$A$17:$K$24,MATCH($N5014,FDR!$A$16:$K$16,1),1)+MAX($K5014-200000000,0)*0.02%,0),0)</f>
        <v>0</v>
      </c>
      <c r="T5014" s="263">
        <f t="shared" si="614"/>
        <v>0</v>
      </c>
      <c r="U5014" s="212">
        <f>SUMIFS(Portfolio!$AA:$AA,Portfolio!$U:$U,'New Deposit Commission'!A5014)</f>
        <v>233657.7</v>
      </c>
      <c r="V5014" s="212">
        <f t="shared" si="615"/>
        <v>233657.7</v>
      </c>
      <c r="W5014" s="259" t="str">
        <f>VLOOKUP(A5014,Portfolio!$U:$AB,8,0)</f>
        <v>A3936</v>
      </c>
      <c r="X5014" s="162">
        <f>SUMIFS(Portfolio!$AK:$AK,Portfolio!$AE:$AE,'New Deposit Commission'!A5014)</f>
        <v>0</v>
      </c>
      <c r="Y5014" s="258">
        <f>SUMIFS('DATA(Matured Encash)'!$N:$N,'DATA(Matured Encash)'!$A:$A,A5014)</f>
        <v>0</v>
      </c>
      <c r="Z5014" s="212">
        <f t="shared" si="616"/>
        <v>233657.7</v>
      </c>
      <c r="AA5014" s="162">
        <f t="shared" si="617"/>
        <v>233657.7</v>
      </c>
    </row>
    <row r="5015" spans="1:27" x14ac:dyDescent="0.25">
      <c r="A5015" s="256" t="s">
        <v>41388</v>
      </c>
      <c r="B5015" s="257" t="str">
        <f>IFERROR(IFERROR(IFERROR(IFERROR(VLOOKUP(A5015,Portfolio!$A:$D,4,0),VLOOKUP(A5015,Portfolio!$K:$N,4,0)),VLOOKUP(A5015,Portfolio!$U:$X,4,0)),VLOOKUP(A5015,Portfolio!$AE:$AH,4,0)),VLOOKUP(A5015,Portfolio!$AO:$AR,4,0))</f>
        <v>Md. Sofekul Islam</v>
      </c>
      <c r="C5015" s="212">
        <f>SUMIFS(Portfolio!$F:$F,Portfolio!$A:$A,'New Deposit Commission'!A5015)</f>
        <v>558359.76</v>
      </c>
      <c r="D5015" s="212">
        <f>SUMIFS(Portfolio!$P:$P,Portfolio!$K:$K,'New Deposit Commission'!A5015)</f>
        <v>0</v>
      </c>
      <c r="E5015" s="212">
        <f>SUMIFS(Portfolio!$Z:$Z,Portfolio!$U:$U,'New Deposit Commission'!A5015)</f>
        <v>0</v>
      </c>
      <c r="F5015" s="212">
        <f>SUMIFS(Portfolio!$AJ:$AJ,Portfolio!$AE:$AE,'New Deposit Commission'!A5015)</f>
        <v>0</v>
      </c>
      <c r="G5015" s="258">
        <f t="shared" si="618"/>
        <v>558359.76</v>
      </c>
      <c r="H5015" s="212">
        <f>SUMIFS(Portfolio!$AT:$AT,Portfolio!$AO:$AO,'New Deposit Commission'!A5015)</f>
        <v>0</v>
      </c>
      <c r="I5015" s="258">
        <f t="shared" si="619"/>
        <v>0</v>
      </c>
      <c r="J5015" s="212">
        <f>SUMIFS('CIF wise new Deposit'!$I:$I,'CIF wise new Deposit'!$A:$A,'New Deposit Commission'!A5015)</f>
        <v>0</v>
      </c>
      <c r="K5015" s="258">
        <f t="shared" si="620"/>
        <v>0</v>
      </c>
      <c r="L5015" s="259" t="e">
        <f>VLOOKUP(A5015,'CIF wise new Deposit'!$A:$G,7,0)</f>
        <v>#N/A</v>
      </c>
      <c r="M5015" s="257" t="e">
        <f>VLOOKUP(L5015,CodEmployee!$A:$B,2,0)</f>
        <v>#N/A</v>
      </c>
      <c r="N5015" s="260">
        <f>IFERROR(VLOOKUP(A5015,'CIF wise new Deposit'!$A:$J,10,0),0)</f>
        <v>0</v>
      </c>
      <c r="O5015" s="261" t="str">
        <f>IFERROR(VLOOKUP(L5015,CodEmployee!$A:$P,16,0),"N/A")</f>
        <v>N/A</v>
      </c>
      <c r="P5015" s="261" t="str">
        <f>IFERROR(VLOOKUP(L5015,CodEmployee!$A:$D,4,0),"N/A")</f>
        <v>N/A</v>
      </c>
      <c r="Q5015" s="262">
        <f>IFERROR(IF(MATCH($A5015,DOMAIN!$AC:$AC,0)&gt;0,1,0),0)</f>
        <v>0</v>
      </c>
      <c r="R5015" s="264">
        <f>IFERROR(IF(AND($O5015="Contractual",$Q5015=0),VLOOKUP($K5015,FDR!$A$3:$K$11,MATCH($N5015,FDR!$A$3:$K$3,1),1)+MAX($K5015-200000000,0)*0.03%,0),0)</f>
        <v>0</v>
      </c>
      <c r="S5015" s="264">
        <f>IFERROR(IF(AND($O5015&lt;&gt;"Contractual",$Q5015=0),VLOOKUP($K5015,FDR!$A$17:$K$24,MATCH($N5015,FDR!$A$16:$K$16,1),1)+MAX($K5015-200000000,0)*0.02%,0),0)</f>
        <v>0</v>
      </c>
      <c r="T5015" s="263">
        <f t="shared" si="614"/>
        <v>0</v>
      </c>
      <c r="U5015" s="212">
        <f>SUMIFS(Portfolio!$AA:$AA,Portfolio!$U:$U,'New Deposit Commission'!A5015)</f>
        <v>0</v>
      </c>
      <c r="V5015" s="212">
        <f t="shared" si="615"/>
        <v>0</v>
      </c>
      <c r="W5015" s="259" t="e">
        <f>VLOOKUP(A5015,Portfolio!$U:$AB,8,0)</f>
        <v>#N/A</v>
      </c>
      <c r="X5015" s="162">
        <f>SUMIFS(Portfolio!$AK:$AK,Portfolio!$AE:$AE,'New Deposit Commission'!A5015)</f>
        <v>0</v>
      </c>
      <c r="Y5015" s="258">
        <f>SUMIFS('DATA(Matured Encash)'!$N:$N,'DATA(Matured Encash)'!$A:$A,A5015)</f>
        <v>0</v>
      </c>
      <c r="Z5015" s="212">
        <f t="shared" si="616"/>
        <v>0</v>
      </c>
      <c r="AA5015" s="162">
        <f t="shared" si="617"/>
        <v>0</v>
      </c>
    </row>
    <row r="5016" spans="1:27" x14ac:dyDescent="0.25">
      <c r="A5016" s="256" t="s">
        <v>40076</v>
      </c>
      <c r="B5016" s="257" t="str">
        <f>IFERROR(IFERROR(IFERROR(IFERROR(VLOOKUP(A5016,Portfolio!$A:$D,4,0),VLOOKUP(A5016,Portfolio!$K:$N,4,0)),VLOOKUP(A5016,Portfolio!$U:$X,4,0)),VLOOKUP(A5016,Portfolio!$AE:$AH,4,0)),VLOOKUP(A5016,Portfolio!$AO:$AR,4,0))</f>
        <v>RAHANA AKTHER</v>
      </c>
      <c r="C5016" s="212">
        <f>SUMIFS(Portfolio!$F:$F,Portfolio!$A:$A,'New Deposit Commission'!A5016)</f>
        <v>7056610.0700000003</v>
      </c>
      <c r="D5016" s="212">
        <f>SUMIFS(Portfolio!$P:$P,Portfolio!$K:$K,'New Deposit Commission'!A5016)</f>
        <v>7056610.0700000003</v>
      </c>
      <c r="E5016" s="212">
        <f>SUMIFS(Portfolio!$Z:$Z,Portfolio!$U:$U,'New Deposit Commission'!A5016)</f>
        <v>7149129.0800000001</v>
      </c>
      <c r="F5016" s="212">
        <f>SUMIFS(Portfolio!$AJ:$AJ,Portfolio!$AE:$AE,'New Deposit Commission'!A5016)</f>
        <v>7000000</v>
      </c>
      <c r="G5016" s="258">
        <f t="shared" si="618"/>
        <v>7149129.0800000001</v>
      </c>
      <c r="H5016" s="212">
        <f>SUMIFS(Portfolio!$AT:$AT,Portfolio!$AO:$AO,'New Deposit Commission'!A5016)</f>
        <v>7000000</v>
      </c>
      <c r="I5016" s="258">
        <f t="shared" si="619"/>
        <v>0</v>
      </c>
      <c r="J5016" s="212">
        <f>SUMIFS('CIF wise new Deposit'!$I:$I,'CIF wise new Deposit'!$A:$A,'New Deposit Commission'!A5016)</f>
        <v>0</v>
      </c>
      <c r="K5016" s="258">
        <f t="shared" si="620"/>
        <v>0</v>
      </c>
      <c r="L5016" s="259" t="e">
        <f>VLOOKUP(A5016,'CIF wise new Deposit'!$A:$G,7,0)</f>
        <v>#N/A</v>
      </c>
      <c r="M5016" s="257" t="e">
        <f>VLOOKUP(L5016,CodEmployee!$A:$B,2,0)</f>
        <v>#N/A</v>
      </c>
      <c r="N5016" s="260">
        <f>IFERROR(VLOOKUP(A5016,'CIF wise new Deposit'!$A:$J,10,0),0)</f>
        <v>0</v>
      </c>
      <c r="O5016" s="261" t="str">
        <f>IFERROR(VLOOKUP(L5016,CodEmployee!$A:$P,16,0),"N/A")</f>
        <v>N/A</v>
      </c>
      <c r="P5016" s="261" t="str">
        <f>IFERROR(VLOOKUP(L5016,CodEmployee!$A:$D,4,0),"N/A")</f>
        <v>N/A</v>
      </c>
      <c r="Q5016" s="262">
        <f>IFERROR(IF(MATCH($A5016,DOMAIN!$AC:$AC,0)&gt;0,1,0),0)</f>
        <v>0</v>
      </c>
      <c r="R5016" s="264">
        <f>IFERROR(IF(AND($O5016="Contractual",$Q5016=0),VLOOKUP($K5016,FDR!$A$3:$K$11,MATCH($N5016,FDR!$A$3:$K$3,1),1)+MAX($K5016-200000000,0)*0.03%,0),0)</f>
        <v>0</v>
      </c>
      <c r="S5016" s="264">
        <f>IFERROR(IF(AND($O5016&lt;&gt;"Contractual",$Q5016=0),VLOOKUP($K5016,FDR!$A$17:$K$24,MATCH($N5016,FDR!$A$16:$K$16,1),1)+MAX($K5016-200000000,0)*0.02%,0),0)</f>
        <v>0</v>
      </c>
      <c r="T5016" s="263">
        <f t="shared" si="614"/>
        <v>0</v>
      </c>
      <c r="U5016" s="212">
        <f>SUMIFS(Portfolio!$AA:$AA,Portfolio!$U:$U,'New Deposit Commission'!A5016)</f>
        <v>3531237.15</v>
      </c>
      <c r="V5016" s="212">
        <f t="shared" si="615"/>
        <v>3382108.07</v>
      </c>
      <c r="W5016" s="259" t="str">
        <f>VLOOKUP(A5016,Portfolio!$U:$AB,8,0)</f>
        <v>A3449</v>
      </c>
      <c r="X5016" s="162">
        <f>SUMIFS(Portfolio!$AK:$AK,Portfolio!$AE:$AE,'New Deposit Commission'!A5016)</f>
        <v>0</v>
      </c>
      <c r="Y5016" s="258">
        <f>SUMIFS('DATA(Matured Encash)'!$N:$N,'DATA(Matured Encash)'!$A:$A,A5016)</f>
        <v>0</v>
      </c>
      <c r="Z5016" s="212">
        <f t="shared" si="616"/>
        <v>3382108.07</v>
      </c>
      <c r="AA5016" s="162">
        <f t="shared" si="617"/>
        <v>3382108.07</v>
      </c>
    </row>
    <row r="5017" spans="1:27" x14ac:dyDescent="0.25">
      <c r="A5017" s="256" t="s">
        <v>40274</v>
      </c>
      <c r="B5017" s="257" t="str">
        <f>IFERROR(IFERROR(IFERROR(IFERROR(VLOOKUP(A5017,Portfolio!$A:$D,4,0),VLOOKUP(A5017,Portfolio!$K:$N,4,0)),VLOOKUP(A5017,Portfolio!$U:$X,4,0)),VLOOKUP(A5017,Portfolio!$AE:$AH,4,0)),VLOOKUP(A5017,Portfolio!$AO:$AR,4,0))</f>
        <v>MD. ABDUS SALAM</v>
      </c>
      <c r="C5017" s="212">
        <f>SUMIFS(Portfolio!$F:$F,Portfolio!$A:$A,'New Deposit Commission'!A5017)</f>
        <v>162714.57999999999</v>
      </c>
      <c r="D5017" s="212">
        <f>SUMIFS(Portfolio!$P:$P,Portfolio!$K:$K,'New Deposit Commission'!A5017)</f>
        <v>162714.57999999999</v>
      </c>
      <c r="E5017" s="212">
        <f>SUMIFS(Portfolio!$Z:$Z,Portfolio!$U:$U,'New Deposit Commission'!A5017)</f>
        <v>162714.57999999999</v>
      </c>
      <c r="F5017" s="212">
        <f>SUMIFS(Portfolio!$AJ:$AJ,Portfolio!$AE:$AE,'New Deposit Commission'!A5017)</f>
        <v>162714.57999999999</v>
      </c>
      <c r="G5017" s="258">
        <f t="shared" si="618"/>
        <v>162714.57999999999</v>
      </c>
      <c r="H5017" s="212">
        <f>SUMIFS(Portfolio!$AT:$AT,Portfolio!$AO:$AO,'New Deposit Commission'!A5017)</f>
        <v>162714.57999999999</v>
      </c>
      <c r="I5017" s="258">
        <f t="shared" si="619"/>
        <v>0</v>
      </c>
      <c r="J5017" s="212">
        <f>SUMIFS('CIF wise new Deposit'!$I:$I,'CIF wise new Deposit'!$A:$A,'New Deposit Commission'!A5017)</f>
        <v>0</v>
      </c>
      <c r="K5017" s="258">
        <f t="shared" si="620"/>
        <v>0</v>
      </c>
      <c r="L5017" s="259" t="e">
        <f>VLOOKUP(A5017,'CIF wise new Deposit'!$A:$G,7,0)</f>
        <v>#N/A</v>
      </c>
      <c r="M5017" s="257" t="e">
        <f>VLOOKUP(L5017,CodEmployee!$A:$B,2,0)</f>
        <v>#N/A</v>
      </c>
      <c r="N5017" s="260">
        <f>IFERROR(VLOOKUP(A5017,'CIF wise new Deposit'!$A:$J,10,0),0)</f>
        <v>0</v>
      </c>
      <c r="O5017" s="261" t="str">
        <f>IFERROR(VLOOKUP(L5017,CodEmployee!$A:$P,16,0),"N/A")</f>
        <v>N/A</v>
      </c>
      <c r="P5017" s="261" t="str">
        <f>IFERROR(VLOOKUP(L5017,CodEmployee!$A:$D,4,0),"N/A")</f>
        <v>N/A</v>
      </c>
      <c r="Q5017" s="262">
        <f>IFERROR(IF(MATCH($A5017,DOMAIN!$AC:$AC,0)&gt;0,1,0),0)</f>
        <v>0</v>
      </c>
      <c r="R5017" s="264">
        <f>IFERROR(IF(AND($O5017="Contractual",$Q5017=0),VLOOKUP($K5017,FDR!$A$3:$K$11,MATCH($N5017,FDR!$A$3:$K$3,1),1)+MAX($K5017-200000000,0)*0.03%,0),0)</f>
        <v>0</v>
      </c>
      <c r="S5017" s="264">
        <f>IFERROR(IF(AND($O5017&lt;&gt;"Contractual",$Q5017=0),VLOOKUP($K5017,FDR!$A$17:$K$24,MATCH($N5017,FDR!$A$16:$K$16,1),1)+MAX($K5017-200000000,0)*0.02%,0),0)</f>
        <v>0</v>
      </c>
      <c r="T5017" s="263">
        <f t="shared" si="614"/>
        <v>0</v>
      </c>
      <c r="U5017" s="212">
        <f>SUMIFS(Portfolio!$AA:$AA,Portfolio!$U:$U,'New Deposit Commission'!A5017)</f>
        <v>0</v>
      </c>
      <c r="V5017" s="212">
        <f t="shared" si="615"/>
        <v>0</v>
      </c>
      <c r="W5017" s="259" t="str">
        <f>VLOOKUP(A5017,Portfolio!$U:$AB,8,0)</f>
        <v>A3631</v>
      </c>
      <c r="X5017" s="162">
        <f>SUMIFS(Portfolio!$AK:$AK,Portfolio!$AE:$AE,'New Deposit Commission'!A5017)</f>
        <v>0</v>
      </c>
      <c r="Y5017" s="258">
        <f>SUMIFS('DATA(Matured Encash)'!$N:$N,'DATA(Matured Encash)'!$A:$A,A5017)</f>
        <v>0</v>
      </c>
      <c r="Z5017" s="212">
        <f t="shared" si="616"/>
        <v>0</v>
      </c>
      <c r="AA5017" s="162">
        <f t="shared" si="617"/>
        <v>0</v>
      </c>
    </row>
    <row r="5018" spans="1:27" x14ac:dyDescent="0.25">
      <c r="A5018" s="256" t="s">
        <v>40028</v>
      </c>
      <c r="B5018" s="257" t="str">
        <f>IFERROR(IFERROR(IFERROR(IFERROR(VLOOKUP(A5018,Portfolio!$A:$D,4,0),VLOOKUP(A5018,Portfolio!$K:$N,4,0)),VLOOKUP(A5018,Portfolio!$U:$X,4,0)),VLOOKUP(A5018,Portfolio!$AE:$AH,4,0)),VLOOKUP(A5018,Portfolio!$AO:$AR,4,0))</f>
        <v>GLOBAL ELECTRODE LIMITED</v>
      </c>
      <c r="C5018" s="212">
        <f>SUMIFS(Portfolio!$F:$F,Portfolio!$A:$A,'New Deposit Commission'!A5018)</f>
        <v>1054624.98</v>
      </c>
      <c r="D5018" s="212">
        <f>SUMIFS(Portfolio!$P:$P,Portfolio!$K:$K,'New Deposit Commission'!A5018)</f>
        <v>1054624.98</v>
      </c>
      <c r="E5018" s="212">
        <f>SUMIFS(Portfolio!$Z:$Z,Portfolio!$U:$U,'New Deposit Commission'!A5018)</f>
        <v>1054624.98</v>
      </c>
      <c r="F5018" s="212">
        <f>SUMIFS(Portfolio!$AJ:$AJ,Portfolio!$AE:$AE,'New Deposit Commission'!A5018)</f>
        <v>1054624.98</v>
      </c>
      <c r="G5018" s="258">
        <f t="shared" si="618"/>
        <v>1054624.98</v>
      </c>
      <c r="H5018" s="212">
        <f>SUMIFS(Portfolio!$AT:$AT,Portfolio!$AO:$AO,'New Deposit Commission'!A5018)</f>
        <v>1054624.98</v>
      </c>
      <c r="I5018" s="258">
        <f t="shared" si="619"/>
        <v>0</v>
      </c>
      <c r="J5018" s="212">
        <f>SUMIFS('CIF wise new Deposit'!$I:$I,'CIF wise new Deposit'!$A:$A,'New Deposit Commission'!A5018)</f>
        <v>0</v>
      </c>
      <c r="K5018" s="258">
        <f t="shared" si="620"/>
        <v>0</v>
      </c>
      <c r="L5018" s="259" t="e">
        <f>VLOOKUP(A5018,'CIF wise new Deposit'!$A:$G,7,0)</f>
        <v>#N/A</v>
      </c>
      <c r="M5018" s="257" t="e">
        <f>VLOOKUP(L5018,CodEmployee!$A:$B,2,0)</f>
        <v>#N/A</v>
      </c>
      <c r="N5018" s="260">
        <f>IFERROR(VLOOKUP(A5018,'CIF wise new Deposit'!$A:$J,10,0),0)</f>
        <v>0</v>
      </c>
      <c r="O5018" s="261" t="str">
        <f>IFERROR(VLOOKUP(L5018,CodEmployee!$A:$P,16,0),"N/A")</f>
        <v>N/A</v>
      </c>
      <c r="P5018" s="261" t="str">
        <f>IFERROR(VLOOKUP(L5018,CodEmployee!$A:$D,4,0),"N/A")</f>
        <v>N/A</v>
      </c>
      <c r="Q5018" s="262">
        <f>IFERROR(IF(MATCH($A5018,DOMAIN!$AC:$AC,0)&gt;0,1,0),0)</f>
        <v>0</v>
      </c>
      <c r="R5018" s="264">
        <f>IFERROR(IF(AND($O5018="Contractual",$Q5018=0),VLOOKUP($K5018,FDR!$A$3:$K$11,MATCH($N5018,FDR!$A$3:$K$3,1),1)+MAX($K5018-200000000,0)*0.03%,0),0)</f>
        <v>0</v>
      </c>
      <c r="S5018" s="264">
        <f>IFERROR(IF(AND($O5018&lt;&gt;"Contractual",$Q5018=0),VLOOKUP($K5018,FDR!$A$17:$K$24,MATCH($N5018,FDR!$A$16:$K$16,1),1)+MAX($K5018-200000000,0)*0.02%,0),0)</f>
        <v>0</v>
      </c>
      <c r="T5018" s="263">
        <f t="shared" si="614"/>
        <v>0</v>
      </c>
      <c r="U5018" s="212">
        <f>SUMIFS(Portfolio!$AA:$AA,Portfolio!$U:$U,'New Deposit Commission'!A5018)</f>
        <v>0</v>
      </c>
      <c r="V5018" s="212">
        <f t="shared" si="615"/>
        <v>0</v>
      </c>
      <c r="W5018" s="259" t="str">
        <f>VLOOKUP(A5018,Portfolio!$U:$AB,8,0)</f>
        <v>A2883</v>
      </c>
      <c r="X5018" s="162">
        <f>SUMIFS(Portfolio!$AK:$AK,Portfolio!$AE:$AE,'New Deposit Commission'!A5018)</f>
        <v>0</v>
      </c>
      <c r="Y5018" s="258">
        <f>SUMIFS('DATA(Matured Encash)'!$N:$N,'DATA(Matured Encash)'!$A:$A,A5018)</f>
        <v>0</v>
      </c>
      <c r="Z5018" s="212">
        <f t="shared" si="616"/>
        <v>0</v>
      </c>
      <c r="AA5018" s="162">
        <f t="shared" si="617"/>
        <v>0</v>
      </c>
    </row>
    <row r="5019" spans="1:27" x14ac:dyDescent="0.25">
      <c r="A5019" s="256" t="s">
        <v>41706</v>
      </c>
      <c r="B5019" s="257" t="str">
        <f>IFERROR(IFERROR(IFERROR(IFERROR(VLOOKUP(A5019,Portfolio!$A:$D,4,0),VLOOKUP(A5019,Portfolio!$K:$N,4,0)),VLOOKUP(A5019,Portfolio!$U:$X,4,0)),VLOOKUP(A5019,Portfolio!$AE:$AH,4,0)),VLOOKUP(A5019,Portfolio!$AO:$AR,4,0))</f>
        <v>SIBO CHANDRA SAHA</v>
      </c>
      <c r="C5019" s="212">
        <f>SUMIFS(Portfolio!$F:$F,Portfolio!$A:$A,'New Deposit Commission'!A5019)</f>
        <v>744049.54</v>
      </c>
      <c r="D5019" s="212">
        <f>SUMIFS(Portfolio!$P:$P,Portfolio!$K:$K,'New Deposit Commission'!A5019)</f>
        <v>794049.54</v>
      </c>
      <c r="E5019" s="212">
        <f>SUMIFS(Portfolio!$Z:$Z,Portfolio!$U:$U,'New Deposit Commission'!A5019)</f>
        <v>2844049.54</v>
      </c>
      <c r="F5019" s="212">
        <f>SUMIFS(Portfolio!$AJ:$AJ,Portfolio!$AE:$AE,'New Deposit Commission'!A5019)</f>
        <v>2894049.54</v>
      </c>
      <c r="G5019" s="258">
        <f t="shared" si="618"/>
        <v>2894049.54</v>
      </c>
      <c r="H5019" s="212">
        <f>SUMIFS(Portfolio!$AT:$AT,Portfolio!$AO:$AO,'New Deposit Commission'!A5019)</f>
        <v>2944049.54</v>
      </c>
      <c r="I5019" s="258">
        <f t="shared" si="619"/>
        <v>50000</v>
      </c>
      <c r="J5019" s="212">
        <f>SUMIFS('CIF wise new Deposit'!$I:$I,'CIF wise new Deposit'!$A:$A,'New Deposit Commission'!A5019)</f>
        <v>0</v>
      </c>
      <c r="K5019" s="258">
        <f t="shared" si="620"/>
        <v>0</v>
      </c>
      <c r="L5019" s="259" t="e">
        <f>VLOOKUP(A5019,'CIF wise new Deposit'!$A:$G,7,0)</f>
        <v>#N/A</v>
      </c>
      <c r="M5019" s="257" t="e">
        <f>VLOOKUP(L5019,CodEmployee!$A:$B,2,0)</f>
        <v>#N/A</v>
      </c>
      <c r="N5019" s="260">
        <f>IFERROR(VLOOKUP(A5019,'CIF wise new Deposit'!$A:$J,10,0),0)</f>
        <v>0</v>
      </c>
      <c r="O5019" s="261" t="str">
        <f>IFERROR(VLOOKUP(L5019,CodEmployee!$A:$P,16,0),"N/A")</f>
        <v>N/A</v>
      </c>
      <c r="P5019" s="261" t="str">
        <f>IFERROR(VLOOKUP(L5019,CodEmployee!$A:$D,4,0),"N/A")</f>
        <v>N/A</v>
      </c>
      <c r="Q5019" s="262">
        <f>IFERROR(IF(MATCH($A5019,DOMAIN!$AC:$AC,0)&gt;0,1,0),0)</f>
        <v>0</v>
      </c>
      <c r="R5019" s="264">
        <f>IFERROR(IF(AND($O5019="Contractual",$Q5019=0),VLOOKUP($K5019,FDR!$A$3:$K$11,MATCH($N5019,FDR!$A$3:$K$3,1),1)+MAX($K5019-200000000,0)*0.03%,0),0)</f>
        <v>0</v>
      </c>
      <c r="S5019" s="264">
        <f>IFERROR(IF(AND($O5019&lt;&gt;"Contractual",$Q5019=0),VLOOKUP($K5019,FDR!$A$17:$K$24,MATCH($N5019,FDR!$A$16:$K$16,1),1)+MAX($K5019-200000000,0)*0.02%,0),0)</f>
        <v>0</v>
      </c>
      <c r="T5019" s="263">
        <f t="shared" si="614"/>
        <v>0</v>
      </c>
      <c r="U5019" s="212">
        <f>SUMIFS(Portfolio!$AA:$AA,Portfolio!$U:$U,'New Deposit Commission'!A5019)</f>
        <v>0</v>
      </c>
      <c r="V5019" s="212">
        <f t="shared" si="615"/>
        <v>0</v>
      </c>
      <c r="W5019" s="259" t="str">
        <f>VLOOKUP(A5019,Portfolio!$U:$AB,8,0)</f>
        <v>A3556</v>
      </c>
      <c r="X5019" s="162">
        <f>SUMIFS(Portfolio!$AK:$AK,Portfolio!$AE:$AE,'New Deposit Commission'!A5019)</f>
        <v>0</v>
      </c>
      <c r="Y5019" s="258">
        <f>SUMIFS('DATA(Matured Encash)'!$N:$N,'DATA(Matured Encash)'!$A:$A,A5019)</f>
        <v>0</v>
      </c>
      <c r="Z5019" s="212">
        <f t="shared" si="616"/>
        <v>0</v>
      </c>
      <c r="AA5019" s="162">
        <f t="shared" si="617"/>
        <v>0</v>
      </c>
    </row>
    <row r="5020" spans="1:27" x14ac:dyDescent="0.25">
      <c r="A5020" s="256" t="s">
        <v>41714</v>
      </c>
      <c r="B5020" s="257" t="str">
        <f>IFERROR(IFERROR(IFERROR(IFERROR(VLOOKUP(A5020,Portfolio!$A:$D,4,0),VLOOKUP(A5020,Portfolio!$K:$N,4,0)),VLOOKUP(A5020,Portfolio!$U:$X,4,0)),VLOOKUP(A5020,Portfolio!$AE:$AH,4,0)),VLOOKUP(A5020,Portfolio!$AO:$AR,4,0))</f>
        <v>M/S BHAI BON GENERAL STORE</v>
      </c>
      <c r="C5020" s="212">
        <f>SUMIFS(Portfolio!$F:$F,Portfolio!$A:$A,'New Deposit Commission'!A5020)</f>
        <v>108791.28</v>
      </c>
      <c r="D5020" s="212">
        <f>SUMIFS(Portfolio!$P:$P,Portfolio!$K:$K,'New Deposit Commission'!A5020)</f>
        <v>108791.28</v>
      </c>
      <c r="E5020" s="212">
        <f>SUMIFS(Portfolio!$Z:$Z,Portfolio!$U:$U,'New Deposit Commission'!A5020)</f>
        <v>108791.28</v>
      </c>
      <c r="F5020" s="212">
        <f>SUMIFS(Portfolio!$AJ:$AJ,Portfolio!$AE:$AE,'New Deposit Commission'!A5020)</f>
        <v>108791.28</v>
      </c>
      <c r="G5020" s="258">
        <f t="shared" si="618"/>
        <v>108791.28</v>
      </c>
      <c r="H5020" s="212">
        <f>SUMIFS(Portfolio!$AT:$AT,Portfolio!$AO:$AO,'New Deposit Commission'!A5020)</f>
        <v>108791.28</v>
      </c>
      <c r="I5020" s="258">
        <f t="shared" si="619"/>
        <v>0</v>
      </c>
      <c r="J5020" s="212">
        <f>SUMIFS('CIF wise new Deposit'!$I:$I,'CIF wise new Deposit'!$A:$A,'New Deposit Commission'!A5020)</f>
        <v>0</v>
      </c>
      <c r="K5020" s="258">
        <f t="shared" si="620"/>
        <v>0</v>
      </c>
      <c r="L5020" s="259" t="e">
        <f>VLOOKUP(A5020,'CIF wise new Deposit'!$A:$G,7,0)</f>
        <v>#N/A</v>
      </c>
      <c r="M5020" s="257" t="e">
        <f>VLOOKUP(L5020,CodEmployee!$A:$B,2,0)</f>
        <v>#N/A</v>
      </c>
      <c r="N5020" s="260">
        <f>IFERROR(VLOOKUP(A5020,'CIF wise new Deposit'!$A:$J,10,0),0)</f>
        <v>0</v>
      </c>
      <c r="O5020" s="261" t="str">
        <f>IFERROR(VLOOKUP(L5020,CodEmployee!$A:$P,16,0),"N/A")</f>
        <v>N/A</v>
      </c>
      <c r="P5020" s="261" t="str">
        <f>IFERROR(VLOOKUP(L5020,CodEmployee!$A:$D,4,0),"N/A")</f>
        <v>N/A</v>
      </c>
      <c r="Q5020" s="262">
        <f>IFERROR(IF(MATCH($A5020,DOMAIN!$AC:$AC,0)&gt;0,1,0),0)</f>
        <v>0</v>
      </c>
      <c r="R5020" s="264">
        <f>IFERROR(IF(AND($O5020="Contractual",$Q5020=0),VLOOKUP($K5020,FDR!$A$3:$K$11,MATCH($N5020,FDR!$A$3:$K$3,1),1)+MAX($K5020-200000000,0)*0.03%,0),0)</f>
        <v>0</v>
      </c>
      <c r="S5020" s="264">
        <f>IFERROR(IF(AND($O5020&lt;&gt;"Contractual",$Q5020=0),VLOOKUP($K5020,FDR!$A$17:$K$24,MATCH($N5020,FDR!$A$16:$K$16,1),1)+MAX($K5020-200000000,0)*0.02%,0),0)</f>
        <v>0</v>
      </c>
      <c r="T5020" s="263">
        <f t="shared" si="614"/>
        <v>0</v>
      </c>
      <c r="U5020" s="212">
        <f>SUMIFS(Portfolio!$AA:$AA,Portfolio!$U:$U,'New Deposit Commission'!A5020)</f>
        <v>0</v>
      </c>
      <c r="V5020" s="212">
        <f t="shared" si="615"/>
        <v>0</v>
      </c>
      <c r="W5020" s="259" t="str">
        <f>VLOOKUP(A5020,Portfolio!$U:$AB,8,0)</f>
        <v>A2058</v>
      </c>
      <c r="X5020" s="162">
        <f>SUMIFS(Portfolio!$AK:$AK,Portfolio!$AE:$AE,'New Deposit Commission'!A5020)</f>
        <v>0</v>
      </c>
      <c r="Y5020" s="258">
        <f>SUMIFS('DATA(Matured Encash)'!$N:$N,'DATA(Matured Encash)'!$A:$A,A5020)</f>
        <v>0</v>
      </c>
      <c r="Z5020" s="212">
        <f t="shared" si="616"/>
        <v>0</v>
      </c>
      <c r="AA5020" s="162">
        <f t="shared" si="617"/>
        <v>0</v>
      </c>
    </row>
    <row r="5021" spans="1:27" x14ac:dyDescent="0.25">
      <c r="A5021" s="256" t="s">
        <v>41135</v>
      </c>
      <c r="B5021" s="257" t="str">
        <f>IFERROR(IFERROR(IFERROR(IFERROR(VLOOKUP(A5021,Portfolio!$A:$D,4,0),VLOOKUP(A5021,Portfolio!$K:$N,4,0)),VLOOKUP(A5021,Portfolio!$U:$X,4,0)),VLOOKUP(A5021,Portfolio!$AE:$AH,4,0)),VLOOKUP(A5021,Portfolio!$AO:$AR,4,0))</f>
        <v>BISMILLAH MOTORS</v>
      </c>
      <c r="C5021" s="212">
        <f>SUMIFS(Portfolio!$F:$F,Portfolio!$A:$A,'New Deposit Commission'!A5021)</f>
        <v>321934.32</v>
      </c>
      <c r="D5021" s="212">
        <f>SUMIFS(Portfolio!$P:$P,Portfolio!$K:$K,'New Deposit Commission'!A5021)</f>
        <v>104462.49</v>
      </c>
      <c r="E5021" s="212">
        <f>SUMIFS(Portfolio!$Z:$Z,Portfolio!$U:$U,'New Deposit Commission'!A5021)</f>
        <v>0</v>
      </c>
      <c r="F5021" s="212">
        <f>SUMIFS(Portfolio!$AJ:$AJ,Portfolio!$AE:$AE,'New Deposit Commission'!A5021)</f>
        <v>0</v>
      </c>
      <c r="G5021" s="258">
        <f t="shared" si="618"/>
        <v>321934.32</v>
      </c>
      <c r="H5021" s="212">
        <f>SUMIFS(Portfolio!$AT:$AT,Portfolio!$AO:$AO,'New Deposit Commission'!A5021)</f>
        <v>0</v>
      </c>
      <c r="I5021" s="258">
        <f t="shared" si="619"/>
        <v>0</v>
      </c>
      <c r="J5021" s="212">
        <f>SUMIFS('CIF wise new Deposit'!$I:$I,'CIF wise new Deposit'!$A:$A,'New Deposit Commission'!A5021)</f>
        <v>0</v>
      </c>
      <c r="K5021" s="258">
        <f t="shared" si="620"/>
        <v>0</v>
      </c>
      <c r="L5021" s="259" t="e">
        <f>VLOOKUP(A5021,'CIF wise new Deposit'!$A:$G,7,0)</f>
        <v>#N/A</v>
      </c>
      <c r="M5021" s="257" t="e">
        <f>VLOOKUP(L5021,CodEmployee!$A:$B,2,0)</f>
        <v>#N/A</v>
      </c>
      <c r="N5021" s="260">
        <f>IFERROR(VLOOKUP(A5021,'CIF wise new Deposit'!$A:$J,10,0),0)</f>
        <v>0</v>
      </c>
      <c r="O5021" s="261" t="str">
        <f>IFERROR(VLOOKUP(L5021,CodEmployee!$A:$P,16,0),"N/A")</f>
        <v>N/A</v>
      </c>
      <c r="P5021" s="261" t="str">
        <f>IFERROR(VLOOKUP(L5021,CodEmployee!$A:$D,4,0),"N/A")</f>
        <v>N/A</v>
      </c>
      <c r="Q5021" s="262">
        <f>IFERROR(IF(MATCH($A5021,DOMAIN!$AC:$AC,0)&gt;0,1,0),0)</f>
        <v>0</v>
      </c>
      <c r="R5021" s="264">
        <f>IFERROR(IF(AND($O5021="Contractual",$Q5021=0),VLOOKUP($K5021,FDR!$A$3:$K$11,MATCH($N5021,FDR!$A$3:$K$3,1),1)+MAX($K5021-200000000,0)*0.03%,0),0)</f>
        <v>0</v>
      </c>
      <c r="S5021" s="264">
        <f>IFERROR(IF(AND($O5021&lt;&gt;"Contractual",$Q5021=0),VLOOKUP($K5021,FDR!$A$17:$K$24,MATCH($N5021,FDR!$A$16:$K$16,1),1)+MAX($K5021-200000000,0)*0.02%,0),0)</f>
        <v>0</v>
      </c>
      <c r="T5021" s="263">
        <f t="shared" si="614"/>
        <v>0</v>
      </c>
      <c r="U5021" s="212">
        <f>SUMIFS(Portfolio!$AA:$AA,Portfolio!$U:$U,'New Deposit Commission'!A5021)</f>
        <v>0</v>
      </c>
      <c r="V5021" s="212">
        <f t="shared" si="615"/>
        <v>0</v>
      </c>
      <c r="W5021" s="259" t="e">
        <f>VLOOKUP(A5021,Portfolio!$U:$AB,8,0)</f>
        <v>#N/A</v>
      </c>
      <c r="X5021" s="162">
        <f>SUMIFS(Portfolio!$AK:$AK,Portfolio!$AE:$AE,'New Deposit Commission'!A5021)</f>
        <v>0</v>
      </c>
      <c r="Y5021" s="258">
        <f>SUMIFS('DATA(Matured Encash)'!$N:$N,'DATA(Matured Encash)'!$A:$A,A5021)</f>
        <v>0</v>
      </c>
      <c r="Z5021" s="212">
        <f t="shared" si="616"/>
        <v>0</v>
      </c>
      <c r="AA5021" s="162">
        <f t="shared" si="617"/>
        <v>0</v>
      </c>
    </row>
    <row r="5022" spans="1:27" x14ac:dyDescent="0.25">
      <c r="A5022" s="256" t="s">
        <v>41669</v>
      </c>
      <c r="B5022" s="257" t="str">
        <f>IFERROR(IFERROR(IFERROR(IFERROR(VLOOKUP(A5022,Portfolio!$A:$D,4,0),VLOOKUP(A5022,Portfolio!$K:$N,4,0)),VLOOKUP(A5022,Portfolio!$U:$X,4,0)),VLOOKUP(A5022,Portfolio!$AE:$AH,4,0)),VLOOKUP(A5022,Portfolio!$AO:$AR,4,0))</f>
        <v>Roza Resource</v>
      </c>
      <c r="C5022" s="212">
        <f>SUMIFS(Portfolio!$F:$F,Portfolio!$A:$A,'New Deposit Commission'!A5022)</f>
        <v>112180.79</v>
      </c>
      <c r="D5022" s="212">
        <f>SUMIFS(Portfolio!$P:$P,Portfolio!$K:$K,'New Deposit Commission'!A5022)</f>
        <v>112180.79</v>
      </c>
      <c r="E5022" s="212">
        <f>SUMIFS(Portfolio!$Z:$Z,Portfolio!$U:$U,'New Deposit Commission'!A5022)</f>
        <v>113551.5</v>
      </c>
      <c r="F5022" s="212">
        <f>SUMIFS(Portfolio!$AJ:$AJ,Portfolio!$AE:$AE,'New Deposit Commission'!A5022)</f>
        <v>113551.5</v>
      </c>
      <c r="G5022" s="258">
        <f t="shared" si="618"/>
        <v>113551.5</v>
      </c>
      <c r="H5022" s="212">
        <f>SUMIFS(Portfolio!$AT:$AT,Portfolio!$AO:$AO,'New Deposit Commission'!A5022)</f>
        <v>113551.5</v>
      </c>
      <c r="I5022" s="258">
        <f t="shared" si="619"/>
        <v>0</v>
      </c>
      <c r="J5022" s="212">
        <f>SUMIFS('CIF wise new Deposit'!$I:$I,'CIF wise new Deposit'!$A:$A,'New Deposit Commission'!A5022)</f>
        <v>0</v>
      </c>
      <c r="K5022" s="258">
        <f t="shared" si="620"/>
        <v>0</v>
      </c>
      <c r="L5022" s="259" t="e">
        <f>VLOOKUP(A5022,'CIF wise new Deposit'!$A:$G,7,0)</f>
        <v>#N/A</v>
      </c>
      <c r="M5022" s="257" t="e">
        <f>VLOOKUP(L5022,CodEmployee!$A:$B,2,0)</f>
        <v>#N/A</v>
      </c>
      <c r="N5022" s="260">
        <f>IFERROR(VLOOKUP(A5022,'CIF wise new Deposit'!$A:$J,10,0),0)</f>
        <v>0</v>
      </c>
      <c r="O5022" s="261" t="str">
        <f>IFERROR(VLOOKUP(L5022,CodEmployee!$A:$P,16,0),"N/A")</f>
        <v>N/A</v>
      </c>
      <c r="P5022" s="261" t="str">
        <f>IFERROR(VLOOKUP(L5022,CodEmployee!$A:$D,4,0),"N/A")</f>
        <v>N/A</v>
      </c>
      <c r="Q5022" s="262">
        <f>IFERROR(IF(MATCH($A5022,DOMAIN!$AC:$AC,0)&gt;0,1,0),0)</f>
        <v>0</v>
      </c>
      <c r="R5022" s="264">
        <f>IFERROR(IF(AND($O5022="Contractual",$Q5022=0),VLOOKUP($K5022,FDR!$A$3:$K$11,MATCH($N5022,FDR!$A$3:$K$3,1),1)+MAX($K5022-200000000,0)*0.03%,0),0)</f>
        <v>0</v>
      </c>
      <c r="S5022" s="264">
        <f>IFERROR(IF(AND($O5022&lt;&gt;"Contractual",$Q5022=0),VLOOKUP($K5022,FDR!$A$17:$K$24,MATCH($N5022,FDR!$A$16:$K$16,1),1)+MAX($K5022-200000000,0)*0.02%,0),0)</f>
        <v>0</v>
      </c>
      <c r="T5022" s="263">
        <f t="shared" si="614"/>
        <v>0</v>
      </c>
      <c r="U5022" s="212">
        <f>SUMIFS(Portfolio!$AA:$AA,Portfolio!$U:$U,'New Deposit Commission'!A5022)</f>
        <v>0</v>
      </c>
      <c r="V5022" s="212">
        <f t="shared" si="615"/>
        <v>0</v>
      </c>
      <c r="W5022" s="259" t="str">
        <f>VLOOKUP(A5022,Portfolio!$U:$AB,8,0)</f>
        <v>A3441</v>
      </c>
      <c r="X5022" s="162">
        <f>SUMIFS(Portfolio!$AK:$AK,Portfolio!$AE:$AE,'New Deposit Commission'!A5022)</f>
        <v>0</v>
      </c>
      <c r="Y5022" s="258">
        <f>SUMIFS('DATA(Matured Encash)'!$N:$N,'DATA(Matured Encash)'!$A:$A,A5022)</f>
        <v>0</v>
      </c>
      <c r="Z5022" s="212">
        <f t="shared" si="616"/>
        <v>0</v>
      </c>
      <c r="AA5022" s="162">
        <f t="shared" si="617"/>
        <v>0</v>
      </c>
    </row>
    <row r="5023" spans="1:27" x14ac:dyDescent="0.25">
      <c r="A5023" s="256" t="s">
        <v>41508</v>
      </c>
      <c r="B5023" s="257" t="str">
        <f>IFERROR(IFERROR(IFERROR(IFERROR(VLOOKUP(A5023,Portfolio!$A:$D,4,0),VLOOKUP(A5023,Portfolio!$K:$N,4,0)),VLOOKUP(A5023,Portfolio!$U:$X,4,0)),VLOOKUP(A5023,Portfolio!$AE:$AH,4,0)),VLOOKUP(A5023,Portfolio!$AO:$AR,4,0))</f>
        <v>M/S AL HERA TRADERS</v>
      </c>
      <c r="C5023" s="212">
        <f>SUMIFS(Portfolio!$F:$F,Portfolio!$A:$A,'New Deposit Commission'!A5023)</f>
        <v>173562.95</v>
      </c>
      <c r="D5023" s="212">
        <f>SUMIFS(Portfolio!$P:$P,Portfolio!$K:$K,'New Deposit Commission'!A5023)</f>
        <v>173562.95</v>
      </c>
      <c r="E5023" s="212">
        <f>SUMIFS(Portfolio!$Z:$Z,Portfolio!$U:$U,'New Deposit Commission'!A5023)</f>
        <v>173562.95</v>
      </c>
      <c r="F5023" s="212">
        <f>SUMIFS(Portfolio!$AJ:$AJ,Portfolio!$AE:$AE,'New Deposit Commission'!A5023)</f>
        <v>173562.95</v>
      </c>
      <c r="G5023" s="258">
        <f t="shared" si="618"/>
        <v>173562.95</v>
      </c>
      <c r="H5023" s="212">
        <f>SUMIFS(Portfolio!$AT:$AT,Portfolio!$AO:$AO,'New Deposit Commission'!A5023)</f>
        <v>173562.95</v>
      </c>
      <c r="I5023" s="258">
        <f t="shared" si="619"/>
        <v>0</v>
      </c>
      <c r="J5023" s="212">
        <f>SUMIFS('CIF wise new Deposit'!$I:$I,'CIF wise new Deposit'!$A:$A,'New Deposit Commission'!A5023)</f>
        <v>0</v>
      </c>
      <c r="K5023" s="258">
        <f t="shared" si="620"/>
        <v>0</v>
      </c>
      <c r="L5023" s="259" t="e">
        <f>VLOOKUP(A5023,'CIF wise new Deposit'!$A:$G,7,0)</f>
        <v>#N/A</v>
      </c>
      <c r="M5023" s="257" t="e">
        <f>VLOOKUP(L5023,CodEmployee!$A:$B,2,0)</f>
        <v>#N/A</v>
      </c>
      <c r="N5023" s="260">
        <f>IFERROR(VLOOKUP(A5023,'CIF wise new Deposit'!$A:$J,10,0),0)</f>
        <v>0</v>
      </c>
      <c r="O5023" s="261" t="str">
        <f>IFERROR(VLOOKUP(L5023,CodEmployee!$A:$P,16,0),"N/A")</f>
        <v>N/A</v>
      </c>
      <c r="P5023" s="261" t="str">
        <f>IFERROR(VLOOKUP(L5023,CodEmployee!$A:$D,4,0),"N/A")</f>
        <v>N/A</v>
      </c>
      <c r="Q5023" s="262">
        <f>IFERROR(IF(MATCH($A5023,DOMAIN!$AC:$AC,0)&gt;0,1,0),0)</f>
        <v>0</v>
      </c>
      <c r="R5023" s="264">
        <f>IFERROR(IF(AND($O5023="Contractual",$Q5023=0),VLOOKUP($K5023,FDR!$A$3:$K$11,MATCH($N5023,FDR!$A$3:$K$3,1),1)+MAX($K5023-200000000,0)*0.03%,0),0)</f>
        <v>0</v>
      </c>
      <c r="S5023" s="264">
        <f>IFERROR(IF(AND($O5023&lt;&gt;"Contractual",$Q5023=0),VLOOKUP($K5023,FDR!$A$17:$K$24,MATCH($N5023,FDR!$A$16:$K$16,1),1)+MAX($K5023-200000000,0)*0.02%,0),0)</f>
        <v>0</v>
      </c>
      <c r="T5023" s="263">
        <f t="shared" si="614"/>
        <v>0</v>
      </c>
      <c r="U5023" s="212">
        <f>SUMIFS(Portfolio!$AA:$AA,Portfolio!$U:$U,'New Deposit Commission'!A5023)</f>
        <v>0</v>
      </c>
      <c r="V5023" s="212">
        <f t="shared" si="615"/>
        <v>0</v>
      </c>
      <c r="W5023" s="259" t="str">
        <f>VLOOKUP(A5023,Portfolio!$U:$AB,8,0)</f>
        <v>A3644</v>
      </c>
      <c r="X5023" s="162">
        <f>SUMIFS(Portfolio!$AK:$AK,Portfolio!$AE:$AE,'New Deposit Commission'!A5023)</f>
        <v>0</v>
      </c>
      <c r="Y5023" s="258">
        <f>SUMIFS('DATA(Matured Encash)'!$N:$N,'DATA(Matured Encash)'!$A:$A,A5023)</f>
        <v>0</v>
      </c>
      <c r="Z5023" s="212">
        <f t="shared" si="616"/>
        <v>0</v>
      </c>
      <c r="AA5023" s="162">
        <f t="shared" si="617"/>
        <v>0</v>
      </c>
    </row>
    <row r="5024" spans="1:27" x14ac:dyDescent="0.25">
      <c r="A5024" s="256" t="s">
        <v>40235</v>
      </c>
      <c r="B5024" s="257" t="str">
        <f>IFERROR(IFERROR(IFERROR(IFERROR(VLOOKUP(A5024,Portfolio!$A:$D,4,0),VLOOKUP(A5024,Portfolio!$K:$N,4,0)),VLOOKUP(A5024,Portfolio!$U:$X,4,0)),VLOOKUP(A5024,Portfolio!$AE:$AH,4,0)),VLOOKUP(A5024,Portfolio!$AO:$AR,4,0))</f>
        <v>NAZIM UDDIN HIRA</v>
      </c>
      <c r="C5024" s="212">
        <f>SUMIFS(Portfolio!$F:$F,Portfolio!$A:$A,'New Deposit Commission'!A5024)</f>
        <v>295713.76</v>
      </c>
      <c r="D5024" s="212">
        <f>SUMIFS(Portfolio!$P:$P,Portfolio!$K:$K,'New Deposit Commission'!A5024)</f>
        <v>312530.34000000003</v>
      </c>
      <c r="E5024" s="212">
        <f>SUMIFS(Portfolio!$Z:$Z,Portfolio!$U:$U,'New Deposit Commission'!A5024)</f>
        <v>312530.34000000003</v>
      </c>
      <c r="F5024" s="212">
        <f>SUMIFS(Portfolio!$AJ:$AJ,Portfolio!$AE:$AE,'New Deposit Commission'!A5024)</f>
        <v>312530.34000000003</v>
      </c>
      <c r="G5024" s="258">
        <f t="shared" si="618"/>
        <v>312530.34000000003</v>
      </c>
      <c r="H5024" s="212">
        <f>SUMIFS(Portfolio!$AT:$AT,Portfolio!$AO:$AO,'New Deposit Commission'!A5024)</f>
        <v>0</v>
      </c>
      <c r="I5024" s="258">
        <f t="shared" si="619"/>
        <v>0</v>
      </c>
      <c r="J5024" s="212">
        <f>SUMIFS('CIF wise new Deposit'!$I:$I,'CIF wise new Deposit'!$A:$A,'New Deposit Commission'!A5024)</f>
        <v>0</v>
      </c>
      <c r="K5024" s="258">
        <f t="shared" si="620"/>
        <v>0</v>
      </c>
      <c r="L5024" s="259" t="e">
        <f>VLOOKUP(A5024,'CIF wise new Deposit'!$A:$G,7,0)</f>
        <v>#N/A</v>
      </c>
      <c r="M5024" s="257" t="e">
        <f>VLOOKUP(L5024,CodEmployee!$A:$B,2,0)</f>
        <v>#N/A</v>
      </c>
      <c r="N5024" s="260">
        <f>IFERROR(VLOOKUP(A5024,'CIF wise new Deposit'!$A:$J,10,0),0)</f>
        <v>0</v>
      </c>
      <c r="O5024" s="261" t="str">
        <f>IFERROR(VLOOKUP(L5024,CodEmployee!$A:$P,16,0),"N/A")</f>
        <v>N/A</v>
      </c>
      <c r="P5024" s="261" t="str">
        <f>IFERROR(VLOOKUP(L5024,CodEmployee!$A:$D,4,0),"N/A")</f>
        <v>N/A</v>
      </c>
      <c r="Q5024" s="262">
        <f>IFERROR(IF(MATCH($A5024,DOMAIN!$AC:$AC,0)&gt;0,1,0),0)</f>
        <v>0</v>
      </c>
      <c r="R5024" s="264">
        <f>IFERROR(IF(AND($O5024="Contractual",$Q5024=0),VLOOKUP($K5024,FDR!$A$3:$K$11,MATCH($N5024,FDR!$A$3:$K$3,1),1)+MAX($K5024-200000000,0)*0.03%,0),0)</f>
        <v>0</v>
      </c>
      <c r="S5024" s="264">
        <f>IFERROR(IF(AND($O5024&lt;&gt;"Contractual",$Q5024=0),VLOOKUP($K5024,FDR!$A$17:$K$24,MATCH($N5024,FDR!$A$16:$K$16,1),1)+MAX($K5024-200000000,0)*0.02%,0),0)</f>
        <v>0</v>
      </c>
      <c r="T5024" s="263">
        <f t="shared" si="614"/>
        <v>0</v>
      </c>
      <c r="U5024" s="212">
        <f>SUMIFS(Portfolio!$AA:$AA,Portfolio!$U:$U,'New Deposit Commission'!A5024)</f>
        <v>0</v>
      </c>
      <c r="V5024" s="212">
        <f t="shared" si="615"/>
        <v>-312530.34000000003</v>
      </c>
      <c r="W5024" s="259" t="str">
        <f>VLOOKUP(A5024,Portfolio!$U:$AB,8,0)</f>
        <v>A4019</v>
      </c>
      <c r="X5024" s="162">
        <f>SUMIFS(Portfolio!$AK:$AK,Portfolio!$AE:$AE,'New Deposit Commission'!A5024)</f>
        <v>0</v>
      </c>
      <c r="Y5024" s="258">
        <f>SUMIFS('DATA(Matured Encash)'!$N:$N,'DATA(Matured Encash)'!$A:$A,A5024)</f>
        <v>0</v>
      </c>
      <c r="Z5024" s="212">
        <f t="shared" si="616"/>
        <v>-312530.34000000003</v>
      </c>
      <c r="AA5024" s="162">
        <f t="shared" si="617"/>
        <v>-312530.34000000003</v>
      </c>
    </row>
    <row r="5025" spans="1:27" x14ac:dyDescent="0.25">
      <c r="A5025" s="256" t="s">
        <v>40201</v>
      </c>
      <c r="B5025" s="257" t="str">
        <f>IFERROR(IFERROR(IFERROR(IFERROR(VLOOKUP(A5025,Portfolio!$A:$D,4,0),VLOOKUP(A5025,Portfolio!$K:$N,4,0)),VLOOKUP(A5025,Portfolio!$U:$X,4,0)),VLOOKUP(A5025,Portfolio!$AE:$AH,4,0)),VLOOKUP(A5025,Portfolio!$AO:$AR,4,0))</f>
        <v>JESMIN RAHMAN</v>
      </c>
      <c r="C5025" s="212">
        <f>SUMIFS(Portfolio!$F:$F,Portfolio!$A:$A,'New Deposit Commission'!A5025)</f>
        <v>560436.1</v>
      </c>
      <c r="D5025" s="212">
        <f>SUMIFS(Portfolio!$P:$P,Portfolio!$K:$K,'New Deposit Commission'!A5025)</f>
        <v>560436.1</v>
      </c>
      <c r="E5025" s="212">
        <f>SUMIFS(Portfolio!$Z:$Z,Portfolio!$U:$U,'New Deposit Commission'!A5025)</f>
        <v>560436.1</v>
      </c>
      <c r="F5025" s="212">
        <f>SUMIFS(Portfolio!$AJ:$AJ,Portfolio!$AE:$AE,'New Deposit Commission'!A5025)</f>
        <v>560436.1</v>
      </c>
      <c r="G5025" s="258">
        <f t="shared" si="618"/>
        <v>560436.1</v>
      </c>
      <c r="H5025" s="212">
        <f>SUMIFS(Portfolio!$AT:$AT,Portfolio!$AO:$AO,'New Deposit Commission'!A5025)</f>
        <v>615419.30000000005</v>
      </c>
      <c r="I5025" s="258">
        <f t="shared" si="619"/>
        <v>54983.20000000007</v>
      </c>
      <c r="J5025" s="212">
        <f>SUMIFS('CIF wise new Deposit'!$I:$I,'CIF wise new Deposit'!$A:$A,'New Deposit Commission'!A5025)</f>
        <v>0</v>
      </c>
      <c r="K5025" s="258">
        <f t="shared" si="620"/>
        <v>0</v>
      </c>
      <c r="L5025" s="259" t="e">
        <f>VLOOKUP(A5025,'CIF wise new Deposit'!$A:$G,7,0)</f>
        <v>#N/A</v>
      </c>
      <c r="M5025" s="257" t="e">
        <f>VLOOKUP(L5025,CodEmployee!$A:$B,2,0)</f>
        <v>#N/A</v>
      </c>
      <c r="N5025" s="260">
        <f>IFERROR(VLOOKUP(A5025,'CIF wise new Deposit'!$A:$J,10,0),0)</f>
        <v>0</v>
      </c>
      <c r="O5025" s="261" t="str">
        <f>IFERROR(VLOOKUP(L5025,CodEmployee!$A:$P,16,0),"N/A")</f>
        <v>N/A</v>
      </c>
      <c r="P5025" s="261" t="str">
        <f>IFERROR(VLOOKUP(L5025,CodEmployee!$A:$D,4,0),"N/A")</f>
        <v>N/A</v>
      </c>
      <c r="Q5025" s="262">
        <f>IFERROR(IF(MATCH($A5025,DOMAIN!$AC:$AC,0)&gt;0,1,0),0)</f>
        <v>0</v>
      </c>
      <c r="R5025" s="264">
        <f>IFERROR(IF(AND($O5025="Contractual",$Q5025=0),VLOOKUP($K5025,FDR!$A$3:$K$11,MATCH($N5025,FDR!$A$3:$K$3,1),1)+MAX($K5025-200000000,0)*0.03%,0),0)</f>
        <v>0</v>
      </c>
      <c r="S5025" s="264">
        <f>IFERROR(IF(AND($O5025&lt;&gt;"Contractual",$Q5025=0),VLOOKUP($K5025,FDR!$A$17:$K$24,MATCH($N5025,FDR!$A$16:$K$16,1),1)+MAX($K5025-200000000,0)*0.02%,0),0)</f>
        <v>0</v>
      </c>
      <c r="T5025" s="263">
        <f t="shared" si="614"/>
        <v>0</v>
      </c>
      <c r="U5025" s="212">
        <f>SUMIFS(Portfolio!$AA:$AA,Portfolio!$U:$U,'New Deposit Commission'!A5025)</f>
        <v>0</v>
      </c>
      <c r="V5025" s="212">
        <f t="shared" si="615"/>
        <v>0</v>
      </c>
      <c r="W5025" s="259" t="str">
        <f>VLOOKUP(A5025,Portfolio!$U:$AB,8,0)</f>
        <v>A4036</v>
      </c>
      <c r="X5025" s="162">
        <f>SUMIFS(Portfolio!$AK:$AK,Portfolio!$AE:$AE,'New Deposit Commission'!A5025)</f>
        <v>0</v>
      </c>
      <c r="Y5025" s="258">
        <f>SUMIFS('DATA(Matured Encash)'!$N:$N,'DATA(Matured Encash)'!$A:$A,A5025)</f>
        <v>0</v>
      </c>
      <c r="Z5025" s="212">
        <f t="shared" si="616"/>
        <v>0</v>
      </c>
      <c r="AA5025" s="162">
        <f t="shared" si="617"/>
        <v>0</v>
      </c>
    </row>
    <row r="5026" spans="1:27" x14ac:dyDescent="0.25">
      <c r="A5026" s="256" t="s">
        <v>39975</v>
      </c>
      <c r="B5026" s="257" t="str">
        <f>IFERROR(IFERROR(IFERROR(IFERROR(VLOOKUP(A5026,Portfolio!$A:$D,4,0),VLOOKUP(A5026,Portfolio!$K:$N,4,0)),VLOOKUP(A5026,Portfolio!$U:$X,4,0)),VLOOKUP(A5026,Portfolio!$AE:$AH,4,0)),VLOOKUP(A5026,Portfolio!$AO:$AR,4,0))</f>
        <v>ARPITA RAHA BOBY</v>
      </c>
      <c r="C5026" s="212">
        <f>SUMIFS(Portfolio!$F:$F,Portfolio!$A:$A,'New Deposit Commission'!A5026)</f>
        <v>207550.37</v>
      </c>
      <c r="D5026" s="212">
        <f>SUMIFS(Portfolio!$P:$P,Portfolio!$K:$K,'New Deposit Commission'!A5026)</f>
        <v>207550.37</v>
      </c>
      <c r="E5026" s="212">
        <f>SUMIFS(Portfolio!$Z:$Z,Portfolio!$U:$U,'New Deposit Commission'!A5026)</f>
        <v>220377.17</v>
      </c>
      <c r="F5026" s="212">
        <f>SUMIFS(Portfolio!$AJ:$AJ,Portfolio!$AE:$AE,'New Deposit Commission'!A5026)</f>
        <v>220377.17</v>
      </c>
      <c r="G5026" s="258">
        <f t="shared" si="618"/>
        <v>220377.17</v>
      </c>
      <c r="H5026" s="212">
        <f>SUMIFS(Portfolio!$AT:$AT,Portfolio!$AO:$AO,'New Deposit Commission'!A5026)</f>
        <v>220377.17</v>
      </c>
      <c r="I5026" s="258">
        <f t="shared" si="619"/>
        <v>0</v>
      </c>
      <c r="J5026" s="212">
        <f>SUMIFS('CIF wise new Deposit'!$I:$I,'CIF wise new Deposit'!$A:$A,'New Deposit Commission'!A5026)</f>
        <v>0</v>
      </c>
      <c r="K5026" s="258">
        <f t="shared" si="620"/>
        <v>0</v>
      </c>
      <c r="L5026" s="259" t="e">
        <f>VLOOKUP(A5026,'CIF wise new Deposit'!$A:$G,7,0)</f>
        <v>#N/A</v>
      </c>
      <c r="M5026" s="257" t="e">
        <f>VLOOKUP(L5026,CodEmployee!$A:$B,2,0)</f>
        <v>#N/A</v>
      </c>
      <c r="N5026" s="260">
        <f>IFERROR(VLOOKUP(A5026,'CIF wise new Deposit'!$A:$J,10,0),0)</f>
        <v>0</v>
      </c>
      <c r="O5026" s="261" t="str">
        <f>IFERROR(VLOOKUP(L5026,CodEmployee!$A:$P,16,0),"N/A")</f>
        <v>N/A</v>
      </c>
      <c r="P5026" s="261" t="str">
        <f>IFERROR(VLOOKUP(L5026,CodEmployee!$A:$D,4,0),"N/A")</f>
        <v>N/A</v>
      </c>
      <c r="Q5026" s="262">
        <f>IFERROR(IF(MATCH($A5026,DOMAIN!$AC:$AC,0)&gt;0,1,0),0)</f>
        <v>0</v>
      </c>
      <c r="R5026" s="264">
        <f>IFERROR(IF(AND($O5026="Contractual",$Q5026=0),VLOOKUP($K5026,FDR!$A$3:$K$11,MATCH($N5026,FDR!$A$3:$K$3,1),1)+MAX($K5026-200000000,0)*0.03%,0),0)</f>
        <v>0</v>
      </c>
      <c r="S5026" s="264">
        <f>IFERROR(IF(AND($O5026&lt;&gt;"Contractual",$Q5026=0),VLOOKUP($K5026,FDR!$A$17:$K$24,MATCH($N5026,FDR!$A$16:$K$16,1),1)+MAX($K5026-200000000,0)*0.02%,0),0)</f>
        <v>0</v>
      </c>
      <c r="T5026" s="263">
        <f t="shared" si="614"/>
        <v>0</v>
      </c>
      <c r="U5026" s="212">
        <f>SUMIFS(Portfolio!$AA:$AA,Portfolio!$U:$U,'New Deposit Commission'!A5026)</f>
        <v>0</v>
      </c>
      <c r="V5026" s="212">
        <f t="shared" si="615"/>
        <v>0</v>
      </c>
      <c r="W5026" s="259" t="str">
        <f>VLOOKUP(A5026,Portfolio!$U:$AB,8,0)</f>
        <v>A3894</v>
      </c>
      <c r="X5026" s="162">
        <f>SUMIFS(Portfolio!$AK:$AK,Portfolio!$AE:$AE,'New Deposit Commission'!A5026)</f>
        <v>0</v>
      </c>
      <c r="Y5026" s="258">
        <f>SUMIFS('DATA(Matured Encash)'!$N:$N,'DATA(Matured Encash)'!$A:$A,A5026)</f>
        <v>0</v>
      </c>
      <c r="Z5026" s="212">
        <f t="shared" si="616"/>
        <v>0</v>
      </c>
      <c r="AA5026" s="162">
        <f t="shared" si="617"/>
        <v>0</v>
      </c>
    </row>
    <row r="5027" spans="1:27" x14ac:dyDescent="0.25">
      <c r="A5027" s="256" t="s">
        <v>41360</v>
      </c>
      <c r="B5027" s="257" t="str">
        <f>IFERROR(IFERROR(IFERROR(IFERROR(VLOOKUP(A5027,Portfolio!$A:$D,4,0),VLOOKUP(A5027,Portfolio!$K:$N,4,0)),VLOOKUP(A5027,Portfolio!$U:$X,4,0)),VLOOKUP(A5027,Portfolio!$AE:$AH,4,0)),VLOOKUP(A5027,Portfolio!$AO:$AR,4,0))</f>
        <v>ANDALIB HUSSAIN</v>
      </c>
      <c r="C5027" s="212">
        <f>SUMIFS(Portfolio!$F:$F,Portfolio!$A:$A,'New Deposit Commission'!A5027)</f>
        <v>589992.21</v>
      </c>
      <c r="D5027" s="212">
        <f>SUMIFS(Portfolio!$P:$P,Portfolio!$K:$K,'New Deposit Commission'!A5027)</f>
        <v>589992.21</v>
      </c>
      <c r="E5027" s="212">
        <f>SUMIFS(Portfolio!$Z:$Z,Portfolio!$U:$U,'New Deposit Commission'!A5027)</f>
        <v>589992.21</v>
      </c>
      <c r="F5027" s="212">
        <f>SUMIFS(Portfolio!$AJ:$AJ,Portfolio!$AE:$AE,'New Deposit Commission'!A5027)</f>
        <v>589992.21</v>
      </c>
      <c r="G5027" s="258">
        <f t="shared" si="618"/>
        <v>589992.21</v>
      </c>
      <c r="H5027" s="212">
        <f>SUMIFS(Portfolio!$AT:$AT,Portfolio!$AO:$AO,'New Deposit Commission'!A5027)</f>
        <v>589992.21</v>
      </c>
      <c r="I5027" s="258">
        <f t="shared" si="619"/>
        <v>0</v>
      </c>
      <c r="J5027" s="212">
        <f>SUMIFS('CIF wise new Deposit'!$I:$I,'CIF wise new Deposit'!$A:$A,'New Deposit Commission'!A5027)</f>
        <v>0</v>
      </c>
      <c r="K5027" s="258">
        <f t="shared" si="620"/>
        <v>0</v>
      </c>
      <c r="L5027" s="259" t="e">
        <f>VLOOKUP(A5027,'CIF wise new Deposit'!$A:$G,7,0)</f>
        <v>#N/A</v>
      </c>
      <c r="M5027" s="257" t="e">
        <f>VLOOKUP(L5027,CodEmployee!$A:$B,2,0)</f>
        <v>#N/A</v>
      </c>
      <c r="N5027" s="260">
        <f>IFERROR(VLOOKUP(A5027,'CIF wise new Deposit'!$A:$J,10,0),0)</f>
        <v>0</v>
      </c>
      <c r="O5027" s="261" t="str">
        <f>IFERROR(VLOOKUP(L5027,CodEmployee!$A:$P,16,0),"N/A")</f>
        <v>N/A</v>
      </c>
      <c r="P5027" s="261" t="str">
        <f>IFERROR(VLOOKUP(L5027,CodEmployee!$A:$D,4,0),"N/A")</f>
        <v>N/A</v>
      </c>
      <c r="Q5027" s="262">
        <f>IFERROR(IF(MATCH($A5027,DOMAIN!$AC:$AC,0)&gt;0,1,0),0)</f>
        <v>0</v>
      </c>
      <c r="R5027" s="264">
        <f>IFERROR(IF(AND($O5027="Contractual",$Q5027=0),VLOOKUP($K5027,FDR!$A$3:$K$11,MATCH($N5027,FDR!$A$3:$K$3,1),1)+MAX($K5027-200000000,0)*0.03%,0),0)</f>
        <v>0</v>
      </c>
      <c r="S5027" s="264">
        <f>IFERROR(IF(AND($O5027&lt;&gt;"Contractual",$Q5027=0),VLOOKUP($K5027,FDR!$A$17:$K$24,MATCH($N5027,FDR!$A$16:$K$16,1),1)+MAX($K5027-200000000,0)*0.02%,0),0)</f>
        <v>0</v>
      </c>
      <c r="T5027" s="263">
        <f t="shared" si="614"/>
        <v>0</v>
      </c>
      <c r="U5027" s="212">
        <f>SUMIFS(Portfolio!$AA:$AA,Portfolio!$U:$U,'New Deposit Commission'!A5027)</f>
        <v>0</v>
      </c>
      <c r="V5027" s="212">
        <f t="shared" si="615"/>
        <v>0</v>
      </c>
      <c r="W5027" s="259" t="str">
        <f>VLOOKUP(A5027,Portfolio!$U:$AB,8,0)</f>
        <v>A3894</v>
      </c>
      <c r="X5027" s="162">
        <f>SUMIFS(Portfolio!$AK:$AK,Portfolio!$AE:$AE,'New Deposit Commission'!A5027)</f>
        <v>0</v>
      </c>
      <c r="Y5027" s="258">
        <f>SUMIFS('DATA(Matured Encash)'!$N:$N,'DATA(Matured Encash)'!$A:$A,A5027)</f>
        <v>0</v>
      </c>
      <c r="Z5027" s="212">
        <f t="shared" si="616"/>
        <v>0</v>
      </c>
      <c r="AA5027" s="162">
        <f t="shared" si="617"/>
        <v>0</v>
      </c>
    </row>
    <row r="5028" spans="1:27" x14ac:dyDescent="0.25">
      <c r="A5028" s="256" t="s">
        <v>40659</v>
      </c>
      <c r="B5028" s="257" t="str">
        <f>IFERROR(IFERROR(IFERROR(IFERROR(VLOOKUP(A5028,Portfolio!$A:$D,4,0),VLOOKUP(A5028,Portfolio!$K:$N,4,0)),VLOOKUP(A5028,Portfolio!$U:$X,4,0)),VLOOKUP(A5028,Portfolio!$AE:$AH,4,0)),VLOOKUP(A5028,Portfolio!$AO:$AR,4,0))</f>
        <v>ENGINEER JOYNUL ABEDIN ENTERPRISE</v>
      </c>
      <c r="C5028" s="212">
        <f>SUMIFS(Portfolio!$F:$F,Portfolio!$A:$A,'New Deposit Commission'!A5028)</f>
        <v>261662.5</v>
      </c>
      <c r="D5028" s="212">
        <f>SUMIFS(Portfolio!$P:$P,Portfolio!$K:$K,'New Deposit Commission'!A5028)</f>
        <v>261662.5</v>
      </c>
      <c r="E5028" s="212">
        <f>SUMIFS(Portfolio!$Z:$Z,Portfolio!$U:$U,'New Deposit Commission'!A5028)</f>
        <v>261662.5</v>
      </c>
      <c r="F5028" s="212">
        <f>SUMIFS(Portfolio!$AJ:$AJ,Portfolio!$AE:$AE,'New Deposit Commission'!A5028)</f>
        <v>261662.5</v>
      </c>
      <c r="G5028" s="258">
        <f t="shared" si="618"/>
        <v>261662.5</v>
      </c>
      <c r="H5028" s="212">
        <f>SUMIFS(Portfolio!$AT:$AT,Portfolio!$AO:$AO,'New Deposit Commission'!A5028)</f>
        <v>261662.5</v>
      </c>
      <c r="I5028" s="258">
        <f t="shared" si="619"/>
        <v>0</v>
      </c>
      <c r="J5028" s="212">
        <f>SUMIFS('CIF wise new Deposit'!$I:$I,'CIF wise new Deposit'!$A:$A,'New Deposit Commission'!A5028)</f>
        <v>0</v>
      </c>
      <c r="K5028" s="258">
        <f t="shared" si="620"/>
        <v>0</v>
      </c>
      <c r="L5028" s="259" t="e">
        <f>VLOOKUP(A5028,'CIF wise new Deposit'!$A:$G,7,0)</f>
        <v>#N/A</v>
      </c>
      <c r="M5028" s="257" t="e">
        <f>VLOOKUP(L5028,CodEmployee!$A:$B,2,0)</f>
        <v>#N/A</v>
      </c>
      <c r="N5028" s="260">
        <f>IFERROR(VLOOKUP(A5028,'CIF wise new Deposit'!$A:$J,10,0),0)</f>
        <v>0</v>
      </c>
      <c r="O5028" s="261" t="str">
        <f>IFERROR(VLOOKUP(L5028,CodEmployee!$A:$P,16,0),"N/A")</f>
        <v>N/A</v>
      </c>
      <c r="P5028" s="261" t="str">
        <f>IFERROR(VLOOKUP(L5028,CodEmployee!$A:$D,4,0),"N/A")</f>
        <v>N/A</v>
      </c>
      <c r="Q5028" s="262">
        <f>IFERROR(IF(MATCH($A5028,DOMAIN!$AC:$AC,0)&gt;0,1,0),0)</f>
        <v>0</v>
      </c>
      <c r="R5028" s="264">
        <f>IFERROR(IF(AND($O5028="Contractual",$Q5028=0),VLOOKUP($K5028,FDR!$A$3:$K$11,MATCH($N5028,FDR!$A$3:$K$3,1),1)+MAX($K5028-200000000,0)*0.03%,0),0)</f>
        <v>0</v>
      </c>
      <c r="S5028" s="264">
        <f>IFERROR(IF(AND($O5028&lt;&gt;"Contractual",$Q5028=0),VLOOKUP($K5028,FDR!$A$17:$K$24,MATCH($N5028,FDR!$A$16:$K$16,1),1)+MAX($K5028-200000000,0)*0.02%,0),0)</f>
        <v>0</v>
      </c>
      <c r="T5028" s="263">
        <f t="shared" si="614"/>
        <v>0</v>
      </c>
      <c r="U5028" s="212">
        <f>SUMIFS(Portfolio!$AA:$AA,Portfolio!$U:$U,'New Deposit Commission'!A5028)</f>
        <v>0</v>
      </c>
      <c r="V5028" s="212">
        <f t="shared" si="615"/>
        <v>0</v>
      </c>
      <c r="W5028" s="259" t="str">
        <f>VLOOKUP(A5028,Portfolio!$U:$AB,8,0)</f>
        <v>A1877</v>
      </c>
      <c r="X5028" s="162">
        <f>SUMIFS(Portfolio!$AK:$AK,Portfolio!$AE:$AE,'New Deposit Commission'!A5028)</f>
        <v>0</v>
      </c>
      <c r="Y5028" s="258">
        <f>SUMIFS('DATA(Matured Encash)'!$N:$N,'DATA(Matured Encash)'!$A:$A,A5028)</f>
        <v>0</v>
      </c>
      <c r="Z5028" s="212">
        <f t="shared" si="616"/>
        <v>0</v>
      </c>
      <c r="AA5028" s="162">
        <f t="shared" si="617"/>
        <v>0</v>
      </c>
    </row>
    <row r="5029" spans="1:27" x14ac:dyDescent="0.25">
      <c r="A5029" s="256" t="s">
        <v>41029</v>
      </c>
      <c r="B5029" s="257" t="str">
        <f>IFERROR(IFERROR(IFERROR(IFERROR(VLOOKUP(A5029,Portfolio!$A:$D,4,0),VLOOKUP(A5029,Portfolio!$K:$N,4,0)),VLOOKUP(A5029,Portfolio!$U:$X,4,0)),VLOOKUP(A5029,Portfolio!$AE:$AH,4,0)),VLOOKUP(A5029,Portfolio!$AO:$AR,4,0))</f>
        <v>SAROJIT MONDAL</v>
      </c>
      <c r="C5029" s="212">
        <f>SUMIFS(Portfolio!$F:$F,Portfolio!$A:$A,'New Deposit Commission'!A5029)</f>
        <v>300000</v>
      </c>
      <c r="D5029" s="212">
        <f>SUMIFS(Portfolio!$P:$P,Portfolio!$K:$K,'New Deposit Commission'!A5029)</f>
        <v>0</v>
      </c>
      <c r="E5029" s="212">
        <f>SUMIFS(Portfolio!$Z:$Z,Portfolio!$U:$U,'New Deposit Commission'!A5029)</f>
        <v>0</v>
      </c>
      <c r="F5029" s="212">
        <f>SUMIFS(Portfolio!$AJ:$AJ,Portfolio!$AE:$AE,'New Deposit Commission'!A5029)</f>
        <v>0</v>
      </c>
      <c r="G5029" s="258">
        <f t="shared" si="618"/>
        <v>300000</v>
      </c>
      <c r="H5029" s="212">
        <f>SUMIFS(Portfolio!$AT:$AT,Portfolio!$AO:$AO,'New Deposit Commission'!A5029)</f>
        <v>0</v>
      </c>
      <c r="I5029" s="258">
        <f t="shared" si="619"/>
        <v>0</v>
      </c>
      <c r="J5029" s="212">
        <f>SUMIFS('CIF wise new Deposit'!$I:$I,'CIF wise new Deposit'!$A:$A,'New Deposit Commission'!A5029)</f>
        <v>0</v>
      </c>
      <c r="K5029" s="258">
        <f t="shared" si="620"/>
        <v>0</v>
      </c>
      <c r="L5029" s="259" t="e">
        <f>VLOOKUP(A5029,'CIF wise new Deposit'!$A:$G,7,0)</f>
        <v>#N/A</v>
      </c>
      <c r="M5029" s="257" t="e">
        <f>VLOOKUP(L5029,CodEmployee!$A:$B,2,0)</f>
        <v>#N/A</v>
      </c>
      <c r="N5029" s="260">
        <f>IFERROR(VLOOKUP(A5029,'CIF wise new Deposit'!$A:$J,10,0),0)</f>
        <v>0</v>
      </c>
      <c r="O5029" s="261" t="str">
        <f>IFERROR(VLOOKUP(L5029,CodEmployee!$A:$P,16,0),"N/A")</f>
        <v>N/A</v>
      </c>
      <c r="P5029" s="261" t="str">
        <f>IFERROR(VLOOKUP(L5029,CodEmployee!$A:$D,4,0),"N/A")</f>
        <v>N/A</v>
      </c>
      <c r="Q5029" s="262">
        <f>IFERROR(IF(MATCH($A5029,DOMAIN!$AC:$AC,0)&gt;0,1,0),0)</f>
        <v>0</v>
      </c>
      <c r="R5029" s="264">
        <f>IFERROR(IF(AND($O5029="Contractual",$Q5029=0),VLOOKUP($K5029,FDR!$A$3:$K$11,MATCH($N5029,FDR!$A$3:$K$3,1),1)+MAX($K5029-200000000,0)*0.03%,0),0)</f>
        <v>0</v>
      </c>
      <c r="S5029" s="264">
        <f>IFERROR(IF(AND($O5029&lt;&gt;"Contractual",$Q5029=0),VLOOKUP($K5029,FDR!$A$17:$K$24,MATCH($N5029,FDR!$A$16:$K$16,1),1)+MAX($K5029-200000000,0)*0.02%,0),0)</f>
        <v>0</v>
      </c>
      <c r="T5029" s="263">
        <f t="shared" si="614"/>
        <v>0</v>
      </c>
      <c r="U5029" s="212">
        <f>SUMIFS(Portfolio!$AA:$AA,Portfolio!$U:$U,'New Deposit Commission'!A5029)</f>
        <v>0</v>
      </c>
      <c r="V5029" s="212">
        <f t="shared" si="615"/>
        <v>0</v>
      </c>
      <c r="W5029" s="259" t="e">
        <f>VLOOKUP(A5029,Portfolio!$U:$AB,8,0)</f>
        <v>#N/A</v>
      </c>
      <c r="X5029" s="162">
        <f>SUMIFS(Portfolio!$AK:$AK,Portfolio!$AE:$AE,'New Deposit Commission'!A5029)</f>
        <v>0</v>
      </c>
      <c r="Y5029" s="258">
        <f>SUMIFS('DATA(Matured Encash)'!$N:$N,'DATA(Matured Encash)'!$A:$A,A5029)</f>
        <v>0</v>
      </c>
      <c r="Z5029" s="212">
        <f t="shared" si="616"/>
        <v>0</v>
      </c>
      <c r="AA5029" s="162">
        <f t="shared" si="617"/>
        <v>0</v>
      </c>
    </row>
    <row r="5030" spans="1:27" x14ac:dyDescent="0.25">
      <c r="A5030" s="256" t="s">
        <v>41032</v>
      </c>
      <c r="B5030" s="257" t="str">
        <f>IFERROR(IFERROR(IFERROR(IFERROR(VLOOKUP(A5030,Portfolio!$A:$D,4,0),VLOOKUP(A5030,Portfolio!$K:$N,4,0)),VLOOKUP(A5030,Portfolio!$U:$X,4,0)),VLOOKUP(A5030,Portfolio!$AE:$AH,4,0)),VLOOKUP(A5030,Portfolio!$AO:$AR,4,0))</f>
        <v>MAHMUD HOSSAIN MURAD</v>
      </c>
      <c r="C5030" s="212">
        <f>SUMIFS(Portfolio!$F:$F,Portfolio!$A:$A,'New Deposit Commission'!A5030)</f>
        <v>500000</v>
      </c>
      <c r="D5030" s="212">
        <f>SUMIFS(Portfolio!$P:$P,Portfolio!$K:$K,'New Deposit Commission'!A5030)</f>
        <v>500000</v>
      </c>
      <c r="E5030" s="212">
        <f>SUMIFS(Portfolio!$Z:$Z,Portfolio!$U:$U,'New Deposit Commission'!A5030)</f>
        <v>500000</v>
      </c>
      <c r="F5030" s="212">
        <f>SUMIFS(Portfolio!$AJ:$AJ,Portfolio!$AE:$AE,'New Deposit Commission'!A5030)</f>
        <v>500000</v>
      </c>
      <c r="G5030" s="258">
        <f t="shared" si="618"/>
        <v>500000</v>
      </c>
      <c r="H5030" s="212">
        <f>SUMIFS(Portfolio!$AT:$AT,Portfolio!$AO:$AO,'New Deposit Commission'!A5030)</f>
        <v>500000</v>
      </c>
      <c r="I5030" s="258">
        <f t="shared" si="619"/>
        <v>0</v>
      </c>
      <c r="J5030" s="212">
        <f>SUMIFS('CIF wise new Deposit'!$I:$I,'CIF wise new Deposit'!$A:$A,'New Deposit Commission'!A5030)</f>
        <v>0</v>
      </c>
      <c r="K5030" s="258">
        <f t="shared" si="620"/>
        <v>0</v>
      </c>
      <c r="L5030" s="259" t="e">
        <f>VLOOKUP(A5030,'CIF wise new Deposit'!$A:$G,7,0)</f>
        <v>#N/A</v>
      </c>
      <c r="M5030" s="257" t="e">
        <f>VLOOKUP(L5030,CodEmployee!$A:$B,2,0)</f>
        <v>#N/A</v>
      </c>
      <c r="N5030" s="260">
        <f>IFERROR(VLOOKUP(A5030,'CIF wise new Deposit'!$A:$J,10,0),0)</f>
        <v>0</v>
      </c>
      <c r="O5030" s="261" t="str">
        <f>IFERROR(VLOOKUP(L5030,CodEmployee!$A:$P,16,0),"N/A")</f>
        <v>N/A</v>
      </c>
      <c r="P5030" s="261" t="str">
        <f>IFERROR(VLOOKUP(L5030,CodEmployee!$A:$D,4,0),"N/A")</f>
        <v>N/A</v>
      </c>
      <c r="Q5030" s="262">
        <f>IFERROR(IF(MATCH($A5030,DOMAIN!$AC:$AC,0)&gt;0,1,0),0)</f>
        <v>0</v>
      </c>
      <c r="R5030" s="264">
        <f>IFERROR(IF(AND($O5030="Contractual",$Q5030=0),VLOOKUP($K5030,FDR!$A$3:$K$11,MATCH($N5030,FDR!$A$3:$K$3,1),1)+MAX($K5030-200000000,0)*0.03%,0),0)</f>
        <v>0</v>
      </c>
      <c r="S5030" s="264">
        <f>IFERROR(IF(AND($O5030&lt;&gt;"Contractual",$Q5030=0),VLOOKUP($K5030,FDR!$A$17:$K$24,MATCH($N5030,FDR!$A$16:$K$16,1),1)+MAX($K5030-200000000,0)*0.02%,0),0)</f>
        <v>0</v>
      </c>
      <c r="T5030" s="263">
        <f t="shared" si="614"/>
        <v>0</v>
      </c>
      <c r="U5030" s="212">
        <f>SUMIFS(Portfolio!$AA:$AA,Portfolio!$U:$U,'New Deposit Commission'!A5030)</f>
        <v>0</v>
      </c>
      <c r="V5030" s="212">
        <f t="shared" si="615"/>
        <v>0</v>
      </c>
      <c r="W5030" s="259" t="str">
        <f>VLOOKUP(A5030,Portfolio!$U:$AB,8,0)</f>
        <v>A3909</v>
      </c>
      <c r="X5030" s="162">
        <f>SUMIFS(Portfolio!$AK:$AK,Portfolio!$AE:$AE,'New Deposit Commission'!A5030)</f>
        <v>0</v>
      </c>
      <c r="Y5030" s="258">
        <f>SUMIFS('DATA(Matured Encash)'!$N:$N,'DATA(Matured Encash)'!$A:$A,A5030)</f>
        <v>0</v>
      </c>
      <c r="Z5030" s="212">
        <f t="shared" si="616"/>
        <v>0</v>
      </c>
      <c r="AA5030" s="162">
        <f t="shared" si="617"/>
        <v>0</v>
      </c>
    </row>
    <row r="5031" spans="1:27" x14ac:dyDescent="0.25">
      <c r="A5031" s="256" t="s">
        <v>41203</v>
      </c>
      <c r="B5031" s="257" t="str">
        <f>IFERROR(IFERROR(IFERROR(IFERROR(VLOOKUP(A5031,Portfolio!$A:$D,4,0),VLOOKUP(A5031,Portfolio!$K:$N,4,0)),VLOOKUP(A5031,Portfolio!$U:$X,4,0)),VLOOKUP(A5031,Portfolio!$AE:$AH,4,0)),VLOOKUP(A5031,Portfolio!$AO:$AR,4,0))</f>
        <v>Md Habibur Rahman Sarder</v>
      </c>
      <c r="C5031" s="212">
        <f>SUMIFS(Portfolio!$F:$F,Portfolio!$A:$A,'New Deposit Commission'!A5031)</f>
        <v>1000000</v>
      </c>
      <c r="D5031" s="212">
        <f>SUMIFS(Portfolio!$P:$P,Portfolio!$K:$K,'New Deposit Commission'!A5031)</f>
        <v>1000000</v>
      </c>
      <c r="E5031" s="212">
        <f>SUMIFS(Portfolio!$Z:$Z,Portfolio!$U:$U,'New Deposit Commission'!A5031)</f>
        <v>1000000</v>
      </c>
      <c r="F5031" s="212">
        <f>SUMIFS(Portfolio!$AJ:$AJ,Portfolio!$AE:$AE,'New Deposit Commission'!A5031)</f>
        <v>1000000</v>
      </c>
      <c r="G5031" s="258">
        <f t="shared" si="618"/>
        <v>1000000</v>
      </c>
      <c r="H5031" s="212">
        <f>SUMIFS(Portfolio!$AT:$AT,Portfolio!$AO:$AO,'New Deposit Commission'!A5031)</f>
        <v>1000000</v>
      </c>
      <c r="I5031" s="258">
        <f t="shared" si="619"/>
        <v>0</v>
      </c>
      <c r="J5031" s="212">
        <f>SUMIFS('CIF wise new Deposit'!$I:$I,'CIF wise new Deposit'!$A:$A,'New Deposit Commission'!A5031)</f>
        <v>0</v>
      </c>
      <c r="K5031" s="258">
        <f t="shared" si="620"/>
        <v>0</v>
      </c>
      <c r="L5031" s="259" t="e">
        <f>VLOOKUP(A5031,'CIF wise new Deposit'!$A:$G,7,0)</f>
        <v>#N/A</v>
      </c>
      <c r="M5031" s="257" t="e">
        <f>VLOOKUP(L5031,CodEmployee!$A:$B,2,0)</f>
        <v>#N/A</v>
      </c>
      <c r="N5031" s="260">
        <f>IFERROR(VLOOKUP(A5031,'CIF wise new Deposit'!$A:$J,10,0),0)</f>
        <v>0</v>
      </c>
      <c r="O5031" s="261" t="str">
        <f>IFERROR(VLOOKUP(L5031,CodEmployee!$A:$P,16,0),"N/A")</f>
        <v>N/A</v>
      </c>
      <c r="P5031" s="261" t="str">
        <f>IFERROR(VLOOKUP(L5031,CodEmployee!$A:$D,4,0),"N/A")</f>
        <v>N/A</v>
      </c>
      <c r="Q5031" s="262">
        <f>IFERROR(IF(MATCH($A5031,DOMAIN!$AC:$AC,0)&gt;0,1,0),0)</f>
        <v>0</v>
      </c>
      <c r="R5031" s="264">
        <f>IFERROR(IF(AND($O5031="Contractual",$Q5031=0),VLOOKUP($K5031,FDR!$A$3:$K$11,MATCH($N5031,FDR!$A$3:$K$3,1),1)+MAX($K5031-200000000,0)*0.03%,0),0)</f>
        <v>0</v>
      </c>
      <c r="S5031" s="264">
        <f>IFERROR(IF(AND($O5031&lt;&gt;"Contractual",$Q5031=0),VLOOKUP($K5031,FDR!$A$17:$K$24,MATCH($N5031,FDR!$A$16:$K$16,1),1)+MAX($K5031-200000000,0)*0.02%,0),0)</f>
        <v>0</v>
      </c>
      <c r="T5031" s="263">
        <f t="shared" si="614"/>
        <v>0</v>
      </c>
      <c r="U5031" s="212">
        <f>SUMIFS(Portfolio!$AA:$AA,Portfolio!$U:$U,'New Deposit Commission'!A5031)</f>
        <v>0</v>
      </c>
      <c r="V5031" s="212">
        <f t="shared" si="615"/>
        <v>0</v>
      </c>
      <c r="W5031" s="259" t="str">
        <f>VLOOKUP(A5031,Portfolio!$U:$AB,8,0)</f>
        <v>A3270</v>
      </c>
      <c r="X5031" s="162">
        <f>SUMIFS(Portfolio!$AK:$AK,Portfolio!$AE:$AE,'New Deposit Commission'!A5031)</f>
        <v>0</v>
      </c>
      <c r="Y5031" s="258">
        <f>SUMIFS('DATA(Matured Encash)'!$N:$N,'DATA(Matured Encash)'!$A:$A,A5031)</f>
        <v>0</v>
      </c>
      <c r="Z5031" s="212">
        <f t="shared" si="616"/>
        <v>0</v>
      </c>
      <c r="AA5031" s="162">
        <f t="shared" si="617"/>
        <v>0</v>
      </c>
    </row>
    <row r="5032" spans="1:27" x14ac:dyDescent="0.25">
      <c r="A5032" s="256" t="s">
        <v>41138</v>
      </c>
      <c r="B5032" s="257" t="str">
        <f>IFERROR(IFERROR(IFERROR(IFERROR(VLOOKUP(A5032,Portfolio!$A:$D,4,0),VLOOKUP(A5032,Portfolio!$K:$N,4,0)),VLOOKUP(A5032,Portfolio!$U:$X,4,0)),VLOOKUP(A5032,Portfolio!$AE:$AH,4,0)),VLOOKUP(A5032,Portfolio!$AO:$AR,4,0))</f>
        <v>TASNOVA AUYSHA HAQUE</v>
      </c>
      <c r="C5032" s="212">
        <f>SUMIFS(Portfolio!$F:$F,Portfolio!$A:$A,'New Deposit Commission'!A5032)</f>
        <v>2115000</v>
      </c>
      <c r="D5032" s="212">
        <f>SUMIFS(Portfolio!$P:$P,Portfolio!$K:$K,'New Deposit Commission'!A5032)</f>
        <v>2120000</v>
      </c>
      <c r="E5032" s="212">
        <f>SUMIFS(Portfolio!$Z:$Z,Portfolio!$U:$U,'New Deposit Commission'!A5032)</f>
        <v>25000</v>
      </c>
      <c r="F5032" s="212">
        <f>SUMIFS(Portfolio!$AJ:$AJ,Portfolio!$AE:$AE,'New Deposit Commission'!A5032)</f>
        <v>30000</v>
      </c>
      <c r="G5032" s="258">
        <f t="shared" si="618"/>
        <v>2120000</v>
      </c>
      <c r="H5032" s="212">
        <f>SUMIFS(Portfolio!$AT:$AT,Portfolio!$AO:$AO,'New Deposit Commission'!A5032)</f>
        <v>30000</v>
      </c>
      <c r="I5032" s="258">
        <f t="shared" si="619"/>
        <v>0</v>
      </c>
      <c r="J5032" s="212">
        <f>SUMIFS('CIF wise new Deposit'!$I:$I,'CIF wise new Deposit'!$A:$A,'New Deposit Commission'!A5032)</f>
        <v>0</v>
      </c>
      <c r="K5032" s="258">
        <f t="shared" si="620"/>
        <v>0</v>
      </c>
      <c r="L5032" s="259" t="e">
        <f>VLOOKUP(A5032,'CIF wise new Deposit'!$A:$G,7,0)</f>
        <v>#N/A</v>
      </c>
      <c r="M5032" s="257" t="e">
        <f>VLOOKUP(L5032,CodEmployee!$A:$B,2,0)</f>
        <v>#N/A</v>
      </c>
      <c r="N5032" s="260">
        <f>IFERROR(VLOOKUP(A5032,'CIF wise new Deposit'!$A:$J,10,0),0)</f>
        <v>0</v>
      </c>
      <c r="O5032" s="261" t="str">
        <f>IFERROR(VLOOKUP(L5032,CodEmployee!$A:$P,16,0),"N/A")</f>
        <v>N/A</v>
      </c>
      <c r="P5032" s="261" t="str">
        <f>IFERROR(VLOOKUP(L5032,CodEmployee!$A:$D,4,0),"N/A")</f>
        <v>N/A</v>
      </c>
      <c r="Q5032" s="262">
        <f>IFERROR(IF(MATCH($A5032,DOMAIN!$AC:$AC,0)&gt;0,1,0),0)</f>
        <v>0</v>
      </c>
      <c r="R5032" s="264">
        <f>IFERROR(IF(AND($O5032="Contractual",$Q5032=0),VLOOKUP($K5032,FDR!$A$3:$K$11,MATCH($N5032,FDR!$A$3:$K$3,1),1)+MAX($K5032-200000000,0)*0.03%,0),0)</f>
        <v>0</v>
      </c>
      <c r="S5032" s="264">
        <f>IFERROR(IF(AND($O5032&lt;&gt;"Contractual",$Q5032=0),VLOOKUP($K5032,FDR!$A$17:$K$24,MATCH($N5032,FDR!$A$16:$K$16,1),1)+MAX($K5032-200000000,0)*0.02%,0),0)</f>
        <v>0</v>
      </c>
      <c r="T5032" s="263">
        <f t="shared" si="614"/>
        <v>0</v>
      </c>
      <c r="U5032" s="212">
        <f>SUMIFS(Portfolio!$AA:$AA,Portfolio!$U:$U,'New Deposit Commission'!A5032)</f>
        <v>0</v>
      </c>
      <c r="V5032" s="212">
        <f t="shared" si="615"/>
        <v>0</v>
      </c>
      <c r="W5032" s="259" t="str">
        <f>VLOOKUP(A5032,Portfolio!$U:$AB,8,0)</f>
        <v>A3141</v>
      </c>
      <c r="X5032" s="162">
        <f>SUMIFS(Portfolio!$AK:$AK,Portfolio!$AE:$AE,'New Deposit Commission'!A5032)</f>
        <v>0</v>
      </c>
      <c r="Y5032" s="258">
        <f>SUMIFS('DATA(Matured Encash)'!$N:$N,'DATA(Matured Encash)'!$A:$A,A5032)</f>
        <v>0</v>
      </c>
      <c r="Z5032" s="212">
        <f t="shared" si="616"/>
        <v>0</v>
      </c>
      <c r="AA5032" s="162">
        <f t="shared" si="617"/>
        <v>0</v>
      </c>
    </row>
    <row r="5033" spans="1:27" x14ac:dyDescent="0.25">
      <c r="A5033" s="256" t="s">
        <v>40680</v>
      </c>
      <c r="B5033" s="257" t="str">
        <f>IFERROR(IFERROR(IFERROR(IFERROR(VLOOKUP(A5033,Portfolio!$A:$D,4,0),VLOOKUP(A5033,Portfolio!$K:$N,4,0)),VLOOKUP(A5033,Portfolio!$U:$X,4,0)),VLOOKUP(A5033,Portfolio!$AE:$AH,4,0)),VLOOKUP(A5033,Portfolio!$AO:$AR,4,0))</f>
        <v>CONCORD GARDEN OWNERS ASSOCIATION</v>
      </c>
      <c r="C5033" s="212">
        <f>SUMIFS(Portfolio!$F:$F,Portfolio!$A:$A,'New Deposit Commission'!A5033)</f>
        <v>352525.55</v>
      </c>
      <c r="D5033" s="212">
        <f>SUMIFS(Portfolio!$P:$P,Portfolio!$K:$K,'New Deposit Commission'!A5033)</f>
        <v>352525.55</v>
      </c>
      <c r="E5033" s="212">
        <f>SUMIFS(Portfolio!$Z:$Z,Portfolio!$U:$U,'New Deposit Commission'!A5033)</f>
        <v>352525.55</v>
      </c>
      <c r="F5033" s="212">
        <f>SUMIFS(Portfolio!$AJ:$AJ,Portfolio!$AE:$AE,'New Deposit Commission'!A5033)</f>
        <v>361702.23</v>
      </c>
      <c r="G5033" s="258">
        <f t="shared" si="618"/>
        <v>361702.23</v>
      </c>
      <c r="H5033" s="212">
        <f>SUMIFS(Portfolio!$AT:$AT,Portfolio!$AO:$AO,'New Deposit Commission'!A5033)</f>
        <v>0</v>
      </c>
      <c r="I5033" s="258">
        <f t="shared" si="619"/>
        <v>0</v>
      </c>
      <c r="J5033" s="212">
        <f>SUMIFS('CIF wise new Deposit'!$I:$I,'CIF wise new Deposit'!$A:$A,'New Deposit Commission'!A5033)</f>
        <v>0</v>
      </c>
      <c r="K5033" s="258">
        <f t="shared" si="620"/>
        <v>0</v>
      </c>
      <c r="L5033" s="259" t="e">
        <f>VLOOKUP(A5033,'CIF wise new Deposit'!$A:$G,7,0)</f>
        <v>#N/A</v>
      </c>
      <c r="M5033" s="257" t="e">
        <f>VLOOKUP(L5033,CodEmployee!$A:$B,2,0)</f>
        <v>#N/A</v>
      </c>
      <c r="N5033" s="260">
        <f>IFERROR(VLOOKUP(A5033,'CIF wise new Deposit'!$A:$J,10,0),0)</f>
        <v>0</v>
      </c>
      <c r="O5033" s="261" t="str">
        <f>IFERROR(VLOOKUP(L5033,CodEmployee!$A:$P,16,0),"N/A")</f>
        <v>N/A</v>
      </c>
      <c r="P5033" s="261" t="str">
        <f>IFERROR(VLOOKUP(L5033,CodEmployee!$A:$D,4,0),"N/A")</f>
        <v>N/A</v>
      </c>
      <c r="Q5033" s="262">
        <f>IFERROR(IF(MATCH($A5033,DOMAIN!$AC:$AC,0)&gt;0,1,0),0)</f>
        <v>0</v>
      </c>
      <c r="R5033" s="264">
        <f>IFERROR(IF(AND($O5033="Contractual",$Q5033=0),VLOOKUP($K5033,FDR!$A$3:$K$11,MATCH($N5033,FDR!$A$3:$K$3,1),1)+MAX($K5033-200000000,0)*0.03%,0),0)</f>
        <v>0</v>
      </c>
      <c r="S5033" s="264">
        <f>IFERROR(IF(AND($O5033&lt;&gt;"Contractual",$Q5033=0),VLOOKUP($K5033,FDR!$A$17:$K$24,MATCH($N5033,FDR!$A$16:$K$16,1),1)+MAX($K5033-200000000,0)*0.02%,0),0)</f>
        <v>0</v>
      </c>
      <c r="T5033" s="263">
        <f t="shared" si="614"/>
        <v>0</v>
      </c>
      <c r="U5033" s="212">
        <f>SUMIFS(Portfolio!$AA:$AA,Portfolio!$U:$U,'New Deposit Commission'!A5033)</f>
        <v>352525.55</v>
      </c>
      <c r="V5033" s="212">
        <f t="shared" si="615"/>
        <v>0</v>
      </c>
      <c r="W5033" s="259" t="str">
        <f>VLOOKUP(A5033,Portfolio!$U:$AB,8,0)</f>
        <v>A3738</v>
      </c>
      <c r="X5033" s="162">
        <f>SUMIFS(Portfolio!$AK:$AK,Portfolio!$AE:$AE,'New Deposit Commission'!A5033)</f>
        <v>0</v>
      </c>
      <c r="Y5033" s="258">
        <f>SUMIFS('DATA(Matured Encash)'!$N:$N,'DATA(Matured Encash)'!$A:$A,A5033)</f>
        <v>0</v>
      </c>
      <c r="Z5033" s="212">
        <f t="shared" si="616"/>
        <v>0</v>
      </c>
      <c r="AA5033" s="162">
        <f t="shared" si="617"/>
        <v>0</v>
      </c>
    </row>
    <row r="5034" spans="1:27" x14ac:dyDescent="0.25">
      <c r="A5034" s="256" t="s">
        <v>41540</v>
      </c>
      <c r="B5034" s="257" t="str">
        <f>IFERROR(IFERROR(IFERROR(IFERROR(VLOOKUP(A5034,Portfolio!$A:$D,4,0),VLOOKUP(A5034,Portfolio!$K:$N,4,0)),VLOOKUP(A5034,Portfolio!$U:$X,4,0)),VLOOKUP(A5034,Portfolio!$AE:$AH,4,0)),VLOOKUP(A5034,Portfolio!$AO:$AR,4,0))</f>
        <v>M/S MUKTADIR TRADERS</v>
      </c>
      <c r="C5034" s="212">
        <f>SUMIFS(Portfolio!$F:$F,Portfolio!$A:$A,'New Deposit Commission'!A5034)</f>
        <v>104462.48</v>
      </c>
      <c r="D5034" s="212">
        <f>SUMIFS(Portfolio!$P:$P,Portfolio!$K:$K,'New Deposit Commission'!A5034)</f>
        <v>108974.13</v>
      </c>
      <c r="E5034" s="212">
        <f>SUMIFS(Portfolio!$Z:$Z,Portfolio!$U:$U,'New Deposit Commission'!A5034)</f>
        <v>108974.13</v>
      </c>
      <c r="F5034" s="212">
        <f>SUMIFS(Portfolio!$AJ:$AJ,Portfolio!$AE:$AE,'New Deposit Commission'!A5034)</f>
        <v>108974.13</v>
      </c>
      <c r="G5034" s="258">
        <f t="shared" si="618"/>
        <v>108974.13</v>
      </c>
      <c r="H5034" s="212">
        <f>SUMIFS(Portfolio!$AT:$AT,Portfolio!$AO:$AO,'New Deposit Commission'!A5034)</f>
        <v>108974.13</v>
      </c>
      <c r="I5034" s="258">
        <f t="shared" si="619"/>
        <v>0</v>
      </c>
      <c r="J5034" s="212">
        <f>SUMIFS('CIF wise new Deposit'!$I:$I,'CIF wise new Deposit'!$A:$A,'New Deposit Commission'!A5034)</f>
        <v>0</v>
      </c>
      <c r="K5034" s="258">
        <f t="shared" si="620"/>
        <v>0</v>
      </c>
      <c r="L5034" s="259" t="e">
        <f>VLOOKUP(A5034,'CIF wise new Deposit'!$A:$G,7,0)</f>
        <v>#N/A</v>
      </c>
      <c r="M5034" s="257" t="e">
        <f>VLOOKUP(L5034,CodEmployee!$A:$B,2,0)</f>
        <v>#N/A</v>
      </c>
      <c r="N5034" s="260">
        <f>IFERROR(VLOOKUP(A5034,'CIF wise new Deposit'!$A:$J,10,0),0)</f>
        <v>0</v>
      </c>
      <c r="O5034" s="261" t="str">
        <f>IFERROR(VLOOKUP(L5034,CodEmployee!$A:$P,16,0),"N/A")</f>
        <v>N/A</v>
      </c>
      <c r="P5034" s="261" t="str">
        <f>IFERROR(VLOOKUP(L5034,CodEmployee!$A:$D,4,0),"N/A")</f>
        <v>N/A</v>
      </c>
      <c r="Q5034" s="262">
        <f>IFERROR(IF(MATCH($A5034,DOMAIN!$AC:$AC,0)&gt;0,1,0),0)</f>
        <v>0</v>
      </c>
      <c r="R5034" s="264">
        <f>IFERROR(IF(AND($O5034="Contractual",$Q5034=0),VLOOKUP($K5034,FDR!$A$3:$K$11,MATCH($N5034,FDR!$A$3:$K$3,1),1)+MAX($K5034-200000000,0)*0.03%,0),0)</f>
        <v>0</v>
      </c>
      <c r="S5034" s="264">
        <f>IFERROR(IF(AND($O5034&lt;&gt;"Contractual",$Q5034=0),VLOOKUP($K5034,FDR!$A$17:$K$24,MATCH($N5034,FDR!$A$16:$K$16,1),1)+MAX($K5034-200000000,0)*0.02%,0),0)</f>
        <v>0</v>
      </c>
      <c r="T5034" s="263">
        <f t="shared" si="614"/>
        <v>0</v>
      </c>
      <c r="U5034" s="212">
        <f>SUMIFS(Portfolio!$AA:$AA,Portfolio!$U:$U,'New Deposit Commission'!A5034)</f>
        <v>0</v>
      </c>
      <c r="V5034" s="212">
        <f t="shared" si="615"/>
        <v>0</v>
      </c>
      <c r="W5034" s="259" t="str">
        <f>VLOOKUP(A5034,Portfolio!$U:$AB,8,0)</f>
        <v>A3874</v>
      </c>
      <c r="X5034" s="162">
        <f>SUMIFS(Portfolio!$AK:$AK,Portfolio!$AE:$AE,'New Deposit Commission'!A5034)</f>
        <v>0</v>
      </c>
      <c r="Y5034" s="258">
        <f>SUMIFS('DATA(Matured Encash)'!$N:$N,'DATA(Matured Encash)'!$A:$A,A5034)</f>
        <v>0</v>
      </c>
      <c r="Z5034" s="212">
        <f t="shared" si="616"/>
        <v>0</v>
      </c>
      <c r="AA5034" s="162">
        <f t="shared" si="617"/>
        <v>0</v>
      </c>
    </row>
    <row r="5035" spans="1:27" x14ac:dyDescent="0.25">
      <c r="A5035" s="256" t="s">
        <v>40747</v>
      </c>
      <c r="B5035" s="257" t="str">
        <f>IFERROR(IFERROR(IFERROR(IFERROR(VLOOKUP(A5035,Portfolio!$A:$D,4,0),VLOOKUP(A5035,Portfolio!$K:$N,4,0)),VLOOKUP(A5035,Portfolio!$U:$X,4,0)),VLOOKUP(A5035,Portfolio!$AE:$AH,4,0)),VLOOKUP(A5035,Portfolio!$AO:$AR,4,0))</f>
        <v>MORSHED MIA</v>
      </c>
      <c r="C5035" s="212">
        <f>SUMIFS(Portfolio!$F:$F,Portfolio!$A:$A,'New Deposit Commission'!A5035)</f>
        <v>100000</v>
      </c>
      <c r="D5035" s="212">
        <f>SUMIFS(Portfolio!$P:$P,Portfolio!$K:$K,'New Deposit Commission'!A5035)</f>
        <v>100000</v>
      </c>
      <c r="E5035" s="212">
        <f>SUMIFS(Portfolio!$Z:$Z,Portfolio!$U:$U,'New Deposit Commission'!A5035)</f>
        <v>100000</v>
      </c>
      <c r="F5035" s="212">
        <f>SUMIFS(Portfolio!$AJ:$AJ,Portfolio!$AE:$AE,'New Deposit Commission'!A5035)</f>
        <v>108925</v>
      </c>
      <c r="G5035" s="258">
        <f t="shared" si="618"/>
        <v>108925</v>
      </c>
      <c r="H5035" s="212">
        <f>SUMIFS(Portfolio!$AT:$AT,Portfolio!$AO:$AO,'New Deposit Commission'!A5035)</f>
        <v>108925</v>
      </c>
      <c r="I5035" s="258">
        <f t="shared" si="619"/>
        <v>0</v>
      </c>
      <c r="J5035" s="212">
        <f>SUMIFS('CIF wise new Deposit'!$I:$I,'CIF wise new Deposit'!$A:$A,'New Deposit Commission'!A5035)</f>
        <v>0</v>
      </c>
      <c r="K5035" s="258">
        <f t="shared" si="620"/>
        <v>0</v>
      </c>
      <c r="L5035" s="259" t="e">
        <f>VLOOKUP(A5035,'CIF wise new Deposit'!$A:$G,7,0)</f>
        <v>#N/A</v>
      </c>
      <c r="M5035" s="257" t="e">
        <f>VLOOKUP(L5035,CodEmployee!$A:$B,2,0)</f>
        <v>#N/A</v>
      </c>
      <c r="N5035" s="260">
        <f>IFERROR(VLOOKUP(A5035,'CIF wise new Deposit'!$A:$J,10,0),0)</f>
        <v>0</v>
      </c>
      <c r="O5035" s="261" t="str">
        <f>IFERROR(VLOOKUP(L5035,CodEmployee!$A:$P,16,0),"N/A")</f>
        <v>N/A</v>
      </c>
      <c r="P5035" s="261" t="str">
        <f>IFERROR(VLOOKUP(L5035,CodEmployee!$A:$D,4,0),"N/A")</f>
        <v>N/A</v>
      </c>
      <c r="Q5035" s="262">
        <f>IFERROR(IF(MATCH($A5035,DOMAIN!$AC:$AC,0)&gt;0,1,0),0)</f>
        <v>0</v>
      </c>
      <c r="R5035" s="264">
        <f>IFERROR(IF(AND($O5035="Contractual",$Q5035=0),VLOOKUP($K5035,FDR!$A$3:$K$11,MATCH($N5035,FDR!$A$3:$K$3,1),1)+MAX($K5035-200000000,0)*0.03%,0),0)</f>
        <v>0</v>
      </c>
      <c r="S5035" s="264">
        <f>IFERROR(IF(AND($O5035&lt;&gt;"Contractual",$Q5035=0),VLOOKUP($K5035,FDR!$A$17:$K$24,MATCH($N5035,FDR!$A$16:$K$16,1),1)+MAX($K5035-200000000,0)*0.02%,0),0)</f>
        <v>0</v>
      </c>
      <c r="T5035" s="263">
        <f t="shared" si="614"/>
        <v>0</v>
      </c>
      <c r="U5035" s="212">
        <f>SUMIFS(Portfolio!$AA:$AA,Portfolio!$U:$U,'New Deposit Commission'!A5035)</f>
        <v>100000</v>
      </c>
      <c r="V5035" s="212">
        <f t="shared" si="615"/>
        <v>100000</v>
      </c>
      <c r="W5035" s="259" t="str">
        <f>VLOOKUP(A5035,Portfolio!$U:$AB,8,0)</f>
        <v>A2930</v>
      </c>
      <c r="X5035" s="162">
        <f>SUMIFS(Portfolio!$AK:$AK,Portfolio!$AE:$AE,'New Deposit Commission'!A5035)</f>
        <v>0</v>
      </c>
      <c r="Y5035" s="258">
        <f>SUMIFS('DATA(Matured Encash)'!$N:$N,'DATA(Matured Encash)'!$A:$A,A5035)</f>
        <v>0</v>
      </c>
      <c r="Z5035" s="212">
        <f t="shared" si="616"/>
        <v>100000</v>
      </c>
      <c r="AA5035" s="162">
        <f t="shared" si="617"/>
        <v>100000</v>
      </c>
    </row>
    <row r="5036" spans="1:27" x14ac:dyDescent="0.25">
      <c r="A5036" s="256" t="s">
        <v>41574</v>
      </c>
      <c r="B5036" s="257" t="str">
        <f>IFERROR(IFERROR(IFERROR(IFERROR(VLOOKUP(A5036,Portfolio!$A:$D,4,0),VLOOKUP(A5036,Portfolio!$K:$N,4,0)),VLOOKUP(A5036,Portfolio!$U:$X,4,0)),VLOOKUP(A5036,Portfolio!$AE:$AH,4,0)),VLOOKUP(A5036,Portfolio!$AO:$AR,4,0))</f>
        <v>SAFIUL MUZNABIN</v>
      </c>
      <c r="C5036" s="212">
        <f>SUMIFS(Portfolio!$F:$F,Portfolio!$A:$A,'New Deposit Commission'!A5036)</f>
        <v>511953.12</v>
      </c>
      <c r="D5036" s="212">
        <f>SUMIFS(Portfolio!$P:$P,Portfolio!$K:$K,'New Deposit Commission'!A5036)</f>
        <v>0</v>
      </c>
      <c r="E5036" s="212">
        <f>SUMIFS(Portfolio!$Z:$Z,Portfolio!$U:$U,'New Deposit Commission'!A5036)</f>
        <v>0</v>
      </c>
      <c r="F5036" s="212">
        <f>SUMIFS(Portfolio!$AJ:$AJ,Portfolio!$AE:$AE,'New Deposit Commission'!A5036)</f>
        <v>0</v>
      </c>
      <c r="G5036" s="258">
        <f t="shared" si="618"/>
        <v>511953.12</v>
      </c>
      <c r="H5036" s="212">
        <f>SUMIFS(Portfolio!$AT:$AT,Portfolio!$AO:$AO,'New Deposit Commission'!A5036)</f>
        <v>0</v>
      </c>
      <c r="I5036" s="258">
        <f t="shared" si="619"/>
        <v>0</v>
      </c>
      <c r="J5036" s="212">
        <f>SUMIFS('CIF wise new Deposit'!$I:$I,'CIF wise new Deposit'!$A:$A,'New Deposit Commission'!A5036)</f>
        <v>0</v>
      </c>
      <c r="K5036" s="258">
        <f t="shared" si="620"/>
        <v>0</v>
      </c>
      <c r="L5036" s="259" t="e">
        <f>VLOOKUP(A5036,'CIF wise new Deposit'!$A:$G,7,0)</f>
        <v>#N/A</v>
      </c>
      <c r="M5036" s="257" t="e">
        <f>VLOOKUP(L5036,CodEmployee!$A:$B,2,0)</f>
        <v>#N/A</v>
      </c>
      <c r="N5036" s="260">
        <f>IFERROR(VLOOKUP(A5036,'CIF wise new Deposit'!$A:$J,10,0),0)</f>
        <v>0</v>
      </c>
      <c r="O5036" s="261" t="str">
        <f>IFERROR(VLOOKUP(L5036,CodEmployee!$A:$P,16,0),"N/A")</f>
        <v>N/A</v>
      </c>
      <c r="P5036" s="261" t="str">
        <f>IFERROR(VLOOKUP(L5036,CodEmployee!$A:$D,4,0),"N/A")</f>
        <v>N/A</v>
      </c>
      <c r="Q5036" s="262">
        <f>IFERROR(IF(MATCH($A5036,DOMAIN!$AC:$AC,0)&gt;0,1,0),0)</f>
        <v>0</v>
      </c>
      <c r="R5036" s="264">
        <f>IFERROR(IF(AND($O5036="Contractual",$Q5036=0),VLOOKUP($K5036,FDR!$A$3:$K$11,MATCH($N5036,FDR!$A$3:$K$3,1),1)+MAX($K5036-200000000,0)*0.03%,0),0)</f>
        <v>0</v>
      </c>
      <c r="S5036" s="264">
        <f>IFERROR(IF(AND($O5036&lt;&gt;"Contractual",$Q5036=0),VLOOKUP($K5036,FDR!$A$17:$K$24,MATCH($N5036,FDR!$A$16:$K$16,1),1)+MAX($K5036-200000000,0)*0.02%,0),0)</f>
        <v>0</v>
      </c>
      <c r="T5036" s="263">
        <f t="shared" si="614"/>
        <v>0</v>
      </c>
      <c r="U5036" s="212">
        <f>SUMIFS(Portfolio!$AA:$AA,Portfolio!$U:$U,'New Deposit Commission'!A5036)</f>
        <v>0</v>
      </c>
      <c r="V5036" s="212">
        <f t="shared" si="615"/>
        <v>0</v>
      </c>
      <c r="W5036" s="259" t="e">
        <f>VLOOKUP(A5036,Portfolio!$U:$AB,8,0)</f>
        <v>#N/A</v>
      </c>
      <c r="X5036" s="162">
        <f>SUMIFS(Portfolio!$AK:$AK,Portfolio!$AE:$AE,'New Deposit Commission'!A5036)</f>
        <v>0</v>
      </c>
      <c r="Y5036" s="258">
        <f>SUMIFS('DATA(Matured Encash)'!$N:$N,'DATA(Matured Encash)'!$A:$A,A5036)</f>
        <v>0</v>
      </c>
      <c r="Z5036" s="212">
        <f t="shared" si="616"/>
        <v>0</v>
      </c>
      <c r="AA5036" s="162">
        <f t="shared" si="617"/>
        <v>0</v>
      </c>
    </row>
    <row r="5037" spans="1:27" x14ac:dyDescent="0.25">
      <c r="A5037" s="256" t="s">
        <v>40845</v>
      </c>
      <c r="B5037" s="257" t="str">
        <f>IFERROR(IFERROR(IFERROR(IFERROR(VLOOKUP(A5037,Portfolio!$A:$D,4,0),VLOOKUP(A5037,Portfolio!$K:$N,4,0)),VLOOKUP(A5037,Portfolio!$U:$X,4,0)),VLOOKUP(A5037,Portfolio!$AE:$AH,4,0)),VLOOKUP(A5037,Portfolio!$AO:$AR,4,0))</f>
        <v>MD. MANIK HOSSAIN</v>
      </c>
      <c r="C5037" s="212">
        <f>SUMIFS(Portfolio!$F:$F,Portfolio!$A:$A,'New Deposit Commission'!A5037)</f>
        <v>104462.47</v>
      </c>
      <c r="D5037" s="212">
        <f>SUMIFS(Portfolio!$P:$P,Portfolio!$K:$K,'New Deposit Commission'!A5037)</f>
        <v>104462.47</v>
      </c>
      <c r="E5037" s="212">
        <f>SUMIFS(Portfolio!$Z:$Z,Portfolio!$U:$U,'New Deposit Commission'!A5037)</f>
        <v>0</v>
      </c>
      <c r="F5037" s="212">
        <f>SUMIFS(Portfolio!$AJ:$AJ,Portfolio!$AE:$AE,'New Deposit Commission'!A5037)</f>
        <v>0</v>
      </c>
      <c r="G5037" s="258">
        <f t="shared" si="618"/>
        <v>104462.47</v>
      </c>
      <c r="H5037" s="212">
        <f>SUMIFS(Portfolio!$AT:$AT,Portfolio!$AO:$AO,'New Deposit Commission'!A5037)</f>
        <v>0</v>
      </c>
      <c r="I5037" s="258">
        <f t="shared" si="619"/>
        <v>0</v>
      </c>
      <c r="J5037" s="212">
        <f>SUMIFS('CIF wise new Deposit'!$I:$I,'CIF wise new Deposit'!$A:$A,'New Deposit Commission'!A5037)</f>
        <v>0</v>
      </c>
      <c r="K5037" s="258">
        <f t="shared" si="620"/>
        <v>0</v>
      </c>
      <c r="L5037" s="259" t="e">
        <f>VLOOKUP(A5037,'CIF wise new Deposit'!$A:$G,7,0)</f>
        <v>#N/A</v>
      </c>
      <c r="M5037" s="257" t="e">
        <f>VLOOKUP(L5037,CodEmployee!$A:$B,2,0)</f>
        <v>#N/A</v>
      </c>
      <c r="N5037" s="260">
        <f>IFERROR(VLOOKUP(A5037,'CIF wise new Deposit'!$A:$J,10,0),0)</f>
        <v>0</v>
      </c>
      <c r="O5037" s="261" t="str">
        <f>IFERROR(VLOOKUP(L5037,CodEmployee!$A:$P,16,0),"N/A")</f>
        <v>N/A</v>
      </c>
      <c r="P5037" s="261" t="str">
        <f>IFERROR(VLOOKUP(L5037,CodEmployee!$A:$D,4,0),"N/A")</f>
        <v>N/A</v>
      </c>
      <c r="Q5037" s="262">
        <f>IFERROR(IF(MATCH($A5037,DOMAIN!$AC:$AC,0)&gt;0,1,0),0)</f>
        <v>0</v>
      </c>
      <c r="R5037" s="264">
        <f>IFERROR(IF(AND($O5037="Contractual",$Q5037=0),VLOOKUP($K5037,FDR!$A$3:$K$11,MATCH($N5037,FDR!$A$3:$K$3,1),1)+MAX($K5037-200000000,0)*0.03%,0),0)</f>
        <v>0</v>
      </c>
      <c r="S5037" s="264">
        <f>IFERROR(IF(AND($O5037&lt;&gt;"Contractual",$Q5037=0),VLOOKUP($K5037,FDR!$A$17:$K$24,MATCH($N5037,FDR!$A$16:$K$16,1),1)+MAX($K5037-200000000,0)*0.02%,0),0)</f>
        <v>0</v>
      </c>
      <c r="T5037" s="263">
        <f t="shared" si="614"/>
        <v>0</v>
      </c>
      <c r="U5037" s="212">
        <f>SUMIFS(Portfolio!$AA:$AA,Portfolio!$U:$U,'New Deposit Commission'!A5037)</f>
        <v>0</v>
      </c>
      <c r="V5037" s="212">
        <f t="shared" si="615"/>
        <v>0</v>
      </c>
      <c r="W5037" s="259" t="e">
        <f>VLOOKUP(A5037,Portfolio!$U:$AB,8,0)</f>
        <v>#N/A</v>
      </c>
      <c r="X5037" s="162">
        <f>SUMIFS(Portfolio!$AK:$AK,Portfolio!$AE:$AE,'New Deposit Commission'!A5037)</f>
        <v>0</v>
      </c>
      <c r="Y5037" s="258">
        <f>SUMIFS('DATA(Matured Encash)'!$N:$N,'DATA(Matured Encash)'!$A:$A,A5037)</f>
        <v>0</v>
      </c>
      <c r="Z5037" s="212">
        <f t="shared" si="616"/>
        <v>0</v>
      </c>
      <c r="AA5037" s="162">
        <f t="shared" si="617"/>
        <v>0</v>
      </c>
    </row>
    <row r="5038" spans="1:27" x14ac:dyDescent="0.25">
      <c r="A5038" s="256" t="s">
        <v>40798</v>
      </c>
      <c r="B5038" s="257" t="str">
        <f>IFERROR(IFERROR(IFERROR(IFERROR(VLOOKUP(A5038,Portfolio!$A:$D,4,0),VLOOKUP(A5038,Portfolio!$K:$N,4,0)),VLOOKUP(A5038,Portfolio!$U:$X,4,0)),VLOOKUP(A5038,Portfolio!$AE:$AH,4,0)),VLOOKUP(A5038,Portfolio!$AO:$AR,4,0))</f>
        <v>SHEIKH MONOWAR ALI</v>
      </c>
      <c r="C5038" s="212">
        <f>SUMIFS(Portfolio!$F:$F,Portfolio!$A:$A,'New Deposit Commission'!A5038)</f>
        <v>3400000</v>
      </c>
      <c r="D5038" s="212">
        <f>SUMIFS(Portfolio!$P:$P,Portfolio!$K:$K,'New Deposit Commission'!A5038)</f>
        <v>3400000</v>
      </c>
      <c r="E5038" s="212">
        <f>SUMIFS(Portfolio!$Z:$Z,Portfolio!$U:$U,'New Deposit Commission'!A5038)</f>
        <v>3400000</v>
      </c>
      <c r="F5038" s="212">
        <f>SUMIFS(Portfolio!$AJ:$AJ,Portfolio!$AE:$AE,'New Deposit Commission'!A5038)</f>
        <v>3400000</v>
      </c>
      <c r="G5038" s="258">
        <f t="shared" si="618"/>
        <v>3400000</v>
      </c>
      <c r="H5038" s="212">
        <f>SUMIFS(Portfolio!$AT:$AT,Portfolio!$AO:$AO,'New Deposit Commission'!A5038)</f>
        <v>3200000</v>
      </c>
      <c r="I5038" s="258">
        <f t="shared" si="619"/>
        <v>0</v>
      </c>
      <c r="J5038" s="212">
        <f>SUMIFS('CIF wise new Deposit'!$I:$I,'CIF wise new Deposit'!$A:$A,'New Deposit Commission'!A5038)</f>
        <v>400000</v>
      </c>
      <c r="K5038" s="258">
        <f t="shared" si="620"/>
        <v>0</v>
      </c>
      <c r="L5038" s="259" t="str">
        <f>VLOOKUP(A5038,'CIF wise new Deposit'!$A:$G,7,0)</f>
        <v>A3853</v>
      </c>
      <c r="M5038" s="257" t="str">
        <f>VLOOKUP(L5038,CodEmployee!$A:$B,2,0)</f>
        <v>NAZIMUDDIN</v>
      </c>
      <c r="N5038" s="260">
        <f>IFERROR(VLOOKUP(A5038,'CIF wise new Deposit'!$A:$J,10,0),0)</f>
        <v>12</v>
      </c>
      <c r="O5038" s="261" t="str">
        <f>IFERROR(VLOOKUP(L5038,CodEmployee!$A:$P,16,0),"N/A")</f>
        <v>Permanent</v>
      </c>
      <c r="P5038" s="261" t="str">
        <f>IFERROR(VLOOKUP(L5038,CodEmployee!$A:$D,4,0),"N/A")</f>
        <v>Wealth Management</v>
      </c>
      <c r="Q5038" s="262">
        <f>IFERROR(IF(MATCH($A5038,DOMAIN!$AC:$AC,0)&gt;0,1,0),0)</f>
        <v>0</v>
      </c>
      <c r="R5038" s="264">
        <f>IFERROR(IF(AND($O5038="Contractual",$Q5038=0),VLOOKUP($K5038,FDR!$A$3:$K$11,MATCH($N5038,FDR!$A$3:$K$3,1),1)+MAX($K5038-200000000,0)*0.03%,0),0)</f>
        <v>0</v>
      </c>
      <c r="S5038" s="264">
        <f>IFERROR(IF(AND($O5038&lt;&gt;"Contractual",$Q5038=0),VLOOKUP($K5038,FDR!$A$17:$K$24,MATCH($N5038,FDR!$A$16:$K$16,1),1)+MAX($K5038-200000000,0)*0.02%,0),0)</f>
        <v>120</v>
      </c>
      <c r="T5038" s="263">
        <f t="shared" si="614"/>
        <v>0</v>
      </c>
      <c r="U5038" s="212">
        <f>SUMIFS(Portfolio!$AA:$AA,Portfolio!$U:$U,'New Deposit Commission'!A5038)</f>
        <v>0</v>
      </c>
      <c r="V5038" s="212">
        <f t="shared" si="615"/>
        <v>-200000</v>
      </c>
      <c r="W5038" s="259" t="str">
        <f>VLOOKUP(A5038,Portfolio!$U:$AB,8,0)</f>
        <v>A3853</v>
      </c>
      <c r="X5038" s="162">
        <f>SUMIFS(Portfolio!$AK:$AK,Portfolio!$AE:$AE,'New Deposit Commission'!A5038)</f>
        <v>1000000</v>
      </c>
      <c r="Y5038" s="258">
        <f>SUMIFS('DATA(Matured Encash)'!$N:$N,'DATA(Matured Encash)'!$A:$A,A5038)</f>
        <v>0</v>
      </c>
      <c r="Z5038" s="212">
        <f t="shared" si="616"/>
        <v>-200000</v>
      </c>
      <c r="AA5038" s="162">
        <f t="shared" si="617"/>
        <v>-200000</v>
      </c>
    </row>
    <row r="5039" spans="1:27" x14ac:dyDescent="0.25">
      <c r="A5039" s="256" t="s">
        <v>41223</v>
      </c>
      <c r="B5039" s="257" t="str">
        <f>IFERROR(IFERROR(IFERROR(IFERROR(VLOOKUP(A5039,Portfolio!$A:$D,4,0),VLOOKUP(A5039,Portfolio!$K:$N,4,0)),VLOOKUP(A5039,Portfolio!$U:$X,4,0)),VLOOKUP(A5039,Portfolio!$AE:$AH,4,0)),VLOOKUP(A5039,Portfolio!$AO:$AR,4,0))</f>
        <v>MD MAHABUBER RAHMAN</v>
      </c>
      <c r="C5039" s="212">
        <f>SUMIFS(Portfolio!$F:$F,Portfolio!$A:$A,'New Deposit Commission'!A5039)</f>
        <v>104462.48</v>
      </c>
      <c r="D5039" s="212">
        <f>SUMIFS(Portfolio!$P:$P,Portfolio!$K:$K,'New Deposit Commission'!A5039)</f>
        <v>108974.12</v>
      </c>
      <c r="E5039" s="212">
        <f>SUMIFS(Portfolio!$Z:$Z,Portfolio!$U:$U,'New Deposit Commission'!A5039)</f>
        <v>108974.12</v>
      </c>
      <c r="F5039" s="212">
        <f>SUMIFS(Portfolio!$AJ:$AJ,Portfolio!$AE:$AE,'New Deposit Commission'!A5039)</f>
        <v>0</v>
      </c>
      <c r="G5039" s="258">
        <f t="shared" si="618"/>
        <v>108974.12</v>
      </c>
      <c r="H5039" s="212">
        <f>SUMIFS(Portfolio!$AT:$AT,Portfolio!$AO:$AO,'New Deposit Commission'!A5039)</f>
        <v>0</v>
      </c>
      <c r="I5039" s="258">
        <f t="shared" si="619"/>
        <v>0</v>
      </c>
      <c r="J5039" s="212">
        <f>SUMIFS('CIF wise new Deposit'!$I:$I,'CIF wise new Deposit'!$A:$A,'New Deposit Commission'!A5039)</f>
        <v>0</v>
      </c>
      <c r="K5039" s="258">
        <f t="shared" si="620"/>
        <v>0</v>
      </c>
      <c r="L5039" s="259" t="e">
        <f>VLOOKUP(A5039,'CIF wise new Deposit'!$A:$G,7,0)</f>
        <v>#N/A</v>
      </c>
      <c r="M5039" s="257" t="e">
        <f>VLOOKUP(L5039,CodEmployee!$A:$B,2,0)</f>
        <v>#N/A</v>
      </c>
      <c r="N5039" s="260">
        <f>IFERROR(VLOOKUP(A5039,'CIF wise new Deposit'!$A:$J,10,0),0)</f>
        <v>0</v>
      </c>
      <c r="O5039" s="261" t="str">
        <f>IFERROR(VLOOKUP(L5039,CodEmployee!$A:$P,16,0),"N/A")</f>
        <v>N/A</v>
      </c>
      <c r="P5039" s="261" t="str">
        <f>IFERROR(VLOOKUP(L5039,CodEmployee!$A:$D,4,0),"N/A")</f>
        <v>N/A</v>
      </c>
      <c r="Q5039" s="262">
        <f>IFERROR(IF(MATCH($A5039,DOMAIN!$AC:$AC,0)&gt;0,1,0),0)</f>
        <v>0</v>
      </c>
      <c r="R5039" s="264">
        <f>IFERROR(IF(AND($O5039="Contractual",$Q5039=0),VLOOKUP($K5039,FDR!$A$3:$K$11,MATCH($N5039,FDR!$A$3:$K$3,1),1)+MAX($K5039-200000000,0)*0.03%,0),0)</f>
        <v>0</v>
      </c>
      <c r="S5039" s="264">
        <f>IFERROR(IF(AND($O5039&lt;&gt;"Contractual",$Q5039=0),VLOOKUP($K5039,FDR!$A$17:$K$24,MATCH($N5039,FDR!$A$16:$K$16,1),1)+MAX($K5039-200000000,0)*0.02%,0),0)</f>
        <v>0</v>
      </c>
      <c r="T5039" s="263">
        <f t="shared" si="614"/>
        <v>0</v>
      </c>
      <c r="U5039" s="212">
        <f>SUMIFS(Portfolio!$AA:$AA,Portfolio!$U:$U,'New Deposit Commission'!A5039)</f>
        <v>0</v>
      </c>
      <c r="V5039" s="212">
        <f t="shared" si="615"/>
        <v>-108974.12</v>
      </c>
      <c r="W5039" s="259" t="str">
        <f>VLOOKUP(A5039,Portfolio!$U:$AB,8,0)</f>
        <v>A3562</v>
      </c>
      <c r="X5039" s="162">
        <f>SUMIFS(Portfolio!$AK:$AK,Portfolio!$AE:$AE,'New Deposit Commission'!A5039)</f>
        <v>0</v>
      </c>
      <c r="Y5039" s="258">
        <f>SUMIFS('DATA(Matured Encash)'!$N:$N,'DATA(Matured Encash)'!$A:$A,A5039)</f>
        <v>0</v>
      </c>
      <c r="Z5039" s="212">
        <f t="shared" si="616"/>
        <v>-108974.12</v>
      </c>
      <c r="AA5039" s="162">
        <f t="shared" si="617"/>
        <v>-108974.12</v>
      </c>
    </row>
    <row r="5040" spans="1:27" x14ac:dyDescent="0.25">
      <c r="A5040" s="256" t="s">
        <v>41325</v>
      </c>
      <c r="B5040" s="257" t="str">
        <f>IFERROR(IFERROR(IFERROR(IFERROR(VLOOKUP(A5040,Portfolio!$A:$D,4,0),VLOOKUP(A5040,Portfolio!$K:$N,4,0)),VLOOKUP(A5040,Portfolio!$U:$X,4,0)),VLOOKUP(A5040,Portfolio!$AE:$AH,4,0)),VLOOKUP(A5040,Portfolio!$AO:$AR,4,0))</f>
        <v>M/S NIJAM STORE</v>
      </c>
      <c r="C5040" s="212">
        <f>SUMIFS(Portfolio!$F:$F,Portfolio!$A:$A,'New Deposit Commission'!A5040)</f>
        <v>200000</v>
      </c>
      <c r="D5040" s="212">
        <f>SUMIFS(Portfolio!$P:$P,Portfolio!$K:$K,'New Deposit Commission'!A5040)</f>
        <v>200000</v>
      </c>
      <c r="E5040" s="212">
        <f>SUMIFS(Portfolio!$Z:$Z,Portfolio!$U:$U,'New Deposit Commission'!A5040)</f>
        <v>200000</v>
      </c>
      <c r="F5040" s="212">
        <f>SUMIFS(Portfolio!$AJ:$AJ,Portfolio!$AE:$AE,'New Deposit Commission'!A5040)</f>
        <v>0</v>
      </c>
      <c r="G5040" s="258">
        <f t="shared" si="618"/>
        <v>200000</v>
      </c>
      <c r="H5040" s="212">
        <f>SUMIFS(Portfolio!$AT:$AT,Portfolio!$AO:$AO,'New Deposit Commission'!A5040)</f>
        <v>0</v>
      </c>
      <c r="I5040" s="258">
        <f t="shared" si="619"/>
        <v>0</v>
      </c>
      <c r="J5040" s="212">
        <f>SUMIFS('CIF wise new Deposit'!$I:$I,'CIF wise new Deposit'!$A:$A,'New Deposit Commission'!A5040)</f>
        <v>0</v>
      </c>
      <c r="K5040" s="258">
        <f t="shared" si="620"/>
        <v>0</v>
      </c>
      <c r="L5040" s="259" t="e">
        <f>VLOOKUP(A5040,'CIF wise new Deposit'!$A:$G,7,0)</f>
        <v>#N/A</v>
      </c>
      <c r="M5040" s="257" t="e">
        <f>VLOOKUP(L5040,CodEmployee!$A:$B,2,0)</f>
        <v>#N/A</v>
      </c>
      <c r="N5040" s="260">
        <f>IFERROR(VLOOKUP(A5040,'CIF wise new Deposit'!$A:$J,10,0),0)</f>
        <v>0</v>
      </c>
      <c r="O5040" s="261" t="str">
        <f>IFERROR(VLOOKUP(L5040,CodEmployee!$A:$P,16,0),"N/A")</f>
        <v>N/A</v>
      </c>
      <c r="P5040" s="261" t="str">
        <f>IFERROR(VLOOKUP(L5040,CodEmployee!$A:$D,4,0),"N/A")</f>
        <v>N/A</v>
      </c>
      <c r="Q5040" s="262">
        <f>IFERROR(IF(MATCH($A5040,DOMAIN!$AC:$AC,0)&gt;0,1,0),0)</f>
        <v>0</v>
      </c>
      <c r="R5040" s="264">
        <f>IFERROR(IF(AND($O5040="Contractual",$Q5040=0),VLOOKUP($K5040,FDR!$A$3:$K$11,MATCH($N5040,FDR!$A$3:$K$3,1),1)+MAX($K5040-200000000,0)*0.03%,0),0)</f>
        <v>0</v>
      </c>
      <c r="S5040" s="264">
        <f>IFERROR(IF(AND($O5040&lt;&gt;"Contractual",$Q5040=0),VLOOKUP($K5040,FDR!$A$17:$K$24,MATCH($N5040,FDR!$A$16:$K$16,1),1)+MAX($K5040-200000000,0)*0.02%,0),0)</f>
        <v>0</v>
      </c>
      <c r="T5040" s="263">
        <f t="shared" si="614"/>
        <v>0</v>
      </c>
      <c r="U5040" s="212">
        <f>SUMIFS(Portfolio!$AA:$AA,Portfolio!$U:$U,'New Deposit Commission'!A5040)</f>
        <v>200000</v>
      </c>
      <c r="V5040" s="212">
        <f t="shared" si="615"/>
        <v>0</v>
      </c>
      <c r="W5040" s="259" t="str">
        <f>VLOOKUP(A5040,Portfolio!$U:$AB,8,0)</f>
        <v>A3315</v>
      </c>
      <c r="X5040" s="162">
        <f>SUMIFS(Portfolio!$AK:$AK,Portfolio!$AE:$AE,'New Deposit Commission'!A5040)</f>
        <v>0</v>
      </c>
      <c r="Y5040" s="258">
        <f>SUMIFS('DATA(Matured Encash)'!$N:$N,'DATA(Matured Encash)'!$A:$A,A5040)</f>
        <v>0</v>
      </c>
      <c r="Z5040" s="212">
        <f t="shared" si="616"/>
        <v>0</v>
      </c>
      <c r="AA5040" s="162">
        <f t="shared" si="617"/>
        <v>0</v>
      </c>
    </row>
    <row r="5041" spans="1:27" x14ac:dyDescent="0.25">
      <c r="A5041" s="256" t="s">
        <v>41368</v>
      </c>
      <c r="B5041" s="257" t="str">
        <f>IFERROR(IFERROR(IFERROR(IFERROR(VLOOKUP(A5041,Portfolio!$A:$D,4,0),VLOOKUP(A5041,Portfolio!$K:$N,4,0)),VLOOKUP(A5041,Portfolio!$U:$X,4,0)),VLOOKUP(A5041,Portfolio!$AE:$AH,4,0)),VLOOKUP(A5041,Portfolio!$AO:$AR,4,0))</f>
        <v>FARZANA LUCKY ALI</v>
      </c>
      <c r="C5041" s="212">
        <f>SUMIFS(Portfolio!$F:$F,Portfolio!$A:$A,'New Deposit Commission'!A5041)</f>
        <v>5377249.96</v>
      </c>
      <c r="D5041" s="212">
        <f>SUMIFS(Portfolio!$P:$P,Portfolio!$K:$K,'New Deposit Commission'!A5041)</f>
        <v>5377249.96</v>
      </c>
      <c r="E5041" s="212">
        <f>SUMIFS(Portfolio!$Z:$Z,Portfolio!$U:$U,'New Deposit Commission'!A5041)</f>
        <v>5377249.96</v>
      </c>
      <c r="F5041" s="212">
        <f>SUMIFS(Portfolio!$AJ:$AJ,Portfolio!$AE:$AE,'New Deposit Commission'!A5041)</f>
        <v>5377249.96</v>
      </c>
      <c r="G5041" s="258">
        <f t="shared" si="618"/>
        <v>5377249.96</v>
      </c>
      <c r="H5041" s="212">
        <f>SUMIFS(Portfolio!$AT:$AT,Portfolio!$AO:$AO,'New Deposit Commission'!A5041)</f>
        <v>5377249.96</v>
      </c>
      <c r="I5041" s="258">
        <f t="shared" si="619"/>
        <v>0</v>
      </c>
      <c r="J5041" s="212">
        <f>SUMIFS('CIF wise new Deposit'!$I:$I,'CIF wise new Deposit'!$A:$A,'New Deposit Commission'!A5041)</f>
        <v>0</v>
      </c>
      <c r="K5041" s="258">
        <f t="shared" si="620"/>
        <v>0</v>
      </c>
      <c r="L5041" s="259" t="e">
        <f>VLOOKUP(A5041,'CIF wise new Deposit'!$A:$G,7,0)</f>
        <v>#N/A</v>
      </c>
      <c r="M5041" s="257" t="e">
        <f>VLOOKUP(L5041,CodEmployee!$A:$B,2,0)</f>
        <v>#N/A</v>
      </c>
      <c r="N5041" s="260">
        <f>IFERROR(VLOOKUP(A5041,'CIF wise new Deposit'!$A:$J,10,0),0)</f>
        <v>0</v>
      </c>
      <c r="O5041" s="261" t="str">
        <f>IFERROR(VLOOKUP(L5041,CodEmployee!$A:$P,16,0),"N/A")</f>
        <v>N/A</v>
      </c>
      <c r="P5041" s="261" t="str">
        <f>IFERROR(VLOOKUP(L5041,CodEmployee!$A:$D,4,0),"N/A")</f>
        <v>N/A</v>
      </c>
      <c r="Q5041" s="262">
        <f>IFERROR(IF(MATCH($A5041,DOMAIN!$AC:$AC,0)&gt;0,1,0),0)</f>
        <v>0</v>
      </c>
      <c r="R5041" s="264">
        <f>IFERROR(IF(AND($O5041="Contractual",$Q5041=0),VLOOKUP($K5041,FDR!$A$3:$K$11,MATCH($N5041,FDR!$A$3:$K$3,1),1)+MAX($K5041-200000000,0)*0.03%,0),0)</f>
        <v>0</v>
      </c>
      <c r="S5041" s="264">
        <f>IFERROR(IF(AND($O5041&lt;&gt;"Contractual",$Q5041=0),VLOOKUP($K5041,FDR!$A$17:$K$24,MATCH($N5041,FDR!$A$16:$K$16,1),1)+MAX($K5041-200000000,0)*0.02%,0),0)</f>
        <v>0</v>
      </c>
      <c r="T5041" s="263">
        <f t="shared" si="614"/>
        <v>0</v>
      </c>
      <c r="U5041" s="212">
        <f>SUMIFS(Portfolio!$AA:$AA,Portfolio!$U:$U,'New Deposit Commission'!A5041)</f>
        <v>0</v>
      </c>
      <c r="V5041" s="212">
        <f t="shared" si="615"/>
        <v>0</v>
      </c>
      <c r="W5041" s="259" t="str">
        <f>VLOOKUP(A5041,Portfolio!$U:$AB,8,0)</f>
        <v>A3793</v>
      </c>
      <c r="X5041" s="162">
        <f>SUMIFS(Portfolio!$AK:$AK,Portfolio!$AE:$AE,'New Deposit Commission'!A5041)</f>
        <v>0</v>
      </c>
      <c r="Y5041" s="258">
        <f>SUMIFS('DATA(Matured Encash)'!$N:$N,'DATA(Matured Encash)'!$A:$A,A5041)</f>
        <v>0</v>
      </c>
      <c r="Z5041" s="212">
        <f t="shared" si="616"/>
        <v>0</v>
      </c>
      <c r="AA5041" s="162">
        <f t="shared" si="617"/>
        <v>0</v>
      </c>
    </row>
    <row r="5042" spans="1:27" x14ac:dyDescent="0.25">
      <c r="A5042" s="256" t="s">
        <v>41729</v>
      </c>
      <c r="B5042" s="257" t="str">
        <f>IFERROR(IFERROR(IFERROR(IFERROR(VLOOKUP(A5042,Portfolio!$A:$D,4,0),VLOOKUP(A5042,Portfolio!$K:$N,4,0)),VLOOKUP(A5042,Portfolio!$U:$X,4,0)),VLOOKUP(A5042,Portfolio!$AE:$AH,4,0)),VLOOKUP(A5042,Portfolio!$AO:$AR,4,0))</f>
        <v>REHANA PARVIN</v>
      </c>
      <c r="C5042" s="212">
        <f>SUMIFS(Portfolio!$F:$F,Portfolio!$A:$A,'New Deposit Commission'!A5042)</f>
        <v>505175</v>
      </c>
      <c r="D5042" s="212">
        <f>SUMIFS(Portfolio!$P:$P,Portfolio!$K:$K,'New Deposit Commission'!A5042)</f>
        <v>505175</v>
      </c>
      <c r="E5042" s="212">
        <f>SUMIFS(Portfolio!$Z:$Z,Portfolio!$U:$U,'New Deposit Commission'!A5042)</f>
        <v>505175</v>
      </c>
      <c r="F5042" s="212">
        <f>SUMIFS(Portfolio!$AJ:$AJ,Portfolio!$AE:$AE,'New Deposit Commission'!A5042)</f>
        <v>505175</v>
      </c>
      <c r="G5042" s="258">
        <f t="shared" si="618"/>
        <v>505175</v>
      </c>
      <c r="H5042" s="212">
        <f>SUMIFS(Portfolio!$AT:$AT,Portfolio!$AO:$AO,'New Deposit Commission'!A5042)</f>
        <v>510756.51</v>
      </c>
      <c r="I5042" s="258">
        <f t="shared" si="619"/>
        <v>5581.5100000000093</v>
      </c>
      <c r="J5042" s="212">
        <f>SUMIFS('CIF wise new Deposit'!$I:$I,'CIF wise new Deposit'!$A:$A,'New Deposit Commission'!A5042)</f>
        <v>0</v>
      </c>
      <c r="K5042" s="258">
        <f t="shared" si="620"/>
        <v>0</v>
      </c>
      <c r="L5042" s="259" t="e">
        <f>VLOOKUP(A5042,'CIF wise new Deposit'!$A:$G,7,0)</f>
        <v>#N/A</v>
      </c>
      <c r="M5042" s="257" t="e">
        <f>VLOOKUP(L5042,CodEmployee!$A:$B,2,0)</f>
        <v>#N/A</v>
      </c>
      <c r="N5042" s="260">
        <f>IFERROR(VLOOKUP(A5042,'CIF wise new Deposit'!$A:$J,10,0),0)</f>
        <v>0</v>
      </c>
      <c r="O5042" s="261" t="str">
        <f>IFERROR(VLOOKUP(L5042,CodEmployee!$A:$P,16,0),"N/A")</f>
        <v>N/A</v>
      </c>
      <c r="P5042" s="261" t="str">
        <f>IFERROR(VLOOKUP(L5042,CodEmployee!$A:$D,4,0),"N/A")</f>
        <v>N/A</v>
      </c>
      <c r="Q5042" s="262">
        <f>IFERROR(IF(MATCH($A5042,DOMAIN!$AC:$AC,0)&gt;0,1,0),0)</f>
        <v>0</v>
      </c>
      <c r="R5042" s="264">
        <f>IFERROR(IF(AND($O5042="Contractual",$Q5042=0),VLOOKUP($K5042,FDR!$A$3:$K$11,MATCH($N5042,FDR!$A$3:$K$3,1),1)+MAX($K5042-200000000,0)*0.03%,0),0)</f>
        <v>0</v>
      </c>
      <c r="S5042" s="264">
        <f>IFERROR(IF(AND($O5042&lt;&gt;"Contractual",$Q5042=0),VLOOKUP($K5042,FDR!$A$17:$K$24,MATCH($N5042,FDR!$A$16:$K$16,1),1)+MAX($K5042-200000000,0)*0.02%,0),0)</f>
        <v>0</v>
      </c>
      <c r="T5042" s="263">
        <f t="shared" si="614"/>
        <v>0</v>
      </c>
      <c r="U5042" s="212">
        <f>SUMIFS(Portfolio!$AA:$AA,Portfolio!$U:$U,'New Deposit Commission'!A5042)</f>
        <v>0</v>
      </c>
      <c r="V5042" s="212">
        <f t="shared" si="615"/>
        <v>0</v>
      </c>
      <c r="W5042" s="259" t="str">
        <f>VLOOKUP(A5042,Portfolio!$U:$AB,8,0)</f>
        <v>A3978</v>
      </c>
      <c r="X5042" s="162">
        <f>SUMIFS(Portfolio!$AK:$AK,Portfolio!$AE:$AE,'New Deposit Commission'!A5042)</f>
        <v>105175</v>
      </c>
      <c r="Y5042" s="258">
        <f>SUMIFS('DATA(Matured Encash)'!$N:$N,'DATA(Matured Encash)'!$A:$A,A5042)</f>
        <v>0</v>
      </c>
      <c r="Z5042" s="212">
        <f t="shared" si="616"/>
        <v>0</v>
      </c>
      <c r="AA5042" s="162">
        <f t="shared" si="617"/>
        <v>0</v>
      </c>
    </row>
    <row r="5043" spans="1:27" x14ac:dyDescent="0.25">
      <c r="A5043" s="256" t="s">
        <v>41387</v>
      </c>
      <c r="B5043" s="257" t="str">
        <f>IFERROR(IFERROR(IFERROR(IFERROR(VLOOKUP(A5043,Portfolio!$A:$D,4,0),VLOOKUP(A5043,Portfolio!$K:$N,4,0)),VLOOKUP(A5043,Portfolio!$U:$X,4,0)),VLOOKUP(A5043,Portfolio!$AE:$AH,4,0)),VLOOKUP(A5043,Portfolio!$AO:$AR,4,0))</f>
        <v>MOST. ROKEA BEGUM</v>
      </c>
      <c r="C5043" s="212">
        <f>SUMIFS(Portfolio!$F:$F,Portfolio!$A:$A,'New Deposit Commission'!A5043)</f>
        <v>448705.04</v>
      </c>
      <c r="D5043" s="212">
        <f>SUMIFS(Portfolio!$P:$P,Portfolio!$K:$K,'New Deposit Commission'!A5043)</f>
        <v>448705.04</v>
      </c>
      <c r="E5043" s="212">
        <f>SUMIFS(Portfolio!$Z:$Z,Portfolio!$U:$U,'New Deposit Commission'!A5043)</f>
        <v>448705.04</v>
      </c>
      <c r="F5043" s="212">
        <f>SUMIFS(Portfolio!$AJ:$AJ,Portfolio!$AE:$AE,'New Deposit Commission'!A5043)</f>
        <v>448705.04</v>
      </c>
      <c r="G5043" s="258">
        <f t="shared" si="618"/>
        <v>448705.04</v>
      </c>
      <c r="H5043" s="212">
        <f>SUMIFS(Portfolio!$AT:$AT,Portfolio!$AO:$AO,'New Deposit Commission'!A5043)</f>
        <v>474299.49</v>
      </c>
      <c r="I5043" s="258">
        <f t="shared" si="619"/>
        <v>25594.450000000012</v>
      </c>
      <c r="J5043" s="212">
        <f>SUMIFS('CIF wise new Deposit'!$I:$I,'CIF wise new Deposit'!$A:$A,'New Deposit Commission'!A5043)</f>
        <v>0</v>
      </c>
      <c r="K5043" s="258">
        <f t="shared" si="620"/>
        <v>0</v>
      </c>
      <c r="L5043" s="259" t="e">
        <f>VLOOKUP(A5043,'CIF wise new Deposit'!$A:$G,7,0)</f>
        <v>#N/A</v>
      </c>
      <c r="M5043" s="257" t="e">
        <f>VLOOKUP(L5043,CodEmployee!$A:$B,2,0)</f>
        <v>#N/A</v>
      </c>
      <c r="N5043" s="260">
        <f>IFERROR(VLOOKUP(A5043,'CIF wise new Deposit'!$A:$J,10,0),0)</f>
        <v>0</v>
      </c>
      <c r="O5043" s="261" t="str">
        <f>IFERROR(VLOOKUP(L5043,CodEmployee!$A:$P,16,0),"N/A")</f>
        <v>N/A</v>
      </c>
      <c r="P5043" s="261" t="str">
        <f>IFERROR(VLOOKUP(L5043,CodEmployee!$A:$D,4,0),"N/A")</f>
        <v>N/A</v>
      </c>
      <c r="Q5043" s="262">
        <f>IFERROR(IF(MATCH($A5043,DOMAIN!$AC:$AC,0)&gt;0,1,0),0)</f>
        <v>0</v>
      </c>
      <c r="R5043" s="264">
        <f>IFERROR(IF(AND($O5043="Contractual",$Q5043=0),VLOOKUP($K5043,FDR!$A$3:$K$11,MATCH($N5043,FDR!$A$3:$K$3,1),1)+MAX($K5043-200000000,0)*0.03%,0),0)</f>
        <v>0</v>
      </c>
      <c r="S5043" s="264">
        <f>IFERROR(IF(AND($O5043&lt;&gt;"Contractual",$Q5043=0),VLOOKUP($K5043,FDR!$A$17:$K$24,MATCH($N5043,FDR!$A$16:$K$16,1),1)+MAX($K5043-200000000,0)*0.02%,0),0)</f>
        <v>0</v>
      </c>
      <c r="T5043" s="263">
        <f t="shared" si="614"/>
        <v>0</v>
      </c>
      <c r="U5043" s="212">
        <f>SUMIFS(Portfolio!$AA:$AA,Portfolio!$U:$U,'New Deposit Commission'!A5043)</f>
        <v>0</v>
      </c>
      <c r="V5043" s="212">
        <f t="shared" si="615"/>
        <v>0</v>
      </c>
      <c r="W5043" s="259" t="str">
        <f>VLOOKUP(A5043,Portfolio!$U:$AB,8,0)</f>
        <v>A1950</v>
      </c>
      <c r="X5043" s="162">
        <f>SUMIFS(Portfolio!$AK:$AK,Portfolio!$AE:$AE,'New Deposit Commission'!A5043)</f>
        <v>448705.04</v>
      </c>
      <c r="Y5043" s="258">
        <f>SUMIFS('DATA(Matured Encash)'!$N:$N,'DATA(Matured Encash)'!$A:$A,A5043)</f>
        <v>0</v>
      </c>
      <c r="Z5043" s="212">
        <f t="shared" si="616"/>
        <v>0</v>
      </c>
      <c r="AA5043" s="162">
        <f t="shared" si="617"/>
        <v>0</v>
      </c>
    </row>
    <row r="5044" spans="1:27" x14ac:dyDescent="0.25">
      <c r="A5044" s="256" t="s">
        <v>41741</v>
      </c>
      <c r="B5044" s="257" t="str">
        <f>IFERROR(IFERROR(IFERROR(IFERROR(VLOOKUP(A5044,Portfolio!$A:$D,4,0),VLOOKUP(A5044,Portfolio!$K:$N,4,0)),VLOOKUP(A5044,Portfolio!$U:$X,4,0)),VLOOKUP(A5044,Portfolio!$AE:$AH,4,0)),VLOOKUP(A5044,Portfolio!$AO:$AR,4,0))</f>
        <v>SAKINA KHATUN</v>
      </c>
      <c r="C5044" s="212">
        <f>SUMIFS(Portfolio!$F:$F,Portfolio!$A:$A,'New Deposit Commission'!A5044)</f>
        <v>20496956.82</v>
      </c>
      <c r="D5044" s="212">
        <f>SUMIFS(Portfolio!$P:$P,Portfolio!$K:$K,'New Deposit Commission'!A5044)</f>
        <v>20496956.82</v>
      </c>
      <c r="E5044" s="212">
        <f>SUMIFS(Portfolio!$Z:$Z,Portfolio!$U:$U,'New Deposit Commission'!A5044)</f>
        <v>20496956.82</v>
      </c>
      <c r="F5044" s="212">
        <f>SUMIFS(Portfolio!$AJ:$AJ,Portfolio!$AE:$AE,'New Deposit Commission'!A5044)</f>
        <v>20496956.82</v>
      </c>
      <c r="G5044" s="258">
        <f t="shared" si="618"/>
        <v>20496956.82</v>
      </c>
      <c r="H5044" s="212">
        <f>SUMIFS(Portfolio!$AT:$AT,Portfolio!$AO:$AO,'New Deposit Commission'!A5044)</f>
        <v>0</v>
      </c>
      <c r="I5044" s="258">
        <f t="shared" si="619"/>
        <v>0</v>
      </c>
      <c r="J5044" s="212">
        <f>SUMIFS('CIF wise new Deposit'!$I:$I,'CIF wise new Deposit'!$A:$A,'New Deposit Commission'!A5044)</f>
        <v>0</v>
      </c>
      <c r="K5044" s="258">
        <f t="shared" si="620"/>
        <v>0</v>
      </c>
      <c r="L5044" s="259" t="e">
        <f>VLOOKUP(A5044,'CIF wise new Deposit'!$A:$G,7,0)</f>
        <v>#N/A</v>
      </c>
      <c r="M5044" s="257" t="e">
        <f>VLOOKUP(L5044,CodEmployee!$A:$B,2,0)</f>
        <v>#N/A</v>
      </c>
      <c r="N5044" s="260">
        <f>IFERROR(VLOOKUP(A5044,'CIF wise new Deposit'!$A:$J,10,0),0)</f>
        <v>0</v>
      </c>
      <c r="O5044" s="261" t="str">
        <f>IFERROR(VLOOKUP(L5044,CodEmployee!$A:$P,16,0),"N/A")</f>
        <v>N/A</v>
      </c>
      <c r="P5044" s="261" t="str">
        <f>IFERROR(VLOOKUP(L5044,CodEmployee!$A:$D,4,0),"N/A")</f>
        <v>N/A</v>
      </c>
      <c r="Q5044" s="262">
        <f>IFERROR(IF(MATCH($A5044,DOMAIN!$AC:$AC,0)&gt;0,1,0),0)</f>
        <v>0</v>
      </c>
      <c r="R5044" s="264">
        <f>IFERROR(IF(AND($O5044="Contractual",$Q5044=0),VLOOKUP($K5044,FDR!$A$3:$K$11,MATCH($N5044,FDR!$A$3:$K$3,1),1)+MAX($K5044-200000000,0)*0.03%,0),0)</f>
        <v>0</v>
      </c>
      <c r="S5044" s="264">
        <f>IFERROR(IF(AND($O5044&lt;&gt;"Contractual",$Q5044=0),VLOOKUP($K5044,FDR!$A$17:$K$24,MATCH($N5044,FDR!$A$16:$K$16,1),1)+MAX($K5044-200000000,0)*0.02%,0),0)</f>
        <v>0</v>
      </c>
      <c r="T5044" s="263">
        <f t="shared" si="614"/>
        <v>0</v>
      </c>
      <c r="U5044" s="212">
        <f>SUMIFS(Portfolio!$AA:$AA,Portfolio!$U:$U,'New Deposit Commission'!A5044)</f>
        <v>0</v>
      </c>
      <c r="V5044" s="212">
        <f t="shared" si="615"/>
        <v>-20496956.82</v>
      </c>
      <c r="W5044" s="259" t="str">
        <f>VLOOKUP(A5044,Portfolio!$U:$AB,8,0)</f>
        <v>A1936</v>
      </c>
      <c r="X5044" s="162">
        <f>SUMIFS(Portfolio!$AK:$AK,Portfolio!$AE:$AE,'New Deposit Commission'!A5044)</f>
        <v>0</v>
      </c>
      <c r="Y5044" s="258">
        <f>SUMIFS('DATA(Matured Encash)'!$N:$N,'DATA(Matured Encash)'!$A:$A,A5044)</f>
        <v>0</v>
      </c>
      <c r="Z5044" s="212">
        <f t="shared" si="616"/>
        <v>-20496956.82</v>
      </c>
      <c r="AA5044" s="162">
        <f t="shared" si="617"/>
        <v>-20496956.82</v>
      </c>
    </row>
    <row r="5045" spans="1:27" x14ac:dyDescent="0.25">
      <c r="A5045" s="256" t="s">
        <v>40596</v>
      </c>
      <c r="B5045" s="257" t="str">
        <f>IFERROR(IFERROR(IFERROR(IFERROR(VLOOKUP(A5045,Portfolio!$A:$D,4,0),VLOOKUP(A5045,Portfolio!$K:$N,4,0)),VLOOKUP(A5045,Portfolio!$U:$X,4,0)),VLOOKUP(A5045,Portfolio!$AE:$AH,4,0)),VLOOKUP(A5045,Portfolio!$AO:$AR,4,0))</f>
        <v>MD. SHAHID ULLAH</v>
      </c>
      <c r="C5045" s="212">
        <f>SUMIFS(Portfolio!$F:$F,Portfolio!$A:$A,'New Deposit Commission'!A5045)</f>
        <v>750046.08000000007</v>
      </c>
      <c r="D5045" s="212">
        <f>SUMIFS(Portfolio!$P:$P,Portfolio!$K:$K,'New Deposit Commission'!A5045)</f>
        <v>750046.08000000007</v>
      </c>
      <c r="E5045" s="212">
        <f>SUMIFS(Portfolio!$Z:$Z,Portfolio!$U:$U,'New Deposit Commission'!A5045)</f>
        <v>325735.53000000003</v>
      </c>
      <c r="F5045" s="212">
        <f>SUMIFS(Portfolio!$AJ:$AJ,Portfolio!$AE:$AE,'New Deposit Commission'!A5045)</f>
        <v>325735.53000000003</v>
      </c>
      <c r="G5045" s="258">
        <f t="shared" si="618"/>
        <v>750046.08000000007</v>
      </c>
      <c r="H5045" s="212">
        <f>SUMIFS(Portfolio!$AT:$AT,Portfolio!$AO:$AO,'New Deposit Commission'!A5045)</f>
        <v>325735.53000000003</v>
      </c>
      <c r="I5045" s="258">
        <f t="shared" si="619"/>
        <v>0</v>
      </c>
      <c r="J5045" s="212">
        <f>SUMIFS('CIF wise new Deposit'!$I:$I,'CIF wise new Deposit'!$A:$A,'New Deposit Commission'!A5045)</f>
        <v>0</v>
      </c>
      <c r="K5045" s="258">
        <f t="shared" si="620"/>
        <v>0</v>
      </c>
      <c r="L5045" s="259" t="e">
        <f>VLOOKUP(A5045,'CIF wise new Deposit'!$A:$G,7,0)</f>
        <v>#N/A</v>
      </c>
      <c r="M5045" s="257" t="e">
        <f>VLOOKUP(L5045,CodEmployee!$A:$B,2,0)</f>
        <v>#N/A</v>
      </c>
      <c r="N5045" s="260">
        <f>IFERROR(VLOOKUP(A5045,'CIF wise new Deposit'!$A:$J,10,0),0)</f>
        <v>0</v>
      </c>
      <c r="O5045" s="261" t="str">
        <f>IFERROR(VLOOKUP(L5045,CodEmployee!$A:$P,16,0),"N/A")</f>
        <v>N/A</v>
      </c>
      <c r="P5045" s="261" t="str">
        <f>IFERROR(VLOOKUP(L5045,CodEmployee!$A:$D,4,0),"N/A")</f>
        <v>N/A</v>
      </c>
      <c r="Q5045" s="262">
        <f>IFERROR(IF(MATCH($A5045,DOMAIN!$AC:$AC,0)&gt;0,1,0),0)</f>
        <v>0</v>
      </c>
      <c r="R5045" s="264">
        <f>IFERROR(IF(AND($O5045="Contractual",$Q5045=0),VLOOKUP($K5045,FDR!$A$3:$K$11,MATCH($N5045,FDR!$A$3:$K$3,1),1)+MAX($K5045-200000000,0)*0.03%,0),0)</f>
        <v>0</v>
      </c>
      <c r="S5045" s="264">
        <f>IFERROR(IF(AND($O5045&lt;&gt;"Contractual",$Q5045=0),VLOOKUP($K5045,FDR!$A$17:$K$24,MATCH($N5045,FDR!$A$16:$K$16,1),1)+MAX($K5045-200000000,0)*0.02%,0),0)</f>
        <v>0</v>
      </c>
      <c r="T5045" s="263">
        <f t="shared" si="614"/>
        <v>0</v>
      </c>
      <c r="U5045" s="212">
        <f>SUMIFS(Portfolio!$AA:$AA,Portfolio!$U:$U,'New Deposit Commission'!A5045)</f>
        <v>0</v>
      </c>
      <c r="V5045" s="212">
        <f t="shared" si="615"/>
        <v>0</v>
      </c>
      <c r="W5045" s="259" t="str">
        <f>VLOOKUP(A5045,Portfolio!$U:$AB,8,0)</f>
        <v>A1376</v>
      </c>
      <c r="X5045" s="162">
        <f>SUMIFS(Portfolio!$AK:$AK,Portfolio!$AE:$AE,'New Deposit Commission'!A5045)</f>
        <v>0</v>
      </c>
      <c r="Y5045" s="258">
        <f>SUMIFS('DATA(Matured Encash)'!$N:$N,'DATA(Matured Encash)'!$A:$A,A5045)</f>
        <v>0</v>
      </c>
      <c r="Z5045" s="212">
        <f t="shared" si="616"/>
        <v>0</v>
      </c>
      <c r="AA5045" s="162">
        <f t="shared" si="617"/>
        <v>0</v>
      </c>
    </row>
    <row r="5046" spans="1:27" x14ac:dyDescent="0.25">
      <c r="A5046" s="256" t="s">
        <v>40949</v>
      </c>
      <c r="B5046" s="257" t="str">
        <f>IFERROR(IFERROR(IFERROR(IFERROR(VLOOKUP(A5046,Portfolio!$A:$D,4,0),VLOOKUP(A5046,Portfolio!$K:$N,4,0)),VLOOKUP(A5046,Portfolio!$U:$X,4,0)),VLOOKUP(A5046,Portfolio!$AE:$AH,4,0)),VLOOKUP(A5046,Portfolio!$AO:$AR,4,0))</f>
        <v>URBAN BLISS APARTMENT OWNERS ASSOCIATION</v>
      </c>
      <c r="C5046" s="212">
        <f>SUMIFS(Portfolio!$F:$F,Portfolio!$A:$A,'New Deposit Commission'!A5046)</f>
        <v>1145196.56</v>
      </c>
      <c r="D5046" s="212">
        <f>SUMIFS(Portfolio!$P:$P,Portfolio!$K:$K,'New Deposit Commission'!A5046)</f>
        <v>1145196.56</v>
      </c>
      <c r="E5046" s="212">
        <f>SUMIFS(Portfolio!$Z:$Z,Portfolio!$U:$U,'New Deposit Commission'!A5046)</f>
        <v>1145196.56</v>
      </c>
      <c r="F5046" s="212">
        <f>SUMIFS(Portfolio!$AJ:$AJ,Portfolio!$AE:$AE,'New Deposit Commission'!A5046)</f>
        <v>1145196.56</v>
      </c>
      <c r="G5046" s="258">
        <f t="shared" si="618"/>
        <v>1145196.56</v>
      </c>
      <c r="H5046" s="212">
        <f>SUMIFS(Portfolio!$AT:$AT,Portfolio!$AO:$AO,'New Deposit Commission'!A5046)</f>
        <v>1145196.56</v>
      </c>
      <c r="I5046" s="258">
        <f t="shared" si="619"/>
        <v>0</v>
      </c>
      <c r="J5046" s="212">
        <f>SUMIFS('CIF wise new Deposit'!$I:$I,'CIF wise new Deposit'!$A:$A,'New Deposit Commission'!A5046)</f>
        <v>0</v>
      </c>
      <c r="K5046" s="258">
        <f t="shared" si="620"/>
        <v>0</v>
      </c>
      <c r="L5046" s="259" t="e">
        <f>VLOOKUP(A5046,'CIF wise new Deposit'!$A:$G,7,0)</f>
        <v>#N/A</v>
      </c>
      <c r="M5046" s="257" t="e">
        <f>VLOOKUP(L5046,CodEmployee!$A:$B,2,0)</f>
        <v>#N/A</v>
      </c>
      <c r="N5046" s="260">
        <f>IFERROR(VLOOKUP(A5046,'CIF wise new Deposit'!$A:$J,10,0),0)</f>
        <v>0</v>
      </c>
      <c r="O5046" s="261" t="str">
        <f>IFERROR(VLOOKUP(L5046,CodEmployee!$A:$P,16,0),"N/A")</f>
        <v>N/A</v>
      </c>
      <c r="P5046" s="261" t="str">
        <f>IFERROR(VLOOKUP(L5046,CodEmployee!$A:$D,4,0),"N/A")</f>
        <v>N/A</v>
      </c>
      <c r="Q5046" s="262">
        <f>IFERROR(IF(MATCH($A5046,DOMAIN!$AC:$AC,0)&gt;0,1,0),0)</f>
        <v>0</v>
      </c>
      <c r="R5046" s="264">
        <f>IFERROR(IF(AND($O5046="Contractual",$Q5046=0),VLOOKUP($K5046,FDR!$A$3:$K$11,MATCH($N5046,FDR!$A$3:$K$3,1),1)+MAX($K5046-200000000,0)*0.03%,0),0)</f>
        <v>0</v>
      </c>
      <c r="S5046" s="264">
        <f>IFERROR(IF(AND($O5046&lt;&gt;"Contractual",$Q5046=0),VLOOKUP($K5046,FDR!$A$17:$K$24,MATCH($N5046,FDR!$A$16:$K$16,1),1)+MAX($K5046-200000000,0)*0.02%,0),0)</f>
        <v>0</v>
      </c>
      <c r="T5046" s="263">
        <f t="shared" ref="T5046:T5099" si="621">ROUND((K5046/10^5)*(R5046+S5046),0)</f>
        <v>0</v>
      </c>
      <c r="U5046" s="212">
        <f>SUMIFS(Portfolio!$AA:$AA,Portfolio!$U:$U,'New Deposit Commission'!A5046)</f>
        <v>0</v>
      </c>
      <c r="V5046" s="212">
        <f t="shared" si="615"/>
        <v>0</v>
      </c>
      <c r="W5046" s="259" t="str">
        <f>VLOOKUP(A5046,Portfolio!$U:$AB,8,0)</f>
        <v>A1936</v>
      </c>
      <c r="X5046" s="162">
        <f>SUMIFS(Portfolio!$AK:$AK,Portfolio!$AE:$AE,'New Deposit Commission'!A5046)</f>
        <v>0</v>
      </c>
      <c r="Y5046" s="258">
        <f>SUMIFS('DATA(Matured Encash)'!$N:$N,'DATA(Matured Encash)'!$A:$A,A5046)</f>
        <v>0</v>
      </c>
      <c r="Z5046" s="212">
        <f t="shared" si="616"/>
        <v>0</v>
      </c>
      <c r="AA5046" s="162">
        <f t="shared" si="617"/>
        <v>0</v>
      </c>
    </row>
    <row r="5047" spans="1:27" x14ac:dyDescent="0.25">
      <c r="A5047" s="256" t="s">
        <v>40229</v>
      </c>
      <c r="B5047" s="257" t="str">
        <f>IFERROR(IFERROR(IFERROR(IFERROR(VLOOKUP(A5047,Portfolio!$A:$D,4,0),VLOOKUP(A5047,Portfolio!$K:$N,4,0)),VLOOKUP(A5047,Portfolio!$U:$X,4,0)),VLOOKUP(A5047,Portfolio!$AE:$AH,4,0)),VLOOKUP(A5047,Portfolio!$AO:$AR,4,0))</f>
        <v>TAZIN AFROSE SHAH</v>
      </c>
      <c r="C5047" s="212">
        <f>SUMIFS(Portfolio!$F:$F,Portfolio!$A:$A,'New Deposit Commission'!A5047)</f>
        <v>69703.69</v>
      </c>
      <c r="D5047" s="212">
        <f>SUMIFS(Portfolio!$P:$P,Portfolio!$K:$K,'New Deposit Commission'!A5047)</f>
        <v>69703.69</v>
      </c>
      <c r="E5047" s="212">
        <f>SUMIFS(Portfolio!$Z:$Z,Portfolio!$U:$U,'New Deposit Commission'!A5047)</f>
        <v>71481.13</v>
      </c>
      <c r="F5047" s="212">
        <f>SUMIFS(Portfolio!$AJ:$AJ,Portfolio!$AE:$AE,'New Deposit Commission'!A5047)</f>
        <v>71481.13</v>
      </c>
      <c r="G5047" s="258">
        <f t="shared" si="618"/>
        <v>71481.13</v>
      </c>
      <c r="H5047" s="212">
        <f>SUMIFS(Portfolio!$AT:$AT,Portfolio!$AO:$AO,'New Deposit Commission'!A5047)</f>
        <v>71481.13</v>
      </c>
      <c r="I5047" s="258">
        <f t="shared" si="619"/>
        <v>0</v>
      </c>
      <c r="J5047" s="212">
        <f>SUMIFS('CIF wise new Deposit'!$I:$I,'CIF wise new Deposit'!$A:$A,'New Deposit Commission'!A5047)</f>
        <v>0</v>
      </c>
      <c r="K5047" s="258">
        <f t="shared" si="620"/>
        <v>0</v>
      </c>
      <c r="L5047" s="259" t="e">
        <f>VLOOKUP(A5047,'CIF wise new Deposit'!$A:$G,7,0)</f>
        <v>#N/A</v>
      </c>
      <c r="M5047" s="257" t="e">
        <f>VLOOKUP(L5047,CodEmployee!$A:$B,2,0)</f>
        <v>#N/A</v>
      </c>
      <c r="N5047" s="260">
        <f>IFERROR(VLOOKUP(A5047,'CIF wise new Deposit'!$A:$J,10,0),0)</f>
        <v>0</v>
      </c>
      <c r="O5047" s="261" t="str">
        <f>IFERROR(VLOOKUP(L5047,CodEmployee!$A:$P,16,0),"N/A")</f>
        <v>N/A</v>
      </c>
      <c r="P5047" s="261" t="str">
        <f>IFERROR(VLOOKUP(L5047,CodEmployee!$A:$D,4,0),"N/A")</f>
        <v>N/A</v>
      </c>
      <c r="Q5047" s="262">
        <f>IFERROR(IF(MATCH($A5047,DOMAIN!$AC:$AC,0)&gt;0,1,0),0)</f>
        <v>0</v>
      </c>
      <c r="R5047" s="264">
        <f>IFERROR(IF(AND($O5047="Contractual",$Q5047=0),VLOOKUP($K5047,FDR!$A$3:$K$11,MATCH($N5047,FDR!$A$3:$K$3,1),1)+MAX($K5047-200000000,0)*0.03%,0),0)</f>
        <v>0</v>
      </c>
      <c r="S5047" s="264">
        <f>IFERROR(IF(AND($O5047&lt;&gt;"Contractual",$Q5047=0),VLOOKUP($K5047,FDR!$A$17:$K$24,MATCH($N5047,FDR!$A$16:$K$16,1),1)+MAX($K5047-200000000,0)*0.02%,0),0)</f>
        <v>0</v>
      </c>
      <c r="T5047" s="263">
        <f t="shared" si="621"/>
        <v>0</v>
      </c>
      <c r="U5047" s="212">
        <f>SUMIFS(Portfolio!$AA:$AA,Portfolio!$U:$U,'New Deposit Commission'!A5047)</f>
        <v>0</v>
      </c>
      <c r="V5047" s="212">
        <f t="shared" si="615"/>
        <v>0</v>
      </c>
      <c r="W5047" s="259" t="str">
        <f>VLOOKUP(A5047,Portfolio!$U:$AB,8,0)</f>
        <v>A3699</v>
      </c>
      <c r="X5047" s="162">
        <f>SUMIFS(Portfolio!$AK:$AK,Portfolio!$AE:$AE,'New Deposit Commission'!A5047)</f>
        <v>0</v>
      </c>
      <c r="Y5047" s="258">
        <f>SUMIFS('DATA(Matured Encash)'!$N:$N,'DATA(Matured Encash)'!$A:$A,A5047)</f>
        <v>0</v>
      </c>
      <c r="Z5047" s="212">
        <f t="shared" si="616"/>
        <v>0</v>
      </c>
      <c r="AA5047" s="162">
        <f t="shared" si="617"/>
        <v>0</v>
      </c>
    </row>
    <row r="5048" spans="1:27" x14ac:dyDescent="0.25">
      <c r="A5048" s="256" t="s">
        <v>40795</v>
      </c>
      <c r="B5048" s="257" t="str">
        <f>IFERROR(IFERROR(IFERROR(IFERROR(VLOOKUP(A5048,Portfolio!$A:$D,4,0),VLOOKUP(A5048,Portfolio!$K:$N,4,0)),VLOOKUP(A5048,Portfolio!$U:$X,4,0)),VLOOKUP(A5048,Portfolio!$AE:$AH,4,0)),VLOOKUP(A5048,Portfolio!$AO:$AR,4,0))</f>
        <v>GOPAL CHANDRA SAHA</v>
      </c>
      <c r="C5048" s="212">
        <f>SUMIFS(Portfolio!$F:$F,Portfolio!$A:$A,'New Deposit Commission'!A5048)</f>
        <v>279450</v>
      </c>
      <c r="D5048" s="212">
        <f>SUMIFS(Portfolio!$P:$P,Portfolio!$K:$K,'New Deposit Commission'!A5048)</f>
        <v>312404.55</v>
      </c>
      <c r="E5048" s="212">
        <f>SUMIFS(Portfolio!$Z:$Z,Portfolio!$U:$U,'New Deposit Commission'!A5048)</f>
        <v>312404.55</v>
      </c>
      <c r="F5048" s="212">
        <f>SUMIFS(Portfolio!$AJ:$AJ,Portfolio!$AE:$AE,'New Deposit Commission'!A5048)</f>
        <v>312404.55</v>
      </c>
      <c r="G5048" s="258">
        <f t="shared" si="618"/>
        <v>312404.55</v>
      </c>
      <c r="H5048" s="212">
        <f>SUMIFS(Portfolio!$AT:$AT,Portfolio!$AO:$AO,'New Deposit Commission'!A5048)</f>
        <v>312404.55</v>
      </c>
      <c r="I5048" s="258">
        <f t="shared" si="619"/>
        <v>0</v>
      </c>
      <c r="J5048" s="212">
        <f>SUMIFS('CIF wise new Deposit'!$I:$I,'CIF wise new Deposit'!$A:$A,'New Deposit Commission'!A5048)</f>
        <v>0</v>
      </c>
      <c r="K5048" s="258">
        <f t="shared" si="620"/>
        <v>0</v>
      </c>
      <c r="L5048" s="259" t="e">
        <f>VLOOKUP(A5048,'CIF wise new Deposit'!$A:$G,7,0)</f>
        <v>#N/A</v>
      </c>
      <c r="M5048" s="257" t="e">
        <f>VLOOKUP(L5048,CodEmployee!$A:$B,2,0)</f>
        <v>#N/A</v>
      </c>
      <c r="N5048" s="260">
        <f>IFERROR(VLOOKUP(A5048,'CIF wise new Deposit'!$A:$J,10,0),0)</f>
        <v>0</v>
      </c>
      <c r="O5048" s="261" t="str">
        <f>IFERROR(VLOOKUP(L5048,CodEmployee!$A:$P,16,0),"N/A")</f>
        <v>N/A</v>
      </c>
      <c r="P5048" s="261" t="str">
        <f>IFERROR(VLOOKUP(L5048,CodEmployee!$A:$D,4,0),"N/A")</f>
        <v>N/A</v>
      </c>
      <c r="Q5048" s="262">
        <f>IFERROR(IF(MATCH($A5048,DOMAIN!$AC:$AC,0)&gt;0,1,0),0)</f>
        <v>0</v>
      </c>
      <c r="R5048" s="264">
        <f>IFERROR(IF(AND($O5048="Contractual",$Q5048=0),VLOOKUP($K5048,FDR!$A$3:$K$11,MATCH($N5048,FDR!$A$3:$K$3,1),1)+MAX($K5048-200000000,0)*0.03%,0),0)</f>
        <v>0</v>
      </c>
      <c r="S5048" s="264">
        <f>IFERROR(IF(AND($O5048&lt;&gt;"Contractual",$Q5048=0),VLOOKUP($K5048,FDR!$A$17:$K$24,MATCH($N5048,FDR!$A$16:$K$16,1),1)+MAX($K5048-200000000,0)*0.02%,0),0)</f>
        <v>0</v>
      </c>
      <c r="T5048" s="263">
        <f t="shared" si="621"/>
        <v>0</v>
      </c>
      <c r="U5048" s="212">
        <f>SUMIFS(Portfolio!$AA:$AA,Portfolio!$U:$U,'New Deposit Commission'!A5048)</f>
        <v>0</v>
      </c>
      <c r="V5048" s="212">
        <f t="shared" si="615"/>
        <v>0</v>
      </c>
      <c r="W5048" s="259" t="str">
        <f>VLOOKUP(A5048,Portfolio!$U:$AB,8,0)</f>
        <v>A2016</v>
      </c>
      <c r="X5048" s="162">
        <f>SUMIFS(Portfolio!$AK:$AK,Portfolio!$AE:$AE,'New Deposit Commission'!A5048)</f>
        <v>0</v>
      </c>
      <c r="Y5048" s="258">
        <f>SUMIFS('DATA(Matured Encash)'!$N:$N,'DATA(Matured Encash)'!$A:$A,A5048)</f>
        <v>0</v>
      </c>
      <c r="Z5048" s="212">
        <f t="shared" si="616"/>
        <v>0</v>
      </c>
      <c r="AA5048" s="162">
        <f t="shared" si="617"/>
        <v>0</v>
      </c>
    </row>
    <row r="5049" spans="1:27" x14ac:dyDescent="0.25">
      <c r="A5049" s="256" t="s">
        <v>40451</v>
      </c>
      <c r="B5049" s="257" t="str">
        <f>IFERROR(IFERROR(IFERROR(IFERROR(VLOOKUP(A5049,Portfolio!$A:$D,4,0),VLOOKUP(A5049,Portfolio!$K:$N,4,0)),VLOOKUP(A5049,Portfolio!$U:$X,4,0)),VLOOKUP(A5049,Portfolio!$AE:$AH,4,0)),VLOOKUP(A5049,Portfolio!$AO:$AR,4,0))</f>
        <v>NURUN NOBI CHOWDHURY</v>
      </c>
      <c r="C5049" s="212">
        <f>SUMIFS(Portfolio!$F:$F,Portfolio!$A:$A,'New Deposit Commission'!A5049)</f>
        <v>111050</v>
      </c>
      <c r="D5049" s="212">
        <f>SUMIFS(Portfolio!$P:$P,Portfolio!$K:$K,'New Deposit Commission'!A5049)</f>
        <v>111050</v>
      </c>
      <c r="E5049" s="212">
        <f>SUMIFS(Portfolio!$Z:$Z,Portfolio!$U:$U,'New Deposit Commission'!A5049)</f>
        <v>111050</v>
      </c>
      <c r="F5049" s="212">
        <f>SUMIFS(Portfolio!$AJ:$AJ,Portfolio!$AE:$AE,'New Deposit Commission'!A5049)</f>
        <v>111050</v>
      </c>
      <c r="G5049" s="258">
        <f t="shared" si="618"/>
        <v>111050</v>
      </c>
      <c r="H5049" s="212">
        <f>SUMIFS(Portfolio!$AT:$AT,Portfolio!$AO:$AO,'New Deposit Commission'!A5049)</f>
        <v>111050</v>
      </c>
      <c r="I5049" s="258">
        <f t="shared" si="619"/>
        <v>0</v>
      </c>
      <c r="J5049" s="212">
        <f>SUMIFS('CIF wise new Deposit'!$I:$I,'CIF wise new Deposit'!$A:$A,'New Deposit Commission'!A5049)</f>
        <v>0</v>
      </c>
      <c r="K5049" s="258">
        <f t="shared" si="620"/>
        <v>0</v>
      </c>
      <c r="L5049" s="259" t="e">
        <f>VLOOKUP(A5049,'CIF wise new Deposit'!$A:$G,7,0)</f>
        <v>#N/A</v>
      </c>
      <c r="M5049" s="257" t="e">
        <f>VLOOKUP(L5049,CodEmployee!$A:$B,2,0)</f>
        <v>#N/A</v>
      </c>
      <c r="N5049" s="260">
        <f>IFERROR(VLOOKUP(A5049,'CIF wise new Deposit'!$A:$J,10,0),0)</f>
        <v>0</v>
      </c>
      <c r="O5049" s="261" t="str">
        <f>IFERROR(VLOOKUP(L5049,CodEmployee!$A:$P,16,0),"N/A")</f>
        <v>N/A</v>
      </c>
      <c r="P5049" s="261" t="str">
        <f>IFERROR(VLOOKUP(L5049,CodEmployee!$A:$D,4,0),"N/A")</f>
        <v>N/A</v>
      </c>
      <c r="Q5049" s="262">
        <f>IFERROR(IF(MATCH($A5049,DOMAIN!$AC:$AC,0)&gt;0,1,0),0)</f>
        <v>0</v>
      </c>
      <c r="R5049" s="264">
        <f>IFERROR(IF(AND($O5049="Contractual",$Q5049=0),VLOOKUP($K5049,FDR!$A$3:$K$11,MATCH($N5049,FDR!$A$3:$K$3,1),1)+MAX($K5049-200000000,0)*0.03%,0),0)</f>
        <v>0</v>
      </c>
      <c r="S5049" s="264">
        <f>IFERROR(IF(AND($O5049&lt;&gt;"Contractual",$Q5049=0),VLOOKUP($K5049,FDR!$A$17:$K$24,MATCH($N5049,FDR!$A$16:$K$16,1),1)+MAX($K5049-200000000,0)*0.02%,0),0)</f>
        <v>0</v>
      </c>
      <c r="T5049" s="263">
        <f t="shared" si="621"/>
        <v>0</v>
      </c>
      <c r="U5049" s="212">
        <f>SUMIFS(Portfolio!$AA:$AA,Portfolio!$U:$U,'New Deposit Commission'!A5049)</f>
        <v>0</v>
      </c>
      <c r="V5049" s="212">
        <f t="shared" si="615"/>
        <v>0</v>
      </c>
      <c r="W5049" s="259" t="str">
        <f>VLOOKUP(A5049,Portfolio!$U:$AB,8,0)</f>
        <v>A2045</v>
      </c>
      <c r="X5049" s="162">
        <f>SUMIFS(Portfolio!$AK:$AK,Portfolio!$AE:$AE,'New Deposit Commission'!A5049)</f>
        <v>0</v>
      </c>
      <c r="Y5049" s="258">
        <f>SUMIFS('DATA(Matured Encash)'!$N:$N,'DATA(Matured Encash)'!$A:$A,A5049)</f>
        <v>0</v>
      </c>
      <c r="Z5049" s="212">
        <f t="shared" si="616"/>
        <v>0</v>
      </c>
      <c r="AA5049" s="162">
        <f t="shared" si="617"/>
        <v>0</v>
      </c>
    </row>
    <row r="5050" spans="1:27" x14ac:dyDescent="0.25">
      <c r="A5050" s="256" t="s">
        <v>41023</v>
      </c>
      <c r="B5050" s="257" t="str">
        <f>IFERROR(IFERROR(IFERROR(IFERROR(VLOOKUP(A5050,Portfolio!$A:$D,4,0),VLOOKUP(A5050,Portfolio!$K:$N,4,0)),VLOOKUP(A5050,Portfolio!$U:$X,4,0)),VLOOKUP(A5050,Portfolio!$AE:$AH,4,0)),VLOOKUP(A5050,Portfolio!$AO:$AR,4,0))</f>
        <v>SANJIDA DOHA</v>
      </c>
      <c r="C5050" s="212">
        <f>SUMIFS(Portfolio!$F:$F,Portfolio!$A:$A,'New Deposit Commission'!A5050)</f>
        <v>12549659.439999999</v>
      </c>
      <c r="D5050" s="212">
        <f>SUMIFS(Portfolio!$P:$P,Portfolio!$K:$K,'New Deposit Commission'!A5050)</f>
        <v>12549659.439999999</v>
      </c>
      <c r="E5050" s="212">
        <f>SUMIFS(Portfolio!$Z:$Z,Portfolio!$U:$U,'New Deposit Commission'!A5050)</f>
        <v>12611588.02</v>
      </c>
      <c r="F5050" s="212">
        <f>SUMIFS(Portfolio!$AJ:$AJ,Portfolio!$AE:$AE,'New Deposit Commission'!A5050)</f>
        <v>12947917.27</v>
      </c>
      <c r="G5050" s="258">
        <f t="shared" si="618"/>
        <v>12947917.27</v>
      </c>
      <c r="H5050" s="212">
        <f>SUMIFS(Portfolio!$AT:$AT,Portfolio!$AO:$AO,'New Deposit Commission'!A5050)</f>
        <v>12947917.27</v>
      </c>
      <c r="I5050" s="258">
        <f t="shared" si="619"/>
        <v>0</v>
      </c>
      <c r="J5050" s="212">
        <f>SUMIFS('CIF wise new Deposit'!$I:$I,'CIF wise new Deposit'!$A:$A,'New Deposit Commission'!A5050)</f>
        <v>0</v>
      </c>
      <c r="K5050" s="258">
        <f t="shared" si="620"/>
        <v>0</v>
      </c>
      <c r="L5050" s="259" t="e">
        <f>VLOOKUP(A5050,'CIF wise new Deposit'!$A:$G,7,0)</f>
        <v>#N/A</v>
      </c>
      <c r="M5050" s="257" t="e">
        <f>VLOOKUP(L5050,CodEmployee!$A:$B,2,0)</f>
        <v>#N/A</v>
      </c>
      <c r="N5050" s="260">
        <f>IFERROR(VLOOKUP(A5050,'CIF wise new Deposit'!$A:$J,10,0),0)</f>
        <v>0</v>
      </c>
      <c r="O5050" s="261" t="str">
        <f>IFERROR(VLOOKUP(L5050,CodEmployee!$A:$P,16,0),"N/A")</f>
        <v>N/A</v>
      </c>
      <c r="P5050" s="261" t="str">
        <f>IFERROR(VLOOKUP(L5050,CodEmployee!$A:$D,4,0),"N/A")</f>
        <v>N/A</v>
      </c>
      <c r="Q5050" s="262">
        <f>IFERROR(IF(MATCH($A5050,DOMAIN!$AC:$AC,0)&gt;0,1,0),0)</f>
        <v>0</v>
      </c>
      <c r="R5050" s="264">
        <f>IFERROR(IF(AND($O5050="Contractual",$Q5050=0),VLOOKUP($K5050,FDR!$A$3:$K$11,MATCH($N5050,FDR!$A$3:$K$3,1),1)+MAX($K5050-200000000,0)*0.03%,0),0)</f>
        <v>0</v>
      </c>
      <c r="S5050" s="264">
        <f>IFERROR(IF(AND($O5050&lt;&gt;"Contractual",$Q5050=0),VLOOKUP($K5050,FDR!$A$17:$K$24,MATCH($N5050,FDR!$A$16:$K$16,1),1)+MAX($K5050-200000000,0)*0.02%,0),0)</f>
        <v>0</v>
      </c>
      <c r="T5050" s="263">
        <f t="shared" si="621"/>
        <v>0</v>
      </c>
      <c r="U5050" s="212">
        <f>SUMIFS(Portfolio!$AA:$AA,Portfolio!$U:$U,'New Deposit Commission'!A5050)</f>
        <v>6068075.4299999997</v>
      </c>
      <c r="V5050" s="212">
        <f t="shared" si="615"/>
        <v>6068075.4299999997</v>
      </c>
      <c r="W5050" s="259" t="str">
        <f>VLOOKUP(A5050,Portfolio!$U:$AB,8,0)</f>
        <v>A1936</v>
      </c>
      <c r="X5050" s="162">
        <f>SUMIFS(Portfolio!$AK:$AK,Portfolio!$AE:$AE,'New Deposit Commission'!A5050)</f>
        <v>0</v>
      </c>
      <c r="Y5050" s="258">
        <f>SUMIFS('DATA(Matured Encash)'!$N:$N,'DATA(Matured Encash)'!$A:$A,A5050)</f>
        <v>0</v>
      </c>
      <c r="Z5050" s="212">
        <f t="shared" si="616"/>
        <v>6068075.4299999997</v>
      </c>
      <c r="AA5050" s="162">
        <f t="shared" si="617"/>
        <v>6068075.4299999997</v>
      </c>
    </row>
    <row r="5051" spans="1:27" x14ac:dyDescent="0.25">
      <c r="A5051" s="256" t="s">
        <v>41600</v>
      </c>
      <c r="B5051" s="257" t="str">
        <f>IFERROR(IFERROR(IFERROR(IFERROR(VLOOKUP(A5051,Portfolio!$A:$D,4,0),VLOOKUP(A5051,Portfolio!$K:$N,4,0)),VLOOKUP(A5051,Portfolio!$U:$X,4,0)),VLOOKUP(A5051,Portfolio!$AE:$AH,4,0)),VLOOKUP(A5051,Portfolio!$AO:$AR,4,0))</f>
        <v>MD. HABIBUR RAHMAN</v>
      </c>
      <c r="C5051" s="212">
        <f>SUMIFS(Portfolio!$F:$F,Portfolio!$A:$A,'New Deposit Commission'!A5051)</f>
        <v>283257.59000000003</v>
      </c>
      <c r="D5051" s="212">
        <f>SUMIFS(Portfolio!$P:$P,Portfolio!$K:$K,'New Deposit Commission'!A5051)</f>
        <v>283257.59000000003</v>
      </c>
      <c r="E5051" s="212">
        <f>SUMIFS(Portfolio!$Z:$Z,Portfolio!$U:$U,'New Deposit Commission'!A5051)</f>
        <v>286718.65000000002</v>
      </c>
      <c r="F5051" s="212">
        <f>SUMIFS(Portfolio!$AJ:$AJ,Portfolio!$AE:$AE,'New Deposit Commission'!A5051)</f>
        <v>286718.65000000002</v>
      </c>
      <c r="G5051" s="258">
        <f t="shared" si="618"/>
        <v>286718.65000000002</v>
      </c>
      <c r="H5051" s="212">
        <f>SUMIFS(Portfolio!$AT:$AT,Portfolio!$AO:$AO,'New Deposit Commission'!A5051)</f>
        <v>286718.65000000002</v>
      </c>
      <c r="I5051" s="258">
        <f t="shared" si="619"/>
        <v>0</v>
      </c>
      <c r="J5051" s="212">
        <f>SUMIFS('CIF wise new Deposit'!$I:$I,'CIF wise new Deposit'!$A:$A,'New Deposit Commission'!A5051)</f>
        <v>0</v>
      </c>
      <c r="K5051" s="258">
        <f t="shared" si="620"/>
        <v>0</v>
      </c>
      <c r="L5051" s="259" t="e">
        <f>VLOOKUP(A5051,'CIF wise new Deposit'!$A:$G,7,0)</f>
        <v>#N/A</v>
      </c>
      <c r="M5051" s="257" t="e">
        <f>VLOOKUP(L5051,CodEmployee!$A:$B,2,0)</f>
        <v>#N/A</v>
      </c>
      <c r="N5051" s="260">
        <f>IFERROR(VLOOKUP(A5051,'CIF wise new Deposit'!$A:$J,10,0),0)</f>
        <v>0</v>
      </c>
      <c r="O5051" s="261" t="str">
        <f>IFERROR(VLOOKUP(L5051,CodEmployee!$A:$P,16,0),"N/A")</f>
        <v>N/A</v>
      </c>
      <c r="P5051" s="261" t="str">
        <f>IFERROR(VLOOKUP(L5051,CodEmployee!$A:$D,4,0),"N/A")</f>
        <v>N/A</v>
      </c>
      <c r="Q5051" s="262">
        <f>IFERROR(IF(MATCH($A5051,DOMAIN!$AC:$AC,0)&gt;0,1,0),0)</f>
        <v>0</v>
      </c>
      <c r="R5051" s="264">
        <f>IFERROR(IF(AND($O5051="Contractual",$Q5051=0),VLOOKUP($K5051,FDR!$A$3:$K$11,MATCH($N5051,FDR!$A$3:$K$3,1),1)+MAX($K5051-200000000,0)*0.03%,0),0)</f>
        <v>0</v>
      </c>
      <c r="S5051" s="264">
        <f>IFERROR(IF(AND($O5051&lt;&gt;"Contractual",$Q5051=0),VLOOKUP($K5051,FDR!$A$17:$K$24,MATCH($N5051,FDR!$A$16:$K$16,1),1)+MAX($K5051-200000000,0)*0.02%,0),0)</f>
        <v>0</v>
      </c>
      <c r="T5051" s="263">
        <f t="shared" si="621"/>
        <v>0</v>
      </c>
      <c r="U5051" s="212">
        <f>SUMIFS(Portfolio!$AA:$AA,Portfolio!$U:$U,'New Deposit Commission'!A5051)</f>
        <v>0</v>
      </c>
      <c r="V5051" s="212">
        <f t="shared" si="615"/>
        <v>0</v>
      </c>
      <c r="W5051" s="259" t="str">
        <f>VLOOKUP(A5051,Portfolio!$U:$AB,8,0)</f>
        <v>A3091</v>
      </c>
      <c r="X5051" s="162">
        <f>SUMIFS(Portfolio!$AK:$AK,Portfolio!$AE:$AE,'New Deposit Commission'!A5051)</f>
        <v>0</v>
      </c>
      <c r="Y5051" s="258">
        <f>SUMIFS('DATA(Matured Encash)'!$N:$N,'DATA(Matured Encash)'!$A:$A,A5051)</f>
        <v>0</v>
      </c>
      <c r="Z5051" s="212">
        <f t="shared" si="616"/>
        <v>0</v>
      </c>
      <c r="AA5051" s="162">
        <f t="shared" si="617"/>
        <v>0</v>
      </c>
    </row>
    <row r="5052" spans="1:27" x14ac:dyDescent="0.25">
      <c r="A5052" s="256" t="s">
        <v>40045</v>
      </c>
      <c r="B5052" s="257" t="str">
        <f>IFERROR(IFERROR(IFERROR(IFERROR(VLOOKUP(A5052,Portfolio!$A:$D,4,0),VLOOKUP(A5052,Portfolio!$K:$N,4,0)),VLOOKUP(A5052,Portfolio!$U:$X,4,0)),VLOOKUP(A5052,Portfolio!$AE:$AH,4,0)),VLOOKUP(A5052,Portfolio!$AO:$AR,4,0))</f>
        <v>MIR CERAMIC LTD EMPLOYEES PROVIDENT FUND</v>
      </c>
      <c r="C5052" s="212">
        <f>SUMIFS(Portfolio!$F:$F,Portfolio!$A:$A,'New Deposit Commission'!A5052)</f>
        <v>8726120.3499999996</v>
      </c>
      <c r="D5052" s="212">
        <f>SUMIFS(Portfolio!$P:$P,Portfolio!$K:$K,'New Deposit Commission'!A5052)</f>
        <v>8726120.3499999996</v>
      </c>
      <c r="E5052" s="212">
        <f>SUMIFS(Portfolio!$Z:$Z,Portfolio!$U:$U,'New Deposit Commission'!A5052)</f>
        <v>8726120.3499999996</v>
      </c>
      <c r="F5052" s="212">
        <f>SUMIFS(Portfolio!$AJ:$AJ,Portfolio!$AE:$AE,'New Deposit Commission'!A5052)</f>
        <v>8726120.3499999996</v>
      </c>
      <c r="G5052" s="258">
        <f t="shared" si="618"/>
        <v>8726120.3499999996</v>
      </c>
      <c r="H5052" s="212">
        <f>SUMIFS(Portfolio!$AT:$AT,Portfolio!$AO:$AO,'New Deposit Commission'!A5052)</f>
        <v>8726120.3499999996</v>
      </c>
      <c r="I5052" s="258">
        <f t="shared" si="619"/>
        <v>0</v>
      </c>
      <c r="J5052" s="212">
        <f>SUMIFS('CIF wise new Deposit'!$I:$I,'CIF wise new Deposit'!$A:$A,'New Deposit Commission'!A5052)</f>
        <v>0</v>
      </c>
      <c r="K5052" s="258">
        <f t="shared" si="620"/>
        <v>0</v>
      </c>
      <c r="L5052" s="259" t="e">
        <f>VLOOKUP(A5052,'CIF wise new Deposit'!$A:$G,7,0)</f>
        <v>#N/A</v>
      </c>
      <c r="M5052" s="257" t="e">
        <f>VLOOKUP(L5052,CodEmployee!$A:$B,2,0)</f>
        <v>#N/A</v>
      </c>
      <c r="N5052" s="260">
        <f>IFERROR(VLOOKUP(A5052,'CIF wise new Deposit'!$A:$J,10,0),0)</f>
        <v>0</v>
      </c>
      <c r="O5052" s="261" t="str">
        <f>IFERROR(VLOOKUP(L5052,CodEmployee!$A:$P,16,0),"N/A")</f>
        <v>N/A</v>
      </c>
      <c r="P5052" s="261" t="str">
        <f>IFERROR(VLOOKUP(L5052,CodEmployee!$A:$D,4,0),"N/A")</f>
        <v>N/A</v>
      </c>
      <c r="Q5052" s="262">
        <f>IFERROR(IF(MATCH($A5052,DOMAIN!$AC:$AC,0)&gt;0,1,0),0)</f>
        <v>0</v>
      </c>
      <c r="R5052" s="264">
        <f>IFERROR(IF(AND($O5052="Contractual",$Q5052=0),VLOOKUP($K5052,FDR!$A$3:$K$11,MATCH($N5052,FDR!$A$3:$K$3,1),1)+MAX($K5052-200000000,0)*0.03%,0),0)</f>
        <v>0</v>
      </c>
      <c r="S5052" s="264">
        <f>IFERROR(IF(AND($O5052&lt;&gt;"Contractual",$Q5052=0),VLOOKUP($K5052,FDR!$A$17:$K$24,MATCH($N5052,FDR!$A$16:$K$16,1),1)+MAX($K5052-200000000,0)*0.02%,0),0)</f>
        <v>0</v>
      </c>
      <c r="T5052" s="263">
        <f t="shared" si="621"/>
        <v>0</v>
      </c>
      <c r="U5052" s="212">
        <f>SUMIFS(Portfolio!$AA:$AA,Portfolio!$U:$U,'New Deposit Commission'!A5052)</f>
        <v>0</v>
      </c>
      <c r="V5052" s="212">
        <f t="shared" si="615"/>
        <v>0</v>
      </c>
      <c r="W5052" s="259" t="str">
        <f>VLOOKUP(A5052,Portfolio!$U:$AB,8,0)</f>
        <v>A3447</v>
      </c>
      <c r="X5052" s="162">
        <f>SUMIFS(Portfolio!$AK:$AK,Portfolio!$AE:$AE,'New Deposit Commission'!A5052)</f>
        <v>0</v>
      </c>
      <c r="Y5052" s="258">
        <f>SUMIFS('DATA(Matured Encash)'!$N:$N,'DATA(Matured Encash)'!$A:$A,A5052)</f>
        <v>0</v>
      </c>
      <c r="Z5052" s="212">
        <f t="shared" si="616"/>
        <v>0</v>
      </c>
      <c r="AA5052" s="162">
        <f t="shared" si="617"/>
        <v>0</v>
      </c>
    </row>
    <row r="5053" spans="1:27" x14ac:dyDescent="0.25">
      <c r="A5053" s="256" t="s">
        <v>40241</v>
      </c>
      <c r="B5053" s="257" t="str">
        <f>IFERROR(IFERROR(IFERROR(IFERROR(VLOOKUP(A5053,Portfolio!$A:$D,4,0),VLOOKUP(A5053,Portfolio!$K:$N,4,0)),VLOOKUP(A5053,Portfolio!$U:$X,4,0)),VLOOKUP(A5053,Portfolio!$AE:$AH,4,0)),VLOOKUP(A5053,Portfolio!$AO:$AR,4,0))</f>
        <v>SOMPRITI ENTERPRISE</v>
      </c>
      <c r="C5053" s="212">
        <f>SUMIFS(Portfolio!$F:$F,Portfolio!$A:$A,'New Deposit Commission'!A5053)</f>
        <v>271364.42</v>
      </c>
      <c r="D5053" s="212">
        <f>SUMIFS(Portfolio!$P:$P,Portfolio!$K:$K,'New Deposit Commission'!A5053)</f>
        <v>271364.42</v>
      </c>
      <c r="E5053" s="212">
        <f>SUMIFS(Portfolio!$Z:$Z,Portfolio!$U:$U,'New Deposit Commission'!A5053)</f>
        <v>271364.42</v>
      </c>
      <c r="F5053" s="212">
        <f>SUMIFS(Portfolio!$AJ:$AJ,Portfolio!$AE:$AE,'New Deposit Commission'!A5053)</f>
        <v>271364.42</v>
      </c>
      <c r="G5053" s="258">
        <f t="shared" si="618"/>
        <v>271364.42</v>
      </c>
      <c r="H5053" s="212">
        <f>SUMIFS(Portfolio!$AT:$AT,Portfolio!$AO:$AO,'New Deposit Commission'!A5053)</f>
        <v>271364.42</v>
      </c>
      <c r="I5053" s="258">
        <f t="shared" si="619"/>
        <v>0</v>
      </c>
      <c r="J5053" s="212">
        <f>SUMIFS('CIF wise new Deposit'!$I:$I,'CIF wise new Deposit'!$A:$A,'New Deposit Commission'!A5053)</f>
        <v>0</v>
      </c>
      <c r="K5053" s="258">
        <f t="shared" si="620"/>
        <v>0</v>
      </c>
      <c r="L5053" s="259" t="e">
        <f>VLOOKUP(A5053,'CIF wise new Deposit'!$A:$G,7,0)</f>
        <v>#N/A</v>
      </c>
      <c r="M5053" s="257" t="e">
        <f>VLOOKUP(L5053,CodEmployee!$A:$B,2,0)</f>
        <v>#N/A</v>
      </c>
      <c r="N5053" s="260">
        <f>IFERROR(VLOOKUP(A5053,'CIF wise new Deposit'!$A:$J,10,0),0)</f>
        <v>0</v>
      </c>
      <c r="O5053" s="261" t="str">
        <f>IFERROR(VLOOKUP(L5053,CodEmployee!$A:$P,16,0),"N/A")</f>
        <v>N/A</v>
      </c>
      <c r="P5053" s="261" t="str">
        <f>IFERROR(VLOOKUP(L5053,CodEmployee!$A:$D,4,0),"N/A")</f>
        <v>N/A</v>
      </c>
      <c r="Q5053" s="262">
        <f>IFERROR(IF(MATCH($A5053,DOMAIN!$AC:$AC,0)&gt;0,1,0),0)</f>
        <v>0</v>
      </c>
      <c r="R5053" s="264">
        <f>IFERROR(IF(AND($O5053="Contractual",$Q5053=0),VLOOKUP($K5053,FDR!$A$3:$K$11,MATCH($N5053,FDR!$A$3:$K$3,1),1)+MAX($K5053-200000000,0)*0.03%,0),0)</f>
        <v>0</v>
      </c>
      <c r="S5053" s="264">
        <f>IFERROR(IF(AND($O5053&lt;&gt;"Contractual",$Q5053=0),VLOOKUP($K5053,FDR!$A$17:$K$24,MATCH($N5053,FDR!$A$16:$K$16,1),1)+MAX($K5053-200000000,0)*0.02%,0),0)</f>
        <v>0</v>
      </c>
      <c r="T5053" s="263">
        <f t="shared" si="621"/>
        <v>0</v>
      </c>
      <c r="U5053" s="212">
        <f>SUMIFS(Portfolio!$AA:$AA,Portfolio!$U:$U,'New Deposit Commission'!A5053)</f>
        <v>0</v>
      </c>
      <c r="V5053" s="212">
        <f t="shared" si="615"/>
        <v>0</v>
      </c>
      <c r="W5053" s="259" t="str">
        <f>VLOOKUP(A5053,Portfolio!$U:$AB,8,0)</f>
        <v>A3744</v>
      </c>
      <c r="X5053" s="162">
        <f>SUMIFS(Portfolio!$AK:$AK,Portfolio!$AE:$AE,'New Deposit Commission'!A5053)</f>
        <v>0</v>
      </c>
      <c r="Y5053" s="258">
        <f>SUMIFS('DATA(Matured Encash)'!$N:$N,'DATA(Matured Encash)'!$A:$A,A5053)</f>
        <v>0</v>
      </c>
      <c r="Z5053" s="212">
        <f t="shared" si="616"/>
        <v>0</v>
      </c>
      <c r="AA5053" s="162">
        <f t="shared" si="617"/>
        <v>0</v>
      </c>
    </row>
    <row r="5054" spans="1:27" x14ac:dyDescent="0.25">
      <c r="A5054" s="256" t="s">
        <v>41348</v>
      </c>
      <c r="B5054" s="257" t="str">
        <f>IFERROR(IFERROR(IFERROR(IFERROR(VLOOKUP(A5054,Portfolio!$A:$D,4,0),VLOOKUP(A5054,Portfolio!$K:$N,4,0)),VLOOKUP(A5054,Portfolio!$U:$X,4,0)),VLOOKUP(A5054,Portfolio!$AE:$AH,4,0)),VLOOKUP(A5054,Portfolio!$AO:$AR,4,0))</f>
        <v>SALEH AHMED CHOWDHURY</v>
      </c>
      <c r="C5054" s="212">
        <f>SUMIFS(Portfolio!$F:$F,Portfolio!$A:$A,'New Deposit Commission'!A5054)</f>
        <v>1113882.32</v>
      </c>
      <c r="D5054" s="212">
        <f>SUMIFS(Portfolio!$P:$P,Portfolio!$K:$K,'New Deposit Commission'!A5054)</f>
        <v>1113882.32</v>
      </c>
      <c r="E5054" s="212">
        <f>SUMIFS(Portfolio!$Z:$Z,Portfolio!$U:$U,'New Deposit Commission'!A5054)</f>
        <v>1127492.56</v>
      </c>
      <c r="F5054" s="212">
        <f>SUMIFS(Portfolio!$AJ:$AJ,Portfolio!$AE:$AE,'New Deposit Commission'!A5054)</f>
        <v>1127492.56</v>
      </c>
      <c r="G5054" s="258">
        <f t="shared" si="618"/>
        <v>1127492.56</v>
      </c>
      <c r="H5054" s="212">
        <f>SUMIFS(Portfolio!$AT:$AT,Portfolio!$AO:$AO,'New Deposit Commission'!A5054)</f>
        <v>1127492.56</v>
      </c>
      <c r="I5054" s="258">
        <f t="shared" si="619"/>
        <v>0</v>
      </c>
      <c r="J5054" s="212">
        <f>SUMIFS('CIF wise new Deposit'!$I:$I,'CIF wise new Deposit'!$A:$A,'New Deposit Commission'!A5054)</f>
        <v>0</v>
      </c>
      <c r="K5054" s="258">
        <f t="shared" si="620"/>
        <v>0</v>
      </c>
      <c r="L5054" s="259" t="e">
        <f>VLOOKUP(A5054,'CIF wise new Deposit'!$A:$G,7,0)</f>
        <v>#N/A</v>
      </c>
      <c r="M5054" s="257" t="e">
        <f>VLOOKUP(L5054,CodEmployee!$A:$B,2,0)</f>
        <v>#N/A</v>
      </c>
      <c r="N5054" s="260">
        <f>IFERROR(VLOOKUP(A5054,'CIF wise new Deposit'!$A:$J,10,0),0)</f>
        <v>0</v>
      </c>
      <c r="O5054" s="261" t="str">
        <f>IFERROR(VLOOKUP(L5054,CodEmployee!$A:$P,16,0),"N/A")</f>
        <v>N/A</v>
      </c>
      <c r="P5054" s="261" t="str">
        <f>IFERROR(VLOOKUP(L5054,CodEmployee!$A:$D,4,0),"N/A")</f>
        <v>N/A</v>
      </c>
      <c r="Q5054" s="262">
        <f>IFERROR(IF(MATCH($A5054,DOMAIN!$AC:$AC,0)&gt;0,1,0),0)</f>
        <v>0</v>
      </c>
      <c r="R5054" s="264">
        <f>IFERROR(IF(AND($O5054="Contractual",$Q5054=0),VLOOKUP($K5054,FDR!$A$3:$K$11,MATCH($N5054,FDR!$A$3:$K$3,1),1)+MAX($K5054-200000000,0)*0.03%,0),0)</f>
        <v>0</v>
      </c>
      <c r="S5054" s="264">
        <f>IFERROR(IF(AND($O5054&lt;&gt;"Contractual",$Q5054=0),VLOOKUP($K5054,FDR!$A$17:$K$24,MATCH($N5054,FDR!$A$16:$K$16,1),1)+MAX($K5054-200000000,0)*0.02%,0),0)</f>
        <v>0</v>
      </c>
      <c r="T5054" s="263">
        <f t="shared" si="621"/>
        <v>0</v>
      </c>
      <c r="U5054" s="212">
        <f>SUMIFS(Portfolio!$AA:$AA,Portfolio!$U:$U,'New Deposit Commission'!A5054)</f>
        <v>0</v>
      </c>
      <c r="V5054" s="212">
        <f t="shared" ref="V5054:V5112" si="622">IF(H5054&lt;E5054,U5054-(E5054-H5054),U5054)</f>
        <v>0</v>
      </c>
      <c r="W5054" s="259" t="str">
        <f>VLOOKUP(A5054,Portfolio!$U:$AB,8,0)</f>
        <v>A3132</v>
      </c>
      <c r="X5054" s="162">
        <f>SUMIFS(Portfolio!$AK:$AK,Portfolio!$AE:$AE,'New Deposit Commission'!A5054)</f>
        <v>0</v>
      </c>
      <c r="Y5054" s="258">
        <f>SUMIFS('DATA(Matured Encash)'!$N:$N,'DATA(Matured Encash)'!$A:$A,A5054)</f>
        <v>0</v>
      </c>
      <c r="Z5054" s="212">
        <f t="shared" ref="Z5054:Z5112" si="623">IF(AND(Y5054&gt;0,V5054&lt;0),V5054+Y5054,V5054)</f>
        <v>0</v>
      </c>
      <c r="AA5054" s="162">
        <f t="shared" ref="AA5054:AA5112" si="624">IF(Z5054&lt;0,Z5054,IF(U5054&gt;0,Z5054,U5054))</f>
        <v>0</v>
      </c>
    </row>
    <row r="5055" spans="1:27" x14ac:dyDescent="0.25">
      <c r="A5055" s="256" t="s">
        <v>40649</v>
      </c>
      <c r="B5055" s="257" t="str">
        <f>IFERROR(IFERROR(IFERROR(IFERROR(VLOOKUP(A5055,Portfolio!$A:$D,4,0),VLOOKUP(A5055,Portfolio!$K:$N,4,0)),VLOOKUP(A5055,Portfolio!$U:$X,4,0)),VLOOKUP(A5055,Portfolio!$AE:$AH,4,0)),VLOOKUP(A5055,Portfolio!$AO:$AR,4,0))</f>
        <v>MD ASHRAFUZZAMAN</v>
      </c>
      <c r="C5055" s="212">
        <f>SUMIFS(Portfolio!$F:$F,Portfolio!$A:$A,'New Deposit Commission'!A5055)</f>
        <v>297610.52</v>
      </c>
      <c r="D5055" s="212">
        <f>SUMIFS(Portfolio!$P:$P,Portfolio!$K:$K,'New Deposit Commission'!A5055)</f>
        <v>297610.52</v>
      </c>
      <c r="E5055" s="212">
        <f>SUMIFS(Portfolio!$Z:$Z,Portfolio!$U:$U,'New Deposit Commission'!A5055)</f>
        <v>297610.52</v>
      </c>
      <c r="F5055" s="212">
        <f>SUMIFS(Portfolio!$AJ:$AJ,Portfolio!$AE:$AE,'New Deposit Commission'!A5055)</f>
        <v>297610.52</v>
      </c>
      <c r="G5055" s="258">
        <f t="shared" si="618"/>
        <v>297610.52</v>
      </c>
      <c r="H5055" s="212">
        <f>SUMIFS(Portfolio!$AT:$AT,Portfolio!$AO:$AO,'New Deposit Commission'!A5055)</f>
        <v>317698.06</v>
      </c>
      <c r="I5055" s="258">
        <f t="shared" si="619"/>
        <v>20087.539999999979</v>
      </c>
      <c r="J5055" s="212">
        <f>SUMIFS('CIF wise new Deposit'!$I:$I,'CIF wise new Deposit'!$A:$A,'New Deposit Commission'!A5055)</f>
        <v>0</v>
      </c>
      <c r="K5055" s="258">
        <f t="shared" si="620"/>
        <v>0</v>
      </c>
      <c r="L5055" s="259" t="e">
        <f>VLOOKUP(A5055,'CIF wise new Deposit'!$A:$G,7,0)</f>
        <v>#N/A</v>
      </c>
      <c r="M5055" s="257" t="e">
        <f>VLOOKUP(L5055,CodEmployee!$A:$B,2,0)</f>
        <v>#N/A</v>
      </c>
      <c r="N5055" s="260">
        <f>IFERROR(VLOOKUP(A5055,'CIF wise new Deposit'!$A:$J,10,0),0)</f>
        <v>0</v>
      </c>
      <c r="O5055" s="261" t="str">
        <f>IFERROR(VLOOKUP(L5055,CodEmployee!$A:$P,16,0),"N/A")</f>
        <v>N/A</v>
      </c>
      <c r="P5055" s="261" t="str">
        <f>IFERROR(VLOOKUP(L5055,CodEmployee!$A:$D,4,0),"N/A")</f>
        <v>N/A</v>
      </c>
      <c r="Q5055" s="262">
        <f>IFERROR(IF(MATCH($A5055,DOMAIN!$AC:$AC,0)&gt;0,1,0),0)</f>
        <v>0</v>
      </c>
      <c r="R5055" s="264">
        <f>IFERROR(IF(AND($O5055="Contractual",$Q5055=0),VLOOKUP($K5055,FDR!$A$3:$K$11,MATCH($N5055,FDR!$A$3:$K$3,1),1)+MAX($K5055-200000000,0)*0.03%,0),0)</f>
        <v>0</v>
      </c>
      <c r="S5055" s="264">
        <f>IFERROR(IF(AND($O5055&lt;&gt;"Contractual",$Q5055=0),VLOOKUP($K5055,FDR!$A$17:$K$24,MATCH($N5055,FDR!$A$16:$K$16,1),1)+MAX($K5055-200000000,0)*0.02%,0),0)</f>
        <v>0</v>
      </c>
      <c r="T5055" s="263">
        <f t="shared" si="621"/>
        <v>0</v>
      </c>
      <c r="U5055" s="212">
        <f>SUMIFS(Portfolio!$AA:$AA,Portfolio!$U:$U,'New Deposit Commission'!A5055)</f>
        <v>0</v>
      </c>
      <c r="V5055" s="212">
        <f t="shared" si="622"/>
        <v>0</v>
      </c>
      <c r="W5055" s="259" t="str">
        <f>VLOOKUP(A5055,Portfolio!$U:$AB,8,0)</f>
        <v>A3668</v>
      </c>
      <c r="X5055" s="162">
        <f>SUMIFS(Portfolio!$AK:$AK,Portfolio!$AE:$AE,'New Deposit Commission'!A5055)</f>
        <v>0</v>
      </c>
      <c r="Y5055" s="258">
        <f>SUMIFS('DATA(Matured Encash)'!$N:$N,'DATA(Matured Encash)'!$A:$A,A5055)</f>
        <v>0</v>
      </c>
      <c r="Z5055" s="212">
        <f t="shared" si="623"/>
        <v>0</v>
      </c>
      <c r="AA5055" s="162">
        <f t="shared" si="624"/>
        <v>0</v>
      </c>
    </row>
    <row r="5056" spans="1:27" x14ac:dyDescent="0.25">
      <c r="A5056" s="256" t="s">
        <v>40541</v>
      </c>
      <c r="B5056" s="257" t="str">
        <f>IFERROR(IFERROR(IFERROR(IFERROR(VLOOKUP(A5056,Portfolio!$A:$D,4,0),VLOOKUP(A5056,Portfolio!$K:$N,4,0)),VLOOKUP(A5056,Portfolio!$U:$X,4,0)),VLOOKUP(A5056,Portfolio!$AE:$AH,4,0)),VLOOKUP(A5056,Portfolio!$AO:$AR,4,0))</f>
        <v>MD. SHOHEL RANA</v>
      </c>
      <c r="C5056" s="212">
        <f>SUMIFS(Portfolio!$F:$F,Portfolio!$A:$A,'New Deposit Commission'!A5056)</f>
        <v>1113750</v>
      </c>
      <c r="D5056" s="212">
        <f>SUMIFS(Portfolio!$P:$P,Portfolio!$K:$K,'New Deposit Commission'!A5056)</f>
        <v>1113750</v>
      </c>
      <c r="E5056" s="212">
        <f>SUMIFS(Portfolio!$Z:$Z,Portfolio!$U:$U,'New Deposit Commission'!A5056)</f>
        <v>1113750</v>
      </c>
      <c r="F5056" s="212">
        <f>SUMIFS(Portfolio!$AJ:$AJ,Portfolio!$AE:$AE,'New Deposit Commission'!A5056)</f>
        <v>1113750</v>
      </c>
      <c r="G5056" s="258">
        <f t="shared" si="618"/>
        <v>1113750</v>
      </c>
      <c r="H5056" s="212">
        <f>SUMIFS(Portfolio!$AT:$AT,Portfolio!$AO:$AO,'New Deposit Commission'!A5056)</f>
        <v>1500000</v>
      </c>
      <c r="I5056" s="258">
        <f t="shared" si="619"/>
        <v>386250</v>
      </c>
      <c r="J5056" s="212">
        <f>SUMIFS('CIF wise new Deposit'!$I:$I,'CIF wise new Deposit'!$A:$A,'New Deposit Commission'!A5056)</f>
        <v>0</v>
      </c>
      <c r="K5056" s="258">
        <f t="shared" si="620"/>
        <v>0</v>
      </c>
      <c r="L5056" s="259" t="e">
        <f>VLOOKUP(A5056,'CIF wise new Deposit'!$A:$G,7,0)</f>
        <v>#N/A</v>
      </c>
      <c r="M5056" s="257" t="e">
        <f>VLOOKUP(L5056,CodEmployee!$A:$B,2,0)</f>
        <v>#N/A</v>
      </c>
      <c r="N5056" s="260">
        <f>IFERROR(VLOOKUP(A5056,'CIF wise new Deposit'!$A:$J,10,0),0)</f>
        <v>0</v>
      </c>
      <c r="O5056" s="261" t="str">
        <f>IFERROR(VLOOKUP(L5056,CodEmployee!$A:$P,16,0),"N/A")</f>
        <v>N/A</v>
      </c>
      <c r="P5056" s="261" t="str">
        <f>IFERROR(VLOOKUP(L5056,CodEmployee!$A:$D,4,0),"N/A")</f>
        <v>N/A</v>
      </c>
      <c r="Q5056" s="262">
        <f>IFERROR(IF(MATCH($A5056,DOMAIN!$AC:$AC,0)&gt;0,1,0),0)</f>
        <v>0</v>
      </c>
      <c r="R5056" s="264">
        <f>IFERROR(IF(AND($O5056="Contractual",$Q5056=0),VLOOKUP($K5056,FDR!$A$3:$K$11,MATCH($N5056,FDR!$A$3:$K$3,1),1)+MAX($K5056-200000000,0)*0.03%,0),0)</f>
        <v>0</v>
      </c>
      <c r="S5056" s="264">
        <f>IFERROR(IF(AND($O5056&lt;&gt;"Contractual",$Q5056=0),VLOOKUP($K5056,FDR!$A$17:$K$24,MATCH($N5056,FDR!$A$16:$K$16,1),1)+MAX($K5056-200000000,0)*0.02%,0),0)</f>
        <v>0</v>
      </c>
      <c r="T5056" s="263">
        <f t="shared" si="621"/>
        <v>0</v>
      </c>
      <c r="U5056" s="212">
        <f>SUMIFS(Portfolio!$AA:$AA,Portfolio!$U:$U,'New Deposit Commission'!A5056)</f>
        <v>0</v>
      </c>
      <c r="V5056" s="212">
        <f t="shared" si="622"/>
        <v>0</v>
      </c>
      <c r="W5056" s="259" t="str">
        <f>VLOOKUP(A5056,Portfolio!$U:$AB,8,0)</f>
        <v>A3486</v>
      </c>
      <c r="X5056" s="162">
        <f>SUMIFS(Portfolio!$AK:$AK,Portfolio!$AE:$AE,'New Deposit Commission'!A5056)</f>
        <v>0</v>
      </c>
      <c r="Y5056" s="258">
        <f>SUMIFS('DATA(Matured Encash)'!$N:$N,'DATA(Matured Encash)'!$A:$A,A5056)</f>
        <v>0</v>
      </c>
      <c r="Z5056" s="212">
        <f t="shared" si="623"/>
        <v>0</v>
      </c>
      <c r="AA5056" s="162">
        <f t="shared" si="624"/>
        <v>0</v>
      </c>
    </row>
    <row r="5057" spans="1:27" x14ac:dyDescent="0.25">
      <c r="A5057" s="256" t="s">
        <v>41378</v>
      </c>
      <c r="B5057" s="257" t="str">
        <f>IFERROR(IFERROR(IFERROR(IFERROR(VLOOKUP(A5057,Portfolio!$A:$D,4,0),VLOOKUP(A5057,Portfolio!$K:$N,4,0)),VLOOKUP(A5057,Portfolio!$U:$X,4,0)),VLOOKUP(A5057,Portfolio!$AE:$AH,4,0)),VLOOKUP(A5057,Portfolio!$AO:$AR,4,0))</f>
        <v>Rafian Rupto Traders</v>
      </c>
      <c r="C5057" s="212">
        <f>SUMIFS(Portfolio!$F:$F,Portfolio!$A:$A,'New Deposit Commission'!A5057)</f>
        <v>449480.32</v>
      </c>
      <c r="D5057" s="212">
        <f>SUMIFS(Portfolio!$P:$P,Portfolio!$K:$K,'New Deposit Commission'!A5057)</f>
        <v>449480.32</v>
      </c>
      <c r="E5057" s="212">
        <f>SUMIFS(Portfolio!$Z:$Z,Portfolio!$U:$U,'New Deposit Commission'!A5057)</f>
        <v>454972.41</v>
      </c>
      <c r="F5057" s="212">
        <f>SUMIFS(Portfolio!$AJ:$AJ,Portfolio!$AE:$AE,'New Deposit Commission'!A5057)</f>
        <v>454972.41</v>
      </c>
      <c r="G5057" s="258">
        <f t="shared" ref="G5057:G5111" si="625">MAX(C5057:F5057)</f>
        <v>454972.41</v>
      </c>
      <c r="H5057" s="212">
        <f>SUMIFS(Portfolio!$AT:$AT,Portfolio!$AO:$AO,'New Deposit Commission'!A5057)</f>
        <v>454972.41</v>
      </c>
      <c r="I5057" s="258">
        <f t="shared" ref="I5057:I5111" si="626">MAX(H5057-G5057,0)</f>
        <v>0</v>
      </c>
      <c r="J5057" s="212">
        <f>SUMIFS('CIF wise new Deposit'!$I:$I,'CIF wise new Deposit'!$A:$A,'New Deposit Commission'!A5057)</f>
        <v>0</v>
      </c>
      <c r="K5057" s="258">
        <f t="shared" ref="K5057:K5111" si="627">MIN(I5057:J5057)</f>
        <v>0</v>
      </c>
      <c r="L5057" s="259" t="e">
        <f>VLOOKUP(A5057,'CIF wise new Deposit'!$A:$G,7,0)</f>
        <v>#N/A</v>
      </c>
      <c r="M5057" s="257" t="e">
        <f>VLOOKUP(L5057,CodEmployee!$A:$B,2,0)</f>
        <v>#N/A</v>
      </c>
      <c r="N5057" s="260">
        <f>IFERROR(VLOOKUP(A5057,'CIF wise new Deposit'!$A:$J,10,0),0)</f>
        <v>0</v>
      </c>
      <c r="O5057" s="261" t="str">
        <f>IFERROR(VLOOKUP(L5057,CodEmployee!$A:$P,16,0),"N/A")</f>
        <v>N/A</v>
      </c>
      <c r="P5057" s="261" t="str">
        <f>IFERROR(VLOOKUP(L5057,CodEmployee!$A:$D,4,0),"N/A")</f>
        <v>N/A</v>
      </c>
      <c r="Q5057" s="262">
        <f>IFERROR(IF(MATCH($A5057,DOMAIN!$AC:$AC,0)&gt;0,1,0),0)</f>
        <v>0</v>
      </c>
      <c r="R5057" s="264">
        <f>IFERROR(IF(AND($O5057="Contractual",$Q5057=0),VLOOKUP($K5057,FDR!$A$3:$K$11,MATCH($N5057,FDR!$A$3:$K$3,1),1)+MAX($K5057-200000000,0)*0.03%,0),0)</f>
        <v>0</v>
      </c>
      <c r="S5057" s="264">
        <f>IFERROR(IF(AND($O5057&lt;&gt;"Contractual",$Q5057=0),VLOOKUP($K5057,FDR!$A$17:$K$24,MATCH($N5057,FDR!$A$16:$K$16,1),1)+MAX($K5057-200000000,0)*0.02%,0),0)</f>
        <v>0</v>
      </c>
      <c r="T5057" s="263">
        <f t="shared" si="621"/>
        <v>0</v>
      </c>
      <c r="U5057" s="212">
        <f>SUMIFS(Portfolio!$AA:$AA,Portfolio!$U:$U,'New Deposit Commission'!A5057)</f>
        <v>0</v>
      </c>
      <c r="V5057" s="212">
        <f t="shared" si="622"/>
        <v>0</v>
      </c>
      <c r="W5057" s="259" t="str">
        <f>VLOOKUP(A5057,Portfolio!$U:$AB,8,0)</f>
        <v>A3969</v>
      </c>
      <c r="X5057" s="162">
        <f>SUMIFS(Portfolio!$AK:$AK,Portfolio!$AE:$AE,'New Deposit Commission'!A5057)</f>
        <v>0</v>
      </c>
      <c r="Y5057" s="258">
        <f>SUMIFS('DATA(Matured Encash)'!$N:$N,'DATA(Matured Encash)'!$A:$A,A5057)</f>
        <v>0</v>
      </c>
      <c r="Z5057" s="212">
        <f t="shared" si="623"/>
        <v>0</v>
      </c>
      <c r="AA5057" s="162">
        <f t="shared" si="624"/>
        <v>0</v>
      </c>
    </row>
    <row r="5058" spans="1:27" x14ac:dyDescent="0.25">
      <c r="A5058" s="256" t="s">
        <v>40240</v>
      </c>
      <c r="B5058" s="257" t="str">
        <f>IFERROR(IFERROR(IFERROR(IFERROR(VLOOKUP(A5058,Portfolio!$A:$D,4,0),VLOOKUP(A5058,Portfolio!$K:$N,4,0)),VLOOKUP(A5058,Portfolio!$U:$X,4,0)),VLOOKUP(A5058,Portfolio!$AE:$AH,4,0)),VLOOKUP(A5058,Portfolio!$AO:$AR,4,0))</f>
        <v>MD IQBAL HOSSAIN</v>
      </c>
      <c r="C5058" s="212">
        <f>SUMIFS(Portfolio!$F:$F,Portfolio!$A:$A,'New Deposit Commission'!A5058)</f>
        <v>216931.76</v>
      </c>
      <c r="D5058" s="212">
        <f>SUMIFS(Portfolio!$P:$P,Portfolio!$K:$K,'New Deposit Commission'!A5058)</f>
        <v>216931.76</v>
      </c>
      <c r="E5058" s="212">
        <f>SUMIFS(Portfolio!$Z:$Z,Portfolio!$U:$U,'New Deposit Commission'!A5058)</f>
        <v>216931.76</v>
      </c>
      <c r="F5058" s="212">
        <f>SUMIFS(Portfolio!$AJ:$AJ,Portfolio!$AE:$AE,'New Deposit Commission'!A5058)</f>
        <v>0</v>
      </c>
      <c r="G5058" s="258">
        <f t="shared" si="625"/>
        <v>216931.76</v>
      </c>
      <c r="H5058" s="212">
        <f>SUMIFS(Portfolio!$AT:$AT,Portfolio!$AO:$AO,'New Deposit Commission'!A5058)</f>
        <v>0</v>
      </c>
      <c r="I5058" s="258">
        <f t="shared" si="626"/>
        <v>0</v>
      </c>
      <c r="J5058" s="212">
        <f>SUMIFS('CIF wise new Deposit'!$I:$I,'CIF wise new Deposit'!$A:$A,'New Deposit Commission'!A5058)</f>
        <v>0</v>
      </c>
      <c r="K5058" s="258">
        <f t="shared" si="627"/>
        <v>0</v>
      </c>
      <c r="L5058" s="259" t="e">
        <f>VLOOKUP(A5058,'CIF wise new Deposit'!$A:$G,7,0)</f>
        <v>#N/A</v>
      </c>
      <c r="M5058" s="257" t="e">
        <f>VLOOKUP(L5058,CodEmployee!$A:$B,2,0)</f>
        <v>#N/A</v>
      </c>
      <c r="N5058" s="260">
        <f>IFERROR(VLOOKUP(A5058,'CIF wise new Deposit'!$A:$J,10,0),0)</f>
        <v>0</v>
      </c>
      <c r="O5058" s="261" t="str">
        <f>IFERROR(VLOOKUP(L5058,CodEmployee!$A:$P,16,0),"N/A")</f>
        <v>N/A</v>
      </c>
      <c r="P5058" s="261" t="str">
        <f>IFERROR(VLOOKUP(L5058,CodEmployee!$A:$D,4,0),"N/A")</f>
        <v>N/A</v>
      </c>
      <c r="Q5058" s="262">
        <f>IFERROR(IF(MATCH($A5058,DOMAIN!$AC:$AC,0)&gt;0,1,0),0)</f>
        <v>0</v>
      </c>
      <c r="R5058" s="264">
        <f>IFERROR(IF(AND($O5058="Contractual",$Q5058=0),VLOOKUP($K5058,FDR!$A$3:$K$11,MATCH($N5058,FDR!$A$3:$K$3,1),1)+MAX($K5058-200000000,0)*0.03%,0),0)</f>
        <v>0</v>
      </c>
      <c r="S5058" s="264">
        <f>IFERROR(IF(AND($O5058&lt;&gt;"Contractual",$Q5058=0),VLOOKUP($K5058,FDR!$A$17:$K$24,MATCH($N5058,FDR!$A$16:$K$16,1),1)+MAX($K5058-200000000,0)*0.02%,0),0)</f>
        <v>0</v>
      </c>
      <c r="T5058" s="263">
        <f t="shared" si="621"/>
        <v>0</v>
      </c>
      <c r="U5058" s="212">
        <f>SUMIFS(Portfolio!$AA:$AA,Portfolio!$U:$U,'New Deposit Commission'!A5058)</f>
        <v>0</v>
      </c>
      <c r="V5058" s="212">
        <f t="shared" si="622"/>
        <v>-216931.76</v>
      </c>
      <c r="W5058" s="259" t="str">
        <f>VLOOKUP(A5058,Portfolio!$U:$AB,8,0)</f>
        <v>A3744</v>
      </c>
      <c r="X5058" s="162">
        <f>SUMIFS(Portfolio!$AK:$AK,Portfolio!$AE:$AE,'New Deposit Commission'!A5058)</f>
        <v>0</v>
      </c>
      <c r="Y5058" s="258">
        <f>SUMIFS('DATA(Matured Encash)'!$N:$N,'DATA(Matured Encash)'!$A:$A,A5058)</f>
        <v>0</v>
      </c>
      <c r="Z5058" s="212">
        <f t="shared" si="623"/>
        <v>-216931.76</v>
      </c>
      <c r="AA5058" s="162">
        <f t="shared" si="624"/>
        <v>-216931.76</v>
      </c>
    </row>
    <row r="5059" spans="1:27" x14ac:dyDescent="0.25">
      <c r="A5059" s="256" t="s">
        <v>41249</v>
      </c>
      <c r="B5059" s="257" t="str">
        <f>IFERROR(IFERROR(IFERROR(IFERROR(VLOOKUP(A5059,Portfolio!$A:$D,4,0),VLOOKUP(A5059,Portfolio!$K:$N,4,0)),VLOOKUP(A5059,Portfolio!$U:$X,4,0)),VLOOKUP(A5059,Portfolio!$AE:$AH,4,0)),VLOOKUP(A5059,Portfolio!$AO:$AR,4,0))</f>
        <v>NAZMUL ISLAM</v>
      </c>
      <c r="C5059" s="212">
        <f>SUMIFS(Portfolio!$F:$F,Portfolio!$A:$A,'New Deposit Commission'!A5059)</f>
        <v>1074317.8700000001</v>
      </c>
      <c r="D5059" s="212">
        <f>SUMIFS(Portfolio!$P:$P,Portfolio!$K:$K,'New Deposit Commission'!A5059)</f>
        <v>1088962.98</v>
      </c>
      <c r="E5059" s="212">
        <f>SUMIFS(Portfolio!$Z:$Z,Portfolio!$U:$U,'New Deposit Commission'!A5059)</f>
        <v>1088462.98</v>
      </c>
      <c r="F5059" s="212">
        <f>SUMIFS(Portfolio!$AJ:$AJ,Portfolio!$AE:$AE,'New Deposit Commission'!A5059)</f>
        <v>1088462.98</v>
      </c>
      <c r="G5059" s="258">
        <f t="shared" si="625"/>
        <v>1088962.98</v>
      </c>
      <c r="H5059" s="212">
        <f>SUMIFS(Portfolio!$AT:$AT,Portfolio!$AO:$AO,'New Deposit Commission'!A5059)</f>
        <v>1158950.02</v>
      </c>
      <c r="I5059" s="258">
        <f t="shared" si="626"/>
        <v>69987.040000000037</v>
      </c>
      <c r="J5059" s="212">
        <f>SUMIFS('CIF wise new Deposit'!$I:$I,'CIF wise new Deposit'!$A:$A,'New Deposit Commission'!A5059)</f>
        <v>0</v>
      </c>
      <c r="K5059" s="258">
        <f t="shared" si="627"/>
        <v>0</v>
      </c>
      <c r="L5059" s="259" t="e">
        <f>VLOOKUP(A5059,'CIF wise new Deposit'!$A:$G,7,0)</f>
        <v>#N/A</v>
      </c>
      <c r="M5059" s="257" t="e">
        <f>VLOOKUP(L5059,CodEmployee!$A:$B,2,0)</f>
        <v>#N/A</v>
      </c>
      <c r="N5059" s="260">
        <f>IFERROR(VLOOKUP(A5059,'CIF wise new Deposit'!$A:$J,10,0),0)</f>
        <v>0</v>
      </c>
      <c r="O5059" s="261" t="str">
        <f>IFERROR(VLOOKUP(L5059,CodEmployee!$A:$P,16,0),"N/A")</f>
        <v>N/A</v>
      </c>
      <c r="P5059" s="261" t="str">
        <f>IFERROR(VLOOKUP(L5059,CodEmployee!$A:$D,4,0),"N/A")</f>
        <v>N/A</v>
      </c>
      <c r="Q5059" s="262">
        <f>IFERROR(IF(MATCH($A5059,DOMAIN!$AC:$AC,0)&gt;0,1,0),0)</f>
        <v>0</v>
      </c>
      <c r="R5059" s="264">
        <f>IFERROR(IF(AND($O5059="Contractual",$Q5059=0),VLOOKUP($K5059,FDR!$A$3:$K$11,MATCH($N5059,FDR!$A$3:$K$3,1),1)+MAX($K5059-200000000,0)*0.03%,0),0)</f>
        <v>0</v>
      </c>
      <c r="S5059" s="264">
        <f>IFERROR(IF(AND($O5059&lt;&gt;"Contractual",$Q5059=0),VLOOKUP($K5059,FDR!$A$17:$K$24,MATCH($N5059,FDR!$A$16:$K$16,1),1)+MAX($K5059-200000000,0)*0.02%,0),0)</f>
        <v>0</v>
      </c>
      <c r="T5059" s="263">
        <f t="shared" si="621"/>
        <v>0</v>
      </c>
      <c r="U5059" s="212">
        <f>SUMIFS(Portfolio!$AA:$AA,Portfolio!$U:$U,'New Deposit Commission'!A5059)</f>
        <v>0</v>
      </c>
      <c r="V5059" s="212">
        <f t="shared" si="622"/>
        <v>0</v>
      </c>
      <c r="W5059" s="259" t="str">
        <f>VLOOKUP(A5059,Portfolio!$U:$AB,8,0)</f>
        <v>A1376</v>
      </c>
      <c r="X5059" s="162">
        <f>SUMIFS(Portfolio!$AK:$AK,Portfolio!$AE:$AE,'New Deposit Commission'!A5059)</f>
        <v>1088462.98</v>
      </c>
      <c r="Y5059" s="258">
        <f>SUMIFS('DATA(Matured Encash)'!$N:$N,'DATA(Matured Encash)'!$A:$A,A5059)</f>
        <v>0</v>
      </c>
      <c r="Z5059" s="212">
        <f t="shared" si="623"/>
        <v>0</v>
      </c>
      <c r="AA5059" s="162">
        <f t="shared" si="624"/>
        <v>0</v>
      </c>
    </row>
    <row r="5060" spans="1:27" x14ac:dyDescent="0.25">
      <c r="A5060" s="256" t="s">
        <v>40822</v>
      </c>
      <c r="B5060" s="257" t="str">
        <f>IFERROR(IFERROR(IFERROR(IFERROR(VLOOKUP(A5060,Portfolio!$A:$D,4,0),VLOOKUP(A5060,Portfolio!$K:$N,4,0)),VLOOKUP(A5060,Portfolio!$U:$X,4,0)),VLOOKUP(A5060,Portfolio!$AE:$AH,4,0)),VLOOKUP(A5060,Portfolio!$AO:$AR,4,0))</f>
        <v>SYEDA SHAHELA PARVIN</v>
      </c>
      <c r="C5060" s="212">
        <f>SUMIFS(Portfolio!$F:$F,Portfolio!$A:$A,'New Deposit Commission'!A5060)</f>
        <v>10933282.74</v>
      </c>
      <c r="D5060" s="212">
        <f>SUMIFS(Portfolio!$P:$P,Portfolio!$K:$K,'New Deposit Commission'!A5060)</f>
        <v>10933282.74</v>
      </c>
      <c r="E5060" s="212">
        <f>SUMIFS(Portfolio!$Z:$Z,Portfolio!$U:$U,'New Deposit Commission'!A5060)</f>
        <v>10933282.74</v>
      </c>
      <c r="F5060" s="212">
        <f>SUMIFS(Portfolio!$AJ:$AJ,Portfolio!$AE:$AE,'New Deposit Commission'!A5060)</f>
        <v>10933282.74</v>
      </c>
      <c r="G5060" s="258">
        <f t="shared" si="625"/>
        <v>10933282.74</v>
      </c>
      <c r="H5060" s="212">
        <f>SUMIFS(Portfolio!$AT:$AT,Portfolio!$AO:$AO,'New Deposit Commission'!A5060)</f>
        <v>10933282.74</v>
      </c>
      <c r="I5060" s="258">
        <f t="shared" si="626"/>
        <v>0</v>
      </c>
      <c r="J5060" s="212">
        <f>SUMIFS('CIF wise new Deposit'!$I:$I,'CIF wise new Deposit'!$A:$A,'New Deposit Commission'!A5060)</f>
        <v>0</v>
      </c>
      <c r="K5060" s="258">
        <f t="shared" si="627"/>
        <v>0</v>
      </c>
      <c r="L5060" s="259" t="e">
        <f>VLOOKUP(A5060,'CIF wise new Deposit'!$A:$G,7,0)</f>
        <v>#N/A</v>
      </c>
      <c r="M5060" s="257" t="e">
        <f>VLOOKUP(L5060,CodEmployee!$A:$B,2,0)</f>
        <v>#N/A</v>
      </c>
      <c r="N5060" s="260">
        <f>IFERROR(VLOOKUP(A5060,'CIF wise new Deposit'!$A:$J,10,0),0)</f>
        <v>0</v>
      </c>
      <c r="O5060" s="261" t="str">
        <f>IFERROR(VLOOKUP(L5060,CodEmployee!$A:$P,16,0),"N/A")</f>
        <v>N/A</v>
      </c>
      <c r="P5060" s="261" t="str">
        <f>IFERROR(VLOOKUP(L5060,CodEmployee!$A:$D,4,0),"N/A")</f>
        <v>N/A</v>
      </c>
      <c r="Q5060" s="262">
        <f>IFERROR(IF(MATCH($A5060,DOMAIN!$AC:$AC,0)&gt;0,1,0),0)</f>
        <v>0</v>
      </c>
      <c r="R5060" s="264">
        <f>IFERROR(IF(AND($O5060="Contractual",$Q5060=0),VLOOKUP($K5060,FDR!$A$3:$K$11,MATCH($N5060,FDR!$A$3:$K$3,1),1)+MAX($K5060-200000000,0)*0.03%,0),0)</f>
        <v>0</v>
      </c>
      <c r="S5060" s="264">
        <f>IFERROR(IF(AND($O5060&lt;&gt;"Contractual",$Q5060=0),VLOOKUP($K5060,FDR!$A$17:$K$24,MATCH($N5060,FDR!$A$16:$K$16,1),1)+MAX($K5060-200000000,0)*0.02%,0),0)</f>
        <v>0</v>
      </c>
      <c r="T5060" s="263">
        <f t="shared" si="621"/>
        <v>0</v>
      </c>
      <c r="U5060" s="212">
        <f>SUMIFS(Portfolio!$AA:$AA,Portfolio!$U:$U,'New Deposit Commission'!A5060)</f>
        <v>0</v>
      </c>
      <c r="V5060" s="212">
        <f t="shared" si="622"/>
        <v>0</v>
      </c>
      <c r="W5060" s="259" t="str">
        <f>VLOOKUP(A5060,Portfolio!$U:$AB,8,0)</f>
        <v>A3715</v>
      </c>
      <c r="X5060" s="162">
        <f>SUMIFS(Portfolio!$AK:$AK,Portfolio!$AE:$AE,'New Deposit Commission'!A5060)</f>
        <v>0</v>
      </c>
      <c r="Y5060" s="258">
        <f>SUMIFS('DATA(Matured Encash)'!$N:$N,'DATA(Matured Encash)'!$A:$A,A5060)</f>
        <v>0</v>
      </c>
      <c r="Z5060" s="212">
        <f t="shared" si="623"/>
        <v>0</v>
      </c>
      <c r="AA5060" s="162">
        <f t="shared" si="624"/>
        <v>0</v>
      </c>
    </row>
    <row r="5061" spans="1:27" x14ac:dyDescent="0.25">
      <c r="A5061" s="256" t="s">
        <v>41782</v>
      </c>
      <c r="B5061" s="257" t="str">
        <f>IFERROR(IFERROR(IFERROR(IFERROR(VLOOKUP(A5061,Portfolio!$A:$D,4,0),VLOOKUP(A5061,Portfolio!$K:$N,4,0)),VLOOKUP(A5061,Portfolio!$U:$X,4,0)),VLOOKUP(A5061,Portfolio!$AE:$AH,4,0)),VLOOKUP(A5061,Portfolio!$AO:$AR,4,0))</f>
        <v>Arbab Pack Limited</v>
      </c>
      <c r="C5061" s="212">
        <f>SUMIFS(Portfolio!$F:$F,Portfolio!$A:$A,'New Deposit Commission'!A5061)</f>
        <v>31273230</v>
      </c>
      <c r="D5061" s="212">
        <f>SUMIFS(Portfolio!$P:$P,Portfolio!$K:$K,'New Deposit Commission'!A5061)</f>
        <v>32191426.899999999</v>
      </c>
      <c r="E5061" s="212">
        <f>SUMIFS(Portfolio!$Z:$Z,Portfolio!$U:$U,'New Deposit Commission'!A5061)</f>
        <v>32191426.899999999</v>
      </c>
      <c r="F5061" s="212">
        <f>SUMIFS(Portfolio!$AJ:$AJ,Portfolio!$AE:$AE,'New Deposit Commission'!A5061)</f>
        <v>32191426.899999999</v>
      </c>
      <c r="G5061" s="258">
        <f t="shared" si="625"/>
        <v>32191426.899999999</v>
      </c>
      <c r="H5061" s="212">
        <f>SUMIFS(Portfolio!$AT:$AT,Portfolio!$AO:$AO,'New Deposit Commission'!A5061)</f>
        <v>32867446.870000001</v>
      </c>
      <c r="I5061" s="258">
        <f t="shared" si="626"/>
        <v>676019.97000000253</v>
      </c>
      <c r="J5061" s="212">
        <f>SUMIFS('CIF wise new Deposit'!$I:$I,'CIF wise new Deposit'!$A:$A,'New Deposit Commission'!A5061)</f>
        <v>0</v>
      </c>
      <c r="K5061" s="258">
        <f t="shared" si="627"/>
        <v>0</v>
      </c>
      <c r="L5061" s="259" t="e">
        <f>VLOOKUP(A5061,'CIF wise new Deposit'!$A:$G,7,0)</f>
        <v>#N/A</v>
      </c>
      <c r="M5061" s="257" t="e">
        <f>VLOOKUP(L5061,CodEmployee!$A:$B,2,0)</f>
        <v>#N/A</v>
      </c>
      <c r="N5061" s="260">
        <f>IFERROR(VLOOKUP(A5061,'CIF wise new Deposit'!$A:$J,10,0),0)</f>
        <v>0</v>
      </c>
      <c r="O5061" s="261" t="str">
        <f>IFERROR(VLOOKUP(L5061,CodEmployee!$A:$P,16,0),"N/A")</f>
        <v>N/A</v>
      </c>
      <c r="P5061" s="261" t="str">
        <f>IFERROR(VLOOKUP(L5061,CodEmployee!$A:$D,4,0),"N/A")</f>
        <v>N/A</v>
      </c>
      <c r="Q5061" s="262">
        <f>IFERROR(IF(MATCH($A5061,DOMAIN!$AC:$AC,0)&gt;0,1,0),0)</f>
        <v>0</v>
      </c>
      <c r="R5061" s="264">
        <f>IFERROR(IF(AND($O5061="Contractual",$Q5061=0),VLOOKUP($K5061,FDR!$A$3:$K$11,MATCH($N5061,FDR!$A$3:$K$3,1),1)+MAX($K5061-200000000,0)*0.03%,0),0)</f>
        <v>0</v>
      </c>
      <c r="S5061" s="264">
        <f>IFERROR(IF(AND($O5061&lt;&gt;"Contractual",$Q5061=0),VLOOKUP($K5061,FDR!$A$17:$K$24,MATCH($N5061,FDR!$A$16:$K$16,1),1)+MAX($K5061-200000000,0)*0.02%,0),0)</f>
        <v>0</v>
      </c>
      <c r="T5061" s="263">
        <f t="shared" si="621"/>
        <v>0</v>
      </c>
      <c r="U5061" s="212">
        <f>SUMIFS(Portfolio!$AA:$AA,Portfolio!$U:$U,'New Deposit Commission'!A5061)</f>
        <v>0</v>
      </c>
      <c r="V5061" s="212">
        <f t="shared" si="622"/>
        <v>0</v>
      </c>
      <c r="W5061" s="259" t="str">
        <f>VLOOKUP(A5061,Portfolio!$U:$AB,8,0)</f>
        <v>A2847</v>
      </c>
      <c r="X5061" s="162">
        <f>SUMIFS(Portfolio!$AK:$AK,Portfolio!$AE:$AE,'New Deposit Commission'!A5061)</f>
        <v>32191426.899999999</v>
      </c>
      <c r="Y5061" s="258">
        <f>SUMIFS('DATA(Matured Encash)'!$N:$N,'DATA(Matured Encash)'!$A:$A,A5061)</f>
        <v>0</v>
      </c>
      <c r="Z5061" s="212">
        <f t="shared" si="623"/>
        <v>0</v>
      </c>
      <c r="AA5061" s="162">
        <f t="shared" si="624"/>
        <v>0</v>
      </c>
    </row>
    <row r="5062" spans="1:27" x14ac:dyDescent="0.25">
      <c r="A5062" s="256" t="s">
        <v>40327</v>
      </c>
      <c r="B5062" s="257" t="str">
        <f>IFERROR(IFERROR(IFERROR(IFERROR(VLOOKUP(A5062,Portfolio!$A:$D,4,0),VLOOKUP(A5062,Portfolio!$K:$N,4,0)),VLOOKUP(A5062,Portfolio!$U:$X,4,0)),VLOOKUP(A5062,Portfolio!$AE:$AH,4,0)),VLOOKUP(A5062,Portfolio!$AO:$AR,4,0))</f>
        <v>SHAMSUN NAHAR AND M. SAJEDUL KARIM</v>
      </c>
      <c r="C5062" s="212">
        <f>SUMIFS(Portfolio!$F:$F,Portfolio!$A:$A,'New Deposit Commission'!A5062)</f>
        <v>5979406.8899999997</v>
      </c>
      <c r="D5062" s="212">
        <f>SUMIFS(Portfolio!$P:$P,Portfolio!$K:$K,'New Deposit Commission'!A5062)</f>
        <v>5983515.5800000001</v>
      </c>
      <c r="E5062" s="212">
        <f>SUMIFS(Portfolio!$Z:$Z,Portfolio!$U:$U,'New Deposit Commission'!A5062)</f>
        <v>14983515.58</v>
      </c>
      <c r="F5062" s="212">
        <f>SUMIFS(Portfolio!$AJ:$AJ,Portfolio!$AE:$AE,'New Deposit Commission'!A5062)</f>
        <v>14983515.58</v>
      </c>
      <c r="G5062" s="258">
        <f t="shared" si="625"/>
        <v>14983515.58</v>
      </c>
      <c r="H5062" s="212">
        <f>SUMIFS(Portfolio!$AT:$AT,Portfolio!$AO:$AO,'New Deposit Commission'!A5062)</f>
        <v>14983515.58</v>
      </c>
      <c r="I5062" s="258">
        <f t="shared" si="626"/>
        <v>0</v>
      </c>
      <c r="J5062" s="212">
        <f>SUMIFS('CIF wise new Deposit'!$I:$I,'CIF wise new Deposit'!$A:$A,'New Deposit Commission'!A5062)</f>
        <v>0</v>
      </c>
      <c r="K5062" s="258">
        <f t="shared" si="627"/>
        <v>0</v>
      </c>
      <c r="L5062" s="259" t="e">
        <f>VLOOKUP(A5062,'CIF wise new Deposit'!$A:$G,7,0)</f>
        <v>#N/A</v>
      </c>
      <c r="M5062" s="257" t="e">
        <f>VLOOKUP(L5062,CodEmployee!$A:$B,2,0)</f>
        <v>#N/A</v>
      </c>
      <c r="N5062" s="260">
        <f>IFERROR(VLOOKUP(A5062,'CIF wise new Deposit'!$A:$J,10,0),0)</f>
        <v>0</v>
      </c>
      <c r="O5062" s="261" t="str">
        <f>IFERROR(VLOOKUP(L5062,CodEmployee!$A:$P,16,0),"N/A")</f>
        <v>N/A</v>
      </c>
      <c r="P5062" s="261" t="str">
        <f>IFERROR(VLOOKUP(L5062,CodEmployee!$A:$D,4,0),"N/A")</f>
        <v>N/A</v>
      </c>
      <c r="Q5062" s="262">
        <f>IFERROR(IF(MATCH($A5062,DOMAIN!$AC:$AC,0)&gt;0,1,0),0)</f>
        <v>0</v>
      </c>
      <c r="R5062" s="264">
        <f>IFERROR(IF(AND($O5062="Contractual",$Q5062=0),VLOOKUP($K5062,FDR!$A$3:$K$11,MATCH($N5062,FDR!$A$3:$K$3,1),1)+MAX($K5062-200000000,0)*0.03%,0),0)</f>
        <v>0</v>
      </c>
      <c r="S5062" s="264">
        <f>IFERROR(IF(AND($O5062&lt;&gt;"Contractual",$Q5062=0),VLOOKUP($K5062,FDR!$A$17:$K$24,MATCH($N5062,FDR!$A$16:$K$16,1),1)+MAX($K5062-200000000,0)*0.02%,0),0)</f>
        <v>0</v>
      </c>
      <c r="T5062" s="263">
        <f t="shared" si="621"/>
        <v>0</v>
      </c>
      <c r="U5062" s="212">
        <f>SUMIFS(Portfolio!$AA:$AA,Portfolio!$U:$U,'New Deposit Commission'!A5062)</f>
        <v>0</v>
      </c>
      <c r="V5062" s="212">
        <f t="shared" si="622"/>
        <v>0</v>
      </c>
      <c r="W5062" s="259" t="str">
        <f>VLOOKUP(A5062,Portfolio!$U:$AB,8,0)</f>
        <v>A3449</v>
      </c>
      <c r="X5062" s="162">
        <f>SUMIFS(Portfolio!$AK:$AK,Portfolio!$AE:$AE,'New Deposit Commission'!A5062)</f>
        <v>0</v>
      </c>
      <c r="Y5062" s="258">
        <f>SUMIFS('DATA(Matured Encash)'!$N:$N,'DATA(Matured Encash)'!$A:$A,A5062)</f>
        <v>0</v>
      </c>
      <c r="Z5062" s="212">
        <f t="shared" si="623"/>
        <v>0</v>
      </c>
      <c r="AA5062" s="162">
        <f t="shared" si="624"/>
        <v>0</v>
      </c>
    </row>
    <row r="5063" spans="1:27" x14ac:dyDescent="0.25">
      <c r="A5063" s="256" t="s">
        <v>41634</v>
      </c>
      <c r="B5063" s="257" t="str">
        <f>IFERROR(IFERROR(IFERROR(IFERROR(VLOOKUP(A5063,Portfolio!$A:$D,4,0),VLOOKUP(A5063,Portfolio!$K:$N,4,0)),VLOOKUP(A5063,Portfolio!$U:$X,4,0)),VLOOKUP(A5063,Portfolio!$AE:$AH,4,0)),VLOOKUP(A5063,Portfolio!$AO:$AR,4,0))</f>
        <v>M/S NUH ENTERPRISE</v>
      </c>
      <c r="C5063" s="212">
        <f>SUMIFS(Portfolio!$F:$F,Portfolio!$A:$A,'New Deposit Commission'!A5063)</f>
        <v>208775.02</v>
      </c>
      <c r="D5063" s="212">
        <f>SUMIFS(Portfolio!$P:$P,Portfolio!$K:$K,'New Deposit Commission'!A5063)</f>
        <v>0</v>
      </c>
      <c r="E5063" s="212">
        <f>SUMIFS(Portfolio!$Z:$Z,Portfolio!$U:$U,'New Deposit Commission'!A5063)</f>
        <v>0</v>
      </c>
      <c r="F5063" s="212">
        <f>SUMIFS(Portfolio!$AJ:$AJ,Portfolio!$AE:$AE,'New Deposit Commission'!A5063)</f>
        <v>0</v>
      </c>
      <c r="G5063" s="258">
        <f t="shared" si="625"/>
        <v>208775.02</v>
      </c>
      <c r="H5063" s="212">
        <f>SUMIFS(Portfolio!$AT:$AT,Portfolio!$AO:$AO,'New Deposit Commission'!A5063)</f>
        <v>0</v>
      </c>
      <c r="I5063" s="258">
        <f t="shared" si="626"/>
        <v>0</v>
      </c>
      <c r="J5063" s="212">
        <f>SUMIFS('CIF wise new Deposit'!$I:$I,'CIF wise new Deposit'!$A:$A,'New Deposit Commission'!A5063)</f>
        <v>0</v>
      </c>
      <c r="K5063" s="258">
        <f t="shared" si="627"/>
        <v>0</v>
      </c>
      <c r="L5063" s="259" t="e">
        <f>VLOOKUP(A5063,'CIF wise new Deposit'!$A:$G,7,0)</f>
        <v>#N/A</v>
      </c>
      <c r="M5063" s="257" t="e">
        <f>VLOOKUP(L5063,CodEmployee!$A:$B,2,0)</f>
        <v>#N/A</v>
      </c>
      <c r="N5063" s="260">
        <f>IFERROR(VLOOKUP(A5063,'CIF wise new Deposit'!$A:$J,10,0),0)</f>
        <v>0</v>
      </c>
      <c r="O5063" s="261" t="str">
        <f>IFERROR(VLOOKUP(L5063,CodEmployee!$A:$P,16,0),"N/A")</f>
        <v>N/A</v>
      </c>
      <c r="P5063" s="261" t="str">
        <f>IFERROR(VLOOKUP(L5063,CodEmployee!$A:$D,4,0),"N/A")</f>
        <v>N/A</v>
      </c>
      <c r="Q5063" s="262">
        <f>IFERROR(IF(MATCH($A5063,DOMAIN!$AC:$AC,0)&gt;0,1,0),0)</f>
        <v>0</v>
      </c>
      <c r="R5063" s="264">
        <f>IFERROR(IF(AND($O5063="Contractual",$Q5063=0),VLOOKUP($K5063,FDR!$A$3:$K$11,MATCH($N5063,FDR!$A$3:$K$3,1),1)+MAX($K5063-200000000,0)*0.03%,0),0)</f>
        <v>0</v>
      </c>
      <c r="S5063" s="264">
        <f>IFERROR(IF(AND($O5063&lt;&gt;"Contractual",$Q5063=0),VLOOKUP($K5063,FDR!$A$17:$K$24,MATCH($N5063,FDR!$A$16:$K$16,1),1)+MAX($K5063-200000000,0)*0.02%,0),0)</f>
        <v>0</v>
      </c>
      <c r="T5063" s="263">
        <f t="shared" si="621"/>
        <v>0</v>
      </c>
      <c r="U5063" s="212">
        <f>SUMIFS(Portfolio!$AA:$AA,Portfolio!$U:$U,'New Deposit Commission'!A5063)</f>
        <v>0</v>
      </c>
      <c r="V5063" s="212">
        <f t="shared" si="622"/>
        <v>0</v>
      </c>
      <c r="W5063" s="259" t="e">
        <f>VLOOKUP(A5063,Portfolio!$U:$AB,8,0)</f>
        <v>#N/A</v>
      </c>
      <c r="X5063" s="162">
        <f>SUMIFS(Portfolio!$AK:$AK,Portfolio!$AE:$AE,'New Deposit Commission'!A5063)</f>
        <v>0</v>
      </c>
      <c r="Y5063" s="258">
        <f>SUMIFS('DATA(Matured Encash)'!$N:$N,'DATA(Matured Encash)'!$A:$A,A5063)</f>
        <v>0</v>
      </c>
      <c r="Z5063" s="212">
        <f t="shared" si="623"/>
        <v>0</v>
      </c>
      <c r="AA5063" s="162">
        <f t="shared" si="624"/>
        <v>0</v>
      </c>
    </row>
    <row r="5064" spans="1:27" x14ac:dyDescent="0.25">
      <c r="A5064" s="256" t="s">
        <v>41015</v>
      </c>
      <c r="B5064" s="257" t="str">
        <f>IFERROR(IFERROR(IFERROR(IFERROR(VLOOKUP(A5064,Portfolio!$A:$D,4,0),VLOOKUP(A5064,Portfolio!$K:$N,4,0)),VLOOKUP(A5064,Portfolio!$U:$X,4,0)),VLOOKUP(A5064,Portfolio!$AE:$AH,4,0)),VLOOKUP(A5064,Portfolio!$AO:$AR,4,0))</f>
        <v>MD. ROFIQUL ISLAM</v>
      </c>
      <c r="C5064" s="212">
        <f>SUMIFS(Portfolio!$F:$F,Portfolio!$A:$A,'New Deposit Commission'!A5064)</f>
        <v>150000</v>
      </c>
      <c r="D5064" s="212">
        <f>SUMIFS(Portfolio!$P:$P,Portfolio!$K:$K,'New Deposit Commission'!A5064)</f>
        <v>151000</v>
      </c>
      <c r="E5064" s="212">
        <f>SUMIFS(Portfolio!$Z:$Z,Portfolio!$U:$U,'New Deposit Commission'!A5064)</f>
        <v>152000</v>
      </c>
      <c r="F5064" s="212">
        <f>SUMIFS(Portfolio!$AJ:$AJ,Portfolio!$AE:$AE,'New Deposit Commission'!A5064)</f>
        <v>153000</v>
      </c>
      <c r="G5064" s="258">
        <f t="shared" si="625"/>
        <v>153000</v>
      </c>
      <c r="H5064" s="212">
        <f>SUMIFS(Portfolio!$AT:$AT,Portfolio!$AO:$AO,'New Deposit Commission'!A5064)</f>
        <v>167087.5</v>
      </c>
      <c r="I5064" s="258">
        <f t="shared" si="626"/>
        <v>14087.5</v>
      </c>
      <c r="J5064" s="212">
        <f>SUMIFS('CIF wise new Deposit'!$I:$I,'CIF wise new Deposit'!$A:$A,'New Deposit Commission'!A5064)</f>
        <v>0</v>
      </c>
      <c r="K5064" s="258">
        <f t="shared" si="627"/>
        <v>0</v>
      </c>
      <c r="L5064" s="259" t="e">
        <f>VLOOKUP(A5064,'CIF wise new Deposit'!$A:$G,7,0)</f>
        <v>#N/A</v>
      </c>
      <c r="M5064" s="257" t="e">
        <f>VLOOKUP(L5064,CodEmployee!$A:$B,2,0)</f>
        <v>#N/A</v>
      </c>
      <c r="N5064" s="260">
        <f>IFERROR(VLOOKUP(A5064,'CIF wise new Deposit'!$A:$J,10,0),0)</f>
        <v>0</v>
      </c>
      <c r="O5064" s="261" t="str">
        <f>IFERROR(VLOOKUP(L5064,CodEmployee!$A:$P,16,0),"N/A")</f>
        <v>N/A</v>
      </c>
      <c r="P5064" s="261" t="str">
        <f>IFERROR(VLOOKUP(L5064,CodEmployee!$A:$D,4,0),"N/A")</f>
        <v>N/A</v>
      </c>
      <c r="Q5064" s="262">
        <f>IFERROR(IF(MATCH($A5064,DOMAIN!$AC:$AC,0)&gt;0,1,0),0)</f>
        <v>0</v>
      </c>
      <c r="R5064" s="264">
        <f>IFERROR(IF(AND($O5064="Contractual",$Q5064=0),VLOOKUP($K5064,FDR!$A$3:$K$11,MATCH($N5064,FDR!$A$3:$K$3,1),1)+MAX($K5064-200000000,0)*0.03%,0),0)</f>
        <v>0</v>
      </c>
      <c r="S5064" s="264">
        <f>IFERROR(IF(AND($O5064&lt;&gt;"Contractual",$Q5064=0),VLOOKUP($K5064,FDR!$A$17:$K$24,MATCH($N5064,FDR!$A$16:$K$16,1),1)+MAX($K5064-200000000,0)*0.02%,0),0)</f>
        <v>0</v>
      </c>
      <c r="T5064" s="263">
        <f t="shared" si="621"/>
        <v>0</v>
      </c>
      <c r="U5064" s="212">
        <f>SUMIFS(Portfolio!$AA:$AA,Portfolio!$U:$U,'New Deposit Commission'!A5064)</f>
        <v>0</v>
      </c>
      <c r="V5064" s="212">
        <f t="shared" si="622"/>
        <v>0</v>
      </c>
      <c r="W5064" s="259" t="str">
        <f>VLOOKUP(A5064,Portfolio!$U:$AB,8,0)</f>
        <v>A1318</v>
      </c>
      <c r="X5064" s="162">
        <f>SUMIFS(Portfolio!$AK:$AK,Portfolio!$AE:$AE,'New Deposit Commission'!A5064)</f>
        <v>150000</v>
      </c>
      <c r="Y5064" s="258">
        <f>SUMIFS('DATA(Matured Encash)'!$N:$N,'DATA(Matured Encash)'!$A:$A,A5064)</f>
        <v>0</v>
      </c>
      <c r="Z5064" s="212">
        <f t="shared" si="623"/>
        <v>0</v>
      </c>
      <c r="AA5064" s="162">
        <f t="shared" si="624"/>
        <v>0</v>
      </c>
    </row>
    <row r="5065" spans="1:27" x14ac:dyDescent="0.25">
      <c r="A5065" s="256" t="s">
        <v>40899</v>
      </c>
      <c r="B5065" s="257" t="str">
        <f>IFERROR(IFERROR(IFERROR(IFERROR(VLOOKUP(A5065,Portfolio!$A:$D,4,0),VLOOKUP(A5065,Portfolio!$K:$N,4,0)),VLOOKUP(A5065,Portfolio!$U:$X,4,0)),VLOOKUP(A5065,Portfolio!$AE:$AH,4,0)),VLOOKUP(A5065,Portfolio!$AO:$AR,4,0))</f>
        <v>MAHMUDA NASRIN</v>
      </c>
      <c r="C5065" s="212">
        <f>SUMIFS(Portfolio!$F:$F,Portfolio!$A:$A,'New Deposit Commission'!A5065)</f>
        <v>1161687.5</v>
      </c>
      <c r="D5065" s="212">
        <f>SUMIFS(Portfolio!$P:$P,Portfolio!$K:$K,'New Deposit Commission'!A5065)</f>
        <v>1250787.5</v>
      </c>
      <c r="E5065" s="212">
        <f>SUMIFS(Portfolio!$Z:$Z,Portfolio!$U:$U,'New Deposit Commission'!A5065)</f>
        <v>1264468.6200000001</v>
      </c>
      <c r="F5065" s="212">
        <f>SUMIFS(Portfolio!$AJ:$AJ,Portfolio!$AE:$AE,'New Deposit Commission'!A5065)</f>
        <v>1264468.6200000001</v>
      </c>
      <c r="G5065" s="258">
        <f t="shared" si="625"/>
        <v>1264468.6200000001</v>
      </c>
      <c r="H5065" s="212">
        <f>SUMIFS(Portfolio!$AT:$AT,Portfolio!$AO:$AO,'New Deposit Commission'!A5065)</f>
        <v>1264468.6200000001</v>
      </c>
      <c r="I5065" s="258">
        <f t="shared" si="626"/>
        <v>0</v>
      </c>
      <c r="J5065" s="212">
        <f>SUMIFS('CIF wise new Deposit'!$I:$I,'CIF wise new Deposit'!$A:$A,'New Deposit Commission'!A5065)</f>
        <v>0</v>
      </c>
      <c r="K5065" s="258">
        <f t="shared" si="627"/>
        <v>0</v>
      </c>
      <c r="L5065" s="259" t="e">
        <f>VLOOKUP(A5065,'CIF wise new Deposit'!$A:$G,7,0)</f>
        <v>#N/A</v>
      </c>
      <c r="M5065" s="257" t="e">
        <f>VLOOKUP(L5065,CodEmployee!$A:$B,2,0)</f>
        <v>#N/A</v>
      </c>
      <c r="N5065" s="260">
        <f>IFERROR(VLOOKUP(A5065,'CIF wise new Deposit'!$A:$J,10,0),0)</f>
        <v>0</v>
      </c>
      <c r="O5065" s="261" t="str">
        <f>IFERROR(VLOOKUP(L5065,CodEmployee!$A:$P,16,0),"N/A")</f>
        <v>N/A</v>
      </c>
      <c r="P5065" s="261" t="str">
        <f>IFERROR(VLOOKUP(L5065,CodEmployee!$A:$D,4,0),"N/A")</f>
        <v>N/A</v>
      </c>
      <c r="Q5065" s="262">
        <f>IFERROR(IF(MATCH($A5065,DOMAIN!$AC:$AC,0)&gt;0,1,0),0)</f>
        <v>0</v>
      </c>
      <c r="R5065" s="264">
        <f>IFERROR(IF(AND($O5065="Contractual",$Q5065=0),VLOOKUP($K5065,FDR!$A$3:$K$11,MATCH($N5065,FDR!$A$3:$K$3,1),1)+MAX($K5065-200000000,0)*0.03%,0),0)</f>
        <v>0</v>
      </c>
      <c r="S5065" s="264">
        <f>IFERROR(IF(AND($O5065&lt;&gt;"Contractual",$Q5065=0),VLOOKUP($K5065,FDR!$A$17:$K$24,MATCH($N5065,FDR!$A$16:$K$16,1),1)+MAX($K5065-200000000,0)*0.02%,0),0)</f>
        <v>0</v>
      </c>
      <c r="T5065" s="263">
        <f t="shared" si="621"/>
        <v>0</v>
      </c>
      <c r="U5065" s="212">
        <f>SUMIFS(Portfolio!$AA:$AA,Portfolio!$U:$U,'New Deposit Commission'!A5065)</f>
        <v>0</v>
      </c>
      <c r="V5065" s="212">
        <f t="shared" si="622"/>
        <v>0</v>
      </c>
      <c r="W5065" s="259" t="str">
        <f>VLOOKUP(A5065,Portfolio!$U:$AB,8,0)</f>
        <v>A3593</v>
      </c>
      <c r="X5065" s="162">
        <f>SUMIFS(Portfolio!$AK:$AK,Portfolio!$AE:$AE,'New Deposit Commission'!A5065)</f>
        <v>0</v>
      </c>
      <c r="Y5065" s="258">
        <f>SUMIFS('DATA(Matured Encash)'!$N:$N,'DATA(Matured Encash)'!$A:$A,A5065)</f>
        <v>0</v>
      </c>
      <c r="Z5065" s="212">
        <f t="shared" si="623"/>
        <v>0</v>
      </c>
      <c r="AA5065" s="162">
        <f t="shared" si="624"/>
        <v>0</v>
      </c>
    </row>
    <row r="5066" spans="1:27" x14ac:dyDescent="0.25">
      <c r="A5066" s="256" t="s">
        <v>41037</v>
      </c>
      <c r="B5066" s="257" t="str">
        <f>IFERROR(IFERROR(IFERROR(IFERROR(VLOOKUP(A5066,Portfolio!$A:$D,4,0),VLOOKUP(A5066,Portfolio!$K:$N,4,0)),VLOOKUP(A5066,Portfolio!$U:$X,4,0)),VLOOKUP(A5066,Portfolio!$AE:$AH,4,0)),VLOOKUP(A5066,Portfolio!$AO:$AR,4,0))</f>
        <v>MONJU RANI DAS</v>
      </c>
      <c r="C5066" s="212">
        <f>SUMIFS(Portfolio!$F:$F,Portfolio!$A:$A,'New Deposit Commission'!A5066)</f>
        <v>1250000</v>
      </c>
      <c r="D5066" s="212">
        <f>SUMIFS(Portfolio!$P:$P,Portfolio!$K:$K,'New Deposit Commission'!A5066)</f>
        <v>1250000</v>
      </c>
      <c r="E5066" s="212">
        <f>SUMIFS(Portfolio!$Z:$Z,Portfolio!$U:$U,'New Deposit Commission'!A5066)</f>
        <v>1250000</v>
      </c>
      <c r="F5066" s="212">
        <f>SUMIFS(Portfolio!$AJ:$AJ,Portfolio!$AE:$AE,'New Deposit Commission'!A5066)</f>
        <v>1250000</v>
      </c>
      <c r="G5066" s="258">
        <f t="shared" si="625"/>
        <v>1250000</v>
      </c>
      <c r="H5066" s="212">
        <f>SUMIFS(Portfolio!$AT:$AT,Portfolio!$AO:$AO,'New Deposit Commission'!A5066)</f>
        <v>1250000</v>
      </c>
      <c r="I5066" s="258">
        <f t="shared" si="626"/>
        <v>0</v>
      </c>
      <c r="J5066" s="212">
        <f>SUMIFS('CIF wise new Deposit'!$I:$I,'CIF wise new Deposit'!$A:$A,'New Deposit Commission'!A5066)</f>
        <v>0</v>
      </c>
      <c r="K5066" s="258">
        <f t="shared" si="627"/>
        <v>0</v>
      </c>
      <c r="L5066" s="259" t="e">
        <f>VLOOKUP(A5066,'CIF wise new Deposit'!$A:$G,7,0)</f>
        <v>#N/A</v>
      </c>
      <c r="M5066" s="257" t="e">
        <f>VLOOKUP(L5066,CodEmployee!$A:$B,2,0)</f>
        <v>#N/A</v>
      </c>
      <c r="N5066" s="260">
        <f>IFERROR(VLOOKUP(A5066,'CIF wise new Deposit'!$A:$J,10,0),0)</f>
        <v>0</v>
      </c>
      <c r="O5066" s="261" t="str">
        <f>IFERROR(VLOOKUP(L5066,CodEmployee!$A:$P,16,0),"N/A")</f>
        <v>N/A</v>
      </c>
      <c r="P5066" s="261" t="str">
        <f>IFERROR(VLOOKUP(L5066,CodEmployee!$A:$D,4,0),"N/A")</f>
        <v>N/A</v>
      </c>
      <c r="Q5066" s="262">
        <f>IFERROR(IF(MATCH($A5066,DOMAIN!$AC:$AC,0)&gt;0,1,0),0)</f>
        <v>0</v>
      </c>
      <c r="R5066" s="264">
        <f>IFERROR(IF(AND($O5066="Contractual",$Q5066=0),VLOOKUP($K5066,FDR!$A$3:$K$11,MATCH($N5066,FDR!$A$3:$K$3,1),1)+MAX($K5066-200000000,0)*0.03%,0),0)</f>
        <v>0</v>
      </c>
      <c r="S5066" s="264">
        <f>IFERROR(IF(AND($O5066&lt;&gt;"Contractual",$Q5066=0),VLOOKUP($K5066,FDR!$A$17:$K$24,MATCH($N5066,FDR!$A$16:$K$16,1),1)+MAX($K5066-200000000,0)*0.02%,0),0)</f>
        <v>0</v>
      </c>
      <c r="T5066" s="263">
        <f t="shared" si="621"/>
        <v>0</v>
      </c>
      <c r="U5066" s="212">
        <f>SUMIFS(Portfolio!$AA:$AA,Portfolio!$U:$U,'New Deposit Commission'!A5066)</f>
        <v>0</v>
      </c>
      <c r="V5066" s="212">
        <f t="shared" si="622"/>
        <v>0</v>
      </c>
      <c r="W5066" s="259" t="str">
        <f>VLOOKUP(A5066,Portfolio!$U:$AB,8,0)</f>
        <v>A3041</v>
      </c>
      <c r="X5066" s="162">
        <f>SUMIFS(Portfolio!$AK:$AK,Portfolio!$AE:$AE,'New Deposit Commission'!A5066)</f>
        <v>0</v>
      </c>
      <c r="Y5066" s="258">
        <f>SUMIFS('DATA(Matured Encash)'!$N:$N,'DATA(Matured Encash)'!$A:$A,A5066)</f>
        <v>0</v>
      </c>
      <c r="Z5066" s="212">
        <f t="shared" si="623"/>
        <v>0</v>
      </c>
      <c r="AA5066" s="162">
        <f t="shared" si="624"/>
        <v>0</v>
      </c>
    </row>
    <row r="5067" spans="1:27" x14ac:dyDescent="0.25">
      <c r="A5067" s="256" t="s">
        <v>40290</v>
      </c>
      <c r="B5067" s="257" t="str">
        <f>IFERROR(IFERROR(IFERROR(IFERROR(VLOOKUP(A5067,Portfolio!$A:$D,4,0),VLOOKUP(A5067,Portfolio!$K:$N,4,0)),VLOOKUP(A5067,Portfolio!$U:$X,4,0)),VLOOKUP(A5067,Portfolio!$AE:$AH,4,0)),VLOOKUP(A5067,Portfolio!$AO:$AR,4,0))</f>
        <v>MD. ABDUL MOMIN</v>
      </c>
      <c r="C5067" s="212">
        <f>SUMIFS(Portfolio!$F:$F,Portfolio!$A:$A,'New Deposit Commission'!A5067)</f>
        <v>208775.02</v>
      </c>
      <c r="D5067" s="212">
        <f>SUMIFS(Portfolio!$P:$P,Portfolio!$K:$K,'New Deposit Commission'!A5067)</f>
        <v>217941.61</v>
      </c>
      <c r="E5067" s="212">
        <f>SUMIFS(Portfolio!$Z:$Z,Portfolio!$U:$U,'New Deposit Commission'!A5067)</f>
        <v>0</v>
      </c>
      <c r="F5067" s="212">
        <f>SUMIFS(Portfolio!$AJ:$AJ,Portfolio!$AE:$AE,'New Deposit Commission'!A5067)</f>
        <v>0</v>
      </c>
      <c r="G5067" s="258">
        <f t="shared" si="625"/>
        <v>217941.61</v>
      </c>
      <c r="H5067" s="212">
        <f>SUMIFS(Portfolio!$AT:$AT,Portfolio!$AO:$AO,'New Deposit Commission'!A5067)</f>
        <v>0</v>
      </c>
      <c r="I5067" s="258">
        <f t="shared" si="626"/>
        <v>0</v>
      </c>
      <c r="J5067" s="212">
        <f>SUMIFS('CIF wise new Deposit'!$I:$I,'CIF wise new Deposit'!$A:$A,'New Deposit Commission'!A5067)</f>
        <v>0</v>
      </c>
      <c r="K5067" s="258">
        <f t="shared" si="627"/>
        <v>0</v>
      </c>
      <c r="L5067" s="259" t="e">
        <f>VLOOKUP(A5067,'CIF wise new Deposit'!$A:$G,7,0)</f>
        <v>#N/A</v>
      </c>
      <c r="M5067" s="257" t="e">
        <f>VLOOKUP(L5067,CodEmployee!$A:$B,2,0)</f>
        <v>#N/A</v>
      </c>
      <c r="N5067" s="260">
        <f>IFERROR(VLOOKUP(A5067,'CIF wise new Deposit'!$A:$J,10,0),0)</f>
        <v>0</v>
      </c>
      <c r="O5067" s="261" t="str">
        <f>IFERROR(VLOOKUP(L5067,CodEmployee!$A:$P,16,0),"N/A")</f>
        <v>N/A</v>
      </c>
      <c r="P5067" s="261" t="str">
        <f>IFERROR(VLOOKUP(L5067,CodEmployee!$A:$D,4,0),"N/A")</f>
        <v>N/A</v>
      </c>
      <c r="Q5067" s="262">
        <f>IFERROR(IF(MATCH($A5067,DOMAIN!$AC:$AC,0)&gt;0,1,0),0)</f>
        <v>0</v>
      </c>
      <c r="R5067" s="264">
        <f>IFERROR(IF(AND($O5067="Contractual",$Q5067=0),VLOOKUP($K5067,FDR!$A$3:$K$11,MATCH($N5067,FDR!$A$3:$K$3,1),1)+MAX($K5067-200000000,0)*0.03%,0),0)</f>
        <v>0</v>
      </c>
      <c r="S5067" s="264">
        <f>IFERROR(IF(AND($O5067&lt;&gt;"Contractual",$Q5067=0),VLOOKUP($K5067,FDR!$A$17:$K$24,MATCH($N5067,FDR!$A$16:$K$16,1),1)+MAX($K5067-200000000,0)*0.02%,0),0)</f>
        <v>0</v>
      </c>
      <c r="T5067" s="263">
        <f t="shared" si="621"/>
        <v>0</v>
      </c>
      <c r="U5067" s="212">
        <f>SUMIFS(Portfolio!$AA:$AA,Portfolio!$U:$U,'New Deposit Commission'!A5067)</f>
        <v>0</v>
      </c>
      <c r="V5067" s="212">
        <f t="shared" si="622"/>
        <v>0</v>
      </c>
      <c r="W5067" s="259" t="e">
        <f>VLOOKUP(A5067,Portfolio!$U:$AB,8,0)</f>
        <v>#N/A</v>
      </c>
      <c r="X5067" s="162">
        <f>SUMIFS(Portfolio!$AK:$AK,Portfolio!$AE:$AE,'New Deposit Commission'!A5067)</f>
        <v>0</v>
      </c>
      <c r="Y5067" s="258">
        <f>SUMIFS('DATA(Matured Encash)'!$N:$N,'DATA(Matured Encash)'!$A:$A,A5067)</f>
        <v>0</v>
      </c>
      <c r="Z5067" s="212">
        <f t="shared" si="623"/>
        <v>0</v>
      </c>
      <c r="AA5067" s="162">
        <f t="shared" si="624"/>
        <v>0</v>
      </c>
    </row>
    <row r="5068" spans="1:27" x14ac:dyDescent="0.25">
      <c r="A5068" s="256" t="s">
        <v>40953</v>
      </c>
      <c r="B5068" s="257" t="str">
        <f>IFERROR(IFERROR(IFERROR(IFERROR(VLOOKUP(A5068,Portfolio!$A:$D,4,0),VLOOKUP(A5068,Portfolio!$K:$N,4,0)),VLOOKUP(A5068,Portfolio!$U:$X,4,0)),VLOOKUP(A5068,Portfolio!$AE:$AH,4,0)),VLOOKUP(A5068,Portfolio!$AO:$AR,4,0))</f>
        <v>RINA AKTAR</v>
      </c>
      <c r="C5068" s="212">
        <f>SUMIFS(Portfolio!$F:$F,Portfolio!$A:$A,'New Deposit Commission'!A5068)</f>
        <v>106799.92</v>
      </c>
      <c r="D5068" s="212">
        <f>SUMIFS(Portfolio!$P:$P,Portfolio!$K:$K,'New Deposit Commission'!A5068)</f>
        <v>106799.92</v>
      </c>
      <c r="E5068" s="212">
        <f>SUMIFS(Portfolio!$Z:$Z,Portfolio!$U:$U,'New Deposit Commission'!A5068)</f>
        <v>106799.92</v>
      </c>
      <c r="F5068" s="212">
        <f>SUMIFS(Portfolio!$AJ:$AJ,Portfolio!$AE:$AE,'New Deposit Commission'!A5068)</f>
        <v>106799.92</v>
      </c>
      <c r="G5068" s="258">
        <f t="shared" si="625"/>
        <v>106799.92</v>
      </c>
      <c r="H5068" s="212">
        <f>SUMIFS(Portfolio!$AT:$AT,Portfolio!$AO:$AO,'New Deposit Commission'!A5068)</f>
        <v>106799.92</v>
      </c>
      <c r="I5068" s="258">
        <f t="shared" si="626"/>
        <v>0</v>
      </c>
      <c r="J5068" s="212">
        <f>SUMIFS('CIF wise new Deposit'!$I:$I,'CIF wise new Deposit'!$A:$A,'New Deposit Commission'!A5068)</f>
        <v>0</v>
      </c>
      <c r="K5068" s="258">
        <f t="shared" si="627"/>
        <v>0</v>
      </c>
      <c r="L5068" s="259" t="e">
        <f>VLOOKUP(A5068,'CIF wise new Deposit'!$A:$G,7,0)</f>
        <v>#N/A</v>
      </c>
      <c r="M5068" s="257" t="e">
        <f>VLOOKUP(L5068,CodEmployee!$A:$B,2,0)</f>
        <v>#N/A</v>
      </c>
      <c r="N5068" s="260">
        <f>IFERROR(VLOOKUP(A5068,'CIF wise new Deposit'!$A:$J,10,0),0)</f>
        <v>0</v>
      </c>
      <c r="O5068" s="261" t="str">
        <f>IFERROR(VLOOKUP(L5068,CodEmployee!$A:$P,16,0),"N/A")</f>
        <v>N/A</v>
      </c>
      <c r="P5068" s="261" t="str">
        <f>IFERROR(VLOOKUP(L5068,CodEmployee!$A:$D,4,0),"N/A")</f>
        <v>N/A</v>
      </c>
      <c r="Q5068" s="262">
        <f>IFERROR(IF(MATCH($A5068,DOMAIN!$AC:$AC,0)&gt;0,1,0),0)</f>
        <v>0</v>
      </c>
      <c r="R5068" s="264">
        <f>IFERROR(IF(AND($O5068="Contractual",$Q5068=0),VLOOKUP($K5068,FDR!$A$3:$K$11,MATCH($N5068,FDR!$A$3:$K$3,1),1)+MAX($K5068-200000000,0)*0.03%,0),0)</f>
        <v>0</v>
      </c>
      <c r="S5068" s="264">
        <f>IFERROR(IF(AND($O5068&lt;&gt;"Contractual",$Q5068=0),VLOOKUP($K5068,FDR!$A$17:$K$24,MATCH($N5068,FDR!$A$16:$K$16,1),1)+MAX($K5068-200000000,0)*0.02%,0),0)</f>
        <v>0</v>
      </c>
      <c r="T5068" s="263">
        <f t="shared" si="621"/>
        <v>0</v>
      </c>
      <c r="U5068" s="212">
        <f>SUMIFS(Portfolio!$AA:$AA,Portfolio!$U:$U,'New Deposit Commission'!A5068)</f>
        <v>0</v>
      </c>
      <c r="V5068" s="212">
        <f t="shared" si="622"/>
        <v>0</v>
      </c>
      <c r="W5068" s="259" t="str">
        <f>VLOOKUP(A5068,Portfolio!$U:$AB,8,0)</f>
        <v>A3449</v>
      </c>
      <c r="X5068" s="162">
        <f>SUMIFS(Portfolio!$AK:$AK,Portfolio!$AE:$AE,'New Deposit Commission'!A5068)</f>
        <v>0</v>
      </c>
      <c r="Y5068" s="258">
        <f>SUMIFS('DATA(Matured Encash)'!$N:$N,'DATA(Matured Encash)'!$A:$A,A5068)</f>
        <v>0</v>
      </c>
      <c r="Z5068" s="212">
        <f t="shared" si="623"/>
        <v>0</v>
      </c>
      <c r="AA5068" s="162">
        <f t="shared" si="624"/>
        <v>0</v>
      </c>
    </row>
    <row r="5069" spans="1:27" x14ac:dyDescent="0.25">
      <c r="A5069" s="256" t="s">
        <v>41691</v>
      </c>
      <c r="B5069" s="257" t="str">
        <f>IFERROR(IFERROR(IFERROR(IFERROR(VLOOKUP(A5069,Portfolio!$A:$D,4,0),VLOOKUP(A5069,Portfolio!$K:$N,4,0)),VLOOKUP(A5069,Portfolio!$U:$X,4,0)),VLOOKUP(A5069,Portfolio!$AE:$AH,4,0)),VLOOKUP(A5069,Portfolio!$AO:$AR,4,0))</f>
        <v>MD. MIZANUR RAHAMAN</v>
      </c>
      <c r="C5069" s="212">
        <f>SUMIFS(Portfolio!$F:$F,Portfolio!$A:$A,'New Deposit Commission'!A5069)</f>
        <v>200000</v>
      </c>
      <c r="D5069" s="212">
        <f>SUMIFS(Portfolio!$P:$P,Portfolio!$K:$K,'New Deposit Commission'!A5069)</f>
        <v>200000</v>
      </c>
      <c r="E5069" s="212">
        <f>SUMIFS(Portfolio!$Z:$Z,Portfolio!$U:$U,'New Deposit Commission'!A5069)</f>
        <v>200000</v>
      </c>
      <c r="F5069" s="212">
        <f>SUMIFS(Portfolio!$AJ:$AJ,Portfolio!$AE:$AE,'New Deposit Commission'!A5069)</f>
        <v>200000</v>
      </c>
      <c r="G5069" s="258">
        <f t="shared" si="625"/>
        <v>200000</v>
      </c>
      <c r="H5069" s="212">
        <f>SUMIFS(Portfolio!$AT:$AT,Portfolio!$AO:$AO,'New Deposit Commission'!A5069)</f>
        <v>217550</v>
      </c>
      <c r="I5069" s="258">
        <f t="shared" si="626"/>
        <v>17550</v>
      </c>
      <c r="J5069" s="212">
        <f>SUMIFS('CIF wise new Deposit'!$I:$I,'CIF wise new Deposit'!$A:$A,'New Deposit Commission'!A5069)</f>
        <v>0</v>
      </c>
      <c r="K5069" s="258">
        <f t="shared" si="627"/>
        <v>0</v>
      </c>
      <c r="L5069" s="259" t="e">
        <f>VLOOKUP(A5069,'CIF wise new Deposit'!$A:$G,7,0)</f>
        <v>#N/A</v>
      </c>
      <c r="M5069" s="257" t="e">
        <f>VLOOKUP(L5069,CodEmployee!$A:$B,2,0)</f>
        <v>#N/A</v>
      </c>
      <c r="N5069" s="260">
        <f>IFERROR(VLOOKUP(A5069,'CIF wise new Deposit'!$A:$J,10,0),0)</f>
        <v>0</v>
      </c>
      <c r="O5069" s="261" t="str">
        <f>IFERROR(VLOOKUP(L5069,CodEmployee!$A:$P,16,0),"N/A")</f>
        <v>N/A</v>
      </c>
      <c r="P5069" s="261" t="str">
        <f>IFERROR(VLOOKUP(L5069,CodEmployee!$A:$D,4,0),"N/A")</f>
        <v>N/A</v>
      </c>
      <c r="Q5069" s="262">
        <f>IFERROR(IF(MATCH($A5069,DOMAIN!$AC:$AC,0)&gt;0,1,0),0)</f>
        <v>0</v>
      </c>
      <c r="R5069" s="264">
        <f>IFERROR(IF(AND($O5069="Contractual",$Q5069=0),VLOOKUP($K5069,FDR!$A$3:$K$11,MATCH($N5069,FDR!$A$3:$K$3,1),1)+MAX($K5069-200000000,0)*0.03%,0),0)</f>
        <v>0</v>
      </c>
      <c r="S5069" s="264">
        <f>IFERROR(IF(AND($O5069&lt;&gt;"Contractual",$Q5069=0),VLOOKUP($K5069,FDR!$A$17:$K$24,MATCH($N5069,FDR!$A$16:$K$16,1),1)+MAX($K5069-200000000,0)*0.02%,0),0)</f>
        <v>0</v>
      </c>
      <c r="T5069" s="263">
        <f t="shared" si="621"/>
        <v>0</v>
      </c>
      <c r="U5069" s="212">
        <f>SUMIFS(Portfolio!$AA:$AA,Portfolio!$U:$U,'New Deposit Commission'!A5069)</f>
        <v>0</v>
      </c>
      <c r="V5069" s="212">
        <f t="shared" si="622"/>
        <v>0</v>
      </c>
      <c r="W5069" s="259" t="str">
        <f>VLOOKUP(A5069,Portfolio!$U:$AB,8,0)</f>
        <v>A1376</v>
      </c>
      <c r="X5069" s="162">
        <f>SUMIFS(Portfolio!$AK:$AK,Portfolio!$AE:$AE,'New Deposit Commission'!A5069)</f>
        <v>200000</v>
      </c>
      <c r="Y5069" s="258">
        <f>SUMIFS('DATA(Matured Encash)'!$N:$N,'DATA(Matured Encash)'!$A:$A,A5069)</f>
        <v>0</v>
      </c>
      <c r="Z5069" s="212">
        <f t="shared" si="623"/>
        <v>0</v>
      </c>
      <c r="AA5069" s="162">
        <f t="shared" si="624"/>
        <v>0</v>
      </c>
    </row>
    <row r="5070" spans="1:27" x14ac:dyDescent="0.25">
      <c r="A5070" s="256" t="s">
        <v>41075</v>
      </c>
      <c r="B5070" s="257" t="str">
        <f>IFERROR(IFERROR(IFERROR(IFERROR(VLOOKUP(A5070,Portfolio!$A:$D,4,0),VLOOKUP(A5070,Portfolio!$K:$N,4,0)),VLOOKUP(A5070,Portfolio!$U:$X,4,0)),VLOOKUP(A5070,Portfolio!$AE:$AH,4,0)),VLOOKUP(A5070,Portfolio!$AO:$AR,4,0))</f>
        <v>SAFWAN DAWOOD SHAMS</v>
      </c>
      <c r="C5070" s="212">
        <f>SUMIFS(Portfolio!$F:$F,Portfolio!$A:$A,'New Deposit Commission'!A5070)</f>
        <v>1922482.43</v>
      </c>
      <c r="D5070" s="212">
        <f>SUMIFS(Portfolio!$P:$P,Portfolio!$K:$K,'New Deposit Commission'!A5070)</f>
        <v>2875069.66</v>
      </c>
      <c r="E5070" s="212">
        <f>SUMIFS(Portfolio!$Z:$Z,Portfolio!$U:$U,'New Deposit Commission'!A5070)</f>
        <v>2875069.66</v>
      </c>
      <c r="F5070" s="212">
        <f>SUMIFS(Portfolio!$AJ:$AJ,Portfolio!$AE:$AE,'New Deposit Commission'!A5070)</f>
        <v>2875069.66</v>
      </c>
      <c r="G5070" s="258">
        <f t="shared" si="625"/>
        <v>2875069.66</v>
      </c>
      <c r="H5070" s="212">
        <f>SUMIFS(Portfolio!$AT:$AT,Portfolio!$AO:$AO,'New Deposit Commission'!A5070)</f>
        <v>2953584.13</v>
      </c>
      <c r="I5070" s="258">
        <f t="shared" si="626"/>
        <v>78514.469999999739</v>
      </c>
      <c r="J5070" s="212">
        <f>SUMIFS('CIF wise new Deposit'!$I:$I,'CIF wise new Deposit'!$A:$A,'New Deposit Commission'!A5070)</f>
        <v>1868862.81</v>
      </c>
      <c r="K5070" s="258">
        <f t="shared" si="627"/>
        <v>78514.469999999739</v>
      </c>
      <c r="L5070" s="259" t="str">
        <f>VLOOKUP(A5070,'CIF wise new Deposit'!$A:$G,7,0)</f>
        <v>A3449</v>
      </c>
      <c r="M5070" s="257" t="str">
        <f>VLOOKUP(L5070,CodEmployee!$A:$B,2,0)</f>
        <v>MD. ASIF IQUBAL</v>
      </c>
      <c r="N5070" s="260">
        <f>IFERROR(VLOOKUP(A5070,'CIF wise new Deposit'!$A:$J,10,0),0)</f>
        <v>12</v>
      </c>
      <c r="O5070" s="261" t="str">
        <f>IFERROR(VLOOKUP(L5070,CodEmployee!$A:$P,16,0),"N/A")</f>
        <v>Permanent</v>
      </c>
      <c r="P5070" s="261" t="str">
        <f>IFERROR(VLOOKUP(L5070,CodEmployee!$A:$D,4,0),"N/A")</f>
        <v>Wealth Management</v>
      </c>
      <c r="Q5070" s="262">
        <f>IFERROR(IF(MATCH($A5070,DOMAIN!$AC:$AC,0)&gt;0,1,0),0)</f>
        <v>0</v>
      </c>
      <c r="R5070" s="264">
        <f>IFERROR(IF(AND($O5070="Contractual",$Q5070=0),VLOOKUP($K5070,FDR!$A$3:$K$11,MATCH($N5070,FDR!$A$3:$K$3,1),1)+MAX($K5070-200000000,0)*0.03%,0),0)</f>
        <v>0</v>
      </c>
      <c r="S5070" s="264">
        <f>IFERROR(IF(AND($O5070&lt;&gt;"Contractual",$Q5070=0),VLOOKUP($K5070,FDR!$A$17:$K$24,MATCH($N5070,FDR!$A$16:$K$16,1),1)+MAX($K5070-200000000,0)*0.02%,0),0)</f>
        <v>120</v>
      </c>
      <c r="T5070" s="263">
        <f t="shared" si="621"/>
        <v>94</v>
      </c>
      <c r="U5070" s="212">
        <f>SUMIFS(Portfolio!$AA:$AA,Portfolio!$U:$U,'New Deposit Commission'!A5070)</f>
        <v>0</v>
      </c>
      <c r="V5070" s="212">
        <f t="shared" si="622"/>
        <v>0</v>
      </c>
      <c r="W5070" s="259" t="str">
        <f>VLOOKUP(A5070,Portfolio!$U:$AB,8,0)</f>
        <v>A3449</v>
      </c>
      <c r="X5070" s="162">
        <f>SUMIFS(Portfolio!$AK:$AK,Portfolio!$AE:$AE,'New Deposit Commission'!A5070)</f>
        <v>2875069.66</v>
      </c>
      <c r="Y5070" s="258">
        <f>SUMIFS('DATA(Matured Encash)'!$N:$N,'DATA(Matured Encash)'!$A:$A,A5070)</f>
        <v>0</v>
      </c>
      <c r="Z5070" s="212">
        <f t="shared" si="623"/>
        <v>0</v>
      </c>
      <c r="AA5070" s="162">
        <f t="shared" si="624"/>
        <v>0</v>
      </c>
    </row>
    <row r="5071" spans="1:27" x14ac:dyDescent="0.25">
      <c r="A5071" s="256" t="s">
        <v>41604</v>
      </c>
      <c r="B5071" s="257" t="str">
        <f>IFERROR(IFERROR(IFERROR(IFERROR(VLOOKUP(A5071,Portfolio!$A:$D,4,0),VLOOKUP(A5071,Portfolio!$K:$N,4,0)),VLOOKUP(A5071,Portfolio!$U:$X,4,0)),VLOOKUP(A5071,Portfolio!$AE:$AH,4,0)),VLOOKUP(A5071,Portfolio!$AO:$AR,4,0))</f>
        <v>RAHIMA AKTER</v>
      </c>
      <c r="C5071" s="212">
        <f>SUMIFS(Portfolio!$F:$F,Portfolio!$A:$A,'New Deposit Commission'!A5071)</f>
        <v>104462.49</v>
      </c>
      <c r="D5071" s="212">
        <f>SUMIFS(Portfolio!$P:$P,Portfolio!$K:$K,'New Deposit Commission'!A5071)</f>
        <v>108974.13</v>
      </c>
      <c r="E5071" s="212">
        <f>SUMIFS(Portfolio!$Z:$Z,Portfolio!$U:$U,'New Deposit Commission'!A5071)</f>
        <v>108974.13</v>
      </c>
      <c r="F5071" s="212">
        <f>SUMIFS(Portfolio!$AJ:$AJ,Portfolio!$AE:$AE,'New Deposit Commission'!A5071)</f>
        <v>108974.13</v>
      </c>
      <c r="G5071" s="258">
        <f t="shared" si="625"/>
        <v>108974.13</v>
      </c>
      <c r="H5071" s="212">
        <f>SUMIFS(Portfolio!$AT:$AT,Portfolio!$AO:$AO,'New Deposit Commission'!A5071)</f>
        <v>108974.13</v>
      </c>
      <c r="I5071" s="258">
        <f t="shared" si="626"/>
        <v>0</v>
      </c>
      <c r="J5071" s="212">
        <f>SUMIFS('CIF wise new Deposit'!$I:$I,'CIF wise new Deposit'!$A:$A,'New Deposit Commission'!A5071)</f>
        <v>0</v>
      </c>
      <c r="K5071" s="258">
        <f t="shared" si="627"/>
        <v>0</v>
      </c>
      <c r="L5071" s="259" t="e">
        <f>VLOOKUP(A5071,'CIF wise new Deposit'!$A:$G,7,0)</f>
        <v>#N/A</v>
      </c>
      <c r="M5071" s="257" t="e">
        <f>VLOOKUP(L5071,CodEmployee!$A:$B,2,0)</f>
        <v>#N/A</v>
      </c>
      <c r="N5071" s="260">
        <f>IFERROR(VLOOKUP(A5071,'CIF wise new Deposit'!$A:$J,10,0),0)</f>
        <v>0</v>
      </c>
      <c r="O5071" s="261" t="str">
        <f>IFERROR(VLOOKUP(L5071,CodEmployee!$A:$P,16,0),"N/A")</f>
        <v>N/A</v>
      </c>
      <c r="P5071" s="261" t="str">
        <f>IFERROR(VLOOKUP(L5071,CodEmployee!$A:$D,4,0),"N/A")</f>
        <v>N/A</v>
      </c>
      <c r="Q5071" s="262">
        <f>IFERROR(IF(MATCH($A5071,DOMAIN!$AC:$AC,0)&gt;0,1,0),0)</f>
        <v>0</v>
      </c>
      <c r="R5071" s="264">
        <f>IFERROR(IF(AND($O5071="Contractual",$Q5071=0),VLOOKUP($K5071,FDR!$A$3:$K$11,MATCH($N5071,FDR!$A$3:$K$3,1),1)+MAX($K5071-200000000,0)*0.03%,0),0)</f>
        <v>0</v>
      </c>
      <c r="S5071" s="264">
        <f>IFERROR(IF(AND($O5071&lt;&gt;"Contractual",$Q5071=0),VLOOKUP($K5071,FDR!$A$17:$K$24,MATCH($N5071,FDR!$A$16:$K$16,1),1)+MAX($K5071-200000000,0)*0.02%,0),0)</f>
        <v>0</v>
      </c>
      <c r="T5071" s="263">
        <f t="shared" si="621"/>
        <v>0</v>
      </c>
      <c r="U5071" s="212">
        <f>SUMIFS(Portfolio!$AA:$AA,Portfolio!$U:$U,'New Deposit Commission'!A5071)</f>
        <v>0</v>
      </c>
      <c r="V5071" s="212">
        <f t="shared" si="622"/>
        <v>0</v>
      </c>
      <c r="W5071" s="259" t="str">
        <f>VLOOKUP(A5071,Portfolio!$U:$AB,8,0)</f>
        <v>A3224</v>
      </c>
      <c r="X5071" s="162">
        <f>SUMIFS(Portfolio!$AK:$AK,Portfolio!$AE:$AE,'New Deposit Commission'!A5071)</f>
        <v>0</v>
      </c>
      <c r="Y5071" s="258">
        <f>SUMIFS('DATA(Matured Encash)'!$N:$N,'DATA(Matured Encash)'!$A:$A,A5071)</f>
        <v>0</v>
      </c>
      <c r="Z5071" s="212">
        <f t="shared" si="623"/>
        <v>0</v>
      </c>
      <c r="AA5071" s="162">
        <f t="shared" si="624"/>
        <v>0</v>
      </c>
    </row>
    <row r="5072" spans="1:27" x14ac:dyDescent="0.25">
      <c r="A5072" s="256" t="s">
        <v>40645</v>
      </c>
      <c r="B5072" s="257" t="str">
        <f>IFERROR(IFERROR(IFERROR(IFERROR(VLOOKUP(A5072,Portfolio!$A:$D,4,0),VLOOKUP(A5072,Portfolio!$K:$N,4,0)),VLOOKUP(A5072,Portfolio!$U:$X,4,0)),VLOOKUP(A5072,Portfolio!$AE:$AH,4,0)),VLOOKUP(A5072,Portfolio!$AO:$AR,4,0))</f>
        <v>MD MAJHARUL ISLAM</v>
      </c>
      <c r="C5072" s="212">
        <f>SUMIFS(Portfolio!$F:$F,Portfolio!$A:$A,'New Deposit Commission'!A5072)</f>
        <v>219221.29</v>
      </c>
      <c r="D5072" s="212">
        <f>SUMIFS(Portfolio!$P:$P,Portfolio!$K:$K,'New Deposit Commission'!A5072)</f>
        <v>228854.04</v>
      </c>
      <c r="E5072" s="212">
        <f>SUMIFS(Portfolio!$Z:$Z,Portfolio!$U:$U,'New Deposit Commission'!A5072)</f>
        <v>228854.04</v>
      </c>
      <c r="F5072" s="212">
        <f>SUMIFS(Portfolio!$AJ:$AJ,Portfolio!$AE:$AE,'New Deposit Commission'!A5072)</f>
        <v>228854.04</v>
      </c>
      <c r="G5072" s="258">
        <f t="shared" si="625"/>
        <v>228854.04</v>
      </c>
      <c r="H5072" s="212">
        <f>SUMIFS(Portfolio!$AT:$AT,Portfolio!$AO:$AO,'New Deposit Commission'!A5072)</f>
        <v>228854.04</v>
      </c>
      <c r="I5072" s="258">
        <f t="shared" si="626"/>
        <v>0</v>
      </c>
      <c r="J5072" s="212">
        <f>SUMIFS('CIF wise new Deposit'!$I:$I,'CIF wise new Deposit'!$A:$A,'New Deposit Commission'!A5072)</f>
        <v>0</v>
      </c>
      <c r="K5072" s="258">
        <f t="shared" si="627"/>
        <v>0</v>
      </c>
      <c r="L5072" s="259" t="e">
        <f>VLOOKUP(A5072,'CIF wise new Deposit'!$A:$G,7,0)</f>
        <v>#N/A</v>
      </c>
      <c r="M5072" s="257" t="e">
        <f>VLOOKUP(L5072,CodEmployee!$A:$B,2,0)</f>
        <v>#N/A</v>
      </c>
      <c r="N5072" s="260">
        <f>IFERROR(VLOOKUP(A5072,'CIF wise new Deposit'!$A:$J,10,0),0)</f>
        <v>0</v>
      </c>
      <c r="O5072" s="261" t="str">
        <f>IFERROR(VLOOKUP(L5072,CodEmployee!$A:$P,16,0),"N/A")</f>
        <v>N/A</v>
      </c>
      <c r="P5072" s="261" t="str">
        <f>IFERROR(VLOOKUP(L5072,CodEmployee!$A:$D,4,0),"N/A")</f>
        <v>N/A</v>
      </c>
      <c r="Q5072" s="262">
        <f>IFERROR(IF(MATCH($A5072,DOMAIN!$AC:$AC,0)&gt;0,1,0),0)</f>
        <v>0</v>
      </c>
      <c r="R5072" s="264">
        <f>IFERROR(IF(AND($O5072="Contractual",$Q5072=0),VLOOKUP($K5072,FDR!$A$3:$K$11,MATCH($N5072,FDR!$A$3:$K$3,1),1)+MAX($K5072-200000000,0)*0.03%,0),0)</f>
        <v>0</v>
      </c>
      <c r="S5072" s="264">
        <f>IFERROR(IF(AND($O5072&lt;&gt;"Contractual",$Q5072=0),VLOOKUP($K5072,FDR!$A$17:$K$24,MATCH($N5072,FDR!$A$16:$K$16,1),1)+MAX($K5072-200000000,0)*0.02%,0),0)</f>
        <v>0</v>
      </c>
      <c r="T5072" s="263">
        <f t="shared" si="621"/>
        <v>0</v>
      </c>
      <c r="U5072" s="212">
        <f>SUMIFS(Portfolio!$AA:$AA,Portfolio!$U:$U,'New Deposit Commission'!A5072)</f>
        <v>0</v>
      </c>
      <c r="V5072" s="212">
        <f t="shared" si="622"/>
        <v>0</v>
      </c>
      <c r="W5072" s="259" t="str">
        <f>VLOOKUP(A5072,Portfolio!$U:$AB,8,0)</f>
        <v>A2539</v>
      </c>
      <c r="X5072" s="162">
        <f>SUMIFS(Portfolio!$AK:$AK,Portfolio!$AE:$AE,'New Deposit Commission'!A5072)</f>
        <v>0</v>
      </c>
      <c r="Y5072" s="258">
        <f>SUMIFS('DATA(Matured Encash)'!$N:$N,'DATA(Matured Encash)'!$A:$A,A5072)</f>
        <v>0</v>
      </c>
      <c r="Z5072" s="212">
        <f t="shared" si="623"/>
        <v>0</v>
      </c>
      <c r="AA5072" s="162">
        <f t="shared" si="624"/>
        <v>0</v>
      </c>
    </row>
    <row r="5073" spans="1:27" x14ac:dyDescent="0.25">
      <c r="A5073" s="256" t="s">
        <v>41561</v>
      </c>
      <c r="B5073" s="257" t="str">
        <f>IFERROR(IFERROR(IFERROR(IFERROR(VLOOKUP(A5073,Portfolio!$A:$D,4,0),VLOOKUP(A5073,Portfolio!$K:$N,4,0)),VLOOKUP(A5073,Portfolio!$U:$X,4,0)),VLOOKUP(A5073,Portfolio!$AE:$AH,4,0)),VLOOKUP(A5073,Portfolio!$AO:$AR,4,0))</f>
        <v>Md. Eqbal Hossain</v>
      </c>
      <c r="C5073" s="212">
        <f>SUMIFS(Portfolio!$F:$F,Portfolio!$A:$A,'New Deposit Commission'!A5073)</f>
        <v>522162.52</v>
      </c>
      <c r="D5073" s="212">
        <f>SUMIFS(Portfolio!$P:$P,Portfolio!$K:$K,'New Deposit Commission'!A5073)</f>
        <v>545464.01</v>
      </c>
      <c r="E5073" s="212">
        <f>SUMIFS(Portfolio!$Z:$Z,Portfolio!$U:$U,'New Deposit Commission'!A5073)</f>
        <v>544964.01</v>
      </c>
      <c r="F5073" s="212">
        <f>SUMIFS(Portfolio!$AJ:$AJ,Portfolio!$AE:$AE,'New Deposit Commission'!A5073)</f>
        <v>544964.01</v>
      </c>
      <c r="G5073" s="258">
        <f t="shared" si="625"/>
        <v>545464.01</v>
      </c>
      <c r="H5073" s="212">
        <f>SUMIFS(Portfolio!$AT:$AT,Portfolio!$AO:$AO,'New Deposit Commission'!A5073)</f>
        <v>544964.01</v>
      </c>
      <c r="I5073" s="258">
        <f t="shared" si="626"/>
        <v>0</v>
      </c>
      <c r="J5073" s="212">
        <f>SUMIFS('CIF wise new Deposit'!$I:$I,'CIF wise new Deposit'!$A:$A,'New Deposit Commission'!A5073)</f>
        <v>0</v>
      </c>
      <c r="K5073" s="258">
        <f t="shared" si="627"/>
        <v>0</v>
      </c>
      <c r="L5073" s="259" t="e">
        <f>VLOOKUP(A5073,'CIF wise new Deposit'!$A:$G,7,0)</f>
        <v>#N/A</v>
      </c>
      <c r="M5073" s="257" t="e">
        <f>VLOOKUP(L5073,CodEmployee!$A:$B,2,0)</f>
        <v>#N/A</v>
      </c>
      <c r="N5073" s="260">
        <f>IFERROR(VLOOKUP(A5073,'CIF wise new Deposit'!$A:$J,10,0),0)</f>
        <v>0</v>
      </c>
      <c r="O5073" s="261" t="str">
        <f>IFERROR(VLOOKUP(L5073,CodEmployee!$A:$P,16,0),"N/A")</f>
        <v>N/A</v>
      </c>
      <c r="P5073" s="261" t="str">
        <f>IFERROR(VLOOKUP(L5073,CodEmployee!$A:$D,4,0),"N/A")</f>
        <v>N/A</v>
      </c>
      <c r="Q5073" s="262">
        <f>IFERROR(IF(MATCH($A5073,DOMAIN!$AC:$AC,0)&gt;0,1,0),0)</f>
        <v>0</v>
      </c>
      <c r="R5073" s="264">
        <f>IFERROR(IF(AND($O5073="Contractual",$Q5073=0),VLOOKUP($K5073,FDR!$A$3:$K$11,MATCH($N5073,FDR!$A$3:$K$3,1),1)+MAX($K5073-200000000,0)*0.03%,0),0)</f>
        <v>0</v>
      </c>
      <c r="S5073" s="264">
        <f>IFERROR(IF(AND($O5073&lt;&gt;"Contractual",$Q5073=0),VLOOKUP($K5073,FDR!$A$17:$K$24,MATCH($N5073,FDR!$A$16:$K$16,1),1)+MAX($K5073-200000000,0)*0.02%,0),0)</f>
        <v>0</v>
      </c>
      <c r="T5073" s="263">
        <f t="shared" si="621"/>
        <v>0</v>
      </c>
      <c r="U5073" s="212">
        <f>SUMIFS(Portfolio!$AA:$AA,Portfolio!$U:$U,'New Deposit Commission'!A5073)</f>
        <v>0</v>
      </c>
      <c r="V5073" s="212">
        <f t="shared" si="622"/>
        <v>0</v>
      </c>
      <c r="W5073" s="259" t="str">
        <f>VLOOKUP(A5073,Portfolio!$U:$AB,8,0)</f>
        <v>A1299</v>
      </c>
      <c r="X5073" s="162">
        <f>SUMIFS(Portfolio!$AK:$AK,Portfolio!$AE:$AE,'New Deposit Commission'!A5073)</f>
        <v>0</v>
      </c>
      <c r="Y5073" s="258">
        <f>SUMIFS('DATA(Matured Encash)'!$N:$N,'DATA(Matured Encash)'!$A:$A,A5073)</f>
        <v>0</v>
      </c>
      <c r="Z5073" s="212">
        <f t="shared" si="623"/>
        <v>0</v>
      </c>
      <c r="AA5073" s="162">
        <f t="shared" si="624"/>
        <v>0</v>
      </c>
    </row>
    <row r="5074" spans="1:27" x14ac:dyDescent="0.25">
      <c r="A5074" s="256" t="s">
        <v>41449</v>
      </c>
      <c r="B5074" s="257" t="str">
        <f>IFERROR(IFERROR(IFERROR(IFERROR(VLOOKUP(A5074,Portfolio!$A:$D,4,0),VLOOKUP(A5074,Portfolio!$K:$N,4,0)),VLOOKUP(A5074,Portfolio!$U:$X,4,0)),VLOOKUP(A5074,Portfolio!$AE:$AH,4,0)),VLOOKUP(A5074,Portfolio!$AO:$AR,4,0))</f>
        <v>SHELTECH (PVT.) LIMITED EMPLOYEES PROVIDENT FUND</v>
      </c>
      <c r="C5074" s="212">
        <f>SUMIFS(Portfolio!$F:$F,Portfolio!$A:$A,'New Deposit Commission'!A5074)</f>
        <v>17000000</v>
      </c>
      <c r="D5074" s="212">
        <f>SUMIFS(Portfolio!$P:$P,Portfolio!$K:$K,'New Deposit Commission'!A5074)</f>
        <v>17000000</v>
      </c>
      <c r="E5074" s="212">
        <f>SUMIFS(Portfolio!$Z:$Z,Portfolio!$U:$U,'New Deposit Commission'!A5074)</f>
        <v>17000000</v>
      </c>
      <c r="F5074" s="212">
        <f>SUMIFS(Portfolio!$AJ:$AJ,Portfolio!$AE:$AE,'New Deposit Commission'!A5074)</f>
        <v>18749499.98</v>
      </c>
      <c r="G5074" s="258">
        <f t="shared" si="625"/>
        <v>18749499.98</v>
      </c>
      <c r="H5074" s="212">
        <f>SUMIFS(Portfolio!$AT:$AT,Portfolio!$AO:$AO,'New Deposit Commission'!A5074)</f>
        <v>18749499.98</v>
      </c>
      <c r="I5074" s="258">
        <f t="shared" si="626"/>
        <v>0</v>
      </c>
      <c r="J5074" s="212">
        <f>SUMIFS('CIF wise new Deposit'!$I:$I,'CIF wise new Deposit'!$A:$A,'New Deposit Commission'!A5074)</f>
        <v>0</v>
      </c>
      <c r="K5074" s="258">
        <f t="shared" si="627"/>
        <v>0</v>
      </c>
      <c r="L5074" s="259" t="e">
        <f>VLOOKUP(A5074,'CIF wise new Deposit'!$A:$G,7,0)</f>
        <v>#N/A</v>
      </c>
      <c r="M5074" s="257" t="e">
        <f>VLOOKUP(L5074,CodEmployee!$A:$B,2,0)</f>
        <v>#N/A</v>
      </c>
      <c r="N5074" s="260">
        <f>IFERROR(VLOOKUP(A5074,'CIF wise new Deposit'!$A:$J,10,0),0)</f>
        <v>0</v>
      </c>
      <c r="O5074" s="261" t="str">
        <f>IFERROR(VLOOKUP(L5074,CodEmployee!$A:$P,16,0),"N/A")</f>
        <v>N/A</v>
      </c>
      <c r="P5074" s="261" t="str">
        <f>IFERROR(VLOOKUP(L5074,CodEmployee!$A:$D,4,0),"N/A")</f>
        <v>N/A</v>
      </c>
      <c r="Q5074" s="262">
        <f>IFERROR(IF(MATCH($A5074,DOMAIN!$AC:$AC,0)&gt;0,1,0),0)</f>
        <v>0</v>
      </c>
      <c r="R5074" s="264">
        <f>IFERROR(IF(AND($O5074="Contractual",$Q5074=0),VLOOKUP($K5074,FDR!$A$3:$K$11,MATCH($N5074,FDR!$A$3:$K$3,1),1)+MAX($K5074-200000000,0)*0.03%,0),0)</f>
        <v>0</v>
      </c>
      <c r="S5074" s="264">
        <f>IFERROR(IF(AND($O5074&lt;&gt;"Contractual",$Q5074=0),VLOOKUP($K5074,FDR!$A$17:$K$24,MATCH($N5074,FDR!$A$16:$K$16,1),1)+MAX($K5074-200000000,0)*0.02%,0),0)</f>
        <v>0</v>
      </c>
      <c r="T5074" s="263">
        <f t="shared" si="621"/>
        <v>0</v>
      </c>
      <c r="U5074" s="212">
        <f>SUMIFS(Portfolio!$AA:$AA,Portfolio!$U:$U,'New Deposit Commission'!A5074)</f>
        <v>17000000</v>
      </c>
      <c r="V5074" s="212">
        <f t="shared" si="622"/>
        <v>17000000</v>
      </c>
      <c r="W5074" s="259" t="str">
        <f>VLOOKUP(A5074,Portfolio!$U:$AB,8,0)</f>
        <v>A3853</v>
      </c>
      <c r="X5074" s="162">
        <f>SUMIFS(Portfolio!$AK:$AK,Portfolio!$AE:$AE,'New Deposit Commission'!A5074)</f>
        <v>0</v>
      </c>
      <c r="Y5074" s="258">
        <f>SUMIFS('DATA(Matured Encash)'!$N:$N,'DATA(Matured Encash)'!$A:$A,A5074)</f>
        <v>0</v>
      </c>
      <c r="Z5074" s="212">
        <f t="shared" si="623"/>
        <v>17000000</v>
      </c>
      <c r="AA5074" s="162">
        <f t="shared" si="624"/>
        <v>17000000</v>
      </c>
    </row>
    <row r="5075" spans="1:27" x14ac:dyDescent="0.25">
      <c r="A5075" s="256" t="s">
        <v>41559</v>
      </c>
      <c r="B5075" s="257" t="str">
        <f>IFERROR(IFERROR(IFERROR(IFERROR(VLOOKUP(A5075,Portfolio!$A:$D,4,0),VLOOKUP(A5075,Portfolio!$K:$N,4,0)),VLOOKUP(A5075,Portfolio!$U:$X,4,0)),VLOOKUP(A5075,Portfolio!$AE:$AH,4,0)),VLOOKUP(A5075,Portfolio!$AO:$AR,4,0))</f>
        <v>M/S VAI VAI TRADERS</v>
      </c>
      <c r="C5075" s="212">
        <f>SUMIFS(Portfolio!$F:$F,Portfolio!$A:$A,'New Deposit Commission'!A5075)</f>
        <v>108680.66</v>
      </c>
      <c r="D5075" s="212">
        <f>SUMIFS(Portfolio!$P:$P,Portfolio!$K:$K,'New Deposit Commission'!A5075)</f>
        <v>108530.66</v>
      </c>
      <c r="E5075" s="212">
        <f>SUMIFS(Portfolio!$Z:$Z,Portfolio!$U:$U,'New Deposit Commission'!A5075)</f>
        <v>108530.66</v>
      </c>
      <c r="F5075" s="212">
        <f>SUMIFS(Portfolio!$AJ:$AJ,Portfolio!$AE:$AE,'New Deposit Commission'!A5075)</f>
        <v>0</v>
      </c>
      <c r="G5075" s="258">
        <f t="shared" si="625"/>
        <v>108680.66</v>
      </c>
      <c r="H5075" s="212">
        <f>SUMIFS(Portfolio!$AT:$AT,Portfolio!$AO:$AO,'New Deposit Commission'!A5075)</f>
        <v>0</v>
      </c>
      <c r="I5075" s="258">
        <f t="shared" si="626"/>
        <v>0</v>
      </c>
      <c r="J5075" s="212">
        <f>SUMIFS('CIF wise new Deposit'!$I:$I,'CIF wise new Deposit'!$A:$A,'New Deposit Commission'!A5075)</f>
        <v>0</v>
      </c>
      <c r="K5075" s="258">
        <f t="shared" si="627"/>
        <v>0</v>
      </c>
      <c r="L5075" s="259" t="e">
        <f>VLOOKUP(A5075,'CIF wise new Deposit'!$A:$G,7,0)</f>
        <v>#N/A</v>
      </c>
      <c r="M5075" s="257" t="e">
        <f>VLOOKUP(L5075,CodEmployee!$A:$B,2,0)</f>
        <v>#N/A</v>
      </c>
      <c r="N5075" s="260">
        <f>IFERROR(VLOOKUP(A5075,'CIF wise new Deposit'!$A:$J,10,0),0)</f>
        <v>0</v>
      </c>
      <c r="O5075" s="261" t="str">
        <f>IFERROR(VLOOKUP(L5075,CodEmployee!$A:$P,16,0),"N/A")</f>
        <v>N/A</v>
      </c>
      <c r="P5075" s="261" t="str">
        <f>IFERROR(VLOOKUP(L5075,CodEmployee!$A:$D,4,0),"N/A")</f>
        <v>N/A</v>
      </c>
      <c r="Q5075" s="262">
        <f>IFERROR(IF(MATCH($A5075,DOMAIN!$AC:$AC,0)&gt;0,1,0),0)</f>
        <v>0</v>
      </c>
      <c r="R5075" s="264">
        <f>IFERROR(IF(AND($O5075="Contractual",$Q5075=0),VLOOKUP($K5075,FDR!$A$3:$K$11,MATCH($N5075,FDR!$A$3:$K$3,1),1)+MAX($K5075-200000000,0)*0.03%,0),0)</f>
        <v>0</v>
      </c>
      <c r="S5075" s="264">
        <f>IFERROR(IF(AND($O5075&lt;&gt;"Contractual",$Q5075=0),VLOOKUP($K5075,FDR!$A$17:$K$24,MATCH($N5075,FDR!$A$16:$K$16,1),1)+MAX($K5075-200000000,0)*0.02%,0),0)</f>
        <v>0</v>
      </c>
      <c r="T5075" s="263">
        <f t="shared" si="621"/>
        <v>0</v>
      </c>
      <c r="U5075" s="212">
        <f>SUMIFS(Portfolio!$AA:$AA,Portfolio!$U:$U,'New Deposit Commission'!A5075)</f>
        <v>0</v>
      </c>
      <c r="V5075" s="212">
        <f t="shared" si="622"/>
        <v>-108530.66</v>
      </c>
      <c r="W5075" s="259" t="str">
        <f>VLOOKUP(A5075,Portfolio!$U:$AB,8,0)</f>
        <v>A3479</v>
      </c>
      <c r="X5075" s="162">
        <f>SUMIFS(Portfolio!$AK:$AK,Portfolio!$AE:$AE,'New Deposit Commission'!A5075)</f>
        <v>0</v>
      </c>
      <c r="Y5075" s="258">
        <f>SUMIFS('DATA(Matured Encash)'!$N:$N,'DATA(Matured Encash)'!$A:$A,A5075)</f>
        <v>0</v>
      </c>
      <c r="Z5075" s="212">
        <f t="shared" si="623"/>
        <v>-108530.66</v>
      </c>
      <c r="AA5075" s="162">
        <f t="shared" si="624"/>
        <v>-108530.66</v>
      </c>
    </row>
    <row r="5076" spans="1:27" x14ac:dyDescent="0.25">
      <c r="A5076" s="256" t="s">
        <v>40686</v>
      </c>
      <c r="B5076" s="257" t="str">
        <f>IFERROR(IFERROR(IFERROR(IFERROR(VLOOKUP(A5076,Portfolio!$A:$D,4,0),VLOOKUP(A5076,Portfolio!$K:$N,4,0)),VLOOKUP(A5076,Portfolio!$U:$X,4,0)),VLOOKUP(A5076,Portfolio!$AE:$AH,4,0)),VLOOKUP(A5076,Portfolio!$AO:$AR,4,0))</f>
        <v>VASTECH LTD.</v>
      </c>
      <c r="C5076" s="212">
        <f>SUMIFS(Portfolio!$F:$F,Portfolio!$A:$A,'New Deposit Commission'!A5076)</f>
        <v>535081.68000000005</v>
      </c>
      <c r="D5076" s="212">
        <f>SUMIFS(Portfolio!$P:$P,Portfolio!$K:$K,'New Deposit Commission'!A5076)</f>
        <v>534581.68000000005</v>
      </c>
      <c r="E5076" s="212">
        <f>SUMIFS(Portfolio!$Z:$Z,Portfolio!$U:$U,'New Deposit Commission'!A5076)</f>
        <v>534581.68000000005</v>
      </c>
      <c r="F5076" s="212">
        <f>SUMIFS(Portfolio!$AJ:$AJ,Portfolio!$AE:$AE,'New Deposit Commission'!A5076)</f>
        <v>544738.81999999995</v>
      </c>
      <c r="G5076" s="258">
        <f t="shared" si="625"/>
        <v>544738.81999999995</v>
      </c>
      <c r="H5076" s="212">
        <f>SUMIFS(Portfolio!$AT:$AT,Portfolio!$AO:$AO,'New Deposit Commission'!A5076)</f>
        <v>544738.81999999995</v>
      </c>
      <c r="I5076" s="258">
        <f t="shared" si="626"/>
        <v>0</v>
      </c>
      <c r="J5076" s="212">
        <f>SUMIFS('CIF wise new Deposit'!$I:$I,'CIF wise new Deposit'!$A:$A,'New Deposit Commission'!A5076)</f>
        <v>0</v>
      </c>
      <c r="K5076" s="258">
        <f t="shared" si="627"/>
        <v>0</v>
      </c>
      <c r="L5076" s="259" t="e">
        <f>VLOOKUP(A5076,'CIF wise new Deposit'!$A:$G,7,0)</f>
        <v>#N/A</v>
      </c>
      <c r="M5076" s="257" t="e">
        <f>VLOOKUP(L5076,CodEmployee!$A:$B,2,0)</f>
        <v>#N/A</v>
      </c>
      <c r="N5076" s="260">
        <f>IFERROR(VLOOKUP(A5076,'CIF wise new Deposit'!$A:$J,10,0),0)</f>
        <v>0</v>
      </c>
      <c r="O5076" s="261" t="str">
        <f>IFERROR(VLOOKUP(L5076,CodEmployee!$A:$P,16,0),"N/A")</f>
        <v>N/A</v>
      </c>
      <c r="P5076" s="261" t="str">
        <f>IFERROR(VLOOKUP(L5076,CodEmployee!$A:$D,4,0),"N/A")</f>
        <v>N/A</v>
      </c>
      <c r="Q5076" s="262">
        <f>IFERROR(IF(MATCH($A5076,DOMAIN!$AC:$AC,0)&gt;0,1,0),0)</f>
        <v>0</v>
      </c>
      <c r="R5076" s="264">
        <f>IFERROR(IF(AND($O5076="Contractual",$Q5076=0),VLOOKUP($K5076,FDR!$A$3:$K$11,MATCH($N5076,FDR!$A$3:$K$3,1),1)+MAX($K5076-200000000,0)*0.03%,0),0)</f>
        <v>0</v>
      </c>
      <c r="S5076" s="264">
        <f>IFERROR(IF(AND($O5076&lt;&gt;"Contractual",$Q5076=0),VLOOKUP($K5076,FDR!$A$17:$K$24,MATCH($N5076,FDR!$A$16:$K$16,1),1)+MAX($K5076-200000000,0)*0.02%,0),0)</f>
        <v>0</v>
      </c>
      <c r="T5076" s="263">
        <f t="shared" si="621"/>
        <v>0</v>
      </c>
      <c r="U5076" s="212">
        <f>SUMIFS(Portfolio!$AA:$AA,Portfolio!$U:$U,'New Deposit Commission'!A5076)</f>
        <v>534581.68000000005</v>
      </c>
      <c r="V5076" s="212">
        <f t="shared" si="622"/>
        <v>534581.68000000005</v>
      </c>
      <c r="W5076" s="259" t="str">
        <f>VLOOKUP(A5076,Portfolio!$U:$AB,8,0)</f>
        <v>A3139</v>
      </c>
      <c r="X5076" s="162">
        <f>SUMIFS(Portfolio!$AK:$AK,Portfolio!$AE:$AE,'New Deposit Commission'!A5076)</f>
        <v>0</v>
      </c>
      <c r="Y5076" s="258">
        <f>SUMIFS('DATA(Matured Encash)'!$N:$N,'DATA(Matured Encash)'!$A:$A,A5076)</f>
        <v>0</v>
      </c>
      <c r="Z5076" s="212">
        <f t="shared" si="623"/>
        <v>534581.68000000005</v>
      </c>
      <c r="AA5076" s="162">
        <f t="shared" si="624"/>
        <v>534581.68000000005</v>
      </c>
    </row>
    <row r="5077" spans="1:27" x14ac:dyDescent="0.25">
      <c r="A5077" s="256" t="s">
        <v>40685</v>
      </c>
      <c r="B5077" s="257" t="str">
        <f>IFERROR(IFERROR(IFERROR(IFERROR(VLOOKUP(A5077,Portfolio!$A:$D,4,0),VLOOKUP(A5077,Portfolio!$K:$N,4,0)),VLOOKUP(A5077,Portfolio!$U:$X,4,0)),VLOOKUP(A5077,Portfolio!$AE:$AH,4,0)),VLOOKUP(A5077,Portfolio!$AO:$AR,4,0))</f>
        <v>TOP MART</v>
      </c>
      <c r="C5077" s="212">
        <f>SUMIFS(Portfolio!$F:$F,Portfolio!$A:$A,'New Deposit Commission'!A5077)</f>
        <v>232593.48</v>
      </c>
      <c r="D5077" s="212">
        <f>SUMIFS(Portfolio!$P:$P,Portfolio!$K:$K,'New Deposit Commission'!A5077)</f>
        <v>0</v>
      </c>
      <c r="E5077" s="212">
        <f>SUMIFS(Portfolio!$Z:$Z,Portfolio!$U:$U,'New Deposit Commission'!A5077)</f>
        <v>0</v>
      </c>
      <c r="F5077" s="212">
        <f>SUMIFS(Portfolio!$AJ:$AJ,Portfolio!$AE:$AE,'New Deposit Commission'!A5077)</f>
        <v>0</v>
      </c>
      <c r="G5077" s="258">
        <f t="shared" si="625"/>
        <v>232593.48</v>
      </c>
      <c r="H5077" s="212">
        <f>SUMIFS(Portfolio!$AT:$AT,Portfolio!$AO:$AO,'New Deposit Commission'!A5077)</f>
        <v>0</v>
      </c>
      <c r="I5077" s="258">
        <f t="shared" si="626"/>
        <v>0</v>
      </c>
      <c r="J5077" s="212">
        <f>SUMIFS('CIF wise new Deposit'!$I:$I,'CIF wise new Deposit'!$A:$A,'New Deposit Commission'!A5077)</f>
        <v>0</v>
      </c>
      <c r="K5077" s="258">
        <f t="shared" si="627"/>
        <v>0</v>
      </c>
      <c r="L5077" s="259" t="e">
        <f>VLOOKUP(A5077,'CIF wise new Deposit'!$A:$G,7,0)</f>
        <v>#N/A</v>
      </c>
      <c r="M5077" s="257" t="e">
        <f>VLOOKUP(L5077,CodEmployee!$A:$B,2,0)</f>
        <v>#N/A</v>
      </c>
      <c r="N5077" s="260">
        <f>IFERROR(VLOOKUP(A5077,'CIF wise new Deposit'!$A:$J,10,0),0)</f>
        <v>0</v>
      </c>
      <c r="O5077" s="261" t="str">
        <f>IFERROR(VLOOKUP(L5077,CodEmployee!$A:$P,16,0),"N/A")</f>
        <v>N/A</v>
      </c>
      <c r="P5077" s="261" t="str">
        <f>IFERROR(VLOOKUP(L5077,CodEmployee!$A:$D,4,0),"N/A")</f>
        <v>N/A</v>
      </c>
      <c r="Q5077" s="262">
        <f>IFERROR(IF(MATCH($A5077,DOMAIN!$AC:$AC,0)&gt;0,1,0),0)</f>
        <v>0</v>
      </c>
      <c r="R5077" s="264">
        <f>IFERROR(IF(AND($O5077="Contractual",$Q5077=0),VLOOKUP($K5077,FDR!$A$3:$K$11,MATCH($N5077,FDR!$A$3:$K$3,1),1)+MAX($K5077-200000000,0)*0.03%,0),0)</f>
        <v>0</v>
      </c>
      <c r="S5077" s="264">
        <f>IFERROR(IF(AND($O5077&lt;&gt;"Contractual",$Q5077=0),VLOOKUP($K5077,FDR!$A$17:$K$24,MATCH($N5077,FDR!$A$16:$K$16,1),1)+MAX($K5077-200000000,0)*0.02%,0),0)</f>
        <v>0</v>
      </c>
      <c r="T5077" s="263">
        <f t="shared" si="621"/>
        <v>0</v>
      </c>
      <c r="U5077" s="212">
        <f>SUMIFS(Portfolio!$AA:$AA,Portfolio!$U:$U,'New Deposit Commission'!A5077)</f>
        <v>0</v>
      </c>
      <c r="V5077" s="212">
        <f t="shared" si="622"/>
        <v>0</v>
      </c>
      <c r="W5077" s="259" t="e">
        <f>VLOOKUP(A5077,Portfolio!$U:$AB,8,0)</f>
        <v>#N/A</v>
      </c>
      <c r="X5077" s="162">
        <f>SUMIFS(Portfolio!$AK:$AK,Portfolio!$AE:$AE,'New Deposit Commission'!A5077)</f>
        <v>0</v>
      </c>
      <c r="Y5077" s="258">
        <f>SUMIFS('DATA(Matured Encash)'!$N:$N,'DATA(Matured Encash)'!$A:$A,A5077)</f>
        <v>0</v>
      </c>
      <c r="Z5077" s="212">
        <f t="shared" si="623"/>
        <v>0</v>
      </c>
      <c r="AA5077" s="162">
        <f t="shared" si="624"/>
        <v>0</v>
      </c>
    </row>
    <row r="5078" spans="1:27" x14ac:dyDescent="0.25">
      <c r="A5078" s="256" t="s">
        <v>41687</v>
      </c>
      <c r="B5078" s="257" t="str">
        <f>IFERROR(IFERROR(IFERROR(IFERROR(VLOOKUP(A5078,Portfolio!$A:$D,4,0),VLOOKUP(A5078,Portfolio!$K:$N,4,0)),VLOOKUP(A5078,Portfolio!$U:$X,4,0)),VLOOKUP(A5078,Portfolio!$AE:$AH,4,0)),VLOOKUP(A5078,Portfolio!$AO:$AR,4,0))</f>
        <v>M/S MAHFUZ POULTRY FEED</v>
      </c>
      <c r="C5078" s="212">
        <f>SUMIFS(Portfolio!$F:$F,Portfolio!$A:$A,'New Deposit Commission'!A5078)</f>
        <v>261006.25</v>
      </c>
      <c r="D5078" s="212">
        <f>SUMIFS(Portfolio!$P:$P,Portfolio!$K:$K,'New Deposit Commission'!A5078)</f>
        <v>261006.25</v>
      </c>
      <c r="E5078" s="212">
        <f>SUMIFS(Portfolio!$Z:$Z,Portfolio!$U:$U,'New Deposit Commission'!A5078)</f>
        <v>280823.24</v>
      </c>
      <c r="F5078" s="212">
        <f>SUMIFS(Portfolio!$AJ:$AJ,Portfolio!$AE:$AE,'New Deposit Commission'!A5078)</f>
        <v>280823.24</v>
      </c>
      <c r="G5078" s="258">
        <f t="shared" si="625"/>
        <v>280823.24</v>
      </c>
      <c r="H5078" s="212">
        <f>SUMIFS(Portfolio!$AT:$AT,Portfolio!$AO:$AO,'New Deposit Commission'!A5078)</f>
        <v>271361.75</v>
      </c>
      <c r="I5078" s="258">
        <f t="shared" si="626"/>
        <v>0</v>
      </c>
      <c r="J5078" s="212">
        <f>SUMIFS('CIF wise new Deposit'!$I:$I,'CIF wise new Deposit'!$A:$A,'New Deposit Commission'!A5078)</f>
        <v>0</v>
      </c>
      <c r="K5078" s="258">
        <f t="shared" si="627"/>
        <v>0</v>
      </c>
      <c r="L5078" s="259" t="e">
        <f>VLOOKUP(A5078,'CIF wise new Deposit'!$A:$G,7,0)</f>
        <v>#N/A</v>
      </c>
      <c r="M5078" s="257" t="e">
        <f>VLOOKUP(L5078,CodEmployee!$A:$B,2,0)</f>
        <v>#N/A</v>
      </c>
      <c r="N5078" s="260">
        <f>IFERROR(VLOOKUP(A5078,'CIF wise new Deposit'!$A:$J,10,0),0)</f>
        <v>0</v>
      </c>
      <c r="O5078" s="261" t="str">
        <f>IFERROR(VLOOKUP(L5078,CodEmployee!$A:$P,16,0),"N/A")</f>
        <v>N/A</v>
      </c>
      <c r="P5078" s="261" t="str">
        <f>IFERROR(VLOOKUP(L5078,CodEmployee!$A:$D,4,0),"N/A")</f>
        <v>N/A</v>
      </c>
      <c r="Q5078" s="262">
        <f>IFERROR(IF(MATCH($A5078,DOMAIN!$AC:$AC,0)&gt;0,1,0),0)</f>
        <v>0</v>
      </c>
      <c r="R5078" s="264">
        <f>IFERROR(IF(AND($O5078="Contractual",$Q5078=0),VLOOKUP($K5078,FDR!$A$3:$K$11,MATCH($N5078,FDR!$A$3:$K$3,1),1)+MAX($K5078-200000000,0)*0.03%,0),0)</f>
        <v>0</v>
      </c>
      <c r="S5078" s="264">
        <f>IFERROR(IF(AND($O5078&lt;&gt;"Contractual",$Q5078=0),VLOOKUP($K5078,FDR!$A$17:$K$24,MATCH($N5078,FDR!$A$16:$K$16,1),1)+MAX($K5078-200000000,0)*0.02%,0),0)</f>
        <v>0</v>
      </c>
      <c r="T5078" s="263">
        <f t="shared" si="621"/>
        <v>0</v>
      </c>
      <c r="U5078" s="212">
        <f>SUMIFS(Portfolio!$AA:$AA,Portfolio!$U:$U,'New Deposit Commission'!A5078)</f>
        <v>0</v>
      </c>
      <c r="V5078" s="212">
        <f t="shared" si="622"/>
        <v>-9461.4899999999907</v>
      </c>
      <c r="W5078" s="259" t="str">
        <f>VLOOKUP(A5078,Portfolio!$U:$AB,8,0)</f>
        <v>A3318</v>
      </c>
      <c r="X5078" s="162">
        <f>SUMIFS(Portfolio!$AK:$AK,Portfolio!$AE:$AE,'New Deposit Commission'!A5078)</f>
        <v>0</v>
      </c>
      <c r="Y5078" s="258">
        <f>SUMIFS('DATA(Matured Encash)'!$N:$N,'DATA(Matured Encash)'!$A:$A,A5078)</f>
        <v>0</v>
      </c>
      <c r="Z5078" s="212">
        <f t="shared" si="623"/>
        <v>-9461.4899999999907</v>
      </c>
      <c r="AA5078" s="162">
        <f t="shared" si="624"/>
        <v>-9461.4899999999907</v>
      </c>
    </row>
    <row r="5079" spans="1:27" x14ac:dyDescent="0.25">
      <c r="A5079" s="256" t="s">
        <v>40294</v>
      </c>
      <c r="B5079" s="257" t="str">
        <f>IFERROR(IFERROR(IFERROR(IFERROR(VLOOKUP(A5079,Portfolio!$A:$D,4,0),VLOOKUP(A5079,Portfolio!$K:$N,4,0)),VLOOKUP(A5079,Portfolio!$U:$X,4,0)),VLOOKUP(A5079,Portfolio!$AE:$AH,4,0)),VLOOKUP(A5079,Portfolio!$AO:$AR,4,0))</f>
        <v>MD. DULAL PRAMANIK</v>
      </c>
      <c r="C5079" s="212">
        <f>SUMIFS(Portfolio!$F:$F,Portfolio!$A:$A,'New Deposit Commission'!A5079)</f>
        <v>104462.48</v>
      </c>
      <c r="D5079" s="212">
        <f>SUMIFS(Portfolio!$P:$P,Portfolio!$K:$K,'New Deposit Commission'!A5079)</f>
        <v>104462.48</v>
      </c>
      <c r="E5079" s="212">
        <f>SUMIFS(Portfolio!$Z:$Z,Portfolio!$U:$U,'New Deposit Commission'!A5079)</f>
        <v>104462.48</v>
      </c>
      <c r="F5079" s="212">
        <f>SUMIFS(Portfolio!$AJ:$AJ,Portfolio!$AE:$AE,'New Deposit Commission'!A5079)</f>
        <v>108974.12</v>
      </c>
      <c r="G5079" s="258">
        <f t="shared" si="625"/>
        <v>108974.12</v>
      </c>
      <c r="H5079" s="212">
        <f>SUMIFS(Portfolio!$AT:$AT,Portfolio!$AO:$AO,'New Deposit Commission'!A5079)</f>
        <v>108974.12</v>
      </c>
      <c r="I5079" s="258">
        <f t="shared" si="626"/>
        <v>0</v>
      </c>
      <c r="J5079" s="212">
        <f>SUMIFS('CIF wise new Deposit'!$I:$I,'CIF wise new Deposit'!$A:$A,'New Deposit Commission'!A5079)</f>
        <v>0</v>
      </c>
      <c r="K5079" s="258">
        <f t="shared" si="627"/>
        <v>0</v>
      </c>
      <c r="L5079" s="259" t="e">
        <f>VLOOKUP(A5079,'CIF wise new Deposit'!$A:$G,7,0)</f>
        <v>#N/A</v>
      </c>
      <c r="M5079" s="257" t="e">
        <f>VLOOKUP(L5079,CodEmployee!$A:$B,2,0)</f>
        <v>#N/A</v>
      </c>
      <c r="N5079" s="260">
        <f>IFERROR(VLOOKUP(A5079,'CIF wise new Deposit'!$A:$J,10,0),0)</f>
        <v>0</v>
      </c>
      <c r="O5079" s="261" t="str">
        <f>IFERROR(VLOOKUP(L5079,CodEmployee!$A:$P,16,0),"N/A")</f>
        <v>N/A</v>
      </c>
      <c r="P5079" s="261" t="str">
        <f>IFERROR(VLOOKUP(L5079,CodEmployee!$A:$D,4,0),"N/A")</f>
        <v>N/A</v>
      </c>
      <c r="Q5079" s="262">
        <f>IFERROR(IF(MATCH($A5079,DOMAIN!$AC:$AC,0)&gt;0,1,0),0)</f>
        <v>0</v>
      </c>
      <c r="R5079" s="264">
        <f>IFERROR(IF(AND($O5079="Contractual",$Q5079=0),VLOOKUP($K5079,FDR!$A$3:$K$11,MATCH($N5079,FDR!$A$3:$K$3,1),1)+MAX($K5079-200000000,0)*0.03%,0),0)</f>
        <v>0</v>
      </c>
      <c r="S5079" s="264">
        <f>IFERROR(IF(AND($O5079&lt;&gt;"Contractual",$Q5079=0),VLOOKUP($K5079,FDR!$A$17:$K$24,MATCH($N5079,FDR!$A$16:$K$16,1),1)+MAX($K5079-200000000,0)*0.02%,0),0)</f>
        <v>0</v>
      </c>
      <c r="T5079" s="263">
        <f t="shared" si="621"/>
        <v>0</v>
      </c>
      <c r="U5079" s="212">
        <f>SUMIFS(Portfolio!$AA:$AA,Portfolio!$U:$U,'New Deposit Commission'!A5079)</f>
        <v>104462.48</v>
      </c>
      <c r="V5079" s="212">
        <f t="shared" si="622"/>
        <v>104462.48</v>
      </c>
      <c r="W5079" s="259" t="str">
        <f>VLOOKUP(A5079,Portfolio!$U:$AB,8,0)</f>
        <v>A3631</v>
      </c>
      <c r="X5079" s="162">
        <f>SUMIFS(Portfolio!$AK:$AK,Portfolio!$AE:$AE,'New Deposit Commission'!A5079)</f>
        <v>0</v>
      </c>
      <c r="Y5079" s="258">
        <f>SUMIFS('DATA(Matured Encash)'!$N:$N,'DATA(Matured Encash)'!$A:$A,A5079)</f>
        <v>0</v>
      </c>
      <c r="Z5079" s="212">
        <f t="shared" si="623"/>
        <v>104462.48</v>
      </c>
      <c r="AA5079" s="162">
        <f t="shared" si="624"/>
        <v>104462.48</v>
      </c>
    </row>
    <row r="5080" spans="1:27" x14ac:dyDescent="0.25">
      <c r="A5080" s="256" t="s">
        <v>41666</v>
      </c>
      <c r="B5080" s="257" t="str">
        <f>IFERROR(IFERROR(IFERROR(IFERROR(VLOOKUP(A5080,Portfolio!$A:$D,4,0),VLOOKUP(A5080,Portfolio!$K:$N,4,0)),VLOOKUP(A5080,Portfolio!$U:$X,4,0)),VLOOKUP(A5080,Portfolio!$AE:$AH,4,0)),VLOOKUP(A5080,Portfolio!$AO:$AR,4,0))</f>
        <v>M/S SAGAR ENTERPRISE</v>
      </c>
      <c r="C5080" s="212">
        <f>SUMIFS(Portfolio!$F:$F,Portfolio!$A:$A,'New Deposit Commission'!A5080)</f>
        <v>52231.24</v>
      </c>
      <c r="D5080" s="212">
        <f>SUMIFS(Portfolio!$P:$P,Portfolio!$K:$K,'New Deposit Commission'!A5080)</f>
        <v>52231.24</v>
      </c>
      <c r="E5080" s="212">
        <f>SUMIFS(Portfolio!$Z:$Z,Portfolio!$U:$U,'New Deposit Commission'!A5080)</f>
        <v>52231.24</v>
      </c>
      <c r="F5080" s="212">
        <f>SUMIFS(Portfolio!$AJ:$AJ,Portfolio!$AE:$AE,'New Deposit Commission'!A5080)</f>
        <v>52231.24</v>
      </c>
      <c r="G5080" s="258">
        <f t="shared" si="625"/>
        <v>52231.24</v>
      </c>
      <c r="H5080" s="212">
        <f>SUMIFS(Portfolio!$AT:$AT,Portfolio!$AO:$AO,'New Deposit Commission'!A5080)</f>
        <v>54784.04</v>
      </c>
      <c r="I5080" s="258">
        <f t="shared" si="626"/>
        <v>2552.8000000000029</v>
      </c>
      <c r="J5080" s="212">
        <f>SUMIFS('CIF wise new Deposit'!$I:$I,'CIF wise new Deposit'!$A:$A,'New Deposit Commission'!A5080)</f>
        <v>0</v>
      </c>
      <c r="K5080" s="258">
        <f t="shared" si="627"/>
        <v>0</v>
      </c>
      <c r="L5080" s="259" t="e">
        <f>VLOOKUP(A5080,'CIF wise new Deposit'!$A:$G,7,0)</f>
        <v>#N/A</v>
      </c>
      <c r="M5080" s="257" t="e">
        <f>VLOOKUP(L5080,CodEmployee!$A:$B,2,0)</f>
        <v>#N/A</v>
      </c>
      <c r="N5080" s="260">
        <f>IFERROR(VLOOKUP(A5080,'CIF wise new Deposit'!$A:$J,10,0),0)</f>
        <v>0</v>
      </c>
      <c r="O5080" s="261" t="str">
        <f>IFERROR(VLOOKUP(L5080,CodEmployee!$A:$P,16,0),"N/A")</f>
        <v>N/A</v>
      </c>
      <c r="P5080" s="261" t="str">
        <f>IFERROR(VLOOKUP(L5080,CodEmployee!$A:$D,4,0),"N/A")</f>
        <v>N/A</v>
      </c>
      <c r="Q5080" s="262">
        <f>IFERROR(IF(MATCH($A5080,DOMAIN!$AC:$AC,0)&gt;0,1,0),0)</f>
        <v>0</v>
      </c>
      <c r="R5080" s="264">
        <f>IFERROR(IF(AND($O5080="Contractual",$Q5080=0),VLOOKUP($K5080,FDR!$A$3:$K$11,MATCH($N5080,FDR!$A$3:$K$3,1),1)+MAX($K5080-200000000,0)*0.03%,0),0)</f>
        <v>0</v>
      </c>
      <c r="S5080" s="264">
        <f>IFERROR(IF(AND($O5080&lt;&gt;"Contractual",$Q5080=0),VLOOKUP($K5080,FDR!$A$17:$K$24,MATCH($N5080,FDR!$A$16:$K$16,1),1)+MAX($K5080-200000000,0)*0.02%,0),0)</f>
        <v>0</v>
      </c>
      <c r="T5080" s="263">
        <f t="shared" si="621"/>
        <v>0</v>
      </c>
      <c r="U5080" s="212">
        <f>SUMIFS(Portfolio!$AA:$AA,Portfolio!$U:$U,'New Deposit Commission'!A5080)</f>
        <v>0</v>
      </c>
      <c r="V5080" s="212">
        <f t="shared" si="622"/>
        <v>0</v>
      </c>
      <c r="W5080" s="259" t="str">
        <f>VLOOKUP(A5080,Portfolio!$U:$AB,8,0)</f>
        <v>A3005</v>
      </c>
      <c r="X5080" s="162">
        <f>SUMIFS(Portfolio!$AK:$AK,Portfolio!$AE:$AE,'New Deposit Commission'!A5080)</f>
        <v>52231.24</v>
      </c>
      <c r="Y5080" s="258">
        <f>SUMIFS('DATA(Matured Encash)'!$N:$N,'DATA(Matured Encash)'!$A:$A,A5080)</f>
        <v>0</v>
      </c>
      <c r="Z5080" s="212">
        <f t="shared" si="623"/>
        <v>0</v>
      </c>
      <c r="AA5080" s="162">
        <f t="shared" si="624"/>
        <v>0</v>
      </c>
    </row>
    <row r="5081" spans="1:27" x14ac:dyDescent="0.25">
      <c r="A5081" s="256" t="s">
        <v>41341</v>
      </c>
      <c r="B5081" s="257" t="str">
        <f>IFERROR(IFERROR(IFERROR(IFERROR(VLOOKUP(A5081,Portfolio!$A:$D,4,0),VLOOKUP(A5081,Portfolio!$K:$N,4,0)),VLOOKUP(A5081,Portfolio!$U:$X,4,0)),VLOOKUP(A5081,Portfolio!$AE:$AH,4,0)),VLOOKUP(A5081,Portfolio!$AO:$AR,4,0))</f>
        <v>M/S HANIF BADSHA CHAUL GHOR</v>
      </c>
      <c r="C5081" s="212">
        <f>SUMIFS(Portfolio!$F:$F,Portfolio!$A:$A,'New Deposit Commission'!A5081)</f>
        <v>106693.72</v>
      </c>
      <c r="D5081" s="212">
        <f>SUMIFS(Portfolio!$P:$P,Portfolio!$K:$K,'New Deposit Commission'!A5081)</f>
        <v>106693.72</v>
      </c>
      <c r="E5081" s="212">
        <f>SUMIFS(Portfolio!$Z:$Z,Portfolio!$U:$U,'New Deposit Commission'!A5081)</f>
        <v>106693.72</v>
      </c>
      <c r="F5081" s="212">
        <f>SUMIFS(Portfolio!$AJ:$AJ,Portfolio!$AE:$AE,'New Deposit Commission'!A5081)</f>
        <v>106693.72</v>
      </c>
      <c r="G5081" s="258">
        <f t="shared" si="625"/>
        <v>106693.72</v>
      </c>
      <c r="H5081" s="212">
        <f>SUMIFS(Portfolio!$AT:$AT,Portfolio!$AO:$AO,'New Deposit Commission'!A5081)</f>
        <v>106693.72</v>
      </c>
      <c r="I5081" s="258">
        <f t="shared" si="626"/>
        <v>0</v>
      </c>
      <c r="J5081" s="212">
        <f>SUMIFS('CIF wise new Deposit'!$I:$I,'CIF wise new Deposit'!$A:$A,'New Deposit Commission'!A5081)</f>
        <v>0</v>
      </c>
      <c r="K5081" s="258">
        <f t="shared" si="627"/>
        <v>0</v>
      </c>
      <c r="L5081" s="259" t="e">
        <f>VLOOKUP(A5081,'CIF wise new Deposit'!$A:$G,7,0)</f>
        <v>#N/A</v>
      </c>
      <c r="M5081" s="257" t="e">
        <f>VLOOKUP(L5081,CodEmployee!$A:$B,2,0)</f>
        <v>#N/A</v>
      </c>
      <c r="N5081" s="260">
        <f>IFERROR(VLOOKUP(A5081,'CIF wise new Deposit'!$A:$J,10,0),0)</f>
        <v>0</v>
      </c>
      <c r="O5081" s="261" t="str">
        <f>IFERROR(VLOOKUP(L5081,CodEmployee!$A:$P,16,0),"N/A")</f>
        <v>N/A</v>
      </c>
      <c r="P5081" s="261" t="str">
        <f>IFERROR(VLOOKUP(L5081,CodEmployee!$A:$D,4,0),"N/A")</f>
        <v>N/A</v>
      </c>
      <c r="Q5081" s="262">
        <f>IFERROR(IF(MATCH($A5081,DOMAIN!$AC:$AC,0)&gt;0,1,0),0)</f>
        <v>0</v>
      </c>
      <c r="R5081" s="264">
        <f>IFERROR(IF(AND($O5081="Contractual",$Q5081=0),VLOOKUP($K5081,FDR!$A$3:$K$11,MATCH($N5081,FDR!$A$3:$K$3,1),1)+MAX($K5081-200000000,0)*0.03%,0),0)</f>
        <v>0</v>
      </c>
      <c r="S5081" s="264">
        <f>IFERROR(IF(AND($O5081&lt;&gt;"Contractual",$Q5081=0),VLOOKUP($K5081,FDR!$A$17:$K$24,MATCH($N5081,FDR!$A$16:$K$16,1),1)+MAX($K5081-200000000,0)*0.02%,0),0)</f>
        <v>0</v>
      </c>
      <c r="T5081" s="263">
        <f t="shared" si="621"/>
        <v>0</v>
      </c>
      <c r="U5081" s="212">
        <f>SUMIFS(Portfolio!$AA:$AA,Portfolio!$U:$U,'New Deposit Commission'!A5081)</f>
        <v>0</v>
      </c>
      <c r="V5081" s="212">
        <f t="shared" si="622"/>
        <v>0</v>
      </c>
      <c r="W5081" s="259" t="str">
        <f>VLOOKUP(A5081,Portfolio!$U:$AB,8,0)</f>
        <v>A3562</v>
      </c>
      <c r="X5081" s="162">
        <f>SUMIFS(Portfolio!$AK:$AK,Portfolio!$AE:$AE,'New Deposit Commission'!A5081)</f>
        <v>0</v>
      </c>
      <c r="Y5081" s="258">
        <f>SUMIFS('DATA(Matured Encash)'!$N:$N,'DATA(Matured Encash)'!$A:$A,A5081)</f>
        <v>0</v>
      </c>
      <c r="Z5081" s="212">
        <f t="shared" si="623"/>
        <v>0</v>
      </c>
      <c r="AA5081" s="162">
        <f t="shared" si="624"/>
        <v>0</v>
      </c>
    </row>
    <row r="5082" spans="1:27" x14ac:dyDescent="0.25">
      <c r="A5082" s="256" t="s">
        <v>40139</v>
      </c>
      <c r="B5082" s="257" t="str">
        <f>IFERROR(IFERROR(IFERROR(IFERROR(VLOOKUP(A5082,Portfolio!$A:$D,4,0),VLOOKUP(A5082,Portfolio!$K:$N,4,0)),VLOOKUP(A5082,Portfolio!$U:$X,4,0)),VLOOKUP(A5082,Portfolio!$AE:$AH,4,0)),VLOOKUP(A5082,Portfolio!$AO:$AR,4,0))</f>
        <v>ALI AHMED</v>
      </c>
      <c r="C5082" s="212">
        <f>SUMIFS(Portfolio!$F:$F,Portfolio!$A:$A,'New Deposit Commission'!A5082)</f>
        <v>7440269.8099999996</v>
      </c>
      <c r="D5082" s="212">
        <f>SUMIFS(Portfolio!$P:$P,Portfolio!$K:$K,'New Deposit Commission'!A5082)</f>
        <v>7440269.8099999996</v>
      </c>
      <c r="E5082" s="212">
        <f>SUMIFS(Portfolio!$Z:$Z,Portfolio!$U:$U,'New Deposit Commission'!A5082)</f>
        <v>7440269.8099999996</v>
      </c>
      <c r="F5082" s="212">
        <f>SUMIFS(Portfolio!$AJ:$AJ,Portfolio!$AE:$AE,'New Deposit Commission'!A5082)</f>
        <v>7440269.8099999996</v>
      </c>
      <c r="G5082" s="258">
        <f t="shared" si="625"/>
        <v>7440269.8099999996</v>
      </c>
      <c r="H5082" s="212">
        <f>SUMIFS(Portfolio!$AT:$AT,Portfolio!$AO:$AO,'New Deposit Commission'!A5082)</f>
        <v>7440269.8099999996</v>
      </c>
      <c r="I5082" s="258">
        <f t="shared" si="626"/>
        <v>0</v>
      </c>
      <c r="J5082" s="212">
        <f>SUMIFS('CIF wise new Deposit'!$I:$I,'CIF wise new Deposit'!$A:$A,'New Deposit Commission'!A5082)</f>
        <v>0</v>
      </c>
      <c r="K5082" s="258">
        <f t="shared" si="627"/>
        <v>0</v>
      </c>
      <c r="L5082" s="259" t="e">
        <f>VLOOKUP(A5082,'CIF wise new Deposit'!$A:$G,7,0)</f>
        <v>#N/A</v>
      </c>
      <c r="M5082" s="257" t="e">
        <f>VLOOKUP(L5082,CodEmployee!$A:$B,2,0)</f>
        <v>#N/A</v>
      </c>
      <c r="N5082" s="260">
        <f>IFERROR(VLOOKUP(A5082,'CIF wise new Deposit'!$A:$J,10,0),0)</f>
        <v>0</v>
      </c>
      <c r="O5082" s="261" t="str">
        <f>IFERROR(VLOOKUP(L5082,CodEmployee!$A:$P,16,0),"N/A")</f>
        <v>N/A</v>
      </c>
      <c r="P5082" s="261" t="str">
        <f>IFERROR(VLOOKUP(L5082,CodEmployee!$A:$D,4,0),"N/A")</f>
        <v>N/A</v>
      </c>
      <c r="Q5082" s="262">
        <f>IFERROR(IF(MATCH($A5082,DOMAIN!$AC:$AC,0)&gt;0,1,0),0)</f>
        <v>0</v>
      </c>
      <c r="R5082" s="264">
        <f>IFERROR(IF(AND($O5082="Contractual",$Q5082=0),VLOOKUP($K5082,FDR!$A$3:$K$11,MATCH($N5082,FDR!$A$3:$K$3,1),1)+MAX($K5082-200000000,0)*0.03%,0),0)</f>
        <v>0</v>
      </c>
      <c r="S5082" s="264">
        <f>IFERROR(IF(AND($O5082&lt;&gt;"Contractual",$Q5082=0),VLOOKUP($K5082,FDR!$A$17:$K$24,MATCH($N5082,FDR!$A$16:$K$16,1),1)+MAX($K5082-200000000,0)*0.02%,0),0)</f>
        <v>0</v>
      </c>
      <c r="T5082" s="263">
        <f t="shared" si="621"/>
        <v>0</v>
      </c>
      <c r="U5082" s="212">
        <f>SUMIFS(Portfolio!$AA:$AA,Portfolio!$U:$U,'New Deposit Commission'!A5082)</f>
        <v>0</v>
      </c>
      <c r="V5082" s="212">
        <f t="shared" si="622"/>
        <v>0</v>
      </c>
      <c r="W5082" s="259" t="str">
        <f>VLOOKUP(A5082,Portfolio!$U:$AB,8,0)</f>
        <v>A2547</v>
      </c>
      <c r="X5082" s="162">
        <f>SUMIFS(Portfolio!$AK:$AK,Portfolio!$AE:$AE,'New Deposit Commission'!A5082)</f>
        <v>0</v>
      </c>
      <c r="Y5082" s="258">
        <f>SUMIFS('DATA(Matured Encash)'!$N:$N,'DATA(Matured Encash)'!$A:$A,A5082)</f>
        <v>0</v>
      </c>
      <c r="Z5082" s="212">
        <f t="shared" si="623"/>
        <v>0</v>
      </c>
      <c r="AA5082" s="162">
        <f t="shared" si="624"/>
        <v>0</v>
      </c>
    </row>
    <row r="5083" spans="1:27" x14ac:dyDescent="0.25">
      <c r="A5083" s="256" t="s">
        <v>40976</v>
      </c>
      <c r="B5083" s="257" t="str">
        <f>IFERROR(IFERROR(IFERROR(IFERROR(VLOOKUP(A5083,Portfolio!$A:$D,4,0),VLOOKUP(A5083,Portfolio!$K:$N,4,0)),VLOOKUP(A5083,Portfolio!$U:$X,4,0)),VLOOKUP(A5083,Portfolio!$AE:$AH,4,0)),VLOOKUP(A5083,Portfolio!$AO:$AR,4,0))</f>
        <v>MD. FAZLUR RAHMAN</v>
      </c>
      <c r="C5083" s="212">
        <f>SUMIFS(Portfolio!$F:$F,Portfolio!$A:$A,'New Deposit Commission'!A5083)</f>
        <v>475200.72</v>
      </c>
      <c r="D5083" s="212">
        <f>SUMIFS(Portfolio!$P:$P,Portfolio!$K:$K,'New Deposit Commission'!A5083)</f>
        <v>502875.16</v>
      </c>
      <c r="E5083" s="212">
        <f>SUMIFS(Portfolio!$Z:$Z,Portfolio!$U:$U,'New Deposit Commission'!A5083)</f>
        <v>502875.16</v>
      </c>
      <c r="F5083" s="212">
        <f>SUMIFS(Portfolio!$AJ:$AJ,Portfolio!$AE:$AE,'New Deposit Commission'!A5083)</f>
        <v>502875.16</v>
      </c>
      <c r="G5083" s="258">
        <f t="shared" si="625"/>
        <v>502875.16</v>
      </c>
      <c r="H5083" s="212">
        <f>SUMIFS(Portfolio!$AT:$AT,Portfolio!$AO:$AO,'New Deposit Commission'!A5083)</f>
        <v>502875.16</v>
      </c>
      <c r="I5083" s="258">
        <f t="shared" si="626"/>
        <v>0</v>
      </c>
      <c r="J5083" s="212">
        <f>SUMIFS('CIF wise new Deposit'!$I:$I,'CIF wise new Deposit'!$A:$A,'New Deposit Commission'!A5083)</f>
        <v>0</v>
      </c>
      <c r="K5083" s="258">
        <f t="shared" si="627"/>
        <v>0</v>
      </c>
      <c r="L5083" s="259" t="e">
        <f>VLOOKUP(A5083,'CIF wise new Deposit'!$A:$G,7,0)</f>
        <v>#N/A</v>
      </c>
      <c r="M5083" s="257" t="e">
        <f>VLOOKUP(L5083,CodEmployee!$A:$B,2,0)</f>
        <v>#N/A</v>
      </c>
      <c r="N5083" s="260">
        <f>IFERROR(VLOOKUP(A5083,'CIF wise new Deposit'!$A:$J,10,0),0)</f>
        <v>0</v>
      </c>
      <c r="O5083" s="261" t="str">
        <f>IFERROR(VLOOKUP(L5083,CodEmployee!$A:$P,16,0),"N/A")</f>
        <v>N/A</v>
      </c>
      <c r="P5083" s="261" t="str">
        <f>IFERROR(VLOOKUP(L5083,CodEmployee!$A:$D,4,0),"N/A")</f>
        <v>N/A</v>
      </c>
      <c r="Q5083" s="262">
        <f>IFERROR(IF(MATCH($A5083,DOMAIN!$AC:$AC,0)&gt;0,1,0),0)</f>
        <v>0</v>
      </c>
      <c r="R5083" s="264">
        <f>IFERROR(IF(AND($O5083="Contractual",$Q5083=0),VLOOKUP($K5083,FDR!$A$3:$K$11,MATCH($N5083,FDR!$A$3:$K$3,1),1)+MAX($K5083-200000000,0)*0.03%,0),0)</f>
        <v>0</v>
      </c>
      <c r="S5083" s="264">
        <f>IFERROR(IF(AND($O5083&lt;&gt;"Contractual",$Q5083=0),VLOOKUP($K5083,FDR!$A$17:$K$24,MATCH($N5083,FDR!$A$16:$K$16,1),1)+MAX($K5083-200000000,0)*0.02%,0),0)</f>
        <v>0</v>
      </c>
      <c r="T5083" s="263">
        <f t="shared" si="621"/>
        <v>0</v>
      </c>
      <c r="U5083" s="212">
        <f>SUMIFS(Portfolio!$AA:$AA,Portfolio!$U:$U,'New Deposit Commission'!A5083)</f>
        <v>0</v>
      </c>
      <c r="V5083" s="212">
        <f t="shared" si="622"/>
        <v>0</v>
      </c>
      <c r="W5083" s="259" t="str">
        <f>VLOOKUP(A5083,Portfolio!$U:$AB,8,0)</f>
        <v>A1779</v>
      </c>
      <c r="X5083" s="162">
        <f>SUMIFS(Portfolio!$AK:$AK,Portfolio!$AE:$AE,'New Deposit Commission'!A5083)</f>
        <v>0</v>
      </c>
      <c r="Y5083" s="258">
        <f>SUMIFS('DATA(Matured Encash)'!$N:$N,'DATA(Matured Encash)'!$A:$A,A5083)</f>
        <v>0</v>
      </c>
      <c r="Z5083" s="212">
        <f t="shared" si="623"/>
        <v>0</v>
      </c>
      <c r="AA5083" s="162">
        <f t="shared" si="624"/>
        <v>0</v>
      </c>
    </row>
    <row r="5084" spans="1:27" x14ac:dyDescent="0.25">
      <c r="A5084" s="256" t="s">
        <v>40367</v>
      </c>
      <c r="B5084" s="257" t="str">
        <f>IFERROR(IFERROR(IFERROR(IFERROR(VLOOKUP(A5084,Portfolio!$A:$D,4,0),VLOOKUP(A5084,Portfolio!$K:$N,4,0)),VLOOKUP(A5084,Portfolio!$U:$X,4,0)),VLOOKUP(A5084,Portfolio!$AE:$AH,4,0)),VLOOKUP(A5084,Portfolio!$AO:$AR,4,0))</f>
        <v>M/S. PAPPU PLASTIC</v>
      </c>
      <c r="C5084" s="212">
        <f>SUMIFS(Portfolio!$F:$F,Portfolio!$A:$A,'New Deposit Commission'!A5084)</f>
        <v>130906.94</v>
      </c>
      <c r="D5084" s="212">
        <f>SUMIFS(Portfolio!$P:$P,Portfolio!$K:$K,'New Deposit Commission'!A5084)</f>
        <v>130906.94</v>
      </c>
      <c r="E5084" s="212">
        <f>SUMIFS(Portfolio!$Z:$Z,Portfolio!$U:$U,'New Deposit Commission'!A5084)</f>
        <v>130906.94</v>
      </c>
      <c r="F5084" s="212">
        <f>SUMIFS(Portfolio!$AJ:$AJ,Portfolio!$AE:$AE,'New Deposit Commission'!A5084)</f>
        <v>130906.94</v>
      </c>
      <c r="G5084" s="258">
        <f t="shared" si="625"/>
        <v>130906.94</v>
      </c>
      <c r="H5084" s="212">
        <f>SUMIFS(Portfolio!$AT:$AT,Portfolio!$AO:$AO,'New Deposit Commission'!A5084)</f>
        <v>130906.94</v>
      </c>
      <c r="I5084" s="258">
        <f t="shared" si="626"/>
        <v>0</v>
      </c>
      <c r="J5084" s="212">
        <f>SUMIFS('CIF wise new Deposit'!$I:$I,'CIF wise new Deposit'!$A:$A,'New Deposit Commission'!A5084)</f>
        <v>0</v>
      </c>
      <c r="K5084" s="258">
        <f t="shared" si="627"/>
        <v>0</v>
      </c>
      <c r="L5084" s="259" t="e">
        <f>VLOOKUP(A5084,'CIF wise new Deposit'!$A:$G,7,0)</f>
        <v>#N/A</v>
      </c>
      <c r="M5084" s="257" t="e">
        <f>VLOOKUP(L5084,CodEmployee!$A:$B,2,0)</f>
        <v>#N/A</v>
      </c>
      <c r="N5084" s="260">
        <f>IFERROR(VLOOKUP(A5084,'CIF wise new Deposit'!$A:$J,10,0),0)</f>
        <v>0</v>
      </c>
      <c r="O5084" s="261" t="str">
        <f>IFERROR(VLOOKUP(L5084,CodEmployee!$A:$P,16,0),"N/A")</f>
        <v>N/A</v>
      </c>
      <c r="P5084" s="261" t="str">
        <f>IFERROR(VLOOKUP(L5084,CodEmployee!$A:$D,4,0),"N/A")</f>
        <v>N/A</v>
      </c>
      <c r="Q5084" s="262">
        <f>IFERROR(IF(MATCH($A5084,DOMAIN!$AC:$AC,0)&gt;0,1,0),0)</f>
        <v>0</v>
      </c>
      <c r="R5084" s="264">
        <f>IFERROR(IF(AND($O5084="Contractual",$Q5084=0),VLOOKUP($K5084,FDR!$A$3:$K$11,MATCH($N5084,FDR!$A$3:$K$3,1),1)+MAX($K5084-200000000,0)*0.03%,0),0)</f>
        <v>0</v>
      </c>
      <c r="S5084" s="264">
        <f>IFERROR(IF(AND($O5084&lt;&gt;"Contractual",$Q5084=0),VLOOKUP($K5084,FDR!$A$17:$K$24,MATCH($N5084,FDR!$A$16:$K$16,1),1)+MAX($K5084-200000000,0)*0.02%,0),0)</f>
        <v>0</v>
      </c>
      <c r="T5084" s="263">
        <f t="shared" si="621"/>
        <v>0</v>
      </c>
      <c r="U5084" s="212">
        <f>SUMIFS(Portfolio!$AA:$AA,Portfolio!$U:$U,'New Deposit Commission'!A5084)</f>
        <v>0</v>
      </c>
      <c r="V5084" s="212">
        <f t="shared" si="622"/>
        <v>0</v>
      </c>
      <c r="W5084" s="259" t="str">
        <f>VLOOKUP(A5084,Portfolio!$U:$AB,8,0)</f>
        <v>A3503</v>
      </c>
      <c r="X5084" s="162">
        <f>SUMIFS(Portfolio!$AK:$AK,Portfolio!$AE:$AE,'New Deposit Commission'!A5084)</f>
        <v>0</v>
      </c>
      <c r="Y5084" s="258">
        <f>SUMIFS('DATA(Matured Encash)'!$N:$N,'DATA(Matured Encash)'!$A:$A,A5084)</f>
        <v>0</v>
      </c>
      <c r="Z5084" s="212">
        <f t="shared" si="623"/>
        <v>0</v>
      </c>
      <c r="AA5084" s="162">
        <f t="shared" si="624"/>
        <v>0</v>
      </c>
    </row>
    <row r="5085" spans="1:27" x14ac:dyDescent="0.25">
      <c r="A5085" s="256" t="s">
        <v>40073</v>
      </c>
      <c r="B5085" s="257" t="str">
        <f>IFERROR(IFERROR(IFERROR(IFERROR(VLOOKUP(A5085,Portfolio!$A:$D,4,0),VLOOKUP(A5085,Portfolio!$K:$N,4,0)),VLOOKUP(A5085,Portfolio!$U:$X,4,0)),VLOOKUP(A5085,Portfolio!$AE:$AH,4,0)),VLOOKUP(A5085,Portfolio!$AO:$AR,4,0))</f>
        <v>SHIBU PRASHAD SAMADDER</v>
      </c>
      <c r="C5085" s="212">
        <f>SUMIFS(Portfolio!$F:$F,Portfolio!$A:$A,'New Deposit Commission'!A5085)</f>
        <v>7135348.4699999997</v>
      </c>
      <c r="D5085" s="212">
        <f>SUMIFS(Portfolio!$P:$P,Portfolio!$K:$K,'New Deposit Commission'!A5085)</f>
        <v>9135348.4700000007</v>
      </c>
      <c r="E5085" s="212">
        <f>SUMIFS(Portfolio!$Z:$Z,Portfolio!$U:$U,'New Deposit Commission'!A5085)</f>
        <v>9135348.4700000007</v>
      </c>
      <c r="F5085" s="212">
        <f>SUMIFS(Portfolio!$AJ:$AJ,Portfolio!$AE:$AE,'New Deposit Commission'!A5085)</f>
        <v>10000000</v>
      </c>
      <c r="G5085" s="258">
        <f t="shared" si="625"/>
        <v>10000000</v>
      </c>
      <c r="H5085" s="212">
        <f>SUMIFS(Portfolio!$AT:$AT,Portfolio!$AO:$AO,'New Deposit Commission'!A5085)</f>
        <v>10000000</v>
      </c>
      <c r="I5085" s="258">
        <f t="shared" si="626"/>
        <v>0</v>
      </c>
      <c r="J5085" s="212">
        <f>SUMIFS('CIF wise new Deposit'!$I:$I,'CIF wise new Deposit'!$A:$A,'New Deposit Commission'!A5085)</f>
        <v>0</v>
      </c>
      <c r="K5085" s="258">
        <f t="shared" si="627"/>
        <v>0</v>
      </c>
      <c r="L5085" s="259" t="e">
        <f>VLOOKUP(A5085,'CIF wise new Deposit'!$A:$G,7,0)</f>
        <v>#N/A</v>
      </c>
      <c r="M5085" s="257" t="e">
        <f>VLOOKUP(L5085,CodEmployee!$A:$B,2,0)</f>
        <v>#N/A</v>
      </c>
      <c r="N5085" s="260">
        <f>IFERROR(VLOOKUP(A5085,'CIF wise new Deposit'!$A:$J,10,0),0)</f>
        <v>0</v>
      </c>
      <c r="O5085" s="261" t="str">
        <f>IFERROR(VLOOKUP(L5085,CodEmployee!$A:$P,16,0),"N/A")</f>
        <v>N/A</v>
      </c>
      <c r="P5085" s="261" t="str">
        <f>IFERROR(VLOOKUP(L5085,CodEmployee!$A:$D,4,0),"N/A")</f>
        <v>N/A</v>
      </c>
      <c r="Q5085" s="262">
        <f>IFERROR(IF(MATCH($A5085,DOMAIN!$AC:$AC,0)&gt;0,1,0),0)</f>
        <v>0</v>
      </c>
      <c r="R5085" s="264">
        <f>IFERROR(IF(AND($O5085="Contractual",$Q5085=0),VLOOKUP($K5085,FDR!$A$3:$K$11,MATCH($N5085,FDR!$A$3:$K$3,1),1)+MAX($K5085-200000000,0)*0.03%,0),0)</f>
        <v>0</v>
      </c>
      <c r="S5085" s="264">
        <f>IFERROR(IF(AND($O5085&lt;&gt;"Contractual",$Q5085=0),VLOOKUP($K5085,FDR!$A$17:$K$24,MATCH($N5085,FDR!$A$16:$K$16,1),1)+MAX($K5085-200000000,0)*0.02%,0),0)</f>
        <v>0</v>
      </c>
      <c r="T5085" s="263">
        <f t="shared" si="621"/>
        <v>0</v>
      </c>
      <c r="U5085" s="212">
        <f>SUMIFS(Portfolio!$AA:$AA,Portfolio!$U:$U,'New Deposit Commission'!A5085)</f>
        <v>3135348.47</v>
      </c>
      <c r="V5085" s="212">
        <f t="shared" si="622"/>
        <v>3135348.47</v>
      </c>
      <c r="W5085" s="259" t="str">
        <f>VLOOKUP(A5085,Portfolio!$U:$AB,8,0)</f>
        <v>A3447</v>
      </c>
      <c r="X5085" s="162">
        <f>SUMIFS(Portfolio!$AK:$AK,Portfolio!$AE:$AE,'New Deposit Commission'!A5085)</f>
        <v>4000000</v>
      </c>
      <c r="Y5085" s="258">
        <f>SUMIFS('DATA(Matured Encash)'!$N:$N,'DATA(Matured Encash)'!$A:$A,A5085)</f>
        <v>0</v>
      </c>
      <c r="Z5085" s="212">
        <f t="shared" si="623"/>
        <v>3135348.47</v>
      </c>
      <c r="AA5085" s="162">
        <f t="shared" si="624"/>
        <v>3135348.47</v>
      </c>
    </row>
    <row r="5086" spans="1:27" x14ac:dyDescent="0.25">
      <c r="A5086" s="256" t="s">
        <v>40462</v>
      </c>
      <c r="B5086" s="257" t="str">
        <f>IFERROR(IFERROR(IFERROR(IFERROR(VLOOKUP(A5086,Portfolio!$A:$D,4,0),VLOOKUP(A5086,Portfolio!$K:$N,4,0)),VLOOKUP(A5086,Portfolio!$U:$X,4,0)),VLOOKUP(A5086,Portfolio!$AE:$AH,4,0)),VLOOKUP(A5086,Portfolio!$AO:$AR,4,0))</f>
        <v>ABRAR POULTRY AND FEEDS</v>
      </c>
      <c r="C5086" s="212">
        <f>SUMIFS(Portfolio!$F:$F,Portfolio!$A:$A,'New Deposit Commission'!A5086)</f>
        <v>108493.73</v>
      </c>
      <c r="D5086" s="212">
        <f>SUMIFS(Portfolio!$P:$P,Portfolio!$K:$K,'New Deposit Commission'!A5086)</f>
        <v>108493.73</v>
      </c>
      <c r="E5086" s="212">
        <f>SUMIFS(Portfolio!$Z:$Z,Portfolio!$U:$U,'New Deposit Commission'!A5086)</f>
        <v>108493.73</v>
      </c>
      <c r="F5086" s="212">
        <f>SUMIFS(Portfolio!$AJ:$AJ,Portfolio!$AE:$AE,'New Deposit Commission'!A5086)</f>
        <v>108493.73</v>
      </c>
      <c r="G5086" s="258">
        <f t="shared" si="625"/>
        <v>108493.73</v>
      </c>
      <c r="H5086" s="212">
        <f>SUMIFS(Portfolio!$AT:$AT,Portfolio!$AO:$AO,'New Deposit Commission'!A5086)</f>
        <v>108493.73</v>
      </c>
      <c r="I5086" s="258">
        <f t="shared" si="626"/>
        <v>0</v>
      </c>
      <c r="J5086" s="212">
        <f>SUMIFS('CIF wise new Deposit'!$I:$I,'CIF wise new Deposit'!$A:$A,'New Deposit Commission'!A5086)</f>
        <v>0</v>
      </c>
      <c r="K5086" s="258">
        <f t="shared" si="627"/>
        <v>0</v>
      </c>
      <c r="L5086" s="259" t="e">
        <f>VLOOKUP(A5086,'CIF wise new Deposit'!$A:$G,7,0)</f>
        <v>#N/A</v>
      </c>
      <c r="M5086" s="257" t="e">
        <f>VLOOKUP(L5086,CodEmployee!$A:$B,2,0)</f>
        <v>#N/A</v>
      </c>
      <c r="N5086" s="260">
        <f>IFERROR(VLOOKUP(A5086,'CIF wise new Deposit'!$A:$J,10,0),0)</f>
        <v>0</v>
      </c>
      <c r="O5086" s="261" t="str">
        <f>IFERROR(VLOOKUP(L5086,CodEmployee!$A:$P,16,0),"N/A")</f>
        <v>N/A</v>
      </c>
      <c r="P5086" s="261" t="str">
        <f>IFERROR(VLOOKUP(L5086,CodEmployee!$A:$D,4,0),"N/A")</f>
        <v>N/A</v>
      </c>
      <c r="Q5086" s="262">
        <f>IFERROR(IF(MATCH($A5086,DOMAIN!$AC:$AC,0)&gt;0,1,0),0)</f>
        <v>0</v>
      </c>
      <c r="R5086" s="264">
        <f>IFERROR(IF(AND($O5086="Contractual",$Q5086=0),VLOOKUP($K5086,FDR!$A$3:$K$11,MATCH($N5086,FDR!$A$3:$K$3,1),1)+MAX($K5086-200000000,0)*0.03%,0),0)</f>
        <v>0</v>
      </c>
      <c r="S5086" s="264">
        <f>IFERROR(IF(AND($O5086&lt;&gt;"Contractual",$Q5086=0),VLOOKUP($K5086,FDR!$A$17:$K$24,MATCH($N5086,FDR!$A$16:$K$16,1),1)+MAX($K5086-200000000,0)*0.02%,0),0)</f>
        <v>0</v>
      </c>
      <c r="T5086" s="263">
        <f t="shared" si="621"/>
        <v>0</v>
      </c>
      <c r="U5086" s="212">
        <f>SUMIFS(Portfolio!$AA:$AA,Portfolio!$U:$U,'New Deposit Commission'!A5086)</f>
        <v>0</v>
      </c>
      <c r="V5086" s="212">
        <f t="shared" si="622"/>
        <v>0</v>
      </c>
      <c r="W5086" s="259" t="str">
        <f>VLOOKUP(A5086,Portfolio!$U:$AB,8,0)</f>
        <v>A2045</v>
      </c>
      <c r="X5086" s="162">
        <f>SUMIFS(Portfolio!$AK:$AK,Portfolio!$AE:$AE,'New Deposit Commission'!A5086)</f>
        <v>0</v>
      </c>
      <c r="Y5086" s="258">
        <f>SUMIFS('DATA(Matured Encash)'!$N:$N,'DATA(Matured Encash)'!$A:$A,A5086)</f>
        <v>0</v>
      </c>
      <c r="Z5086" s="212">
        <f t="shared" si="623"/>
        <v>0</v>
      </c>
      <c r="AA5086" s="162">
        <f t="shared" si="624"/>
        <v>0</v>
      </c>
    </row>
    <row r="5087" spans="1:27" x14ac:dyDescent="0.25">
      <c r="A5087" s="256" t="s">
        <v>40497</v>
      </c>
      <c r="B5087" s="257" t="str">
        <f>IFERROR(IFERROR(IFERROR(IFERROR(VLOOKUP(A5087,Portfolio!$A:$D,4,0),VLOOKUP(A5087,Portfolio!$K:$N,4,0)),VLOOKUP(A5087,Portfolio!$U:$X,4,0)),VLOOKUP(A5087,Portfolio!$AE:$AH,4,0)),VLOOKUP(A5087,Portfolio!$AO:$AR,4,0))</f>
        <v>M/S AL MODINA FOOD PRODUCTS</v>
      </c>
      <c r="C5087" s="212">
        <f>SUMIFS(Portfolio!$F:$F,Portfolio!$A:$A,'New Deposit Commission'!A5087)</f>
        <v>223974.51</v>
      </c>
      <c r="D5087" s="212">
        <f>SUMIFS(Portfolio!$P:$P,Portfolio!$K:$K,'New Deposit Commission'!A5087)</f>
        <v>223974.51</v>
      </c>
      <c r="E5087" s="212">
        <f>SUMIFS(Portfolio!$Z:$Z,Portfolio!$U:$U,'New Deposit Commission'!A5087)</f>
        <v>223974.51</v>
      </c>
      <c r="F5087" s="212">
        <f>SUMIFS(Portfolio!$AJ:$AJ,Portfolio!$AE:$AE,'New Deposit Commission'!A5087)</f>
        <v>228496</v>
      </c>
      <c r="G5087" s="258">
        <f t="shared" si="625"/>
        <v>228496</v>
      </c>
      <c r="H5087" s="212">
        <f>SUMIFS(Portfolio!$AT:$AT,Portfolio!$AO:$AO,'New Deposit Commission'!A5087)</f>
        <v>228496</v>
      </c>
      <c r="I5087" s="258">
        <f t="shared" si="626"/>
        <v>0</v>
      </c>
      <c r="J5087" s="212">
        <f>SUMIFS('CIF wise new Deposit'!$I:$I,'CIF wise new Deposit'!$A:$A,'New Deposit Commission'!A5087)</f>
        <v>0</v>
      </c>
      <c r="K5087" s="258">
        <f t="shared" si="627"/>
        <v>0</v>
      </c>
      <c r="L5087" s="259" t="e">
        <f>VLOOKUP(A5087,'CIF wise new Deposit'!$A:$G,7,0)</f>
        <v>#N/A</v>
      </c>
      <c r="M5087" s="257" t="e">
        <f>VLOOKUP(L5087,CodEmployee!$A:$B,2,0)</f>
        <v>#N/A</v>
      </c>
      <c r="N5087" s="260">
        <f>IFERROR(VLOOKUP(A5087,'CIF wise new Deposit'!$A:$J,10,0),0)</f>
        <v>0</v>
      </c>
      <c r="O5087" s="261" t="str">
        <f>IFERROR(VLOOKUP(L5087,CodEmployee!$A:$P,16,0),"N/A")</f>
        <v>N/A</v>
      </c>
      <c r="P5087" s="261" t="str">
        <f>IFERROR(VLOOKUP(L5087,CodEmployee!$A:$D,4,0),"N/A")</f>
        <v>N/A</v>
      </c>
      <c r="Q5087" s="262">
        <f>IFERROR(IF(MATCH($A5087,DOMAIN!$AC:$AC,0)&gt;0,1,0),0)</f>
        <v>0</v>
      </c>
      <c r="R5087" s="264">
        <f>IFERROR(IF(AND($O5087="Contractual",$Q5087=0),VLOOKUP($K5087,FDR!$A$3:$K$11,MATCH($N5087,FDR!$A$3:$K$3,1),1)+MAX($K5087-200000000,0)*0.03%,0),0)</f>
        <v>0</v>
      </c>
      <c r="S5087" s="264">
        <f>IFERROR(IF(AND($O5087&lt;&gt;"Contractual",$Q5087=0),VLOOKUP($K5087,FDR!$A$17:$K$24,MATCH($N5087,FDR!$A$16:$K$16,1),1)+MAX($K5087-200000000,0)*0.02%,0),0)</f>
        <v>0</v>
      </c>
      <c r="T5087" s="263">
        <f t="shared" si="621"/>
        <v>0</v>
      </c>
      <c r="U5087" s="212">
        <f>SUMIFS(Portfolio!$AA:$AA,Portfolio!$U:$U,'New Deposit Commission'!A5087)</f>
        <v>223974.51</v>
      </c>
      <c r="V5087" s="212">
        <f t="shared" si="622"/>
        <v>223974.51</v>
      </c>
      <c r="W5087" s="259" t="str">
        <f>VLOOKUP(A5087,Portfolio!$U:$AB,8,0)</f>
        <v>A3504</v>
      </c>
      <c r="X5087" s="162">
        <f>SUMIFS(Portfolio!$AK:$AK,Portfolio!$AE:$AE,'New Deposit Commission'!A5087)</f>
        <v>0</v>
      </c>
      <c r="Y5087" s="258">
        <f>SUMIFS('DATA(Matured Encash)'!$N:$N,'DATA(Matured Encash)'!$A:$A,A5087)</f>
        <v>0</v>
      </c>
      <c r="Z5087" s="212">
        <f t="shared" si="623"/>
        <v>223974.51</v>
      </c>
      <c r="AA5087" s="162">
        <f t="shared" si="624"/>
        <v>223974.51</v>
      </c>
    </row>
    <row r="5088" spans="1:27" x14ac:dyDescent="0.25">
      <c r="A5088" s="256" t="s">
        <v>41035</v>
      </c>
      <c r="B5088" s="257" t="str">
        <f>IFERROR(IFERROR(IFERROR(IFERROR(VLOOKUP(A5088,Portfolio!$A:$D,4,0),VLOOKUP(A5088,Portfolio!$K:$N,4,0)),VLOOKUP(A5088,Portfolio!$U:$X,4,0)),VLOOKUP(A5088,Portfolio!$AE:$AH,4,0)),VLOOKUP(A5088,Portfolio!$AO:$AR,4,0))</f>
        <v>BISMILLAH PLASTIC</v>
      </c>
      <c r="C5088" s="212">
        <f>SUMIFS(Portfolio!$F:$F,Portfolio!$A:$A,'New Deposit Commission'!A5088)</f>
        <v>434416.14</v>
      </c>
      <c r="D5088" s="212">
        <f>SUMIFS(Portfolio!$P:$P,Portfolio!$K:$K,'New Deposit Commission'!A5088)</f>
        <v>434416.14</v>
      </c>
      <c r="E5088" s="212">
        <f>SUMIFS(Portfolio!$Z:$Z,Portfolio!$U:$U,'New Deposit Commission'!A5088)</f>
        <v>434416.14</v>
      </c>
      <c r="F5088" s="212">
        <f>SUMIFS(Portfolio!$AJ:$AJ,Portfolio!$AE:$AE,'New Deposit Commission'!A5088)</f>
        <v>434416.14</v>
      </c>
      <c r="G5088" s="258">
        <f t="shared" si="625"/>
        <v>434416.14</v>
      </c>
      <c r="H5088" s="212">
        <f>SUMIFS(Portfolio!$AT:$AT,Portfolio!$AO:$AO,'New Deposit Commission'!A5088)</f>
        <v>434416.14</v>
      </c>
      <c r="I5088" s="258">
        <f t="shared" si="626"/>
        <v>0</v>
      </c>
      <c r="J5088" s="212">
        <f>SUMIFS('CIF wise new Deposit'!$I:$I,'CIF wise new Deposit'!$A:$A,'New Deposit Commission'!A5088)</f>
        <v>0</v>
      </c>
      <c r="K5088" s="258">
        <f t="shared" si="627"/>
        <v>0</v>
      </c>
      <c r="L5088" s="259" t="e">
        <f>VLOOKUP(A5088,'CIF wise new Deposit'!$A:$G,7,0)</f>
        <v>#N/A</v>
      </c>
      <c r="M5088" s="257" t="e">
        <f>VLOOKUP(L5088,CodEmployee!$A:$B,2,0)</f>
        <v>#N/A</v>
      </c>
      <c r="N5088" s="260">
        <f>IFERROR(VLOOKUP(A5088,'CIF wise new Deposit'!$A:$J,10,0),0)</f>
        <v>0</v>
      </c>
      <c r="O5088" s="261" t="str">
        <f>IFERROR(VLOOKUP(L5088,CodEmployee!$A:$P,16,0),"N/A")</f>
        <v>N/A</v>
      </c>
      <c r="P5088" s="261" t="str">
        <f>IFERROR(VLOOKUP(L5088,CodEmployee!$A:$D,4,0),"N/A")</f>
        <v>N/A</v>
      </c>
      <c r="Q5088" s="262">
        <f>IFERROR(IF(MATCH($A5088,DOMAIN!$AC:$AC,0)&gt;0,1,0),0)</f>
        <v>0</v>
      </c>
      <c r="R5088" s="264">
        <f>IFERROR(IF(AND($O5088="Contractual",$Q5088=0),VLOOKUP($K5088,FDR!$A$3:$K$11,MATCH($N5088,FDR!$A$3:$K$3,1),1)+MAX($K5088-200000000,0)*0.03%,0),0)</f>
        <v>0</v>
      </c>
      <c r="S5088" s="264">
        <f>IFERROR(IF(AND($O5088&lt;&gt;"Contractual",$Q5088=0),VLOOKUP($K5088,FDR!$A$17:$K$24,MATCH($N5088,FDR!$A$16:$K$16,1),1)+MAX($K5088-200000000,0)*0.02%,0),0)</f>
        <v>0</v>
      </c>
      <c r="T5088" s="263">
        <f t="shared" si="621"/>
        <v>0</v>
      </c>
      <c r="U5088" s="212">
        <f>SUMIFS(Portfolio!$AA:$AA,Portfolio!$U:$U,'New Deposit Commission'!A5088)</f>
        <v>0</v>
      </c>
      <c r="V5088" s="212">
        <f t="shared" si="622"/>
        <v>0</v>
      </c>
      <c r="W5088" s="259" t="str">
        <f>VLOOKUP(A5088,Portfolio!$U:$AB,8,0)</f>
        <v>A2539</v>
      </c>
      <c r="X5088" s="162">
        <f>SUMIFS(Portfolio!$AK:$AK,Portfolio!$AE:$AE,'New Deposit Commission'!A5088)</f>
        <v>0</v>
      </c>
      <c r="Y5088" s="258">
        <f>SUMIFS('DATA(Matured Encash)'!$N:$N,'DATA(Matured Encash)'!$A:$A,A5088)</f>
        <v>0</v>
      </c>
      <c r="Z5088" s="212">
        <f t="shared" si="623"/>
        <v>0</v>
      </c>
      <c r="AA5088" s="162">
        <f t="shared" si="624"/>
        <v>0</v>
      </c>
    </row>
    <row r="5089" spans="1:27" x14ac:dyDescent="0.25">
      <c r="A5089" s="256" t="s">
        <v>40635</v>
      </c>
      <c r="B5089" s="257" t="str">
        <f>IFERROR(IFERROR(IFERROR(IFERROR(VLOOKUP(A5089,Portfolio!$A:$D,4,0),VLOOKUP(A5089,Portfolio!$K:$N,4,0)),VLOOKUP(A5089,Portfolio!$U:$X,4,0)),VLOOKUP(A5089,Portfolio!$AE:$AH,4,0)),VLOOKUP(A5089,Portfolio!$AO:$AR,4,0))</f>
        <v>JAMUNA MOTORS</v>
      </c>
      <c r="C5089" s="212">
        <f>SUMIFS(Portfolio!$F:$F,Portfolio!$A:$A,'New Deposit Commission'!A5089)</f>
        <v>271210.59000000003</v>
      </c>
      <c r="D5089" s="212">
        <f>SUMIFS(Portfolio!$P:$P,Portfolio!$K:$K,'New Deposit Commission'!A5089)</f>
        <v>271210.59000000003</v>
      </c>
      <c r="E5089" s="212">
        <f>SUMIFS(Portfolio!$Z:$Z,Portfolio!$U:$U,'New Deposit Commission'!A5089)</f>
        <v>271210.59000000003</v>
      </c>
      <c r="F5089" s="212">
        <f>SUMIFS(Portfolio!$AJ:$AJ,Portfolio!$AE:$AE,'New Deposit Commission'!A5089)</f>
        <v>271210.59000000003</v>
      </c>
      <c r="G5089" s="258">
        <f t="shared" si="625"/>
        <v>271210.59000000003</v>
      </c>
      <c r="H5089" s="212">
        <f>SUMIFS(Portfolio!$AT:$AT,Portfolio!$AO:$AO,'New Deposit Commission'!A5089)</f>
        <v>271210.59000000003</v>
      </c>
      <c r="I5089" s="258">
        <f t="shared" si="626"/>
        <v>0</v>
      </c>
      <c r="J5089" s="212">
        <f>SUMIFS('CIF wise new Deposit'!$I:$I,'CIF wise new Deposit'!$A:$A,'New Deposit Commission'!A5089)</f>
        <v>0</v>
      </c>
      <c r="K5089" s="258">
        <f t="shared" si="627"/>
        <v>0</v>
      </c>
      <c r="L5089" s="259" t="e">
        <f>VLOOKUP(A5089,'CIF wise new Deposit'!$A:$G,7,0)</f>
        <v>#N/A</v>
      </c>
      <c r="M5089" s="257" t="e">
        <f>VLOOKUP(L5089,CodEmployee!$A:$B,2,0)</f>
        <v>#N/A</v>
      </c>
      <c r="N5089" s="260">
        <f>IFERROR(VLOOKUP(A5089,'CIF wise new Deposit'!$A:$J,10,0),0)</f>
        <v>0</v>
      </c>
      <c r="O5089" s="261" t="str">
        <f>IFERROR(VLOOKUP(L5089,CodEmployee!$A:$P,16,0),"N/A")</f>
        <v>N/A</v>
      </c>
      <c r="P5089" s="261" t="str">
        <f>IFERROR(VLOOKUP(L5089,CodEmployee!$A:$D,4,0),"N/A")</f>
        <v>N/A</v>
      </c>
      <c r="Q5089" s="262">
        <f>IFERROR(IF(MATCH($A5089,DOMAIN!$AC:$AC,0)&gt;0,1,0),0)</f>
        <v>0</v>
      </c>
      <c r="R5089" s="264">
        <f>IFERROR(IF(AND($O5089="Contractual",$Q5089=0),VLOOKUP($K5089,FDR!$A$3:$K$11,MATCH($N5089,FDR!$A$3:$K$3,1),1)+MAX($K5089-200000000,0)*0.03%,0),0)</f>
        <v>0</v>
      </c>
      <c r="S5089" s="264">
        <f>IFERROR(IF(AND($O5089&lt;&gt;"Contractual",$Q5089=0),VLOOKUP($K5089,FDR!$A$17:$K$24,MATCH($N5089,FDR!$A$16:$K$16,1),1)+MAX($K5089-200000000,0)*0.02%,0),0)</f>
        <v>0</v>
      </c>
      <c r="T5089" s="263">
        <f t="shared" si="621"/>
        <v>0</v>
      </c>
      <c r="U5089" s="212">
        <f>SUMIFS(Portfolio!$AA:$AA,Portfolio!$U:$U,'New Deposit Commission'!A5089)</f>
        <v>0</v>
      </c>
      <c r="V5089" s="212">
        <f t="shared" si="622"/>
        <v>0</v>
      </c>
      <c r="W5089" s="259" t="str">
        <f>VLOOKUP(A5089,Portfolio!$U:$AB,8,0)</f>
        <v>A3668</v>
      </c>
      <c r="X5089" s="162">
        <f>SUMIFS(Portfolio!$AK:$AK,Portfolio!$AE:$AE,'New Deposit Commission'!A5089)</f>
        <v>0</v>
      </c>
      <c r="Y5089" s="258">
        <f>SUMIFS('DATA(Matured Encash)'!$N:$N,'DATA(Matured Encash)'!$A:$A,A5089)</f>
        <v>0</v>
      </c>
      <c r="Z5089" s="212">
        <f t="shared" si="623"/>
        <v>0</v>
      </c>
      <c r="AA5089" s="162">
        <f t="shared" si="624"/>
        <v>0</v>
      </c>
    </row>
    <row r="5090" spans="1:27" x14ac:dyDescent="0.25">
      <c r="A5090" s="256" t="s">
        <v>40668</v>
      </c>
      <c r="B5090" s="257" t="str">
        <f>IFERROR(IFERROR(IFERROR(IFERROR(VLOOKUP(A5090,Portfolio!$A:$D,4,0),VLOOKUP(A5090,Portfolio!$K:$N,4,0)),VLOOKUP(A5090,Portfolio!$U:$X,4,0)),VLOOKUP(A5090,Portfolio!$AE:$AH,4,0)),VLOOKUP(A5090,Portfolio!$AO:$AR,4,0))</f>
        <v>M/S MOLLA TRADERS</v>
      </c>
      <c r="C5090" s="212">
        <f>SUMIFS(Portfolio!$F:$F,Portfolio!$A:$A,'New Deposit Commission'!A5090)</f>
        <v>132979.16</v>
      </c>
      <c r="D5090" s="212">
        <f>SUMIFS(Portfolio!$P:$P,Portfolio!$K:$K,'New Deposit Commission'!A5090)</f>
        <v>132979.16</v>
      </c>
      <c r="E5090" s="212">
        <f>SUMIFS(Portfolio!$Z:$Z,Portfolio!$U:$U,'New Deposit Commission'!A5090)</f>
        <v>134604</v>
      </c>
      <c r="F5090" s="212">
        <f>SUMIFS(Portfolio!$AJ:$AJ,Portfolio!$AE:$AE,'New Deposit Commission'!A5090)</f>
        <v>134604</v>
      </c>
      <c r="G5090" s="258">
        <f t="shared" si="625"/>
        <v>134604</v>
      </c>
      <c r="H5090" s="212">
        <f>SUMIFS(Portfolio!$AT:$AT,Portfolio!$AO:$AO,'New Deposit Commission'!A5090)</f>
        <v>134604</v>
      </c>
      <c r="I5090" s="258">
        <f t="shared" si="626"/>
        <v>0</v>
      </c>
      <c r="J5090" s="212">
        <f>SUMIFS('CIF wise new Deposit'!$I:$I,'CIF wise new Deposit'!$A:$A,'New Deposit Commission'!A5090)</f>
        <v>0</v>
      </c>
      <c r="K5090" s="258">
        <f t="shared" si="627"/>
        <v>0</v>
      </c>
      <c r="L5090" s="259" t="e">
        <f>VLOOKUP(A5090,'CIF wise new Deposit'!$A:$G,7,0)</f>
        <v>#N/A</v>
      </c>
      <c r="M5090" s="257" t="e">
        <f>VLOOKUP(L5090,CodEmployee!$A:$B,2,0)</f>
        <v>#N/A</v>
      </c>
      <c r="N5090" s="260">
        <f>IFERROR(VLOOKUP(A5090,'CIF wise new Deposit'!$A:$J,10,0),0)</f>
        <v>0</v>
      </c>
      <c r="O5090" s="261" t="str">
        <f>IFERROR(VLOOKUP(L5090,CodEmployee!$A:$P,16,0),"N/A")</f>
        <v>N/A</v>
      </c>
      <c r="P5090" s="261" t="str">
        <f>IFERROR(VLOOKUP(L5090,CodEmployee!$A:$D,4,0),"N/A")</f>
        <v>N/A</v>
      </c>
      <c r="Q5090" s="262">
        <f>IFERROR(IF(MATCH($A5090,DOMAIN!$AC:$AC,0)&gt;0,1,0),0)</f>
        <v>0</v>
      </c>
      <c r="R5090" s="264">
        <f>IFERROR(IF(AND($O5090="Contractual",$Q5090=0),VLOOKUP($K5090,FDR!$A$3:$K$11,MATCH($N5090,FDR!$A$3:$K$3,1),1)+MAX($K5090-200000000,0)*0.03%,0),0)</f>
        <v>0</v>
      </c>
      <c r="S5090" s="264">
        <f>IFERROR(IF(AND($O5090&lt;&gt;"Contractual",$Q5090=0),VLOOKUP($K5090,FDR!$A$17:$K$24,MATCH($N5090,FDR!$A$16:$K$16,1),1)+MAX($K5090-200000000,0)*0.02%,0),0)</f>
        <v>0</v>
      </c>
      <c r="T5090" s="263">
        <f t="shared" si="621"/>
        <v>0</v>
      </c>
      <c r="U5090" s="212">
        <f>SUMIFS(Portfolio!$AA:$AA,Portfolio!$U:$U,'New Deposit Commission'!A5090)</f>
        <v>0</v>
      </c>
      <c r="V5090" s="212">
        <f t="shared" si="622"/>
        <v>0</v>
      </c>
      <c r="W5090" s="259" t="str">
        <f>VLOOKUP(A5090,Portfolio!$U:$AB,8,0)</f>
        <v>A3781</v>
      </c>
      <c r="X5090" s="162">
        <f>SUMIFS(Portfolio!$AK:$AK,Portfolio!$AE:$AE,'New Deposit Commission'!A5090)</f>
        <v>0</v>
      </c>
      <c r="Y5090" s="258">
        <f>SUMIFS('DATA(Matured Encash)'!$N:$N,'DATA(Matured Encash)'!$A:$A,A5090)</f>
        <v>0</v>
      </c>
      <c r="Z5090" s="212">
        <f t="shared" si="623"/>
        <v>0</v>
      </c>
      <c r="AA5090" s="162">
        <f t="shared" si="624"/>
        <v>0</v>
      </c>
    </row>
    <row r="5091" spans="1:27" x14ac:dyDescent="0.25">
      <c r="A5091" s="256" t="s">
        <v>40004</v>
      </c>
      <c r="B5091" s="257" t="str">
        <f>IFERROR(IFERROR(IFERROR(IFERROR(VLOOKUP(A5091,Portfolio!$A:$D,4,0),VLOOKUP(A5091,Portfolio!$K:$N,4,0)),VLOOKUP(A5091,Portfolio!$U:$X,4,0)),VLOOKUP(A5091,Portfolio!$AE:$AH,4,0)),VLOOKUP(A5091,Portfolio!$AO:$AR,4,0))</f>
        <v>SAJID RAHMAN</v>
      </c>
      <c r="C5091" s="212">
        <f>SUMIFS(Portfolio!$F:$F,Portfolio!$A:$A,'New Deposit Commission'!A5091)</f>
        <v>1078687.5</v>
      </c>
      <c r="D5091" s="212">
        <f>SUMIFS(Portfolio!$P:$P,Portfolio!$K:$K,'New Deposit Commission'!A5091)</f>
        <v>1078687.5</v>
      </c>
      <c r="E5091" s="212">
        <f>SUMIFS(Portfolio!$Z:$Z,Portfolio!$U:$U,'New Deposit Commission'!A5091)</f>
        <v>1194006.04</v>
      </c>
      <c r="F5091" s="212">
        <f>SUMIFS(Portfolio!$AJ:$AJ,Portfolio!$AE:$AE,'New Deposit Commission'!A5091)</f>
        <v>1194006.04</v>
      </c>
      <c r="G5091" s="258">
        <f t="shared" si="625"/>
        <v>1194006.04</v>
      </c>
      <c r="H5091" s="212">
        <f>SUMIFS(Portfolio!$AT:$AT,Portfolio!$AO:$AO,'New Deposit Commission'!A5091)</f>
        <v>1194006.04</v>
      </c>
      <c r="I5091" s="258">
        <f t="shared" si="626"/>
        <v>0</v>
      </c>
      <c r="J5091" s="212">
        <f>SUMIFS('CIF wise new Deposit'!$I:$I,'CIF wise new Deposit'!$A:$A,'New Deposit Commission'!A5091)</f>
        <v>0</v>
      </c>
      <c r="K5091" s="258">
        <f t="shared" si="627"/>
        <v>0</v>
      </c>
      <c r="L5091" s="259" t="e">
        <f>VLOOKUP(A5091,'CIF wise new Deposit'!$A:$G,7,0)</f>
        <v>#N/A</v>
      </c>
      <c r="M5091" s="257" t="e">
        <f>VLOOKUP(L5091,CodEmployee!$A:$B,2,0)</f>
        <v>#N/A</v>
      </c>
      <c r="N5091" s="260">
        <f>IFERROR(VLOOKUP(A5091,'CIF wise new Deposit'!$A:$J,10,0),0)</f>
        <v>0</v>
      </c>
      <c r="O5091" s="261" t="str">
        <f>IFERROR(VLOOKUP(L5091,CodEmployee!$A:$P,16,0),"N/A")</f>
        <v>N/A</v>
      </c>
      <c r="P5091" s="261" t="str">
        <f>IFERROR(VLOOKUP(L5091,CodEmployee!$A:$D,4,0),"N/A")</f>
        <v>N/A</v>
      </c>
      <c r="Q5091" s="262">
        <f>IFERROR(IF(MATCH($A5091,DOMAIN!$AC:$AC,0)&gt;0,1,0),0)</f>
        <v>0</v>
      </c>
      <c r="R5091" s="264">
        <f>IFERROR(IF(AND($O5091="Contractual",$Q5091=0),VLOOKUP($K5091,FDR!$A$3:$K$11,MATCH($N5091,FDR!$A$3:$K$3,1),1)+MAX($K5091-200000000,0)*0.03%,0),0)</f>
        <v>0</v>
      </c>
      <c r="S5091" s="264">
        <f>IFERROR(IF(AND($O5091&lt;&gt;"Contractual",$Q5091=0),VLOOKUP($K5091,FDR!$A$17:$K$24,MATCH($N5091,FDR!$A$16:$K$16,1),1)+MAX($K5091-200000000,0)*0.02%,0),0)</f>
        <v>0</v>
      </c>
      <c r="T5091" s="263">
        <f t="shared" si="621"/>
        <v>0</v>
      </c>
      <c r="U5091" s="212">
        <f>SUMIFS(Portfolio!$AA:$AA,Portfolio!$U:$U,'New Deposit Commission'!A5091)</f>
        <v>0</v>
      </c>
      <c r="V5091" s="212">
        <f t="shared" si="622"/>
        <v>0</v>
      </c>
      <c r="W5091" s="259" t="str">
        <f>VLOOKUP(A5091,Portfolio!$U:$AB,8,0)</f>
        <v>A3445</v>
      </c>
      <c r="X5091" s="162">
        <f>SUMIFS(Portfolio!$AK:$AK,Portfolio!$AE:$AE,'New Deposit Commission'!A5091)</f>
        <v>0</v>
      </c>
      <c r="Y5091" s="258">
        <f>SUMIFS('DATA(Matured Encash)'!$N:$N,'DATA(Matured Encash)'!$A:$A,A5091)</f>
        <v>0</v>
      </c>
      <c r="Z5091" s="212">
        <f t="shared" si="623"/>
        <v>0</v>
      </c>
      <c r="AA5091" s="162">
        <f t="shared" si="624"/>
        <v>0</v>
      </c>
    </row>
    <row r="5092" spans="1:27" x14ac:dyDescent="0.25">
      <c r="A5092" s="256" t="s">
        <v>41658</v>
      </c>
      <c r="B5092" s="257" t="str">
        <f>IFERROR(IFERROR(IFERROR(IFERROR(VLOOKUP(A5092,Portfolio!$A:$D,4,0),VLOOKUP(A5092,Portfolio!$K:$N,4,0)),VLOOKUP(A5092,Portfolio!$U:$X,4,0)),VLOOKUP(A5092,Portfolio!$AE:$AH,4,0)),VLOOKUP(A5092,Portfolio!$AO:$AR,4,0))</f>
        <v>SEEIKH SHOHEL AKHTER</v>
      </c>
      <c r="C5092" s="212">
        <f>SUMIFS(Portfolio!$F:$F,Portfolio!$A:$A,'New Deposit Commission'!A5092)</f>
        <v>373567.47</v>
      </c>
      <c r="D5092" s="212">
        <f>SUMIFS(Portfolio!$P:$P,Portfolio!$K:$K,'New Deposit Commission'!A5092)</f>
        <v>373567.47</v>
      </c>
      <c r="E5092" s="212">
        <f>SUMIFS(Portfolio!$Z:$Z,Portfolio!$U:$U,'New Deposit Commission'!A5092)</f>
        <v>373567.47</v>
      </c>
      <c r="F5092" s="212">
        <f>SUMIFS(Portfolio!$AJ:$AJ,Portfolio!$AE:$AE,'New Deposit Commission'!A5092)</f>
        <v>433426.77</v>
      </c>
      <c r="G5092" s="258">
        <f t="shared" si="625"/>
        <v>433426.77</v>
      </c>
      <c r="H5092" s="212">
        <f>SUMIFS(Portfolio!$AT:$AT,Portfolio!$AO:$AO,'New Deposit Commission'!A5092)</f>
        <v>433426.77</v>
      </c>
      <c r="I5092" s="258">
        <f t="shared" si="626"/>
        <v>0</v>
      </c>
      <c r="J5092" s="212">
        <f>SUMIFS('CIF wise new Deposit'!$I:$I,'CIF wise new Deposit'!$A:$A,'New Deposit Commission'!A5092)</f>
        <v>0</v>
      </c>
      <c r="K5092" s="258">
        <f t="shared" si="627"/>
        <v>0</v>
      </c>
      <c r="L5092" s="259" t="e">
        <f>VLOOKUP(A5092,'CIF wise new Deposit'!$A:$G,7,0)</f>
        <v>#N/A</v>
      </c>
      <c r="M5092" s="257" t="e">
        <f>VLOOKUP(L5092,CodEmployee!$A:$B,2,0)</f>
        <v>#N/A</v>
      </c>
      <c r="N5092" s="260">
        <f>IFERROR(VLOOKUP(A5092,'CIF wise new Deposit'!$A:$J,10,0),0)</f>
        <v>0</v>
      </c>
      <c r="O5092" s="261" t="str">
        <f>IFERROR(VLOOKUP(L5092,CodEmployee!$A:$P,16,0),"N/A")</f>
        <v>N/A</v>
      </c>
      <c r="P5092" s="261" t="str">
        <f>IFERROR(VLOOKUP(L5092,CodEmployee!$A:$D,4,0),"N/A")</f>
        <v>N/A</v>
      </c>
      <c r="Q5092" s="262">
        <f>IFERROR(IF(MATCH($A5092,DOMAIN!$AC:$AC,0)&gt;0,1,0),0)</f>
        <v>0</v>
      </c>
      <c r="R5092" s="264">
        <f>IFERROR(IF(AND($O5092="Contractual",$Q5092=0),VLOOKUP($K5092,FDR!$A$3:$K$11,MATCH($N5092,FDR!$A$3:$K$3,1),1)+MAX($K5092-200000000,0)*0.03%,0),0)</f>
        <v>0</v>
      </c>
      <c r="S5092" s="264">
        <f>IFERROR(IF(AND($O5092&lt;&gt;"Contractual",$Q5092=0),VLOOKUP($K5092,FDR!$A$17:$K$24,MATCH($N5092,FDR!$A$16:$K$16,1),1)+MAX($K5092-200000000,0)*0.02%,0),0)</f>
        <v>0</v>
      </c>
      <c r="T5092" s="263">
        <f t="shared" si="621"/>
        <v>0</v>
      </c>
      <c r="U5092" s="212">
        <f>SUMIFS(Portfolio!$AA:$AA,Portfolio!$U:$U,'New Deposit Commission'!A5092)</f>
        <v>373567.47</v>
      </c>
      <c r="V5092" s="212">
        <f t="shared" si="622"/>
        <v>373567.47</v>
      </c>
      <c r="W5092" s="259" t="str">
        <f>VLOOKUP(A5092,Portfolio!$U:$AB,8,0)</f>
        <v>A3127</v>
      </c>
      <c r="X5092" s="162">
        <f>SUMIFS(Portfolio!$AK:$AK,Portfolio!$AE:$AE,'New Deposit Commission'!A5092)</f>
        <v>0</v>
      </c>
      <c r="Y5092" s="258">
        <f>SUMIFS('DATA(Matured Encash)'!$N:$N,'DATA(Matured Encash)'!$A:$A,A5092)</f>
        <v>0</v>
      </c>
      <c r="Z5092" s="212">
        <f t="shared" si="623"/>
        <v>373567.47</v>
      </c>
      <c r="AA5092" s="162">
        <f t="shared" si="624"/>
        <v>373567.47</v>
      </c>
    </row>
    <row r="5093" spans="1:27" x14ac:dyDescent="0.25">
      <c r="A5093" s="256" t="s">
        <v>41579</v>
      </c>
      <c r="B5093" s="257" t="str">
        <f>IFERROR(IFERROR(IFERROR(IFERROR(VLOOKUP(A5093,Portfolio!$A:$D,4,0),VLOOKUP(A5093,Portfolio!$K:$N,4,0)),VLOOKUP(A5093,Portfolio!$U:$X,4,0)),VLOOKUP(A5093,Portfolio!$AE:$AH,4,0)),VLOOKUP(A5093,Portfolio!$AO:$AR,4,0))</f>
        <v>MD. ABU BAKAR SIDDIQUE</v>
      </c>
      <c r="C5093" s="212">
        <f>SUMIFS(Portfolio!$F:$F,Portfolio!$A:$A,'New Deposit Commission'!A5093)</f>
        <v>2250000</v>
      </c>
      <c r="D5093" s="212">
        <f>SUMIFS(Portfolio!$P:$P,Portfolio!$K:$K,'New Deposit Commission'!A5093)</f>
        <v>2250000</v>
      </c>
      <c r="E5093" s="212">
        <f>SUMIFS(Portfolio!$Z:$Z,Portfolio!$U:$U,'New Deposit Commission'!A5093)</f>
        <v>1200000</v>
      </c>
      <c r="F5093" s="212">
        <f>SUMIFS(Portfolio!$AJ:$AJ,Portfolio!$AE:$AE,'New Deposit Commission'!A5093)</f>
        <v>1228000</v>
      </c>
      <c r="G5093" s="258">
        <f t="shared" si="625"/>
        <v>2250000</v>
      </c>
      <c r="H5093" s="212">
        <f>SUMIFS(Portfolio!$AT:$AT,Portfolio!$AO:$AO,'New Deposit Commission'!A5093)</f>
        <v>1228000</v>
      </c>
      <c r="I5093" s="258">
        <f t="shared" si="626"/>
        <v>0</v>
      </c>
      <c r="J5093" s="212">
        <f>SUMIFS('CIF wise new Deposit'!$I:$I,'CIF wise new Deposit'!$A:$A,'New Deposit Commission'!A5093)</f>
        <v>0</v>
      </c>
      <c r="K5093" s="258">
        <f t="shared" si="627"/>
        <v>0</v>
      </c>
      <c r="L5093" s="259" t="e">
        <f>VLOOKUP(A5093,'CIF wise new Deposit'!$A:$G,7,0)</f>
        <v>#N/A</v>
      </c>
      <c r="M5093" s="257" t="e">
        <f>VLOOKUP(L5093,CodEmployee!$A:$B,2,0)</f>
        <v>#N/A</v>
      </c>
      <c r="N5093" s="260">
        <f>IFERROR(VLOOKUP(A5093,'CIF wise new Deposit'!$A:$J,10,0),0)</f>
        <v>0</v>
      </c>
      <c r="O5093" s="261" t="str">
        <f>IFERROR(VLOOKUP(L5093,CodEmployee!$A:$P,16,0),"N/A")</f>
        <v>N/A</v>
      </c>
      <c r="P5093" s="261" t="str">
        <f>IFERROR(VLOOKUP(L5093,CodEmployee!$A:$D,4,0),"N/A")</f>
        <v>N/A</v>
      </c>
      <c r="Q5093" s="262">
        <f>IFERROR(IF(MATCH($A5093,DOMAIN!$AC:$AC,0)&gt;0,1,0),0)</f>
        <v>0</v>
      </c>
      <c r="R5093" s="264">
        <f>IFERROR(IF(AND($O5093="Contractual",$Q5093=0),VLOOKUP($K5093,FDR!$A$3:$K$11,MATCH($N5093,FDR!$A$3:$K$3,1),1)+MAX($K5093-200000000,0)*0.03%,0),0)</f>
        <v>0</v>
      </c>
      <c r="S5093" s="264">
        <f>IFERROR(IF(AND($O5093&lt;&gt;"Contractual",$Q5093=0),VLOOKUP($K5093,FDR!$A$17:$K$24,MATCH($N5093,FDR!$A$16:$K$16,1),1)+MAX($K5093-200000000,0)*0.02%,0),0)</f>
        <v>0</v>
      </c>
      <c r="T5093" s="263">
        <f t="shared" si="621"/>
        <v>0</v>
      </c>
      <c r="U5093" s="212">
        <f>SUMIFS(Portfolio!$AA:$AA,Portfolio!$U:$U,'New Deposit Commission'!A5093)</f>
        <v>1200000</v>
      </c>
      <c r="V5093" s="212">
        <f t="shared" si="622"/>
        <v>1200000</v>
      </c>
      <c r="W5093" s="259" t="str">
        <f>VLOOKUP(A5093,Portfolio!$U:$AB,8,0)</f>
        <v>A3344</v>
      </c>
      <c r="X5093" s="162">
        <f>SUMIFS(Portfolio!$AK:$AK,Portfolio!$AE:$AE,'New Deposit Commission'!A5093)</f>
        <v>0</v>
      </c>
      <c r="Y5093" s="258">
        <f>SUMIFS('DATA(Matured Encash)'!$N:$N,'DATA(Matured Encash)'!$A:$A,A5093)</f>
        <v>0</v>
      </c>
      <c r="Z5093" s="212">
        <f t="shared" si="623"/>
        <v>1200000</v>
      </c>
      <c r="AA5093" s="162">
        <f t="shared" si="624"/>
        <v>1200000</v>
      </c>
    </row>
    <row r="5094" spans="1:27" x14ac:dyDescent="0.25">
      <c r="A5094" s="256" t="s">
        <v>40772</v>
      </c>
      <c r="B5094" s="257" t="str">
        <f>IFERROR(IFERROR(IFERROR(IFERROR(VLOOKUP(A5094,Portfolio!$A:$D,4,0),VLOOKUP(A5094,Portfolio!$K:$N,4,0)),VLOOKUP(A5094,Portfolio!$U:$X,4,0)),VLOOKUP(A5094,Portfolio!$AE:$AH,4,0)),VLOOKUP(A5094,Portfolio!$AO:$AR,4,0))</f>
        <v>NAVEED ASIF AHMED</v>
      </c>
      <c r="C5094" s="212">
        <f>SUMIFS(Portfolio!$F:$F,Portfolio!$A:$A,'New Deposit Commission'!A5094)</f>
        <v>1125000</v>
      </c>
      <c r="D5094" s="212">
        <f>SUMIFS(Portfolio!$P:$P,Portfolio!$K:$K,'New Deposit Commission'!A5094)</f>
        <v>1125000</v>
      </c>
      <c r="E5094" s="212">
        <f>SUMIFS(Portfolio!$Z:$Z,Portfolio!$U:$U,'New Deposit Commission'!A5094)</f>
        <v>1125000</v>
      </c>
      <c r="F5094" s="212">
        <f>SUMIFS(Portfolio!$AJ:$AJ,Portfolio!$AE:$AE,'New Deposit Commission'!A5094)</f>
        <v>0</v>
      </c>
      <c r="G5094" s="258">
        <f t="shared" si="625"/>
        <v>1125000</v>
      </c>
      <c r="H5094" s="212">
        <f>SUMIFS(Portfolio!$AT:$AT,Portfolio!$AO:$AO,'New Deposit Commission'!A5094)</f>
        <v>0</v>
      </c>
      <c r="I5094" s="258">
        <f t="shared" si="626"/>
        <v>0</v>
      </c>
      <c r="J5094" s="212">
        <f>SUMIFS('CIF wise new Deposit'!$I:$I,'CIF wise new Deposit'!$A:$A,'New Deposit Commission'!A5094)</f>
        <v>0</v>
      </c>
      <c r="K5094" s="258">
        <f t="shared" si="627"/>
        <v>0</v>
      </c>
      <c r="L5094" s="259" t="e">
        <f>VLOOKUP(A5094,'CIF wise new Deposit'!$A:$G,7,0)</f>
        <v>#N/A</v>
      </c>
      <c r="M5094" s="257" t="e">
        <f>VLOOKUP(L5094,CodEmployee!$A:$B,2,0)</f>
        <v>#N/A</v>
      </c>
      <c r="N5094" s="260">
        <f>IFERROR(VLOOKUP(A5094,'CIF wise new Deposit'!$A:$J,10,0),0)</f>
        <v>0</v>
      </c>
      <c r="O5094" s="261" t="str">
        <f>IFERROR(VLOOKUP(L5094,CodEmployee!$A:$P,16,0),"N/A")</f>
        <v>N/A</v>
      </c>
      <c r="P5094" s="261" t="str">
        <f>IFERROR(VLOOKUP(L5094,CodEmployee!$A:$D,4,0),"N/A")</f>
        <v>N/A</v>
      </c>
      <c r="Q5094" s="262">
        <f>IFERROR(IF(MATCH($A5094,DOMAIN!$AC:$AC,0)&gt;0,1,0),0)</f>
        <v>0</v>
      </c>
      <c r="R5094" s="264">
        <f>IFERROR(IF(AND($O5094="Contractual",$Q5094=0),VLOOKUP($K5094,FDR!$A$3:$K$11,MATCH($N5094,FDR!$A$3:$K$3,1),1)+MAX($K5094-200000000,0)*0.03%,0),0)</f>
        <v>0</v>
      </c>
      <c r="S5094" s="264">
        <f>IFERROR(IF(AND($O5094&lt;&gt;"Contractual",$Q5094=0),VLOOKUP($K5094,FDR!$A$17:$K$24,MATCH($N5094,FDR!$A$16:$K$16,1),1)+MAX($K5094-200000000,0)*0.02%,0),0)</f>
        <v>0</v>
      </c>
      <c r="T5094" s="263">
        <f t="shared" si="621"/>
        <v>0</v>
      </c>
      <c r="U5094" s="212">
        <f>SUMIFS(Portfolio!$AA:$AA,Portfolio!$U:$U,'New Deposit Commission'!A5094)</f>
        <v>1125000</v>
      </c>
      <c r="V5094" s="212">
        <f t="shared" si="622"/>
        <v>0</v>
      </c>
      <c r="W5094" s="259" t="str">
        <f>VLOOKUP(A5094,Portfolio!$U:$AB,8,0)</f>
        <v>A1936</v>
      </c>
      <c r="X5094" s="162">
        <f>SUMIFS(Portfolio!$AK:$AK,Portfolio!$AE:$AE,'New Deposit Commission'!A5094)</f>
        <v>0</v>
      </c>
      <c r="Y5094" s="258">
        <f>SUMIFS('DATA(Matured Encash)'!$N:$N,'DATA(Matured Encash)'!$A:$A,A5094)</f>
        <v>0</v>
      </c>
      <c r="Z5094" s="212">
        <f t="shared" si="623"/>
        <v>0</v>
      </c>
      <c r="AA5094" s="162">
        <f t="shared" si="624"/>
        <v>0</v>
      </c>
    </row>
    <row r="5095" spans="1:27" x14ac:dyDescent="0.25">
      <c r="A5095" s="256" t="s">
        <v>40789</v>
      </c>
      <c r="B5095" s="257" t="str">
        <f>IFERROR(IFERROR(IFERROR(IFERROR(VLOOKUP(A5095,Portfolio!$A:$D,4,0),VLOOKUP(A5095,Portfolio!$K:$N,4,0)),VLOOKUP(A5095,Portfolio!$U:$X,4,0)),VLOOKUP(A5095,Portfolio!$AE:$AH,4,0)),VLOOKUP(A5095,Portfolio!$AO:$AR,4,0))</f>
        <v>HASINA BEGUM</v>
      </c>
      <c r="C5095" s="212">
        <f>SUMIFS(Portfolio!$F:$F,Portfolio!$A:$A,'New Deposit Commission'!A5095)</f>
        <v>1853207.78</v>
      </c>
      <c r="D5095" s="212">
        <f>SUMIFS(Portfolio!$P:$P,Portfolio!$K:$K,'New Deposit Commission'!A5095)</f>
        <v>1881908.32</v>
      </c>
      <c r="E5095" s="212">
        <f>SUMIFS(Portfolio!$Z:$Z,Portfolio!$U:$U,'New Deposit Commission'!A5095)</f>
        <v>1881908.32</v>
      </c>
      <c r="F5095" s="212">
        <f>SUMIFS(Portfolio!$AJ:$AJ,Portfolio!$AE:$AE,'New Deposit Commission'!A5095)</f>
        <v>1335419.04</v>
      </c>
      <c r="G5095" s="258">
        <f t="shared" si="625"/>
        <v>1881908.32</v>
      </c>
      <c r="H5095" s="212">
        <f>SUMIFS(Portfolio!$AT:$AT,Portfolio!$AO:$AO,'New Deposit Commission'!A5095)</f>
        <v>227068.92</v>
      </c>
      <c r="I5095" s="258">
        <f t="shared" si="626"/>
        <v>0</v>
      </c>
      <c r="J5095" s="212">
        <f>SUMIFS('CIF wise new Deposit'!$I:$I,'CIF wise new Deposit'!$A:$A,'New Deposit Commission'!A5095)</f>
        <v>0</v>
      </c>
      <c r="K5095" s="258">
        <f t="shared" si="627"/>
        <v>0</v>
      </c>
      <c r="L5095" s="259" t="e">
        <f>VLOOKUP(A5095,'CIF wise new Deposit'!$A:$G,7,0)</f>
        <v>#N/A</v>
      </c>
      <c r="M5095" s="257" t="e">
        <f>VLOOKUP(L5095,CodEmployee!$A:$B,2,0)</f>
        <v>#N/A</v>
      </c>
      <c r="N5095" s="260">
        <f>IFERROR(VLOOKUP(A5095,'CIF wise new Deposit'!$A:$J,10,0),0)</f>
        <v>0</v>
      </c>
      <c r="O5095" s="261" t="str">
        <f>IFERROR(VLOOKUP(L5095,CodEmployee!$A:$P,16,0),"N/A")</f>
        <v>N/A</v>
      </c>
      <c r="P5095" s="261" t="str">
        <f>IFERROR(VLOOKUP(L5095,CodEmployee!$A:$D,4,0),"N/A")</f>
        <v>N/A</v>
      </c>
      <c r="Q5095" s="262">
        <f>IFERROR(IF(MATCH($A5095,DOMAIN!$AC:$AC,0)&gt;0,1,0),0)</f>
        <v>0</v>
      </c>
      <c r="R5095" s="264">
        <f>IFERROR(IF(AND($O5095="Contractual",$Q5095=0),VLOOKUP($K5095,FDR!$A$3:$K$11,MATCH($N5095,FDR!$A$3:$K$3,1),1)+MAX($K5095-200000000,0)*0.03%,0),0)</f>
        <v>0</v>
      </c>
      <c r="S5095" s="264">
        <f>IFERROR(IF(AND($O5095&lt;&gt;"Contractual",$Q5095=0),VLOOKUP($K5095,FDR!$A$17:$K$24,MATCH($N5095,FDR!$A$16:$K$16,1),1)+MAX($K5095-200000000,0)*0.02%,0),0)</f>
        <v>0</v>
      </c>
      <c r="T5095" s="263">
        <f t="shared" si="621"/>
        <v>0</v>
      </c>
      <c r="U5095" s="212">
        <f>SUMIFS(Portfolio!$AA:$AA,Portfolio!$U:$U,'New Deposit Commission'!A5095)</f>
        <v>773558.2</v>
      </c>
      <c r="V5095" s="212">
        <f t="shared" si="622"/>
        <v>-881281.20000000019</v>
      </c>
      <c r="W5095" s="259" t="str">
        <f>VLOOKUP(A5095,Portfolio!$U:$AB,8,0)</f>
        <v>A2679</v>
      </c>
      <c r="X5095" s="162">
        <f>SUMIFS(Portfolio!$AK:$AK,Portfolio!$AE:$AE,'New Deposit Commission'!A5095)</f>
        <v>1108350.1200000001</v>
      </c>
      <c r="Y5095" s="258">
        <f>SUMIFS('DATA(Matured Encash)'!$N:$N,'DATA(Matured Encash)'!$A:$A,A5095)</f>
        <v>0</v>
      </c>
      <c r="Z5095" s="212">
        <f t="shared" si="623"/>
        <v>-881281.20000000019</v>
      </c>
      <c r="AA5095" s="162">
        <f t="shared" si="624"/>
        <v>-881281.20000000019</v>
      </c>
    </row>
    <row r="5096" spans="1:27" x14ac:dyDescent="0.25">
      <c r="A5096" s="256" t="s">
        <v>40811</v>
      </c>
      <c r="B5096" s="257" t="str">
        <f>IFERROR(IFERROR(IFERROR(IFERROR(VLOOKUP(A5096,Portfolio!$A:$D,4,0),VLOOKUP(A5096,Portfolio!$K:$N,4,0)),VLOOKUP(A5096,Portfolio!$U:$X,4,0)),VLOOKUP(A5096,Portfolio!$AE:$AH,4,0)),VLOOKUP(A5096,Portfolio!$AO:$AR,4,0))</f>
        <v>MD MILON HOSSAIN</v>
      </c>
      <c r="C5096" s="212">
        <f>SUMIFS(Portfolio!$F:$F,Portfolio!$A:$A,'New Deposit Commission'!A5096)</f>
        <v>213237.5</v>
      </c>
      <c r="D5096" s="212">
        <f>SUMIFS(Portfolio!$P:$P,Portfolio!$K:$K,'New Deposit Commission'!A5096)</f>
        <v>213237.5</v>
      </c>
      <c r="E5096" s="212">
        <f>SUMIFS(Portfolio!$Z:$Z,Portfolio!$U:$U,'New Deposit Commission'!A5096)</f>
        <v>213237.5</v>
      </c>
      <c r="F5096" s="212">
        <f>SUMIFS(Portfolio!$AJ:$AJ,Portfolio!$AE:$AE,'New Deposit Commission'!A5096)</f>
        <v>213237.5</v>
      </c>
      <c r="G5096" s="258">
        <f t="shared" si="625"/>
        <v>213237.5</v>
      </c>
      <c r="H5096" s="212">
        <f>SUMIFS(Portfolio!$AT:$AT,Portfolio!$AO:$AO,'New Deposit Commission'!A5096)</f>
        <v>213237.5</v>
      </c>
      <c r="I5096" s="258">
        <f t="shared" si="626"/>
        <v>0</v>
      </c>
      <c r="J5096" s="212">
        <f>SUMIFS('CIF wise new Deposit'!$I:$I,'CIF wise new Deposit'!$A:$A,'New Deposit Commission'!A5096)</f>
        <v>0</v>
      </c>
      <c r="K5096" s="258">
        <f t="shared" si="627"/>
        <v>0</v>
      </c>
      <c r="L5096" s="259" t="e">
        <f>VLOOKUP(A5096,'CIF wise new Deposit'!$A:$G,7,0)</f>
        <v>#N/A</v>
      </c>
      <c r="M5096" s="257" t="e">
        <f>VLOOKUP(L5096,CodEmployee!$A:$B,2,0)</f>
        <v>#N/A</v>
      </c>
      <c r="N5096" s="260">
        <f>IFERROR(VLOOKUP(A5096,'CIF wise new Deposit'!$A:$J,10,0),0)</f>
        <v>0</v>
      </c>
      <c r="O5096" s="261" t="str">
        <f>IFERROR(VLOOKUP(L5096,CodEmployee!$A:$P,16,0),"N/A")</f>
        <v>N/A</v>
      </c>
      <c r="P5096" s="261" t="str">
        <f>IFERROR(VLOOKUP(L5096,CodEmployee!$A:$D,4,0),"N/A")</f>
        <v>N/A</v>
      </c>
      <c r="Q5096" s="262">
        <f>IFERROR(IF(MATCH($A5096,DOMAIN!$AC:$AC,0)&gt;0,1,0),0)</f>
        <v>0</v>
      </c>
      <c r="R5096" s="264">
        <f>IFERROR(IF(AND($O5096="Contractual",$Q5096=0),VLOOKUP($K5096,FDR!$A$3:$K$11,MATCH($N5096,FDR!$A$3:$K$3,1),1)+MAX($K5096-200000000,0)*0.03%,0),0)</f>
        <v>0</v>
      </c>
      <c r="S5096" s="264">
        <f>IFERROR(IF(AND($O5096&lt;&gt;"Contractual",$Q5096=0),VLOOKUP($K5096,FDR!$A$17:$K$24,MATCH($N5096,FDR!$A$16:$K$16,1),1)+MAX($K5096-200000000,0)*0.02%,0),0)</f>
        <v>0</v>
      </c>
      <c r="T5096" s="263">
        <f t="shared" si="621"/>
        <v>0</v>
      </c>
      <c r="U5096" s="212">
        <f>SUMIFS(Portfolio!$AA:$AA,Portfolio!$U:$U,'New Deposit Commission'!A5096)</f>
        <v>0</v>
      </c>
      <c r="V5096" s="212">
        <f t="shared" si="622"/>
        <v>0</v>
      </c>
      <c r="W5096" s="259" t="str">
        <f>VLOOKUP(A5096,Portfolio!$U:$AB,8,0)</f>
        <v>A3675</v>
      </c>
      <c r="X5096" s="162">
        <f>SUMIFS(Portfolio!$AK:$AK,Portfolio!$AE:$AE,'New Deposit Commission'!A5096)</f>
        <v>0</v>
      </c>
      <c r="Y5096" s="258">
        <f>SUMIFS('DATA(Matured Encash)'!$N:$N,'DATA(Matured Encash)'!$A:$A,A5096)</f>
        <v>0</v>
      </c>
      <c r="Z5096" s="212">
        <f t="shared" si="623"/>
        <v>0</v>
      </c>
      <c r="AA5096" s="162">
        <f t="shared" si="624"/>
        <v>0</v>
      </c>
    </row>
    <row r="5097" spans="1:27" x14ac:dyDescent="0.25">
      <c r="A5097" s="256" t="s">
        <v>40480</v>
      </c>
      <c r="B5097" s="257" t="str">
        <f>IFERROR(IFERROR(IFERROR(IFERROR(VLOOKUP(A5097,Portfolio!$A:$D,4,0),VLOOKUP(A5097,Portfolio!$K:$N,4,0)),VLOOKUP(A5097,Portfolio!$U:$X,4,0)),VLOOKUP(A5097,Portfolio!$AE:$AH,4,0)),VLOOKUP(A5097,Portfolio!$AO:$AR,4,0))</f>
        <v>M/S BHUIYAN TELECOM</v>
      </c>
      <c r="C5097" s="212">
        <f>SUMIFS(Portfolio!$F:$F,Portfolio!$A:$A,'New Deposit Commission'!A5097)</f>
        <v>229667.48</v>
      </c>
      <c r="D5097" s="212">
        <f>SUMIFS(Portfolio!$P:$P,Portfolio!$K:$K,'New Deposit Commission'!A5097)</f>
        <v>239766.41</v>
      </c>
      <c r="E5097" s="212">
        <f>SUMIFS(Portfolio!$Z:$Z,Portfolio!$U:$U,'New Deposit Commission'!A5097)</f>
        <v>239766.41</v>
      </c>
      <c r="F5097" s="212">
        <f>SUMIFS(Portfolio!$AJ:$AJ,Portfolio!$AE:$AE,'New Deposit Commission'!A5097)</f>
        <v>239766.41</v>
      </c>
      <c r="G5097" s="258">
        <f t="shared" si="625"/>
        <v>239766.41</v>
      </c>
      <c r="H5097" s="212">
        <f>SUMIFS(Portfolio!$AT:$AT,Portfolio!$AO:$AO,'New Deposit Commission'!A5097)</f>
        <v>239766.41</v>
      </c>
      <c r="I5097" s="258">
        <f t="shared" si="626"/>
        <v>0</v>
      </c>
      <c r="J5097" s="212">
        <f>SUMIFS('CIF wise new Deposit'!$I:$I,'CIF wise new Deposit'!$A:$A,'New Deposit Commission'!A5097)</f>
        <v>0</v>
      </c>
      <c r="K5097" s="258">
        <f t="shared" si="627"/>
        <v>0</v>
      </c>
      <c r="L5097" s="259" t="e">
        <f>VLOOKUP(A5097,'CIF wise new Deposit'!$A:$G,7,0)</f>
        <v>#N/A</v>
      </c>
      <c r="M5097" s="257" t="e">
        <f>VLOOKUP(L5097,CodEmployee!$A:$B,2,0)</f>
        <v>#N/A</v>
      </c>
      <c r="N5097" s="260">
        <f>IFERROR(VLOOKUP(A5097,'CIF wise new Deposit'!$A:$J,10,0),0)</f>
        <v>0</v>
      </c>
      <c r="O5097" s="261" t="str">
        <f>IFERROR(VLOOKUP(L5097,CodEmployee!$A:$P,16,0),"N/A")</f>
        <v>N/A</v>
      </c>
      <c r="P5097" s="261" t="str">
        <f>IFERROR(VLOOKUP(L5097,CodEmployee!$A:$D,4,0),"N/A")</f>
        <v>N/A</v>
      </c>
      <c r="Q5097" s="262">
        <f>IFERROR(IF(MATCH($A5097,DOMAIN!$AC:$AC,0)&gt;0,1,0),0)</f>
        <v>0</v>
      </c>
      <c r="R5097" s="264">
        <f>IFERROR(IF(AND($O5097="Contractual",$Q5097=0),VLOOKUP($K5097,FDR!$A$3:$K$11,MATCH($N5097,FDR!$A$3:$K$3,1),1)+MAX($K5097-200000000,0)*0.03%,0),0)</f>
        <v>0</v>
      </c>
      <c r="S5097" s="264">
        <f>IFERROR(IF(AND($O5097&lt;&gt;"Contractual",$Q5097=0),VLOOKUP($K5097,FDR!$A$17:$K$24,MATCH($N5097,FDR!$A$16:$K$16,1),1)+MAX($K5097-200000000,0)*0.02%,0),0)</f>
        <v>0</v>
      </c>
      <c r="T5097" s="263">
        <f t="shared" si="621"/>
        <v>0</v>
      </c>
      <c r="U5097" s="212">
        <f>SUMIFS(Portfolio!$AA:$AA,Portfolio!$U:$U,'New Deposit Commission'!A5097)</f>
        <v>0</v>
      </c>
      <c r="V5097" s="212">
        <f t="shared" si="622"/>
        <v>0</v>
      </c>
      <c r="W5097" s="259" t="str">
        <f>VLOOKUP(A5097,Portfolio!$U:$AB,8,0)</f>
        <v>A3657</v>
      </c>
      <c r="X5097" s="162">
        <f>SUMIFS(Portfolio!$AK:$AK,Portfolio!$AE:$AE,'New Deposit Commission'!A5097)</f>
        <v>0</v>
      </c>
      <c r="Y5097" s="258">
        <f>SUMIFS('DATA(Matured Encash)'!$N:$N,'DATA(Matured Encash)'!$A:$A,A5097)</f>
        <v>0</v>
      </c>
      <c r="Z5097" s="212">
        <f t="shared" si="623"/>
        <v>0</v>
      </c>
      <c r="AA5097" s="162">
        <f t="shared" si="624"/>
        <v>0</v>
      </c>
    </row>
    <row r="5098" spans="1:27" x14ac:dyDescent="0.25">
      <c r="A5098" s="256" t="s">
        <v>41307</v>
      </c>
      <c r="B5098" s="257" t="str">
        <f>IFERROR(IFERROR(IFERROR(IFERROR(VLOOKUP(A5098,Portfolio!$A:$D,4,0),VLOOKUP(A5098,Portfolio!$K:$N,4,0)),VLOOKUP(A5098,Portfolio!$U:$X,4,0)),VLOOKUP(A5098,Portfolio!$AE:$AH,4,0)),VLOOKUP(A5098,Portfolio!$AO:$AR,4,0))</f>
        <v>M/S Anik Enterprise</v>
      </c>
      <c r="C5098" s="212">
        <f>SUMIFS(Portfolio!$F:$F,Portfolio!$A:$A,'New Deposit Commission'!A5098)</f>
        <v>250000</v>
      </c>
      <c r="D5098" s="212">
        <f>SUMIFS(Portfolio!$P:$P,Portfolio!$K:$K,'New Deposit Commission'!A5098)</f>
        <v>250000</v>
      </c>
      <c r="E5098" s="212">
        <f>SUMIFS(Portfolio!$Z:$Z,Portfolio!$U:$U,'New Deposit Commission'!A5098)</f>
        <v>250000</v>
      </c>
      <c r="F5098" s="212">
        <f>SUMIFS(Portfolio!$AJ:$AJ,Portfolio!$AE:$AE,'New Deposit Commission'!A5098)</f>
        <v>250000</v>
      </c>
      <c r="G5098" s="258">
        <f t="shared" si="625"/>
        <v>250000</v>
      </c>
      <c r="H5098" s="212">
        <f>SUMIFS(Portfolio!$AT:$AT,Portfolio!$AO:$AO,'New Deposit Commission'!A5098)</f>
        <v>250000</v>
      </c>
      <c r="I5098" s="258">
        <f t="shared" si="626"/>
        <v>0</v>
      </c>
      <c r="J5098" s="212">
        <f>SUMIFS('CIF wise new Deposit'!$I:$I,'CIF wise new Deposit'!$A:$A,'New Deposit Commission'!A5098)</f>
        <v>0</v>
      </c>
      <c r="K5098" s="258">
        <f t="shared" si="627"/>
        <v>0</v>
      </c>
      <c r="L5098" s="259" t="e">
        <f>VLOOKUP(A5098,'CIF wise new Deposit'!$A:$G,7,0)</f>
        <v>#N/A</v>
      </c>
      <c r="M5098" s="257" t="e">
        <f>VLOOKUP(L5098,CodEmployee!$A:$B,2,0)</f>
        <v>#N/A</v>
      </c>
      <c r="N5098" s="260">
        <f>IFERROR(VLOOKUP(A5098,'CIF wise new Deposit'!$A:$J,10,0),0)</f>
        <v>0</v>
      </c>
      <c r="O5098" s="261" t="str">
        <f>IFERROR(VLOOKUP(L5098,CodEmployee!$A:$P,16,0),"N/A")</f>
        <v>N/A</v>
      </c>
      <c r="P5098" s="261" t="str">
        <f>IFERROR(VLOOKUP(L5098,CodEmployee!$A:$D,4,0),"N/A")</f>
        <v>N/A</v>
      </c>
      <c r="Q5098" s="262">
        <f>IFERROR(IF(MATCH($A5098,DOMAIN!$AC:$AC,0)&gt;0,1,0),0)</f>
        <v>0</v>
      </c>
      <c r="R5098" s="264">
        <f>IFERROR(IF(AND($O5098="Contractual",$Q5098=0),VLOOKUP($K5098,FDR!$A$3:$K$11,MATCH($N5098,FDR!$A$3:$K$3,1),1)+MAX($K5098-200000000,0)*0.03%,0),0)</f>
        <v>0</v>
      </c>
      <c r="S5098" s="264">
        <f>IFERROR(IF(AND($O5098&lt;&gt;"Contractual",$Q5098=0),VLOOKUP($K5098,FDR!$A$17:$K$24,MATCH($N5098,FDR!$A$16:$K$16,1),1)+MAX($K5098-200000000,0)*0.02%,0),0)</f>
        <v>0</v>
      </c>
      <c r="T5098" s="263">
        <f t="shared" si="621"/>
        <v>0</v>
      </c>
      <c r="U5098" s="212">
        <f>SUMIFS(Portfolio!$AA:$AA,Portfolio!$U:$U,'New Deposit Commission'!A5098)</f>
        <v>0</v>
      </c>
      <c r="V5098" s="212">
        <f t="shared" si="622"/>
        <v>0</v>
      </c>
      <c r="W5098" s="259" t="str">
        <f>VLOOKUP(A5098,Portfolio!$U:$AB,8,0)</f>
        <v>A3629</v>
      </c>
      <c r="X5098" s="162">
        <f>SUMIFS(Portfolio!$AK:$AK,Portfolio!$AE:$AE,'New Deposit Commission'!A5098)</f>
        <v>0</v>
      </c>
      <c r="Y5098" s="258">
        <f>SUMIFS('DATA(Matured Encash)'!$N:$N,'DATA(Matured Encash)'!$A:$A,A5098)</f>
        <v>0</v>
      </c>
      <c r="Z5098" s="212">
        <f t="shared" si="623"/>
        <v>0</v>
      </c>
      <c r="AA5098" s="162">
        <f t="shared" si="624"/>
        <v>0</v>
      </c>
    </row>
    <row r="5099" spans="1:27" x14ac:dyDescent="0.25">
      <c r="A5099" s="256" t="s">
        <v>40289</v>
      </c>
      <c r="B5099" s="257" t="str">
        <f>IFERROR(IFERROR(IFERROR(IFERROR(VLOOKUP(A5099,Portfolio!$A:$D,4,0),VLOOKUP(A5099,Portfolio!$K:$N,4,0)),VLOOKUP(A5099,Portfolio!$U:$X,4,0)),VLOOKUP(A5099,Portfolio!$AE:$AH,4,0)),VLOOKUP(A5099,Portfolio!$AO:$AR,4,0))</f>
        <v>MD. ZAHURUL ISLAM</v>
      </c>
      <c r="C5099" s="212">
        <f>SUMIFS(Portfolio!$F:$F,Portfolio!$A:$A,'New Deposit Commission'!A5099)</f>
        <v>83570.02</v>
      </c>
      <c r="D5099" s="212">
        <f>SUMIFS(Portfolio!$P:$P,Portfolio!$K:$K,'New Deposit Commission'!A5099)</f>
        <v>87299.35</v>
      </c>
      <c r="E5099" s="212">
        <f>SUMIFS(Portfolio!$Z:$Z,Portfolio!$U:$U,'New Deposit Commission'!A5099)</f>
        <v>87299.35</v>
      </c>
      <c r="F5099" s="212">
        <f>SUMIFS(Portfolio!$AJ:$AJ,Portfolio!$AE:$AE,'New Deposit Commission'!A5099)</f>
        <v>87299.35</v>
      </c>
      <c r="G5099" s="258">
        <f t="shared" si="625"/>
        <v>87299.35</v>
      </c>
      <c r="H5099" s="212">
        <f>SUMIFS(Portfolio!$AT:$AT,Portfolio!$AO:$AO,'New Deposit Commission'!A5099)</f>
        <v>87299.35</v>
      </c>
      <c r="I5099" s="258">
        <f t="shared" si="626"/>
        <v>0</v>
      </c>
      <c r="J5099" s="212">
        <f>SUMIFS('CIF wise new Deposit'!$I:$I,'CIF wise new Deposit'!$A:$A,'New Deposit Commission'!A5099)</f>
        <v>0</v>
      </c>
      <c r="K5099" s="258">
        <f t="shared" si="627"/>
        <v>0</v>
      </c>
      <c r="L5099" s="259" t="e">
        <f>VLOOKUP(A5099,'CIF wise new Deposit'!$A:$G,7,0)</f>
        <v>#N/A</v>
      </c>
      <c r="M5099" s="257" t="e">
        <f>VLOOKUP(L5099,CodEmployee!$A:$B,2,0)</f>
        <v>#N/A</v>
      </c>
      <c r="N5099" s="260">
        <f>IFERROR(VLOOKUP(A5099,'CIF wise new Deposit'!$A:$J,10,0),0)</f>
        <v>0</v>
      </c>
      <c r="O5099" s="261" t="str">
        <f>IFERROR(VLOOKUP(L5099,CodEmployee!$A:$P,16,0),"N/A")</f>
        <v>N/A</v>
      </c>
      <c r="P5099" s="261" t="str">
        <f>IFERROR(VLOOKUP(L5099,CodEmployee!$A:$D,4,0),"N/A")</f>
        <v>N/A</v>
      </c>
      <c r="Q5099" s="262">
        <f>IFERROR(IF(MATCH($A5099,DOMAIN!$AC:$AC,0)&gt;0,1,0),0)</f>
        <v>0</v>
      </c>
      <c r="R5099" s="264">
        <f>IFERROR(IF(AND($O5099="Contractual",$Q5099=0),VLOOKUP($K5099,FDR!$A$3:$K$11,MATCH($N5099,FDR!$A$3:$K$3,1),1)+MAX($K5099-200000000,0)*0.03%,0),0)</f>
        <v>0</v>
      </c>
      <c r="S5099" s="264">
        <f>IFERROR(IF(AND($O5099&lt;&gt;"Contractual",$Q5099=0),VLOOKUP($K5099,FDR!$A$17:$K$24,MATCH($N5099,FDR!$A$16:$K$16,1),1)+MAX($K5099-200000000,0)*0.02%,0),0)</f>
        <v>0</v>
      </c>
      <c r="T5099" s="263">
        <f t="shared" si="621"/>
        <v>0</v>
      </c>
      <c r="U5099" s="212">
        <f>SUMIFS(Portfolio!$AA:$AA,Portfolio!$U:$U,'New Deposit Commission'!A5099)</f>
        <v>0</v>
      </c>
      <c r="V5099" s="212">
        <f t="shared" si="622"/>
        <v>0</v>
      </c>
      <c r="W5099" s="259" t="str">
        <f>VLOOKUP(A5099,Portfolio!$U:$AB,8,0)</f>
        <v>A3631</v>
      </c>
      <c r="X5099" s="162">
        <f>SUMIFS(Portfolio!$AK:$AK,Portfolio!$AE:$AE,'New Deposit Commission'!A5099)</f>
        <v>0</v>
      </c>
      <c r="Y5099" s="258">
        <f>SUMIFS('DATA(Matured Encash)'!$N:$N,'DATA(Matured Encash)'!$A:$A,A5099)</f>
        <v>0</v>
      </c>
      <c r="Z5099" s="212">
        <f t="shared" si="623"/>
        <v>0</v>
      </c>
      <c r="AA5099" s="162">
        <f t="shared" si="624"/>
        <v>0</v>
      </c>
    </row>
    <row r="5100" spans="1:27" x14ac:dyDescent="0.25">
      <c r="A5100" s="256" t="s">
        <v>41172</v>
      </c>
      <c r="B5100" s="257" t="str">
        <f>IFERROR(IFERROR(IFERROR(IFERROR(VLOOKUP(A5100,Portfolio!$A:$D,4,0),VLOOKUP(A5100,Portfolio!$K:$N,4,0)),VLOOKUP(A5100,Portfolio!$U:$X,4,0)),VLOOKUP(A5100,Portfolio!$AE:$AH,4,0)),VLOOKUP(A5100,Portfolio!$AO:$AR,4,0))</f>
        <v>MD. BADSHA MIA</v>
      </c>
      <c r="C5100" s="212">
        <f>SUMIFS(Portfolio!$F:$F,Portfolio!$A:$A,'New Deposit Commission'!A5100)</f>
        <v>70000</v>
      </c>
      <c r="D5100" s="212">
        <f>SUMIFS(Portfolio!$P:$P,Portfolio!$K:$K,'New Deposit Commission'!A5100)</f>
        <v>70000</v>
      </c>
      <c r="E5100" s="212">
        <f>SUMIFS(Portfolio!$Z:$Z,Portfolio!$U:$U,'New Deposit Commission'!A5100)</f>
        <v>70000</v>
      </c>
      <c r="F5100" s="212">
        <f>SUMIFS(Portfolio!$AJ:$AJ,Portfolio!$AE:$AE,'New Deposit Commission'!A5100)</f>
        <v>70000</v>
      </c>
      <c r="G5100" s="258">
        <f t="shared" si="625"/>
        <v>70000</v>
      </c>
      <c r="H5100" s="212">
        <f>SUMIFS(Portfolio!$AT:$AT,Portfolio!$AO:$AO,'New Deposit Commission'!A5100)</f>
        <v>70000</v>
      </c>
      <c r="I5100" s="258">
        <f t="shared" si="626"/>
        <v>0</v>
      </c>
      <c r="J5100" s="212">
        <f>SUMIFS('CIF wise new Deposit'!$I:$I,'CIF wise new Deposit'!$A:$A,'New Deposit Commission'!A5100)</f>
        <v>0</v>
      </c>
      <c r="K5100" s="258">
        <f t="shared" si="627"/>
        <v>0</v>
      </c>
      <c r="L5100" s="259" t="e">
        <f>VLOOKUP(A5100,'CIF wise new Deposit'!$A:$G,7,0)</f>
        <v>#N/A</v>
      </c>
      <c r="M5100" s="257" t="e">
        <f>VLOOKUP(L5100,CodEmployee!$A:$B,2,0)</f>
        <v>#N/A</v>
      </c>
      <c r="N5100" s="260">
        <f>IFERROR(VLOOKUP(A5100,'CIF wise new Deposit'!$A:$J,10,0),0)</f>
        <v>0</v>
      </c>
      <c r="O5100" s="261" t="str">
        <f>IFERROR(VLOOKUP(L5100,CodEmployee!$A:$P,16,0),"N/A")</f>
        <v>N/A</v>
      </c>
      <c r="P5100" s="261" t="str">
        <f>IFERROR(VLOOKUP(L5100,CodEmployee!$A:$D,4,0),"N/A")</f>
        <v>N/A</v>
      </c>
      <c r="Q5100" s="262">
        <f>IFERROR(IF(MATCH($A5100,DOMAIN!$AC:$AC,0)&gt;0,1,0),0)</f>
        <v>0</v>
      </c>
      <c r="R5100" s="264">
        <f>IFERROR(IF(AND($O5100="Contractual",$Q5100=0),VLOOKUP($K5100,FDR!$A$3:$K$11,MATCH($N5100,FDR!$A$3:$K$3,1),1)+MAX($K5100-200000000,0)*0.03%,0),0)</f>
        <v>0</v>
      </c>
      <c r="S5100" s="264">
        <f>IFERROR(IF(AND($O5100&lt;&gt;"Contractual",$Q5100=0),VLOOKUP($K5100,FDR!$A$17:$K$24,MATCH($N5100,FDR!$A$16:$K$16,1),1)+MAX($K5100-200000000,0)*0.02%,0),0)</f>
        <v>0</v>
      </c>
      <c r="T5100" s="263">
        <f t="shared" ref="T5100:T5157" si="628">ROUND((K5100/10^5)*(R5100+S5100),0)</f>
        <v>0</v>
      </c>
      <c r="U5100" s="212">
        <f>SUMIFS(Portfolio!$AA:$AA,Portfolio!$U:$U,'New Deposit Commission'!A5100)</f>
        <v>0</v>
      </c>
      <c r="V5100" s="212">
        <f t="shared" si="622"/>
        <v>0</v>
      </c>
      <c r="W5100" s="259" t="str">
        <f>VLOOKUP(A5100,Portfolio!$U:$AB,8,0)</f>
        <v>A3631</v>
      </c>
      <c r="X5100" s="162">
        <f>SUMIFS(Portfolio!$AK:$AK,Portfolio!$AE:$AE,'New Deposit Commission'!A5100)</f>
        <v>0</v>
      </c>
      <c r="Y5100" s="258">
        <f>SUMIFS('DATA(Matured Encash)'!$N:$N,'DATA(Matured Encash)'!$A:$A,A5100)</f>
        <v>0</v>
      </c>
      <c r="Z5100" s="212">
        <f t="shared" si="623"/>
        <v>0</v>
      </c>
      <c r="AA5100" s="162">
        <f t="shared" si="624"/>
        <v>0</v>
      </c>
    </row>
    <row r="5101" spans="1:27" x14ac:dyDescent="0.25">
      <c r="A5101" s="256" t="s">
        <v>43071</v>
      </c>
      <c r="B5101" s="257" t="str">
        <f>IFERROR(IFERROR(IFERROR(IFERROR(VLOOKUP(A5101,Portfolio!$A:$D,4,0),VLOOKUP(A5101,Portfolio!$K:$N,4,0)),VLOOKUP(A5101,Portfolio!$U:$X,4,0)),VLOOKUP(A5101,Portfolio!$AE:$AH,4,0)),VLOOKUP(A5101,Portfolio!$AO:$AR,4,0))</f>
        <v>GOLAM MAINUDDIN AND HALIMA MAINUDDIN</v>
      </c>
      <c r="C5101" s="212">
        <f>SUMIFS(Portfolio!$F:$F,Portfolio!$A:$A,'New Deposit Commission'!A5101)</f>
        <v>1502040.33</v>
      </c>
      <c r="D5101" s="212">
        <f>SUMIFS(Portfolio!$P:$P,Portfolio!$K:$K,'New Deposit Commission'!A5101)</f>
        <v>1500000</v>
      </c>
      <c r="E5101" s="212">
        <f>SUMIFS(Portfolio!$Z:$Z,Portfolio!$U:$U,'New Deposit Commission'!A5101)</f>
        <v>1500000</v>
      </c>
      <c r="F5101" s="212">
        <f>SUMIFS(Portfolio!$AJ:$AJ,Portfolio!$AE:$AE,'New Deposit Commission'!A5101)</f>
        <v>1500000</v>
      </c>
      <c r="G5101" s="258">
        <f t="shared" si="625"/>
        <v>1502040.33</v>
      </c>
      <c r="H5101" s="212">
        <f>SUMIFS(Portfolio!$AT:$AT,Portfolio!$AO:$AO,'New Deposit Commission'!A5101)</f>
        <v>1500000</v>
      </c>
      <c r="I5101" s="258">
        <f t="shared" si="626"/>
        <v>0</v>
      </c>
      <c r="J5101" s="212">
        <f>SUMIFS('CIF wise new Deposit'!$I:$I,'CIF wise new Deposit'!$A:$A,'New Deposit Commission'!A5101)</f>
        <v>0</v>
      </c>
      <c r="K5101" s="258">
        <f t="shared" si="627"/>
        <v>0</v>
      </c>
      <c r="L5101" s="259" t="e">
        <f>VLOOKUP(A5101,'CIF wise new Deposit'!$A:$G,7,0)</f>
        <v>#N/A</v>
      </c>
      <c r="M5101" s="257" t="e">
        <f>VLOOKUP(L5101,CodEmployee!$A:$B,2,0)</f>
        <v>#N/A</v>
      </c>
      <c r="N5101" s="260">
        <f>IFERROR(VLOOKUP(A5101,'CIF wise new Deposit'!$A:$J,10,0),0)</f>
        <v>0</v>
      </c>
      <c r="O5101" s="261" t="str">
        <f>IFERROR(VLOOKUP(L5101,CodEmployee!$A:$P,16,0),"N/A")</f>
        <v>N/A</v>
      </c>
      <c r="P5101" s="261" t="str">
        <f>IFERROR(VLOOKUP(L5101,CodEmployee!$A:$D,4,0),"N/A")</f>
        <v>N/A</v>
      </c>
      <c r="Q5101" s="262">
        <f>IFERROR(IF(MATCH($A5101,DOMAIN!$AC:$AC,0)&gt;0,1,0),0)</f>
        <v>0</v>
      </c>
      <c r="R5101" s="264">
        <f>IFERROR(IF(AND($O5101="Contractual",$Q5101=0),VLOOKUP($K5101,FDR!$A$3:$K$11,MATCH($N5101,FDR!$A$3:$K$3,1),1)+MAX($K5101-200000000,0)*0.03%,0),0)</f>
        <v>0</v>
      </c>
      <c r="S5101" s="264">
        <f>IFERROR(IF(AND($O5101&lt;&gt;"Contractual",$Q5101=0),VLOOKUP($K5101,FDR!$A$17:$K$24,MATCH($N5101,FDR!$A$16:$K$16,1),1)+MAX($K5101-200000000,0)*0.02%,0),0)</f>
        <v>0</v>
      </c>
      <c r="T5101" s="263">
        <f t="shared" si="628"/>
        <v>0</v>
      </c>
      <c r="U5101" s="212">
        <f>SUMIFS(Portfolio!$AA:$AA,Portfolio!$U:$U,'New Deposit Commission'!A5101)</f>
        <v>0</v>
      </c>
      <c r="V5101" s="212">
        <f t="shared" si="622"/>
        <v>0</v>
      </c>
      <c r="W5101" s="259" t="str">
        <f>VLOOKUP(A5101,Portfolio!$U:$AB,8,0)</f>
        <v>A3738</v>
      </c>
      <c r="X5101" s="162">
        <f>SUMIFS(Portfolio!$AK:$AK,Portfolio!$AE:$AE,'New Deposit Commission'!A5101)</f>
        <v>0</v>
      </c>
      <c r="Y5101" s="258">
        <f>SUMIFS('DATA(Matured Encash)'!$N:$N,'DATA(Matured Encash)'!$A:$A,A5101)</f>
        <v>0</v>
      </c>
      <c r="Z5101" s="212">
        <f t="shared" si="623"/>
        <v>0</v>
      </c>
      <c r="AA5101" s="162">
        <f t="shared" si="624"/>
        <v>0</v>
      </c>
    </row>
    <row r="5102" spans="1:27" x14ac:dyDescent="0.25">
      <c r="A5102" s="256" t="s">
        <v>43072</v>
      </c>
      <c r="B5102" s="257" t="str">
        <f>IFERROR(IFERROR(IFERROR(IFERROR(VLOOKUP(A5102,Portfolio!$A:$D,4,0),VLOOKUP(A5102,Portfolio!$K:$N,4,0)),VLOOKUP(A5102,Portfolio!$U:$X,4,0)),VLOOKUP(A5102,Portfolio!$AE:$AH,4,0)),VLOOKUP(A5102,Portfolio!$AO:$AR,4,0))</f>
        <v>MD. NAYIM UDDIN AND JAMILA KHATUN</v>
      </c>
      <c r="C5102" s="212">
        <f>SUMIFS(Portfolio!$F:$F,Portfolio!$A:$A,'New Deposit Commission'!A5102)</f>
        <v>315.57499999999999</v>
      </c>
      <c r="D5102" s="212">
        <f>SUMIFS(Portfolio!$P:$P,Portfolio!$K:$K,'New Deposit Commission'!A5102)</f>
        <v>315.57499999999999</v>
      </c>
      <c r="E5102" s="212">
        <f>SUMIFS(Portfolio!$Z:$Z,Portfolio!$U:$U,'New Deposit Commission'!A5102)</f>
        <v>315.57499999999999</v>
      </c>
      <c r="F5102" s="212">
        <f>SUMIFS(Portfolio!$AJ:$AJ,Portfolio!$AE:$AE,'New Deposit Commission'!A5102)</f>
        <v>315.57499999999999</v>
      </c>
      <c r="G5102" s="258">
        <f t="shared" si="625"/>
        <v>315.57499999999999</v>
      </c>
      <c r="H5102" s="212">
        <f>SUMIFS(Portfolio!$AT:$AT,Portfolio!$AO:$AO,'New Deposit Commission'!A5102)</f>
        <v>315.57499999999999</v>
      </c>
      <c r="I5102" s="258">
        <f t="shared" si="626"/>
        <v>0</v>
      </c>
      <c r="J5102" s="212">
        <f>SUMIFS('CIF wise new Deposit'!$I:$I,'CIF wise new Deposit'!$A:$A,'New Deposit Commission'!A5102)</f>
        <v>0</v>
      </c>
      <c r="K5102" s="258">
        <f t="shared" si="627"/>
        <v>0</v>
      </c>
      <c r="L5102" s="259" t="e">
        <f>VLOOKUP(A5102,'CIF wise new Deposit'!$A:$G,7,0)</f>
        <v>#N/A</v>
      </c>
      <c r="M5102" s="257" t="e">
        <f>VLOOKUP(L5102,CodEmployee!$A:$B,2,0)</f>
        <v>#N/A</v>
      </c>
      <c r="N5102" s="260">
        <f>IFERROR(VLOOKUP(A5102,'CIF wise new Deposit'!$A:$J,10,0),0)</f>
        <v>0</v>
      </c>
      <c r="O5102" s="261" t="str">
        <f>IFERROR(VLOOKUP(L5102,CodEmployee!$A:$P,16,0),"N/A")</f>
        <v>N/A</v>
      </c>
      <c r="P5102" s="261" t="str">
        <f>IFERROR(VLOOKUP(L5102,CodEmployee!$A:$D,4,0),"N/A")</f>
        <v>N/A</v>
      </c>
      <c r="Q5102" s="262">
        <f>IFERROR(IF(MATCH($A5102,DOMAIN!$AC:$AC,0)&gt;0,1,0),0)</f>
        <v>0</v>
      </c>
      <c r="R5102" s="264">
        <f>IFERROR(IF(AND($O5102="Contractual",$Q5102=0),VLOOKUP($K5102,FDR!$A$3:$K$11,MATCH($N5102,FDR!$A$3:$K$3,1),1)+MAX($K5102-200000000,0)*0.03%,0),0)</f>
        <v>0</v>
      </c>
      <c r="S5102" s="264">
        <f>IFERROR(IF(AND($O5102&lt;&gt;"Contractual",$Q5102=0),VLOOKUP($K5102,FDR!$A$17:$K$24,MATCH($N5102,FDR!$A$16:$K$16,1),1)+MAX($K5102-200000000,0)*0.02%,0),0)</f>
        <v>0</v>
      </c>
      <c r="T5102" s="263">
        <f t="shared" si="628"/>
        <v>0</v>
      </c>
      <c r="U5102" s="212">
        <f>SUMIFS(Portfolio!$AA:$AA,Portfolio!$U:$U,'New Deposit Commission'!A5102)</f>
        <v>0</v>
      </c>
      <c r="V5102" s="212">
        <f t="shared" si="622"/>
        <v>0</v>
      </c>
      <c r="W5102" s="259" t="str">
        <f>VLOOKUP(A5102,Portfolio!$U:$AB,8,0)</f>
        <v>A9999</v>
      </c>
      <c r="X5102" s="162">
        <f>SUMIFS(Portfolio!$AK:$AK,Portfolio!$AE:$AE,'New Deposit Commission'!A5102)</f>
        <v>0</v>
      </c>
      <c r="Y5102" s="258">
        <f>SUMIFS('DATA(Matured Encash)'!$N:$N,'DATA(Matured Encash)'!$A:$A,A5102)</f>
        <v>0</v>
      </c>
      <c r="Z5102" s="212">
        <f t="shared" si="623"/>
        <v>0</v>
      </c>
      <c r="AA5102" s="162">
        <f t="shared" si="624"/>
        <v>0</v>
      </c>
    </row>
    <row r="5103" spans="1:27" x14ac:dyDescent="0.25">
      <c r="A5103" s="256" t="s">
        <v>43073</v>
      </c>
      <c r="B5103" s="257" t="str">
        <f>IFERROR(IFERROR(IFERROR(IFERROR(VLOOKUP(A5103,Portfolio!$A:$D,4,0),VLOOKUP(A5103,Portfolio!$K:$N,4,0)),VLOOKUP(A5103,Portfolio!$U:$X,4,0)),VLOOKUP(A5103,Portfolio!$AE:$AH,4,0)),VLOOKUP(A5103,Portfolio!$AO:$AR,4,0))</f>
        <v>MD. OBAIDUR RAHMANAND SHAFIULLAH BHUYAN</v>
      </c>
      <c r="C5103" s="212">
        <f>SUMIFS(Portfolio!$F:$F,Portfolio!$A:$A,'New Deposit Commission'!A5103)</f>
        <v>8101.0249999999996</v>
      </c>
      <c r="D5103" s="212">
        <f>SUMIFS(Portfolio!$P:$P,Portfolio!$K:$K,'New Deposit Commission'!A5103)</f>
        <v>8101.0249999999996</v>
      </c>
      <c r="E5103" s="212">
        <f>SUMIFS(Portfolio!$Z:$Z,Portfolio!$U:$U,'New Deposit Commission'!A5103)</f>
        <v>8101.0249999999996</v>
      </c>
      <c r="F5103" s="212">
        <f>SUMIFS(Portfolio!$AJ:$AJ,Portfolio!$AE:$AE,'New Deposit Commission'!A5103)</f>
        <v>8101.0249999999996</v>
      </c>
      <c r="G5103" s="258">
        <f t="shared" si="625"/>
        <v>8101.0249999999996</v>
      </c>
      <c r="H5103" s="212">
        <f>SUMIFS(Portfolio!$AT:$AT,Portfolio!$AO:$AO,'New Deposit Commission'!A5103)</f>
        <v>8101.0249999999996</v>
      </c>
      <c r="I5103" s="258">
        <f t="shared" si="626"/>
        <v>0</v>
      </c>
      <c r="J5103" s="212">
        <f>SUMIFS('CIF wise new Deposit'!$I:$I,'CIF wise new Deposit'!$A:$A,'New Deposit Commission'!A5103)</f>
        <v>0</v>
      </c>
      <c r="K5103" s="258">
        <f t="shared" si="627"/>
        <v>0</v>
      </c>
      <c r="L5103" s="259" t="e">
        <f>VLOOKUP(A5103,'CIF wise new Deposit'!$A:$G,7,0)</f>
        <v>#N/A</v>
      </c>
      <c r="M5103" s="257" t="e">
        <f>VLOOKUP(L5103,CodEmployee!$A:$B,2,0)</f>
        <v>#N/A</v>
      </c>
      <c r="N5103" s="260">
        <f>IFERROR(VLOOKUP(A5103,'CIF wise new Deposit'!$A:$J,10,0),0)</f>
        <v>0</v>
      </c>
      <c r="O5103" s="261" t="str">
        <f>IFERROR(VLOOKUP(L5103,CodEmployee!$A:$P,16,0),"N/A")</f>
        <v>N/A</v>
      </c>
      <c r="P5103" s="261" t="str">
        <f>IFERROR(VLOOKUP(L5103,CodEmployee!$A:$D,4,0),"N/A")</f>
        <v>N/A</v>
      </c>
      <c r="Q5103" s="262">
        <f>IFERROR(IF(MATCH($A5103,DOMAIN!$AC:$AC,0)&gt;0,1,0),0)</f>
        <v>0</v>
      </c>
      <c r="R5103" s="264">
        <f>IFERROR(IF(AND($O5103="Contractual",$Q5103=0),VLOOKUP($K5103,FDR!$A$3:$K$11,MATCH($N5103,FDR!$A$3:$K$3,1),1)+MAX($K5103-200000000,0)*0.03%,0),0)</f>
        <v>0</v>
      </c>
      <c r="S5103" s="264">
        <f>IFERROR(IF(AND($O5103&lt;&gt;"Contractual",$Q5103=0),VLOOKUP($K5103,FDR!$A$17:$K$24,MATCH($N5103,FDR!$A$16:$K$16,1),1)+MAX($K5103-200000000,0)*0.02%,0),0)</f>
        <v>0</v>
      </c>
      <c r="T5103" s="263">
        <f t="shared" si="628"/>
        <v>0</v>
      </c>
      <c r="U5103" s="212">
        <f>SUMIFS(Portfolio!$AA:$AA,Portfolio!$U:$U,'New Deposit Commission'!A5103)</f>
        <v>0</v>
      </c>
      <c r="V5103" s="212">
        <f t="shared" si="622"/>
        <v>0</v>
      </c>
      <c r="W5103" s="259" t="str">
        <f>VLOOKUP(A5103,Portfolio!$U:$AB,8,0)</f>
        <v>A2883</v>
      </c>
      <c r="X5103" s="162">
        <f>SUMIFS(Portfolio!$AK:$AK,Portfolio!$AE:$AE,'New Deposit Commission'!A5103)</f>
        <v>0</v>
      </c>
      <c r="Y5103" s="258">
        <f>SUMIFS('DATA(Matured Encash)'!$N:$N,'DATA(Matured Encash)'!$A:$A,A5103)</f>
        <v>0</v>
      </c>
      <c r="Z5103" s="212">
        <f t="shared" si="623"/>
        <v>0</v>
      </c>
      <c r="AA5103" s="162">
        <f t="shared" si="624"/>
        <v>0</v>
      </c>
    </row>
    <row r="5104" spans="1:27" x14ac:dyDescent="0.25">
      <c r="A5104" s="256" t="s">
        <v>43074</v>
      </c>
      <c r="B5104" s="257" t="str">
        <f>IFERROR(IFERROR(IFERROR(IFERROR(VLOOKUP(A5104,Portfolio!$A:$D,4,0),VLOOKUP(A5104,Portfolio!$K:$N,4,0)),VLOOKUP(A5104,Portfolio!$U:$X,4,0)),VLOOKUP(A5104,Portfolio!$AE:$AH,4,0)),VLOOKUP(A5104,Portfolio!$AO:$AR,4,0))</f>
        <v>MST. NARGIS AKTAR AND MD. TANSEN AHMED (TONY)</v>
      </c>
      <c r="C5104" s="212">
        <f>SUMIFS(Portfolio!$F:$F,Portfolio!$A:$A,'New Deposit Commission'!A5104)</f>
        <v>1214.645</v>
      </c>
      <c r="D5104" s="212">
        <f>SUMIFS(Portfolio!$P:$P,Portfolio!$K:$K,'New Deposit Commission'!A5104)</f>
        <v>1214.645</v>
      </c>
      <c r="E5104" s="212">
        <f>SUMIFS(Portfolio!$Z:$Z,Portfolio!$U:$U,'New Deposit Commission'!A5104)</f>
        <v>1214.645</v>
      </c>
      <c r="F5104" s="212">
        <f>SUMIFS(Portfolio!$AJ:$AJ,Portfolio!$AE:$AE,'New Deposit Commission'!A5104)</f>
        <v>1214.645</v>
      </c>
      <c r="G5104" s="258">
        <f t="shared" si="625"/>
        <v>1214.645</v>
      </c>
      <c r="H5104" s="212">
        <f>SUMIFS(Portfolio!$AT:$AT,Portfolio!$AO:$AO,'New Deposit Commission'!A5104)</f>
        <v>1214.645</v>
      </c>
      <c r="I5104" s="258">
        <f t="shared" si="626"/>
        <v>0</v>
      </c>
      <c r="J5104" s="212">
        <f>SUMIFS('CIF wise new Deposit'!$I:$I,'CIF wise new Deposit'!$A:$A,'New Deposit Commission'!A5104)</f>
        <v>0</v>
      </c>
      <c r="K5104" s="258">
        <f t="shared" si="627"/>
        <v>0</v>
      </c>
      <c r="L5104" s="259" t="e">
        <f>VLOOKUP(A5104,'CIF wise new Deposit'!$A:$G,7,0)</f>
        <v>#N/A</v>
      </c>
      <c r="M5104" s="257" t="e">
        <f>VLOOKUP(L5104,CodEmployee!$A:$B,2,0)</f>
        <v>#N/A</v>
      </c>
      <c r="N5104" s="260">
        <f>IFERROR(VLOOKUP(A5104,'CIF wise new Deposit'!$A:$J,10,0),0)</f>
        <v>0</v>
      </c>
      <c r="O5104" s="261" t="str">
        <f>IFERROR(VLOOKUP(L5104,CodEmployee!$A:$P,16,0),"N/A")</f>
        <v>N/A</v>
      </c>
      <c r="P5104" s="261" t="str">
        <f>IFERROR(VLOOKUP(L5104,CodEmployee!$A:$D,4,0),"N/A")</f>
        <v>N/A</v>
      </c>
      <c r="Q5104" s="262">
        <f>IFERROR(IF(MATCH($A5104,DOMAIN!$AC:$AC,0)&gt;0,1,0),0)</f>
        <v>0</v>
      </c>
      <c r="R5104" s="264">
        <f>IFERROR(IF(AND($O5104="Contractual",$Q5104=0),VLOOKUP($K5104,FDR!$A$3:$K$11,MATCH($N5104,FDR!$A$3:$K$3,1),1)+MAX($K5104-200000000,0)*0.03%,0),0)</f>
        <v>0</v>
      </c>
      <c r="S5104" s="264">
        <f>IFERROR(IF(AND($O5104&lt;&gt;"Contractual",$Q5104=0),VLOOKUP($K5104,FDR!$A$17:$K$24,MATCH($N5104,FDR!$A$16:$K$16,1),1)+MAX($K5104-200000000,0)*0.02%,0),0)</f>
        <v>0</v>
      </c>
      <c r="T5104" s="263">
        <f t="shared" si="628"/>
        <v>0</v>
      </c>
      <c r="U5104" s="212">
        <f>SUMIFS(Portfolio!$AA:$AA,Portfolio!$U:$U,'New Deposit Commission'!A5104)</f>
        <v>0</v>
      </c>
      <c r="V5104" s="212">
        <f t="shared" si="622"/>
        <v>0</v>
      </c>
      <c r="W5104" s="259" t="str">
        <f>VLOOKUP(A5104,Portfolio!$U:$AB,8,0)</f>
        <v>A9999</v>
      </c>
      <c r="X5104" s="162">
        <f>SUMIFS(Portfolio!$AK:$AK,Portfolio!$AE:$AE,'New Deposit Commission'!A5104)</f>
        <v>0</v>
      </c>
      <c r="Y5104" s="258">
        <f>SUMIFS('DATA(Matured Encash)'!$N:$N,'DATA(Matured Encash)'!$A:$A,A5104)</f>
        <v>0</v>
      </c>
      <c r="Z5104" s="212">
        <f t="shared" si="623"/>
        <v>0</v>
      </c>
      <c r="AA5104" s="162">
        <f t="shared" si="624"/>
        <v>0</v>
      </c>
    </row>
    <row r="5105" spans="1:27" x14ac:dyDescent="0.25">
      <c r="A5105" s="256" t="s">
        <v>43075</v>
      </c>
      <c r="B5105" s="257" t="str">
        <f>IFERROR(IFERROR(IFERROR(IFERROR(VLOOKUP(A5105,Portfolio!$A:$D,4,0),VLOOKUP(A5105,Portfolio!$K:$N,4,0)),VLOOKUP(A5105,Portfolio!$U:$X,4,0)),VLOOKUP(A5105,Portfolio!$AE:$AH,4,0)),VLOOKUP(A5105,Portfolio!$AO:$AR,4,0))</f>
        <v>NILIMA RANI SAHA AND DEBASHISH SAHA</v>
      </c>
      <c r="C5105" s="212">
        <f>SUMIFS(Portfolio!$F:$F,Portfolio!$A:$A,'New Deposit Commission'!A5105)</f>
        <v>1257.67</v>
      </c>
      <c r="D5105" s="212">
        <f>SUMIFS(Portfolio!$P:$P,Portfolio!$K:$K,'New Deposit Commission'!A5105)</f>
        <v>1257.67</v>
      </c>
      <c r="E5105" s="212">
        <f>SUMIFS(Portfolio!$Z:$Z,Portfolio!$U:$U,'New Deposit Commission'!A5105)</f>
        <v>1257.67</v>
      </c>
      <c r="F5105" s="212">
        <f>SUMIFS(Portfolio!$AJ:$AJ,Portfolio!$AE:$AE,'New Deposit Commission'!A5105)</f>
        <v>1257.67</v>
      </c>
      <c r="G5105" s="258">
        <f t="shared" si="625"/>
        <v>1257.67</v>
      </c>
      <c r="H5105" s="212">
        <f>SUMIFS(Portfolio!$AT:$AT,Portfolio!$AO:$AO,'New Deposit Commission'!A5105)</f>
        <v>1257.67</v>
      </c>
      <c r="I5105" s="258">
        <f t="shared" si="626"/>
        <v>0</v>
      </c>
      <c r="J5105" s="212">
        <f>SUMIFS('CIF wise new Deposit'!$I:$I,'CIF wise new Deposit'!$A:$A,'New Deposit Commission'!A5105)</f>
        <v>0</v>
      </c>
      <c r="K5105" s="258">
        <f t="shared" si="627"/>
        <v>0</v>
      </c>
      <c r="L5105" s="259" t="e">
        <f>VLOOKUP(A5105,'CIF wise new Deposit'!$A:$G,7,0)</f>
        <v>#N/A</v>
      </c>
      <c r="M5105" s="257" t="e">
        <f>VLOOKUP(L5105,CodEmployee!$A:$B,2,0)</f>
        <v>#N/A</v>
      </c>
      <c r="N5105" s="260">
        <f>IFERROR(VLOOKUP(A5105,'CIF wise new Deposit'!$A:$J,10,0),0)</f>
        <v>0</v>
      </c>
      <c r="O5105" s="261" t="str">
        <f>IFERROR(VLOOKUP(L5105,CodEmployee!$A:$P,16,0),"N/A")</f>
        <v>N/A</v>
      </c>
      <c r="P5105" s="261" t="str">
        <f>IFERROR(VLOOKUP(L5105,CodEmployee!$A:$D,4,0),"N/A")</f>
        <v>N/A</v>
      </c>
      <c r="Q5105" s="262">
        <f>IFERROR(IF(MATCH($A5105,DOMAIN!$AC:$AC,0)&gt;0,1,0),0)</f>
        <v>0</v>
      </c>
      <c r="R5105" s="264">
        <f>IFERROR(IF(AND($O5105="Contractual",$Q5105=0),VLOOKUP($K5105,FDR!$A$3:$K$11,MATCH($N5105,FDR!$A$3:$K$3,1),1)+MAX($K5105-200000000,0)*0.03%,0),0)</f>
        <v>0</v>
      </c>
      <c r="S5105" s="264">
        <f>IFERROR(IF(AND($O5105&lt;&gt;"Contractual",$Q5105=0),VLOOKUP($K5105,FDR!$A$17:$K$24,MATCH($N5105,FDR!$A$16:$K$16,1),1)+MAX($K5105-200000000,0)*0.02%,0),0)</f>
        <v>0</v>
      </c>
      <c r="T5105" s="263">
        <f t="shared" si="628"/>
        <v>0</v>
      </c>
      <c r="U5105" s="212">
        <f>SUMIFS(Portfolio!$AA:$AA,Portfolio!$U:$U,'New Deposit Commission'!A5105)</f>
        <v>0</v>
      </c>
      <c r="V5105" s="212">
        <f t="shared" si="622"/>
        <v>0</v>
      </c>
      <c r="W5105" s="259" t="str">
        <f>VLOOKUP(A5105,Portfolio!$U:$AB,8,0)</f>
        <v>A3483</v>
      </c>
      <c r="X5105" s="162">
        <f>SUMIFS(Portfolio!$AK:$AK,Portfolio!$AE:$AE,'New Deposit Commission'!A5105)</f>
        <v>0</v>
      </c>
      <c r="Y5105" s="258">
        <f>SUMIFS('DATA(Matured Encash)'!$N:$N,'DATA(Matured Encash)'!$A:$A,A5105)</f>
        <v>0</v>
      </c>
      <c r="Z5105" s="212">
        <f t="shared" si="623"/>
        <v>0</v>
      </c>
      <c r="AA5105" s="162">
        <f t="shared" si="624"/>
        <v>0</v>
      </c>
    </row>
    <row r="5106" spans="1:27" x14ac:dyDescent="0.25">
      <c r="A5106" s="256" t="s">
        <v>43076</v>
      </c>
      <c r="B5106" s="257" t="str">
        <f>IFERROR(IFERROR(IFERROR(IFERROR(VLOOKUP(A5106,Portfolio!$A:$D,4,0),VLOOKUP(A5106,Portfolio!$K:$N,4,0)),VLOOKUP(A5106,Portfolio!$U:$X,4,0)),VLOOKUP(A5106,Portfolio!$AE:$AH,4,0)),VLOOKUP(A5106,Portfolio!$AO:$AR,4,0))</f>
        <v>TANIA TAHERAND ISMAT ARA BEGUM</v>
      </c>
      <c r="C5106" s="212">
        <f>SUMIFS(Portfolio!$F:$F,Portfolio!$A:$A,'New Deposit Commission'!A5106)</f>
        <v>1214.645</v>
      </c>
      <c r="D5106" s="212">
        <f>SUMIFS(Portfolio!$P:$P,Portfolio!$K:$K,'New Deposit Commission'!A5106)</f>
        <v>1214.645</v>
      </c>
      <c r="E5106" s="212">
        <f>SUMIFS(Portfolio!$Z:$Z,Portfolio!$U:$U,'New Deposit Commission'!A5106)</f>
        <v>1214.645</v>
      </c>
      <c r="F5106" s="212">
        <f>SUMIFS(Portfolio!$AJ:$AJ,Portfolio!$AE:$AE,'New Deposit Commission'!A5106)</f>
        <v>1214.645</v>
      </c>
      <c r="G5106" s="258">
        <f t="shared" si="625"/>
        <v>1214.645</v>
      </c>
      <c r="H5106" s="212">
        <f>SUMIFS(Portfolio!$AT:$AT,Portfolio!$AO:$AO,'New Deposit Commission'!A5106)</f>
        <v>1214.645</v>
      </c>
      <c r="I5106" s="258">
        <f t="shared" si="626"/>
        <v>0</v>
      </c>
      <c r="J5106" s="212">
        <f>SUMIFS('CIF wise new Deposit'!$I:$I,'CIF wise new Deposit'!$A:$A,'New Deposit Commission'!A5106)</f>
        <v>0</v>
      </c>
      <c r="K5106" s="258">
        <f t="shared" si="627"/>
        <v>0</v>
      </c>
      <c r="L5106" s="259" t="e">
        <f>VLOOKUP(A5106,'CIF wise new Deposit'!$A:$G,7,0)</f>
        <v>#N/A</v>
      </c>
      <c r="M5106" s="257" t="e">
        <f>VLOOKUP(L5106,CodEmployee!$A:$B,2,0)</f>
        <v>#N/A</v>
      </c>
      <c r="N5106" s="260">
        <f>IFERROR(VLOOKUP(A5106,'CIF wise new Deposit'!$A:$J,10,0),0)</f>
        <v>0</v>
      </c>
      <c r="O5106" s="261" t="str">
        <f>IFERROR(VLOOKUP(L5106,CodEmployee!$A:$P,16,0),"N/A")</f>
        <v>N/A</v>
      </c>
      <c r="P5106" s="261" t="str">
        <f>IFERROR(VLOOKUP(L5106,CodEmployee!$A:$D,4,0),"N/A")</f>
        <v>N/A</v>
      </c>
      <c r="Q5106" s="262">
        <f>IFERROR(IF(MATCH($A5106,DOMAIN!$AC:$AC,0)&gt;0,1,0),0)</f>
        <v>0</v>
      </c>
      <c r="R5106" s="264">
        <f>IFERROR(IF(AND($O5106="Contractual",$Q5106=0),VLOOKUP($K5106,FDR!$A$3:$K$11,MATCH($N5106,FDR!$A$3:$K$3,1),1)+MAX($K5106-200000000,0)*0.03%,0),0)</f>
        <v>0</v>
      </c>
      <c r="S5106" s="264">
        <f>IFERROR(IF(AND($O5106&lt;&gt;"Contractual",$Q5106=0),VLOOKUP($K5106,FDR!$A$17:$K$24,MATCH($N5106,FDR!$A$16:$K$16,1),1)+MAX($K5106-200000000,0)*0.02%,0),0)</f>
        <v>0</v>
      </c>
      <c r="T5106" s="263">
        <f t="shared" si="628"/>
        <v>0</v>
      </c>
      <c r="U5106" s="212">
        <f>SUMIFS(Portfolio!$AA:$AA,Portfolio!$U:$U,'New Deposit Commission'!A5106)</f>
        <v>0</v>
      </c>
      <c r="V5106" s="212">
        <f t="shared" si="622"/>
        <v>0</v>
      </c>
      <c r="W5106" s="259" t="str">
        <f>VLOOKUP(A5106,Portfolio!$U:$AB,8,0)</f>
        <v>A9999</v>
      </c>
      <c r="X5106" s="162">
        <f>SUMIFS(Portfolio!$AK:$AK,Portfolio!$AE:$AE,'New Deposit Commission'!A5106)</f>
        <v>0</v>
      </c>
      <c r="Y5106" s="258">
        <f>SUMIFS('DATA(Matured Encash)'!$N:$N,'DATA(Matured Encash)'!$A:$A,A5106)</f>
        <v>0</v>
      </c>
      <c r="Z5106" s="212">
        <f t="shared" si="623"/>
        <v>0</v>
      </c>
      <c r="AA5106" s="162">
        <f t="shared" si="624"/>
        <v>0</v>
      </c>
    </row>
    <row r="5107" spans="1:27" x14ac:dyDescent="0.25">
      <c r="A5107" s="256" t="s">
        <v>43077</v>
      </c>
      <c r="B5107" s="257" t="str">
        <f>IFERROR(IFERROR(IFERROR(IFERROR(VLOOKUP(A5107,Portfolio!$A:$D,4,0),VLOOKUP(A5107,Portfolio!$K:$N,4,0)),VLOOKUP(A5107,Portfolio!$U:$X,4,0)),VLOOKUP(A5107,Portfolio!$AE:$AH,4,0)),VLOOKUP(A5107,Portfolio!$AO:$AR,4,0))</f>
        <v>RASHIDA SHABBIR AND SHABBIR ABBAS</v>
      </c>
      <c r="C5107" s="212">
        <f>SUMIFS(Portfolio!$F:$F,Portfolio!$A:$A,'New Deposit Commission'!A5107)</f>
        <v>426.375</v>
      </c>
      <c r="D5107" s="212">
        <f>SUMIFS(Portfolio!$P:$P,Portfolio!$K:$K,'New Deposit Commission'!A5107)</f>
        <v>426.375</v>
      </c>
      <c r="E5107" s="212">
        <f>SUMIFS(Portfolio!$Z:$Z,Portfolio!$U:$U,'New Deposit Commission'!A5107)</f>
        <v>426.375</v>
      </c>
      <c r="F5107" s="212">
        <f>SUMIFS(Portfolio!$AJ:$AJ,Portfolio!$AE:$AE,'New Deposit Commission'!A5107)</f>
        <v>426.375</v>
      </c>
      <c r="G5107" s="258">
        <f t="shared" si="625"/>
        <v>426.375</v>
      </c>
      <c r="H5107" s="212">
        <f>SUMIFS(Portfolio!$AT:$AT,Portfolio!$AO:$AO,'New Deposit Commission'!A5107)</f>
        <v>426.375</v>
      </c>
      <c r="I5107" s="258">
        <f t="shared" si="626"/>
        <v>0</v>
      </c>
      <c r="J5107" s="212">
        <f>SUMIFS('CIF wise new Deposit'!$I:$I,'CIF wise new Deposit'!$A:$A,'New Deposit Commission'!A5107)</f>
        <v>0</v>
      </c>
      <c r="K5107" s="258">
        <f t="shared" si="627"/>
        <v>0</v>
      </c>
      <c r="L5107" s="259" t="e">
        <f>VLOOKUP(A5107,'CIF wise new Deposit'!$A:$G,7,0)</f>
        <v>#N/A</v>
      </c>
      <c r="M5107" s="257" t="e">
        <f>VLOOKUP(L5107,CodEmployee!$A:$B,2,0)</f>
        <v>#N/A</v>
      </c>
      <c r="N5107" s="260">
        <f>IFERROR(VLOOKUP(A5107,'CIF wise new Deposit'!$A:$J,10,0),0)</f>
        <v>0</v>
      </c>
      <c r="O5107" s="261" t="str">
        <f>IFERROR(VLOOKUP(L5107,CodEmployee!$A:$P,16,0),"N/A")</f>
        <v>N/A</v>
      </c>
      <c r="P5107" s="261" t="str">
        <f>IFERROR(VLOOKUP(L5107,CodEmployee!$A:$D,4,0),"N/A")</f>
        <v>N/A</v>
      </c>
      <c r="Q5107" s="262">
        <f>IFERROR(IF(MATCH($A5107,DOMAIN!$AC:$AC,0)&gt;0,1,0),0)</f>
        <v>0</v>
      </c>
      <c r="R5107" s="264">
        <f>IFERROR(IF(AND($O5107="Contractual",$Q5107=0),VLOOKUP($K5107,FDR!$A$3:$K$11,MATCH($N5107,FDR!$A$3:$K$3,1),1)+MAX($K5107-200000000,0)*0.03%,0),0)</f>
        <v>0</v>
      </c>
      <c r="S5107" s="264">
        <f>IFERROR(IF(AND($O5107&lt;&gt;"Contractual",$Q5107=0),VLOOKUP($K5107,FDR!$A$17:$K$24,MATCH($N5107,FDR!$A$16:$K$16,1),1)+MAX($K5107-200000000,0)*0.02%,0),0)</f>
        <v>0</v>
      </c>
      <c r="T5107" s="263">
        <f t="shared" si="628"/>
        <v>0</v>
      </c>
      <c r="U5107" s="212">
        <f>SUMIFS(Portfolio!$AA:$AA,Portfolio!$U:$U,'New Deposit Commission'!A5107)</f>
        <v>0</v>
      </c>
      <c r="V5107" s="212">
        <f t="shared" si="622"/>
        <v>0</v>
      </c>
      <c r="W5107" s="259" t="str">
        <f>VLOOKUP(A5107,Portfolio!$U:$AB,8,0)</f>
        <v>100271</v>
      </c>
      <c r="X5107" s="162">
        <f>SUMIFS(Portfolio!$AK:$AK,Portfolio!$AE:$AE,'New Deposit Commission'!A5107)</f>
        <v>0</v>
      </c>
      <c r="Y5107" s="258">
        <f>SUMIFS('DATA(Matured Encash)'!$N:$N,'DATA(Matured Encash)'!$A:$A,A5107)</f>
        <v>0</v>
      </c>
      <c r="Z5107" s="212">
        <f t="shared" si="623"/>
        <v>0</v>
      </c>
      <c r="AA5107" s="162">
        <f t="shared" si="624"/>
        <v>0</v>
      </c>
    </row>
    <row r="5108" spans="1:27" x14ac:dyDescent="0.25">
      <c r="A5108" s="256" t="s">
        <v>43078</v>
      </c>
      <c r="B5108" s="257" t="str">
        <f>IFERROR(IFERROR(IFERROR(IFERROR(VLOOKUP(A5108,Portfolio!$A:$D,4,0),VLOOKUP(A5108,Portfolio!$K:$N,4,0)),VLOOKUP(A5108,Portfolio!$U:$X,4,0)),VLOOKUP(A5108,Portfolio!$AE:$AH,4,0)),VLOOKUP(A5108,Portfolio!$AO:$AR,4,0))</f>
        <v>RASHIDA SHABBIR AND SHABBIR ABBAS</v>
      </c>
      <c r="C5108" s="212">
        <f>SUMIFS(Portfolio!$F:$F,Portfolio!$A:$A,'New Deposit Commission'!A5108)</f>
        <v>426.375</v>
      </c>
      <c r="D5108" s="212">
        <f>SUMIFS(Portfolio!$P:$P,Portfolio!$K:$K,'New Deposit Commission'!A5108)</f>
        <v>426.375</v>
      </c>
      <c r="E5108" s="212">
        <f>SUMIFS(Portfolio!$Z:$Z,Portfolio!$U:$U,'New Deposit Commission'!A5108)</f>
        <v>426.375</v>
      </c>
      <c r="F5108" s="212">
        <f>SUMIFS(Portfolio!$AJ:$AJ,Portfolio!$AE:$AE,'New Deposit Commission'!A5108)</f>
        <v>426.375</v>
      </c>
      <c r="G5108" s="258">
        <f t="shared" si="625"/>
        <v>426.375</v>
      </c>
      <c r="H5108" s="212">
        <f>SUMIFS(Portfolio!$AT:$AT,Portfolio!$AO:$AO,'New Deposit Commission'!A5108)</f>
        <v>426.375</v>
      </c>
      <c r="I5108" s="258">
        <f t="shared" si="626"/>
        <v>0</v>
      </c>
      <c r="J5108" s="212">
        <f>SUMIFS('CIF wise new Deposit'!$I:$I,'CIF wise new Deposit'!$A:$A,'New Deposit Commission'!A5108)</f>
        <v>0</v>
      </c>
      <c r="K5108" s="258">
        <f t="shared" si="627"/>
        <v>0</v>
      </c>
      <c r="L5108" s="259" t="e">
        <f>VLOOKUP(A5108,'CIF wise new Deposit'!$A:$G,7,0)</f>
        <v>#N/A</v>
      </c>
      <c r="M5108" s="257" t="e">
        <f>VLOOKUP(L5108,CodEmployee!$A:$B,2,0)</f>
        <v>#N/A</v>
      </c>
      <c r="N5108" s="260">
        <f>IFERROR(VLOOKUP(A5108,'CIF wise new Deposit'!$A:$J,10,0),0)</f>
        <v>0</v>
      </c>
      <c r="O5108" s="261" t="str">
        <f>IFERROR(VLOOKUP(L5108,CodEmployee!$A:$P,16,0),"N/A")</f>
        <v>N/A</v>
      </c>
      <c r="P5108" s="261" t="str">
        <f>IFERROR(VLOOKUP(L5108,CodEmployee!$A:$D,4,0),"N/A")</f>
        <v>N/A</v>
      </c>
      <c r="Q5108" s="262">
        <f>IFERROR(IF(MATCH($A5108,DOMAIN!$AC:$AC,0)&gt;0,1,0),0)</f>
        <v>0</v>
      </c>
      <c r="R5108" s="264">
        <f>IFERROR(IF(AND($O5108="Contractual",$Q5108=0),VLOOKUP($K5108,FDR!$A$3:$K$11,MATCH($N5108,FDR!$A$3:$K$3,1),1)+MAX($K5108-200000000,0)*0.03%,0),0)</f>
        <v>0</v>
      </c>
      <c r="S5108" s="264">
        <f>IFERROR(IF(AND($O5108&lt;&gt;"Contractual",$Q5108=0),VLOOKUP($K5108,FDR!$A$17:$K$24,MATCH($N5108,FDR!$A$16:$K$16,1),1)+MAX($K5108-200000000,0)*0.02%,0),0)</f>
        <v>0</v>
      </c>
      <c r="T5108" s="263">
        <f t="shared" si="628"/>
        <v>0</v>
      </c>
      <c r="U5108" s="212">
        <f>SUMIFS(Portfolio!$AA:$AA,Portfolio!$U:$U,'New Deposit Commission'!A5108)</f>
        <v>0</v>
      </c>
      <c r="V5108" s="212">
        <f t="shared" si="622"/>
        <v>0</v>
      </c>
      <c r="W5108" s="259" t="str">
        <f>VLOOKUP(A5108,Portfolio!$U:$AB,8,0)</f>
        <v>100271</v>
      </c>
      <c r="X5108" s="162">
        <f>SUMIFS(Portfolio!$AK:$AK,Portfolio!$AE:$AE,'New Deposit Commission'!A5108)</f>
        <v>0</v>
      </c>
      <c r="Y5108" s="258">
        <f>SUMIFS('DATA(Matured Encash)'!$N:$N,'DATA(Matured Encash)'!$A:$A,A5108)</f>
        <v>0</v>
      </c>
      <c r="Z5108" s="212">
        <f t="shared" si="623"/>
        <v>0</v>
      </c>
      <c r="AA5108" s="162">
        <f t="shared" si="624"/>
        <v>0</v>
      </c>
    </row>
    <row r="5109" spans="1:27" x14ac:dyDescent="0.25">
      <c r="A5109" s="256" t="s">
        <v>43079</v>
      </c>
      <c r="B5109" s="257" t="str">
        <f>IFERROR(IFERROR(IFERROR(IFERROR(VLOOKUP(A5109,Portfolio!$A:$D,4,0),VLOOKUP(A5109,Portfolio!$K:$N,4,0)),VLOOKUP(A5109,Portfolio!$U:$X,4,0)),VLOOKUP(A5109,Portfolio!$AE:$AH,4,0)),VLOOKUP(A5109,Portfolio!$AO:$AR,4,0))</f>
        <v>HOSNA ARA AKTER AND NAFIZA SHARMIN</v>
      </c>
      <c r="C5109" s="212">
        <f>SUMIFS(Portfolio!$F:$F,Portfolio!$A:$A,'New Deposit Commission'!A5109)</f>
        <v>5261729.085</v>
      </c>
      <c r="D5109" s="212">
        <f>SUMIFS(Portfolio!$P:$P,Portfolio!$K:$K,'New Deposit Commission'!A5109)</f>
        <v>5261729.085</v>
      </c>
      <c r="E5109" s="212">
        <f>SUMIFS(Portfolio!$Z:$Z,Portfolio!$U:$U,'New Deposit Commission'!A5109)</f>
        <v>5261729.085</v>
      </c>
      <c r="F5109" s="212">
        <f>SUMIFS(Portfolio!$AJ:$AJ,Portfolio!$AE:$AE,'New Deposit Commission'!A5109)</f>
        <v>5261729.085</v>
      </c>
      <c r="G5109" s="258">
        <f t="shared" si="625"/>
        <v>5261729.085</v>
      </c>
      <c r="H5109" s="212">
        <f>SUMIFS(Portfolio!$AT:$AT,Portfolio!$AO:$AO,'New Deposit Commission'!A5109)</f>
        <v>5261729.085</v>
      </c>
      <c r="I5109" s="258">
        <f t="shared" si="626"/>
        <v>0</v>
      </c>
      <c r="J5109" s="212">
        <f>SUMIFS('CIF wise new Deposit'!$I:$I,'CIF wise new Deposit'!$A:$A,'New Deposit Commission'!A5109)</f>
        <v>0</v>
      </c>
      <c r="K5109" s="258">
        <f t="shared" si="627"/>
        <v>0</v>
      </c>
      <c r="L5109" s="259" t="e">
        <f>VLOOKUP(A5109,'CIF wise new Deposit'!$A:$G,7,0)</f>
        <v>#N/A</v>
      </c>
      <c r="M5109" s="257" t="e">
        <f>VLOOKUP(L5109,CodEmployee!$A:$B,2,0)</f>
        <v>#N/A</v>
      </c>
      <c r="N5109" s="260">
        <f>IFERROR(VLOOKUP(A5109,'CIF wise new Deposit'!$A:$J,10,0),0)</f>
        <v>0</v>
      </c>
      <c r="O5109" s="261" t="str">
        <f>IFERROR(VLOOKUP(L5109,CodEmployee!$A:$P,16,0),"N/A")</f>
        <v>N/A</v>
      </c>
      <c r="P5109" s="261" t="str">
        <f>IFERROR(VLOOKUP(L5109,CodEmployee!$A:$D,4,0),"N/A")</f>
        <v>N/A</v>
      </c>
      <c r="Q5109" s="262">
        <f>IFERROR(IF(MATCH($A5109,DOMAIN!$AC:$AC,0)&gt;0,1,0),0)</f>
        <v>0</v>
      </c>
      <c r="R5109" s="264">
        <f>IFERROR(IF(AND($O5109="Contractual",$Q5109=0),VLOOKUP($K5109,FDR!$A$3:$K$11,MATCH($N5109,FDR!$A$3:$K$3,1),1)+MAX($K5109-200000000,0)*0.03%,0),0)</f>
        <v>0</v>
      </c>
      <c r="S5109" s="264">
        <f>IFERROR(IF(AND($O5109&lt;&gt;"Contractual",$Q5109=0),VLOOKUP($K5109,FDR!$A$17:$K$24,MATCH($N5109,FDR!$A$16:$K$16,1),1)+MAX($K5109-200000000,0)*0.02%,0),0)</f>
        <v>0</v>
      </c>
      <c r="T5109" s="263">
        <f t="shared" si="628"/>
        <v>0</v>
      </c>
      <c r="U5109" s="212">
        <f>SUMIFS(Portfolio!$AA:$AA,Portfolio!$U:$U,'New Deposit Commission'!A5109)</f>
        <v>0</v>
      </c>
      <c r="V5109" s="212">
        <f t="shared" si="622"/>
        <v>0</v>
      </c>
      <c r="W5109" s="259" t="str">
        <f>VLOOKUP(A5109,Portfolio!$U:$AB,8,0)</f>
        <v>D4017</v>
      </c>
      <c r="X5109" s="162">
        <f>SUMIFS(Portfolio!$AK:$AK,Portfolio!$AE:$AE,'New Deposit Commission'!A5109)</f>
        <v>0</v>
      </c>
      <c r="Y5109" s="258">
        <f>SUMIFS('DATA(Matured Encash)'!$N:$N,'DATA(Matured Encash)'!$A:$A,A5109)</f>
        <v>0</v>
      </c>
      <c r="Z5109" s="212">
        <f t="shared" si="623"/>
        <v>0</v>
      </c>
      <c r="AA5109" s="162">
        <f t="shared" si="624"/>
        <v>0</v>
      </c>
    </row>
    <row r="5110" spans="1:27" x14ac:dyDescent="0.25">
      <c r="A5110" s="256" t="s">
        <v>43080</v>
      </c>
      <c r="B5110" s="257" t="str">
        <f>IFERROR(IFERROR(IFERROR(IFERROR(VLOOKUP(A5110,Portfolio!$A:$D,4,0),VLOOKUP(A5110,Portfolio!$K:$N,4,0)),VLOOKUP(A5110,Portfolio!$U:$X,4,0)),VLOOKUP(A5110,Portfolio!$AE:$AH,4,0)),VLOOKUP(A5110,Portfolio!$AO:$AR,4,0))</f>
        <v>MD. ASLAM UDDIN AND ISMAIL HOSSAIN</v>
      </c>
      <c r="C5110" s="212">
        <f>SUMIFS(Portfolio!$F:$F,Portfolio!$A:$A,'New Deposit Commission'!A5110)</f>
        <v>1716.7249999999999</v>
      </c>
      <c r="D5110" s="212">
        <f>SUMIFS(Portfolio!$P:$P,Portfolio!$K:$K,'New Deposit Commission'!A5110)</f>
        <v>1716.7249999999999</v>
      </c>
      <c r="E5110" s="212">
        <f>SUMIFS(Portfolio!$Z:$Z,Portfolio!$U:$U,'New Deposit Commission'!A5110)</f>
        <v>1716.7249999999999</v>
      </c>
      <c r="F5110" s="212">
        <f>SUMIFS(Portfolio!$AJ:$AJ,Portfolio!$AE:$AE,'New Deposit Commission'!A5110)</f>
        <v>1716.7249999999999</v>
      </c>
      <c r="G5110" s="258">
        <f t="shared" si="625"/>
        <v>1716.7249999999999</v>
      </c>
      <c r="H5110" s="212">
        <f>SUMIFS(Portfolio!$AT:$AT,Portfolio!$AO:$AO,'New Deposit Commission'!A5110)</f>
        <v>1716.7249999999999</v>
      </c>
      <c r="I5110" s="258">
        <f t="shared" si="626"/>
        <v>0</v>
      </c>
      <c r="J5110" s="212">
        <f>SUMIFS('CIF wise new Deposit'!$I:$I,'CIF wise new Deposit'!$A:$A,'New Deposit Commission'!A5110)</f>
        <v>0</v>
      </c>
      <c r="K5110" s="258">
        <f t="shared" si="627"/>
        <v>0</v>
      </c>
      <c r="L5110" s="259" t="e">
        <f>VLOOKUP(A5110,'CIF wise new Deposit'!$A:$G,7,0)</f>
        <v>#N/A</v>
      </c>
      <c r="M5110" s="257" t="e">
        <f>VLOOKUP(L5110,CodEmployee!$A:$B,2,0)</f>
        <v>#N/A</v>
      </c>
      <c r="N5110" s="260">
        <f>IFERROR(VLOOKUP(A5110,'CIF wise new Deposit'!$A:$J,10,0),0)</f>
        <v>0</v>
      </c>
      <c r="O5110" s="261" t="str">
        <f>IFERROR(VLOOKUP(L5110,CodEmployee!$A:$P,16,0),"N/A")</f>
        <v>N/A</v>
      </c>
      <c r="P5110" s="261" t="str">
        <f>IFERROR(VLOOKUP(L5110,CodEmployee!$A:$D,4,0),"N/A")</f>
        <v>N/A</v>
      </c>
      <c r="Q5110" s="262">
        <f>IFERROR(IF(MATCH($A5110,DOMAIN!$AC:$AC,0)&gt;0,1,0),0)</f>
        <v>0</v>
      </c>
      <c r="R5110" s="264">
        <f>IFERROR(IF(AND($O5110="Contractual",$Q5110=0),VLOOKUP($K5110,FDR!$A$3:$K$11,MATCH($N5110,FDR!$A$3:$K$3,1),1)+MAX($K5110-200000000,0)*0.03%,0),0)</f>
        <v>0</v>
      </c>
      <c r="S5110" s="264">
        <f>IFERROR(IF(AND($O5110&lt;&gt;"Contractual",$Q5110=0),VLOOKUP($K5110,FDR!$A$17:$K$24,MATCH($N5110,FDR!$A$16:$K$16,1),1)+MAX($K5110-200000000,0)*0.02%,0),0)</f>
        <v>0</v>
      </c>
      <c r="T5110" s="263">
        <f t="shared" si="628"/>
        <v>0</v>
      </c>
      <c r="U5110" s="212">
        <f>SUMIFS(Portfolio!$AA:$AA,Portfolio!$U:$U,'New Deposit Commission'!A5110)</f>
        <v>0</v>
      </c>
      <c r="V5110" s="212">
        <f t="shared" si="622"/>
        <v>0</v>
      </c>
      <c r="W5110" s="259" t="str">
        <f>VLOOKUP(A5110,Portfolio!$U:$AB,8,0)</f>
        <v>100026</v>
      </c>
      <c r="X5110" s="162">
        <f>SUMIFS(Portfolio!$AK:$AK,Portfolio!$AE:$AE,'New Deposit Commission'!A5110)</f>
        <v>0</v>
      </c>
      <c r="Y5110" s="258">
        <f>SUMIFS('DATA(Matured Encash)'!$N:$N,'DATA(Matured Encash)'!$A:$A,A5110)</f>
        <v>0</v>
      </c>
      <c r="Z5110" s="212">
        <f t="shared" si="623"/>
        <v>0</v>
      </c>
      <c r="AA5110" s="162">
        <f t="shared" si="624"/>
        <v>0</v>
      </c>
    </row>
    <row r="5111" spans="1:27" x14ac:dyDescent="0.25">
      <c r="A5111" s="256" t="s">
        <v>43081</v>
      </c>
      <c r="B5111" s="257" t="str">
        <f>IFERROR(IFERROR(IFERROR(IFERROR(VLOOKUP(A5111,Portfolio!$A:$D,4,0),VLOOKUP(A5111,Portfolio!$K:$N,4,0)),VLOOKUP(A5111,Portfolio!$U:$X,4,0)),VLOOKUP(A5111,Portfolio!$AE:$AH,4,0)),VLOOKUP(A5111,Portfolio!$AO:$AR,4,0))</f>
        <v>BITHIKA RANI BISWAS AND MD. SHAMIM KHAN</v>
      </c>
      <c r="C5111" s="212">
        <f>SUMIFS(Portfolio!$F:$F,Portfolio!$A:$A,'New Deposit Commission'!A5111)</f>
        <v>2801.2950000000001</v>
      </c>
      <c r="D5111" s="212">
        <f>SUMIFS(Portfolio!$P:$P,Portfolio!$K:$K,'New Deposit Commission'!A5111)</f>
        <v>2801.2950000000001</v>
      </c>
      <c r="E5111" s="212">
        <f>SUMIFS(Portfolio!$Z:$Z,Portfolio!$U:$U,'New Deposit Commission'!A5111)</f>
        <v>2801.2950000000001</v>
      </c>
      <c r="F5111" s="212">
        <f>SUMIFS(Portfolio!$AJ:$AJ,Portfolio!$AE:$AE,'New Deposit Commission'!A5111)</f>
        <v>2801.2950000000001</v>
      </c>
      <c r="G5111" s="258">
        <f t="shared" si="625"/>
        <v>2801.2950000000001</v>
      </c>
      <c r="H5111" s="212">
        <f>SUMIFS(Portfolio!$AT:$AT,Portfolio!$AO:$AO,'New Deposit Commission'!A5111)</f>
        <v>2801.2950000000001</v>
      </c>
      <c r="I5111" s="258">
        <f t="shared" si="626"/>
        <v>0</v>
      </c>
      <c r="J5111" s="212">
        <f>SUMIFS('CIF wise new Deposit'!$I:$I,'CIF wise new Deposit'!$A:$A,'New Deposit Commission'!A5111)</f>
        <v>0</v>
      </c>
      <c r="K5111" s="258">
        <f t="shared" si="627"/>
        <v>0</v>
      </c>
      <c r="L5111" s="259" t="e">
        <f>VLOOKUP(A5111,'CIF wise new Deposit'!$A:$G,7,0)</f>
        <v>#N/A</v>
      </c>
      <c r="M5111" s="257" t="e">
        <f>VLOOKUP(L5111,CodEmployee!$A:$B,2,0)</f>
        <v>#N/A</v>
      </c>
      <c r="N5111" s="260">
        <f>IFERROR(VLOOKUP(A5111,'CIF wise new Deposit'!$A:$J,10,0),0)</f>
        <v>0</v>
      </c>
      <c r="O5111" s="261" t="str">
        <f>IFERROR(VLOOKUP(L5111,CodEmployee!$A:$P,16,0),"N/A")</f>
        <v>N/A</v>
      </c>
      <c r="P5111" s="261" t="str">
        <f>IFERROR(VLOOKUP(L5111,CodEmployee!$A:$D,4,0),"N/A")</f>
        <v>N/A</v>
      </c>
      <c r="Q5111" s="262">
        <f>IFERROR(IF(MATCH($A5111,DOMAIN!$AC:$AC,0)&gt;0,1,0),0)</f>
        <v>0</v>
      </c>
      <c r="R5111" s="264">
        <f>IFERROR(IF(AND($O5111="Contractual",$Q5111=0),VLOOKUP($K5111,FDR!$A$3:$K$11,MATCH($N5111,FDR!$A$3:$K$3,1),1)+MAX($K5111-200000000,0)*0.03%,0),0)</f>
        <v>0</v>
      </c>
      <c r="S5111" s="264">
        <f>IFERROR(IF(AND($O5111&lt;&gt;"Contractual",$Q5111=0),VLOOKUP($K5111,FDR!$A$17:$K$24,MATCH($N5111,FDR!$A$16:$K$16,1),1)+MAX($K5111-200000000,0)*0.02%,0),0)</f>
        <v>0</v>
      </c>
      <c r="T5111" s="263">
        <f t="shared" si="628"/>
        <v>0</v>
      </c>
      <c r="U5111" s="212">
        <f>SUMIFS(Portfolio!$AA:$AA,Portfolio!$U:$U,'New Deposit Commission'!A5111)</f>
        <v>0</v>
      </c>
      <c r="V5111" s="212">
        <f t="shared" si="622"/>
        <v>0</v>
      </c>
      <c r="W5111" s="259" t="str">
        <f>VLOOKUP(A5111,Portfolio!$U:$AB,8,0)</f>
        <v>A3804</v>
      </c>
      <c r="X5111" s="162">
        <f>SUMIFS(Portfolio!$AK:$AK,Portfolio!$AE:$AE,'New Deposit Commission'!A5111)</f>
        <v>0</v>
      </c>
      <c r="Y5111" s="258">
        <f>SUMIFS('DATA(Matured Encash)'!$N:$N,'DATA(Matured Encash)'!$A:$A,A5111)</f>
        <v>0</v>
      </c>
      <c r="Z5111" s="212">
        <f t="shared" si="623"/>
        <v>0</v>
      </c>
      <c r="AA5111" s="162">
        <f t="shared" si="624"/>
        <v>0</v>
      </c>
    </row>
    <row r="5112" spans="1:27" x14ac:dyDescent="0.25">
      <c r="A5112" s="256" t="s">
        <v>43082</v>
      </c>
      <c r="B5112" s="257" t="str">
        <f>IFERROR(IFERROR(IFERROR(IFERROR(VLOOKUP(A5112,Portfolio!$A:$D,4,0),VLOOKUP(A5112,Portfolio!$K:$N,4,0)),VLOOKUP(A5112,Portfolio!$U:$X,4,0)),VLOOKUP(A5112,Portfolio!$AE:$AH,4,0)),VLOOKUP(A5112,Portfolio!$AO:$AR,4,0))</f>
        <v>SANKAR NARAYAN DAS AND MUN MUN DAS</v>
      </c>
      <c r="C5112" s="212">
        <f>SUMIFS(Portfolio!$F:$F,Portfolio!$A:$A,'New Deposit Commission'!A5112)</f>
        <v>5175000</v>
      </c>
      <c r="D5112" s="212">
        <f>SUMIFS(Portfolio!$P:$P,Portfolio!$K:$K,'New Deposit Commission'!A5112)</f>
        <v>5180000</v>
      </c>
      <c r="E5112" s="212">
        <f>SUMIFS(Portfolio!$Z:$Z,Portfolio!$U:$U,'New Deposit Commission'!A5112)</f>
        <v>5000000</v>
      </c>
      <c r="F5112" s="212">
        <f>SUMIFS(Portfolio!$AJ:$AJ,Portfolio!$AE:$AE,'New Deposit Commission'!A5112)</f>
        <v>5000000</v>
      </c>
      <c r="G5112" s="258">
        <f t="shared" ref="G5112:G5166" si="629">MAX(C5112:F5112)</f>
        <v>5180000</v>
      </c>
      <c r="H5112" s="212">
        <f>SUMIFS(Portfolio!$AT:$AT,Portfolio!$AO:$AO,'New Deposit Commission'!A5112)</f>
        <v>5000000</v>
      </c>
      <c r="I5112" s="258">
        <f t="shared" ref="I5112:I5166" si="630">MAX(H5112-G5112,0)</f>
        <v>0</v>
      </c>
      <c r="J5112" s="212">
        <f>SUMIFS('CIF wise new Deposit'!$I:$I,'CIF wise new Deposit'!$A:$A,'New Deposit Commission'!A5112)</f>
        <v>0</v>
      </c>
      <c r="K5112" s="258">
        <f t="shared" ref="K5112:K5166" si="631">MIN(I5112:J5112)</f>
        <v>0</v>
      </c>
      <c r="L5112" s="259" t="e">
        <f>VLOOKUP(A5112,'CIF wise new Deposit'!$A:$G,7,0)</f>
        <v>#N/A</v>
      </c>
      <c r="M5112" s="257" t="e">
        <f>VLOOKUP(L5112,CodEmployee!$A:$B,2,0)</f>
        <v>#N/A</v>
      </c>
      <c r="N5112" s="260">
        <f>IFERROR(VLOOKUP(A5112,'CIF wise new Deposit'!$A:$J,10,0),0)</f>
        <v>0</v>
      </c>
      <c r="O5112" s="261" t="str">
        <f>IFERROR(VLOOKUP(L5112,CodEmployee!$A:$P,16,0),"N/A")</f>
        <v>N/A</v>
      </c>
      <c r="P5112" s="261" t="str">
        <f>IFERROR(VLOOKUP(L5112,CodEmployee!$A:$D,4,0),"N/A")</f>
        <v>N/A</v>
      </c>
      <c r="Q5112" s="262">
        <f>IFERROR(IF(MATCH($A5112,DOMAIN!$AC:$AC,0)&gt;0,1,0),0)</f>
        <v>0</v>
      </c>
      <c r="R5112" s="264">
        <f>IFERROR(IF(AND($O5112="Contractual",$Q5112=0),VLOOKUP($K5112,FDR!$A$3:$K$11,MATCH($N5112,FDR!$A$3:$K$3,1),1)+MAX($K5112-200000000,0)*0.03%,0),0)</f>
        <v>0</v>
      </c>
      <c r="S5112" s="264">
        <f>IFERROR(IF(AND($O5112&lt;&gt;"Contractual",$Q5112=0),VLOOKUP($K5112,FDR!$A$17:$K$24,MATCH($N5112,FDR!$A$16:$K$16,1),1)+MAX($K5112-200000000,0)*0.02%,0),0)</f>
        <v>0</v>
      </c>
      <c r="T5112" s="263">
        <f t="shared" si="628"/>
        <v>0</v>
      </c>
      <c r="U5112" s="212">
        <f>SUMIFS(Portfolio!$AA:$AA,Portfolio!$U:$U,'New Deposit Commission'!A5112)</f>
        <v>0</v>
      </c>
      <c r="V5112" s="212">
        <f t="shared" si="622"/>
        <v>0</v>
      </c>
      <c r="W5112" s="259" t="str">
        <f>VLOOKUP(A5112,Portfolio!$U:$AB,8,0)</f>
        <v>A2883</v>
      </c>
      <c r="X5112" s="162">
        <f>SUMIFS(Portfolio!$AK:$AK,Portfolio!$AE:$AE,'New Deposit Commission'!A5112)</f>
        <v>0</v>
      </c>
      <c r="Y5112" s="258">
        <f>SUMIFS('DATA(Matured Encash)'!$N:$N,'DATA(Matured Encash)'!$A:$A,A5112)</f>
        <v>0</v>
      </c>
      <c r="Z5112" s="212">
        <f t="shared" si="623"/>
        <v>0</v>
      </c>
      <c r="AA5112" s="162">
        <f t="shared" si="624"/>
        <v>0</v>
      </c>
    </row>
    <row r="5113" spans="1:27" x14ac:dyDescent="0.25">
      <c r="A5113" s="256" t="s">
        <v>43083</v>
      </c>
      <c r="B5113" s="257" t="str">
        <f>IFERROR(IFERROR(IFERROR(IFERROR(VLOOKUP(A5113,Portfolio!$A:$D,4,0),VLOOKUP(A5113,Portfolio!$K:$N,4,0)),VLOOKUP(A5113,Portfolio!$U:$X,4,0)),VLOOKUP(A5113,Portfolio!$AE:$AH,4,0)),VLOOKUP(A5113,Portfolio!$AO:$AR,4,0))</f>
        <v>MD. MOSHARRAF HOSSAIN AND HELENA MOSHARRAF</v>
      </c>
      <c r="C5113" s="212">
        <f>SUMIFS(Portfolio!$F:$F,Portfolio!$A:$A,'New Deposit Commission'!A5113)</f>
        <v>2000000</v>
      </c>
      <c r="D5113" s="212">
        <f>SUMIFS(Portfolio!$P:$P,Portfolio!$K:$K,'New Deposit Commission'!A5113)</f>
        <v>2000000</v>
      </c>
      <c r="E5113" s="212">
        <f>SUMIFS(Portfolio!$Z:$Z,Portfolio!$U:$U,'New Deposit Commission'!A5113)</f>
        <v>2000000</v>
      </c>
      <c r="F5113" s="212">
        <f>SUMIFS(Portfolio!$AJ:$AJ,Portfolio!$AE:$AE,'New Deposit Commission'!A5113)</f>
        <v>1000000</v>
      </c>
      <c r="G5113" s="258">
        <f t="shared" si="629"/>
        <v>2000000</v>
      </c>
      <c r="H5113" s="212">
        <f>SUMIFS(Portfolio!$AT:$AT,Portfolio!$AO:$AO,'New Deposit Commission'!A5113)</f>
        <v>1000000</v>
      </c>
      <c r="I5113" s="258">
        <f t="shared" si="630"/>
        <v>0</v>
      </c>
      <c r="J5113" s="212">
        <f>SUMIFS('CIF wise new Deposit'!$I:$I,'CIF wise new Deposit'!$A:$A,'New Deposit Commission'!A5113)</f>
        <v>0</v>
      </c>
      <c r="K5113" s="258">
        <f t="shared" si="631"/>
        <v>0</v>
      </c>
      <c r="L5113" s="259" t="e">
        <f>VLOOKUP(A5113,'CIF wise new Deposit'!$A:$G,7,0)</f>
        <v>#N/A</v>
      </c>
      <c r="M5113" s="257" t="e">
        <f>VLOOKUP(L5113,CodEmployee!$A:$B,2,0)</f>
        <v>#N/A</v>
      </c>
      <c r="N5113" s="260">
        <f>IFERROR(VLOOKUP(A5113,'CIF wise new Deposit'!$A:$J,10,0),0)</f>
        <v>0</v>
      </c>
      <c r="O5113" s="261" t="str">
        <f>IFERROR(VLOOKUP(L5113,CodEmployee!$A:$P,16,0),"N/A")</f>
        <v>N/A</v>
      </c>
      <c r="P5113" s="261" t="str">
        <f>IFERROR(VLOOKUP(L5113,CodEmployee!$A:$D,4,0),"N/A")</f>
        <v>N/A</v>
      </c>
      <c r="Q5113" s="262">
        <f>IFERROR(IF(MATCH($A5113,DOMAIN!$AC:$AC,0)&gt;0,1,0),0)</f>
        <v>0</v>
      </c>
      <c r="R5113" s="264">
        <f>IFERROR(IF(AND($O5113="Contractual",$Q5113=0),VLOOKUP($K5113,FDR!$A$3:$K$11,MATCH($N5113,FDR!$A$3:$K$3,1),1)+MAX($K5113-200000000,0)*0.03%,0),0)</f>
        <v>0</v>
      </c>
      <c r="S5113" s="264">
        <f>IFERROR(IF(AND($O5113&lt;&gt;"Contractual",$Q5113=0),VLOOKUP($K5113,FDR!$A$17:$K$24,MATCH($N5113,FDR!$A$16:$K$16,1),1)+MAX($K5113-200000000,0)*0.02%,0),0)</f>
        <v>0</v>
      </c>
      <c r="T5113" s="263">
        <f t="shared" si="628"/>
        <v>0</v>
      </c>
      <c r="U5113" s="212">
        <f>SUMIFS(Portfolio!$AA:$AA,Portfolio!$U:$U,'New Deposit Commission'!A5113)</f>
        <v>2000000</v>
      </c>
      <c r="V5113" s="212">
        <f t="shared" ref="V5113:V5171" si="632">IF(H5113&lt;E5113,U5113-(E5113-H5113),U5113)</f>
        <v>1000000</v>
      </c>
      <c r="W5113" s="259" t="str">
        <f>VLOOKUP(A5113,Portfolio!$U:$AB,8,0)</f>
        <v>A3782</v>
      </c>
      <c r="X5113" s="162">
        <f>SUMIFS(Portfolio!$AK:$AK,Portfolio!$AE:$AE,'New Deposit Commission'!A5113)</f>
        <v>0</v>
      </c>
      <c r="Y5113" s="258">
        <f>SUMIFS('DATA(Matured Encash)'!$N:$N,'DATA(Matured Encash)'!$A:$A,A5113)</f>
        <v>0</v>
      </c>
      <c r="Z5113" s="212">
        <f t="shared" ref="Z5113:Z5171" si="633">IF(AND(Y5113&gt;0,V5113&lt;0),V5113+Y5113,V5113)</f>
        <v>1000000</v>
      </c>
      <c r="AA5113" s="162">
        <f t="shared" ref="AA5113:AA5171" si="634">IF(Z5113&lt;0,Z5113,IF(U5113&gt;0,Z5113,U5113))</f>
        <v>1000000</v>
      </c>
    </row>
    <row r="5114" spans="1:27" x14ac:dyDescent="0.25">
      <c r="A5114" s="256" t="s">
        <v>43084</v>
      </c>
      <c r="B5114" s="257" t="str">
        <f>IFERROR(IFERROR(IFERROR(IFERROR(VLOOKUP(A5114,Portfolio!$A:$D,4,0),VLOOKUP(A5114,Portfolio!$K:$N,4,0)),VLOOKUP(A5114,Portfolio!$U:$X,4,0)),VLOOKUP(A5114,Portfolio!$AE:$AH,4,0)),VLOOKUP(A5114,Portfolio!$AO:$AR,4,0))</f>
        <v>SHAMIM AKHTER and MOSTAQUE AHMED SIDDIQUI</v>
      </c>
      <c r="C5114" s="212">
        <f>SUMIFS(Portfolio!$F:$F,Portfolio!$A:$A,'New Deposit Commission'!A5114)</f>
        <v>5000000</v>
      </c>
      <c r="D5114" s="212">
        <f>SUMIFS(Portfolio!$P:$P,Portfolio!$K:$K,'New Deposit Commission'!A5114)</f>
        <v>5000000</v>
      </c>
      <c r="E5114" s="212">
        <f>SUMIFS(Portfolio!$Z:$Z,Portfolio!$U:$U,'New Deposit Commission'!A5114)</f>
        <v>5000000</v>
      </c>
      <c r="F5114" s="212">
        <f>SUMIFS(Portfolio!$AJ:$AJ,Portfolio!$AE:$AE,'New Deposit Commission'!A5114)</f>
        <v>5000000</v>
      </c>
      <c r="G5114" s="258">
        <f t="shared" si="629"/>
        <v>5000000</v>
      </c>
      <c r="H5114" s="212">
        <f>SUMIFS(Portfolio!$AT:$AT,Portfolio!$AO:$AO,'New Deposit Commission'!A5114)</f>
        <v>5000000</v>
      </c>
      <c r="I5114" s="258">
        <f t="shared" si="630"/>
        <v>0</v>
      </c>
      <c r="J5114" s="212">
        <f>SUMIFS('CIF wise new Deposit'!$I:$I,'CIF wise new Deposit'!$A:$A,'New Deposit Commission'!A5114)</f>
        <v>0</v>
      </c>
      <c r="K5114" s="258">
        <f t="shared" si="631"/>
        <v>0</v>
      </c>
      <c r="L5114" s="259" t="e">
        <f>VLOOKUP(A5114,'CIF wise new Deposit'!$A:$G,7,0)</f>
        <v>#N/A</v>
      </c>
      <c r="M5114" s="257" t="e">
        <f>VLOOKUP(L5114,CodEmployee!$A:$B,2,0)</f>
        <v>#N/A</v>
      </c>
      <c r="N5114" s="260">
        <f>IFERROR(VLOOKUP(A5114,'CIF wise new Deposit'!$A:$J,10,0),0)</f>
        <v>0</v>
      </c>
      <c r="O5114" s="261" t="str">
        <f>IFERROR(VLOOKUP(L5114,CodEmployee!$A:$P,16,0),"N/A")</f>
        <v>N/A</v>
      </c>
      <c r="P5114" s="261" t="str">
        <f>IFERROR(VLOOKUP(L5114,CodEmployee!$A:$D,4,0),"N/A")</f>
        <v>N/A</v>
      </c>
      <c r="Q5114" s="262">
        <f>IFERROR(IF(MATCH($A5114,DOMAIN!$AC:$AC,0)&gt;0,1,0),0)</f>
        <v>0</v>
      </c>
      <c r="R5114" s="264">
        <f>IFERROR(IF(AND($O5114="Contractual",$Q5114=0),VLOOKUP($K5114,FDR!$A$3:$K$11,MATCH($N5114,FDR!$A$3:$K$3,1),1)+MAX($K5114-200000000,0)*0.03%,0),0)</f>
        <v>0</v>
      </c>
      <c r="S5114" s="264">
        <f>IFERROR(IF(AND($O5114&lt;&gt;"Contractual",$Q5114=0),VLOOKUP($K5114,FDR!$A$17:$K$24,MATCH($N5114,FDR!$A$16:$K$16,1),1)+MAX($K5114-200000000,0)*0.02%,0),0)</f>
        <v>0</v>
      </c>
      <c r="T5114" s="263">
        <f t="shared" si="628"/>
        <v>0</v>
      </c>
      <c r="U5114" s="212">
        <f>SUMIFS(Portfolio!$AA:$AA,Portfolio!$U:$U,'New Deposit Commission'!A5114)</f>
        <v>0</v>
      </c>
      <c r="V5114" s="212">
        <f t="shared" si="632"/>
        <v>0</v>
      </c>
      <c r="W5114" s="259" t="str">
        <f>VLOOKUP(A5114,Portfolio!$U:$AB,8,0)</f>
        <v>A3991</v>
      </c>
      <c r="X5114" s="162">
        <f>SUMIFS(Portfolio!$AK:$AK,Portfolio!$AE:$AE,'New Deposit Commission'!A5114)</f>
        <v>0</v>
      </c>
      <c r="Y5114" s="258">
        <f>SUMIFS('DATA(Matured Encash)'!$N:$N,'DATA(Matured Encash)'!$A:$A,A5114)</f>
        <v>0</v>
      </c>
      <c r="Z5114" s="212">
        <f t="shared" si="633"/>
        <v>0</v>
      </c>
      <c r="AA5114" s="162">
        <f t="shared" si="634"/>
        <v>0</v>
      </c>
    </row>
    <row r="5115" spans="1:27" x14ac:dyDescent="0.25">
      <c r="A5115" s="256" t="s">
        <v>43085</v>
      </c>
      <c r="B5115" s="257" t="str">
        <f>IFERROR(IFERROR(IFERROR(IFERROR(VLOOKUP(A5115,Portfolio!$A:$D,4,0),VLOOKUP(A5115,Portfolio!$K:$N,4,0)),VLOOKUP(A5115,Portfolio!$U:$X,4,0)),VLOOKUP(A5115,Portfolio!$AE:$AH,4,0)),VLOOKUP(A5115,Portfolio!$AO:$AR,4,0))</f>
        <v>NADIM AFTAB JAHANGIR AND SREYAN KAMAL JAHANGIR</v>
      </c>
      <c r="C5115" s="212">
        <f>SUMIFS(Portfolio!$F:$F,Portfolio!$A:$A,'New Deposit Commission'!A5115)</f>
        <v>5000000</v>
      </c>
      <c r="D5115" s="212">
        <f>SUMIFS(Portfolio!$P:$P,Portfolio!$K:$K,'New Deposit Commission'!A5115)</f>
        <v>5000000</v>
      </c>
      <c r="E5115" s="212">
        <f>SUMIFS(Portfolio!$Z:$Z,Portfolio!$U:$U,'New Deposit Commission'!A5115)</f>
        <v>0</v>
      </c>
      <c r="F5115" s="212">
        <f>SUMIFS(Portfolio!$AJ:$AJ,Portfolio!$AE:$AE,'New Deposit Commission'!A5115)</f>
        <v>0</v>
      </c>
      <c r="G5115" s="258">
        <f t="shared" si="629"/>
        <v>5000000</v>
      </c>
      <c r="H5115" s="212">
        <f>SUMIFS(Portfolio!$AT:$AT,Portfolio!$AO:$AO,'New Deposit Commission'!A5115)</f>
        <v>0</v>
      </c>
      <c r="I5115" s="258">
        <f t="shared" si="630"/>
        <v>0</v>
      </c>
      <c r="J5115" s="212">
        <f>SUMIFS('CIF wise new Deposit'!$I:$I,'CIF wise new Deposit'!$A:$A,'New Deposit Commission'!A5115)</f>
        <v>0</v>
      </c>
      <c r="K5115" s="258">
        <f t="shared" si="631"/>
        <v>0</v>
      </c>
      <c r="L5115" s="259" t="e">
        <f>VLOOKUP(A5115,'CIF wise new Deposit'!$A:$G,7,0)</f>
        <v>#N/A</v>
      </c>
      <c r="M5115" s="257" t="e">
        <f>VLOOKUP(L5115,CodEmployee!$A:$B,2,0)</f>
        <v>#N/A</v>
      </c>
      <c r="N5115" s="260">
        <f>IFERROR(VLOOKUP(A5115,'CIF wise new Deposit'!$A:$J,10,0),0)</f>
        <v>0</v>
      </c>
      <c r="O5115" s="261" t="str">
        <f>IFERROR(VLOOKUP(L5115,CodEmployee!$A:$P,16,0),"N/A")</f>
        <v>N/A</v>
      </c>
      <c r="P5115" s="261" t="str">
        <f>IFERROR(VLOOKUP(L5115,CodEmployee!$A:$D,4,0),"N/A")</f>
        <v>N/A</v>
      </c>
      <c r="Q5115" s="262">
        <f>IFERROR(IF(MATCH($A5115,DOMAIN!$AC:$AC,0)&gt;0,1,0),0)</f>
        <v>0</v>
      </c>
      <c r="R5115" s="264">
        <f>IFERROR(IF(AND($O5115="Contractual",$Q5115=0),VLOOKUP($K5115,FDR!$A$3:$K$11,MATCH($N5115,FDR!$A$3:$K$3,1),1)+MAX($K5115-200000000,0)*0.03%,0),0)</f>
        <v>0</v>
      </c>
      <c r="S5115" s="264">
        <f>IFERROR(IF(AND($O5115&lt;&gt;"Contractual",$Q5115=0),VLOOKUP($K5115,FDR!$A$17:$K$24,MATCH($N5115,FDR!$A$16:$K$16,1),1)+MAX($K5115-200000000,0)*0.02%,0),0)</f>
        <v>0</v>
      </c>
      <c r="T5115" s="263">
        <f t="shared" si="628"/>
        <v>0</v>
      </c>
      <c r="U5115" s="212">
        <f>SUMIFS(Portfolio!$AA:$AA,Portfolio!$U:$U,'New Deposit Commission'!A5115)</f>
        <v>0</v>
      </c>
      <c r="V5115" s="212">
        <f t="shared" si="632"/>
        <v>0</v>
      </c>
      <c r="W5115" s="259" t="e">
        <f>VLOOKUP(A5115,Portfolio!$U:$AB,8,0)</f>
        <v>#N/A</v>
      </c>
      <c r="X5115" s="162">
        <f>SUMIFS(Portfolio!$AK:$AK,Portfolio!$AE:$AE,'New Deposit Commission'!A5115)</f>
        <v>0</v>
      </c>
      <c r="Y5115" s="258">
        <f>SUMIFS('DATA(Matured Encash)'!$N:$N,'DATA(Matured Encash)'!$A:$A,A5115)</f>
        <v>0</v>
      </c>
      <c r="Z5115" s="212">
        <f t="shared" si="633"/>
        <v>0</v>
      </c>
      <c r="AA5115" s="162">
        <f t="shared" si="634"/>
        <v>0</v>
      </c>
    </row>
    <row r="5116" spans="1:27" x14ac:dyDescent="0.25">
      <c r="A5116" s="256" t="s">
        <v>43086</v>
      </c>
      <c r="B5116" s="257" t="str">
        <f>IFERROR(IFERROR(IFERROR(IFERROR(VLOOKUP(A5116,Portfolio!$A:$D,4,0),VLOOKUP(A5116,Portfolio!$K:$N,4,0)),VLOOKUP(A5116,Portfolio!$U:$X,4,0)),VLOOKUP(A5116,Portfolio!$AE:$AH,4,0)),VLOOKUP(A5116,Portfolio!$AO:$AR,4,0))</f>
        <v>FAUZIA LEENA AND S.M. KHURSHID ALAM</v>
      </c>
      <c r="C5116" s="212">
        <f>SUMIFS(Portfolio!$F:$F,Portfolio!$A:$A,'New Deposit Commission'!A5116)</f>
        <v>400000</v>
      </c>
      <c r="D5116" s="212">
        <f>SUMIFS(Portfolio!$P:$P,Portfolio!$K:$K,'New Deposit Commission'!A5116)</f>
        <v>0</v>
      </c>
      <c r="E5116" s="212">
        <f>SUMIFS(Portfolio!$Z:$Z,Portfolio!$U:$U,'New Deposit Commission'!A5116)</f>
        <v>0</v>
      </c>
      <c r="F5116" s="212">
        <f>SUMIFS(Portfolio!$AJ:$AJ,Portfolio!$AE:$AE,'New Deposit Commission'!A5116)</f>
        <v>0</v>
      </c>
      <c r="G5116" s="258">
        <f t="shared" si="629"/>
        <v>400000</v>
      </c>
      <c r="H5116" s="212">
        <f>SUMIFS(Portfolio!$AT:$AT,Portfolio!$AO:$AO,'New Deposit Commission'!A5116)</f>
        <v>0</v>
      </c>
      <c r="I5116" s="258">
        <f t="shared" si="630"/>
        <v>0</v>
      </c>
      <c r="J5116" s="212">
        <f>SUMIFS('CIF wise new Deposit'!$I:$I,'CIF wise new Deposit'!$A:$A,'New Deposit Commission'!A5116)</f>
        <v>0</v>
      </c>
      <c r="K5116" s="258">
        <f t="shared" si="631"/>
        <v>0</v>
      </c>
      <c r="L5116" s="259" t="e">
        <f>VLOOKUP(A5116,'CIF wise new Deposit'!$A:$G,7,0)</f>
        <v>#N/A</v>
      </c>
      <c r="M5116" s="257" t="e">
        <f>VLOOKUP(L5116,CodEmployee!$A:$B,2,0)</f>
        <v>#N/A</v>
      </c>
      <c r="N5116" s="260">
        <f>IFERROR(VLOOKUP(A5116,'CIF wise new Deposit'!$A:$J,10,0),0)</f>
        <v>0</v>
      </c>
      <c r="O5116" s="261" t="str">
        <f>IFERROR(VLOOKUP(L5116,CodEmployee!$A:$P,16,0),"N/A")</f>
        <v>N/A</v>
      </c>
      <c r="P5116" s="261" t="str">
        <f>IFERROR(VLOOKUP(L5116,CodEmployee!$A:$D,4,0),"N/A")</f>
        <v>N/A</v>
      </c>
      <c r="Q5116" s="262">
        <f>IFERROR(IF(MATCH($A5116,DOMAIN!$AC:$AC,0)&gt;0,1,0),0)</f>
        <v>0</v>
      </c>
      <c r="R5116" s="264">
        <f>IFERROR(IF(AND($O5116="Contractual",$Q5116=0),VLOOKUP($K5116,FDR!$A$3:$K$11,MATCH($N5116,FDR!$A$3:$K$3,1),1)+MAX($K5116-200000000,0)*0.03%,0),0)</f>
        <v>0</v>
      </c>
      <c r="S5116" s="264">
        <f>IFERROR(IF(AND($O5116&lt;&gt;"Contractual",$Q5116=0),VLOOKUP($K5116,FDR!$A$17:$K$24,MATCH($N5116,FDR!$A$16:$K$16,1),1)+MAX($K5116-200000000,0)*0.02%,0),0)</f>
        <v>0</v>
      </c>
      <c r="T5116" s="263">
        <f t="shared" si="628"/>
        <v>0</v>
      </c>
      <c r="U5116" s="212">
        <f>SUMIFS(Portfolio!$AA:$AA,Portfolio!$U:$U,'New Deposit Commission'!A5116)</f>
        <v>0</v>
      </c>
      <c r="V5116" s="212">
        <f t="shared" si="632"/>
        <v>0</v>
      </c>
      <c r="W5116" s="259" t="e">
        <f>VLOOKUP(A5116,Portfolio!$U:$AB,8,0)</f>
        <v>#N/A</v>
      </c>
      <c r="X5116" s="162">
        <f>SUMIFS(Portfolio!$AK:$AK,Portfolio!$AE:$AE,'New Deposit Commission'!A5116)</f>
        <v>0</v>
      </c>
      <c r="Y5116" s="258">
        <f>SUMIFS('DATA(Matured Encash)'!$N:$N,'DATA(Matured Encash)'!$A:$A,A5116)</f>
        <v>0</v>
      </c>
      <c r="Z5116" s="212">
        <f t="shared" si="633"/>
        <v>0</v>
      </c>
      <c r="AA5116" s="162">
        <f t="shared" si="634"/>
        <v>0</v>
      </c>
    </row>
    <row r="5117" spans="1:27" x14ac:dyDescent="0.25">
      <c r="A5117" s="256" t="s">
        <v>43087</v>
      </c>
      <c r="B5117" s="257" t="str">
        <f>IFERROR(IFERROR(IFERROR(IFERROR(VLOOKUP(A5117,Portfolio!$A:$D,4,0),VLOOKUP(A5117,Portfolio!$K:$N,4,0)),VLOOKUP(A5117,Portfolio!$U:$X,4,0)),VLOOKUP(A5117,Portfolio!$AE:$AH,4,0)),VLOOKUP(A5117,Portfolio!$AO:$AR,4,0))</f>
        <v>MUSARRAT BINTE RASHID AND MD LITON HOSSAIN</v>
      </c>
      <c r="C5117" s="212">
        <f>SUMIFS(Portfolio!$F:$F,Portfolio!$A:$A,'New Deposit Commission'!A5117)</f>
        <v>18000</v>
      </c>
      <c r="D5117" s="212">
        <f>SUMIFS(Portfolio!$P:$P,Portfolio!$K:$K,'New Deposit Commission'!A5117)</f>
        <v>19000</v>
      </c>
      <c r="E5117" s="212">
        <f>SUMIFS(Portfolio!$Z:$Z,Portfolio!$U:$U,'New Deposit Commission'!A5117)</f>
        <v>20000</v>
      </c>
      <c r="F5117" s="212">
        <f>SUMIFS(Portfolio!$AJ:$AJ,Portfolio!$AE:$AE,'New Deposit Commission'!A5117)</f>
        <v>21000</v>
      </c>
      <c r="G5117" s="258">
        <f t="shared" si="629"/>
        <v>21000</v>
      </c>
      <c r="H5117" s="212">
        <f>SUMIFS(Portfolio!$AT:$AT,Portfolio!$AO:$AO,'New Deposit Commission'!A5117)</f>
        <v>22000</v>
      </c>
      <c r="I5117" s="258">
        <f t="shared" si="630"/>
        <v>1000</v>
      </c>
      <c r="J5117" s="212">
        <f>SUMIFS('CIF wise new Deposit'!$I:$I,'CIF wise new Deposit'!$A:$A,'New Deposit Commission'!A5117)</f>
        <v>0</v>
      </c>
      <c r="K5117" s="258">
        <f t="shared" si="631"/>
        <v>0</v>
      </c>
      <c r="L5117" s="259" t="e">
        <f>VLOOKUP(A5117,'CIF wise new Deposit'!$A:$G,7,0)</f>
        <v>#N/A</v>
      </c>
      <c r="M5117" s="257" t="e">
        <f>VLOOKUP(L5117,CodEmployee!$A:$B,2,0)</f>
        <v>#N/A</v>
      </c>
      <c r="N5117" s="260">
        <f>IFERROR(VLOOKUP(A5117,'CIF wise new Deposit'!$A:$J,10,0),0)</f>
        <v>0</v>
      </c>
      <c r="O5117" s="261" t="str">
        <f>IFERROR(VLOOKUP(L5117,CodEmployee!$A:$P,16,0),"N/A")</f>
        <v>N/A</v>
      </c>
      <c r="P5117" s="261" t="str">
        <f>IFERROR(VLOOKUP(L5117,CodEmployee!$A:$D,4,0),"N/A")</f>
        <v>N/A</v>
      </c>
      <c r="Q5117" s="262">
        <f>IFERROR(IF(MATCH($A5117,DOMAIN!$AC:$AC,0)&gt;0,1,0),0)</f>
        <v>0</v>
      </c>
      <c r="R5117" s="264">
        <f>IFERROR(IF(AND($O5117="Contractual",$Q5117=0),VLOOKUP($K5117,FDR!$A$3:$K$11,MATCH($N5117,FDR!$A$3:$K$3,1),1)+MAX($K5117-200000000,0)*0.03%,0),0)</f>
        <v>0</v>
      </c>
      <c r="S5117" s="264">
        <f>IFERROR(IF(AND($O5117&lt;&gt;"Contractual",$Q5117=0),VLOOKUP($K5117,FDR!$A$17:$K$24,MATCH($N5117,FDR!$A$16:$K$16,1),1)+MAX($K5117-200000000,0)*0.02%,0),0)</f>
        <v>0</v>
      </c>
      <c r="T5117" s="263">
        <f t="shared" si="628"/>
        <v>0</v>
      </c>
      <c r="U5117" s="212">
        <f>SUMIFS(Portfolio!$AA:$AA,Portfolio!$U:$U,'New Deposit Commission'!A5117)</f>
        <v>0</v>
      </c>
      <c r="V5117" s="212">
        <f t="shared" si="632"/>
        <v>0</v>
      </c>
      <c r="W5117" s="259" t="str">
        <f>VLOOKUP(A5117,Portfolio!$U:$AB,8,0)</f>
        <v>A3764</v>
      </c>
      <c r="X5117" s="162">
        <f>SUMIFS(Portfolio!$AK:$AK,Portfolio!$AE:$AE,'New Deposit Commission'!A5117)</f>
        <v>0</v>
      </c>
      <c r="Y5117" s="258">
        <f>SUMIFS('DATA(Matured Encash)'!$N:$N,'DATA(Matured Encash)'!$A:$A,A5117)</f>
        <v>0</v>
      </c>
      <c r="Z5117" s="212">
        <f t="shared" si="633"/>
        <v>0</v>
      </c>
      <c r="AA5117" s="162">
        <f t="shared" si="634"/>
        <v>0</v>
      </c>
    </row>
    <row r="5118" spans="1:27" x14ac:dyDescent="0.25">
      <c r="A5118" s="256" t="s">
        <v>43088</v>
      </c>
      <c r="B5118" s="257" t="str">
        <f>IFERROR(IFERROR(IFERROR(IFERROR(VLOOKUP(A5118,Portfolio!$A:$D,4,0),VLOOKUP(A5118,Portfolio!$K:$N,4,0)),VLOOKUP(A5118,Portfolio!$U:$X,4,0)),VLOOKUP(A5118,Portfolio!$AE:$AH,4,0)),VLOOKUP(A5118,Portfolio!$AO:$AR,4,0))</f>
        <v>MOHAMMED ISHAQUE AND MOHAMMED YUNUS</v>
      </c>
      <c r="C5118" s="212">
        <f>SUMIFS(Portfolio!$F:$F,Portfolio!$A:$A,'New Deposit Commission'!A5118)</f>
        <v>45000</v>
      </c>
      <c r="D5118" s="212">
        <f>SUMIFS(Portfolio!$P:$P,Portfolio!$K:$K,'New Deposit Commission'!A5118)</f>
        <v>51000</v>
      </c>
      <c r="E5118" s="212">
        <f>SUMIFS(Portfolio!$Z:$Z,Portfolio!$U:$U,'New Deposit Commission'!A5118)</f>
        <v>51000</v>
      </c>
      <c r="F5118" s="212">
        <f>SUMIFS(Portfolio!$AJ:$AJ,Portfolio!$AE:$AE,'New Deposit Commission'!A5118)</f>
        <v>54000</v>
      </c>
      <c r="G5118" s="258">
        <f t="shared" si="629"/>
        <v>54000</v>
      </c>
      <c r="H5118" s="212">
        <f>SUMIFS(Portfolio!$AT:$AT,Portfolio!$AO:$AO,'New Deposit Commission'!A5118)</f>
        <v>60000</v>
      </c>
      <c r="I5118" s="258">
        <f t="shared" si="630"/>
        <v>6000</v>
      </c>
      <c r="J5118" s="212">
        <f>SUMIFS('CIF wise new Deposit'!$I:$I,'CIF wise new Deposit'!$A:$A,'New Deposit Commission'!A5118)</f>
        <v>0</v>
      </c>
      <c r="K5118" s="258">
        <f t="shared" si="631"/>
        <v>0</v>
      </c>
      <c r="L5118" s="259" t="e">
        <f>VLOOKUP(A5118,'CIF wise new Deposit'!$A:$G,7,0)</f>
        <v>#N/A</v>
      </c>
      <c r="M5118" s="257" t="e">
        <f>VLOOKUP(L5118,CodEmployee!$A:$B,2,0)</f>
        <v>#N/A</v>
      </c>
      <c r="N5118" s="260">
        <f>IFERROR(VLOOKUP(A5118,'CIF wise new Deposit'!$A:$J,10,0),0)</f>
        <v>0</v>
      </c>
      <c r="O5118" s="261" t="str">
        <f>IFERROR(VLOOKUP(L5118,CodEmployee!$A:$P,16,0),"N/A")</f>
        <v>N/A</v>
      </c>
      <c r="P5118" s="261" t="str">
        <f>IFERROR(VLOOKUP(L5118,CodEmployee!$A:$D,4,0),"N/A")</f>
        <v>N/A</v>
      </c>
      <c r="Q5118" s="262">
        <f>IFERROR(IF(MATCH($A5118,DOMAIN!$AC:$AC,0)&gt;0,1,0),0)</f>
        <v>0</v>
      </c>
      <c r="R5118" s="264">
        <f>IFERROR(IF(AND($O5118="Contractual",$Q5118=0),VLOOKUP($K5118,FDR!$A$3:$K$11,MATCH($N5118,FDR!$A$3:$K$3,1),1)+MAX($K5118-200000000,0)*0.03%,0),0)</f>
        <v>0</v>
      </c>
      <c r="S5118" s="264">
        <f>IFERROR(IF(AND($O5118&lt;&gt;"Contractual",$Q5118=0),VLOOKUP($K5118,FDR!$A$17:$K$24,MATCH($N5118,FDR!$A$16:$K$16,1),1)+MAX($K5118-200000000,0)*0.02%,0),0)</f>
        <v>0</v>
      </c>
      <c r="T5118" s="263">
        <f t="shared" si="628"/>
        <v>0</v>
      </c>
      <c r="U5118" s="212">
        <f>SUMIFS(Portfolio!$AA:$AA,Portfolio!$U:$U,'New Deposit Commission'!A5118)</f>
        <v>0</v>
      </c>
      <c r="V5118" s="212">
        <f t="shared" si="632"/>
        <v>0</v>
      </c>
      <c r="W5118" s="259" t="str">
        <f>VLOOKUP(A5118,Portfolio!$U:$AB,8,0)</f>
        <v>A1376</v>
      </c>
      <c r="X5118" s="162">
        <f>SUMIFS(Portfolio!$AK:$AK,Portfolio!$AE:$AE,'New Deposit Commission'!A5118)</f>
        <v>0</v>
      </c>
      <c r="Y5118" s="258">
        <f>SUMIFS('DATA(Matured Encash)'!$N:$N,'DATA(Matured Encash)'!$A:$A,A5118)</f>
        <v>0</v>
      </c>
      <c r="Z5118" s="212">
        <f t="shared" si="633"/>
        <v>0</v>
      </c>
      <c r="AA5118" s="162">
        <f t="shared" si="634"/>
        <v>0</v>
      </c>
    </row>
    <row r="5119" spans="1:27" x14ac:dyDescent="0.25">
      <c r="A5119" s="256" t="s">
        <v>43089</v>
      </c>
      <c r="B5119" s="257" t="str">
        <f>IFERROR(IFERROR(IFERROR(IFERROR(VLOOKUP(A5119,Portfolio!$A:$D,4,0),VLOOKUP(A5119,Portfolio!$K:$N,4,0)),VLOOKUP(A5119,Portfolio!$U:$X,4,0)),VLOOKUP(A5119,Portfolio!$AE:$AH,4,0)),VLOOKUP(A5119,Portfolio!$AO:$AR,4,0))</f>
        <v>PALASH MONDAL AND JOYDEB MONDOL</v>
      </c>
      <c r="C5119" s="212">
        <f>SUMIFS(Portfolio!$F:$F,Portfolio!$A:$A,'New Deposit Commission'!A5119)</f>
        <v>74000</v>
      </c>
      <c r="D5119" s="212">
        <f>SUMIFS(Portfolio!$P:$P,Portfolio!$K:$K,'New Deposit Commission'!A5119)</f>
        <v>79000</v>
      </c>
      <c r="E5119" s="212">
        <f>SUMIFS(Portfolio!$Z:$Z,Portfolio!$U:$U,'New Deposit Commission'!A5119)</f>
        <v>84000</v>
      </c>
      <c r="F5119" s="212">
        <f>SUMIFS(Portfolio!$AJ:$AJ,Portfolio!$AE:$AE,'New Deposit Commission'!A5119)</f>
        <v>89000</v>
      </c>
      <c r="G5119" s="258">
        <f t="shared" si="629"/>
        <v>89000</v>
      </c>
      <c r="H5119" s="212">
        <f>SUMIFS(Portfolio!$AT:$AT,Portfolio!$AO:$AO,'New Deposit Commission'!A5119)</f>
        <v>94000</v>
      </c>
      <c r="I5119" s="258">
        <f t="shared" si="630"/>
        <v>5000</v>
      </c>
      <c r="J5119" s="212">
        <f>SUMIFS('CIF wise new Deposit'!$I:$I,'CIF wise new Deposit'!$A:$A,'New Deposit Commission'!A5119)</f>
        <v>0</v>
      </c>
      <c r="K5119" s="258">
        <f t="shared" si="631"/>
        <v>0</v>
      </c>
      <c r="L5119" s="259" t="e">
        <f>VLOOKUP(A5119,'CIF wise new Deposit'!$A:$G,7,0)</f>
        <v>#N/A</v>
      </c>
      <c r="M5119" s="257" t="e">
        <f>VLOOKUP(L5119,CodEmployee!$A:$B,2,0)</f>
        <v>#N/A</v>
      </c>
      <c r="N5119" s="260">
        <f>IFERROR(VLOOKUP(A5119,'CIF wise new Deposit'!$A:$J,10,0),0)</f>
        <v>0</v>
      </c>
      <c r="O5119" s="261" t="str">
        <f>IFERROR(VLOOKUP(L5119,CodEmployee!$A:$P,16,0),"N/A")</f>
        <v>N/A</v>
      </c>
      <c r="P5119" s="261" t="str">
        <f>IFERROR(VLOOKUP(L5119,CodEmployee!$A:$D,4,0),"N/A")</f>
        <v>N/A</v>
      </c>
      <c r="Q5119" s="262">
        <f>IFERROR(IF(MATCH($A5119,DOMAIN!$AC:$AC,0)&gt;0,1,0),0)</f>
        <v>0</v>
      </c>
      <c r="R5119" s="264">
        <f>IFERROR(IF(AND($O5119="Contractual",$Q5119=0),VLOOKUP($K5119,FDR!$A$3:$K$11,MATCH($N5119,FDR!$A$3:$K$3,1),1)+MAX($K5119-200000000,0)*0.03%,0),0)</f>
        <v>0</v>
      </c>
      <c r="S5119" s="264">
        <f>IFERROR(IF(AND($O5119&lt;&gt;"Contractual",$Q5119=0),VLOOKUP($K5119,FDR!$A$17:$K$24,MATCH($N5119,FDR!$A$16:$K$16,1),1)+MAX($K5119-200000000,0)*0.02%,0),0)</f>
        <v>0</v>
      </c>
      <c r="T5119" s="263">
        <f t="shared" si="628"/>
        <v>0</v>
      </c>
      <c r="U5119" s="212">
        <f>SUMIFS(Portfolio!$AA:$AA,Portfolio!$U:$U,'New Deposit Commission'!A5119)</f>
        <v>0</v>
      </c>
      <c r="V5119" s="212">
        <f t="shared" si="632"/>
        <v>0</v>
      </c>
      <c r="W5119" s="259" t="str">
        <f>VLOOKUP(A5119,Portfolio!$U:$AB,8,0)</f>
        <v>A3305</v>
      </c>
      <c r="X5119" s="162">
        <f>SUMIFS(Portfolio!$AK:$AK,Portfolio!$AE:$AE,'New Deposit Commission'!A5119)</f>
        <v>0</v>
      </c>
      <c r="Y5119" s="258">
        <f>SUMIFS('DATA(Matured Encash)'!$N:$N,'DATA(Matured Encash)'!$A:$A,A5119)</f>
        <v>0</v>
      </c>
      <c r="Z5119" s="212">
        <f t="shared" si="633"/>
        <v>0</v>
      </c>
      <c r="AA5119" s="162">
        <f t="shared" si="634"/>
        <v>0</v>
      </c>
    </row>
    <row r="5120" spans="1:27" x14ac:dyDescent="0.25">
      <c r="A5120" s="256" t="s">
        <v>43090</v>
      </c>
      <c r="B5120" s="257" t="str">
        <f>IFERROR(IFERROR(IFERROR(IFERROR(VLOOKUP(A5120,Portfolio!$A:$D,4,0),VLOOKUP(A5120,Portfolio!$K:$N,4,0)),VLOOKUP(A5120,Portfolio!$U:$X,4,0)),VLOOKUP(A5120,Portfolio!$AE:$AH,4,0)),VLOOKUP(A5120,Portfolio!$AO:$AR,4,0))</f>
        <v>SHEIKH MASADUL ALAM MASUD AND AFIYA HOSSAIN</v>
      </c>
      <c r="C5120" s="212">
        <f>SUMIFS(Portfolio!$F:$F,Portfolio!$A:$A,'New Deposit Commission'!A5120)</f>
        <v>1560000</v>
      </c>
      <c r="D5120" s="212">
        <f>SUMIFS(Portfolio!$P:$P,Portfolio!$K:$K,'New Deposit Commission'!A5120)</f>
        <v>1690000</v>
      </c>
      <c r="E5120" s="212">
        <f>SUMIFS(Portfolio!$Z:$Z,Portfolio!$U:$U,'New Deposit Commission'!A5120)</f>
        <v>1820000</v>
      </c>
      <c r="F5120" s="212">
        <f>SUMIFS(Portfolio!$AJ:$AJ,Portfolio!$AE:$AE,'New Deposit Commission'!A5120)</f>
        <v>1950000</v>
      </c>
      <c r="G5120" s="258">
        <f t="shared" si="629"/>
        <v>1950000</v>
      </c>
      <c r="H5120" s="212">
        <f>SUMIFS(Portfolio!$AT:$AT,Portfolio!$AO:$AO,'New Deposit Commission'!A5120)</f>
        <v>2080000</v>
      </c>
      <c r="I5120" s="258">
        <f t="shared" si="630"/>
        <v>130000</v>
      </c>
      <c r="J5120" s="212">
        <f>SUMIFS('CIF wise new Deposit'!$I:$I,'CIF wise new Deposit'!$A:$A,'New Deposit Commission'!A5120)</f>
        <v>0</v>
      </c>
      <c r="K5120" s="258">
        <f t="shared" si="631"/>
        <v>0</v>
      </c>
      <c r="L5120" s="259" t="e">
        <f>VLOOKUP(A5120,'CIF wise new Deposit'!$A:$G,7,0)</f>
        <v>#N/A</v>
      </c>
      <c r="M5120" s="257" t="e">
        <f>VLOOKUP(L5120,CodEmployee!$A:$B,2,0)</f>
        <v>#N/A</v>
      </c>
      <c r="N5120" s="260">
        <f>IFERROR(VLOOKUP(A5120,'CIF wise new Deposit'!$A:$J,10,0),0)</f>
        <v>0</v>
      </c>
      <c r="O5120" s="261" t="str">
        <f>IFERROR(VLOOKUP(L5120,CodEmployee!$A:$P,16,0),"N/A")</f>
        <v>N/A</v>
      </c>
      <c r="P5120" s="261" t="str">
        <f>IFERROR(VLOOKUP(L5120,CodEmployee!$A:$D,4,0),"N/A")</f>
        <v>N/A</v>
      </c>
      <c r="Q5120" s="262">
        <f>IFERROR(IF(MATCH($A5120,DOMAIN!$AC:$AC,0)&gt;0,1,0),0)</f>
        <v>0</v>
      </c>
      <c r="R5120" s="264">
        <f>IFERROR(IF(AND($O5120="Contractual",$Q5120=0),VLOOKUP($K5120,FDR!$A$3:$K$11,MATCH($N5120,FDR!$A$3:$K$3,1),1)+MAX($K5120-200000000,0)*0.03%,0),0)</f>
        <v>0</v>
      </c>
      <c r="S5120" s="264">
        <f>IFERROR(IF(AND($O5120&lt;&gt;"Contractual",$Q5120=0),VLOOKUP($K5120,FDR!$A$17:$K$24,MATCH($N5120,FDR!$A$16:$K$16,1),1)+MAX($K5120-200000000,0)*0.02%,0),0)</f>
        <v>0</v>
      </c>
      <c r="T5120" s="263">
        <f t="shared" si="628"/>
        <v>0</v>
      </c>
      <c r="U5120" s="212">
        <f>SUMIFS(Portfolio!$AA:$AA,Portfolio!$U:$U,'New Deposit Commission'!A5120)</f>
        <v>0</v>
      </c>
      <c r="V5120" s="212">
        <f t="shared" si="632"/>
        <v>0</v>
      </c>
      <c r="W5120" s="259" t="str">
        <f>VLOOKUP(A5120,Portfolio!$U:$AB,8,0)</f>
        <v>A2883</v>
      </c>
      <c r="X5120" s="162">
        <f>SUMIFS(Portfolio!$AK:$AK,Portfolio!$AE:$AE,'New Deposit Commission'!A5120)</f>
        <v>0</v>
      </c>
      <c r="Y5120" s="258">
        <f>SUMIFS('DATA(Matured Encash)'!$N:$N,'DATA(Matured Encash)'!$A:$A,A5120)</f>
        <v>0</v>
      </c>
      <c r="Z5120" s="212">
        <f t="shared" si="633"/>
        <v>0</v>
      </c>
      <c r="AA5120" s="162">
        <f t="shared" si="634"/>
        <v>0</v>
      </c>
    </row>
    <row r="5121" spans="1:27" x14ac:dyDescent="0.25">
      <c r="A5121" s="256" t="s">
        <v>43091</v>
      </c>
      <c r="B5121" s="257" t="str">
        <f>IFERROR(IFERROR(IFERROR(IFERROR(VLOOKUP(A5121,Portfolio!$A:$D,4,0),VLOOKUP(A5121,Portfolio!$K:$N,4,0)),VLOOKUP(A5121,Portfolio!$U:$X,4,0)),VLOOKUP(A5121,Portfolio!$AE:$AH,4,0)),VLOOKUP(A5121,Portfolio!$AO:$AR,4,0))</f>
        <v>SHAKINA AFSAR AND MOHAMMAD SAMSUDDIN RANA</v>
      </c>
      <c r="C5121" s="212">
        <f>SUMIFS(Portfolio!$F:$F,Portfolio!$A:$A,'New Deposit Commission'!A5121)</f>
        <v>1225000</v>
      </c>
      <c r="D5121" s="212">
        <f>SUMIFS(Portfolio!$P:$P,Portfolio!$K:$K,'New Deposit Commission'!A5121)</f>
        <v>1225000</v>
      </c>
      <c r="E5121" s="212">
        <f>SUMIFS(Portfolio!$Z:$Z,Portfolio!$U:$U,'New Deposit Commission'!A5121)</f>
        <v>1225000</v>
      </c>
      <c r="F5121" s="212">
        <f>SUMIFS(Portfolio!$AJ:$AJ,Portfolio!$AE:$AE,'New Deposit Commission'!A5121)</f>
        <v>1225000</v>
      </c>
      <c r="G5121" s="258">
        <f t="shared" si="629"/>
        <v>1225000</v>
      </c>
      <c r="H5121" s="212">
        <f>SUMIFS(Portfolio!$AT:$AT,Portfolio!$AO:$AO,'New Deposit Commission'!A5121)</f>
        <v>1225000</v>
      </c>
      <c r="I5121" s="258">
        <f t="shared" si="630"/>
        <v>0</v>
      </c>
      <c r="J5121" s="212">
        <f>SUMIFS('CIF wise new Deposit'!$I:$I,'CIF wise new Deposit'!$A:$A,'New Deposit Commission'!A5121)</f>
        <v>0</v>
      </c>
      <c r="K5121" s="258">
        <f t="shared" si="631"/>
        <v>0</v>
      </c>
      <c r="L5121" s="259" t="e">
        <f>VLOOKUP(A5121,'CIF wise new Deposit'!$A:$G,7,0)</f>
        <v>#N/A</v>
      </c>
      <c r="M5121" s="257" t="e">
        <f>VLOOKUP(L5121,CodEmployee!$A:$B,2,0)</f>
        <v>#N/A</v>
      </c>
      <c r="N5121" s="260">
        <f>IFERROR(VLOOKUP(A5121,'CIF wise new Deposit'!$A:$J,10,0),0)</f>
        <v>0</v>
      </c>
      <c r="O5121" s="261" t="str">
        <f>IFERROR(VLOOKUP(L5121,CodEmployee!$A:$P,16,0),"N/A")</f>
        <v>N/A</v>
      </c>
      <c r="P5121" s="261" t="str">
        <f>IFERROR(VLOOKUP(L5121,CodEmployee!$A:$D,4,0),"N/A")</f>
        <v>N/A</v>
      </c>
      <c r="Q5121" s="262">
        <f>IFERROR(IF(MATCH($A5121,DOMAIN!$AC:$AC,0)&gt;0,1,0),0)</f>
        <v>0</v>
      </c>
      <c r="R5121" s="264">
        <f>IFERROR(IF(AND($O5121="Contractual",$Q5121=0),VLOOKUP($K5121,FDR!$A$3:$K$11,MATCH($N5121,FDR!$A$3:$K$3,1),1)+MAX($K5121-200000000,0)*0.03%,0),0)</f>
        <v>0</v>
      </c>
      <c r="S5121" s="264">
        <f>IFERROR(IF(AND($O5121&lt;&gt;"Contractual",$Q5121=0),VLOOKUP($K5121,FDR!$A$17:$K$24,MATCH($N5121,FDR!$A$16:$K$16,1),1)+MAX($K5121-200000000,0)*0.02%,0),0)</f>
        <v>0</v>
      </c>
      <c r="T5121" s="263">
        <f t="shared" si="628"/>
        <v>0</v>
      </c>
      <c r="U5121" s="212">
        <f>SUMIFS(Portfolio!$AA:$AA,Portfolio!$U:$U,'New Deposit Commission'!A5121)</f>
        <v>1225000</v>
      </c>
      <c r="V5121" s="212">
        <f t="shared" si="632"/>
        <v>1225000</v>
      </c>
      <c r="W5121" s="259" t="str">
        <f>VLOOKUP(A5121,Portfolio!$U:$AB,8,0)</f>
        <v>D3869</v>
      </c>
      <c r="X5121" s="162">
        <f>SUMIFS(Portfolio!$AK:$AK,Portfolio!$AE:$AE,'New Deposit Commission'!A5121)</f>
        <v>0</v>
      </c>
      <c r="Y5121" s="258">
        <f>SUMIFS('DATA(Matured Encash)'!$N:$N,'DATA(Matured Encash)'!$A:$A,A5121)</f>
        <v>0</v>
      </c>
      <c r="Z5121" s="212">
        <f t="shared" si="633"/>
        <v>1225000</v>
      </c>
      <c r="AA5121" s="162">
        <f t="shared" si="634"/>
        <v>1225000</v>
      </c>
    </row>
    <row r="5122" spans="1:27" x14ac:dyDescent="0.25">
      <c r="A5122" s="256" t="s">
        <v>43092</v>
      </c>
      <c r="B5122" s="257" t="str">
        <f>IFERROR(IFERROR(IFERROR(IFERROR(VLOOKUP(A5122,Portfolio!$A:$D,4,0),VLOOKUP(A5122,Portfolio!$K:$N,4,0)),VLOOKUP(A5122,Portfolio!$U:$X,4,0)),VLOOKUP(A5122,Portfolio!$AE:$AH,4,0)),VLOOKUP(A5122,Portfolio!$AO:$AR,4,0))</f>
        <v>S.M.R. IFTHAKHARUL ALAM AND TAHMINA SULTANA</v>
      </c>
      <c r="C5122" s="212">
        <f>SUMIFS(Portfolio!$F:$F,Portfolio!$A:$A,'New Deposit Commission'!A5122)</f>
        <v>2500</v>
      </c>
      <c r="D5122" s="212">
        <f>SUMIFS(Portfolio!$P:$P,Portfolio!$K:$K,'New Deposit Commission'!A5122)</f>
        <v>2500</v>
      </c>
      <c r="E5122" s="212">
        <f>SUMIFS(Portfolio!$Z:$Z,Portfolio!$U:$U,'New Deposit Commission'!A5122)</f>
        <v>2500</v>
      </c>
      <c r="F5122" s="212">
        <f>SUMIFS(Portfolio!$AJ:$AJ,Portfolio!$AE:$AE,'New Deposit Commission'!A5122)</f>
        <v>2500</v>
      </c>
      <c r="G5122" s="258">
        <f t="shared" si="629"/>
        <v>2500</v>
      </c>
      <c r="H5122" s="212">
        <f>SUMIFS(Portfolio!$AT:$AT,Portfolio!$AO:$AO,'New Deposit Commission'!A5122)</f>
        <v>2500</v>
      </c>
      <c r="I5122" s="258">
        <f t="shared" si="630"/>
        <v>0</v>
      </c>
      <c r="J5122" s="212">
        <f>SUMIFS('CIF wise new Deposit'!$I:$I,'CIF wise new Deposit'!$A:$A,'New Deposit Commission'!A5122)</f>
        <v>0</v>
      </c>
      <c r="K5122" s="258">
        <f t="shared" si="631"/>
        <v>0</v>
      </c>
      <c r="L5122" s="259" t="e">
        <f>VLOOKUP(A5122,'CIF wise new Deposit'!$A:$G,7,0)</f>
        <v>#N/A</v>
      </c>
      <c r="M5122" s="257" t="e">
        <f>VLOOKUP(L5122,CodEmployee!$A:$B,2,0)</f>
        <v>#N/A</v>
      </c>
      <c r="N5122" s="260">
        <f>IFERROR(VLOOKUP(A5122,'CIF wise new Deposit'!$A:$J,10,0),0)</f>
        <v>0</v>
      </c>
      <c r="O5122" s="261" t="str">
        <f>IFERROR(VLOOKUP(L5122,CodEmployee!$A:$P,16,0),"N/A")</f>
        <v>N/A</v>
      </c>
      <c r="P5122" s="261" t="str">
        <f>IFERROR(VLOOKUP(L5122,CodEmployee!$A:$D,4,0),"N/A")</f>
        <v>N/A</v>
      </c>
      <c r="Q5122" s="262">
        <f>IFERROR(IF(MATCH($A5122,DOMAIN!$AC:$AC,0)&gt;0,1,0),0)</f>
        <v>0</v>
      </c>
      <c r="R5122" s="264">
        <f>IFERROR(IF(AND($O5122="Contractual",$Q5122=0),VLOOKUP($K5122,FDR!$A$3:$K$11,MATCH($N5122,FDR!$A$3:$K$3,1),1)+MAX($K5122-200000000,0)*0.03%,0),0)</f>
        <v>0</v>
      </c>
      <c r="S5122" s="264">
        <f>IFERROR(IF(AND($O5122&lt;&gt;"Contractual",$Q5122=0),VLOOKUP($K5122,FDR!$A$17:$K$24,MATCH($N5122,FDR!$A$16:$K$16,1),1)+MAX($K5122-200000000,0)*0.02%,0),0)</f>
        <v>0</v>
      </c>
      <c r="T5122" s="263">
        <f t="shared" si="628"/>
        <v>0</v>
      </c>
      <c r="U5122" s="212">
        <f>SUMIFS(Portfolio!$AA:$AA,Portfolio!$U:$U,'New Deposit Commission'!A5122)</f>
        <v>0</v>
      </c>
      <c r="V5122" s="212">
        <f t="shared" si="632"/>
        <v>0</v>
      </c>
      <c r="W5122" s="259" t="str">
        <f>VLOOKUP(A5122,Portfolio!$U:$AB,8,0)</f>
        <v>A3909</v>
      </c>
      <c r="X5122" s="162">
        <f>SUMIFS(Portfolio!$AK:$AK,Portfolio!$AE:$AE,'New Deposit Commission'!A5122)</f>
        <v>0</v>
      </c>
      <c r="Y5122" s="258">
        <f>SUMIFS('DATA(Matured Encash)'!$N:$N,'DATA(Matured Encash)'!$A:$A,A5122)</f>
        <v>0</v>
      </c>
      <c r="Z5122" s="212">
        <f t="shared" si="633"/>
        <v>0</v>
      </c>
      <c r="AA5122" s="162">
        <f t="shared" si="634"/>
        <v>0</v>
      </c>
    </row>
    <row r="5123" spans="1:27" x14ac:dyDescent="0.25">
      <c r="A5123" s="256" t="s">
        <v>43093</v>
      </c>
      <c r="B5123" s="257" t="str">
        <f>IFERROR(IFERROR(IFERROR(IFERROR(VLOOKUP(A5123,Portfolio!$A:$D,4,0),VLOOKUP(A5123,Portfolio!$K:$N,4,0)),VLOOKUP(A5123,Portfolio!$U:$X,4,0)),VLOOKUP(A5123,Portfolio!$AE:$AH,4,0)),VLOOKUP(A5123,Portfolio!$AO:$AR,4,0))</f>
        <v>K.M. ABDUL WAHED AND SHAHLA WAHED</v>
      </c>
      <c r="C5123" s="212">
        <f>SUMIFS(Portfolio!$F:$F,Portfolio!$A:$A,'New Deposit Commission'!A5123)</f>
        <v>1392506.28</v>
      </c>
      <c r="D5123" s="212">
        <f>SUMIFS(Portfolio!$P:$P,Portfolio!$K:$K,'New Deposit Commission'!A5123)</f>
        <v>1521098.13</v>
      </c>
      <c r="E5123" s="212">
        <f>SUMIFS(Portfolio!$Z:$Z,Portfolio!$U:$U,'New Deposit Commission'!A5123)</f>
        <v>1521098.13</v>
      </c>
      <c r="F5123" s="212">
        <f>SUMIFS(Portfolio!$AJ:$AJ,Portfolio!$AE:$AE,'New Deposit Commission'!A5123)</f>
        <v>1521098.13</v>
      </c>
      <c r="G5123" s="258">
        <f t="shared" si="629"/>
        <v>1521098.13</v>
      </c>
      <c r="H5123" s="212">
        <f>SUMIFS(Portfolio!$AT:$AT,Portfolio!$AO:$AO,'New Deposit Commission'!A5123)</f>
        <v>1521098.13</v>
      </c>
      <c r="I5123" s="258">
        <f t="shared" si="630"/>
        <v>0</v>
      </c>
      <c r="J5123" s="212">
        <f>SUMIFS('CIF wise new Deposit'!$I:$I,'CIF wise new Deposit'!$A:$A,'New Deposit Commission'!A5123)</f>
        <v>0</v>
      </c>
      <c r="K5123" s="258">
        <f t="shared" si="631"/>
        <v>0</v>
      </c>
      <c r="L5123" s="259" t="e">
        <f>VLOOKUP(A5123,'CIF wise new Deposit'!$A:$G,7,0)</f>
        <v>#N/A</v>
      </c>
      <c r="M5123" s="257" t="e">
        <f>VLOOKUP(L5123,CodEmployee!$A:$B,2,0)</f>
        <v>#N/A</v>
      </c>
      <c r="N5123" s="260">
        <f>IFERROR(VLOOKUP(A5123,'CIF wise new Deposit'!$A:$J,10,0),0)</f>
        <v>0</v>
      </c>
      <c r="O5123" s="261" t="str">
        <f>IFERROR(VLOOKUP(L5123,CodEmployee!$A:$P,16,0),"N/A")</f>
        <v>N/A</v>
      </c>
      <c r="P5123" s="261" t="str">
        <f>IFERROR(VLOOKUP(L5123,CodEmployee!$A:$D,4,0),"N/A")</f>
        <v>N/A</v>
      </c>
      <c r="Q5123" s="262">
        <f>IFERROR(IF(MATCH($A5123,DOMAIN!$AC:$AC,0)&gt;0,1,0),0)</f>
        <v>0</v>
      </c>
      <c r="R5123" s="264">
        <f>IFERROR(IF(AND($O5123="Contractual",$Q5123=0),VLOOKUP($K5123,FDR!$A$3:$K$11,MATCH($N5123,FDR!$A$3:$K$3,1),1)+MAX($K5123-200000000,0)*0.03%,0),0)</f>
        <v>0</v>
      </c>
      <c r="S5123" s="264">
        <f>IFERROR(IF(AND($O5123&lt;&gt;"Contractual",$Q5123=0),VLOOKUP($K5123,FDR!$A$17:$K$24,MATCH($N5123,FDR!$A$16:$K$16,1),1)+MAX($K5123-200000000,0)*0.02%,0),0)</f>
        <v>0</v>
      </c>
      <c r="T5123" s="263">
        <f t="shared" si="628"/>
        <v>0</v>
      </c>
      <c r="U5123" s="212">
        <f>SUMIFS(Portfolio!$AA:$AA,Portfolio!$U:$U,'New Deposit Commission'!A5123)</f>
        <v>0</v>
      </c>
      <c r="V5123" s="212">
        <f t="shared" si="632"/>
        <v>0</v>
      </c>
      <c r="W5123" s="259" t="str">
        <f>VLOOKUP(A5123,Portfolio!$U:$AB,8,0)</f>
        <v>A3445</v>
      </c>
      <c r="X5123" s="162">
        <f>SUMIFS(Portfolio!$AK:$AK,Portfolio!$AE:$AE,'New Deposit Commission'!A5123)</f>
        <v>0</v>
      </c>
      <c r="Y5123" s="258">
        <f>SUMIFS('DATA(Matured Encash)'!$N:$N,'DATA(Matured Encash)'!$A:$A,A5123)</f>
        <v>0</v>
      </c>
      <c r="Z5123" s="212">
        <f t="shared" si="633"/>
        <v>0</v>
      </c>
      <c r="AA5123" s="162">
        <f t="shared" si="634"/>
        <v>0</v>
      </c>
    </row>
    <row r="5124" spans="1:27" x14ac:dyDescent="0.25">
      <c r="A5124" s="256" t="s">
        <v>43094</v>
      </c>
      <c r="B5124" s="257" t="str">
        <f>IFERROR(IFERROR(IFERROR(IFERROR(VLOOKUP(A5124,Portfolio!$A:$D,4,0),VLOOKUP(A5124,Portfolio!$K:$N,4,0)),VLOOKUP(A5124,Portfolio!$U:$X,4,0)),VLOOKUP(A5124,Portfolio!$AE:$AH,4,0)),VLOOKUP(A5124,Portfolio!$AO:$AR,4,0))</f>
        <v>RUMANA MALIK AND SUMAN MALIK</v>
      </c>
      <c r="C5124" s="212">
        <f>SUMIFS(Portfolio!$F:$F,Portfolio!$A:$A,'New Deposit Commission'!A5124)</f>
        <v>6339301.3200000003</v>
      </c>
      <c r="D5124" s="212">
        <f>SUMIFS(Portfolio!$P:$P,Portfolio!$K:$K,'New Deposit Commission'!A5124)</f>
        <v>6339301.3200000003</v>
      </c>
      <c r="E5124" s="212">
        <f>SUMIFS(Portfolio!$Z:$Z,Portfolio!$U:$U,'New Deposit Commission'!A5124)</f>
        <v>6339301.3200000003</v>
      </c>
      <c r="F5124" s="212">
        <f>SUMIFS(Portfolio!$AJ:$AJ,Portfolio!$AE:$AE,'New Deposit Commission'!A5124)</f>
        <v>6339301.3200000003</v>
      </c>
      <c r="G5124" s="258">
        <f t="shared" si="629"/>
        <v>6339301.3200000003</v>
      </c>
      <c r="H5124" s="212">
        <f>SUMIFS(Portfolio!$AT:$AT,Portfolio!$AO:$AO,'New Deposit Commission'!A5124)</f>
        <v>6339301.3200000003</v>
      </c>
      <c r="I5124" s="258">
        <f t="shared" si="630"/>
        <v>0</v>
      </c>
      <c r="J5124" s="212">
        <f>SUMIFS('CIF wise new Deposit'!$I:$I,'CIF wise new Deposit'!$A:$A,'New Deposit Commission'!A5124)</f>
        <v>0</v>
      </c>
      <c r="K5124" s="258">
        <f t="shared" si="631"/>
        <v>0</v>
      </c>
      <c r="L5124" s="259" t="e">
        <f>VLOOKUP(A5124,'CIF wise new Deposit'!$A:$G,7,0)</f>
        <v>#N/A</v>
      </c>
      <c r="M5124" s="257" t="e">
        <f>VLOOKUP(L5124,CodEmployee!$A:$B,2,0)</f>
        <v>#N/A</v>
      </c>
      <c r="N5124" s="260">
        <f>IFERROR(VLOOKUP(A5124,'CIF wise new Deposit'!$A:$J,10,0),0)</f>
        <v>0</v>
      </c>
      <c r="O5124" s="261" t="str">
        <f>IFERROR(VLOOKUP(L5124,CodEmployee!$A:$P,16,0),"N/A")</f>
        <v>N/A</v>
      </c>
      <c r="P5124" s="261" t="str">
        <f>IFERROR(VLOOKUP(L5124,CodEmployee!$A:$D,4,0),"N/A")</f>
        <v>N/A</v>
      </c>
      <c r="Q5124" s="262">
        <f>IFERROR(IF(MATCH($A5124,DOMAIN!$AC:$AC,0)&gt;0,1,0),0)</f>
        <v>0</v>
      </c>
      <c r="R5124" s="264">
        <f>IFERROR(IF(AND($O5124="Contractual",$Q5124=0),VLOOKUP($K5124,FDR!$A$3:$K$11,MATCH($N5124,FDR!$A$3:$K$3,1),1)+MAX($K5124-200000000,0)*0.03%,0),0)</f>
        <v>0</v>
      </c>
      <c r="S5124" s="264">
        <f>IFERROR(IF(AND($O5124&lt;&gt;"Contractual",$Q5124=0),VLOOKUP($K5124,FDR!$A$17:$K$24,MATCH($N5124,FDR!$A$16:$K$16,1),1)+MAX($K5124-200000000,0)*0.02%,0),0)</f>
        <v>0</v>
      </c>
      <c r="T5124" s="263">
        <f t="shared" si="628"/>
        <v>0</v>
      </c>
      <c r="U5124" s="212">
        <f>SUMIFS(Portfolio!$AA:$AA,Portfolio!$U:$U,'New Deposit Commission'!A5124)</f>
        <v>0</v>
      </c>
      <c r="V5124" s="212">
        <f t="shared" si="632"/>
        <v>0</v>
      </c>
      <c r="W5124" s="259" t="str">
        <f>VLOOKUP(A5124,Portfolio!$U:$AB,8,0)</f>
        <v>A3483</v>
      </c>
      <c r="X5124" s="162">
        <f>SUMIFS(Portfolio!$AK:$AK,Portfolio!$AE:$AE,'New Deposit Commission'!A5124)</f>
        <v>0</v>
      </c>
      <c r="Y5124" s="258">
        <f>SUMIFS('DATA(Matured Encash)'!$N:$N,'DATA(Matured Encash)'!$A:$A,A5124)</f>
        <v>0</v>
      </c>
      <c r="Z5124" s="212">
        <f t="shared" si="633"/>
        <v>0</v>
      </c>
      <c r="AA5124" s="162">
        <f t="shared" si="634"/>
        <v>0</v>
      </c>
    </row>
    <row r="5125" spans="1:27" x14ac:dyDescent="0.25">
      <c r="A5125" s="256" t="s">
        <v>43095</v>
      </c>
      <c r="B5125" s="257" t="str">
        <f>IFERROR(IFERROR(IFERROR(IFERROR(VLOOKUP(A5125,Portfolio!$A:$D,4,0),VLOOKUP(A5125,Portfolio!$K:$N,4,0)),VLOOKUP(A5125,Portfolio!$U:$X,4,0)),VLOOKUP(A5125,Portfolio!$AE:$AH,4,0)),VLOOKUP(A5125,Portfolio!$AO:$AR,4,0))</f>
        <v>LIPI RANI ROY AND BARUN KUMAR DEY</v>
      </c>
      <c r="C5125" s="212">
        <f>SUMIFS(Portfolio!$F:$F,Portfolio!$A:$A,'New Deposit Commission'!A5125)</f>
        <v>270833.815</v>
      </c>
      <c r="D5125" s="212">
        <f>SUMIFS(Portfolio!$P:$P,Portfolio!$K:$K,'New Deposit Commission'!A5125)</f>
        <v>270833.815</v>
      </c>
      <c r="E5125" s="212">
        <f>SUMIFS(Portfolio!$Z:$Z,Portfolio!$U:$U,'New Deposit Commission'!A5125)</f>
        <v>270833.815</v>
      </c>
      <c r="F5125" s="212">
        <f>SUMIFS(Portfolio!$AJ:$AJ,Portfolio!$AE:$AE,'New Deposit Commission'!A5125)</f>
        <v>270833.815</v>
      </c>
      <c r="G5125" s="258">
        <f t="shared" si="629"/>
        <v>270833.815</v>
      </c>
      <c r="H5125" s="212">
        <f>SUMIFS(Portfolio!$AT:$AT,Portfolio!$AO:$AO,'New Deposit Commission'!A5125)</f>
        <v>270833.815</v>
      </c>
      <c r="I5125" s="258">
        <f t="shared" si="630"/>
        <v>0</v>
      </c>
      <c r="J5125" s="212">
        <f>SUMIFS('CIF wise new Deposit'!$I:$I,'CIF wise new Deposit'!$A:$A,'New Deposit Commission'!A5125)</f>
        <v>0</v>
      </c>
      <c r="K5125" s="258">
        <f t="shared" si="631"/>
        <v>0</v>
      </c>
      <c r="L5125" s="259" t="e">
        <f>VLOOKUP(A5125,'CIF wise new Deposit'!$A:$G,7,0)</f>
        <v>#N/A</v>
      </c>
      <c r="M5125" s="257" t="e">
        <f>VLOOKUP(L5125,CodEmployee!$A:$B,2,0)</f>
        <v>#N/A</v>
      </c>
      <c r="N5125" s="260">
        <f>IFERROR(VLOOKUP(A5125,'CIF wise new Deposit'!$A:$J,10,0),0)</f>
        <v>0</v>
      </c>
      <c r="O5125" s="261" t="str">
        <f>IFERROR(VLOOKUP(L5125,CodEmployee!$A:$P,16,0),"N/A")</f>
        <v>N/A</v>
      </c>
      <c r="P5125" s="261" t="str">
        <f>IFERROR(VLOOKUP(L5125,CodEmployee!$A:$D,4,0),"N/A")</f>
        <v>N/A</v>
      </c>
      <c r="Q5125" s="262">
        <f>IFERROR(IF(MATCH($A5125,DOMAIN!$AC:$AC,0)&gt;0,1,0),0)</f>
        <v>0</v>
      </c>
      <c r="R5125" s="264">
        <f>IFERROR(IF(AND($O5125="Contractual",$Q5125=0),VLOOKUP($K5125,FDR!$A$3:$K$11,MATCH($N5125,FDR!$A$3:$K$3,1),1)+MAX($K5125-200000000,0)*0.03%,0),0)</f>
        <v>0</v>
      </c>
      <c r="S5125" s="264">
        <f>IFERROR(IF(AND($O5125&lt;&gt;"Contractual",$Q5125=0),VLOOKUP($K5125,FDR!$A$17:$K$24,MATCH($N5125,FDR!$A$16:$K$16,1),1)+MAX($K5125-200000000,0)*0.02%,0),0)</f>
        <v>0</v>
      </c>
      <c r="T5125" s="263">
        <f t="shared" si="628"/>
        <v>0</v>
      </c>
      <c r="U5125" s="212">
        <f>SUMIFS(Portfolio!$AA:$AA,Portfolio!$U:$U,'New Deposit Commission'!A5125)</f>
        <v>0</v>
      </c>
      <c r="V5125" s="212">
        <f t="shared" si="632"/>
        <v>0</v>
      </c>
      <c r="W5125" s="259" t="str">
        <f>VLOOKUP(A5125,Portfolio!$U:$AB,8,0)</f>
        <v>A3483</v>
      </c>
      <c r="X5125" s="162">
        <f>SUMIFS(Portfolio!$AK:$AK,Portfolio!$AE:$AE,'New Deposit Commission'!A5125)</f>
        <v>0</v>
      </c>
      <c r="Y5125" s="258">
        <f>SUMIFS('DATA(Matured Encash)'!$N:$N,'DATA(Matured Encash)'!$A:$A,A5125)</f>
        <v>0</v>
      </c>
      <c r="Z5125" s="212">
        <f t="shared" si="633"/>
        <v>0</v>
      </c>
      <c r="AA5125" s="162">
        <f t="shared" si="634"/>
        <v>0</v>
      </c>
    </row>
    <row r="5126" spans="1:27" x14ac:dyDescent="0.25">
      <c r="A5126" s="256" t="s">
        <v>43096</v>
      </c>
      <c r="B5126" s="257" t="str">
        <f>IFERROR(IFERROR(IFERROR(IFERROR(VLOOKUP(A5126,Portfolio!$A:$D,4,0),VLOOKUP(A5126,Portfolio!$K:$N,4,0)),VLOOKUP(A5126,Portfolio!$U:$X,4,0)),VLOOKUP(A5126,Portfolio!$AE:$AH,4,0)),VLOOKUP(A5126,Portfolio!$AO:$AR,4,0))</f>
        <v>NUSHRAT JAHAN AND NUSAIBA MAHJABEEN</v>
      </c>
      <c r="C5126" s="212">
        <f>SUMIFS(Portfolio!$F:$F,Portfolio!$A:$A,'New Deposit Commission'!A5126)</f>
        <v>8723643.75</v>
      </c>
      <c r="D5126" s="212">
        <f>SUMIFS(Portfolio!$P:$P,Portfolio!$K:$K,'New Deposit Commission'!A5126)</f>
        <v>8723643.75</v>
      </c>
      <c r="E5126" s="212">
        <f>SUMIFS(Portfolio!$Z:$Z,Portfolio!$U:$U,'New Deposit Commission'!A5126)</f>
        <v>8723643.75</v>
      </c>
      <c r="F5126" s="212">
        <f>SUMIFS(Portfolio!$AJ:$AJ,Portfolio!$AE:$AE,'New Deposit Commission'!A5126)</f>
        <v>8723643.75</v>
      </c>
      <c r="G5126" s="258">
        <f t="shared" si="629"/>
        <v>8723643.75</v>
      </c>
      <c r="H5126" s="212">
        <f>SUMIFS(Portfolio!$AT:$AT,Portfolio!$AO:$AO,'New Deposit Commission'!A5126)</f>
        <v>8723643.75</v>
      </c>
      <c r="I5126" s="258">
        <f t="shared" si="630"/>
        <v>0</v>
      </c>
      <c r="J5126" s="212">
        <f>SUMIFS('CIF wise new Deposit'!$I:$I,'CIF wise new Deposit'!$A:$A,'New Deposit Commission'!A5126)</f>
        <v>0</v>
      </c>
      <c r="K5126" s="258">
        <f t="shared" si="631"/>
        <v>0</v>
      </c>
      <c r="L5126" s="259" t="e">
        <f>VLOOKUP(A5126,'CIF wise new Deposit'!$A:$G,7,0)</f>
        <v>#N/A</v>
      </c>
      <c r="M5126" s="257" t="e">
        <f>VLOOKUP(L5126,CodEmployee!$A:$B,2,0)</f>
        <v>#N/A</v>
      </c>
      <c r="N5126" s="260">
        <f>IFERROR(VLOOKUP(A5126,'CIF wise new Deposit'!$A:$J,10,0),0)</f>
        <v>0</v>
      </c>
      <c r="O5126" s="261" t="str">
        <f>IFERROR(VLOOKUP(L5126,CodEmployee!$A:$P,16,0),"N/A")</f>
        <v>N/A</v>
      </c>
      <c r="P5126" s="261" t="str">
        <f>IFERROR(VLOOKUP(L5126,CodEmployee!$A:$D,4,0),"N/A")</f>
        <v>N/A</v>
      </c>
      <c r="Q5126" s="262">
        <f>IFERROR(IF(MATCH($A5126,DOMAIN!$AC:$AC,0)&gt;0,1,0),0)</f>
        <v>0</v>
      </c>
      <c r="R5126" s="264">
        <f>IFERROR(IF(AND($O5126="Contractual",$Q5126=0),VLOOKUP($K5126,FDR!$A$3:$K$11,MATCH($N5126,FDR!$A$3:$K$3,1),1)+MAX($K5126-200000000,0)*0.03%,0),0)</f>
        <v>0</v>
      </c>
      <c r="S5126" s="264">
        <f>IFERROR(IF(AND($O5126&lt;&gt;"Contractual",$Q5126=0),VLOOKUP($K5126,FDR!$A$17:$K$24,MATCH($N5126,FDR!$A$16:$K$16,1),1)+MAX($K5126-200000000,0)*0.02%,0),0)</f>
        <v>0</v>
      </c>
      <c r="T5126" s="263">
        <f t="shared" si="628"/>
        <v>0</v>
      </c>
      <c r="U5126" s="212">
        <f>SUMIFS(Portfolio!$AA:$AA,Portfolio!$U:$U,'New Deposit Commission'!A5126)</f>
        <v>0</v>
      </c>
      <c r="V5126" s="212">
        <f t="shared" si="632"/>
        <v>0</v>
      </c>
      <c r="W5126" s="259" t="str">
        <f>VLOOKUP(A5126,Portfolio!$U:$AB,8,0)</f>
        <v>A3447</v>
      </c>
      <c r="X5126" s="162">
        <f>SUMIFS(Portfolio!$AK:$AK,Portfolio!$AE:$AE,'New Deposit Commission'!A5126)</f>
        <v>0</v>
      </c>
      <c r="Y5126" s="258">
        <f>SUMIFS('DATA(Matured Encash)'!$N:$N,'DATA(Matured Encash)'!$A:$A,A5126)</f>
        <v>0</v>
      </c>
      <c r="Z5126" s="212">
        <f t="shared" si="633"/>
        <v>0</v>
      </c>
      <c r="AA5126" s="162">
        <f t="shared" si="634"/>
        <v>0</v>
      </c>
    </row>
    <row r="5127" spans="1:27" x14ac:dyDescent="0.25">
      <c r="A5127" s="256" t="s">
        <v>43097</v>
      </c>
      <c r="B5127" s="257" t="str">
        <f>IFERROR(IFERROR(IFERROR(IFERROR(VLOOKUP(A5127,Portfolio!$A:$D,4,0),VLOOKUP(A5127,Portfolio!$K:$N,4,0)),VLOOKUP(A5127,Portfolio!$U:$X,4,0)),VLOOKUP(A5127,Portfolio!$AE:$AH,4,0)),VLOOKUP(A5127,Portfolio!$AO:$AR,4,0))</f>
        <v>SYEDA FARIDA BEGUM AND AFTAB UDDIN AHMED</v>
      </c>
      <c r="C5127" s="212">
        <f>SUMIFS(Portfolio!$F:$F,Portfolio!$A:$A,'New Deposit Commission'!A5127)</f>
        <v>1000000</v>
      </c>
      <c r="D5127" s="212">
        <f>SUMIFS(Portfolio!$P:$P,Portfolio!$K:$K,'New Deposit Commission'!A5127)</f>
        <v>1000000</v>
      </c>
      <c r="E5127" s="212">
        <f>SUMIFS(Portfolio!$Z:$Z,Portfolio!$U:$U,'New Deposit Commission'!A5127)</f>
        <v>1000000</v>
      </c>
      <c r="F5127" s="212">
        <f>SUMIFS(Portfolio!$AJ:$AJ,Portfolio!$AE:$AE,'New Deposit Commission'!A5127)</f>
        <v>1000000</v>
      </c>
      <c r="G5127" s="258">
        <f t="shared" si="629"/>
        <v>1000000</v>
      </c>
      <c r="H5127" s="212">
        <f>SUMIFS(Portfolio!$AT:$AT,Portfolio!$AO:$AO,'New Deposit Commission'!A5127)</f>
        <v>1000000</v>
      </c>
      <c r="I5127" s="258">
        <f t="shared" si="630"/>
        <v>0</v>
      </c>
      <c r="J5127" s="212">
        <f>SUMIFS('CIF wise new Deposit'!$I:$I,'CIF wise new Deposit'!$A:$A,'New Deposit Commission'!A5127)</f>
        <v>0</v>
      </c>
      <c r="K5127" s="258">
        <f t="shared" si="631"/>
        <v>0</v>
      </c>
      <c r="L5127" s="259" t="e">
        <f>VLOOKUP(A5127,'CIF wise new Deposit'!$A:$G,7,0)</f>
        <v>#N/A</v>
      </c>
      <c r="M5127" s="257" t="e">
        <f>VLOOKUP(L5127,CodEmployee!$A:$B,2,0)</f>
        <v>#N/A</v>
      </c>
      <c r="N5127" s="260">
        <f>IFERROR(VLOOKUP(A5127,'CIF wise new Deposit'!$A:$J,10,0),0)</f>
        <v>0</v>
      </c>
      <c r="O5127" s="261" t="str">
        <f>IFERROR(VLOOKUP(L5127,CodEmployee!$A:$P,16,0),"N/A")</f>
        <v>N/A</v>
      </c>
      <c r="P5127" s="261" t="str">
        <f>IFERROR(VLOOKUP(L5127,CodEmployee!$A:$D,4,0),"N/A")</f>
        <v>N/A</v>
      </c>
      <c r="Q5127" s="262">
        <f>IFERROR(IF(MATCH($A5127,DOMAIN!$AC:$AC,0)&gt;0,1,0),0)</f>
        <v>0</v>
      </c>
      <c r="R5127" s="264">
        <f>IFERROR(IF(AND($O5127="Contractual",$Q5127=0),VLOOKUP($K5127,FDR!$A$3:$K$11,MATCH($N5127,FDR!$A$3:$K$3,1),1)+MAX($K5127-200000000,0)*0.03%,0),0)</f>
        <v>0</v>
      </c>
      <c r="S5127" s="264">
        <f>IFERROR(IF(AND($O5127&lt;&gt;"Contractual",$Q5127=0),VLOOKUP($K5127,FDR!$A$17:$K$24,MATCH($N5127,FDR!$A$16:$K$16,1),1)+MAX($K5127-200000000,0)*0.02%,0),0)</f>
        <v>0</v>
      </c>
      <c r="T5127" s="263">
        <f t="shared" si="628"/>
        <v>0</v>
      </c>
      <c r="U5127" s="212">
        <f>SUMIFS(Portfolio!$AA:$AA,Portfolio!$U:$U,'New Deposit Commission'!A5127)</f>
        <v>0</v>
      </c>
      <c r="V5127" s="212">
        <f t="shared" si="632"/>
        <v>0</v>
      </c>
      <c r="W5127" s="259" t="str">
        <f>VLOOKUP(A5127,Portfolio!$U:$AB,8,0)</f>
        <v>A3447</v>
      </c>
      <c r="X5127" s="162">
        <f>SUMIFS(Portfolio!$AK:$AK,Portfolio!$AE:$AE,'New Deposit Commission'!A5127)</f>
        <v>0</v>
      </c>
      <c r="Y5127" s="258">
        <f>SUMIFS('DATA(Matured Encash)'!$N:$N,'DATA(Matured Encash)'!$A:$A,A5127)</f>
        <v>0</v>
      </c>
      <c r="Z5127" s="212">
        <f t="shared" si="633"/>
        <v>0</v>
      </c>
      <c r="AA5127" s="162">
        <f t="shared" si="634"/>
        <v>0</v>
      </c>
    </row>
    <row r="5128" spans="1:27" x14ac:dyDescent="0.25">
      <c r="A5128" s="256" t="s">
        <v>43098</v>
      </c>
      <c r="B5128" s="257" t="str">
        <f>IFERROR(IFERROR(IFERROR(IFERROR(VLOOKUP(A5128,Portfolio!$A:$D,4,0),VLOOKUP(A5128,Portfolio!$K:$N,4,0)),VLOOKUP(A5128,Portfolio!$U:$X,4,0)),VLOOKUP(A5128,Portfolio!$AE:$AH,4,0)),VLOOKUP(A5128,Portfolio!$AO:$AR,4,0))</f>
        <v>SHYAMAL DAS AND SURAJIT DAS CHOWDHURY</v>
      </c>
      <c r="C5128" s="212">
        <f>SUMIFS(Portfolio!$F:$F,Portfolio!$A:$A,'New Deposit Commission'!A5128)</f>
        <v>121842.366666667</v>
      </c>
      <c r="D5128" s="212">
        <f>SUMIFS(Portfolio!$P:$P,Portfolio!$K:$K,'New Deposit Commission'!A5128)</f>
        <v>121842.366666667</v>
      </c>
      <c r="E5128" s="212">
        <f>SUMIFS(Portfolio!$Z:$Z,Portfolio!$U:$U,'New Deposit Commission'!A5128)</f>
        <v>121842.366666667</v>
      </c>
      <c r="F5128" s="212">
        <f>SUMIFS(Portfolio!$AJ:$AJ,Portfolio!$AE:$AE,'New Deposit Commission'!A5128)</f>
        <v>121842.366666667</v>
      </c>
      <c r="G5128" s="258">
        <f t="shared" si="629"/>
        <v>121842.366666667</v>
      </c>
      <c r="H5128" s="212">
        <f>SUMIFS(Portfolio!$AT:$AT,Portfolio!$AO:$AO,'New Deposit Commission'!A5128)</f>
        <v>132925.70333333299</v>
      </c>
      <c r="I5128" s="258">
        <f t="shared" si="630"/>
        <v>11083.336666665986</v>
      </c>
      <c r="J5128" s="212">
        <f>SUMIFS('CIF wise new Deposit'!$I:$I,'CIF wise new Deposit'!$A:$A,'New Deposit Commission'!A5128)</f>
        <v>0</v>
      </c>
      <c r="K5128" s="258">
        <f t="shared" si="631"/>
        <v>0</v>
      </c>
      <c r="L5128" s="259" t="e">
        <f>VLOOKUP(A5128,'CIF wise new Deposit'!$A:$G,7,0)</f>
        <v>#N/A</v>
      </c>
      <c r="M5128" s="257" t="e">
        <f>VLOOKUP(L5128,CodEmployee!$A:$B,2,0)</f>
        <v>#N/A</v>
      </c>
      <c r="N5128" s="260">
        <f>IFERROR(VLOOKUP(A5128,'CIF wise new Deposit'!$A:$J,10,0),0)</f>
        <v>0</v>
      </c>
      <c r="O5128" s="261" t="str">
        <f>IFERROR(VLOOKUP(L5128,CodEmployee!$A:$P,16,0),"N/A")</f>
        <v>N/A</v>
      </c>
      <c r="P5128" s="261" t="str">
        <f>IFERROR(VLOOKUP(L5128,CodEmployee!$A:$D,4,0),"N/A")</f>
        <v>N/A</v>
      </c>
      <c r="Q5128" s="262">
        <f>IFERROR(IF(MATCH($A5128,DOMAIN!$AC:$AC,0)&gt;0,1,0),0)</f>
        <v>0</v>
      </c>
      <c r="R5128" s="264">
        <f>IFERROR(IF(AND($O5128="Contractual",$Q5128=0),VLOOKUP($K5128,FDR!$A$3:$K$11,MATCH($N5128,FDR!$A$3:$K$3,1),1)+MAX($K5128-200000000,0)*0.03%,0),0)</f>
        <v>0</v>
      </c>
      <c r="S5128" s="264">
        <f>IFERROR(IF(AND($O5128&lt;&gt;"Contractual",$Q5128=0),VLOOKUP($K5128,FDR!$A$17:$K$24,MATCH($N5128,FDR!$A$16:$K$16,1),1)+MAX($K5128-200000000,0)*0.02%,0),0)</f>
        <v>0</v>
      </c>
      <c r="T5128" s="263">
        <f t="shared" si="628"/>
        <v>0</v>
      </c>
      <c r="U5128" s="212">
        <f>SUMIFS(Portfolio!$AA:$AA,Portfolio!$U:$U,'New Deposit Commission'!A5128)</f>
        <v>0</v>
      </c>
      <c r="V5128" s="212">
        <f t="shared" si="632"/>
        <v>0</v>
      </c>
      <c r="W5128" s="259" t="str">
        <f>VLOOKUP(A5128,Portfolio!$U:$AB,8,0)</f>
        <v>A3909</v>
      </c>
      <c r="X5128" s="162">
        <f>SUMIFS(Portfolio!$AK:$AK,Portfolio!$AE:$AE,'New Deposit Commission'!A5128)</f>
        <v>121842.366666667</v>
      </c>
      <c r="Y5128" s="258">
        <f>SUMIFS('DATA(Matured Encash)'!$N:$N,'DATA(Matured Encash)'!$A:$A,A5128)</f>
        <v>0</v>
      </c>
      <c r="Z5128" s="212">
        <f t="shared" si="633"/>
        <v>0</v>
      </c>
      <c r="AA5128" s="162">
        <f t="shared" si="634"/>
        <v>0</v>
      </c>
    </row>
    <row r="5129" spans="1:27" x14ac:dyDescent="0.25">
      <c r="A5129" s="256" t="s">
        <v>43099</v>
      </c>
      <c r="B5129" s="257" t="str">
        <f>IFERROR(IFERROR(IFERROR(IFERROR(VLOOKUP(A5129,Portfolio!$A:$D,4,0),VLOOKUP(A5129,Portfolio!$K:$N,4,0)),VLOOKUP(A5129,Portfolio!$U:$X,4,0)),VLOOKUP(A5129,Portfolio!$AE:$AH,4,0)),VLOOKUP(A5129,Portfolio!$AO:$AR,4,0))</f>
        <v>Masud Rana And Sazedur Rahman Saju</v>
      </c>
      <c r="C5129" s="212">
        <f>SUMIFS(Portfolio!$F:$F,Portfolio!$A:$A,'New Deposit Commission'!A5129)</f>
        <v>2672105.5249999999</v>
      </c>
      <c r="D5129" s="212">
        <f>SUMIFS(Portfolio!$P:$P,Portfolio!$K:$K,'New Deposit Commission'!A5129)</f>
        <v>2672105.5249999999</v>
      </c>
      <c r="E5129" s="212">
        <f>SUMIFS(Portfolio!$Z:$Z,Portfolio!$U:$U,'New Deposit Commission'!A5129)</f>
        <v>2672105.5249999999</v>
      </c>
      <c r="F5129" s="212">
        <f>SUMIFS(Portfolio!$AJ:$AJ,Portfolio!$AE:$AE,'New Deposit Commission'!A5129)</f>
        <v>2822917.58</v>
      </c>
      <c r="G5129" s="258">
        <f t="shared" si="629"/>
        <v>2822917.58</v>
      </c>
      <c r="H5129" s="212">
        <f>SUMIFS(Portfolio!$AT:$AT,Portfolio!$AO:$AO,'New Deposit Commission'!A5129)</f>
        <v>0</v>
      </c>
      <c r="I5129" s="258">
        <f t="shared" si="630"/>
        <v>0</v>
      </c>
      <c r="J5129" s="212">
        <f>SUMIFS('CIF wise new Deposit'!$I:$I,'CIF wise new Deposit'!$A:$A,'New Deposit Commission'!A5129)</f>
        <v>0</v>
      </c>
      <c r="K5129" s="258">
        <f t="shared" si="631"/>
        <v>0</v>
      </c>
      <c r="L5129" s="259" t="e">
        <f>VLOOKUP(A5129,'CIF wise new Deposit'!$A:$G,7,0)</f>
        <v>#N/A</v>
      </c>
      <c r="M5129" s="257" t="e">
        <f>VLOOKUP(L5129,CodEmployee!$A:$B,2,0)</f>
        <v>#N/A</v>
      </c>
      <c r="N5129" s="260">
        <f>IFERROR(VLOOKUP(A5129,'CIF wise new Deposit'!$A:$J,10,0),0)</f>
        <v>0</v>
      </c>
      <c r="O5129" s="261" t="str">
        <f>IFERROR(VLOOKUP(L5129,CodEmployee!$A:$P,16,0),"N/A")</f>
        <v>N/A</v>
      </c>
      <c r="P5129" s="261" t="str">
        <f>IFERROR(VLOOKUP(L5129,CodEmployee!$A:$D,4,0),"N/A")</f>
        <v>N/A</v>
      </c>
      <c r="Q5129" s="262">
        <f>IFERROR(IF(MATCH($A5129,DOMAIN!$AC:$AC,0)&gt;0,1,0),0)</f>
        <v>0</v>
      </c>
      <c r="R5129" s="264">
        <f>IFERROR(IF(AND($O5129="Contractual",$Q5129=0),VLOOKUP($K5129,FDR!$A$3:$K$11,MATCH($N5129,FDR!$A$3:$K$3,1),1)+MAX($K5129-200000000,0)*0.03%,0),0)</f>
        <v>0</v>
      </c>
      <c r="S5129" s="264">
        <f>IFERROR(IF(AND($O5129&lt;&gt;"Contractual",$Q5129=0),VLOOKUP($K5129,FDR!$A$17:$K$24,MATCH($N5129,FDR!$A$16:$K$16,1),1)+MAX($K5129-200000000,0)*0.02%,0),0)</f>
        <v>0</v>
      </c>
      <c r="T5129" s="263">
        <f t="shared" si="628"/>
        <v>0</v>
      </c>
      <c r="U5129" s="212">
        <f>SUMIFS(Portfolio!$AA:$AA,Portfolio!$U:$U,'New Deposit Commission'!A5129)</f>
        <v>2672105.5249999999</v>
      </c>
      <c r="V5129" s="212">
        <f t="shared" si="632"/>
        <v>0</v>
      </c>
      <c r="W5129" s="259" t="str">
        <f>VLOOKUP(A5129,Portfolio!$U:$AB,8,0)</f>
        <v>A1877</v>
      </c>
      <c r="X5129" s="162">
        <f>SUMIFS(Portfolio!$AK:$AK,Portfolio!$AE:$AE,'New Deposit Commission'!A5129)</f>
        <v>0</v>
      </c>
      <c r="Y5129" s="258">
        <f>SUMIFS('DATA(Matured Encash)'!$N:$N,'DATA(Matured Encash)'!$A:$A,A5129)</f>
        <v>0</v>
      </c>
      <c r="Z5129" s="212">
        <f t="shared" si="633"/>
        <v>0</v>
      </c>
      <c r="AA5129" s="162">
        <f t="shared" si="634"/>
        <v>0</v>
      </c>
    </row>
    <row r="5130" spans="1:27" x14ac:dyDescent="0.25">
      <c r="A5130" s="256" t="s">
        <v>43100</v>
      </c>
      <c r="B5130" s="257" t="str">
        <f>IFERROR(IFERROR(IFERROR(IFERROR(VLOOKUP(A5130,Portfolio!$A:$D,4,0),VLOOKUP(A5130,Portfolio!$K:$N,4,0)),VLOOKUP(A5130,Portfolio!$U:$X,4,0)),VLOOKUP(A5130,Portfolio!$AE:$AH,4,0)),VLOOKUP(A5130,Portfolio!$AO:$AR,4,0))</f>
        <v>SYED ABDUL MUQUIT AND SYEDA OBEYADA RAHMAN</v>
      </c>
      <c r="C5130" s="212">
        <f>SUMIFS(Portfolio!$F:$F,Portfolio!$A:$A,'New Deposit Commission'!A5130)</f>
        <v>17251984.864999998</v>
      </c>
      <c r="D5130" s="212">
        <f>SUMIFS(Portfolio!$P:$P,Portfolio!$K:$K,'New Deposit Commission'!A5130)</f>
        <v>17251984.864999998</v>
      </c>
      <c r="E5130" s="212">
        <f>SUMIFS(Portfolio!$Z:$Z,Portfolio!$U:$U,'New Deposit Commission'!A5130)</f>
        <v>17251984.864999998</v>
      </c>
      <c r="F5130" s="212">
        <f>SUMIFS(Portfolio!$AJ:$AJ,Portfolio!$AE:$AE,'New Deposit Commission'!A5130)</f>
        <v>19045382.254999999</v>
      </c>
      <c r="G5130" s="258">
        <f t="shared" si="629"/>
        <v>19045382.254999999</v>
      </c>
      <c r="H5130" s="212">
        <f>SUMIFS(Portfolio!$AT:$AT,Portfolio!$AO:$AO,'New Deposit Commission'!A5130)</f>
        <v>19045382.254999999</v>
      </c>
      <c r="I5130" s="258">
        <f t="shared" si="630"/>
        <v>0</v>
      </c>
      <c r="J5130" s="212">
        <f>SUMIFS('CIF wise new Deposit'!$I:$I,'CIF wise new Deposit'!$A:$A,'New Deposit Commission'!A5130)</f>
        <v>0</v>
      </c>
      <c r="K5130" s="258">
        <f t="shared" si="631"/>
        <v>0</v>
      </c>
      <c r="L5130" s="259" t="e">
        <f>VLOOKUP(A5130,'CIF wise new Deposit'!$A:$G,7,0)</f>
        <v>#N/A</v>
      </c>
      <c r="M5130" s="257" t="e">
        <f>VLOOKUP(L5130,CodEmployee!$A:$B,2,0)</f>
        <v>#N/A</v>
      </c>
      <c r="N5130" s="260">
        <f>IFERROR(VLOOKUP(A5130,'CIF wise new Deposit'!$A:$J,10,0),0)</f>
        <v>0</v>
      </c>
      <c r="O5130" s="261" t="str">
        <f>IFERROR(VLOOKUP(L5130,CodEmployee!$A:$P,16,0),"N/A")</f>
        <v>N/A</v>
      </c>
      <c r="P5130" s="261" t="str">
        <f>IFERROR(VLOOKUP(L5130,CodEmployee!$A:$D,4,0),"N/A")</f>
        <v>N/A</v>
      </c>
      <c r="Q5130" s="262">
        <f>IFERROR(IF(MATCH($A5130,DOMAIN!$AC:$AC,0)&gt;0,1,0),0)</f>
        <v>0</v>
      </c>
      <c r="R5130" s="264">
        <f>IFERROR(IF(AND($O5130="Contractual",$Q5130=0),VLOOKUP($K5130,FDR!$A$3:$K$11,MATCH($N5130,FDR!$A$3:$K$3,1),1)+MAX($K5130-200000000,0)*0.03%,0),0)</f>
        <v>0</v>
      </c>
      <c r="S5130" s="264">
        <f>IFERROR(IF(AND($O5130&lt;&gt;"Contractual",$Q5130=0),VLOOKUP($K5130,FDR!$A$17:$K$24,MATCH($N5130,FDR!$A$16:$K$16,1),1)+MAX($K5130-200000000,0)*0.02%,0),0)</f>
        <v>0</v>
      </c>
      <c r="T5130" s="263">
        <f t="shared" si="628"/>
        <v>0</v>
      </c>
      <c r="U5130" s="212">
        <f>SUMIFS(Portfolio!$AA:$AA,Portfolio!$U:$U,'New Deposit Commission'!A5130)</f>
        <v>17251984.864999998</v>
      </c>
      <c r="V5130" s="212">
        <f t="shared" si="632"/>
        <v>17251984.864999998</v>
      </c>
      <c r="W5130" s="259" t="str">
        <f>VLOOKUP(A5130,Portfolio!$U:$AB,8,0)</f>
        <v>A3445</v>
      </c>
      <c r="X5130" s="162">
        <f>SUMIFS(Portfolio!$AK:$AK,Portfolio!$AE:$AE,'New Deposit Commission'!A5130)</f>
        <v>0</v>
      </c>
      <c r="Y5130" s="258">
        <f>SUMIFS('DATA(Matured Encash)'!$N:$N,'DATA(Matured Encash)'!$A:$A,A5130)</f>
        <v>0</v>
      </c>
      <c r="Z5130" s="212">
        <f t="shared" si="633"/>
        <v>17251984.864999998</v>
      </c>
      <c r="AA5130" s="162">
        <f t="shared" si="634"/>
        <v>17251984.864999998</v>
      </c>
    </row>
    <row r="5131" spans="1:27" x14ac:dyDescent="0.25">
      <c r="A5131" s="256" t="s">
        <v>43101</v>
      </c>
      <c r="B5131" s="257" t="str">
        <f>IFERROR(IFERROR(IFERROR(IFERROR(VLOOKUP(A5131,Portfolio!$A:$D,4,0),VLOOKUP(A5131,Portfolio!$K:$N,4,0)),VLOOKUP(A5131,Portfolio!$U:$X,4,0)),VLOOKUP(A5131,Portfolio!$AE:$AH,4,0)),VLOOKUP(A5131,Portfolio!$AO:$AR,4,0))</f>
        <v>SAHA PRATUL CHANDRA and SABITA RANI SAHA</v>
      </c>
      <c r="C5131" s="212">
        <f>SUMIFS(Portfolio!$F:$F,Portfolio!$A:$A,'New Deposit Commission'!A5131)</f>
        <v>1250000</v>
      </c>
      <c r="D5131" s="212">
        <f>SUMIFS(Portfolio!$P:$P,Portfolio!$K:$K,'New Deposit Commission'!A5131)</f>
        <v>1250000</v>
      </c>
      <c r="E5131" s="212">
        <f>SUMIFS(Portfolio!$Z:$Z,Portfolio!$U:$U,'New Deposit Commission'!A5131)</f>
        <v>1250000</v>
      </c>
      <c r="F5131" s="212">
        <f>SUMIFS(Portfolio!$AJ:$AJ,Portfolio!$AE:$AE,'New Deposit Commission'!A5131)</f>
        <v>1250000</v>
      </c>
      <c r="G5131" s="258">
        <f t="shared" si="629"/>
        <v>1250000</v>
      </c>
      <c r="H5131" s="212">
        <f>SUMIFS(Portfolio!$AT:$AT,Portfolio!$AO:$AO,'New Deposit Commission'!A5131)</f>
        <v>1250000</v>
      </c>
      <c r="I5131" s="258">
        <f t="shared" si="630"/>
        <v>0</v>
      </c>
      <c r="J5131" s="212">
        <f>SUMIFS('CIF wise new Deposit'!$I:$I,'CIF wise new Deposit'!$A:$A,'New Deposit Commission'!A5131)</f>
        <v>0</v>
      </c>
      <c r="K5131" s="258">
        <f t="shared" si="631"/>
        <v>0</v>
      </c>
      <c r="L5131" s="259" t="e">
        <f>VLOOKUP(A5131,'CIF wise new Deposit'!$A:$G,7,0)</f>
        <v>#N/A</v>
      </c>
      <c r="M5131" s="257" t="e">
        <f>VLOOKUP(L5131,CodEmployee!$A:$B,2,0)</f>
        <v>#N/A</v>
      </c>
      <c r="N5131" s="260">
        <f>IFERROR(VLOOKUP(A5131,'CIF wise new Deposit'!$A:$J,10,0),0)</f>
        <v>0</v>
      </c>
      <c r="O5131" s="261" t="str">
        <f>IFERROR(VLOOKUP(L5131,CodEmployee!$A:$P,16,0),"N/A")</f>
        <v>N/A</v>
      </c>
      <c r="P5131" s="261" t="str">
        <f>IFERROR(VLOOKUP(L5131,CodEmployee!$A:$D,4,0),"N/A")</f>
        <v>N/A</v>
      </c>
      <c r="Q5131" s="262">
        <f>IFERROR(IF(MATCH($A5131,DOMAIN!$AC:$AC,0)&gt;0,1,0),0)</f>
        <v>0</v>
      </c>
      <c r="R5131" s="264">
        <f>IFERROR(IF(AND($O5131="Contractual",$Q5131=0),VLOOKUP($K5131,FDR!$A$3:$K$11,MATCH($N5131,FDR!$A$3:$K$3,1),1)+MAX($K5131-200000000,0)*0.03%,0),0)</f>
        <v>0</v>
      </c>
      <c r="S5131" s="264">
        <f>IFERROR(IF(AND($O5131&lt;&gt;"Contractual",$Q5131=0),VLOOKUP($K5131,FDR!$A$17:$K$24,MATCH($N5131,FDR!$A$16:$K$16,1),1)+MAX($K5131-200000000,0)*0.02%,0),0)</f>
        <v>0</v>
      </c>
      <c r="T5131" s="263">
        <f t="shared" si="628"/>
        <v>0</v>
      </c>
      <c r="U5131" s="212">
        <f>SUMIFS(Portfolio!$AA:$AA,Portfolio!$U:$U,'New Deposit Commission'!A5131)</f>
        <v>0</v>
      </c>
      <c r="V5131" s="212">
        <f t="shared" si="632"/>
        <v>0</v>
      </c>
      <c r="W5131" s="259" t="str">
        <f>VLOOKUP(A5131,Portfolio!$U:$AB,8,0)</f>
        <v>A3483</v>
      </c>
      <c r="X5131" s="162">
        <f>SUMIFS(Portfolio!$AK:$AK,Portfolio!$AE:$AE,'New Deposit Commission'!A5131)</f>
        <v>0</v>
      </c>
      <c r="Y5131" s="258">
        <f>SUMIFS('DATA(Matured Encash)'!$N:$N,'DATA(Matured Encash)'!$A:$A,A5131)</f>
        <v>0</v>
      </c>
      <c r="Z5131" s="212">
        <f t="shared" si="633"/>
        <v>0</v>
      </c>
      <c r="AA5131" s="162">
        <f t="shared" si="634"/>
        <v>0</v>
      </c>
    </row>
    <row r="5132" spans="1:27" x14ac:dyDescent="0.25">
      <c r="A5132" s="256" t="s">
        <v>43102</v>
      </c>
      <c r="B5132" s="257" t="str">
        <f>IFERROR(IFERROR(IFERROR(IFERROR(VLOOKUP(A5132,Portfolio!$A:$D,4,0),VLOOKUP(A5132,Portfolio!$K:$N,4,0)),VLOOKUP(A5132,Portfolio!$U:$X,4,0)),VLOOKUP(A5132,Portfolio!$AE:$AH,4,0)),VLOOKUP(A5132,Portfolio!$AO:$AR,4,0))</f>
        <v>MITALI SAHA AND ANJAN KUMAR SAHA</v>
      </c>
      <c r="C5132" s="212">
        <f>SUMIFS(Portfolio!$F:$F,Portfolio!$A:$A,'New Deposit Commission'!A5132)</f>
        <v>114039.375</v>
      </c>
      <c r="D5132" s="212">
        <f>SUMIFS(Portfolio!$P:$P,Portfolio!$K:$K,'New Deposit Commission'!A5132)</f>
        <v>114039.375</v>
      </c>
      <c r="E5132" s="212">
        <f>SUMIFS(Portfolio!$Z:$Z,Portfolio!$U:$U,'New Deposit Commission'!A5132)</f>
        <v>114039.375</v>
      </c>
      <c r="F5132" s="212">
        <f>SUMIFS(Portfolio!$AJ:$AJ,Portfolio!$AE:$AE,'New Deposit Commission'!A5132)</f>
        <v>114039.375</v>
      </c>
      <c r="G5132" s="258">
        <f t="shared" si="629"/>
        <v>114039.375</v>
      </c>
      <c r="H5132" s="212">
        <f>SUMIFS(Portfolio!$AT:$AT,Portfolio!$AO:$AO,'New Deposit Commission'!A5132)</f>
        <v>114039.375</v>
      </c>
      <c r="I5132" s="258">
        <f t="shared" si="630"/>
        <v>0</v>
      </c>
      <c r="J5132" s="212">
        <f>SUMIFS('CIF wise new Deposit'!$I:$I,'CIF wise new Deposit'!$A:$A,'New Deposit Commission'!A5132)</f>
        <v>0</v>
      </c>
      <c r="K5132" s="258">
        <f t="shared" si="631"/>
        <v>0</v>
      </c>
      <c r="L5132" s="259" t="e">
        <f>VLOOKUP(A5132,'CIF wise new Deposit'!$A:$G,7,0)</f>
        <v>#N/A</v>
      </c>
      <c r="M5132" s="257" t="e">
        <f>VLOOKUP(L5132,CodEmployee!$A:$B,2,0)</f>
        <v>#N/A</v>
      </c>
      <c r="N5132" s="260">
        <f>IFERROR(VLOOKUP(A5132,'CIF wise new Deposit'!$A:$J,10,0),0)</f>
        <v>0</v>
      </c>
      <c r="O5132" s="261" t="str">
        <f>IFERROR(VLOOKUP(L5132,CodEmployee!$A:$P,16,0),"N/A")</f>
        <v>N/A</v>
      </c>
      <c r="P5132" s="261" t="str">
        <f>IFERROR(VLOOKUP(L5132,CodEmployee!$A:$D,4,0),"N/A")</f>
        <v>N/A</v>
      </c>
      <c r="Q5132" s="262">
        <f>IFERROR(IF(MATCH($A5132,DOMAIN!$AC:$AC,0)&gt;0,1,0),0)</f>
        <v>0</v>
      </c>
      <c r="R5132" s="264">
        <f>IFERROR(IF(AND($O5132="Contractual",$Q5132=0),VLOOKUP($K5132,FDR!$A$3:$K$11,MATCH($N5132,FDR!$A$3:$K$3,1),1)+MAX($K5132-200000000,0)*0.03%,0),0)</f>
        <v>0</v>
      </c>
      <c r="S5132" s="264">
        <f>IFERROR(IF(AND($O5132&lt;&gt;"Contractual",$Q5132=0),VLOOKUP($K5132,FDR!$A$17:$K$24,MATCH($N5132,FDR!$A$16:$K$16,1),1)+MAX($K5132-200000000,0)*0.02%,0),0)</f>
        <v>0</v>
      </c>
      <c r="T5132" s="263">
        <f t="shared" si="628"/>
        <v>0</v>
      </c>
      <c r="U5132" s="212">
        <f>SUMIFS(Portfolio!$AA:$AA,Portfolio!$U:$U,'New Deposit Commission'!A5132)</f>
        <v>0</v>
      </c>
      <c r="V5132" s="212">
        <f t="shared" si="632"/>
        <v>0</v>
      </c>
      <c r="W5132" s="259" t="str">
        <f>VLOOKUP(A5132,Portfolio!$U:$AB,8,0)</f>
        <v>A3740</v>
      </c>
      <c r="X5132" s="162">
        <f>SUMIFS(Portfolio!$AK:$AK,Portfolio!$AE:$AE,'New Deposit Commission'!A5132)</f>
        <v>0</v>
      </c>
      <c r="Y5132" s="258">
        <f>SUMIFS('DATA(Matured Encash)'!$N:$N,'DATA(Matured Encash)'!$A:$A,A5132)</f>
        <v>0</v>
      </c>
      <c r="Z5132" s="212">
        <f t="shared" si="633"/>
        <v>0</v>
      </c>
      <c r="AA5132" s="162">
        <f t="shared" si="634"/>
        <v>0</v>
      </c>
    </row>
    <row r="5133" spans="1:27" x14ac:dyDescent="0.25">
      <c r="A5133" s="256" t="s">
        <v>43103</v>
      </c>
      <c r="B5133" s="257" t="str">
        <f>IFERROR(IFERROR(IFERROR(IFERROR(VLOOKUP(A5133,Portfolio!$A:$D,4,0),VLOOKUP(A5133,Portfolio!$K:$N,4,0)),VLOOKUP(A5133,Portfolio!$U:$X,4,0)),VLOOKUP(A5133,Portfolio!$AE:$AH,4,0)),VLOOKUP(A5133,Portfolio!$AO:$AR,4,0))</f>
        <v>LIPI AKTER AND ALI MOHAMMAD HASAN</v>
      </c>
      <c r="C5133" s="212">
        <f>SUMIFS(Portfolio!$F:$F,Portfolio!$A:$A,'New Deposit Commission'!A5133)</f>
        <v>361552.22499999998</v>
      </c>
      <c r="D5133" s="212">
        <f>SUMIFS(Portfolio!$P:$P,Portfolio!$K:$K,'New Deposit Commission'!A5133)</f>
        <v>345729.57</v>
      </c>
      <c r="E5133" s="212">
        <f>SUMIFS(Portfolio!$Z:$Z,Portfolio!$U:$U,'New Deposit Commission'!A5133)</f>
        <v>354871.72</v>
      </c>
      <c r="F5133" s="212">
        <f>SUMIFS(Portfolio!$AJ:$AJ,Portfolio!$AE:$AE,'New Deposit Commission'!A5133)</f>
        <v>355258.73499999999</v>
      </c>
      <c r="G5133" s="258">
        <f t="shared" si="629"/>
        <v>361552.22499999998</v>
      </c>
      <c r="H5133" s="212">
        <f>SUMIFS(Portfolio!$AT:$AT,Portfolio!$AO:$AO,'New Deposit Commission'!A5133)</f>
        <v>355258.73499999999</v>
      </c>
      <c r="I5133" s="258">
        <f t="shared" si="630"/>
        <v>0</v>
      </c>
      <c r="J5133" s="212">
        <f>SUMIFS('CIF wise new Deposit'!$I:$I,'CIF wise new Deposit'!$A:$A,'New Deposit Commission'!A5133)</f>
        <v>0</v>
      </c>
      <c r="K5133" s="258">
        <f t="shared" si="631"/>
        <v>0</v>
      </c>
      <c r="L5133" s="259" t="e">
        <f>VLOOKUP(A5133,'CIF wise new Deposit'!$A:$G,7,0)</f>
        <v>#N/A</v>
      </c>
      <c r="M5133" s="257" t="e">
        <f>VLOOKUP(L5133,CodEmployee!$A:$B,2,0)</f>
        <v>#N/A</v>
      </c>
      <c r="N5133" s="260">
        <f>IFERROR(VLOOKUP(A5133,'CIF wise new Deposit'!$A:$J,10,0),0)</f>
        <v>0</v>
      </c>
      <c r="O5133" s="261" t="str">
        <f>IFERROR(VLOOKUP(L5133,CodEmployee!$A:$P,16,0),"N/A")</f>
        <v>N/A</v>
      </c>
      <c r="P5133" s="261" t="str">
        <f>IFERROR(VLOOKUP(L5133,CodEmployee!$A:$D,4,0),"N/A")</f>
        <v>N/A</v>
      </c>
      <c r="Q5133" s="262">
        <f>IFERROR(IF(MATCH($A5133,DOMAIN!$AC:$AC,0)&gt;0,1,0),0)</f>
        <v>0</v>
      </c>
      <c r="R5133" s="264">
        <f>IFERROR(IF(AND($O5133="Contractual",$Q5133=0),VLOOKUP($K5133,FDR!$A$3:$K$11,MATCH($N5133,FDR!$A$3:$K$3,1),1)+MAX($K5133-200000000,0)*0.03%,0),0)</f>
        <v>0</v>
      </c>
      <c r="S5133" s="264">
        <f>IFERROR(IF(AND($O5133&lt;&gt;"Contractual",$Q5133=0),VLOOKUP($K5133,FDR!$A$17:$K$24,MATCH($N5133,FDR!$A$16:$K$16,1),1)+MAX($K5133-200000000,0)*0.02%,0),0)</f>
        <v>0</v>
      </c>
      <c r="T5133" s="263">
        <f t="shared" si="628"/>
        <v>0</v>
      </c>
      <c r="U5133" s="212">
        <f>SUMIFS(Portfolio!$AA:$AA,Portfolio!$U:$U,'New Deposit Commission'!A5133)</f>
        <v>14041.29</v>
      </c>
      <c r="V5133" s="212">
        <f t="shared" si="632"/>
        <v>14041.29</v>
      </c>
      <c r="W5133" s="259" t="str">
        <f>VLOOKUP(A5133,Portfolio!$U:$AB,8,0)</f>
        <v>A2883</v>
      </c>
      <c r="X5133" s="162">
        <f>SUMIFS(Portfolio!$AK:$AK,Portfolio!$AE:$AE,'New Deposit Commission'!A5133)</f>
        <v>0</v>
      </c>
      <c r="Y5133" s="258">
        <f>SUMIFS('DATA(Matured Encash)'!$N:$N,'DATA(Matured Encash)'!$A:$A,A5133)</f>
        <v>0</v>
      </c>
      <c r="Z5133" s="212">
        <f t="shared" si="633"/>
        <v>14041.29</v>
      </c>
      <c r="AA5133" s="162">
        <f t="shared" si="634"/>
        <v>14041.29</v>
      </c>
    </row>
    <row r="5134" spans="1:27" x14ac:dyDescent="0.25">
      <c r="A5134" s="256" t="s">
        <v>43104</v>
      </c>
      <c r="B5134" s="257" t="str">
        <f>IFERROR(IFERROR(IFERROR(IFERROR(VLOOKUP(A5134,Portfolio!$A:$D,4,0),VLOOKUP(A5134,Portfolio!$K:$N,4,0)),VLOOKUP(A5134,Portfolio!$U:$X,4,0)),VLOOKUP(A5134,Portfolio!$AE:$AH,4,0)),VLOOKUP(A5134,Portfolio!$AO:$AR,4,0))</f>
        <v>MOHAMMAD HUMAYUN RASHID AND SHARMIN AKHTAR</v>
      </c>
      <c r="C5134" s="212">
        <f>SUMIFS(Portfolio!$F:$F,Portfolio!$A:$A,'New Deposit Commission'!A5134)</f>
        <v>350000</v>
      </c>
      <c r="D5134" s="212">
        <f>SUMIFS(Portfolio!$P:$P,Portfolio!$K:$K,'New Deposit Commission'!A5134)</f>
        <v>350000</v>
      </c>
      <c r="E5134" s="212">
        <f>SUMIFS(Portfolio!$Z:$Z,Portfolio!$U:$U,'New Deposit Commission'!A5134)</f>
        <v>350000</v>
      </c>
      <c r="F5134" s="212">
        <f>SUMIFS(Portfolio!$AJ:$AJ,Portfolio!$AE:$AE,'New Deposit Commission'!A5134)</f>
        <v>350000</v>
      </c>
      <c r="G5134" s="258">
        <f t="shared" si="629"/>
        <v>350000</v>
      </c>
      <c r="H5134" s="212">
        <f>SUMIFS(Portfolio!$AT:$AT,Portfolio!$AO:$AO,'New Deposit Commission'!A5134)</f>
        <v>350000</v>
      </c>
      <c r="I5134" s="258">
        <f t="shared" si="630"/>
        <v>0</v>
      </c>
      <c r="J5134" s="212">
        <f>SUMIFS('CIF wise new Deposit'!$I:$I,'CIF wise new Deposit'!$A:$A,'New Deposit Commission'!A5134)</f>
        <v>0</v>
      </c>
      <c r="K5134" s="258">
        <f t="shared" si="631"/>
        <v>0</v>
      </c>
      <c r="L5134" s="259" t="e">
        <f>VLOOKUP(A5134,'CIF wise new Deposit'!$A:$G,7,0)</f>
        <v>#N/A</v>
      </c>
      <c r="M5134" s="257" t="e">
        <f>VLOOKUP(L5134,CodEmployee!$A:$B,2,0)</f>
        <v>#N/A</v>
      </c>
      <c r="N5134" s="260">
        <f>IFERROR(VLOOKUP(A5134,'CIF wise new Deposit'!$A:$J,10,0),0)</f>
        <v>0</v>
      </c>
      <c r="O5134" s="261" t="str">
        <f>IFERROR(VLOOKUP(L5134,CodEmployee!$A:$P,16,0),"N/A")</f>
        <v>N/A</v>
      </c>
      <c r="P5134" s="261" t="str">
        <f>IFERROR(VLOOKUP(L5134,CodEmployee!$A:$D,4,0),"N/A")</f>
        <v>N/A</v>
      </c>
      <c r="Q5134" s="262">
        <f>IFERROR(IF(MATCH($A5134,DOMAIN!$AC:$AC,0)&gt;0,1,0),0)</f>
        <v>0</v>
      </c>
      <c r="R5134" s="264">
        <f>IFERROR(IF(AND($O5134="Contractual",$Q5134=0),VLOOKUP($K5134,FDR!$A$3:$K$11,MATCH($N5134,FDR!$A$3:$K$3,1),1)+MAX($K5134-200000000,0)*0.03%,0),0)</f>
        <v>0</v>
      </c>
      <c r="S5134" s="264">
        <f>IFERROR(IF(AND($O5134&lt;&gt;"Contractual",$Q5134=0),VLOOKUP($K5134,FDR!$A$17:$K$24,MATCH($N5134,FDR!$A$16:$K$16,1),1)+MAX($K5134-200000000,0)*0.02%,0),0)</f>
        <v>0</v>
      </c>
      <c r="T5134" s="263">
        <f t="shared" si="628"/>
        <v>0</v>
      </c>
      <c r="U5134" s="212">
        <f>SUMIFS(Portfolio!$AA:$AA,Portfolio!$U:$U,'New Deposit Commission'!A5134)</f>
        <v>350000</v>
      </c>
      <c r="V5134" s="212">
        <f t="shared" si="632"/>
        <v>350000</v>
      </c>
      <c r="W5134" s="259" t="str">
        <f>VLOOKUP(A5134,Portfolio!$U:$AB,8,0)</f>
        <v>D4018</v>
      </c>
      <c r="X5134" s="162">
        <f>SUMIFS(Portfolio!$AK:$AK,Portfolio!$AE:$AE,'New Deposit Commission'!A5134)</f>
        <v>0</v>
      </c>
      <c r="Y5134" s="258">
        <f>SUMIFS('DATA(Matured Encash)'!$N:$N,'DATA(Matured Encash)'!$A:$A,A5134)</f>
        <v>0</v>
      </c>
      <c r="Z5134" s="212">
        <f t="shared" si="633"/>
        <v>350000</v>
      </c>
      <c r="AA5134" s="162">
        <f t="shared" si="634"/>
        <v>350000</v>
      </c>
    </row>
    <row r="5135" spans="1:27" x14ac:dyDescent="0.25">
      <c r="A5135" s="256" t="s">
        <v>43105</v>
      </c>
      <c r="B5135" s="257" t="str">
        <f>IFERROR(IFERROR(IFERROR(IFERROR(VLOOKUP(A5135,Portfolio!$A:$D,4,0),VLOOKUP(A5135,Portfolio!$K:$N,4,0)),VLOOKUP(A5135,Portfolio!$U:$X,4,0)),VLOOKUP(A5135,Portfolio!$AE:$AH,4,0)),VLOOKUP(A5135,Portfolio!$AO:$AR,4,0))</f>
        <v>CHANDANA SAHA AND TAPAN KUMAR SAHA</v>
      </c>
      <c r="C5135" s="212">
        <f>SUMIFS(Portfolio!$F:$F,Portfolio!$A:$A,'New Deposit Commission'!A5135)</f>
        <v>450000</v>
      </c>
      <c r="D5135" s="212">
        <f>SUMIFS(Portfolio!$P:$P,Portfolio!$K:$K,'New Deposit Commission'!A5135)</f>
        <v>450000</v>
      </c>
      <c r="E5135" s="212">
        <f>SUMIFS(Portfolio!$Z:$Z,Portfolio!$U:$U,'New Deposit Commission'!A5135)</f>
        <v>450000</v>
      </c>
      <c r="F5135" s="212">
        <f>SUMIFS(Portfolio!$AJ:$AJ,Portfolio!$AE:$AE,'New Deposit Commission'!A5135)</f>
        <v>450000</v>
      </c>
      <c r="G5135" s="258">
        <f t="shared" si="629"/>
        <v>450000</v>
      </c>
      <c r="H5135" s="212">
        <f>SUMIFS(Portfolio!$AT:$AT,Portfolio!$AO:$AO,'New Deposit Commission'!A5135)</f>
        <v>450000</v>
      </c>
      <c r="I5135" s="258">
        <f t="shared" si="630"/>
        <v>0</v>
      </c>
      <c r="J5135" s="212">
        <f>SUMIFS('CIF wise new Deposit'!$I:$I,'CIF wise new Deposit'!$A:$A,'New Deposit Commission'!A5135)</f>
        <v>0</v>
      </c>
      <c r="K5135" s="258">
        <f t="shared" si="631"/>
        <v>0</v>
      </c>
      <c r="L5135" s="259" t="e">
        <f>VLOOKUP(A5135,'CIF wise new Deposit'!$A:$G,7,0)</f>
        <v>#N/A</v>
      </c>
      <c r="M5135" s="257" t="e">
        <f>VLOOKUP(L5135,CodEmployee!$A:$B,2,0)</f>
        <v>#N/A</v>
      </c>
      <c r="N5135" s="260">
        <f>IFERROR(VLOOKUP(A5135,'CIF wise new Deposit'!$A:$J,10,0),0)</f>
        <v>0</v>
      </c>
      <c r="O5135" s="261" t="str">
        <f>IFERROR(VLOOKUP(L5135,CodEmployee!$A:$P,16,0),"N/A")</f>
        <v>N/A</v>
      </c>
      <c r="P5135" s="261" t="str">
        <f>IFERROR(VLOOKUP(L5135,CodEmployee!$A:$D,4,0),"N/A")</f>
        <v>N/A</v>
      </c>
      <c r="Q5135" s="262">
        <f>IFERROR(IF(MATCH($A5135,DOMAIN!$AC:$AC,0)&gt;0,1,0),0)</f>
        <v>0</v>
      </c>
      <c r="R5135" s="264">
        <f>IFERROR(IF(AND($O5135="Contractual",$Q5135=0),VLOOKUP($K5135,FDR!$A$3:$K$11,MATCH($N5135,FDR!$A$3:$K$3,1),1)+MAX($K5135-200000000,0)*0.03%,0),0)</f>
        <v>0</v>
      </c>
      <c r="S5135" s="264">
        <f>IFERROR(IF(AND($O5135&lt;&gt;"Contractual",$Q5135=0),VLOOKUP($K5135,FDR!$A$17:$K$24,MATCH($N5135,FDR!$A$16:$K$16,1),1)+MAX($K5135-200000000,0)*0.02%,0),0)</f>
        <v>0</v>
      </c>
      <c r="T5135" s="263">
        <f t="shared" si="628"/>
        <v>0</v>
      </c>
      <c r="U5135" s="212">
        <f>SUMIFS(Portfolio!$AA:$AA,Portfolio!$U:$U,'New Deposit Commission'!A5135)</f>
        <v>0</v>
      </c>
      <c r="V5135" s="212">
        <f t="shared" si="632"/>
        <v>0</v>
      </c>
      <c r="W5135" s="259" t="str">
        <f>VLOOKUP(A5135,Portfolio!$U:$AB,8,0)</f>
        <v>A2016</v>
      </c>
      <c r="X5135" s="162">
        <f>SUMIFS(Portfolio!$AK:$AK,Portfolio!$AE:$AE,'New Deposit Commission'!A5135)</f>
        <v>0</v>
      </c>
      <c r="Y5135" s="258">
        <f>SUMIFS('DATA(Matured Encash)'!$N:$N,'DATA(Matured Encash)'!$A:$A,A5135)</f>
        <v>0</v>
      </c>
      <c r="Z5135" s="212">
        <f t="shared" si="633"/>
        <v>0</v>
      </c>
      <c r="AA5135" s="162">
        <f t="shared" si="634"/>
        <v>0</v>
      </c>
    </row>
    <row r="5136" spans="1:27" x14ac:dyDescent="0.25">
      <c r="A5136" s="256" t="s">
        <v>43106</v>
      </c>
      <c r="B5136" s="257" t="str">
        <f>IFERROR(IFERROR(IFERROR(IFERROR(VLOOKUP(A5136,Portfolio!$A:$D,4,0),VLOOKUP(A5136,Portfolio!$K:$N,4,0)),VLOOKUP(A5136,Portfolio!$U:$X,4,0)),VLOOKUP(A5136,Portfolio!$AE:$AH,4,0)),VLOOKUP(A5136,Portfolio!$AO:$AR,4,0))</f>
        <v>K. M. MAQSUDUR RAHMAN AND ALTAFUR RAHMAN</v>
      </c>
      <c r="C5136" s="212">
        <f>SUMIFS(Portfolio!$F:$F,Portfolio!$A:$A,'New Deposit Commission'!A5136)</f>
        <v>4632187.5</v>
      </c>
      <c r="D5136" s="212">
        <f>SUMIFS(Portfolio!$P:$P,Portfolio!$K:$K,'New Deposit Commission'!A5136)</f>
        <v>2632187.5</v>
      </c>
      <c r="E5136" s="212">
        <f>SUMIFS(Portfolio!$Z:$Z,Portfolio!$U:$U,'New Deposit Commission'!A5136)</f>
        <v>2632187.5</v>
      </c>
      <c r="F5136" s="212">
        <f>SUMIFS(Portfolio!$AJ:$AJ,Portfolio!$AE:$AE,'New Deposit Commission'!A5136)</f>
        <v>0</v>
      </c>
      <c r="G5136" s="258">
        <f t="shared" si="629"/>
        <v>4632187.5</v>
      </c>
      <c r="H5136" s="212">
        <f>SUMIFS(Portfolio!$AT:$AT,Portfolio!$AO:$AO,'New Deposit Commission'!A5136)</f>
        <v>0</v>
      </c>
      <c r="I5136" s="258">
        <f t="shared" si="630"/>
        <v>0</v>
      </c>
      <c r="J5136" s="212">
        <f>SUMIFS('CIF wise new Deposit'!$I:$I,'CIF wise new Deposit'!$A:$A,'New Deposit Commission'!A5136)</f>
        <v>0</v>
      </c>
      <c r="K5136" s="258">
        <f t="shared" si="631"/>
        <v>0</v>
      </c>
      <c r="L5136" s="259" t="e">
        <f>VLOOKUP(A5136,'CIF wise new Deposit'!$A:$G,7,0)</f>
        <v>#N/A</v>
      </c>
      <c r="M5136" s="257" t="e">
        <f>VLOOKUP(L5136,CodEmployee!$A:$B,2,0)</f>
        <v>#N/A</v>
      </c>
      <c r="N5136" s="260">
        <f>IFERROR(VLOOKUP(A5136,'CIF wise new Deposit'!$A:$J,10,0),0)</f>
        <v>0</v>
      </c>
      <c r="O5136" s="261" t="str">
        <f>IFERROR(VLOOKUP(L5136,CodEmployee!$A:$P,16,0),"N/A")</f>
        <v>N/A</v>
      </c>
      <c r="P5136" s="261" t="str">
        <f>IFERROR(VLOOKUP(L5136,CodEmployee!$A:$D,4,0),"N/A")</f>
        <v>N/A</v>
      </c>
      <c r="Q5136" s="262">
        <f>IFERROR(IF(MATCH($A5136,DOMAIN!$AC:$AC,0)&gt;0,1,0),0)</f>
        <v>0</v>
      </c>
      <c r="R5136" s="264">
        <f>IFERROR(IF(AND($O5136="Contractual",$Q5136=0),VLOOKUP($K5136,FDR!$A$3:$K$11,MATCH($N5136,FDR!$A$3:$K$3,1),1)+MAX($K5136-200000000,0)*0.03%,0),0)</f>
        <v>0</v>
      </c>
      <c r="S5136" s="264">
        <f>IFERROR(IF(AND($O5136&lt;&gt;"Contractual",$Q5136=0),VLOOKUP($K5136,FDR!$A$17:$K$24,MATCH($N5136,FDR!$A$16:$K$16,1),1)+MAX($K5136-200000000,0)*0.02%,0),0)</f>
        <v>0</v>
      </c>
      <c r="T5136" s="263">
        <f t="shared" si="628"/>
        <v>0</v>
      </c>
      <c r="U5136" s="212">
        <f>SUMIFS(Portfolio!$AA:$AA,Portfolio!$U:$U,'New Deposit Commission'!A5136)</f>
        <v>2632187.5</v>
      </c>
      <c r="V5136" s="212">
        <f t="shared" si="632"/>
        <v>0</v>
      </c>
      <c r="W5136" s="259" t="str">
        <f>VLOOKUP(A5136,Portfolio!$U:$AB,8,0)</f>
        <v>A3445</v>
      </c>
      <c r="X5136" s="162">
        <f>SUMIFS(Portfolio!$AK:$AK,Portfolio!$AE:$AE,'New Deposit Commission'!A5136)</f>
        <v>0</v>
      </c>
      <c r="Y5136" s="258">
        <f>SUMIFS('DATA(Matured Encash)'!$N:$N,'DATA(Matured Encash)'!$A:$A,A5136)</f>
        <v>0</v>
      </c>
      <c r="Z5136" s="212">
        <f t="shared" si="633"/>
        <v>0</v>
      </c>
      <c r="AA5136" s="162">
        <f t="shared" si="634"/>
        <v>0</v>
      </c>
    </row>
    <row r="5137" spans="1:27" x14ac:dyDescent="0.25">
      <c r="A5137" s="256" t="s">
        <v>34824</v>
      </c>
      <c r="B5137" s="257" t="str">
        <f>IFERROR(IFERROR(IFERROR(IFERROR(VLOOKUP(A5137,Portfolio!$A:$D,4,0),VLOOKUP(A5137,Portfolio!$K:$N,4,0)),VLOOKUP(A5137,Portfolio!$U:$X,4,0)),VLOOKUP(A5137,Portfolio!$AE:$AH,4,0)),VLOOKUP(A5137,Portfolio!$AO:$AR,4,0))</f>
        <v>MOHAMMAD ALAM</v>
      </c>
      <c r="C5137" s="212">
        <f>SUMIFS(Portfolio!$F:$F,Portfolio!$A:$A,'New Deposit Commission'!A5137)</f>
        <v>4811.12</v>
      </c>
      <c r="D5137" s="212">
        <f>SUMIFS(Portfolio!$P:$P,Portfolio!$K:$K,'New Deposit Commission'!A5137)</f>
        <v>4811.12</v>
      </c>
      <c r="E5137" s="212">
        <f>SUMIFS(Portfolio!$Z:$Z,Portfolio!$U:$U,'New Deposit Commission'!A5137)</f>
        <v>4811.12</v>
      </c>
      <c r="F5137" s="212">
        <f>SUMIFS(Portfolio!$AJ:$AJ,Portfolio!$AE:$AE,'New Deposit Commission'!A5137)</f>
        <v>4811.12</v>
      </c>
      <c r="G5137" s="258">
        <f t="shared" si="629"/>
        <v>4811.12</v>
      </c>
      <c r="H5137" s="212">
        <f>SUMIFS(Portfolio!$AT:$AT,Portfolio!$AO:$AO,'New Deposit Commission'!A5137)</f>
        <v>4811.12</v>
      </c>
      <c r="I5137" s="258">
        <f t="shared" si="630"/>
        <v>0</v>
      </c>
      <c r="J5137" s="212">
        <f>SUMIFS('CIF wise new Deposit'!$I:$I,'CIF wise new Deposit'!$A:$A,'New Deposit Commission'!A5137)</f>
        <v>0</v>
      </c>
      <c r="K5137" s="258">
        <f t="shared" si="631"/>
        <v>0</v>
      </c>
      <c r="L5137" s="259" t="e">
        <f>VLOOKUP(A5137,'CIF wise new Deposit'!$A:$G,7,0)</f>
        <v>#N/A</v>
      </c>
      <c r="M5137" s="257" t="e">
        <f>VLOOKUP(L5137,CodEmployee!$A:$B,2,0)</f>
        <v>#N/A</v>
      </c>
      <c r="N5137" s="260">
        <f>IFERROR(VLOOKUP(A5137,'CIF wise new Deposit'!$A:$J,10,0),0)</f>
        <v>0</v>
      </c>
      <c r="O5137" s="261" t="str">
        <f>IFERROR(VLOOKUP(L5137,CodEmployee!$A:$P,16,0),"N/A")</f>
        <v>N/A</v>
      </c>
      <c r="P5137" s="261" t="str">
        <f>IFERROR(VLOOKUP(L5137,CodEmployee!$A:$D,4,0),"N/A")</f>
        <v>N/A</v>
      </c>
      <c r="Q5137" s="262">
        <f>IFERROR(IF(MATCH($A5137,DOMAIN!$AC:$AC,0)&gt;0,1,0),0)</f>
        <v>0</v>
      </c>
      <c r="R5137" s="264">
        <f>IFERROR(IF(AND($O5137="Contractual",$Q5137=0),VLOOKUP($K5137,FDR!$A$3:$K$11,MATCH($N5137,FDR!$A$3:$K$3,1),1)+MAX($K5137-200000000,0)*0.03%,0),0)</f>
        <v>0</v>
      </c>
      <c r="S5137" s="264">
        <f>IFERROR(IF(AND($O5137&lt;&gt;"Contractual",$Q5137=0),VLOOKUP($K5137,FDR!$A$17:$K$24,MATCH($N5137,FDR!$A$16:$K$16,1),1)+MAX($K5137-200000000,0)*0.02%,0),0)</f>
        <v>0</v>
      </c>
      <c r="T5137" s="263">
        <f t="shared" si="628"/>
        <v>0</v>
      </c>
      <c r="U5137" s="212">
        <f>SUMIFS(Portfolio!$AA:$AA,Portfolio!$U:$U,'New Deposit Commission'!A5137)</f>
        <v>0</v>
      </c>
      <c r="V5137" s="212">
        <f t="shared" si="632"/>
        <v>0</v>
      </c>
      <c r="W5137" s="259" t="str">
        <f>VLOOKUP(A5137,Portfolio!$U:$AB,8,0)</f>
        <v>A4035</v>
      </c>
      <c r="X5137" s="162">
        <f>SUMIFS(Portfolio!$AK:$AK,Portfolio!$AE:$AE,'New Deposit Commission'!A5137)</f>
        <v>0</v>
      </c>
      <c r="Y5137" s="258">
        <f>SUMIFS('DATA(Matured Encash)'!$N:$N,'DATA(Matured Encash)'!$A:$A,A5137)</f>
        <v>0</v>
      </c>
      <c r="Z5137" s="212">
        <f t="shared" si="633"/>
        <v>0</v>
      </c>
      <c r="AA5137" s="162">
        <f t="shared" si="634"/>
        <v>0</v>
      </c>
    </row>
    <row r="5138" spans="1:27" x14ac:dyDescent="0.25">
      <c r="A5138" s="256" t="s">
        <v>34161</v>
      </c>
      <c r="B5138" s="257" t="str">
        <f>IFERROR(IFERROR(IFERROR(IFERROR(VLOOKUP(A5138,Portfolio!$A:$D,4,0),VLOOKUP(A5138,Portfolio!$K:$N,4,0)),VLOOKUP(A5138,Portfolio!$U:$X,4,0)),VLOOKUP(A5138,Portfolio!$AE:$AH,4,0)),VLOOKUP(A5138,Portfolio!$AO:$AR,4,0))</f>
        <v>MD. TARIQUL ISLAM</v>
      </c>
      <c r="C5138" s="212">
        <f>SUMIFS(Portfolio!$F:$F,Portfolio!$A:$A,'New Deposit Commission'!A5138)</f>
        <v>296433.53000000003</v>
      </c>
      <c r="D5138" s="212">
        <f>SUMIFS(Portfolio!$P:$P,Portfolio!$K:$K,'New Deposit Commission'!A5138)</f>
        <v>296433.53000000003</v>
      </c>
      <c r="E5138" s="212">
        <f>SUMIFS(Portfolio!$Z:$Z,Portfolio!$U:$U,'New Deposit Commission'!A5138)</f>
        <v>296433.53000000003</v>
      </c>
      <c r="F5138" s="212">
        <f>SUMIFS(Portfolio!$AJ:$AJ,Portfolio!$AE:$AE,'New Deposit Commission'!A5138)</f>
        <v>296433.53000000003</v>
      </c>
      <c r="G5138" s="258">
        <f t="shared" si="629"/>
        <v>296433.53000000003</v>
      </c>
      <c r="H5138" s="212">
        <f>SUMIFS(Portfolio!$AT:$AT,Portfolio!$AO:$AO,'New Deposit Commission'!A5138)</f>
        <v>296433.53000000003</v>
      </c>
      <c r="I5138" s="258">
        <f t="shared" si="630"/>
        <v>0</v>
      </c>
      <c r="J5138" s="212">
        <f>SUMIFS('CIF wise new Deposit'!$I:$I,'CIF wise new Deposit'!$A:$A,'New Deposit Commission'!A5138)</f>
        <v>0</v>
      </c>
      <c r="K5138" s="258">
        <f t="shared" si="631"/>
        <v>0</v>
      </c>
      <c r="L5138" s="259" t="e">
        <f>VLOOKUP(A5138,'CIF wise new Deposit'!$A:$G,7,0)</f>
        <v>#N/A</v>
      </c>
      <c r="M5138" s="257" t="e">
        <f>VLOOKUP(L5138,CodEmployee!$A:$B,2,0)</f>
        <v>#N/A</v>
      </c>
      <c r="N5138" s="260">
        <f>IFERROR(VLOOKUP(A5138,'CIF wise new Deposit'!$A:$J,10,0),0)</f>
        <v>0</v>
      </c>
      <c r="O5138" s="261" t="str">
        <f>IFERROR(VLOOKUP(L5138,CodEmployee!$A:$P,16,0),"N/A")</f>
        <v>N/A</v>
      </c>
      <c r="P5138" s="261" t="str">
        <f>IFERROR(VLOOKUP(L5138,CodEmployee!$A:$D,4,0),"N/A")</f>
        <v>N/A</v>
      </c>
      <c r="Q5138" s="262">
        <f>IFERROR(IF(MATCH($A5138,DOMAIN!$AC:$AC,0)&gt;0,1,0),0)</f>
        <v>0</v>
      </c>
      <c r="R5138" s="264">
        <f>IFERROR(IF(AND($O5138="Contractual",$Q5138=0),VLOOKUP($K5138,FDR!$A$3:$K$11,MATCH($N5138,FDR!$A$3:$K$3,1),1)+MAX($K5138-200000000,0)*0.03%,0),0)</f>
        <v>0</v>
      </c>
      <c r="S5138" s="264">
        <f>IFERROR(IF(AND($O5138&lt;&gt;"Contractual",$Q5138=0),VLOOKUP($K5138,FDR!$A$17:$K$24,MATCH($N5138,FDR!$A$16:$K$16,1),1)+MAX($K5138-200000000,0)*0.02%,0),0)</f>
        <v>0</v>
      </c>
      <c r="T5138" s="263">
        <f t="shared" si="628"/>
        <v>0</v>
      </c>
      <c r="U5138" s="212">
        <f>SUMIFS(Portfolio!$AA:$AA,Portfolio!$U:$U,'New Deposit Commission'!A5138)</f>
        <v>0</v>
      </c>
      <c r="V5138" s="212">
        <f t="shared" si="632"/>
        <v>0</v>
      </c>
      <c r="W5138" s="259" t="str">
        <f>VLOOKUP(A5138,Portfolio!$U:$AB,8,0)</f>
        <v>A3449</v>
      </c>
      <c r="X5138" s="162">
        <f>SUMIFS(Portfolio!$AK:$AK,Portfolio!$AE:$AE,'New Deposit Commission'!A5138)</f>
        <v>0</v>
      </c>
      <c r="Y5138" s="258">
        <f>SUMIFS('DATA(Matured Encash)'!$N:$N,'DATA(Matured Encash)'!$A:$A,A5138)</f>
        <v>0</v>
      </c>
      <c r="Z5138" s="212">
        <f t="shared" si="633"/>
        <v>0</v>
      </c>
      <c r="AA5138" s="162">
        <f t="shared" si="634"/>
        <v>0</v>
      </c>
    </row>
    <row r="5139" spans="1:27" x14ac:dyDescent="0.25">
      <c r="A5139" s="256" t="s">
        <v>34947</v>
      </c>
      <c r="B5139" s="257" t="str">
        <f>IFERROR(IFERROR(IFERROR(IFERROR(VLOOKUP(A5139,Portfolio!$A:$D,4,0),VLOOKUP(A5139,Portfolio!$K:$N,4,0)),VLOOKUP(A5139,Portfolio!$U:$X,4,0)),VLOOKUP(A5139,Portfolio!$AE:$AH,4,0)),VLOOKUP(A5139,Portfolio!$AO:$AR,4,0))</f>
        <v>GOLAM MOHAMMED FAROQUE</v>
      </c>
      <c r="C5139" s="212">
        <f>SUMIFS(Portfolio!$F:$F,Portfolio!$A:$A,'New Deposit Commission'!A5139)</f>
        <v>2473.6999999999998</v>
      </c>
      <c r="D5139" s="212">
        <f>SUMIFS(Portfolio!$P:$P,Portfolio!$K:$K,'New Deposit Commission'!A5139)</f>
        <v>2473.6999999999998</v>
      </c>
      <c r="E5139" s="212">
        <f>SUMIFS(Portfolio!$Z:$Z,Portfolio!$U:$U,'New Deposit Commission'!A5139)</f>
        <v>2473.6999999999998</v>
      </c>
      <c r="F5139" s="212">
        <f>SUMIFS(Portfolio!$AJ:$AJ,Portfolio!$AE:$AE,'New Deposit Commission'!A5139)</f>
        <v>2473.6999999999998</v>
      </c>
      <c r="G5139" s="258">
        <f t="shared" si="629"/>
        <v>2473.6999999999998</v>
      </c>
      <c r="H5139" s="212">
        <f>SUMIFS(Portfolio!$AT:$AT,Portfolio!$AO:$AO,'New Deposit Commission'!A5139)</f>
        <v>2473.6999999999998</v>
      </c>
      <c r="I5139" s="258">
        <f t="shared" si="630"/>
        <v>0</v>
      </c>
      <c r="J5139" s="212">
        <f>SUMIFS('CIF wise new Deposit'!$I:$I,'CIF wise new Deposit'!$A:$A,'New Deposit Commission'!A5139)</f>
        <v>0</v>
      </c>
      <c r="K5139" s="258">
        <f t="shared" si="631"/>
        <v>0</v>
      </c>
      <c r="L5139" s="259" t="e">
        <f>VLOOKUP(A5139,'CIF wise new Deposit'!$A:$G,7,0)</f>
        <v>#N/A</v>
      </c>
      <c r="M5139" s="257" t="e">
        <f>VLOOKUP(L5139,CodEmployee!$A:$B,2,0)</f>
        <v>#N/A</v>
      </c>
      <c r="N5139" s="260">
        <f>IFERROR(VLOOKUP(A5139,'CIF wise new Deposit'!$A:$J,10,0),0)</f>
        <v>0</v>
      </c>
      <c r="O5139" s="261" t="str">
        <f>IFERROR(VLOOKUP(L5139,CodEmployee!$A:$P,16,0),"N/A")</f>
        <v>N/A</v>
      </c>
      <c r="P5139" s="261" t="str">
        <f>IFERROR(VLOOKUP(L5139,CodEmployee!$A:$D,4,0),"N/A")</f>
        <v>N/A</v>
      </c>
      <c r="Q5139" s="262">
        <f>IFERROR(IF(MATCH($A5139,DOMAIN!$AC:$AC,0)&gt;0,1,0),0)</f>
        <v>0</v>
      </c>
      <c r="R5139" s="264">
        <f>IFERROR(IF(AND($O5139="Contractual",$Q5139=0),VLOOKUP($K5139,FDR!$A$3:$K$11,MATCH($N5139,FDR!$A$3:$K$3,1),1)+MAX($K5139-200000000,0)*0.03%,0),0)</f>
        <v>0</v>
      </c>
      <c r="S5139" s="264">
        <f>IFERROR(IF(AND($O5139&lt;&gt;"Contractual",$Q5139=0),VLOOKUP($K5139,FDR!$A$17:$K$24,MATCH($N5139,FDR!$A$16:$K$16,1),1)+MAX($K5139-200000000,0)*0.02%,0),0)</f>
        <v>0</v>
      </c>
      <c r="T5139" s="263">
        <f t="shared" si="628"/>
        <v>0</v>
      </c>
      <c r="U5139" s="212">
        <f>SUMIFS(Portfolio!$AA:$AA,Portfolio!$U:$U,'New Deposit Commission'!A5139)</f>
        <v>0</v>
      </c>
      <c r="V5139" s="212">
        <f t="shared" si="632"/>
        <v>0</v>
      </c>
      <c r="W5139" s="259" t="str">
        <f>VLOOKUP(A5139,Portfolio!$U:$AB,8,0)</f>
        <v>A4035</v>
      </c>
      <c r="X5139" s="162">
        <f>SUMIFS(Portfolio!$AK:$AK,Portfolio!$AE:$AE,'New Deposit Commission'!A5139)</f>
        <v>0</v>
      </c>
      <c r="Y5139" s="258">
        <f>SUMIFS('DATA(Matured Encash)'!$N:$N,'DATA(Matured Encash)'!$A:$A,A5139)</f>
        <v>0</v>
      </c>
      <c r="Z5139" s="212">
        <f t="shared" si="633"/>
        <v>0</v>
      </c>
      <c r="AA5139" s="162">
        <f t="shared" si="634"/>
        <v>0</v>
      </c>
    </row>
    <row r="5140" spans="1:27" x14ac:dyDescent="0.25">
      <c r="A5140" s="256" t="s">
        <v>34960</v>
      </c>
      <c r="B5140" s="257" t="str">
        <f>IFERROR(IFERROR(IFERROR(IFERROR(VLOOKUP(A5140,Portfolio!$A:$D,4,0),VLOOKUP(A5140,Portfolio!$K:$N,4,0)),VLOOKUP(A5140,Portfolio!$U:$X,4,0)),VLOOKUP(A5140,Portfolio!$AE:$AH,4,0)),VLOOKUP(A5140,Portfolio!$AO:$AR,4,0))</f>
        <v>MD BABAR</v>
      </c>
      <c r="C5140" s="212">
        <f>SUMIFS(Portfolio!$F:$F,Portfolio!$A:$A,'New Deposit Commission'!A5140)</f>
        <v>1214.68</v>
      </c>
      <c r="D5140" s="212">
        <f>SUMIFS(Portfolio!$P:$P,Portfolio!$K:$K,'New Deposit Commission'!A5140)</f>
        <v>1214.68</v>
      </c>
      <c r="E5140" s="212">
        <f>SUMIFS(Portfolio!$Z:$Z,Portfolio!$U:$U,'New Deposit Commission'!A5140)</f>
        <v>1214.68</v>
      </c>
      <c r="F5140" s="212">
        <f>SUMIFS(Portfolio!$AJ:$AJ,Portfolio!$AE:$AE,'New Deposit Commission'!A5140)</f>
        <v>1214.68</v>
      </c>
      <c r="G5140" s="258">
        <f t="shared" si="629"/>
        <v>1214.68</v>
      </c>
      <c r="H5140" s="212">
        <f>SUMIFS(Portfolio!$AT:$AT,Portfolio!$AO:$AO,'New Deposit Commission'!A5140)</f>
        <v>1214.68</v>
      </c>
      <c r="I5140" s="258">
        <f t="shared" si="630"/>
        <v>0</v>
      </c>
      <c r="J5140" s="212">
        <f>SUMIFS('CIF wise new Deposit'!$I:$I,'CIF wise new Deposit'!$A:$A,'New Deposit Commission'!A5140)</f>
        <v>0</v>
      </c>
      <c r="K5140" s="258">
        <f t="shared" si="631"/>
        <v>0</v>
      </c>
      <c r="L5140" s="259" t="e">
        <f>VLOOKUP(A5140,'CIF wise new Deposit'!$A:$G,7,0)</f>
        <v>#N/A</v>
      </c>
      <c r="M5140" s="257" t="e">
        <f>VLOOKUP(L5140,CodEmployee!$A:$B,2,0)</f>
        <v>#N/A</v>
      </c>
      <c r="N5140" s="260">
        <f>IFERROR(VLOOKUP(A5140,'CIF wise new Deposit'!$A:$J,10,0),0)</f>
        <v>0</v>
      </c>
      <c r="O5140" s="261" t="str">
        <f>IFERROR(VLOOKUP(L5140,CodEmployee!$A:$P,16,0),"N/A")</f>
        <v>N/A</v>
      </c>
      <c r="P5140" s="261" t="str">
        <f>IFERROR(VLOOKUP(L5140,CodEmployee!$A:$D,4,0),"N/A")</f>
        <v>N/A</v>
      </c>
      <c r="Q5140" s="262">
        <f>IFERROR(IF(MATCH($A5140,DOMAIN!$AC:$AC,0)&gt;0,1,0),0)</f>
        <v>0</v>
      </c>
      <c r="R5140" s="264">
        <f>IFERROR(IF(AND($O5140="Contractual",$Q5140=0),VLOOKUP($K5140,FDR!$A$3:$K$11,MATCH($N5140,FDR!$A$3:$K$3,1),1)+MAX($K5140-200000000,0)*0.03%,0),0)</f>
        <v>0</v>
      </c>
      <c r="S5140" s="264">
        <f>IFERROR(IF(AND($O5140&lt;&gt;"Contractual",$Q5140=0),VLOOKUP($K5140,FDR!$A$17:$K$24,MATCH($N5140,FDR!$A$16:$K$16,1),1)+MAX($K5140-200000000,0)*0.02%,0),0)</f>
        <v>0</v>
      </c>
      <c r="T5140" s="263">
        <f t="shared" si="628"/>
        <v>0</v>
      </c>
      <c r="U5140" s="212">
        <f>SUMIFS(Portfolio!$AA:$AA,Portfolio!$U:$U,'New Deposit Commission'!A5140)</f>
        <v>0</v>
      </c>
      <c r="V5140" s="212">
        <f t="shared" si="632"/>
        <v>0</v>
      </c>
      <c r="W5140" s="259" t="str">
        <f>VLOOKUP(A5140,Portfolio!$U:$AB,8,0)</f>
        <v>A4035</v>
      </c>
      <c r="X5140" s="162">
        <f>SUMIFS(Portfolio!$AK:$AK,Portfolio!$AE:$AE,'New Deposit Commission'!A5140)</f>
        <v>0</v>
      </c>
      <c r="Y5140" s="258">
        <f>SUMIFS('DATA(Matured Encash)'!$N:$N,'DATA(Matured Encash)'!$A:$A,A5140)</f>
        <v>0</v>
      </c>
      <c r="Z5140" s="212">
        <f t="shared" si="633"/>
        <v>0</v>
      </c>
      <c r="AA5140" s="162">
        <f t="shared" si="634"/>
        <v>0</v>
      </c>
    </row>
    <row r="5141" spans="1:27" x14ac:dyDescent="0.25">
      <c r="A5141" s="256" t="s">
        <v>34217</v>
      </c>
      <c r="B5141" s="257" t="str">
        <f>IFERROR(IFERROR(IFERROR(IFERROR(VLOOKUP(A5141,Portfolio!$A:$D,4,0),VLOOKUP(A5141,Portfolio!$K:$N,4,0)),VLOOKUP(A5141,Portfolio!$U:$X,4,0)),VLOOKUP(A5141,Portfolio!$AE:$AH,4,0)),VLOOKUP(A5141,Portfolio!$AO:$AR,4,0))</f>
        <v>RASHIDA PARVIN</v>
      </c>
      <c r="C5141" s="212">
        <f>SUMIFS(Portfolio!$F:$F,Portfolio!$A:$A,'New Deposit Commission'!A5141)</f>
        <v>8253.85</v>
      </c>
      <c r="D5141" s="212">
        <f>SUMIFS(Portfolio!$P:$P,Portfolio!$K:$K,'New Deposit Commission'!A5141)</f>
        <v>8253.85</v>
      </c>
      <c r="E5141" s="212">
        <f>SUMIFS(Portfolio!$Z:$Z,Portfolio!$U:$U,'New Deposit Commission'!A5141)</f>
        <v>8253.85</v>
      </c>
      <c r="F5141" s="212">
        <f>SUMIFS(Portfolio!$AJ:$AJ,Portfolio!$AE:$AE,'New Deposit Commission'!A5141)</f>
        <v>8253.85</v>
      </c>
      <c r="G5141" s="258">
        <f t="shared" si="629"/>
        <v>8253.85</v>
      </c>
      <c r="H5141" s="212">
        <f>SUMIFS(Portfolio!$AT:$AT,Portfolio!$AO:$AO,'New Deposit Commission'!A5141)</f>
        <v>8253.85</v>
      </c>
      <c r="I5141" s="258">
        <f t="shared" si="630"/>
        <v>0</v>
      </c>
      <c r="J5141" s="212">
        <f>SUMIFS('CIF wise new Deposit'!$I:$I,'CIF wise new Deposit'!$A:$A,'New Deposit Commission'!A5141)</f>
        <v>0</v>
      </c>
      <c r="K5141" s="258">
        <f t="shared" si="631"/>
        <v>0</v>
      </c>
      <c r="L5141" s="259" t="e">
        <f>VLOOKUP(A5141,'CIF wise new Deposit'!$A:$G,7,0)</f>
        <v>#N/A</v>
      </c>
      <c r="M5141" s="257" t="e">
        <f>VLOOKUP(L5141,CodEmployee!$A:$B,2,0)</f>
        <v>#N/A</v>
      </c>
      <c r="N5141" s="260">
        <f>IFERROR(VLOOKUP(A5141,'CIF wise new Deposit'!$A:$J,10,0),0)</f>
        <v>0</v>
      </c>
      <c r="O5141" s="261" t="str">
        <f>IFERROR(VLOOKUP(L5141,CodEmployee!$A:$P,16,0),"N/A")</f>
        <v>N/A</v>
      </c>
      <c r="P5141" s="261" t="str">
        <f>IFERROR(VLOOKUP(L5141,CodEmployee!$A:$D,4,0),"N/A")</f>
        <v>N/A</v>
      </c>
      <c r="Q5141" s="262">
        <f>IFERROR(IF(MATCH($A5141,DOMAIN!$AC:$AC,0)&gt;0,1,0),0)</f>
        <v>0</v>
      </c>
      <c r="R5141" s="264">
        <f>IFERROR(IF(AND($O5141="Contractual",$Q5141=0),VLOOKUP($K5141,FDR!$A$3:$K$11,MATCH($N5141,FDR!$A$3:$K$3,1),1)+MAX($K5141-200000000,0)*0.03%,0),0)</f>
        <v>0</v>
      </c>
      <c r="S5141" s="264">
        <f>IFERROR(IF(AND($O5141&lt;&gt;"Contractual",$Q5141=0),VLOOKUP($K5141,FDR!$A$17:$K$24,MATCH($N5141,FDR!$A$16:$K$16,1),1)+MAX($K5141-200000000,0)*0.02%,0),0)</f>
        <v>0</v>
      </c>
      <c r="T5141" s="263">
        <f t="shared" si="628"/>
        <v>0</v>
      </c>
      <c r="U5141" s="212">
        <f>SUMIFS(Portfolio!$AA:$AA,Portfolio!$U:$U,'New Deposit Commission'!A5141)</f>
        <v>0</v>
      </c>
      <c r="V5141" s="212">
        <f t="shared" si="632"/>
        <v>0</v>
      </c>
      <c r="W5141" s="259" t="str">
        <f>VLOOKUP(A5141,Portfolio!$U:$AB,8,0)</f>
        <v>A3447</v>
      </c>
      <c r="X5141" s="162">
        <f>SUMIFS(Portfolio!$AK:$AK,Portfolio!$AE:$AE,'New Deposit Commission'!A5141)</f>
        <v>0</v>
      </c>
      <c r="Y5141" s="258">
        <f>SUMIFS('DATA(Matured Encash)'!$N:$N,'DATA(Matured Encash)'!$A:$A,A5141)</f>
        <v>0</v>
      </c>
      <c r="Z5141" s="212">
        <f t="shared" si="633"/>
        <v>0</v>
      </c>
      <c r="AA5141" s="162">
        <f t="shared" si="634"/>
        <v>0</v>
      </c>
    </row>
    <row r="5142" spans="1:27" x14ac:dyDescent="0.25">
      <c r="A5142" s="256" t="s">
        <v>37853</v>
      </c>
      <c r="B5142" s="257" t="str">
        <f>IFERROR(IFERROR(IFERROR(IFERROR(VLOOKUP(A5142,Portfolio!$A:$D,4,0),VLOOKUP(A5142,Portfolio!$K:$N,4,0)),VLOOKUP(A5142,Portfolio!$U:$X,4,0)),VLOOKUP(A5142,Portfolio!$AE:$AH,4,0)),VLOOKUP(A5142,Portfolio!$AO:$AR,4,0))</f>
        <v>MD. MANIRUZZAMAN</v>
      </c>
      <c r="C5142" s="212">
        <f>SUMIFS(Portfolio!$F:$F,Portfolio!$A:$A,'New Deposit Commission'!A5142)</f>
        <v>4671.6099999999997</v>
      </c>
      <c r="D5142" s="212">
        <f>SUMIFS(Portfolio!$P:$P,Portfolio!$K:$K,'New Deposit Commission'!A5142)</f>
        <v>4671.6099999999997</v>
      </c>
      <c r="E5142" s="212">
        <f>SUMIFS(Portfolio!$Z:$Z,Portfolio!$U:$U,'New Deposit Commission'!A5142)</f>
        <v>4671.6099999999997</v>
      </c>
      <c r="F5142" s="212">
        <f>SUMIFS(Portfolio!$AJ:$AJ,Portfolio!$AE:$AE,'New Deposit Commission'!A5142)</f>
        <v>4671.6099999999997</v>
      </c>
      <c r="G5142" s="258">
        <f t="shared" si="629"/>
        <v>4671.6099999999997</v>
      </c>
      <c r="H5142" s="212">
        <f>SUMIFS(Portfolio!$AT:$AT,Portfolio!$AO:$AO,'New Deposit Commission'!A5142)</f>
        <v>4671.6099999999997</v>
      </c>
      <c r="I5142" s="258">
        <f t="shared" si="630"/>
        <v>0</v>
      </c>
      <c r="J5142" s="212">
        <f>SUMIFS('CIF wise new Deposit'!$I:$I,'CIF wise new Deposit'!$A:$A,'New Deposit Commission'!A5142)</f>
        <v>0</v>
      </c>
      <c r="K5142" s="258">
        <f t="shared" si="631"/>
        <v>0</v>
      </c>
      <c r="L5142" s="259" t="e">
        <f>VLOOKUP(A5142,'CIF wise new Deposit'!$A:$G,7,0)</f>
        <v>#N/A</v>
      </c>
      <c r="M5142" s="257" t="e">
        <f>VLOOKUP(L5142,CodEmployee!$A:$B,2,0)</f>
        <v>#N/A</v>
      </c>
      <c r="N5142" s="260">
        <f>IFERROR(VLOOKUP(A5142,'CIF wise new Deposit'!$A:$J,10,0),0)</f>
        <v>0</v>
      </c>
      <c r="O5142" s="261" t="str">
        <f>IFERROR(VLOOKUP(L5142,CodEmployee!$A:$P,16,0),"N/A")</f>
        <v>N/A</v>
      </c>
      <c r="P5142" s="261" t="str">
        <f>IFERROR(VLOOKUP(L5142,CodEmployee!$A:$D,4,0),"N/A")</f>
        <v>N/A</v>
      </c>
      <c r="Q5142" s="262">
        <f>IFERROR(IF(MATCH($A5142,DOMAIN!$AC:$AC,0)&gt;0,1,0),0)</f>
        <v>0</v>
      </c>
      <c r="R5142" s="264">
        <f>IFERROR(IF(AND($O5142="Contractual",$Q5142=0),VLOOKUP($K5142,FDR!$A$3:$K$11,MATCH($N5142,FDR!$A$3:$K$3,1),1)+MAX($K5142-200000000,0)*0.03%,0),0)</f>
        <v>0</v>
      </c>
      <c r="S5142" s="264">
        <f>IFERROR(IF(AND($O5142&lt;&gt;"Contractual",$Q5142=0),VLOOKUP($K5142,FDR!$A$17:$K$24,MATCH($N5142,FDR!$A$16:$K$16,1),1)+MAX($K5142-200000000,0)*0.02%,0),0)</f>
        <v>0</v>
      </c>
      <c r="T5142" s="263">
        <f t="shared" si="628"/>
        <v>0</v>
      </c>
      <c r="U5142" s="212">
        <f>SUMIFS(Portfolio!$AA:$AA,Portfolio!$U:$U,'New Deposit Commission'!A5142)</f>
        <v>0</v>
      </c>
      <c r="V5142" s="212">
        <f t="shared" si="632"/>
        <v>0</v>
      </c>
      <c r="W5142" s="259" t="str">
        <f>VLOOKUP(A5142,Portfolio!$U:$AB,8,0)</f>
        <v>A3142</v>
      </c>
      <c r="X5142" s="162">
        <f>SUMIFS(Portfolio!$AK:$AK,Portfolio!$AE:$AE,'New Deposit Commission'!A5142)</f>
        <v>0</v>
      </c>
      <c r="Y5142" s="258">
        <f>SUMIFS('DATA(Matured Encash)'!$N:$N,'DATA(Matured Encash)'!$A:$A,A5142)</f>
        <v>0</v>
      </c>
      <c r="Z5142" s="212">
        <f t="shared" si="633"/>
        <v>0</v>
      </c>
      <c r="AA5142" s="162">
        <f t="shared" si="634"/>
        <v>0</v>
      </c>
    </row>
    <row r="5143" spans="1:27" x14ac:dyDescent="0.25">
      <c r="A5143" s="256" t="s">
        <v>38296</v>
      </c>
      <c r="B5143" s="257" t="str">
        <f>IFERROR(IFERROR(IFERROR(IFERROR(VLOOKUP(A5143,Portfolio!$A:$D,4,0),VLOOKUP(A5143,Portfolio!$K:$N,4,0)),VLOOKUP(A5143,Portfolio!$U:$X,4,0)),VLOOKUP(A5143,Portfolio!$AE:$AH,4,0)),VLOOKUP(A5143,Portfolio!$AO:$AR,4,0))</f>
        <v>MD. ABDUL HAKIM MIA</v>
      </c>
      <c r="C5143" s="212">
        <f>SUMIFS(Portfolio!$F:$F,Portfolio!$A:$A,'New Deposit Commission'!A5143)</f>
        <v>1192.31</v>
      </c>
      <c r="D5143" s="212">
        <f>SUMIFS(Portfolio!$P:$P,Portfolio!$K:$K,'New Deposit Commission'!A5143)</f>
        <v>1192.31</v>
      </c>
      <c r="E5143" s="212">
        <f>SUMIFS(Portfolio!$Z:$Z,Portfolio!$U:$U,'New Deposit Commission'!A5143)</f>
        <v>1192.31</v>
      </c>
      <c r="F5143" s="212">
        <f>SUMIFS(Portfolio!$AJ:$AJ,Portfolio!$AE:$AE,'New Deposit Commission'!A5143)</f>
        <v>1192.31</v>
      </c>
      <c r="G5143" s="258">
        <f t="shared" si="629"/>
        <v>1192.31</v>
      </c>
      <c r="H5143" s="212">
        <f>SUMIFS(Portfolio!$AT:$AT,Portfolio!$AO:$AO,'New Deposit Commission'!A5143)</f>
        <v>1192.31</v>
      </c>
      <c r="I5143" s="258">
        <f t="shared" si="630"/>
        <v>0</v>
      </c>
      <c r="J5143" s="212">
        <f>SUMIFS('CIF wise new Deposit'!$I:$I,'CIF wise new Deposit'!$A:$A,'New Deposit Commission'!A5143)</f>
        <v>0</v>
      </c>
      <c r="K5143" s="258">
        <f t="shared" si="631"/>
        <v>0</v>
      </c>
      <c r="L5143" s="259" t="e">
        <f>VLOOKUP(A5143,'CIF wise new Deposit'!$A:$G,7,0)</f>
        <v>#N/A</v>
      </c>
      <c r="M5143" s="257" t="e">
        <f>VLOOKUP(L5143,CodEmployee!$A:$B,2,0)</f>
        <v>#N/A</v>
      </c>
      <c r="N5143" s="260">
        <f>IFERROR(VLOOKUP(A5143,'CIF wise new Deposit'!$A:$J,10,0),0)</f>
        <v>0</v>
      </c>
      <c r="O5143" s="261" t="str">
        <f>IFERROR(VLOOKUP(L5143,CodEmployee!$A:$P,16,0),"N/A")</f>
        <v>N/A</v>
      </c>
      <c r="P5143" s="261" t="str">
        <f>IFERROR(VLOOKUP(L5143,CodEmployee!$A:$D,4,0),"N/A")</f>
        <v>N/A</v>
      </c>
      <c r="Q5143" s="262">
        <f>IFERROR(IF(MATCH($A5143,DOMAIN!$AC:$AC,0)&gt;0,1,0),0)</f>
        <v>0</v>
      </c>
      <c r="R5143" s="264">
        <f>IFERROR(IF(AND($O5143="Contractual",$Q5143=0),VLOOKUP($K5143,FDR!$A$3:$K$11,MATCH($N5143,FDR!$A$3:$K$3,1),1)+MAX($K5143-200000000,0)*0.03%,0),0)</f>
        <v>0</v>
      </c>
      <c r="S5143" s="264">
        <f>IFERROR(IF(AND($O5143&lt;&gt;"Contractual",$Q5143=0),VLOOKUP($K5143,FDR!$A$17:$K$24,MATCH($N5143,FDR!$A$16:$K$16,1),1)+MAX($K5143-200000000,0)*0.02%,0),0)</f>
        <v>0</v>
      </c>
      <c r="T5143" s="263">
        <f t="shared" si="628"/>
        <v>0</v>
      </c>
      <c r="U5143" s="212">
        <f>SUMIFS(Portfolio!$AA:$AA,Portfolio!$U:$U,'New Deposit Commission'!A5143)</f>
        <v>0</v>
      </c>
      <c r="V5143" s="212">
        <f t="shared" si="632"/>
        <v>0</v>
      </c>
      <c r="W5143" s="259" t="str">
        <f>VLOOKUP(A5143,Portfolio!$U:$AB,8,0)</f>
        <v>D3924</v>
      </c>
      <c r="X5143" s="162">
        <f>SUMIFS(Portfolio!$AK:$AK,Portfolio!$AE:$AE,'New Deposit Commission'!A5143)</f>
        <v>0</v>
      </c>
      <c r="Y5143" s="258">
        <f>SUMIFS('DATA(Matured Encash)'!$N:$N,'DATA(Matured Encash)'!$A:$A,A5143)</f>
        <v>0</v>
      </c>
      <c r="Z5143" s="212">
        <f t="shared" si="633"/>
        <v>0</v>
      </c>
      <c r="AA5143" s="162">
        <f t="shared" si="634"/>
        <v>0</v>
      </c>
    </row>
    <row r="5144" spans="1:27" x14ac:dyDescent="0.25">
      <c r="A5144" s="256" t="s">
        <v>39374</v>
      </c>
      <c r="B5144" s="257" t="str">
        <f>IFERROR(IFERROR(IFERROR(IFERROR(VLOOKUP(A5144,Portfolio!$A:$D,4,0),VLOOKUP(A5144,Portfolio!$K:$N,4,0)),VLOOKUP(A5144,Portfolio!$U:$X,4,0)),VLOOKUP(A5144,Portfolio!$AE:$AH,4,0)),VLOOKUP(A5144,Portfolio!$AO:$AR,4,0))</f>
        <v>MD. RABIUL AWUAL</v>
      </c>
      <c r="C5144" s="212">
        <f>SUMIFS(Portfolio!$F:$F,Portfolio!$A:$A,'New Deposit Commission'!A5144)</f>
        <v>5218.8900000000003</v>
      </c>
      <c r="D5144" s="212">
        <f>SUMIFS(Portfolio!$P:$P,Portfolio!$K:$K,'New Deposit Commission'!A5144)</f>
        <v>5218.8900000000003</v>
      </c>
      <c r="E5144" s="212">
        <f>SUMIFS(Portfolio!$Z:$Z,Portfolio!$U:$U,'New Deposit Commission'!A5144)</f>
        <v>5218.8900000000003</v>
      </c>
      <c r="F5144" s="212">
        <f>SUMIFS(Portfolio!$AJ:$AJ,Portfolio!$AE:$AE,'New Deposit Commission'!A5144)</f>
        <v>5218.8900000000003</v>
      </c>
      <c r="G5144" s="258">
        <f t="shared" si="629"/>
        <v>5218.8900000000003</v>
      </c>
      <c r="H5144" s="212">
        <f>SUMIFS(Portfolio!$AT:$AT,Portfolio!$AO:$AO,'New Deposit Commission'!A5144)</f>
        <v>5218.8900000000003</v>
      </c>
      <c r="I5144" s="258">
        <f t="shared" si="630"/>
        <v>0</v>
      </c>
      <c r="J5144" s="212">
        <f>SUMIFS('CIF wise new Deposit'!$I:$I,'CIF wise new Deposit'!$A:$A,'New Deposit Commission'!A5144)</f>
        <v>0</v>
      </c>
      <c r="K5144" s="258">
        <f t="shared" si="631"/>
        <v>0</v>
      </c>
      <c r="L5144" s="259" t="e">
        <f>VLOOKUP(A5144,'CIF wise new Deposit'!$A:$G,7,0)</f>
        <v>#N/A</v>
      </c>
      <c r="M5144" s="257" t="e">
        <f>VLOOKUP(L5144,CodEmployee!$A:$B,2,0)</f>
        <v>#N/A</v>
      </c>
      <c r="N5144" s="260">
        <f>IFERROR(VLOOKUP(A5144,'CIF wise new Deposit'!$A:$J,10,0),0)</f>
        <v>0</v>
      </c>
      <c r="O5144" s="261" t="str">
        <f>IFERROR(VLOOKUP(L5144,CodEmployee!$A:$P,16,0),"N/A")</f>
        <v>N/A</v>
      </c>
      <c r="P5144" s="261" t="str">
        <f>IFERROR(VLOOKUP(L5144,CodEmployee!$A:$D,4,0),"N/A")</f>
        <v>N/A</v>
      </c>
      <c r="Q5144" s="262">
        <f>IFERROR(IF(MATCH($A5144,DOMAIN!$AC:$AC,0)&gt;0,1,0),0)</f>
        <v>0</v>
      </c>
      <c r="R5144" s="264">
        <f>IFERROR(IF(AND($O5144="Contractual",$Q5144=0),VLOOKUP($K5144,FDR!$A$3:$K$11,MATCH($N5144,FDR!$A$3:$K$3,1),1)+MAX($K5144-200000000,0)*0.03%,0),0)</f>
        <v>0</v>
      </c>
      <c r="S5144" s="264">
        <f>IFERROR(IF(AND($O5144&lt;&gt;"Contractual",$Q5144=0),VLOOKUP($K5144,FDR!$A$17:$K$24,MATCH($N5144,FDR!$A$16:$K$16,1),1)+MAX($K5144-200000000,0)*0.02%,0),0)</f>
        <v>0</v>
      </c>
      <c r="T5144" s="263">
        <f t="shared" si="628"/>
        <v>0</v>
      </c>
      <c r="U5144" s="212">
        <f>SUMIFS(Portfolio!$AA:$AA,Portfolio!$U:$U,'New Deposit Commission'!A5144)</f>
        <v>0</v>
      </c>
      <c r="V5144" s="212">
        <f t="shared" si="632"/>
        <v>0</v>
      </c>
      <c r="W5144" s="259" t="str">
        <f>VLOOKUP(A5144,Portfolio!$U:$AB,8,0)</f>
        <v>D3924</v>
      </c>
      <c r="X5144" s="162">
        <f>SUMIFS(Portfolio!$AK:$AK,Portfolio!$AE:$AE,'New Deposit Commission'!A5144)</f>
        <v>0</v>
      </c>
      <c r="Y5144" s="258">
        <f>SUMIFS('DATA(Matured Encash)'!$N:$N,'DATA(Matured Encash)'!$A:$A,A5144)</f>
        <v>0</v>
      </c>
      <c r="Z5144" s="212">
        <f t="shared" si="633"/>
        <v>0</v>
      </c>
      <c r="AA5144" s="162">
        <f t="shared" si="634"/>
        <v>0</v>
      </c>
    </row>
    <row r="5145" spans="1:27" x14ac:dyDescent="0.25">
      <c r="A5145" s="256" t="s">
        <v>38978</v>
      </c>
      <c r="B5145" s="257" t="str">
        <f>IFERROR(IFERROR(IFERROR(IFERROR(VLOOKUP(A5145,Portfolio!$A:$D,4,0),VLOOKUP(A5145,Portfolio!$K:$N,4,0)),VLOOKUP(A5145,Portfolio!$U:$X,4,0)),VLOOKUP(A5145,Portfolio!$AE:$AH,4,0)),VLOOKUP(A5145,Portfolio!$AO:$AR,4,0))</f>
        <v>MST. JAMILA BEGUM</v>
      </c>
      <c r="C5145" s="212">
        <f>SUMIFS(Portfolio!$F:$F,Portfolio!$A:$A,'New Deposit Commission'!A5145)</f>
        <v>855.51</v>
      </c>
      <c r="D5145" s="212">
        <f>SUMIFS(Portfolio!$P:$P,Portfolio!$K:$K,'New Deposit Commission'!A5145)</f>
        <v>855.51</v>
      </c>
      <c r="E5145" s="212">
        <f>SUMIFS(Portfolio!$Z:$Z,Portfolio!$U:$U,'New Deposit Commission'!A5145)</f>
        <v>855.51</v>
      </c>
      <c r="F5145" s="212">
        <f>SUMIFS(Portfolio!$AJ:$AJ,Portfolio!$AE:$AE,'New Deposit Commission'!A5145)</f>
        <v>855.51</v>
      </c>
      <c r="G5145" s="258">
        <f t="shared" si="629"/>
        <v>855.51</v>
      </c>
      <c r="H5145" s="212">
        <f>SUMIFS(Portfolio!$AT:$AT,Portfolio!$AO:$AO,'New Deposit Commission'!A5145)</f>
        <v>855.51</v>
      </c>
      <c r="I5145" s="258">
        <f t="shared" si="630"/>
        <v>0</v>
      </c>
      <c r="J5145" s="212">
        <f>SUMIFS('CIF wise new Deposit'!$I:$I,'CIF wise new Deposit'!$A:$A,'New Deposit Commission'!A5145)</f>
        <v>0</v>
      </c>
      <c r="K5145" s="258">
        <f t="shared" si="631"/>
        <v>0</v>
      </c>
      <c r="L5145" s="259" t="e">
        <f>VLOOKUP(A5145,'CIF wise new Deposit'!$A:$G,7,0)</f>
        <v>#N/A</v>
      </c>
      <c r="M5145" s="257" t="e">
        <f>VLOOKUP(L5145,CodEmployee!$A:$B,2,0)</f>
        <v>#N/A</v>
      </c>
      <c r="N5145" s="260">
        <f>IFERROR(VLOOKUP(A5145,'CIF wise new Deposit'!$A:$J,10,0),0)</f>
        <v>0</v>
      </c>
      <c r="O5145" s="261" t="str">
        <f>IFERROR(VLOOKUP(L5145,CodEmployee!$A:$P,16,0),"N/A")</f>
        <v>N/A</v>
      </c>
      <c r="P5145" s="261" t="str">
        <f>IFERROR(VLOOKUP(L5145,CodEmployee!$A:$D,4,0),"N/A")</f>
        <v>N/A</v>
      </c>
      <c r="Q5145" s="262">
        <f>IFERROR(IF(MATCH($A5145,DOMAIN!$AC:$AC,0)&gt;0,1,0),0)</f>
        <v>0</v>
      </c>
      <c r="R5145" s="264">
        <f>IFERROR(IF(AND($O5145="Contractual",$Q5145=0),VLOOKUP($K5145,FDR!$A$3:$K$11,MATCH($N5145,FDR!$A$3:$K$3,1),1)+MAX($K5145-200000000,0)*0.03%,0),0)</f>
        <v>0</v>
      </c>
      <c r="S5145" s="264">
        <f>IFERROR(IF(AND($O5145&lt;&gt;"Contractual",$Q5145=0),VLOOKUP($K5145,FDR!$A$17:$K$24,MATCH($N5145,FDR!$A$16:$K$16,1),1)+MAX($K5145-200000000,0)*0.02%,0),0)</f>
        <v>0</v>
      </c>
      <c r="T5145" s="263">
        <f t="shared" si="628"/>
        <v>0</v>
      </c>
      <c r="U5145" s="212">
        <f>SUMIFS(Portfolio!$AA:$AA,Portfolio!$U:$U,'New Deposit Commission'!A5145)</f>
        <v>0</v>
      </c>
      <c r="V5145" s="212">
        <f t="shared" si="632"/>
        <v>0</v>
      </c>
      <c r="W5145" s="259" t="str">
        <f>VLOOKUP(A5145,Portfolio!$U:$AB,8,0)</f>
        <v>A3142</v>
      </c>
      <c r="X5145" s="162">
        <f>SUMIFS(Portfolio!$AK:$AK,Portfolio!$AE:$AE,'New Deposit Commission'!A5145)</f>
        <v>0</v>
      </c>
      <c r="Y5145" s="258">
        <f>SUMIFS('DATA(Matured Encash)'!$N:$N,'DATA(Matured Encash)'!$A:$A,A5145)</f>
        <v>0</v>
      </c>
      <c r="Z5145" s="212">
        <f t="shared" si="633"/>
        <v>0</v>
      </c>
      <c r="AA5145" s="162">
        <f t="shared" si="634"/>
        <v>0</v>
      </c>
    </row>
    <row r="5146" spans="1:27" x14ac:dyDescent="0.25">
      <c r="A5146" s="256" t="s">
        <v>38466</v>
      </c>
      <c r="B5146" s="257" t="str">
        <f>IFERROR(IFERROR(IFERROR(IFERROR(VLOOKUP(A5146,Portfolio!$A:$D,4,0),VLOOKUP(A5146,Portfolio!$K:$N,4,0)),VLOOKUP(A5146,Portfolio!$U:$X,4,0)),VLOOKUP(A5146,Portfolio!$AE:$AH,4,0)),VLOOKUP(A5146,Portfolio!$AO:$AR,4,0))</f>
        <v>MD. FERDUS AHMAD</v>
      </c>
      <c r="C5146" s="212">
        <f>SUMIFS(Portfolio!$F:$F,Portfolio!$A:$A,'New Deposit Commission'!A5146)</f>
        <v>1262.3399999999999</v>
      </c>
      <c r="D5146" s="212">
        <f>SUMIFS(Portfolio!$P:$P,Portfolio!$K:$K,'New Deposit Commission'!A5146)</f>
        <v>1262.3399999999999</v>
      </c>
      <c r="E5146" s="212">
        <f>SUMIFS(Portfolio!$Z:$Z,Portfolio!$U:$U,'New Deposit Commission'!A5146)</f>
        <v>1262.3399999999999</v>
      </c>
      <c r="F5146" s="212">
        <f>SUMIFS(Portfolio!$AJ:$AJ,Portfolio!$AE:$AE,'New Deposit Commission'!A5146)</f>
        <v>1262.3399999999999</v>
      </c>
      <c r="G5146" s="258">
        <f t="shared" si="629"/>
        <v>1262.3399999999999</v>
      </c>
      <c r="H5146" s="212">
        <f>SUMIFS(Portfolio!$AT:$AT,Portfolio!$AO:$AO,'New Deposit Commission'!A5146)</f>
        <v>1262.3399999999999</v>
      </c>
      <c r="I5146" s="258">
        <f t="shared" si="630"/>
        <v>0</v>
      </c>
      <c r="J5146" s="212">
        <f>SUMIFS('CIF wise new Deposit'!$I:$I,'CIF wise new Deposit'!$A:$A,'New Deposit Commission'!A5146)</f>
        <v>0</v>
      </c>
      <c r="K5146" s="258">
        <f t="shared" si="631"/>
        <v>0</v>
      </c>
      <c r="L5146" s="259" t="e">
        <f>VLOOKUP(A5146,'CIF wise new Deposit'!$A:$G,7,0)</f>
        <v>#N/A</v>
      </c>
      <c r="M5146" s="257" t="e">
        <f>VLOOKUP(L5146,CodEmployee!$A:$B,2,0)</f>
        <v>#N/A</v>
      </c>
      <c r="N5146" s="260">
        <f>IFERROR(VLOOKUP(A5146,'CIF wise new Deposit'!$A:$J,10,0),0)</f>
        <v>0</v>
      </c>
      <c r="O5146" s="261" t="str">
        <f>IFERROR(VLOOKUP(L5146,CodEmployee!$A:$P,16,0),"N/A")</f>
        <v>N/A</v>
      </c>
      <c r="P5146" s="261" t="str">
        <f>IFERROR(VLOOKUP(L5146,CodEmployee!$A:$D,4,0),"N/A")</f>
        <v>N/A</v>
      </c>
      <c r="Q5146" s="262">
        <f>IFERROR(IF(MATCH($A5146,DOMAIN!$AC:$AC,0)&gt;0,1,0),0)</f>
        <v>0</v>
      </c>
      <c r="R5146" s="264">
        <f>IFERROR(IF(AND($O5146="Contractual",$Q5146=0),VLOOKUP($K5146,FDR!$A$3:$K$11,MATCH($N5146,FDR!$A$3:$K$3,1),1)+MAX($K5146-200000000,0)*0.03%,0),0)</f>
        <v>0</v>
      </c>
      <c r="S5146" s="264">
        <f>IFERROR(IF(AND($O5146&lt;&gt;"Contractual",$Q5146=0),VLOOKUP($K5146,FDR!$A$17:$K$24,MATCH($N5146,FDR!$A$16:$K$16,1),1)+MAX($K5146-200000000,0)*0.02%,0),0)</f>
        <v>0</v>
      </c>
      <c r="T5146" s="263">
        <f t="shared" si="628"/>
        <v>0</v>
      </c>
      <c r="U5146" s="212">
        <f>SUMIFS(Portfolio!$AA:$AA,Portfolio!$U:$U,'New Deposit Commission'!A5146)</f>
        <v>0</v>
      </c>
      <c r="V5146" s="212">
        <f t="shared" si="632"/>
        <v>0</v>
      </c>
      <c r="W5146" s="259" t="str">
        <f>VLOOKUP(A5146,Portfolio!$U:$AB,8,0)</f>
        <v>A9999</v>
      </c>
      <c r="X5146" s="162">
        <f>SUMIFS(Portfolio!$AK:$AK,Portfolio!$AE:$AE,'New Deposit Commission'!A5146)</f>
        <v>0</v>
      </c>
      <c r="Y5146" s="258">
        <f>SUMIFS('DATA(Matured Encash)'!$N:$N,'DATA(Matured Encash)'!$A:$A,A5146)</f>
        <v>0</v>
      </c>
      <c r="Z5146" s="212">
        <f t="shared" si="633"/>
        <v>0</v>
      </c>
      <c r="AA5146" s="162">
        <f t="shared" si="634"/>
        <v>0</v>
      </c>
    </row>
    <row r="5147" spans="1:27" x14ac:dyDescent="0.25">
      <c r="A5147" s="256" t="s">
        <v>39523</v>
      </c>
      <c r="B5147" s="257" t="str">
        <f>IFERROR(IFERROR(IFERROR(IFERROR(VLOOKUP(A5147,Portfolio!$A:$D,4,0),VLOOKUP(A5147,Portfolio!$K:$N,4,0)),VLOOKUP(A5147,Portfolio!$U:$X,4,0)),VLOOKUP(A5147,Portfolio!$AE:$AH,4,0)),VLOOKUP(A5147,Portfolio!$AO:$AR,4,0))</f>
        <v>SHAMOL CHANDRA BARMAN</v>
      </c>
      <c r="C5147" s="212">
        <f>SUMIFS(Portfolio!$F:$F,Portfolio!$A:$A,'New Deposit Commission'!A5147)</f>
        <v>2518.94</v>
      </c>
      <c r="D5147" s="212">
        <f>SUMIFS(Portfolio!$P:$P,Portfolio!$K:$K,'New Deposit Commission'!A5147)</f>
        <v>2518.94</v>
      </c>
      <c r="E5147" s="212">
        <f>SUMIFS(Portfolio!$Z:$Z,Portfolio!$U:$U,'New Deposit Commission'!A5147)</f>
        <v>2518.94</v>
      </c>
      <c r="F5147" s="212">
        <f>SUMIFS(Portfolio!$AJ:$AJ,Portfolio!$AE:$AE,'New Deposit Commission'!A5147)</f>
        <v>2518.94</v>
      </c>
      <c r="G5147" s="258">
        <f t="shared" si="629"/>
        <v>2518.94</v>
      </c>
      <c r="H5147" s="212">
        <f>SUMIFS(Portfolio!$AT:$AT,Portfolio!$AO:$AO,'New Deposit Commission'!A5147)</f>
        <v>2518.94</v>
      </c>
      <c r="I5147" s="258">
        <f t="shared" si="630"/>
        <v>0</v>
      </c>
      <c r="J5147" s="212">
        <f>SUMIFS('CIF wise new Deposit'!$I:$I,'CIF wise new Deposit'!$A:$A,'New Deposit Commission'!A5147)</f>
        <v>0</v>
      </c>
      <c r="K5147" s="258">
        <f t="shared" si="631"/>
        <v>0</v>
      </c>
      <c r="L5147" s="259" t="e">
        <f>VLOOKUP(A5147,'CIF wise new Deposit'!$A:$G,7,0)</f>
        <v>#N/A</v>
      </c>
      <c r="M5147" s="257" t="e">
        <f>VLOOKUP(L5147,CodEmployee!$A:$B,2,0)</f>
        <v>#N/A</v>
      </c>
      <c r="N5147" s="260">
        <f>IFERROR(VLOOKUP(A5147,'CIF wise new Deposit'!$A:$J,10,0),0)</f>
        <v>0</v>
      </c>
      <c r="O5147" s="261" t="str">
        <f>IFERROR(VLOOKUP(L5147,CodEmployee!$A:$P,16,0),"N/A")</f>
        <v>N/A</v>
      </c>
      <c r="P5147" s="261" t="str">
        <f>IFERROR(VLOOKUP(L5147,CodEmployee!$A:$D,4,0),"N/A")</f>
        <v>N/A</v>
      </c>
      <c r="Q5147" s="262">
        <f>IFERROR(IF(MATCH($A5147,DOMAIN!$AC:$AC,0)&gt;0,1,0),0)</f>
        <v>0</v>
      </c>
      <c r="R5147" s="264">
        <f>IFERROR(IF(AND($O5147="Contractual",$Q5147=0),VLOOKUP($K5147,FDR!$A$3:$K$11,MATCH($N5147,FDR!$A$3:$K$3,1),1)+MAX($K5147-200000000,0)*0.03%,0),0)</f>
        <v>0</v>
      </c>
      <c r="S5147" s="264">
        <f>IFERROR(IF(AND($O5147&lt;&gt;"Contractual",$Q5147=0),VLOOKUP($K5147,FDR!$A$17:$K$24,MATCH($N5147,FDR!$A$16:$K$16,1),1)+MAX($K5147-200000000,0)*0.02%,0),0)</f>
        <v>0</v>
      </c>
      <c r="T5147" s="263">
        <f t="shared" si="628"/>
        <v>0</v>
      </c>
      <c r="U5147" s="212">
        <f>SUMIFS(Portfolio!$AA:$AA,Portfolio!$U:$U,'New Deposit Commission'!A5147)</f>
        <v>0</v>
      </c>
      <c r="V5147" s="212">
        <f t="shared" si="632"/>
        <v>0</v>
      </c>
      <c r="W5147" s="259" t="str">
        <f>VLOOKUP(A5147,Portfolio!$U:$AB,8,0)</f>
        <v>A9999</v>
      </c>
      <c r="X5147" s="162">
        <f>SUMIFS(Portfolio!$AK:$AK,Portfolio!$AE:$AE,'New Deposit Commission'!A5147)</f>
        <v>0</v>
      </c>
      <c r="Y5147" s="258">
        <f>SUMIFS('DATA(Matured Encash)'!$N:$N,'DATA(Matured Encash)'!$A:$A,A5147)</f>
        <v>0</v>
      </c>
      <c r="Z5147" s="212">
        <f t="shared" si="633"/>
        <v>0</v>
      </c>
      <c r="AA5147" s="162">
        <f t="shared" si="634"/>
        <v>0</v>
      </c>
    </row>
    <row r="5148" spans="1:27" x14ac:dyDescent="0.25">
      <c r="A5148" s="256" t="s">
        <v>38621</v>
      </c>
      <c r="B5148" s="257" t="str">
        <f>IFERROR(IFERROR(IFERROR(IFERROR(VLOOKUP(A5148,Portfolio!$A:$D,4,0),VLOOKUP(A5148,Portfolio!$K:$N,4,0)),VLOOKUP(A5148,Portfolio!$U:$X,4,0)),VLOOKUP(A5148,Portfolio!$AE:$AH,4,0)),VLOOKUP(A5148,Portfolio!$AO:$AR,4,0))</f>
        <v>RASEL KHANDAKAR</v>
      </c>
      <c r="C5148" s="212">
        <f>SUMIFS(Portfolio!$F:$F,Portfolio!$A:$A,'New Deposit Commission'!A5148)</f>
        <v>4999.72</v>
      </c>
      <c r="D5148" s="212">
        <f>SUMIFS(Portfolio!$P:$P,Portfolio!$K:$K,'New Deposit Commission'!A5148)</f>
        <v>4999.72</v>
      </c>
      <c r="E5148" s="212">
        <f>SUMIFS(Portfolio!$Z:$Z,Portfolio!$U:$U,'New Deposit Commission'!A5148)</f>
        <v>4999.72</v>
      </c>
      <c r="F5148" s="212">
        <f>SUMIFS(Portfolio!$AJ:$AJ,Portfolio!$AE:$AE,'New Deposit Commission'!A5148)</f>
        <v>4999.72</v>
      </c>
      <c r="G5148" s="258">
        <f t="shared" si="629"/>
        <v>4999.72</v>
      </c>
      <c r="H5148" s="212">
        <f>SUMIFS(Portfolio!$AT:$AT,Portfolio!$AO:$AO,'New Deposit Commission'!A5148)</f>
        <v>4999.72</v>
      </c>
      <c r="I5148" s="258">
        <f t="shared" si="630"/>
        <v>0</v>
      </c>
      <c r="J5148" s="212">
        <f>SUMIFS('CIF wise new Deposit'!$I:$I,'CIF wise new Deposit'!$A:$A,'New Deposit Commission'!A5148)</f>
        <v>0</v>
      </c>
      <c r="K5148" s="258">
        <f t="shared" si="631"/>
        <v>0</v>
      </c>
      <c r="L5148" s="259" t="e">
        <f>VLOOKUP(A5148,'CIF wise new Deposit'!$A:$G,7,0)</f>
        <v>#N/A</v>
      </c>
      <c r="M5148" s="257" t="e">
        <f>VLOOKUP(L5148,CodEmployee!$A:$B,2,0)</f>
        <v>#N/A</v>
      </c>
      <c r="N5148" s="260">
        <f>IFERROR(VLOOKUP(A5148,'CIF wise new Deposit'!$A:$J,10,0),0)</f>
        <v>0</v>
      </c>
      <c r="O5148" s="261" t="str">
        <f>IFERROR(VLOOKUP(L5148,CodEmployee!$A:$P,16,0),"N/A")</f>
        <v>N/A</v>
      </c>
      <c r="P5148" s="261" t="str">
        <f>IFERROR(VLOOKUP(L5148,CodEmployee!$A:$D,4,0),"N/A")</f>
        <v>N/A</v>
      </c>
      <c r="Q5148" s="262">
        <f>IFERROR(IF(MATCH($A5148,DOMAIN!$AC:$AC,0)&gt;0,1,0),0)</f>
        <v>0</v>
      </c>
      <c r="R5148" s="264">
        <f>IFERROR(IF(AND($O5148="Contractual",$Q5148=0),VLOOKUP($K5148,FDR!$A$3:$K$11,MATCH($N5148,FDR!$A$3:$K$3,1),1)+MAX($K5148-200000000,0)*0.03%,0),0)</f>
        <v>0</v>
      </c>
      <c r="S5148" s="264">
        <f>IFERROR(IF(AND($O5148&lt;&gt;"Contractual",$Q5148=0),VLOOKUP($K5148,FDR!$A$17:$K$24,MATCH($N5148,FDR!$A$16:$K$16,1),1)+MAX($K5148-200000000,0)*0.02%,0),0)</f>
        <v>0</v>
      </c>
      <c r="T5148" s="263">
        <f t="shared" si="628"/>
        <v>0</v>
      </c>
      <c r="U5148" s="212">
        <f>SUMIFS(Portfolio!$AA:$AA,Portfolio!$U:$U,'New Deposit Commission'!A5148)</f>
        <v>0</v>
      </c>
      <c r="V5148" s="212">
        <f t="shared" si="632"/>
        <v>0</v>
      </c>
      <c r="W5148" s="259" t="str">
        <f>VLOOKUP(A5148,Portfolio!$U:$AB,8,0)</f>
        <v>A9999</v>
      </c>
      <c r="X5148" s="162">
        <f>SUMIFS(Portfolio!$AK:$AK,Portfolio!$AE:$AE,'New Deposit Commission'!A5148)</f>
        <v>0</v>
      </c>
      <c r="Y5148" s="258">
        <f>SUMIFS('DATA(Matured Encash)'!$N:$N,'DATA(Matured Encash)'!$A:$A,A5148)</f>
        <v>0</v>
      </c>
      <c r="Z5148" s="212">
        <f t="shared" si="633"/>
        <v>0</v>
      </c>
      <c r="AA5148" s="162">
        <f t="shared" si="634"/>
        <v>0</v>
      </c>
    </row>
    <row r="5149" spans="1:27" x14ac:dyDescent="0.25">
      <c r="A5149" s="256" t="s">
        <v>36208</v>
      </c>
      <c r="B5149" s="257" t="str">
        <f>IFERROR(IFERROR(IFERROR(IFERROR(VLOOKUP(A5149,Portfolio!$A:$D,4,0),VLOOKUP(A5149,Portfolio!$K:$N,4,0)),VLOOKUP(A5149,Portfolio!$U:$X,4,0)),VLOOKUP(A5149,Portfolio!$AE:$AH,4,0)),VLOOKUP(A5149,Portfolio!$AO:$AR,4,0))</f>
        <v>MD. ABUL KASHEM</v>
      </c>
      <c r="C5149" s="212">
        <f>SUMIFS(Portfolio!$F:$F,Portfolio!$A:$A,'New Deposit Commission'!A5149)</f>
        <v>1193.31</v>
      </c>
      <c r="D5149" s="212">
        <f>SUMIFS(Portfolio!$P:$P,Portfolio!$K:$K,'New Deposit Commission'!A5149)</f>
        <v>1193.31</v>
      </c>
      <c r="E5149" s="212">
        <f>SUMIFS(Portfolio!$Z:$Z,Portfolio!$U:$U,'New Deposit Commission'!A5149)</f>
        <v>1193.31</v>
      </c>
      <c r="F5149" s="212">
        <f>SUMIFS(Portfolio!$AJ:$AJ,Portfolio!$AE:$AE,'New Deposit Commission'!A5149)</f>
        <v>1193.31</v>
      </c>
      <c r="G5149" s="258">
        <f t="shared" si="629"/>
        <v>1193.31</v>
      </c>
      <c r="H5149" s="212">
        <f>SUMIFS(Portfolio!$AT:$AT,Portfolio!$AO:$AO,'New Deposit Commission'!A5149)</f>
        <v>1193.31</v>
      </c>
      <c r="I5149" s="258">
        <f t="shared" si="630"/>
        <v>0</v>
      </c>
      <c r="J5149" s="212">
        <f>SUMIFS('CIF wise new Deposit'!$I:$I,'CIF wise new Deposit'!$A:$A,'New Deposit Commission'!A5149)</f>
        <v>0</v>
      </c>
      <c r="K5149" s="258">
        <f t="shared" si="631"/>
        <v>0</v>
      </c>
      <c r="L5149" s="259" t="e">
        <f>VLOOKUP(A5149,'CIF wise new Deposit'!$A:$G,7,0)</f>
        <v>#N/A</v>
      </c>
      <c r="M5149" s="257" t="e">
        <f>VLOOKUP(L5149,CodEmployee!$A:$B,2,0)</f>
        <v>#N/A</v>
      </c>
      <c r="N5149" s="260">
        <f>IFERROR(VLOOKUP(A5149,'CIF wise new Deposit'!$A:$J,10,0),0)</f>
        <v>0</v>
      </c>
      <c r="O5149" s="261" t="str">
        <f>IFERROR(VLOOKUP(L5149,CodEmployee!$A:$P,16,0),"N/A")</f>
        <v>N/A</v>
      </c>
      <c r="P5149" s="261" t="str">
        <f>IFERROR(VLOOKUP(L5149,CodEmployee!$A:$D,4,0),"N/A")</f>
        <v>N/A</v>
      </c>
      <c r="Q5149" s="262">
        <f>IFERROR(IF(MATCH($A5149,DOMAIN!$AC:$AC,0)&gt;0,1,0),0)</f>
        <v>0</v>
      </c>
      <c r="R5149" s="264">
        <f>IFERROR(IF(AND($O5149="Contractual",$Q5149=0),VLOOKUP($K5149,FDR!$A$3:$K$11,MATCH($N5149,FDR!$A$3:$K$3,1),1)+MAX($K5149-200000000,0)*0.03%,0),0)</f>
        <v>0</v>
      </c>
      <c r="S5149" s="264">
        <f>IFERROR(IF(AND($O5149&lt;&gt;"Contractual",$Q5149=0),VLOOKUP($K5149,FDR!$A$17:$K$24,MATCH($N5149,FDR!$A$16:$K$16,1),1)+MAX($K5149-200000000,0)*0.02%,0),0)</f>
        <v>0</v>
      </c>
      <c r="T5149" s="263">
        <f t="shared" si="628"/>
        <v>0</v>
      </c>
      <c r="U5149" s="212">
        <f>SUMIFS(Portfolio!$AA:$AA,Portfolio!$U:$U,'New Deposit Commission'!A5149)</f>
        <v>0</v>
      </c>
      <c r="V5149" s="212">
        <f t="shared" si="632"/>
        <v>0</v>
      </c>
      <c r="W5149" s="259" t="str">
        <f>VLOOKUP(A5149,Portfolio!$U:$AB,8,0)</f>
        <v>A2045</v>
      </c>
      <c r="X5149" s="162">
        <f>SUMIFS(Portfolio!$AK:$AK,Portfolio!$AE:$AE,'New Deposit Commission'!A5149)</f>
        <v>0</v>
      </c>
      <c r="Y5149" s="258">
        <f>SUMIFS('DATA(Matured Encash)'!$N:$N,'DATA(Matured Encash)'!$A:$A,A5149)</f>
        <v>0</v>
      </c>
      <c r="Z5149" s="212">
        <f t="shared" si="633"/>
        <v>0</v>
      </c>
      <c r="AA5149" s="162">
        <f t="shared" si="634"/>
        <v>0</v>
      </c>
    </row>
    <row r="5150" spans="1:27" x14ac:dyDescent="0.25">
      <c r="A5150" s="256" t="s">
        <v>39296</v>
      </c>
      <c r="B5150" s="257" t="str">
        <f>IFERROR(IFERROR(IFERROR(IFERROR(VLOOKUP(A5150,Portfolio!$A:$D,4,0),VLOOKUP(A5150,Portfolio!$K:$N,4,0)),VLOOKUP(A5150,Portfolio!$U:$X,4,0)),VLOOKUP(A5150,Portfolio!$AE:$AH,4,0)),VLOOKUP(A5150,Portfolio!$AO:$AR,4,0))</f>
        <v>SHAH ALAM</v>
      </c>
      <c r="C5150" s="212">
        <f>SUMIFS(Portfolio!$F:$F,Portfolio!$A:$A,'New Deposit Commission'!A5150)</f>
        <v>1262.3399999999999</v>
      </c>
      <c r="D5150" s="212">
        <f>SUMIFS(Portfolio!$P:$P,Portfolio!$K:$K,'New Deposit Commission'!A5150)</f>
        <v>1262.3399999999999</v>
      </c>
      <c r="E5150" s="212">
        <f>SUMIFS(Portfolio!$Z:$Z,Portfolio!$U:$U,'New Deposit Commission'!A5150)</f>
        <v>1262.3399999999999</v>
      </c>
      <c r="F5150" s="212">
        <f>SUMIFS(Portfolio!$AJ:$AJ,Portfolio!$AE:$AE,'New Deposit Commission'!A5150)</f>
        <v>1262.3399999999999</v>
      </c>
      <c r="G5150" s="258">
        <f t="shared" si="629"/>
        <v>1262.3399999999999</v>
      </c>
      <c r="H5150" s="212">
        <f>SUMIFS(Portfolio!$AT:$AT,Portfolio!$AO:$AO,'New Deposit Commission'!A5150)</f>
        <v>1262.3399999999999</v>
      </c>
      <c r="I5150" s="258">
        <f t="shared" si="630"/>
        <v>0</v>
      </c>
      <c r="J5150" s="212">
        <f>SUMIFS('CIF wise new Deposit'!$I:$I,'CIF wise new Deposit'!$A:$A,'New Deposit Commission'!A5150)</f>
        <v>0</v>
      </c>
      <c r="K5150" s="258">
        <f t="shared" si="631"/>
        <v>0</v>
      </c>
      <c r="L5150" s="259" t="e">
        <f>VLOOKUP(A5150,'CIF wise new Deposit'!$A:$G,7,0)</f>
        <v>#N/A</v>
      </c>
      <c r="M5150" s="257" t="e">
        <f>VLOOKUP(L5150,CodEmployee!$A:$B,2,0)</f>
        <v>#N/A</v>
      </c>
      <c r="N5150" s="260">
        <f>IFERROR(VLOOKUP(A5150,'CIF wise new Deposit'!$A:$J,10,0),0)</f>
        <v>0</v>
      </c>
      <c r="O5150" s="261" t="str">
        <f>IFERROR(VLOOKUP(L5150,CodEmployee!$A:$P,16,0),"N/A")</f>
        <v>N/A</v>
      </c>
      <c r="P5150" s="261" t="str">
        <f>IFERROR(VLOOKUP(L5150,CodEmployee!$A:$D,4,0),"N/A")</f>
        <v>N/A</v>
      </c>
      <c r="Q5150" s="262">
        <f>IFERROR(IF(MATCH($A5150,DOMAIN!$AC:$AC,0)&gt;0,1,0),0)</f>
        <v>0</v>
      </c>
      <c r="R5150" s="264">
        <f>IFERROR(IF(AND($O5150="Contractual",$Q5150=0),VLOOKUP($K5150,FDR!$A$3:$K$11,MATCH($N5150,FDR!$A$3:$K$3,1),1)+MAX($K5150-200000000,0)*0.03%,0),0)</f>
        <v>0</v>
      </c>
      <c r="S5150" s="264">
        <f>IFERROR(IF(AND($O5150&lt;&gt;"Contractual",$Q5150=0),VLOOKUP($K5150,FDR!$A$17:$K$24,MATCH($N5150,FDR!$A$16:$K$16,1),1)+MAX($K5150-200000000,0)*0.02%,0),0)</f>
        <v>0</v>
      </c>
      <c r="T5150" s="263">
        <f t="shared" si="628"/>
        <v>0</v>
      </c>
      <c r="U5150" s="212">
        <f>SUMIFS(Portfolio!$AA:$AA,Portfolio!$U:$U,'New Deposit Commission'!A5150)</f>
        <v>0</v>
      </c>
      <c r="V5150" s="212">
        <f t="shared" si="632"/>
        <v>0</v>
      </c>
      <c r="W5150" s="259" t="str">
        <f>VLOOKUP(A5150,Portfolio!$U:$AB,8,0)</f>
        <v>A9999</v>
      </c>
      <c r="X5150" s="162">
        <f>SUMIFS(Portfolio!$AK:$AK,Portfolio!$AE:$AE,'New Deposit Commission'!A5150)</f>
        <v>0</v>
      </c>
      <c r="Y5150" s="258">
        <f>SUMIFS('DATA(Matured Encash)'!$N:$N,'DATA(Matured Encash)'!$A:$A,A5150)</f>
        <v>0</v>
      </c>
      <c r="Z5150" s="212">
        <f t="shared" si="633"/>
        <v>0</v>
      </c>
      <c r="AA5150" s="162">
        <f t="shared" si="634"/>
        <v>0</v>
      </c>
    </row>
    <row r="5151" spans="1:27" x14ac:dyDescent="0.25">
      <c r="A5151" s="256" t="s">
        <v>38924</v>
      </c>
      <c r="B5151" s="257" t="str">
        <f>IFERROR(IFERROR(IFERROR(IFERROR(VLOOKUP(A5151,Portfolio!$A:$D,4,0),VLOOKUP(A5151,Portfolio!$K:$N,4,0)),VLOOKUP(A5151,Portfolio!$U:$X,4,0)),VLOOKUP(A5151,Portfolio!$AE:$AH,4,0)),VLOOKUP(A5151,Portfolio!$AO:$AR,4,0))</f>
        <v>SUMAN CHANDRA DEY</v>
      </c>
      <c r="C5151" s="212">
        <f>SUMIFS(Portfolio!$F:$F,Portfolio!$A:$A,'New Deposit Commission'!A5151)</f>
        <v>2520.33</v>
      </c>
      <c r="D5151" s="212">
        <f>SUMIFS(Portfolio!$P:$P,Portfolio!$K:$K,'New Deposit Commission'!A5151)</f>
        <v>2520.33</v>
      </c>
      <c r="E5151" s="212">
        <f>SUMIFS(Portfolio!$Z:$Z,Portfolio!$U:$U,'New Deposit Commission'!A5151)</f>
        <v>2520.33</v>
      </c>
      <c r="F5151" s="212">
        <f>SUMIFS(Portfolio!$AJ:$AJ,Portfolio!$AE:$AE,'New Deposit Commission'!A5151)</f>
        <v>2520.33</v>
      </c>
      <c r="G5151" s="258">
        <f t="shared" si="629"/>
        <v>2520.33</v>
      </c>
      <c r="H5151" s="212">
        <f>SUMIFS(Portfolio!$AT:$AT,Portfolio!$AO:$AO,'New Deposit Commission'!A5151)</f>
        <v>2520.33</v>
      </c>
      <c r="I5151" s="258">
        <f t="shared" si="630"/>
        <v>0</v>
      </c>
      <c r="J5151" s="212">
        <f>SUMIFS('CIF wise new Deposit'!$I:$I,'CIF wise new Deposit'!$A:$A,'New Deposit Commission'!A5151)</f>
        <v>0</v>
      </c>
      <c r="K5151" s="258">
        <f t="shared" si="631"/>
        <v>0</v>
      </c>
      <c r="L5151" s="259" t="e">
        <f>VLOOKUP(A5151,'CIF wise new Deposit'!$A:$G,7,0)</f>
        <v>#N/A</v>
      </c>
      <c r="M5151" s="257" t="e">
        <f>VLOOKUP(L5151,CodEmployee!$A:$B,2,0)</f>
        <v>#N/A</v>
      </c>
      <c r="N5151" s="260">
        <f>IFERROR(VLOOKUP(A5151,'CIF wise new Deposit'!$A:$J,10,0),0)</f>
        <v>0</v>
      </c>
      <c r="O5151" s="261" t="str">
        <f>IFERROR(VLOOKUP(L5151,CodEmployee!$A:$P,16,0),"N/A")</f>
        <v>N/A</v>
      </c>
      <c r="P5151" s="261" t="str">
        <f>IFERROR(VLOOKUP(L5151,CodEmployee!$A:$D,4,0),"N/A")</f>
        <v>N/A</v>
      </c>
      <c r="Q5151" s="262">
        <f>IFERROR(IF(MATCH($A5151,DOMAIN!$AC:$AC,0)&gt;0,1,0),0)</f>
        <v>0</v>
      </c>
      <c r="R5151" s="264">
        <f>IFERROR(IF(AND($O5151="Contractual",$Q5151=0),VLOOKUP($K5151,FDR!$A$3:$K$11,MATCH($N5151,FDR!$A$3:$K$3,1),1)+MAX($K5151-200000000,0)*0.03%,0),0)</f>
        <v>0</v>
      </c>
      <c r="S5151" s="264">
        <f>IFERROR(IF(AND($O5151&lt;&gt;"Contractual",$Q5151=0),VLOOKUP($K5151,FDR!$A$17:$K$24,MATCH($N5151,FDR!$A$16:$K$16,1),1)+MAX($K5151-200000000,0)*0.02%,0),0)</f>
        <v>0</v>
      </c>
      <c r="T5151" s="263">
        <f t="shared" si="628"/>
        <v>0</v>
      </c>
      <c r="U5151" s="212">
        <f>SUMIFS(Portfolio!$AA:$AA,Portfolio!$U:$U,'New Deposit Commission'!A5151)</f>
        <v>0</v>
      </c>
      <c r="V5151" s="212">
        <f t="shared" si="632"/>
        <v>0</v>
      </c>
      <c r="W5151" s="259" t="str">
        <f>VLOOKUP(A5151,Portfolio!$U:$AB,8,0)</f>
        <v>A9999</v>
      </c>
      <c r="X5151" s="162">
        <f>SUMIFS(Portfolio!$AK:$AK,Portfolio!$AE:$AE,'New Deposit Commission'!A5151)</f>
        <v>0</v>
      </c>
      <c r="Y5151" s="258">
        <f>SUMIFS('DATA(Matured Encash)'!$N:$N,'DATA(Matured Encash)'!$A:$A,A5151)</f>
        <v>0</v>
      </c>
      <c r="Z5151" s="212">
        <f t="shared" si="633"/>
        <v>0</v>
      </c>
      <c r="AA5151" s="162">
        <f t="shared" si="634"/>
        <v>0</v>
      </c>
    </row>
    <row r="5152" spans="1:27" x14ac:dyDescent="0.25">
      <c r="A5152" s="256" t="s">
        <v>36254</v>
      </c>
      <c r="B5152" s="257" t="str">
        <f>IFERROR(IFERROR(IFERROR(IFERROR(VLOOKUP(A5152,Portfolio!$A:$D,4,0),VLOOKUP(A5152,Portfolio!$K:$N,4,0)),VLOOKUP(A5152,Portfolio!$U:$X,4,0)),VLOOKUP(A5152,Portfolio!$AE:$AH,4,0)),VLOOKUP(A5152,Portfolio!$AO:$AR,4,0))</f>
        <v>SUMIT ROY KARMAKAR</v>
      </c>
      <c r="C5152" s="212">
        <f>SUMIFS(Portfolio!$F:$F,Portfolio!$A:$A,'New Deposit Commission'!A5152)</f>
        <v>2397.1799999999998</v>
      </c>
      <c r="D5152" s="212">
        <f>SUMIFS(Portfolio!$P:$P,Portfolio!$K:$K,'New Deposit Commission'!A5152)</f>
        <v>2397.1799999999998</v>
      </c>
      <c r="E5152" s="212">
        <f>SUMIFS(Portfolio!$Z:$Z,Portfolio!$U:$U,'New Deposit Commission'!A5152)</f>
        <v>2397.1799999999998</v>
      </c>
      <c r="F5152" s="212">
        <f>SUMIFS(Portfolio!$AJ:$AJ,Portfolio!$AE:$AE,'New Deposit Commission'!A5152)</f>
        <v>2397.1799999999998</v>
      </c>
      <c r="G5152" s="258">
        <f t="shared" si="629"/>
        <v>2397.1799999999998</v>
      </c>
      <c r="H5152" s="212">
        <f>SUMIFS(Portfolio!$AT:$AT,Portfolio!$AO:$AO,'New Deposit Commission'!A5152)</f>
        <v>2397.1799999999998</v>
      </c>
      <c r="I5152" s="258">
        <f t="shared" si="630"/>
        <v>0</v>
      </c>
      <c r="J5152" s="212">
        <f>SUMIFS('CIF wise new Deposit'!$I:$I,'CIF wise new Deposit'!$A:$A,'New Deposit Commission'!A5152)</f>
        <v>0</v>
      </c>
      <c r="K5152" s="258">
        <f t="shared" si="631"/>
        <v>0</v>
      </c>
      <c r="L5152" s="259" t="e">
        <f>VLOOKUP(A5152,'CIF wise new Deposit'!$A:$G,7,0)</f>
        <v>#N/A</v>
      </c>
      <c r="M5152" s="257" t="e">
        <f>VLOOKUP(L5152,CodEmployee!$A:$B,2,0)</f>
        <v>#N/A</v>
      </c>
      <c r="N5152" s="260">
        <f>IFERROR(VLOOKUP(A5152,'CIF wise new Deposit'!$A:$J,10,0),0)</f>
        <v>0</v>
      </c>
      <c r="O5152" s="261" t="str">
        <f>IFERROR(VLOOKUP(L5152,CodEmployee!$A:$P,16,0),"N/A")</f>
        <v>N/A</v>
      </c>
      <c r="P5152" s="261" t="str">
        <f>IFERROR(VLOOKUP(L5152,CodEmployee!$A:$D,4,0),"N/A")</f>
        <v>N/A</v>
      </c>
      <c r="Q5152" s="262">
        <f>IFERROR(IF(MATCH($A5152,DOMAIN!$AC:$AC,0)&gt;0,1,0),0)</f>
        <v>0</v>
      </c>
      <c r="R5152" s="264">
        <f>IFERROR(IF(AND($O5152="Contractual",$Q5152=0),VLOOKUP($K5152,FDR!$A$3:$K$11,MATCH($N5152,FDR!$A$3:$K$3,1),1)+MAX($K5152-200000000,0)*0.03%,0),0)</f>
        <v>0</v>
      </c>
      <c r="S5152" s="264">
        <f>IFERROR(IF(AND($O5152&lt;&gt;"Contractual",$Q5152=0),VLOOKUP($K5152,FDR!$A$17:$K$24,MATCH($N5152,FDR!$A$16:$K$16,1),1)+MAX($K5152-200000000,0)*0.02%,0),0)</f>
        <v>0</v>
      </c>
      <c r="T5152" s="263">
        <f t="shared" si="628"/>
        <v>0</v>
      </c>
      <c r="U5152" s="212">
        <f>SUMIFS(Portfolio!$AA:$AA,Portfolio!$U:$U,'New Deposit Commission'!A5152)</f>
        <v>0</v>
      </c>
      <c r="V5152" s="212">
        <f t="shared" si="632"/>
        <v>0</v>
      </c>
      <c r="W5152" s="259" t="str">
        <f>VLOOKUP(A5152,Portfolio!$U:$AB,8,0)</f>
        <v>A2045</v>
      </c>
      <c r="X5152" s="162">
        <f>SUMIFS(Portfolio!$AK:$AK,Portfolio!$AE:$AE,'New Deposit Commission'!A5152)</f>
        <v>0</v>
      </c>
      <c r="Y5152" s="258">
        <f>SUMIFS('DATA(Matured Encash)'!$N:$N,'DATA(Matured Encash)'!$A:$A,A5152)</f>
        <v>0</v>
      </c>
      <c r="Z5152" s="212">
        <f t="shared" si="633"/>
        <v>0</v>
      </c>
      <c r="AA5152" s="162">
        <f t="shared" si="634"/>
        <v>0</v>
      </c>
    </row>
    <row r="5153" spans="1:27" x14ac:dyDescent="0.25">
      <c r="A5153" s="256" t="s">
        <v>35986</v>
      </c>
      <c r="B5153" s="257" t="str">
        <f>IFERROR(IFERROR(IFERROR(IFERROR(VLOOKUP(A5153,Portfolio!$A:$D,4,0),VLOOKUP(A5153,Portfolio!$K:$N,4,0)),VLOOKUP(A5153,Portfolio!$U:$X,4,0)),VLOOKUP(A5153,Portfolio!$AE:$AH,4,0)),VLOOKUP(A5153,Portfolio!$AO:$AR,4,0))</f>
        <v>SUMON MIDHA</v>
      </c>
      <c r="C5153" s="212">
        <f>SUMIFS(Portfolio!$F:$F,Portfolio!$A:$A,'New Deposit Commission'!A5153)</f>
        <v>2693.44</v>
      </c>
      <c r="D5153" s="212">
        <f>SUMIFS(Portfolio!$P:$P,Portfolio!$K:$K,'New Deposit Commission'!A5153)</f>
        <v>2693.44</v>
      </c>
      <c r="E5153" s="212">
        <f>SUMIFS(Portfolio!$Z:$Z,Portfolio!$U:$U,'New Deposit Commission'!A5153)</f>
        <v>2693.44</v>
      </c>
      <c r="F5153" s="212">
        <f>SUMIFS(Portfolio!$AJ:$AJ,Portfolio!$AE:$AE,'New Deposit Commission'!A5153)</f>
        <v>2693.44</v>
      </c>
      <c r="G5153" s="258">
        <f t="shared" si="629"/>
        <v>2693.44</v>
      </c>
      <c r="H5153" s="212">
        <f>SUMIFS(Portfolio!$AT:$AT,Portfolio!$AO:$AO,'New Deposit Commission'!A5153)</f>
        <v>2693.44</v>
      </c>
      <c r="I5153" s="258">
        <f t="shared" si="630"/>
        <v>0</v>
      </c>
      <c r="J5153" s="212">
        <f>SUMIFS('CIF wise new Deposit'!$I:$I,'CIF wise new Deposit'!$A:$A,'New Deposit Commission'!A5153)</f>
        <v>0</v>
      </c>
      <c r="K5153" s="258">
        <f t="shared" si="631"/>
        <v>0</v>
      </c>
      <c r="L5153" s="259" t="e">
        <f>VLOOKUP(A5153,'CIF wise new Deposit'!$A:$G,7,0)</f>
        <v>#N/A</v>
      </c>
      <c r="M5153" s="257" t="e">
        <f>VLOOKUP(L5153,CodEmployee!$A:$B,2,0)</f>
        <v>#N/A</v>
      </c>
      <c r="N5153" s="260">
        <f>IFERROR(VLOOKUP(A5153,'CIF wise new Deposit'!$A:$J,10,0),0)</f>
        <v>0</v>
      </c>
      <c r="O5153" s="261" t="str">
        <f>IFERROR(VLOOKUP(L5153,CodEmployee!$A:$P,16,0),"N/A")</f>
        <v>N/A</v>
      </c>
      <c r="P5153" s="261" t="str">
        <f>IFERROR(VLOOKUP(L5153,CodEmployee!$A:$D,4,0),"N/A")</f>
        <v>N/A</v>
      </c>
      <c r="Q5153" s="262">
        <f>IFERROR(IF(MATCH($A5153,DOMAIN!$AC:$AC,0)&gt;0,1,0),0)</f>
        <v>0</v>
      </c>
      <c r="R5153" s="264">
        <f>IFERROR(IF(AND($O5153="Contractual",$Q5153=0),VLOOKUP($K5153,FDR!$A$3:$K$11,MATCH($N5153,FDR!$A$3:$K$3,1),1)+MAX($K5153-200000000,0)*0.03%,0),0)</f>
        <v>0</v>
      </c>
      <c r="S5153" s="264">
        <f>IFERROR(IF(AND($O5153&lt;&gt;"Contractual",$Q5153=0),VLOOKUP($K5153,FDR!$A$17:$K$24,MATCH($N5153,FDR!$A$16:$K$16,1),1)+MAX($K5153-200000000,0)*0.02%,0),0)</f>
        <v>0</v>
      </c>
      <c r="T5153" s="263">
        <f t="shared" si="628"/>
        <v>0</v>
      </c>
      <c r="U5153" s="212">
        <f>SUMIFS(Portfolio!$AA:$AA,Portfolio!$U:$U,'New Deposit Commission'!A5153)</f>
        <v>0</v>
      </c>
      <c r="V5153" s="212">
        <f t="shared" si="632"/>
        <v>0</v>
      </c>
      <c r="W5153" s="259" t="str">
        <f>VLOOKUP(A5153,Portfolio!$U:$AB,8,0)</f>
        <v>A3936</v>
      </c>
      <c r="X5153" s="162">
        <f>SUMIFS(Portfolio!$AK:$AK,Portfolio!$AE:$AE,'New Deposit Commission'!A5153)</f>
        <v>0</v>
      </c>
      <c r="Y5153" s="258">
        <f>SUMIFS('DATA(Matured Encash)'!$N:$N,'DATA(Matured Encash)'!$A:$A,A5153)</f>
        <v>0</v>
      </c>
      <c r="Z5153" s="212">
        <f t="shared" si="633"/>
        <v>0</v>
      </c>
      <c r="AA5153" s="162">
        <f t="shared" si="634"/>
        <v>0</v>
      </c>
    </row>
    <row r="5154" spans="1:27" x14ac:dyDescent="0.25">
      <c r="A5154" s="256" t="s">
        <v>36177</v>
      </c>
      <c r="B5154" s="257" t="str">
        <f>IFERROR(IFERROR(IFERROR(IFERROR(VLOOKUP(A5154,Portfolio!$A:$D,4,0),VLOOKUP(A5154,Portfolio!$K:$N,4,0)),VLOOKUP(A5154,Portfolio!$U:$X,4,0)),VLOOKUP(A5154,Portfolio!$AE:$AH,4,0)),VLOOKUP(A5154,Portfolio!$AO:$AR,4,0))</f>
        <v>ABDUL KADER</v>
      </c>
      <c r="C5154" s="212">
        <f>SUMIFS(Portfolio!$F:$F,Portfolio!$A:$A,'New Deposit Commission'!A5154)</f>
        <v>1480.84</v>
      </c>
      <c r="D5154" s="212">
        <f>SUMIFS(Portfolio!$P:$P,Portfolio!$K:$K,'New Deposit Commission'!A5154)</f>
        <v>1480.84</v>
      </c>
      <c r="E5154" s="212">
        <f>SUMIFS(Portfolio!$Z:$Z,Portfolio!$U:$U,'New Deposit Commission'!A5154)</f>
        <v>1480.84</v>
      </c>
      <c r="F5154" s="212">
        <f>SUMIFS(Portfolio!$AJ:$AJ,Portfolio!$AE:$AE,'New Deposit Commission'!A5154)</f>
        <v>1480.84</v>
      </c>
      <c r="G5154" s="258">
        <f t="shared" si="629"/>
        <v>1480.84</v>
      </c>
      <c r="H5154" s="212">
        <f>SUMIFS(Portfolio!$AT:$AT,Portfolio!$AO:$AO,'New Deposit Commission'!A5154)</f>
        <v>1480.84</v>
      </c>
      <c r="I5154" s="258">
        <f t="shared" si="630"/>
        <v>0</v>
      </c>
      <c r="J5154" s="212">
        <f>SUMIFS('CIF wise new Deposit'!$I:$I,'CIF wise new Deposit'!$A:$A,'New Deposit Commission'!A5154)</f>
        <v>0</v>
      </c>
      <c r="K5154" s="258">
        <f t="shared" si="631"/>
        <v>0</v>
      </c>
      <c r="L5154" s="259" t="e">
        <f>VLOOKUP(A5154,'CIF wise new Deposit'!$A:$G,7,0)</f>
        <v>#N/A</v>
      </c>
      <c r="M5154" s="257" t="e">
        <f>VLOOKUP(L5154,CodEmployee!$A:$B,2,0)</f>
        <v>#N/A</v>
      </c>
      <c r="N5154" s="260">
        <f>IFERROR(VLOOKUP(A5154,'CIF wise new Deposit'!$A:$J,10,0),0)</f>
        <v>0</v>
      </c>
      <c r="O5154" s="261" t="str">
        <f>IFERROR(VLOOKUP(L5154,CodEmployee!$A:$P,16,0),"N/A")</f>
        <v>N/A</v>
      </c>
      <c r="P5154" s="261" t="str">
        <f>IFERROR(VLOOKUP(L5154,CodEmployee!$A:$D,4,0),"N/A")</f>
        <v>N/A</v>
      </c>
      <c r="Q5154" s="262">
        <f>IFERROR(IF(MATCH($A5154,DOMAIN!$AC:$AC,0)&gt;0,1,0),0)</f>
        <v>0</v>
      </c>
      <c r="R5154" s="264">
        <f>IFERROR(IF(AND($O5154="Contractual",$Q5154=0),VLOOKUP($K5154,FDR!$A$3:$K$11,MATCH($N5154,FDR!$A$3:$K$3,1),1)+MAX($K5154-200000000,0)*0.03%,0),0)</f>
        <v>0</v>
      </c>
      <c r="S5154" s="264">
        <f>IFERROR(IF(AND($O5154&lt;&gt;"Contractual",$Q5154=0),VLOOKUP($K5154,FDR!$A$17:$K$24,MATCH($N5154,FDR!$A$16:$K$16,1),1)+MAX($K5154-200000000,0)*0.02%,0),0)</f>
        <v>0</v>
      </c>
      <c r="T5154" s="263">
        <f t="shared" si="628"/>
        <v>0</v>
      </c>
      <c r="U5154" s="212">
        <f>SUMIFS(Portfolio!$AA:$AA,Portfolio!$U:$U,'New Deposit Commission'!A5154)</f>
        <v>0</v>
      </c>
      <c r="V5154" s="212">
        <f t="shared" si="632"/>
        <v>0</v>
      </c>
      <c r="W5154" s="259" t="str">
        <f>VLOOKUP(A5154,Portfolio!$U:$AB,8,0)</f>
        <v>A2045</v>
      </c>
      <c r="X5154" s="162">
        <f>SUMIFS(Portfolio!$AK:$AK,Portfolio!$AE:$AE,'New Deposit Commission'!A5154)</f>
        <v>0</v>
      </c>
      <c r="Y5154" s="258">
        <f>SUMIFS('DATA(Matured Encash)'!$N:$N,'DATA(Matured Encash)'!$A:$A,A5154)</f>
        <v>0</v>
      </c>
      <c r="Z5154" s="212">
        <f t="shared" si="633"/>
        <v>0</v>
      </c>
      <c r="AA5154" s="162">
        <f t="shared" si="634"/>
        <v>0</v>
      </c>
    </row>
    <row r="5155" spans="1:27" x14ac:dyDescent="0.25">
      <c r="A5155" s="256" t="s">
        <v>38389</v>
      </c>
      <c r="B5155" s="257" t="str">
        <f>IFERROR(IFERROR(IFERROR(IFERROR(VLOOKUP(A5155,Portfolio!$A:$D,4,0),VLOOKUP(A5155,Portfolio!$K:$N,4,0)),VLOOKUP(A5155,Portfolio!$U:$X,4,0)),VLOOKUP(A5155,Portfolio!$AE:$AH,4,0)),VLOOKUP(A5155,Portfolio!$AO:$AR,4,0))</f>
        <v>MD. NAZMUL HOSSAIN</v>
      </c>
      <c r="C5155" s="212">
        <f>SUMIFS(Portfolio!$F:$F,Portfolio!$A:$A,'New Deposit Commission'!A5155)</f>
        <v>1312.52</v>
      </c>
      <c r="D5155" s="212">
        <f>SUMIFS(Portfolio!$P:$P,Portfolio!$K:$K,'New Deposit Commission'!A5155)</f>
        <v>1312.52</v>
      </c>
      <c r="E5155" s="212">
        <f>SUMIFS(Portfolio!$Z:$Z,Portfolio!$U:$U,'New Deposit Commission'!A5155)</f>
        <v>1312.52</v>
      </c>
      <c r="F5155" s="212">
        <f>SUMIFS(Portfolio!$AJ:$AJ,Portfolio!$AE:$AE,'New Deposit Commission'!A5155)</f>
        <v>1312.52</v>
      </c>
      <c r="G5155" s="258">
        <f t="shared" si="629"/>
        <v>1312.52</v>
      </c>
      <c r="H5155" s="212">
        <f>SUMIFS(Portfolio!$AT:$AT,Portfolio!$AO:$AO,'New Deposit Commission'!A5155)</f>
        <v>1312.52</v>
      </c>
      <c r="I5155" s="258">
        <f t="shared" si="630"/>
        <v>0</v>
      </c>
      <c r="J5155" s="212">
        <f>SUMIFS('CIF wise new Deposit'!$I:$I,'CIF wise new Deposit'!$A:$A,'New Deposit Commission'!A5155)</f>
        <v>0</v>
      </c>
      <c r="K5155" s="258">
        <f t="shared" si="631"/>
        <v>0</v>
      </c>
      <c r="L5155" s="259" t="e">
        <f>VLOOKUP(A5155,'CIF wise new Deposit'!$A:$G,7,0)</f>
        <v>#N/A</v>
      </c>
      <c r="M5155" s="257" t="e">
        <f>VLOOKUP(L5155,CodEmployee!$A:$B,2,0)</f>
        <v>#N/A</v>
      </c>
      <c r="N5155" s="260">
        <f>IFERROR(VLOOKUP(A5155,'CIF wise new Deposit'!$A:$J,10,0),0)</f>
        <v>0</v>
      </c>
      <c r="O5155" s="261" t="str">
        <f>IFERROR(VLOOKUP(L5155,CodEmployee!$A:$P,16,0),"N/A")</f>
        <v>N/A</v>
      </c>
      <c r="P5155" s="261" t="str">
        <f>IFERROR(VLOOKUP(L5155,CodEmployee!$A:$D,4,0),"N/A")</f>
        <v>N/A</v>
      </c>
      <c r="Q5155" s="262">
        <f>IFERROR(IF(MATCH($A5155,DOMAIN!$AC:$AC,0)&gt;0,1,0),0)</f>
        <v>0</v>
      </c>
      <c r="R5155" s="264">
        <f>IFERROR(IF(AND($O5155="Contractual",$Q5155=0),VLOOKUP($K5155,FDR!$A$3:$K$11,MATCH($N5155,FDR!$A$3:$K$3,1),1)+MAX($K5155-200000000,0)*0.03%,0),0)</f>
        <v>0</v>
      </c>
      <c r="S5155" s="264">
        <f>IFERROR(IF(AND($O5155&lt;&gt;"Contractual",$Q5155=0),VLOOKUP($K5155,FDR!$A$17:$K$24,MATCH($N5155,FDR!$A$16:$K$16,1),1)+MAX($K5155-200000000,0)*0.02%,0),0)</f>
        <v>0</v>
      </c>
      <c r="T5155" s="263">
        <f t="shared" si="628"/>
        <v>0</v>
      </c>
      <c r="U5155" s="212">
        <f>SUMIFS(Portfolio!$AA:$AA,Portfolio!$U:$U,'New Deposit Commission'!A5155)</f>
        <v>0</v>
      </c>
      <c r="V5155" s="212">
        <f t="shared" si="632"/>
        <v>0</v>
      </c>
      <c r="W5155" s="259" t="str">
        <f>VLOOKUP(A5155,Portfolio!$U:$AB,8,0)</f>
        <v>A9999</v>
      </c>
      <c r="X5155" s="162">
        <f>SUMIFS(Portfolio!$AK:$AK,Portfolio!$AE:$AE,'New Deposit Commission'!A5155)</f>
        <v>0</v>
      </c>
      <c r="Y5155" s="258">
        <f>SUMIFS('DATA(Matured Encash)'!$N:$N,'DATA(Matured Encash)'!$A:$A,A5155)</f>
        <v>0</v>
      </c>
      <c r="Z5155" s="212">
        <f t="shared" si="633"/>
        <v>0</v>
      </c>
      <c r="AA5155" s="162">
        <f t="shared" si="634"/>
        <v>0</v>
      </c>
    </row>
    <row r="5156" spans="1:27" x14ac:dyDescent="0.25">
      <c r="A5156" s="256" t="s">
        <v>38677</v>
      </c>
      <c r="B5156" s="257" t="str">
        <f>IFERROR(IFERROR(IFERROR(IFERROR(VLOOKUP(A5156,Portfolio!$A:$D,4,0),VLOOKUP(A5156,Portfolio!$K:$N,4,0)),VLOOKUP(A5156,Portfolio!$U:$X,4,0)),VLOOKUP(A5156,Portfolio!$AE:$AH,4,0)),VLOOKUP(A5156,Portfolio!$AO:$AR,4,0))</f>
        <v>SHANZIDA AKTER</v>
      </c>
      <c r="C5156" s="212">
        <f>SUMIFS(Portfolio!$F:$F,Portfolio!$A:$A,'New Deposit Commission'!A5156)</f>
        <v>7521.24</v>
      </c>
      <c r="D5156" s="212">
        <f>SUMIFS(Portfolio!$P:$P,Portfolio!$K:$K,'New Deposit Commission'!A5156)</f>
        <v>7521.24</v>
      </c>
      <c r="E5156" s="212">
        <f>SUMIFS(Portfolio!$Z:$Z,Portfolio!$U:$U,'New Deposit Commission'!A5156)</f>
        <v>7521.24</v>
      </c>
      <c r="F5156" s="212">
        <f>SUMIFS(Portfolio!$AJ:$AJ,Portfolio!$AE:$AE,'New Deposit Commission'!A5156)</f>
        <v>7521.24</v>
      </c>
      <c r="G5156" s="258">
        <f t="shared" si="629"/>
        <v>7521.24</v>
      </c>
      <c r="H5156" s="212">
        <f>SUMIFS(Portfolio!$AT:$AT,Portfolio!$AO:$AO,'New Deposit Commission'!A5156)</f>
        <v>7521.24</v>
      </c>
      <c r="I5156" s="258">
        <f t="shared" si="630"/>
        <v>0</v>
      </c>
      <c r="J5156" s="212">
        <f>SUMIFS('CIF wise new Deposit'!$I:$I,'CIF wise new Deposit'!$A:$A,'New Deposit Commission'!A5156)</f>
        <v>0</v>
      </c>
      <c r="K5156" s="258">
        <f t="shared" si="631"/>
        <v>0</v>
      </c>
      <c r="L5156" s="259" t="e">
        <f>VLOOKUP(A5156,'CIF wise new Deposit'!$A:$G,7,0)</f>
        <v>#N/A</v>
      </c>
      <c r="M5156" s="257" t="e">
        <f>VLOOKUP(L5156,CodEmployee!$A:$B,2,0)</f>
        <v>#N/A</v>
      </c>
      <c r="N5156" s="260">
        <f>IFERROR(VLOOKUP(A5156,'CIF wise new Deposit'!$A:$J,10,0),0)</f>
        <v>0</v>
      </c>
      <c r="O5156" s="261" t="str">
        <f>IFERROR(VLOOKUP(L5156,CodEmployee!$A:$P,16,0),"N/A")</f>
        <v>N/A</v>
      </c>
      <c r="P5156" s="261" t="str">
        <f>IFERROR(VLOOKUP(L5156,CodEmployee!$A:$D,4,0),"N/A")</f>
        <v>N/A</v>
      </c>
      <c r="Q5156" s="262">
        <f>IFERROR(IF(MATCH($A5156,DOMAIN!$AC:$AC,0)&gt;0,1,0),0)</f>
        <v>0</v>
      </c>
      <c r="R5156" s="264">
        <f>IFERROR(IF(AND($O5156="Contractual",$Q5156=0),VLOOKUP($K5156,FDR!$A$3:$K$11,MATCH($N5156,FDR!$A$3:$K$3,1),1)+MAX($K5156-200000000,0)*0.03%,0),0)</f>
        <v>0</v>
      </c>
      <c r="S5156" s="264">
        <f>IFERROR(IF(AND($O5156&lt;&gt;"Contractual",$Q5156=0),VLOOKUP($K5156,FDR!$A$17:$K$24,MATCH($N5156,FDR!$A$16:$K$16,1),1)+MAX($K5156-200000000,0)*0.02%,0),0)</f>
        <v>0</v>
      </c>
      <c r="T5156" s="263">
        <f t="shared" si="628"/>
        <v>0</v>
      </c>
      <c r="U5156" s="212">
        <f>SUMIFS(Portfolio!$AA:$AA,Portfolio!$U:$U,'New Deposit Commission'!A5156)</f>
        <v>0</v>
      </c>
      <c r="V5156" s="212">
        <f t="shared" si="632"/>
        <v>0</v>
      </c>
      <c r="W5156" s="259" t="str">
        <f>VLOOKUP(A5156,Portfolio!$U:$AB,8,0)</f>
        <v>A9999</v>
      </c>
      <c r="X5156" s="162">
        <f>SUMIFS(Portfolio!$AK:$AK,Portfolio!$AE:$AE,'New Deposit Commission'!A5156)</f>
        <v>0</v>
      </c>
      <c r="Y5156" s="258">
        <f>SUMIFS('DATA(Matured Encash)'!$N:$N,'DATA(Matured Encash)'!$A:$A,A5156)</f>
        <v>0</v>
      </c>
      <c r="Z5156" s="212">
        <f t="shared" si="633"/>
        <v>0</v>
      </c>
      <c r="AA5156" s="162">
        <f t="shared" si="634"/>
        <v>0</v>
      </c>
    </row>
    <row r="5157" spans="1:27" x14ac:dyDescent="0.25">
      <c r="A5157" s="256" t="s">
        <v>39588</v>
      </c>
      <c r="B5157" s="257" t="str">
        <f>IFERROR(IFERROR(IFERROR(IFERROR(VLOOKUP(A5157,Portfolio!$A:$D,4,0),VLOOKUP(A5157,Portfolio!$K:$N,4,0)),VLOOKUP(A5157,Portfolio!$U:$X,4,0)),VLOOKUP(A5157,Portfolio!$AE:$AH,4,0)),VLOOKUP(A5157,Portfolio!$AO:$AR,4,0))</f>
        <v>JAHANGIR ALAM</v>
      </c>
      <c r="C5157" s="212">
        <f>SUMIFS(Portfolio!$F:$F,Portfolio!$A:$A,'New Deposit Commission'!A5157)</f>
        <v>1214.68</v>
      </c>
      <c r="D5157" s="212">
        <f>SUMIFS(Portfolio!$P:$P,Portfolio!$K:$K,'New Deposit Commission'!A5157)</f>
        <v>1214.68</v>
      </c>
      <c r="E5157" s="212">
        <f>SUMIFS(Portfolio!$Z:$Z,Portfolio!$U:$U,'New Deposit Commission'!A5157)</f>
        <v>1214.68</v>
      </c>
      <c r="F5157" s="212">
        <f>SUMIFS(Portfolio!$AJ:$AJ,Portfolio!$AE:$AE,'New Deposit Commission'!A5157)</f>
        <v>1214.68</v>
      </c>
      <c r="G5157" s="258">
        <f t="shared" si="629"/>
        <v>1214.68</v>
      </c>
      <c r="H5157" s="212">
        <f>SUMIFS(Portfolio!$AT:$AT,Portfolio!$AO:$AO,'New Deposit Commission'!A5157)</f>
        <v>1214.68</v>
      </c>
      <c r="I5157" s="258">
        <f t="shared" si="630"/>
        <v>0</v>
      </c>
      <c r="J5157" s="212">
        <f>SUMIFS('CIF wise new Deposit'!$I:$I,'CIF wise new Deposit'!$A:$A,'New Deposit Commission'!A5157)</f>
        <v>0</v>
      </c>
      <c r="K5157" s="258">
        <f t="shared" si="631"/>
        <v>0</v>
      </c>
      <c r="L5157" s="259" t="e">
        <f>VLOOKUP(A5157,'CIF wise new Deposit'!$A:$G,7,0)</f>
        <v>#N/A</v>
      </c>
      <c r="M5157" s="257" t="e">
        <f>VLOOKUP(L5157,CodEmployee!$A:$B,2,0)</f>
        <v>#N/A</v>
      </c>
      <c r="N5157" s="260">
        <f>IFERROR(VLOOKUP(A5157,'CIF wise new Deposit'!$A:$J,10,0),0)</f>
        <v>0</v>
      </c>
      <c r="O5157" s="261" t="str">
        <f>IFERROR(VLOOKUP(L5157,CodEmployee!$A:$P,16,0),"N/A")</f>
        <v>N/A</v>
      </c>
      <c r="P5157" s="261" t="str">
        <f>IFERROR(VLOOKUP(L5157,CodEmployee!$A:$D,4,0),"N/A")</f>
        <v>N/A</v>
      </c>
      <c r="Q5157" s="262">
        <f>IFERROR(IF(MATCH($A5157,DOMAIN!$AC:$AC,0)&gt;0,1,0),0)</f>
        <v>0</v>
      </c>
      <c r="R5157" s="264">
        <f>IFERROR(IF(AND($O5157="Contractual",$Q5157=0),VLOOKUP($K5157,FDR!$A$3:$K$11,MATCH($N5157,FDR!$A$3:$K$3,1),1)+MAX($K5157-200000000,0)*0.03%,0),0)</f>
        <v>0</v>
      </c>
      <c r="S5157" s="264">
        <f>IFERROR(IF(AND($O5157&lt;&gt;"Contractual",$Q5157=0),VLOOKUP($K5157,FDR!$A$17:$K$24,MATCH($N5157,FDR!$A$16:$K$16,1),1)+MAX($K5157-200000000,0)*0.02%,0),0)</f>
        <v>0</v>
      </c>
      <c r="T5157" s="263">
        <f t="shared" si="628"/>
        <v>0</v>
      </c>
      <c r="U5157" s="212">
        <f>SUMIFS(Portfolio!$AA:$AA,Portfolio!$U:$U,'New Deposit Commission'!A5157)</f>
        <v>0</v>
      </c>
      <c r="V5157" s="212">
        <f t="shared" si="632"/>
        <v>0</v>
      </c>
      <c r="W5157" s="259" t="str">
        <f>VLOOKUP(A5157,Portfolio!$U:$AB,8,0)</f>
        <v>A9999</v>
      </c>
      <c r="X5157" s="162">
        <f>SUMIFS(Portfolio!$AK:$AK,Portfolio!$AE:$AE,'New Deposit Commission'!A5157)</f>
        <v>0</v>
      </c>
      <c r="Y5157" s="258">
        <f>SUMIFS('DATA(Matured Encash)'!$N:$N,'DATA(Matured Encash)'!$A:$A,A5157)</f>
        <v>0</v>
      </c>
      <c r="Z5157" s="212">
        <f t="shared" si="633"/>
        <v>0</v>
      </c>
      <c r="AA5157" s="162">
        <f t="shared" si="634"/>
        <v>0</v>
      </c>
    </row>
    <row r="5158" spans="1:27" x14ac:dyDescent="0.25">
      <c r="A5158" s="256" t="s">
        <v>37583</v>
      </c>
      <c r="B5158" s="257" t="str">
        <f>IFERROR(IFERROR(IFERROR(IFERROR(VLOOKUP(A5158,Portfolio!$A:$D,4,0),VLOOKUP(A5158,Portfolio!$K:$N,4,0)),VLOOKUP(A5158,Portfolio!$U:$X,4,0)),VLOOKUP(A5158,Portfolio!$AE:$AH,4,0)),VLOOKUP(A5158,Portfolio!$AO:$AR,4,0))</f>
        <v>JAMAL UDDIN</v>
      </c>
      <c r="C5158" s="212">
        <f>SUMIFS(Portfolio!$F:$F,Portfolio!$A:$A,'New Deposit Commission'!A5158)</f>
        <v>22798.43</v>
      </c>
      <c r="D5158" s="212">
        <f>SUMIFS(Portfolio!$P:$P,Portfolio!$K:$K,'New Deposit Commission'!A5158)</f>
        <v>22798.43</v>
      </c>
      <c r="E5158" s="212">
        <f>SUMIFS(Portfolio!$Z:$Z,Portfolio!$U:$U,'New Deposit Commission'!A5158)</f>
        <v>22798.43</v>
      </c>
      <c r="F5158" s="212">
        <f>SUMIFS(Portfolio!$AJ:$AJ,Portfolio!$AE:$AE,'New Deposit Commission'!A5158)</f>
        <v>22798.43</v>
      </c>
      <c r="G5158" s="258">
        <f t="shared" si="629"/>
        <v>22798.43</v>
      </c>
      <c r="H5158" s="212">
        <f>SUMIFS(Portfolio!$AT:$AT,Portfolio!$AO:$AO,'New Deposit Commission'!A5158)</f>
        <v>22798.43</v>
      </c>
      <c r="I5158" s="258">
        <f t="shared" si="630"/>
        <v>0</v>
      </c>
      <c r="J5158" s="212">
        <f>SUMIFS('CIF wise new Deposit'!$I:$I,'CIF wise new Deposit'!$A:$A,'New Deposit Commission'!A5158)</f>
        <v>0</v>
      </c>
      <c r="K5158" s="258">
        <f t="shared" si="631"/>
        <v>0</v>
      </c>
      <c r="L5158" s="259" t="e">
        <f>VLOOKUP(A5158,'CIF wise new Deposit'!$A:$G,7,0)</f>
        <v>#N/A</v>
      </c>
      <c r="M5158" s="257" t="e">
        <f>VLOOKUP(L5158,CodEmployee!$A:$B,2,0)</f>
        <v>#N/A</v>
      </c>
      <c r="N5158" s="260">
        <f>IFERROR(VLOOKUP(A5158,'CIF wise new Deposit'!$A:$J,10,0),0)</f>
        <v>0</v>
      </c>
      <c r="O5158" s="261" t="str">
        <f>IFERROR(VLOOKUP(L5158,CodEmployee!$A:$P,16,0),"N/A")</f>
        <v>N/A</v>
      </c>
      <c r="P5158" s="261" t="str">
        <f>IFERROR(VLOOKUP(L5158,CodEmployee!$A:$D,4,0),"N/A")</f>
        <v>N/A</v>
      </c>
      <c r="Q5158" s="262">
        <f>IFERROR(IF(MATCH($A5158,DOMAIN!$AC:$AC,0)&gt;0,1,0),0)</f>
        <v>0</v>
      </c>
      <c r="R5158" s="264">
        <f>IFERROR(IF(AND($O5158="Contractual",$Q5158=0),VLOOKUP($K5158,FDR!$A$3:$K$11,MATCH($N5158,FDR!$A$3:$K$3,1),1)+MAX($K5158-200000000,0)*0.03%,0),0)</f>
        <v>0</v>
      </c>
      <c r="S5158" s="264">
        <f>IFERROR(IF(AND($O5158&lt;&gt;"Contractual",$Q5158=0),VLOOKUP($K5158,FDR!$A$17:$K$24,MATCH($N5158,FDR!$A$16:$K$16,1),1)+MAX($K5158-200000000,0)*0.02%,0),0)</f>
        <v>0</v>
      </c>
      <c r="T5158" s="263">
        <f t="shared" ref="T5158:T5212" si="635">ROUND((K5158/10^5)*(R5158+S5158),0)</f>
        <v>0</v>
      </c>
      <c r="U5158" s="212">
        <f>SUMIFS(Portfolio!$AA:$AA,Portfolio!$U:$U,'New Deposit Commission'!A5158)</f>
        <v>0</v>
      </c>
      <c r="V5158" s="212">
        <f t="shared" si="632"/>
        <v>0</v>
      </c>
      <c r="W5158" s="259" t="str">
        <f>VLOOKUP(A5158,Portfolio!$U:$AB,8,0)</f>
        <v>100603</v>
      </c>
      <c r="X5158" s="162">
        <f>SUMIFS(Portfolio!$AK:$AK,Portfolio!$AE:$AE,'New Deposit Commission'!A5158)</f>
        <v>0</v>
      </c>
      <c r="Y5158" s="258">
        <f>SUMIFS('DATA(Matured Encash)'!$N:$N,'DATA(Matured Encash)'!$A:$A,A5158)</f>
        <v>0</v>
      </c>
      <c r="Z5158" s="212">
        <f t="shared" si="633"/>
        <v>0</v>
      </c>
      <c r="AA5158" s="162">
        <f t="shared" si="634"/>
        <v>0</v>
      </c>
    </row>
    <row r="5159" spans="1:27" x14ac:dyDescent="0.25">
      <c r="A5159" s="256" t="s">
        <v>38159</v>
      </c>
      <c r="B5159" s="257" t="str">
        <f>IFERROR(IFERROR(IFERROR(IFERROR(VLOOKUP(A5159,Portfolio!$A:$D,4,0),VLOOKUP(A5159,Portfolio!$K:$N,4,0)),VLOOKUP(A5159,Portfolio!$U:$X,4,0)),VLOOKUP(A5159,Portfolio!$AE:$AH,4,0)),VLOOKUP(A5159,Portfolio!$AO:$AR,4,0))</f>
        <v>UTTAM KUMAR DEY</v>
      </c>
      <c r="C5159" s="212">
        <f>SUMIFS(Portfolio!$F:$F,Portfolio!$A:$A,'New Deposit Commission'!A5159)</f>
        <v>1780.05</v>
      </c>
      <c r="D5159" s="212">
        <f>SUMIFS(Portfolio!$P:$P,Portfolio!$K:$K,'New Deposit Commission'!A5159)</f>
        <v>1780.05</v>
      </c>
      <c r="E5159" s="212">
        <f>SUMIFS(Portfolio!$Z:$Z,Portfolio!$U:$U,'New Deposit Commission'!A5159)</f>
        <v>1780.05</v>
      </c>
      <c r="F5159" s="212">
        <f>SUMIFS(Portfolio!$AJ:$AJ,Portfolio!$AE:$AE,'New Deposit Commission'!A5159)</f>
        <v>1780.05</v>
      </c>
      <c r="G5159" s="258">
        <f t="shared" si="629"/>
        <v>1780.05</v>
      </c>
      <c r="H5159" s="212">
        <f>SUMIFS(Portfolio!$AT:$AT,Portfolio!$AO:$AO,'New Deposit Commission'!A5159)</f>
        <v>1780.05</v>
      </c>
      <c r="I5159" s="258">
        <f t="shared" si="630"/>
        <v>0</v>
      </c>
      <c r="J5159" s="212">
        <f>SUMIFS('CIF wise new Deposit'!$I:$I,'CIF wise new Deposit'!$A:$A,'New Deposit Commission'!A5159)</f>
        <v>0</v>
      </c>
      <c r="K5159" s="258">
        <f t="shared" si="631"/>
        <v>0</v>
      </c>
      <c r="L5159" s="259" t="e">
        <f>VLOOKUP(A5159,'CIF wise new Deposit'!$A:$G,7,0)</f>
        <v>#N/A</v>
      </c>
      <c r="M5159" s="257" t="e">
        <f>VLOOKUP(L5159,CodEmployee!$A:$B,2,0)</f>
        <v>#N/A</v>
      </c>
      <c r="N5159" s="260">
        <f>IFERROR(VLOOKUP(A5159,'CIF wise new Deposit'!$A:$J,10,0),0)</f>
        <v>0</v>
      </c>
      <c r="O5159" s="261" t="str">
        <f>IFERROR(VLOOKUP(L5159,CodEmployee!$A:$P,16,0),"N/A")</f>
        <v>N/A</v>
      </c>
      <c r="P5159" s="261" t="str">
        <f>IFERROR(VLOOKUP(L5159,CodEmployee!$A:$D,4,0),"N/A")</f>
        <v>N/A</v>
      </c>
      <c r="Q5159" s="262">
        <f>IFERROR(IF(MATCH($A5159,DOMAIN!$AC:$AC,0)&gt;0,1,0),0)</f>
        <v>0</v>
      </c>
      <c r="R5159" s="264">
        <f>IFERROR(IF(AND($O5159="Contractual",$Q5159=0),VLOOKUP($K5159,FDR!$A$3:$K$11,MATCH($N5159,FDR!$A$3:$K$3,1),1)+MAX($K5159-200000000,0)*0.03%,0),0)</f>
        <v>0</v>
      </c>
      <c r="S5159" s="264">
        <f>IFERROR(IF(AND($O5159&lt;&gt;"Contractual",$Q5159=0),VLOOKUP($K5159,FDR!$A$17:$K$24,MATCH($N5159,FDR!$A$16:$K$16,1),1)+MAX($K5159-200000000,0)*0.02%,0),0)</f>
        <v>0</v>
      </c>
      <c r="T5159" s="263">
        <f t="shared" si="635"/>
        <v>0</v>
      </c>
      <c r="U5159" s="212">
        <f>SUMIFS(Portfolio!$AA:$AA,Portfolio!$U:$U,'New Deposit Commission'!A5159)</f>
        <v>0</v>
      </c>
      <c r="V5159" s="212">
        <f t="shared" si="632"/>
        <v>0</v>
      </c>
      <c r="W5159" s="259" t="str">
        <f>VLOOKUP(A5159,Portfolio!$U:$AB,8,0)</f>
        <v>A9999</v>
      </c>
      <c r="X5159" s="162">
        <f>SUMIFS(Portfolio!$AK:$AK,Portfolio!$AE:$AE,'New Deposit Commission'!A5159)</f>
        <v>0</v>
      </c>
      <c r="Y5159" s="258">
        <f>SUMIFS('DATA(Matured Encash)'!$N:$N,'DATA(Matured Encash)'!$A:$A,A5159)</f>
        <v>0</v>
      </c>
      <c r="Z5159" s="212">
        <f t="shared" si="633"/>
        <v>0</v>
      </c>
      <c r="AA5159" s="162">
        <f t="shared" si="634"/>
        <v>0</v>
      </c>
    </row>
    <row r="5160" spans="1:27" x14ac:dyDescent="0.25">
      <c r="A5160" s="256" t="s">
        <v>38893</v>
      </c>
      <c r="B5160" s="257" t="str">
        <f>IFERROR(IFERROR(IFERROR(IFERROR(VLOOKUP(A5160,Portfolio!$A:$D,4,0),VLOOKUP(A5160,Portfolio!$K:$N,4,0)),VLOOKUP(A5160,Portfolio!$U:$X,4,0)),VLOOKUP(A5160,Portfolio!$AE:$AH,4,0)),VLOOKUP(A5160,Portfolio!$AO:$AR,4,0))</f>
        <v>SOBUJ THENIUS BISWAS</v>
      </c>
      <c r="C5160" s="212">
        <f>SUMIFS(Portfolio!$F:$F,Portfolio!$A:$A,'New Deposit Commission'!A5160)</f>
        <v>1207.67</v>
      </c>
      <c r="D5160" s="212">
        <f>SUMIFS(Portfolio!$P:$P,Portfolio!$K:$K,'New Deposit Commission'!A5160)</f>
        <v>1207.67</v>
      </c>
      <c r="E5160" s="212">
        <f>SUMIFS(Portfolio!$Z:$Z,Portfolio!$U:$U,'New Deposit Commission'!A5160)</f>
        <v>1207.67</v>
      </c>
      <c r="F5160" s="212">
        <f>SUMIFS(Portfolio!$AJ:$AJ,Portfolio!$AE:$AE,'New Deposit Commission'!A5160)</f>
        <v>1207.67</v>
      </c>
      <c r="G5160" s="258">
        <f t="shared" si="629"/>
        <v>1207.67</v>
      </c>
      <c r="H5160" s="212">
        <f>SUMIFS(Portfolio!$AT:$AT,Portfolio!$AO:$AO,'New Deposit Commission'!A5160)</f>
        <v>1207.67</v>
      </c>
      <c r="I5160" s="258">
        <f t="shared" si="630"/>
        <v>0</v>
      </c>
      <c r="J5160" s="212">
        <f>SUMIFS('CIF wise new Deposit'!$I:$I,'CIF wise new Deposit'!$A:$A,'New Deposit Commission'!A5160)</f>
        <v>0</v>
      </c>
      <c r="K5160" s="258">
        <f t="shared" si="631"/>
        <v>0</v>
      </c>
      <c r="L5160" s="259" t="e">
        <f>VLOOKUP(A5160,'CIF wise new Deposit'!$A:$G,7,0)</f>
        <v>#N/A</v>
      </c>
      <c r="M5160" s="257" t="e">
        <f>VLOOKUP(L5160,CodEmployee!$A:$B,2,0)</f>
        <v>#N/A</v>
      </c>
      <c r="N5160" s="260">
        <f>IFERROR(VLOOKUP(A5160,'CIF wise new Deposit'!$A:$J,10,0),0)</f>
        <v>0</v>
      </c>
      <c r="O5160" s="261" t="str">
        <f>IFERROR(VLOOKUP(L5160,CodEmployee!$A:$P,16,0),"N/A")</f>
        <v>N/A</v>
      </c>
      <c r="P5160" s="261" t="str">
        <f>IFERROR(VLOOKUP(L5160,CodEmployee!$A:$D,4,0),"N/A")</f>
        <v>N/A</v>
      </c>
      <c r="Q5160" s="262">
        <f>IFERROR(IF(MATCH($A5160,DOMAIN!$AC:$AC,0)&gt;0,1,0),0)</f>
        <v>0</v>
      </c>
      <c r="R5160" s="264">
        <f>IFERROR(IF(AND($O5160="Contractual",$Q5160=0),VLOOKUP($K5160,FDR!$A$3:$K$11,MATCH($N5160,FDR!$A$3:$K$3,1),1)+MAX($K5160-200000000,0)*0.03%,0),0)</f>
        <v>0</v>
      </c>
      <c r="S5160" s="264">
        <f>IFERROR(IF(AND($O5160&lt;&gt;"Contractual",$Q5160=0),VLOOKUP($K5160,FDR!$A$17:$K$24,MATCH($N5160,FDR!$A$16:$K$16,1),1)+MAX($K5160-200000000,0)*0.02%,0),0)</f>
        <v>0</v>
      </c>
      <c r="T5160" s="263">
        <f t="shared" si="635"/>
        <v>0</v>
      </c>
      <c r="U5160" s="212">
        <f>SUMIFS(Portfolio!$AA:$AA,Portfolio!$U:$U,'New Deposit Commission'!A5160)</f>
        <v>0</v>
      </c>
      <c r="V5160" s="212">
        <f t="shared" si="632"/>
        <v>0</v>
      </c>
      <c r="W5160" s="259" t="str">
        <f>VLOOKUP(A5160,Portfolio!$U:$AB,8,0)</f>
        <v>A2179</v>
      </c>
      <c r="X5160" s="162">
        <f>SUMIFS(Portfolio!$AK:$AK,Portfolio!$AE:$AE,'New Deposit Commission'!A5160)</f>
        <v>0</v>
      </c>
      <c r="Y5160" s="258">
        <f>SUMIFS('DATA(Matured Encash)'!$N:$N,'DATA(Matured Encash)'!$A:$A,A5160)</f>
        <v>0</v>
      </c>
      <c r="Z5160" s="212">
        <f t="shared" si="633"/>
        <v>0</v>
      </c>
      <c r="AA5160" s="162">
        <f t="shared" si="634"/>
        <v>0</v>
      </c>
    </row>
    <row r="5161" spans="1:27" x14ac:dyDescent="0.25">
      <c r="A5161" s="256" t="s">
        <v>36581</v>
      </c>
      <c r="B5161" s="257" t="str">
        <f>IFERROR(IFERROR(IFERROR(IFERROR(VLOOKUP(A5161,Portfolio!$A:$D,4,0),VLOOKUP(A5161,Portfolio!$K:$N,4,0)),VLOOKUP(A5161,Portfolio!$U:$X,4,0)),VLOOKUP(A5161,Portfolio!$AE:$AH,4,0)),VLOOKUP(A5161,Portfolio!$AO:$AR,4,0))</f>
        <v>MONIRUZZAMAN AMRAN</v>
      </c>
      <c r="C5161" s="212">
        <f>SUMIFS(Portfolio!$F:$F,Portfolio!$A:$A,'New Deposit Commission'!A5161)</f>
        <v>1229.7</v>
      </c>
      <c r="D5161" s="212">
        <f>SUMIFS(Portfolio!$P:$P,Portfolio!$K:$K,'New Deposit Commission'!A5161)</f>
        <v>1229.7</v>
      </c>
      <c r="E5161" s="212">
        <f>SUMIFS(Portfolio!$Z:$Z,Portfolio!$U:$U,'New Deposit Commission'!A5161)</f>
        <v>1229.7</v>
      </c>
      <c r="F5161" s="212">
        <f>SUMIFS(Portfolio!$AJ:$AJ,Portfolio!$AE:$AE,'New Deposit Commission'!A5161)</f>
        <v>1229.7</v>
      </c>
      <c r="G5161" s="258">
        <f t="shared" si="629"/>
        <v>1229.7</v>
      </c>
      <c r="H5161" s="212">
        <f>SUMIFS(Portfolio!$AT:$AT,Portfolio!$AO:$AO,'New Deposit Commission'!A5161)</f>
        <v>1229.7</v>
      </c>
      <c r="I5161" s="258">
        <f t="shared" si="630"/>
        <v>0</v>
      </c>
      <c r="J5161" s="212">
        <f>SUMIFS('CIF wise new Deposit'!$I:$I,'CIF wise new Deposit'!$A:$A,'New Deposit Commission'!A5161)</f>
        <v>0</v>
      </c>
      <c r="K5161" s="258">
        <f t="shared" si="631"/>
        <v>0</v>
      </c>
      <c r="L5161" s="259" t="e">
        <f>VLOOKUP(A5161,'CIF wise new Deposit'!$A:$G,7,0)</f>
        <v>#N/A</v>
      </c>
      <c r="M5161" s="257" t="e">
        <f>VLOOKUP(L5161,CodEmployee!$A:$B,2,0)</f>
        <v>#N/A</v>
      </c>
      <c r="N5161" s="260">
        <f>IFERROR(VLOOKUP(A5161,'CIF wise new Deposit'!$A:$J,10,0),0)</f>
        <v>0</v>
      </c>
      <c r="O5161" s="261" t="str">
        <f>IFERROR(VLOOKUP(L5161,CodEmployee!$A:$P,16,0),"N/A")</f>
        <v>N/A</v>
      </c>
      <c r="P5161" s="261" t="str">
        <f>IFERROR(VLOOKUP(L5161,CodEmployee!$A:$D,4,0),"N/A")</f>
        <v>N/A</v>
      </c>
      <c r="Q5161" s="262">
        <f>IFERROR(IF(MATCH($A5161,DOMAIN!$AC:$AC,0)&gt;0,1,0),0)</f>
        <v>0</v>
      </c>
      <c r="R5161" s="264">
        <f>IFERROR(IF(AND($O5161="Contractual",$Q5161=0),VLOOKUP($K5161,FDR!$A$3:$K$11,MATCH($N5161,FDR!$A$3:$K$3,1),1)+MAX($K5161-200000000,0)*0.03%,0),0)</f>
        <v>0</v>
      </c>
      <c r="S5161" s="264">
        <f>IFERROR(IF(AND($O5161&lt;&gt;"Contractual",$Q5161=0),VLOOKUP($K5161,FDR!$A$17:$K$24,MATCH($N5161,FDR!$A$16:$K$16,1),1)+MAX($K5161-200000000,0)*0.02%,0),0)</f>
        <v>0</v>
      </c>
      <c r="T5161" s="263">
        <f t="shared" si="635"/>
        <v>0</v>
      </c>
      <c r="U5161" s="212">
        <f>SUMIFS(Portfolio!$AA:$AA,Portfolio!$U:$U,'New Deposit Commission'!A5161)</f>
        <v>0</v>
      </c>
      <c r="V5161" s="212">
        <f t="shared" si="632"/>
        <v>0</v>
      </c>
      <c r="W5161" s="259" t="str">
        <f>VLOOKUP(A5161,Portfolio!$U:$AB,8,0)</f>
        <v>A3486</v>
      </c>
      <c r="X5161" s="162">
        <f>SUMIFS(Portfolio!$AK:$AK,Portfolio!$AE:$AE,'New Deposit Commission'!A5161)</f>
        <v>0</v>
      </c>
      <c r="Y5161" s="258">
        <f>SUMIFS('DATA(Matured Encash)'!$N:$N,'DATA(Matured Encash)'!$A:$A,A5161)</f>
        <v>0</v>
      </c>
      <c r="Z5161" s="212">
        <f t="shared" si="633"/>
        <v>0</v>
      </c>
      <c r="AA5161" s="162">
        <f t="shared" si="634"/>
        <v>0</v>
      </c>
    </row>
    <row r="5162" spans="1:27" x14ac:dyDescent="0.25">
      <c r="A5162" s="256" t="s">
        <v>37039</v>
      </c>
      <c r="B5162" s="257" t="str">
        <f>IFERROR(IFERROR(IFERROR(IFERROR(VLOOKUP(A5162,Portfolio!$A:$D,4,0),VLOOKUP(A5162,Portfolio!$K:$N,4,0)),VLOOKUP(A5162,Portfolio!$U:$X,4,0)),VLOOKUP(A5162,Portfolio!$AE:$AH,4,0)),VLOOKUP(A5162,Portfolio!$AO:$AR,4,0))</f>
        <v>ABBAS MIA</v>
      </c>
      <c r="C5162" s="212">
        <f>SUMIFS(Portfolio!$F:$F,Portfolio!$A:$A,'New Deposit Commission'!A5162)</f>
        <v>22878.560000000001</v>
      </c>
      <c r="D5162" s="212">
        <f>SUMIFS(Portfolio!$P:$P,Portfolio!$K:$K,'New Deposit Commission'!A5162)</f>
        <v>22878.560000000001</v>
      </c>
      <c r="E5162" s="212">
        <f>SUMIFS(Portfolio!$Z:$Z,Portfolio!$U:$U,'New Deposit Commission'!A5162)</f>
        <v>22878.560000000001</v>
      </c>
      <c r="F5162" s="212">
        <f>SUMIFS(Portfolio!$AJ:$AJ,Portfolio!$AE:$AE,'New Deposit Commission'!A5162)</f>
        <v>22878.560000000001</v>
      </c>
      <c r="G5162" s="258">
        <f t="shared" si="629"/>
        <v>22878.560000000001</v>
      </c>
      <c r="H5162" s="212">
        <f>SUMIFS(Portfolio!$AT:$AT,Portfolio!$AO:$AO,'New Deposit Commission'!A5162)</f>
        <v>22878.560000000001</v>
      </c>
      <c r="I5162" s="258">
        <f t="shared" si="630"/>
        <v>0</v>
      </c>
      <c r="J5162" s="212">
        <f>SUMIFS('CIF wise new Deposit'!$I:$I,'CIF wise new Deposit'!$A:$A,'New Deposit Commission'!A5162)</f>
        <v>0</v>
      </c>
      <c r="K5162" s="258">
        <f t="shared" si="631"/>
        <v>0</v>
      </c>
      <c r="L5162" s="259" t="e">
        <f>VLOOKUP(A5162,'CIF wise new Deposit'!$A:$G,7,0)</f>
        <v>#N/A</v>
      </c>
      <c r="M5162" s="257" t="e">
        <f>VLOOKUP(L5162,CodEmployee!$A:$B,2,0)</f>
        <v>#N/A</v>
      </c>
      <c r="N5162" s="260">
        <f>IFERROR(VLOOKUP(A5162,'CIF wise new Deposit'!$A:$J,10,0),0)</f>
        <v>0</v>
      </c>
      <c r="O5162" s="261" t="str">
        <f>IFERROR(VLOOKUP(L5162,CodEmployee!$A:$P,16,0),"N/A")</f>
        <v>N/A</v>
      </c>
      <c r="P5162" s="261" t="str">
        <f>IFERROR(VLOOKUP(L5162,CodEmployee!$A:$D,4,0),"N/A")</f>
        <v>N/A</v>
      </c>
      <c r="Q5162" s="262">
        <f>IFERROR(IF(MATCH($A5162,DOMAIN!$AC:$AC,0)&gt;0,1,0),0)</f>
        <v>0</v>
      </c>
      <c r="R5162" s="264">
        <f>IFERROR(IF(AND($O5162="Contractual",$Q5162=0),VLOOKUP($K5162,FDR!$A$3:$K$11,MATCH($N5162,FDR!$A$3:$K$3,1),1)+MAX($K5162-200000000,0)*0.03%,0),0)</f>
        <v>0</v>
      </c>
      <c r="S5162" s="264">
        <f>IFERROR(IF(AND($O5162&lt;&gt;"Contractual",$Q5162=0),VLOOKUP($K5162,FDR!$A$17:$K$24,MATCH($N5162,FDR!$A$16:$K$16,1),1)+MAX($K5162-200000000,0)*0.02%,0),0)</f>
        <v>0</v>
      </c>
      <c r="T5162" s="263">
        <f t="shared" si="635"/>
        <v>0</v>
      </c>
      <c r="U5162" s="212">
        <f>SUMIFS(Portfolio!$AA:$AA,Portfolio!$U:$U,'New Deposit Commission'!A5162)</f>
        <v>0</v>
      </c>
      <c r="V5162" s="212">
        <f t="shared" si="632"/>
        <v>0</v>
      </c>
      <c r="W5162" s="259" t="str">
        <f>VLOOKUP(A5162,Portfolio!$U:$AB,8,0)</f>
        <v>A2753</v>
      </c>
      <c r="X5162" s="162">
        <f>SUMIFS(Portfolio!$AK:$AK,Portfolio!$AE:$AE,'New Deposit Commission'!A5162)</f>
        <v>0</v>
      </c>
      <c r="Y5162" s="258">
        <f>SUMIFS('DATA(Matured Encash)'!$N:$N,'DATA(Matured Encash)'!$A:$A,A5162)</f>
        <v>0</v>
      </c>
      <c r="Z5162" s="212">
        <f t="shared" si="633"/>
        <v>0</v>
      </c>
      <c r="AA5162" s="162">
        <f t="shared" si="634"/>
        <v>0</v>
      </c>
    </row>
    <row r="5163" spans="1:27" x14ac:dyDescent="0.25">
      <c r="A5163" s="256" t="s">
        <v>37618</v>
      </c>
      <c r="B5163" s="257" t="str">
        <f>IFERROR(IFERROR(IFERROR(IFERROR(VLOOKUP(A5163,Portfolio!$A:$D,4,0),VLOOKUP(A5163,Portfolio!$K:$N,4,0)),VLOOKUP(A5163,Portfolio!$U:$X,4,0)),VLOOKUP(A5163,Portfolio!$AE:$AH,4,0)),VLOOKUP(A5163,Portfolio!$AO:$AR,4,0))</f>
        <v>MST. SUFIA BEGUM</v>
      </c>
      <c r="C5163" s="212">
        <f>SUMIFS(Portfolio!$F:$F,Portfolio!$A:$A,'New Deposit Commission'!A5163)</f>
        <v>2513.96</v>
      </c>
      <c r="D5163" s="212">
        <f>SUMIFS(Portfolio!$P:$P,Portfolio!$K:$K,'New Deposit Commission'!A5163)</f>
        <v>2513.96</v>
      </c>
      <c r="E5163" s="212">
        <f>SUMIFS(Portfolio!$Z:$Z,Portfolio!$U:$U,'New Deposit Commission'!A5163)</f>
        <v>2513.96</v>
      </c>
      <c r="F5163" s="212">
        <f>SUMIFS(Portfolio!$AJ:$AJ,Portfolio!$AE:$AE,'New Deposit Commission'!A5163)</f>
        <v>2513.96</v>
      </c>
      <c r="G5163" s="258">
        <f t="shared" si="629"/>
        <v>2513.96</v>
      </c>
      <c r="H5163" s="212">
        <f>SUMIFS(Portfolio!$AT:$AT,Portfolio!$AO:$AO,'New Deposit Commission'!A5163)</f>
        <v>2513.96</v>
      </c>
      <c r="I5163" s="258">
        <f t="shared" si="630"/>
        <v>0</v>
      </c>
      <c r="J5163" s="212">
        <f>SUMIFS('CIF wise new Deposit'!$I:$I,'CIF wise new Deposit'!$A:$A,'New Deposit Commission'!A5163)</f>
        <v>0</v>
      </c>
      <c r="K5163" s="258">
        <f t="shared" si="631"/>
        <v>0</v>
      </c>
      <c r="L5163" s="259" t="e">
        <f>VLOOKUP(A5163,'CIF wise new Deposit'!$A:$G,7,0)</f>
        <v>#N/A</v>
      </c>
      <c r="M5163" s="257" t="e">
        <f>VLOOKUP(L5163,CodEmployee!$A:$B,2,0)</f>
        <v>#N/A</v>
      </c>
      <c r="N5163" s="260">
        <f>IFERROR(VLOOKUP(A5163,'CIF wise new Deposit'!$A:$J,10,0),0)</f>
        <v>0</v>
      </c>
      <c r="O5163" s="261" t="str">
        <f>IFERROR(VLOOKUP(L5163,CodEmployee!$A:$P,16,0),"N/A")</f>
        <v>N/A</v>
      </c>
      <c r="P5163" s="261" t="str">
        <f>IFERROR(VLOOKUP(L5163,CodEmployee!$A:$D,4,0),"N/A")</f>
        <v>N/A</v>
      </c>
      <c r="Q5163" s="262">
        <f>IFERROR(IF(MATCH($A5163,DOMAIN!$AC:$AC,0)&gt;0,1,0),0)</f>
        <v>0</v>
      </c>
      <c r="R5163" s="264">
        <f>IFERROR(IF(AND($O5163="Contractual",$Q5163=0),VLOOKUP($K5163,FDR!$A$3:$K$11,MATCH($N5163,FDR!$A$3:$K$3,1),1)+MAX($K5163-200000000,0)*0.03%,0),0)</f>
        <v>0</v>
      </c>
      <c r="S5163" s="264">
        <f>IFERROR(IF(AND($O5163&lt;&gt;"Contractual",$Q5163=0),VLOOKUP($K5163,FDR!$A$17:$K$24,MATCH($N5163,FDR!$A$16:$K$16,1),1)+MAX($K5163-200000000,0)*0.02%,0),0)</f>
        <v>0</v>
      </c>
      <c r="T5163" s="263">
        <f t="shared" si="635"/>
        <v>0</v>
      </c>
      <c r="U5163" s="212">
        <f>SUMIFS(Portfolio!$AA:$AA,Portfolio!$U:$U,'New Deposit Commission'!A5163)</f>
        <v>0</v>
      </c>
      <c r="V5163" s="212">
        <f t="shared" si="632"/>
        <v>0</v>
      </c>
      <c r="W5163" s="259" t="str">
        <f>VLOOKUP(A5163,Portfolio!$U:$AB,8,0)</f>
        <v>A9999</v>
      </c>
      <c r="X5163" s="162">
        <f>SUMIFS(Portfolio!$AK:$AK,Portfolio!$AE:$AE,'New Deposit Commission'!A5163)</f>
        <v>0</v>
      </c>
      <c r="Y5163" s="258">
        <f>SUMIFS('DATA(Matured Encash)'!$N:$N,'DATA(Matured Encash)'!$A:$A,A5163)</f>
        <v>0</v>
      </c>
      <c r="Z5163" s="212">
        <f t="shared" si="633"/>
        <v>0</v>
      </c>
      <c r="AA5163" s="162">
        <f t="shared" si="634"/>
        <v>0</v>
      </c>
    </row>
    <row r="5164" spans="1:27" x14ac:dyDescent="0.25">
      <c r="A5164" s="256" t="s">
        <v>38155</v>
      </c>
      <c r="B5164" s="257" t="str">
        <f>IFERROR(IFERROR(IFERROR(IFERROR(VLOOKUP(A5164,Portfolio!$A:$D,4,0),VLOOKUP(A5164,Portfolio!$K:$N,4,0)),VLOOKUP(A5164,Portfolio!$U:$X,4,0)),VLOOKUP(A5164,Portfolio!$AE:$AH,4,0)),VLOOKUP(A5164,Portfolio!$AO:$AR,4,0))</f>
        <v>MD. AKBAR ALI</v>
      </c>
      <c r="C5164" s="212">
        <f>SUMIFS(Portfolio!$F:$F,Portfolio!$A:$A,'New Deposit Commission'!A5164)</f>
        <v>5369.67</v>
      </c>
      <c r="D5164" s="212">
        <f>SUMIFS(Portfolio!$P:$P,Portfolio!$K:$K,'New Deposit Commission'!A5164)</f>
        <v>5369.67</v>
      </c>
      <c r="E5164" s="212">
        <f>SUMIFS(Portfolio!$Z:$Z,Portfolio!$U:$U,'New Deposit Commission'!A5164)</f>
        <v>5369.67</v>
      </c>
      <c r="F5164" s="212">
        <f>SUMIFS(Portfolio!$AJ:$AJ,Portfolio!$AE:$AE,'New Deposit Commission'!A5164)</f>
        <v>5369.67</v>
      </c>
      <c r="G5164" s="258">
        <f t="shared" si="629"/>
        <v>5369.67</v>
      </c>
      <c r="H5164" s="212">
        <f>SUMIFS(Portfolio!$AT:$AT,Portfolio!$AO:$AO,'New Deposit Commission'!A5164)</f>
        <v>5369.67</v>
      </c>
      <c r="I5164" s="258">
        <f t="shared" si="630"/>
        <v>0</v>
      </c>
      <c r="J5164" s="212">
        <f>SUMIFS('CIF wise new Deposit'!$I:$I,'CIF wise new Deposit'!$A:$A,'New Deposit Commission'!A5164)</f>
        <v>0</v>
      </c>
      <c r="K5164" s="258">
        <f t="shared" si="631"/>
        <v>0</v>
      </c>
      <c r="L5164" s="259" t="e">
        <f>VLOOKUP(A5164,'CIF wise new Deposit'!$A:$G,7,0)</f>
        <v>#N/A</v>
      </c>
      <c r="M5164" s="257" t="e">
        <f>VLOOKUP(L5164,CodEmployee!$A:$B,2,0)</f>
        <v>#N/A</v>
      </c>
      <c r="N5164" s="260">
        <f>IFERROR(VLOOKUP(A5164,'CIF wise new Deposit'!$A:$J,10,0),0)</f>
        <v>0</v>
      </c>
      <c r="O5164" s="261" t="str">
        <f>IFERROR(VLOOKUP(L5164,CodEmployee!$A:$P,16,0),"N/A")</f>
        <v>N/A</v>
      </c>
      <c r="P5164" s="261" t="str">
        <f>IFERROR(VLOOKUP(L5164,CodEmployee!$A:$D,4,0),"N/A")</f>
        <v>N/A</v>
      </c>
      <c r="Q5164" s="262">
        <f>IFERROR(IF(MATCH($A5164,DOMAIN!$AC:$AC,0)&gt;0,1,0),0)</f>
        <v>0</v>
      </c>
      <c r="R5164" s="264">
        <f>IFERROR(IF(AND($O5164="Contractual",$Q5164=0),VLOOKUP($K5164,FDR!$A$3:$K$11,MATCH($N5164,FDR!$A$3:$K$3,1),1)+MAX($K5164-200000000,0)*0.03%,0),0)</f>
        <v>0</v>
      </c>
      <c r="S5164" s="264">
        <f>IFERROR(IF(AND($O5164&lt;&gt;"Contractual",$Q5164=0),VLOOKUP($K5164,FDR!$A$17:$K$24,MATCH($N5164,FDR!$A$16:$K$16,1),1)+MAX($K5164-200000000,0)*0.02%,0),0)</f>
        <v>0</v>
      </c>
      <c r="T5164" s="263">
        <f t="shared" si="635"/>
        <v>0</v>
      </c>
      <c r="U5164" s="212">
        <f>SUMIFS(Portfolio!$AA:$AA,Portfolio!$U:$U,'New Deposit Commission'!A5164)</f>
        <v>0</v>
      </c>
      <c r="V5164" s="212">
        <f t="shared" si="632"/>
        <v>0</v>
      </c>
      <c r="W5164" s="259" t="str">
        <f>VLOOKUP(A5164,Portfolio!$U:$AB,8,0)</f>
        <v>200722</v>
      </c>
      <c r="X5164" s="162">
        <f>SUMIFS(Portfolio!$AK:$AK,Portfolio!$AE:$AE,'New Deposit Commission'!A5164)</f>
        <v>0</v>
      </c>
      <c r="Y5164" s="258">
        <f>SUMIFS('DATA(Matured Encash)'!$N:$N,'DATA(Matured Encash)'!$A:$A,A5164)</f>
        <v>0</v>
      </c>
      <c r="Z5164" s="212">
        <f t="shared" si="633"/>
        <v>0</v>
      </c>
      <c r="AA5164" s="162">
        <f t="shared" si="634"/>
        <v>0</v>
      </c>
    </row>
    <row r="5165" spans="1:27" x14ac:dyDescent="0.25">
      <c r="A5165" s="256" t="s">
        <v>36418</v>
      </c>
      <c r="B5165" s="257" t="str">
        <f>IFERROR(IFERROR(IFERROR(IFERROR(VLOOKUP(A5165,Portfolio!$A:$D,4,0),VLOOKUP(A5165,Portfolio!$K:$N,4,0)),VLOOKUP(A5165,Portfolio!$U:$X,4,0)),VLOOKUP(A5165,Portfolio!$AE:$AH,4,0)),VLOOKUP(A5165,Portfolio!$AO:$AR,4,0))</f>
        <v>MD. SHOFIKUL ISLAM</v>
      </c>
      <c r="C5165" s="212">
        <f>SUMIFS(Portfolio!$F:$F,Portfolio!$A:$A,'New Deposit Commission'!A5165)</f>
        <v>3367.67</v>
      </c>
      <c r="D5165" s="212">
        <f>SUMIFS(Portfolio!$P:$P,Portfolio!$K:$K,'New Deposit Commission'!A5165)</f>
        <v>3367.67</v>
      </c>
      <c r="E5165" s="212">
        <f>SUMIFS(Portfolio!$Z:$Z,Portfolio!$U:$U,'New Deposit Commission'!A5165)</f>
        <v>3367.67</v>
      </c>
      <c r="F5165" s="212">
        <f>SUMIFS(Portfolio!$AJ:$AJ,Portfolio!$AE:$AE,'New Deposit Commission'!A5165)</f>
        <v>3367.67</v>
      </c>
      <c r="G5165" s="258">
        <f t="shared" si="629"/>
        <v>3367.67</v>
      </c>
      <c r="H5165" s="212">
        <f>SUMIFS(Portfolio!$AT:$AT,Portfolio!$AO:$AO,'New Deposit Commission'!A5165)</f>
        <v>3367.67</v>
      </c>
      <c r="I5165" s="258">
        <f t="shared" si="630"/>
        <v>0</v>
      </c>
      <c r="J5165" s="212">
        <f>SUMIFS('CIF wise new Deposit'!$I:$I,'CIF wise new Deposit'!$A:$A,'New Deposit Commission'!A5165)</f>
        <v>0</v>
      </c>
      <c r="K5165" s="258">
        <f t="shared" si="631"/>
        <v>0</v>
      </c>
      <c r="L5165" s="259" t="e">
        <f>VLOOKUP(A5165,'CIF wise new Deposit'!$A:$G,7,0)</f>
        <v>#N/A</v>
      </c>
      <c r="M5165" s="257" t="e">
        <f>VLOOKUP(L5165,CodEmployee!$A:$B,2,0)</f>
        <v>#N/A</v>
      </c>
      <c r="N5165" s="260">
        <f>IFERROR(VLOOKUP(A5165,'CIF wise new Deposit'!$A:$J,10,0),0)</f>
        <v>0</v>
      </c>
      <c r="O5165" s="261" t="str">
        <f>IFERROR(VLOOKUP(L5165,CodEmployee!$A:$P,16,0),"N/A")</f>
        <v>N/A</v>
      </c>
      <c r="P5165" s="261" t="str">
        <f>IFERROR(VLOOKUP(L5165,CodEmployee!$A:$D,4,0),"N/A")</f>
        <v>N/A</v>
      </c>
      <c r="Q5165" s="262">
        <f>IFERROR(IF(MATCH($A5165,DOMAIN!$AC:$AC,0)&gt;0,1,0),0)</f>
        <v>0</v>
      </c>
      <c r="R5165" s="264">
        <f>IFERROR(IF(AND($O5165="Contractual",$Q5165=0),VLOOKUP($K5165,FDR!$A$3:$K$11,MATCH($N5165,FDR!$A$3:$K$3,1),1)+MAX($K5165-200000000,0)*0.03%,0),0)</f>
        <v>0</v>
      </c>
      <c r="S5165" s="264">
        <f>IFERROR(IF(AND($O5165&lt;&gt;"Contractual",$Q5165=0),VLOOKUP($K5165,FDR!$A$17:$K$24,MATCH($N5165,FDR!$A$16:$K$16,1),1)+MAX($K5165-200000000,0)*0.02%,0),0)</f>
        <v>0</v>
      </c>
      <c r="T5165" s="263">
        <f t="shared" si="635"/>
        <v>0</v>
      </c>
      <c r="U5165" s="212">
        <f>SUMIFS(Portfolio!$AA:$AA,Portfolio!$U:$U,'New Deposit Commission'!A5165)</f>
        <v>0</v>
      </c>
      <c r="V5165" s="212">
        <f t="shared" si="632"/>
        <v>0</v>
      </c>
      <c r="W5165" s="259" t="str">
        <f>VLOOKUP(A5165,Portfolio!$U:$AB,8,0)</f>
        <v>A1533</v>
      </c>
      <c r="X5165" s="162">
        <f>SUMIFS(Portfolio!$AK:$AK,Portfolio!$AE:$AE,'New Deposit Commission'!A5165)</f>
        <v>0</v>
      </c>
      <c r="Y5165" s="258">
        <f>SUMIFS('DATA(Matured Encash)'!$N:$N,'DATA(Matured Encash)'!$A:$A,A5165)</f>
        <v>0</v>
      </c>
      <c r="Z5165" s="212">
        <f t="shared" si="633"/>
        <v>0</v>
      </c>
      <c r="AA5165" s="162">
        <f t="shared" si="634"/>
        <v>0</v>
      </c>
    </row>
    <row r="5166" spans="1:27" x14ac:dyDescent="0.25">
      <c r="A5166" s="256" t="s">
        <v>34086</v>
      </c>
      <c r="B5166" s="257" t="str">
        <f>IFERROR(IFERROR(IFERROR(IFERROR(VLOOKUP(A5166,Portfolio!$A:$D,4,0),VLOOKUP(A5166,Portfolio!$K:$N,4,0)),VLOOKUP(A5166,Portfolio!$U:$X,4,0)),VLOOKUP(A5166,Portfolio!$AE:$AH,4,0)),VLOOKUP(A5166,Portfolio!$AO:$AR,4,0))</f>
        <v>MD. FAISAL KHAN</v>
      </c>
      <c r="C5166" s="212">
        <f>SUMIFS(Portfolio!$F:$F,Portfolio!$A:$A,'New Deposit Commission'!A5166)</f>
        <v>3497.89</v>
      </c>
      <c r="D5166" s="212">
        <f>SUMIFS(Portfolio!$P:$P,Portfolio!$K:$K,'New Deposit Commission'!A5166)</f>
        <v>3497.89</v>
      </c>
      <c r="E5166" s="212">
        <f>SUMIFS(Portfolio!$Z:$Z,Portfolio!$U:$U,'New Deposit Commission'!A5166)</f>
        <v>3497.89</v>
      </c>
      <c r="F5166" s="212">
        <f>SUMIFS(Portfolio!$AJ:$AJ,Portfolio!$AE:$AE,'New Deposit Commission'!A5166)</f>
        <v>3497.89</v>
      </c>
      <c r="G5166" s="258">
        <f t="shared" si="629"/>
        <v>3497.89</v>
      </c>
      <c r="H5166" s="212">
        <f>SUMIFS(Portfolio!$AT:$AT,Portfolio!$AO:$AO,'New Deposit Commission'!A5166)</f>
        <v>3497.89</v>
      </c>
      <c r="I5166" s="258">
        <f t="shared" si="630"/>
        <v>0</v>
      </c>
      <c r="J5166" s="212">
        <f>SUMIFS('CIF wise new Deposit'!$I:$I,'CIF wise new Deposit'!$A:$A,'New Deposit Commission'!A5166)</f>
        <v>0</v>
      </c>
      <c r="K5166" s="258">
        <f t="shared" si="631"/>
        <v>0</v>
      </c>
      <c r="L5166" s="259" t="e">
        <f>VLOOKUP(A5166,'CIF wise new Deposit'!$A:$G,7,0)</f>
        <v>#N/A</v>
      </c>
      <c r="M5166" s="257" t="e">
        <f>VLOOKUP(L5166,CodEmployee!$A:$B,2,0)</f>
        <v>#N/A</v>
      </c>
      <c r="N5166" s="260">
        <f>IFERROR(VLOOKUP(A5166,'CIF wise new Deposit'!$A:$J,10,0),0)</f>
        <v>0</v>
      </c>
      <c r="O5166" s="261" t="str">
        <f>IFERROR(VLOOKUP(L5166,CodEmployee!$A:$P,16,0),"N/A")</f>
        <v>N/A</v>
      </c>
      <c r="P5166" s="261" t="str">
        <f>IFERROR(VLOOKUP(L5166,CodEmployee!$A:$D,4,0),"N/A")</f>
        <v>N/A</v>
      </c>
      <c r="Q5166" s="262">
        <f>IFERROR(IF(MATCH($A5166,DOMAIN!$AC:$AC,0)&gt;0,1,0),0)</f>
        <v>0</v>
      </c>
      <c r="R5166" s="264">
        <f>IFERROR(IF(AND($O5166="Contractual",$Q5166=0),VLOOKUP($K5166,FDR!$A$3:$K$11,MATCH($N5166,FDR!$A$3:$K$3,1),1)+MAX($K5166-200000000,0)*0.03%,0),0)</f>
        <v>0</v>
      </c>
      <c r="S5166" s="264">
        <f>IFERROR(IF(AND($O5166&lt;&gt;"Contractual",$Q5166=0),VLOOKUP($K5166,FDR!$A$17:$K$24,MATCH($N5166,FDR!$A$16:$K$16,1),1)+MAX($K5166-200000000,0)*0.02%,0),0)</f>
        <v>0</v>
      </c>
      <c r="T5166" s="263">
        <f t="shared" si="635"/>
        <v>0</v>
      </c>
      <c r="U5166" s="212">
        <f>SUMIFS(Portfolio!$AA:$AA,Portfolio!$U:$U,'New Deposit Commission'!A5166)</f>
        <v>0</v>
      </c>
      <c r="V5166" s="212">
        <f t="shared" si="632"/>
        <v>0</v>
      </c>
      <c r="W5166" s="259" t="str">
        <f>VLOOKUP(A5166,Portfolio!$U:$AB,8,0)</f>
        <v>A3447</v>
      </c>
      <c r="X5166" s="162">
        <f>SUMIFS(Portfolio!$AK:$AK,Portfolio!$AE:$AE,'New Deposit Commission'!A5166)</f>
        <v>0</v>
      </c>
      <c r="Y5166" s="258">
        <f>SUMIFS('DATA(Matured Encash)'!$N:$N,'DATA(Matured Encash)'!$A:$A,A5166)</f>
        <v>0</v>
      </c>
      <c r="Z5166" s="212">
        <f t="shared" si="633"/>
        <v>0</v>
      </c>
      <c r="AA5166" s="162">
        <f t="shared" si="634"/>
        <v>0</v>
      </c>
    </row>
    <row r="5167" spans="1:27" x14ac:dyDescent="0.25">
      <c r="A5167" s="256" t="s">
        <v>34103</v>
      </c>
      <c r="B5167" s="257" t="str">
        <f>IFERROR(IFERROR(IFERROR(IFERROR(VLOOKUP(A5167,Portfolio!$A:$D,4,0),VLOOKUP(A5167,Portfolio!$K:$N,4,0)),VLOOKUP(A5167,Portfolio!$U:$X,4,0)),VLOOKUP(A5167,Portfolio!$AE:$AH,4,0)),VLOOKUP(A5167,Portfolio!$AO:$AR,4,0))</f>
        <v>MD. JUBAYER HOSSAIN AKAND</v>
      </c>
      <c r="C5167" s="212">
        <f>SUMIFS(Portfolio!$F:$F,Portfolio!$A:$A,'New Deposit Commission'!A5167)</f>
        <v>1275.29</v>
      </c>
      <c r="D5167" s="212">
        <f>SUMIFS(Portfolio!$P:$P,Portfolio!$K:$K,'New Deposit Commission'!A5167)</f>
        <v>1275.29</v>
      </c>
      <c r="E5167" s="212">
        <f>SUMIFS(Portfolio!$Z:$Z,Portfolio!$U:$U,'New Deposit Commission'!A5167)</f>
        <v>1275.29</v>
      </c>
      <c r="F5167" s="212">
        <f>SUMIFS(Portfolio!$AJ:$AJ,Portfolio!$AE:$AE,'New Deposit Commission'!A5167)</f>
        <v>1275.29</v>
      </c>
      <c r="G5167" s="258">
        <f t="shared" ref="G5167:G5221" si="636">MAX(C5167:F5167)</f>
        <v>1275.29</v>
      </c>
      <c r="H5167" s="212">
        <f>SUMIFS(Portfolio!$AT:$AT,Portfolio!$AO:$AO,'New Deposit Commission'!A5167)</f>
        <v>1275.29</v>
      </c>
      <c r="I5167" s="258">
        <f t="shared" ref="I5167:I5221" si="637">MAX(H5167-G5167,0)</f>
        <v>0</v>
      </c>
      <c r="J5167" s="212">
        <f>SUMIFS('CIF wise new Deposit'!$I:$I,'CIF wise new Deposit'!$A:$A,'New Deposit Commission'!A5167)</f>
        <v>0</v>
      </c>
      <c r="K5167" s="258">
        <f t="shared" ref="K5167:K5221" si="638">MIN(I5167:J5167)</f>
        <v>0</v>
      </c>
      <c r="L5167" s="259" t="e">
        <f>VLOOKUP(A5167,'CIF wise new Deposit'!$A:$G,7,0)</f>
        <v>#N/A</v>
      </c>
      <c r="M5167" s="257" t="e">
        <f>VLOOKUP(L5167,CodEmployee!$A:$B,2,0)</f>
        <v>#N/A</v>
      </c>
      <c r="N5167" s="260">
        <f>IFERROR(VLOOKUP(A5167,'CIF wise new Deposit'!$A:$J,10,0),0)</f>
        <v>0</v>
      </c>
      <c r="O5167" s="261" t="str">
        <f>IFERROR(VLOOKUP(L5167,CodEmployee!$A:$P,16,0),"N/A")</f>
        <v>N/A</v>
      </c>
      <c r="P5167" s="261" t="str">
        <f>IFERROR(VLOOKUP(L5167,CodEmployee!$A:$D,4,0),"N/A")</f>
        <v>N/A</v>
      </c>
      <c r="Q5167" s="262">
        <f>IFERROR(IF(MATCH($A5167,DOMAIN!$AC:$AC,0)&gt;0,1,0),0)</f>
        <v>0</v>
      </c>
      <c r="R5167" s="264">
        <f>IFERROR(IF(AND($O5167="Contractual",$Q5167=0),VLOOKUP($K5167,FDR!$A$3:$K$11,MATCH($N5167,FDR!$A$3:$K$3,1),1)+MAX($K5167-200000000,0)*0.03%,0),0)</f>
        <v>0</v>
      </c>
      <c r="S5167" s="264">
        <f>IFERROR(IF(AND($O5167&lt;&gt;"Contractual",$Q5167=0),VLOOKUP($K5167,FDR!$A$17:$K$24,MATCH($N5167,FDR!$A$16:$K$16,1),1)+MAX($K5167-200000000,0)*0.02%,0),0)</f>
        <v>0</v>
      </c>
      <c r="T5167" s="263">
        <f t="shared" si="635"/>
        <v>0</v>
      </c>
      <c r="U5167" s="212">
        <f>SUMIFS(Portfolio!$AA:$AA,Portfolio!$U:$U,'New Deposit Commission'!A5167)</f>
        <v>0</v>
      </c>
      <c r="V5167" s="212">
        <f t="shared" si="632"/>
        <v>0</v>
      </c>
      <c r="W5167" s="259" t="str">
        <f>VLOOKUP(A5167,Portfolio!$U:$AB,8,0)</f>
        <v>A3894</v>
      </c>
      <c r="X5167" s="162">
        <f>SUMIFS(Portfolio!$AK:$AK,Portfolio!$AE:$AE,'New Deposit Commission'!A5167)</f>
        <v>0</v>
      </c>
      <c r="Y5167" s="258">
        <f>SUMIFS('DATA(Matured Encash)'!$N:$N,'DATA(Matured Encash)'!$A:$A,A5167)</f>
        <v>0</v>
      </c>
      <c r="Z5167" s="212">
        <f t="shared" si="633"/>
        <v>0</v>
      </c>
      <c r="AA5167" s="162">
        <f t="shared" si="634"/>
        <v>0</v>
      </c>
    </row>
    <row r="5168" spans="1:27" x14ac:dyDescent="0.25">
      <c r="A5168" s="256" t="s">
        <v>33989</v>
      </c>
      <c r="B5168" s="257" t="str">
        <f>IFERROR(IFERROR(IFERROR(IFERROR(VLOOKUP(A5168,Portfolio!$A:$D,4,0),VLOOKUP(A5168,Portfolio!$K:$N,4,0)),VLOOKUP(A5168,Portfolio!$U:$X,4,0)),VLOOKUP(A5168,Portfolio!$AE:$AH,4,0)),VLOOKUP(A5168,Portfolio!$AO:$AR,4,0))</f>
        <v>AHMED MUZAKKIR CHOWDHURY</v>
      </c>
      <c r="C5168" s="212">
        <f>SUMIFS(Portfolio!$F:$F,Portfolio!$A:$A,'New Deposit Commission'!A5168)</f>
        <v>1275.29</v>
      </c>
      <c r="D5168" s="212">
        <f>SUMIFS(Portfolio!$P:$P,Portfolio!$K:$K,'New Deposit Commission'!A5168)</f>
        <v>1275.29</v>
      </c>
      <c r="E5168" s="212">
        <f>SUMIFS(Portfolio!$Z:$Z,Portfolio!$U:$U,'New Deposit Commission'!A5168)</f>
        <v>1275.29</v>
      </c>
      <c r="F5168" s="212">
        <f>SUMIFS(Portfolio!$AJ:$AJ,Portfolio!$AE:$AE,'New Deposit Commission'!A5168)</f>
        <v>1275.29</v>
      </c>
      <c r="G5168" s="258">
        <f t="shared" si="636"/>
        <v>1275.29</v>
      </c>
      <c r="H5168" s="212">
        <f>SUMIFS(Portfolio!$AT:$AT,Portfolio!$AO:$AO,'New Deposit Commission'!A5168)</f>
        <v>1275.29</v>
      </c>
      <c r="I5168" s="258">
        <f t="shared" si="637"/>
        <v>0</v>
      </c>
      <c r="J5168" s="212">
        <f>SUMIFS('CIF wise new Deposit'!$I:$I,'CIF wise new Deposit'!$A:$A,'New Deposit Commission'!A5168)</f>
        <v>0</v>
      </c>
      <c r="K5168" s="258">
        <f t="shared" si="638"/>
        <v>0</v>
      </c>
      <c r="L5168" s="259" t="e">
        <f>VLOOKUP(A5168,'CIF wise new Deposit'!$A:$G,7,0)</f>
        <v>#N/A</v>
      </c>
      <c r="M5168" s="257" t="e">
        <f>VLOOKUP(L5168,CodEmployee!$A:$B,2,0)</f>
        <v>#N/A</v>
      </c>
      <c r="N5168" s="260">
        <f>IFERROR(VLOOKUP(A5168,'CIF wise new Deposit'!$A:$J,10,0),0)</f>
        <v>0</v>
      </c>
      <c r="O5168" s="261" t="str">
        <f>IFERROR(VLOOKUP(L5168,CodEmployee!$A:$P,16,0),"N/A")</f>
        <v>N/A</v>
      </c>
      <c r="P5168" s="261" t="str">
        <f>IFERROR(VLOOKUP(L5168,CodEmployee!$A:$D,4,0),"N/A")</f>
        <v>N/A</v>
      </c>
      <c r="Q5168" s="262">
        <f>IFERROR(IF(MATCH($A5168,DOMAIN!$AC:$AC,0)&gt;0,1,0),0)</f>
        <v>0</v>
      </c>
      <c r="R5168" s="264">
        <f>IFERROR(IF(AND($O5168="Contractual",$Q5168=0),VLOOKUP($K5168,FDR!$A$3:$K$11,MATCH($N5168,FDR!$A$3:$K$3,1),1)+MAX($K5168-200000000,0)*0.03%,0),0)</f>
        <v>0</v>
      </c>
      <c r="S5168" s="264">
        <f>IFERROR(IF(AND($O5168&lt;&gt;"Contractual",$Q5168=0),VLOOKUP($K5168,FDR!$A$17:$K$24,MATCH($N5168,FDR!$A$16:$K$16,1),1)+MAX($K5168-200000000,0)*0.02%,0),0)</f>
        <v>0</v>
      </c>
      <c r="T5168" s="263">
        <f t="shared" si="635"/>
        <v>0</v>
      </c>
      <c r="U5168" s="212">
        <f>SUMIFS(Portfolio!$AA:$AA,Portfolio!$U:$U,'New Deposit Commission'!A5168)</f>
        <v>0</v>
      </c>
      <c r="V5168" s="212">
        <f t="shared" si="632"/>
        <v>0</v>
      </c>
      <c r="W5168" s="259" t="str">
        <f>VLOOKUP(A5168,Portfolio!$U:$AB,8,0)</f>
        <v>D3986</v>
      </c>
      <c r="X5168" s="162">
        <f>SUMIFS(Portfolio!$AK:$AK,Portfolio!$AE:$AE,'New Deposit Commission'!A5168)</f>
        <v>0</v>
      </c>
      <c r="Y5168" s="258">
        <f>SUMIFS('DATA(Matured Encash)'!$N:$N,'DATA(Matured Encash)'!$A:$A,A5168)</f>
        <v>0</v>
      </c>
      <c r="Z5168" s="212">
        <f t="shared" si="633"/>
        <v>0</v>
      </c>
      <c r="AA5168" s="162">
        <f t="shared" si="634"/>
        <v>0</v>
      </c>
    </row>
    <row r="5169" spans="1:27" x14ac:dyDescent="0.25">
      <c r="A5169" s="256" t="s">
        <v>34047</v>
      </c>
      <c r="B5169" s="257" t="str">
        <f>IFERROR(IFERROR(IFERROR(IFERROR(VLOOKUP(A5169,Portfolio!$A:$D,4,0),VLOOKUP(A5169,Portfolio!$K:$N,4,0)),VLOOKUP(A5169,Portfolio!$U:$X,4,0)),VLOOKUP(A5169,Portfolio!$AE:$AH,4,0)),VLOOKUP(A5169,Portfolio!$AO:$AR,4,0))</f>
        <v>M.M. JAKARIA HOSSAIN</v>
      </c>
      <c r="C5169" s="212">
        <f>SUMIFS(Portfolio!$F:$F,Portfolio!$A:$A,'New Deposit Commission'!A5169)</f>
        <v>23027.3</v>
      </c>
      <c r="D5169" s="212">
        <f>SUMIFS(Portfolio!$P:$P,Portfolio!$K:$K,'New Deposit Commission'!A5169)</f>
        <v>23027.3</v>
      </c>
      <c r="E5169" s="212">
        <f>SUMIFS(Portfolio!$Z:$Z,Portfolio!$U:$U,'New Deposit Commission'!A5169)</f>
        <v>23027.3</v>
      </c>
      <c r="F5169" s="212">
        <f>SUMIFS(Portfolio!$AJ:$AJ,Portfolio!$AE:$AE,'New Deposit Commission'!A5169)</f>
        <v>23027.3</v>
      </c>
      <c r="G5169" s="258">
        <f t="shared" si="636"/>
        <v>23027.3</v>
      </c>
      <c r="H5169" s="212">
        <f>SUMIFS(Portfolio!$AT:$AT,Portfolio!$AO:$AO,'New Deposit Commission'!A5169)</f>
        <v>23027.3</v>
      </c>
      <c r="I5169" s="258">
        <f t="shared" si="637"/>
        <v>0</v>
      </c>
      <c r="J5169" s="212">
        <f>SUMIFS('CIF wise new Deposit'!$I:$I,'CIF wise new Deposit'!$A:$A,'New Deposit Commission'!A5169)</f>
        <v>0</v>
      </c>
      <c r="K5169" s="258">
        <f t="shared" si="638"/>
        <v>0</v>
      </c>
      <c r="L5169" s="259" t="e">
        <f>VLOOKUP(A5169,'CIF wise new Deposit'!$A:$G,7,0)</f>
        <v>#N/A</v>
      </c>
      <c r="M5169" s="257" t="e">
        <f>VLOOKUP(L5169,CodEmployee!$A:$B,2,0)</f>
        <v>#N/A</v>
      </c>
      <c r="N5169" s="260">
        <f>IFERROR(VLOOKUP(A5169,'CIF wise new Deposit'!$A:$J,10,0),0)</f>
        <v>0</v>
      </c>
      <c r="O5169" s="261" t="str">
        <f>IFERROR(VLOOKUP(L5169,CodEmployee!$A:$P,16,0),"N/A")</f>
        <v>N/A</v>
      </c>
      <c r="P5169" s="261" t="str">
        <f>IFERROR(VLOOKUP(L5169,CodEmployee!$A:$D,4,0),"N/A")</f>
        <v>N/A</v>
      </c>
      <c r="Q5169" s="262">
        <f>IFERROR(IF(MATCH($A5169,DOMAIN!$AC:$AC,0)&gt;0,1,0),0)</f>
        <v>0</v>
      </c>
      <c r="R5169" s="264">
        <f>IFERROR(IF(AND($O5169="Contractual",$Q5169=0),VLOOKUP($K5169,FDR!$A$3:$K$11,MATCH($N5169,FDR!$A$3:$K$3,1),1)+MAX($K5169-200000000,0)*0.03%,0),0)</f>
        <v>0</v>
      </c>
      <c r="S5169" s="264">
        <f>IFERROR(IF(AND($O5169&lt;&gt;"Contractual",$Q5169=0),VLOOKUP($K5169,FDR!$A$17:$K$24,MATCH($N5169,FDR!$A$16:$K$16,1),1)+MAX($K5169-200000000,0)*0.02%,0),0)</f>
        <v>0</v>
      </c>
      <c r="T5169" s="263">
        <f t="shared" si="635"/>
        <v>0</v>
      </c>
      <c r="U5169" s="212">
        <f>SUMIFS(Portfolio!$AA:$AA,Portfolio!$U:$U,'New Deposit Commission'!A5169)</f>
        <v>0</v>
      </c>
      <c r="V5169" s="212">
        <f t="shared" si="632"/>
        <v>0</v>
      </c>
      <c r="W5169" s="259" t="str">
        <f>VLOOKUP(A5169,Portfolio!$U:$AB,8,0)</f>
        <v>A3445</v>
      </c>
      <c r="X5169" s="162">
        <f>SUMIFS(Portfolio!$AK:$AK,Portfolio!$AE:$AE,'New Deposit Commission'!A5169)</f>
        <v>0</v>
      </c>
      <c r="Y5169" s="258">
        <f>SUMIFS('DATA(Matured Encash)'!$N:$N,'DATA(Matured Encash)'!$A:$A,A5169)</f>
        <v>0</v>
      </c>
      <c r="Z5169" s="212">
        <f t="shared" si="633"/>
        <v>0</v>
      </c>
      <c r="AA5169" s="162">
        <f t="shared" si="634"/>
        <v>0</v>
      </c>
    </row>
    <row r="5170" spans="1:27" x14ac:dyDescent="0.25">
      <c r="A5170" s="256" t="s">
        <v>34570</v>
      </c>
      <c r="B5170" s="257" t="str">
        <f>IFERROR(IFERROR(IFERROR(IFERROR(VLOOKUP(A5170,Portfolio!$A:$D,4,0),VLOOKUP(A5170,Portfolio!$K:$N,4,0)),VLOOKUP(A5170,Portfolio!$U:$X,4,0)),VLOOKUP(A5170,Portfolio!$AE:$AH,4,0)),VLOOKUP(A5170,Portfolio!$AO:$AR,4,0))</f>
        <v>IMRUL HASSAN</v>
      </c>
      <c r="C5170" s="212">
        <f>SUMIFS(Portfolio!$F:$F,Portfolio!$A:$A,'New Deposit Commission'!A5170)</f>
        <v>63833.77</v>
      </c>
      <c r="D5170" s="212">
        <f>SUMIFS(Portfolio!$P:$P,Portfolio!$K:$K,'New Deposit Commission'!A5170)</f>
        <v>63833.77</v>
      </c>
      <c r="E5170" s="212">
        <f>SUMIFS(Portfolio!$Z:$Z,Portfolio!$U:$U,'New Deposit Commission'!A5170)</f>
        <v>63833.77</v>
      </c>
      <c r="F5170" s="212">
        <f>SUMIFS(Portfolio!$AJ:$AJ,Portfolio!$AE:$AE,'New Deposit Commission'!A5170)</f>
        <v>65130.02</v>
      </c>
      <c r="G5170" s="258">
        <f t="shared" si="636"/>
        <v>65130.02</v>
      </c>
      <c r="H5170" s="212">
        <f>SUMIFS(Portfolio!$AT:$AT,Portfolio!$AO:$AO,'New Deposit Commission'!A5170)</f>
        <v>65130.02</v>
      </c>
      <c r="I5170" s="258">
        <f t="shared" si="637"/>
        <v>0</v>
      </c>
      <c r="J5170" s="212">
        <f>SUMIFS('CIF wise new Deposit'!$I:$I,'CIF wise new Deposit'!$A:$A,'New Deposit Commission'!A5170)</f>
        <v>0</v>
      </c>
      <c r="K5170" s="258">
        <f t="shared" si="638"/>
        <v>0</v>
      </c>
      <c r="L5170" s="259" t="e">
        <f>VLOOKUP(A5170,'CIF wise new Deposit'!$A:$G,7,0)</f>
        <v>#N/A</v>
      </c>
      <c r="M5170" s="257" t="e">
        <f>VLOOKUP(L5170,CodEmployee!$A:$B,2,0)</f>
        <v>#N/A</v>
      </c>
      <c r="N5170" s="260">
        <f>IFERROR(VLOOKUP(A5170,'CIF wise new Deposit'!$A:$J,10,0),0)</f>
        <v>0</v>
      </c>
      <c r="O5170" s="261" t="str">
        <f>IFERROR(VLOOKUP(L5170,CodEmployee!$A:$P,16,0),"N/A")</f>
        <v>N/A</v>
      </c>
      <c r="P5170" s="261" t="str">
        <f>IFERROR(VLOOKUP(L5170,CodEmployee!$A:$D,4,0),"N/A")</f>
        <v>N/A</v>
      </c>
      <c r="Q5170" s="262">
        <f>IFERROR(IF(MATCH($A5170,DOMAIN!$AC:$AC,0)&gt;0,1,0),0)</f>
        <v>0</v>
      </c>
      <c r="R5170" s="264">
        <f>IFERROR(IF(AND($O5170="Contractual",$Q5170=0),VLOOKUP($K5170,FDR!$A$3:$K$11,MATCH($N5170,FDR!$A$3:$K$3,1),1)+MAX($K5170-200000000,0)*0.03%,0),0)</f>
        <v>0</v>
      </c>
      <c r="S5170" s="264">
        <f>IFERROR(IF(AND($O5170&lt;&gt;"Contractual",$Q5170=0),VLOOKUP($K5170,FDR!$A$17:$K$24,MATCH($N5170,FDR!$A$16:$K$16,1),1)+MAX($K5170-200000000,0)*0.02%,0),0)</f>
        <v>0</v>
      </c>
      <c r="T5170" s="263">
        <f t="shared" si="635"/>
        <v>0</v>
      </c>
      <c r="U5170" s="212">
        <f>SUMIFS(Portfolio!$AA:$AA,Portfolio!$U:$U,'New Deposit Commission'!A5170)</f>
        <v>0</v>
      </c>
      <c r="V5170" s="212">
        <f t="shared" si="632"/>
        <v>0</v>
      </c>
      <c r="W5170" s="259" t="str">
        <f>VLOOKUP(A5170,Portfolio!$U:$AB,8,0)</f>
        <v>A3503</v>
      </c>
      <c r="X5170" s="162">
        <f>SUMIFS(Portfolio!$AK:$AK,Portfolio!$AE:$AE,'New Deposit Commission'!A5170)</f>
        <v>0</v>
      </c>
      <c r="Y5170" s="258">
        <f>SUMIFS('DATA(Matured Encash)'!$N:$N,'DATA(Matured Encash)'!$A:$A,A5170)</f>
        <v>0</v>
      </c>
      <c r="Z5170" s="212">
        <f t="shared" si="633"/>
        <v>0</v>
      </c>
      <c r="AA5170" s="162">
        <f t="shared" si="634"/>
        <v>0</v>
      </c>
    </row>
    <row r="5171" spans="1:27" x14ac:dyDescent="0.25">
      <c r="A5171" s="256" t="s">
        <v>34051</v>
      </c>
      <c r="B5171" s="257" t="str">
        <f>IFERROR(IFERROR(IFERROR(IFERROR(VLOOKUP(A5171,Portfolio!$A:$D,4,0),VLOOKUP(A5171,Portfolio!$K:$N,4,0)),VLOOKUP(A5171,Portfolio!$U:$X,4,0)),VLOOKUP(A5171,Portfolio!$AE:$AH,4,0)),VLOOKUP(A5171,Portfolio!$AO:$AR,4,0))</f>
        <v>MAHMUD KHALIL AL TAMAL</v>
      </c>
      <c r="C5171" s="212">
        <f>SUMIFS(Portfolio!$F:$F,Portfolio!$A:$A,'New Deposit Commission'!A5171)</f>
        <v>72684.87</v>
      </c>
      <c r="D5171" s="212">
        <f>SUMIFS(Portfolio!$P:$P,Portfolio!$K:$K,'New Deposit Commission'!A5171)</f>
        <v>72684.87</v>
      </c>
      <c r="E5171" s="212">
        <f>SUMIFS(Portfolio!$Z:$Z,Portfolio!$U:$U,'New Deposit Commission'!A5171)</f>
        <v>100000</v>
      </c>
      <c r="F5171" s="212">
        <f>SUMIFS(Portfolio!$AJ:$AJ,Portfolio!$AE:$AE,'New Deposit Commission'!A5171)</f>
        <v>100000</v>
      </c>
      <c r="G5171" s="258">
        <f t="shared" si="636"/>
        <v>100000</v>
      </c>
      <c r="H5171" s="212">
        <f>SUMIFS(Portfolio!$AT:$AT,Portfolio!$AO:$AO,'New Deposit Commission'!A5171)</f>
        <v>100000</v>
      </c>
      <c r="I5171" s="258">
        <f t="shared" si="637"/>
        <v>0</v>
      </c>
      <c r="J5171" s="212">
        <f>SUMIFS('CIF wise new Deposit'!$I:$I,'CIF wise new Deposit'!$A:$A,'New Deposit Commission'!A5171)</f>
        <v>0</v>
      </c>
      <c r="K5171" s="258">
        <f t="shared" si="638"/>
        <v>0</v>
      </c>
      <c r="L5171" s="259" t="e">
        <f>VLOOKUP(A5171,'CIF wise new Deposit'!$A:$G,7,0)</f>
        <v>#N/A</v>
      </c>
      <c r="M5171" s="257" t="e">
        <f>VLOOKUP(L5171,CodEmployee!$A:$B,2,0)</f>
        <v>#N/A</v>
      </c>
      <c r="N5171" s="260">
        <f>IFERROR(VLOOKUP(A5171,'CIF wise new Deposit'!$A:$J,10,0),0)</f>
        <v>0</v>
      </c>
      <c r="O5171" s="261" t="str">
        <f>IFERROR(VLOOKUP(L5171,CodEmployee!$A:$P,16,0),"N/A")</f>
        <v>N/A</v>
      </c>
      <c r="P5171" s="261" t="str">
        <f>IFERROR(VLOOKUP(L5171,CodEmployee!$A:$D,4,0),"N/A")</f>
        <v>N/A</v>
      </c>
      <c r="Q5171" s="262">
        <f>IFERROR(IF(MATCH($A5171,DOMAIN!$AC:$AC,0)&gt;0,1,0),0)</f>
        <v>0</v>
      </c>
      <c r="R5171" s="264">
        <f>IFERROR(IF(AND($O5171="Contractual",$Q5171=0),VLOOKUP($K5171,FDR!$A$3:$K$11,MATCH($N5171,FDR!$A$3:$K$3,1),1)+MAX($K5171-200000000,0)*0.03%,0),0)</f>
        <v>0</v>
      </c>
      <c r="S5171" s="264">
        <f>IFERROR(IF(AND($O5171&lt;&gt;"Contractual",$Q5171=0),VLOOKUP($K5171,FDR!$A$17:$K$24,MATCH($N5171,FDR!$A$16:$K$16,1),1)+MAX($K5171-200000000,0)*0.02%,0),0)</f>
        <v>0</v>
      </c>
      <c r="T5171" s="263">
        <f t="shared" si="635"/>
        <v>0</v>
      </c>
      <c r="U5171" s="212">
        <f>SUMIFS(Portfolio!$AA:$AA,Portfolio!$U:$U,'New Deposit Commission'!A5171)</f>
        <v>0</v>
      </c>
      <c r="V5171" s="212">
        <f t="shared" si="632"/>
        <v>0</v>
      </c>
      <c r="W5171" s="259" t="str">
        <f>VLOOKUP(A5171,Portfolio!$U:$AB,8,0)</f>
        <v>D4018</v>
      </c>
      <c r="X5171" s="162">
        <f>SUMIFS(Portfolio!$AK:$AK,Portfolio!$AE:$AE,'New Deposit Commission'!A5171)</f>
        <v>0</v>
      </c>
      <c r="Y5171" s="258">
        <f>SUMIFS('DATA(Matured Encash)'!$N:$N,'DATA(Matured Encash)'!$A:$A,A5171)</f>
        <v>0</v>
      </c>
      <c r="Z5171" s="212">
        <f t="shared" si="633"/>
        <v>0</v>
      </c>
      <c r="AA5171" s="162">
        <f t="shared" si="634"/>
        <v>0</v>
      </c>
    </row>
    <row r="5172" spans="1:27" x14ac:dyDescent="0.25">
      <c r="A5172" s="256" t="s">
        <v>34129</v>
      </c>
      <c r="B5172" s="257" t="str">
        <f>IFERROR(IFERROR(IFERROR(IFERROR(VLOOKUP(A5172,Portfolio!$A:$D,4,0),VLOOKUP(A5172,Portfolio!$K:$N,4,0)),VLOOKUP(A5172,Portfolio!$U:$X,4,0)),VLOOKUP(A5172,Portfolio!$AE:$AH,4,0)),VLOOKUP(A5172,Portfolio!$AO:$AR,4,0))</f>
        <v>MD. RABIUL ALAM</v>
      </c>
      <c r="C5172" s="212">
        <f>SUMIFS(Portfolio!$F:$F,Portfolio!$A:$A,'New Deposit Commission'!A5172)</f>
        <v>1789.94</v>
      </c>
      <c r="D5172" s="212">
        <f>SUMIFS(Portfolio!$P:$P,Portfolio!$K:$K,'New Deposit Commission'!A5172)</f>
        <v>1789.94</v>
      </c>
      <c r="E5172" s="212">
        <f>SUMIFS(Portfolio!$Z:$Z,Portfolio!$U:$U,'New Deposit Commission'!A5172)</f>
        <v>1789.94</v>
      </c>
      <c r="F5172" s="212">
        <f>SUMIFS(Portfolio!$AJ:$AJ,Portfolio!$AE:$AE,'New Deposit Commission'!A5172)</f>
        <v>1789.94</v>
      </c>
      <c r="G5172" s="258">
        <f t="shared" si="636"/>
        <v>1789.94</v>
      </c>
      <c r="H5172" s="212">
        <f>SUMIFS(Portfolio!$AT:$AT,Portfolio!$AO:$AO,'New Deposit Commission'!A5172)</f>
        <v>1789.94</v>
      </c>
      <c r="I5172" s="258">
        <f t="shared" si="637"/>
        <v>0</v>
      </c>
      <c r="J5172" s="212">
        <f>SUMIFS('CIF wise new Deposit'!$I:$I,'CIF wise new Deposit'!$A:$A,'New Deposit Commission'!A5172)</f>
        <v>0</v>
      </c>
      <c r="K5172" s="258">
        <f t="shared" si="638"/>
        <v>0</v>
      </c>
      <c r="L5172" s="259" t="e">
        <f>VLOOKUP(A5172,'CIF wise new Deposit'!$A:$G,7,0)</f>
        <v>#N/A</v>
      </c>
      <c r="M5172" s="257" t="e">
        <f>VLOOKUP(L5172,CodEmployee!$A:$B,2,0)</f>
        <v>#N/A</v>
      </c>
      <c r="N5172" s="260">
        <f>IFERROR(VLOOKUP(A5172,'CIF wise new Deposit'!$A:$J,10,0),0)</f>
        <v>0</v>
      </c>
      <c r="O5172" s="261" t="str">
        <f>IFERROR(VLOOKUP(L5172,CodEmployee!$A:$P,16,0),"N/A")</f>
        <v>N/A</v>
      </c>
      <c r="P5172" s="261" t="str">
        <f>IFERROR(VLOOKUP(L5172,CodEmployee!$A:$D,4,0),"N/A")</f>
        <v>N/A</v>
      </c>
      <c r="Q5172" s="262">
        <f>IFERROR(IF(MATCH($A5172,DOMAIN!$AC:$AC,0)&gt;0,1,0),0)</f>
        <v>0</v>
      </c>
      <c r="R5172" s="264">
        <f>IFERROR(IF(AND($O5172="Contractual",$Q5172=0),VLOOKUP($K5172,FDR!$A$3:$K$11,MATCH($N5172,FDR!$A$3:$K$3,1),1)+MAX($K5172-200000000,0)*0.03%,0),0)</f>
        <v>0</v>
      </c>
      <c r="S5172" s="264">
        <f>IFERROR(IF(AND($O5172&lt;&gt;"Contractual",$Q5172=0),VLOOKUP($K5172,FDR!$A$17:$K$24,MATCH($N5172,FDR!$A$16:$K$16,1),1)+MAX($K5172-200000000,0)*0.02%,0),0)</f>
        <v>0</v>
      </c>
      <c r="T5172" s="263">
        <f t="shared" si="635"/>
        <v>0</v>
      </c>
      <c r="U5172" s="212">
        <f>SUMIFS(Portfolio!$AA:$AA,Portfolio!$U:$U,'New Deposit Commission'!A5172)</f>
        <v>0</v>
      </c>
      <c r="V5172" s="212">
        <f t="shared" ref="V5172:V5227" si="639">IF(H5172&lt;E5172,U5172-(E5172-H5172),U5172)</f>
        <v>0</v>
      </c>
      <c r="W5172" s="259" t="str">
        <f>VLOOKUP(A5172,Portfolio!$U:$AB,8,0)</f>
        <v>A3894</v>
      </c>
      <c r="X5172" s="162">
        <f>SUMIFS(Portfolio!$AK:$AK,Portfolio!$AE:$AE,'New Deposit Commission'!A5172)</f>
        <v>0</v>
      </c>
      <c r="Y5172" s="258">
        <f>SUMIFS('DATA(Matured Encash)'!$N:$N,'DATA(Matured Encash)'!$A:$A,A5172)</f>
        <v>0</v>
      </c>
      <c r="Z5172" s="212">
        <f t="shared" ref="Z5172:Z5227" si="640">IF(AND(Y5172&gt;0,V5172&lt;0),V5172+Y5172,V5172)</f>
        <v>0</v>
      </c>
      <c r="AA5172" s="162">
        <f t="shared" ref="AA5172:AA5227" si="641">IF(Z5172&lt;0,Z5172,IF(U5172&gt;0,Z5172,U5172))</f>
        <v>0</v>
      </c>
    </row>
    <row r="5173" spans="1:27" x14ac:dyDescent="0.25">
      <c r="A5173" s="256" t="s">
        <v>35546</v>
      </c>
      <c r="B5173" s="257" t="str">
        <f>IFERROR(IFERROR(IFERROR(IFERROR(VLOOKUP(A5173,Portfolio!$A:$D,4,0),VLOOKUP(A5173,Portfolio!$K:$N,4,0)),VLOOKUP(A5173,Portfolio!$U:$X,4,0)),VLOOKUP(A5173,Portfolio!$AE:$AH,4,0)),VLOOKUP(A5173,Portfolio!$AO:$AR,4,0))</f>
        <v>MAHBUBUR RAHMAN</v>
      </c>
      <c r="C5173" s="212">
        <f>SUMIFS(Portfolio!$F:$F,Portfolio!$A:$A,'New Deposit Commission'!A5173)</f>
        <v>2618.15</v>
      </c>
      <c r="D5173" s="212">
        <f>SUMIFS(Portfolio!$P:$P,Portfolio!$K:$K,'New Deposit Commission'!A5173)</f>
        <v>2618.15</v>
      </c>
      <c r="E5173" s="212">
        <f>SUMIFS(Portfolio!$Z:$Z,Portfolio!$U:$U,'New Deposit Commission'!A5173)</f>
        <v>2618.15</v>
      </c>
      <c r="F5173" s="212">
        <f>SUMIFS(Portfolio!$AJ:$AJ,Portfolio!$AE:$AE,'New Deposit Commission'!A5173)</f>
        <v>2618.15</v>
      </c>
      <c r="G5173" s="258">
        <f t="shared" si="636"/>
        <v>2618.15</v>
      </c>
      <c r="H5173" s="212">
        <f>SUMIFS(Portfolio!$AT:$AT,Portfolio!$AO:$AO,'New Deposit Commission'!A5173)</f>
        <v>2618.15</v>
      </c>
      <c r="I5173" s="258">
        <f t="shared" si="637"/>
        <v>0</v>
      </c>
      <c r="J5173" s="212">
        <f>SUMIFS('CIF wise new Deposit'!$I:$I,'CIF wise new Deposit'!$A:$A,'New Deposit Commission'!A5173)</f>
        <v>0</v>
      </c>
      <c r="K5173" s="258">
        <f t="shared" si="638"/>
        <v>0</v>
      </c>
      <c r="L5173" s="259" t="e">
        <f>VLOOKUP(A5173,'CIF wise new Deposit'!$A:$G,7,0)</f>
        <v>#N/A</v>
      </c>
      <c r="M5173" s="257" t="e">
        <f>VLOOKUP(L5173,CodEmployee!$A:$B,2,0)</f>
        <v>#N/A</v>
      </c>
      <c r="N5173" s="260">
        <f>IFERROR(VLOOKUP(A5173,'CIF wise new Deposit'!$A:$J,10,0),0)</f>
        <v>0</v>
      </c>
      <c r="O5173" s="261" t="str">
        <f>IFERROR(VLOOKUP(L5173,CodEmployee!$A:$P,16,0),"N/A")</f>
        <v>N/A</v>
      </c>
      <c r="P5173" s="261" t="str">
        <f>IFERROR(VLOOKUP(L5173,CodEmployee!$A:$D,4,0),"N/A")</f>
        <v>N/A</v>
      </c>
      <c r="Q5173" s="262">
        <f>IFERROR(IF(MATCH($A5173,DOMAIN!$AC:$AC,0)&gt;0,1,0),0)</f>
        <v>0</v>
      </c>
      <c r="R5173" s="264">
        <f>IFERROR(IF(AND($O5173="Contractual",$Q5173=0),VLOOKUP($K5173,FDR!$A$3:$K$11,MATCH($N5173,FDR!$A$3:$K$3,1),1)+MAX($K5173-200000000,0)*0.03%,0),0)</f>
        <v>0</v>
      </c>
      <c r="S5173" s="264">
        <f>IFERROR(IF(AND($O5173&lt;&gt;"Contractual",$Q5173=0),VLOOKUP($K5173,FDR!$A$17:$K$24,MATCH($N5173,FDR!$A$16:$K$16,1),1)+MAX($K5173-200000000,0)*0.02%,0),0)</f>
        <v>0</v>
      </c>
      <c r="T5173" s="263">
        <f t="shared" si="635"/>
        <v>0</v>
      </c>
      <c r="U5173" s="212">
        <f>SUMIFS(Portfolio!$AA:$AA,Portfolio!$U:$U,'New Deposit Commission'!A5173)</f>
        <v>0</v>
      </c>
      <c r="V5173" s="212">
        <f t="shared" si="639"/>
        <v>0</v>
      </c>
      <c r="W5173" s="259" t="str">
        <f>VLOOKUP(A5173,Portfolio!$U:$AB,8,0)</f>
        <v>A2818</v>
      </c>
      <c r="X5173" s="162">
        <f>SUMIFS(Portfolio!$AK:$AK,Portfolio!$AE:$AE,'New Deposit Commission'!A5173)</f>
        <v>0</v>
      </c>
      <c r="Y5173" s="258">
        <f>SUMIFS('DATA(Matured Encash)'!$N:$N,'DATA(Matured Encash)'!$A:$A,A5173)</f>
        <v>0</v>
      </c>
      <c r="Z5173" s="212">
        <f t="shared" si="640"/>
        <v>0</v>
      </c>
      <c r="AA5173" s="162">
        <f t="shared" si="641"/>
        <v>0</v>
      </c>
    </row>
    <row r="5174" spans="1:27" x14ac:dyDescent="0.25">
      <c r="A5174" s="256" t="s">
        <v>38054</v>
      </c>
      <c r="B5174" s="257" t="str">
        <f>IFERROR(IFERROR(IFERROR(IFERROR(VLOOKUP(A5174,Portfolio!$A:$D,4,0),VLOOKUP(A5174,Portfolio!$K:$N,4,0)),VLOOKUP(A5174,Portfolio!$U:$X,4,0)),VLOOKUP(A5174,Portfolio!$AE:$AH,4,0)),VLOOKUP(A5174,Portfolio!$AO:$AR,4,0))</f>
        <v>MD. TOUKIR AHAMED MUNNA</v>
      </c>
      <c r="C5174" s="212">
        <f>SUMIFS(Portfolio!$F:$F,Portfolio!$A:$A,'New Deposit Commission'!A5174)</f>
        <v>631.15</v>
      </c>
      <c r="D5174" s="212">
        <f>SUMIFS(Portfolio!$P:$P,Portfolio!$K:$K,'New Deposit Commission'!A5174)</f>
        <v>631.15</v>
      </c>
      <c r="E5174" s="212">
        <f>SUMIFS(Portfolio!$Z:$Z,Portfolio!$U:$U,'New Deposit Commission'!A5174)</f>
        <v>631.15</v>
      </c>
      <c r="F5174" s="212">
        <f>SUMIFS(Portfolio!$AJ:$AJ,Portfolio!$AE:$AE,'New Deposit Commission'!A5174)</f>
        <v>631.15</v>
      </c>
      <c r="G5174" s="258">
        <f t="shared" si="636"/>
        <v>631.15</v>
      </c>
      <c r="H5174" s="212">
        <f>SUMIFS(Portfolio!$AT:$AT,Portfolio!$AO:$AO,'New Deposit Commission'!A5174)</f>
        <v>631.15</v>
      </c>
      <c r="I5174" s="258">
        <f t="shared" si="637"/>
        <v>0</v>
      </c>
      <c r="J5174" s="212">
        <f>SUMIFS('CIF wise new Deposit'!$I:$I,'CIF wise new Deposit'!$A:$A,'New Deposit Commission'!A5174)</f>
        <v>0</v>
      </c>
      <c r="K5174" s="258">
        <f t="shared" si="638"/>
        <v>0</v>
      </c>
      <c r="L5174" s="259" t="e">
        <f>VLOOKUP(A5174,'CIF wise new Deposit'!$A:$G,7,0)</f>
        <v>#N/A</v>
      </c>
      <c r="M5174" s="257" t="e">
        <f>VLOOKUP(L5174,CodEmployee!$A:$B,2,0)</f>
        <v>#N/A</v>
      </c>
      <c r="N5174" s="260">
        <f>IFERROR(VLOOKUP(A5174,'CIF wise new Deposit'!$A:$J,10,0),0)</f>
        <v>0</v>
      </c>
      <c r="O5174" s="261" t="str">
        <f>IFERROR(VLOOKUP(L5174,CodEmployee!$A:$P,16,0),"N/A")</f>
        <v>N/A</v>
      </c>
      <c r="P5174" s="261" t="str">
        <f>IFERROR(VLOOKUP(L5174,CodEmployee!$A:$D,4,0),"N/A")</f>
        <v>N/A</v>
      </c>
      <c r="Q5174" s="262">
        <f>IFERROR(IF(MATCH($A5174,DOMAIN!$AC:$AC,0)&gt;0,1,0),0)</f>
        <v>0</v>
      </c>
      <c r="R5174" s="264">
        <f>IFERROR(IF(AND($O5174="Contractual",$Q5174=0),VLOOKUP($K5174,FDR!$A$3:$K$11,MATCH($N5174,FDR!$A$3:$K$3,1),1)+MAX($K5174-200000000,0)*0.03%,0),0)</f>
        <v>0</v>
      </c>
      <c r="S5174" s="264">
        <f>IFERROR(IF(AND($O5174&lt;&gt;"Contractual",$Q5174=0),VLOOKUP($K5174,FDR!$A$17:$K$24,MATCH($N5174,FDR!$A$16:$K$16,1),1)+MAX($K5174-200000000,0)*0.02%,0),0)</f>
        <v>0</v>
      </c>
      <c r="T5174" s="263">
        <f t="shared" si="635"/>
        <v>0</v>
      </c>
      <c r="U5174" s="212">
        <f>SUMIFS(Portfolio!$AA:$AA,Portfolio!$U:$U,'New Deposit Commission'!A5174)</f>
        <v>0</v>
      </c>
      <c r="V5174" s="212">
        <f t="shared" si="639"/>
        <v>0</v>
      </c>
      <c r="W5174" s="259" t="str">
        <f>VLOOKUP(A5174,Portfolio!$U:$AB,8,0)</f>
        <v>A9999</v>
      </c>
      <c r="X5174" s="162">
        <f>SUMIFS(Portfolio!$AK:$AK,Portfolio!$AE:$AE,'New Deposit Commission'!A5174)</f>
        <v>0</v>
      </c>
      <c r="Y5174" s="258">
        <f>SUMIFS('DATA(Matured Encash)'!$N:$N,'DATA(Matured Encash)'!$A:$A,A5174)</f>
        <v>0</v>
      </c>
      <c r="Z5174" s="212">
        <f t="shared" si="640"/>
        <v>0</v>
      </c>
      <c r="AA5174" s="162">
        <f t="shared" si="641"/>
        <v>0</v>
      </c>
    </row>
    <row r="5175" spans="1:27" x14ac:dyDescent="0.25">
      <c r="A5175" s="256" t="s">
        <v>38105</v>
      </c>
      <c r="B5175" s="257" t="str">
        <f>IFERROR(IFERROR(IFERROR(IFERROR(VLOOKUP(A5175,Portfolio!$A:$D,4,0),VLOOKUP(A5175,Portfolio!$K:$N,4,0)),VLOOKUP(A5175,Portfolio!$U:$X,4,0)),VLOOKUP(A5175,Portfolio!$AE:$AH,4,0)),VLOOKUP(A5175,Portfolio!$AO:$AR,4,0))</f>
        <v>MD. SHAMIMHOSSAIN</v>
      </c>
      <c r="C5175" s="212">
        <f>SUMIFS(Portfolio!$F:$F,Portfolio!$A:$A,'New Deposit Commission'!A5175)</f>
        <v>1081.42</v>
      </c>
      <c r="D5175" s="212">
        <f>SUMIFS(Portfolio!$P:$P,Portfolio!$K:$K,'New Deposit Commission'!A5175)</f>
        <v>1081.42</v>
      </c>
      <c r="E5175" s="212">
        <f>SUMIFS(Portfolio!$Z:$Z,Portfolio!$U:$U,'New Deposit Commission'!A5175)</f>
        <v>1081.42</v>
      </c>
      <c r="F5175" s="212">
        <f>SUMIFS(Portfolio!$AJ:$AJ,Portfolio!$AE:$AE,'New Deposit Commission'!A5175)</f>
        <v>1081.42</v>
      </c>
      <c r="G5175" s="258">
        <f t="shared" si="636"/>
        <v>1081.42</v>
      </c>
      <c r="H5175" s="212">
        <f>SUMIFS(Portfolio!$AT:$AT,Portfolio!$AO:$AO,'New Deposit Commission'!A5175)</f>
        <v>1081.42</v>
      </c>
      <c r="I5175" s="258">
        <f t="shared" si="637"/>
        <v>0</v>
      </c>
      <c r="J5175" s="212">
        <f>SUMIFS('CIF wise new Deposit'!$I:$I,'CIF wise new Deposit'!$A:$A,'New Deposit Commission'!A5175)</f>
        <v>0</v>
      </c>
      <c r="K5175" s="258">
        <f t="shared" si="638"/>
        <v>0</v>
      </c>
      <c r="L5175" s="259" t="e">
        <f>VLOOKUP(A5175,'CIF wise new Deposit'!$A:$G,7,0)</f>
        <v>#N/A</v>
      </c>
      <c r="M5175" s="257" t="e">
        <f>VLOOKUP(L5175,CodEmployee!$A:$B,2,0)</f>
        <v>#N/A</v>
      </c>
      <c r="N5175" s="260">
        <f>IFERROR(VLOOKUP(A5175,'CIF wise new Deposit'!$A:$J,10,0),0)</f>
        <v>0</v>
      </c>
      <c r="O5175" s="261" t="str">
        <f>IFERROR(VLOOKUP(L5175,CodEmployee!$A:$P,16,0),"N/A")</f>
        <v>N/A</v>
      </c>
      <c r="P5175" s="261" t="str">
        <f>IFERROR(VLOOKUP(L5175,CodEmployee!$A:$D,4,0),"N/A")</f>
        <v>N/A</v>
      </c>
      <c r="Q5175" s="262">
        <f>IFERROR(IF(MATCH($A5175,DOMAIN!$AC:$AC,0)&gt;0,1,0),0)</f>
        <v>0</v>
      </c>
      <c r="R5175" s="264">
        <f>IFERROR(IF(AND($O5175="Contractual",$Q5175=0),VLOOKUP($K5175,FDR!$A$3:$K$11,MATCH($N5175,FDR!$A$3:$K$3,1),1)+MAX($K5175-200000000,0)*0.03%,0),0)</f>
        <v>0</v>
      </c>
      <c r="S5175" s="264">
        <f>IFERROR(IF(AND($O5175&lt;&gt;"Contractual",$Q5175=0),VLOOKUP($K5175,FDR!$A$17:$K$24,MATCH($N5175,FDR!$A$16:$K$16,1),1)+MAX($K5175-200000000,0)*0.02%,0),0)</f>
        <v>0</v>
      </c>
      <c r="T5175" s="263">
        <f t="shared" si="635"/>
        <v>0</v>
      </c>
      <c r="U5175" s="212">
        <f>SUMIFS(Portfolio!$AA:$AA,Portfolio!$U:$U,'New Deposit Commission'!A5175)</f>
        <v>0</v>
      </c>
      <c r="V5175" s="212">
        <f t="shared" si="639"/>
        <v>0</v>
      </c>
      <c r="W5175" s="259" t="str">
        <f>VLOOKUP(A5175,Portfolio!$U:$AB,8,0)</f>
        <v>100026</v>
      </c>
      <c r="X5175" s="162">
        <f>SUMIFS(Portfolio!$AK:$AK,Portfolio!$AE:$AE,'New Deposit Commission'!A5175)</f>
        <v>0</v>
      </c>
      <c r="Y5175" s="258">
        <f>SUMIFS('DATA(Matured Encash)'!$N:$N,'DATA(Matured Encash)'!$A:$A,A5175)</f>
        <v>0</v>
      </c>
      <c r="Z5175" s="212">
        <f t="shared" si="640"/>
        <v>0</v>
      </c>
      <c r="AA5175" s="162">
        <f t="shared" si="641"/>
        <v>0</v>
      </c>
    </row>
    <row r="5176" spans="1:27" x14ac:dyDescent="0.25">
      <c r="A5176" s="256" t="s">
        <v>39606</v>
      </c>
      <c r="B5176" s="257" t="str">
        <f>IFERROR(IFERROR(IFERROR(IFERROR(VLOOKUP(A5176,Portfolio!$A:$D,4,0),VLOOKUP(A5176,Portfolio!$K:$N,4,0)),VLOOKUP(A5176,Portfolio!$U:$X,4,0)),VLOOKUP(A5176,Portfolio!$AE:$AH,4,0)),VLOOKUP(A5176,Portfolio!$AO:$AR,4,0))</f>
        <v>NUR ISLAM</v>
      </c>
      <c r="C5176" s="212">
        <f>SUMIFS(Portfolio!$F:$F,Portfolio!$A:$A,'New Deposit Commission'!A5176)</f>
        <v>3615.84</v>
      </c>
      <c r="D5176" s="212">
        <f>SUMIFS(Portfolio!$P:$P,Portfolio!$K:$K,'New Deposit Commission'!A5176)</f>
        <v>3615.84</v>
      </c>
      <c r="E5176" s="212">
        <f>SUMIFS(Portfolio!$Z:$Z,Portfolio!$U:$U,'New Deposit Commission'!A5176)</f>
        <v>3615.84</v>
      </c>
      <c r="F5176" s="212">
        <f>SUMIFS(Portfolio!$AJ:$AJ,Portfolio!$AE:$AE,'New Deposit Commission'!A5176)</f>
        <v>3615.84</v>
      </c>
      <c r="G5176" s="258">
        <f t="shared" si="636"/>
        <v>3615.84</v>
      </c>
      <c r="H5176" s="212">
        <f>SUMIFS(Portfolio!$AT:$AT,Portfolio!$AO:$AO,'New Deposit Commission'!A5176)</f>
        <v>3615.84</v>
      </c>
      <c r="I5176" s="258">
        <f t="shared" si="637"/>
        <v>0</v>
      </c>
      <c r="J5176" s="212">
        <f>SUMIFS('CIF wise new Deposit'!$I:$I,'CIF wise new Deposit'!$A:$A,'New Deposit Commission'!A5176)</f>
        <v>0</v>
      </c>
      <c r="K5176" s="258">
        <f t="shared" si="638"/>
        <v>0</v>
      </c>
      <c r="L5176" s="259" t="e">
        <f>VLOOKUP(A5176,'CIF wise new Deposit'!$A:$G,7,0)</f>
        <v>#N/A</v>
      </c>
      <c r="M5176" s="257" t="e">
        <f>VLOOKUP(L5176,CodEmployee!$A:$B,2,0)</f>
        <v>#N/A</v>
      </c>
      <c r="N5176" s="260">
        <f>IFERROR(VLOOKUP(A5176,'CIF wise new Deposit'!$A:$J,10,0),0)</f>
        <v>0</v>
      </c>
      <c r="O5176" s="261" t="str">
        <f>IFERROR(VLOOKUP(L5176,CodEmployee!$A:$P,16,0),"N/A")</f>
        <v>N/A</v>
      </c>
      <c r="P5176" s="261" t="str">
        <f>IFERROR(VLOOKUP(L5176,CodEmployee!$A:$D,4,0),"N/A")</f>
        <v>N/A</v>
      </c>
      <c r="Q5176" s="262">
        <f>IFERROR(IF(MATCH($A5176,DOMAIN!$AC:$AC,0)&gt;0,1,0),0)</f>
        <v>0</v>
      </c>
      <c r="R5176" s="264">
        <f>IFERROR(IF(AND($O5176="Contractual",$Q5176=0),VLOOKUP($K5176,FDR!$A$3:$K$11,MATCH($N5176,FDR!$A$3:$K$3,1),1)+MAX($K5176-200000000,0)*0.03%,0),0)</f>
        <v>0</v>
      </c>
      <c r="S5176" s="264">
        <f>IFERROR(IF(AND($O5176&lt;&gt;"Contractual",$Q5176=0),VLOOKUP($K5176,FDR!$A$17:$K$24,MATCH($N5176,FDR!$A$16:$K$16,1),1)+MAX($K5176-200000000,0)*0.02%,0),0)</f>
        <v>0</v>
      </c>
      <c r="T5176" s="263">
        <f t="shared" si="635"/>
        <v>0</v>
      </c>
      <c r="U5176" s="212">
        <f>SUMIFS(Portfolio!$AA:$AA,Portfolio!$U:$U,'New Deposit Commission'!A5176)</f>
        <v>0</v>
      </c>
      <c r="V5176" s="212">
        <f t="shared" si="639"/>
        <v>0</v>
      </c>
      <c r="W5176" s="259" t="str">
        <f>VLOOKUP(A5176,Portfolio!$U:$AB,8,0)</f>
        <v>A9999</v>
      </c>
      <c r="X5176" s="162">
        <f>SUMIFS(Portfolio!$AK:$AK,Portfolio!$AE:$AE,'New Deposit Commission'!A5176)</f>
        <v>0</v>
      </c>
      <c r="Y5176" s="258">
        <f>SUMIFS('DATA(Matured Encash)'!$N:$N,'DATA(Matured Encash)'!$A:$A,A5176)</f>
        <v>0</v>
      </c>
      <c r="Z5176" s="212">
        <f t="shared" si="640"/>
        <v>0</v>
      </c>
      <c r="AA5176" s="162">
        <f t="shared" si="641"/>
        <v>0</v>
      </c>
    </row>
    <row r="5177" spans="1:27" x14ac:dyDescent="0.25">
      <c r="A5177" s="256" t="s">
        <v>38440</v>
      </c>
      <c r="B5177" s="257" t="str">
        <f>IFERROR(IFERROR(IFERROR(IFERROR(VLOOKUP(A5177,Portfolio!$A:$D,4,0),VLOOKUP(A5177,Portfolio!$K:$N,4,0)),VLOOKUP(A5177,Portfolio!$U:$X,4,0)),VLOOKUP(A5177,Portfolio!$AE:$AH,4,0)),VLOOKUP(A5177,Portfolio!$AO:$AR,4,0))</f>
        <v>MONIRUZZAMAN</v>
      </c>
      <c r="C5177" s="212">
        <f>SUMIFS(Portfolio!$F:$F,Portfolio!$A:$A,'New Deposit Commission'!A5177)</f>
        <v>1858.6</v>
      </c>
      <c r="D5177" s="212">
        <f>SUMIFS(Portfolio!$P:$P,Portfolio!$K:$K,'New Deposit Commission'!A5177)</f>
        <v>1858.6</v>
      </c>
      <c r="E5177" s="212">
        <f>SUMIFS(Portfolio!$Z:$Z,Portfolio!$U:$U,'New Deposit Commission'!A5177)</f>
        <v>1858.6</v>
      </c>
      <c r="F5177" s="212">
        <f>SUMIFS(Portfolio!$AJ:$AJ,Portfolio!$AE:$AE,'New Deposit Commission'!A5177)</f>
        <v>1858.6</v>
      </c>
      <c r="G5177" s="258">
        <f t="shared" si="636"/>
        <v>1858.6</v>
      </c>
      <c r="H5177" s="212">
        <f>SUMIFS(Portfolio!$AT:$AT,Portfolio!$AO:$AO,'New Deposit Commission'!A5177)</f>
        <v>1858.6</v>
      </c>
      <c r="I5177" s="258">
        <f t="shared" si="637"/>
        <v>0</v>
      </c>
      <c r="J5177" s="212">
        <f>SUMIFS('CIF wise new Deposit'!$I:$I,'CIF wise new Deposit'!$A:$A,'New Deposit Commission'!A5177)</f>
        <v>0</v>
      </c>
      <c r="K5177" s="258">
        <f t="shared" si="638"/>
        <v>0</v>
      </c>
      <c r="L5177" s="259" t="e">
        <f>VLOOKUP(A5177,'CIF wise new Deposit'!$A:$G,7,0)</f>
        <v>#N/A</v>
      </c>
      <c r="M5177" s="257" t="e">
        <f>VLOOKUP(L5177,CodEmployee!$A:$B,2,0)</f>
        <v>#N/A</v>
      </c>
      <c r="N5177" s="260">
        <f>IFERROR(VLOOKUP(A5177,'CIF wise new Deposit'!$A:$J,10,0),0)</f>
        <v>0</v>
      </c>
      <c r="O5177" s="261" t="str">
        <f>IFERROR(VLOOKUP(L5177,CodEmployee!$A:$P,16,0),"N/A")</f>
        <v>N/A</v>
      </c>
      <c r="P5177" s="261" t="str">
        <f>IFERROR(VLOOKUP(L5177,CodEmployee!$A:$D,4,0),"N/A")</f>
        <v>N/A</v>
      </c>
      <c r="Q5177" s="262">
        <f>IFERROR(IF(MATCH($A5177,DOMAIN!$AC:$AC,0)&gt;0,1,0),0)</f>
        <v>0</v>
      </c>
      <c r="R5177" s="264">
        <f>IFERROR(IF(AND($O5177="Contractual",$Q5177=0),VLOOKUP($K5177,FDR!$A$3:$K$11,MATCH($N5177,FDR!$A$3:$K$3,1),1)+MAX($K5177-200000000,0)*0.03%,0),0)</f>
        <v>0</v>
      </c>
      <c r="S5177" s="264">
        <f>IFERROR(IF(AND($O5177&lt;&gt;"Contractual",$Q5177=0),VLOOKUP($K5177,FDR!$A$17:$K$24,MATCH($N5177,FDR!$A$16:$K$16,1),1)+MAX($K5177-200000000,0)*0.02%,0),0)</f>
        <v>0</v>
      </c>
      <c r="T5177" s="263">
        <f t="shared" si="635"/>
        <v>0</v>
      </c>
      <c r="U5177" s="212">
        <f>SUMIFS(Portfolio!$AA:$AA,Portfolio!$U:$U,'New Deposit Commission'!A5177)</f>
        <v>0</v>
      </c>
      <c r="V5177" s="212">
        <f t="shared" si="639"/>
        <v>0</v>
      </c>
      <c r="W5177" s="259" t="str">
        <f>VLOOKUP(A5177,Portfolio!$U:$AB,8,0)</f>
        <v>A1501</v>
      </c>
      <c r="X5177" s="162">
        <f>SUMIFS(Portfolio!$AK:$AK,Portfolio!$AE:$AE,'New Deposit Commission'!A5177)</f>
        <v>0</v>
      </c>
      <c r="Y5177" s="258">
        <f>SUMIFS('DATA(Matured Encash)'!$N:$N,'DATA(Matured Encash)'!$A:$A,A5177)</f>
        <v>0</v>
      </c>
      <c r="Z5177" s="212">
        <f t="shared" si="640"/>
        <v>0</v>
      </c>
      <c r="AA5177" s="162">
        <f t="shared" si="641"/>
        <v>0</v>
      </c>
    </row>
    <row r="5178" spans="1:27" x14ac:dyDescent="0.25">
      <c r="A5178" s="256" t="s">
        <v>38580</v>
      </c>
      <c r="B5178" s="257" t="str">
        <f>IFERROR(IFERROR(IFERROR(IFERROR(VLOOKUP(A5178,Portfolio!$A:$D,4,0),VLOOKUP(A5178,Portfolio!$K:$N,4,0)),VLOOKUP(A5178,Portfolio!$U:$X,4,0)),VLOOKUP(A5178,Portfolio!$AE:$AH,4,0)),VLOOKUP(A5178,Portfolio!$AO:$AR,4,0))</f>
        <v>MD. ALTAF HOSSAIN</v>
      </c>
      <c r="C5178" s="212">
        <f>SUMIFS(Portfolio!$F:$F,Portfolio!$A:$A,'New Deposit Commission'!A5178)</f>
        <v>1877.86</v>
      </c>
      <c r="D5178" s="212">
        <f>SUMIFS(Portfolio!$P:$P,Portfolio!$K:$K,'New Deposit Commission'!A5178)</f>
        <v>1877.86</v>
      </c>
      <c r="E5178" s="212">
        <f>SUMIFS(Portfolio!$Z:$Z,Portfolio!$U:$U,'New Deposit Commission'!A5178)</f>
        <v>1877.86</v>
      </c>
      <c r="F5178" s="212">
        <f>SUMIFS(Portfolio!$AJ:$AJ,Portfolio!$AE:$AE,'New Deposit Commission'!A5178)</f>
        <v>1877.86</v>
      </c>
      <c r="G5178" s="258">
        <f t="shared" si="636"/>
        <v>1877.86</v>
      </c>
      <c r="H5178" s="212">
        <f>SUMIFS(Portfolio!$AT:$AT,Portfolio!$AO:$AO,'New Deposit Commission'!A5178)</f>
        <v>1877.86</v>
      </c>
      <c r="I5178" s="258">
        <f t="shared" si="637"/>
        <v>0</v>
      </c>
      <c r="J5178" s="212">
        <f>SUMIFS('CIF wise new Deposit'!$I:$I,'CIF wise new Deposit'!$A:$A,'New Deposit Commission'!A5178)</f>
        <v>0</v>
      </c>
      <c r="K5178" s="258">
        <f t="shared" si="638"/>
        <v>0</v>
      </c>
      <c r="L5178" s="259" t="e">
        <f>VLOOKUP(A5178,'CIF wise new Deposit'!$A:$G,7,0)</f>
        <v>#N/A</v>
      </c>
      <c r="M5178" s="257" t="e">
        <f>VLOOKUP(L5178,CodEmployee!$A:$B,2,0)</f>
        <v>#N/A</v>
      </c>
      <c r="N5178" s="260">
        <f>IFERROR(VLOOKUP(A5178,'CIF wise new Deposit'!$A:$J,10,0),0)</f>
        <v>0</v>
      </c>
      <c r="O5178" s="261" t="str">
        <f>IFERROR(VLOOKUP(L5178,CodEmployee!$A:$P,16,0),"N/A")</f>
        <v>N/A</v>
      </c>
      <c r="P5178" s="261" t="str">
        <f>IFERROR(VLOOKUP(L5178,CodEmployee!$A:$D,4,0),"N/A")</f>
        <v>N/A</v>
      </c>
      <c r="Q5178" s="262">
        <f>IFERROR(IF(MATCH($A5178,DOMAIN!$AC:$AC,0)&gt;0,1,0),0)</f>
        <v>0</v>
      </c>
      <c r="R5178" s="264">
        <f>IFERROR(IF(AND($O5178="Contractual",$Q5178=0),VLOOKUP($K5178,FDR!$A$3:$K$11,MATCH($N5178,FDR!$A$3:$K$3,1),1)+MAX($K5178-200000000,0)*0.03%,0),0)</f>
        <v>0</v>
      </c>
      <c r="S5178" s="264">
        <f>IFERROR(IF(AND($O5178&lt;&gt;"Contractual",$Q5178=0),VLOOKUP($K5178,FDR!$A$17:$K$24,MATCH($N5178,FDR!$A$16:$K$16,1),1)+MAX($K5178-200000000,0)*0.02%,0),0)</f>
        <v>0</v>
      </c>
      <c r="T5178" s="263">
        <f t="shared" si="635"/>
        <v>0</v>
      </c>
      <c r="U5178" s="212">
        <f>SUMIFS(Portfolio!$AA:$AA,Portfolio!$U:$U,'New Deposit Commission'!A5178)</f>
        <v>0</v>
      </c>
      <c r="V5178" s="212">
        <f t="shared" si="639"/>
        <v>0</v>
      </c>
      <c r="W5178" s="259" t="str">
        <f>VLOOKUP(A5178,Portfolio!$U:$AB,8,0)</f>
        <v>A9999</v>
      </c>
      <c r="X5178" s="162">
        <f>SUMIFS(Portfolio!$AK:$AK,Portfolio!$AE:$AE,'New Deposit Commission'!A5178)</f>
        <v>0</v>
      </c>
      <c r="Y5178" s="258">
        <f>SUMIFS('DATA(Matured Encash)'!$N:$N,'DATA(Matured Encash)'!$A:$A,A5178)</f>
        <v>0</v>
      </c>
      <c r="Z5178" s="212">
        <f t="shared" si="640"/>
        <v>0</v>
      </c>
      <c r="AA5178" s="162">
        <f t="shared" si="641"/>
        <v>0</v>
      </c>
    </row>
    <row r="5179" spans="1:27" x14ac:dyDescent="0.25">
      <c r="A5179" s="256" t="s">
        <v>35390</v>
      </c>
      <c r="B5179" s="257" t="str">
        <f>IFERROR(IFERROR(IFERROR(IFERROR(VLOOKUP(A5179,Portfolio!$A:$D,4,0),VLOOKUP(A5179,Portfolio!$K:$N,4,0)),VLOOKUP(A5179,Portfolio!$U:$X,4,0)),VLOOKUP(A5179,Portfolio!$AE:$AH,4,0)),VLOOKUP(A5179,Portfolio!$AO:$AR,4,0))</f>
        <v>RINKU DEBNATH</v>
      </c>
      <c r="C5179" s="212">
        <f>SUMIFS(Portfolio!$F:$F,Portfolio!$A:$A,'New Deposit Commission'!A5179)</f>
        <v>3689.08</v>
      </c>
      <c r="D5179" s="212">
        <f>SUMIFS(Portfolio!$P:$P,Portfolio!$K:$K,'New Deposit Commission'!A5179)</f>
        <v>3689.08</v>
      </c>
      <c r="E5179" s="212">
        <f>SUMIFS(Portfolio!$Z:$Z,Portfolio!$U:$U,'New Deposit Commission'!A5179)</f>
        <v>3689.08</v>
      </c>
      <c r="F5179" s="212">
        <f>SUMIFS(Portfolio!$AJ:$AJ,Portfolio!$AE:$AE,'New Deposit Commission'!A5179)</f>
        <v>3689.08</v>
      </c>
      <c r="G5179" s="258">
        <f t="shared" si="636"/>
        <v>3689.08</v>
      </c>
      <c r="H5179" s="212">
        <f>SUMIFS(Portfolio!$AT:$AT,Portfolio!$AO:$AO,'New Deposit Commission'!A5179)</f>
        <v>3689.08</v>
      </c>
      <c r="I5179" s="258">
        <f t="shared" si="637"/>
        <v>0</v>
      </c>
      <c r="J5179" s="212">
        <f>SUMIFS('CIF wise new Deposit'!$I:$I,'CIF wise new Deposit'!$A:$A,'New Deposit Commission'!A5179)</f>
        <v>0</v>
      </c>
      <c r="K5179" s="258">
        <f t="shared" si="638"/>
        <v>0</v>
      </c>
      <c r="L5179" s="259" t="e">
        <f>VLOOKUP(A5179,'CIF wise new Deposit'!$A:$G,7,0)</f>
        <v>#N/A</v>
      </c>
      <c r="M5179" s="257" t="e">
        <f>VLOOKUP(L5179,CodEmployee!$A:$B,2,0)</f>
        <v>#N/A</v>
      </c>
      <c r="N5179" s="260">
        <f>IFERROR(VLOOKUP(A5179,'CIF wise new Deposit'!$A:$J,10,0),0)</f>
        <v>0</v>
      </c>
      <c r="O5179" s="261" t="str">
        <f>IFERROR(VLOOKUP(L5179,CodEmployee!$A:$P,16,0),"N/A")</f>
        <v>N/A</v>
      </c>
      <c r="P5179" s="261" t="str">
        <f>IFERROR(VLOOKUP(L5179,CodEmployee!$A:$D,4,0),"N/A")</f>
        <v>N/A</v>
      </c>
      <c r="Q5179" s="262">
        <f>IFERROR(IF(MATCH($A5179,DOMAIN!$AC:$AC,0)&gt;0,1,0),0)</f>
        <v>0</v>
      </c>
      <c r="R5179" s="264">
        <f>IFERROR(IF(AND($O5179="Contractual",$Q5179=0),VLOOKUP($K5179,FDR!$A$3:$K$11,MATCH($N5179,FDR!$A$3:$K$3,1),1)+MAX($K5179-200000000,0)*0.03%,0),0)</f>
        <v>0</v>
      </c>
      <c r="S5179" s="264">
        <f>IFERROR(IF(AND($O5179&lt;&gt;"Contractual",$Q5179=0),VLOOKUP($K5179,FDR!$A$17:$K$24,MATCH($N5179,FDR!$A$16:$K$16,1),1)+MAX($K5179-200000000,0)*0.02%,0),0)</f>
        <v>0</v>
      </c>
      <c r="T5179" s="263">
        <f t="shared" si="635"/>
        <v>0</v>
      </c>
      <c r="U5179" s="212">
        <f>SUMIFS(Portfolio!$AA:$AA,Portfolio!$U:$U,'New Deposit Commission'!A5179)</f>
        <v>0</v>
      </c>
      <c r="V5179" s="212">
        <f t="shared" si="639"/>
        <v>0</v>
      </c>
      <c r="W5179" s="259" t="str">
        <f>VLOOKUP(A5179,Portfolio!$U:$AB,8,0)</f>
        <v>A2818</v>
      </c>
      <c r="X5179" s="162">
        <f>SUMIFS(Portfolio!$AK:$AK,Portfolio!$AE:$AE,'New Deposit Commission'!A5179)</f>
        <v>0</v>
      </c>
      <c r="Y5179" s="258">
        <f>SUMIFS('DATA(Matured Encash)'!$N:$N,'DATA(Matured Encash)'!$A:$A,A5179)</f>
        <v>0</v>
      </c>
      <c r="Z5179" s="212">
        <f t="shared" si="640"/>
        <v>0</v>
      </c>
      <c r="AA5179" s="162">
        <f t="shared" si="641"/>
        <v>0</v>
      </c>
    </row>
    <row r="5180" spans="1:27" x14ac:dyDescent="0.25">
      <c r="A5180" s="256" t="s">
        <v>35622</v>
      </c>
      <c r="B5180" s="257" t="str">
        <f>IFERROR(IFERROR(IFERROR(IFERROR(VLOOKUP(A5180,Portfolio!$A:$D,4,0),VLOOKUP(A5180,Portfolio!$K:$N,4,0)),VLOOKUP(A5180,Portfolio!$U:$X,4,0)),VLOOKUP(A5180,Portfolio!$AE:$AH,4,0)),VLOOKUP(A5180,Portfolio!$AO:$AR,4,0))</f>
        <v>MD. ZOYNAL ABEDIN</v>
      </c>
      <c r="C5180" s="212">
        <f>SUMIFS(Portfolio!$F:$F,Portfolio!$A:$A,'New Deposit Commission'!A5180)</f>
        <v>1214.68</v>
      </c>
      <c r="D5180" s="212">
        <f>SUMIFS(Portfolio!$P:$P,Portfolio!$K:$K,'New Deposit Commission'!A5180)</f>
        <v>1214.68</v>
      </c>
      <c r="E5180" s="212">
        <f>SUMIFS(Portfolio!$Z:$Z,Portfolio!$U:$U,'New Deposit Commission'!A5180)</f>
        <v>1214.68</v>
      </c>
      <c r="F5180" s="212">
        <f>SUMIFS(Portfolio!$AJ:$AJ,Portfolio!$AE:$AE,'New Deposit Commission'!A5180)</f>
        <v>1214.68</v>
      </c>
      <c r="G5180" s="258">
        <f t="shared" si="636"/>
        <v>1214.68</v>
      </c>
      <c r="H5180" s="212">
        <f>SUMIFS(Portfolio!$AT:$AT,Portfolio!$AO:$AO,'New Deposit Commission'!A5180)</f>
        <v>1214.68</v>
      </c>
      <c r="I5180" s="258">
        <f t="shared" si="637"/>
        <v>0</v>
      </c>
      <c r="J5180" s="212">
        <f>SUMIFS('CIF wise new Deposit'!$I:$I,'CIF wise new Deposit'!$A:$A,'New Deposit Commission'!A5180)</f>
        <v>0</v>
      </c>
      <c r="K5180" s="258">
        <f t="shared" si="638"/>
        <v>0</v>
      </c>
      <c r="L5180" s="259" t="e">
        <f>VLOOKUP(A5180,'CIF wise new Deposit'!$A:$G,7,0)</f>
        <v>#N/A</v>
      </c>
      <c r="M5180" s="257" t="e">
        <f>VLOOKUP(L5180,CodEmployee!$A:$B,2,0)</f>
        <v>#N/A</v>
      </c>
      <c r="N5180" s="260">
        <f>IFERROR(VLOOKUP(A5180,'CIF wise new Deposit'!$A:$J,10,0),0)</f>
        <v>0</v>
      </c>
      <c r="O5180" s="261" t="str">
        <f>IFERROR(VLOOKUP(L5180,CodEmployee!$A:$P,16,0),"N/A")</f>
        <v>N/A</v>
      </c>
      <c r="P5180" s="261" t="str">
        <f>IFERROR(VLOOKUP(L5180,CodEmployee!$A:$D,4,0),"N/A")</f>
        <v>N/A</v>
      </c>
      <c r="Q5180" s="262">
        <f>IFERROR(IF(MATCH($A5180,DOMAIN!$AC:$AC,0)&gt;0,1,0),0)</f>
        <v>0</v>
      </c>
      <c r="R5180" s="264">
        <f>IFERROR(IF(AND($O5180="Contractual",$Q5180=0),VLOOKUP($K5180,FDR!$A$3:$K$11,MATCH($N5180,FDR!$A$3:$K$3,1),1)+MAX($K5180-200000000,0)*0.03%,0),0)</f>
        <v>0</v>
      </c>
      <c r="S5180" s="264">
        <f>IFERROR(IF(AND($O5180&lt;&gt;"Contractual",$Q5180=0),VLOOKUP($K5180,FDR!$A$17:$K$24,MATCH($N5180,FDR!$A$16:$K$16,1),1)+MAX($K5180-200000000,0)*0.02%,0),0)</f>
        <v>0</v>
      </c>
      <c r="T5180" s="263">
        <f t="shared" si="635"/>
        <v>0</v>
      </c>
      <c r="U5180" s="212">
        <f>SUMIFS(Portfolio!$AA:$AA,Portfolio!$U:$U,'New Deposit Commission'!A5180)</f>
        <v>0</v>
      </c>
      <c r="V5180" s="212">
        <f t="shared" si="639"/>
        <v>0</v>
      </c>
      <c r="W5180" s="259" t="str">
        <f>VLOOKUP(A5180,Portfolio!$U:$AB,8,0)</f>
        <v>A2818</v>
      </c>
      <c r="X5180" s="162">
        <f>SUMIFS(Portfolio!$AK:$AK,Portfolio!$AE:$AE,'New Deposit Commission'!A5180)</f>
        <v>0</v>
      </c>
      <c r="Y5180" s="258">
        <f>SUMIFS('DATA(Matured Encash)'!$N:$N,'DATA(Matured Encash)'!$A:$A,A5180)</f>
        <v>0</v>
      </c>
      <c r="Z5180" s="212">
        <f t="shared" si="640"/>
        <v>0</v>
      </c>
      <c r="AA5180" s="162">
        <f t="shared" si="641"/>
        <v>0</v>
      </c>
    </row>
    <row r="5181" spans="1:27" x14ac:dyDescent="0.25">
      <c r="A5181" s="256" t="s">
        <v>35215</v>
      </c>
      <c r="B5181" s="257" t="str">
        <f>IFERROR(IFERROR(IFERROR(IFERROR(VLOOKUP(A5181,Portfolio!$A:$D,4,0),VLOOKUP(A5181,Portfolio!$K:$N,4,0)),VLOOKUP(A5181,Portfolio!$U:$X,4,0)),VLOOKUP(A5181,Portfolio!$AE:$AH,4,0)),VLOOKUP(A5181,Portfolio!$AO:$AR,4,0))</f>
        <v>FOYSOL AHMAD MUNNA</v>
      </c>
      <c r="C5181" s="212">
        <f>SUMIFS(Portfolio!$F:$F,Portfolio!$A:$A,'New Deposit Commission'!A5181)</f>
        <v>1262.3399999999999</v>
      </c>
      <c r="D5181" s="212">
        <f>SUMIFS(Portfolio!$P:$P,Portfolio!$K:$K,'New Deposit Commission'!A5181)</f>
        <v>1262.3399999999999</v>
      </c>
      <c r="E5181" s="212">
        <f>SUMIFS(Portfolio!$Z:$Z,Portfolio!$U:$U,'New Deposit Commission'!A5181)</f>
        <v>1262.3399999999999</v>
      </c>
      <c r="F5181" s="212">
        <f>SUMIFS(Portfolio!$AJ:$AJ,Portfolio!$AE:$AE,'New Deposit Commission'!A5181)</f>
        <v>1262.3399999999999</v>
      </c>
      <c r="G5181" s="258">
        <f t="shared" si="636"/>
        <v>1262.3399999999999</v>
      </c>
      <c r="H5181" s="212">
        <f>SUMIFS(Portfolio!$AT:$AT,Portfolio!$AO:$AO,'New Deposit Commission'!A5181)</f>
        <v>1262.3399999999999</v>
      </c>
      <c r="I5181" s="258">
        <f t="shared" si="637"/>
        <v>0</v>
      </c>
      <c r="J5181" s="212">
        <f>SUMIFS('CIF wise new Deposit'!$I:$I,'CIF wise new Deposit'!$A:$A,'New Deposit Commission'!A5181)</f>
        <v>0</v>
      </c>
      <c r="K5181" s="258">
        <f t="shared" si="638"/>
        <v>0</v>
      </c>
      <c r="L5181" s="259" t="e">
        <f>VLOOKUP(A5181,'CIF wise new Deposit'!$A:$G,7,0)</f>
        <v>#N/A</v>
      </c>
      <c r="M5181" s="257" t="e">
        <f>VLOOKUP(L5181,CodEmployee!$A:$B,2,0)</f>
        <v>#N/A</v>
      </c>
      <c r="N5181" s="260">
        <f>IFERROR(VLOOKUP(A5181,'CIF wise new Deposit'!$A:$J,10,0),0)</f>
        <v>0</v>
      </c>
      <c r="O5181" s="261" t="str">
        <f>IFERROR(VLOOKUP(L5181,CodEmployee!$A:$P,16,0),"N/A")</f>
        <v>N/A</v>
      </c>
      <c r="P5181" s="261" t="str">
        <f>IFERROR(VLOOKUP(L5181,CodEmployee!$A:$D,4,0),"N/A")</f>
        <v>N/A</v>
      </c>
      <c r="Q5181" s="262">
        <f>IFERROR(IF(MATCH($A5181,DOMAIN!$AC:$AC,0)&gt;0,1,0),0)</f>
        <v>0</v>
      </c>
      <c r="R5181" s="264">
        <f>IFERROR(IF(AND($O5181="Contractual",$Q5181=0),VLOOKUP($K5181,FDR!$A$3:$K$11,MATCH($N5181,FDR!$A$3:$K$3,1),1)+MAX($K5181-200000000,0)*0.03%,0),0)</f>
        <v>0</v>
      </c>
      <c r="S5181" s="264">
        <f>IFERROR(IF(AND($O5181&lt;&gt;"Contractual",$Q5181=0),VLOOKUP($K5181,FDR!$A$17:$K$24,MATCH($N5181,FDR!$A$16:$K$16,1),1)+MAX($K5181-200000000,0)*0.02%,0),0)</f>
        <v>0</v>
      </c>
      <c r="T5181" s="263">
        <f t="shared" si="635"/>
        <v>0</v>
      </c>
      <c r="U5181" s="212">
        <f>SUMIFS(Portfolio!$AA:$AA,Portfolio!$U:$U,'New Deposit Commission'!A5181)</f>
        <v>0</v>
      </c>
      <c r="V5181" s="212">
        <f t="shared" si="639"/>
        <v>0</v>
      </c>
      <c r="W5181" s="259" t="str">
        <f>VLOOKUP(A5181,Portfolio!$U:$AB,8,0)</f>
        <v>A2818</v>
      </c>
      <c r="X5181" s="162">
        <f>SUMIFS(Portfolio!$AK:$AK,Portfolio!$AE:$AE,'New Deposit Commission'!A5181)</f>
        <v>0</v>
      </c>
      <c r="Y5181" s="258">
        <f>SUMIFS('DATA(Matured Encash)'!$N:$N,'DATA(Matured Encash)'!$A:$A,A5181)</f>
        <v>0</v>
      </c>
      <c r="Z5181" s="212">
        <f t="shared" si="640"/>
        <v>0</v>
      </c>
      <c r="AA5181" s="162">
        <f t="shared" si="641"/>
        <v>0</v>
      </c>
    </row>
    <row r="5182" spans="1:27" x14ac:dyDescent="0.25">
      <c r="A5182" s="256" t="s">
        <v>35331</v>
      </c>
      <c r="B5182" s="257" t="str">
        <f>IFERROR(IFERROR(IFERROR(IFERROR(VLOOKUP(A5182,Portfolio!$A:$D,4,0),VLOOKUP(A5182,Portfolio!$K:$N,4,0)),VLOOKUP(A5182,Portfolio!$U:$X,4,0)),VLOOKUP(A5182,Portfolio!$AE:$AH,4,0)),VLOOKUP(A5182,Portfolio!$AO:$AR,4,0))</f>
        <v>MD. SUHEL AHMED</v>
      </c>
      <c r="C5182" s="212">
        <f>SUMIFS(Portfolio!$F:$F,Portfolio!$A:$A,'New Deposit Commission'!A5182)</f>
        <v>1245.8800000000001</v>
      </c>
      <c r="D5182" s="212">
        <f>SUMIFS(Portfolio!$P:$P,Portfolio!$K:$K,'New Deposit Commission'!A5182)</f>
        <v>1245.8800000000001</v>
      </c>
      <c r="E5182" s="212">
        <f>SUMIFS(Portfolio!$Z:$Z,Portfolio!$U:$U,'New Deposit Commission'!A5182)</f>
        <v>1245.8800000000001</v>
      </c>
      <c r="F5182" s="212">
        <f>SUMIFS(Portfolio!$AJ:$AJ,Portfolio!$AE:$AE,'New Deposit Commission'!A5182)</f>
        <v>1245.8800000000001</v>
      </c>
      <c r="G5182" s="258">
        <f t="shared" si="636"/>
        <v>1245.8800000000001</v>
      </c>
      <c r="H5182" s="212">
        <f>SUMIFS(Portfolio!$AT:$AT,Portfolio!$AO:$AO,'New Deposit Commission'!A5182)</f>
        <v>1245.8800000000001</v>
      </c>
      <c r="I5182" s="258">
        <f t="shared" si="637"/>
        <v>0</v>
      </c>
      <c r="J5182" s="212">
        <f>SUMIFS('CIF wise new Deposit'!$I:$I,'CIF wise new Deposit'!$A:$A,'New Deposit Commission'!A5182)</f>
        <v>0</v>
      </c>
      <c r="K5182" s="258">
        <f t="shared" si="638"/>
        <v>0</v>
      </c>
      <c r="L5182" s="259" t="e">
        <f>VLOOKUP(A5182,'CIF wise new Deposit'!$A:$G,7,0)</f>
        <v>#N/A</v>
      </c>
      <c r="M5182" s="257" t="e">
        <f>VLOOKUP(L5182,CodEmployee!$A:$B,2,0)</f>
        <v>#N/A</v>
      </c>
      <c r="N5182" s="260">
        <f>IFERROR(VLOOKUP(A5182,'CIF wise new Deposit'!$A:$J,10,0),0)</f>
        <v>0</v>
      </c>
      <c r="O5182" s="261" t="str">
        <f>IFERROR(VLOOKUP(L5182,CodEmployee!$A:$P,16,0),"N/A")</f>
        <v>N/A</v>
      </c>
      <c r="P5182" s="261" t="str">
        <f>IFERROR(VLOOKUP(L5182,CodEmployee!$A:$D,4,0),"N/A")</f>
        <v>N/A</v>
      </c>
      <c r="Q5182" s="262">
        <f>IFERROR(IF(MATCH($A5182,DOMAIN!$AC:$AC,0)&gt;0,1,0),0)</f>
        <v>0</v>
      </c>
      <c r="R5182" s="264">
        <f>IFERROR(IF(AND($O5182="Contractual",$Q5182=0),VLOOKUP($K5182,FDR!$A$3:$K$11,MATCH($N5182,FDR!$A$3:$K$3,1),1)+MAX($K5182-200000000,0)*0.03%,0),0)</f>
        <v>0</v>
      </c>
      <c r="S5182" s="264">
        <f>IFERROR(IF(AND($O5182&lt;&gt;"Contractual",$Q5182=0),VLOOKUP($K5182,FDR!$A$17:$K$24,MATCH($N5182,FDR!$A$16:$K$16,1),1)+MAX($K5182-200000000,0)*0.02%,0),0)</f>
        <v>0</v>
      </c>
      <c r="T5182" s="263">
        <f t="shared" si="635"/>
        <v>0</v>
      </c>
      <c r="U5182" s="212">
        <f>SUMIFS(Portfolio!$AA:$AA,Portfolio!$U:$U,'New Deposit Commission'!A5182)</f>
        <v>0</v>
      </c>
      <c r="V5182" s="212">
        <f t="shared" si="639"/>
        <v>0</v>
      </c>
      <c r="W5182" s="259" t="str">
        <f>VLOOKUP(A5182,Portfolio!$U:$AB,8,0)</f>
        <v>A2818</v>
      </c>
      <c r="X5182" s="162">
        <f>SUMIFS(Portfolio!$AK:$AK,Portfolio!$AE:$AE,'New Deposit Commission'!A5182)</f>
        <v>0</v>
      </c>
      <c r="Y5182" s="258">
        <f>SUMIFS('DATA(Matured Encash)'!$N:$N,'DATA(Matured Encash)'!$A:$A,A5182)</f>
        <v>0</v>
      </c>
      <c r="Z5182" s="212">
        <f t="shared" si="640"/>
        <v>0</v>
      </c>
      <c r="AA5182" s="162">
        <f t="shared" si="641"/>
        <v>0</v>
      </c>
    </row>
    <row r="5183" spans="1:27" x14ac:dyDescent="0.25">
      <c r="A5183" s="256" t="s">
        <v>35350</v>
      </c>
      <c r="B5183" s="257" t="str">
        <f>IFERROR(IFERROR(IFERROR(IFERROR(VLOOKUP(A5183,Portfolio!$A:$D,4,0),VLOOKUP(A5183,Portfolio!$K:$N,4,0)),VLOOKUP(A5183,Portfolio!$U:$X,4,0)),VLOOKUP(A5183,Portfolio!$AE:$AH,4,0)),VLOOKUP(A5183,Portfolio!$AO:$AR,4,0))</f>
        <v>MOHAMMAD SHOHIDUZZAMAN</v>
      </c>
      <c r="C5183" s="212">
        <f>SUMIFS(Portfolio!$F:$F,Portfolio!$A:$A,'New Deposit Commission'!A5183)</f>
        <v>2951.73</v>
      </c>
      <c r="D5183" s="212">
        <f>SUMIFS(Portfolio!$P:$P,Portfolio!$K:$K,'New Deposit Commission'!A5183)</f>
        <v>2951.73</v>
      </c>
      <c r="E5183" s="212">
        <f>SUMIFS(Portfolio!$Z:$Z,Portfolio!$U:$U,'New Deposit Commission'!A5183)</f>
        <v>2951.73</v>
      </c>
      <c r="F5183" s="212">
        <f>SUMIFS(Portfolio!$AJ:$AJ,Portfolio!$AE:$AE,'New Deposit Commission'!A5183)</f>
        <v>2951.73</v>
      </c>
      <c r="G5183" s="258">
        <f t="shared" si="636"/>
        <v>2951.73</v>
      </c>
      <c r="H5183" s="212">
        <f>SUMIFS(Portfolio!$AT:$AT,Portfolio!$AO:$AO,'New Deposit Commission'!A5183)</f>
        <v>2951.73</v>
      </c>
      <c r="I5183" s="258">
        <f t="shared" si="637"/>
        <v>0</v>
      </c>
      <c r="J5183" s="212">
        <f>SUMIFS('CIF wise new Deposit'!$I:$I,'CIF wise new Deposit'!$A:$A,'New Deposit Commission'!A5183)</f>
        <v>0</v>
      </c>
      <c r="K5183" s="258">
        <f t="shared" si="638"/>
        <v>0</v>
      </c>
      <c r="L5183" s="259" t="e">
        <f>VLOOKUP(A5183,'CIF wise new Deposit'!$A:$G,7,0)</f>
        <v>#N/A</v>
      </c>
      <c r="M5183" s="257" t="e">
        <f>VLOOKUP(L5183,CodEmployee!$A:$B,2,0)</f>
        <v>#N/A</v>
      </c>
      <c r="N5183" s="260">
        <f>IFERROR(VLOOKUP(A5183,'CIF wise new Deposit'!$A:$J,10,0),0)</f>
        <v>0</v>
      </c>
      <c r="O5183" s="261" t="str">
        <f>IFERROR(VLOOKUP(L5183,CodEmployee!$A:$P,16,0),"N/A")</f>
        <v>N/A</v>
      </c>
      <c r="P5183" s="261" t="str">
        <f>IFERROR(VLOOKUP(L5183,CodEmployee!$A:$D,4,0),"N/A")</f>
        <v>N/A</v>
      </c>
      <c r="Q5183" s="262">
        <f>IFERROR(IF(MATCH($A5183,DOMAIN!$AC:$AC,0)&gt;0,1,0),0)</f>
        <v>0</v>
      </c>
      <c r="R5183" s="264">
        <f>IFERROR(IF(AND($O5183="Contractual",$Q5183=0),VLOOKUP($K5183,FDR!$A$3:$K$11,MATCH($N5183,FDR!$A$3:$K$3,1),1)+MAX($K5183-200000000,0)*0.03%,0),0)</f>
        <v>0</v>
      </c>
      <c r="S5183" s="264">
        <f>IFERROR(IF(AND($O5183&lt;&gt;"Contractual",$Q5183=0),VLOOKUP($K5183,FDR!$A$17:$K$24,MATCH($N5183,FDR!$A$16:$K$16,1),1)+MAX($K5183-200000000,0)*0.02%,0),0)</f>
        <v>0</v>
      </c>
      <c r="T5183" s="263">
        <f t="shared" si="635"/>
        <v>0</v>
      </c>
      <c r="U5183" s="212">
        <f>SUMIFS(Portfolio!$AA:$AA,Portfolio!$U:$U,'New Deposit Commission'!A5183)</f>
        <v>0</v>
      </c>
      <c r="V5183" s="212">
        <f t="shared" si="639"/>
        <v>0</v>
      </c>
      <c r="W5183" s="259" t="str">
        <f>VLOOKUP(A5183,Portfolio!$U:$AB,8,0)</f>
        <v>A2818</v>
      </c>
      <c r="X5183" s="162">
        <f>SUMIFS(Portfolio!$AK:$AK,Portfolio!$AE:$AE,'New Deposit Commission'!A5183)</f>
        <v>0</v>
      </c>
      <c r="Y5183" s="258">
        <f>SUMIFS('DATA(Matured Encash)'!$N:$N,'DATA(Matured Encash)'!$A:$A,A5183)</f>
        <v>0</v>
      </c>
      <c r="Z5183" s="212">
        <f t="shared" si="640"/>
        <v>0</v>
      </c>
      <c r="AA5183" s="162">
        <f t="shared" si="641"/>
        <v>0</v>
      </c>
    </row>
    <row r="5184" spans="1:27" x14ac:dyDescent="0.25">
      <c r="A5184" s="256" t="s">
        <v>39062</v>
      </c>
      <c r="B5184" s="257" t="str">
        <f>IFERROR(IFERROR(IFERROR(IFERROR(VLOOKUP(A5184,Portfolio!$A:$D,4,0),VLOOKUP(A5184,Portfolio!$K:$N,4,0)),VLOOKUP(A5184,Portfolio!$U:$X,4,0)),VLOOKUP(A5184,Portfolio!$AE:$AH,4,0)),VLOOKUP(A5184,Portfolio!$AO:$AR,4,0))</f>
        <v>MD NAZMUL ISLAM RUBEL</v>
      </c>
      <c r="C5184" s="212">
        <f>SUMIFS(Portfolio!$F:$F,Portfolio!$A:$A,'New Deposit Commission'!A5184)</f>
        <v>1186.74</v>
      </c>
      <c r="D5184" s="212">
        <f>SUMIFS(Portfolio!$P:$P,Portfolio!$K:$K,'New Deposit Commission'!A5184)</f>
        <v>1186.74</v>
      </c>
      <c r="E5184" s="212">
        <f>SUMIFS(Portfolio!$Z:$Z,Portfolio!$U:$U,'New Deposit Commission'!A5184)</f>
        <v>1186.74</v>
      </c>
      <c r="F5184" s="212">
        <f>SUMIFS(Portfolio!$AJ:$AJ,Portfolio!$AE:$AE,'New Deposit Commission'!A5184)</f>
        <v>1186.74</v>
      </c>
      <c r="G5184" s="258">
        <f t="shared" si="636"/>
        <v>1186.74</v>
      </c>
      <c r="H5184" s="212">
        <f>SUMIFS(Portfolio!$AT:$AT,Portfolio!$AO:$AO,'New Deposit Commission'!A5184)</f>
        <v>1186.74</v>
      </c>
      <c r="I5184" s="258">
        <f t="shared" si="637"/>
        <v>0</v>
      </c>
      <c r="J5184" s="212">
        <f>SUMIFS('CIF wise new Deposit'!$I:$I,'CIF wise new Deposit'!$A:$A,'New Deposit Commission'!A5184)</f>
        <v>0</v>
      </c>
      <c r="K5184" s="258">
        <f t="shared" si="638"/>
        <v>0</v>
      </c>
      <c r="L5184" s="259" t="e">
        <f>VLOOKUP(A5184,'CIF wise new Deposit'!$A:$G,7,0)</f>
        <v>#N/A</v>
      </c>
      <c r="M5184" s="257" t="e">
        <f>VLOOKUP(L5184,CodEmployee!$A:$B,2,0)</f>
        <v>#N/A</v>
      </c>
      <c r="N5184" s="260">
        <f>IFERROR(VLOOKUP(A5184,'CIF wise new Deposit'!$A:$J,10,0),0)</f>
        <v>0</v>
      </c>
      <c r="O5184" s="261" t="str">
        <f>IFERROR(VLOOKUP(L5184,CodEmployee!$A:$P,16,0),"N/A")</f>
        <v>N/A</v>
      </c>
      <c r="P5184" s="261" t="str">
        <f>IFERROR(VLOOKUP(L5184,CodEmployee!$A:$D,4,0),"N/A")</f>
        <v>N/A</v>
      </c>
      <c r="Q5184" s="262">
        <f>IFERROR(IF(MATCH($A5184,DOMAIN!$AC:$AC,0)&gt;0,1,0),0)</f>
        <v>0</v>
      </c>
      <c r="R5184" s="264">
        <f>IFERROR(IF(AND($O5184="Contractual",$Q5184=0),VLOOKUP($K5184,FDR!$A$3:$K$11,MATCH($N5184,FDR!$A$3:$K$3,1),1)+MAX($K5184-200000000,0)*0.03%,0),0)</f>
        <v>0</v>
      </c>
      <c r="S5184" s="264">
        <f>IFERROR(IF(AND($O5184&lt;&gt;"Contractual",$Q5184=0),VLOOKUP($K5184,FDR!$A$17:$K$24,MATCH($N5184,FDR!$A$16:$K$16,1),1)+MAX($K5184-200000000,0)*0.02%,0),0)</f>
        <v>0</v>
      </c>
      <c r="T5184" s="263">
        <f t="shared" si="635"/>
        <v>0</v>
      </c>
      <c r="U5184" s="212">
        <f>SUMIFS(Portfolio!$AA:$AA,Portfolio!$U:$U,'New Deposit Commission'!A5184)</f>
        <v>0</v>
      </c>
      <c r="V5184" s="212">
        <f t="shared" si="639"/>
        <v>0</v>
      </c>
      <c r="W5184" s="259" t="str">
        <f>VLOOKUP(A5184,Portfolio!$U:$AB,8,0)</f>
        <v>A9999</v>
      </c>
      <c r="X5184" s="162">
        <f>SUMIFS(Portfolio!$AK:$AK,Portfolio!$AE:$AE,'New Deposit Commission'!A5184)</f>
        <v>0</v>
      </c>
      <c r="Y5184" s="258">
        <f>SUMIFS('DATA(Matured Encash)'!$N:$N,'DATA(Matured Encash)'!$A:$A,A5184)</f>
        <v>0</v>
      </c>
      <c r="Z5184" s="212">
        <f t="shared" si="640"/>
        <v>0</v>
      </c>
      <c r="AA5184" s="162">
        <f t="shared" si="641"/>
        <v>0</v>
      </c>
    </row>
    <row r="5185" spans="1:27" x14ac:dyDescent="0.25">
      <c r="A5185" s="256" t="s">
        <v>35711</v>
      </c>
      <c r="B5185" s="257" t="str">
        <f>IFERROR(IFERROR(IFERROR(IFERROR(VLOOKUP(A5185,Portfolio!$A:$D,4,0),VLOOKUP(A5185,Portfolio!$K:$N,4,0)),VLOOKUP(A5185,Portfolio!$U:$X,4,0)),VLOOKUP(A5185,Portfolio!$AE:$AH,4,0)),VLOOKUP(A5185,Portfolio!$AO:$AR,4,0))</f>
        <v>DIPA RANI DEY</v>
      </c>
      <c r="C5185" s="212">
        <f>SUMIFS(Portfolio!$F:$F,Portfolio!$A:$A,'New Deposit Commission'!A5185)</f>
        <v>2574.14</v>
      </c>
      <c r="D5185" s="212">
        <f>SUMIFS(Portfolio!$P:$P,Portfolio!$K:$K,'New Deposit Commission'!A5185)</f>
        <v>2574.14</v>
      </c>
      <c r="E5185" s="212">
        <f>SUMIFS(Portfolio!$Z:$Z,Portfolio!$U:$U,'New Deposit Commission'!A5185)</f>
        <v>2574.14</v>
      </c>
      <c r="F5185" s="212">
        <f>SUMIFS(Portfolio!$AJ:$AJ,Portfolio!$AE:$AE,'New Deposit Commission'!A5185)</f>
        <v>2574.14</v>
      </c>
      <c r="G5185" s="258">
        <f t="shared" si="636"/>
        <v>2574.14</v>
      </c>
      <c r="H5185" s="212">
        <f>SUMIFS(Portfolio!$AT:$AT,Portfolio!$AO:$AO,'New Deposit Commission'!A5185)</f>
        <v>2574.14</v>
      </c>
      <c r="I5185" s="258">
        <f t="shared" si="637"/>
        <v>0</v>
      </c>
      <c r="J5185" s="212">
        <f>SUMIFS('CIF wise new Deposit'!$I:$I,'CIF wise new Deposit'!$A:$A,'New Deposit Commission'!A5185)</f>
        <v>0</v>
      </c>
      <c r="K5185" s="258">
        <f t="shared" si="638"/>
        <v>0</v>
      </c>
      <c r="L5185" s="259" t="e">
        <f>VLOOKUP(A5185,'CIF wise new Deposit'!$A:$G,7,0)</f>
        <v>#N/A</v>
      </c>
      <c r="M5185" s="257" t="e">
        <f>VLOOKUP(L5185,CodEmployee!$A:$B,2,0)</f>
        <v>#N/A</v>
      </c>
      <c r="N5185" s="260">
        <f>IFERROR(VLOOKUP(A5185,'CIF wise new Deposit'!$A:$J,10,0),0)</f>
        <v>0</v>
      </c>
      <c r="O5185" s="261" t="str">
        <f>IFERROR(VLOOKUP(L5185,CodEmployee!$A:$P,16,0),"N/A")</f>
        <v>N/A</v>
      </c>
      <c r="P5185" s="261" t="str">
        <f>IFERROR(VLOOKUP(L5185,CodEmployee!$A:$D,4,0),"N/A")</f>
        <v>N/A</v>
      </c>
      <c r="Q5185" s="262">
        <f>IFERROR(IF(MATCH($A5185,DOMAIN!$AC:$AC,0)&gt;0,1,0),0)</f>
        <v>0</v>
      </c>
      <c r="R5185" s="264">
        <f>IFERROR(IF(AND($O5185="Contractual",$Q5185=0),VLOOKUP($K5185,FDR!$A$3:$K$11,MATCH($N5185,FDR!$A$3:$K$3,1),1)+MAX($K5185-200000000,0)*0.03%,0),0)</f>
        <v>0</v>
      </c>
      <c r="S5185" s="264">
        <f>IFERROR(IF(AND($O5185&lt;&gt;"Contractual",$Q5185=0),VLOOKUP($K5185,FDR!$A$17:$K$24,MATCH($N5185,FDR!$A$16:$K$16,1),1)+MAX($K5185-200000000,0)*0.02%,0),0)</f>
        <v>0</v>
      </c>
      <c r="T5185" s="263">
        <f t="shared" si="635"/>
        <v>0</v>
      </c>
      <c r="U5185" s="212">
        <f>SUMIFS(Portfolio!$AA:$AA,Portfolio!$U:$U,'New Deposit Commission'!A5185)</f>
        <v>0</v>
      </c>
      <c r="V5185" s="212">
        <f t="shared" si="639"/>
        <v>0</v>
      </c>
      <c r="W5185" s="259" t="str">
        <f>VLOOKUP(A5185,Portfolio!$U:$AB,8,0)</f>
        <v>A2818</v>
      </c>
      <c r="X5185" s="162">
        <f>SUMIFS(Portfolio!$AK:$AK,Portfolio!$AE:$AE,'New Deposit Commission'!A5185)</f>
        <v>0</v>
      </c>
      <c r="Y5185" s="258">
        <f>SUMIFS('DATA(Matured Encash)'!$N:$N,'DATA(Matured Encash)'!$A:$A,A5185)</f>
        <v>0</v>
      </c>
      <c r="Z5185" s="212">
        <f t="shared" si="640"/>
        <v>0</v>
      </c>
      <c r="AA5185" s="162">
        <f t="shared" si="641"/>
        <v>0</v>
      </c>
    </row>
    <row r="5186" spans="1:27" x14ac:dyDescent="0.25">
      <c r="A5186" s="256" t="s">
        <v>35381</v>
      </c>
      <c r="B5186" s="257" t="str">
        <f>IFERROR(IFERROR(IFERROR(IFERROR(VLOOKUP(A5186,Portfolio!$A:$D,4,0),VLOOKUP(A5186,Portfolio!$K:$N,4,0)),VLOOKUP(A5186,Portfolio!$U:$X,4,0)),VLOOKUP(A5186,Portfolio!$AE:$AH,4,0)),VLOOKUP(A5186,Portfolio!$AO:$AR,4,0))</f>
        <v>PINTU CHANDRA DAS</v>
      </c>
      <c r="C5186" s="212">
        <f>SUMIFS(Portfolio!$F:$F,Portfolio!$A:$A,'New Deposit Commission'!A5186)</f>
        <v>2961.65</v>
      </c>
      <c r="D5186" s="212">
        <f>SUMIFS(Portfolio!$P:$P,Portfolio!$K:$K,'New Deposit Commission'!A5186)</f>
        <v>2961.65</v>
      </c>
      <c r="E5186" s="212">
        <f>SUMIFS(Portfolio!$Z:$Z,Portfolio!$U:$U,'New Deposit Commission'!A5186)</f>
        <v>2961.65</v>
      </c>
      <c r="F5186" s="212">
        <f>SUMIFS(Portfolio!$AJ:$AJ,Portfolio!$AE:$AE,'New Deposit Commission'!A5186)</f>
        <v>2961.65</v>
      </c>
      <c r="G5186" s="258">
        <f t="shared" si="636"/>
        <v>2961.65</v>
      </c>
      <c r="H5186" s="212">
        <f>SUMIFS(Portfolio!$AT:$AT,Portfolio!$AO:$AO,'New Deposit Commission'!A5186)</f>
        <v>2961.65</v>
      </c>
      <c r="I5186" s="258">
        <f t="shared" si="637"/>
        <v>0</v>
      </c>
      <c r="J5186" s="212">
        <f>SUMIFS('CIF wise new Deposit'!$I:$I,'CIF wise new Deposit'!$A:$A,'New Deposit Commission'!A5186)</f>
        <v>0</v>
      </c>
      <c r="K5186" s="258">
        <f t="shared" si="638"/>
        <v>0</v>
      </c>
      <c r="L5186" s="259" t="e">
        <f>VLOOKUP(A5186,'CIF wise new Deposit'!$A:$G,7,0)</f>
        <v>#N/A</v>
      </c>
      <c r="M5186" s="257" t="e">
        <f>VLOOKUP(L5186,CodEmployee!$A:$B,2,0)</f>
        <v>#N/A</v>
      </c>
      <c r="N5186" s="260">
        <f>IFERROR(VLOOKUP(A5186,'CIF wise new Deposit'!$A:$J,10,0),0)</f>
        <v>0</v>
      </c>
      <c r="O5186" s="261" t="str">
        <f>IFERROR(VLOOKUP(L5186,CodEmployee!$A:$P,16,0),"N/A")</f>
        <v>N/A</v>
      </c>
      <c r="P5186" s="261" t="str">
        <f>IFERROR(VLOOKUP(L5186,CodEmployee!$A:$D,4,0),"N/A")</f>
        <v>N/A</v>
      </c>
      <c r="Q5186" s="262">
        <f>IFERROR(IF(MATCH($A5186,DOMAIN!$AC:$AC,0)&gt;0,1,0),0)</f>
        <v>0</v>
      </c>
      <c r="R5186" s="264">
        <f>IFERROR(IF(AND($O5186="Contractual",$Q5186=0),VLOOKUP($K5186,FDR!$A$3:$K$11,MATCH($N5186,FDR!$A$3:$K$3,1),1)+MAX($K5186-200000000,0)*0.03%,0),0)</f>
        <v>0</v>
      </c>
      <c r="S5186" s="264">
        <f>IFERROR(IF(AND($O5186&lt;&gt;"Contractual",$Q5186=0),VLOOKUP($K5186,FDR!$A$17:$K$24,MATCH($N5186,FDR!$A$16:$K$16,1),1)+MAX($K5186-200000000,0)*0.02%,0),0)</f>
        <v>0</v>
      </c>
      <c r="T5186" s="263">
        <f t="shared" si="635"/>
        <v>0</v>
      </c>
      <c r="U5186" s="212">
        <f>SUMIFS(Portfolio!$AA:$AA,Portfolio!$U:$U,'New Deposit Commission'!A5186)</f>
        <v>0</v>
      </c>
      <c r="V5186" s="212">
        <f t="shared" si="639"/>
        <v>0</v>
      </c>
      <c r="W5186" s="259" t="str">
        <f>VLOOKUP(A5186,Portfolio!$U:$AB,8,0)</f>
        <v>A2818</v>
      </c>
      <c r="X5186" s="162">
        <f>SUMIFS(Portfolio!$AK:$AK,Portfolio!$AE:$AE,'New Deposit Commission'!A5186)</f>
        <v>0</v>
      </c>
      <c r="Y5186" s="258">
        <f>SUMIFS('DATA(Matured Encash)'!$N:$N,'DATA(Matured Encash)'!$A:$A,A5186)</f>
        <v>0</v>
      </c>
      <c r="Z5186" s="212">
        <f t="shared" si="640"/>
        <v>0</v>
      </c>
      <c r="AA5186" s="162">
        <f t="shared" si="641"/>
        <v>0</v>
      </c>
    </row>
    <row r="5187" spans="1:27" x14ac:dyDescent="0.25">
      <c r="A5187" s="256" t="s">
        <v>34815</v>
      </c>
      <c r="B5187" s="257" t="str">
        <f>IFERROR(IFERROR(IFERROR(IFERROR(VLOOKUP(A5187,Portfolio!$A:$D,4,0),VLOOKUP(A5187,Portfolio!$K:$N,4,0)),VLOOKUP(A5187,Portfolio!$U:$X,4,0)),VLOOKUP(A5187,Portfolio!$AE:$AH,4,0)),VLOOKUP(A5187,Portfolio!$AO:$AR,4,0))</f>
        <v>SYEDA MOTAHERUNESA</v>
      </c>
      <c r="C5187" s="212">
        <f>SUMIFS(Portfolio!$F:$F,Portfolio!$A:$A,'New Deposit Commission'!A5187)</f>
        <v>1262.3399999999999</v>
      </c>
      <c r="D5187" s="212">
        <f>SUMIFS(Portfolio!$P:$P,Portfolio!$K:$K,'New Deposit Commission'!A5187)</f>
        <v>1262.3399999999999</v>
      </c>
      <c r="E5187" s="212">
        <f>SUMIFS(Portfolio!$Z:$Z,Portfolio!$U:$U,'New Deposit Commission'!A5187)</f>
        <v>1262.3399999999999</v>
      </c>
      <c r="F5187" s="212">
        <f>SUMIFS(Portfolio!$AJ:$AJ,Portfolio!$AE:$AE,'New Deposit Commission'!A5187)</f>
        <v>1262.3399999999999</v>
      </c>
      <c r="G5187" s="258">
        <f t="shared" si="636"/>
        <v>1262.3399999999999</v>
      </c>
      <c r="H5187" s="212">
        <f>SUMIFS(Portfolio!$AT:$AT,Portfolio!$AO:$AO,'New Deposit Commission'!A5187)</f>
        <v>1262.3399999999999</v>
      </c>
      <c r="I5187" s="258">
        <f t="shared" si="637"/>
        <v>0</v>
      </c>
      <c r="J5187" s="212">
        <f>SUMIFS('CIF wise new Deposit'!$I:$I,'CIF wise new Deposit'!$A:$A,'New Deposit Commission'!A5187)</f>
        <v>0</v>
      </c>
      <c r="K5187" s="258">
        <f t="shared" si="638"/>
        <v>0</v>
      </c>
      <c r="L5187" s="259" t="e">
        <f>VLOOKUP(A5187,'CIF wise new Deposit'!$A:$G,7,0)</f>
        <v>#N/A</v>
      </c>
      <c r="M5187" s="257" t="e">
        <f>VLOOKUP(L5187,CodEmployee!$A:$B,2,0)</f>
        <v>#N/A</v>
      </c>
      <c r="N5187" s="260">
        <f>IFERROR(VLOOKUP(A5187,'CIF wise new Deposit'!$A:$J,10,0),0)</f>
        <v>0</v>
      </c>
      <c r="O5187" s="261" t="str">
        <f>IFERROR(VLOOKUP(L5187,CodEmployee!$A:$P,16,0),"N/A")</f>
        <v>N/A</v>
      </c>
      <c r="P5187" s="261" t="str">
        <f>IFERROR(VLOOKUP(L5187,CodEmployee!$A:$D,4,0),"N/A")</f>
        <v>N/A</v>
      </c>
      <c r="Q5187" s="262">
        <f>IFERROR(IF(MATCH($A5187,DOMAIN!$AC:$AC,0)&gt;0,1,0),0)</f>
        <v>0</v>
      </c>
      <c r="R5187" s="264">
        <f>IFERROR(IF(AND($O5187="Contractual",$Q5187=0),VLOOKUP($K5187,FDR!$A$3:$K$11,MATCH($N5187,FDR!$A$3:$K$3,1),1)+MAX($K5187-200000000,0)*0.03%,0),0)</f>
        <v>0</v>
      </c>
      <c r="S5187" s="264">
        <f>IFERROR(IF(AND($O5187&lt;&gt;"Contractual",$Q5187=0),VLOOKUP($K5187,FDR!$A$17:$K$24,MATCH($N5187,FDR!$A$16:$K$16,1),1)+MAX($K5187-200000000,0)*0.02%,0),0)</f>
        <v>0</v>
      </c>
      <c r="T5187" s="263">
        <f t="shared" si="635"/>
        <v>0</v>
      </c>
      <c r="U5187" s="212">
        <f>SUMIFS(Portfolio!$AA:$AA,Portfolio!$U:$U,'New Deposit Commission'!A5187)</f>
        <v>0</v>
      </c>
      <c r="V5187" s="212">
        <f t="shared" si="639"/>
        <v>0</v>
      </c>
      <c r="W5187" s="259" t="str">
        <f>VLOOKUP(A5187,Portfolio!$U:$AB,8,0)</f>
        <v>A4035</v>
      </c>
      <c r="X5187" s="162">
        <f>SUMIFS(Portfolio!$AK:$AK,Portfolio!$AE:$AE,'New Deposit Commission'!A5187)</f>
        <v>0</v>
      </c>
      <c r="Y5187" s="258">
        <f>SUMIFS('DATA(Matured Encash)'!$N:$N,'DATA(Matured Encash)'!$A:$A,A5187)</f>
        <v>0</v>
      </c>
      <c r="Z5187" s="212">
        <f t="shared" si="640"/>
        <v>0</v>
      </c>
      <c r="AA5187" s="162">
        <f t="shared" si="641"/>
        <v>0</v>
      </c>
    </row>
    <row r="5188" spans="1:27" x14ac:dyDescent="0.25">
      <c r="A5188" s="256" t="s">
        <v>34720</v>
      </c>
      <c r="B5188" s="257" t="str">
        <f>IFERROR(IFERROR(IFERROR(IFERROR(VLOOKUP(A5188,Portfolio!$A:$D,4,0),VLOOKUP(A5188,Portfolio!$K:$N,4,0)),VLOOKUP(A5188,Portfolio!$U:$X,4,0)),VLOOKUP(A5188,Portfolio!$AE:$AH,4,0)),VLOOKUP(A5188,Portfolio!$AO:$AR,4,0))</f>
        <v>MD. KOBIR BABUL</v>
      </c>
      <c r="C5188" s="212">
        <f>SUMIFS(Portfolio!$F:$F,Portfolio!$A:$A,'New Deposit Commission'!A5188)</f>
        <v>1105.8900000000001</v>
      </c>
      <c r="D5188" s="212">
        <f>SUMIFS(Portfolio!$P:$P,Portfolio!$K:$K,'New Deposit Commission'!A5188)</f>
        <v>1105.8900000000001</v>
      </c>
      <c r="E5188" s="212">
        <f>SUMIFS(Portfolio!$Z:$Z,Portfolio!$U:$U,'New Deposit Commission'!A5188)</f>
        <v>1105.8900000000001</v>
      </c>
      <c r="F5188" s="212">
        <f>SUMIFS(Portfolio!$AJ:$AJ,Portfolio!$AE:$AE,'New Deposit Commission'!A5188)</f>
        <v>1105.8900000000001</v>
      </c>
      <c r="G5188" s="258">
        <f t="shared" si="636"/>
        <v>1105.8900000000001</v>
      </c>
      <c r="H5188" s="212">
        <f>SUMIFS(Portfolio!$AT:$AT,Portfolio!$AO:$AO,'New Deposit Commission'!A5188)</f>
        <v>1105.8900000000001</v>
      </c>
      <c r="I5188" s="258">
        <f t="shared" si="637"/>
        <v>0</v>
      </c>
      <c r="J5188" s="212">
        <f>SUMIFS('CIF wise new Deposit'!$I:$I,'CIF wise new Deposit'!$A:$A,'New Deposit Commission'!A5188)</f>
        <v>0</v>
      </c>
      <c r="K5188" s="258">
        <f t="shared" si="638"/>
        <v>0</v>
      </c>
      <c r="L5188" s="259" t="e">
        <f>VLOOKUP(A5188,'CIF wise new Deposit'!$A:$G,7,0)</f>
        <v>#N/A</v>
      </c>
      <c r="M5188" s="257" t="e">
        <f>VLOOKUP(L5188,CodEmployee!$A:$B,2,0)</f>
        <v>#N/A</v>
      </c>
      <c r="N5188" s="260">
        <f>IFERROR(VLOOKUP(A5188,'CIF wise new Deposit'!$A:$J,10,0),0)</f>
        <v>0</v>
      </c>
      <c r="O5188" s="261" t="str">
        <f>IFERROR(VLOOKUP(L5188,CodEmployee!$A:$P,16,0),"N/A")</f>
        <v>N/A</v>
      </c>
      <c r="P5188" s="261" t="str">
        <f>IFERROR(VLOOKUP(L5188,CodEmployee!$A:$D,4,0),"N/A")</f>
        <v>N/A</v>
      </c>
      <c r="Q5188" s="262">
        <f>IFERROR(IF(MATCH($A5188,DOMAIN!$AC:$AC,0)&gt;0,1,0),0)</f>
        <v>0</v>
      </c>
      <c r="R5188" s="264">
        <f>IFERROR(IF(AND($O5188="Contractual",$Q5188=0),VLOOKUP($K5188,FDR!$A$3:$K$11,MATCH($N5188,FDR!$A$3:$K$3,1),1)+MAX($K5188-200000000,0)*0.03%,0),0)</f>
        <v>0</v>
      </c>
      <c r="S5188" s="264">
        <f>IFERROR(IF(AND($O5188&lt;&gt;"Contractual",$Q5188=0),VLOOKUP($K5188,FDR!$A$17:$K$24,MATCH($N5188,FDR!$A$16:$K$16,1),1)+MAX($K5188-200000000,0)*0.02%,0),0)</f>
        <v>0</v>
      </c>
      <c r="T5188" s="263">
        <f t="shared" si="635"/>
        <v>0</v>
      </c>
      <c r="U5188" s="212">
        <f>SUMIFS(Portfolio!$AA:$AA,Portfolio!$U:$U,'New Deposit Commission'!A5188)</f>
        <v>0</v>
      </c>
      <c r="V5188" s="212">
        <f t="shared" si="639"/>
        <v>0</v>
      </c>
      <c r="W5188" s="259" t="str">
        <f>VLOOKUP(A5188,Portfolio!$U:$AB,8,0)</f>
        <v>A3909</v>
      </c>
      <c r="X5188" s="162">
        <f>SUMIFS(Portfolio!$AK:$AK,Portfolio!$AE:$AE,'New Deposit Commission'!A5188)</f>
        <v>0</v>
      </c>
      <c r="Y5188" s="258">
        <f>SUMIFS('DATA(Matured Encash)'!$N:$N,'DATA(Matured Encash)'!$A:$A,A5188)</f>
        <v>0</v>
      </c>
      <c r="Z5188" s="212">
        <f t="shared" si="640"/>
        <v>0</v>
      </c>
      <c r="AA5188" s="162">
        <f t="shared" si="641"/>
        <v>0</v>
      </c>
    </row>
    <row r="5189" spans="1:27" x14ac:dyDescent="0.25">
      <c r="A5189" s="256" t="s">
        <v>34805</v>
      </c>
      <c r="B5189" s="257" t="str">
        <f>IFERROR(IFERROR(IFERROR(IFERROR(VLOOKUP(A5189,Portfolio!$A:$D,4,0),VLOOKUP(A5189,Portfolio!$K:$N,4,0)),VLOOKUP(A5189,Portfolio!$U:$X,4,0)),VLOOKUP(A5189,Portfolio!$AE:$AH,4,0)),VLOOKUP(A5189,Portfolio!$AO:$AR,4,0))</f>
        <v>SHAHNAZ ISLAM MINA</v>
      </c>
      <c r="C5189" s="212">
        <f>SUMIFS(Portfolio!$F:$F,Portfolio!$A:$A,'New Deposit Commission'!A5189)</f>
        <v>4412.8900000000003</v>
      </c>
      <c r="D5189" s="212">
        <f>SUMIFS(Portfolio!$P:$P,Portfolio!$K:$K,'New Deposit Commission'!A5189)</f>
        <v>4412.8900000000003</v>
      </c>
      <c r="E5189" s="212">
        <f>SUMIFS(Portfolio!$Z:$Z,Portfolio!$U:$U,'New Deposit Commission'!A5189)</f>
        <v>4412.8900000000003</v>
      </c>
      <c r="F5189" s="212">
        <f>SUMIFS(Portfolio!$AJ:$AJ,Portfolio!$AE:$AE,'New Deposit Commission'!A5189)</f>
        <v>4412.8900000000003</v>
      </c>
      <c r="G5189" s="258">
        <f t="shared" si="636"/>
        <v>4412.8900000000003</v>
      </c>
      <c r="H5189" s="212">
        <f>SUMIFS(Portfolio!$AT:$AT,Portfolio!$AO:$AO,'New Deposit Commission'!A5189)</f>
        <v>4412.8900000000003</v>
      </c>
      <c r="I5189" s="258">
        <f t="shared" si="637"/>
        <v>0</v>
      </c>
      <c r="J5189" s="212">
        <f>SUMIFS('CIF wise new Deposit'!$I:$I,'CIF wise new Deposit'!$A:$A,'New Deposit Commission'!A5189)</f>
        <v>0</v>
      </c>
      <c r="K5189" s="258">
        <f t="shared" si="638"/>
        <v>0</v>
      </c>
      <c r="L5189" s="259" t="e">
        <f>VLOOKUP(A5189,'CIF wise new Deposit'!$A:$G,7,0)</f>
        <v>#N/A</v>
      </c>
      <c r="M5189" s="257" t="e">
        <f>VLOOKUP(L5189,CodEmployee!$A:$B,2,0)</f>
        <v>#N/A</v>
      </c>
      <c r="N5189" s="260">
        <f>IFERROR(VLOOKUP(A5189,'CIF wise new Deposit'!$A:$J,10,0),0)</f>
        <v>0</v>
      </c>
      <c r="O5189" s="261" t="str">
        <f>IFERROR(VLOOKUP(L5189,CodEmployee!$A:$P,16,0),"N/A")</f>
        <v>N/A</v>
      </c>
      <c r="P5189" s="261" t="str">
        <f>IFERROR(VLOOKUP(L5189,CodEmployee!$A:$D,4,0),"N/A")</f>
        <v>N/A</v>
      </c>
      <c r="Q5189" s="262">
        <f>IFERROR(IF(MATCH($A5189,DOMAIN!$AC:$AC,0)&gt;0,1,0),0)</f>
        <v>0</v>
      </c>
      <c r="R5189" s="264">
        <f>IFERROR(IF(AND($O5189="Contractual",$Q5189=0),VLOOKUP($K5189,FDR!$A$3:$K$11,MATCH($N5189,FDR!$A$3:$K$3,1),1)+MAX($K5189-200000000,0)*0.03%,0),0)</f>
        <v>0</v>
      </c>
      <c r="S5189" s="264">
        <f>IFERROR(IF(AND($O5189&lt;&gt;"Contractual",$Q5189=0),VLOOKUP($K5189,FDR!$A$17:$K$24,MATCH($N5189,FDR!$A$16:$K$16,1),1)+MAX($K5189-200000000,0)*0.02%,0),0)</f>
        <v>0</v>
      </c>
      <c r="T5189" s="263">
        <f t="shared" si="635"/>
        <v>0</v>
      </c>
      <c r="U5189" s="212">
        <f>SUMIFS(Portfolio!$AA:$AA,Portfolio!$U:$U,'New Deposit Commission'!A5189)</f>
        <v>0</v>
      </c>
      <c r="V5189" s="212">
        <f t="shared" si="639"/>
        <v>0</v>
      </c>
      <c r="W5189" s="259" t="str">
        <f>VLOOKUP(A5189,Portfolio!$U:$AB,8,0)</f>
        <v>A4036</v>
      </c>
      <c r="X5189" s="162">
        <f>SUMIFS(Portfolio!$AK:$AK,Portfolio!$AE:$AE,'New Deposit Commission'!A5189)</f>
        <v>0</v>
      </c>
      <c r="Y5189" s="258">
        <f>SUMIFS('DATA(Matured Encash)'!$N:$N,'DATA(Matured Encash)'!$A:$A,A5189)</f>
        <v>0</v>
      </c>
      <c r="Z5189" s="212">
        <f t="shared" si="640"/>
        <v>0</v>
      </c>
      <c r="AA5189" s="162">
        <f t="shared" si="641"/>
        <v>0</v>
      </c>
    </row>
    <row r="5190" spans="1:27" x14ac:dyDescent="0.25">
      <c r="A5190" s="256" t="s">
        <v>38331</v>
      </c>
      <c r="B5190" s="257" t="str">
        <f>IFERROR(IFERROR(IFERROR(IFERROR(VLOOKUP(A5190,Portfolio!$A:$D,4,0),VLOOKUP(A5190,Portfolio!$K:$N,4,0)),VLOOKUP(A5190,Portfolio!$U:$X,4,0)),VLOOKUP(A5190,Portfolio!$AE:$AH,4,0)),VLOOKUP(A5190,Portfolio!$AO:$AR,4,0))</f>
        <v>MD. ABUL KALAM AZAD</v>
      </c>
      <c r="C5190" s="212">
        <f>SUMIFS(Portfolio!$F:$F,Portfolio!$A:$A,'New Deposit Commission'!A5190)</f>
        <v>2618.15</v>
      </c>
      <c r="D5190" s="212">
        <f>SUMIFS(Portfolio!$P:$P,Portfolio!$K:$K,'New Deposit Commission'!A5190)</f>
        <v>2618.15</v>
      </c>
      <c r="E5190" s="212">
        <f>SUMIFS(Portfolio!$Z:$Z,Portfolio!$U:$U,'New Deposit Commission'!A5190)</f>
        <v>2618.15</v>
      </c>
      <c r="F5190" s="212">
        <f>SUMIFS(Portfolio!$AJ:$AJ,Portfolio!$AE:$AE,'New Deposit Commission'!A5190)</f>
        <v>2618.15</v>
      </c>
      <c r="G5190" s="258">
        <f t="shared" si="636"/>
        <v>2618.15</v>
      </c>
      <c r="H5190" s="212">
        <f>SUMIFS(Portfolio!$AT:$AT,Portfolio!$AO:$AO,'New Deposit Commission'!A5190)</f>
        <v>2618.15</v>
      </c>
      <c r="I5190" s="258">
        <f t="shared" si="637"/>
        <v>0</v>
      </c>
      <c r="J5190" s="212">
        <f>SUMIFS('CIF wise new Deposit'!$I:$I,'CIF wise new Deposit'!$A:$A,'New Deposit Commission'!A5190)</f>
        <v>0</v>
      </c>
      <c r="K5190" s="258">
        <f t="shared" si="638"/>
        <v>0</v>
      </c>
      <c r="L5190" s="259" t="e">
        <f>VLOOKUP(A5190,'CIF wise new Deposit'!$A:$G,7,0)</f>
        <v>#N/A</v>
      </c>
      <c r="M5190" s="257" t="e">
        <f>VLOOKUP(L5190,CodEmployee!$A:$B,2,0)</f>
        <v>#N/A</v>
      </c>
      <c r="N5190" s="260">
        <f>IFERROR(VLOOKUP(A5190,'CIF wise new Deposit'!$A:$J,10,0),0)</f>
        <v>0</v>
      </c>
      <c r="O5190" s="261" t="str">
        <f>IFERROR(VLOOKUP(L5190,CodEmployee!$A:$P,16,0),"N/A")</f>
        <v>N/A</v>
      </c>
      <c r="P5190" s="261" t="str">
        <f>IFERROR(VLOOKUP(L5190,CodEmployee!$A:$D,4,0),"N/A")</f>
        <v>N/A</v>
      </c>
      <c r="Q5190" s="262">
        <f>IFERROR(IF(MATCH($A5190,DOMAIN!$AC:$AC,0)&gt;0,1,0),0)</f>
        <v>0</v>
      </c>
      <c r="R5190" s="264">
        <f>IFERROR(IF(AND($O5190="Contractual",$Q5190=0),VLOOKUP($K5190,FDR!$A$3:$K$11,MATCH($N5190,FDR!$A$3:$K$3,1),1)+MAX($K5190-200000000,0)*0.03%,0),0)</f>
        <v>0</v>
      </c>
      <c r="S5190" s="264">
        <f>IFERROR(IF(AND($O5190&lt;&gt;"Contractual",$Q5190=0),VLOOKUP($K5190,FDR!$A$17:$K$24,MATCH($N5190,FDR!$A$16:$K$16,1),1)+MAX($K5190-200000000,0)*0.02%,0),0)</f>
        <v>0</v>
      </c>
      <c r="T5190" s="263">
        <f t="shared" si="635"/>
        <v>0</v>
      </c>
      <c r="U5190" s="212">
        <f>SUMIFS(Portfolio!$AA:$AA,Portfolio!$U:$U,'New Deposit Commission'!A5190)</f>
        <v>0</v>
      </c>
      <c r="V5190" s="212">
        <f t="shared" si="639"/>
        <v>0</v>
      </c>
      <c r="W5190" s="259" t="str">
        <f>VLOOKUP(A5190,Portfolio!$U:$AB,8,0)</f>
        <v>A1501</v>
      </c>
      <c r="X5190" s="162">
        <f>SUMIFS(Portfolio!$AK:$AK,Portfolio!$AE:$AE,'New Deposit Commission'!A5190)</f>
        <v>0</v>
      </c>
      <c r="Y5190" s="258">
        <f>SUMIFS('DATA(Matured Encash)'!$N:$N,'DATA(Matured Encash)'!$A:$A,A5190)</f>
        <v>0</v>
      </c>
      <c r="Z5190" s="212">
        <f t="shared" si="640"/>
        <v>0</v>
      </c>
      <c r="AA5190" s="162">
        <f t="shared" si="641"/>
        <v>0</v>
      </c>
    </row>
    <row r="5191" spans="1:27" x14ac:dyDescent="0.25">
      <c r="A5191" s="256" t="s">
        <v>39128</v>
      </c>
      <c r="B5191" s="257" t="str">
        <f>IFERROR(IFERROR(IFERROR(IFERROR(VLOOKUP(A5191,Portfolio!$A:$D,4,0),VLOOKUP(A5191,Portfolio!$K:$N,4,0)),VLOOKUP(A5191,Portfolio!$U:$X,4,0)),VLOOKUP(A5191,Portfolio!$AE:$AH,4,0)),VLOOKUP(A5191,Portfolio!$AO:$AR,4,0))</f>
        <v>AL BAKAR SHEIKH</v>
      </c>
      <c r="C5191" s="212">
        <f>SUMIFS(Portfolio!$F:$F,Portfolio!$A:$A,'New Deposit Commission'!A5191)</f>
        <v>2596.2800000000002</v>
      </c>
      <c r="D5191" s="212">
        <f>SUMIFS(Portfolio!$P:$P,Portfolio!$K:$K,'New Deposit Commission'!A5191)</f>
        <v>2596.2800000000002</v>
      </c>
      <c r="E5191" s="212">
        <f>SUMIFS(Portfolio!$Z:$Z,Portfolio!$U:$U,'New Deposit Commission'!A5191)</f>
        <v>2596.2800000000002</v>
      </c>
      <c r="F5191" s="212">
        <f>SUMIFS(Portfolio!$AJ:$AJ,Portfolio!$AE:$AE,'New Deposit Commission'!A5191)</f>
        <v>2596.2800000000002</v>
      </c>
      <c r="G5191" s="258">
        <f t="shared" si="636"/>
        <v>2596.2800000000002</v>
      </c>
      <c r="H5191" s="212">
        <f>SUMIFS(Portfolio!$AT:$AT,Portfolio!$AO:$AO,'New Deposit Commission'!A5191)</f>
        <v>2596.2800000000002</v>
      </c>
      <c r="I5191" s="258">
        <f t="shared" si="637"/>
        <v>0</v>
      </c>
      <c r="J5191" s="212">
        <f>SUMIFS('CIF wise new Deposit'!$I:$I,'CIF wise new Deposit'!$A:$A,'New Deposit Commission'!A5191)</f>
        <v>0</v>
      </c>
      <c r="K5191" s="258">
        <f t="shared" si="638"/>
        <v>0</v>
      </c>
      <c r="L5191" s="259" t="e">
        <f>VLOOKUP(A5191,'CIF wise new Deposit'!$A:$G,7,0)</f>
        <v>#N/A</v>
      </c>
      <c r="M5191" s="257" t="e">
        <f>VLOOKUP(L5191,CodEmployee!$A:$B,2,0)</f>
        <v>#N/A</v>
      </c>
      <c r="N5191" s="260">
        <f>IFERROR(VLOOKUP(A5191,'CIF wise new Deposit'!$A:$J,10,0),0)</f>
        <v>0</v>
      </c>
      <c r="O5191" s="261" t="str">
        <f>IFERROR(VLOOKUP(L5191,CodEmployee!$A:$P,16,0),"N/A")</f>
        <v>N/A</v>
      </c>
      <c r="P5191" s="261" t="str">
        <f>IFERROR(VLOOKUP(L5191,CodEmployee!$A:$D,4,0),"N/A")</f>
        <v>N/A</v>
      </c>
      <c r="Q5191" s="262">
        <f>IFERROR(IF(MATCH($A5191,DOMAIN!$AC:$AC,0)&gt;0,1,0),0)</f>
        <v>0</v>
      </c>
      <c r="R5191" s="264">
        <f>IFERROR(IF(AND($O5191="Contractual",$Q5191=0),VLOOKUP($K5191,FDR!$A$3:$K$11,MATCH($N5191,FDR!$A$3:$K$3,1),1)+MAX($K5191-200000000,0)*0.03%,0),0)</f>
        <v>0</v>
      </c>
      <c r="S5191" s="264">
        <f>IFERROR(IF(AND($O5191&lt;&gt;"Contractual",$Q5191=0),VLOOKUP($K5191,FDR!$A$17:$K$24,MATCH($N5191,FDR!$A$16:$K$16,1),1)+MAX($K5191-200000000,0)*0.02%,0),0)</f>
        <v>0</v>
      </c>
      <c r="T5191" s="263">
        <f t="shared" si="635"/>
        <v>0</v>
      </c>
      <c r="U5191" s="212">
        <f>SUMIFS(Portfolio!$AA:$AA,Portfolio!$U:$U,'New Deposit Commission'!A5191)</f>
        <v>0</v>
      </c>
      <c r="V5191" s="212">
        <f t="shared" si="639"/>
        <v>0</v>
      </c>
      <c r="W5191" s="259" t="str">
        <f>VLOOKUP(A5191,Portfolio!$U:$AB,8,0)</f>
        <v>100271</v>
      </c>
      <c r="X5191" s="162">
        <f>SUMIFS(Portfolio!$AK:$AK,Portfolio!$AE:$AE,'New Deposit Commission'!A5191)</f>
        <v>0</v>
      </c>
      <c r="Y5191" s="258">
        <f>SUMIFS('DATA(Matured Encash)'!$N:$N,'DATA(Matured Encash)'!$A:$A,A5191)</f>
        <v>0</v>
      </c>
      <c r="Z5191" s="212">
        <f t="shared" si="640"/>
        <v>0</v>
      </c>
      <c r="AA5191" s="162">
        <f t="shared" si="641"/>
        <v>0</v>
      </c>
    </row>
    <row r="5192" spans="1:27" x14ac:dyDescent="0.25">
      <c r="A5192" s="256" t="s">
        <v>36473</v>
      </c>
      <c r="B5192" s="257" t="str">
        <f>IFERROR(IFERROR(IFERROR(IFERROR(VLOOKUP(A5192,Portfolio!$A:$D,4,0),VLOOKUP(A5192,Portfolio!$K:$N,4,0)),VLOOKUP(A5192,Portfolio!$U:$X,4,0)),VLOOKUP(A5192,Portfolio!$AE:$AH,4,0)),VLOOKUP(A5192,Portfolio!$AO:$AR,4,0))</f>
        <v>S.M. MASHUD RANA</v>
      </c>
      <c r="C5192" s="212">
        <f>SUMIFS(Portfolio!$F:$F,Portfolio!$A:$A,'New Deposit Commission'!A5192)</f>
        <v>9812.6299999999992</v>
      </c>
      <c r="D5192" s="212">
        <f>SUMIFS(Portfolio!$P:$P,Portfolio!$K:$K,'New Deposit Commission'!A5192)</f>
        <v>9812.6299999999992</v>
      </c>
      <c r="E5192" s="212">
        <f>SUMIFS(Portfolio!$Z:$Z,Portfolio!$U:$U,'New Deposit Commission'!A5192)</f>
        <v>9812.6299999999992</v>
      </c>
      <c r="F5192" s="212">
        <f>SUMIFS(Portfolio!$AJ:$AJ,Portfolio!$AE:$AE,'New Deposit Commission'!A5192)</f>
        <v>9812.6299999999992</v>
      </c>
      <c r="G5192" s="258">
        <f t="shared" si="636"/>
        <v>9812.6299999999992</v>
      </c>
      <c r="H5192" s="212">
        <f>SUMIFS(Portfolio!$AT:$AT,Portfolio!$AO:$AO,'New Deposit Commission'!A5192)</f>
        <v>9812.6299999999992</v>
      </c>
      <c r="I5192" s="258">
        <f t="shared" si="637"/>
        <v>0</v>
      </c>
      <c r="J5192" s="212">
        <f>SUMIFS('CIF wise new Deposit'!$I:$I,'CIF wise new Deposit'!$A:$A,'New Deposit Commission'!A5192)</f>
        <v>0</v>
      </c>
      <c r="K5192" s="258">
        <f t="shared" si="638"/>
        <v>0</v>
      </c>
      <c r="L5192" s="259" t="e">
        <f>VLOOKUP(A5192,'CIF wise new Deposit'!$A:$G,7,0)</f>
        <v>#N/A</v>
      </c>
      <c r="M5192" s="257" t="e">
        <f>VLOOKUP(L5192,CodEmployee!$A:$B,2,0)</f>
        <v>#N/A</v>
      </c>
      <c r="N5192" s="260">
        <f>IFERROR(VLOOKUP(A5192,'CIF wise new Deposit'!$A:$J,10,0),0)</f>
        <v>0</v>
      </c>
      <c r="O5192" s="261" t="str">
        <f>IFERROR(VLOOKUP(L5192,CodEmployee!$A:$P,16,0),"N/A")</f>
        <v>N/A</v>
      </c>
      <c r="P5192" s="261" t="str">
        <f>IFERROR(VLOOKUP(L5192,CodEmployee!$A:$D,4,0),"N/A")</f>
        <v>N/A</v>
      </c>
      <c r="Q5192" s="262">
        <f>IFERROR(IF(MATCH($A5192,DOMAIN!$AC:$AC,0)&gt;0,1,0),0)</f>
        <v>0</v>
      </c>
      <c r="R5192" s="264">
        <f>IFERROR(IF(AND($O5192="Contractual",$Q5192=0),VLOOKUP($K5192,FDR!$A$3:$K$11,MATCH($N5192,FDR!$A$3:$K$3,1),1)+MAX($K5192-200000000,0)*0.03%,0),0)</f>
        <v>0</v>
      </c>
      <c r="S5192" s="264">
        <f>IFERROR(IF(AND($O5192&lt;&gt;"Contractual",$Q5192=0),VLOOKUP($K5192,FDR!$A$17:$K$24,MATCH($N5192,FDR!$A$16:$K$16,1),1)+MAX($K5192-200000000,0)*0.02%,0),0)</f>
        <v>0</v>
      </c>
      <c r="T5192" s="263">
        <f t="shared" si="635"/>
        <v>0</v>
      </c>
      <c r="U5192" s="212">
        <f>SUMIFS(Portfolio!$AA:$AA,Portfolio!$U:$U,'New Deposit Commission'!A5192)</f>
        <v>0</v>
      </c>
      <c r="V5192" s="212">
        <f t="shared" si="639"/>
        <v>0</v>
      </c>
      <c r="W5192" s="259" t="str">
        <f>VLOOKUP(A5192,Portfolio!$U:$AB,8,0)</f>
        <v>A3404</v>
      </c>
      <c r="X5192" s="162">
        <f>SUMIFS(Portfolio!$AK:$AK,Portfolio!$AE:$AE,'New Deposit Commission'!A5192)</f>
        <v>0</v>
      </c>
      <c r="Y5192" s="258">
        <f>SUMIFS('DATA(Matured Encash)'!$N:$N,'DATA(Matured Encash)'!$A:$A,A5192)</f>
        <v>0</v>
      </c>
      <c r="Z5192" s="212">
        <f t="shared" si="640"/>
        <v>0</v>
      </c>
      <c r="AA5192" s="162">
        <f t="shared" si="641"/>
        <v>0</v>
      </c>
    </row>
    <row r="5193" spans="1:27" x14ac:dyDescent="0.25">
      <c r="A5193" s="256" t="s">
        <v>36468</v>
      </c>
      <c r="B5193" s="257" t="str">
        <f>IFERROR(IFERROR(IFERROR(IFERROR(VLOOKUP(A5193,Portfolio!$A:$D,4,0),VLOOKUP(A5193,Portfolio!$K:$N,4,0)),VLOOKUP(A5193,Portfolio!$U:$X,4,0)),VLOOKUP(A5193,Portfolio!$AE:$AH,4,0)),VLOOKUP(A5193,Portfolio!$AO:$AR,4,0))</f>
        <v>MD. TUTUL RAHMAN</v>
      </c>
      <c r="C5193" s="212">
        <f>SUMIFS(Portfolio!$F:$F,Portfolio!$A:$A,'New Deposit Commission'!A5193)</f>
        <v>56000</v>
      </c>
      <c r="D5193" s="212">
        <f>SUMIFS(Portfolio!$P:$P,Portfolio!$K:$K,'New Deposit Commission'!A5193)</f>
        <v>56000</v>
      </c>
      <c r="E5193" s="212">
        <f>SUMIFS(Portfolio!$Z:$Z,Portfolio!$U:$U,'New Deposit Commission'!A5193)</f>
        <v>56000</v>
      </c>
      <c r="F5193" s="212">
        <f>SUMIFS(Portfolio!$AJ:$AJ,Portfolio!$AE:$AE,'New Deposit Commission'!A5193)</f>
        <v>58000</v>
      </c>
      <c r="G5193" s="258">
        <f t="shared" si="636"/>
        <v>58000</v>
      </c>
      <c r="H5193" s="212">
        <f>SUMIFS(Portfolio!$AT:$AT,Portfolio!$AO:$AO,'New Deposit Commission'!A5193)</f>
        <v>58000</v>
      </c>
      <c r="I5193" s="258">
        <f t="shared" si="637"/>
        <v>0</v>
      </c>
      <c r="J5193" s="212">
        <f>SUMIFS('CIF wise new Deposit'!$I:$I,'CIF wise new Deposit'!$A:$A,'New Deposit Commission'!A5193)</f>
        <v>0</v>
      </c>
      <c r="K5193" s="258">
        <f t="shared" si="638"/>
        <v>0</v>
      </c>
      <c r="L5193" s="259" t="e">
        <f>VLOOKUP(A5193,'CIF wise new Deposit'!$A:$G,7,0)</f>
        <v>#N/A</v>
      </c>
      <c r="M5193" s="257" t="e">
        <f>VLOOKUP(L5193,CodEmployee!$A:$B,2,0)</f>
        <v>#N/A</v>
      </c>
      <c r="N5193" s="260">
        <f>IFERROR(VLOOKUP(A5193,'CIF wise new Deposit'!$A:$J,10,0),0)</f>
        <v>0</v>
      </c>
      <c r="O5193" s="261" t="str">
        <f>IFERROR(VLOOKUP(L5193,CodEmployee!$A:$P,16,0),"N/A")</f>
        <v>N/A</v>
      </c>
      <c r="P5193" s="261" t="str">
        <f>IFERROR(VLOOKUP(L5193,CodEmployee!$A:$D,4,0),"N/A")</f>
        <v>N/A</v>
      </c>
      <c r="Q5193" s="262">
        <f>IFERROR(IF(MATCH($A5193,DOMAIN!$AC:$AC,0)&gt;0,1,0),0)</f>
        <v>0</v>
      </c>
      <c r="R5193" s="264">
        <f>IFERROR(IF(AND($O5193="Contractual",$Q5193=0),VLOOKUP($K5193,FDR!$A$3:$K$11,MATCH($N5193,FDR!$A$3:$K$3,1),1)+MAX($K5193-200000000,0)*0.03%,0),0)</f>
        <v>0</v>
      </c>
      <c r="S5193" s="264">
        <f>IFERROR(IF(AND($O5193&lt;&gt;"Contractual",$Q5193=0),VLOOKUP($K5193,FDR!$A$17:$K$24,MATCH($N5193,FDR!$A$16:$K$16,1),1)+MAX($K5193-200000000,0)*0.02%,0),0)</f>
        <v>0</v>
      </c>
      <c r="T5193" s="263">
        <f t="shared" si="635"/>
        <v>0</v>
      </c>
      <c r="U5193" s="212">
        <f>SUMIFS(Portfolio!$AA:$AA,Portfolio!$U:$U,'New Deposit Commission'!A5193)</f>
        <v>0</v>
      </c>
      <c r="V5193" s="212">
        <f t="shared" si="639"/>
        <v>0</v>
      </c>
      <c r="W5193" s="259" t="str">
        <f>VLOOKUP(A5193,Portfolio!$U:$AB,8,0)</f>
        <v>A3470</v>
      </c>
      <c r="X5193" s="162">
        <f>SUMIFS(Portfolio!$AK:$AK,Portfolio!$AE:$AE,'New Deposit Commission'!A5193)</f>
        <v>0</v>
      </c>
      <c r="Y5193" s="258">
        <f>SUMIFS('DATA(Matured Encash)'!$N:$N,'DATA(Matured Encash)'!$A:$A,A5193)</f>
        <v>0</v>
      </c>
      <c r="Z5193" s="212">
        <f t="shared" si="640"/>
        <v>0</v>
      </c>
      <c r="AA5193" s="162">
        <f t="shared" si="641"/>
        <v>0</v>
      </c>
    </row>
    <row r="5194" spans="1:27" x14ac:dyDescent="0.25">
      <c r="A5194" s="256" t="s">
        <v>36671</v>
      </c>
      <c r="B5194" s="257" t="str">
        <f>IFERROR(IFERROR(IFERROR(IFERROR(VLOOKUP(A5194,Portfolio!$A:$D,4,0),VLOOKUP(A5194,Portfolio!$K:$N,4,0)),VLOOKUP(A5194,Portfolio!$U:$X,4,0)),VLOOKUP(A5194,Portfolio!$AE:$AH,4,0)),VLOOKUP(A5194,Portfolio!$AO:$AR,4,0))</f>
        <v>SHAHANA PARVIN</v>
      </c>
      <c r="C5194" s="212">
        <f>SUMIFS(Portfolio!$F:$F,Portfolio!$A:$A,'New Deposit Commission'!A5194)</f>
        <v>40284.300000000003</v>
      </c>
      <c r="D5194" s="212">
        <f>SUMIFS(Portfolio!$P:$P,Portfolio!$K:$K,'New Deposit Commission'!A5194)</f>
        <v>40284.300000000003</v>
      </c>
      <c r="E5194" s="212">
        <f>SUMIFS(Portfolio!$Z:$Z,Portfolio!$U:$U,'New Deposit Commission'!A5194)</f>
        <v>40284.300000000003</v>
      </c>
      <c r="F5194" s="212">
        <f>SUMIFS(Portfolio!$AJ:$AJ,Portfolio!$AE:$AE,'New Deposit Commission'!A5194)</f>
        <v>40284.300000000003</v>
      </c>
      <c r="G5194" s="258">
        <f t="shared" si="636"/>
        <v>40284.300000000003</v>
      </c>
      <c r="H5194" s="212">
        <f>SUMIFS(Portfolio!$AT:$AT,Portfolio!$AO:$AO,'New Deposit Commission'!A5194)</f>
        <v>40284.300000000003</v>
      </c>
      <c r="I5194" s="258">
        <f t="shared" si="637"/>
        <v>0</v>
      </c>
      <c r="J5194" s="212">
        <f>SUMIFS('CIF wise new Deposit'!$I:$I,'CIF wise new Deposit'!$A:$A,'New Deposit Commission'!A5194)</f>
        <v>0</v>
      </c>
      <c r="K5194" s="258">
        <f t="shared" si="638"/>
        <v>0</v>
      </c>
      <c r="L5194" s="259" t="e">
        <f>VLOOKUP(A5194,'CIF wise new Deposit'!$A:$G,7,0)</f>
        <v>#N/A</v>
      </c>
      <c r="M5194" s="257" t="e">
        <f>VLOOKUP(L5194,CodEmployee!$A:$B,2,0)</f>
        <v>#N/A</v>
      </c>
      <c r="N5194" s="260">
        <f>IFERROR(VLOOKUP(A5194,'CIF wise new Deposit'!$A:$J,10,0),0)</f>
        <v>0</v>
      </c>
      <c r="O5194" s="261" t="str">
        <f>IFERROR(VLOOKUP(L5194,CodEmployee!$A:$P,16,0),"N/A")</f>
        <v>N/A</v>
      </c>
      <c r="P5194" s="261" t="str">
        <f>IFERROR(VLOOKUP(L5194,CodEmployee!$A:$D,4,0),"N/A")</f>
        <v>N/A</v>
      </c>
      <c r="Q5194" s="262">
        <f>IFERROR(IF(MATCH($A5194,DOMAIN!$AC:$AC,0)&gt;0,1,0),0)</f>
        <v>0</v>
      </c>
      <c r="R5194" s="264">
        <f>IFERROR(IF(AND($O5194="Contractual",$Q5194=0),VLOOKUP($K5194,FDR!$A$3:$K$11,MATCH($N5194,FDR!$A$3:$K$3,1),1)+MAX($K5194-200000000,0)*0.03%,0),0)</f>
        <v>0</v>
      </c>
      <c r="S5194" s="264">
        <f>IFERROR(IF(AND($O5194&lt;&gt;"Contractual",$Q5194=0),VLOOKUP($K5194,FDR!$A$17:$K$24,MATCH($N5194,FDR!$A$16:$K$16,1),1)+MAX($K5194-200000000,0)*0.02%,0),0)</f>
        <v>0</v>
      </c>
      <c r="T5194" s="263">
        <f t="shared" si="635"/>
        <v>0</v>
      </c>
      <c r="U5194" s="212">
        <f>SUMIFS(Portfolio!$AA:$AA,Portfolio!$U:$U,'New Deposit Commission'!A5194)</f>
        <v>0</v>
      </c>
      <c r="V5194" s="212">
        <f t="shared" si="639"/>
        <v>0</v>
      </c>
      <c r="W5194" s="259" t="str">
        <f>VLOOKUP(A5194,Portfolio!$U:$AB,8,0)</f>
        <v>A3486</v>
      </c>
      <c r="X5194" s="162">
        <f>SUMIFS(Portfolio!$AK:$AK,Portfolio!$AE:$AE,'New Deposit Commission'!A5194)</f>
        <v>0</v>
      </c>
      <c r="Y5194" s="258">
        <f>SUMIFS('DATA(Matured Encash)'!$N:$N,'DATA(Matured Encash)'!$A:$A,A5194)</f>
        <v>0</v>
      </c>
      <c r="Z5194" s="212">
        <f t="shared" si="640"/>
        <v>0</v>
      </c>
      <c r="AA5194" s="162">
        <f t="shared" si="641"/>
        <v>0</v>
      </c>
    </row>
    <row r="5195" spans="1:27" x14ac:dyDescent="0.25">
      <c r="A5195" s="256" t="s">
        <v>38514</v>
      </c>
      <c r="B5195" s="257" t="str">
        <f>IFERROR(IFERROR(IFERROR(IFERROR(VLOOKUP(A5195,Portfolio!$A:$D,4,0),VLOOKUP(A5195,Portfolio!$K:$N,4,0)),VLOOKUP(A5195,Portfolio!$U:$X,4,0)),VLOOKUP(A5195,Portfolio!$AE:$AH,4,0)),VLOOKUP(A5195,Portfolio!$AO:$AR,4,0))</f>
        <v>MD. RUHUL AMIN</v>
      </c>
      <c r="C5195" s="212">
        <f>SUMIFS(Portfolio!$F:$F,Portfolio!$A:$A,'New Deposit Commission'!A5195)</f>
        <v>1262.3399999999999</v>
      </c>
      <c r="D5195" s="212">
        <f>SUMIFS(Portfolio!$P:$P,Portfolio!$K:$K,'New Deposit Commission'!A5195)</f>
        <v>1262.3399999999999</v>
      </c>
      <c r="E5195" s="212">
        <f>SUMIFS(Portfolio!$Z:$Z,Portfolio!$U:$U,'New Deposit Commission'!A5195)</f>
        <v>1262.3399999999999</v>
      </c>
      <c r="F5195" s="212">
        <f>SUMIFS(Portfolio!$AJ:$AJ,Portfolio!$AE:$AE,'New Deposit Commission'!A5195)</f>
        <v>1262.3399999999999</v>
      </c>
      <c r="G5195" s="258">
        <f t="shared" si="636"/>
        <v>1262.3399999999999</v>
      </c>
      <c r="H5195" s="212">
        <f>SUMIFS(Portfolio!$AT:$AT,Portfolio!$AO:$AO,'New Deposit Commission'!A5195)</f>
        <v>1262.3399999999999</v>
      </c>
      <c r="I5195" s="258">
        <f t="shared" si="637"/>
        <v>0</v>
      </c>
      <c r="J5195" s="212">
        <f>SUMIFS('CIF wise new Deposit'!$I:$I,'CIF wise new Deposit'!$A:$A,'New Deposit Commission'!A5195)</f>
        <v>0</v>
      </c>
      <c r="K5195" s="258">
        <f t="shared" si="638"/>
        <v>0</v>
      </c>
      <c r="L5195" s="259" t="e">
        <f>VLOOKUP(A5195,'CIF wise new Deposit'!$A:$G,7,0)</f>
        <v>#N/A</v>
      </c>
      <c r="M5195" s="257" t="e">
        <f>VLOOKUP(L5195,CodEmployee!$A:$B,2,0)</f>
        <v>#N/A</v>
      </c>
      <c r="N5195" s="260">
        <f>IFERROR(VLOOKUP(A5195,'CIF wise new Deposit'!$A:$J,10,0),0)</f>
        <v>0</v>
      </c>
      <c r="O5195" s="261" t="str">
        <f>IFERROR(VLOOKUP(L5195,CodEmployee!$A:$P,16,0),"N/A")</f>
        <v>N/A</v>
      </c>
      <c r="P5195" s="261" t="str">
        <f>IFERROR(VLOOKUP(L5195,CodEmployee!$A:$D,4,0),"N/A")</f>
        <v>N/A</v>
      </c>
      <c r="Q5195" s="262">
        <f>IFERROR(IF(MATCH($A5195,DOMAIN!$AC:$AC,0)&gt;0,1,0),0)</f>
        <v>0</v>
      </c>
      <c r="R5195" s="264">
        <f>IFERROR(IF(AND($O5195="Contractual",$Q5195=0),VLOOKUP($K5195,FDR!$A$3:$K$11,MATCH($N5195,FDR!$A$3:$K$3,1),1)+MAX($K5195-200000000,0)*0.03%,0),0)</f>
        <v>0</v>
      </c>
      <c r="S5195" s="264">
        <f>IFERROR(IF(AND($O5195&lt;&gt;"Contractual",$Q5195=0),VLOOKUP($K5195,FDR!$A$17:$K$24,MATCH($N5195,FDR!$A$16:$K$16,1),1)+MAX($K5195-200000000,0)*0.02%,0),0)</f>
        <v>0</v>
      </c>
      <c r="T5195" s="263">
        <f t="shared" si="635"/>
        <v>0</v>
      </c>
      <c r="U5195" s="212">
        <f>SUMIFS(Portfolio!$AA:$AA,Portfolio!$U:$U,'New Deposit Commission'!A5195)</f>
        <v>0</v>
      </c>
      <c r="V5195" s="212">
        <f t="shared" si="639"/>
        <v>0</v>
      </c>
      <c r="W5195" s="259" t="str">
        <f>VLOOKUP(A5195,Portfolio!$U:$AB,8,0)</f>
        <v>A2049</v>
      </c>
      <c r="X5195" s="162">
        <f>SUMIFS(Portfolio!$AK:$AK,Portfolio!$AE:$AE,'New Deposit Commission'!A5195)</f>
        <v>0</v>
      </c>
      <c r="Y5195" s="258">
        <f>SUMIFS('DATA(Matured Encash)'!$N:$N,'DATA(Matured Encash)'!$A:$A,A5195)</f>
        <v>0</v>
      </c>
      <c r="Z5195" s="212">
        <f t="shared" si="640"/>
        <v>0</v>
      </c>
      <c r="AA5195" s="162">
        <f t="shared" si="641"/>
        <v>0</v>
      </c>
    </row>
    <row r="5196" spans="1:27" x14ac:dyDescent="0.25">
      <c r="A5196" s="256" t="s">
        <v>36077</v>
      </c>
      <c r="B5196" s="257" t="str">
        <f>IFERROR(IFERROR(IFERROR(IFERROR(VLOOKUP(A5196,Portfolio!$A:$D,4,0),VLOOKUP(A5196,Portfolio!$K:$N,4,0)),VLOOKUP(A5196,Portfolio!$U:$X,4,0)),VLOOKUP(A5196,Portfolio!$AE:$AH,4,0)),VLOOKUP(A5196,Portfolio!$AO:$AR,4,0))</f>
        <v>ASADUL HAQUE SUFYANI</v>
      </c>
      <c r="C5196" s="212">
        <f>SUMIFS(Portfolio!$F:$F,Portfolio!$A:$A,'New Deposit Commission'!A5196)</f>
        <v>3271.33</v>
      </c>
      <c r="D5196" s="212">
        <f>SUMIFS(Portfolio!$P:$P,Portfolio!$K:$K,'New Deposit Commission'!A5196)</f>
        <v>3271.33</v>
      </c>
      <c r="E5196" s="212">
        <f>SUMIFS(Portfolio!$Z:$Z,Portfolio!$U:$U,'New Deposit Commission'!A5196)</f>
        <v>3271.33</v>
      </c>
      <c r="F5196" s="212">
        <f>SUMIFS(Portfolio!$AJ:$AJ,Portfolio!$AE:$AE,'New Deposit Commission'!A5196)</f>
        <v>3271.33</v>
      </c>
      <c r="G5196" s="258">
        <f t="shared" si="636"/>
        <v>3271.33</v>
      </c>
      <c r="H5196" s="212">
        <f>SUMIFS(Portfolio!$AT:$AT,Portfolio!$AO:$AO,'New Deposit Commission'!A5196)</f>
        <v>3271.33</v>
      </c>
      <c r="I5196" s="258">
        <f t="shared" si="637"/>
        <v>0</v>
      </c>
      <c r="J5196" s="212">
        <f>SUMIFS('CIF wise new Deposit'!$I:$I,'CIF wise new Deposit'!$A:$A,'New Deposit Commission'!A5196)</f>
        <v>0</v>
      </c>
      <c r="K5196" s="258">
        <f t="shared" si="638"/>
        <v>0</v>
      </c>
      <c r="L5196" s="259" t="e">
        <f>VLOOKUP(A5196,'CIF wise new Deposit'!$A:$G,7,0)</f>
        <v>#N/A</v>
      </c>
      <c r="M5196" s="257" t="e">
        <f>VLOOKUP(L5196,CodEmployee!$A:$B,2,0)</f>
        <v>#N/A</v>
      </c>
      <c r="N5196" s="260">
        <f>IFERROR(VLOOKUP(A5196,'CIF wise new Deposit'!$A:$J,10,0),0)</f>
        <v>0</v>
      </c>
      <c r="O5196" s="261" t="str">
        <f>IFERROR(VLOOKUP(L5196,CodEmployee!$A:$P,16,0),"N/A")</f>
        <v>N/A</v>
      </c>
      <c r="P5196" s="261" t="str">
        <f>IFERROR(VLOOKUP(L5196,CodEmployee!$A:$D,4,0),"N/A")</f>
        <v>N/A</v>
      </c>
      <c r="Q5196" s="262">
        <f>IFERROR(IF(MATCH($A5196,DOMAIN!$AC:$AC,0)&gt;0,1,0),0)</f>
        <v>0</v>
      </c>
      <c r="R5196" s="264">
        <f>IFERROR(IF(AND($O5196="Contractual",$Q5196=0),VLOOKUP($K5196,FDR!$A$3:$K$11,MATCH($N5196,FDR!$A$3:$K$3,1),1)+MAX($K5196-200000000,0)*0.03%,0),0)</f>
        <v>0</v>
      </c>
      <c r="S5196" s="264">
        <f>IFERROR(IF(AND($O5196&lt;&gt;"Contractual",$Q5196=0),VLOOKUP($K5196,FDR!$A$17:$K$24,MATCH($N5196,FDR!$A$16:$K$16,1),1)+MAX($K5196-200000000,0)*0.02%,0),0)</f>
        <v>0</v>
      </c>
      <c r="T5196" s="263">
        <f t="shared" si="635"/>
        <v>0</v>
      </c>
      <c r="U5196" s="212">
        <f>SUMIFS(Portfolio!$AA:$AA,Portfolio!$U:$U,'New Deposit Commission'!A5196)</f>
        <v>0</v>
      </c>
      <c r="V5196" s="212">
        <f t="shared" si="639"/>
        <v>0</v>
      </c>
      <c r="W5196" s="259" t="str">
        <f>VLOOKUP(A5196,Portfolio!$U:$AB,8,0)</f>
        <v>A3731</v>
      </c>
      <c r="X5196" s="162">
        <f>SUMIFS(Portfolio!$AK:$AK,Portfolio!$AE:$AE,'New Deposit Commission'!A5196)</f>
        <v>0</v>
      </c>
      <c r="Y5196" s="258">
        <f>SUMIFS('DATA(Matured Encash)'!$N:$N,'DATA(Matured Encash)'!$A:$A,A5196)</f>
        <v>0</v>
      </c>
      <c r="Z5196" s="212">
        <f t="shared" si="640"/>
        <v>0</v>
      </c>
      <c r="AA5196" s="162">
        <f t="shared" si="641"/>
        <v>0</v>
      </c>
    </row>
    <row r="5197" spans="1:27" x14ac:dyDescent="0.25">
      <c r="A5197" s="256" t="s">
        <v>36095</v>
      </c>
      <c r="B5197" s="257" t="str">
        <f>IFERROR(IFERROR(IFERROR(IFERROR(VLOOKUP(A5197,Portfolio!$A:$D,4,0),VLOOKUP(A5197,Portfolio!$K:$N,4,0)),VLOOKUP(A5197,Portfolio!$U:$X,4,0)),VLOOKUP(A5197,Portfolio!$AE:$AH,4,0)),VLOOKUP(A5197,Portfolio!$AO:$AR,4,0))</f>
        <v>MD. KHIRUL ISLAM</v>
      </c>
      <c r="C5197" s="212">
        <f>SUMIFS(Portfolio!$F:$F,Portfolio!$A:$A,'New Deposit Commission'!A5197)</f>
        <v>1214.68</v>
      </c>
      <c r="D5197" s="212">
        <f>SUMIFS(Portfolio!$P:$P,Portfolio!$K:$K,'New Deposit Commission'!A5197)</f>
        <v>1214.68</v>
      </c>
      <c r="E5197" s="212">
        <f>SUMIFS(Portfolio!$Z:$Z,Portfolio!$U:$U,'New Deposit Commission'!A5197)</f>
        <v>1214.68</v>
      </c>
      <c r="F5197" s="212">
        <f>SUMIFS(Portfolio!$AJ:$AJ,Portfolio!$AE:$AE,'New Deposit Commission'!A5197)</f>
        <v>1214.68</v>
      </c>
      <c r="G5197" s="258">
        <f t="shared" si="636"/>
        <v>1214.68</v>
      </c>
      <c r="H5197" s="212">
        <f>SUMIFS(Portfolio!$AT:$AT,Portfolio!$AO:$AO,'New Deposit Commission'!A5197)</f>
        <v>1214.68</v>
      </c>
      <c r="I5197" s="258">
        <f t="shared" si="637"/>
        <v>0</v>
      </c>
      <c r="J5197" s="212">
        <f>SUMIFS('CIF wise new Deposit'!$I:$I,'CIF wise new Deposit'!$A:$A,'New Deposit Commission'!A5197)</f>
        <v>0</v>
      </c>
      <c r="K5197" s="258">
        <f t="shared" si="638"/>
        <v>0</v>
      </c>
      <c r="L5197" s="259" t="e">
        <f>VLOOKUP(A5197,'CIF wise new Deposit'!$A:$G,7,0)</f>
        <v>#N/A</v>
      </c>
      <c r="M5197" s="257" t="e">
        <f>VLOOKUP(L5197,CodEmployee!$A:$B,2,0)</f>
        <v>#N/A</v>
      </c>
      <c r="N5197" s="260">
        <f>IFERROR(VLOOKUP(A5197,'CIF wise new Deposit'!$A:$J,10,0),0)</f>
        <v>0</v>
      </c>
      <c r="O5197" s="261" t="str">
        <f>IFERROR(VLOOKUP(L5197,CodEmployee!$A:$P,16,0),"N/A")</f>
        <v>N/A</v>
      </c>
      <c r="P5197" s="261" t="str">
        <f>IFERROR(VLOOKUP(L5197,CodEmployee!$A:$D,4,0),"N/A")</f>
        <v>N/A</v>
      </c>
      <c r="Q5197" s="262">
        <f>IFERROR(IF(MATCH($A5197,DOMAIN!$AC:$AC,0)&gt;0,1,0),0)</f>
        <v>0</v>
      </c>
      <c r="R5197" s="264">
        <f>IFERROR(IF(AND($O5197="Contractual",$Q5197=0),VLOOKUP($K5197,FDR!$A$3:$K$11,MATCH($N5197,FDR!$A$3:$K$3,1),1)+MAX($K5197-200000000,0)*0.03%,0),0)</f>
        <v>0</v>
      </c>
      <c r="S5197" s="264">
        <f>IFERROR(IF(AND($O5197&lt;&gt;"Contractual",$Q5197=0),VLOOKUP($K5197,FDR!$A$17:$K$24,MATCH($N5197,FDR!$A$16:$K$16,1),1)+MAX($K5197-200000000,0)*0.02%,0),0)</f>
        <v>0</v>
      </c>
      <c r="T5197" s="263">
        <f t="shared" si="635"/>
        <v>0</v>
      </c>
      <c r="U5197" s="212">
        <f>SUMIFS(Portfolio!$AA:$AA,Portfolio!$U:$U,'New Deposit Commission'!A5197)</f>
        <v>0</v>
      </c>
      <c r="V5197" s="212">
        <f t="shared" si="639"/>
        <v>0</v>
      </c>
      <c r="W5197" s="259" t="str">
        <f>VLOOKUP(A5197,Portfolio!$U:$AB,8,0)</f>
        <v>A3503</v>
      </c>
      <c r="X5197" s="162">
        <f>SUMIFS(Portfolio!$AK:$AK,Portfolio!$AE:$AE,'New Deposit Commission'!A5197)</f>
        <v>0</v>
      </c>
      <c r="Y5197" s="258">
        <f>SUMIFS('DATA(Matured Encash)'!$N:$N,'DATA(Matured Encash)'!$A:$A,A5197)</f>
        <v>0</v>
      </c>
      <c r="Z5197" s="212">
        <f t="shared" si="640"/>
        <v>0</v>
      </c>
      <c r="AA5197" s="162">
        <f t="shared" si="641"/>
        <v>0</v>
      </c>
    </row>
    <row r="5198" spans="1:27" x14ac:dyDescent="0.25">
      <c r="A5198" s="256" t="s">
        <v>34463</v>
      </c>
      <c r="B5198" s="257" t="str">
        <f>IFERROR(IFERROR(IFERROR(IFERROR(VLOOKUP(A5198,Portfolio!$A:$D,4,0),VLOOKUP(A5198,Portfolio!$K:$N,4,0)),VLOOKUP(A5198,Portfolio!$U:$X,4,0)),VLOOKUP(A5198,Portfolio!$AE:$AH,4,0)),VLOOKUP(A5198,Portfolio!$AO:$AR,4,0))</f>
        <v>MD. RAISUL ISLAM RATUL</v>
      </c>
      <c r="C5198" s="212">
        <f>SUMIFS(Portfolio!$F:$F,Portfolio!$A:$A,'New Deposit Commission'!A5198)</f>
        <v>2618.5300000000002</v>
      </c>
      <c r="D5198" s="212">
        <f>SUMIFS(Portfolio!$P:$P,Portfolio!$K:$K,'New Deposit Commission'!A5198)</f>
        <v>2618.5300000000002</v>
      </c>
      <c r="E5198" s="212">
        <f>SUMIFS(Portfolio!$Z:$Z,Portfolio!$U:$U,'New Deposit Commission'!A5198)</f>
        <v>2618.5300000000002</v>
      </c>
      <c r="F5198" s="212">
        <f>SUMIFS(Portfolio!$AJ:$AJ,Portfolio!$AE:$AE,'New Deposit Commission'!A5198)</f>
        <v>2618.5300000000002</v>
      </c>
      <c r="G5198" s="258">
        <f t="shared" si="636"/>
        <v>2618.5300000000002</v>
      </c>
      <c r="H5198" s="212">
        <f>SUMIFS(Portfolio!$AT:$AT,Portfolio!$AO:$AO,'New Deposit Commission'!A5198)</f>
        <v>2618.5300000000002</v>
      </c>
      <c r="I5198" s="258">
        <f t="shared" si="637"/>
        <v>0</v>
      </c>
      <c r="J5198" s="212">
        <f>SUMIFS('CIF wise new Deposit'!$I:$I,'CIF wise new Deposit'!$A:$A,'New Deposit Commission'!A5198)</f>
        <v>0</v>
      </c>
      <c r="K5198" s="258">
        <f t="shared" si="638"/>
        <v>0</v>
      </c>
      <c r="L5198" s="259" t="e">
        <f>VLOOKUP(A5198,'CIF wise new Deposit'!$A:$G,7,0)</f>
        <v>#N/A</v>
      </c>
      <c r="M5198" s="257" t="e">
        <f>VLOOKUP(L5198,CodEmployee!$A:$B,2,0)</f>
        <v>#N/A</v>
      </c>
      <c r="N5198" s="260">
        <f>IFERROR(VLOOKUP(A5198,'CIF wise new Deposit'!$A:$J,10,0),0)</f>
        <v>0</v>
      </c>
      <c r="O5198" s="261" t="str">
        <f>IFERROR(VLOOKUP(L5198,CodEmployee!$A:$P,16,0),"N/A")</f>
        <v>N/A</v>
      </c>
      <c r="P5198" s="261" t="str">
        <f>IFERROR(VLOOKUP(L5198,CodEmployee!$A:$D,4,0),"N/A")</f>
        <v>N/A</v>
      </c>
      <c r="Q5198" s="262">
        <f>IFERROR(IF(MATCH($A5198,DOMAIN!$AC:$AC,0)&gt;0,1,0),0)</f>
        <v>0</v>
      </c>
      <c r="R5198" s="264">
        <f>IFERROR(IF(AND($O5198="Contractual",$Q5198=0),VLOOKUP($K5198,FDR!$A$3:$K$11,MATCH($N5198,FDR!$A$3:$K$3,1),1)+MAX($K5198-200000000,0)*0.03%,0),0)</f>
        <v>0</v>
      </c>
      <c r="S5198" s="264">
        <f>IFERROR(IF(AND($O5198&lt;&gt;"Contractual",$Q5198=0),VLOOKUP($K5198,FDR!$A$17:$K$24,MATCH($N5198,FDR!$A$16:$K$16,1),1)+MAX($K5198-200000000,0)*0.02%,0),0)</f>
        <v>0</v>
      </c>
      <c r="T5198" s="263">
        <f t="shared" si="635"/>
        <v>0</v>
      </c>
      <c r="U5198" s="212">
        <f>SUMIFS(Portfolio!$AA:$AA,Portfolio!$U:$U,'New Deposit Commission'!A5198)</f>
        <v>0</v>
      </c>
      <c r="V5198" s="212">
        <f t="shared" si="639"/>
        <v>0</v>
      </c>
      <c r="W5198" s="259" t="str">
        <f>VLOOKUP(A5198,Portfolio!$U:$AB,8,0)</f>
        <v>A3447</v>
      </c>
      <c r="X5198" s="162">
        <f>SUMIFS(Portfolio!$AK:$AK,Portfolio!$AE:$AE,'New Deposit Commission'!A5198)</f>
        <v>0</v>
      </c>
      <c r="Y5198" s="258">
        <f>SUMIFS('DATA(Matured Encash)'!$N:$N,'DATA(Matured Encash)'!$A:$A,A5198)</f>
        <v>0</v>
      </c>
      <c r="Z5198" s="212">
        <f t="shared" si="640"/>
        <v>0</v>
      </c>
      <c r="AA5198" s="162">
        <f t="shared" si="641"/>
        <v>0</v>
      </c>
    </row>
    <row r="5199" spans="1:27" x14ac:dyDescent="0.25">
      <c r="A5199" s="256" t="s">
        <v>34477</v>
      </c>
      <c r="B5199" s="257" t="str">
        <f>IFERROR(IFERROR(IFERROR(IFERROR(VLOOKUP(A5199,Portfolio!$A:$D,4,0),VLOOKUP(A5199,Portfolio!$K:$N,4,0)),VLOOKUP(A5199,Portfolio!$U:$X,4,0)),VLOOKUP(A5199,Portfolio!$AE:$AH,4,0)),VLOOKUP(A5199,Portfolio!$AO:$AR,4,0))</f>
        <v>MD. SOHAG</v>
      </c>
      <c r="C5199" s="212">
        <f>SUMIFS(Portfolio!$F:$F,Portfolio!$A:$A,'New Deposit Commission'!A5199)</f>
        <v>2618.15</v>
      </c>
      <c r="D5199" s="212">
        <f>SUMIFS(Portfolio!$P:$P,Portfolio!$K:$K,'New Deposit Commission'!A5199)</f>
        <v>2618.15</v>
      </c>
      <c r="E5199" s="212">
        <f>SUMIFS(Portfolio!$Z:$Z,Portfolio!$U:$U,'New Deposit Commission'!A5199)</f>
        <v>2618.15</v>
      </c>
      <c r="F5199" s="212">
        <f>SUMIFS(Portfolio!$AJ:$AJ,Portfolio!$AE:$AE,'New Deposit Commission'!A5199)</f>
        <v>2618.15</v>
      </c>
      <c r="G5199" s="258">
        <f t="shared" si="636"/>
        <v>2618.15</v>
      </c>
      <c r="H5199" s="212">
        <f>SUMIFS(Portfolio!$AT:$AT,Portfolio!$AO:$AO,'New Deposit Commission'!A5199)</f>
        <v>2618.15</v>
      </c>
      <c r="I5199" s="258">
        <f t="shared" si="637"/>
        <v>0</v>
      </c>
      <c r="J5199" s="212">
        <f>SUMIFS('CIF wise new Deposit'!$I:$I,'CIF wise new Deposit'!$A:$A,'New Deposit Commission'!A5199)</f>
        <v>0</v>
      </c>
      <c r="K5199" s="258">
        <f t="shared" si="638"/>
        <v>0</v>
      </c>
      <c r="L5199" s="259" t="e">
        <f>VLOOKUP(A5199,'CIF wise new Deposit'!$A:$G,7,0)</f>
        <v>#N/A</v>
      </c>
      <c r="M5199" s="257" t="e">
        <f>VLOOKUP(L5199,CodEmployee!$A:$B,2,0)</f>
        <v>#N/A</v>
      </c>
      <c r="N5199" s="260">
        <f>IFERROR(VLOOKUP(A5199,'CIF wise new Deposit'!$A:$J,10,0),0)</f>
        <v>0</v>
      </c>
      <c r="O5199" s="261" t="str">
        <f>IFERROR(VLOOKUP(L5199,CodEmployee!$A:$P,16,0),"N/A")</f>
        <v>N/A</v>
      </c>
      <c r="P5199" s="261" t="str">
        <f>IFERROR(VLOOKUP(L5199,CodEmployee!$A:$D,4,0),"N/A")</f>
        <v>N/A</v>
      </c>
      <c r="Q5199" s="262">
        <f>IFERROR(IF(MATCH($A5199,DOMAIN!$AC:$AC,0)&gt;0,1,0),0)</f>
        <v>0</v>
      </c>
      <c r="R5199" s="264">
        <f>IFERROR(IF(AND($O5199="Contractual",$Q5199=0),VLOOKUP($K5199,FDR!$A$3:$K$11,MATCH($N5199,FDR!$A$3:$K$3,1),1)+MAX($K5199-200000000,0)*0.03%,0),0)</f>
        <v>0</v>
      </c>
      <c r="S5199" s="264">
        <f>IFERROR(IF(AND($O5199&lt;&gt;"Contractual",$Q5199=0),VLOOKUP($K5199,FDR!$A$17:$K$24,MATCH($N5199,FDR!$A$16:$K$16,1),1)+MAX($K5199-200000000,0)*0.02%,0),0)</f>
        <v>0</v>
      </c>
      <c r="T5199" s="263">
        <f t="shared" si="635"/>
        <v>0</v>
      </c>
      <c r="U5199" s="212">
        <f>SUMIFS(Portfolio!$AA:$AA,Portfolio!$U:$U,'New Deposit Commission'!A5199)</f>
        <v>0</v>
      </c>
      <c r="V5199" s="212">
        <f t="shared" si="639"/>
        <v>0</v>
      </c>
      <c r="W5199" s="259" t="str">
        <f>VLOOKUP(A5199,Portfolio!$U:$AB,8,0)</f>
        <v>A3447</v>
      </c>
      <c r="X5199" s="162">
        <f>SUMIFS(Portfolio!$AK:$AK,Portfolio!$AE:$AE,'New Deposit Commission'!A5199)</f>
        <v>0</v>
      </c>
      <c r="Y5199" s="258">
        <f>SUMIFS('DATA(Matured Encash)'!$N:$N,'DATA(Matured Encash)'!$A:$A,A5199)</f>
        <v>0</v>
      </c>
      <c r="Z5199" s="212">
        <f t="shared" si="640"/>
        <v>0</v>
      </c>
      <c r="AA5199" s="162">
        <f t="shared" si="641"/>
        <v>0</v>
      </c>
    </row>
    <row r="5200" spans="1:27" x14ac:dyDescent="0.25">
      <c r="A5200" s="256" t="s">
        <v>34454</v>
      </c>
      <c r="B5200" s="257" t="str">
        <f>IFERROR(IFERROR(IFERROR(IFERROR(VLOOKUP(A5200,Portfolio!$A:$D,4,0),VLOOKUP(A5200,Portfolio!$K:$N,4,0)),VLOOKUP(A5200,Portfolio!$U:$X,4,0)),VLOOKUP(A5200,Portfolio!$AE:$AH,4,0)),VLOOKUP(A5200,Portfolio!$AO:$AR,4,0))</f>
        <v>MD. MOSHI-UD-DOULA</v>
      </c>
      <c r="C5200" s="212">
        <f>SUMIFS(Portfolio!$F:$F,Portfolio!$A:$A,'New Deposit Commission'!A5200)</f>
        <v>1207.17</v>
      </c>
      <c r="D5200" s="212">
        <f>SUMIFS(Portfolio!$P:$P,Portfolio!$K:$K,'New Deposit Commission'!A5200)</f>
        <v>1207.17</v>
      </c>
      <c r="E5200" s="212">
        <f>SUMIFS(Portfolio!$Z:$Z,Portfolio!$U:$U,'New Deposit Commission'!A5200)</f>
        <v>1207.17</v>
      </c>
      <c r="F5200" s="212">
        <f>SUMIFS(Portfolio!$AJ:$AJ,Portfolio!$AE:$AE,'New Deposit Commission'!A5200)</f>
        <v>1207.17</v>
      </c>
      <c r="G5200" s="258">
        <f t="shared" si="636"/>
        <v>1207.17</v>
      </c>
      <c r="H5200" s="212">
        <f>SUMIFS(Portfolio!$AT:$AT,Portfolio!$AO:$AO,'New Deposit Commission'!A5200)</f>
        <v>1207.17</v>
      </c>
      <c r="I5200" s="258">
        <f t="shared" si="637"/>
        <v>0</v>
      </c>
      <c r="J5200" s="212">
        <f>SUMIFS('CIF wise new Deposit'!$I:$I,'CIF wise new Deposit'!$A:$A,'New Deposit Commission'!A5200)</f>
        <v>0</v>
      </c>
      <c r="K5200" s="258">
        <f t="shared" si="638"/>
        <v>0</v>
      </c>
      <c r="L5200" s="259" t="e">
        <f>VLOOKUP(A5200,'CIF wise new Deposit'!$A:$G,7,0)</f>
        <v>#N/A</v>
      </c>
      <c r="M5200" s="257" t="e">
        <f>VLOOKUP(L5200,CodEmployee!$A:$B,2,0)</f>
        <v>#N/A</v>
      </c>
      <c r="N5200" s="260">
        <f>IFERROR(VLOOKUP(A5200,'CIF wise new Deposit'!$A:$J,10,0),0)</f>
        <v>0</v>
      </c>
      <c r="O5200" s="261" t="str">
        <f>IFERROR(VLOOKUP(L5200,CodEmployee!$A:$P,16,0),"N/A")</f>
        <v>N/A</v>
      </c>
      <c r="P5200" s="261" t="str">
        <f>IFERROR(VLOOKUP(L5200,CodEmployee!$A:$D,4,0),"N/A")</f>
        <v>N/A</v>
      </c>
      <c r="Q5200" s="262">
        <f>IFERROR(IF(MATCH($A5200,DOMAIN!$AC:$AC,0)&gt;0,1,0),0)</f>
        <v>0</v>
      </c>
      <c r="R5200" s="264">
        <f>IFERROR(IF(AND($O5200="Contractual",$Q5200=0),VLOOKUP($K5200,FDR!$A$3:$K$11,MATCH($N5200,FDR!$A$3:$K$3,1),1)+MAX($K5200-200000000,0)*0.03%,0),0)</f>
        <v>0</v>
      </c>
      <c r="S5200" s="264">
        <f>IFERROR(IF(AND($O5200&lt;&gt;"Contractual",$Q5200=0),VLOOKUP($K5200,FDR!$A$17:$K$24,MATCH($N5200,FDR!$A$16:$K$16,1),1)+MAX($K5200-200000000,0)*0.02%,0),0)</f>
        <v>0</v>
      </c>
      <c r="T5200" s="263">
        <f t="shared" si="635"/>
        <v>0</v>
      </c>
      <c r="U5200" s="212">
        <f>SUMIFS(Portfolio!$AA:$AA,Portfolio!$U:$U,'New Deposit Commission'!A5200)</f>
        <v>0</v>
      </c>
      <c r="V5200" s="212">
        <f t="shared" si="639"/>
        <v>0</v>
      </c>
      <c r="W5200" s="259" t="str">
        <f>VLOOKUP(A5200,Portfolio!$U:$AB,8,0)</f>
        <v>D4004</v>
      </c>
      <c r="X5200" s="162">
        <f>SUMIFS(Portfolio!$AK:$AK,Portfolio!$AE:$AE,'New Deposit Commission'!A5200)</f>
        <v>0</v>
      </c>
      <c r="Y5200" s="258">
        <f>SUMIFS('DATA(Matured Encash)'!$N:$N,'DATA(Matured Encash)'!$A:$A,A5200)</f>
        <v>0</v>
      </c>
      <c r="Z5200" s="212">
        <f t="shared" si="640"/>
        <v>0</v>
      </c>
      <c r="AA5200" s="162">
        <f t="shared" si="641"/>
        <v>0</v>
      </c>
    </row>
    <row r="5201" spans="1:27" x14ac:dyDescent="0.25">
      <c r="A5201" s="256" t="s">
        <v>39420</v>
      </c>
      <c r="B5201" s="257" t="str">
        <f>IFERROR(IFERROR(IFERROR(IFERROR(VLOOKUP(A5201,Portfolio!$A:$D,4,0),VLOOKUP(A5201,Portfolio!$K:$N,4,0)),VLOOKUP(A5201,Portfolio!$U:$X,4,0)),VLOOKUP(A5201,Portfolio!$AE:$AH,4,0)),VLOOKUP(A5201,Portfolio!$AO:$AR,4,0))</f>
        <v>RUPALI BEGUM</v>
      </c>
      <c r="C5201" s="212">
        <f>SUMIFS(Portfolio!$F:$F,Portfolio!$A:$A,'New Deposit Commission'!A5201)</f>
        <v>32000</v>
      </c>
      <c r="D5201" s="212">
        <f>SUMIFS(Portfolio!$P:$P,Portfolio!$K:$K,'New Deposit Commission'!A5201)</f>
        <v>34000</v>
      </c>
      <c r="E5201" s="212">
        <f>SUMIFS(Portfolio!$Z:$Z,Portfolio!$U:$U,'New Deposit Commission'!A5201)</f>
        <v>36000</v>
      </c>
      <c r="F5201" s="212">
        <f>SUMIFS(Portfolio!$AJ:$AJ,Portfolio!$AE:$AE,'New Deposit Commission'!A5201)</f>
        <v>38000</v>
      </c>
      <c r="G5201" s="258">
        <f t="shared" si="636"/>
        <v>38000</v>
      </c>
      <c r="H5201" s="212">
        <f>SUMIFS(Portfolio!$AT:$AT,Portfolio!$AO:$AO,'New Deposit Commission'!A5201)</f>
        <v>40000</v>
      </c>
      <c r="I5201" s="258">
        <f t="shared" si="637"/>
        <v>2000</v>
      </c>
      <c r="J5201" s="212">
        <f>SUMIFS('CIF wise new Deposit'!$I:$I,'CIF wise new Deposit'!$A:$A,'New Deposit Commission'!A5201)</f>
        <v>0</v>
      </c>
      <c r="K5201" s="258">
        <f t="shared" si="638"/>
        <v>0</v>
      </c>
      <c r="L5201" s="259" t="e">
        <f>VLOOKUP(A5201,'CIF wise new Deposit'!$A:$G,7,0)</f>
        <v>#N/A</v>
      </c>
      <c r="M5201" s="257" t="e">
        <f>VLOOKUP(L5201,CodEmployee!$A:$B,2,0)</f>
        <v>#N/A</v>
      </c>
      <c r="N5201" s="260">
        <f>IFERROR(VLOOKUP(A5201,'CIF wise new Deposit'!$A:$J,10,0),0)</f>
        <v>0</v>
      </c>
      <c r="O5201" s="261" t="str">
        <f>IFERROR(VLOOKUP(L5201,CodEmployee!$A:$P,16,0),"N/A")</f>
        <v>N/A</v>
      </c>
      <c r="P5201" s="261" t="str">
        <f>IFERROR(VLOOKUP(L5201,CodEmployee!$A:$D,4,0),"N/A")</f>
        <v>N/A</v>
      </c>
      <c r="Q5201" s="262">
        <f>IFERROR(IF(MATCH($A5201,DOMAIN!$AC:$AC,0)&gt;0,1,0),0)</f>
        <v>0</v>
      </c>
      <c r="R5201" s="264">
        <f>IFERROR(IF(AND($O5201="Contractual",$Q5201=0),VLOOKUP($K5201,FDR!$A$3:$K$11,MATCH($N5201,FDR!$A$3:$K$3,1),1)+MAX($K5201-200000000,0)*0.03%,0),0)</f>
        <v>0</v>
      </c>
      <c r="S5201" s="264">
        <f>IFERROR(IF(AND($O5201&lt;&gt;"Contractual",$Q5201=0),VLOOKUP($K5201,FDR!$A$17:$K$24,MATCH($N5201,FDR!$A$16:$K$16,1),1)+MAX($K5201-200000000,0)*0.02%,0),0)</f>
        <v>0</v>
      </c>
      <c r="T5201" s="263">
        <f t="shared" si="635"/>
        <v>0</v>
      </c>
      <c r="U5201" s="212">
        <f>SUMIFS(Portfolio!$AA:$AA,Portfolio!$U:$U,'New Deposit Commission'!A5201)</f>
        <v>0</v>
      </c>
      <c r="V5201" s="212">
        <f t="shared" si="639"/>
        <v>0</v>
      </c>
      <c r="W5201" s="259" t="str">
        <f>VLOOKUP(A5201,Portfolio!$U:$AB,8,0)</f>
        <v>A3284</v>
      </c>
      <c r="X5201" s="162">
        <f>SUMIFS(Portfolio!$AK:$AK,Portfolio!$AE:$AE,'New Deposit Commission'!A5201)</f>
        <v>0</v>
      </c>
      <c r="Y5201" s="258">
        <f>SUMIFS('DATA(Matured Encash)'!$N:$N,'DATA(Matured Encash)'!$A:$A,A5201)</f>
        <v>0</v>
      </c>
      <c r="Z5201" s="212">
        <f t="shared" si="640"/>
        <v>0</v>
      </c>
      <c r="AA5201" s="162">
        <f t="shared" si="641"/>
        <v>0</v>
      </c>
    </row>
    <row r="5202" spans="1:27" x14ac:dyDescent="0.25">
      <c r="A5202" s="256" t="s">
        <v>37961</v>
      </c>
      <c r="B5202" s="257" t="str">
        <f>IFERROR(IFERROR(IFERROR(IFERROR(VLOOKUP(A5202,Portfolio!$A:$D,4,0),VLOOKUP(A5202,Portfolio!$K:$N,4,0)),VLOOKUP(A5202,Portfolio!$U:$X,4,0)),VLOOKUP(A5202,Portfolio!$AE:$AH,4,0)),VLOOKUP(A5202,Portfolio!$AO:$AR,4,0))</f>
        <v>MUSHFIKA MANJURA</v>
      </c>
      <c r="C5202" s="212">
        <f>SUMIFS(Portfolio!$F:$F,Portfolio!$A:$A,'New Deposit Commission'!A5202)</f>
        <v>216000</v>
      </c>
      <c r="D5202" s="212">
        <f>SUMIFS(Portfolio!$P:$P,Portfolio!$K:$K,'New Deposit Commission'!A5202)</f>
        <v>216000</v>
      </c>
      <c r="E5202" s="212">
        <f>SUMIFS(Portfolio!$Z:$Z,Portfolio!$U:$U,'New Deposit Commission'!A5202)</f>
        <v>216000</v>
      </c>
      <c r="F5202" s="212">
        <f>SUMIFS(Portfolio!$AJ:$AJ,Portfolio!$AE:$AE,'New Deposit Commission'!A5202)</f>
        <v>216000</v>
      </c>
      <c r="G5202" s="258">
        <f t="shared" si="636"/>
        <v>216000</v>
      </c>
      <c r="H5202" s="212">
        <f>SUMIFS(Portfolio!$AT:$AT,Portfolio!$AO:$AO,'New Deposit Commission'!A5202)</f>
        <v>216000</v>
      </c>
      <c r="I5202" s="258">
        <f t="shared" si="637"/>
        <v>0</v>
      </c>
      <c r="J5202" s="212">
        <f>SUMIFS('CIF wise new Deposit'!$I:$I,'CIF wise new Deposit'!$A:$A,'New Deposit Commission'!A5202)</f>
        <v>0</v>
      </c>
      <c r="K5202" s="258">
        <f t="shared" si="638"/>
        <v>0</v>
      </c>
      <c r="L5202" s="259" t="e">
        <f>VLOOKUP(A5202,'CIF wise new Deposit'!$A:$G,7,0)</f>
        <v>#N/A</v>
      </c>
      <c r="M5202" s="257" t="e">
        <f>VLOOKUP(L5202,CodEmployee!$A:$B,2,0)</f>
        <v>#N/A</v>
      </c>
      <c r="N5202" s="260">
        <f>IFERROR(VLOOKUP(A5202,'CIF wise new Deposit'!$A:$J,10,0),0)</f>
        <v>0</v>
      </c>
      <c r="O5202" s="261" t="str">
        <f>IFERROR(VLOOKUP(L5202,CodEmployee!$A:$P,16,0),"N/A")</f>
        <v>N/A</v>
      </c>
      <c r="P5202" s="261" t="str">
        <f>IFERROR(VLOOKUP(L5202,CodEmployee!$A:$D,4,0),"N/A")</f>
        <v>N/A</v>
      </c>
      <c r="Q5202" s="262">
        <f>IFERROR(IF(MATCH($A5202,DOMAIN!$AC:$AC,0)&gt;0,1,0),0)</f>
        <v>0</v>
      </c>
      <c r="R5202" s="264">
        <f>IFERROR(IF(AND($O5202="Contractual",$Q5202=0),VLOOKUP($K5202,FDR!$A$3:$K$11,MATCH($N5202,FDR!$A$3:$K$3,1),1)+MAX($K5202-200000000,0)*0.03%,0),0)</f>
        <v>0</v>
      </c>
      <c r="S5202" s="264">
        <f>IFERROR(IF(AND($O5202&lt;&gt;"Contractual",$Q5202=0),VLOOKUP($K5202,FDR!$A$17:$K$24,MATCH($N5202,FDR!$A$16:$K$16,1),1)+MAX($K5202-200000000,0)*0.02%,0),0)</f>
        <v>0</v>
      </c>
      <c r="T5202" s="263">
        <f t="shared" si="635"/>
        <v>0</v>
      </c>
      <c r="U5202" s="212">
        <f>SUMIFS(Portfolio!$AA:$AA,Portfolio!$U:$U,'New Deposit Commission'!A5202)</f>
        <v>0</v>
      </c>
      <c r="V5202" s="212">
        <f t="shared" si="639"/>
        <v>0</v>
      </c>
      <c r="W5202" s="259" t="str">
        <f>VLOOKUP(A5202,Portfolio!$U:$AB,8,0)</f>
        <v>A3477</v>
      </c>
      <c r="X5202" s="162">
        <f>SUMIFS(Portfolio!$AK:$AK,Portfolio!$AE:$AE,'New Deposit Commission'!A5202)</f>
        <v>0</v>
      </c>
      <c r="Y5202" s="258">
        <f>SUMIFS('DATA(Matured Encash)'!$N:$N,'DATA(Matured Encash)'!$A:$A,A5202)</f>
        <v>0</v>
      </c>
      <c r="Z5202" s="212">
        <f t="shared" si="640"/>
        <v>0</v>
      </c>
      <c r="AA5202" s="162">
        <f t="shared" si="641"/>
        <v>0</v>
      </c>
    </row>
    <row r="5203" spans="1:27" x14ac:dyDescent="0.25">
      <c r="A5203" s="256" t="s">
        <v>37871</v>
      </c>
      <c r="B5203" s="257" t="str">
        <f>IFERROR(IFERROR(IFERROR(IFERROR(VLOOKUP(A5203,Portfolio!$A:$D,4,0),VLOOKUP(A5203,Portfolio!$K:$N,4,0)),VLOOKUP(A5203,Portfolio!$U:$X,4,0)),VLOOKUP(A5203,Portfolio!$AE:$AH,4,0)),VLOOKUP(A5203,Portfolio!$AO:$AR,4,0))</f>
        <v>MD. KHALED HOSEN</v>
      </c>
      <c r="C5203" s="212">
        <f>SUMIFS(Portfolio!$F:$F,Portfolio!$A:$A,'New Deposit Commission'!A5203)</f>
        <v>75000</v>
      </c>
      <c r="D5203" s="212">
        <f>SUMIFS(Portfolio!$P:$P,Portfolio!$K:$K,'New Deposit Commission'!A5203)</f>
        <v>80000</v>
      </c>
      <c r="E5203" s="212">
        <f>SUMIFS(Portfolio!$Z:$Z,Portfolio!$U:$U,'New Deposit Commission'!A5203)</f>
        <v>85000</v>
      </c>
      <c r="F5203" s="212">
        <f>SUMIFS(Portfolio!$AJ:$AJ,Portfolio!$AE:$AE,'New Deposit Commission'!A5203)</f>
        <v>0</v>
      </c>
      <c r="G5203" s="258">
        <f t="shared" si="636"/>
        <v>85000</v>
      </c>
      <c r="H5203" s="212">
        <f>SUMIFS(Portfolio!$AT:$AT,Portfolio!$AO:$AO,'New Deposit Commission'!A5203)</f>
        <v>0</v>
      </c>
      <c r="I5203" s="258">
        <f t="shared" si="637"/>
        <v>0</v>
      </c>
      <c r="J5203" s="212">
        <f>SUMIFS('CIF wise new Deposit'!$I:$I,'CIF wise new Deposit'!$A:$A,'New Deposit Commission'!A5203)</f>
        <v>0</v>
      </c>
      <c r="K5203" s="258">
        <f t="shared" si="638"/>
        <v>0</v>
      </c>
      <c r="L5203" s="259" t="e">
        <f>VLOOKUP(A5203,'CIF wise new Deposit'!$A:$G,7,0)</f>
        <v>#N/A</v>
      </c>
      <c r="M5203" s="257" t="e">
        <f>VLOOKUP(L5203,CodEmployee!$A:$B,2,0)</f>
        <v>#N/A</v>
      </c>
      <c r="N5203" s="260">
        <f>IFERROR(VLOOKUP(A5203,'CIF wise new Deposit'!$A:$J,10,0),0)</f>
        <v>0</v>
      </c>
      <c r="O5203" s="261" t="str">
        <f>IFERROR(VLOOKUP(L5203,CodEmployee!$A:$P,16,0),"N/A")</f>
        <v>N/A</v>
      </c>
      <c r="P5203" s="261" t="str">
        <f>IFERROR(VLOOKUP(L5203,CodEmployee!$A:$D,4,0),"N/A")</f>
        <v>N/A</v>
      </c>
      <c r="Q5203" s="262">
        <f>IFERROR(IF(MATCH($A5203,DOMAIN!$AC:$AC,0)&gt;0,1,0),0)</f>
        <v>0</v>
      </c>
      <c r="R5203" s="264">
        <f>IFERROR(IF(AND($O5203="Contractual",$Q5203=0),VLOOKUP($K5203,FDR!$A$3:$K$11,MATCH($N5203,FDR!$A$3:$K$3,1),1)+MAX($K5203-200000000,0)*0.03%,0),0)</f>
        <v>0</v>
      </c>
      <c r="S5203" s="264">
        <f>IFERROR(IF(AND($O5203&lt;&gt;"Contractual",$Q5203=0),VLOOKUP($K5203,FDR!$A$17:$K$24,MATCH($N5203,FDR!$A$16:$K$16,1),1)+MAX($K5203-200000000,0)*0.02%,0),0)</f>
        <v>0</v>
      </c>
      <c r="T5203" s="263">
        <f t="shared" si="635"/>
        <v>0</v>
      </c>
      <c r="U5203" s="212">
        <f>SUMIFS(Portfolio!$AA:$AA,Portfolio!$U:$U,'New Deposit Commission'!A5203)</f>
        <v>0</v>
      </c>
      <c r="V5203" s="212">
        <f t="shared" si="639"/>
        <v>-85000</v>
      </c>
      <c r="W5203" s="259" t="str">
        <f>VLOOKUP(A5203,Portfolio!$U:$AB,8,0)</f>
        <v>A3567</v>
      </c>
      <c r="X5203" s="162">
        <f>SUMIFS(Portfolio!$AK:$AK,Portfolio!$AE:$AE,'New Deposit Commission'!A5203)</f>
        <v>0</v>
      </c>
      <c r="Y5203" s="258">
        <f>SUMIFS('DATA(Matured Encash)'!$N:$N,'DATA(Matured Encash)'!$A:$A,A5203)</f>
        <v>0</v>
      </c>
      <c r="Z5203" s="212">
        <f t="shared" si="640"/>
        <v>-85000</v>
      </c>
      <c r="AA5203" s="162">
        <f t="shared" si="641"/>
        <v>-85000</v>
      </c>
    </row>
    <row r="5204" spans="1:27" x14ac:dyDescent="0.25">
      <c r="A5204" s="256" t="s">
        <v>37105</v>
      </c>
      <c r="B5204" s="257" t="str">
        <f>IFERROR(IFERROR(IFERROR(IFERROR(VLOOKUP(A5204,Portfolio!$A:$D,4,0),VLOOKUP(A5204,Portfolio!$K:$N,4,0)),VLOOKUP(A5204,Portfolio!$U:$X,4,0)),VLOOKUP(A5204,Portfolio!$AE:$AH,4,0)),VLOOKUP(A5204,Portfolio!$AO:$AR,4,0))</f>
        <v>Most.Jannatun Nur Sorna</v>
      </c>
      <c r="C5204" s="212">
        <f>SUMIFS(Portfolio!$F:$F,Portfolio!$A:$A,'New Deposit Commission'!A5204)</f>
        <v>20000</v>
      </c>
      <c r="D5204" s="212">
        <f>SUMIFS(Portfolio!$P:$P,Portfolio!$K:$K,'New Deposit Commission'!A5204)</f>
        <v>25000</v>
      </c>
      <c r="E5204" s="212">
        <f>SUMIFS(Portfolio!$Z:$Z,Portfolio!$U:$U,'New Deposit Commission'!A5204)</f>
        <v>180000</v>
      </c>
      <c r="F5204" s="212">
        <f>SUMIFS(Portfolio!$AJ:$AJ,Portfolio!$AE:$AE,'New Deposit Commission'!A5204)</f>
        <v>185000</v>
      </c>
      <c r="G5204" s="258">
        <f t="shared" si="636"/>
        <v>185000</v>
      </c>
      <c r="H5204" s="212">
        <f>SUMIFS(Portfolio!$AT:$AT,Portfolio!$AO:$AO,'New Deposit Commission'!A5204)</f>
        <v>190000</v>
      </c>
      <c r="I5204" s="258">
        <f t="shared" si="637"/>
        <v>5000</v>
      </c>
      <c r="J5204" s="212">
        <f>SUMIFS('CIF wise new Deposit'!$I:$I,'CIF wise new Deposit'!$A:$A,'New Deposit Commission'!A5204)</f>
        <v>0</v>
      </c>
      <c r="K5204" s="258">
        <f t="shared" si="638"/>
        <v>0</v>
      </c>
      <c r="L5204" s="259" t="e">
        <f>VLOOKUP(A5204,'CIF wise new Deposit'!$A:$G,7,0)</f>
        <v>#N/A</v>
      </c>
      <c r="M5204" s="257" t="e">
        <f>VLOOKUP(L5204,CodEmployee!$A:$B,2,0)</f>
        <v>#N/A</v>
      </c>
      <c r="N5204" s="260">
        <f>IFERROR(VLOOKUP(A5204,'CIF wise new Deposit'!$A:$J,10,0),0)</f>
        <v>0</v>
      </c>
      <c r="O5204" s="261" t="str">
        <f>IFERROR(VLOOKUP(L5204,CodEmployee!$A:$P,16,0),"N/A")</f>
        <v>N/A</v>
      </c>
      <c r="P5204" s="261" t="str">
        <f>IFERROR(VLOOKUP(L5204,CodEmployee!$A:$D,4,0),"N/A")</f>
        <v>N/A</v>
      </c>
      <c r="Q5204" s="262">
        <f>IFERROR(IF(MATCH($A5204,DOMAIN!$AC:$AC,0)&gt;0,1,0),0)</f>
        <v>0</v>
      </c>
      <c r="R5204" s="264">
        <f>IFERROR(IF(AND($O5204="Contractual",$Q5204=0),VLOOKUP($K5204,FDR!$A$3:$K$11,MATCH($N5204,FDR!$A$3:$K$3,1),1)+MAX($K5204-200000000,0)*0.03%,0),0)</f>
        <v>0</v>
      </c>
      <c r="S5204" s="264">
        <f>IFERROR(IF(AND($O5204&lt;&gt;"Contractual",$Q5204=0),VLOOKUP($K5204,FDR!$A$17:$K$24,MATCH($N5204,FDR!$A$16:$K$16,1),1)+MAX($K5204-200000000,0)*0.02%,0),0)</f>
        <v>0</v>
      </c>
      <c r="T5204" s="263">
        <f t="shared" si="635"/>
        <v>0</v>
      </c>
      <c r="U5204" s="212">
        <f>SUMIFS(Portfolio!$AA:$AA,Portfolio!$U:$U,'New Deposit Commission'!A5204)</f>
        <v>0</v>
      </c>
      <c r="V5204" s="212">
        <f t="shared" si="639"/>
        <v>0</v>
      </c>
      <c r="W5204" s="259" t="str">
        <f>VLOOKUP(A5204,Portfolio!$U:$AB,8,0)</f>
        <v>A1951</v>
      </c>
      <c r="X5204" s="162">
        <f>SUMIFS(Portfolio!$AK:$AK,Portfolio!$AE:$AE,'New Deposit Commission'!A5204)</f>
        <v>0</v>
      </c>
      <c r="Y5204" s="258">
        <f>SUMIFS('DATA(Matured Encash)'!$N:$N,'DATA(Matured Encash)'!$A:$A,A5204)</f>
        <v>0</v>
      </c>
      <c r="Z5204" s="212">
        <f t="shared" si="640"/>
        <v>0</v>
      </c>
      <c r="AA5204" s="162">
        <f t="shared" si="641"/>
        <v>0</v>
      </c>
    </row>
    <row r="5205" spans="1:27" x14ac:dyDescent="0.25">
      <c r="A5205" s="256" t="s">
        <v>39125</v>
      </c>
      <c r="B5205" s="257" t="str">
        <f>IFERROR(IFERROR(IFERROR(IFERROR(VLOOKUP(A5205,Portfolio!$A:$D,4,0),VLOOKUP(A5205,Portfolio!$K:$N,4,0)),VLOOKUP(A5205,Portfolio!$U:$X,4,0)),VLOOKUP(A5205,Portfolio!$AE:$AH,4,0)),VLOOKUP(A5205,Portfolio!$AO:$AR,4,0))</f>
        <v>MD. HAMIDUL HOQUE</v>
      </c>
      <c r="C5205" s="212">
        <f>SUMIFS(Portfolio!$F:$F,Portfolio!$A:$A,'New Deposit Commission'!A5205)</f>
        <v>48000</v>
      </c>
      <c r="D5205" s="212">
        <f>SUMIFS(Portfolio!$P:$P,Portfolio!$K:$K,'New Deposit Commission'!A5205)</f>
        <v>51000</v>
      </c>
      <c r="E5205" s="212">
        <f>SUMIFS(Portfolio!$Z:$Z,Portfolio!$U:$U,'New Deposit Commission'!A5205)</f>
        <v>54000</v>
      </c>
      <c r="F5205" s="212">
        <f>SUMIFS(Portfolio!$AJ:$AJ,Portfolio!$AE:$AE,'New Deposit Commission'!A5205)</f>
        <v>57000</v>
      </c>
      <c r="G5205" s="258">
        <f t="shared" si="636"/>
        <v>57000</v>
      </c>
      <c r="H5205" s="212">
        <f>SUMIFS(Portfolio!$AT:$AT,Portfolio!$AO:$AO,'New Deposit Commission'!A5205)</f>
        <v>60000</v>
      </c>
      <c r="I5205" s="258">
        <f t="shared" si="637"/>
        <v>3000</v>
      </c>
      <c r="J5205" s="212">
        <f>SUMIFS('CIF wise new Deposit'!$I:$I,'CIF wise new Deposit'!$A:$A,'New Deposit Commission'!A5205)</f>
        <v>0</v>
      </c>
      <c r="K5205" s="258">
        <f t="shared" si="638"/>
        <v>0</v>
      </c>
      <c r="L5205" s="259" t="e">
        <f>VLOOKUP(A5205,'CIF wise new Deposit'!$A:$G,7,0)</f>
        <v>#N/A</v>
      </c>
      <c r="M5205" s="257" t="e">
        <f>VLOOKUP(L5205,CodEmployee!$A:$B,2,0)</f>
        <v>#N/A</v>
      </c>
      <c r="N5205" s="260">
        <f>IFERROR(VLOOKUP(A5205,'CIF wise new Deposit'!$A:$J,10,0),0)</f>
        <v>0</v>
      </c>
      <c r="O5205" s="261" t="str">
        <f>IFERROR(VLOOKUP(L5205,CodEmployee!$A:$P,16,0),"N/A")</f>
        <v>N/A</v>
      </c>
      <c r="P5205" s="261" t="str">
        <f>IFERROR(VLOOKUP(L5205,CodEmployee!$A:$D,4,0),"N/A")</f>
        <v>N/A</v>
      </c>
      <c r="Q5205" s="262">
        <f>IFERROR(IF(MATCH($A5205,DOMAIN!$AC:$AC,0)&gt;0,1,0),0)</f>
        <v>0</v>
      </c>
      <c r="R5205" s="264">
        <f>IFERROR(IF(AND($O5205="Contractual",$Q5205=0),VLOOKUP($K5205,FDR!$A$3:$K$11,MATCH($N5205,FDR!$A$3:$K$3,1),1)+MAX($K5205-200000000,0)*0.03%,0),0)</f>
        <v>0</v>
      </c>
      <c r="S5205" s="264">
        <f>IFERROR(IF(AND($O5205&lt;&gt;"Contractual",$Q5205=0),VLOOKUP($K5205,FDR!$A$17:$K$24,MATCH($N5205,FDR!$A$16:$K$16,1),1)+MAX($K5205-200000000,0)*0.02%,0),0)</f>
        <v>0</v>
      </c>
      <c r="T5205" s="263">
        <f t="shared" si="635"/>
        <v>0</v>
      </c>
      <c r="U5205" s="212">
        <f>SUMIFS(Portfolio!$AA:$AA,Portfolio!$U:$U,'New Deposit Commission'!A5205)</f>
        <v>0</v>
      </c>
      <c r="V5205" s="212">
        <f t="shared" si="639"/>
        <v>0</v>
      </c>
      <c r="W5205" s="259" t="str">
        <f>VLOOKUP(A5205,Portfolio!$U:$AB,8,0)</f>
        <v>A3810</v>
      </c>
      <c r="X5205" s="162">
        <f>SUMIFS(Portfolio!$AK:$AK,Portfolio!$AE:$AE,'New Deposit Commission'!A5205)</f>
        <v>0</v>
      </c>
      <c r="Y5205" s="258">
        <f>SUMIFS('DATA(Matured Encash)'!$N:$N,'DATA(Matured Encash)'!$A:$A,A5205)</f>
        <v>0</v>
      </c>
      <c r="Z5205" s="212">
        <f t="shared" si="640"/>
        <v>0</v>
      </c>
      <c r="AA5205" s="162">
        <f t="shared" si="641"/>
        <v>0</v>
      </c>
    </row>
    <row r="5206" spans="1:27" x14ac:dyDescent="0.25">
      <c r="A5206" s="256" t="s">
        <v>37488</v>
      </c>
      <c r="B5206" s="257" t="str">
        <f>IFERROR(IFERROR(IFERROR(IFERROR(VLOOKUP(A5206,Portfolio!$A:$D,4,0),VLOOKUP(A5206,Portfolio!$K:$N,4,0)),VLOOKUP(A5206,Portfolio!$U:$X,4,0)),VLOOKUP(A5206,Portfolio!$AE:$AH,4,0)),VLOOKUP(A5206,Portfolio!$AO:$AR,4,0))</f>
        <v>MD. AHIDUL ISLAM</v>
      </c>
      <c r="C5206" s="212">
        <f>SUMIFS(Portfolio!$F:$F,Portfolio!$A:$A,'New Deposit Commission'!A5206)</f>
        <v>359581.25</v>
      </c>
      <c r="D5206" s="212">
        <f>SUMIFS(Portfolio!$P:$P,Portfolio!$K:$K,'New Deposit Commission'!A5206)</f>
        <v>364581.25</v>
      </c>
      <c r="E5206" s="212">
        <f>SUMIFS(Portfolio!$Z:$Z,Portfolio!$U:$U,'New Deposit Commission'!A5206)</f>
        <v>367581.25</v>
      </c>
      <c r="F5206" s="212">
        <f>SUMIFS(Portfolio!$AJ:$AJ,Portfolio!$AE:$AE,'New Deposit Commission'!A5206)</f>
        <v>369581.25</v>
      </c>
      <c r="G5206" s="258">
        <f t="shared" si="636"/>
        <v>369581.25</v>
      </c>
      <c r="H5206" s="212">
        <f>SUMIFS(Portfolio!$AT:$AT,Portfolio!$AO:$AO,'New Deposit Commission'!A5206)</f>
        <v>374581.25</v>
      </c>
      <c r="I5206" s="258">
        <f t="shared" si="637"/>
        <v>5000</v>
      </c>
      <c r="J5206" s="212">
        <f>SUMIFS('CIF wise new Deposit'!$I:$I,'CIF wise new Deposit'!$A:$A,'New Deposit Commission'!A5206)</f>
        <v>0</v>
      </c>
      <c r="K5206" s="258">
        <f t="shared" si="638"/>
        <v>0</v>
      </c>
      <c r="L5206" s="259" t="e">
        <f>VLOOKUP(A5206,'CIF wise new Deposit'!$A:$G,7,0)</f>
        <v>#N/A</v>
      </c>
      <c r="M5206" s="257" t="e">
        <f>VLOOKUP(L5206,CodEmployee!$A:$B,2,0)</f>
        <v>#N/A</v>
      </c>
      <c r="N5206" s="260">
        <f>IFERROR(VLOOKUP(A5206,'CIF wise new Deposit'!$A:$J,10,0),0)</f>
        <v>0</v>
      </c>
      <c r="O5206" s="261" t="str">
        <f>IFERROR(VLOOKUP(L5206,CodEmployee!$A:$P,16,0),"N/A")</f>
        <v>N/A</v>
      </c>
      <c r="P5206" s="261" t="str">
        <f>IFERROR(VLOOKUP(L5206,CodEmployee!$A:$D,4,0),"N/A")</f>
        <v>N/A</v>
      </c>
      <c r="Q5206" s="262">
        <f>IFERROR(IF(MATCH($A5206,DOMAIN!$AC:$AC,0)&gt;0,1,0),0)</f>
        <v>0</v>
      </c>
      <c r="R5206" s="264">
        <f>IFERROR(IF(AND($O5206="Contractual",$Q5206=0),VLOOKUP($K5206,FDR!$A$3:$K$11,MATCH($N5206,FDR!$A$3:$K$3,1),1)+MAX($K5206-200000000,0)*0.03%,0),0)</f>
        <v>0</v>
      </c>
      <c r="S5206" s="264">
        <f>IFERROR(IF(AND($O5206&lt;&gt;"Contractual",$Q5206=0),VLOOKUP($K5206,FDR!$A$17:$K$24,MATCH($N5206,FDR!$A$16:$K$16,1),1)+MAX($K5206-200000000,0)*0.02%,0),0)</f>
        <v>0</v>
      </c>
      <c r="T5206" s="263">
        <f t="shared" si="635"/>
        <v>0</v>
      </c>
      <c r="U5206" s="212">
        <f>SUMIFS(Portfolio!$AA:$AA,Portfolio!$U:$U,'New Deposit Commission'!A5206)</f>
        <v>0</v>
      </c>
      <c r="V5206" s="212">
        <f t="shared" si="639"/>
        <v>0</v>
      </c>
      <c r="W5206" s="259" t="str">
        <f>VLOOKUP(A5206,Portfolio!$U:$AB,8,0)</f>
        <v>A3470</v>
      </c>
      <c r="X5206" s="162">
        <f>SUMIFS(Portfolio!$AK:$AK,Portfolio!$AE:$AE,'New Deposit Commission'!A5206)</f>
        <v>0</v>
      </c>
      <c r="Y5206" s="258">
        <f>SUMIFS('DATA(Matured Encash)'!$N:$N,'DATA(Matured Encash)'!$A:$A,A5206)</f>
        <v>0</v>
      </c>
      <c r="Z5206" s="212">
        <f t="shared" si="640"/>
        <v>0</v>
      </c>
      <c r="AA5206" s="162">
        <f t="shared" si="641"/>
        <v>0</v>
      </c>
    </row>
    <row r="5207" spans="1:27" x14ac:dyDescent="0.25">
      <c r="A5207" s="256" t="s">
        <v>36925</v>
      </c>
      <c r="B5207" s="257" t="str">
        <f>IFERROR(IFERROR(IFERROR(IFERROR(VLOOKUP(A5207,Portfolio!$A:$D,4,0),VLOOKUP(A5207,Portfolio!$K:$N,4,0)),VLOOKUP(A5207,Portfolio!$U:$X,4,0)),VLOOKUP(A5207,Portfolio!$AE:$AH,4,0)),VLOOKUP(A5207,Portfolio!$AO:$AR,4,0))</f>
        <v>MUHAMMAD WAZIRUL ALAM</v>
      </c>
      <c r="C5207" s="212">
        <f>SUMIFS(Portfolio!$F:$F,Portfolio!$A:$A,'New Deposit Commission'!A5207)</f>
        <v>2965521.61</v>
      </c>
      <c r="D5207" s="212">
        <f>SUMIFS(Portfolio!$P:$P,Portfolio!$K:$K,'New Deposit Commission'!A5207)</f>
        <v>2970521.61</v>
      </c>
      <c r="E5207" s="212">
        <f>SUMIFS(Portfolio!$Z:$Z,Portfolio!$U:$U,'New Deposit Commission'!A5207)</f>
        <v>2998846.55</v>
      </c>
      <c r="F5207" s="212">
        <f>SUMIFS(Portfolio!$AJ:$AJ,Portfolio!$AE:$AE,'New Deposit Commission'!A5207)</f>
        <v>3071283.2000000002</v>
      </c>
      <c r="G5207" s="258">
        <f t="shared" si="636"/>
        <v>3071283.2000000002</v>
      </c>
      <c r="H5207" s="212">
        <f>SUMIFS(Portfolio!$AT:$AT,Portfolio!$AO:$AO,'New Deposit Commission'!A5207)</f>
        <v>3097099.77</v>
      </c>
      <c r="I5207" s="258">
        <f t="shared" si="637"/>
        <v>25816.569999999832</v>
      </c>
      <c r="J5207" s="212">
        <f>SUMIFS('CIF wise new Deposit'!$I:$I,'CIF wise new Deposit'!$A:$A,'New Deposit Commission'!A5207)</f>
        <v>0</v>
      </c>
      <c r="K5207" s="258">
        <f t="shared" si="638"/>
        <v>0</v>
      </c>
      <c r="L5207" s="259" t="e">
        <f>VLOOKUP(A5207,'CIF wise new Deposit'!$A:$G,7,0)</f>
        <v>#N/A</v>
      </c>
      <c r="M5207" s="257" t="e">
        <f>VLOOKUP(L5207,CodEmployee!$A:$B,2,0)</f>
        <v>#N/A</v>
      </c>
      <c r="N5207" s="260">
        <f>IFERROR(VLOOKUP(A5207,'CIF wise new Deposit'!$A:$J,10,0),0)</f>
        <v>0</v>
      </c>
      <c r="O5207" s="261" t="str">
        <f>IFERROR(VLOOKUP(L5207,CodEmployee!$A:$P,16,0),"N/A")</f>
        <v>N/A</v>
      </c>
      <c r="P5207" s="261" t="str">
        <f>IFERROR(VLOOKUP(L5207,CodEmployee!$A:$D,4,0),"N/A")</f>
        <v>N/A</v>
      </c>
      <c r="Q5207" s="262">
        <f>IFERROR(IF(MATCH($A5207,DOMAIN!$AC:$AC,0)&gt;0,1,0),0)</f>
        <v>0</v>
      </c>
      <c r="R5207" s="264">
        <f>IFERROR(IF(AND($O5207="Contractual",$Q5207=0),VLOOKUP($K5207,FDR!$A$3:$K$11,MATCH($N5207,FDR!$A$3:$K$3,1),1)+MAX($K5207-200000000,0)*0.03%,0),0)</f>
        <v>0</v>
      </c>
      <c r="S5207" s="264">
        <f>IFERROR(IF(AND($O5207&lt;&gt;"Contractual",$Q5207=0),VLOOKUP($K5207,FDR!$A$17:$K$24,MATCH($N5207,FDR!$A$16:$K$16,1),1)+MAX($K5207-200000000,0)*0.02%,0),0)</f>
        <v>0</v>
      </c>
      <c r="T5207" s="263">
        <f t="shared" si="635"/>
        <v>0</v>
      </c>
      <c r="U5207" s="212">
        <f>SUMIFS(Portfolio!$AA:$AA,Portfolio!$U:$U,'New Deposit Commission'!A5207)</f>
        <v>626199.97</v>
      </c>
      <c r="V5207" s="212">
        <f t="shared" si="639"/>
        <v>626199.97</v>
      </c>
      <c r="W5207" s="259" t="str">
        <f>VLOOKUP(A5207,Portfolio!$U:$AB,8,0)</f>
        <v>A3775</v>
      </c>
      <c r="X5207" s="162">
        <f>SUMIFS(Portfolio!$AK:$AK,Portfolio!$AE:$AE,'New Deposit Commission'!A5207)</f>
        <v>204024.82</v>
      </c>
      <c r="Y5207" s="258">
        <f>SUMIFS('DATA(Matured Encash)'!$N:$N,'DATA(Matured Encash)'!$A:$A,A5207)</f>
        <v>0</v>
      </c>
      <c r="Z5207" s="212">
        <f t="shared" si="640"/>
        <v>626199.97</v>
      </c>
      <c r="AA5207" s="162">
        <f t="shared" si="641"/>
        <v>626199.97</v>
      </c>
    </row>
    <row r="5208" spans="1:27" x14ac:dyDescent="0.25">
      <c r="A5208" s="256" t="s">
        <v>37103</v>
      </c>
      <c r="B5208" s="257" t="str">
        <f>IFERROR(IFERROR(IFERROR(IFERROR(VLOOKUP(A5208,Portfolio!$A:$D,4,0),VLOOKUP(A5208,Portfolio!$K:$N,4,0)),VLOOKUP(A5208,Portfolio!$U:$X,4,0)),VLOOKUP(A5208,Portfolio!$AE:$AH,4,0)),VLOOKUP(A5208,Portfolio!$AO:$AR,4,0))</f>
        <v>SHYLA PERVEN</v>
      </c>
      <c r="C5208" s="212">
        <f>SUMIFS(Portfolio!$F:$F,Portfolio!$A:$A,'New Deposit Commission'!A5208)</f>
        <v>5000</v>
      </c>
      <c r="D5208" s="212">
        <f>SUMIFS(Portfolio!$P:$P,Portfolio!$K:$K,'New Deposit Commission'!A5208)</f>
        <v>5000</v>
      </c>
      <c r="E5208" s="212">
        <f>SUMIFS(Portfolio!$Z:$Z,Portfolio!$U:$U,'New Deposit Commission'!A5208)</f>
        <v>5000</v>
      </c>
      <c r="F5208" s="212">
        <f>SUMIFS(Portfolio!$AJ:$AJ,Portfolio!$AE:$AE,'New Deposit Commission'!A5208)</f>
        <v>5000</v>
      </c>
      <c r="G5208" s="258">
        <f t="shared" si="636"/>
        <v>5000</v>
      </c>
      <c r="H5208" s="212">
        <f>SUMIFS(Portfolio!$AT:$AT,Portfolio!$AO:$AO,'New Deposit Commission'!A5208)</f>
        <v>5000</v>
      </c>
      <c r="I5208" s="258">
        <f t="shared" si="637"/>
        <v>0</v>
      </c>
      <c r="J5208" s="212">
        <f>SUMIFS('CIF wise new Deposit'!$I:$I,'CIF wise new Deposit'!$A:$A,'New Deposit Commission'!A5208)</f>
        <v>0</v>
      </c>
      <c r="K5208" s="258">
        <f t="shared" si="638"/>
        <v>0</v>
      </c>
      <c r="L5208" s="259" t="e">
        <f>VLOOKUP(A5208,'CIF wise new Deposit'!$A:$G,7,0)</f>
        <v>#N/A</v>
      </c>
      <c r="M5208" s="257" t="e">
        <f>VLOOKUP(L5208,CodEmployee!$A:$B,2,0)</f>
        <v>#N/A</v>
      </c>
      <c r="N5208" s="260">
        <f>IFERROR(VLOOKUP(A5208,'CIF wise new Deposit'!$A:$J,10,0),0)</f>
        <v>0</v>
      </c>
      <c r="O5208" s="261" t="str">
        <f>IFERROR(VLOOKUP(L5208,CodEmployee!$A:$P,16,0),"N/A")</f>
        <v>N/A</v>
      </c>
      <c r="P5208" s="261" t="str">
        <f>IFERROR(VLOOKUP(L5208,CodEmployee!$A:$D,4,0),"N/A")</f>
        <v>N/A</v>
      </c>
      <c r="Q5208" s="262">
        <f>IFERROR(IF(MATCH($A5208,DOMAIN!$AC:$AC,0)&gt;0,1,0),0)</f>
        <v>0</v>
      </c>
      <c r="R5208" s="264">
        <f>IFERROR(IF(AND($O5208="Contractual",$Q5208=0),VLOOKUP($K5208,FDR!$A$3:$K$11,MATCH($N5208,FDR!$A$3:$K$3,1),1)+MAX($K5208-200000000,0)*0.03%,0),0)</f>
        <v>0</v>
      </c>
      <c r="S5208" s="264">
        <f>IFERROR(IF(AND($O5208&lt;&gt;"Contractual",$Q5208=0),VLOOKUP($K5208,FDR!$A$17:$K$24,MATCH($N5208,FDR!$A$16:$K$16,1),1)+MAX($K5208-200000000,0)*0.02%,0),0)</f>
        <v>0</v>
      </c>
      <c r="T5208" s="263">
        <f t="shared" si="635"/>
        <v>0</v>
      </c>
      <c r="U5208" s="212">
        <f>SUMIFS(Portfolio!$AA:$AA,Portfolio!$U:$U,'New Deposit Commission'!A5208)</f>
        <v>0</v>
      </c>
      <c r="V5208" s="212">
        <f t="shared" si="639"/>
        <v>0</v>
      </c>
      <c r="W5208" s="259" t="str">
        <f>VLOOKUP(A5208,Portfolio!$U:$AB,8,0)</f>
        <v>A3526</v>
      </c>
      <c r="X5208" s="162">
        <f>SUMIFS(Portfolio!$AK:$AK,Portfolio!$AE:$AE,'New Deposit Commission'!A5208)</f>
        <v>0</v>
      </c>
      <c r="Y5208" s="258">
        <f>SUMIFS('DATA(Matured Encash)'!$N:$N,'DATA(Matured Encash)'!$A:$A,A5208)</f>
        <v>0</v>
      </c>
      <c r="Z5208" s="212">
        <f t="shared" si="640"/>
        <v>0</v>
      </c>
      <c r="AA5208" s="162">
        <f t="shared" si="641"/>
        <v>0</v>
      </c>
    </row>
    <row r="5209" spans="1:27" x14ac:dyDescent="0.25">
      <c r="A5209" s="256" t="s">
        <v>35068</v>
      </c>
      <c r="B5209" s="257" t="str">
        <f>IFERROR(IFERROR(IFERROR(IFERROR(VLOOKUP(A5209,Portfolio!$A:$D,4,0),VLOOKUP(A5209,Portfolio!$K:$N,4,0)),VLOOKUP(A5209,Portfolio!$U:$X,4,0)),VLOOKUP(A5209,Portfolio!$AE:$AH,4,0)),VLOOKUP(A5209,Portfolio!$AO:$AR,4,0))</f>
        <v>MD. SHAFIUR RAHMAN</v>
      </c>
      <c r="C5209" s="212">
        <f>SUMIFS(Portfolio!$F:$F,Portfolio!$A:$A,'New Deposit Commission'!A5209)</f>
        <v>5290000</v>
      </c>
      <c r="D5209" s="212">
        <f>SUMIFS(Portfolio!$P:$P,Portfolio!$K:$K,'New Deposit Commission'!A5209)</f>
        <v>5295000</v>
      </c>
      <c r="E5209" s="212">
        <f>SUMIFS(Portfolio!$Z:$Z,Portfolio!$U:$U,'New Deposit Commission'!A5209)</f>
        <v>5300000</v>
      </c>
      <c r="F5209" s="212">
        <f>SUMIFS(Portfolio!$AJ:$AJ,Portfolio!$AE:$AE,'New Deposit Commission'!A5209)</f>
        <v>5307000</v>
      </c>
      <c r="G5209" s="258">
        <f t="shared" si="636"/>
        <v>5307000</v>
      </c>
      <c r="H5209" s="212">
        <f>SUMIFS(Portfolio!$AT:$AT,Portfolio!$AO:$AO,'New Deposit Commission'!A5209)</f>
        <v>5309000</v>
      </c>
      <c r="I5209" s="258">
        <f t="shared" si="637"/>
        <v>2000</v>
      </c>
      <c r="J5209" s="212">
        <f>SUMIFS('CIF wise new Deposit'!$I:$I,'CIF wise new Deposit'!$A:$A,'New Deposit Commission'!A5209)</f>
        <v>0</v>
      </c>
      <c r="K5209" s="258">
        <f t="shared" si="638"/>
        <v>0</v>
      </c>
      <c r="L5209" s="259" t="e">
        <f>VLOOKUP(A5209,'CIF wise new Deposit'!$A:$G,7,0)</f>
        <v>#N/A</v>
      </c>
      <c r="M5209" s="257" t="e">
        <f>VLOOKUP(L5209,CodEmployee!$A:$B,2,0)</f>
        <v>#N/A</v>
      </c>
      <c r="N5209" s="260">
        <f>IFERROR(VLOOKUP(A5209,'CIF wise new Deposit'!$A:$J,10,0),0)</f>
        <v>0</v>
      </c>
      <c r="O5209" s="261" t="str">
        <f>IFERROR(VLOOKUP(L5209,CodEmployee!$A:$P,16,0),"N/A")</f>
        <v>N/A</v>
      </c>
      <c r="P5209" s="261" t="str">
        <f>IFERROR(VLOOKUP(L5209,CodEmployee!$A:$D,4,0),"N/A")</f>
        <v>N/A</v>
      </c>
      <c r="Q5209" s="262">
        <f>IFERROR(IF(MATCH($A5209,DOMAIN!$AC:$AC,0)&gt;0,1,0),0)</f>
        <v>0</v>
      </c>
      <c r="R5209" s="264">
        <f>IFERROR(IF(AND($O5209="Contractual",$Q5209=0),VLOOKUP($K5209,FDR!$A$3:$K$11,MATCH($N5209,FDR!$A$3:$K$3,1),1)+MAX($K5209-200000000,0)*0.03%,0),0)</f>
        <v>0</v>
      </c>
      <c r="S5209" s="264">
        <f>IFERROR(IF(AND($O5209&lt;&gt;"Contractual",$Q5209=0),VLOOKUP($K5209,FDR!$A$17:$K$24,MATCH($N5209,FDR!$A$16:$K$16,1),1)+MAX($K5209-200000000,0)*0.02%,0),0)</f>
        <v>0</v>
      </c>
      <c r="T5209" s="263">
        <f t="shared" si="635"/>
        <v>0</v>
      </c>
      <c r="U5209" s="212">
        <f>SUMIFS(Portfolio!$AA:$AA,Portfolio!$U:$U,'New Deposit Commission'!A5209)</f>
        <v>0</v>
      </c>
      <c r="V5209" s="212">
        <f t="shared" si="639"/>
        <v>0</v>
      </c>
      <c r="W5209" s="259" t="str">
        <f>VLOOKUP(A5209,Portfolio!$U:$AB,8,0)</f>
        <v>A1644</v>
      </c>
      <c r="X5209" s="162">
        <f>SUMIFS(Portfolio!$AK:$AK,Portfolio!$AE:$AE,'New Deposit Commission'!A5209)</f>
        <v>0</v>
      </c>
      <c r="Y5209" s="258">
        <f>SUMIFS('DATA(Matured Encash)'!$N:$N,'DATA(Matured Encash)'!$A:$A,A5209)</f>
        <v>0</v>
      </c>
      <c r="Z5209" s="212">
        <f t="shared" si="640"/>
        <v>0</v>
      </c>
      <c r="AA5209" s="162">
        <f t="shared" si="641"/>
        <v>0</v>
      </c>
    </row>
    <row r="5210" spans="1:27" x14ac:dyDescent="0.25">
      <c r="A5210" s="256" t="s">
        <v>34638</v>
      </c>
      <c r="B5210" s="257" t="str">
        <f>IFERROR(IFERROR(IFERROR(IFERROR(VLOOKUP(A5210,Portfolio!$A:$D,4,0),VLOOKUP(A5210,Portfolio!$K:$N,4,0)),VLOOKUP(A5210,Portfolio!$U:$X,4,0)),VLOOKUP(A5210,Portfolio!$AE:$AH,4,0)),VLOOKUP(A5210,Portfolio!$AO:$AR,4,0))</f>
        <v>SANGHAMITRA GHOSH</v>
      </c>
      <c r="C5210" s="212">
        <f>SUMIFS(Portfolio!$F:$F,Portfolio!$A:$A,'New Deposit Commission'!A5210)</f>
        <v>1703948.8299999998</v>
      </c>
      <c r="D5210" s="212">
        <f>SUMIFS(Portfolio!$P:$P,Portfolio!$K:$K,'New Deposit Commission'!A5210)</f>
        <v>1728448.8299999998</v>
      </c>
      <c r="E5210" s="212">
        <f>SUMIFS(Portfolio!$Z:$Z,Portfolio!$U:$U,'New Deposit Commission'!A5210)</f>
        <v>721807.76</v>
      </c>
      <c r="F5210" s="212">
        <f>SUMIFS(Portfolio!$AJ:$AJ,Portfolio!$AE:$AE,'New Deposit Commission'!A5210)</f>
        <v>1396307.76</v>
      </c>
      <c r="G5210" s="258">
        <f t="shared" si="636"/>
        <v>1728448.8299999998</v>
      </c>
      <c r="H5210" s="212">
        <f>SUMIFS(Portfolio!$AT:$AT,Portfolio!$AO:$AO,'New Deposit Commission'!A5210)</f>
        <v>1430807.76</v>
      </c>
      <c r="I5210" s="258">
        <f t="shared" si="637"/>
        <v>0</v>
      </c>
      <c r="J5210" s="212">
        <f>SUMIFS('CIF wise new Deposit'!$I:$I,'CIF wise new Deposit'!$A:$A,'New Deposit Commission'!A5210)</f>
        <v>0</v>
      </c>
      <c r="K5210" s="258">
        <f t="shared" si="638"/>
        <v>0</v>
      </c>
      <c r="L5210" s="259" t="e">
        <f>VLOOKUP(A5210,'CIF wise new Deposit'!$A:$G,7,0)</f>
        <v>#N/A</v>
      </c>
      <c r="M5210" s="257" t="e">
        <f>VLOOKUP(L5210,CodEmployee!$A:$B,2,0)</f>
        <v>#N/A</v>
      </c>
      <c r="N5210" s="260">
        <f>IFERROR(VLOOKUP(A5210,'CIF wise new Deposit'!$A:$J,10,0),0)</f>
        <v>0</v>
      </c>
      <c r="O5210" s="261" t="str">
        <f>IFERROR(VLOOKUP(L5210,CodEmployee!$A:$P,16,0),"N/A")</f>
        <v>N/A</v>
      </c>
      <c r="P5210" s="261" t="str">
        <f>IFERROR(VLOOKUP(L5210,CodEmployee!$A:$D,4,0),"N/A")</f>
        <v>N/A</v>
      </c>
      <c r="Q5210" s="262">
        <f>IFERROR(IF(MATCH($A5210,DOMAIN!$AC:$AC,0)&gt;0,1,0),0)</f>
        <v>0</v>
      </c>
      <c r="R5210" s="264">
        <f>IFERROR(IF(AND($O5210="Contractual",$Q5210=0),VLOOKUP($K5210,FDR!$A$3:$K$11,MATCH($N5210,FDR!$A$3:$K$3,1),1)+MAX($K5210-200000000,0)*0.03%,0),0)</f>
        <v>0</v>
      </c>
      <c r="S5210" s="264">
        <f>IFERROR(IF(AND($O5210&lt;&gt;"Contractual",$Q5210=0),VLOOKUP($K5210,FDR!$A$17:$K$24,MATCH($N5210,FDR!$A$16:$K$16,1),1)+MAX($K5210-200000000,0)*0.02%,0),0)</f>
        <v>0</v>
      </c>
      <c r="T5210" s="263">
        <f t="shared" si="635"/>
        <v>0</v>
      </c>
      <c r="U5210" s="212">
        <f>SUMIFS(Portfolio!$AA:$AA,Portfolio!$U:$U,'New Deposit Commission'!A5210)</f>
        <v>0</v>
      </c>
      <c r="V5210" s="212">
        <f t="shared" si="639"/>
        <v>0</v>
      </c>
      <c r="W5210" s="259" t="str">
        <f>VLOOKUP(A5210,Portfolio!$U:$AB,8,0)</f>
        <v>D4017</v>
      </c>
      <c r="X5210" s="162">
        <f>SUMIFS(Portfolio!$AK:$AK,Portfolio!$AE:$AE,'New Deposit Commission'!A5210)</f>
        <v>0</v>
      </c>
      <c r="Y5210" s="258">
        <f>SUMIFS('DATA(Matured Encash)'!$N:$N,'DATA(Matured Encash)'!$A:$A,A5210)</f>
        <v>0</v>
      </c>
      <c r="Z5210" s="212">
        <f t="shared" si="640"/>
        <v>0</v>
      </c>
      <c r="AA5210" s="162">
        <f t="shared" si="641"/>
        <v>0</v>
      </c>
    </row>
    <row r="5211" spans="1:27" x14ac:dyDescent="0.25">
      <c r="A5211" s="256" t="s">
        <v>34880</v>
      </c>
      <c r="B5211" s="257" t="str">
        <f>IFERROR(IFERROR(IFERROR(IFERROR(VLOOKUP(A5211,Portfolio!$A:$D,4,0),VLOOKUP(A5211,Portfolio!$K:$N,4,0)),VLOOKUP(A5211,Portfolio!$U:$X,4,0)),VLOOKUP(A5211,Portfolio!$AE:$AH,4,0)),VLOOKUP(A5211,Portfolio!$AO:$AR,4,0))</f>
        <v>MD. IFTEKHARUL ALAM</v>
      </c>
      <c r="C5211" s="212">
        <f>SUMIFS(Portfolio!$F:$F,Portfolio!$A:$A,'New Deposit Commission'!A5211)</f>
        <v>34000</v>
      </c>
      <c r="D5211" s="212">
        <f>SUMIFS(Portfolio!$P:$P,Portfolio!$K:$K,'New Deposit Commission'!A5211)</f>
        <v>38000</v>
      </c>
      <c r="E5211" s="212">
        <f>SUMIFS(Portfolio!$Z:$Z,Portfolio!$U:$U,'New Deposit Commission'!A5211)</f>
        <v>42000</v>
      </c>
      <c r="F5211" s="212">
        <f>SUMIFS(Portfolio!$AJ:$AJ,Portfolio!$AE:$AE,'New Deposit Commission'!A5211)</f>
        <v>46000</v>
      </c>
      <c r="G5211" s="258">
        <f t="shared" si="636"/>
        <v>46000</v>
      </c>
      <c r="H5211" s="212">
        <f>SUMIFS(Portfolio!$AT:$AT,Portfolio!$AO:$AO,'New Deposit Commission'!A5211)</f>
        <v>50000</v>
      </c>
      <c r="I5211" s="258">
        <f t="shared" si="637"/>
        <v>4000</v>
      </c>
      <c r="J5211" s="212">
        <f>SUMIFS('CIF wise new Deposit'!$I:$I,'CIF wise new Deposit'!$A:$A,'New Deposit Commission'!A5211)</f>
        <v>0</v>
      </c>
      <c r="K5211" s="258">
        <f t="shared" si="638"/>
        <v>0</v>
      </c>
      <c r="L5211" s="259" t="e">
        <f>VLOOKUP(A5211,'CIF wise new Deposit'!$A:$G,7,0)</f>
        <v>#N/A</v>
      </c>
      <c r="M5211" s="257" t="e">
        <f>VLOOKUP(L5211,CodEmployee!$A:$B,2,0)</f>
        <v>#N/A</v>
      </c>
      <c r="N5211" s="260">
        <f>IFERROR(VLOOKUP(A5211,'CIF wise new Deposit'!$A:$J,10,0),0)</f>
        <v>0</v>
      </c>
      <c r="O5211" s="261" t="str">
        <f>IFERROR(VLOOKUP(L5211,CodEmployee!$A:$P,16,0),"N/A")</f>
        <v>N/A</v>
      </c>
      <c r="P5211" s="261" t="str">
        <f>IFERROR(VLOOKUP(L5211,CodEmployee!$A:$D,4,0),"N/A")</f>
        <v>N/A</v>
      </c>
      <c r="Q5211" s="262">
        <f>IFERROR(IF(MATCH($A5211,DOMAIN!$AC:$AC,0)&gt;0,1,0),0)</f>
        <v>0</v>
      </c>
      <c r="R5211" s="264">
        <f>IFERROR(IF(AND($O5211="Contractual",$Q5211=0),VLOOKUP($K5211,FDR!$A$3:$K$11,MATCH($N5211,FDR!$A$3:$K$3,1),1)+MAX($K5211-200000000,0)*0.03%,0),0)</f>
        <v>0</v>
      </c>
      <c r="S5211" s="264">
        <f>IFERROR(IF(AND($O5211&lt;&gt;"Contractual",$Q5211=0),VLOOKUP($K5211,FDR!$A$17:$K$24,MATCH($N5211,FDR!$A$16:$K$16,1),1)+MAX($K5211-200000000,0)*0.02%,0),0)</f>
        <v>0</v>
      </c>
      <c r="T5211" s="263">
        <f t="shared" si="635"/>
        <v>0</v>
      </c>
      <c r="U5211" s="212">
        <f>SUMIFS(Portfolio!$AA:$AA,Portfolio!$U:$U,'New Deposit Commission'!A5211)</f>
        <v>0</v>
      </c>
      <c r="V5211" s="212">
        <f t="shared" si="639"/>
        <v>0</v>
      </c>
      <c r="W5211" s="259" t="str">
        <f>VLOOKUP(A5211,Portfolio!$U:$AB,8,0)</f>
        <v>A4035</v>
      </c>
      <c r="X5211" s="162">
        <f>SUMIFS(Portfolio!$AK:$AK,Portfolio!$AE:$AE,'New Deposit Commission'!A5211)</f>
        <v>0</v>
      </c>
      <c r="Y5211" s="258">
        <f>SUMIFS('DATA(Matured Encash)'!$N:$N,'DATA(Matured Encash)'!$A:$A,A5211)</f>
        <v>0</v>
      </c>
      <c r="Z5211" s="212">
        <f t="shared" si="640"/>
        <v>0</v>
      </c>
      <c r="AA5211" s="162">
        <f t="shared" si="641"/>
        <v>0</v>
      </c>
    </row>
    <row r="5212" spans="1:27" x14ac:dyDescent="0.25">
      <c r="A5212" s="256" t="s">
        <v>38996</v>
      </c>
      <c r="B5212" s="257" t="str">
        <f>IFERROR(IFERROR(IFERROR(IFERROR(VLOOKUP(A5212,Portfolio!$A:$D,4,0),VLOOKUP(A5212,Portfolio!$K:$N,4,0)),VLOOKUP(A5212,Portfolio!$U:$X,4,0)),VLOOKUP(A5212,Portfolio!$AE:$AH,4,0)),VLOOKUP(A5212,Portfolio!$AO:$AR,4,0))</f>
        <v>UTTAM KUMAR CHAKMA</v>
      </c>
      <c r="C5212" s="212">
        <f>SUMIFS(Portfolio!$F:$F,Portfolio!$A:$A,'New Deposit Commission'!A5212)</f>
        <v>45000</v>
      </c>
      <c r="D5212" s="212">
        <f>SUMIFS(Portfolio!$P:$P,Portfolio!$K:$K,'New Deposit Commission'!A5212)</f>
        <v>48000</v>
      </c>
      <c r="E5212" s="212">
        <f>SUMIFS(Portfolio!$Z:$Z,Portfolio!$U:$U,'New Deposit Commission'!A5212)</f>
        <v>51000</v>
      </c>
      <c r="F5212" s="212">
        <f>SUMIFS(Portfolio!$AJ:$AJ,Portfolio!$AE:$AE,'New Deposit Commission'!A5212)</f>
        <v>54000</v>
      </c>
      <c r="G5212" s="258">
        <f t="shared" si="636"/>
        <v>54000</v>
      </c>
      <c r="H5212" s="212">
        <f>SUMIFS(Portfolio!$AT:$AT,Portfolio!$AO:$AO,'New Deposit Commission'!A5212)</f>
        <v>57000</v>
      </c>
      <c r="I5212" s="258">
        <f t="shared" si="637"/>
        <v>3000</v>
      </c>
      <c r="J5212" s="212">
        <f>SUMIFS('CIF wise new Deposit'!$I:$I,'CIF wise new Deposit'!$A:$A,'New Deposit Commission'!A5212)</f>
        <v>0</v>
      </c>
      <c r="K5212" s="258">
        <f t="shared" si="638"/>
        <v>0</v>
      </c>
      <c r="L5212" s="259" t="e">
        <f>VLOOKUP(A5212,'CIF wise new Deposit'!$A:$G,7,0)</f>
        <v>#N/A</v>
      </c>
      <c r="M5212" s="257" t="e">
        <f>VLOOKUP(L5212,CodEmployee!$A:$B,2,0)</f>
        <v>#N/A</v>
      </c>
      <c r="N5212" s="260">
        <f>IFERROR(VLOOKUP(A5212,'CIF wise new Deposit'!$A:$J,10,0),0)</f>
        <v>0</v>
      </c>
      <c r="O5212" s="261" t="str">
        <f>IFERROR(VLOOKUP(L5212,CodEmployee!$A:$P,16,0),"N/A")</f>
        <v>N/A</v>
      </c>
      <c r="P5212" s="261" t="str">
        <f>IFERROR(VLOOKUP(L5212,CodEmployee!$A:$D,4,0),"N/A")</f>
        <v>N/A</v>
      </c>
      <c r="Q5212" s="262">
        <f>IFERROR(IF(MATCH($A5212,DOMAIN!$AC:$AC,0)&gt;0,1,0),0)</f>
        <v>0</v>
      </c>
      <c r="R5212" s="264">
        <f>IFERROR(IF(AND($O5212="Contractual",$Q5212=0),VLOOKUP($K5212,FDR!$A$3:$K$11,MATCH($N5212,FDR!$A$3:$K$3,1),1)+MAX($K5212-200000000,0)*0.03%,0),0)</f>
        <v>0</v>
      </c>
      <c r="S5212" s="264">
        <f>IFERROR(IF(AND($O5212&lt;&gt;"Contractual",$Q5212=0),VLOOKUP($K5212,FDR!$A$17:$K$24,MATCH($N5212,FDR!$A$16:$K$16,1),1)+MAX($K5212-200000000,0)*0.02%,0),0)</f>
        <v>0</v>
      </c>
      <c r="T5212" s="263">
        <f t="shared" si="635"/>
        <v>0</v>
      </c>
      <c r="U5212" s="212">
        <f>SUMIFS(Portfolio!$AA:$AA,Portfolio!$U:$U,'New Deposit Commission'!A5212)</f>
        <v>0</v>
      </c>
      <c r="V5212" s="212">
        <f t="shared" si="639"/>
        <v>0</v>
      </c>
      <c r="W5212" s="259" t="str">
        <f>VLOOKUP(A5212,Portfolio!$U:$AB,8,0)</f>
        <v>A1635</v>
      </c>
      <c r="X5212" s="162">
        <f>SUMIFS(Portfolio!$AK:$AK,Portfolio!$AE:$AE,'New Deposit Commission'!A5212)</f>
        <v>0</v>
      </c>
      <c r="Y5212" s="258">
        <f>SUMIFS('DATA(Matured Encash)'!$N:$N,'DATA(Matured Encash)'!$A:$A,A5212)</f>
        <v>0</v>
      </c>
      <c r="Z5212" s="212">
        <f t="shared" si="640"/>
        <v>0</v>
      </c>
      <c r="AA5212" s="162">
        <f t="shared" si="641"/>
        <v>0</v>
      </c>
    </row>
    <row r="5213" spans="1:27" x14ac:dyDescent="0.25">
      <c r="A5213" s="256" t="s">
        <v>38496</v>
      </c>
      <c r="B5213" s="257" t="str">
        <f>IFERROR(IFERROR(IFERROR(IFERROR(VLOOKUP(A5213,Portfolio!$A:$D,4,0),VLOOKUP(A5213,Portfolio!$K:$N,4,0)),VLOOKUP(A5213,Portfolio!$U:$X,4,0)),VLOOKUP(A5213,Portfolio!$AE:$AH,4,0)),VLOOKUP(A5213,Portfolio!$AO:$AR,4,0))</f>
        <v>FATEMA AKTER</v>
      </c>
      <c r="C5213" s="212">
        <f>SUMIFS(Portfolio!$F:$F,Portfolio!$A:$A,'New Deposit Commission'!A5213)</f>
        <v>26639.14</v>
      </c>
      <c r="D5213" s="212">
        <f>SUMIFS(Portfolio!$P:$P,Portfolio!$K:$K,'New Deposit Commission'!A5213)</f>
        <v>26639.14</v>
      </c>
      <c r="E5213" s="212">
        <f>SUMIFS(Portfolio!$Z:$Z,Portfolio!$U:$U,'New Deposit Commission'!A5213)</f>
        <v>26639.14</v>
      </c>
      <c r="F5213" s="212">
        <f>SUMIFS(Portfolio!$AJ:$AJ,Portfolio!$AE:$AE,'New Deposit Commission'!A5213)</f>
        <v>26639.14</v>
      </c>
      <c r="G5213" s="258">
        <f t="shared" si="636"/>
        <v>26639.14</v>
      </c>
      <c r="H5213" s="212">
        <f>SUMIFS(Portfolio!$AT:$AT,Portfolio!$AO:$AO,'New Deposit Commission'!A5213)</f>
        <v>26639.14</v>
      </c>
      <c r="I5213" s="258">
        <f t="shared" si="637"/>
        <v>0</v>
      </c>
      <c r="J5213" s="212">
        <f>SUMIFS('CIF wise new Deposit'!$I:$I,'CIF wise new Deposit'!$A:$A,'New Deposit Commission'!A5213)</f>
        <v>0</v>
      </c>
      <c r="K5213" s="258">
        <f t="shared" si="638"/>
        <v>0</v>
      </c>
      <c r="L5213" s="259" t="e">
        <f>VLOOKUP(A5213,'CIF wise new Deposit'!$A:$G,7,0)</f>
        <v>#N/A</v>
      </c>
      <c r="M5213" s="257" t="e">
        <f>VLOOKUP(L5213,CodEmployee!$A:$B,2,0)</f>
        <v>#N/A</v>
      </c>
      <c r="N5213" s="260">
        <f>IFERROR(VLOOKUP(A5213,'CIF wise new Deposit'!$A:$J,10,0),0)</f>
        <v>0</v>
      </c>
      <c r="O5213" s="261" t="str">
        <f>IFERROR(VLOOKUP(L5213,CodEmployee!$A:$P,16,0),"N/A")</f>
        <v>N/A</v>
      </c>
      <c r="P5213" s="261" t="str">
        <f>IFERROR(VLOOKUP(L5213,CodEmployee!$A:$D,4,0),"N/A")</f>
        <v>N/A</v>
      </c>
      <c r="Q5213" s="262">
        <f>IFERROR(IF(MATCH($A5213,DOMAIN!$AC:$AC,0)&gt;0,1,0),0)</f>
        <v>0</v>
      </c>
      <c r="R5213" s="264">
        <f>IFERROR(IF(AND($O5213="Contractual",$Q5213=0),VLOOKUP($K5213,FDR!$A$3:$K$11,MATCH($N5213,FDR!$A$3:$K$3,1),1)+MAX($K5213-200000000,0)*0.03%,0),0)</f>
        <v>0</v>
      </c>
      <c r="S5213" s="264">
        <f>IFERROR(IF(AND($O5213&lt;&gt;"Contractual",$Q5213=0),VLOOKUP($K5213,FDR!$A$17:$K$24,MATCH($N5213,FDR!$A$16:$K$16,1),1)+MAX($K5213-200000000,0)*0.02%,0),0)</f>
        <v>0</v>
      </c>
      <c r="T5213" s="263">
        <f t="shared" ref="T5213:T5269" si="642">ROUND((K5213/10^5)*(R5213+S5213),0)</f>
        <v>0</v>
      </c>
      <c r="U5213" s="212">
        <f>SUMIFS(Portfolio!$AA:$AA,Portfolio!$U:$U,'New Deposit Commission'!A5213)</f>
        <v>0</v>
      </c>
      <c r="V5213" s="212">
        <f t="shared" si="639"/>
        <v>0</v>
      </c>
      <c r="W5213" s="259" t="str">
        <f>VLOOKUP(A5213,Portfolio!$U:$AB,8,0)</f>
        <v>A2016</v>
      </c>
      <c r="X5213" s="162">
        <f>SUMIFS(Portfolio!$AK:$AK,Portfolio!$AE:$AE,'New Deposit Commission'!A5213)</f>
        <v>0</v>
      </c>
      <c r="Y5213" s="258">
        <f>SUMIFS('DATA(Matured Encash)'!$N:$N,'DATA(Matured Encash)'!$A:$A,A5213)</f>
        <v>0</v>
      </c>
      <c r="Z5213" s="212">
        <f t="shared" si="640"/>
        <v>0</v>
      </c>
      <c r="AA5213" s="162">
        <f t="shared" si="641"/>
        <v>0</v>
      </c>
    </row>
    <row r="5214" spans="1:27" x14ac:dyDescent="0.25">
      <c r="A5214" s="256" t="s">
        <v>36297</v>
      </c>
      <c r="B5214" s="257" t="str">
        <f>IFERROR(IFERROR(IFERROR(IFERROR(VLOOKUP(A5214,Portfolio!$A:$D,4,0),VLOOKUP(A5214,Portfolio!$K:$N,4,0)),VLOOKUP(A5214,Portfolio!$U:$X,4,0)),VLOOKUP(A5214,Portfolio!$AE:$AH,4,0)),VLOOKUP(A5214,Portfolio!$AO:$AR,4,0))</f>
        <v>ABU TAHER</v>
      </c>
      <c r="C5214" s="212">
        <f>SUMIFS(Portfolio!$F:$F,Portfolio!$A:$A,'New Deposit Commission'!A5214)</f>
        <v>240000</v>
      </c>
      <c r="D5214" s="212">
        <f>SUMIFS(Portfolio!$P:$P,Portfolio!$K:$K,'New Deposit Commission'!A5214)</f>
        <v>240000</v>
      </c>
      <c r="E5214" s="212">
        <f>SUMIFS(Portfolio!$Z:$Z,Portfolio!$U:$U,'New Deposit Commission'!A5214)</f>
        <v>240000</v>
      </c>
      <c r="F5214" s="212">
        <f>SUMIFS(Portfolio!$AJ:$AJ,Portfolio!$AE:$AE,'New Deposit Commission'!A5214)</f>
        <v>240000</v>
      </c>
      <c r="G5214" s="258">
        <f t="shared" si="636"/>
        <v>240000</v>
      </c>
      <c r="H5214" s="212">
        <f>SUMIFS(Portfolio!$AT:$AT,Portfolio!$AO:$AO,'New Deposit Commission'!A5214)</f>
        <v>240000</v>
      </c>
      <c r="I5214" s="258">
        <f t="shared" si="637"/>
        <v>0</v>
      </c>
      <c r="J5214" s="212">
        <f>SUMIFS('CIF wise new Deposit'!$I:$I,'CIF wise new Deposit'!$A:$A,'New Deposit Commission'!A5214)</f>
        <v>0</v>
      </c>
      <c r="K5214" s="258">
        <f t="shared" si="638"/>
        <v>0</v>
      </c>
      <c r="L5214" s="259" t="e">
        <f>VLOOKUP(A5214,'CIF wise new Deposit'!$A:$G,7,0)</f>
        <v>#N/A</v>
      </c>
      <c r="M5214" s="257" t="e">
        <f>VLOOKUP(L5214,CodEmployee!$A:$B,2,0)</f>
        <v>#N/A</v>
      </c>
      <c r="N5214" s="260">
        <f>IFERROR(VLOOKUP(A5214,'CIF wise new Deposit'!$A:$J,10,0),0)</f>
        <v>0</v>
      </c>
      <c r="O5214" s="261" t="str">
        <f>IFERROR(VLOOKUP(L5214,CodEmployee!$A:$P,16,0),"N/A")</f>
        <v>N/A</v>
      </c>
      <c r="P5214" s="261" t="str">
        <f>IFERROR(VLOOKUP(L5214,CodEmployee!$A:$D,4,0),"N/A")</f>
        <v>N/A</v>
      </c>
      <c r="Q5214" s="262">
        <f>IFERROR(IF(MATCH($A5214,DOMAIN!$AC:$AC,0)&gt;0,1,0),0)</f>
        <v>0</v>
      </c>
      <c r="R5214" s="264">
        <f>IFERROR(IF(AND($O5214="Contractual",$Q5214=0),VLOOKUP($K5214,FDR!$A$3:$K$11,MATCH($N5214,FDR!$A$3:$K$3,1),1)+MAX($K5214-200000000,0)*0.03%,0),0)</f>
        <v>0</v>
      </c>
      <c r="S5214" s="264">
        <f>IFERROR(IF(AND($O5214&lt;&gt;"Contractual",$Q5214=0),VLOOKUP($K5214,FDR!$A$17:$K$24,MATCH($N5214,FDR!$A$16:$K$16,1),1)+MAX($K5214-200000000,0)*0.02%,0),0)</f>
        <v>0</v>
      </c>
      <c r="T5214" s="263">
        <f t="shared" si="642"/>
        <v>0</v>
      </c>
      <c r="U5214" s="212">
        <f>SUMIFS(Portfolio!$AA:$AA,Portfolio!$U:$U,'New Deposit Commission'!A5214)</f>
        <v>0</v>
      </c>
      <c r="V5214" s="212">
        <f t="shared" si="639"/>
        <v>0</v>
      </c>
      <c r="W5214" s="259" t="str">
        <f>VLOOKUP(A5214,Portfolio!$U:$AB,8,0)</f>
        <v>A1276</v>
      </c>
      <c r="X5214" s="162">
        <f>SUMIFS(Portfolio!$AK:$AK,Portfolio!$AE:$AE,'New Deposit Commission'!A5214)</f>
        <v>0</v>
      </c>
      <c r="Y5214" s="258">
        <f>SUMIFS('DATA(Matured Encash)'!$N:$N,'DATA(Matured Encash)'!$A:$A,A5214)</f>
        <v>0</v>
      </c>
      <c r="Z5214" s="212">
        <f t="shared" si="640"/>
        <v>0</v>
      </c>
      <c r="AA5214" s="162">
        <f t="shared" si="641"/>
        <v>0</v>
      </c>
    </row>
    <row r="5215" spans="1:27" x14ac:dyDescent="0.25">
      <c r="A5215" s="256" t="s">
        <v>38640</v>
      </c>
      <c r="B5215" s="257" t="str">
        <f>IFERROR(IFERROR(IFERROR(IFERROR(VLOOKUP(A5215,Portfolio!$A:$D,4,0),VLOOKUP(A5215,Portfolio!$K:$N,4,0)),VLOOKUP(A5215,Portfolio!$U:$X,4,0)),VLOOKUP(A5215,Portfolio!$AE:$AH,4,0)),VLOOKUP(A5215,Portfolio!$AO:$AR,4,0))</f>
        <v>M/S SARDER UPVC PIPE &amp; TILES</v>
      </c>
      <c r="C5215" s="212">
        <f>SUMIFS(Portfolio!$F:$F,Portfolio!$A:$A,'New Deposit Commission'!A5215)</f>
        <v>4000</v>
      </c>
      <c r="D5215" s="212">
        <f>SUMIFS(Portfolio!$P:$P,Portfolio!$K:$K,'New Deposit Commission'!A5215)</f>
        <v>4000</v>
      </c>
      <c r="E5215" s="212">
        <f>SUMIFS(Portfolio!$Z:$Z,Portfolio!$U:$U,'New Deposit Commission'!A5215)</f>
        <v>4000</v>
      </c>
      <c r="F5215" s="212">
        <f>SUMIFS(Portfolio!$AJ:$AJ,Portfolio!$AE:$AE,'New Deposit Commission'!A5215)</f>
        <v>4000</v>
      </c>
      <c r="G5215" s="258">
        <f t="shared" si="636"/>
        <v>4000</v>
      </c>
      <c r="H5215" s="212">
        <f>SUMIFS(Portfolio!$AT:$AT,Portfolio!$AO:$AO,'New Deposit Commission'!A5215)</f>
        <v>4000</v>
      </c>
      <c r="I5215" s="258">
        <f t="shared" si="637"/>
        <v>0</v>
      </c>
      <c r="J5215" s="212">
        <f>SUMIFS('CIF wise new Deposit'!$I:$I,'CIF wise new Deposit'!$A:$A,'New Deposit Commission'!A5215)</f>
        <v>0</v>
      </c>
      <c r="K5215" s="258">
        <f t="shared" si="638"/>
        <v>0</v>
      </c>
      <c r="L5215" s="259" t="e">
        <f>VLOOKUP(A5215,'CIF wise new Deposit'!$A:$G,7,0)</f>
        <v>#N/A</v>
      </c>
      <c r="M5215" s="257" t="e">
        <f>VLOOKUP(L5215,CodEmployee!$A:$B,2,0)</f>
        <v>#N/A</v>
      </c>
      <c r="N5215" s="260">
        <f>IFERROR(VLOOKUP(A5215,'CIF wise new Deposit'!$A:$J,10,0),0)</f>
        <v>0</v>
      </c>
      <c r="O5215" s="261" t="str">
        <f>IFERROR(VLOOKUP(L5215,CodEmployee!$A:$P,16,0),"N/A")</f>
        <v>N/A</v>
      </c>
      <c r="P5215" s="261" t="str">
        <f>IFERROR(VLOOKUP(L5215,CodEmployee!$A:$D,4,0),"N/A")</f>
        <v>N/A</v>
      </c>
      <c r="Q5215" s="262">
        <f>IFERROR(IF(MATCH($A5215,DOMAIN!$AC:$AC,0)&gt;0,1,0),0)</f>
        <v>0</v>
      </c>
      <c r="R5215" s="264">
        <f>IFERROR(IF(AND($O5215="Contractual",$Q5215=0),VLOOKUP($K5215,FDR!$A$3:$K$11,MATCH($N5215,FDR!$A$3:$K$3,1),1)+MAX($K5215-200000000,0)*0.03%,0),0)</f>
        <v>0</v>
      </c>
      <c r="S5215" s="264">
        <f>IFERROR(IF(AND($O5215&lt;&gt;"Contractual",$Q5215=0),VLOOKUP($K5215,FDR!$A$17:$K$24,MATCH($N5215,FDR!$A$16:$K$16,1),1)+MAX($K5215-200000000,0)*0.02%,0),0)</f>
        <v>0</v>
      </c>
      <c r="T5215" s="263">
        <f t="shared" si="642"/>
        <v>0</v>
      </c>
      <c r="U5215" s="212">
        <f>SUMIFS(Portfolio!$AA:$AA,Portfolio!$U:$U,'New Deposit Commission'!A5215)</f>
        <v>0</v>
      </c>
      <c r="V5215" s="212">
        <f t="shared" si="639"/>
        <v>0</v>
      </c>
      <c r="W5215" s="259" t="str">
        <f>VLOOKUP(A5215,Portfolio!$U:$AB,8,0)</f>
        <v>A3315</v>
      </c>
      <c r="X5215" s="162">
        <f>SUMIFS(Portfolio!$AK:$AK,Portfolio!$AE:$AE,'New Deposit Commission'!A5215)</f>
        <v>0</v>
      </c>
      <c r="Y5215" s="258">
        <f>SUMIFS('DATA(Matured Encash)'!$N:$N,'DATA(Matured Encash)'!$A:$A,A5215)</f>
        <v>0</v>
      </c>
      <c r="Z5215" s="212">
        <f t="shared" si="640"/>
        <v>0</v>
      </c>
      <c r="AA5215" s="162">
        <f t="shared" si="641"/>
        <v>0</v>
      </c>
    </row>
    <row r="5216" spans="1:27" x14ac:dyDescent="0.25">
      <c r="A5216" s="256" t="s">
        <v>38862</v>
      </c>
      <c r="B5216" s="257" t="str">
        <f>IFERROR(IFERROR(IFERROR(IFERROR(VLOOKUP(A5216,Portfolio!$A:$D,4,0),VLOOKUP(A5216,Portfolio!$K:$N,4,0)),VLOOKUP(A5216,Portfolio!$U:$X,4,0)),VLOOKUP(A5216,Portfolio!$AE:$AH,4,0)),VLOOKUP(A5216,Portfolio!$AO:$AR,4,0))</f>
        <v>MD. JAHANGIR HOSSAIN</v>
      </c>
      <c r="C5216" s="212">
        <f>SUMIFS(Portfolio!$F:$F,Portfolio!$A:$A,'New Deposit Commission'!A5216)</f>
        <v>1000</v>
      </c>
      <c r="D5216" s="212">
        <f>SUMIFS(Portfolio!$P:$P,Portfolio!$K:$K,'New Deposit Commission'!A5216)</f>
        <v>1000</v>
      </c>
      <c r="E5216" s="212">
        <f>SUMIFS(Portfolio!$Z:$Z,Portfolio!$U:$U,'New Deposit Commission'!A5216)</f>
        <v>1000</v>
      </c>
      <c r="F5216" s="212">
        <f>SUMIFS(Portfolio!$AJ:$AJ,Portfolio!$AE:$AE,'New Deposit Commission'!A5216)</f>
        <v>1000</v>
      </c>
      <c r="G5216" s="258">
        <f t="shared" si="636"/>
        <v>1000</v>
      </c>
      <c r="H5216" s="212">
        <f>SUMIFS(Portfolio!$AT:$AT,Portfolio!$AO:$AO,'New Deposit Commission'!A5216)</f>
        <v>1000</v>
      </c>
      <c r="I5216" s="258">
        <f t="shared" si="637"/>
        <v>0</v>
      </c>
      <c r="J5216" s="212">
        <f>SUMIFS('CIF wise new Deposit'!$I:$I,'CIF wise new Deposit'!$A:$A,'New Deposit Commission'!A5216)</f>
        <v>0</v>
      </c>
      <c r="K5216" s="258">
        <f t="shared" si="638"/>
        <v>0</v>
      </c>
      <c r="L5216" s="259" t="e">
        <f>VLOOKUP(A5216,'CIF wise new Deposit'!$A:$G,7,0)</f>
        <v>#N/A</v>
      </c>
      <c r="M5216" s="257" t="e">
        <f>VLOOKUP(L5216,CodEmployee!$A:$B,2,0)</f>
        <v>#N/A</v>
      </c>
      <c r="N5216" s="260">
        <f>IFERROR(VLOOKUP(A5216,'CIF wise new Deposit'!$A:$J,10,0),0)</f>
        <v>0</v>
      </c>
      <c r="O5216" s="261" t="str">
        <f>IFERROR(VLOOKUP(L5216,CodEmployee!$A:$P,16,0),"N/A")</f>
        <v>N/A</v>
      </c>
      <c r="P5216" s="261" t="str">
        <f>IFERROR(VLOOKUP(L5216,CodEmployee!$A:$D,4,0),"N/A")</f>
        <v>N/A</v>
      </c>
      <c r="Q5216" s="262">
        <f>IFERROR(IF(MATCH($A5216,DOMAIN!$AC:$AC,0)&gt;0,1,0),0)</f>
        <v>0</v>
      </c>
      <c r="R5216" s="264">
        <f>IFERROR(IF(AND($O5216="Contractual",$Q5216=0),VLOOKUP($K5216,FDR!$A$3:$K$11,MATCH($N5216,FDR!$A$3:$K$3,1),1)+MAX($K5216-200000000,0)*0.03%,0),0)</f>
        <v>0</v>
      </c>
      <c r="S5216" s="264">
        <f>IFERROR(IF(AND($O5216&lt;&gt;"Contractual",$Q5216=0),VLOOKUP($K5216,FDR!$A$17:$K$24,MATCH($N5216,FDR!$A$16:$K$16,1),1)+MAX($K5216-200000000,0)*0.02%,0),0)</f>
        <v>0</v>
      </c>
      <c r="T5216" s="263">
        <f t="shared" si="642"/>
        <v>0</v>
      </c>
      <c r="U5216" s="212">
        <f>SUMIFS(Portfolio!$AA:$AA,Portfolio!$U:$U,'New Deposit Commission'!A5216)</f>
        <v>0</v>
      </c>
      <c r="V5216" s="212">
        <f t="shared" si="639"/>
        <v>0</v>
      </c>
      <c r="W5216" s="259" t="str">
        <f>VLOOKUP(A5216,Portfolio!$U:$AB,8,0)</f>
        <v>A2904</v>
      </c>
      <c r="X5216" s="162">
        <f>SUMIFS(Portfolio!$AK:$AK,Portfolio!$AE:$AE,'New Deposit Commission'!A5216)</f>
        <v>0</v>
      </c>
      <c r="Y5216" s="258">
        <f>SUMIFS('DATA(Matured Encash)'!$N:$N,'DATA(Matured Encash)'!$A:$A,A5216)</f>
        <v>0</v>
      </c>
      <c r="Z5216" s="212">
        <f t="shared" si="640"/>
        <v>0</v>
      </c>
      <c r="AA5216" s="162">
        <f t="shared" si="641"/>
        <v>0</v>
      </c>
    </row>
    <row r="5217" spans="1:27" x14ac:dyDescent="0.25">
      <c r="A5217" s="256" t="s">
        <v>36787</v>
      </c>
      <c r="B5217" s="257" t="str">
        <f>IFERROR(IFERROR(IFERROR(IFERROR(VLOOKUP(A5217,Portfolio!$A:$D,4,0),VLOOKUP(A5217,Portfolio!$K:$N,4,0)),VLOOKUP(A5217,Portfolio!$U:$X,4,0)),VLOOKUP(A5217,Portfolio!$AE:$AH,4,0)),VLOOKUP(A5217,Portfolio!$AO:$AR,4,0))</f>
        <v>MOHAMMED TAREQUL ISLAM</v>
      </c>
      <c r="C5217" s="212">
        <f>SUMIFS(Portfolio!$F:$F,Portfolio!$A:$A,'New Deposit Commission'!A5217)</f>
        <v>2188.86</v>
      </c>
      <c r="D5217" s="212">
        <f>SUMIFS(Portfolio!$P:$P,Portfolio!$K:$K,'New Deposit Commission'!A5217)</f>
        <v>2188.86</v>
      </c>
      <c r="E5217" s="212">
        <f>SUMIFS(Portfolio!$Z:$Z,Portfolio!$U:$U,'New Deposit Commission'!A5217)</f>
        <v>2188.86</v>
      </c>
      <c r="F5217" s="212">
        <f>SUMIFS(Portfolio!$AJ:$AJ,Portfolio!$AE:$AE,'New Deposit Commission'!A5217)</f>
        <v>2188.86</v>
      </c>
      <c r="G5217" s="258">
        <f t="shared" si="636"/>
        <v>2188.86</v>
      </c>
      <c r="H5217" s="212">
        <f>SUMIFS(Portfolio!$AT:$AT,Portfolio!$AO:$AO,'New Deposit Commission'!A5217)</f>
        <v>2188.86</v>
      </c>
      <c r="I5217" s="258">
        <f t="shared" si="637"/>
        <v>0</v>
      </c>
      <c r="J5217" s="212">
        <f>SUMIFS('CIF wise new Deposit'!$I:$I,'CIF wise new Deposit'!$A:$A,'New Deposit Commission'!A5217)</f>
        <v>0</v>
      </c>
      <c r="K5217" s="258">
        <f t="shared" si="638"/>
        <v>0</v>
      </c>
      <c r="L5217" s="259" t="e">
        <f>VLOOKUP(A5217,'CIF wise new Deposit'!$A:$G,7,0)</f>
        <v>#N/A</v>
      </c>
      <c r="M5217" s="257" t="e">
        <f>VLOOKUP(L5217,CodEmployee!$A:$B,2,0)</f>
        <v>#N/A</v>
      </c>
      <c r="N5217" s="260">
        <f>IFERROR(VLOOKUP(A5217,'CIF wise new Deposit'!$A:$J,10,0),0)</f>
        <v>0</v>
      </c>
      <c r="O5217" s="261" t="str">
        <f>IFERROR(VLOOKUP(L5217,CodEmployee!$A:$P,16,0),"N/A")</f>
        <v>N/A</v>
      </c>
      <c r="P5217" s="261" t="str">
        <f>IFERROR(VLOOKUP(L5217,CodEmployee!$A:$D,4,0),"N/A")</f>
        <v>N/A</v>
      </c>
      <c r="Q5217" s="262">
        <f>IFERROR(IF(MATCH($A5217,DOMAIN!$AC:$AC,0)&gt;0,1,0),0)</f>
        <v>0</v>
      </c>
      <c r="R5217" s="264">
        <f>IFERROR(IF(AND($O5217="Contractual",$Q5217=0),VLOOKUP($K5217,FDR!$A$3:$K$11,MATCH($N5217,FDR!$A$3:$K$3,1),1)+MAX($K5217-200000000,0)*0.03%,0),0)</f>
        <v>0</v>
      </c>
      <c r="S5217" s="264">
        <f>IFERROR(IF(AND($O5217&lt;&gt;"Contractual",$Q5217=0),VLOOKUP($K5217,FDR!$A$17:$K$24,MATCH($N5217,FDR!$A$16:$K$16,1),1)+MAX($K5217-200000000,0)*0.02%,0),0)</f>
        <v>0</v>
      </c>
      <c r="T5217" s="263">
        <f t="shared" si="642"/>
        <v>0</v>
      </c>
      <c r="U5217" s="212">
        <f>SUMIFS(Portfolio!$AA:$AA,Portfolio!$U:$U,'New Deposit Commission'!A5217)</f>
        <v>0</v>
      </c>
      <c r="V5217" s="212">
        <f t="shared" si="639"/>
        <v>0</v>
      </c>
      <c r="W5217" s="259" t="str">
        <f>VLOOKUP(A5217,Portfolio!$U:$AB,8,0)</f>
        <v>D4017</v>
      </c>
      <c r="X5217" s="162">
        <f>SUMIFS(Portfolio!$AK:$AK,Portfolio!$AE:$AE,'New Deposit Commission'!A5217)</f>
        <v>0</v>
      </c>
      <c r="Y5217" s="258">
        <f>SUMIFS('DATA(Matured Encash)'!$N:$N,'DATA(Matured Encash)'!$A:$A,A5217)</f>
        <v>0</v>
      </c>
      <c r="Z5217" s="212">
        <f t="shared" si="640"/>
        <v>0</v>
      </c>
      <c r="AA5217" s="162">
        <f t="shared" si="641"/>
        <v>0</v>
      </c>
    </row>
    <row r="5218" spans="1:27" x14ac:dyDescent="0.25">
      <c r="A5218" s="256" t="s">
        <v>36631</v>
      </c>
      <c r="B5218" s="257" t="str">
        <f>IFERROR(IFERROR(IFERROR(IFERROR(VLOOKUP(A5218,Portfolio!$A:$D,4,0),VLOOKUP(A5218,Portfolio!$K:$N,4,0)),VLOOKUP(A5218,Portfolio!$U:$X,4,0)),VLOOKUP(A5218,Portfolio!$AE:$AH,4,0)),VLOOKUP(A5218,Portfolio!$AO:$AR,4,0))</f>
        <v>SWAPON MONDOL</v>
      </c>
      <c r="C5218" s="212">
        <f>SUMIFS(Portfolio!$F:$F,Portfolio!$A:$A,'New Deposit Commission'!A5218)</f>
        <v>283395.21000000002</v>
      </c>
      <c r="D5218" s="212">
        <f>SUMIFS(Portfolio!$P:$P,Portfolio!$K:$K,'New Deposit Commission'!A5218)</f>
        <v>284395.21000000002</v>
      </c>
      <c r="E5218" s="212">
        <f>SUMIFS(Portfolio!$Z:$Z,Portfolio!$U:$U,'New Deposit Commission'!A5218)</f>
        <v>284395.21000000002</v>
      </c>
      <c r="F5218" s="212">
        <f>SUMIFS(Portfolio!$AJ:$AJ,Portfolio!$AE:$AE,'New Deposit Commission'!A5218)</f>
        <v>285395.21000000002</v>
      </c>
      <c r="G5218" s="258">
        <f t="shared" si="636"/>
        <v>285395.21000000002</v>
      </c>
      <c r="H5218" s="212">
        <f>SUMIFS(Portfolio!$AT:$AT,Portfolio!$AO:$AO,'New Deposit Commission'!A5218)</f>
        <v>286395.21000000002</v>
      </c>
      <c r="I5218" s="258">
        <f t="shared" si="637"/>
        <v>1000</v>
      </c>
      <c r="J5218" s="212">
        <f>SUMIFS('CIF wise new Deposit'!$I:$I,'CIF wise new Deposit'!$A:$A,'New Deposit Commission'!A5218)</f>
        <v>0</v>
      </c>
      <c r="K5218" s="258">
        <f t="shared" si="638"/>
        <v>0</v>
      </c>
      <c r="L5218" s="259" t="e">
        <f>VLOOKUP(A5218,'CIF wise new Deposit'!$A:$G,7,0)</f>
        <v>#N/A</v>
      </c>
      <c r="M5218" s="257" t="e">
        <f>VLOOKUP(L5218,CodEmployee!$A:$B,2,0)</f>
        <v>#N/A</v>
      </c>
      <c r="N5218" s="260">
        <f>IFERROR(VLOOKUP(A5218,'CIF wise new Deposit'!$A:$J,10,0),0)</f>
        <v>0</v>
      </c>
      <c r="O5218" s="261" t="str">
        <f>IFERROR(VLOOKUP(L5218,CodEmployee!$A:$P,16,0),"N/A")</f>
        <v>N/A</v>
      </c>
      <c r="P5218" s="261" t="str">
        <f>IFERROR(VLOOKUP(L5218,CodEmployee!$A:$D,4,0),"N/A")</f>
        <v>N/A</v>
      </c>
      <c r="Q5218" s="262">
        <f>IFERROR(IF(MATCH($A5218,DOMAIN!$AC:$AC,0)&gt;0,1,0),0)</f>
        <v>0</v>
      </c>
      <c r="R5218" s="264">
        <f>IFERROR(IF(AND($O5218="Contractual",$Q5218=0),VLOOKUP($K5218,FDR!$A$3:$K$11,MATCH($N5218,FDR!$A$3:$K$3,1),1)+MAX($K5218-200000000,0)*0.03%,0),0)</f>
        <v>0</v>
      </c>
      <c r="S5218" s="264">
        <f>IFERROR(IF(AND($O5218&lt;&gt;"Contractual",$Q5218=0),VLOOKUP($K5218,FDR!$A$17:$K$24,MATCH($N5218,FDR!$A$16:$K$16,1),1)+MAX($K5218-200000000,0)*0.02%,0),0)</f>
        <v>0</v>
      </c>
      <c r="T5218" s="263">
        <f t="shared" si="642"/>
        <v>0</v>
      </c>
      <c r="U5218" s="212">
        <f>SUMIFS(Portfolio!$AA:$AA,Portfolio!$U:$U,'New Deposit Commission'!A5218)</f>
        <v>0</v>
      </c>
      <c r="V5218" s="212">
        <f t="shared" si="639"/>
        <v>0</v>
      </c>
      <c r="W5218" s="259" t="str">
        <f>VLOOKUP(A5218,Portfolio!$U:$AB,8,0)</f>
        <v>A3486</v>
      </c>
      <c r="X5218" s="162">
        <f>SUMIFS(Portfolio!$AK:$AK,Portfolio!$AE:$AE,'New Deposit Commission'!A5218)</f>
        <v>0</v>
      </c>
      <c r="Y5218" s="258">
        <f>SUMIFS('DATA(Matured Encash)'!$N:$N,'DATA(Matured Encash)'!$A:$A,A5218)</f>
        <v>0</v>
      </c>
      <c r="Z5218" s="212">
        <f t="shared" si="640"/>
        <v>0</v>
      </c>
      <c r="AA5218" s="162">
        <f t="shared" si="641"/>
        <v>0</v>
      </c>
    </row>
    <row r="5219" spans="1:27" x14ac:dyDescent="0.25">
      <c r="A5219" s="256" t="s">
        <v>34308</v>
      </c>
      <c r="B5219" s="257" t="str">
        <f>IFERROR(IFERROR(IFERROR(IFERROR(VLOOKUP(A5219,Portfolio!$A:$D,4,0),VLOOKUP(A5219,Portfolio!$K:$N,4,0)),VLOOKUP(A5219,Portfolio!$U:$X,4,0)),VLOOKUP(A5219,Portfolio!$AE:$AH,4,0)),VLOOKUP(A5219,Portfolio!$AO:$AR,4,0))</f>
        <v>MD. SHAMIM REZA</v>
      </c>
      <c r="C5219" s="212">
        <f>SUMIFS(Portfolio!$F:$F,Portfolio!$A:$A,'New Deposit Commission'!A5219)</f>
        <v>603255.69999999995</v>
      </c>
      <c r="D5219" s="212">
        <f>SUMIFS(Portfolio!$P:$P,Portfolio!$K:$K,'New Deposit Commission'!A5219)</f>
        <v>605255.69999999995</v>
      </c>
      <c r="E5219" s="212">
        <f>SUMIFS(Portfolio!$Z:$Z,Portfolio!$U:$U,'New Deposit Commission'!A5219)</f>
        <v>563255.69999999995</v>
      </c>
      <c r="F5219" s="212">
        <f>SUMIFS(Portfolio!$AJ:$AJ,Portfolio!$AE:$AE,'New Deposit Commission'!A5219)</f>
        <v>594131.93999999994</v>
      </c>
      <c r="G5219" s="258">
        <f t="shared" si="636"/>
        <v>605255.69999999995</v>
      </c>
      <c r="H5219" s="212">
        <f>SUMIFS(Portfolio!$AT:$AT,Portfolio!$AO:$AO,'New Deposit Commission'!A5219)</f>
        <v>594131.93999999994</v>
      </c>
      <c r="I5219" s="258">
        <f t="shared" si="637"/>
        <v>0</v>
      </c>
      <c r="J5219" s="212">
        <f>SUMIFS('CIF wise new Deposit'!$I:$I,'CIF wise new Deposit'!$A:$A,'New Deposit Commission'!A5219)</f>
        <v>0</v>
      </c>
      <c r="K5219" s="258">
        <f t="shared" si="638"/>
        <v>0</v>
      </c>
      <c r="L5219" s="259" t="e">
        <f>VLOOKUP(A5219,'CIF wise new Deposit'!$A:$G,7,0)</f>
        <v>#N/A</v>
      </c>
      <c r="M5219" s="257" t="e">
        <f>VLOOKUP(L5219,CodEmployee!$A:$B,2,0)</f>
        <v>#N/A</v>
      </c>
      <c r="N5219" s="260">
        <f>IFERROR(VLOOKUP(A5219,'CIF wise new Deposit'!$A:$J,10,0),0)</f>
        <v>0</v>
      </c>
      <c r="O5219" s="261" t="str">
        <f>IFERROR(VLOOKUP(L5219,CodEmployee!$A:$P,16,0),"N/A")</f>
        <v>N/A</v>
      </c>
      <c r="P5219" s="261" t="str">
        <f>IFERROR(VLOOKUP(L5219,CodEmployee!$A:$D,4,0),"N/A")</f>
        <v>N/A</v>
      </c>
      <c r="Q5219" s="262">
        <f>IFERROR(IF(MATCH($A5219,DOMAIN!$AC:$AC,0)&gt;0,1,0),0)</f>
        <v>0</v>
      </c>
      <c r="R5219" s="264">
        <f>IFERROR(IF(AND($O5219="Contractual",$Q5219=0),VLOOKUP($K5219,FDR!$A$3:$K$11,MATCH($N5219,FDR!$A$3:$K$3,1),1)+MAX($K5219-200000000,0)*0.03%,0),0)</f>
        <v>0</v>
      </c>
      <c r="S5219" s="264">
        <f>IFERROR(IF(AND($O5219&lt;&gt;"Contractual",$Q5219=0),VLOOKUP($K5219,FDR!$A$17:$K$24,MATCH($N5219,FDR!$A$16:$K$16,1),1)+MAX($K5219-200000000,0)*0.02%,0),0)</f>
        <v>0</v>
      </c>
      <c r="T5219" s="263">
        <f t="shared" si="642"/>
        <v>0</v>
      </c>
      <c r="U5219" s="212">
        <f>SUMIFS(Portfolio!$AA:$AA,Portfolio!$U:$U,'New Deposit Commission'!A5219)</f>
        <v>563255.69999999995</v>
      </c>
      <c r="V5219" s="212">
        <f t="shared" si="639"/>
        <v>563255.69999999995</v>
      </c>
      <c r="W5219" s="259" t="str">
        <f>VLOOKUP(A5219,Portfolio!$U:$AB,8,0)</f>
        <v>A3793</v>
      </c>
      <c r="X5219" s="162">
        <f>SUMIFS(Portfolio!$AK:$AK,Portfolio!$AE:$AE,'New Deposit Commission'!A5219)</f>
        <v>0</v>
      </c>
      <c r="Y5219" s="258">
        <f>SUMIFS('DATA(Matured Encash)'!$N:$N,'DATA(Matured Encash)'!$A:$A,A5219)</f>
        <v>0</v>
      </c>
      <c r="Z5219" s="212">
        <f t="shared" si="640"/>
        <v>563255.69999999995</v>
      </c>
      <c r="AA5219" s="162">
        <f t="shared" si="641"/>
        <v>563255.69999999995</v>
      </c>
    </row>
    <row r="5220" spans="1:27" x14ac:dyDescent="0.25">
      <c r="A5220" s="256" t="s">
        <v>34644</v>
      </c>
      <c r="B5220" s="257" t="str">
        <f>IFERROR(IFERROR(IFERROR(IFERROR(VLOOKUP(A5220,Portfolio!$A:$D,4,0),VLOOKUP(A5220,Portfolio!$K:$N,4,0)),VLOOKUP(A5220,Portfolio!$U:$X,4,0)),VLOOKUP(A5220,Portfolio!$AE:$AH,4,0)),VLOOKUP(A5220,Portfolio!$AO:$AR,4,0))</f>
        <v>MD. MONIR HOSSAIN</v>
      </c>
      <c r="C5220" s="212">
        <f>SUMIFS(Portfolio!$F:$F,Portfolio!$A:$A,'New Deposit Commission'!A5220)</f>
        <v>1519892.76</v>
      </c>
      <c r="D5220" s="212">
        <f>SUMIFS(Portfolio!$P:$P,Portfolio!$K:$K,'New Deposit Commission'!A5220)</f>
        <v>1529892.76</v>
      </c>
      <c r="E5220" s="212">
        <f>SUMIFS(Portfolio!$Z:$Z,Portfolio!$U:$U,'New Deposit Commission'!A5220)</f>
        <v>1539892.76</v>
      </c>
      <c r="F5220" s="212">
        <f>SUMIFS(Portfolio!$AJ:$AJ,Portfolio!$AE:$AE,'New Deposit Commission'!A5220)</f>
        <v>1549892.76</v>
      </c>
      <c r="G5220" s="258">
        <f t="shared" si="636"/>
        <v>1549892.76</v>
      </c>
      <c r="H5220" s="212">
        <f>SUMIFS(Portfolio!$AT:$AT,Portfolio!$AO:$AO,'New Deposit Commission'!A5220)</f>
        <v>1559892.76</v>
      </c>
      <c r="I5220" s="258">
        <f t="shared" si="637"/>
        <v>10000</v>
      </c>
      <c r="J5220" s="212">
        <f>SUMIFS('CIF wise new Deposit'!$I:$I,'CIF wise new Deposit'!$A:$A,'New Deposit Commission'!A5220)</f>
        <v>0</v>
      </c>
      <c r="K5220" s="258">
        <f t="shared" si="638"/>
        <v>0</v>
      </c>
      <c r="L5220" s="259" t="e">
        <f>VLOOKUP(A5220,'CIF wise new Deposit'!$A:$G,7,0)</f>
        <v>#N/A</v>
      </c>
      <c r="M5220" s="257" t="e">
        <f>VLOOKUP(L5220,CodEmployee!$A:$B,2,0)</f>
        <v>#N/A</v>
      </c>
      <c r="N5220" s="260">
        <f>IFERROR(VLOOKUP(A5220,'CIF wise new Deposit'!$A:$J,10,0),0)</f>
        <v>0</v>
      </c>
      <c r="O5220" s="261" t="str">
        <f>IFERROR(VLOOKUP(L5220,CodEmployee!$A:$P,16,0),"N/A")</f>
        <v>N/A</v>
      </c>
      <c r="P5220" s="261" t="str">
        <f>IFERROR(VLOOKUP(L5220,CodEmployee!$A:$D,4,0),"N/A")</f>
        <v>N/A</v>
      </c>
      <c r="Q5220" s="262">
        <f>IFERROR(IF(MATCH($A5220,DOMAIN!$AC:$AC,0)&gt;0,1,0),0)</f>
        <v>0</v>
      </c>
      <c r="R5220" s="264">
        <f>IFERROR(IF(AND($O5220="Contractual",$Q5220=0),VLOOKUP($K5220,FDR!$A$3:$K$11,MATCH($N5220,FDR!$A$3:$K$3,1),1)+MAX($K5220-200000000,0)*0.03%,0),0)</f>
        <v>0</v>
      </c>
      <c r="S5220" s="264">
        <f>IFERROR(IF(AND($O5220&lt;&gt;"Contractual",$Q5220=0),VLOOKUP($K5220,FDR!$A$17:$K$24,MATCH($N5220,FDR!$A$16:$K$16,1),1)+MAX($K5220-200000000,0)*0.02%,0),0)</f>
        <v>0</v>
      </c>
      <c r="T5220" s="263">
        <f t="shared" si="642"/>
        <v>0</v>
      </c>
      <c r="U5220" s="212">
        <f>SUMIFS(Portfolio!$AA:$AA,Portfolio!$U:$U,'New Deposit Commission'!A5220)</f>
        <v>0</v>
      </c>
      <c r="V5220" s="212">
        <f t="shared" si="639"/>
        <v>0</v>
      </c>
      <c r="W5220" s="259" t="str">
        <f>VLOOKUP(A5220,Portfolio!$U:$AB,8,0)</f>
        <v>A3793</v>
      </c>
      <c r="X5220" s="162">
        <f>SUMIFS(Portfolio!$AK:$AK,Portfolio!$AE:$AE,'New Deposit Commission'!A5220)</f>
        <v>0</v>
      </c>
      <c r="Y5220" s="258">
        <f>SUMIFS('DATA(Matured Encash)'!$N:$N,'DATA(Matured Encash)'!$A:$A,A5220)</f>
        <v>0</v>
      </c>
      <c r="Z5220" s="212">
        <f t="shared" si="640"/>
        <v>0</v>
      </c>
      <c r="AA5220" s="162">
        <f t="shared" si="641"/>
        <v>0</v>
      </c>
    </row>
    <row r="5221" spans="1:27" x14ac:dyDescent="0.25">
      <c r="A5221" s="256" t="s">
        <v>34624</v>
      </c>
      <c r="B5221" s="257" t="str">
        <f>IFERROR(IFERROR(IFERROR(IFERROR(VLOOKUP(A5221,Portfolio!$A:$D,4,0),VLOOKUP(A5221,Portfolio!$K:$N,4,0)),VLOOKUP(A5221,Portfolio!$U:$X,4,0)),VLOOKUP(A5221,Portfolio!$AE:$AH,4,0)),VLOOKUP(A5221,Portfolio!$AO:$AR,4,0))</f>
        <v>ARNAB KUMAR DAS</v>
      </c>
      <c r="C5221" s="212">
        <f>SUMIFS(Portfolio!$F:$F,Portfolio!$A:$A,'New Deposit Commission'!A5221)</f>
        <v>18000</v>
      </c>
      <c r="D5221" s="212">
        <f>SUMIFS(Portfolio!$P:$P,Portfolio!$K:$K,'New Deposit Commission'!A5221)</f>
        <v>19000</v>
      </c>
      <c r="E5221" s="212">
        <f>SUMIFS(Portfolio!$Z:$Z,Portfolio!$U:$U,'New Deposit Commission'!A5221)</f>
        <v>20000</v>
      </c>
      <c r="F5221" s="212">
        <f>SUMIFS(Portfolio!$AJ:$AJ,Portfolio!$AE:$AE,'New Deposit Commission'!A5221)</f>
        <v>21000</v>
      </c>
      <c r="G5221" s="258">
        <f t="shared" si="636"/>
        <v>21000</v>
      </c>
      <c r="H5221" s="212">
        <f>SUMIFS(Portfolio!$AT:$AT,Portfolio!$AO:$AO,'New Deposit Commission'!A5221)</f>
        <v>22000</v>
      </c>
      <c r="I5221" s="258">
        <f t="shared" si="637"/>
        <v>1000</v>
      </c>
      <c r="J5221" s="212">
        <f>SUMIFS('CIF wise new Deposit'!$I:$I,'CIF wise new Deposit'!$A:$A,'New Deposit Commission'!A5221)</f>
        <v>0</v>
      </c>
      <c r="K5221" s="258">
        <f t="shared" si="638"/>
        <v>0</v>
      </c>
      <c r="L5221" s="259" t="e">
        <f>VLOOKUP(A5221,'CIF wise new Deposit'!$A:$G,7,0)</f>
        <v>#N/A</v>
      </c>
      <c r="M5221" s="257" t="e">
        <f>VLOOKUP(L5221,CodEmployee!$A:$B,2,0)</f>
        <v>#N/A</v>
      </c>
      <c r="N5221" s="260">
        <f>IFERROR(VLOOKUP(A5221,'CIF wise new Deposit'!$A:$J,10,0),0)</f>
        <v>0</v>
      </c>
      <c r="O5221" s="261" t="str">
        <f>IFERROR(VLOOKUP(L5221,CodEmployee!$A:$P,16,0),"N/A")</f>
        <v>N/A</v>
      </c>
      <c r="P5221" s="261" t="str">
        <f>IFERROR(VLOOKUP(L5221,CodEmployee!$A:$D,4,0),"N/A")</f>
        <v>N/A</v>
      </c>
      <c r="Q5221" s="262">
        <f>IFERROR(IF(MATCH($A5221,DOMAIN!$AC:$AC,0)&gt;0,1,0),0)</f>
        <v>0</v>
      </c>
      <c r="R5221" s="264">
        <f>IFERROR(IF(AND($O5221="Contractual",$Q5221=0),VLOOKUP($K5221,FDR!$A$3:$K$11,MATCH($N5221,FDR!$A$3:$K$3,1),1)+MAX($K5221-200000000,0)*0.03%,0),0)</f>
        <v>0</v>
      </c>
      <c r="S5221" s="264">
        <f>IFERROR(IF(AND($O5221&lt;&gt;"Contractual",$Q5221=0),VLOOKUP($K5221,FDR!$A$17:$K$24,MATCH($N5221,FDR!$A$16:$K$16,1),1)+MAX($K5221-200000000,0)*0.02%,0),0)</f>
        <v>0</v>
      </c>
      <c r="T5221" s="263">
        <f t="shared" si="642"/>
        <v>0</v>
      </c>
      <c r="U5221" s="212">
        <f>SUMIFS(Portfolio!$AA:$AA,Portfolio!$U:$U,'New Deposit Commission'!A5221)</f>
        <v>0</v>
      </c>
      <c r="V5221" s="212">
        <f t="shared" si="639"/>
        <v>0</v>
      </c>
      <c r="W5221" s="259" t="str">
        <f>VLOOKUP(A5221,Portfolio!$U:$AB,8,0)</f>
        <v>A2883</v>
      </c>
      <c r="X5221" s="162">
        <f>SUMIFS(Portfolio!$AK:$AK,Portfolio!$AE:$AE,'New Deposit Commission'!A5221)</f>
        <v>0</v>
      </c>
      <c r="Y5221" s="258">
        <f>SUMIFS('DATA(Matured Encash)'!$N:$N,'DATA(Matured Encash)'!$A:$A,A5221)</f>
        <v>0</v>
      </c>
      <c r="Z5221" s="212">
        <f t="shared" si="640"/>
        <v>0</v>
      </c>
      <c r="AA5221" s="162">
        <f t="shared" si="641"/>
        <v>0</v>
      </c>
    </row>
    <row r="5222" spans="1:27" x14ac:dyDescent="0.25">
      <c r="A5222" s="256" t="s">
        <v>37086</v>
      </c>
      <c r="B5222" s="257" t="str">
        <f>IFERROR(IFERROR(IFERROR(IFERROR(VLOOKUP(A5222,Portfolio!$A:$D,4,0),VLOOKUP(A5222,Portfolio!$K:$N,4,0)),VLOOKUP(A5222,Portfolio!$U:$X,4,0)),VLOOKUP(A5222,Portfolio!$AE:$AH,4,0)),VLOOKUP(A5222,Portfolio!$AO:$AR,4,0))</f>
        <v>MD. NUR ALAM</v>
      </c>
      <c r="C5222" s="212">
        <f>SUMIFS(Portfolio!$F:$F,Portfolio!$A:$A,'New Deposit Commission'!A5222)</f>
        <v>553931.25</v>
      </c>
      <c r="D5222" s="212">
        <f>SUMIFS(Portfolio!$P:$P,Portfolio!$K:$K,'New Deposit Commission'!A5222)</f>
        <v>559931.25</v>
      </c>
      <c r="E5222" s="212">
        <f>SUMIFS(Portfolio!$Z:$Z,Portfolio!$U:$U,'New Deposit Commission'!A5222)</f>
        <v>565931.25</v>
      </c>
      <c r="F5222" s="212">
        <f>SUMIFS(Portfolio!$AJ:$AJ,Portfolio!$AE:$AE,'New Deposit Commission'!A5222)</f>
        <v>571931.25</v>
      </c>
      <c r="G5222" s="258">
        <f t="shared" ref="G5222:G5279" si="643">MAX(C5222:F5222)</f>
        <v>571931.25</v>
      </c>
      <c r="H5222" s="212">
        <f>SUMIFS(Portfolio!$AT:$AT,Portfolio!$AO:$AO,'New Deposit Commission'!A5222)</f>
        <v>108000</v>
      </c>
      <c r="I5222" s="258">
        <f t="shared" ref="I5222:I5279" si="644">MAX(H5222-G5222,0)</f>
        <v>0</v>
      </c>
      <c r="J5222" s="212">
        <f>SUMIFS('CIF wise new Deposit'!$I:$I,'CIF wise new Deposit'!$A:$A,'New Deposit Commission'!A5222)</f>
        <v>0</v>
      </c>
      <c r="K5222" s="258">
        <f t="shared" ref="K5222:K5279" si="645">MIN(I5222:J5222)</f>
        <v>0</v>
      </c>
      <c r="L5222" s="259" t="e">
        <f>VLOOKUP(A5222,'CIF wise new Deposit'!$A:$G,7,0)</f>
        <v>#N/A</v>
      </c>
      <c r="M5222" s="257" t="e">
        <f>VLOOKUP(L5222,CodEmployee!$A:$B,2,0)</f>
        <v>#N/A</v>
      </c>
      <c r="N5222" s="260">
        <f>IFERROR(VLOOKUP(A5222,'CIF wise new Deposit'!$A:$J,10,0),0)</f>
        <v>0</v>
      </c>
      <c r="O5222" s="261" t="str">
        <f>IFERROR(VLOOKUP(L5222,CodEmployee!$A:$P,16,0),"N/A")</f>
        <v>N/A</v>
      </c>
      <c r="P5222" s="261" t="str">
        <f>IFERROR(VLOOKUP(L5222,CodEmployee!$A:$D,4,0),"N/A")</f>
        <v>N/A</v>
      </c>
      <c r="Q5222" s="262">
        <f>IFERROR(IF(MATCH($A5222,DOMAIN!$AC:$AC,0)&gt;0,1,0),0)</f>
        <v>0</v>
      </c>
      <c r="R5222" s="264">
        <f>IFERROR(IF(AND($O5222="Contractual",$Q5222=0),VLOOKUP($K5222,FDR!$A$3:$K$11,MATCH($N5222,FDR!$A$3:$K$3,1),1)+MAX($K5222-200000000,0)*0.03%,0),0)</f>
        <v>0</v>
      </c>
      <c r="S5222" s="264">
        <f>IFERROR(IF(AND($O5222&lt;&gt;"Contractual",$Q5222=0),VLOOKUP($K5222,FDR!$A$17:$K$24,MATCH($N5222,FDR!$A$16:$K$16,1),1)+MAX($K5222-200000000,0)*0.02%,0),0)</f>
        <v>0</v>
      </c>
      <c r="T5222" s="263">
        <f t="shared" si="642"/>
        <v>0</v>
      </c>
      <c r="U5222" s="212">
        <f>SUMIFS(Portfolio!$AA:$AA,Portfolio!$U:$U,'New Deposit Commission'!A5222)</f>
        <v>0</v>
      </c>
      <c r="V5222" s="212">
        <f t="shared" si="639"/>
        <v>-457931.25</v>
      </c>
      <c r="W5222" s="259" t="str">
        <f>VLOOKUP(A5222,Portfolio!$U:$AB,8,0)</f>
        <v>A3899</v>
      </c>
      <c r="X5222" s="162">
        <f>SUMIFS(Portfolio!$AK:$AK,Portfolio!$AE:$AE,'New Deposit Commission'!A5222)</f>
        <v>469931.25</v>
      </c>
      <c r="Y5222" s="258">
        <f>SUMIFS('DATA(Matured Encash)'!$N:$N,'DATA(Matured Encash)'!$A:$A,A5222)</f>
        <v>0</v>
      </c>
      <c r="Z5222" s="212">
        <f t="shared" si="640"/>
        <v>-457931.25</v>
      </c>
      <c r="AA5222" s="162">
        <f t="shared" si="641"/>
        <v>-457931.25</v>
      </c>
    </row>
    <row r="5223" spans="1:27" x14ac:dyDescent="0.25">
      <c r="A5223" s="256" t="s">
        <v>36307</v>
      </c>
      <c r="B5223" s="257" t="str">
        <f>IFERROR(IFERROR(IFERROR(IFERROR(VLOOKUP(A5223,Portfolio!$A:$D,4,0),VLOOKUP(A5223,Portfolio!$K:$N,4,0)),VLOOKUP(A5223,Portfolio!$U:$X,4,0)),VLOOKUP(A5223,Portfolio!$AE:$AH,4,0)),VLOOKUP(A5223,Portfolio!$AO:$AR,4,0))</f>
        <v>SUJAN PAL</v>
      </c>
      <c r="C5223" s="212">
        <f>SUMIFS(Portfolio!$F:$F,Portfolio!$A:$A,'New Deposit Commission'!A5223)</f>
        <v>139379.65</v>
      </c>
      <c r="D5223" s="212">
        <f>SUMIFS(Portfolio!$P:$P,Portfolio!$K:$K,'New Deposit Commission'!A5223)</f>
        <v>139379.65</v>
      </c>
      <c r="E5223" s="212">
        <f>SUMIFS(Portfolio!$Z:$Z,Portfolio!$U:$U,'New Deposit Commission'!A5223)</f>
        <v>139379.65</v>
      </c>
      <c r="F5223" s="212">
        <f>SUMIFS(Portfolio!$AJ:$AJ,Portfolio!$AE:$AE,'New Deposit Commission'!A5223)</f>
        <v>139379.65</v>
      </c>
      <c r="G5223" s="258">
        <f t="shared" si="643"/>
        <v>139379.65</v>
      </c>
      <c r="H5223" s="212">
        <f>SUMIFS(Portfolio!$AT:$AT,Portfolio!$AO:$AO,'New Deposit Commission'!A5223)</f>
        <v>144379.65</v>
      </c>
      <c r="I5223" s="258">
        <f t="shared" si="644"/>
        <v>5000</v>
      </c>
      <c r="J5223" s="212">
        <f>SUMIFS('CIF wise new Deposit'!$I:$I,'CIF wise new Deposit'!$A:$A,'New Deposit Commission'!A5223)</f>
        <v>0</v>
      </c>
      <c r="K5223" s="258">
        <f t="shared" si="645"/>
        <v>0</v>
      </c>
      <c r="L5223" s="259" t="e">
        <f>VLOOKUP(A5223,'CIF wise new Deposit'!$A:$G,7,0)</f>
        <v>#N/A</v>
      </c>
      <c r="M5223" s="257" t="e">
        <f>VLOOKUP(L5223,CodEmployee!$A:$B,2,0)</f>
        <v>#N/A</v>
      </c>
      <c r="N5223" s="260">
        <f>IFERROR(VLOOKUP(A5223,'CIF wise new Deposit'!$A:$J,10,0),0)</f>
        <v>0</v>
      </c>
      <c r="O5223" s="261" t="str">
        <f>IFERROR(VLOOKUP(L5223,CodEmployee!$A:$P,16,0),"N/A")</f>
        <v>N/A</v>
      </c>
      <c r="P5223" s="261" t="str">
        <f>IFERROR(VLOOKUP(L5223,CodEmployee!$A:$D,4,0),"N/A")</f>
        <v>N/A</v>
      </c>
      <c r="Q5223" s="262">
        <f>IFERROR(IF(MATCH($A5223,DOMAIN!$AC:$AC,0)&gt;0,1,0),0)</f>
        <v>0</v>
      </c>
      <c r="R5223" s="264">
        <f>IFERROR(IF(AND($O5223="Contractual",$Q5223=0),VLOOKUP($K5223,FDR!$A$3:$K$11,MATCH($N5223,FDR!$A$3:$K$3,1),1)+MAX($K5223-200000000,0)*0.03%,0),0)</f>
        <v>0</v>
      </c>
      <c r="S5223" s="264">
        <f>IFERROR(IF(AND($O5223&lt;&gt;"Contractual",$Q5223=0),VLOOKUP($K5223,FDR!$A$17:$K$24,MATCH($N5223,FDR!$A$16:$K$16,1),1)+MAX($K5223-200000000,0)*0.02%,0),0)</f>
        <v>0</v>
      </c>
      <c r="T5223" s="263">
        <f t="shared" si="642"/>
        <v>0</v>
      </c>
      <c r="U5223" s="212">
        <f>SUMIFS(Portfolio!$AA:$AA,Portfolio!$U:$U,'New Deposit Commission'!A5223)</f>
        <v>0</v>
      </c>
      <c r="V5223" s="212">
        <f t="shared" si="639"/>
        <v>0</v>
      </c>
      <c r="W5223" s="259" t="str">
        <f>VLOOKUP(A5223,Portfolio!$U:$AB,8,0)</f>
        <v>A2045</v>
      </c>
      <c r="X5223" s="162">
        <f>SUMIFS(Portfolio!$AK:$AK,Portfolio!$AE:$AE,'New Deposit Commission'!A5223)</f>
        <v>0</v>
      </c>
      <c r="Y5223" s="258">
        <f>SUMIFS('DATA(Matured Encash)'!$N:$N,'DATA(Matured Encash)'!$A:$A,A5223)</f>
        <v>0</v>
      </c>
      <c r="Z5223" s="212">
        <f t="shared" si="640"/>
        <v>0</v>
      </c>
      <c r="AA5223" s="162">
        <f t="shared" si="641"/>
        <v>0</v>
      </c>
    </row>
    <row r="5224" spans="1:27" x14ac:dyDescent="0.25">
      <c r="A5224" s="256" t="s">
        <v>38131</v>
      </c>
      <c r="B5224" s="257" t="str">
        <f>IFERROR(IFERROR(IFERROR(IFERROR(VLOOKUP(A5224,Portfolio!$A:$D,4,0),VLOOKUP(A5224,Portfolio!$K:$N,4,0)),VLOOKUP(A5224,Portfolio!$U:$X,4,0)),VLOOKUP(A5224,Portfolio!$AE:$AH,4,0)),VLOOKUP(A5224,Portfolio!$AO:$AR,4,0))</f>
        <v>NUSRAT JAHAN MUNMUN</v>
      </c>
      <c r="C5224" s="212">
        <f>SUMIFS(Portfolio!$F:$F,Portfolio!$A:$A,'New Deposit Commission'!A5224)</f>
        <v>920000</v>
      </c>
      <c r="D5224" s="212">
        <f>SUMIFS(Portfolio!$P:$P,Portfolio!$K:$K,'New Deposit Commission'!A5224)</f>
        <v>930000</v>
      </c>
      <c r="E5224" s="212">
        <f>SUMIFS(Portfolio!$Z:$Z,Portfolio!$U:$U,'New Deposit Commission'!A5224)</f>
        <v>940000</v>
      </c>
      <c r="F5224" s="212">
        <f>SUMIFS(Portfolio!$AJ:$AJ,Portfolio!$AE:$AE,'New Deposit Commission'!A5224)</f>
        <v>950000</v>
      </c>
      <c r="G5224" s="258">
        <f t="shared" si="643"/>
        <v>950000</v>
      </c>
      <c r="H5224" s="212">
        <f>SUMIFS(Portfolio!$AT:$AT,Portfolio!$AO:$AO,'New Deposit Commission'!A5224)</f>
        <v>960000</v>
      </c>
      <c r="I5224" s="258">
        <f t="shared" si="644"/>
        <v>10000</v>
      </c>
      <c r="J5224" s="212">
        <f>SUMIFS('CIF wise new Deposit'!$I:$I,'CIF wise new Deposit'!$A:$A,'New Deposit Commission'!A5224)</f>
        <v>0</v>
      </c>
      <c r="K5224" s="258">
        <f t="shared" si="645"/>
        <v>0</v>
      </c>
      <c r="L5224" s="259" t="e">
        <f>VLOOKUP(A5224,'CIF wise new Deposit'!$A:$G,7,0)</f>
        <v>#N/A</v>
      </c>
      <c r="M5224" s="257" t="e">
        <f>VLOOKUP(L5224,CodEmployee!$A:$B,2,0)</f>
        <v>#N/A</v>
      </c>
      <c r="N5224" s="260">
        <f>IFERROR(VLOOKUP(A5224,'CIF wise new Deposit'!$A:$J,10,0),0)</f>
        <v>0</v>
      </c>
      <c r="O5224" s="261" t="str">
        <f>IFERROR(VLOOKUP(L5224,CodEmployee!$A:$P,16,0),"N/A")</f>
        <v>N/A</v>
      </c>
      <c r="P5224" s="261" t="str">
        <f>IFERROR(VLOOKUP(L5224,CodEmployee!$A:$D,4,0),"N/A")</f>
        <v>N/A</v>
      </c>
      <c r="Q5224" s="262">
        <f>IFERROR(IF(MATCH($A5224,DOMAIN!$AC:$AC,0)&gt;0,1,0),0)</f>
        <v>0</v>
      </c>
      <c r="R5224" s="264">
        <f>IFERROR(IF(AND($O5224="Contractual",$Q5224=0),VLOOKUP($K5224,FDR!$A$3:$K$11,MATCH($N5224,FDR!$A$3:$K$3,1),1)+MAX($K5224-200000000,0)*0.03%,0),0)</f>
        <v>0</v>
      </c>
      <c r="S5224" s="264">
        <f>IFERROR(IF(AND($O5224&lt;&gt;"Contractual",$Q5224=0),VLOOKUP($K5224,FDR!$A$17:$K$24,MATCH($N5224,FDR!$A$16:$K$16,1),1)+MAX($K5224-200000000,0)*0.02%,0),0)</f>
        <v>0</v>
      </c>
      <c r="T5224" s="263">
        <f t="shared" si="642"/>
        <v>0</v>
      </c>
      <c r="U5224" s="212">
        <f>SUMIFS(Portfolio!$AA:$AA,Portfolio!$U:$U,'New Deposit Commission'!A5224)</f>
        <v>0</v>
      </c>
      <c r="V5224" s="212">
        <f t="shared" si="639"/>
        <v>0</v>
      </c>
      <c r="W5224" s="259" t="str">
        <f>VLOOKUP(A5224,Portfolio!$U:$AB,8,0)</f>
        <v>A1751</v>
      </c>
      <c r="X5224" s="162">
        <f>SUMIFS(Portfolio!$AK:$AK,Portfolio!$AE:$AE,'New Deposit Commission'!A5224)</f>
        <v>0</v>
      </c>
      <c r="Y5224" s="258">
        <f>SUMIFS('DATA(Matured Encash)'!$N:$N,'DATA(Matured Encash)'!$A:$A,A5224)</f>
        <v>0</v>
      </c>
      <c r="Z5224" s="212">
        <f t="shared" si="640"/>
        <v>0</v>
      </c>
      <c r="AA5224" s="162">
        <f t="shared" si="641"/>
        <v>0</v>
      </c>
    </row>
    <row r="5225" spans="1:27" x14ac:dyDescent="0.25">
      <c r="A5225" s="256" t="s">
        <v>39216</v>
      </c>
      <c r="B5225" s="257" t="str">
        <f>IFERROR(IFERROR(IFERROR(IFERROR(VLOOKUP(A5225,Portfolio!$A:$D,4,0),VLOOKUP(A5225,Portfolio!$K:$N,4,0)),VLOOKUP(A5225,Portfolio!$U:$X,4,0)),VLOOKUP(A5225,Portfolio!$AE:$AH,4,0)),VLOOKUP(A5225,Portfolio!$AO:$AR,4,0))</f>
        <v>SABRINA MEHNAZ and MD. MOHIBULLAH KHAN</v>
      </c>
      <c r="C5225" s="212">
        <f>SUMIFS(Portfolio!$F:$F,Portfolio!$A:$A,'New Deposit Commission'!A5225)</f>
        <v>3294193.7149999999</v>
      </c>
      <c r="D5225" s="212">
        <f>SUMIFS(Portfolio!$P:$P,Portfolio!$K:$K,'New Deposit Commission'!A5225)</f>
        <v>3299193.7149999999</v>
      </c>
      <c r="E5225" s="212">
        <f>SUMIFS(Portfolio!$Z:$Z,Portfolio!$U:$U,'New Deposit Commission'!A5225)</f>
        <v>3405228.665</v>
      </c>
      <c r="F5225" s="212">
        <f>SUMIFS(Portfolio!$AJ:$AJ,Portfolio!$AE:$AE,'New Deposit Commission'!A5225)</f>
        <v>3410228.665</v>
      </c>
      <c r="G5225" s="258">
        <f t="shared" si="643"/>
        <v>3410228.665</v>
      </c>
      <c r="H5225" s="212">
        <f>SUMIFS(Portfolio!$AT:$AT,Portfolio!$AO:$AO,'New Deposit Commission'!A5225)</f>
        <v>3415228.665</v>
      </c>
      <c r="I5225" s="258">
        <f t="shared" si="644"/>
        <v>5000</v>
      </c>
      <c r="J5225" s="212">
        <f>SUMIFS('CIF wise new Deposit'!$I:$I,'CIF wise new Deposit'!$A:$A,'New Deposit Commission'!A5225)</f>
        <v>0</v>
      </c>
      <c r="K5225" s="258">
        <f t="shared" si="645"/>
        <v>0</v>
      </c>
      <c r="L5225" s="259" t="e">
        <f>VLOOKUP(A5225,'CIF wise new Deposit'!$A:$G,7,0)</f>
        <v>#N/A</v>
      </c>
      <c r="M5225" s="257" t="e">
        <f>VLOOKUP(L5225,CodEmployee!$A:$B,2,0)</f>
        <v>#N/A</v>
      </c>
      <c r="N5225" s="260">
        <f>IFERROR(VLOOKUP(A5225,'CIF wise new Deposit'!$A:$J,10,0),0)</f>
        <v>0</v>
      </c>
      <c r="O5225" s="261" t="str">
        <f>IFERROR(VLOOKUP(L5225,CodEmployee!$A:$P,16,0),"N/A")</f>
        <v>N/A</v>
      </c>
      <c r="P5225" s="261" t="str">
        <f>IFERROR(VLOOKUP(L5225,CodEmployee!$A:$D,4,0),"N/A")</f>
        <v>N/A</v>
      </c>
      <c r="Q5225" s="262">
        <f>IFERROR(IF(MATCH($A5225,DOMAIN!$AC:$AC,0)&gt;0,1,0),0)</f>
        <v>0</v>
      </c>
      <c r="R5225" s="264">
        <f>IFERROR(IF(AND($O5225="Contractual",$Q5225=0),VLOOKUP($K5225,FDR!$A$3:$K$11,MATCH($N5225,FDR!$A$3:$K$3,1),1)+MAX($K5225-200000000,0)*0.03%,0),0)</f>
        <v>0</v>
      </c>
      <c r="S5225" s="264">
        <f>IFERROR(IF(AND($O5225&lt;&gt;"Contractual",$Q5225=0),VLOOKUP($K5225,FDR!$A$17:$K$24,MATCH($N5225,FDR!$A$16:$K$16,1),1)+MAX($K5225-200000000,0)*0.02%,0),0)</f>
        <v>0</v>
      </c>
      <c r="T5225" s="263">
        <f t="shared" si="642"/>
        <v>0</v>
      </c>
      <c r="U5225" s="212">
        <f>SUMIFS(Portfolio!$AA:$AA,Portfolio!$U:$U,'New Deposit Commission'!A5225)</f>
        <v>0</v>
      </c>
      <c r="V5225" s="212">
        <f t="shared" si="639"/>
        <v>0</v>
      </c>
      <c r="W5225" s="259" t="str">
        <f>VLOOKUP(A5225,Portfolio!$U:$AB,8,0)</f>
        <v>A1936</v>
      </c>
      <c r="X5225" s="162">
        <f>SUMIFS(Portfolio!$AK:$AK,Portfolio!$AE:$AE,'New Deposit Commission'!A5225)</f>
        <v>0</v>
      </c>
      <c r="Y5225" s="258">
        <f>SUMIFS('DATA(Matured Encash)'!$N:$N,'DATA(Matured Encash)'!$A:$A,A5225)</f>
        <v>0</v>
      </c>
      <c r="Z5225" s="212">
        <f t="shared" si="640"/>
        <v>0</v>
      </c>
      <c r="AA5225" s="162">
        <f t="shared" si="641"/>
        <v>0</v>
      </c>
    </row>
    <row r="5226" spans="1:27" x14ac:dyDescent="0.25">
      <c r="A5226" s="256" t="s">
        <v>39744</v>
      </c>
      <c r="B5226" s="257" t="str">
        <f>IFERROR(IFERROR(IFERROR(IFERROR(VLOOKUP(A5226,Portfolio!$A:$D,4,0),VLOOKUP(A5226,Portfolio!$K:$N,4,0)),VLOOKUP(A5226,Portfolio!$U:$X,4,0)),VLOOKUP(A5226,Portfolio!$AE:$AH,4,0)),VLOOKUP(A5226,Portfolio!$AO:$AR,4,0))</f>
        <v>SADHANA CHAKMA</v>
      </c>
      <c r="C5226" s="212">
        <f>SUMIFS(Portfolio!$F:$F,Portfolio!$A:$A,'New Deposit Commission'!A5226)</f>
        <v>180000</v>
      </c>
      <c r="D5226" s="212">
        <f>SUMIFS(Portfolio!$P:$P,Portfolio!$K:$K,'New Deposit Commission'!A5226)</f>
        <v>186494.9</v>
      </c>
      <c r="E5226" s="212">
        <f>SUMIFS(Portfolio!$Z:$Z,Portfolio!$U:$U,'New Deposit Commission'!A5226)</f>
        <v>20000</v>
      </c>
      <c r="F5226" s="212">
        <f>SUMIFS(Portfolio!$AJ:$AJ,Portfolio!$AE:$AE,'New Deposit Commission'!A5226)</f>
        <v>40000</v>
      </c>
      <c r="G5226" s="258">
        <f t="shared" si="643"/>
        <v>186494.9</v>
      </c>
      <c r="H5226" s="212">
        <f>SUMIFS(Portfolio!$AT:$AT,Portfolio!$AO:$AO,'New Deposit Commission'!A5226)</f>
        <v>60000</v>
      </c>
      <c r="I5226" s="258">
        <f t="shared" si="644"/>
        <v>0</v>
      </c>
      <c r="J5226" s="212">
        <f>SUMIFS('CIF wise new Deposit'!$I:$I,'CIF wise new Deposit'!$A:$A,'New Deposit Commission'!A5226)</f>
        <v>0</v>
      </c>
      <c r="K5226" s="258">
        <f t="shared" si="645"/>
        <v>0</v>
      </c>
      <c r="L5226" s="259" t="e">
        <f>VLOOKUP(A5226,'CIF wise new Deposit'!$A:$G,7,0)</f>
        <v>#N/A</v>
      </c>
      <c r="M5226" s="257" t="e">
        <f>VLOOKUP(L5226,CodEmployee!$A:$B,2,0)</f>
        <v>#N/A</v>
      </c>
      <c r="N5226" s="260">
        <f>IFERROR(VLOOKUP(A5226,'CIF wise new Deposit'!$A:$J,10,0),0)</f>
        <v>0</v>
      </c>
      <c r="O5226" s="261" t="str">
        <f>IFERROR(VLOOKUP(L5226,CodEmployee!$A:$P,16,0),"N/A")</f>
        <v>N/A</v>
      </c>
      <c r="P5226" s="261" t="str">
        <f>IFERROR(VLOOKUP(L5226,CodEmployee!$A:$D,4,0),"N/A")</f>
        <v>N/A</v>
      </c>
      <c r="Q5226" s="262">
        <f>IFERROR(IF(MATCH($A5226,DOMAIN!$AC:$AC,0)&gt;0,1,0),0)</f>
        <v>0</v>
      </c>
      <c r="R5226" s="264">
        <f>IFERROR(IF(AND($O5226="Contractual",$Q5226=0),VLOOKUP($K5226,FDR!$A$3:$K$11,MATCH($N5226,FDR!$A$3:$K$3,1),1)+MAX($K5226-200000000,0)*0.03%,0),0)</f>
        <v>0</v>
      </c>
      <c r="S5226" s="264">
        <f>IFERROR(IF(AND($O5226&lt;&gt;"Contractual",$Q5226=0),VLOOKUP($K5226,FDR!$A$17:$K$24,MATCH($N5226,FDR!$A$16:$K$16,1),1)+MAX($K5226-200000000,0)*0.02%,0),0)</f>
        <v>0</v>
      </c>
      <c r="T5226" s="263">
        <f t="shared" si="642"/>
        <v>0</v>
      </c>
      <c r="U5226" s="212">
        <f>SUMIFS(Portfolio!$AA:$AA,Portfolio!$U:$U,'New Deposit Commission'!A5226)</f>
        <v>0</v>
      </c>
      <c r="V5226" s="212">
        <f t="shared" si="639"/>
        <v>0</v>
      </c>
      <c r="W5226" s="259" t="str">
        <f>VLOOKUP(A5226,Portfolio!$U:$AB,8,0)</f>
        <v>A1838</v>
      </c>
      <c r="X5226" s="162">
        <f>SUMIFS(Portfolio!$AK:$AK,Portfolio!$AE:$AE,'New Deposit Commission'!A5226)</f>
        <v>0</v>
      </c>
      <c r="Y5226" s="258">
        <f>SUMIFS('DATA(Matured Encash)'!$N:$N,'DATA(Matured Encash)'!$A:$A,A5226)</f>
        <v>0</v>
      </c>
      <c r="Z5226" s="212">
        <f t="shared" si="640"/>
        <v>0</v>
      </c>
      <c r="AA5226" s="162">
        <f t="shared" si="641"/>
        <v>0</v>
      </c>
    </row>
    <row r="5227" spans="1:27" x14ac:dyDescent="0.25">
      <c r="A5227" s="256" t="s">
        <v>39399</v>
      </c>
      <c r="B5227" s="257" t="str">
        <f>IFERROR(IFERROR(IFERROR(IFERROR(VLOOKUP(A5227,Portfolio!$A:$D,4,0),VLOOKUP(A5227,Portfolio!$K:$N,4,0)),VLOOKUP(A5227,Portfolio!$U:$X,4,0)),VLOOKUP(A5227,Portfolio!$AE:$AH,4,0)),VLOOKUP(A5227,Portfolio!$AO:$AR,4,0))</f>
        <v>SUMON CHANDRA ROY</v>
      </c>
      <c r="C5227" s="212">
        <f>SUMIFS(Portfolio!$F:$F,Portfolio!$A:$A,'New Deposit Commission'!A5227)</f>
        <v>120000</v>
      </c>
      <c r="D5227" s="212">
        <f>SUMIFS(Portfolio!$P:$P,Portfolio!$K:$K,'New Deposit Commission'!A5227)</f>
        <v>0</v>
      </c>
      <c r="E5227" s="212">
        <f>SUMIFS(Portfolio!$Z:$Z,Portfolio!$U:$U,'New Deposit Commission'!A5227)</f>
        <v>10000</v>
      </c>
      <c r="F5227" s="212">
        <f>SUMIFS(Portfolio!$AJ:$AJ,Portfolio!$AE:$AE,'New Deposit Commission'!A5227)</f>
        <v>20000</v>
      </c>
      <c r="G5227" s="258">
        <f t="shared" si="643"/>
        <v>120000</v>
      </c>
      <c r="H5227" s="212">
        <f>SUMIFS(Portfolio!$AT:$AT,Portfolio!$AO:$AO,'New Deposit Commission'!A5227)</f>
        <v>30000</v>
      </c>
      <c r="I5227" s="258">
        <f t="shared" si="644"/>
        <v>0</v>
      </c>
      <c r="J5227" s="212">
        <f>SUMIFS('CIF wise new Deposit'!$I:$I,'CIF wise new Deposit'!$A:$A,'New Deposit Commission'!A5227)</f>
        <v>0</v>
      </c>
      <c r="K5227" s="258">
        <f t="shared" si="645"/>
        <v>0</v>
      </c>
      <c r="L5227" s="259" t="e">
        <f>VLOOKUP(A5227,'CIF wise new Deposit'!$A:$G,7,0)</f>
        <v>#N/A</v>
      </c>
      <c r="M5227" s="257" t="e">
        <f>VLOOKUP(L5227,CodEmployee!$A:$B,2,0)</f>
        <v>#N/A</v>
      </c>
      <c r="N5227" s="260">
        <f>IFERROR(VLOOKUP(A5227,'CIF wise new Deposit'!$A:$J,10,0),0)</f>
        <v>0</v>
      </c>
      <c r="O5227" s="261" t="str">
        <f>IFERROR(VLOOKUP(L5227,CodEmployee!$A:$P,16,0),"N/A")</f>
        <v>N/A</v>
      </c>
      <c r="P5227" s="261" t="str">
        <f>IFERROR(VLOOKUP(L5227,CodEmployee!$A:$D,4,0),"N/A")</f>
        <v>N/A</v>
      </c>
      <c r="Q5227" s="262">
        <f>IFERROR(IF(MATCH($A5227,DOMAIN!$AC:$AC,0)&gt;0,1,0),0)</f>
        <v>0</v>
      </c>
      <c r="R5227" s="264">
        <f>IFERROR(IF(AND($O5227="Contractual",$Q5227=0),VLOOKUP($K5227,FDR!$A$3:$K$11,MATCH($N5227,FDR!$A$3:$K$3,1),1)+MAX($K5227-200000000,0)*0.03%,0),0)</f>
        <v>0</v>
      </c>
      <c r="S5227" s="264">
        <f>IFERROR(IF(AND($O5227&lt;&gt;"Contractual",$Q5227=0),VLOOKUP($K5227,FDR!$A$17:$K$24,MATCH($N5227,FDR!$A$16:$K$16,1),1)+MAX($K5227-200000000,0)*0.02%,0),0)</f>
        <v>0</v>
      </c>
      <c r="T5227" s="263">
        <f t="shared" si="642"/>
        <v>0</v>
      </c>
      <c r="U5227" s="212">
        <f>SUMIFS(Portfolio!$AA:$AA,Portfolio!$U:$U,'New Deposit Commission'!A5227)</f>
        <v>0</v>
      </c>
      <c r="V5227" s="212">
        <f t="shared" si="639"/>
        <v>0</v>
      </c>
      <c r="W5227" s="259" t="str">
        <f>VLOOKUP(A5227,Portfolio!$U:$AB,8,0)</f>
        <v>D3895</v>
      </c>
      <c r="X5227" s="162">
        <f>SUMIFS(Portfolio!$AK:$AK,Portfolio!$AE:$AE,'New Deposit Commission'!A5227)</f>
        <v>0</v>
      </c>
      <c r="Y5227" s="258">
        <f>SUMIFS('DATA(Matured Encash)'!$N:$N,'DATA(Matured Encash)'!$A:$A,A5227)</f>
        <v>0</v>
      </c>
      <c r="Z5227" s="212">
        <f t="shared" si="640"/>
        <v>0</v>
      </c>
      <c r="AA5227" s="162">
        <f t="shared" si="641"/>
        <v>0</v>
      </c>
    </row>
    <row r="5228" spans="1:27" x14ac:dyDescent="0.25">
      <c r="A5228" s="256" t="s">
        <v>38712</v>
      </c>
      <c r="B5228" s="257" t="str">
        <f>IFERROR(IFERROR(IFERROR(IFERROR(VLOOKUP(A5228,Portfolio!$A:$D,4,0),VLOOKUP(A5228,Portfolio!$K:$N,4,0)),VLOOKUP(A5228,Portfolio!$U:$X,4,0)),VLOOKUP(A5228,Portfolio!$AE:$AH,4,0)),VLOOKUP(A5228,Portfolio!$AO:$AR,4,0))</f>
        <v>MADHABI CHAKMA</v>
      </c>
      <c r="C5228" s="212">
        <f>SUMIFS(Portfolio!$F:$F,Portfolio!$A:$A,'New Deposit Commission'!A5228)</f>
        <v>90000</v>
      </c>
      <c r="D5228" s="212">
        <f>SUMIFS(Portfolio!$P:$P,Portfolio!$K:$K,'New Deposit Commission'!A5228)</f>
        <v>100000</v>
      </c>
      <c r="E5228" s="212">
        <f>SUMIFS(Portfolio!$Z:$Z,Portfolio!$U:$U,'New Deposit Commission'!A5228)</f>
        <v>110000</v>
      </c>
      <c r="F5228" s="212">
        <f>SUMIFS(Portfolio!$AJ:$AJ,Portfolio!$AE:$AE,'New Deposit Commission'!A5228)</f>
        <v>120000</v>
      </c>
      <c r="G5228" s="258">
        <f t="shared" si="643"/>
        <v>120000</v>
      </c>
      <c r="H5228" s="212">
        <f>SUMIFS(Portfolio!$AT:$AT,Portfolio!$AO:$AO,'New Deposit Commission'!A5228)</f>
        <v>130000</v>
      </c>
      <c r="I5228" s="258">
        <f t="shared" si="644"/>
        <v>10000</v>
      </c>
      <c r="J5228" s="212">
        <f>SUMIFS('CIF wise new Deposit'!$I:$I,'CIF wise new Deposit'!$A:$A,'New Deposit Commission'!A5228)</f>
        <v>0</v>
      </c>
      <c r="K5228" s="258">
        <f t="shared" si="645"/>
        <v>0</v>
      </c>
      <c r="L5228" s="259" t="e">
        <f>VLOOKUP(A5228,'CIF wise new Deposit'!$A:$G,7,0)</f>
        <v>#N/A</v>
      </c>
      <c r="M5228" s="257" t="e">
        <f>VLOOKUP(L5228,CodEmployee!$A:$B,2,0)</f>
        <v>#N/A</v>
      </c>
      <c r="N5228" s="260">
        <f>IFERROR(VLOOKUP(A5228,'CIF wise new Deposit'!$A:$J,10,0),0)</f>
        <v>0</v>
      </c>
      <c r="O5228" s="261" t="str">
        <f>IFERROR(VLOOKUP(L5228,CodEmployee!$A:$P,16,0),"N/A")</f>
        <v>N/A</v>
      </c>
      <c r="P5228" s="261" t="str">
        <f>IFERROR(VLOOKUP(L5228,CodEmployee!$A:$D,4,0),"N/A")</f>
        <v>N/A</v>
      </c>
      <c r="Q5228" s="262">
        <f>IFERROR(IF(MATCH($A5228,DOMAIN!$AC:$AC,0)&gt;0,1,0),0)</f>
        <v>0</v>
      </c>
      <c r="R5228" s="264">
        <f>IFERROR(IF(AND($O5228="Contractual",$Q5228=0),VLOOKUP($K5228,FDR!$A$3:$K$11,MATCH($N5228,FDR!$A$3:$K$3,1),1)+MAX($K5228-200000000,0)*0.03%,0),0)</f>
        <v>0</v>
      </c>
      <c r="S5228" s="264">
        <f>IFERROR(IF(AND($O5228&lt;&gt;"Contractual",$Q5228=0),VLOOKUP($K5228,FDR!$A$17:$K$24,MATCH($N5228,FDR!$A$16:$K$16,1),1)+MAX($K5228-200000000,0)*0.02%,0),0)</f>
        <v>0</v>
      </c>
      <c r="T5228" s="263">
        <f t="shared" si="642"/>
        <v>0</v>
      </c>
      <c r="U5228" s="212">
        <f>SUMIFS(Portfolio!$AA:$AA,Portfolio!$U:$U,'New Deposit Commission'!A5228)</f>
        <v>0</v>
      </c>
      <c r="V5228" s="212">
        <f t="shared" ref="V5228:V5286" si="646">IF(H5228&lt;E5228,U5228-(E5228-H5228),U5228)</f>
        <v>0</v>
      </c>
      <c r="W5228" s="259" t="str">
        <f>VLOOKUP(A5228,Portfolio!$U:$AB,8,0)</f>
        <v>A1635</v>
      </c>
      <c r="X5228" s="162">
        <f>SUMIFS(Portfolio!$AK:$AK,Portfolio!$AE:$AE,'New Deposit Commission'!A5228)</f>
        <v>0</v>
      </c>
      <c r="Y5228" s="258">
        <f>SUMIFS('DATA(Matured Encash)'!$N:$N,'DATA(Matured Encash)'!$A:$A,A5228)</f>
        <v>0</v>
      </c>
      <c r="Z5228" s="212">
        <f t="shared" ref="Z5228:Z5286" si="647">IF(AND(Y5228&gt;0,V5228&lt;0),V5228+Y5228,V5228)</f>
        <v>0</v>
      </c>
      <c r="AA5228" s="162">
        <f t="shared" ref="AA5228:AA5286" si="648">IF(Z5228&lt;0,Z5228,IF(U5228&gt;0,Z5228,U5228))</f>
        <v>0</v>
      </c>
    </row>
    <row r="5229" spans="1:27" x14ac:dyDescent="0.25">
      <c r="A5229" s="256" t="s">
        <v>38755</v>
      </c>
      <c r="B5229" s="257" t="str">
        <f>IFERROR(IFERROR(IFERROR(IFERROR(VLOOKUP(A5229,Portfolio!$A:$D,4,0),VLOOKUP(A5229,Portfolio!$K:$N,4,0)),VLOOKUP(A5229,Portfolio!$U:$X,4,0)),VLOOKUP(A5229,Portfolio!$AE:$AH,4,0)),VLOOKUP(A5229,Portfolio!$AO:$AR,4,0))</f>
        <v>NAZIA NOOR</v>
      </c>
      <c r="C5229" s="212">
        <f>SUMIFS(Portfolio!$F:$F,Portfolio!$A:$A,'New Deposit Commission'!A5229)</f>
        <v>120000</v>
      </c>
      <c r="D5229" s="212">
        <f>SUMIFS(Portfolio!$P:$P,Portfolio!$K:$K,'New Deposit Commission'!A5229)</f>
        <v>130000</v>
      </c>
      <c r="E5229" s="212">
        <f>SUMIFS(Portfolio!$Z:$Z,Portfolio!$U:$U,'New Deposit Commission'!A5229)</f>
        <v>140000</v>
      </c>
      <c r="F5229" s="212">
        <f>SUMIFS(Portfolio!$AJ:$AJ,Portfolio!$AE:$AE,'New Deposit Commission'!A5229)</f>
        <v>150000</v>
      </c>
      <c r="G5229" s="258">
        <f t="shared" si="643"/>
        <v>150000</v>
      </c>
      <c r="H5229" s="212">
        <f>SUMIFS(Portfolio!$AT:$AT,Portfolio!$AO:$AO,'New Deposit Commission'!A5229)</f>
        <v>160000</v>
      </c>
      <c r="I5229" s="258">
        <f t="shared" si="644"/>
        <v>10000</v>
      </c>
      <c r="J5229" s="212">
        <f>SUMIFS('CIF wise new Deposit'!$I:$I,'CIF wise new Deposit'!$A:$A,'New Deposit Commission'!A5229)</f>
        <v>0</v>
      </c>
      <c r="K5229" s="258">
        <f t="shared" si="645"/>
        <v>0</v>
      </c>
      <c r="L5229" s="259" t="e">
        <f>VLOOKUP(A5229,'CIF wise new Deposit'!$A:$G,7,0)</f>
        <v>#N/A</v>
      </c>
      <c r="M5229" s="257" t="e">
        <f>VLOOKUP(L5229,CodEmployee!$A:$B,2,0)</f>
        <v>#N/A</v>
      </c>
      <c r="N5229" s="260">
        <f>IFERROR(VLOOKUP(A5229,'CIF wise new Deposit'!$A:$J,10,0),0)</f>
        <v>0</v>
      </c>
      <c r="O5229" s="261" t="str">
        <f>IFERROR(VLOOKUP(L5229,CodEmployee!$A:$P,16,0),"N/A")</f>
        <v>N/A</v>
      </c>
      <c r="P5229" s="261" t="str">
        <f>IFERROR(VLOOKUP(L5229,CodEmployee!$A:$D,4,0),"N/A")</f>
        <v>N/A</v>
      </c>
      <c r="Q5229" s="262">
        <f>IFERROR(IF(MATCH($A5229,DOMAIN!$AC:$AC,0)&gt;0,1,0),0)</f>
        <v>0</v>
      </c>
      <c r="R5229" s="264">
        <f>IFERROR(IF(AND($O5229="Contractual",$Q5229=0),VLOOKUP($K5229,FDR!$A$3:$K$11,MATCH($N5229,FDR!$A$3:$K$3,1),1)+MAX($K5229-200000000,0)*0.03%,0),0)</f>
        <v>0</v>
      </c>
      <c r="S5229" s="264">
        <f>IFERROR(IF(AND($O5229&lt;&gt;"Contractual",$Q5229=0),VLOOKUP($K5229,FDR!$A$17:$K$24,MATCH($N5229,FDR!$A$16:$K$16,1),1)+MAX($K5229-200000000,0)*0.02%,0),0)</f>
        <v>0</v>
      </c>
      <c r="T5229" s="263">
        <f t="shared" si="642"/>
        <v>0</v>
      </c>
      <c r="U5229" s="212">
        <f>SUMIFS(Portfolio!$AA:$AA,Portfolio!$U:$U,'New Deposit Commission'!A5229)</f>
        <v>0</v>
      </c>
      <c r="V5229" s="212">
        <f t="shared" si="646"/>
        <v>0</v>
      </c>
      <c r="W5229" s="259" t="str">
        <f>VLOOKUP(A5229,Portfolio!$U:$AB,8,0)</f>
        <v>A2883</v>
      </c>
      <c r="X5229" s="162">
        <f>SUMIFS(Portfolio!$AK:$AK,Portfolio!$AE:$AE,'New Deposit Commission'!A5229)</f>
        <v>0</v>
      </c>
      <c r="Y5229" s="258">
        <f>SUMIFS('DATA(Matured Encash)'!$N:$N,'DATA(Matured Encash)'!$A:$A,A5229)</f>
        <v>0</v>
      </c>
      <c r="Z5229" s="212">
        <f t="shared" si="647"/>
        <v>0</v>
      </c>
      <c r="AA5229" s="162">
        <f t="shared" si="648"/>
        <v>0</v>
      </c>
    </row>
    <row r="5230" spans="1:27" x14ac:dyDescent="0.25">
      <c r="A5230" s="256" t="s">
        <v>34939</v>
      </c>
      <c r="B5230" s="257" t="str">
        <f>IFERROR(IFERROR(IFERROR(IFERROR(VLOOKUP(A5230,Portfolio!$A:$D,4,0),VLOOKUP(A5230,Portfolio!$K:$N,4,0)),VLOOKUP(A5230,Portfolio!$U:$X,4,0)),VLOOKUP(A5230,Portfolio!$AE:$AH,4,0)),VLOOKUP(A5230,Portfolio!$AO:$AR,4,0))</f>
        <v>AYSHA AKTAR</v>
      </c>
      <c r="C5230" s="212">
        <f>SUMIFS(Portfolio!$F:$F,Portfolio!$A:$A,'New Deposit Commission'!A5230)</f>
        <v>2596.2800000000002</v>
      </c>
      <c r="D5230" s="212">
        <f>SUMIFS(Portfolio!$P:$P,Portfolio!$K:$K,'New Deposit Commission'!A5230)</f>
        <v>2596.2800000000002</v>
      </c>
      <c r="E5230" s="212">
        <f>SUMIFS(Portfolio!$Z:$Z,Portfolio!$U:$U,'New Deposit Commission'!A5230)</f>
        <v>2596.2800000000002</v>
      </c>
      <c r="F5230" s="212">
        <f>SUMIFS(Portfolio!$AJ:$AJ,Portfolio!$AE:$AE,'New Deposit Commission'!A5230)</f>
        <v>2596.2800000000002</v>
      </c>
      <c r="G5230" s="258">
        <f t="shared" si="643"/>
        <v>2596.2800000000002</v>
      </c>
      <c r="H5230" s="212">
        <f>SUMIFS(Portfolio!$AT:$AT,Portfolio!$AO:$AO,'New Deposit Commission'!A5230)</f>
        <v>2596.2800000000002</v>
      </c>
      <c r="I5230" s="258">
        <f t="shared" si="644"/>
        <v>0</v>
      </c>
      <c r="J5230" s="212">
        <f>SUMIFS('CIF wise new Deposit'!$I:$I,'CIF wise new Deposit'!$A:$A,'New Deposit Commission'!A5230)</f>
        <v>0</v>
      </c>
      <c r="K5230" s="258">
        <f t="shared" si="645"/>
        <v>0</v>
      </c>
      <c r="L5230" s="259" t="e">
        <f>VLOOKUP(A5230,'CIF wise new Deposit'!$A:$G,7,0)</f>
        <v>#N/A</v>
      </c>
      <c r="M5230" s="257" t="e">
        <f>VLOOKUP(L5230,CodEmployee!$A:$B,2,0)</f>
        <v>#N/A</v>
      </c>
      <c r="N5230" s="260">
        <f>IFERROR(VLOOKUP(A5230,'CIF wise new Deposit'!$A:$J,10,0),0)</f>
        <v>0</v>
      </c>
      <c r="O5230" s="261" t="str">
        <f>IFERROR(VLOOKUP(L5230,CodEmployee!$A:$P,16,0),"N/A")</f>
        <v>N/A</v>
      </c>
      <c r="P5230" s="261" t="str">
        <f>IFERROR(VLOOKUP(L5230,CodEmployee!$A:$D,4,0),"N/A")</f>
        <v>N/A</v>
      </c>
      <c r="Q5230" s="262">
        <f>IFERROR(IF(MATCH($A5230,DOMAIN!$AC:$AC,0)&gt;0,1,0),0)</f>
        <v>0</v>
      </c>
      <c r="R5230" s="264">
        <f>IFERROR(IF(AND($O5230="Contractual",$Q5230=0),VLOOKUP($K5230,FDR!$A$3:$K$11,MATCH($N5230,FDR!$A$3:$K$3,1),1)+MAX($K5230-200000000,0)*0.03%,0),0)</f>
        <v>0</v>
      </c>
      <c r="S5230" s="264">
        <f>IFERROR(IF(AND($O5230&lt;&gt;"Contractual",$Q5230=0),VLOOKUP($K5230,FDR!$A$17:$K$24,MATCH($N5230,FDR!$A$16:$K$16,1),1)+MAX($K5230-200000000,0)*0.02%,0),0)</f>
        <v>0</v>
      </c>
      <c r="T5230" s="263">
        <f t="shared" si="642"/>
        <v>0</v>
      </c>
      <c r="U5230" s="212">
        <f>SUMIFS(Portfolio!$AA:$AA,Portfolio!$U:$U,'New Deposit Commission'!A5230)</f>
        <v>0</v>
      </c>
      <c r="V5230" s="212">
        <f t="shared" si="646"/>
        <v>0</v>
      </c>
      <c r="W5230" s="259" t="str">
        <f>VLOOKUP(A5230,Portfolio!$U:$AB,8,0)</f>
        <v>A3909</v>
      </c>
      <c r="X5230" s="162">
        <f>SUMIFS(Portfolio!$AK:$AK,Portfolio!$AE:$AE,'New Deposit Commission'!A5230)</f>
        <v>0</v>
      </c>
      <c r="Y5230" s="258">
        <f>SUMIFS('DATA(Matured Encash)'!$N:$N,'DATA(Matured Encash)'!$A:$A,A5230)</f>
        <v>0</v>
      </c>
      <c r="Z5230" s="212">
        <f t="shared" si="647"/>
        <v>0</v>
      </c>
      <c r="AA5230" s="162">
        <f t="shared" si="648"/>
        <v>0</v>
      </c>
    </row>
    <row r="5231" spans="1:27" x14ac:dyDescent="0.25">
      <c r="A5231" s="256" t="s">
        <v>34662</v>
      </c>
      <c r="B5231" s="257" t="str">
        <f>IFERROR(IFERROR(IFERROR(IFERROR(VLOOKUP(A5231,Portfolio!$A:$D,4,0),VLOOKUP(A5231,Portfolio!$K:$N,4,0)),VLOOKUP(A5231,Portfolio!$U:$X,4,0)),VLOOKUP(A5231,Portfolio!$AE:$AH,4,0)),VLOOKUP(A5231,Portfolio!$AO:$AR,4,0))</f>
        <v>FARIDA YESMIN</v>
      </c>
      <c r="C5231" s="212">
        <f>SUMIFS(Portfolio!$F:$F,Portfolio!$A:$A,'New Deposit Commission'!A5231)</f>
        <v>1011.81</v>
      </c>
      <c r="D5231" s="212">
        <f>SUMIFS(Portfolio!$P:$P,Portfolio!$K:$K,'New Deposit Commission'!A5231)</f>
        <v>1011.81</v>
      </c>
      <c r="E5231" s="212">
        <f>SUMIFS(Portfolio!$Z:$Z,Portfolio!$U:$U,'New Deposit Commission'!A5231)</f>
        <v>1011.81</v>
      </c>
      <c r="F5231" s="212">
        <f>SUMIFS(Portfolio!$AJ:$AJ,Portfolio!$AE:$AE,'New Deposit Commission'!A5231)</f>
        <v>1011.81</v>
      </c>
      <c r="G5231" s="258">
        <f t="shared" si="643"/>
        <v>1011.81</v>
      </c>
      <c r="H5231" s="212">
        <f>SUMIFS(Portfolio!$AT:$AT,Portfolio!$AO:$AO,'New Deposit Commission'!A5231)</f>
        <v>1011.81</v>
      </c>
      <c r="I5231" s="258">
        <f t="shared" si="644"/>
        <v>0</v>
      </c>
      <c r="J5231" s="212">
        <f>SUMIFS('CIF wise new Deposit'!$I:$I,'CIF wise new Deposit'!$A:$A,'New Deposit Commission'!A5231)</f>
        <v>0</v>
      </c>
      <c r="K5231" s="258">
        <f t="shared" si="645"/>
        <v>0</v>
      </c>
      <c r="L5231" s="259" t="e">
        <f>VLOOKUP(A5231,'CIF wise new Deposit'!$A:$G,7,0)</f>
        <v>#N/A</v>
      </c>
      <c r="M5231" s="257" t="e">
        <f>VLOOKUP(L5231,CodEmployee!$A:$B,2,0)</f>
        <v>#N/A</v>
      </c>
      <c r="N5231" s="260">
        <f>IFERROR(VLOOKUP(A5231,'CIF wise new Deposit'!$A:$J,10,0),0)</f>
        <v>0</v>
      </c>
      <c r="O5231" s="261" t="str">
        <f>IFERROR(VLOOKUP(L5231,CodEmployee!$A:$P,16,0),"N/A")</f>
        <v>N/A</v>
      </c>
      <c r="P5231" s="261" t="str">
        <f>IFERROR(VLOOKUP(L5231,CodEmployee!$A:$D,4,0),"N/A")</f>
        <v>N/A</v>
      </c>
      <c r="Q5231" s="262">
        <f>IFERROR(IF(MATCH($A5231,DOMAIN!$AC:$AC,0)&gt;0,1,0),0)</f>
        <v>0</v>
      </c>
      <c r="R5231" s="264">
        <f>IFERROR(IF(AND($O5231="Contractual",$Q5231=0),VLOOKUP($K5231,FDR!$A$3:$K$11,MATCH($N5231,FDR!$A$3:$K$3,1),1)+MAX($K5231-200000000,0)*0.03%,0),0)</f>
        <v>0</v>
      </c>
      <c r="S5231" s="264">
        <f>IFERROR(IF(AND($O5231&lt;&gt;"Contractual",$Q5231=0),VLOOKUP($K5231,FDR!$A$17:$K$24,MATCH($N5231,FDR!$A$16:$K$16,1),1)+MAX($K5231-200000000,0)*0.02%,0),0)</f>
        <v>0</v>
      </c>
      <c r="T5231" s="263">
        <f t="shared" si="642"/>
        <v>0</v>
      </c>
      <c r="U5231" s="212">
        <f>SUMIFS(Portfolio!$AA:$AA,Portfolio!$U:$U,'New Deposit Commission'!A5231)</f>
        <v>0</v>
      </c>
      <c r="V5231" s="212">
        <f t="shared" si="646"/>
        <v>0</v>
      </c>
      <c r="W5231" s="259" t="str">
        <f>VLOOKUP(A5231,Portfolio!$U:$AB,8,0)</f>
        <v>A4036</v>
      </c>
      <c r="X5231" s="162">
        <f>SUMIFS(Portfolio!$AK:$AK,Portfolio!$AE:$AE,'New Deposit Commission'!A5231)</f>
        <v>0</v>
      </c>
      <c r="Y5231" s="258">
        <f>SUMIFS('DATA(Matured Encash)'!$N:$N,'DATA(Matured Encash)'!$A:$A,A5231)</f>
        <v>0</v>
      </c>
      <c r="Z5231" s="212">
        <f t="shared" si="647"/>
        <v>0</v>
      </c>
      <c r="AA5231" s="162">
        <f t="shared" si="648"/>
        <v>0</v>
      </c>
    </row>
    <row r="5232" spans="1:27" x14ac:dyDescent="0.25">
      <c r="A5232" s="256" t="s">
        <v>34268</v>
      </c>
      <c r="B5232" s="257" t="str">
        <f>IFERROR(IFERROR(IFERROR(IFERROR(VLOOKUP(A5232,Portfolio!$A:$D,4,0),VLOOKUP(A5232,Portfolio!$K:$N,4,0)),VLOOKUP(A5232,Portfolio!$U:$X,4,0)),VLOOKUP(A5232,Portfolio!$AE:$AH,4,0)),VLOOKUP(A5232,Portfolio!$AO:$AR,4,0))</f>
        <v>SYEDA KHADIJA AKTER</v>
      </c>
      <c r="C5232" s="212">
        <f>SUMIFS(Portfolio!$F:$F,Portfolio!$A:$A,'New Deposit Commission'!A5232)</f>
        <v>2545.88</v>
      </c>
      <c r="D5232" s="212">
        <f>SUMIFS(Portfolio!$P:$P,Portfolio!$K:$K,'New Deposit Commission'!A5232)</f>
        <v>2545.88</v>
      </c>
      <c r="E5232" s="212">
        <f>SUMIFS(Portfolio!$Z:$Z,Portfolio!$U:$U,'New Deposit Commission'!A5232)</f>
        <v>2545.88</v>
      </c>
      <c r="F5232" s="212">
        <f>SUMIFS(Portfolio!$AJ:$AJ,Portfolio!$AE:$AE,'New Deposit Commission'!A5232)</f>
        <v>2545.88</v>
      </c>
      <c r="G5232" s="258">
        <f t="shared" si="643"/>
        <v>2545.88</v>
      </c>
      <c r="H5232" s="212">
        <f>SUMIFS(Portfolio!$AT:$AT,Portfolio!$AO:$AO,'New Deposit Commission'!A5232)</f>
        <v>2545.88</v>
      </c>
      <c r="I5232" s="258">
        <f t="shared" si="644"/>
        <v>0</v>
      </c>
      <c r="J5232" s="212">
        <f>SUMIFS('CIF wise new Deposit'!$I:$I,'CIF wise new Deposit'!$A:$A,'New Deposit Commission'!A5232)</f>
        <v>0</v>
      </c>
      <c r="K5232" s="258">
        <f t="shared" si="645"/>
        <v>0</v>
      </c>
      <c r="L5232" s="259" t="e">
        <f>VLOOKUP(A5232,'CIF wise new Deposit'!$A:$G,7,0)</f>
        <v>#N/A</v>
      </c>
      <c r="M5232" s="257" t="e">
        <f>VLOOKUP(L5232,CodEmployee!$A:$B,2,0)</f>
        <v>#N/A</v>
      </c>
      <c r="N5232" s="260">
        <f>IFERROR(VLOOKUP(A5232,'CIF wise new Deposit'!$A:$J,10,0),0)</f>
        <v>0</v>
      </c>
      <c r="O5232" s="261" t="str">
        <f>IFERROR(VLOOKUP(L5232,CodEmployee!$A:$P,16,0),"N/A")</f>
        <v>N/A</v>
      </c>
      <c r="P5232" s="261" t="str">
        <f>IFERROR(VLOOKUP(L5232,CodEmployee!$A:$D,4,0),"N/A")</f>
        <v>N/A</v>
      </c>
      <c r="Q5232" s="262">
        <f>IFERROR(IF(MATCH($A5232,DOMAIN!$AC:$AC,0)&gt;0,1,0),0)</f>
        <v>0</v>
      </c>
      <c r="R5232" s="264">
        <f>IFERROR(IF(AND($O5232="Contractual",$Q5232=0),VLOOKUP($K5232,FDR!$A$3:$K$11,MATCH($N5232,FDR!$A$3:$K$3,1),1)+MAX($K5232-200000000,0)*0.03%,0),0)</f>
        <v>0</v>
      </c>
      <c r="S5232" s="264">
        <f>IFERROR(IF(AND($O5232&lt;&gt;"Contractual",$Q5232=0),VLOOKUP($K5232,FDR!$A$17:$K$24,MATCH($N5232,FDR!$A$16:$K$16,1),1)+MAX($K5232-200000000,0)*0.02%,0),0)</f>
        <v>0</v>
      </c>
      <c r="T5232" s="263">
        <f t="shared" si="642"/>
        <v>0</v>
      </c>
      <c r="U5232" s="212">
        <f>SUMIFS(Portfolio!$AA:$AA,Portfolio!$U:$U,'New Deposit Commission'!A5232)</f>
        <v>0</v>
      </c>
      <c r="V5232" s="212">
        <f t="shared" si="646"/>
        <v>0</v>
      </c>
      <c r="W5232" s="259" t="str">
        <f>VLOOKUP(A5232,Portfolio!$U:$AB,8,0)</f>
        <v>A3894</v>
      </c>
      <c r="X5232" s="162">
        <f>SUMIFS(Portfolio!$AK:$AK,Portfolio!$AE:$AE,'New Deposit Commission'!A5232)</f>
        <v>0</v>
      </c>
      <c r="Y5232" s="258">
        <f>SUMIFS('DATA(Matured Encash)'!$N:$N,'DATA(Matured Encash)'!$A:$A,A5232)</f>
        <v>0</v>
      </c>
      <c r="Z5232" s="212">
        <f t="shared" si="647"/>
        <v>0</v>
      </c>
      <c r="AA5232" s="162">
        <f t="shared" si="648"/>
        <v>0</v>
      </c>
    </row>
    <row r="5233" spans="1:27" x14ac:dyDescent="0.25">
      <c r="A5233" s="256" t="s">
        <v>34651</v>
      </c>
      <c r="B5233" s="257" t="str">
        <f>IFERROR(IFERROR(IFERROR(IFERROR(VLOOKUP(A5233,Portfolio!$A:$D,4,0),VLOOKUP(A5233,Portfolio!$K:$N,4,0)),VLOOKUP(A5233,Portfolio!$U:$X,4,0)),VLOOKUP(A5233,Portfolio!$AE:$AH,4,0)),VLOOKUP(A5233,Portfolio!$AO:$AR,4,0))</f>
        <v>AHMED MIAH RAHUL KABIR</v>
      </c>
      <c r="C5233" s="212">
        <f>SUMIFS(Portfolio!$F:$F,Portfolio!$A:$A,'New Deposit Commission'!A5233)</f>
        <v>2376</v>
      </c>
      <c r="D5233" s="212">
        <f>SUMIFS(Portfolio!$P:$P,Portfolio!$K:$K,'New Deposit Commission'!A5233)</f>
        <v>2376</v>
      </c>
      <c r="E5233" s="212">
        <f>SUMIFS(Portfolio!$Z:$Z,Portfolio!$U:$U,'New Deposit Commission'!A5233)</f>
        <v>2376</v>
      </c>
      <c r="F5233" s="212">
        <f>SUMIFS(Portfolio!$AJ:$AJ,Portfolio!$AE:$AE,'New Deposit Commission'!A5233)</f>
        <v>2376</v>
      </c>
      <c r="G5233" s="258">
        <f t="shared" si="643"/>
        <v>2376</v>
      </c>
      <c r="H5233" s="212">
        <f>SUMIFS(Portfolio!$AT:$AT,Portfolio!$AO:$AO,'New Deposit Commission'!A5233)</f>
        <v>2376</v>
      </c>
      <c r="I5233" s="258">
        <f t="shared" si="644"/>
        <v>0</v>
      </c>
      <c r="J5233" s="212">
        <f>SUMIFS('CIF wise new Deposit'!$I:$I,'CIF wise new Deposit'!$A:$A,'New Deposit Commission'!A5233)</f>
        <v>0</v>
      </c>
      <c r="K5233" s="258">
        <f t="shared" si="645"/>
        <v>0</v>
      </c>
      <c r="L5233" s="259" t="e">
        <f>VLOOKUP(A5233,'CIF wise new Deposit'!$A:$G,7,0)</f>
        <v>#N/A</v>
      </c>
      <c r="M5233" s="257" t="e">
        <f>VLOOKUP(L5233,CodEmployee!$A:$B,2,0)</f>
        <v>#N/A</v>
      </c>
      <c r="N5233" s="260">
        <f>IFERROR(VLOOKUP(A5233,'CIF wise new Deposit'!$A:$J,10,0),0)</f>
        <v>0</v>
      </c>
      <c r="O5233" s="261" t="str">
        <f>IFERROR(VLOOKUP(L5233,CodEmployee!$A:$P,16,0),"N/A")</f>
        <v>N/A</v>
      </c>
      <c r="P5233" s="261" t="str">
        <f>IFERROR(VLOOKUP(L5233,CodEmployee!$A:$D,4,0),"N/A")</f>
        <v>N/A</v>
      </c>
      <c r="Q5233" s="262">
        <f>IFERROR(IF(MATCH($A5233,DOMAIN!$AC:$AC,0)&gt;0,1,0),0)</f>
        <v>0</v>
      </c>
      <c r="R5233" s="264">
        <f>IFERROR(IF(AND($O5233="Contractual",$Q5233=0),VLOOKUP($K5233,FDR!$A$3:$K$11,MATCH($N5233,FDR!$A$3:$K$3,1),1)+MAX($K5233-200000000,0)*0.03%,0),0)</f>
        <v>0</v>
      </c>
      <c r="S5233" s="264">
        <f>IFERROR(IF(AND($O5233&lt;&gt;"Contractual",$Q5233=0),VLOOKUP($K5233,FDR!$A$17:$K$24,MATCH($N5233,FDR!$A$16:$K$16,1),1)+MAX($K5233-200000000,0)*0.02%,0),0)</f>
        <v>0</v>
      </c>
      <c r="T5233" s="263">
        <f t="shared" si="642"/>
        <v>0</v>
      </c>
      <c r="U5233" s="212">
        <f>SUMIFS(Portfolio!$AA:$AA,Portfolio!$U:$U,'New Deposit Commission'!A5233)</f>
        <v>0</v>
      </c>
      <c r="V5233" s="212">
        <f t="shared" si="646"/>
        <v>0</v>
      </c>
      <c r="W5233" s="259" t="str">
        <f>VLOOKUP(A5233,Portfolio!$U:$AB,8,0)</f>
        <v>A3909</v>
      </c>
      <c r="X5233" s="162">
        <f>SUMIFS(Portfolio!$AK:$AK,Portfolio!$AE:$AE,'New Deposit Commission'!A5233)</f>
        <v>0</v>
      </c>
      <c r="Y5233" s="258">
        <f>SUMIFS('DATA(Matured Encash)'!$N:$N,'DATA(Matured Encash)'!$A:$A,A5233)</f>
        <v>0</v>
      </c>
      <c r="Z5233" s="212">
        <f t="shared" si="647"/>
        <v>0</v>
      </c>
      <c r="AA5233" s="162">
        <f t="shared" si="648"/>
        <v>0</v>
      </c>
    </row>
    <row r="5234" spans="1:27" x14ac:dyDescent="0.25">
      <c r="A5234" s="256" t="s">
        <v>35033</v>
      </c>
      <c r="B5234" s="257" t="str">
        <f>IFERROR(IFERROR(IFERROR(IFERROR(VLOOKUP(A5234,Portfolio!$A:$D,4,0),VLOOKUP(A5234,Portfolio!$K:$N,4,0)),VLOOKUP(A5234,Portfolio!$U:$X,4,0)),VLOOKUP(A5234,Portfolio!$AE:$AH,4,0)),VLOOKUP(A5234,Portfolio!$AO:$AR,4,0))</f>
        <v>SAYED MAHMUDUL HASSAN RABBY</v>
      </c>
      <c r="C5234" s="212">
        <f>SUMIFS(Portfolio!$F:$F,Portfolio!$A:$A,'New Deposit Commission'!A5234)</f>
        <v>1186.74</v>
      </c>
      <c r="D5234" s="212">
        <f>SUMIFS(Portfolio!$P:$P,Portfolio!$K:$K,'New Deposit Commission'!A5234)</f>
        <v>1186.74</v>
      </c>
      <c r="E5234" s="212">
        <f>SUMIFS(Portfolio!$Z:$Z,Portfolio!$U:$U,'New Deposit Commission'!A5234)</f>
        <v>1186.74</v>
      </c>
      <c r="F5234" s="212">
        <f>SUMIFS(Portfolio!$AJ:$AJ,Portfolio!$AE:$AE,'New Deposit Commission'!A5234)</f>
        <v>1186.74</v>
      </c>
      <c r="G5234" s="258">
        <f t="shared" si="643"/>
        <v>1186.74</v>
      </c>
      <c r="H5234" s="212">
        <f>SUMIFS(Portfolio!$AT:$AT,Portfolio!$AO:$AO,'New Deposit Commission'!A5234)</f>
        <v>1186.74</v>
      </c>
      <c r="I5234" s="258">
        <f t="shared" si="644"/>
        <v>0</v>
      </c>
      <c r="J5234" s="212">
        <f>SUMIFS('CIF wise new Deposit'!$I:$I,'CIF wise new Deposit'!$A:$A,'New Deposit Commission'!A5234)</f>
        <v>0</v>
      </c>
      <c r="K5234" s="258">
        <f t="shared" si="645"/>
        <v>0</v>
      </c>
      <c r="L5234" s="259" t="e">
        <f>VLOOKUP(A5234,'CIF wise new Deposit'!$A:$G,7,0)</f>
        <v>#N/A</v>
      </c>
      <c r="M5234" s="257" t="e">
        <f>VLOOKUP(L5234,CodEmployee!$A:$B,2,0)</f>
        <v>#N/A</v>
      </c>
      <c r="N5234" s="260">
        <f>IFERROR(VLOOKUP(A5234,'CIF wise new Deposit'!$A:$J,10,0),0)</f>
        <v>0</v>
      </c>
      <c r="O5234" s="261" t="str">
        <f>IFERROR(VLOOKUP(L5234,CodEmployee!$A:$P,16,0),"N/A")</f>
        <v>N/A</v>
      </c>
      <c r="P5234" s="261" t="str">
        <f>IFERROR(VLOOKUP(L5234,CodEmployee!$A:$D,4,0),"N/A")</f>
        <v>N/A</v>
      </c>
      <c r="Q5234" s="262">
        <f>IFERROR(IF(MATCH($A5234,DOMAIN!$AC:$AC,0)&gt;0,1,0),0)</f>
        <v>0</v>
      </c>
      <c r="R5234" s="264">
        <f>IFERROR(IF(AND($O5234="Contractual",$Q5234=0),VLOOKUP($K5234,FDR!$A$3:$K$11,MATCH($N5234,FDR!$A$3:$K$3,1),1)+MAX($K5234-200000000,0)*0.03%,0),0)</f>
        <v>0</v>
      </c>
      <c r="S5234" s="264">
        <f>IFERROR(IF(AND($O5234&lt;&gt;"Contractual",$Q5234=0),VLOOKUP($K5234,FDR!$A$17:$K$24,MATCH($N5234,FDR!$A$16:$K$16,1),1)+MAX($K5234-200000000,0)*0.02%,0),0)</f>
        <v>0</v>
      </c>
      <c r="T5234" s="263">
        <f t="shared" si="642"/>
        <v>0</v>
      </c>
      <c r="U5234" s="212">
        <f>SUMIFS(Portfolio!$AA:$AA,Portfolio!$U:$U,'New Deposit Commission'!A5234)</f>
        <v>0</v>
      </c>
      <c r="V5234" s="212">
        <f t="shared" si="646"/>
        <v>0</v>
      </c>
      <c r="W5234" s="259" t="str">
        <f>VLOOKUP(A5234,Portfolio!$U:$AB,8,0)</f>
        <v>A4035</v>
      </c>
      <c r="X5234" s="162">
        <f>SUMIFS(Portfolio!$AK:$AK,Portfolio!$AE:$AE,'New Deposit Commission'!A5234)</f>
        <v>0</v>
      </c>
      <c r="Y5234" s="258">
        <f>SUMIFS('DATA(Matured Encash)'!$N:$N,'DATA(Matured Encash)'!$A:$A,A5234)</f>
        <v>0</v>
      </c>
      <c r="Z5234" s="212">
        <f t="shared" si="647"/>
        <v>0</v>
      </c>
      <c r="AA5234" s="162">
        <f t="shared" si="648"/>
        <v>0</v>
      </c>
    </row>
    <row r="5235" spans="1:27" x14ac:dyDescent="0.25">
      <c r="A5235" s="256" t="s">
        <v>38659</v>
      </c>
      <c r="B5235" s="257" t="str">
        <f>IFERROR(IFERROR(IFERROR(IFERROR(VLOOKUP(A5235,Portfolio!$A:$D,4,0),VLOOKUP(A5235,Portfolio!$K:$N,4,0)),VLOOKUP(A5235,Portfolio!$U:$X,4,0)),VLOOKUP(A5235,Portfolio!$AE:$AH,4,0)),VLOOKUP(A5235,Portfolio!$AO:$AR,4,0))</f>
        <v>KAKOLI BEGUM</v>
      </c>
      <c r="C5235" s="212">
        <f>SUMIFS(Portfolio!$F:$F,Portfolio!$A:$A,'New Deposit Commission'!A5235)</f>
        <v>5980.69</v>
      </c>
      <c r="D5235" s="212">
        <f>SUMIFS(Portfolio!$P:$P,Portfolio!$K:$K,'New Deposit Commission'!A5235)</f>
        <v>5980.69</v>
      </c>
      <c r="E5235" s="212">
        <f>SUMIFS(Portfolio!$Z:$Z,Portfolio!$U:$U,'New Deposit Commission'!A5235)</f>
        <v>5980.69</v>
      </c>
      <c r="F5235" s="212">
        <f>SUMIFS(Portfolio!$AJ:$AJ,Portfolio!$AE:$AE,'New Deposit Commission'!A5235)</f>
        <v>5980.69</v>
      </c>
      <c r="G5235" s="258">
        <f t="shared" si="643"/>
        <v>5980.69</v>
      </c>
      <c r="H5235" s="212">
        <f>SUMIFS(Portfolio!$AT:$AT,Portfolio!$AO:$AO,'New Deposit Commission'!A5235)</f>
        <v>5980.69</v>
      </c>
      <c r="I5235" s="258">
        <f t="shared" si="644"/>
        <v>0</v>
      </c>
      <c r="J5235" s="212">
        <f>SUMIFS('CIF wise new Deposit'!$I:$I,'CIF wise new Deposit'!$A:$A,'New Deposit Commission'!A5235)</f>
        <v>0</v>
      </c>
      <c r="K5235" s="258">
        <f t="shared" si="645"/>
        <v>0</v>
      </c>
      <c r="L5235" s="259" t="e">
        <f>VLOOKUP(A5235,'CIF wise new Deposit'!$A:$G,7,0)</f>
        <v>#N/A</v>
      </c>
      <c r="M5235" s="257" t="e">
        <f>VLOOKUP(L5235,CodEmployee!$A:$B,2,0)</f>
        <v>#N/A</v>
      </c>
      <c r="N5235" s="260">
        <f>IFERROR(VLOOKUP(A5235,'CIF wise new Deposit'!$A:$J,10,0),0)</f>
        <v>0</v>
      </c>
      <c r="O5235" s="261" t="str">
        <f>IFERROR(VLOOKUP(L5235,CodEmployee!$A:$P,16,0),"N/A")</f>
        <v>N/A</v>
      </c>
      <c r="P5235" s="261" t="str">
        <f>IFERROR(VLOOKUP(L5235,CodEmployee!$A:$D,4,0),"N/A")</f>
        <v>N/A</v>
      </c>
      <c r="Q5235" s="262">
        <f>IFERROR(IF(MATCH($A5235,DOMAIN!$AC:$AC,0)&gt;0,1,0),0)</f>
        <v>0</v>
      </c>
      <c r="R5235" s="264">
        <f>IFERROR(IF(AND($O5235="Contractual",$Q5235=0),VLOOKUP($K5235,FDR!$A$3:$K$11,MATCH($N5235,FDR!$A$3:$K$3,1),1)+MAX($K5235-200000000,0)*0.03%,0),0)</f>
        <v>0</v>
      </c>
      <c r="S5235" s="264">
        <f>IFERROR(IF(AND($O5235&lt;&gt;"Contractual",$Q5235=0),VLOOKUP($K5235,FDR!$A$17:$K$24,MATCH($N5235,FDR!$A$16:$K$16,1),1)+MAX($K5235-200000000,0)*0.02%,0),0)</f>
        <v>0</v>
      </c>
      <c r="T5235" s="263">
        <f t="shared" si="642"/>
        <v>0</v>
      </c>
      <c r="U5235" s="212">
        <f>SUMIFS(Portfolio!$AA:$AA,Portfolio!$U:$U,'New Deposit Commission'!A5235)</f>
        <v>0</v>
      </c>
      <c r="V5235" s="212">
        <f t="shared" si="646"/>
        <v>0</v>
      </c>
      <c r="W5235" s="259" t="str">
        <f>VLOOKUP(A5235,Portfolio!$U:$AB,8,0)</f>
        <v>D3924</v>
      </c>
      <c r="X5235" s="162">
        <f>SUMIFS(Portfolio!$AK:$AK,Portfolio!$AE:$AE,'New Deposit Commission'!A5235)</f>
        <v>0</v>
      </c>
      <c r="Y5235" s="258">
        <f>SUMIFS('DATA(Matured Encash)'!$N:$N,'DATA(Matured Encash)'!$A:$A,A5235)</f>
        <v>0</v>
      </c>
      <c r="Z5235" s="212">
        <f t="shared" si="647"/>
        <v>0</v>
      </c>
      <c r="AA5235" s="162">
        <f t="shared" si="648"/>
        <v>0</v>
      </c>
    </row>
    <row r="5236" spans="1:27" x14ac:dyDescent="0.25">
      <c r="A5236" s="256" t="s">
        <v>37997</v>
      </c>
      <c r="B5236" s="257" t="str">
        <f>IFERROR(IFERROR(IFERROR(IFERROR(VLOOKUP(A5236,Portfolio!$A:$D,4,0),VLOOKUP(A5236,Portfolio!$K:$N,4,0)),VLOOKUP(A5236,Portfolio!$U:$X,4,0)),VLOOKUP(A5236,Portfolio!$AE:$AH,4,0)),VLOOKUP(A5236,Portfolio!$AO:$AR,4,0))</f>
        <v>MD. RIPON MIA</v>
      </c>
      <c r="C5236" s="212">
        <f>SUMIFS(Portfolio!$F:$F,Portfolio!$A:$A,'New Deposit Commission'!A5236)</f>
        <v>1214.68</v>
      </c>
      <c r="D5236" s="212">
        <f>SUMIFS(Portfolio!$P:$P,Portfolio!$K:$K,'New Deposit Commission'!A5236)</f>
        <v>1214.68</v>
      </c>
      <c r="E5236" s="212">
        <f>SUMIFS(Portfolio!$Z:$Z,Portfolio!$U:$U,'New Deposit Commission'!A5236)</f>
        <v>1214.68</v>
      </c>
      <c r="F5236" s="212">
        <f>SUMIFS(Portfolio!$AJ:$AJ,Portfolio!$AE:$AE,'New Deposit Commission'!A5236)</f>
        <v>1214.68</v>
      </c>
      <c r="G5236" s="258">
        <f t="shared" si="643"/>
        <v>1214.68</v>
      </c>
      <c r="H5236" s="212">
        <f>SUMIFS(Portfolio!$AT:$AT,Portfolio!$AO:$AO,'New Deposit Commission'!A5236)</f>
        <v>1214.68</v>
      </c>
      <c r="I5236" s="258">
        <f t="shared" si="644"/>
        <v>0</v>
      </c>
      <c r="J5236" s="212">
        <f>SUMIFS('CIF wise new Deposit'!$I:$I,'CIF wise new Deposit'!$A:$A,'New Deposit Commission'!A5236)</f>
        <v>0</v>
      </c>
      <c r="K5236" s="258">
        <f t="shared" si="645"/>
        <v>0</v>
      </c>
      <c r="L5236" s="259" t="e">
        <f>VLOOKUP(A5236,'CIF wise new Deposit'!$A:$G,7,0)</f>
        <v>#N/A</v>
      </c>
      <c r="M5236" s="257" t="e">
        <f>VLOOKUP(L5236,CodEmployee!$A:$B,2,0)</f>
        <v>#N/A</v>
      </c>
      <c r="N5236" s="260">
        <f>IFERROR(VLOOKUP(A5236,'CIF wise new Deposit'!$A:$J,10,0),0)</f>
        <v>0</v>
      </c>
      <c r="O5236" s="261" t="str">
        <f>IFERROR(VLOOKUP(L5236,CodEmployee!$A:$P,16,0),"N/A")</f>
        <v>N/A</v>
      </c>
      <c r="P5236" s="261" t="str">
        <f>IFERROR(VLOOKUP(L5236,CodEmployee!$A:$D,4,0),"N/A")</f>
        <v>N/A</v>
      </c>
      <c r="Q5236" s="262">
        <f>IFERROR(IF(MATCH($A5236,DOMAIN!$AC:$AC,0)&gt;0,1,0),0)</f>
        <v>0</v>
      </c>
      <c r="R5236" s="264">
        <f>IFERROR(IF(AND($O5236="Contractual",$Q5236=0),VLOOKUP($K5236,FDR!$A$3:$K$11,MATCH($N5236,FDR!$A$3:$K$3,1),1)+MAX($K5236-200000000,0)*0.03%,0),0)</f>
        <v>0</v>
      </c>
      <c r="S5236" s="264">
        <f>IFERROR(IF(AND($O5236&lt;&gt;"Contractual",$Q5236=0),VLOOKUP($K5236,FDR!$A$17:$K$24,MATCH($N5236,FDR!$A$16:$K$16,1),1)+MAX($K5236-200000000,0)*0.02%,0),0)</f>
        <v>0</v>
      </c>
      <c r="T5236" s="263">
        <f t="shared" si="642"/>
        <v>0</v>
      </c>
      <c r="U5236" s="212">
        <f>SUMIFS(Portfolio!$AA:$AA,Portfolio!$U:$U,'New Deposit Commission'!A5236)</f>
        <v>0</v>
      </c>
      <c r="V5236" s="212">
        <f t="shared" si="646"/>
        <v>0</v>
      </c>
      <c r="W5236" s="259" t="str">
        <f>VLOOKUP(A5236,Portfolio!$U:$AB,8,0)</f>
        <v>A3155</v>
      </c>
      <c r="X5236" s="162">
        <f>SUMIFS(Portfolio!$AK:$AK,Portfolio!$AE:$AE,'New Deposit Commission'!A5236)</f>
        <v>0</v>
      </c>
      <c r="Y5236" s="258">
        <f>SUMIFS('DATA(Matured Encash)'!$N:$N,'DATA(Matured Encash)'!$A:$A,A5236)</f>
        <v>0</v>
      </c>
      <c r="Z5236" s="212">
        <f t="shared" si="647"/>
        <v>0</v>
      </c>
      <c r="AA5236" s="162">
        <f t="shared" si="648"/>
        <v>0</v>
      </c>
    </row>
    <row r="5237" spans="1:27" x14ac:dyDescent="0.25">
      <c r="A5237" s="256" t="s">
        <v>35937</v>
      </c>
      <c r="B5237" s="257" t="str">
        <f>IFERROR(IFERROR(IFERROR(IFERROR(VLOOKUP(A5237,Portfolio!$A:$D,4,0),VLOOKUP(A5237,Portfolio!$K:$N,4,0)),VLOOKUP(A5237,Portfolio!$U:$X,4,0)),VLOOKUP(A5237,Portfolio!$AE:$AH,4,0)),VLOOKUP(A5237,Portfolio!$AO:$AR,4,0))</f>
        <v>MOZZAMMEL HOQUE</v>
      </c>
      <c r="C5237" s="212">
        <f>SUMIFS(Portfolio!$F:$F,Portfolio!$A:$A,'New Deposit Commission'!A5237)</f>
        <v>1245.8800000000001</v>
      </c>
      <c r="D5237" s="212">
        <f>SUMIFS(Portfolio!$P:$P,Portfolio!$K:$K,'New Deposit Commission'!A5237)</f>
        <v>1245.8800000000001</v>
      </c>
      <c r="E5237" s="212">
        <f>SUMIFS(Portfolio!$Z:$Z,Portfolio!$U:$U,'New Deposit Commission'!A5237)</f>
        <v>1245.8800000000001</v>
      </c>
      <c r="F5237" s="212">
        <f>SUMIFS(Portfolio!$AJ:$AJ,Portfolio!$AE:$AE,'New Deposit Commission'!A5237)</f>
        <v>1245.8800000000001</v>
      </c>
      <c r="G5237" s="258">
        <f t="shared" si="643"/>
        <v>1245.8800000000001</v>
      </c>
      <c r="H5237" s="212">
        <f>SUMIFS(Portfolio!$AT:$AT,Portfolio!$AO:$AO,'New Deposit Commission'!A5237)</f>
        <v>1245.8800000000001</v>
      </c>
      <c r="I5237" s="258">
        <f t="shared" si="644"/>
        <v>0</v>
      </c>
      <c r="J5237" s="212">
        <f>SUMIFS('CIF wise new Deposit'!$I:$I,'CIF wise new Deposit'!$A:$A,'New Deposit Commission'!A5237)</f>
        <v>0</v>
      </c>
      <c r="K5237" s="258">
        <f t="shared" si="645"/>
        <v>0</v>
      </c>
      <c r="L5237" s="259" t="e">
        <f>VLOOKUP(A5237,'CIF wise new Deposit'!$A:$G,7,0)</f>
        <v>#N/A</v>
      </c>
      <c r="M5237" s="257" t="e">
        <f>VLOOKUP(L5237,CodEmployee!$A:$B,2,0)</f>
        <v>#N/A</v>
      </c>
      <c r="N5237" s="260">
        <f>IFERROR(VLOOKUP(A5237,'CIF wise new Deposit'!$A:$J,10,0),0)</f>
        <v>0</v>
      </c>
      <c r="O5237" s="261" t="str">
        <f>IFERROR(VLOOKUP(L5237,CodEmployee!$A:$P,16,0),"N/A")</f>
        <v>N/A</v>
      </c>
      <c r="P5237" s="261" t="str">
        <f>IFERROR(VLOOKUP(L5237,CodEmployee!$A:$D,4,0),"N/A")</f>
        <v>N/A</v>
      </c>
      <c r="Q5237" s="262">
        <f>IFERROR(IF(MATCH($A5237,DOMAIN!$AC:$AC,0)&gt;0,1,0),0)</f>
        <v>0</v>
      </c>
      <c r="R5237" s="264">
        <f>IFERROR(IF(AND($O5237="Contractual",$Q5237=0),VLOOKUP($K5237,FDR!$A$3:$K$11,MATCH($N5237,FDR!$A$3:$K$3,1),1)+MAX($K5237-200000000,0)*0.03%,0),0)</f>
        <v>0</v>
      </c>
      <c r="S5237" s="264">
        <f>IFERROR(IF(AND($O5237&lt;&gt;"Contractual",$Q5237=0),VLOOKUP($K5237,FDR!$A$17:$K$24,MATCH($N5237,FDR!$A$16:$K$16,1),1)+MAX($K5237-200000000,0)*0.02%,0),0)</f>
        <v>0</v>
      </c>
      <c r="T5237" s="263">
        <f t="shared" si="642"/>
        <v>0</v>
      </c>
      <c r="U5237" s="212">
        <f>SUMIFS(Portfolio!$AA:$AA,Portfolio!$U:$U,'New Deposit Commission'!A5237)</f>
        <v>0</v>
      </c>
      <c r="V5237" s="212">
        <f t="shared" si="646"/>
        <v>0</v>
      </c>
      <c r="W5237" s="259" t="str">
        <f>VLOOKUP(A5237,Portfolio!$U:$AB,8,0)</f>
        <v>A3503</v>
      </c>
      <c r="X5237" s="162">
        <f>SUMIFS(Portfolio!$AK:$AK,Portfolio!$AE:$AE,'New Deposit Commission'!A5237)</f>
        <v>0</v>
      </c>
      <c r="Y5237" s="258">
        <f>SUMIFS('DATA(Matured Encash)'!$N:$N,'DATA(Matured Encash)'!$A:$A,A5237)</f>
        <v>0</v>
      </c>
      <c r="Z5237" s="212">
        <f t="shared" si="647"/>
        <v>0</v>
      </c>
      <c r="AA5237" s="162">
        <f t="shared" si="648"/>
        <v>0</v>
      </c>
    </row>
    <row r="5238" spans="1:27" x14ac:dyDescent="0.25">
      <c r="A5238" s="256" t="s">
        <v>38526</v>
      </c>
      <c r="B5238" s="257" t="str">
        <f>IFERROR(IFERROR(IFERROR(IFERROR(VLOOKUP(A5238,Portfolio!$A:$D,4,0),VLOOKUP(A5238,Portfolio!$K:$N,4,0)),VLOOKUP(A5238,Portfolio!$U:$X,4,0)),VLOOKUP(A5238,Portfolio!$AE:$AH,4,0)),VLOOKUP(A5238,Portfolio!$AO:$AR,4,0))</f>
        <v>RASHED AHAMED (TAMIM)</v>
      </c>
      <c r="C5238" s="212">
        <f>SUMIFS(Portfolio!$F:$F,Portfolio!$A:$A,'New Deposit Commission'!A5238)</f>
        <v>3682.07</v>
      </c>
      <c r="D5238" s="212">
        <f>SUMIFS(Portfolio!$P:$P,Portfolio!$K:$K,'New Deposit Commission'!A5238)</f>
        <v>3682.07</v>
      </c>
      <c r="E5238" s="212">
        <f>SUMIFS(Portfolio!$Z:$Z,Portfolio!$U:$U,'New Deposit Commission'!A5238)</f>
        <v>3682.07</v>
      </c>
      <c r="F5238" s="212">
        <f>SUMIFS(Portfolio!$AJ:$AJ,Portfolio!$AE:$AE,'New Deposit Commission'!A5238)</f>
        <v>3682.07</v>
      </c>
      <c r="G5238" s="258">
        <f t="shared" si="643"/>
        <v>3682.07</v>
      </c>
      <c r="H5238" s="212">
        <f>SUMIFS(Portfolio!$AT:$AT,Portfolio!$AO:$AO,'New Deposit Commission'!A5238)</f>
        <v>3682.07</v>
      </c>
      <c r="I5238" s="258">
        <f t="shared" si="644"/>
        <v>0</v>
      </c>
      <c r="J5238" s="212">
        <f>SUMIFS('CIF wise new Deposit'!$I:$I,'CIF wise new Deposit'!$A:$A,'New Deposit Commission'!A5238)</f>
        <v>0</v>
      </c>
      <c r="K5238" s="258">
        <f t="shared" si="645"/>
        <v>0</v>
      </c>
      <c r="L5238" s="259" t="e">
        <f>VLOOKUP(A5238,'CIF wise new Deposit'!$A:$G,7,0)</f>
        <v>#N/A</v>
      </c>
      <c r="M5238" s="257" t="e">
        <f>VLOOKUP(L5238,CodEmployee!$A:$B,2,0)</f>
        <v>#N/A</v>
      </c>
      <c r="N5238" s="260">
        <f>IFERROR(VLOOKUP(A5238,'CIF wise new Deposit'!$A:$J,10,0),0)</f>
        <v>0</v>
      </c>
      <c r="O5238" s="261" t="str">
        <f>IFERROR(VLOOKUP(L5238,CodEmployee!$A:$P,16,0),"N/A")</f>
        <v>N/A</v>
      </c>
      <c r="P5238" s="261" t="str">
        <f>IFERROR(VLOOKUP(L5238,CodEmployee!$A:$D,4,0),"N/A")</f>
        <v>N/A</v>
      </c>
      <c r="Q5238" s="262">
        <f>IFERROR(IF(MATCH($A5238,DOMAIN!$AC:$AC,0)&gt;0,1,0),0)</f>
        <v>0</v>
      </c>
      <c r="R5238" s="264">
        <f>IFERROR(IF(AND($O5238="Contractual",$Q5238=0),VLOOKUP($K5238,FDR!$A$3:$K$11,MATCH($N5238,FDR!$A$3:$K$3,1),1)+MAX($K5238-200000000,0)*0.03%,0),0)</f>
        <v>0</v>
      </c>
      <c r="S5238" s="264">
        <f>IFERROR(IF(AND($O5238&lt;&gt;"Contractual",$Q5238=0),VLOOKUP($K5238,FDR!$A$17:$K$24,MATCH($N5238,FDR!$A$16:$K$16,1),1)+MAX($K5238-200000000,0)*0.02%,0),0)</f>
        <v>0</v>
      </c>
      <c r="T5238" s="263">
        <f t="shared" si="642"/>
        <v>0</v>
      </c>
      <c r="U5238" s="212">
        <f>SUMIFS(Portfolio!$AA:$AA,Portfolio!$U:$U,'New Deposit Commission'!A5238)</f>
        <v>0</v>
      </c>
      <c r="V5238" s="212">
        <f t="shared" si="646"/>
        <v>0</v>
      </c>
      <c r="W5238" s="259" t="str">
        <f>VLOOKUP(A5238,Portfolio!$U:$AB,8,0)</f>
        <v>A9999</v>
      </c>
      <c r="X5238" s="162">
        <f>SUMIFS(Portfolio!$AK:$AK,Portfolio!$AE:$AE,'New Deposit Commission'!A5238)</f>
        <v>0</v>
      </c>
      <c r="Y5238" s="258">
        <f>SUMIFS('DATA(Matured Encash)'!$N:$N,'DATA(Matured Encash)'!$A:$A,A5238)</f>
        <v>0</v>
      </c>
      <c r="Z5238" s="212">
        <f t="shared" si="647"/>
        <v>0</v>
      </c>
      <c r="AA5238" s="162">
        <f t="shared" si="648"/>
        <v>0</v>
      </c>
    </row>
    <row r="5239" spans="1:27" x14ac:dyDescent="0.25">
      <c r="A5239" s="256" t="s">
        <v>35948</v>
      </c>
      <c r="B5239" s="257" t="str">
        <f>IFERROR(IFERROR(IFERROR(IFERROR(VLOOKUP(A5239,Portfolio!$A:$D,4,0),VLOOKUP(A5239,Portfolio!$K:$N,4,0)),VLOOKUP(A5239,Portfolio!$U:$X,4,0)),VLOOKUP(A5239,Portfolio!$AE:$AH,4,0)),VLOOKUP(A5239,Portfolio!$AO:$AR,4,0))</f>
        <v>MUKTAR ALI</v>
      </c>
      <c r="C5239" s="212">
        <f>SUMIFS(Portfolio!$F:$F,Portfolio!$A:$A,'New Deposit Commission'!A5239)</f>
        <v>2661.88</v>
      </c>
      <c r="D5239" s="212">
        <f>SUMIFS(Portfolio!$P:$P,Portfolio!$K:$K,'New Deposit Commission'!A5239)</f>
        <v>2661.88</v>
      </c>
      <c r="E5239" s="212">
        <f>SUMIFS(Portfolio!$Z:$Z,Portfolio!$U:$U,'New Deposit Commission'!A5239)</f>
        <v>2661.88</v>
      </c>
      <c r="F5239" s="212">
        <f>SUMIFS(Portfolio!$AJ:$AJ,Portfolio!$AE:$AE,'New Deposit Commission'!A5239)</f>
        <v>2661.88</v>
      </c>
      <c r="G5239" s="258">
        <f t="shared" si="643"/>
        <v>2661.88</v>
      </c>
      <c r="H5239" s="212">
        <f>SUMIFS(Portfolio!$AT:$AT,Portfolio!$AO:$AO,'New Deposit Commission'!A5239)</f>
        <v>2661.88</v>
      </c>
      <c r="I5239" s="258">
        <f t="shared" si="644"/>
        <v>0</v>
      </c>
      <c r="J5239" s="212">
        <f>SUMIFS('CIF wise new Deposit'!$I:$I,'CIF wise new Deposit'!$A:$A,'New Deposit Commission'!A5239)</f>
        <v>0</v>
      </c>
      <c r="K5239" s="258">
        <f t="shared" si="645"/>
        <v>0</v>
      </c>
      <c r="L5239" s="259" t="e">
        <f>VLOOKUP(A5239,'CIF wise new Deposit'!$A:$G,7,0)</f>
        <v>#N/A</v>
      </c>
      <c r="M5239" s="257" t="e">
        <f>VLOOKUP(L5239,CodEmployee!$A:$B,2,0)</f>
        <v>#N/A</v>
      </c>
      <c r="N5239" s="260">
        <f>IFERROR(VLOOKUP(A5239,'CIF wise new Deposit'!$A:$J,10,0),0)</f>
        <v>0</v>
      </c>
      <c r="O5239" s="261" t="str">
        <f>IFERROR(VLOOKUP(L5239,CodEmployee!$A:$P,16,0),"N/A")</f>
        <v>N/A</v>
      </c>
      <c r="P5239" s="261" t="str">
        <f>IFERROR(VLOOKUP(L5239,CodEmployee!$A:$D,4,0),"N/A")</f>
        <v>N/A</v>
      </c>
      <c r="Q5239" s="262">
        <f>IFERROR(IF(MATCH($A5239,DOMAIN!$AC:$AC,0)&gt;0,1,0),0)</f>
        <v>0</v>
      </c>
      <c r="R5239" s="264">
        <f>IFERROR(IF(AND($O5239="Contractual",$Q5239=0),VLOOKUP($K5239,FDR!$A$3:$K$11,MATCH($N5239,FDR!$A$3:$K$3,1),1)+MAX($K5239-200000000,0)*0.03%,0),0)</f>
        <v>0</v>
      </c>
      <c r="S5239" s="264">
        <f>IFERROR(IF(AND($O5239&lt;&gt;"Contractual",$Q5239=0),VLOOKUP($K5239,FDR!$A$17:$K$24,MATCH($N5239,FDR!$A$16:$K$16,1),1)+MAX($K5239-200000000,0)*0.02%,0),0)</f>
        <v>0</v>
      </c>
      <c r="T5239" s="263">
        <f t="shared" si="642"/>
        <v>0</v>
      </c>
      <c r="U5239" s="212">
        <f>SUMIFS(Portfolio!$AA:$AA,Portfolio!$U:$U,'New Deposit Commission'!A5239)</f>
        <v>0</v>
      </c>
      <c r="V5239" s="212">
        <f t="shared" si="646"/>
        <v>0</v>
      </c>
      <c r="W5239" s="259" t="str">
        <f>VLOOKUP(A5239,Portfolio!$U:$AB,8,0)</f>
        <v>A3764</v>
      </c>
      <c r="X5239" s="162">
        <f>SUMIFS(Portfolio!$AK:$AK,Portfolio!$AE:$AE,'New Deposit Commission'!A5239)</f>
        <v>0</v>
      </c>
      <c r="Y5239" s="258">
        <f>SUMIFS('DATA(Matured Encash)'!$N:$N,'DATA(Matured Encash)'!$A:$A,A5239)</f>
        <v>0</v>
      </c>
      <c r="Z5239" s="212">
        <f t="shared" si="647"/>
        <v>0</v>
      </c>
      <c r="AA5239" s="162">
        <f t="shared" si="648"/>
        <v>0</v>
      </c>
    </row>
    <row r="5240" spans="1:27" x14ac:dyDescent="0.25">
      <c r="A5240" s="256" t="s">
        <v>38401</v>
      </c>
      <c r="B5240" s="257" t="str">
        <f>IFERROR(IFERROR(IFERROR(IFERROR(VLOOKUP(A5240,Portfolio!$A:$D,4,0),VLOOKUP(A5240,Portfolio!$K:$N,4,0)),VLOOKUP(A5240,Portfolio!$U:$X,4,0)),VLOOKUP(A5240,Portfolio!$AE:$AH,4,0)),VLOOKUP(A5240,Portfolio!$AO:$AR,4,0))</f>
        <v>FORHAD</v>
      </c>
      <c r="C5240" s="212">
        <f>SUMIFS(Portfolio!$F:$F,Portfolio!$A:$A,'New Deposit Commission'!A5240)</f>
        <v>1262.3399999999999</v>
      </c>
      <c r="D5240" s="212">
        <f>SUMIFS(Portfolio!$P:$P,Portfolio!$K:$K,'New Deposit Commission'!A5240)</f>
        <v>1262.3399999999999</v>
      </c>
      <c r="E5240" s="212">
        <f>SUMIFS(Portfolio!$Z:$Z,Portfolio!$U:$U,'New Deposit Commission'!A5240)</f>
        <v>1262.3399999999999</v>
      </c>
      <c r="F5240" s="212">
        <f>SUMIFS(Portfolio!$AJ:$AJ,Portfolio!$AE:$AE,'New Deposit Commission'!A5240)</f>
        <v>1262.3399999999999</v>
      </c>
      <c r="G5240" s="258">
        <f t="shared" si="643"/>
        <v>1262.3399999999999</v>
      </c>
      <c r="H5240" s="212">
        <f>SUMIFS(Portfolio!$AT:$AT,Portfolio!$AO:$AO,'New Deposit Commission'!A5240)</f>
        <v>1262.3399999999999</v>
      </c>
      <c r="I5240" s="258">
        <f t="shared" si="644"/>
        <v>0</v>
      </c>
      <c r="J5240" s="212">
        <f>SUMIFS('CIF wise new Deposit'!$I:$I,'CIF wise new Deposit'!$A:$A,'New Deposit Commission'!A5240)</f>
        <v>0</v>
      </c>
      <c r="K5240" s="258">
        <f t="shared" si="645"/>
        <v>0</v>
      </c>
      <c r="L5240" s="259" t="e">
        <f>VLOOKUP(A5240,'CIF wise new Deposit'!$A:$G,7,0)</f>
        <v>#N/A</v>
      </c>
      <c r="M5240" s="257" t="e">
        <f>VLOOKUP(L5240,CodEmployee!$A:$B,2,0)</f>
        <v>#N/A</v>
      </c>
      <c r="N5240" s="260">
        <f>IFERROR(VLOOKUP(A5240,'CIF wise new Deposit'!$A:$J,10,0),0)</f>
        <v>0</v>
      </c>
      <c r="O5240" s="261" t="str">
        <f>IFERROR(VLOOKUP(L5240,CodEmployee!$A:$P,16,0),"N/A")</f>
        <v>N/A</v>
      </c>
      <c r="P5240" s="261" t="str">
        <f>IFERROR(VLOOKUP(L5240,CodEmployee!$A:$D,4,0),"N/A")</f>
        <v>N/A</v>
      </c>
      <c r="Q5240" s="262">
        <f>IFERROR(IF(MATCH($A5240,DOMAIN!$AC:$AC,0)&gt;0,1,0),0)</f>
        <v>0</v>
      </c>
      <c r="R5240" s="264">
        <f>IFERROR(IF(AND($O5240="Contractual",$Q5240=0),VLOOKUP($K5240,FDR!$A$3:$K$11,MATCH($N5240,FDR!$A$3:$K$3,1),1)+MAX($K5240-200000000,0)*0.03%,0),0)</f>
        <v>0</v>
      </c>
      <c r="S5240" s="264">
        <f>IFERROR(IF(AND($O5240&lt;&gt;"Contractual",$Q5240=0),VLOOKUP($K5240,FDR!$A$17:$K$24,MATCH($N5240,FDR!$A$16:$K$16,1),1)+MAX($K5240-200000000,0)*0.02%,0),0)</f>
        <v>0</v>
      </c>
      <c r="T5240" s="263">
        <f t="shared" si="642"/>
        <v>0</v>
      </c>
      <c r="U5240" s="212">
        <f>SUMIFS(Portfolio!$AA:$AA,Portfolio!$U:$U,'New Deposit Commission'!A5240)</f>
        <v>0</v>
      </c>
      <c r="V5240" s="212">
        <f t="shared" si="646"/>
        <v>0</v>
      </c>
      <c r="W5240" s="259" t="str">
        <f>VLOOKUP(A5240,Portfolio!$U:$AB,8,0)</f>
        <v>A2431</v>
      </c>
      <c r="X5240" s="162">
        <f>SUMIFS(Portfolio!$AK:$AK,Portfolio!$AE:$AE,'New Deposit Commission'!A5240)</f>
        <v>0</v>
      </c>
      <c r="Y5240" s="258">
        <f>SUMIFS('DATA(Matured Encash)'!$N:$N,'DATA(Matured Encash)'!$A:$A,A5240)</f>
        <v>0</v>
      </c>
      <c r="Z5240" s="212">
        <f t="shared" si="647"/>
        <v>0</v>
      </c>
      <c r="AA5240" s="162">
        <f t="shared" si="648"/>
        <v>0</v>
      </c>
    </row>
    <row r="5241" spans="1:27" x14ac:dyDescent="0.25">
      <c r="A5241" s="256" t="s">
        <v>39233</v>
      </c>
      <c r="B5241" s="257" t="str">
        <f>IFERROR(IFERROR(IFERROR(IFERROR(VLOOKUP(A5241,Portfolio!$A:$D,4,0),VLOOKUP(A5241,Portfolio!$K:$N,4,0)),VLOOKUP(A5241,Portfolio!$U:$X,4,0)),VLOOKUP(A5241,Portfolio!$AE:$AH,4,0)),VLOOKUP(A5241,Portfolio!$AO:$AR,4,0))</f>
        <v>MOSADDEQUE HOSSAIN</v>
      </c>
      <c r="C5241" s="212">
        <f>SUMIFS(Portfolio!$F:$F,Portfolio!$A:$A,'New Deposit Commission'!A5241)</f>
        <v>1105.7</v>
      </c>
      <c r="D5241" s="212">
        <f>SUMIFS(Portfolio!$P:$P,Portfolio!$K:$K,'New Deposit Commission'!A5241)</f>
        <v>1105.7</v>
      </c>
      <c r="E5241" s="212">
        <f>SUMIFS(Portfolio!$Z:$Z,Portfolio!$U:$U,'New Deposit Commission'!A5241)</f>
        <v>1105.7</v>
      </c>
      <c r="F5241" s="212">
        <f>SUMIFS(Portfolio!$AJ:$AJ,Portfolio!$AE:$AE,'New Deposit Commission'!A5241)</f>
        <v>1105.7</v>
      </c>
      <c r="G5241" s="258">
        <f t="shared" si="643"/>
        <v>1105.7</v>
      </c>
      <c r="H5241" s="212">
        <f>SUMIFS(Portfolio!$AT:$AT,Portfolio!$AO:$AO,'New Deposit Commission'!A5241)</f>
        <v>1105.7</v>
      </c>
      <c r="I5241" s="258">
        <f t="shared" si="644"/>
        <v>0</v>
      </c>
      <c r="J5241" s="212">
        <f>SUMIFS('CIF wise new Deposit'!$I:$I,'CIF wise new Deposit'!$A:$A,'New Deposit Commission'!A5241)</f>
        <v>0</v>
      </c>
      <c r="K5241" s="258">
        <f t="shared" si="645"/>
        <v>0</v>
      </c>
      <c r="L5241" s="259" t="e">
        <f>VLOOKUP(A5241,'CIF wise new Deposit'!$A:$G,7,0)</f>
        <v>#N/A</v>
      </c>
      <c r="M5241" s="257" t="e">
        <f>VLOOKUP(L5241,CodEmployee!$A:$B,2,0)</f>
        <v>#N/A</v>
      </c>
      <c r="N5241" s="260">
        <f>IFERROR(VLOOKUP(A5241,'CIF wise new Deposit'!$A:$J,10,0),0)</f>
        <v>0</v>
      </c>
      <c r="O5241" s="261" t="str">
        <f>IFERROR(VLOOKUP(L5241,CodEmployee!$A:$P,16,0),"N/A")</f>
        <v>N/A</v>
      </c>
      <c r="P5241" s="261" t="str">
        <f>IFERROR(VLOOKUP(L5241,CodEmployee!$A:$D,4,0),"N/A")</f>
        <v>N/A</v>
      </c>
      <c r="Q5241" s="262">
        <f>IFERROR(IF(MATCH($A5241,DOMAIN!$AC:$AC,0)&gt;0,1,0),0)</f>
        <v>0</v>
      </c>
      <c r="R5241" s="264">
        <f>IFERROR(IF(AND($O5241="Contractual",$Q5241=0),VLOOKUP($K5241,FDR!$A$3:$K$11,MATCH($N5241,FDR!$A$3:$K$3,1),1)+MAX($K5241-200000000,0)*0.03%,0),0)</f>
        <v>0</v>
      </c>
      <c r="S5241" s="264">
        <f>IFERROR(IF(AND($O5241&lt;&gt;"Contractual",$Q5241=0),VLOOKUP($K5241,FDR!$A$17:$K$24,MATCH($N5241,FDR!$A$16:$K$16,1),1)+MAX($K5241-200000000,0)*0.02%,0),0)</f>
        <v>0</v>
      </c>
      <c r="T5241" s="263">
        <f t="shared" si="642"/>
        <v>0</v>
      </c>
      <c r="U5241" s="212">
        <f>SUMIFS(Portfolio!$AA:$AA,Portfolio!$U:$U,'New Deposit Commission'!A5241)</f>
        <v>0</v>
      </c>
      <c r="V5241" s="212">
        <f t="shared" si="646"/>
        <v>0</v>
      </c>
      <c r="W5241" s="259" t="str">
        <f>VLOOKUP(A5241,Portfolio!$U:$AB,8,0)</f>
        <v>100603</v>
      </c>
      <c r="X5241" s="162">
        <f>SUMIFS(Portfolio!$AK:$AK,Portfolio!$AE:$AE,'New Deposit Commission'!A5241)</f>
        <v>0</v>
      </c>
      <c r="Y5241" s="258">
        <f>SUMIFS('DATA(Matured Encash)'!$N:$N,'DATA(Matured Encash)'!$A:$A,A5241)</f>
        <v>0</v>
      </c>
      <c r="Z5241" s="212">
        <f t="shared" si="647"/>
        <v>0</v>
      </c>
      <c r="AA5241" s="162">
        <f t="shared" si="648"/>
        <v>0</v>
      </c>
    </row>
    <row r="5242" spans="1:27" x14ac:dyDescent="0.25">
      <c r="A5242" s="256" t="s">
        <v>36200</v>
      </c>
      <c r="B5242" s="257" t="str">
        <f>IFERROR(IFERROR(IFERROR(IFERROR(VLOOKUP(A5242,Portfolio!$A:$D,4,0),VLOOKUP(A5242,Portfolio!$K:$N,4,0)),VLOOKUP(A5242,Portfolio!$U:$X,4,0)),VLOOKUP(A5242,Portfolio!$AE:$AH,4,0)),VLOOKUP(A5242,Portfolio!$AO:$AR,4,0))</f>
        <v>LOQMAN HOSSAIN</v>
      </c>
      <c r="C5242" s="212">
        <f>SUMIFS(Portfolio!$F:$F,Portfolio!$A:$A,'New Deposit Commission'!A5242)</f>
        <v>2217.77</v>
      </c>
      <c r="D5242" s="212">
        <f>SUMIFS(Portfolio!$P:$P,Portfolio!$K:$K,'New Deposit Commission'!A5242)</f>
        <v>2217.77</v>
      </c>
      <c r="E5242" s="212">
        <f>SUMIFS(Portfolio!$Z:$Z,Portfolio!$U:$U,'New Deposit Commission'!A5242)</f>
        <v>2217.77</v>
      </c>
      <c r="F5242" s="212">
        <f>SUMIFS(Portfolio!$AJ:$AJ,Portfolio!$AE:$AE,'New Deposit Commission'!A5242)</f>
        <v>2217.77</v>
      </c>
      <c r="G5242" s="258">
        <f t="shared" si="643"/>
        <v>2217.77</v>
      </c>
      <c r="H5242" s="212">
        <f>SUMIFS(Portfolio!$AT:$AT,Portfolio!$AO:$AO,'New Deposit Commission'!A5242)</f>
        <v>2217.77</v>
      </c>
      <c r="I5242" s="258">
        <f t="shared" si="644"/>
        <v>0</v>
      </c>
      <c r="J5242" s="212">
        <f>SUMIFS('CIF wise new Deposit'!$I:$I,'CIF wise new Deposit'!$A:$A,'New Deposit Commission'!A5242)</f>
        <v>0</v>
      </c>
      <c r="K5242" s="258">
        <f t="shared" si="645"/>
        <v>0</v>
      </c>
      <c r="L5242" s="259" t="e">
        <f>VLOOKUP(A5242,'CIF wise new Deposit'!$A:$G,7,0)</f>
        <v>#N/A</v>
      </c>
      <c r="M5242" s="257" t="e">
        <f>VLOOKUP(L5242,CodEmployee!$A:$B,2,0)</f>
        <v>#N/A</v>
      </c>
      <c r="N5242" s="260">
        <f>IFERROR(VLOOKUP(A5242,'CIF wise new Deposit'!$A:$J,10,0),0)</f>
        <v>0</v>
      </c>
      <c r="O5242" s="261" t="str">
        <f>IFERROR(VLOOKUP(L5242,CodEmployee!$A:$P,16,0),"N/A")</f>
        <v>N/A</v>
      </c>
      <c r="P5242" s="261" t="str">
        <f>IFERROR(VLOOKUP(L5242,CodEmployee!$A:$D,4,0),"N/A")</f>
        <v>N/A</v>
      </c>
      <c r="Q5242" s="262">
        <f>IFERROR(IF(MATCH($A5242,DOMAIN!$AC:$AC,0)&gt;0,1,0),0)</f>
        <v>0</v>
      </c>
      <c r="R5242" s="264">
        <f>IFERROR(IF(AND($O5242="Contractual",$Q5242=0),VLOOKUP($K5242,FDR!$A$3:$K$11,MATCH($N5242,FDR!$A$3:$K$3,1),1)+MAX($K5242-200000000,0)*0.03%,0),0)</f>
        <v>0</v>
      </c>
      <c r="S5242" s="264">
        <f>IFERROR(IF(AND($O5242&lt;&gt;"Contractual",$Q5242=0),VLOOKUP($K5242,FDR!$A$17:$K$24,MATCH($N5242,FDR!$A$16:$K$16,1),1)+MAX($K5242-200000000,0)*0.02%,0),0)</f>
        <v>0</v>
      </c>
      <c r="T5242" s="263">
        <f t="shared" si="642"/>
        <v>0</v>
      </c>
      <c r="U5242" s="212">
        <f>SUMIFS(Portfolio!$AA:$AA,Portfolio!$U:$U,'New Deposit Commission'!A5242)</f>
        <v>0</v>
      </c>
      <c r="V5242" s="212">
        <f t="shared" si="646"/>
        <v>0</v>
      </c>
      <c r="W5242" s="259" t="str">
        <f>VLOOKUP(A5242,Portfolio!$U:$AB,8,0)</f>
        <v>A3652</v>
      </c>
      <c r="X5242" s="162">
        <f>SUMIFS(Portfolio!$AK:$AK,Portfolio!$AE:$AE,'New Deposit Commission'!A5242)</f>
        <v>0</v>
      </c>
      <c r="Y5242" s="258">
        <f>SUMIFS('DATA(Matured Encash)'!$N:$N,'DATA(Matured Encash)'!$A:$A,A5242)</f>
        <v>0</v>
      </c>
      <c r="Z5242" s="212">
        <f t="shared" si="647"/>
        <v>0</v>
      </c>
      <c r="AA5242" s="162">
        <f t="shared" si="648"/>
        <v>0</v>
      </c>
    </row>
    <row r="5243" spans="1:27" x14ac:dyDescent="0.25">
      <c r="A5243" s="256" t="s">
        <v>39782</v>
      </c>
      <c r="B5243" s="257" t="str">
        <f>IFERROR(IFERROR(IFERROR(IFERROR(VLOOKUP(A5243,Portfolio!$A:$D,4,0),VLOOKUP(A5243,Portfolio!$K:$N,4,0)),VLOOKUP(A5243,Portfolio!$U:$X,4,0)),VLOOKUP(A5243,Portfolio!$AE:$AH,4,0)),VLOOKUP(A5243,Portfolio!$AO:$AR,4,0))</f>
        <v>MD. EMRAN HOSEN</v>
      </c>
      <c r="C5243" s="212">
        <f>SUMIFS(Portfolio!$F:$F,Portfolio!$A:$A,'New Deposit Commission'!A5243)</f>
        <v>631.15</v>
      </c>
      <c r="D5243" s="212">
        <f>SUMIFS(Portfolio!$P:$P,Portfolio!$K:$K,'New Deposit Commission'!A5243)</f>
        <v>631.15</v>
      </c>
      <c r="E5243" s="212">
        <f>SUMIFS(Portfolio!$Z:$Z,Portfolio!$U:$U,'New Deposit Commission'!A5243)</f>
        <v>631.15</v>
      </c>
      <c r="F5243" s="212">
        <f>SUMIFS(Portfolio!$AJ:$AJ,Portfolio!$AE:$AE,'New Deposit Commission'!A5243)</f>
        <v>631.15</v>
      </c>
      <c r="G5243" s="258">
        <f t="shared" si="643"/>
        <v>631.15</v>
      </c>
      <c r="H5243" s="212">
        <f>SUMIFS(Portfolio!$AT:$AT,Portfolio!$AO:$AO,'New Deposit Commission'!A5243)</f>
        <v>631.15</v>
      </c>
      <c r="I5243" s="258">
        <f t="shared" si="644"/>
        <v>0</v>
      </c>
      <c r="J5243" s="212">
        <f>SUMIFS('CIF wise new Deposit'!$I:$I,'CIF wise new Deposit'!$A:$A,'New Deposit Commission'!A5243)</f>
        <v>0</v>
      </c>
      <c r="K5243" s="258">
        <f t="shared" si="645"/>
        <v>0</v>
      </c>
      <c r="L5243" s="259" t="e">
        <f>VLOOKUP(A5243,'CIF wise new Deposit'!$A:$G,7,0)</f>
        <v>#N/A</v>
      </c>
      <c r="M5243" s="257" t="e">
        <f>VLOOKUP(L5243,CodEmployee!$A:$B,2,0)</f>
        <v>#N/A</v>
      </c>
      <c r="N5243" s="260">
        <f>IFERROR(VLOOKUP(A5243,'CIF wise new Deposit'!$A:$J,10,0),0)</f>
        <v>0</v>
      </c>
      <c r="O5243" s="261" t="str">
        <f>IFERROR(VLOOKUP(L5243,CodEmployee!$A:$P,16,0),"N/A")</f>
        <v>N/A</v>
      </c>
      <c r="P5243" s="261" t="str">
        <f>IFERROR(VLOOKUP(L5243,CodEmployee!$A:$D,4,0),"N/A")</f>
        <v>N/A</v>
      </c>
      <c r="Q5243" s="262">
        <f>IFERROR(IF(MATCH($A5243,DOMAIN!$AC:$AC,0)&gt;0,1,0),0)</f>
        <v>0</v>
      </c>
      <c r="R5243" s="264">
        <f>IFERROR(IF(AND($O5243="Contractual",$Q5243=0),VLOOKUP($K5243,FDR!$A$3:$K$11,MATCH($N5243,FDR!$A$3:$K$3,1),1)+MAX($K5243-200000000,0)*0.03%,0),0)</f>
        <v>0</v>
      </c>
      <c r="S5243" s="264">
        <f>IFERROR(IF(AND($O5243&lt;&gt;"Contractual",$Q5243=0),VLOOKUP($K5243,FDR!$A$17:$K$24,MATCH($N5243,FDR!$A$16:$K$16,1),1)+MAX($K5243-200000000,0)*0.02%,0),0)</f>
        <v>0</v>
      </c>
      <c r="T5243" s="263">
        <f t="shared" si="642"/>
        <v>0</v>
      </c>
      <c r="U5243" s="212">
        <f>SUMIFS(Portfolio!$AA:$AA,Portfolio!$U:$U,'New Deposit Commission'!A5243)</f>
        <v>0</v>
      </c>
      <c r="V5243" s="212">
        <f t="shared" si="646"/>
        <v>0</v>
      </c>
      <c r="W5243" s="259" t="str">
        <f>VLOOKUP(A5243,Portfolio!$U:$AB,8,0)</f>
        <v>A9999</v>
      </c>
      <c r="X5243" s="162">
        <f>SUMIFS(Portfolio!$AK:$AK,Portfolio!$AE:$AE,'New Deposit Commission'!A5243)</f>
        <v>0</v>
      </c>
      <c r="Y5243" s="258">
        <f>SUMIFS('DATA(Matured Encash)'!$N:$N,'DATA(Matured Encash)'!$A:$A,A5243)</f>
        <v>0</v>
      </c>
      <c r="Z5243" s="212">
        <f t="shared" si="647"/>
        <v>0</v>
      </c>
      <c r="AA5243" s="162">
        <f t="shared" si="648"/>
        <v>0</v>
      </c>
    </row>
    <row r="5244" spans="1:27" x14ac:dyDescent="0.25">
      <c r="A5244" s="256" t="s">
        <v>36217</v>
      </c>
      <c r="B5244" s="257" t="str">
        <f>IFERROR(IFERROR(IFERROR(IFERROR(VLOOKUP(A5244,Portfolio!$A:$D,4,0),VLOOKUP(A5244,Portfolio!$K:$N,4,0)),VLOOKUP(A5244,Portfolio!$U:$X,4,0)),VLOOKUP(A5244,Portfolio!$AE:$AH,4,0)),VLOOKUP(A5244,Portfolio!$AO:$AR,4,0))</f>
        <v>MD. JAHANGIR ALAM</v>
      </c>
      <c r="C5244" s="212">
        <f>SUMIFS(Portfolio!$F:$F,Portfolio!$A:$A,'New Deposit Commission'!A5244)</f>
        <v>2386.61</v>
      </c>
      <c r="D5244" s="212">
        <f>SUMIFS(Portfolio!$P:$P,Portfolio!$K:$K,'New Deposit Commission'!A5244)</f>
        <v>2386.61</v>
      </c>
      <c r="E5244" s="212">
        <f>SUMIFS(Portfolio!$Z:$Z,Portfolio!$U:$U,'New Deposit Commission'!A5244)</f>
        <v>2386.61</v>
      </c>
      <c r="F5244" s="212">
        <f>SUMIFS(Portfolio!$AJ:$AJ,Portfolio!$AE:$AE,'New Deposit Commission'!A5244)</f>
        <v>2386.61</v>
      </c>
      <c r="G5244" s="258">
        <f t="shared" si="643"/>
        <v>2386.61</v>
      </c>
      <c r="H5244" s="212">
        <f>SUMIFS(Portfolio!$AT:$AT,Portfolio!$AO:$AO,'New Deposit Commission'!A5244)</f>
        <v>2386.61</v>
      </c>
      <c r="I5244" s="258">
        <f t="shared" si="644"/>
        <v>0</v>
      </c>
      <c r="J5244" s="212">
        <f>SUMIFS('CIF wise new Deposit'!$I:$I,'CIF wise new Deposit'!$A:$A,'New Deposit Commission'!A5244)</f>
        <v>0</v>
      </c>
      <c r="K5244" s="258">
        <f t="shared" si="645"/>
        <v>0</v>
      </c>
      <c r="L5244" s="259" t="e">
        <f>VLOOKUP(A5244,'CIF wise new Deposit'!$A:$G,7,0)</f>
        <v>#N/A</v>
      </c>
      <c r="M5244" s="257" t="e">
        <f>VLOOKUP(L5244,CodEmployee!$A:$B,2,0)</f>
        <v>#N/A</v>
      </c>
      <c r="N5244" s="260">
        <f>IFERROR(VLOOKUP(A5244,'CIF wise new Deposit'!$A:$J,10,0),0)</f>
        <v>0</v>
      </c>
      <c r="O5244" s="261" t="str">
        <f>IFERROR(VLOOKUP(L5244,CodEmployee!$A:$P,16,0),"N/A")</f>
        <v>N/A</v>
      </c>
      <c r="P5244" s="261" t="str">
        <f>IFERROR(VLOOKUP(L5244,CodEmployee!$A:$D,4,0),"N/A")</f>
        <v>N/A</v>
      </c>
      <c r="Q5244" s="262">
        <f>IFERROR(IF(MATCH($A5244,DOMAIN!$AC:$AC,0)&gt;0,1,0),0)</f>
        <v>0</v>
      </c>
      <c r="R5244" s="264">
        <f>IFERROR(IF(AND($O5244="Contractual",$Q5244=0),VLOOKUP($K5244,FDR!$A$3:$K$11,MATCH($N5244,FDR!$A$3:$K$3,1),1)+MAX($K5244-200000000,0)*0.03%,0),0)</f>
        <v>0</v>
      </c>
      <c r="S5244" s="264">
        <f>IFERROR(IF(AND($O5244&lt;&gt;"Contractual",$Q5244=0),VLOOKUP($K5244,FDR!$A$17:$K$24,MATCH($N5244,FDR!$A$16:$K$16,1),1)+MAX($K5244-200000000,0)*0.02%,0),0)</f>
        <v>0</v>
      </c>
      <c r="T5244" s="263">
        <f t="shared" si="642"/>
        <v>0</v>
      </c>
      <c r="U5244" s="212">
        <f>SUMIFS(Portfolio!$AA:$AA,Portfolio!$U:$U,'New Deposit Commission'!A5244)</f>
        <v>0</v>
      </c>
      <c r="V5244" s="212">
        <f t="shared" si="646"/>
        <v>0</v>
      </c>
      <c r="W5244" s="259" t="str">
        <f>VLOOKUP(A5244,Portfolio!$U:$AB,8,0)</f>
        <v>A2045</v>
      </c>
      <c r="X5244" s="162">
        <f>SUMIFS(Portfolio!$AK:$AK,Portfolio!$AE:$AE,'New Deposit Commission'!A5244)</f>
        <v>0</v>
      </c>
      <c r="Y5244" s="258">
        <f>SUMIFS('DATA(Matured Encash)'!$N:$N,'DATA(Matured Encash)'!$A:$A,A5244)</f>
        <v>0</v>
      </c>
      <c r="Z5244" s="212">
        <f t="shared" si="647"/>
        <v>0</v>
      </c>
      <c r="AA5244" s="162">
        <f t="shared" si="648"/>
        <v>0</v>
      </c>
    </row>
    <row r="5245" spans="1:27" x14ac:dyDescent="0.25">
      <c r="A5245" s="256" t="s">
        <v>36286</v>
      </c>
      <c r="B5245" s="257" t="str">
        <f>IFERROR(IFERROR(IFERROR(IFERROR(VLOOKUP(A5245,Portfolio!$A:$D,4,0),VLOOKUP(A5245,Portfolio!$K:$N,4,0)),VLOOKUP(A5245,Portfolio!$U:$X,4,0)),VLOOKUP(A5245,Portfolio!$AE:$AH,4,0)),VLOOKUP(A5245,Portfolio!$AO:$AR,4,0))</f>
        <v>ALAUDDIN</v>
      </c>
      <c r="C5245" s="212">
        <f>SUMIFS(Portfolio!$F:$F,Portfolio!$A:$A,'New Deposit Commission'!A5245)</f>
        <v>34932.92</v>
      </c>
      <c r="D5245" s="212">
        <f>SUMIFS(Portfolio!$P:$P,Portfolio!$K:$K,'New Deposit Commission'!A5245)</f>
        <v>34932.92</v>
      </c>
      <c r="E5245" s="212">
        <f>SUMIFS(Portfolio!$Z:$Z,Portfolio!$U:$U,'New Deposit Commission'!A5245)</f>
        <v>34932.92</v>
      </c>
      <c r="F5245" s="212">
        <f>SUMIFS(Portfolio!$AJ:$AJ,Portfolio!$AE:$AE,'New Deposit Commission'!A5245)</f>
        <v>34932.92</v>
      </c>
      <c r="G5245" s="258">
        <f t="shared" si="643"/>
        <v>34932.92</v>
      </c>
      <c r="H5245" s="212">
        <f>SUMIFS(Portfolio!$AT:$AT,Portfolio!$AO:$AO,'New Deposit Commission'!A5245)</f>
        <v>34932.92</v>
      </c>
      <c r="I5245" s="258">
        <f t="shared" si="644"/>
        <v>0</v>
      </c>
      <c r="J5245" s="212">
        <f>SUMIFS('CIF wise new Deposit'!$I:$I,'CIF wise new Deposit'!$A:$A,'New Deposit Commission'!A5245)</f>
        <v>0</v>
      </c>
      <c r="K5245" s="258">
        <f t="shared" si="645"/>
        <v>0</v>
      </c>
      <c r="L5245" s="259" t="e">
        <f>VLOOKUP(A5245,'CIF wise new Deposit'!$A:$G,7,0)</f>
        <v>#N/A</v>
      </c>
      <c r="M5245" s="257" t="e">
        <f>VLOOKUP(L5245,CodEmployee!$A:$B,2,0)</f>
        <v>#N/A</v>
      </c>
      <c r="N5245" s="260">
        <f>IFERROR(VLOOKUP(A5245,'CIF wise new Deposit'!$A:$J,10,0),0)</f>
        <v>0</v>
      </c>
      <c r="O5245" s="261" t="str">
        <f>IFERROR(VLOOKUP(L5245,CodEmployee!$A:$P,16,0),"N/A")</f>
        <v>N/A</v>
      </c>
      <c r="P5245" s="261" t="str">
        <f>IFERROR(VLOOKUP(L5245,CodEmployee!$A:$D,4,0),"N/A")</f>
        <v>N/A</v>
      </c>
      <c r="Q5245" s="262">
        <f>IFERROR(IF(MATCH($A5245,DOMAIN!$AC:$AC,0)&gt;0,1,0),0)</f>
        <v>0</v>
      </c>
      <c r="R5245" s="264">
        <f>IFERROR(IF(AND($O5245="Contractual",$Q5245=0),VLOOKUP($K5245,FDR!$A$3:$K$11,MATCH($N5245,FDR!$A$3:$K$3,1),1)+MAX($K5245-200000000,0)*0.03%,0),0)</f>
        <v>0</v>
      </c>
      <c r="S5245" s="264">
        <f>IFERROR(IF(AND($O5245&lt;&gt;"Contractual",$Q5245=0),VLOOKUP($K5245,FDR!$A$17:$K$24,MATCH($N5245,FDR!$A$16:$K$16,1),1)+MAX($K5245-200000000,0)*0.02%,0),0)</f>
        <v>0</v>
      </c>
      <c r="T5245" s="263">
        <f t="shared" si="642"/>
        <v>0</v>
      </c>
      <c r="U5245" s="212">
        <f>SUMIFS(Portfolio!$AA:$AA,Portfolio!$U:$U,'New Deposit Commission'!A5245)</f>
        <v>0</v>
      </c>
      <c r="V5245" s="212">
        <f t="shared" si="646"/>
        <v>0</v>
      </c>
      <c r="W5245" s="259" t="str">
        <f>VLOOKUP(A5245,Portfolio!$U:$AB,8,0)</f>
        <v>A2045</v>
      </c>
      <c r="X5245" s="162">
        <f>SUMIFS(Portfolio!$AK:$AK,Portfolio!$AE:$AE,'New Deposit Commission'!A5245)</f>
        <v>0</v>
      </c>
      <c r="Y5245" s="258">
        <f>SUMIFS('DATA(Matured Encash)'!$N:$N,'DATA(Matured Encash)'!$A:$A,A5245)</f>
        <v>0</v>
      </c>
      <c r="Z5245" s="212">
        <f t="shared" si="647"/>
        <v>0</v>
      </c>
      <c r="AA5245" s="162">
        <f t="shared" si="648"/>
        <v>0</v>
      </c>
    </row>
    <row r="5246" spans="1:27" x14ac:dyDescent="0.25">
      <c r="A5246" s="256" t="s">
        <v>38221</v>
      </c>
      <c r="B5246" s="257" t="str">
        <f>IFERROR(IFERROR(IFERROR(IFERROR(VLOOKUP(A5246,Portfolio!$A:$D,4,0),VLOOKUP(A5246,Portfolio!$K:$N,4,0)),VLOOKUP(A5246,Portfolio!$U:$X,4,0)),VLOOKUP(A5246,Portfolio!$AE:$AH,4,0)),VLOOKUP(A5246,Portfolio!$AO:$AR,4,0))</f>
        <v>ESTANJILA RITU</v>
      </c>
      <c r="C5246" s="212">
        <f>SUMIFS(Portfolio!$F:$F,Portfolio!$A:$A,'New Deposit Commission'!A5246)</f>
        <v>2618.15</v>
      </c>
      <c r="D5246" s="212">
        <f>SUMIFS(Portfolio!$P:$P,Portfolio!$K:$K,'New Deposit Commission'!A5246)</f>
        <v>2618.15</v>
      </c>
      <c r="E5246" s="212">
        <f>SUMIFS(Portfolio!$Z:$Z,Portfolio!$U:$U,'New Deposit Commission'!A5246)</f>
        <v>2618.15</v>
      </c>
      <c r="F5246" s="212">
        <f>SUMIFS(Portfolio!$AJ:$AJ,Portfolio!$AE:$AE,'New Deposit Commission'!A5246)</f>
        <v>2618.15</v>
      </c>
      <c r="G5246" s="258">
        <f t="shared" si="643"/>
        <v>2618.15</v>
      </c>
      <c r="H5246" s="212">
        <f>SUMIFS(Portfolio!$AT:$AT,Portfolio!$AO:$AO,'New Deposit Commission'!A5246)</f>
        <v>2618.15</v>
      </c>
      <c r="I5246" s="258">
        <f t="shared" si="644"/>
        <v>0</v>
      </c>
      <c r="J5246" s="212">
        <f>SUMIFS('CIF wise new Deposit'!$I:$I,'CIF wise new Deposit'!$A:$A,'New Deposit Commission'!A5246)</f>
        <v>0</v>
      </c>
      <c r="K5246" s="258">
        <f t="shared" si="645"/>
        <v>0</v>
      </c>
      <c r="L5246" s="259" t="e">
        <f>VLOOKUP(A5246,'CIF wise new Deposit'!$A:$G,7,0)</f>
        <v>#N/A</v>
      </c>
      <c r="M5246" s="257" t="e">
        <f>VLOOKUP(L5246,CodEmployee!$A:$B,2,0)</f>
        <v>#N/A</v>
      </c>
      <c r="N5246" s="260">
        <f>IFERROR(VLOOKUP(A5246,'CIF wise new Deposit'!$A:$J,10,0),0)</f>
        <v>0</v>
      </c>
      <c r="O5246" s="261" t="str">
        <f>IFERROR(VLOOKUP(L5246,CodEmployee!$A:$P,16,0),"N/A")</f>
        <v>N/A</v>
      </c>
      <c r="P5246" s="261" t="str">
        <f>IFERROR(VLOOKUP(L5246,CodEmployee!$A:$D,4,0),"N/A")</f>
        <v>N/A</v>
      </c>
      <c r="Q5246" s="262">
        <f>IFERROR(IF(MATCH($A5246,DOMAIN!$AC:$AC,0)&gt;0,1,0),0)</f>
        <v>0</v>
      </c>
      <c r="R5246" s="264">
        <f>IFERROR(IF(AND($O5246="Contractual",$Q5246=0),VLOOKUP($K5246,FDR!$A$3:$K$11,MATCH($N5246,FDR!$A$3:$K$3,1),1)+MAX($K5246-200000000,0)*0.03%,0),0)</f>
        <v>0</v>
      </c>
      <c r="S5246" s="264">
        <f>IFERROR(IF(AND($O5246&lt;&gt;"Contractual",$Q5246=0),VLOOKUP($K5246,FDR!$A$17:$K$24,MATCH($N5246,FDR!$A$16:$K$16,1),1)+MAX($K5246-200000000,0)*0.02%,0),0)</f>
        <v>0</v>
      </c>
      <c r="T5246" s="263">
        <f t="shared" si="642"/>
        <v>0</v>
      </c>
      <c r="U5246" s="212">
        <f>SUMIFS(Portfolio!$AA:$AA,Portfolio!$U:$U,'New Deposit Commission'!A5246)</f>
        <v>0</v>
      </c>
      <c r="V5246" s="212">
        <f t="shared" si="646"/>
        <v>0</v>
      </c>
      <c r="W5246" s="259" t="str">
        <f>VLOOKUP(A5246,Portfolio!$U:$AB,8,0)</f>
        <v>A1369</v>
      </c>
      <c r="X5246" s="162">
        <f>SUMIFS(Portfolio!$AK:$AK,Portfolio!$AE:$AE,'New Deposit Commission'!A5246)</f>
        <v>0</v>
      </c>
      <c r="Y5246" s="258">
        <f>SUMIFS('DATA(Matured Encash)'!$N:$N,'DATA(Matured Encash)'!$A:$A,A5246)</f>
        <v>0</v>
      </c>
      <c r="Z5246" s="212">
        <f t="shared" si="647"/>
        <v>0</v>
      </c>
      <c r="AA5246" s="162">
        <f t="shared" si="648"/>
        <v>0</v>
      </c>
    </row>
    <row r="5247" spans="1:27" x14ac:dyDescent="0.25">
      <c r="A5247" s="256" t="s">
        <v>38390</v>
      </c>
      <c r="B5247" s="257" t="str">
        <f>IFERROR(IFERROR(IFERROR(IFERROR(VLOOKUP(A5247,Portfolio!$A:$D,4,0),VLOOKUP(A5247,Portfolio!$K:$N,4,0)),VLOOKUP(A5247,Portfolio!$U:$X,4,0)),VLOOKUP(A5247,Portfolio!$AE:$AH,4,0)),VLOOKUP(A5247,Portfolio!$AO:$AR,4,0))</f>
        <v>KAMRUNNAHAR RUMA</v>
      </c>
      <c r="C5247" s="212">
        <f>SUMIFS(Portfolio!$F:$F,Portfolio!$A:$A,'New Deposit Commission'!A5247)</f>
        <v>3644.24</v>
      </c>
      <c r="D5247" s="212">
        <f>SUMIFS(Portfolio!$P:$P,Portfolio!$K:$K,'New Deposit Commission'!A5247)</f>
        <v>3644.24</v>
      </c>
      <c r="E5247" s="212">
        <f>SUMIFS(Portfolio!$Z:$Z,Portfolio!$U:$U,'New Deposit Commission'!A5247)</f>
        <v>3644.24</v>
      </c>
      <c r="F5247" s="212">
        <f>SUMIFS(Portfolio!$AJ:$AJ,Portfolio!$AE:$AE,'New Deposit Commission'!A5247)</f>
        <v>3644.24</v>
      </c>
      <c r="G5247" s="258">
        <f t="shared" si="643"/>
        <v>3644.24</v>
      </c>
      <c r="H5247" s="212">
        <f>SUMIFS(Portfolio!$AT:$AT,Portfolio!$AO:$AO,'New Deposit Commission'!A5247)</f>
        <v>3644.24</v>
      </c>
      <c r="I5247" s="258">
        <f t="shared" si="644"/>
        <v>0</v>
      </c>
      <c r="J5247" s="212">
        <f>SUMIFS('CIF wise new Deposit'!$I:$I,'CIF wise new Deposit'!$A:$A,'New Deposit Commission'!A5247)</f>
        <v>0</v>
      </c>
      <c r="K5247" s="258">
        <f t="shared" si="645"/>
        <v>0</v>
      </c>
      <c r="L5247" s="259" t="e">
        <f>VLOOKUP(A5247,'CIF wise new Deposit'!$A:$G,7,0)</f>
        <v>#N/A</v>
      </c>
      <c r="M5247" s="257" t="e">
        <f>VLOOKUP(L5247,CodEmployee!$A:$B,2,0)</f>
        <v>#N/A</v>
      </c>
      <c r="N5247" s="260">
        <f>IFERROR(VLOOKUP(A5247,'CIF wise new Deposit'!$A:$J,10,0),0)</f>
        <v>0</v>
      </c>
      <c r="O5247" s="261" t="str">
        <f>IFERROR(VLOOKUP(L5247,CodEmployee!$A:$P,16,0),"N/A")</f>
        <v>N/A</v>
      </c>
      <c r="P5247" s="261" t="str">
        <f>IFERROR(VLOOKUP(L5247,CodEmployee!$A:$D,4,0),"N/A")</f>
        <v>N/A</v>
      </c>
      <c r="Q5247" s="262">
        <f>IFERROR(IF(MATCH($A5247,DOMAIN!$AC:$AC,0)&gt;0,1,0),0)</f>
        <v>0</v>
      </c>
      <c r="R5247" s="264">
        <f>IFERROR(IF(AND($O5247="Contractual",$Q5247=0),VLOOKUP($K5247,FDR!$A$3:$K$11,MATCH($N5247,FDR!$A$3:$K$3,1),1)+MAX($K5247-200000000,0)*0.03%,0),0)</f>
        <v>0</v>
      </c>
      <c r="S5247" s="264">
        <f>IFERROR(IF(AND($O5247&lt;&gt;"Contractual",$Q5247=0),VLOOKUP($K5247,FDR!$A$17:$K$24,MATCH($N5247,FDR!$A$16:$K$16,1),1)+MAX($K5247-200000000,0)*0.02%,0),0)</f>
        <v>0</v>
      </c>
      <c r="T5247" s="263">
        <f t="shared" si="642"/>
        <v>0</v>
      </c>
      <c r="U5247" s="212">
        <f>SUMIFS(Portfolio!$AA:$AA,Portfolio!$U:$U,'New Deposit Commission'!A5247)</f>
        <v>0</v>
      </c>
      <c r="V5247" s="212">
        <f t="shared" si="646"/>
        <v>0</v>
      </c>
      <c r="W5247" s="259" t="str">
        <f>VLOOKUP(A5247,Portfolio!$U:$AB,8,0)</f>
        <v>A9999</v>
      </c>
      <c r="X5247" s="162">
        <f>SUMIFS(Portfolio!$AK:$AK,Portfolio!$AE:$AE,'New Deposit Commission'!A5247)</f>
        <v>0</v>
      </c>
      <c r="Y5247" s="258">
        <f>SUMIFS('DATA(Matured Encash)'!$N:$N,'DATA(Matured Encash)'!$A:$A,A5247)</f>
        <v>0</v>
      </c>
      <c r="Z5247" s="212">
        <f t="shared" si="647"/>
        <v>0</v>
      </c>
      <c r="AA5247" s="162">
        <f t="shared" si="648"/>
        <v>0</v>
      </c>
    </row>
    <row r="5248" spans="1:27" x14ac:dyDescent="0.25">
      <c r="A5248" s="256" t="s">
        <v>36247</v>
      </c>
      <c r="B5248" s="257" t="str">
        <f>IFERROR(IFERROR(IFERROR(IFERROR(VLOOKUP(A5248,Portfolio!$A:$D,4,0),VLOOKUP(A5248,Portfolio!$K:$N,4,0)),VLOOKUP(A5248,Portfolio!$U:$X,4,0)),VLOOKUP(A5248,Portfolio!$AE:$AH,4,0)),VLOOKUP(A5248,Portfolio!$AO:$AR,4,0))</f>
        <v>SHAKIL AHMED</v>
      </c>
      <c r="C5248" s="212">
        <f>SUMIFS(Portfolio!$F:$F,Portfolio!$A:$A,'New Deposit Commission'!A5248)</f>
        <v>2443.37</v>
      </c>
      <c r="D5248" s="212">
        <f>SUMIFS(Portfolio!$P:$P,Portfolio!$K:$K,'New Deposit Commission'!A5248)</f>
        <v>2443.37</v>
      </c>
      <c r="E5248" s="212">
        <f>SUMIFS(Portfolio!$Z:$Z,Portfolio!$U:$U,'New Deposit Commission'!A5248)</f>
        <v>2443.37</v>
      </c>
      <c r="F5248" s="212">
        <f>SUMIFS(Portfolio!$AJ:$AJ,Portfolio!$AE:$AE,'New Deposit Commission'!A5248)</f>
        <v>2443.37</v>
      </c>
      <c r="G5248" s="258">
        <f t="shared" si="643"/>
        <v>2443.37</v>
      </c>
      <c r="H5248" s="212">
        <f>SUMIFS(Portfolio!$AT:$AT,Portfolio!$AO:$AO,'New Deposit Commission'!A5248)</f>
        <v>2443.37</v>
      </c>
      <c r="I5248" s="258">
        <f t="shared" si="644"/>
        <v>0</v>
      </c>
      <c r="J5248" s="212">
        <f>SUMIFS('CIF wise new Deposit'!$I:$I,'CIF wise new Deposit'!$A:$A,'New Deposit Commission'!A5248)</f>
        <v>0</v>
      </c>
      <c r="K5248" s="258">
        <f t="shared" si="645"/>
        <v>0</v>
      </c>
      <c r="L5248" s="259" t="e">
        <f>VLOOKUP(A5248,'CIF wise new Deposit'!$A:$G,7,0)</f>
        <v>#N/A</v>
      </c>
      <c r="M5248" s="257" t="e">
        <f>VLOOKUP(L5248,CodEmployee!$A:$B,2,0)</f>
        <v>#N/A</v>
      </c>
      <c r="N5248" s="260">
        <f>IFERROR(VLOOKUP(A5248,'CIF wise new Deposit'!$A:$J,10,0),0)</f>
        <v>0</v>
      </c>
      <c r="O5248" s="261" t="str">
        <f>IFERROR(VLOOKUP(L5248,CodEmployee!$A:$P,16,0),"N/A")</f>
        <v>N/A</v>
      </c>
      <c r="P5248" s="261" t="str">
        <f>IFERROR(VLOOKUP(L5248,CodEmployee!$A:$D,4,0),"N/A")</f>
        <v>N/A</v>
      </c>
      <c r="Q5248" s="262">
        <f>IFERROR(IF(MATCH($A5248,DOMAIN!$AC:$AC,0)&gt;0,1,0),0)</f>
        <v>0</v>
      </c>
      <c r="R5248" s="264">
        <f>IFERROR(IF(AND($O5248="Contractual",$Q5248=0),VLOOKUP($K5248,FDR!$A$3:$K$11,MATCH($N5248,FDR!$A$3:$K$3,1),1)+MAX($K5248-200000000,0)*0.03%,0),0)</f>
        <v>0</v>
      </c>
      <c r="S5248" s="264">
        <f>IFERROR(IF(AND($O5248&lt;&gt;"Contractual",$Q5248=0),VLOOKUP($K5248,FDR!$A$17:$K$24,MATCH($N5248,FDR!$A$16:$K$16,1),1)+MAX($K5248-200000000,0)*0.02%,0),0)</f>
        <v>0</v>
      </c>
      <c r="T5248" s="263">
        <f t="shared" si="642"/>
        <v>0</v>
      </c>
      <c r="U5248" s="212">
        <f>SUMIFS(Portfolio!$AA:$AA,Portfolio!$U:$U,'New Deposit Commission'!A5248)</f>
        <v>0</v>
      </c>
      <c r="V5248" s="212">
        <f t="shared" si="646"/>
        <v>0</v>
      </c>
      <c r="W5248" s="259" t="str">
        <f>VLOOKUP(A5248,Portfolio!$U:$AB,8,0)</f>
        <v>A2045</v>
      </c>
      <c r="X5248" s="162">
        <f>SUMIFS(Portfolio!$AK:$AK,Portfolio!$AE:$AE,'New Deposit Commission'!A5248)</f>
        <v>0</v>
      </c>
      <c r="Y5248" s="258">
        <f>SUMIFS('DATA(Matured Encash)'!$N:$N,'DATA(Matured Encash)'!$A:$A,A5248)</f>
        <v>0</v>
      </c>
      <c r="Z5248" s="212">
        <f t="shared" si="647"/>
        <v>0</v>
      </c>
      <c r="AA5248" s="162">
        <f t="shared" si="648"/>
        <v>0</v>
      </c>
    </row>
    <row r="5249" spans="1:27" x14ac:dyDescent="0.25">
      <c r="A5249" s="256" t="s">
        <v>39150</v>
      </c>
      <c r="B5249" s="257" t="str">
        <f>IFERROR(IFERROR(IFERROR(IFERROR(VLOOKUP(A5249,Portfolio!$A:$D,4,0),VLOOKUP(A5249,Portfolio!$K:$N,4,0)),VLOOKUP(A5249,Portfolio!$U:$X,4,0)),VLOOKUP(A5249,Portfolio!$AE:$AH,4,0)),VLOOKUP(A5249,Portfolio!$AO:$AR,4,0))</f>
        <v>ABUL KASHEM MD. IQBAL</v>
      </c>
      <c r="C5249" s="212">
        <f>SUMIFS(Portfolio!$F:$F,Portfolio!$A:$A,'New Deposit Commission'!A5249)</f>
        <v>5031.74</v>
      </c>
      <c r="D5249" s="212">
        <f>SUMIFS(Portfolio!$P:$P,Portfolio!$K:$K,'New Deposit Commission'!A5249)</f>
        <v>5031.74</v>
      </c>
      <c r="E5249" s="212">
        <f>SUMIFS(Portfolio!$Z:$Z,Portfolio!$U:$U,'New Deposit Commission'!A5249)</f>
        <v>5031.74</v>
      </c>
      <c r="F5249" s="212">
        <f>SUMIFS(Portfolio!$AJ:$AJ,Portfolio!$AE:$AE,'New Deposit Commission'!A5249)</f>
        <v>5031.74</v>
      </c>
      <c r="G5249" s="258">
        <f t="shared" si="643"/>
        <v>5031.74</v>
      </c>
      <c r="H5249" s="212">
        <f>SUMIFS(Portfolio!$AT:$AT,Portfolio!$AO:$AO,'New Deposit Commission'!A5249)</f>
        <v>5031.74</v>
      </c>
      <c r="I5249" s="258">
        <f t="shared" si="644"/>
        <v>0</v>
      </c>
      <c r="J5249" s="212">
        <f>SUMIFS('CIF wise new Deposit'!$I:$I,'CIF wise new Deposit'!$A:$A,'New Deposit Commission'!A5249)</f>
        <v>0</v>
      </c>
      <c r="K5249" s="258">
        <f t="shared" si="645"/>
        <v>0</v>
      </c>
      <c r="L5249" s="259" t="e">
        <f>VLOOKUP(A5249,'CIF wise new Deposit'!$A:$G,7,0)</f>
        <v>#N/A</v>
      </c>
      <c r="M5249" s="257" t="e">
        <f>VLOOKUP(L5249,CodEmployee!$A:$B,2,0)</f>
        <v>#N/A</v>
      </c>
      <c r="N5249" s="260">
        <f>IFERROR(VLOOKUP(A5249,'CIF wise new Deposit'!$A:$J,10,0),0)</f>
        <v>0</v>
      </c>
      <c r="O5249" s="261" t="str">
        <f>IFERROR(VLOOKUP(L5249,CodEmployee!$A:$P,16,0),"N/A")</f>
        <v>N/A</v>
      </c>
      <c r="P5249" s="261" t="str">
        <f>IFERROR(VLOOKUP(L5249,CodEmployee!$A:$D,4,0),"N/A")</f>
        <v>N/A</v>
      </c>
      <c r="Q5249" s="262">
        <f>IFERROR(IF(MATCH($A5249,DOMAIN!$AC:$AC,0)&gt;0,1,0),0)</f>
        <v>0</v>
      </c>
      <c r="R5249" s="264">
        <f>IFERROR(IF(AND($O5249="Contractual",$Q5249=0),VLOOKUP($K5249,FDR!$A$3:$K$11,MATCH($N5249,FDR!$A$3:$K$3,1),1)+MAX($K5249-200000000,0)*0.03%,0),0)</f>
        <v>0</v>
      </c>
      <c r="S5249" s="264">
        <f>IFERROR(IF(AND($O5249&lt;&gt;"Contractual",$Q5249=0),VLOOKUP($K5249,FDR!$A$17:$K$24,MATCH($N5249,FDR!$A$16:$K$16,1),1)+MAX($K5249-200000000,0)*0.02%,0),0)</f>
        <v>0</v>
      </c>
      <c r="T5249" s="263">
        <f t="shared" si="642"/>
        <v>0</v>
      </c>
      <c r="U5249" s="212">
        <f>SUMIFS(Portfolio!$AA:$AA,Portfolio!$U:$U,'New Deposit Commission'!A5249)</f>
        <v>0</v>
      </c>
      <c r="V5249" s="212">
        <f t="shared" si="646"/>
        <v>0</v>
      </c>
      <c r="W5249" s="259" t="str">
        <f>VLOOKUP(A5249,Portfolio!$U:$AB,8,0)</f>
        <v>A9999</v>
      </c>
      <c r="X5249" s="162">
        <f>SUMIFS(Portfolio!$AK:$AK,Portfolio!$AE:$AE,'New Deposit Commission'!A5249)</f>
        <v>0</v>
      </c>
      <c r="Y5249" s="258">
        <f>SUMIFS('DATA(Matured Encash)'!$N:$N,'DATA(Matured Encash)'!$A:$A,A5249)</f>
        <v>0</v>
      </c>
      <c r="Z5249" s="212">
        <f t="shared" si="647"/>
        <v>0</v>
      </c>
      <c r="AA5249" s="162">
        <f t="shared" si="648"/>
        <v>0</v>
      </c>
    </row>
    <row r="5250" spans="1:27" x14ac:dyDescent="0.25">
      <c r="A5250" s="256" t="s">
        <v>36374</v>
      </c>
      <c r="B5250" s="257" t="str">
        <f>IFERROR(IFERROR(IFERROR(IFERROR(VLOOKUP(A5250,Portfolio!$A:$D,4,0),VLOOKUP(A5250,Portfolio!$K:$N,4,0)),VLOOKUP(A5250,Portfolio!$U:$X,4,0)),VLOOKUP(A5250,Portfolio!$AE:$AH,4,0)),VLOOKUP(A5250,Portfolio!$AO:$AR,4,0))</f>
        <v>CHIRANJIT CHAKMA</v>
      </c>
      <c r="C5250" s="212">
        <f>SUMIFS(Portfolio!$F:$F,Portfolio!$A:$A,'New Deposit Commission'!A5250)</f>
        <v>1105.7</v>
      </c>
      <c r="D5250" s="212">
        <f>SUMIFS(Portfolio!$P:$P,Portfolio!$K:$K,'New Deposit Commission'!A5250)</f>
        <v>1105.7</v>
      </c>
      <c r="E5250" s="212">
        <f>SUMIFS(Portfolio!$Z:$Z,Portfolio!$U:$U,'New Deposit Commission'!A5250)</f>
        <v>1105.7</v>
      </c>
      <c r="F5250" s="212">
        <f>SUMIFS(Portfolio!$AJ:$AJ,Portfolio!$AE:$AE,'New Deposit Commission'!A5250)</f>
        <v>2105.6999999999998</v>
      </c>
      <c r="G5250" s="258">
        <f t="shared" si="643"/>
        <v>2105.6999999999998</v>
      </c>
      <c r="H5250" s="212">
        <f>SUMIFS(Portfolio!$AT:$AT,Portfolio!$AO:$AO,'New Deposit Commission'!A5250)</f>
        <v>3105.7</v>
      </c>
      <c r="I5250" s="258">
        <f t="shared" si="644"/>
        <v>1000</v>
      </c>
      <c r="J5250" s="212">
        <f>SUMIFS('CIF wise new Deposit'!$I:$I,'CIF wise new Deposit'!$A:$A,'New Deposit Commission'!A5250)</f>
        <v>0</v>
      </c>
      <c r="K5250" s="258">
        <f t="shared" si="645"/>
        <v>0</v>
      </c>
      <c r="L5250" s="259" t="e">
        <f>VLOOKUP(A5250,'CIF wise new Deposit'!$A:$G,7,0)</f>
        <v>#N/A</v>
      </c>
      <c r="M5250" s="257" t="e">
        <f>VLOOKUP(L5250,CodEmployee!$A:$B,2,0)</f>
        <v>#N/A</v>
      </c>
      <c r="N5250" s="260">
        <f>IFERROR(VLOOKUP(A5250,'CIF wise new Deposit'!$A:$J,10,0),0)</f>
        <v>0</v>
      </c>
      <c r="O5250" s="261" t="str">
        <f>IFERROR(VLOOKUP(L5250,CodEmployee!$A:$P,16,0),"N/A")</f>
        <v>N/A</v>
      </c>
      <c r="P5250" s="261" t="str">
        <f>IFERROR(VLOOKUP(L5250,CodEmployee!$A:$D,4,0),"N/A")</f>
        <v>N/A</v>
      </c>
      <c r="Q5250" s="262">
        <f>IFERROR(IF(MATCH($A5250,DOMAIN!$AC:$AC,0)&gt;0,1,0),0)</f>
        <v>0</v>
      </c>
      <c r="R5250" s="264">
        <f>IFERROR(IF(AND($O5250="Contractual",$Q5250=0),VLOOKUP($K5250,FDR!$A$3:$K$11,MATCH($N5250,FDR!$A$3:$K$3,1),1)+MAX($K5250-200000000,0)*0.03%,0),0)</f>
        <v>0</v>
      </c>
      <c r="S5250" s="264">
        <f>IFERROR(IF(AND($O5250&lt;&gt;"Contractual",$Q5250=0),VLOOKUP($K5250,FDR!$A$17:$K$24,MATCH($N5250,FDR!$A$16:$K$16,1),1)+MAX($K5250-200000000,0)*0.02%,0),0)</f>
        <v>0</v>
      </c>
      <c r="T5250" s="263">
        <f t="shared" si="642"/>
        <v>0</v>
      </c>
      <c r="U5250" s="212">
        <f>SUMIFS(Portfolio!$AA:$AA,Portfolio!$U:$U,'New Deposit Commission'!A5250)</f>
        <v>0</v>
      </c>
      <c r="V5250" s="212">
        <f t="shared" si="646"/>
        <v>0</v>
      </c>
      <c r="W5250" s="259" t="str">
        <f>VLOOKUP(A5250,Portfolio!$U:$AB,8,0)</f>
        <v>A1635</v>
      </c>
      <c r="X5250" s="162">
        <f>SUMIFS(Portfolio!$AK:$AK,Portfolio!$AE:$AE,'New Deposit Commission'!A5250)</f>
        <v>0</v>
      </c>
      <c r="Y5250" s="258">
        <f>SUMIFS('DATA(Matured Encash)'!$N:$N,'DATA(Matured Encash)'!$A:$A,A5250)</f>
        <v>0</v>
      </c>
      <c r="Z5250" s="212">
        <f t="shared" si="647"/>
        <v>0</v>
      </c>
      <c r="AA5250" s="162">
        <f t="shared" si="648"/>
        <v>0</v>
      </c>
    </row>
    <row r="5251" spans="1:27" x14ac:dyDescent="0.25">
      <c r="A5251" s="256" t="s">
        <v>36379</v>
      </c>
      <c r="B5251" s="257" t="str">
        <f>IFERROR(IFERROR(IFERROR(IFERROR(VLOOKUP(A5251,Portfolio!$A:$D,4,0),VLOOKUP(A5251,Portfolio!$K:$N,4,0)),VLOOKUP(A5251,Portfolio!$U:$X,4,0)),VLOOKUP(A5251,Portfolio!$AE:$AH,4,0)),VLOOKUP(A5251,Portfolio!$AO:$AR,4,0))</f>
        <v>MODUMITA CHAKMA</v>
      </c>
      <c r="C5251" s="212">
        <f>SUMIFS(Portfolio!$F:$F,Portfolio!$A:$A,'New Deposit Commission'!A5251)</f>
        <v>3873.79</v>
      </c>
      <c r="D5251" s="212">
        <f>SUMIFS(Portfolio!$P:$P,Portfolio!$K:$K,'New Deposit Commission'!A5251)</f>
        <v>3873.79</v>
      </c>
      <c r="E5251" s="212">
        <f>SUMIFS(Portfolio!$Z:$Z,Portfolio!$U:$U,'New Deposit Commission'!A5251)</f>
        <v>3873.79</v>
      </c>
      <c r="F5251" s="212">
        <f>SUMIFS(Portfolio!$AJ:$AJ,Portfolio!$AE:$AE,'New Deposit Commission'!A5251)</f>
        <v>3873.79</v>
      </c>
      <c r="G5251" s="258">
        <f t="shared" si="643"/>
        <v>3873.79</v>
      </c>
      <c r="H5251" s="212">
        <f>SUMIFS(Portfolio!$AT:$AT,Portfolio!$AO:$AO,'New Deposit Commission'!A5251)</f>
        <v>3873.79</v>
      </c>
      <c r="I5251" s="258">
        <f t="shared" si="644"/>
        <v>0</v>
      </c>
      <c r="J5251" s="212">
        <f>SUMIFS('CIF wise new Deposit'!$I:$I,'CIF wise new Deposit'!$A:$A,'New Deposit Commission'!A5251)</f>
        <v>0</v>
      </c>
      <c r="K5251" s="258">
        <f t="shared" si="645"/>
        <v>0</v>
      </c>
      <c r="L5251" s="259" t="e">
        <f>VLOOKUP(A5251,'CIF wise new Deposit'!$A:$G,7,0)</f>
        <v>#N/A</v>
      </c>
      <c r="M5251" s="257" t="e">
        <f>VLOOKUP(L5251,CodEmployee!$A:$B,2,0)</f>
        <v>#N/A</v>
      </c>
      <c r="N5251" s="260">
        <f>IFERROR(VLOOKUP(A5251,'CIF wise new Deposit'!$A:$J,10,0),0)</f>
        <v>0</v>
      </c>
      <c r="O5251" s="261" t="str">
        <f>IFERROR(VLOOKUP(L5251,CodEmployee!$A:$P,16,0),"N/A")</f>
        <v>N/A</v>
      </c>
      <c r="P5251" s="261" t="str">
        <f>IFERROR(VLOOKUP(L5251,CodEmployee!$A:$D,4,0),"N/A")</f>
        <v>N/A</v>
      </c>
      <c r="Q5251" s="262">
        <f>IFERROR(IF(MATCH($A5251,DOMAIN!$AC:$AC,0)&gt;0,1,0),0)</f>
        <v>0</v>
      </c>
      <c r="R5251" s="264">
        <f>IFERROR(IF(AND($O5251="Contractual",$Q5251=0),VLOOKUP($K5251,FDR!$A$3:$K$11,MATCH($N5251,FDR!$A$3:$K$3,1),1)+MAX($K5251-200000000,0)*0.03%,0),0)</f>
        <v>0</v>
      </c>
      <c r="S5251" s="264">
        <f>IFERROR(IF(AND($O5251&lt;&gt;"Contractual",$Q5251=0),VLOOKUP($K5251,FDR!$A$17:$K$24,MATCH($N5251,FDR!$A$16:$K$16,1),1)+MAX($K5251-200000000,0)*0.02%,0),0)</f>
        <v>0</v>
      </c>
      <c r="T5251" s="263">
        <f t="shared" si="642"/>
        <v>0</v>
      </c>
      <c r="U5251" s="212">
        <f>SUMIFS(Portfolio!$AA:$AA,Portfolio!$U:$U,'New Deposit Commission'!A5251)</f>
        <v>0</v>
      </c>
      <c r="V5251" s="212">
        <f t="shared" si="646"/>
        <v>0</v>
      </c>
      <c r="W5251" s="259" t="str">
        <f>VLOOKUP(A5251,Portfolio!$U:$AB,8,0)</f>
        <v>A1635</v>
      </c>
      <c r="X5251" s="162">
        <f>SUMIFS(Portfolio!$AK:$AK,Portfolio!$AE:$AE,'New Deposit Commission'!A5251)</f>
        <v>0</v>
      </c>
      <c r="Y5251" s="258">
        <f>SUMIFS('DATA(Matured Encash)'!$N:$N,'DATA(Matured Encash)'!$A:$A,A5251)</f>
        <v>0</v>
      </c>
      <c r="Z5251" s="212">
        <f t="shared" si="647"/>
        <v>0</v>
      </c>
      <c r="AA5251" s="162">
        <f t="shared" si="648"/>
        <v>0</v>
      </c>
    </row>
    <row r="5252" spans="1:27" x14ac:dyDescent="0.25">
      <c r="A5252" s="256" t="s">
        <v>37600</v>
      </c>
      <c r="B5252" s="257" t="str">
        <f>IFERROR(IFERROR(IFERROR(IFERROR(VLOOKUP(A5252,Portfolio!$A:$D,4,0),VLOOKUP(A5252,Portfolio!$K:$N,4,0)),VLOOKUP(A5252,Portfolio!$U:$X,4,0)),VLOOKUP(A5252,Portfolio!$AE:$AH,4,0)),VLOOKUP(A5252,Portfolio!$AO:$AR,4,0))</f>
        <v>MD. YAKUB ALI MRIDHA</v>
      </c>
      <c r="C5252" s="212">
        <f>SUMIFS(Portfolio!$F:$F,Portfolio!$A:$A,'New Deposit Commission'!A5252)</f>
        <v>3689.0699999999997</v>
      </c>
      <c r="D5252" s="212">
        <f>SUMIFS(Portfolio!$P:$P,Portfolio!$K:$K,'New Deposit Commission'!A5252)</f>
        <v>3689.0699999999997</v>
      </c>
      <c r="E5252" s="212">
        <f>SUMIFS(Portfolio!$Z:$Z,Portfolio!$U:$U,'New Deposit Commission'!A5252)</f>
        <v>3689.0699999999997</v>
      </c>
      <c r="F5252" s="212">
        <f>SUMIFS(Portfolio!$AJ:$AJ,Portfolio!$AE:$AE,'New Deposit Commission'!A5252)</f>
        <v>3689.0699999999997</v>
      </c>
      <c r="G5252" s="258">
        <f t="shared" si="643"/>
        <v>3689.0699999999997</v>
      </c>
      <c r="H5252" s="212">
        <f>SUMIFS(Portfolio!$AT:$AT,Portfolio!$AO:$AO,'New Deposit Commission'!A5252)</f>
        <v>3689.0699999999997</v>
      </c>
      <c r="I5252" s="258">
        <f t="shared" si="644"/>
        <v>0</v>
      </c>
      <c r="J5252" s="212">
        <f>SUMIFS('CIF wise new Deposit'!$I:$I,'CIF wise new Deposit'!$A:$A,'New Deposit Commission'!A5252)</f>
        <v>0</v>
      </c>
      <c r="K5252" s="258">
        <f t="shared" si="645"/>
        <v>0</v>
      </c>
      <c r="L5252" s="259" t="e">
        <f>VLOOKUP(A5252,'CIF wise new Deposit'!$A:$G,7,0)</f>
        <v>#N/A</v>
      </c>
      <c r="M5252" s="257" t="e">
        <f>VLOOKUP(L5252,CodEmployee!$A:$B,2,0)</f>
        <v>#N/A</v>
      </c>
      <c r="N5252" s="260">
        <f>IFERROR(VLOOKUP(A5252,'CIF wise new Deposit'!$A:$J,10,0),0)</f>
        <v>0</v>
      </c>
      <c r="O5252" s="261" t="str">
        <f>IFERROR(VLOOKUP(L5252,CodEmployee!$A:$P,16,0),"N/A")</f>
        <v>N/A</v>
      </c>
      <c r="P5252" s="261" t="str">
        <f>IFERROR(VLOOKUP(L5252,CodEmployee!$A:$D,4,0),"N/A")</f>
        <v>N/A</v>
      </c>
      <c r="Q5252" s="262">
        <f>IFERROR(IF(MATCH($A5252,DOMAIN!$AC:$AC,0)&gt;0,1,0),0)</f>
        <v>0</v>
      </c>
      <c r="R5252" s="264">
        <f>IFERROR(IF(AND($O5252="Contractual",$Q5252=0),VLOOKUP($K5252,FDR!$A$3:$K$11,MATCH($N5252,FDR!$A$3:$K$3,1),1)+MAX($K5252-200000000,0)*0.03%,0),0)</f>
        <v>0</v>
      </c>
      <c r="S5252" s="264">
        <f>IFERROR(IF(AND($O5252&lt;&gt;"Contractual",$Q5252=0),VLOOKUP($K5252,FDR!$A$17:$K$24,MATCH($N5252,FDR!$A$16:$K$16,1),1)+MAX($K5252-200000000,0)*0.02%,0),0)</f>
        <v>0</v>
      </c>
      <c r="T5252" s="263">
        <f t="shared" si="642"/>
        <v>0</v>
      </c>
      <c r="U5252" s="212">
        <f>SUMIFS(Portfolio!$AA:$AA,Portfolio!$U:$U,'New Deposit Commission'!A5252)</f>
        <v>0</v>
      </c>
      <c r="V5252" s="212">
        <f t="shared" si="646"/>
        <v>0</v>
      </c>
      <c r="W5252" s="259" t="str">
        <f>VLOOKUP(A5252,Portfolio!$U:$AB,8,0)</f>
        <v>A2016</v>
      </c>
      <c r="X5252" s="162">
        <f>SUMIFS(Portfolio!$AK:$AK,Portfolio!$AE:$AE,'New Deposit Commission'!A5252)</f>
        <v>0</v>
      </c>
      <c r="Y5252" s="258">
        <f>SUMIFS('DATA(Matured Encash)'!$N:$N,'DATA(Matured Encash)'!$A:$A,A5252)</f>
        <v>0</v>
      </c>
      <c r="Z5252" s="212">
        <f t="shared" si="647"/>
        <v>0</v>
      </c>
      <c r="AA5252" s="162">
        <f t="shared" si="648"/>
        <v>0</v>
      </c>
    </row>
    <row r="5253" spans="1:27" x14ac:dyDescent="0.25">
      <c r="A5253" s="256" t="s">
        <v>37761</v>
      </c>
      <c r="B5253" s="257" t="str">
        <f>IFERROR(IFERROR(IFERROR(IFERROR(VLOOKUP(A5253,Portfolio!$A:$D,4,0),VLOOKUP(A5253,Portfolio!$K:$N,4,0)),VLOOKUP(A5253,Portfolio!$U:$X,4,0)),VLOOKUP(A5253,Portfolio!$AE:$AH,4,0)),VLOOKUP(A5253,Portfolio!$AO:$AR,4,0))</f>
        <v>MST. BABY BEGUM</v>
      </c>
      <c r="C5253" s="212">
        <f>SUMIFS(Portfolio!$F:$F,Portfolio!$A:$A,'New Deposit Commission'!A5253)</f>
        <v>1857.33</v>
      </c>
      <c r="D5253" s="212">
        <f>SUMIFS(Portfolio!$P:$P,Portfolio!$K:$K,'New Deposit Commission'!A5253)</f>
        <v>1857.33</v>
      </c>
      <c r="E5253" s="212">
        <f>SUMIFS(Portfolio!$Z:$Z,Portfolio!$U:$U,'New Deposit Commission'!A5253)</f>
        <v>1857.33</v>
      </c>
      <c r="F5253" s="212">
        <f>SUMIFS(Portfolio!$AJ:$AJ,Portfolio!$AE:$AE,'New Deposit Commission'!A5253)</f>
        <v>1857.33</v>
      </c>
      <c r="G5253" s="258">
        <f t="shared" si="643"/>
        <v>1857.33</v>
      </c>
      <c r="H5253" s="212">
        <f>SUMIFS(Portfolio!$AT:$AT,Portfolio!$AO:$AO,'New Deposit Commission'!A5253)</f>
        <v>1857.33</v>
      </c>
      <c r="I5253" s="258">
        <f t="shared" si="644"/>
        <v>0</v>
      </c>
      <c r="J5253" s="212">
        <f>SUMIFS('CIF wise new Deposit'!$I:$I,'CIF wise new Deposit'!$A:$A,'New Deposit Commission'!A5253)</f>
        <v>0</v>
      </c>
      <c r="K5253" s="258">
        <f t="shared" si="645"/>
        <v>0</v>
      </c>
      <c r="L5253" s="259" t="e">
        <f>VLOOKUP(A5253,'CIF wise new Deposit'!$A:$G,7,0)</f>
        <v>#N/A</v>
      </c>
      <c r="M5253" s="257" t="e">
        <f>VLOOKUP(L5253,CodEmployee!$A:$B,2,0)</f>
        <v>#N/A</v>
      </c>
      <c r="N5253" s="260">
        <f>IFERROR(VLOOKUP(A5253,'CIF wise new Deposit'!$A:$J,10,0),0)</f>
        <v>0</v>
      </c>
      <c r="O5253" s="261" t="str">
        <f>IFERROR(VLOOKUP(L5253,CodEmployee!$A:$P,16,0),"N/A")</f>
        <v>N/A</v>
      </c>
      <c r="P5253" s="261" t="str">
        <f>IFERROR(VLOOKUP(L5253,CodEmployee!$A:$D,4,0),"N/A")</f>
        <v>N/A</v>
      </c>
      <c r="Q5253" s="262">
        <f>IFERROR(IF(MATCH($A5253,DOMAIN!$AC:$AC,0)&gt;0,1,0),0)</f>
        <v>0</v>
      </c>
      <c r="R5253" s="264">
        <f>IFERROR(IF(AND($O5253="Contractual",$Q5253=0),VLOOKUP($K5253,FDR!$A$3:$K$11,MATCH($N5253,FDR!$A$3:$K$3,1),1)+MAX($K5253-200000000,0)*0.03%,0),0)</f>
        <v>0</v>
      </c>
      <c r="S5253" s="264">
        <f>IFERROR(IF(AND($O5253&lt;&gt;"Contractual",$Q5253=0),VLOOKUP($K5253,FDR!$A$17:$K$24,MATCH($N5253,FDR!$A$16:$K$16,1),1)+MAX($K5253-200000000,0)*0.02%,0),0)</f>
        <v>0</v>
      </c>
      <c r="T5253" s="263">
        <f t="shared" si="642"/>
        <v>0</v>
      </c>
      <c r="U5253" s="212">
        <f>SUMIFS(Portfolio!$AA:$AA,Portfolio!$U:$U,'New Deposit Commission'!A5253)</f>
        <v>0</v>
      </c>
      <c r="V5253" s="212">
        <f t="shared" si="646"/>
        <v>0</v>
      </c>
      <c r="W5253" s="259" t="str">
        <f>VLOOKUP(A5253,Portfolio!$U:$AB,8,0)</f>
        <v>A9999</v>
      </c>
      <c r="X5253" s="162">
        <f>SUMIFS(Portfolio!$AK:$AK,Portfolio!$AE:$AE,'New Deposit Commission'!A5253)</f>
        <v>0</v>
      </c>
      <c r="Y5253" s="258">
        <f>SUMIFS('DATA(Matured Encash)'!$N:$N,'DATA(Matured Encash)'!$A:$A,A5253)</f>
        <v>0</v>
      </c>
      <c r="Z5253" s="212">
        <f t="shared" si="647"/>
        <v>0</v>
      </c>
      <c r="AA5253" s="162">
        <f t="shared" si="648"/>
        <v>0</v>
      </c>
    </row>
    <row r="5254" spans="1:27" x14ac:dyDescent="0.25">
      <c r="A5254" s="256" t="s">
        <v>37267</v>
      </c>
      <c r="B5254" s="257" t="str">
        <f>IFERROR(IFERROR(IFERROR(IFERROR(VLOOKUP(A5254,Portfolio!$A:$D,4,0),VLOOKUP(A5254,Portfolio!$K:$N,4,0)),VLOOKUP(A5254,Portfolio!$U:$X,4,0)),VLOOKUP(A5254,Portfolio!$AE:$AH,4,0)),VLOOKUP(A5254,Portfolio!$AO:$AR,4,0))</f>
        <v>RONI RABI DAS</v>
      </c>
      <c r="C5254" s="212">
        <f>SUMIFS(Portfolio!$F:$F,Portfolio!$A:$A,'New Deposit Commission'!A5254)</f>
        <v>1241.43</v>
      </c>
      <c r="D5254" s="212">
        <f>SUMIFS(Portfolio!$P:$P,Portfolio!$K:$K,'New Deposit Commission'!A5254)</f>
        <v>1241.43</v>
      </c>
      <c r="E5254" s="212">
        <f>SUMIFS(Portfolio!$Z:$Z,Portfolio!$U:$U,'New Deposit Commission'!A5254)</f>
        <v>1241.43</v>
      </c>
      <c r="F5254" s="212">
        <f>SUMIFS(Portfolio!$AJ:$AJ,Portfolio!$AE:$AE,'New Deposit Commission'!A5254)</f>
        <v>1241.43</v>
      </c>
      <c r="G5254" s="258">
        <f t="shared" si="643"/>
        <v>1241.43</v>
      </c>
      <c r="H5254" s="212">
        <f>SUMIFS(Portfolio!$AT:$AT,Portfolio!$AO:$AO,'New Deposit Commission'!A5254)</f>
        <v>1241.43</v>
      </c>
      <c r="I5254" s="258">
        <f t="shared" si="644"/>
        <v>0</v>
      </c>
      <c r="J5254" s="212">
        <f>SUMIFS('CIF wise new Deposit'!$I:$I,'CIF wise new Deposit'!$A:$A,'New Deposit Commission'!A5254)</f>
        <v>0</v>
      </c>
      <c r="K5254" s="258">
        <f t="shared" si="645"/>
        <v>0</v>
      </c>
      <c r="L5254" s="259" t="e">
        <f>VLOOKUP(A5254,'CIF wise new Deposit'!$A:$G,7,0)</f>
        <v>#N/A</v>
      </c>
      <c r="M5254" s="257" t="e">
        <f>VLOOKUP(L5254,CodEmployee!$A:$B,2,0)</f>
        <v>#N/A</v>
      </c>
      <c r="N5254" s="260">
        <f>IFERROR(VLOOKUP(A5254,'CIF wise new Deposit'!$A:$J,10,0),0)</f>
        <v>0</v>
      </c>
      <c r="O5254" s="261" t="str">
        <f>IFERROR(VLOOKUP(L5254,CodEmployee!$A:$P,16,0),"N/A")</f>
        <v>N/A</v>
      </c>
      <c r="P5254" s="261" t="str">
        <f>IFERROR(VLOOKUP(L5254,CodEmployee!$A:$D,4,0),"N/A")</f>
        <v>N/A</v>
      </c>
      <c r="Q5254" s="262">
        <f>IFERROR(IF(MATCH($A5254,DOMAIN!$AC:$AC,0)&gt;0,1,0),0)</f>
        <v>0</v>
      </c>
      <c r="R5254" s="264">
        <f>IFERROR(IF(AND($O5254="Contractual",$Q5254=0),VLOOKUP($K5254,FDR!$A$3:$K$11,MATCH($N5254,FDR!$A$3:$K$3,1),1)+MAX($K5254-200000000,0)*0.03%,0),0)</f>
        <v>0</v>
      </c>
      <c r="S5254" s="264">
        <f>IFERROR(IF(AND($O5254&lt;&gt;"Contractual",$Q5254=0),VLOOKUP($K5254,FDR!$A$17:$K$24,MATCH($N5254,FDR!$A$16:$K$16,1),1)+MAX($K5254-200000000,0)*0.02%,0),0)</f>
        <v>0</v>
      </c>
      <c r="T5254" s="263">
        <f t="shared" si="642"/>
        <v>0</v>
      </c>
      <c r="U5254" s="212">
        <f>SUMIFS(Portfolio!$AA:$AA,Portfolio!$U:$U,'New Deposit Commission'!A5254)</f>
        <v>0</v>
      </c>
      <c r="V5254" s="212">
        <f t="shared" si="646"/>
        <v>0</v>
      </c>
      <c r="W5254" s="259" t="str">
        <f>VLOOKUP(A5254,Portfolio!$U:$AB,8,0)</f>
        <v>A2016</v>
      </c>
      <c r="X5254" s="162">
        <f>SUMIFS(Portfolio!$AK:$AK,Portfolio!$AE:$AE,'New Deposit Commission'!A5254)</f>
        <v>0</v>
      </c>
      <c r="Y5254" s="258">
        <f>SUMIFS('DATA(Matured Encash)'!$N:$N,'DATA(Matured Encash)'!$A:$A,A5254)</f>
        <v>0</v>
      </c>
      <c r="Z5254" s="212">
        <f t="shared" si="647"/>
        <v>0</v>
      </c>
      <c r="AA5254" s="162">
        <f t="shared" si="648"/>
        <v>0</v>
      </c>
    </row>
    <row r="5255" spans="1:27" x14ac:dyDescent="0.25">
      <c r="A5255" s="256" t="s">
        <v>37624</v>
      </c>
      <c r="B5255" s="257" t="str">
        <f>IFERROR(IFERROR(IFERROR(IFERROR(VLOOKUP(A5255,Portfolio!$A:$D,4,0),VLOOKUP(A5255,Portfolio!$K:$N,4,0)),VLOOKUP(A5255,Portfolio!$U:$X,4,0)),VLOOKUP(A5255,Portfolio!$AE:$AH,4,0)),VLOOKUP(A5255,Portfolio!$AO:$AR,4,0))</f>
        <v>FARIDA BEGUM</v>
      </c>
      <c r="C5255" s="212">
        <f>SUMIFS(Portfolio!$F:$F,Portfolio!$A:$A,'New Deposit Commission'!A5255)</f>
        <v>622.98</v>
      </c>
      <c r="D5255" s="212">
        <f>SUMIFS(Portfolio!$P:$P,Portfolio!$K:$K,'New Deposit Commission'!A5255)</f>
        <v>622.98</v>
      </c>
      <c r="E5255" s="212">
        <f>SUMIFS(Portfolio!$Z:$Z,Portfolio!$U:$U,'New Deposit Commission'!A5255)</f>
        <v>622.98</v>
      </c>
      <c r="F5255" s="212">
        <f>SUMIFS(Portfolio!$AJ:$AJ,Portfolio!$AE:$AE,'New Deposit Commission'!A5255)</f>
        <v>622.98</v>
      </c>
      <c r="G5255" s="258">
        <f t="shared" si="643"/>
        <v>622.98</v>
      </c>
      <c r="H5255" s="212">
        <f>SUMIFS(Portfolio!$AT:$AT,Portfolio!$AO:$AO,'New Deposit Commission'!A5255)</f>
        <v>622.98</v>
      </c>
      <c r="I5255" s="258">
        <f t="shared" si="644"/>
        <v>0</v>
      </c>
      <c r="J5255" s="212">
        <f>SUMIFS('CIF wise new Deposit'!$I:$I,'CIF wise new Deposit'!$A:$A,'New Deposit Commission'!A5255)</f>
        <v>0</v>
      </c>
      <c r="K5255" s="258">
        <f t="shared" si="645"/>
        <v>0</v>
      </c>
      <c r="L5255" s="259" t="e">
        <f>VLOOKUP(A5255,'CIF wise new Deposit'!$A:$G,7,0)</f>
        <v>#N/A</v>
      </c>
      <c r="M5255" s="257" t="e">
        <f>VLOOKUP(L5255,CodEmployee!$A:$B,2,0)</f>
        <v>#N/A</v>
      </c>
      <c r="N5255" s="260">
        <f>IFERROR(VLOOKUP(A5255,'CIF wise new Deposit'!$A:$J,10,0),0)</f>
        <v>0</v>
      </c>
      <c r="O5255" s="261" t="str">
        <f>IFERROR(VLOOKUP(L5255,CodEmployee!$A:$P,16,0),"N/A")</f>
        <v>N/A</v>
      </c>
      <c r="P5255" s="261" t="str">
        <f>IFERROR(VLOOKUP(L5255,CodEmployee!$A:$D,4,0),"N/A")</f>
        <v>N/A</v>
      </c>
      <c r="Q5255" s="262">
        <f>IFERROR(IF(MATCH($A5255,DOMAIN!$AC:$AC,0)&gt;0,1,0),0)</f>
        <v>0</v>
      </c>
      <c r="R5255" s="264">
        <f>IFERROR(IF(AND($O5255="Contractual",$Q5255=0),VLOOKUP($K5255,FDR!$A$3:$K$11,MATCH($N5255,FDR!$A$3:$K$3,1),1)+MAX($K5255-200000000,0)*0.03%,0),0)</f>
        <v>0</v>
      </c>
      <c r="S5255" s="264">
        <f>IFERROR(IF(AND($O5255&lt;&gt;"Contractual",$Q5255=0),VLOOKUP($K5255,FDR!$A$17:$K$24,MATCH($N5255,FDR!$A$16:$K$16,1),1)+MAX($K5255-200000000,0)*0.02%,0),0)</f>
        <v>0</v>
      </c>
      <c r="T5255" s="263">
        <f t="shared" si="642"/>
        <v>0</v>
      </c>
      <c r="U5255" s="212">
        <f>SUMIFS(Portfolio!$AA:$AA,Portfolio!$U:$U,'New Deposit Commission'!A5255)</f>
        <v>0</v>
      </c>
      <c r="V5255" s="212">
        <f t="shared" si="646"/>
        <v>0</v>
      </c>
      <c r="W5255" s="259" t="str">
        <f>VLOOKUP(A5255,Portfolio!$U:$AB,8,0)</f>
        <v>A9999</v>
      </c>
      <c r="X5255" s="162">
        <f>SUMIFS(Portfolio!$AK:$AK,Portfolio!$AE:$AE,'New Deposit Commission'!A5255)</f>
        <v>0</v>
      </c>
      <c r="Y5255" s="258">
        <f>SUMIFS('DATA(Matured Encash)'!$N:$N,'DATA(Matured Encash)'!$A:$A,A5255)</f>
        <v>0</v>
      </c>
      <c r="Z5255" s="212">
        <f t="shared" si="647"/>
        <v>0</v>
      </c>
      <c r="AA5255" s="162">
        <f t="shared" si="648"/>
        <v>0</v>
      </c>
    </row>
    <row r="5256" spans="1:27" x14ac:dyDescent="0.25">
      <c r="A5256" s="256" t="s">
        <v>36582</v>
      </c>
      <c r="B5256" s="257" t="str">
        <f>IFERROR(IFERROR(IFERROR(IFERROR(VLOOKUP(A5256,Portfolio!$A:$D,4,0),VLOOKUP(A5256,Portfolio!$K:$N,4,0)),VLOOKUP(A5256,Portfolio!$U:$X,4,0)),VLOOKUP(A5256,Portfolio!$AE:$AH,4,0)),VLOOKUP(A5256,Portfolio!$AO:$AR,4,0))</f>
        <v>MOSAMMAT MOLI AKTER</v>
      </c>
      <c r="C5256" s="212">
        <f>SUMIFS(Portfolio!$F:$F,Portfolio!$A:$A,'New Deposit Commission'!A5256)</f>
        <v>631.15</v>
      </c>
      <c r="D5256" s="212">
        <f>SUMIFS(Portfolio!$P:$P,Portfolio!$K:$K,'New Deposit Commission'!A5256)</f>
        <v>631.15</v>
      </c>
      <c r="E5256" s="212">
        <f>SUMIFS(Portfolio!$Z:$Z,Portfolio!$U:$U,'New Deposit Commission'!A5256)</f>
        <v>631.15</v>
      </c>
      <c r="F5256" s="212">
        <f>SUMIFS(Portfolio!$AJ:$AJ,Portfolio!$AE:$AE,'New Deposit Commission'!A5256)</f>
        <v>631.15</v>
      </c>
      <c r="G5256" s="258">
        <f t="shared" si="643"/>
        <v>631.15</v>
      </c>
      <c r="H5256" s="212">
        <f>SUMIFS(Portfolio!$AT:$AT,Portfolio!$AO:$AO,'New Deposit Commission'!A5256)</f>
        <v>631.15</v>
      </c>
      <c r="I5256" s="258">
        <f t="shared" si="644"/>
        <v>0</v>
      </c>
      <c r="J5256" s="212">
        <f>SUMIFS('CIF wise new Deposit'!$I:$I,'CIF wise new Deposit'!$A:$A,'New Deposit Commission'!A5256)</f>
        <v>0</v>
      </c>
      <c r="K5256" s="258">
        <f t="shared" si="645"/>
        <v>0</v>
      </c>
      <c r="L5256" s="259" t="e">
        <f>VLOOKUP(A5256,'CIF wise new Deposit'!$A:$G,7,0)</f>
        <v>#N/A</v>
      </c>
      <c r="M5256" s="257" t="e">
        <f>VLOOKUP(L5256,CodEmployee!$A:$B,2,0)</f>
        <v>#N/A</v>
      </c>
      <c r="N5256" s="260">
        <f>IFERROR(VLOOKUP(A5256,'CIF wise new Deposit'!$A:$J,10,0),0)</f>
        <v>0</v>
      </c>
      <c r="O5256" s="261" t="str">
        <f>IFERROR(VLOOKUP(L5256,CodEmployee!$A:$P,16,0),"N/A")</f>
        <v>N/A</v>
      </c>
      <c r="P5256" s="261" t="str">
        <f>IFERROR(VLOOKUP(L5256,CodEmployee!$A:$D,4,0),"N/A")</f>
        <v>N/A</v>
      </c>
      <c r="Q5256" s="262">
        <f>IFERROR(IF(MATCH($A5256,DOMAIN!$AC:$AC,0)&gt;0,1,0),0)</f>
        <v>0</v>
      </c>
      <c r="R5256" s="264">
        <f>IFERROR(IF(AND($O5256="Contractual",$Q5256=0),VLOOKUP($K5256,FDR!$A$3:$K$11,MATCH($N5256,FDR!$A$3:$K$3,1),1)+MAX($K5256-200000000,0)*0.03%,0),0)</f>
        <v>0</v>
      </c>
      <c r="S5256" s="264">
        <f>IFERROR(IF(AND($O5256&lt;&gt;"Contractual",$Q5256=0),VLOOKUP($K5256,FDR!$A$17:$K$24,MATCH($N5256,FDR!$A$16:$K$16,1),1)+MAX($K5256-200000000,0)*0.02%,0),0)</f>
        <v>0</v>
      </c>
      <c r="T5256" s="263">
        <f t="shared" si="642"/>
        <v>0</v>
      </c>
      <c r="U5256" s="212">
        <f>SUMIFS(Portfolio!$AA:$AA,Portfolio!$U:$U,'New Deposit Commission'!A5256)</f>
        <v>0</v>
      </c>
      <c r="V5256" s="212">
        <f t="shared" si="646"/>
        <v>0</v>
      </c>
      <c r="W5256" s="259" t="str">
        <f>VLOOKUP(A5256,Portfolio!$U:$AB,8,0)</f>
        <v>A3486</v>
      </c>
      <c r="X5256" s="162">
        <f>SUMIFS(Portfolio!$AK:$AK,Portfolio!$AE:$AE,'New Deposit Commission'!A5256)</f>
        <v>0</v>
      </c>
      <c r="Y5256" s="258">
        <f>SUMIFS('DATA(Matured Encash)'!$N:$N,'DATA(Matured Encash)'!$A:$A,A5256)</f>
        <v>0</v>
      </c>
      <c r="Z5256" s="212">
        <f t="shared" si="647"/>
        <v>0</v>
      </c>
      <c r="AA5256" s="162">
        <f t="shared" si="648"/>
        <v>0</v>
      </c>
    </row>
    <row r="5257" spans="1:27" x14ac:dyDescent="0.25">
      <c r="A5257" s="256" t="s">
        <v>37544</v>
      </c>
      <c r="B5257" s="257" t="str">
        <f>IFERROR(IFERROR(IFERROR(IFERROR(VLOOKUP(A5257,Portfolio!$A:$D,4,0),VLOOKUP(A5257,Portfolio!$K:$N,4,0)),VLOOKUP(A5257,Portfolio!$U:$X,4,0)),VLOOKUP(A5257,Portfolio!$AE:$AH,4,0)),VLOOKUP(A5257,Portfolio!$AO:$AR,4,0))</f>
        <v>BAPPIU DHAR</v>
      </c>
      <c r="C5257" s="212">
        <f>SUMIFS(Portfolio!$F:$F,Portfolio!$A:$A,'New Deposit Commission'!A5257)</f>
        <v>2313.04</v>
      </c>
      <c r="D5257" s="212">
        <f>SUMIFS(Portfolio!$P:$P,Portfolio!$K:$K,'New Deposit Commission'!A5257)</f>
        <v>2313.04</v>
      </c>
      <c r="E5257" s="212">
        <f>SUMIFS(Portfolio!$Z:$Z,Portfolio!$U:$U,'New Deposit Commission'!A5257)</f>
        <v>2313.04</v>
      </c>
      <c r="F5257" s="212">
        <f>SUMIFS(Portfolio!$AJ:$AJ,Portfolio!$AE:$AE,'New Deposit Commission'!A5257)</f>
        <v>2313.04</v>
      </c>
      <c r="G5257" s="258">
        <f t="shared" si="643"/>
        <v>2313.04</v>
      </c>
      <c r="H5257" s="212">
        <f>SUMIFS(Portfolio!$AT:$AT,Portfolio!$AO:$AO,'New Deposit Commission'!A5257)</f>
        <v>2313.04</v>
      </c>
      <c r="I5257" s="258">
        <f t="shared" si="644"/>
        <v>0</v>
      </c>
      <c r="J5257" s="212">
        <f>SUMIFS('CIF wise new Deposit'!$I:$I,'CIF wise new Deposit'!$A:$A,'New Deposit Commission'!A5257)</f>
        <v>0</v>
      </c>
      <c r="K5257" s="258">
        <f t="shared" si="645"/>
        <v>0</v>
      </c>
      <c r="L5257" s="259" t="e">
        <f>VLOOKUP(A5257,'CIF wise new Deposit'!$A:$G,7,0)</f>
        <v>#N/A</v>
      </c>
      <c r="M5257" s="257" t="e">
        <f>VLOOKUP(L5257,CodEmployee!$A:$B,2,0)</f>
        <v>#N/A</v>
      </c>
      <c r="N5257" s="260">
        <f>IFERROR(VLOOKUP(A5257,'CIF wise new Deposit'!$A:$J,10,0),0)</f>
        <v>0</v>
      </c>
      <c r="O5257" s="261" t="str">
        <f>IFERROR(VLOOKUP(L5257,CodEmployee!$A:$P,16,0),"N/A")</f>
        <v>N/A</v>
      </c>
      <c r="P5257" s="261" t="str">
        <f>IFERROR(VLOOKUP(L5257,CodEmployee!$A:$D,4,0),"N/A")</f>
        <v>N/A</v>
      </c>
      <c r="Q5257" s="262">
        <f>IFERROR(IF(MATCH($A5257,DOMAIN!$AC:$AC,0)&gt;0,1,0),0)</f>
        <v>0</v>
      </c>
      <c r="R5257" s="264">
        <f>IFERROR(IF(AND($O5257="Contractual",$Q5257=0),VLOOKUP($K5257,FDR!$A$3:$K$11,MATCH($N5257,FDR!$A$3:$K$3,1),1)+MAX($K5257-200000000,0)*0.03%,0),0)</f>
        <v>0</v>
      </c>
      <c r="S5257" s="264">
        <f>IFERROR(IF(AND($O5257&lt;&gt;"Contractual",$Q5257=0),VLOOKUP($K5257,FDR!$A$17:$K$24,MATCH($N5257,FDR!$A$16:$K$16,1),1)+MAX($K5257-200000000,0)*0.02%,0),0)</f>
        <v>0</v>
      </c>
      <c r="T5257" s="263">
        <f t="shared" si="642"/>
        <v>0</v>
      </c>
      <c r="U5257" s="212">
        <f>SUMIFS(Portfolio!$AA:$AA,Portfolio!$U:$U,'New Deposit Commission'!A5257)</f>
        <v>0</v>
      </c>
      <c r="V5257" s="212">
        <f t="shared" si="646"/>
        <v>0</v>
      </c>
      <c r="W5257" s="259" t="str">
        <f>VLOOKUP(A5257,Portfolio!$U:$AB,8,0)</f>
        <v>A2753</v>
      </c>
      <c r="X5257" s="162">
        <f>SUMIFS(Portfolio!$AK:$AK,Portfolio!$AE:$AE,'New Deposit Commission'!A5257)</f>
        <v>0</v>
      </c>
      <c r="Y5257" s="258">
        <f>SUMIFS('DATA(Matured Encash)'!$N:$N,'DATA(Matured Encash)'!$A:$A,A5257)</f>
        <v>0</v>
      </c>
      <c r="Z5257" s="212">
        <f t="shared" si="647"/>
        <v>0</v>
      </c>
      <c r="AA5257" s="162">
        <f t="shared" si="648"/>
        <v>0</v>
      </c>
    </row>
    <row r="5258" spans="1:27" x14ac:dyDescent="0.25">
      <c r="A5258" s="256" t="s">
        <v>38854</v>
      </c>
      <c r="B5258" s="257" t="str">
        <f>IFERROR(IFERROR(IFERROR(IFERROR(VLOOKUP(A5258,Portfolio!$A:$D,4,0),VLOOKUP(A5258,Portfolio!$K:$N,4,0)),VLOOKUP(A5258,Portfolio!$U:$X,4,0)),VLOOKUP(A5258,Portfolio!$AE:$AH,4,0)),VLOOKUP(A5258,Portfolio!$AO:$AR,4,0))</f>
        <v>ISHRAT JAHAN</v>
      </c>
      <c r="C5258" s="212">
        <f>SUMIFS(Portfolio!$F:$F,Portfolio!$A:$A,'New Deposit Commission'!A5258)</f>
        <v>1155.28</v>
      </c>
      <c r="D5258" s="212">
        <f>SUMIFS(Portfolio!$P:$P,Portfolio!$K:$K,'New Deposit Commission'!A5258)</f>
        <v>1155.28</v>
      </c>
      <c r="E5258" s="212">
        <f>SUMIFS(Portfolio!$Z:$Z,Portfolio!$U:$U,'New Deposit Commission'!A5258)</f>
        <v>1155.28</v>
      </c>
      <c r="F5258" s="212">
        <f>SUMIFS(Portfolio!$AJ:$AJ,Portfolio!$AE:$AE,'New Deposit Commission'!A5258)</f>
        <v>1155.28</v>
      </c>
      <c r="G5258" s="258">
        <f t="shared" si="643"/>
        <v>1155.28</v>
      </c>
      <c r="H5258" s="212">
        <f>SUMIFS(Portfolio!$AT:$AT,Portfolio!$AO:$AO,'New Deposit Commission'!A5258)</f>
        <v>1155.28</v>
      </c>
      <c r="I5258" s="258">
        <f t="shared" si="644"/>
        <v>0</v>
      </c>
      <c r="J5258" s="212">
        <f>SUMIFS('CIF wise new Deposit'!$I:$I,'CIF wise new Deposit'!$A:$A,'New Deposit Commission'!A5258)</f>
        <v>0</v>
      </c>
      <c r="K5258" s="258">
        <f t="shared" si="645"/>
        <v>0</v>
      </c>
      <c r="L5258" s="259" t="e">
        <f>VLOOKUP(A5258,'CIF wise new Deposit'!$A:$G,7,0)</f>
        <v>#N/A</v>
      </c>
      <c r="M5258" s="257" t="e">
        <f>VLOOKUP(L5258,CodEmployee!$A:$B,2,0)</f>
        <v>#N/A</v>
      </c>
      <c r="N5258" s="260">
        <f>IFERROR(VLOOKUP(A5258,'CIF wise new Deposit'!$A:$J,10,0),0)</f>
        <v>0</v>
      </c>
      <c r="O5258" s="261" t="str">
        <f>IFERROR(VLOOKUP(L5258,CodEmployee!$A:$P,16,0),"N/A")</f>
        <v>N/A</v>
      </c>
      <c r="P5258" s="261" t="str">
        <f>IFERROR(VLOOKUP(L5258,CodEmployee!$A:$D,4,0),"N/A")</f>
        <v>N/A</v>
      </c>
      <c r="Q5258" s="262">
        <f>IFERROR(IF(MATCH($A5258,DOMAIN!$AC:$AC,0)&gt;0,1,0),0)</f>
        <v>0</v>
      </c>
      <c r="R5258" s="264">
        <f>IFERROR(IF(AND($O5258="Contractual",$Q5258=0),VLOOKUP($K5258,FDR!$A$3:$K$11,MATCH($N5258,FDR!$A$3:$K$3,1),1)+MAX($K5258-200000000,0)*0.03%,0),0)</f>
        <v>0</v>
      </c>
      <c r="S5258" s="264">
        <f>IFERROR(IF(AND($O5258&lt;&gt;"Contractual",$Q5258=0),VLOOKUP($K5258,FDR!$A$17:$K$24,MATCH($N5258,FDR!$A$16:$K$16,1),1)+MAX($K5258-200000000,0)*0.02%,0),0)</f>
        <v>0</v>
      </c>
      <c r="T5258" s="263">
        <f t="shared" si="642"/>
        <v>0</v>
      </c>
      <c r="U5258" s="212">
        <f>SUMIFS(Portfolio!$AA:$AA,Portfolio!$U:$U,'New Deposit Commission'!A5258)</f>
        <v>0</v>
      </c>
      <c r="V5258" s="212">
        <f t="shared" si="646"/>
        <v>0</v>
      </c>
      <c r="W5258" s="259" t="str">
        <f>VLOOKUP(A5258,Portfolio!$U:$AB,8,0)</f>
        <v>A9999</v>
      </c>
      <c r="X5258" s="162">
        <f>SUMIFS(Portfolio!$AK:$AK,Portfolio!$AE:$AE,'New Deposit Commission'!A5258)</f>
        <v>0</v>
      </c>
      <c r="Y5258" s="258">
        <f>SUMIFS('DATA(Matured Encash)'!$N:$N,'DATA(Matured Encash)'!$A:$A,A5258)</f>
        <v>0</v>
      </c>
      <c r="Z5258" s="212">
        <f t="shared" si="647"/>
        <v>0</v>
      </c>
      <c r="AA5258" s="162">
        <f t="shared" si="648"/>
        <v>0</v>
      </c>
    </row>
    <row r="5259" spans="1:27" x14ac:dyDescent="0.25">
      <c r="A5259" s="256" t="s">
        <v>39746</v>
      </c>
      <c r="B5259" s="257" t="str">
        <f>IFERROR(IFERROR(IFERROR(IFERROR(VLOOKUP(A5259,Portfolio!$A:$D,4,0),VLOOKUP(A5259,Portfolio!$K:$N,4,0)),VLOOKUP(A5259,Portfolio!$U:$X,4,0)),VLOOKUP(A5259,Portfolio!$AE:$AH,4,0)),VLOOKUP(A5259,Portfolio!$AO:$AR,4,0))</f>
        <v>JUNEYA AFROSE</v>
      </c>
      <c r="C5259" s="212">
        <f>SUMIFS(Portfolio!$F:$F,Portfolio!$A:$A,'New Deposit Commission'!A5259)</f>
        <v>2526.71</v>
      </c>
      <c r="D5259" s="212">
        <f>SUMIFS(Portfolio!$P:$P,Portfolio!$K:$K,'New Deposit Commission'!A5259)</f>
        <v>2526.71</v>
      </c>
      <c r="E5259" s="212">
        <f>SUMIFS(Portfolio!$Z:$Z,Portfolio!$U:$U,'New Deposit Commission'!A5259)</f>
        <v>2526.71</v>
      </c>
      <c r="F5259" s="212">
        <f>SUMIFS(Portfolio!$AJ:$AJ,Portfolio!$AE:$AE,'New Deposit Commission'!A5259)</f>
        <v>2526.71</v>
      </c>
      <c r="G5259" s="258">
        <f t="shared" si="643"/>
        <v>2526.71</v>
      </c>
      <c r="H5259" s="212">
        <f>SUMIFS(Portfolio!$AT:$AT,Portfolio!$AO:$AO,'New Deposit Commission'!A5259)</f>
        <v>2526.71</v>
      </c>
      <c r="I5259" s="258">
        <f t="shared" si="644"/>
        <v>0</v>
      </c>
      <c r="J5259" s="212">
        <f>SUMIFS('CIF wise new Deposit'!$I:$I,'CIF wise new Deposit'!$A:$A,'New Deposit Commission'!A5259)</f>
        <v>0</v>
      </c>
      <c r="K5259" s="258">
        <f t="shared" si="645"/>
        <v>0</v>
      </c>
      <c r="L5259" s="259" t="e">
        <f>VLOOKUP(A5259,'CIF wise new Deposit'!$A:$G,7,0)</f>
        <v>#N/A</v>
      </c>
      <c r="M5259" s="257" t="e">
        <f>VLOOKUP(L5259,CodEmployee!$A:$B,2,0)</f>
        <v>#N/A</v>
      </c>
      <c r="N5259" s="260">
        <f>IFERROR(VLOOKUP(A5259,'CIF wise new Deposit'!$A:$J,10,0),0)</f>
        <v>0</v>
      </c>
      <c r="O5259" s="261" t="str">
        <f>IFERROR(VLOOKUP(L5259,CodEmployee!$A:$P,16,0),"N/A")</f>
        <v>N/A</v>
      </c>
      <c r="P5259" s="261" t="str">
        <f>IFERROR(VLOOKUP(L5259,CodEmployee!$A:$D,4,0),"N/A")</f>
        <v>N/A</v>
      </c>
      <c r="Q5259" s="262">
        <f>IFERROR(IF(MATCH($A5259,DOMAIN!$AC:$AC,0)&gt;0,1,0),0)</f>
        <v>0</v>
      </c>
      <c r="R5259" s="264">
        <f>IFERROR(IF(AND($O5259="Contractual",$Q5259=0),VLOOKUP($K5259,FDR!$A$3:$K$11,MATCH($N5259,FDR!$A$3:$K$3,1),1)+MAX($K5259-200000000,0)*0.03%,0),0)</f>
        <v>0</v>
      </c>
      <c r="S5259" s="264">
        <f>IFERROR(IF(AND($O5259&lt;&gt;"Contractual",$Q5259=0),VLOOKUP($K5259,FDR!$A$17:$K$24,MATCH($N5259,FDR!$A$16:$K$16,1),1)+MAX($K5259-200000000,0)*0.02%,0),0)</f>
        <v>0</v>
      </c>
      <c r="T5259" s="263">
        <f t="shared" si="642"/>
        <v>0</v>
      </c>
      <c r="U5259" s="212">
        <f>SUMIFS(Portfolio!$AA:$AA,Portfolio!$U:$U,'New Deposit Commission'!A5259)</f>
        <v>0</v>
      </c>
      <c r="V5259" s="212">
        <f t="shared" si="646"/>
        <v>0</v>
      </c>
      <c r="W5259" s="259" t="str">
        <f>VLOOKUP(A5259,Portfolio!$U:$AB,8,0)</f>
        <v>A9999</v>
      </c>
      <c r="X5259" s="162">
        <f>SUMIFS(Portfolio!$AK:$AK,Portfolio!$AE:$AE,'New Deposit Commission'!A5259)</f>
        <v>0</v>
      </c>
      <c r="Y5259" s="258">
        <f>SUMIFS('DATA(Matured Encash)'!$N:$N,'DATA(Matured Encash)'!$A:$A,A5259)</f>
        <v>0</v>
      </c>
      <c r="Z5259" s="212">
        <f t="shared" si="647"/>
        <v>0</v>
      </c>
      <c r="AA5259" s="162">
        <f t="shared" si="648"/>
        <v>0</v>
      </c>
    </row>
    <row r="5260" spans="1:27" x14ac:dyDescent="0.25">
      <c r="A5260" s="256" t="s">
        <v>38435</v>
      </c>
      <c r="B5260" s="257" t="str">
        <f>IFERROR(IFERROR(IFERROR(IFERROR(VLOOKUP(A5260,Portfolio!$A:$D,4,0),VLOOKUP(A5260,Portfolio!$K:$N,4,0)),VLOOKUP(A5260,Portfolio!$U:$X,4,0)),VLOOKUP(A5260,Portfolio!$AE:$AH,4,0)),VLOOKUP(A5260,Portfolio!$AO:$AR,4,0))</f>
        <v>ORUN BISHWAAS PITOR</v>
      </c>
      <c r="C5260" s="212">
        <f>SUMIFS(Portfolio!$F:$F,Portfolio!$A:$A,'New Deposit Commission'!A5260)</f>
        <v>1248.4000000000001</v>
      </c>
      <c r="D5260" s="212">
        <f>SUMIFS(Portfolio!$P:$P,Portfolio!$K:$K,'New Deposit Commission'!A5260)</f>
        <v>1248.4000000000001</v>
      </c>
      <c r="E5260" s="212">
        <f>SUMIFS(Portfolio!$Z:$Z,Portfolio!$U:$U,'New Deposit Commission'!A5260)</f>
        <v>1248.4000000000001</v>
      </c>
      <c r="F5260" s="212">
        <f>SUMIFS(Portfolio!$AJ:$AJ,Portfolio!$AE:$AE,'New Deposit Commission'!A5260)</f>
        <v>1248.4000000000001</v>
      </c>
      <c r="G5260" s="258">
        <f t="shared" si="643"/>
        <v>1248.4000000000001</v>
      </c>
      <c r="H5260" s="212">
        <f>SUMIFS(Portfolio!$AT:$AT,Portfolio!$AO:$AO,'New Deposit Commission'!A5260)</f>
        <v>1248.4000000000001</v>
      </c>
      <c r="I5260" s="258">
        <f t="shared" si="644"/>
        <v>0</v>
      </c>
      <c r="J5260" s="212">
        <f>SUMIFS('CIF wise new Deposit'!$I:$I,'CIF wise new Deposit'!$A:$A,'New Deposit Commission'!A5260)</f>
        <v>0</v>
      </c>
      <c r="K5260" s="258">
        <f t="shared" si="645"/>
        <v>0</v>
      </c>
      <c r="L5260" s="259" t="e">
        <f>VLOOKUP(A5260,'CIF wise new Deposit'!$A:$G,7,0)</f>
        <v>#N/A</v>
      </c>
      <c r="M5260" s="257" t="e">
        <f>VLOOKUP(L5260,CodEmployee!$A:$B,2,0)</f>
        <v>#N/A</v>
      </c>
      <c r="N5260" s="260">
        <f>IFERROR(VLOOKUP(A5260,'CIF wise new Deposit'!$A:$J,10,0),0)</f>
        <v>0</v>
      </c>
      <c r="O5260" s="261" t="str">
        <f>IFERROR(VLOOKUP(L5260,CodEmployee!$A:$P,16,0),"N/A")</f>
        <v>N/A</v>
      </c>
      <c r="P5260" s="261" t="str">
        <f>IFERROR(VLOOKUP(L5260,CodEmployee!$A:$D,4,0),"N/A")</f>
        <v>N/A</v>
      </c>
      <c r="Q5260" s="262">
        <f>IFERROR(IF(MATCH($A5260,DOMAIN!$AC:$AC,0)&gt;0,1,0),0)</f>
        <v>0</v>
      </c>
      <c r="R5260" s="264">
        <f>IFERROR(IF(AND($O5260="Contractual",$Q5260=0),VLOOKUP($K5260,FDR!$A$3:$K$11,MATCH($N5260,FDR!$A$3:$K$3,1),1)+MAX($K5260-200000000,0)*0.03%,0),0)</f>
        <v>0</v>
      </c>
      <c r="S5260" s="264">
        <f>IFERROR(IF(AND($O5260&lt;&gt;"Contractual",$Q5260=0),VLOOKUP($K5260,FDR!$A$17:$K$24,MATCH($N5260,FDR!$A$16:$K$16,1),1)+MAX($K5260-200000000,0)*0.02%,0),0)</f>
        <v>0</v>
      </c>
      <c r="T5260" s="263">
        <f t="shared" si="642"/>
        <v>0</v>
      </c>
      <c r="U5260" s="212">
        <f>SUMIFS(Portfolio!$AA:$AA,Portfolio!$U:$U,'New Deposit Commission'!A5260)</f>
        <v>0</v>
      </c>
      <c r="V5260" s="212">
        <f t="shared" si="646"/>
        <v>0</v>
      </c>
      <c r="W5260" s="259" t="str">
        <f>VLOOKUP(A5260,Portfolio!$U:$AB,8,0)</f>
        <v>A2179</v>
      </c>
      <c r="X5260" s="162">
        <f>SUMIFS(Portfolio!$AK:$AK,Portfolio!$AE:$AE,'New Deposit Commission'!A5260)</f>
        <v>0</v>
      </c>
      <c r="Y5260" s="258">
        <f>SUMIFS('DATA(Matured Encash)'!$N:$N,'DATA(Matured Encash)'!$A:$A,A5260)</f>
        <v>0</v>
      </c>
      <c r="Z5260" s="212">
        <f t="shared" si="647"/>
        <v>0</v>
      </c>
      <c r="AA5260" s="162">
        <f t="shared" si="648"/>
        <v>0</v>
      </c>
    </row>
    <row r="5261" spans="1:27" x14ac:dyDescent="0.25">
      <c r="A5261" s="256" t="s">
        <v>36421</v>
      </c>
      <c r="B5261" s="257" t="str">
        <f>IFERROR(IFERROR(IFERROR(IFERROR(VLOOKUP(A5261,Portfolio!$A:$D,4,0),VLOOKUP(A5261,Portfolio!$K:$N,4,0)),VLOOKUP(A5261,Portfolio!$U:$X,4,0)),VLOOKUP(A5261,Portfolio!$AE:$AH,4,0)),VLOOKUP(A5261,Portfolio!$AO:$AR,4,0))</f>
        <v>MST. FARZANA KHATUN</v>
      </c>
      <c r="C5261" s="212">
        <f>SUMIFS(Portfolio!$F:$F,Portfolio!$A:$A,'New Deposit Commission'!A5261)</f>
        <v>2881.82</v>
      </c>
      <c r="D5261" s="212">
        <f>SUMIFS(Portfolio!$P:$P,Portfolio!$K:$K,'New Deposit Commission'!A5261)</f>
        <v>2881.82</v>
      </c>
      <c r="E5261" s="212">
        <f>SUMIFS(Portfolio!$Z:$Z,Portfolio!$U:$U,'New Deposit Commission'!A5261)</f>
        <v>2881.82</v>
      </c>
      <c r="F5261" s="212">
        <f>SUMIFS(Portfolio!$AJ:$AJ,Portfolio!$AE:$AE,'New Deposit Commission'!A5261)</f>
        <v>2881.82</v>
      </c>
      <c r="G5261" s="258">
        <f t="shared" si="643"/>
        <v>2881.82</v>
      </c>
      <c r="H5261" s="212">
        <f>SUMIFS(Portfolio!$AT:$AT,Portfolio!$AO:$AO,'New Deposit Commission'!A5261)</f>
        <v>2881.82</v>
      </c>
      <c r="I5261" s="258">
        <f t="shared" si="644"/>
        <v>0</v>
      </c>
      <c r="J5261" s="212">
        <f>SUMIFS('CIF wise new Deposit'!$I:$I,'CIF wise new Deposit'!$A:$A,'New Deposit Commission'!A5261)</f>
        <v>0</v>
      </c>
      <c r="K5261" s="258">
        <f t="shared" si="645"/>
        <v>0</v>
      </c>
      <c r="L5261" s="259" t="e">
        <f>VLOOKUP(A5261,'CIF wise new Deposit'!$A:$G,7,0)</f>
        <v>#N/A</v>
      </c>
      <c r="M5261" s="257" t="e">
        <f>VLOOKUP(L5261,CodEmployee!$A:$B,2,0)</f>
        <v>#N/A</v>
      </c>
      <c r="N5261" s="260">
        <f>IFERROR(VLOOKUP(A5261,'CIF wise new Deposit'!$A:$J,10,0),0)</f>
        <v>0</v>
      </c>
      <c r="O5261" s="261" t="str">
        <f>IFERROR(VLOOKUP(L5261,CodEmployee!$A:$P,16,0),"N/A")</f>
        <v>N/A</v>
      </c>
      <c r="P5261" s="261" t="str">
        <f>IFERROR(VLOOKUP(L5261,CodEmployee!$A:$D,4,0),"N/A")</f>
        <v>N/A</v>
      </c>
      <c r="Q5261" s="262">
        <f>IFERROR(IF(MATCH($A5261,DOMAIN!$AC:$AC,0)&gt;0,1,0),0)</f>
        <v>0</v>
      </c>
      <c r="R5261" s="264">
        <f>IFERROR(IF(AND($O5261="Contractual",$Q5261=0),VLOOKUP($K5261,FDR!$A$3:$K$11,MATCH($N5261,FDR!$A$3:$K$3,1),1)+MAX($K5261-200000000,0)*0.03%,0),0)</f>
        <v>0</v>
      </c>
      <c r="S5261" s="264">
        <f>IFERROR(IF(AND($O5261&lt;&gt;"Contractual",$Q5261=0),VLOOKUP($K5261,FDR!$A$17:$K$24,MATCH($N5261,FDR!$A$16:$K$16,1),1)+MAX($K5261-200000000,0)*0.02%,0),0)</f>
        <v>0</v>
      </c>
      <c r="T5261" s="263">
        <f t="shared" si="642"/>
        <v>0</v>
      </c>
      <c r="U5261" s="212">
        <f>SUMIFS(Portfolio!$AA:$AA,Portfolio!$U:$U,'New Deposit Commission'!A5261)</f>
        <v>0</v>
      </c>
      <c r="V5261" s="212">
        <f t="shared" si="646"/>
        <v>0</v>
      </c>
      <c r="W5261" s="259" t="str">
        <f>VLOOKUP(A5261,Portfolio!$U:$AB,8,0)</f>
        <v>A1533</v>
      </c>
      <c r="X5261" s="162">
        <f>SUMIFS(Portfolio!$AK:$AK,Portfolio!$AE:$AE,'New Deposit Commission'!A5261)</f>
        <v>0</v>
      </c>
      <c r="Y5261" s="258">
        <f>SUMIFS('DATA(Matured Encash)'!$N:$N,'DATA(Matured Encash)'!$A:$A,A5261)</f>
        <v>0</v>
      </c>
      <c r="Z5261" s="212">
        <f t="shared" si="647"/>
        <v>0</v>
      </c>
      <c r="AA5261" s="162">
        <f t="shared" si="648"/>
        <v>0</v>
      </c>
    </row>
    <row r="5262" spans="1:27" x14ac:dyDescent="0.25">
      <c r="A5262" s="256" t="s">
        <v>37785</v>
      </c>
      <c r="B5262" s="257" t="str">
        <f>IFERROR(IFERROR(IFERROR(IFERROR(VLOOKUP(A5262,Portfolio!$A:$D,4,0),VLOOKUP(A5262,Portfolio!$K:$N,4,0)),VLOOKUP(A5262,Portfolio!$U:$X,4,0)),VLOOKUP(A5262,Portfolio!$AE:$AH,4,0)),VLOOKUP(A5262,Portfolio!$AO:$AR,4,0))</f>
        <v>MD. TAIZUL ISLAM</v>
      </c>
      <c r="C5262" s="212">
        <f>SUMIFS(Portfolio!$F:$F,Portfolio!$A:$A,'New Deposit Commission'!A5262)</f>
        <v>740.4</v>
      </c>
      <c r="D5262" s="212">
        <f>SUMIFS(Portfolio!$P:$P,Portfolio!$K:$K,'New Deposit Commission'!A5262)</f>
        <v>740.4</v>
      </c>
      <c r="E5262" s="212">
        <f>SUMIFS(Portfolio!$Z:$Z,Portfolio!$U:$U,'New Deposit Commission'!A5262)</f>
        <v>740.4</v>
      </c>
      <c r="F5262" s="212">
        <f>SUMIFS(Portfolio!$AJ:$AJ,Portfolio!$AE:$AE,'New Deposit Commission'!A5262)</f>
        <v>740.4</v>
      </c>
      <c r="G5262" s="258">
        <f t="shared" si="643"/>
        <v>740.4</v>
      </c>
      <c r="H5262" s="212">
        <f>SUMIFS(Portfolio!$AT:$AT,Portfolio!$AO:$AO,'New Deposit Commission'!A5262)</f>
        <v>740.4</v>
      </c>
      <c r="I5262" s="258">
        <f t="shared" si="644"/>
        <v>0</v>
      </c>
      <c r="J5262" s="212">
        <f>SUMIFS('CIF wise new Deposit'!$I:$I,'CIF wise new Deposit'!$A:$A,'New Deposit Commission'!A5262)</f>
        <v>0</v>
      </c>
      <c r="K5262" s="258">
        <f t="shared" si="645"/>
        <v>0</v>
      </c>
      <c r="L5262" s="259" t="e">
        <f>VLOOKUP(A5262,'CIF wise new Deposit'!$A:$G,7,0)</f>
        <v>#N/A</v>
      </c>
      <c r="M5262" s="257" t="e">
        <f>VLOOKUP(L5262,CodEmployee!$A:$B,2,0)</f>
        <v>#N/A</v>
      </c>
      <c r="N5262" s="260">
        <f>IFERROR(VLOOKUP(A5262,'CIF wise new Deposit'!$A:$J,10,0),0)</f>
        <v>0</v>
      </c>
      <c r="O5262" s="261" t="str">
        <f>IFERROR(VLOOKUP(L5262,CodEmployee!$A:$P,16,0),"N/A")</f>
        <v>N/A</v>
      </c>
      <c r="P5262" s="261" t="str">
        <f>IFERROR(VLOOKUP(L5262,CodEmployee!$A:$D,4,0),"N/A")</f>
        <v>N/A</v>
      </c>
      <c r="Q5262" s="262">
        <f>IFERROR(IF(MATCH($A5262,DOMAIN!$AC:$AC,0)&gt;0,1,0),0)</f>
        <v>0</v>
      </c>
      <c r="R5262" s="264">
        <f>IFERROR(IF(AND($O5262="Contractual",$Q5262=0),VLOOKUP($K5262,FDR!$A$3:$K$11,MATCH($N5262,FDR!$A$3:$K$3,1),1)+MAX($K5262-200000000,0)*0.03%,0),0)</f>
        <v>0</v>
      </c>
      <c r="S5262" s="264">
        <f>IFERROR(IF(AND($O5262&lt;&gt;"Contractual",$Q5262=0),VLOOKUP($K5262,FDR!$A$17:$K$24,MATCH($N5262,FDR!$A$16:$K$16,1),1)+MAX($K5262-200000000,0)*0.02%,0),0)</f>
        <v>0</v>
      </c>
      <c r="T5262" s="263">
        <f t="shared" si="642"/>
        <v>0</v>
      </c>
      <c r="U5262" s="212">
        <f>SUMIFS(Portfolio!$AA:$AA,Portfolio!$U:$U,'New Deposit Commission'!A5262)</f>
        <v>0</v>
      </c>
      <c r="V5262" s="212">
        <f t="shared" si="646"/>
        <v>0</v>
      </c>
      <c r="W5262" s="259" t="str">
        <f>VLOOKUP(A5262,Portfolio!$U:$AB,8,0)</f>
        <v>A9999</v>
      </c>
      <c r="X5262" s="162">
        <f>SUMIFS(Portfolio!$AK:$AK,Portfolio!$AE:$AE,'New Deposit Commission'!A5262)</f>
        <v>0</v>
      </c>
      <c r="Y5262" s="258">
        <f>SUMIFS('DATA(Matured Encash)'!$N:$N,'DATA(Matured Encash)'!$A:$A,A5262)</f>
        <v>0</v>
      </c>
      <c r="Z5262" s="212">
        <f t="shared" si="647"/>
        <v>0</v>
      </c>
      <c r="AA5262" s="162">
        <f t="shared" si="648"/>
        <v>0</v>
      </c>
    </row>
    <row r="5263" spans="1:27" x14ac:dyDescent="0.25">
      <c r="A5263" s="256" t="s">
        <v>37315</v>
      </c>
      <c r="B5263" s="257" t="str">
        <f>IFERROR(IFERROR(IFERROR(IFERROR(VLOOKUP(A5263,Portfolio!$A:$D,4,0),VLOOKUP(A5263,Portfolio!$K:$N,4,0)),VLOOKUP(A5263,Portfolio!$U:$X,4,0)),VLOOKUP(A5263,Portfolio!$AE:$AH,4,0)),VLOOKUP(A5263,Portfolio!$AO:$AR,4,0))</f>
        <v>MD. AKRAM ALI</v>
      </c>
      <c r="C5263" s="212">
        <f>SUMIFS(Portfolio!$F:$F,Portfolio!$A:$A,'New Deposit Commission'!A5263)</f>
        <v>1105.7</v>
      </c>
      <c r="D5263" s="212">
        <f>SUMIFS(Portfolio!$P:$P,Portfolio!$K:$K,'New Deposit Commission'!A5263)</f>
        <v>1105.7</v>
      </c>
      <c r="E5263" s="212">
        <f>SUMIFS(Portfolio!$Z:$Z,Portfolio!$U:$U,'New Deposit Commission'!A5263)</f>
        <v>1105.7</v>
      </c>
      <c r="F5263" s="212">
        <f>SUMIFS(Portfolio!$AJ:$AJ,Portfolio!$AE:$AE,'New Deposit Commission'!A5263)</f>
        <v>1105.7</v>
      </c>
      <c r="G5263" s="258">
        <f t="shared" si="643"/>
        <v>1105.7</v>
      </c>
      <c r="H5263" s="212">
        <f>SUMIFS(Portfolio!$AT:$AT,Portfolio!$AO:$AO,'New Deposit Commission'!A5263)</f>
        <v>1105.7</v>
      </c>
      <c r="I5263" s="258">
        <f t="shared" si="644"/>
        <v>0</v>
      </c>
      <c r="J5263" s="212">
        <f>SUMIFS('CIF wise new Deposit'!$I:$I,'CIF wise new Deposit'!$A:$A,'New Deposit Commission'!A5263)</f>
        <v>0</v>
      </c>
      <c r="K5263" s="258">
        <f t="shared" si="645"/>
        <v>0</v>
      </c>
      <c r="L5263" s="259" t="e">
        <f>VLOOKUP(A5263,'CIF wise new Deposit'!$A:$G,7,0)</f>
        <v>#N/A</v>
      </c>
      <c r="M5263" s="257" t="e">
        <f>VLOOKUP(L5263,CodEmployee!$A:$B,2,0)</f>
        <v>#N/A</v>
      </c>
      <c r="N5263" s="260">
        <f>IFERROR(VLOOKUP(A5263,'CIF wise new Deposit'!$A:$J,10,0),0)</f>
        <v>0</v>
      </c>
      <c r="O5263" s="261" t="str">
        <f>IFERROR(VLOOKUP(L5263,CodEmployee!$A:$P,16,0),"N/A")</f>
        <v>N/A</v>
      </c>
      <c r="P5263" s="261" t="str">
        <f>IFERROR(VLOOKUP(L5263,CodEmployee!$A:$D,4,0),"N/A")</f>
        <v>N/A</v>
      </c>
      <c r="Q5263" s="262">
        <f>IFERROR(IF(MATCH($A5263,DOMAIN!$AC:$AC,0)&gt;0,1,0),0)</f>
        <v>0</v>
      </c>
      <c r="R5263" s="264">
        <f>IFERROR(IF(AND($O5263="Contractual",$Q5263=0),VLOOKUP($K5263,FDR!$A$3:$K$11,MATCH($N5263,FDR!$A$3:$K$3,1),1)+MAX($K5263-200000000,0)*0.03%,0),0)</f>
        <v>0</v>
      </c>
      <c r="S5263" s="264">
        <f>IFERROR(IF(AND($O5263&lt;&gt;"Contractual",$Q5263=0),VLOOKUP($K5263,FDR!$A$17:$K$24,MATCH($N5263,FDR!$A$16:$K$16,1),1)+MAX($K5263-200000000,0)*0.02%,0),0)</f>
        <v>0</v>
      </c>
      <c r="T5263" s="263">
        <f t="shared" si="642"/>
        <v>0</v>
      </c>
      <c r="U5263" s="212">
        <f>SUMIFS(Portfolio!$AA:$AA,Portfolio!$U:$U,'New Deposit Commission'!A5263)</f>
        <v>0</v>
      </c>
      <c r="V5263" s="212">
        <f t="shared" si="646"/>
        <v>0</v>
      </c>
      <c r="W5263" s="259" t="str">
        <f>VLOOKUP(A5263,Portfolio!$U:$AB,8,0)</f>
        <v>A2476</v>
      </c>
      <c r="X5263" s="162">
        <f>SUMIFS(Portfolio!$AK:$AK,Portfolio!$AE:$AE,'New Deposit Commission'!A5263)</f>
        <v>0</v>
      </c>
      <c r="Y5263" s="258">
        <f>SUMIFS('DATA(Matured Encash)'!$N:$N,'DATA(Matured Encash)'!$A:$A,A5263)</f>
        <v>0</v>
      </c>
      <c r="Z5263" s="212">
        <f t="shared" si="647"/>
        <v>0</v>
      </c>
      <c r="AA5263" s="162">
        <f t="shared" si="648"/>
        <v>0</v>
      </c>
    </row>
    <row r="5264" spans="1:27" x14ac:dyDescent="0.25">
      <c r="A5264" s="256" t="s">
        <v>38858</v>
      </c>
      <c r="B5264" s="257" t="str">
        <f>IFERROR(IFERROR(IFERROR(IFERROR(VLOOKUP(A5264,Portfolio!$A:$D,4,0),VLOOKUP(A5264,Portfolio!$K:$N,4,0)),VLOOKUP(A5264,Portfolio!$U:$X,4,0)),VLOOKUP(A5264,Portfolio!$AE:$AH,4,0)),VLOOKUP(A5264,Portfolio!$AO:$AR,4,0))</f>
        <v>MOSHA AYSHA NASRIN</v>
      </c>
      <c r="C5264" s="212">
        <f>SUMIFS(Portfolio!$F:$F,Portfolio!$A:$A,'New Deposit Commission'!A5264)</f>
        <v>708.23</v>
      </c>
      <c r="D5264" s="212">
        <f>SUMIFS(Portfolio!$P:$P,Portfolio!$K:$K,'New Deposit Commission'!A5264)</f>
        <v>708.23</v>
      </c>
      <c r="E5264" s="212">
        <f>SUMIFS(Portfolio!$Z:$Z,Portfolio!$U:$U,'New Deposit Commission'!A5264)</f>
        <v>708.23</v>
      </c>
      <c r="F5264" s="212">
        <f>SUMIFS(Portfolio!$AJ:$AJ,Portfolio!$AE:$AE,'New Deposit Commission'!A5264)</f>
        <v>708.23</v>
      </c>
      <c r="G5264" s="258">
        <f t="shared" si="643"/>
        <v>708.23</v>
      </c>
      <c r="H5264" s="212">
        <f>SUMIFS(Portfolio!$AT:$AT,Portfolio!$AO:$AO,'New Deposit Commission'!A5264)</f>
        <v>708.23</v>
      </c>
      <c r="I5264" s="258">
        <f t="shared" si="644"/>
        <v>0</v>
      </c>
      <c r="J5264" s="212">
        <f>SUMIFS('CIF wise new Deposit'!$I:$I,'CIF wise new Deposit'!$A:$A,'New Deposit Commission'!A5264)</f>
        <v>0</v>
      </c>
      <c r="K5264" s="258">
        <f t="shared" si="645"/>
        <v>0</v>
      </c>
      <c r="L5264" s="259" t="e">
        <f>VLOOKUP(A5264,'CIF wise new Deposit'!$A:$G,7,0)</f>
        <v>#N/A</v>
      </c>
      <c r="M5264" s="257" t="e">
        <f>VLOOKUP(L5264,CodEmployee!$A:$B,2,0)</f>
        <v>#N/A</v>
      </c>
      <c r="N5264" s="260">
        <f>IFERROR(VLOOKUP(A5264,'CIF wise new Deposit'!$A:$J,10,0),0)</f>
        <v>0</v>
      </c>
      <c r="O5264" s="261" t="str">
        <f>IFERROR(VLOOKUP(L5264,CodEmployee!$A:$P,16,0),"N/A")</f>
        <v>N/A</v>
      </c>
      <c r="P5264" s="261" t="str">
        <f>IFERROR(VLOOKUP(L5264,CodEmployee!$A:$D,4,0),"N/A")</f>
        <v>N/A</v>
      </c>
      <c r="Q5264" s="262">
        <f>IFERROR(IF(MATCH($A5264,DOMAIN!$AC:$AC,0)&gt;0,1,0),0)</f>
        <v>0</v>
      </c>
      <c r="R5264" s="264">
        <f>IFERROR(IF(AND($O5264="Contractual",$Q5264=0),VLOOKUP($K5264,FDR!$A$3:$K$11,MATCH($N5264,FDR!$A$3:$K$3,1),1)+MAX($K5264-200000000,0)*0.03%,0),0)</f>
        <v>0</v>
      </c>
      <c r="S5264" s="264">
        <f>IFERROR(IF(AND($O5264&lt;&gt;"Contractual",$Q5264=0),VLOOKUP($K5264,FDR!$A$17:$K$24,MATCH($N5264,FDR!$A$16:$K$16,1),1)+MAX($K5264-200000000,0)*0.02%,0),0)</f>
        <v>0</v>
      </c>
      <c r="T5264" s="263">
        <f t="shared" si="642"/>
        <v>0</v>
      </c>
      <c r="U5264" s="212">
        <f>SUMIFS(Portfolio!$AA:$AA,Portfolio!$U:$U,'New Deposit Commission'!A5264)</f>
        <v>0</v>
      </c>
      <c r="V5264" s="212">
        <f t="shared" si="646"/>
        <v>0</v>
      </c>
      <c r="W5264" s="259" t="str">
        <f>VLOOKUP(A5264,Portfolio!$U:$AB,8,0)</f>
        <v>A9999</v>
      </c>
      <c r="X5264" s="162">
        <f>SUMIFS(Portfolio!$AK:$AK,Portfolio!$AE:$AE,'New Deposit Commission'!A5264)</f>
        <v>0</v>
      </c>
      <c r="Y5264" s="258">
        <f>SUMIFS('DATA(Matured Encash)'!$N:$N,'DATA(Matured Encash)'!$A:$A,A5264)</f>
        <v>0</v>
      </c>
      <c r="Z5264" s="212">
        <f t="shared" si="647"/>
        <v>0</v>
      </c>
      <c r="AA5264" s="162">
        <f t="shared" si="648"/>
        <v>0</v>
      </c>
    </row>
    <row r="5265" spans="1:27" x14ac:dyDescent="0.25">
      <c r="A5265" s="256" t="s">
        <v>34130</v>
      </c>
      <c r="B5265" s="257" t="str">
        <f>IFERROR(IFERROR(IFERROR(IFERROR(VLOOKUP(A5265,Portfolio!$A:$D,4,0),VLOOKUP(A5265,Portfolio!$K:$N,4,0)),VLOOKUP(A5265,Portfolio!$U:$X,4,0)),VLOOKUP(A5265,Portfolio!$AE:$AH,4,0)),VLOOKUP(A5265,Portfolio!$AO:$AR,4,0))</f>
        <v>MD. RAFIQUL HUQ</v>
      </c>
      <c r="C5265" s="212">
        <f>SUMIFS(Portfolio!$F:$F,Portfolio!$A:$A,'New Deposit Commission'!A5265)</f>
        <v>2027.09</v>
      </c>
      <c r="D5265" s="212">
        <f>SUMIFS(Portfolio!$P:$P,Portfolio!$K:$K,'New Deposit Commission'!A5265)</f>
        <v>2027.09</v>
      </c>
      <c r="E5265" s="212">
        <f>SUMIFS(Portfolio!$Z:$Z,Portfolio!$U:$U,'New Deposit Commission'!A5265)</f>
        <v>2027.09</v>
      </c>
      <c r="F5265" s="212">
        <f>SUMIFS(Portfolio!$AJ:$AJ,Portfolio!$AE:$AE,'New Deposit Commission'!A5265)</f>
        <v>2027.09</v>
      </c>
      <c r="G5265" s="258">
        <f t="shared" si="643"/>
        <v>2027.09</v>
      </c>
      <c r="H5265" s="212">
        <f>SUMIFS(Portfolio!$AT:$AT,Portfolio!$AO:$AO,'New Deposit Commission'!A5265)</f>
        <v>2027.09</v>
      </c>
      <c r="I5265" s="258">
        <f t="shared" si="644"/>
        <v>0</v>
      </c>
      <c r="J5265" s="212">
        <f>SUMIFS('CIF wise new Deposit'!$I:$I,'CIF wise new Deposit'!$A:$A,'New Deposit Commission'!A5265)</f>
        <v>0</v>
      </c>
      <c r="K5265" s="258">
        <f t="shared" si="645"/>
        <v>0</v>
      </c>
      <c r="L5265" s="259" t="e">
        <f>VLOOKUP(A5265,'CIF wise new Deposit'!$A:$G,7,0)</f>
        <v>#N/A</v>
      </c>
      <c r="M5265" s="257" t="e">
        <f>VLOOKUP(L5265,CodEmployee!$A:$B,2,0)</f>
        <v>#N/A</v>
      </c>
      <c r="N5265" s="260">
        <f>IFERROR(VLOOKUP(A5265,'CIF wise new Deposit'!$A:$J,10,0),0)</f>
        <v>0</v>
      </c>
      <c r="O5265" s="261" t="str">
        <f>IFERROR(VLOOKUP(L5265,CodEmployee!$A:$P,16,0),"N/A")</f>
        <v>N/A</v>
      </c>
      <c r="P5265" s="261" t="str">
        <f>IFERROR(VLOOKUP(L5265,CodEmployee!$A:$D,4,0),"N/A")</f>
        <v>N/A</v>
      </c>
      <c r="Q5265" s="262">
        <f>IFERROR(IF(MATCH($A5265,DOMAIN!$AC:$AC,0)&gt;0,1,0),0)</f>
        <v>0</v>
      </c>
      <c r="R5265" s="264">
        <f>IFERROR(IF(AND($O5265="Contractual",$Q5265=0),VLOOKUP($K5265,FDR!$A$3:$K$11,MATCH($N5265,FDR!$A$3:$K$3,1),1)+MAX($K5265-200000000,0)*0.03%,0),0)</f>
        <v>0</v>
      </c>
      <c r="S5265" s="264">
        <f>IFERROR(IF(AND($O5265&lt;&gt;"Contractual",$Q5265=0),VLOOKUP($K5265,FDR!$A$17:$K$24,MATCH($N5265,FDR!$A$16:$K$16,1),1)+MAX($K5265-200000000,0)*0.02%,0),0)</f>
        <v>0</v>
      </c>
      <c r="T5265" s="263">
        <f t="shared" si="642"/>
        <v>0</v>
      </c>
      <c r="U5265" s="212">
        <f>SUMIFS(Portfolio!$AA:$AA,Portfolio!$U:$U,'New Deposit Commission'!A5265)</f>
        <v>0</v>
      </c>
      <c r="V5265" s="212">
        <f t="shared" si="646"/>
        <v>0</v>
      </c>
      <c r="W5265" s="259" t="str">
        <f>VLOOKUP(A5265,Portfolio!$U:$AB,8,0)</f>
        <v>A3447</v>
      </c>
      <c r="X5265" s="162">
        <f>SUMIFS(Portfolio!$AK:$AK,Portfolio!$AE:$AE,'New Deposit Commission'!A5265)</f>
        <v>0</v>
      </c>
      <c r="Y5265" s="258">
        <f>SUMIFS('DATA(Matured Encash)'!$N:$N,'DATA(Matured Encash)'!$A:$A,A5265)</f>
        <v>0</v>
      </c>
      <c r="Z5265" s="212">
        <f t="shared" si="647"/>
        <v>0</v>
      </c>
      <c r="AA5265" s="162">
        <f t="shared" si="648"/>
        <v>0</v>
      </c>
    </row>
    <row r="5266" spans="1:27" x14ac:dyDescent="0.25">
      <c r="A5266" s="256" t="s">
        <v>34135</v>
      </c>
      <c r="B5266" s="257" t="str">
        <f>IFERROR(IFERROR(IFERROR(IFERROR(VLOOKUP(A5266,Portfolio!$A:$D,4,0),VLOOKUP(A5266,Portfolio!$K:$N,4,0)),VLOOKUP(A5266,Portfolio!$U:$X,4,0)),VLOOKUP(A5266,Portfolio!$AE:$AH,4,0)),VLOOKUP(A5266,Portfolio!$AO:$AR,4,0))</f>
        <v>MD. ROBIUL ISLAM</v>
      </c>
      <c r="C5266" s="212">
        <f>SUMIFS(Portfolio!$F:$F,Portfolio!$A:$A,'New Deposit Commission'!A5266)</f>
        <v>2443.37</v>
      </c>
      <c r="D5266" s="212">
        <f>SUMIFS(Portfolio!$P:$P,Portfolio!$K:$K,'New Deposit Commission'!A5266)</f>
        <v>2443.37</v>
      </c>
      <c r="E5266" s="212">
        <f>SUMIFS(Portfolio!$Z:$Z,Portfolio!$U:$U,'New Deposit Commission'!A5266)</f>
        <v>2443.37</v>
      </c>
      <c r="F5266" s="212">
        <f>SUMIFS(Portfolio!$AJ:$AJ,Portfolio!$AE:$AE,'New Deposit Commission'!A5266)</f>
        <v>2443.37</v>
      </c>
      <c r="G5266" s="258">
        <f t="shared" si="643"/>
        <v>2443.37</v>
      </c>
      <c r="H5266" s="212">
        <f>SUMIFS(Portfolio!$AT:$AT,Portfolio!$AO:$AO,'New Deposit Commission'!A5266)</f>
        <v>2443.37</v>
      </c>
      <c r="I5266" s="258">
        <f t="shared" si="644"/>
        <v>0</v>
      </c>
      <c r="J5266" s="212">
        <f>SUMIFS('CIF wise new Deposit'!$I:$I,'CIF wise new Deposit'!$A:$A,'New Deposit Commission'!A5266)</f>
        <v>0</v>
      </c>
      <c r="K5266" s="258">
        <f t="shared" si="645"/>
        <v>0</v>
      </c>
      <c r="L5266" s="259" t="e">
        <f>VLOOKUP(A5266,'CIF wise new Deposit'!$A:$G,7,0)</f>
        <v>#N/A</v>
      </c>
      <c r="M5266" s="257" t="e">
        <f>VLOOKUP(L5266,CodEmployee!$A:$B,2,0)</f>
        <v>#N/A</v>
      </c>
      <c r="N5266" s="260">
        <f>IFERROR(VLOOKUP(A5266,'CIF wise new Deposit'!$A:$J,10,0),0)</f>
        <v>0</v>
      </c>
      <c r="O5266" s="261" t="str">
        <f>IFERROR(VLOOKUP(L5266,CodEmployee!$A:$P,16,0),"N/A")</f>
        <v>N/A</v>
      </c>
      <c r="P5266" s="261" t="str">
        <f>IFERROR(VLOOKUP(L5266,CodEmployee!$A:$D,4,0),"N/A")</f>
        <v>N/A</v>
      </c>
      <c r="Q5266" s="262">
        <f>IFERROR(IF(MATCH($A5266,DOMAIN!$AC:$AC,0)&gt;0,1,0),0)</f>
        <v>0</v>
      </c>
      <c r="R5266" s="264">
        <f>IFERROR(IF(AND($O5266="Contractual",$Q5266=0),VLOOKUP($K5266,FDR!$A$3:$K$11,MATCH($N5266,FDR!$A$3:$K$3,1),1)+MAX($K5266-200000000,0)*0.03%,0),0)</f>
        <v>0</v>
      </c>
      <c r="S5266" s="264">
        <f>IFERROR(IF(AND($O5266&lt;&gt;"Contractual",$Q5266=0),VLOOKUP($K5266,FDR!$A$17:$K$24,MATCH($N5266,FDR!$A$16:$K$16,1),1)+MAX($K5266-200000000,0)*0.02%,0),0)</f>
        <v>0</v>
      </c>
      <c r="T5266" s="263">
        <f t="shared" si="642"/>
        <v>0</v>
      </c>
      <c r="U5266" s="212">
        <f>SUMIFS(Portfolio!$AA:$AA,Portfolio!$U:$U,'New Deposit Commission'!A5266)</f>
        <v>0</v>
      </c>
      <c r="V5266" s="212">
        <f t="shared" si="646"/>
        <v>0</v>
      </c>
      <c r="W5266" s="259" t="str">
        <f>VLOOKUP(A5266,Portfolio!$U:$AB,8,0)</f>
        <v>A3449</v>
      </c>
      <c r="X5266" s="162">
        <f>SUMIFS(Portfolio!$AK:$AK,Portfolio!$AE:$AE,'New Deposit Commission'!A5266)</f>
        <v>0</v>
      </c>
      <c r="Y5266" s="258">
        <f>SUMIFS('DATA(Matured Encash)'!$N:$N,'DATA(Matured Encash)'!$A:$A,A5266)</f>
        <v>0</v>
      </c>
      <c r="Z5266" s="212">
        <f t="shared" si="647"/>
        <v>0</v>
      </c>
      <c r="AA5266" s="162">
        <f t="shared" si="648"/>
        <v>0</v>
      </c>
    </row>
    <row r="5267" spans="1:27" x14ac:dyDescent="0.25">
      <c r="A5267" s="256" t="s">
        <v>35073</v>
      </c>
      <c r="B5267" s="257" t="str">
        <f>IFERROR(IFERROR(IFERROR(IFERROR(VLOOKUP(A5267,Portfolio!$A:$D,4,0),VLOOKUP(A5267,Portfolio!$K:$N,4,0)),VLOOKUP(A5267,Portfolio!$U:$X,4,0)),VLOOKUP(A5267,Portfolio!$AE:$AH,4,0)),VLOOKUP(A5267,Portfolio!$AO:$AR,4,0))</f>
        <v>MD. ABU TAYOB</v>
      </c>
      <c r="C5267" s="212">
        <f>SUMIFS(Portfolio!$F:$F,Portfolio!$A:$A,'New Deposit Commission'!A5267)</f>
        <v>2436.5</v>
      </c>
      <c r="D5267" s="212">
        <f>SUMIFS(Portfolio!$P:$P,Portfolio!$K:$K,'New Deposit Commission'!A5267)</f>
        <v>2436.5</v>
      </c>
      <c r="E5267" s="212">
        <f>SUMIFS(Portfolio!$Z:$Z,Portfolio!$U:$U,'New Deposit Commission'!A5267)</f>
        <v>2436.5</v>
      </c>
      <c r="F5267" s="212">
        <f>SUMIFS(Portfolio!$AJ:$AJ,Portfolio!$AE:$AE,'New Deposit Commission'!A5267)</f>
        <v>2436.5</v>
      </c>
      <c r="G5267" s="258">
        <f t="shared" si="643"/>
        <v>2436.5</v>
      </c>
      <c r="H5267" s="212">
        <f>SUMIFS(Portfolio!$AT:$AT,Portfolio!$AO:$AO,'New Deposit Commission'!A5267)</f>
        <v>2436.5</v>
      </c>
      <c r="I5267" s="258">
        <f t="shared" si="644"/>
        <v>0</v>
      </c>
      <c r="J5267" s="212">
        <f>SUMIFS('CIF wise new Deposit'!$I:$I,'CIF wise new Deposit'!$A:$A,'New Deposit Commission'!A5267)</f>
        <v>0</v>
      </c>
      <c r="K5267" s="258">
        <f t="shared" si="645"/>
        <v>0</v>
      </c>
      <c r="L5267" s="259" t="e">
        <f>VLOOKUP(A5267,'CIF wise new Deposit'!$A:$G,7,0)</f>
        <v>#N/A</v>
      </c>
      <c r="M5267" s="257" t="e">
        <f>VLOOKUP(L5267,CodEmployee!$A:$B,2,0)</f>
        <v>#N/A</v>
      </c>
      <c r="N5267" s="260">
        <f>IFERROR(VLOOKUP(A5267,'CIF wise new Deposit'!$A:$J,10,0),0)</f>
        <v>0</v>
      </c>
      <c r="O5267" s="261" t="str">
        <f>IFERROR(VLOOKUP(L5267,CodEmployee!$A:$P,16,0),"N/A")</f>
        <v>N/A</v>
      </c>
      <c r="P5267" s="261" t="str">
        <f>IFERROR(VLOOKUP(L5267,CodEmployee!$A:$D,4,0),"N/A")</f>
        <v>N/A</v>
      </c>
      <c r="Q5267" s="262">
        <f>IFERROR(IF(MATCH($A5267,DOMAIN!$AC:$AC,0)&gt;0,1,0),0)</f>
        <v>0</v>
      </c>
      <c r="R5267" s="264">
        <f>IFERROR(IF(AND($O5267="Contractual",$Q5267=0),VLOOKUP($K5267,FDR!$A$3:$K$11,MATCH($N5267,FDR!$A$3:$K$3,1),1)+MAX($K5267-200000000,0)*0.03%,0),0)</f>
        <v>0</v>
      </c>
      <c r="S5267" s="264">
        <f>IFERROR(IF(AND($O5267&lt;&gt;"Contractual",$Q5267=0),VLOOKUP($K5267,FDR!$A$17:$K$24,MATCH($N5267,FDR!$A$16:$K$16,1),1)+MAX($K5267-200000000,0)*0.02%,0),0)</f>
        <v>0</v>
      </c>
      <c r="T5267" s="263">
        <f t="shared" si="642"/>
        <v>0</v>
      </c>
      <c r="U5267" s="212">
        <f>SUMIFS(Portfolio!$AA:$AA,Portfolio!$U:$U,'New Deposit Commission'!A5267)</f>
        <v>0</v>
      </c>
      <c r="V5267" s="212">
        <f t="shared" si="646"/>
        <v>0</v>
      </c>
      <c r="W5267" s="259" t="str">
        <f>VLOOKUP(A5267,Portfolio!$U:$AB,8,0)</f>
        <v>A3505</v>
      </c>
      <c r="X5267" s="162">
        <f>SUMIFS(Portfolio!$AK:$AK,Portfolio!$AE:$AE,'New Deposit Commission'!A5267)</f>
        <v>0</v>
      </c>
      <c r="Y5267" s="258">
        <f>SUMIFS('DATA(Matured Encash)'!$N:$N,'DATA(Matured Encash)'!$A:$A,A5267)</f>
        <v>0</v>
      </c>
      <c r="Z5267" s="212">
        <f t="shared" si="647"/>
        <v>0</v>
      </c>
      <c r="AA5267" s="162">
        <f t="shared" si="648"/>
        <v>0</v>
      </c>
    </row>
    <row r="5268" spans="1:27" x14ac:dyDescent="0.25">
      <c r="A5268" s="256" t="s">
        <v>38823</v>
      </c>
      <c r="B5268" s="257" t="str">
        <f>IFERROR(IFERROR(IFERROR(IFERROR(VLOOKUP(A5268,Portfolio!$A:$D,4,0),VLOOKUP(A5268,Portfolio!$K:$N,4,0)),VLOOKUP(A5268,Portfolio!$U:$X,4,0)),VLOOKUP(A5268,Portfolio!$AE:$AH,4,0)),VLOOKUP(A5268,Portfolio!$AO:$AR,4,0))</f>
        <v>MD. YEAKUB ALI</v>
      </c>
      <c r="C5268" s="212">
        <f>SUMIFS(Portfolio!$F:$F,Portfolio!$A:$A,'New Deposit Commission'!A5268)</f>
        <v>2386.61</v>
      </c>
      <c r="D5268" s="212">
        <f>SUMIFS(Portfolio!$P:$P,Portfolio!$K:$K,'New Deposit Commission'!A5268)</f>
        <v>2386.61</v>
      </c>
      <c r="E5268" s="212">
        <f>SUMIFS(Portfolio!$Z:$Z,Portfolio!$U:$U,'New Deposit Commission'!A5268)</f>
        <v>2386.61</v>
      </c>
      <c r="F5268" s="212">
        <f>SUMIFS(Portfolio!$AJ:$AJ,Portfolio!$AE:$AE,'New Deposit Commission'!A5268)</f>
        <v>2386.61</v>
      </c>
      <c r="G5268" s="258">
        <f t="shared" si="643"/>
        <v>2386.61</v>
      </c>
      <c r="H5268" s="212">
        <f>SUMIFS(Portfolio!$AT:$AT,Portfolio!$AO:$AO,'New Deposit Commission'!A5268)</f>
        <v>2386.61</v>
      </c>
      <c r="I5268" s="258">
        <f t="shared" si="644"/>
        <v>0</v>
      </c>
      <c r="J5268" s="212">
        <f>SUMIFS('CIF wise new Deposit'!$I:$I,'CIF wise new Deposit'!$A:$A,'New Deposit Commission'!A5268)</f>
        <v>0</v>
      </c>
      <c r="K5268" s="258">
        <f t="shared" si="645"/>
        <v>0</v>
      </c>
      <c r="L5268" s="259" t="e">
        <f>VLOOKUP(A5268,'CIF wise new Deposit'!$A:$G,7,0)</f>
        <v>#N/A</v>
      </c>
      <c r="M5268" s="257" t="e">
        <f>VLOOKUP(L5268,CodEmployee!$A:$B,2,0)</f>
        <v>#N/A</v>
      </c>
      <c r="N5268" s="260">
        <f>IFERROR(VLOOKUP(A5268,'CIF wise new Deposit'!$A:$J,10,0),0)</f>
        <v>0</v>
      </c>
      <c r="O5268" s="261" t="str">
        <f>IFERROR(VLOOKUP(L5268,CodEmployee!$A:$P,16,0),"N/A")</f>
        <v>N/A</v>
      </c>
      <c r="P5268" s="261" t="str">
        <f>IFERROR(VLOOKUP(L5268,CodEmployee!$A:$D,4,0),"N/A")</f>
        <v>N/A</v>
      </c>
      <c r="Q5268" s="262">
        <f>IFERROR(IF(MATCH($A5268,DOMAIN!$AC:$AC,0)&gt;0,1,0),0)</f>
        <v>0</v>
      </c>
      <c r="R5268" s="264">
        <f>IFERROR(IF(AND($O5268="Contractual",$Q5268=0),VLOOKUP($K5268,FDR!$A$3:$K$11,MATCH($N5268,FDR!$A$3:$K$3,1),1)+MAX($K5268-200000000,0)*0.03%,0),0)</f>
        <v>0</v>
      </c>
      <c r="S5268" s="264">
        <f>IFERROR(IF(AND($O5268&lt;&gt;"Contractual",$Q5268=0),VLOOKUP($K5268,FDR!$A$17:$K$24,MATCH($N5268,FDR!$A$16:$K$16,1),1)+MAX($K5268-200000000,0)*0.02%,0),0)</f>
        <v>0</v>
      </c>
      <c r="T5268" s="263">
        <f t="shared" si="642"/>
        <v>0</v>
      </c>
      <c r="U5268" s="212">
        <f>SUMIFS(Portfolio!$AA:$AA,Portfolio!$U:$U,'New Deposit Commission'!A5268)</f>
        <v>0</v>
      </c>
      <c r="V5268" s="212">
        <f t="shared" si="646"/>
        <v>0</v>
      </c>
      <c r="W5268" s="259" t="str">
        <f>VLOOKUP(A5268,Portfolio!$U:$AB,8,0)</f>
        <v>A9999</v>
      </c>
      <c r="X5268" s="162">
        <f>SUMIFS(Portfolio!$AK:$AK,Portfolio!$AE:$AE,'New Deposit Commission'!A5268)</f>
        <v>0</v>
      </c>
      <c r="Y5268" s="258">
        <f>SUMIFS('DATA(Matured Encash)'!$N:$N,'DATA(Matured Encash)'!$A:$A,A5268)</f>
        <v>0</v>
      </c>
      <c r="Z5268" s="212">
        <f t="shared" si="647"/>
        <v>0</v>
      </c>
      <c r="AA5268" s="162">
        <f t="shared" si="648"/>
        <v>0</v>
      </c>
    </row>
    <row r="5269" spans="1:27" x14ac:dyDescent="0.25">
      <c r="A5269" s="256" t="s">
        <v>35474</v>
      </c>
      <c r="B5269" s="257" t="str">
        <f>IFERROR(IFERROR(IFERROR(IFERROR(VLOOKUP(A5269,Portfolio!$A:$D,4,0),VLOOKUP(A5269,Portfolio!$K:$N,4,0)),VLOOKUP(A5269,Portfolio!$U:$X,4,0)),VLOOKUP(A5269,Portfolio!$AE:$AH,4,0)),VLOOKUP(A5269,Portfolio!$AO:$AR,4,0))</f>
        <v>MD. SAREFUZZAMAN</v>
      </c>
      <c r="C5269" s="212">
        <f>SUMIFS(Portfolio!$F:$F,Portfolio!$A:$A,'New Deposit Commission'!A5269)</f>
        <v>11415.12</v>
      </c>
      <c r="D5269" s="212">
        <f>SUMIFS(Portfolio!$P:$P,Portfolio!$K:$K,'New Deposit Commission'!A5269)</f>
        <v>11415.12</v>
      </c>
      <c r="E5269" s="212">
        <f>SUMIFS(Portfolio!$Z:$Z,Portfolio!$U:$U,'New Deposit Commission'!A5269)</f>
        <v>11415.12</v>
      </c>
      <c r="F5269" s="212">
        <f>SUMIFS(Portfolio!$AJ:$AJ,Portfolio!$AE:$AE,'New Deposit Commission'!A5269)</f>
        <v>11415.12</v>
      </c>
      <c r="G5269" s="258">
        <f t="shared" si="643"/>
        <v>11415.12</v>
      </c>
      <c r="H5269" s="212">
        <f>SUMIFS(Portfolio!$AT:$AT,Portfolio!$AO:$AO,'New Deposit Commission'!A5269)</f>
        <v>11415.12</v>
      </c>
      <c r="I5269" s="258">
        <f t="shared" si="644"/>
        <v>0</v>
      </c>
      <c r="J5269" s="212">
        <f>SUMIFS('CIF wise new Deposit'!$I:$I,'CIF wise new Deposit'!$A:$A,'New Deposit Commission'!A5269)</f>
        <v>0</v>
      </c>
      <c r="K5269" s="258">
        <f t="shared" si="645"/>
        <v>0</v>
      </c>
      <c r="L5269" s="259" t="e">
        <f>VLOOKUP(A5269,'CIF wise new Deposit'!$A:$G,7,0)</f>
        <v>#N/A</v>
      </c>
      <c r="M5269" s="257" t="e">
        <f>VLOOKUP(L5269,CodEmployee!$A:$B,2,0)</f>
        <v>#N/A</v>
      </c>
      <c r="N5269" s="260">
        <f>IFERROR(VLOOKUP(A5269,'CIF wise new Deposit'!$A:$J,10,0),0)</f>
        <v>0</v>
      </c>
      <c r="O5269" s="261" t="str">
        <f>IFERROR(VLOOKUP(L5269,CodEmployee!$A:$P,16,0),"N/A")</f>
        <v>N/A</v>
      </c>
      <c r="P5269" s="261" t="str">
        <f>IFERROR(VLOOKUP(L5269,CodEmployee!$A:$D,4,0),"N/A")</f>
        <v>N/A</v>
      </c>
      <c r="Q5269" s="262">
        <f>IFERROR(IF(MATCH($A5269,DOMAIN!$AC:$AC,0)&gt;0,1,0),0)</f>
        <v>0</v>
      </c>
      <c r="R5269" s="264">
        <f>IFERROR(IF(AND($O5269="Contractual",$Q5269=0),VLOOKUP($K5269,FDR!$A$3:$K$11,MATCH($N5269,FDR!$A$3:$K$3,1),1)+MAX($K5269-200000000,0)*0.03%,0),0)</f>
        <v>0</v>
      </c>
      <c r="S5269" s="264">
        <f>IFERROR(IF(AND($O5269&lt;&gt;"Contractual",$Q5269=0),VLOOKUP($K5269,FDR!$A$17:$K$24,MATCH($N5269,FDR!$A$16:$K$16,1),1)+MAX($K5269-200000000,0)*0.02%,0),0)</f>
        <v>0</v>
      </c>
      <c r="T5269" s="263">
        <f t="shared" si="642"/>
        <v>0</v>
      </c>
      <c r="U5269" s="212">
        <f>SUMIFS(Portfolio!$AA:$AA,Portfolio!$U:$U,'New Deposit Commission'!A5269)</f>
        <v>0</v>
      </c>
      <c r="V5269" s="212">
        <f t="shared" si="646"/>
        <v>0</v>
      </c>
      <c r="W5269" s="259" t="str">
        <f>VLOOKUP(A5269,Portfolio!$U:$AB,8,0)</f>
        <v>A2818</v>
      </c>
      <c r="X5269" s="162">
        <f>SUMIFS(Portfolio!$AK:$AK,Portfolio!$AE:$AE,'New Deposit Commission'!A5269)</f>
        <v>0</v>
      </c>
      <c r="Y5269" s="258">
        <f>SUMIFS('DATA(Matured Encash)'!$N:$N,'DATA(Matured Encash)'!$A:$A,A5269)</f>
        <v>0</v>
      </c>
      <c r="Z5269" s="212">
        <f t="shared" si="647"/>
        <v>0</v>
      </c>
      <c r="AA5269" s="162">
        <f t="shared" si="648"/>
        <v>0</v>
      </c>
    </row>
    <row r="5270" spans="1:27" x14ac:dyDescent="0.25">
      <c r="A5270" s="256" t="s">
        <v>37508</v>
      </c>
      <c r="B5270" s="257" t="str">
        <f>IFERROR(IFERROR(IFERROR(IFERROR(VLOOKUP(A5270,Portfolio!$A:$D,4,0),VLOOKUP(A5270,Portfolio!$K:$N,4,0)),VLOOKUP(A5270,Portfolio!$U:$X,4,0)),VLOOKUP(A5270,Portfolio!$AE:$AH,4,0)),VLOOKUP(A5270,Portfolio!$AO:$AR,4,0))</f>
        <v>MD. SHIFUL ISLAM</v>
      </c>
      <c r="C5270" s="212">
        <f>SUMIFS(Portfolio!$F:$F,Portfolio!$A:$A,'New Deposit Commission'!A5270)</f>
        <v>27251.7</v>
      </c>
      <c r="D5270" s="212">
        <f>SUMIFS(Portfolio!$P:$P,Portfolio!$K:$K,'New Deposit Commission'!A5270)</f>
        <v>27251.7</v>
      </c>
      <c r="E5270" s="212">
        <f>SUMIFS(Portfolio!$Z:$Z,Portfolio!$U:$U,'New Deposit Commission'!A5270)</f>
        <v>27251.7</v>
      </c>
      <c r="F5270" s="212">
        <f>SUMIFS(Portfolio!$AJ:$AJ,Portfolio!$AE:$AE,'New Deposit Commission'!A5270)</f>
        <v>27251.7</v>
      </c>
      <c r="G5270" s="258">
        <f t="shared" si="643"/>
        <v>27251.7</v>
      </c>
      <c r="H5270" s="212">
        <f>SUMIFS(Portfolio!$AT:$AT,Portfolio!$AO:$AO,'New Deposit Commission'!A5270)</f>
        <v>27251.7</v>
      </c>
      <c r="I5270" s="258">
        <f t="shared" si="644"/>
        <v>0</v>
      </c>
      <c r="J5270" s="212">
        <f>SUMIFS('CIF wise new Deposit'!$I:$I,'CIF wise new Deposit'!$A:$A,'New Deposit Commission'!A5270)</f>
        <v>0</v>
      </c>
      <c r="K5270" s="258">
        <f t="shared" si="645"/>
        <v>0</v>
      </c>
      <c r="L5270" s="259" t="e">
        <f>VLOOKUP(A5270,'CIF wise new Deposit'!$A:$G,7,0)</f>
        <v>#N/A</v>
      </c>
      <c r="M5270" s="257" t="e">
        <f>VLOOKUP(L5270,CodEmployee!$A:$B,2,0)</f>
        <v>#N/A</v>
      </c>
      <c r="N5270" s="260">
        <f>IFERROR(VLOOKUP(A5270,'CIF wise new Deposit'!$A:$J,10,0),0)</f>
        <v>0</v>
      </c>
      <c r="O5270" s="261" t="str">
        <f>IFERROR(VLOOKUP(L5270,CodEmployee!$A:$P,16,0),"N/A")</f>
        <v>N/A</v>
      </c>
      <c r="P5270" s="261" t="str">
        <f>IFERROR(VLOOKUP(L5270,CodEmployee!$A:$D,4,0),"N/A")</f>
        <v>N/A</v>
      </c>
      <c r="Q5270" s="262">
        <f>IFERROR(IF(MATCH($A5270,DOMAIN!$AC:$AC,0)&gt;0,1,0),0)</f>
        <v>0</v>
      </c>
      <c r="R5270" s="264">
        <f>IFERROR(IF(AND($O5270="Contractual",$Q5270=0),VLOOKUP($K5270,FDR!$A$3:$K$11,MATCH($N5270,FDR!$A$3:$K$3,1),1)+MAX($K5270-200000000,0)*0.03%,0),0)</f>
        <v>0</v>
      </c>
      <c r="S5270" s="264">
        <f>IFERROR(IF(AND($O5270&lt;&gt;"Contractual",$Q5270=0),VLOOKUP($K5270,FDR!$A$17:$K$24,MATCH($N5270,FDR!$A$16:$K$16,1),1)+MAX($K5270-200000000,0)*0.02%,0),0)</f>
        <v>0</v>
      </c>
      <c r="T5270" s="263">
        <f t="shared" ref="T5270:T5325" si="649">ROUND((K5270/10^5)*(R5270+S5270),0)</f>
        <v>0</v>
      </c>
      <c r="U5270" s="212">
        <f>SUMIFS(Portfolio!$AA:$AA,Portfolio!$U:$U,'New Deposit Commission'!A5270)</f>
        <v>0</v>
      </c>
      <c r="V5270" s="212">
        <f t="shared" si="646"/>
        <v>0</v>
      </c>
      <c r="W5270" s="259" t="str">
        <f>VLOOKUP(A5270,Portfolio!$U:$AB,8,0)</f>
        <v>A9999</v>
      </c>
      <c r="X5270" s="162">
        <f>SUMIFS(Portfolio!$AK:$AK,Portfolio!$AE:$AE,'New Deposit Commission'!A5270)</f>
        <v>0</v>
      </c>
      <c r="Y5270" s="258">
        <f>SUMIFS('DATA(Matured Encash)'!$N:$N,'DATA(Matured Encash)'!$A:$A,A5270)</f>
        <v>0</v>
      </c>
      <c r="Z5270" s="212">
        <f t="shared" si="647"/>
        <v>0</v>
      </c>
      <c r="AA5270" s="162">
        <f t="shared" si="648"/>
        <v>0</v>
      </c>
    </row>
    <row r="5271" spans="1:27" x14ac:dyDescent="0.25">
      <c r="A5271" s="256" t="s">
        <v>39585</v>
      </c>
      <c r="B5271" s="257" t="str">
        <f>IFERROR(IFERROR(IFERROR(IFERROR(VLOOKUP(A5271,Portfolio!$A:$D,4,0),VLOOKUP(A5271,Portfolio!$K:$N,4,0)),VLOOKUP(A5271,Portfolio!$U:$X,4,0)),VLOOKUP(A5271,Portfolio!$AE:$AH,4,0)),VLOOKUP(A5271,Portfolio!$AO:$AR,4,0))</f>
        <v>MEHEDI HASAN</v>
      </c>
      <c r="C5271" s="212">
        <f>SUMIFS(Portfolio!$F:$F,Portfolio!$A:$A,'New Deposit Commission'!A5271)</f>
        <v>2542.3000000000002</v>
      </c>
      <c r="D5271" s="212">
        <f>SUMIFS(Portfolio!$P:$P,Portfolio!$K:$K,'New Deposit Commission'!A5271)</f>
        <v>2542.3000000000002</v>
      </c>
      <c r="E5271" s="212">
        <f>SUMIFS(Portfolio!$Z:$Z,Portfolio!$U:$U,'New Deposit Commission'!A5271)</f>
        <v>2542.3000000000002</v>
      </c>
      <c r="F5271" s="212">
        <f>SUMIFS(Portfolio!$AJ:$AJ,Portfolio!$AE:$AE,'New Deposit Commission'!A5271)</f>
        <v>2542.3000000000002</v>
      </c>
      <c r="G5271" s="258">
        <f t="shared" si="643"/>
        <v>2542.3000000000002</v>
      </c>
      <c r="H5271" s="212">
        <f>SUMIFS(Portfolio!$AT:$AT,Portfolio!$AO:$AO,'New Deposit Commission'!A5271)</f>
        <v>2542.3000000000002</v>
      </c>
      <c r="I5271" s="258">
        <f t="shared" si="644"/>
        <v>0</v>
      </c>
      <c r="J5271" s="212">
        <f>SUMIFS('CIF wise new Deposit'!$I:$I,'CIF wise new Deposit'!$A:$A,'New Deposit Commission'!A5271)</f>
        <v>0</v>
      </c>
      <c r="K5271" s="258">
        <f t="shared" si="645"/>
        <v>0</v>
      </c>
      <c r="L5271" s="259" t="e">
        <f>VLOOKUP(A5271,'CIF wise new Deposit'!$A:$G,7,0)</f>
        <v>#N/A</v>
      </c>
      <c r="M5271" s="257" t="e">
        <f>VLOOKUP(L5271,CodEmployee!$A:$B,2,0)</f>
        <v>#N/A</v>
      </c>
      <c r="N5271" s="260">
        <f>IFERROR(VLOOKUP(A5271,'CIF wise new Deposit'!$A:$J,10,0),0)</f>
        <v>0</v>
      </c>
      <c r="O5271" s="261" t="str">
        <f>IFERROR(VLOOKUP(L5271,CodEmployee!$A:$P,16,0),"N/A")</f>
        <v>N/A</v>
      </c>
      <c r="P5271" s="261" t="str">
        <f>IFERROR(VLOOKUP(L5271,CodEmployee!$A:$D,4,0),"N/A")</f>
        <v>N/A</v>
      </c>
      <c r="Q5271" s="262">
        <f>IFERROR(IF(MATCH($A5271,DOMAIN!$AC:$AC,0)&gt;0,1,0),0)</f>
        <v>0</v>
      </c>
      <c r="R5271" s="264">
        <f>IFERROR(IF(AND($O5271="Contractual",$Q5271=0),VLOOKUP($K5271,FDR!$A$3:$K$11,MATCH($N5271,FDR!$A$3:$K$3,1),1)+MAX($K5271-200000000,0)*0.03%,0),0)</f>
        <v>0</v>
      </c>
      <c r="S5271" s="264">
        <f>IFERROR(IF(AND($O5271&lt;&gt;"Contractual",$Q5271=0),VLOOKUP($K5271,FDR!$A$17:$K$24,MATCH($N5271,FDR!$A$16:$K$16,1),1)+MAX($K5271-200000000,0)*0.02%,0),0)</f>
        <v>0</v>
      </c>
      <c r="T5271" s="263">
        <f t="shared" si="649"/>
        <v>0</v>
      </c>
      <c r="U5271" s="212">
        <f>SUMIFS(Portfolio!$AA:$AA,Portfolio!$U:$U,'New Deposit Commission'!A5271)</f>
        <v>0</v>
      </c>
      <c r="V5271" s="212">
        <f t="shared" si="646"/>
        <v>0</v>
      </c>
      <c r="W5271" s="259" t="str">
        <f>VLOOKUP(A5271,Portfolio!$U:$AB,8,0)</f>
        <v>A1501</v>
      </c>
      <c r="X5271" s="162">
        <f>SUMIFS(Portfolio!$AK:$AK,Portfolio!$AE:$AE,'New Deposit Commission'!A5271)</f>
        <v>0</v>
      </c>
      <c r="Y5271" s="258">
        <f>SUMIFS('DATA(Matured Encash)'!$N:$N,'DATA(Matured Encash)'!$A:$A,A5271)</f>
        <v>0</v>
      </c>
      <c r="Z5271" s="212">
        <f t="shared" si="647"/>
        <v>0</v>
      </c>
      <c r="AA5271" s="162">
        <f t="shared" si="648"/>
        <v>0</v>
      </c>
    </row>
    <row r="5272" spans="1:27" x14ac:dyDescent="0.25">
      <c r="A5272" s="256" t="s">
        <v>37998</v>
      </c>
      <c r="B5272" s="257" t="str">
        <f>IFERROR(IFERROR(IFERROR(IFERROR(VLOOKUP(A5272,Portfolio!$A:$D,4,0),VLOOKUP(A5272,Portfolio!$K:$N,4,0)),VLOOKUP(A5272,Portfolio!$U:$X,4,0)),VLOOKUP(A5272,Portfolio!$AE:$AH,4,0)),VLOOKUP(A5272,Portfolio!$AO:$AR,4,0))</f>
        <v>MST. LILY BEGUM</v>
      </c>
      <c r="C5272" s="212">
        <f>SUMIFS(Portfolio!$F:$F,Portfolio!$A:$A,'New Deposit Commission'!A5272)</f>
        <v>631.15</v>
      </c>
      <c r="D5272" s="212">
        <f>SUMIFS(Portfolio!$P:$P,Portfolio!$K:$K,'New Deposit Commission'!A5272)</f>
        <v>631.15</v>
      </c>
      <c r="E5272" s="212">
        <f>SUMIFS(Portfolio!$Z:$Z,Portfolio!$U:$U,'New Deposit Commission'!A5272)</f>
        <v>631.15</v>
      </c>
      <c r="F5272" s="212">
        <f>SUMIFS(Portfolio!$AJ:$AJ,Portfolio!$AE:$AE,'New Deposit Commission'!A5272)</f>
        <v>631.15</v>
      </c>
      <c r="G5272" s="258">
        <f t="shared" si="643"/>
        <v>631.15</v>
      </c>
      <c r="H5272" s="212">
        <f>SUMIFS(Portfolio!$AT:$AT,Portfolio!$AO:$AO,'New Deposit Commission'!A5272)</f>
        <v>631.15</v>
      </c>
      <c r="I5272" s="258">
        <f t="shared" si="644"/>
        <v>0</v>
      </c>
      <c r="J5272" s="212">
        <f>SUMIFS('CIF wise new Deposit'!$I:$I,'CIF wise new Deposit'!$A:$A,'New Deposit Commission'!A5272)</f>
        <v>0</v>
      </c>
      <c r="K5272" s="258">
        <f t="shared" si="645"/>
        <v>0</v>
      </c>
      <c r="L5272" s="259" t="e">
        <f>VLOOKUP(A5272,'CIF wise new Deposit'!$A:$G,7,0)</f>
        <v>#N/A</v>
      </c>
      <c r="M5272" s="257" t="e">
        <f>VLOOKUP(L5272,CodEmployee!$A:$B,2,0)</f>
        <v>#N/A</v>
      </c>
      <c r="N5272" s="260">
        <f>IFERROR(VLOOKUP(A5272,'CIF wise new Deposit'!$A:$J,10,0),0)</f>
        <v>0</v>
      </c>
      <c r="O5272" s="261" t="str">
        <f>IFERROR(VLOOKUP(L5272,CodEmployee!$A:$P,16,0),"N/A")</f>
        <v>N/A</v>
      </c>
      <c r="P5272" s="261" t="str">
        <f>IFERROR(VLOOKUP(L5272,CodEmployee!$A:$D,4,0),"N/A")</f>
        <v>N/A</v>
      </c>
      <c r="Q5272" s="262">
        <f>IFERROR(IF(MATCH($A5272,DOMAIN!$AC:$AC,0)&gt;0,1,0),0)</f>
        <v>0</v>
      </c>
      <c r="R5272" s="264">
        <f>IFERROR(IF(AND($O5272="Contractual",$Q5272=0),VLOOKUP($K5272,FDR!$A$3:$K$11,MATCH($N5272,FDR!$A$3:$K$3,1),1)+MAX($K5272-200000000,0)*0.03%,0),0)</f>
        <v>0</v>
      </c>
      <c r="S5272" s="264">
        <f>IFERROR(IF(AND($O5272&lt;&gt;"Contractual",$Q5272=0),VLOOKUP($K5272,FDR!$A$17:$K$24,MATCH($N5272,FDR!$A$16:$K$16,1),1)+MAX($K5272-200000000,0)*0.02%,0),0)</f>
        <v>0</v>
      </c>
      <c r="T5272" s="263">
        <f t="shared" si="649"/>
        <v>0</v>
      </c>
      <c r="U5272" s="212">
        <f>SUMIFS(Portfolio!$AA:$AA,Portfolio!$U:$U,'New Deposit Commission'!A5272)</f>
        <v>0</v>
      </c>
      <c r="V5272" s="212">
        <f t="shared" si="646"/>
        <v>0</v>
      </c>
      <c r="W5272" s="259" t="str">
        <f>VLOOKUP(A5272,Portfolio!$U:$AB,8,0)</f>
        <v>A9999</v>
      </c>
      <c r="X5272" s="162">
        <f>SUMIFS(Portfolio!$AK:$AK,Portfolio!$AE:$AE,'New Deposit Commission'!A5272)</f>
        <v>0</v>
      </c>
      <c r="Y5272" s="258">
        <f>SUMIFS('DATA(Matured Encash)'!$N:$N,'DATA(Matured Encash)'!$A:$A,A5272)</f>
        <v>0</v>
      </c>
      <c r="Z5272" s="212">
        <f t="shared" si="647"/>
        <v>0</v>
      </c>
      <c r="AA5272" s="162">
        <f t="shared" si="648"/>
        <v>0</v>
      </c>
    </row>
    <row r="5273" spans="1:27" x14ac:dyDescent="0.25">
      <c r="A5273" s="256" t="s">
        <v>38655</v>
      </c>
      <c r="B5273" s="257" t="str">
        <f>IFERROR(IFERROR(IFERROR(IFERROR(VLOOKUP(A5273,Portfolio!$A:$D,4,0),VLOOKUP(A5273,Portfolio!$K:$N,4,0)),VLOOKUP(A5273,Portfolio!$U:$X,4,0)),VLOOKUP(A5273,Portfolio!$AE:$AH,4,0)),VLOOKUP(A5273,Portfolio!$AO:$AR,4,0))</f>
        <v>ABDULLAH AL SHOHAIB</v>
      </c>
      <c r="C5273" s="212">
        <f>SUMIFS(Portfolio!$F:$F,Portfolio!$A:$A,'New Deposit Commission'!A5273)</f>
        <v>1214.68</v>
      </c>
      <c r="D5273" s="212">
        <f>SUMIFS(Portfolio!$P:$P,Portfolio!$K:$K,'New Deposit Commission'!A5273)</f>
        <v>1214.68</v>
      </c>
      <c r="E5273" s="212">
        <f>SUMIFS(Portfolio!$Z:$Z,Portfolio!$U:$U,'New Deposit Commission'!A5273)</f>
        <v>1214.68</v>
      </c>
      <c r="F5273" s="212">
        <f>SUMIFS(Portfolio!$AJ:$AJ,Portfolio!$AE:$AE,'New Deposit Commission'!A5273)</f>
        <v>1214.68</v>
      </c>
      <c r="G5273" s="258">
        <f t="shared" si="643"/>
        <v>1214.68</v>
      </c>
      <c r="H5273" s="212">
        <f>SUMIFS(Portfolio!$AT:$AT,Portfolio!$AO:$AO,'New Deposit Commission'!A5273)</f>
        <v>1214.68</v>
      </c>
      <c r="I5273" s="258">
        <f t="shared" si="644"/>
        <v>0</v>
      </c>
      <c r="J5273" s="212">
        <f>SUMIFS('CIF wise new Deposit'!$I:$I,'CIF wise new Deposit'!$A:$A,'New Deposit Commission'!A5273)</f>
        <v>0</v>
      </c>
      <c r="K5273" s="258">
        <f t="shared" si="645"/>
        <v>0</v>
      </c>
      <c r="L5273" s="259" t="e">
        <f>VLOOKUP(A5273,'CIF wise new Deposit'!$A:$G,7,0)</f>
        <v>#N/A</v>
      </c>
      <c r="M5273" s="257" t="e">
        <f>VLOOKUP(L5273,CodEmployee!$A:$B,2,0)</f>
        <v>#N/A</v>
      </c>
      <c r="N5273" s="260">
        <f>IFERROR(VLOOKUP(A5273,'CIF wise new Deposit'!$A:$J,10,0),0)</f>
        <v>0</v>
      </c>
      <c r="O5273" s="261" t="str">
        <f>IFERROR(VLOOKUP(L5273,CodEmployee!$A:$P,16,0),"N/A")</f>
        <v>N/A</v>
      </c>
      <c r="P5273" s="261" t="str">
        <f>IFERROR(VLOOKUP(L5273,CodEmployee!$A:$D,4,0),"N/A")</f>
        <v>N/A</v>
      </c>
      <c r="Q5273" s="262">
        <f>IFERROR(IF(MATCH($A5273,DOMAIN!$AC:$AC,0)&gt;0,1,0),0)</f>
        <v>0</v>
      </c>
      <c r="R5273" s="264">
        <f>IFERROR(IF(AND($O5273="Contractual",$Q5273=0),VLOOKUP($K5273,FDR!$A$3:$K$11,MATCH($N5273,FDR!$A$3:$K$3,1),1)+MAX($K5273-200000000,0)*0.03%,0),0)</f>
        <v>0</v>
      </c>
      <c r="S5273" s="264">
        <f>IFERROR(IF(AND($O5273&lt;&gt;"Contractual",$Q5273=0),VLOOKUP($K5273,FDR!$A$17:$K$24,MATCH($N5273,FDR!$A$16:$K$16,1),1)+MAX($K5273-200000000,0)*0.02%,0),0)</f>
        <v>0</v>
      </c>
      <c r="T5273" s="263">
        <f t="shared" si="649"/>
        <v>0</v>
      </c>
      <c r="U5273" s="212">
        <f>SUMIFS(Portfolio!$AA:$AA,Portfolio!$U:$U,'New Deposit Commission'!A5273)</f>
        <v>0</v>
      </c>
      <c r="V5273" s="212">
        <f t="shared" si="646"/>
        <v>0</v>
      </c>
      <c r="W5273" s="259" t="str">
        <f>VLOOKUP(A5273,Portfolio!$U:$AB,8,0)</f>
        <v>A9999</v>
      </c>
      <c r="X5273" s="162">
        <f>SUMIFS(Portfolio!$AK:$AK,Portfolio!$AE:$AE,'New Deposit Commission'!A5273)</f>
        <v>0</v>
      </c>
      <c r="Y5273" s="258">
        <f>SUMIFS('DATA(Matured Encash)'!$N:$N,'DATA(Matured Encash)'!$A:$A,A5273)</f>
        <v>0</v>
      </c>
      <c r="Z5273" s="212">
        <f t="shared" si="647"/>
        <v>0</v>
      </c>
      <c r="AA5273" s="162">
        <f t="shared" si="648"/>
        <v>0</v>
      </c>
    </row>
    <row r="5274" spans="1:27" x14ac:dyDescent="0.25">
      <c r="A5274" s="256" t="s">
        <v>36869</v>
      </c>
      <c r="B5274" s="257" t="str">
        <f>IFERROR(IFERROR(IFERROR(IFERROR(VLOOKUP(A5274,Portfolio!$A:$D,4,0),VLOOKUP(A5274,Portfolio!$K:$N,4,0)),VLOOKUP(A5274,Portfolio!$U:$X,4,0)),VLOOKUP(A5274,Portfolio!$AE:$AH,4,0)),VLOOKUP(A5274,Portfolio!$AO:$AR,4,0))</f>
        <v>KHONDOKER MD. JAHIDUL ISLAM</v>
      </c>
      <c r="C5274" s="212">
        <f>SUMIFS(Portfolio!$F:$F,Portfolio!$A:$A,'New Deposit Commission'!A5274)</f>
        <v>1105.7</v>
      </c>
      <c r="D5274" s="212">
        <f>SUMIFS(Portfolio!$P:$P,Portfolio!$K:$K,'New Deposit Commission'!A5274)</f>
        <v>1105.7</v>
      </c>
      <c r="E5274" s="212">
        <f>SUMIFS(Portfolio!$Z:$Z,Portfolio!$U:$U,'New Deposit Commission'!A5274)</f>
        <v>1105.7</v>
      </c>
      <c r="F5274" s="212">
        <f>SUMIFS(Portfolio!$AJ:$AJ,Portfolio!$AE:$AE,'New Deposit Commission'!A5274)</f>
        <v>1105.7</v>
      </c>
      <c r="G5274" s="258">
        <f t="shared" si="643"/>
        <v>1105.7</v>
      </c>
      <c r="H5274" s="212">
        <f>SUMIFS(Portfolio!$AT:$AT,Portfolio!$AO:$AO,'New Deposit Commission'!A5274)</f>
        <v>1105.7</v>
      </c>
      <c r="I5274" s="258">
        <f t="shared" si="644"/>
        <v>0</v>
      </c>
      <c r="J5274" s="212">
        <f>SUMIFS('CIF wise new Deposit'!$I:$I,'CIF wise new Deposit'!$A:$A,'New Deposit Commission'!A5274)</f>
        <v>0</v>
      </c>
      <c r="K5274" s="258">
        <f t="shared" si="645"/>
        <v>0</v>
      </c>
      <c r="L5274" s="259" t="e">
        <f>VLOOKUP(A5274,'CIF wise new Deposit'!$A:$G,7,0)</f>
        <v>#N/A</v>
      </c>
      <c r="M5274" s="257" t="e">
        <f>VLOOKUP(L5274,CodEmployee!$A:$B,2,0)</f>
        <v>#N/A</v>
      </c>
      <c r="N5274" s="260">
        <f>IFERROR(VLOOKUP(A5274,'CIF wise new Deposit'!$A:$J,10,0),0)</f>
        <v>0</v>
      </c>
      <c r="O5274" s="261" t="str">
        <f>IFERROR(VLOOKUP(L5274,CodEmployee!$A:$P,16,0),"N/A")</f>
        <v>N/A</v>
      </c>
      <c r="P5274" s="261" t="str">
        <f>IFERROR(VLOOKUP(L5274,CodEmployee!$A:$D,4,0),"N/A")</f>
        <v>N/A</v>
      </c>
      <c r="Q5274" s="262">
        <f>IFERROR(IF(MATCH($A5274,DOMAIN!$AC:$AC,0)&gt;0,1,0),0)</f>
        <v>0</v>
      </c>
      <c r="R5274" s="264">
        <f>IFERROR(IF(AND($O5274="Contractual",$Q5274=0),VLOOKUP($K5274,FDR!$A$3:$K$11,MATCH($N5274,FDR!$A$3:$K$3,1),1)+MAX($K5274-200000000,0)*0.03%,0),0)</f>
        <v>0</v>
      </c>
      <c r="S5274" s="264">
        <f>IFERROR(IF(AND($O5274&lt;&gt;"Contractual",$Q5274=0),VLOOKUP($K5274,FDR!$A$17:$K$24,MATCH($N5274,FDR!$A$16:$K$16,1),1)+MAX($K5274-200000000,0)*0.02%,0),0)</f>
        <v>0</v>
      </c>
      <c r="T5274" s="263">
        <f t="shared" si="649"/>
        <v>0</v>
      </c>
      <c r="U5274" s="212">
        <f>SUMIFS(Portfolio!$AA:$AA,Portfolio!$U:$U,'New Deposit Commission'!A5274)</f>
        <v>0</v>
      </c>
      <c r="V5274" s="212">
        <f t="shared" si="646"/>
        <v>0</v>
      </c>
      <c r="W5274" s="259" t="str">
        <f>VLOOKUP(A5274,Portfolio!$U:$AB,8,0)</f>
        <v>D4020</v>
      </c>
      <c r="X5274" s="162">
        <f>SUMIFS(Portfolio!$AK:$AK,Portfolio!$AE:$AE,'New Deposit Commission'!A5274)</f>
        <v>0</v>
      </c>
      <c r="Y5274" s="258">
        <f>SUMIFS('DATA(Matured Encash)'!$N:$N,'DATA(Matured Encash)'!$A:$A,A5274)</f>
        <v>0</v>
      </c>
      <c r="Z5274" s="212">
        <f t="shared" si="647"/>
        <v>0</v>
      </c>
      <c r="AA5274" s="162">
        <f t="shared" si="648"/>
        <v>0</v>
      </c>
    </row>
    <row r="5275" spans="1:27" x14ac:dyDescent="0.25">
      <c r="A5275" s="256" t="s">
        <v>35287</v>
      </c>
      <c r="B5275" s="257" t="str">
        <f>IFERROR(IFERROR(IFERROR(IFERROR(VLOOKUP(A5275,Portfolio!$A:$D,4,0),VLOOKUP(A5275,Portfolio!$K:$N,4,0)),VLOOKUP(A5275,Portfolio!$U:$X,4,0)),VLOOKUP(A5275,Portfolio!$AE:$AH,4,0)),VLOOKUP(A5275,Portfolio!$AO:$AR,4,0))</f>
        <v>MD. IMRAN AHMAD</v>
      </c>
      <c r="C5275" s="212">
        <f>SUMIFS(Portfolio!$F:$F,Portfolio!$A:$A,'New Deposit Commission'!A5275)</f>
        <v>2524.69</v>
      </c>
      <c r="D5275" s="212">
        <f>SUMIFS(Portfolio!$P:$P,Portfolio!$K:$K,'New Deposit Commission'!A5275)</f>
        <v>2524.69</v>
      </c>
      <c r="E5275" s="212">
        <f>SUMIFS(Portfolio!$Z:$Z,Portfolio!$U:$U,'New Deposit Commission'!A5275)</f>
        <v>2524.69</v>
      </c>
      <c r="F5275" s="212">
        <f>SUMIFS(Portfolio!$AJ:$AJ,Portfolio!$AE:$AE,'New Deposit Commission'!A5275)</f>
        <v>2524.69</v>
      </c>
      <c r="G5275" s="258">
        <f t="shared" si="643"/>
        <v>2524.69</v>
      </c>
      <c r="H5275" s="212">
        <f>SUMIFS(Portfolio!$AT:$AT,Portfolio!$AO:$AO,'New Deposit Commission'!A5275)</f>
        <v>2524.69</v>
      </c>
      <c r="I5275" s="258">
        <f t="shared" si="644"/>
        <v>0</v>
      </c>
      <c r="J5275" s="212">
        <f>SUMIFS('CIF wise new Deposit'!$I:$I,'CIF wise new Deposit'!$A:$A,'New Deposit Commission'!A5275)</f>
        <v>0</v>
      </c>
      <c r="K5275" s="258">
        <f t="shared" si="645"/>
        <v>0</v>
      </c>
      <c r="L5275" s="259" t="e">
        <f>VLOOKUP(A5275,'CIF wise new Deposit'!$A:$G,7,0)</f>
        <v>#N/A</v>
      </c>
      <c r="M5275" s="257" t="e">
        <f>VLOOKUP(L5275,CodEmployee!$A:$B,2,0)</f>
        <v>#N/A</v>
      </c>
      <c r="N5275" s="260">
        <f>IFERROR(VLOOKUP(A5275,'CIF wise new Deposit'!$A:$J,10,0),0)</f>
        <v>0</v>
      </c>
      <c r="O5275" s="261" t="str">
        <f>IFERROR(VLOOKUP(L5275,CodEmployee!$A:$P,16,0),"N/A")</f>
        <v>N/A</v>
      </c>
      <c r="P5275" s="261" t="str">
        <f>IFERROR(VLOOKUP(L5275,CodEmployee!$A:$D,4,0),"N/A")</f>
        <v>N/A</v>
      </c>
      <c r="Q5275" s="262">
        <f>IFERROR(IF(MATCH($A5275,DOMAIN!$AC:$AC,0)&gt;0,1,0),0)</f>
        <v>0</v>
      </c>
      <c r="R5275" s="264">
        <f>IFERROR(IF(AND($O5275="Contractual",$Q5275=0),VLOOKUP($K5275,FDR!$A$3:$K$11,MATCH($N5275,FDR!$A$3:$K$3,1),1)+MAX($K5275-200000000,0)*0.03%,0),0)</f>
        <v>0</v>
      </c>
      <c r="S5275" s="264">
        <f>IFERROR(IF(AND($O5275&lt;&gt;"Contractual",$Q5275=0),VLOOKUP($K5275,FDR!$A$17:$K$24,MATCH($N5275,FDR!$A$16:$K$16,1),1)+MAX($K5275-200000000,0)*0.02%,0),0)</f>
        <v>0</v>
      </c>
      <c r="T5275" s="263">
        <f t="shared" si="649"/>
        <v>0</v>
      </c>
      <c r="U5275" s="212">
        <f>SUMIFS(Portfolio!$AA:$AA,Portfolio!$U:$U,'New Deposit Commission'!A5275)</f>
        <v>0</v>
      </c>
      <c r="V5275" s="212">
        <f t="shared" si="646"/>
        <v>0</v>
      </c>
      <c r="W5275" s="259" t="str">
        <f>VLOOKUP(A5275,Portfolio!$U:$AB,8,0)</f>
        <v>A2818</v>
      </c>
      <c r="X5275" s="162">
        <f>SUMIFS(Portfolio!$AK:$AK,Portfolio!$AE:$AE,'New Deposit Commission'!A5275)</f>
        <v>0</v>
      </c>
      <c r="Y5275" s="258">
        <f>SUMIFS('DATA(Matured Encash)'!$N:$N,'DATA(Matured Encash)'!$A:$A,A5275)</f>
        <v>0</v>
      </c>
      <c r="Z5275" s="212">
        <f t="shared" si="647"/>
        <v>0</v>
      </c>
      <c r="AA5275" s="162">
        <f t="shared" si="648"/>
        <v>0</v>
      </c>
    </row>
    <row r="5276" spans="1:27" x14ac:dyDescent="0.25">
      <c r="A5276" s="256" t="s">
        <v>35414</v>
      </c>
      <c r="B5276" s="257" t="str">
        <f>IFERROR(IFERROR(IFERROR(IFERROR(VLOOKUP(A5276,Portfolio!$A:$D,4,0),VLOOKUP(A5276,Portfolio!$K:$N,4,0)),VLOOKUP(A5276,Portfolio!$U:$X,4,0)),VLOOKUP(A5276,Portfolio!$AE:$AH,4,0)),VLOOKUP(A5276,Portfolio!$AO:$AR,4,0))</f>
        <v>SAYDUR ROHMAN KAMALI</v>
      </c>
      <c r="C5276" s="212">
        <f>SUMIFS(Portfolio!$F:$F,Portfolio!$A:$A,'New Deposit Commission'!A5276)</f>
        <v>3667.67</v>
      </c>
      <c r="D5276" s="212">
        <f>SUMIFS(Portfolio!$P:$P,Portfolio!$K:$K,'New Deposit Commission'!A5276)</f>
        <v>3667.67</v>
      </c>
      <c r="E5276" s="212">
        <f>SUMIFS(Portfolio!$Z:$Z,Portfolio!$U:$U,'New Deposit Commission'!A5276)</f>
        <v>3667.67</v>
      </c>
      <c r="F5276" s="212">
        <f>SUMIFS(Portfolio!$AJ:$AJ,Portfolio!$AE:$AE,'New Deposit Commission'!A5276)</f>
        <v>3667.67</v>
      </c>
      <c r="G5276" s="258">
        <f t="shared" si="643"/>
        <v>3667.67</v>
      </c>
      <c r="H5276" s="212">
        <f>SUMIFS(Portfolio!$AT:$AT,Portfolio!$AO:$AO,'New Deposit Commission'!A5276)</f>
        <v>3667.67</v>
      </c>
      <c r="I5276" s="258">
        <f t="shared" si="644"/>
        <v>0</v>
      </c>
      <c r="J5276" s="212">
        <f>SUMIFS('CIF wise new Deposit'!$I:$I,'CIF wise new Deposit'!$A:$A,'New Deposit Commission'!A5276)</f>
        <v>0</v>
      </c>
      <c r="K5276" s="258">
        <f t="shared" si="645"/>
        <v>0</v>
      </c>
      <c r="L5276" s="259" t="e">
        <f>VLOOKUP(A5276,'CIF wise new Deposit'!$A:$G,7,0)</f>
        <v>#N/A</v>
      </c>
      <c r="M5276" s="257" t="e">
        <f>VLOOKUP(L5276,CodEmployee!$A:$B,2,0)</f>
        <v>#N/A</v>
      </c>
      <c r="N5276" s="260">
        <f>IFERROR(VLOOKUP(A5276,'CIF wise new Deposit'!$A:$J,10,0),0)</f>
        <v>0</v>
      </c>
      <c r="O5276" s="261" t="str">
        <f>IFERROR(VLOOKUP(L5276,CodEmployee!$A:$P,16,0),"N/A")</f>
        <v>N/A</v>
      </c>
      <c r="P5276" s="261" t="str">
        <f>IFERROR(VLOOKUP(L5276,CodEmployee!$A:$D,4,0),"N/A")</f>
        <v>N/A</v>
      </c>
      <c r="Q5276" s="262">
        <f>IFERROR(IF(MATCH($A5276,DOMAIN!$AC:$AC,0)&gt;0,1,0),0)</f>
        <v>0</v>
      </c>
      <c r="R5276" s="264">
        <f>IFERROR(IF(AND($O5276="Contractual",$Q5276=0),VLOOKUP($K5276,FDR!$A$3:$K$11,MATCH($N5276,FDR!$A$3:$K$3,1),1)+MAX($K5276-200000000,0)*0.03%,0),0)</f>
        <v>0</v>
      </c>
      <c r="S5276" s="264">
        <f>IFERROR(IF(AND($O5276&lt;&gt;"Contractual",$Q5276=0),VLOOKUP($K5276,FDR!$A$17:$K$24,MATCH($N5276,FDR!$A$16:$K$16,1),1)+MAX($K5276-200000000,0)*0.02%,0),0)</f>
        <v>0</v>
      </c>
      <c r="T5276" s="263">
        <f t="shared" si="649"/>
        <v>0</v>
      </c>
      <c r="U5276" s="212">
        <f>SUMIFS(Portfolio!$AA:$AA,Portfolio!$U:$U,'New Deposit Commission'!A5276)</f>
        <v>0</v>
      </c>
      <c r="V5276" s="212">
        <f t="shared" si="646"/>
        <v>0</v>
      </c>
      <c r="W5276" s="259" t="str">
        <f>VLOOKUP(A5276,Portfolio!$U:$AB,8,0)</f>
        <v>A2818</v>
      </c>
      <c r="X5276" s="162">
        <f>SUMIFS(Portfolio!$AK:$AK,Portfolio!$AE:$AE,'New Deposit Commission'!A5276)</f>
        <v>0</v>
      </c>
      <c r="Y5276" s="258">
        <f>SUMIFS('DATA(Matured Encash)'!$N:$N,'DATA(Matured Encash)'!$A:$A,A5276)</f>
        <v>0</v>
      </c>
      <c r="Z5276" s="212">
        <f t="shared" si="647"/>
        <v>0</v>
      </c>
      <c r="AA5276" s="162">
        <f t="shared" si="648"/>
        <v>0</v>
      </c>
    </row>
    <row r="5277" spans="1:27" x14ac:dyDescent="0.25">
      <c r="A5277" s="256" t="s">
        <v>35651</v>
      </c>
      <c r="B5277" s="257" t="str">
        <f>IFERROR(IFERROR(IFERROR(IFERROR(VLOOKUP(A5277,Portfolio!$A:$D,4,0),VLOOKUP(A5277,Portfolio!$K:$N,4,0)),VLOOKUP(A5277,Portfolio!$U:$X,4,0)),VLOOKUP(A5277,Portfolio!$AE:$AH,4,0)),VLOOKUP(A5277,Portfolio!$AO:$AR,4,0))</f>
        <v>NOSRTH JAHAN CHOWDRY</v>
      </c>
      <c r="C5277" s="212">
        <f>SUMIFS(Portfolio!$F:$F,Portfolio!$A:$A,'New Deposit Commission'!A5277)</f>
        <v>2211.4</v>
      </c>
      <c r="D5277" s="212">
        <f>SUMIFS(Portfolio!$P:$P,Portfolio!$K:$K,'New Deposit Commission'!A5277)</f>
        <v>2211.4</v>
      </c>
      <c r="E5277" s="212">
        <f>SUMIFS(Portfolio!$Z:$Z,Portfolio!$U:$U,'New Deposit Commission'!A5277)</f>
        <v>2211.4</v>
      </c>
      <c r="F5277" s="212">
        <f>SUMIFS(Portfolio!$AJ:$AJ,Portfolio!$AE:$AE,'New Deposit Commission'!A5277)</f>
        <v>2211.4</v>
      </c>
      <c r="G5277" s="258">
        <f t="shared" si="643"/>
        <v>2211.4</v>
      </c>
      <c r="H5277" s="212">
        <f>SUMIFS(Portfolio!$AT:$AT,Portfolio!$AO:$AO,'New Deposit Commission'!A5277)</f>
        <v>2211.4</v>
      </c>
      <c r="I5277" s="258">
        <f t="shared" si="644"/>
        <v>0</v>
      </c>
      <c r="J5277" s="212">
        <f>SUMIFS('CIF wise new Deposit'!$I:$I,'CIF wise new Deposit'!$A:$A,'New Deposit Commission'!A5277)</f>
        <v>0</v>
      </c>
      <c r="K5277" s="258">
        <f t="shared" si="645"/>
        <v>0</v>
      </c>
      <c r="L5277" s="259" t="e">
        <f>VLOOKUP(A5277,'CIF wise new Deposit'!$A:$G,7,0)</f>
        <v>#N/A</v>
      </c>
      <c r="M5277" s="257" t="e">
        <f>VLOOKUP(L5277,CodEmployee!$A:$B,2,0)</f>
        <v>#N/A</v>
      </c>
      <c r="N5277" s="260">
        <f>IFERROR(VLOOKUP(A5277,'CIF wise new Deposit'!$A:$J,10,0),0)</f>
        <v>0</v>
      </c>
      <c r="O5277" s="261" t="str">
        <f>IFERROR(VLOOKUP(L5277,CodEmployee!$A:$P,16,0),"N/A")</f>
        <v>N/A</v>
      </c>
      <c r="P5277" s="261" t="str">
        <f>IFERROR(VLOOKUP(L5277,CodEmployee!$A:$D,4,0),"N/A")</f>
        <v>N/A</v>
      </c>
      <c r="Q5277" s="262">
        <f>IFERROR(IF(MATCH($A5277,DOMAIN!$AC:$AC,0)&gt;0,1,0),0)</f>
        <v>0</v>
      </c>
      <c r="R5277" s="264">
        <f>IFERROR(IF(AND($O5277="Contractual",$Q5277=0),VLOOKUP($K5277,FDR!$A$3:$K$11,MATCH($N5277,FDR!$A$3:$K$3,1),1)+MAX($K5277-200000000,0)*0.03%,0),0)</f>
        <v>0</v>
      </c>
      <c r="S5277" s="264">
        <f>IFERROR(IF(AND($O5277&lt;&gt;"Contractual",$Q5277=0),VLOOKUP($K5277,FDR!$A$17:$K$24,MATCH($N5277,FDR!$A$16:$K$16,1),1)+MAX($K5277-200000000,0)*0.02%,0),0)</f>
        <v>0</v>
      </c>
      <c r="T5277" s="263">
        <f t="shared" si="649"/>
        <v>0</v>
      </c>
      <c r="U5277" s="212">
        <f>SUMIFS(Portfolio!$AA:$AA,Portfolio!$U:$U,'New Deposit Commission'!A5277)</f>
        <v>0</v>
      </c>
      <c r="V5277" s="212">
        <f t="shared" si="646"/>
        <v>0</v>
      </c>
      <c r="W5277" s="259" t="str">
        <f>VLOOKUP(A5277,Portfolio!$U:$AB,8,0)</f>
        <v>A2818</v>
      </c>
      <c r="X5277" s="162">
        <f>SUMIFS(Portfolio!$AK:$AK,Portfolio!$AE:$AE,'New Deposit Commission'!A5277)</f>
        <v>0</v>
      </c>
      <c r="Y5277" s="258">
        <f>SUMIFS('DATA(Matured Encash)'!$N:$N,'DATA(Matured Encash)'!$A:$A,A5277)</f>
        <v>0</v>
      </c>
      <c r="Z5277" s="212">
        <f t="shared" si="647"/>
        <v>0</v>
      </c>
      <c r="AA5277" s="162">
        <f t="shared" si="648"/>
        <v>0</v>
      </c>
    </row>
    <row r="5278" spans="1:27" x14ac:dyDescent="0.25">
      <c r="A5278" s="256" t="s">
        <v>35422</v>
      </c>
      <c r="B5278" s="257" t="str">
        <f>IFERROR(IFERROR(IFERROR(IFERROR(VLOOKUP(A5278,Portfolio!$A:$D,4,0),VLOOKUP(A5278,Portfolio!$K:$N,4,0)),VLOOKUP(A5278,Portfolio!$U:$X,4,0)),VLOOKUP(A5278,Portfolio!$AE:$AH,4,0)),VLOOKUP(A5278,Portfolio!$AO:$AR,4,0))</f>
        <v>SHAKER HUSSION</v>
      </c>
      <c r="C5278" s="212">
        <f>SUMIFS(Portfolio!$F:$F,Portfolio!$A:$A,'New Deposit Commission'!A5278)</f>
        <v>4904.5</v>
      </c>
      <c r="D5278" s="212">
        <f>SUMIFS(Portfolio!$P:$P,Portfolio!$K:$K,'New Deposit Commission'!A5278)</f>
        <v>4904.5</v>
      </c>
      <c r="E5278" s="212">
        <f>SUMIFS(Portfolio!$Z:$Z,Portfolio!$U:$U,'New Deposit Commission'!A5278)</f>
        <v>4904.5</v>
      </c>
      <c r="F5278" s="212">
        <f>SUMIFS(Portfolio!$AJ:$AJ,Portfolio!$AE:$AE,'New Deposit Commission'!A5278)</f>
        <v>4904.5</v>
      </c>
      <c r="G5278" s="258">
        <f t="shared" si="643"/>
        <v>4904.5</v>
      </c>
      <c r="H5278" s="212">
        <f>SUMIFS(Portfolio!$AT:$AT,Portfolio!$AO:$AO,'New Deposit Commission'!A5278)</f>
        <v>4904.5</v>
      </c>
      <c r="I5278" s="258">
        <f t="shared" si="644"/>
        <v>0</v>
      </c>
      <c r="J5278" s="212">
        <f>SUMIFS('CIF wise new Deposit'!$I:$I,'CIF wise new Deposit'!$A:$A,'New Deposit Commission'!A5278)</f>
        <v>0</v>
      </c>
      <c r="K5278" s="258">
        <f t="shared" si="645"/>
        <v>0</v>
      </c>
      <c r="L5278" s="259" t="e">
        <f>VLOOKUP(A5278,'CIF wise new Deposit'!$A:$G,7,0)</f>
        <v>#N/A</v>
      </c>
      <c r="M5278" s="257" t="e">
        <f>VLOOKUP(L5278,CodEmployee!$A:$B,2,0)</f>
        <v>#N/A</v>
      </c>
      <c r="N5278" s="260">
        <f>IFERROR(VLOOKUP(A5278,'CIF wise new Deposit'!$A:$J,10,0),0)</f>
        <v>0</v>
      </c>
      <c r="O5278" s="261" t="str">
        <f>IFERROR(VLOOKUP(L5278,CodEmployee!$A:$P,16,0),"N/A")</f>
        <v>N/A</v>
      </c>
      <c r="P5278" s="261" t="str">
        <f>IFERROR(VLOOKUP(L5278,CodEmployee!$A:$D,4,0),"N/A")</f>
        <v>N/A</v>
      </c>
      <c r="Q5278" s="262">
        <f>IFERROR(IF(MATCH($A5278,DOMAIN!$AC:$AC,0)&gt;0,1,0),0)</f>
        <v>0</v>
      </c>
      <c r="R5278" s="264">
        <f>IFERROR(IF(AND($O5278="Contractual",$Q5278=0),VLOOKUP($K5278,FDR!$A$3:$K$11,MATCH($N5278,FDR!$A$3:$K$3,1),1)+MAX($K5278-200000000,0)*0.03%,0),0)</f>
        <v>0</v>
      </c>
      <c r="S5278" s="264">
        <f>IFERROR(IF(AND($O5278&lt;&gt;"Contractual",$Q5278=0),VLOOKUP($K5278,FDR!$A$17:$K$24,MATCH($N5278,FDR!$A$16:$K$16,1),1)+MAX($K5278-200000000,0)*0.02%,0),0)</f>
        <v>0</v>
      </c>
      <c r="T5278" s="263">
        <f t="shared" si="649"/>
        <v>0</v>
      </c>
      <c r="U5278" s="212">
        <f>SUMIFS(Portfolio!$AA:$AA,Portfolio!$U:$U,'New Deposit Commission'!A5278)</f>
        <v>0</v>
      </c>
      <c r="V5278" s="212">
        <f t="shared" si="646"/>
        <v>0</v>
      </c>
      <c r="W5278" s="259" t="str">
        <f>VLOOKUP(A5278,Portfolio!$U:$AB,8,0)</f>
        <v>A2818</v>
      </c>
      <c r="X5278" s="162">
        <f>SUMIFS(Portfolio!$AK:$AK,Portfolio!$AE:$AE,'New Deposit Commission'!A5278)</f>
        <v>0</v>
      </c>
      <c r="Y5278" s="258">
        <f>SUMIFS('DATA(Matured Encash)'!$N:$N,'DATA(Matured Encash)'!$A:$A,A5278)</f>
        <v>0</v>
      </c>
      <c r="Z5278" s="212">
        <f t="shared" si="647"/>
        <v>0</v>
      </c>
      <c r="AA5278" s="162">
        <f t="shared" si="648"/>
        <v>0</v>
      </c>
    </row>
    <row r="5279" spans="1:27" x14ac:dyDescent="0.25">
      <c r="A5279" s="256" t="s">
        <v>35221</v>
      </c>
      <c r="B5279" s="257" t="str">
        <f>IFERROR(IFERROR(IFERROR(IFERROR(VLOOKUP(A5279,Portfolio!$A:$D,4,0),VLOOKUP(A5279,Portfolio!$K:$N,4,0)),VLOOKUP(A5279,Portfolio!$U:$X,4,0)),VLOOKUP(A5279,Portfolio!$AE:$AH,4,0)),VLOOKUP(A5279,Portfolio!$AO:$AR,4,0))</f>
        <v>HAPPY DIBRA</v>
      </c>
      <c r="C5279" s="212">
        <f>SUMIFS(Portfolio!$F:$F,Portfolio!$A:$A,'New Deposit Commission'!A5279)</f>
        <v>1558.97</v>
      </c>
      <c r="D5279" s="212">
        <f>SUMIFS(Portfolio!$P:$P,Portfolio!$K:$K,'New Deposit Commission'!A5279)</f>
        <v>1558.97</v>
      </c>
      <c r="E5279" s="212">
        <f>SUMIFS(Portfolio!$Z:$Z,Portfolio!$U:$U,'New Deposit Commission'!A5279)</f>
        <v>1558.97</v>
      </c>
      <c r="F5279" s="212">
        <f>SUMIFS(Portfolio!$AJ:$AJ,Portfolio!$AE:$AE,'New Deposit Commission'!A5279)</f>
        <v>1558.97</v>
      </c>
      <c r="G5279" s="258">
        <f t="shared" si="643"/>
        <v>1558.97</v>
      </c>
      <c r="H5279" s="212">
        <f>SUMIFS(Portfolio!$AT:$AT,Portfolio!$AO:$AO,'New Deposit Commission'!A5279)</f>
        <v>1558.97</v>
      </c>
      <c r="I5279" s="258">
        <f t="shared" si="644"/>
        <v>0</v>
      </c>
      <c r="J5279" s="212">
        <f>SUMIFS('CIF wise new Deposit'!$I:$I,'CIF wise new Deposit'!$A:$A,'New Deposit Commission'!A5279)</f>
        <v>0</v>
      </c>
      <c r="K5279" s="258">
        <f t="shared" si="645"/>
        <v>0</v>
      </c>
      <c r="L5279" s="259" t="e">
        <f>VLOOKUP(A5279,'CIF wise new Deposit'!$A:$G,7,0)</f>
        <v>#N/A</v>
      </c>
      <c r="M5279" s="257" t="e">
        <f>VLOOKUP(L5279,CodEmployee!$A:$B,2,0)</f>
        <v>#N/A</v>
      </c>
      <c r="N5279" s="260">
        <f>IFERROR(VLOOKUP(A5279,'CIF wise new Deposit'!$A:$J,10,0),0)</f>
        <v>0</v>
      </c>
      <c r="O5279" s="261" t="str">
        <f>IFERROR(VLOOKUP(L5279,CodEmployee!$A:$P,16,0),"N/A")</f>
        <v>N/A</v>
      </c>
      <c r="P5279" s="261" t="str">
        <f>IFERROR(VLOOKUP(L5279,CodEmployee!$A:$D,4,0),"N/A")</f>
        <v>N/A</v>
      </c>
      <c r="Q5279" s="262">
        <f>IFERROR(IF(MATCH($A5279,DOMAIN!$AC:$AC,0)&gt;0,1,0),0)</f>
        <v>0</v>
      </c>
      <c r="R5279" s="264">
        <f>IFERROR(IF(AND($O5279="Contractual",$Q5279=0),VLOOKUP($K5279,FDR!$A$3:$K$11,MATCH($N5279,FDR!$A$3:$K$3,1),1)+MAX($K5279-200000000,0)*0.03%,0),0)</f>
        <v>0</v>
      </c>
      <c r="S5279" s="264">
        <f>IFERROR(IF(AND($O5279&lt;&gt;"Contractual",$Q5279=0),VLOOKUP($K5279,FDR!$A$17:$K$24,MATCH($N5279,FDR!$A$16:$K$16,1),1)+MAX($K5279-200000000,0)*0.02%,0),0)</f>
        <v>0</v>
      </c>
      <c r="T5279" s="263">
        <f t="shared" si="649"/>
        <v>0</v>
      </c>
      <c r="U5279" s="212">
        <f>SUMIFS(Portfolio!$AA:$AA,Portfolio!$U:$U,'New Deposit Commission'!A5279)</f>
        <v>0</v>
      </c>
      <c r="V5279" s="212">
        <f t="shared" si="646"/>
        <v>0</v>
      </c>
      <c r="W5279" s="259" t="str">
        <f>VLOOKUP(A5279,Portfolio!$U:$AB,8,0)</f>
        <v>A2818</v>
      </c>
      <c r="X5279" s="162">
        <f>SUMIFS(Portfolio!$AK:$AK,Portfolio!$AE:$AE,'New Deposit Commission'!A5279)</f>
        <v>0</v>
      </c>
      <c r="Y5279" s="258">
        <f>SUMIFS('DATA(Matured Encash)'!$N:$N,'DATA(Matured Encash)'!$A:$A,A5279)</f>
        <v>0</v>
      </c>
      <c r="Z5279" s="212">
        <f t="shared" si="647"/>
        <v>0</v>
      </c>
      <c r="AA5279" s="162">
        <f t="shared" si="648"/>
        <v>0</v>
      </c>
    </row>
    <row r="5280" spans="1:27" x14ac:dyDescent="0.25">
      <c r="A5280" s="256" t="s">
        <v>39529</v>
      </c>
      <c r="B5280" s="257" t="str">
        <f>IFERROR(IFERROR(IFERROR(IFERROR(VLOOKUP(A5280,Portfolio!$A:$D,4,0),VLOOKUP(A5280,Portfolio!$K:$N,4,0)),VLOOKUP(A5280,Portfolio!$U:$X,4,0)),VLOOKUP(A5280,Portfolio!$AE:$AH,4,0)),VLOOKUP(A5280,Portfolio!$AO:$AR,4,0))</f>
        <v>A B SUMAN MIA</v>
      </c>
      <c r="C5280" s="212">
        <f>SUMIFS(Portfolio!$F:$F,Portfolio!$A:$A,'New Deposit Commission'!A5280)</f>
        <v>1105.7</v>
      </c>
      <c r="D5280" s="212">
        <f>SUMIFS(Portfolio!$P:$P,Portfolio!$K:$K,'New Deposit Commission'!A5280)</f>
        <v>1105.7</v>
      </c>
      <c r="E5280" s="212">
        <f>SUMIFS(Portfolio!$Z:$Z,Portfolio!$U:$U,'New Deposit Commission'!A5280)</f>
        <v>1105.7</v>
      </c>
      <c r="F5280" s="212">
        <f>SUMIFS(Portfolio!$AJ:$AJ,Portfolio!$AE:$AE,'New Deposit Commission'!A5280)</f>
        <v>1105.7</v>
      </c>
      <c r="G5280" s="258">
        <f t="shared" ref="G5280:G5335" si="650">MAX(C5280:F5280)</f>
        <v>1105.7</v>
      </c>
      <c r="H5280" s="212">
        <f>SUMIFS(Portfolio!$AT:$AT,Portfolio!$AO:$AO,'New Deposit Commission'!A5280)</f>
        <v>1105.7</v>
      </c>
      <c r="I5280" s="258">
        <f t="shared" ref="I5280:I5335" si="651">MAX(H5280-G5280,0)</f>
        <v>0</v>
      </c>
      <c r="J5280" s="212">
        <f>SUMIFS('CIF wise new Deposit'!$I:$I,'CIF wise new Deposit'!$A:$A,'New Deposit Commission'!A5280)</f>
        <v>0</v>
      </c>
      <c r="K5280" s="258">
        <f t="shared" ref="K5280:K5335" si="652">MIN(I5280:J5280)</f>
        <v>0</v>
      </c>
      <c r="L5280" s="259" t="e">
        <f>VLOOKUP(A5280,'CIF wise new Deposit'!$A:$G,7,0)</f>
        <v>#N/A</v>
      </c>
      <c r="M5280" s="257" t="e">
        <f>VLOOKUP(L5280,CodEmployee!$A:$B,2,0)</f>
        <v>#N/A</v>
      </c>
      <c r="N5280" s="260">
        <f>IFERROR(VLOOKUP(A5280,'CIF wise new Deposit'!$A:$J,10,0),0)</f>
        <v>0</v>
      </c>
      <c r="O5280" s="261" t="str">
        <f>IFERROR(VLOOKUP(L5280,CodEmployee!$A:$P,16,0),"N/A")</f>
        <v>N/A</v>
      </c>
      <c r="P5280" s="261" t="str">
        <f>IFERROR(VLOOKUP(L5280,CodEmployee!$A:$D,4,0),"N/A")</f>
        <v>N/A</v>
      </c>
      <c r="Q5280" s="262">
        <f>IFERROR(IF(MATCH($A5280,DOMAIN!$AC:$AC,0)&gt;0,1,0),0)</f>
        <v>0</v>
      </c>
      <c r="R5280" s="264">
        <f>IFERROR(IF(AND($O5280="Contractual",$Q5280=0),VLOOKUP($K5280,FDR!$A$3:$K$11,MATCH($N5280,FDR!$A$3:$K$3,1),1)+MAX($K5280-200000000,0)*0.03%,0),0)</f>
        <v>0</v>
      </c>
      <c r="S5280" s="264">
        <f>IFERROR(IF(AND($O5280&lt;&gt;"Contractual",$Q5280=0),VLOOKUP($K5280,FDR!$A$17:$K$24,MATCH($N5280,FDR!$A$16:$K$16,1),1)+MAX($K5280-200000000,0)*0.02%,0),0)</f>
        <v>0</v>
      </c>
      <c r="T5280" s="263">
        <f t="shared" si="649"/>
        <v>0</v>
      </c>
      <c r="U5280" s="212">
        <f>SUMIFS(Portfolio!$AA:$AA,Portfolio!$U:$U,'New Deposit Commission'!A5280)</f>
        <v>0</v>
      </c>
      <c r="V5280" s="212">
        <f t="shared" si="646"/>
        <v>0</v>
      </c>
      <c r="W5280" s="259" t="str">
        <f>VLOOKUP(A5280,Portfolio!$U:$AB,8,0)</f>
        <v>A3142</v>
      </c>
      <c r="X5280" s="162">
        <f>SUMIFS(Portfolio!$AK:$AK,Portfolio!$AE:$AE,'New Deposit Commission'!A5280)</f>
        <v>0</v>
      </c>
      <c r="Y5280" s="258">
        <f>SUMIFS('DATA(Matured Encash)'!$N:$N,'DATA(Matured Encash)'!$A:$A,A5280)</f>
        <v>0</v>
      </c>
      <c r="Z5280" s="212">
        <f t="shared" si="647"/>
        <v>0</v>
      </c>
      <c r="AA5280" s="162">
        <f t="shared" si="648"/>
        <v>0</v>
      </c>
    </row>
    <row r="5281" spans="1:27" x14ac:dyDescent="0.25">
      <c r="A5281" s="256" t="s">
        <v>34676</v>
      </c>
      <c r="B5281" s="257" t="str">
        <f>IFERROR(IFERROR(IFERROR(IFERROR(VLOOKUP(A5281,Portfolio!$A:$D,4,0),VLOOKUP(A5281,Portfolio!$K:$N,4,0)),VLOOKUP(A5281,Portfolio!$U:$X,4,0)),VLOOKUP(A5281,Portfolio!$AE:$AH,4,0)),VLOOKUP(A5281,Portfolio!$AO:$AR,4,0))</f>
        <v>KAZI ABDUL HAMID</v>
      </c>
      <c r="C5281" s="212">
        <f>SUMIFS(Portfolio!$F:$F,Portfolio!$A:$A,'New Deposit Commission'!A5281)</f>
        <v>1879.76</v>
      </c>
      <c r="D5281" s="212">
        <f>SUMIFS(Portfolio!$P:$P,Portfolio!$K:$K,'New Deposit Commission'!A5281)</f>
        <v>1879.76</v>
      </c>
      <c r="E5281" s="212">
        <f>SUMIFS(Portfolio!$Z:$Z,Portfolio!$U:$U,'New Deposit Commission'!A5281)</f>
        <v>1879.76</v>
      </c>
      <c r="F5281" s="212">
        <f>SUMIFS(Portfolio!$AJ:$AJ,Portfolio!$AE:$AE,'New Deposit Commission'!A5281)</f>
        <v>1879.76</v>
      </c>
      <c r="G5281" s="258">
        <f t="shared" si="650"/>
        <v>1879.76</v>
      </c>
      <c r="H5281" s="212">
        <f>SUMIFS(Portfolio!$AT:$AT,Portfolio!$AO:$AO,'New Deposit Commission'!A5281)</f>
        <v>1879.76</v>
      </c>
      <c r="I5281" s="258">
        <f t="shared" si="651"/>
        <v>0</v>
      </c>
      <c r="J5281" s="212">
        <f>SUMIFS('CIF wise new Deposit'!$I:$I,'CIF wise new Deposit'!$A:$A,'New Deposit Commission'!A5281)</f>
        <v>0</v>
      </c>
      <c r="K5281" s="258">
        <f t="shared" si="652"/>
        <v>0</v>
      </c>
      <c r="L5281" s="259" t="e">
        <f>VLOOKUP(A5281,'CIF wise new Deposit'!$A:$G,7,0)</f>
        <v>#N/A</v>
      </c>
      <c r="M5281" s="257" t="e">
        <f>VLOOKUP(L5281,CodEmployee!$A:$B,2,0)</f>
        <v>#N/A</v>
      </c>
      <c r="N5281" s="260">
        <f>IFERROR(VLOOKUP(A5281,'CIF wise new Deposit'!$A:$J,10,0),0)</f>
        <v>0</v>
      </c>
      <c r="O5281" s="261" t="str">
        <f>IFERROR(VLOOKUP(L5281,CodEmployee!$A:$P,16,0),"N/A")</f>
        <v>N/A</v>
      </c>
      <c r="P5281" s="261" t="str">
        <f>IFERROR(VLOOKUP(L5281,CodEmployee!$A:$D,4,0),"N/A")</f>
        <v>N/A</v>
      </c>
      <c r="Q5281" s="262">
        <f>IFERROR(IF(MATCH($A5281,DOMAIN!$AC:$AC,0)&gt;0,1,0),0)</f>
        <v>0</v>
      </c>
      <c r="R5281" s="264">
        <f>IFERROR(IF(AND($O5281="Contractual",$Q5281=0),VLOOKUP($K5281,FDR!$A$3:$K$11,MATCH($N5281,FDR!$A$3:$K$3,1),1)+MAX($K5281-200000000,0)*0.03%,0),0)</f>
        <v>0</v>
      </c>
      <c r="S5281" s="264">
        <f>IFERROR(IF(AND($O5281&lt;&gt;"Contractual",$Q5281=0),VLOOKUP($K5281,FDR!$A$17:$K$24,MATCH($N5281,FDR!$A$16:$K$16,1),1)+MAX($K5281-200000000,0)*0.02%,0),0)</f>
        <v>0</v>
      </c>
      <c r="T5281" s="263">
        <f t="shared" si="649"/>
        <v>0</v>
      </c>
      <c r="U5281" s="212">
        <f>SUMIFS(Portfolio!$AA:$AA,Portfolio!$U:$U,'New Deposit Commission'!A5281)</f>
        <v>0</v>
      </c>
      <c r="V5281" s="212">
        <f t="shared" si="646"/>
        <v>0</v>
      </c>
      <c r="W5281" s="259" t="str">
        <f>VLOOKUP(A5281,Portfolio!$U:$AB,8,0)</f>
        <v>A4035</v>
      </c>
      <c r="X5281" s="162">
        <f>SUMIFS(Portfolio!$AK:$AK,Portfolio!$AE:$AE,'New Deposit Commission'!A5281)</f>
        <v>0</v>
      </c>
      <c r="Y5281" s="258">
        <f>SUMIFS('DATA(Matured Encash)'!$N:$N,'DATA(Matured Encash)'!$A:$A,A5281)</f>
        <v>0</v>
      </c>
      <c r="Z5281" s="212">
        <f t="shared" si="647"/>
        <v>0</v>
      </c>
      <c r="AA5281" s="162">
        <f t="shared" si="648"/>
        <v>0</v>
      </c>
    </row>
    <row r="5282" spans="1:27" x14ac:dyDescent="0.25">
      <c r="A5282" s="256" t="s">
        <v>37418</v>
      </c>
      <c r="B5282" s="257" t="str">
        <f>IFERROR(IFERROR(IFERROR(IFERROR(VLOOKUP(A5282,Portfolio!$A:$D,4,0),VLOOKUP(A5282,Portfolio!$K:$N,4,0)),VLOOKUP(A5282,Portfolio!$U:$X,4,0)),VLOOKUP(A5282,Portfolio!$AE:$AH,4,0)),VLOOKUP(A5282,Portfolio!$AO:$AR,4,0))</f>
        <v>FAISHAL ALI</v>
      </c>
      <c r="C5282" s="212">
        <f>SUMIFS(Portfolio!$F:$F,Portfolio!$A:$A,'New Deposit Commission'!A5282)</f>
        <v>1186.74</v>
      </c>
      <c r="D5282" s="212">
        <f>SUMIFS(Portfolio!$P:$P,Portfolio!$K:$K,'New Deposit Commission'!A5282)</f>
        <v>1186.74</v>
      </c>
      <c r="E5282" s="212">
        <f>SUMIFS(Portfolio!$Z:$Z,Portfolio!$U:$U,'New Deposit Commission'!A5282)</f>
        <v>1186.74</v>
      </c>
      <c r="F5282" s="212">
        <f>SUMIFS(Portfolio!$AJ:$AJ,Portfolio!$AE:$AE,'New Deposit Commission'!A5282)</f>
        <v>1186.74</v>
      </c>
      <c r="G5282" s="258">
        <f t="shared" si="650"/>
        <v>1186.74</v>
      </c>
      <c r="H5282" s="212">
        <f>SUMIFS(Portfolio!$AT:$AT,Portfolio!$AO:$AO,'New Deposit Commission'!A5282)</f>
        <v>1186.74</v>
      </c>
      <c r="I5282" s="258">
        <f t="shared" si="651"/>
        <v>0</v>
      </c>
      <c r="J5282" s="212">
        <f>SUMIFS('CIF wise new Deposit'!$I:$I,'CIF wise new Deposit'!$A:$A,'New Deposit Commission'!A5282)</f>
        <v>0</v>
      </c>
      <c r="K5282" s="258">
        <f t="shared" si="652"/>
        <v>0</v>
      </c>
      <c r="L5282" s="259" t="e">
        <f>VLOOKUP(A5282,'CIF wise new Deposit'!$A:$G,7,0)</f>
        <v>#N/A</v>
      </c>
      <c r="M5282" s="257" t="e">
        <f>VLOOKUP(L5282,CodEmployee!$A:$B,2,0)</f>
        <v>#N/A</v>
      </c>
      <c r="N5282" s="260">
        <f>IFERROR(VLOOKUP(A5282,'CIF wise new Deposit'!$A:$J,10,0),0)</f>
        <v>0</v>
      </c>
      <c r="O5282" s="261" t="str">
        <f>IFERROR(VLOOKUP(L5282,CodEmployee!$A:$P,16,0),"N/A")</f>
        <v>N/A</v>
      </c>
      <c r="P5282" s="261" t="str">
        <f>IFERROR(VLOOKUP(L5282,CodEmployee!$A:$D,4,0),"N/A")</f>
        <v>N/A</v>
      </c>
      <c r="Q5282" s="262">
        <f>IFERROR(IF(MATCH($A5282,DOMAIN!$AC:$AC,0)&gt;0,1,0),0)</f>
        <v>0</v>
      </c>
      <c r="R5282" s="264">
        <f>IFERROR(IF(AND($O5282="Contractual",$Q5282=0),VLOOKUP($K5282,FDR!$A$3:$K$11,MATCH($N5282,FDR!$A$3:$K$3,1),1)+MAX($K5282-200000000,0)*0.03%,0),0)</f>
        <v>0</v>
      </c>
      <c r="S5282" s="264">
        <f>IFERROR(IF(AND($O5282&lt;&gt;"Contractual",$Q5282=0),VLOOKUP($K5282,FDR!$A$17:$K$24,MATCH($N5282,FDR!$A$16:$K$16,1),1)+MAX($K5282-200000000,0)*0.02%,0),0)</f>
        <v>0</v>
      </c>
      <c r="T5282" s="263">
        <f t="shared" si="649"/>
        <v>0</v>
      </c>
      <c r="U5282" s="212">
        <f>SUMIFS(Portfolio!$AA:$AA,Portfolio!$U:$U,'New Deposit Commission'!A5282)</f>
        <v>0</v>
      </c>
      <c r="V5282" s="212">
        <f t="shared" si="646"/>
        <v>0</v>
      </c>
      <c r="W5282" s="259" t="str">
        <f>VLOOKUP(A5282,Portfolio!$U:$AB,8,0)</f>
        <v>A9999</v>
      </c>
      <c r="X5282" s="162">
        <f>SUMIFS(Portfolio!$AK:$AK,Portfolio!$AE:$AE,'New Deposit Commission'!A5282)</f>
        <v>0</v>
      </c>
      <c r="Y5282" s="258">
        <f>SUMIFS('DATA(Matured Encash)'!$N:$N,'DATA(Matured Encash)'!$A:$A,A5282)</f>
        <v>0</v>
      </c>
      <c r="Z5282" s="212">
        <f t="shared" si="647"/>
        <v>0</v>
      </c>
      <c r="AA5282" s="162">
        <f t="shared" si="648"/>
        <v>0</v>
      </c>
    </row>
    <row r="5283" spans="1:27" x14ac:dyDescent="0.25">
      <c r="A5283" s="256" t="s">
        <v>34705</v>
      </c>
      <c r="B5283" s="257" t="str">
        <f>IFERROR(IFERROR(IFERROR(IFERROR(VLOOKUP(A5283,Portfolio!$A:$D,4,0),VLOOKUP(A5283,Portfolio!$K:$N,4,0)),VLOOKUP(A5283,Portfolio!$U:$X,4,0)),VLOOKUP(A5283,Portfolio!$AE:$AH,4,0)),VLOOKUP(A5283,Portfolio!$AO:$AR,4,0))</f>
        <v>MD. ALA UDDIN AHAMMED</v>
      </c>
      <c r="C5283" s="212">
        <f>SUMIFS(Portfolio!$F:$F,Portfolio!$A:$A,'New Deposit Commission'!A5283)</f>
        <v>2415.2199999999998</v>
      </c>
      <c r="D5283" s="212">
        <f>SUMIFS(Portfolio!$P:$P,Portfolio!$K:$K,'New Deposit Commission'!A5283)</f>
        <v>2415.2199999999998</v>
      </c>
      <c r="E5283" s="212">
        <f>SUMIFS(Portfolio!$Z:$Z,Portfolio!$U:$U,'New Deposit Commission'!A5283)</f>
        <v>2415.2199999999998</v>
      </c>
      <c r="F5283" s="212">
        <f>SUMIFS(Portfolio!$AJ:$AJ,Portfolio!$AE:$AE,'New Deposit Commission'!A5283)</f>
        <v>2415.2199999999998</v>
      </c>
      <c r="G5283" s="258">
        <f t="shared" si="650"/>
        <v>2415.2199999999998</v>
      </c>
      <c r="H5283" s="212">
        <f>SUMIFS(Portfolio!$AT:$AT,Portfolio!$AO:$AO,'New Deposit Commission'!A5283)</f>
        <v>2415.2199999999998</v>
      </c>
      <c r="I5283" s="258">
        <f t="shared" si="651"/>
        <v>0</v>
      </c>
      <c r="J5283" s="212">
        <f>SUMIFS('CIF wise new Deposit'!$I:$I,'CIF wise new Deposit'!$A:$A,'New Deposit Commission'!A5283)</f>
        <v>0</v>
      </c>
      <c r="K5283" s="258">
        <f t="shared" si="652"/>
        <v>0</v>
      </c>
      <c r="L5283" s="259" t="e">
        <f>VLOOKUP(A5283,'CIF wise new Deposit'!$A:$G,7,0)</f>
        <v>#N/A</v>
      </c>
      <c r="M5283" s="257" t="e">
        <f>VLOOKUP(L5283,CodEmployee!$A:$B,2,0)</f>
        <v>#N/A</v>
      </c>
      <c r="N5283" s="260">
        <f>IFERROR(VLOOKUP(A5283,'CIF wise new Deposit'!$A:$J,10,0),0)</f>
        <v>0</v>
      </c>
      <c r="O5283" s="261" t="str">
        <f>IFERROR(VLOOKUP(L5283,CodEmployee!$A:$P,16,0),"N/A")</f>
        <v>N/A</v>
      </c>
      <c r="P5283" s="261" t="str">
        <f>IFERROR(VLOOKUP(L5283,CodEmployee!$A:$D,4,0),"N/A")</f>
        <v>N/A</v>
      </c>
      <c r="Q5283" s="262">
        <f>IFERROR(IF(MATCH($A5283,DOMAIN!$AC:$AC,0)&gt;0,1,0),0)</f>
        <v>0</v>
      </c>
      <c r="R5283" s="264">
        <f>IFERROR(IF(AND($O5283="Contractual",$Q5283=0),VLOOKUP($K5283,FDR!$A$3:$K$11,MATCH($N5283,FDR!$A$3:$K$3,1),1)+MAX($K5283-200000000,0)*0.03%,0),0)</f>
        <v>0</v>
      </c>
      <c r="S5283" s="264">
        <f>IFERROR(IF(AND($O5283&lt;&gt;"Contractual",$Q5283=0),VLOOKUP($K5283,FDR!$A$17:$K$24,MATCH($N5283,FDR!$A$16:$K$16,1),1)+MAX($K5283-200000000,0)*0.02%,0),0)</f>
        <v>0</v>
      </c>
      <c r="T5283" s="263">
        <f t="shared" si="649"/>
        <v>0</v>
      </c>
      <c r="U5283" s="212">
        <f>SUMIFS(Portfolio!$AA:$AA,Portfolio!$U:$U,'New Deposit Commission'!A5283)</f>
        <v>0</v>
      </c>
      <c r="V5283" s="212">
        <f t="shared" si="646"/>
        <v>0</v>
      </c>
      <c r="W5283" s="259" t="str">
        <f>VLOOKUP(A5283,Portfolio!$U:$AB,8,0)</f>
        <v>A4036</v>
      </c>
      <c r="X5283" s="162">
        <f>SUMIFS(Portfolio!$AK:$AK,Portfolio!$AE:$AE,'New Deposit Commission'!A5283)</f>
        <v>0</v>
      </c>
      <c r="Y5283" s="258">
        <f>SUMIFS('DATA(Matured Encash)'!$N:$N,'DATA(Matured Encash)'!$A:$A,A5283)</f>
        <v>0</v>
      </c>
      <c r="Z5283" s="212">
        <f t="shared" si="647"/>
        <v>0</v>
      </c>
      <c r="AA5283" s="162">
        <f t="shared" si="648"/>
        <v>0</v>
      </c>
    </row>
    <row r="5284" spans="1:27" x14ac:dyDescent="0.25">
      <c r="A5284" s="256" t="s">
        <v>39298</v>
      </c>
      <c r="B5284" s="257" t="str">
        <f>IFERROR(IFERROR(IFERROR(IFERROR(VLOOKUP(A5284,Portfolio!$A:$D,4,0),VLOOKUP(A5284,Portfolio!$K:$N,4,0)),VLOOKUP(A5284,Portfolio!$U:$X,4,0)),VLOOKUP(A5284,Portfolio!$AE:$AH,4,0)),VLOOKUP(A5284,Portfolio!$AO:$AR,4,0))</f>
        <v>MD. NASIR UDDIN</v>
      </c>
      <c r="C5284" s="212">
        <f>SUMIFS(Portfolio!$F:$F,Portfolio!$A:$A,'New Deposit Commission'!A5284)</f>
        <v>5192.57</v>
      </c>
      <c r="D5284" s="212">
        <f>SUMIFS(Portfolio!$P:$P,Portfolio!$K:$K,'New Deposit Commission'!A5284)</f>
        <v>5192.57</v>
      </c>
      <c r="E5284" s="212">
        <f>SUMIFS(Portfolio!$Z:$Z,Portfolio!$U:$U,'New Deposit Commission'!A5284)</f>
        <v>5192.57</v>
      </c>
      <c r="F5284" s="212">
        <f>SUMIFS(Portfolio!$AJ:$AJ,Portfolio!$AE:$AE,'New Deposit Commission'!A5284)</f>
        <v>5192.57</v>
      </c>
      <c r="G5284" s="258">
        <f t="shared" si="650"/>
        <v>5192.57</v>
      </c>
      <c r="H5284" s="212">
        <f>SUMIFS(Portfolio!$AT:$AT,Portfolio!$AO:$AO,'New Deposit Commission'!A5284)</f>
        <v>5192.57</v>
      </c>
      <c r="I5284" s="258">
        <f t="shared" si="651"/>
        <v>0</v>
      </c>
      <c r="J5284" s="212">
        <f>SUMIFS('CIF wise new Deposit'!$I:$I,'CIF wise new Deposit'!$A:$A,'New Deposit Commission'!A5284)</f>
        <v>0</v>
      </c>
      <c r="K5284" s="258">
        <f t="shared" si="652"/>
        <v>0</v>
      </c>
      <c r="L5284" s="259" t="e">
        <f>VLOOKUP(A5284,'CIF wise new Deposit'!$A:$G,7,0)</f>
        <v>#N/A</v>
      </c>
      <c r="M5284" s="257" t="e">
        <f>VLOOKUP(L5284,CodEmployee!$A:$B,2,0)</f>
        <v>#N/A</v>
      </c>
      <c r="N5284" s="260">
        <f>IFERROR(VLOOKUP(A5284,'CIF wise new Deposit'!$A:$J,10,0),0)</f>
        <v>0</v>
      </c>
      <c r="O5284" s="261" t="str">
        <f>IFERROR(VLOOKUP(L5284,CodEmployee!$A:$P,16,0),"N/A")</f>
        <v>N/A</v>
      </c>
      <c r="P5284" s="261" t="str">
        <f>IFERROR(VLOOKUP(L5284,CodEmployee!$A:$D,4,0),"N/A")</f>
        <v>N/A</v>
      </c>
      <c r="Q5284" s="262">
        <f>IFERROR(IF(MATCH($A5284,DOMAIN!$AC:$AC,0)&gt;0,1,0),0)</f>
        <v>0</v>
      </c>
      <c r="R5284" s="264">
        <f>IFERROR(IF(AND($O5284="Contractual",$Q5284=0),VLOOKUP($K5284,FDR!$A$3:$K$11,MATCH($N5284,FDR!$A$3:$K$3,1),1)+MAX($K5284-200000000,0)*0.03%,0),0)</f>
        <v>0</v>
      </c>
      <c r="S5284" s="264">
        <f>IFERROR(IF(AND($O5284&lt;&gt;"Contractual",$Q5284=0),VLOOKUP($K5284,FDR!$A$17:$K$24,MATCH($N5284,FDR!$A$16:$K$16,1),1)+MAX($K5284-200000000,0)*0.02%,0),0)</f>
        <v>0</v>
      </c>
      <c r="T5284" s="263">
        <f t="shared" si="649"/>
        <v>0</v>
      </c>
      <c r="U5284" s="212">
        <f>SUMIFS(Portfolio!$AA:$AA,Portfolio!$U:$U,'New Deposit Commission'!A5284)</f>
        <v>0</v>
      </c>
      <c r="V5284" s="212">
        <f t="shared" si="646"/>
        <v>0</v>
      </c>
      <c r="W5284" s="259" t="str">
        <f>VLOOKUP(A5284,Portfolio!$U:$AB,8,0)</f>
        <v>A9999</v>
      </c>
      <c r="X5284" s="162">
        <f>SUMIFS(Portfolio!$AK:$AK,Portfolio!$AE:$AE,'New Deposit Commission'!A5284)</f>
        <v>0</v>
      </c>
      <c r="Y5284" s="258">
        <f>SUMIFS('DATA(Matured Encash)'!$N:$N,'DATA(Matured Encash)'!$A:$A,A5284)</f>
        <v>0</v>
      </c>
      <c r="Z5284" s="212">
        <f t="shared" si="647"/>
        <v>0</v>
      </c>
      <c r="AA5284" s="162">
        <f t="shared" si="648"/>
        <v>0</v>
      </c>
    </row>
    <row r="5285" spans="1:27" x14ac:dyDescent="0.25">
      <c r="A5285" s="256" t="s">
        <v>34723</v>
      </c>
      <c r="B5285" s="257" t="str">
        <f>IFERROR(IFERROR(IFERROR(IFERROR(VLOOKUP(A5285,Portfolio!$A:$D,4,0),VLOOKUP(A5285,Portfolio!$K:$N,4,0)),VLOOKUP(A5285,Portfolio!$U:$X,4,0)),VLOOKUP(A5285,Portfolio!$AE:$AH,4,0)),VLOOKUP(A5285,Portfolio!$AO:$AR,4,0))</f>
        <v>MD. MOBARAK HOSSEN</v>
      </c>
      <c r="C5285" s="212">
        <f>SUMIFS(Portfolio!$F:$F,Portfolio!$A:$A,'New Deposit Commission'!A5285)</f>
        <v>2205.7800000000002</v>
      </c>
      <c r="D5285" s="212">
        <f>SUMIFS(Portfolio!$P:$P,Portfolio!$K:$K,'New Deposit Commission'!A5285)</f>
        <v>2205.7800000000002</v>
      </c>
      <c r="E5285" s="212">
        <f>SUMIFS(Portfolio!$Z:$Z,Portfolio!$U:$U,'New Deposit Commission'!A5285)</f>
        <v>2205.7800000000002</v>
      </c>
      <c r="F5285" s="212">
        <f>SUMIFS(Portfolio!$AJ:$AJ,Portfolio!$AE:$AE,'New Deposit Commission'!A5285)</f>
        <v>2205.7800000000002</v>
      </c>
      <c r="G5285" s="258">
        <f t="shared" si="650"/>
        <v>2205.7800000000002</v>
      </c>
      <c r="H5285" s="212">
        <f>SUMIFS(Portfolio!$AT:$AT,Portfolio!$AO:$AO,'New Deposit Commission'!A5285)</f>
        <v>2205.7800000000002</v>
      </c>
      <c r="I5285" s="258">
        <f t="shared" si="651"/>
        <v>0</v>
      </c>
      <c r="J5285" s="212">
        <f>SUMIFS('CIF wise new Deposit'!$I:$I,'CIF wise new Deposit'!$A:$A,'New Deposit Commission'!A5285)</f>
        <v>0</v>
      </c>
      <c r="K5285" s="258">
        <f t="shared" si="652"/>
        <v>0</v>
      </c>
      <c r="L5285" s="259" t="e">
        <f>VLOOKUP(A5285,'CIF wise new Deposit'!$A:$G,7,0)</f>
        <v>#N/A</v>
      </c>
      <c r="M5285" s="257" t="e">
        <f>VLOOKUP(L5285,CodEmployee!$A:$B,2,0)</f>
        <v>#N/A</v>
      </c>
      <c r="N5285" s="260">
        <f>IFERROR(VLOOKUP(A5285,'CIF wise new Deposit'!$A:$J,10,0),0)</f>
        <v>0</v>
      </c>
      <c r="O5285" s="261" t="str">
        <f>IFERROR(VLOOKUP(L5285,CodEmployee!$A:$P,16,0),"N/A")</f>
        <v>N/A</v>
      </c>
      <c r="P5285" s="261" t="str">
        <f>IFERROR(VLOOKUP(L5285,CodEmployee!$A:$D,4,0),"N/A")</f>
        <v>N/A</v>
      </c>
      <c r="Q5285" s="262">
        <f>IFERROR(IF(MATCH($A5285,DOMAIN!$AC:$AC,0)&gt;0,1,0),0)</f>
        <v>0</v>
      </c>
      <c r="R5285" s="264">
        <f>IFERROR(IF(AND($O5285="Contractual",$Q5285=0),VLOOKUP($K5285,FDR!$A$3:$K$11,MATCH($N5285,FDR!$A$3:$K$3,1),1)+MAX($K5285-200000000,0)*0.03%,0),0)</f>
        <v>0</v>
      </c>
      <c r="S5285" s="264">
        <f>IFERROR(IF(AND($O5285&lt;&gt;"Contractual",$Q5285=0),VLOOKUP($K5285,FDR!$A$17:$K$24,MATCH($N5285,FDR!$A$16:$K$16,1),1)+MAX($K5285-200000000,0)*0.02%,0),0)</f>
        <v>0</v>
      </c>
      <c r="T5285" s="263">
        <f t="shared" si="649"/>
        <v>0</v>
      </c>
      <c r="U5285" s="212">
        <f>SUMIFS(Portfolio!$AA:$AA,Portfolio!$U:$U,'New Deposit Commission'!A5285)</f>
        <v>0</v>
      </c>
      <c r="V5285" s="212">
        <f t="shared" si="646"/>
        <v>0</v>
      </c>
      <c r="W5285" s="259" t="str">
        <f>VLOOKUP(A5285,Portfolio!$U:$AB,8,0)</f>
        <v>A4035</v>
      </c>
      <c r="X5285" s="162">
        <f>SUMIFS(Portfolio!$AK:$AK,Portfolio!$AE:$AE,'New Deposit Commission'!A5285)</f>
        <v>0</v>
      </c>
      <c r="Y5285" s="258">
        <f>SUMIFS('DATA(Matured Encash)'!$N:$N,'DATA(Matured Encash)'!$A:$A,A5285)</f>
        <v>0</v>
      </c>
      <c r="Z5285" s="212">
        <f t="shared" si="647"/>
        <v>0</v>
      </c>
      <c r="AA5285" s="162">
        <f t="shared" si="648"/>
        <v>0</v>
      </c>
    </row>
    <row r="5286" spans="1:27" x14ac:dyDescent="0.25">
      <c r="A5286" s="256" t="s">
        <v>37137</v>
      </c>
      <c r="B5286" s="257" t="str">
        <f>IFERROR(IFERROR(IFERROR(IFERROR(VLOOKUP(A5286,Portfolio!$A:$D,4,0),VLOOKUP(A5286,Portfolio!$K:$N,4,0)),VLOOKUP(A5286,Portfolio!$U:$X,4,0)),VLOOKUP(A5286,Portfolio!$AE:$AH,4,0)),VLOOKUP(A5286,Portfolio!$AO:$AR,4,0))</f>
        <v>MD. FOISAL AHMAD</v>
      </c>
      <c r="C5286" s="212">
        <f>SUMIFS(Portfolio!$F:$F,Portfolio!$A:$A,'New Deposit Commission'!A5286)</f>
        <v>1186.74</v>
      </c>
      <c r="D5286" s="212">
        <f>SUMIFS(Portfolio!$P:$P,Portfolio!$K:$K,'New Deposit Commission'!A5286)</f>
        <v>1186.74</v>
      </c>
      <c r="E5286" s="212">
        <f>SUMIFS(Portfolio!$Z:$Z,Portfolio!$U:$U,'New Deposit Commission'!A5286)</f>
        <v>1186.74</v>
      </c>
      <c r="F5286" s="212">
        <f>SUMIFS(Portfolio!$AJ:$AJ,Portfolio!$AE:$AE,'New Deposit Commission'!A5286)</f>
        <v>1186.74</v>
      </c>
      <c r="G5286" s="258">
        <f t="shared" si="650"/>
        <v>1186.74</v>
      </c>
      <c r="H5286" s="212">
        <f>SUMIFS(Portfolio!$AT:$AT,Portfolio!$AO:$AO,'New Deposit Commission'!A5286)</f>
        <v>1186.74</v>
      </c>
      <c r="I5286" s="258">
        <f t="shared" si="651"/>
        <v>0</v>
      </c>
      <c r="J5286" s="212">
        <f>SUMIFS('CIF wise new Deposit'!$I:$I,'CIF wise new Deposit'!$A:$A,'New Deposit Commission'!A5286)</f>
        <v>0</v>
      </c>
      <c r="K5286" s="258">
        <f t="shared" si="652"/>
        <v>0</v>
      </c>
      <c r="L5286" s="259" t="e">
        <f>VLOOKUP(A5286,'CIF wise new Deposit'!$A:$G,7,0)</f>
        <v>#N/A</v>
      </c>
      <c r="M5286" s="257" t="e">
        <f>VLOOKUP(L5286,CodEmployee!$A:$B,2,0)</f>
        <v>#N/A</v>
      </c>
      <c r="N5286" s="260">
        <f>IFERROR(VLOOKUP(A5286,'CIF wise new Deposit'!$A:$J,10,0),0)</f>
        <v>0</v>
      </c>
      <c r="O5286" s="261" t="str">
        <f>IFERROR(VLOOKUP(L5286,CodEmployee!$A:$P,16,0),"N/A")</f>
        <v>N/A</v>
      </c>
      <c r="P5286" s="261" t="str">
        <f>IFERROR(VLOOKUP(L5286,CodEmployee!$A:$D,4,0),"N/A")</f>
        <v>N/A</v>
      </c>
      <c r="Q5286" s="262">
        <f>IFERROR(IF(MATCH($A5286,DOMAIN!$AC:$AC,0)&gt;0,1,0),0)</f>
        <v>0</v>
      </c>
      <c r="R5286" s="264">
        <f>IFERROR(IF(AND($O5286="Contractual",$Q5286=0),VLOOKUP($K5286,FDR!$A$3:$K$11,MATCH($N5286,FDR!$A$3:$K$3,1),1)+MAX($K5286-200000000,0)*0.03%,0),0)</f>
        <v>0</v>
      </c>
      <c r="S5286" s="264">
        <f>IFERROR(IF(AND($O5286&lt;&gt;"Contractual",$Q5286=0),VLOOKUP($K5286,FDR!$A$17:$K$24,MATCH($N5286,FDR!$A$16:$K$16,1),1)+MAX($K5286-200000000,0)*0.02%,0),0)</f>
        <v>0</v>
      </c>
      <c r="T5286" s="263">
        <f t="shared" si="649"/>
        <v>0</v>
      </c>
      <c r="U5286" s="212">
        <f>SUMIFS(Portfolio!$AA:$AA,Portfolio!$U:$U,'New Deposit Commission'!A5286)</f>
        <v>0</v>
      </c>
      <c r="V5286" s="212">
        <f t="shared" si="646"/>
        <v>0</v>
      </c>
      <c r="W5286" s="259" t="str">
        <f>VLOOKUP(A5286,Portfolio!$U:$AB,8,0)</f>
        <v>A9999</v>
      </c>
      <c r="X5286" s="162">
        <f>SUMIFS(Portfolio!$AK:$AK,Portfolio!$AE:$AE,'New Deposit Commission'!A5286)</f>
        <v>0</v>
      </c>
      <c r="Y5286" s="258">
        <f>SUMIFS('DATA(Matured Encash)'!$N:$N,'DATA(Matured Encash)'!$A:$A,A5286)</f>
        <v>0</v>
      </c>
      <c r="Z5286" s="212">
        <f t="shared" si="647"/>
        <v>0</v>
      </c>
      <c r="AA5286" s="162">
        <f t="shared" si="648"/>
        <v>0</v>
      </c>
    </row>
    <row r="5287" spans="1:27" x14ac:dyDescent="0.25">
      <c r="A5287" s="256" t="s">
        <v>34787</v>
      </c>
      <c r="B5287" s="257" t="str">
        <f>IFERROR(IFERROR(IFERROR(IFERROR(VLOOKUP(A5287,Portfolio!$A:$D,4,0),VLOOKUP(A5287,Portfolio!$K:$N,4,0)),VLOOKUP(A5287,Portfolio!$U:$X,4,0)),VLOOKUP(A5287,Portfolio!$AE:$AH,4,0)),VLOOKUP(A5287,Portfolio!$AO:$AR,4,0))</f>
        <v>RIPA BARUA</v>
      </c>
      <c r="C5287" s="212">
        <f>SUMIFS(Portfolio!$F:$F,Portfolio!$A:$A,'New Deposit Commission'!A5287)</f>
        <v>1128.77</v>
      </c>
      <c r="D5287" s="212">
        <f>SUMIFS(Portfolio!$P:$P,Portfolio!$K:$K,'New Deposit Commission'!A5287)</f>
        <v>1128.77</v>
      </c>
      <c r="E5287" s="212">
        <f>SUMIFS(Portfolio!$Z:$Z,Portfolio!$U:$U,'New Deposit Commission'!A5287)</f>
        <v>1128.77</v>
      </c>
      <c r="F5287" s="212">
        <f>SUMIFS(Portfolio!$AJ:$AJ,Portfolio!$AE:$AE,'New Deposit Commission'!A5287)</f>
        <v>1128.77</v>
      </c>
      <c r="G5287" s="258">
        <f t="shared" si="650"/>
        <v>1128.77</v>
      </c>
      <c r="H5287" s="212">
        <f>SUMIFS(Portfolio!$AT:$AT,Portfolio!$AO:$AO,'New Deposit Commission'!A5287)</f>
        <v>1128.77</v>
      </c>
      <c r="I5287" s="258">
        <f t="shared" si="651"/>
        <v>0</v>
      </c>
      <c r="J5287" s="212">
        <f>SUMIFS('CIF wise new Deposit'!$I:$I,'CIF wise new Deposit'!$A:$A,'New Deposit Commission'!A5287)</f>
        <v>0</v>
      </c>
      <c r="K5287" s="258">
        <f t="shared" si="652"/>
        <v>0</v>
      </c>
      <c r="L5287" s="259" t="e">
        <f>VLOOKUP(A5287,'CIF wise new Deposit'!$A:$G,7,0)</f>
        <v>#N/A</v>
      </c>
      <c r="M5287" s="257" t="e">
        <f>VLOOKUP(L5287,CodEmployee!$A:$B,2,0)</f>
        <v>#N/A</v>
      </c>
      <c r="N5287" s="260">
        <f>IFERROR(VLOOKUP(A5287,'CIF wise new Deposit'!$A:$J,10,0),0)</f>
        <v>0</v>
      </c>
      <c r="O5287" s="261" t="str">
        <f>IFERROR(VLOOKUP(L5287,CodEmployee!$A:$P,16,0),"N/A")</f>
        <v>N/A</v>
      </c>
      <c r="P5287" s="261" t="str">
        <f>IFERROR(VLOOKUP(L5287,CodEmployee!$A:$D,4,0),"N/A")</f>
        <v>N/A</v>
      </c>
      <c r="Q5287" s="262">
        <f>IFERROR(IF(MATCH($A5287,DOMAIN!$AC:$AC,0)&gt;0,1,0),0)</f>
        <v>0</v>
      </c>
      <c r="R5287" s="264">
        <f>IFERROR(IF(AND($O5287="Contractual",$Q5287=0),VLOOKUP($K5287,FDR!$A$3:$K$11,MATCH($N5287,FDR!$A$3:$K$3,1),1)+MAX($K5287-200000000,0)*0.03%,0),0)</f>
        <v>0</v>
      </c>
      <c r="S5287" s="264">
        <f>IFERROR(IF(AND($O5287&lt;&gt;"Contractual",$Q5287=0),VLOOKUP($K5287,FDR!$A$17:$K$24,MATCH($N5287,FDR!$A$16:$K$16,1),1)+MAX($K5287-200000000,0)*0.02%,0),0)</f>
        <v>0</v>
      </c>
      <c r="T5287" s="263">
        <f t="shared" si="649"/>
        <v>0</v>
      </c>
      <c r="U5287" s="212">
        <f>SUMIFS(Portfolio!$AA:$AA,Portfolio!$U:$U,'New Deposit Commission'!A5287)</f>
        <v>0</v>
      </c>
      <c r="V5287" s="212">
        <f t="shared" ref="V5287:V5344" si="653">IF(H5287&lt;E5287,U5287-(E5287-H5287),U5287)</f>
        <v>0</v>
      </c>
      <c r="W5287" s="259" t="str">
        <f>VLOOKUP(A5287,Portfolio!$U:$AB,8,0)</f>
        <v>A4036</v>
      </c>
      <c r="X5287" s="162">
        <f>SUMIFS(Portfolio!$AK:$AK,Portfolio!$AE:$AE,'New Deposit Commission'!A5287)</f>
        <v>0</v>
      </c>
      <c r="Y5287" s="258">
        <f>SUMIFS('DATA(Matured Encash)'!$N:$N,'DATA(Matured Encash)'!$A:$A,A5287)</f>
        <v>0</v>
      </c>
      <c r="Z5287" s="212">
        <f t="shared" ref="Z5287:Z5344" si="654">IF(AND(Y5287&gt;0,V5287&lt;0),V5287+Y5287,V5287)</f>
        <v>0</v>
      </c>
      <c r="AA5287" s="162">
        <f t="shared" ref="AA5287:AA5344" si="655">IF(Z5287&lt;0,Z5287,IF(U5287&gt;0,Z5287,U5287))</f>
        <v>0</v>
      </c>
    </row>
    <row r="5288" spans="1:27" x14ac:dyDescent="0.25">
      <c r="A5288" s="256" t="s">
        <v>36425</v>
      </c>
      <c r="B5288" s="257" t="str">
        <f>IFERROR(IFERROR(IFERROR(IFERROR(VLOOKUP(A5288,Portfolio!$A:$D,4,0),VLOOKUP(A5288,Portfolio!$K:$N,4,0)),VLOOKUP(A5288,Portfolio!$U:$X,4,0)),VLOOKUP(A5288,Portfolio!$AE:$AH,4,0)),VLOOKUP(A5288,Portfolio!$AO:$AR,4,0))</f>
        <v>SAMAD</v>
      </c>
      <c r="C5288" s="212">
        <f>SUMIFS(Portfolio!$F:$F,Portfolio!$A:$A,'New Deposit Commission'!A5288)</f>
        <v>3341.23</v>
      </c>
      <c r="D5288" s="212">
        <f>SUMIFS(Portfolio!$P:$P,Portfolio!$K:$K,'New Deposit Commission'!A5288)</f>
        <v>3341.23</v>
      </c>
      <c r="E5288" s="212">
        <f>SUMIFS(Portfolio!$Z:$Z,Portfolio!$U:$U,'New Deposit Commission'!A5288)</f>
        <v>3341.23</v>
      </c>
      <c r="F5288" s="212">
        <f>SUMIFS(Portfolio!$AJ:$AJ,Portfolio!$AE:$AE,'New Deposit Commission'!A5288)</f>
        <v>3341.23</v>
      </c>
      <c r="G5288" s="258">
        <f t="shared" si="650"/>
        <v>3341.23</v>
      </c>
      <c r="H5288" s="212">
        <f>SUMIFS(Portfolio!$AT:$AT,Portfolio!$AO:$AO,'New Deposit Commission'!A5288)</f>
        <v>3341.23</v>
      </c>
      <c r="I5288" s="258">
        <f t="shared" si="651"/>
        <v>0</v>
      </c>
      <c r="J5288" s="212">
        <f>SUMIFS('CIF wise new Deposit'!$I:$I,'CIF wise new Deposit'!$A:$A,'New Deposit Commission'!A5288)</f>
        <v>0</v>
      </c>
      <c r="K5288" s="258">
        <f t="shared" si="652"/>
        <v>0</v>
      </c>
      <c r="L5288" s="259" t="e">
        <f>VLOOKUP(A5288,'CIF wise new Deposit'!$A:$G,7,0)</f>
        <v>#N/A</v>
      </c>
      <c r="M5288" s="257" t="e">
        <f>VLOOKUP(L5288,CodEmployee!$A:$B,2,0)</f>
        <v>#N/A</v>
      </c>
      <c r="N5288" s="260">
        <f>IFERROR(VLOOKUP(A5288,'CIF wise new Deposit'!$A:$J,10,0),0)</f>
        <v>0</v>
      </c>
      <c r="O5288" s="261" t="str">
        <f>IFERROR(VLOOKUP(L5288,CodEmployee!$A:$P,16,0),"N/A")</f>
        <v>N/A</v>
      </c>
      <c r="P5288" s="261" t="str">
        <f>IFERROR(VLOOKUP(L5288,CodEmployee!$A:$D,4,0),"N/A")</f>
        <v>N/A</v>
      </c>
      <c r="Q5288" s="262">
        <f>IFERROR(IF(MATCH($A5288,DOMAIN!$AC:$AC,0)&gt;0,1,0),0)</f>
        <v>0</v>
      </c>
      <c r="R5288" s="264">
        <f>IFERROR(IF(AND($O5288="Contractual",$Q5288=0),VLOOKUP($K5288,FDR!$A$3:$K$11,MATCH($N5288,FDR!$A$3:$K$3,1),1)+MAX($K5288-200000000,0)*0.03%,0),0)</f>
        <v>0</v>
      </c>
      <c r="S5288" s="264">
        <f>IFERROR(IF(AND($O5288&lt;&gt;"Contractual",$Q5288=0),VLOOKUP($K5288,FDR!$A$17:$K$24,MATCH($N5288,FDR!$A$16:$K$16,1),1)+MAX($K5288-200000000,0)*0.02%,0),0)</f>
        <v>0</v>
      </c>
      <c r="T5288" s="263">
        <f t="shared" si="649"/>
        <v>0</v>
      </c>
      <c r="U5288" s="212">
        <f>SUMIFS(Portfolio!$AA:$AA,Portfolio!$U:$U,'New Deposit Commission'!A5288)</f>
        <v>0</v>
      </c>
      <c r="V5288" s="212">
        <f t="shared" si="653"/>
        <v>0</v>
      </c>
      <c r="W5288" s="259" t="str">
        <f>VLOOKUP(A5288,Portfolio!$U:$AB,8,0)</f>
        <v>A1533</v>
      </c>
      <c r="X5288" s="162">
        <f>SUMIFS(Portfolio!$AK:$AK,Portfolio!$AE:$AE,'New Deposit Commission'!A5288)</f>
        <v>0</v>
      </c>
      <c r="Y5288" s="258">
        <f>SUMIFS('DATA(Matured Encash)'!$N:$N,'DATA(Matured Encash)'!$A:$A,A5288)</f>
        <v>0</v>
      </c>
      <c r="Z5288" s="212">
        <f t="shared" si="654"/>
        <v>0</v>
      </c>
      <c r="AA5288" s="162">
        <f t="shared" si="655"/>
        <v>0</v>
      </c>
    </row>
    <row r="5289" spans="1:27" x14ac:dyDescent="0.25">
      <c r="A5289" s="256" t="s">
        <v>39205</v>
      </c>
      <c r="B5289" s="257" t="str">
        <f>IFERROR(IFERROR(IFERROR(IFERROR(VLOOKUP(A5289,Portfolio!$A:$D,4,0),VLOOKUP(A5289,Portfolio!$K:$N,4,0)),VLOOKUP(A5289,Portfolio!$U:$X,4,0)),VLOOKUP(A5289,Portfolio!$AE:$AH,4,0)),VLOOKUP(A5289,Portfolio!$AO:$AR,4,0))</f>
        <v>MD. AJAD MUNSI</v>
      </c>
      <c r="C5289" s="212">
        <f>SUMIFS(Portfolio!$F:$F,Portfolio!$A:$A,'New Deposit Commission'!A5289)</f>
        <v>1214.68</v>
      </c>
      <c r="D5289" s="212">
        <f>SUMIFS(Portfolio!$P:$P,Portfolio!$K:$K,'New Deposit Commission'!A5289)</f>
        <v>1214.68</v>
      </c>
      <c r="E5289" s="212">
        <f>SUMIFS(Portfolio!$Z:$Z,Portfolio!$U:$U,'New Deposit Commission'!A5289)</f>
        <v>1214.68</v>
      </c>
      <c r="F5289" s="212">
        <f>SUMIFS(Portfolio!$AJ:$AJ,Portfolio!$AE:$AE,'New Deposit Commission'!A5289)</f>
        <v>1214.68</v>
      </c>
      <c r="G5289" s="258">
        <f t="shared" si="650"/>
        <v>1214.68</v>
      </c>
      <c r="H5289" s="212">
        <f>SUMIFS(Portfolio!$AT:$AT,Portfolio!$AO:$AO,'New Deposit Commission'!A5289)</f>
        <v>1214.68</v>
      </c>
      <c r="I5289" s="258">
        <f t="shared" si="651"/>
        <v>0</v>
      </c>
      <c r="J5289" s="212">
        <f>SUMIFS('CIF wise new Deposit'!$I:$I,'CIF wise new Deposit'!$A:$A,'New Deposit Commission'!A5289)</f>
        <v>0</v>
      </c>
      <c r="K5289" s="258">
        <f t="shared" si="652"/>
        <v>0</v>
      </c>
      <c r="L5289" s="259" t="e">
        <f>VLOOKUP(A5289,'CIF wise new Deposit'!$A:$G,7,0)</f>
        <v>#N/A</v>
      </c>
      <c r="M5289" s="257" t="e">
        <f>VLOOKUP(L5289,CodEmployee!$A:$B,2,0)</f>
        <v>#N/A</v>
      </c>
      <c r="N5289" s="260">
        <f>IFERROR(VLOOKUP(A5289,'CIF wise new Deposit'!$A:$J,10,0),0)</f>
        <v>0</v>
      </c>
      <c r="O5289" s="261" t="str">
        <f>IFERROR(VLOOKUP(L5289,CodEmployee!$A:$P,16,0),"N/A")</f>
        <v>N/A</v>
      </c>
      <c r="P5289" s="261" t="str">
        <f>IFERROR(VLOOKUP(L5289,CodEmployee!$A:$D,4,0),"N/A")</f>
        <v>N/A</v>
      </c>
      <c r="Q5289" s="262">
        <f>IFERROR(IF(MATCH($A5289,DOMAIN!$AC:$AC,0)&gt;0,1,0),0)</f>
        <v>0</v>
      </c>
      <c r="R5289" s="264">
        <f>IFERROR(IF(AND($O5289="Contractual",$Q5289=0),VLOOKUP($K5289,FDR!$A$3:$K$11,MATCH($N5289,FDR!$A$3:$K$3,1),1)+MAX($K5289-200000000,0)*0.03%,0),0)</f>
        <v>0</v>
      </c>
      <c r="S5289" s="264">
        <f>IFERROR(IF(AND($O5289&lt;&gt;"Contractual",$Q5289=0),VLOOKUP($K5289,FDR!$A$17:$K$24,MATCH($N5289,FDR!$A$16:$K$16,1),1)+MAX($K5289-200000000,0)*0.02%,0),0)</f>
        <v>0</v>
      </c>
      <c r="T5289" s="263">
        <f t="shared" si="649"/>
        <v>0</v>
      </c>
      <c r="U5289" s="212">
        <f>SUMIFS(Portfolio!$AA:$AA,Portfolio!$U:$U,'New Deposit Commission'!A5289)</f>
        <v>0</v>
      </c>
      <c r="V5289" s="212">
        <f t="shared" si="653"/>
        <v>0</v>
      </c>
      <c r="W5289" s="259" t="str">
        <f>VLOOKUP(A5289,Portfolio!$U:$AB,8,0)</f>
        <v>100271</v>
      </c>
      <c r="X5289" s="162">
        <f>SUMIFS(Portfolio!$AK:$AK,Portfolio!$AE:$AE,'New Deposit Commission'!A5289)</f>
        <v>0</v>
      </c>
      <c r="Y5289" s="258">
        <f>SUMIFS('DATA(Matured Encash)'!$N:$N,'DATA(Matured Encash)'!$A:$A,A5289)</f>
        <v>0</v>
      </c>
      <c r="Z5289" s="212">
        <f t="shared" si="654"/>
        <v>0</v>
      </c>
      <c r="AA5289" s="162">
        <f t="shared" si="655"/>
        <v>0</v>
      </c>
    </row>
    <row r="5290" spans="1:27" x14ac:dyDescent="0.25">
      <c r="A5290" s="256" t="s">
        <v>39382</v>
      </c>
      <c r="B5290" s="257" t="str">
        <f>IFERROR(IFERROR(IFERROR(IFERROR(VLOOKUP(A5290,Portfolio!$A:$D,4,0),VLOOKUP(A5290,Portfolio!$K:$N,4,0)),VLOOKUP(A5290,Portfolio!$U:$X,4,0)),VLOOKUP(A5290,Portfolio!$AE:$AH,4,0)),VLOOKUP(A5290,Portfolio!$AO:$AR,4,0))</f>
        <v>MD. MASUDUL HUQ</v>
      </c>
      <c r="C5290" s="212">
        <f>SUMIFS(Portfolio!$F:$F,Portfolio!$A:$A,'New Deposit Commission'!A5290)</f>
        <v>3966.28</v>
      </c>
      <c r="D5290" s="212">
        <f>SUMIFS(Portfolio!$P:$P,Portfolio!$K:$K,'New Deposit Commission'!A5290)</f>
        <v>3966.28</v>
      </c>
      <c r="E5290" s="212">
        <f>SUMIFS(Portfolio!$Z:$Z,Portfolio!$U:$U,'New Deposit Commission'!A5290)</f>
        <v>3966.28</v>
      </c>
      <c r="F5290" s="212">
        <f>SUMIFS(Portfolio!$AJ:$AJ,Portfolio!$AE:$AE,'New Deposit Commission'!A5290)</f>
        <v>3966.28</v>
      </c>
      <c r="G5290" s="258">
        <f t="shared" si="650"/>
        <v>3966.28</v>
      </c>
      <c r="H5290" s="212">
        <f>SUMIFS(Portfolio!$AT:$AT,Portfolio!$AO:$AO,'New Deposit Commission'!A5290)</f>
        <v>3966.28</v>
      </c>
      <c r="I5290" s="258">
        <f t="shared" si="651"/>
        <v>0</v>
      </c>
      <c r="J5290" s="212">
        <f>SUMIFS('CIF wise new Deposit'!$I:$I,'CIF wise new Deposit'!$A:$A,'New Deposit Commission'!A5290)</f>
        <v>0</v>
      </c>
      <c r="K5290" s="258">
        <f t="shared" si="652"/>
        <v>0</v>
      </c>
      <c r="L5290" s="259" t="e">
        <f>VLOOKUP(A5290,'CIF wise new Deposit'!$A:$G,7,0)</f>
        <v>#N/A</v>
      </c>
      <c r="M5290" s="257" t="e">
        <f>VLOOKUP(L5290,CodEmployee!$A:$B,2,0)</f>
        <v>#N/A</v>
      </c>
      <c r="N5290" s="260">
        <f>IFERROR(VLOOKUP(A5290,'CIF wise new Deposit'!$A:$J,10,0),0)</f>
        <v>0</v>
      </c>
      <c r="O5290" s="261" t="str">
        <f>IFERROR(VLOOKUP(L5290,CodEmployee!$A:$P,16,0),"N/A")</f>
        <v>N/A</v>
      </c>
      <c r="P5290" s="261" t="str">
        <f>IFERROR(VLOOKUP(L5290,CodEmployee!$A:$D,4,0),"N/A")</f>
        <v>N/A</v>
      </c>
      <c r="Q5290" s="262">
        <f>IFERROR(IF(MATCH($A5290,DOMAIN!$AC:$AC,0)&gt;0,1,0),0)</f>
        <v>0</v>
      </c>
      <c r="R5290" s="264">
        <f>IFERROR(IF(AND($O5290="Contractual",$Q5290=0),VLOOKUP($K5290,FDR!$A$3:$K$11,MATCH($N5290,FDR!$A$3:$K$3,1),1)+MAX($K5290-200000000,0)*0.03%,0),0)</f>
        <v>0</v>
      </c>
      <c r="S5290" s="264">
        <f>IFERROR(IF(AND($O5290&lt;&gt;"Contractual",$Q5290=0),VLOOKUP($K5290,FDR!$A$17:$K$24,MATCH($N5290,FDR!$A$16:$K$16,1),1)+MAX($K5290-200000000,0)*0.02%,0),0)</f>
        <v>0</v>
      </c>
      <c r="T5290" s="263">
        <f t="shared" si="649"/>
        <v>0</v>
      </c>
      <c r="U5290" s="212">
        <f>SUMIFS(Portfolio!$AA:$AA,Portfolio!$U:$U,'New Deposit Commission'!A5290)</f>
        <v>0</v>
      </c>
      <c r="V5290" s="212">
        <f t="shared" si="653"/>
        <v>0</v>
      </c>
      <c r="W5290" s="259" t="str">
        <f>VLOOKUP(A5290,Portfolio!$U:$AB,8,0)</f>
        <v>100271</v>
      </c>
      <c r="X5290" s="162">
        <f>SUMIFS(Portfolio!$AK:$AK,Portfolio!$AE:$AE,'New Deposit Commission'!A5290)</f>
        <v>0</v>
      </c>
      <c r="Y5290" s="258">
        <f>SUMIFS('DATA(Matured Encash)'!$N:$N,'DATA(Matured Encash)'!$A:$A,A5290)</f>
        <v>0</v>
      </c>
      <c r="Z5290" s="212">
        <f t="shared" si="654"/>
        <v>0</v>
      </c>
      <c r="AA5290" s="162">
        <f t="shared" si="655"/>
        <v>0</v>
      </c>
    </row>
    <row r="5291" spans="1:27" x14ac:dyDescent="0.25">
      <c r="A5291" s="256" t="s">
        <v>39323</v>
      </c>
      <c r="B5291" s="257" t="str">
        <f>IFERROR(IFERROR(IFERROR(IFERROR(VLOOKUP(A5291,Portfolio!$A:$D,4,0),VLOOKUP(A5291,Portfolio!$K:$N,4,0)),VLOOKUP(A5291,Portfolio!$U:$X,4,0)),VLOOKUP(A5291,Portfolio!$AE:$AH,4,0)),VLOOKUP(A5291,Portfolio!$AO:$AR,4,0))</f>
        <v>MD. SHAFIQUL ISLAM</v>
      </c>
      <c r="C5291" s="212">
        <f>SUMIFS(Portfolio!$F:$F,Portfolio!$A:$A,'New Deposit Commission'!A5291)</f>
        <v>1214.68</v>
      </c>
      <c r="D5291" s="212">
        <f>SUMIFS(Portfolio!$P:$P,Portfolio!$K:$K,'New Deposit Commission'!A5291)</f>
        <v>1214.68</v>
      </c>
      <c r="E5291" s="212">
        <f>SUMIFS(Portfolio!$Z:$Z,Portfolio!$U:$U,'New Deposit Commission'!A5291)</f>
        <v>1214.68</v>
      </c>
      <c r="F5291" s="212">
        <f>SUMIFS(Portfolio!$AJ:$AJ,Portfolio!$AE:$AE,'New Deposit Commission'!A5291)</f>
        <v>1214.68</v>
      </c>
      <c r="G5291" s="258">
        <f t="shared" si="650"/>
        <v>1214.68</v>
      </c>
      <c r="H5291" s="212">
        <f>SUMIFS(Portfolio!$AT:$AT,Portfolio!$AO:$AO,'New Deposit Commission'!A5291)</f>
        <v>1214.68</v>
      </c>
      <c r="I5291" s="258">
        <f t="shared" si="651"/>
        <v>0</v>
      </c>
      <c r="J5291" s="212">
        <f>SUMIFS('CIF wise new Deposit'!$I:$I,'CIF wise new Deposit'!$A:$A,'New Deposit Commission'!A5291)</f>
        <v>0</v>
      </c>
      <c r="K5291" s="258">
        <f t="shared" si="652"/>
        <v>0</v>
      </c>
      <c r="L5291" s="259" t="e">
        <f>VLOOKUP(A5291,'CIF wise new Deposit'!$A:$G,7,0)</f>
        <v>#N/A</v>
      </c>
      <c r="M5291" s="257" t="e">
        <f>VLOOKUP(L5291,CodEmployee!$A:$B,2,0)</f>
        <v>#N/A</v>
      </c>
      <c r="N5291" s="260">
        <f>IFERROR(VLOOKUP(A5291,'CIF wise new Deposit'!$A:$J,10,0),0)</f>
        <v>0</v>
      </c>
      <c r="O5291" s="261" t="str">
        <f>IFERROR(VLOOKUP(L5291,CodEmployee!$A:$P,16,0),"N/A")</f>
        <v>N/A</v>
      </c>
      <c r="P5291" s="261" t="str">
        <f>IFERROR(VLOOKUP(L5291,CodEmployee!$A:$D,4,0),"N/A")</f>
        <v>N/A</v>
      </c>
      <c r="Q5291" s="262">
        <f>IFERROR(IF(MATCH($A5291,DOMAIN!$AC:$AC,0)&gt;0,1,0),0)</f>
        <v>0</v>
      </c>
      <c r="R5291" s="264">
        <f>IFERROR(IF(AND($O5291="Contractual",$Q5291=0),VLOOKUP($K5291,FDR!$A$3:$K$11,MATCH($N5291,FDR!$A$3:$K$3,1),1)+MAX($K5291-200000000,0)*0.03%,0),0)</f>
        <v>0</v>
      </c>
      <c r="S5291" s="264">
        <f>IFERROR(IF(AND($O5291&lt;&gt;"Contractual",$Q5291=0),VLOOKUP($K5291,FDR!$A$17:$K$24,MATCH($N5291,FDR!$A$16:$K$16,1),1)+MAX($K5291-200000000,0)*0.02%,0),0)</f>
        <v>0</v>
      </c>
      <c r="T5291" s="263">
        <f t="shared" si="649"/>
        <v>0</v>
      </c>
      <c r="U5291" s="212">
        <f>SUMIFS(Portfolio!$AA:$AA,Portfolio!$U:$U,'New Deposit Commission'!A5291)</f>
        <v>0</v>
      </c>
      <c r="V5291" s="212">
        <f t="shared" si="653"/>
        <v>0</v>
      </c>
      <c r="W5291" s="259" t="str">
        <f>VLOOKUP(A5291,Portfolio!$U:$AB,8,0)</f>
        <v>100271</v>
      </c>
      <c r="X5291" s="162">
        <f>SUMIFS(Portfolio!$AK:$AK,Portfolio!$AE:$AE,'New Deposit Commission'!A5291)</f>
        <v>0</v>
      </c>
      <c r="Y5291" s="258">
        <f>SUMIFS('DATA(Matured Encash)'!$N:$N,'DATA(Matured Encash)'!$A:$A,A5291)</f>
        <v>0</v>
      </c>
      <c r="Z5291" s="212">
        <f t="shared" si="654"/>
        <v>0</v>
      </c>
      <c r="AA5291" s="162">
        <f t="shared" si="655"/>
        <v>0</v>
      </c>
    </row>
    <row r="5292" spans="1:27" x14ac:dyDescent="0.25">
      <c r="A5292" s="256" t="s">
        <v>36646</v>
      </c>
      <c r="B5292" s="257" t="str">
        <f>IFERROR(IFERROR(IFERROR(IFERROR(VLOOKUP(A5292,Portfolio!$A:$D,4,0),VLOOKUP(A5292,Portfolio!$K:$N,4,0)),VLOOKUP(A5292,Portfolio!$U:$X,4,0)),VLOOKUP(A5292,Portfolio!$AE:$AH,4,0)),VLOOKUP(A5292,Portfolio!$AO:$AR,4,0))</f>
        <v>BADRUNNAHAR</v>
      </c>
      <c r="C5292" s="212">
        <f>SUMIFS(Portfolio!$F:$F,Portfolio!$A:$A,'New Deposit Commission'!A5292)</f>
        <v>5933.58</v>
      </c>
      <c r="D5292" s="212">
        <f>SUMIFS(Portfolio!$P:$P,Portfolio!$K:$K,'New Deposit Commission'!A5292)</f>
        <v>5933.58</v>
      </c>
      <c r="E5292" s="212">
        <f>SUMIFS(Portfolio!$Z:$Z,Portfolio!$U:$U,'New Deposit Commission'!A5292)</f>
        <v>5933.58</v>
      </c>
      <c r="F5292" s="212">
        <f>SUMIFS(Portfolio!$AJ:$AJ,Portfolio!$AE:$AE,'New Deposit Commission'!A5292)</f>
        <v>5933.58</v>
      </c>
      <c r="G5292" s="258">
        <f t="shared" si="650"/>
        <v>5933.58</v>
      </c>
      <c r="H5292" s="212">
        <f>SUMIFS(Portfolio!$AT:$AT,Portfolio!$AO:$AO,'New Deposit Commission'!A5292)</f>
        <v>5933.58</v>
      </c>
      <c r="I5292" s="258">
        <f t="shared" si="651"/>
        <v>0</v>
      </c>
      <c r="J5292" s="212">
        <f>SUMIFS('CIF wise new Deposit'!$I:$I,'CIF wise new Deposit'!$A:$A,'New Deposit Commission'!A5292)</f>
        <v>0</v>
      </c>
      <c r="K5292" s="258">
        <f t="shared" si="652"/>
        <v>0</v>
      </c>
      <c r="L5292" s="259" t="e">
        <f>VLOOKUP(A5292,'CIF wise new Deposit'!$A:$G,7,0)</f>
        <v>#N/A</v>
      </c>
      <c r="M5292" s="257" t="e">
        <f>VLOOKUP(L5292,CodEmployee!$A:$B,2,0)</f>
        <v>#N/A</v>
      </c>
      <c r="N5292" s="260">
        <f>IFERROR(VLOOKUP(A5292,'CIF wise new Deposit'!$A:$J,10,0),0)</f>
        <v>0</v>
      </c>
      <c r="O5292" s="261" t="str">
        <f>IFERROR(VLOOKUP(L5292,CodEmployee!$A:$P,16,0),"N/A")</f>
        <v>N/A</v>
      </c>
      <c r="P5292" s="261" t="str">
        <f>IFERROR(VLOOKUP(L5292,CodEmployee!$A:$D,4,0),"N/A")</f>
        <v>N/A</v>
      </c>
      <c r="Q5292" s="262">
        <f>IFERROR(IF(MATCH($A5292,DOMAIN!$AC:$AC,0)&gt;0,1,0),0)</f>
        <v>0</v>
      </c>
      <c r="R5292" s="264">
        <f>IFERROR(IF(AND($O5292="Contractual",$Q5292=0),VLOOKUP($K5292,FDR!$A$3:$K$11,MATCH($N5292,FDR!$A$3:$K$3,1),1)+MAX($K5292-200000000,0)*0.03%,0),0)</f>
        <v>0</v>
      </c>
      <c r="S5292" s="264">
        <f>IFERROR(IF(AND($O5292&lt;&gt;"Contractual",$Q5292=0),VLOOKUP($K5292,FDR!$A$17:$K$24,MATCH($N5292,FDR!$A$16:$K$16,1),1)+MAX($K5292-200000000,0)*0.02%,0),0)</f>
        <v>0</v>
      </c>
      <c r="T5292" s="263">
        <f t="shared" si="649"/>
        <v>0</v>
      </c>
      <c r="U5292" s="212">
        <f>SUMIFS(Portfolio!$AA:$AA,Portfolio!$U:$U,'New Deposit Commission'!A5292)</f>
        <v>0</v>
      </c>
      <c r="V5292" s="212">
        <f t="shared" si="653"/>
        <v>0</v>
      </c>
      <c r="W5292" s="259" t="str">
        <f>VLOOKUP(A5292,Portfolio!$U:$AB,8,0)</f>
        <v>A3486</v>
      </c>
      <c r="X5292" s="162">
        <f>SUMIFS(Portfolio!$AK:$AK,Portfolio!$AE:$AE,'New Deposit Commission'!A5292)</f>
        <v>0</v>
      </c>
      <c r="Y5292" s="258">
        <f>SUMIFS('DATA(Matured Encash)'!$N:$N,'DATA(Matured Encash)'!$A:$A,A5292)</f>
        <v>0</v>
      </c>
      <c r="Z5292" s="212">
        <f t="shared" si="654"/>
        <v>0</v>
      </c>
      <c r="AA5292" s="162">
        <f t="shared" si="655"/>
        <v>0</v>
      </c>
    </row>
    <row r="5293" spans="1:27" x14ac:dyDescent="0.25">
      <c r="A5293" s="256" t="s">
        <v>36460</v>
      </c>
      <c r="B5293" s="257" t="str">
        <f>IFERROR(IFERROR(IFERROR(IFERROR(VLOOKUP(A5293,Portfolio!$A:$D,4,0),VLOOKUP(A5293,Portfolio!$K:$N,4,0)),VLOOKUP(A5293,Portfolio!$U:$X,4,0)),VLOOKUP(A5293,Portfolio!$AE:$AH,4,0)),VLOOKUP(A5293,Portfolio!$AO:$AR,4,0))</f>
        <v>MD. MIZANUR RAHMAN</v>
      </c>
      <c r="C5293" s="212">
        <f>SUMIFS(Portfolio!$F:$F,Portfolio!$A:$A,'New Deposit Commission'!A5293)</f>
        <v>2249.98</v>
      </c>
      <c r="D5293" s="212">
        <f>SUMIFS(Portfolio!$P:$P,Portfolio!$K:$K,'New Deposit Commission'!A5293)</f>
        <v>2249.98</v>
      </c>
      <c r="E5293" s="212">
        <f>SUMIFS(Portfolio!$Z:$Z,Portfolio!$U:$U,'New Deposit Commission'!A5293)</f>
        <v>2249.98</v>
      </c>
      <c r="F5293" s="212">
        <f>SUMIFS(Portfolio!$AJ:$AJ,Portfolio!$AE:$AE,'New Deposit Commission'!A5293)</f>
        <v>2249.98</v>
      </c>
      <c r="G5293" s="258">
        <f t="shared" si="650"/>
        <v>2249.98</v>
      </c>
      <c r="H5293" s="212">
        <f>SUMIFS(Portfolio!$AT:$AT,Portfolio!$AO:$AO,'New Deposit Commission'!A5293)</f>
        <v>2249.98</v>
      </c>
      <c r="I5293" s="258">
        <f t="shared" si="651"/>
        <v>0</v>
      </c>
      <c r="J5293" s="212">
        <f>SUMIFS('CIF wise new Deposit'!$I:$I,'CIF wise new Deposit'!$A:$A,'New Deposit Commission'!A5293)</f>
        <v>0</v>
      </c>
      <c r="K5293" s="258">
        <f t="shared" si="652"/>
        <v>0</v>
      </c>
      <c r="L5293" s="259" t="e">
        <f>VLOOKUP(A5293,'CIF wise new Deposit'!$A:$G,7,0)</f>
        <v>#N/A</v>
      </c>
      <c r="M5293" s="257" t="e">
        <f>VLOOKUP(L5293,CodEmployee!$A:$B,2,0)</f>
        <v>#N/A</v>
      </c>
      <c r="N5293" s="260">
        <f>IFERROR(VLOOKUP(A5293,'CIF wise new Deposit'!$A:$J,10,0),0)</f>
        <v>0</v>
      </c>
      <c r="O5293" s="261" t="str">
        <f>IFERROR(VLOOKUP(L5293,CodEmployee!$A:$P,16,0),"N/A")</f>
        <v>N/A</v>
      </c>
      <c r="P5293" s="261" t="str">
        <f>IFERROR(VLOOKUP(L5293,CodEmployee!$A:$D,4,0),"N/A")</f>
        <v>N/A</v>
      </c>
      <c r="Q5293" s="262">
        <f>IFERROR(IF(MATCH($A5293,DOMAIN!$AC:$AC,0)&gt;0,1,0),0)</f>
        <v>0</v>
      </c>
      <c r="R5293" s="264">
        <f>IFERROR(IF(AND($O5293="Contractual",$Q5293=0),VLOOKUP($K5293,FDR!$A$3:$K$11,MATCH($N5293,FDR!$A$3:$K$3,1),1)+MAX($K5293-200000000,0)*0.03%,0),0)</f>
        <v>0</v>
      </c>
      <c r="S5293" s="264">
        <f>IFERROR(IF(AND($O5293&lt;&gt;"Contractual",$Q5293=0),VLOOKUP($K5293,FDR!$A$17:$K$24,MATCH($N5293,FDR!$A$16:$K$16,1),1)+MAX($K5293-200000000,0)*0.02%,0),0)</f>
        <v>0</v>
      </c>
      <c r="T5293" s="263">
        <f t="shared" si="649"/>
        <v>0</v>
      </c>
      <c r="U5293" s="212">
        <f>SUMIFS(Portfolio!$AA:$AA,Portfolio!$U:$U,'New Deposit Commission'!A5293)</f>
        <v>0</v>
      </c>
      <c r="V5293" s="212">
        <f t="shared" si="653"/>
        <v>0</v>
      </c>
      <c r="W5293" s="259" t="str">
        <f>VLOOKUP(A5293,Portfolio!$U:$AB,8,0)</f>
        <v>A3404</v>
      </c>
      <c r="X5293" s="162">
        <f>SUMIFS(Portfolio!$AK:$AK,Portfolio!$AE:$AE,'New Deposit Commission'!A5293)</f>
        <v>0</v>
      </c>
      <c r="Y5293" s="258">
        <f>SUMIFS('DATA(Matured Encash)'!$N:$N,'DATA(Matured Encash)'!$A:$A,A5293)</f>
        <v>0</v>
      </c>
      <c r="Z5293" s="212">
        <f t="shared" si="654"/>
        <v>0</v>
      </c>
      <c r="AA5293" s="162">
        <f t="shared" si="655"/>
        <v>0</v>
      </c>
    </row>
    <row r="5294" spans="1:27" x14ac:dyDescent="0.25">
      <c r="A5294" s="256" t="s">
        <v>37394</v>
      </c>
      <c r="B5294" s="257" t="str">
        <f>IFERROR(IFERROR(IFERROR(IFERROR(VLOOKUP(A5294,Portfolio!$A:$D,4,0),VLOOKUP(A5294,Portfolio!$K:$N,4,0)),VLOOKUP(A5294,Portfolio!$U:$X,4,0)),VLOOKUP(A5294,Portfolio!$AE:$AH,4,0)),VLOOKUP(A5294,Portfolio!$AO:$AR,4,0))</f>
        <v>MD. ROICH UDDIN</v>
      </c>
      <c r="C5294" s="212">
        <f>SUMIFS(Portfolio!$F:$F,Portfolio!$A:$A,'New Deposit Commission'!A5294)</f>
        <v>1480.84</v>
      </c>
      <c r="D5294" s="212">
        <f>SUMIFS(Portfolio!$P:$P,Portfolio!$K:$K,'New Deposit Commission'!A5294)</f>
        <v>1480.84</v>
      </c>
      <c r="E5294" s="212">
        <f>SUMIFS(Portfolio!$Z:$Z,Portfolio!$U:$U,'New Deposit Commission'!A5294)</f>
        <v>1480.84</v>
      </c>
      <c r="F5294" s="212">
        <f>SUMIFS(Portfolio!$AJ:$AJ,Portfolio!$AE:$AE,'New Deposit Commission'!A5294)</f>
        <v>1480.84</v>
      </c>
      <c r="G5294" s="258">
        <f t="shared" si="650"/>
        <v>1480.84</v>
      </c>
      <c r="H5294" s="212">
        <f>SUMIFS(Portfolio!$AT:$AT,Portfolio!$AO:$AO,'New Deposit Commission'!A5294)</f>
        <v>1480.84</v>
      </c>
      <c r="I5294" s="258">
        <f t="shared" si="651"/>
        <v>0</v>
      </c>
      <c r="J5294" s="212">
        <f>SUMIFS('CIF wise new Deposit'!$I:$I,'CIF wise new Deposit'!$A:$A,'New Deposit Commission'!A5294)</f>
        <v>0</v>
      </c>
      <c r="K5294" s="258">
        <f t="shared" si="652"/>
        <v>0</v>
      </c>
      <c r="L5294" s="259" t="e">
        <f>VLOOKUP(A5294,'CIF wise new Deposit'!$A:$G,7,0)</f>
        <v>#N/A</v>
      </c>
      <c r="M5294" s="257" t="e">
        <f>VLOOKUP(L5294,CodEmployee!$A:$B,2,0)</f>
        <v>#N/A</v>
      </c>
      <c r="N5294" s="260">
        <f>IFERROR(VLOOKUP(A5294,'CIF wise new Deposit'!$A:$J,10,0),0)</f>
        <v>0</v>
      </c>
      <c r="O5294" s="261" t="str">
        <f>IFERROR(VLOOKUP(L5294,CodEmployee!$A:$P,16,0),"N/A")</f>
        <v>N/A</v>
      </c>
      <c r="P5294" s="261" t="str">
        <f>IFERROR(VLOOKUP(L5294,CodEmployee!$A:$D,4,0),"N/A")</f>
        <v>N/A</v>
      </c>
      <c r="Q5294" s="262">
        <f>IFERROR(IF(MATCH($A5294,DOMAIN!$AC:$AC,0)&gt;0,1,0),0)</f>
        <v>0</v>
      </c>
      <c r="R5294" s="264">
        <f>IFERROR(IF(AND($O5294="Contractual",$Q5294=0),VLOOKUP($K5294,FDR!$A$3:$K$11,MATCH($N5294,FDR!$A$3:$K$3,1),1)+MAX($K5294-200000000,0)*0.03%,0),0)</f>
        <v>0</v>
      </c>
      <c r="S5294" s="264">
        <f>IFERROR(IF(AND($O5294&lt;&gt;"Contractual",$Q5294=0),VLOOKUP($K5294,FDR!$A$17:$K$24,MATCH($N5294,FDR!$A$16:$K$16,1),1)+MAX($K5294-200000000,0)*0.02%,0),0)</f>
        <v>0</v>
      </c>
      <c r="T5294" s="263">
        <f t="shared" si="649"/>
        <v>0</v>
      </c>
      <c r="U5294" s="212">
        <f>SUMIFS(Portfolio!$AA:$AA,Portfolio!$U:$U,'New Deposit Commission'!A5294)</f>
        <v>0</v>
      </c>
      <c r="V5294" s="212">
        <f t="shared" si="653"/>
        <v>0</v>
      </c>
      <c r="W5294" s="259" t="str">
        <f>VLOOKUP(A5294,Portfolio!$U:$AB,8,0)</f>
        <v>A9999</v>
      </c>
      <c r="X5294" s="162">
        <f>SUMIFS(Portfolio!$AK:$AK,Portfolio!$AE:$AE,'New Deposit Commission'!A5294)</f>
        <v>0</v>
      </c>
      <c r="Y5294" s="258">
        <f>SUMIFS('DATA(Matured Encash)'!$N:$N,'DATA(Matured Encash)'!$A:$A,A5294)</f>
        <v>0</v>
      </c>
      <c r="Z5294" s="212">
        <f t="shared" si="654"/>
        <v>0</v>
      </c>
      <c r="AA5294" s="162">
        <f t="shared" si="655"/>
        <v>0</v>
      </c>
    </row>
    <row r="5295" spans="1:27" x14ac:dyDescent="0.25">
      <c r="A5295" s="256" t="s">
        <v>35825</v>
      </c>
      <c r="B5295" s="257" t="str">
        <f>IFERROR(IFERROR(IFERROR(IFERROR(VLOOKUP(A5295,Portfolio!$A:$D,4,0),VLOOKUP(A5295,Portfolio!$K:$N,4,0)),VLOOKUP(A5295,Portfolio!$U:$X,4,0)),VLOOKUP(A5295,Portfolio!$AE:$AH,4,0)),VLOOKUP(A5295,Portfolio!$AO:$AR,4,0))</f>
        <v>MD. TAMINUL ISLAM</v>
      </c>
      <c r="C5295" s="212">
        <f>SUMIFS(Portfolio!$F:$F,Portfolio!$A:$A,'New Deposit Commission'!A5295)</f>
        <v>1199.28</v>
      </c>
      <c r="D5295" s="212">
        <f>SUMIFS(Portfolio!$P:$P,Portfolio!$K:$K,'New Deposit Commission'!A5295)</f>
        <v>1199.28</v>
      </c>
      <c r="E5295" s="212">
        <f>SUMIFS(Portfolio!$Z:$Z,Portfolio!$U:$U,'New Deposit Commission'!A5295)</f>
        <v>1199.28</v>
      </c>
      <c r="F5295" s="212">
        <f>SUMIFS(Portfolio!$AJ:$AJ,Portfolio!$AE:$AE,'New Deposit Commission'!A5295)</f>
        <v>1199.28</v>
      </c>
      <c r="G5295" s="258">
        <f t="shared" si="650"/>
        <v>1199.28</v>
      </c>
      <c r="H5295" s="212">
        <f>SUMIFS(Portfolio!$AT:$AT,Portfolio!$AO:$AO,'New Deposit Commission'!A5295)</f>
        <v>1199.28</v>
      </c>
      <c r="I5295" s="258">
        <f t="shared" si="651"/>
        <v>0</v>
      </c>
      <c r="J5295" s="212">
        <f>SUMIFS('CIF wise new Deposit'!$I:$I,'CIF wise new Deposit'!$A:$A,'New Deposit Commission'!A5295)</f>
        <v>0</v>
      </c>
      <c r="K5295" s="258">
        <f t="shared" si="652"/>
        <v>0</v>
      </c>
      <c r="L5295" s="259" t="e">
        <f>VLOOKUP(A5295,'CIF wise new Deposit'!$A:$G,7,0)</f>
        <v>#N/A</v>
      </c>
      <c r="M5295" s="257" t="e">
        <f>VLOOKUP(L5295,CodEmployee!$A:$B,2,0)</f>
        <v>#N/A</v>
      </c>
      <c r="N5295" s="260">
        <f>IFERROR(VLOOKUP(A5295,'CIF wise new Deposit'!$A:$J,10,0),0)</f>
        <v>0</v>
      </c>
      <c r="O5295" s="261" t="str">
        <f>IFERROR(VLOOKUP(L5295,CodEmployee!$A:$P,16,0),"N/A")</f>
        <v>N/A</v>
      </c>
      <c r="P5295" s="261" t="str">
        <f>IFERROR(VLOOKUP(L5295,CodEmployee!$A:$D,4,0),"N/A")</f>
        <v>N/A</v>
      </c>
      <c r="Q5295" s="262">
        <f>IFERROR(IF(MATCH($A5295,DOMAIN!$AC:$AC,0)&gt;0,1,0),0)</f>
        <v>0</v>
      </c>
      <c r="R5295" s="264">
        <f>IFERROR(IF(AND($O5295="Contractual",$Q5295=0),VLOOKUP($K5295,FDR!$A$3:$K$11,MATCH($N5295,FDR!$A$3:$K$3,1),1)+MAX($K5295-200000000,0)*0.03%,0),0)</f>
        <v>0</v>
      </c>
      <c r="S5295" s="264">
        <f>IFERROR(IF(AND($O5295&lt;&gt;"Contractual",$Q5295=0),VLOOKUP($K5295,FDR!$A$17:$K$24,MATCH($N5295,FDR!$A$16:$K$16,1),1)+MAX($K5295-200000000,0)*0.02%,0),0)</f>
        <v>0</v>
      </c>
      <c r="T5295" s="263">
        <f t="shared" si="649"/>
        <v>0</v>
      </c>
      <c r="U5295" s="212">
        <f>SUMIFS(Portfolio!$AA:$AA,Portfolio!$U:$U,'New Deposit Commission'!A5295)</f>
        <v>0</v>
      </c>
      <c r="V5295" s="212">
        <f t="shared" si="653"/>
        <v>0</v>
      </c>
      <c r="W5295" s="259" t="str">
        <f>VLOOKUP(A5295,Portfolio!$U:$AB,8,0)</f>
        <v>A1951</v>
      </c>
      <c r="X5295" s="162">
        <f>SUMIFS(Portfolio!$AK:$AK,Portfolio!$AE:$AE,'New Deposit Commission'!A5295)</f>
        <v>0</v>
      </c>
      <c r="Y5295" s="258">
        <f>SUMIFS('DATA(Matured Encash)'!$N:$N,'DATA(Matured Encash)'!$A:$A,A5295)</f>
        <v>0</v>
      </c>
      <c r="Z5295" s="212">
        <f t="shared" si="654"/>
        <v>0</v>
      </c>
      <c r="AA5295" s="162">
        <f t="shared" si="655"/>
        <v>0</v>
      </c>
    </row>
    <row r="5296" spans="1:27" x14ac:dyDescent="0.25">
      <c r="A5296" s="256" t="s">
        <v>36088</v>
      </c>
      <c r="B5296" s="257" t="str">
        <f>IFERROR(IFERROR(IFERROR(IFERROR(VLOOKUP(A5296,Portfolio!$A:$D,4,0),VLOOKUP(A5296,Portfolio!$K:$N,4,0)),VLOOKUP(A5296,Portfolio!$U:$X,4,0)),VLOOKUP(A5296,Portfolio!$AE:$AH,4,0)),VLOOKUP(A5296,Portfolio!$AO:$AR,4,0))</f>
        <v>MD. ANISUR RAHAMAN</v>
      </c>
      <c r="C5296" s="212">
        <f>SUMIFS(Portfolio!$F:$F,Portfolio!$A:$A,'New Deposit Commission'!A5296)</f>
        <v>2286.21</v>
      </c>
      <c r="D5296" s="212">
        <f>SUMIFS(Portfolio!$P:$P,Portfolio!$K:$K,'New Deposit Commission'!A5296)</f>
        <v>2286.21</v>
      </c>
      <c r="E5296" s="212">
        <f>SUMIFS(Portfolio!$Z:$Z,Portfolio!$U:$U,'New Deposit Commission'!A5296)</f>
        <v>2286.21</v>
      </c>
      <c r="F5296" s="212">
        <f>SUMIFS(Portfolio!$AJ:$AJ,Portfolio!$AE:$AE,'New Deposit Commission'!A5296)</f>
        <v>2286.21</v>
      </c>
      <c r="G5296" s="258">
        <f t="shared" si="650"/>
        <v>2286.21</v>
      </c>
      <c r="H5296" s="212">
        <f>SUMIFS(Portfolio!$AT:$AT,Portfolio!$AO:$AO,'New Deposit Commission'!A5296)</f>
        <v>2286.21</v>
      </c>
      <c r="I5296" s="258">
        <f t="shared" si="651"/>
        <v>0</v>
      </c>
      <c r="J5296" s="212">
        <f>SUMIFS('CIF wise new Deposit'!$I:$I,'CIF wise new Deposit'!$A:$A,'New Deposit Commission'!A5296)</f>
        <v>0</v>
      </c>
      <c r="K5296" s="258">
        <f t="shared" si="652"/>
        <v>0</v>
      </c>
      <c r="L5296" s="259" t="e">
        <f>VLOOKUP(A5296,'CIF wise new Deposit'!$A:$G,7,0)</f>
        <v>#N/A</v>
      </c>
      <c r="M5296" s="257" t="e">
        <f>VLOOKUP(L5296,CodEmployee!$A:$B,2,0)</f>
        <v>#N/A</v>
      </c>
      <c r="N5296" s="260">
        <f>IFERROR(VLOOKUP(A5296,'CIF wise new Deposit'!$A:$J,10,0),0)</f>
        <v>0</v>
      </c>
      <c r="O5296" s="261" t="str">
        <f>IFERROR(VLOOKUP(L5296,CodEmployee!$A:$P,16,0),"N/A")</f>
        <v>N/A</v>
      </c>
      <c r="P5296" s="261" t="str">
        <f>IFERROR(VLOOKUP(L5296,CodEmployee!$A:$D,4,0),"N/A")</f>
        <v>N/A</v>
      </c>
      <c r="Q5296" s="262">
        <f>IFERROR(IF(MATCH($A5296,DOMAIN!$AC:$AC,0)&gt;0,1,0),0)</f>
        <v>0</v>
      </c>
      <c r="R5296" s="264">
        <f>IFERROR(IF(AND($O5296="Contractual",$Q5296=0),VLOOKUP($K5296,FDR!$A$3:$K$11,MATCH($N5296,FDR!$A$3:$K$3,1),1)+MAX($K5296-200000000,0)*0.03%,0),0)</f>
        <v>0</v>
      </c>
      <c r="S5296" s="264">
        <f>IFERROR(IF(AND($O5296&lt;&gt;"Contractual",$Q5296=0),VLOOKUP($K5296,FDR!$A$17:$K$24,MATCH($N5296,FDR!$A$16:$K$16,1),1)+MAX($K5296-200000000,0)*0.02%,0),0)</f>
        <v>0</v>
      </c>
      <c r="T5296" s="263">
        <f t="shared" si="649"/>
        <v>0</v>
      </c>
      <c r="U5296" s="212">
        <f>SUMIFS(Portfolio!$AA:$AA,Portfolio!$U:$U,'New Deposit Commission'!A5296)</f>
        <v>0</v>
      </c>
      <c r="V5296" s="212">
        <f t="shared" si="653"/>
        <v>0</v>
      </c>
      <c r="W5296" s="259" t="str">
        <f>VLOOKUP(A5296,Portfolio!$U:$AB,8,0)</f>
        <v>A3731</v>
      </c>
      <c r="X5296" s="162">
        <f>SUMIFS(Portfolio!$AK:$AK,Portfolio!$AE:$AE,'New Deposit Commission'!A5296)</f>
        <v>0</v>
      </c>
      <c r="Y5296" s="258">
        <f>SUMIFS('DATA(Matured Encash)'!$N:$N,'DATA(Matured Encash)'!$A:$A,A5296)</f>
        <v>0</v>
      </c>
      <c r="Z5296" s="212">
        <f t="shared" si="654"/>
        <v>0</v>
      </c>
      <c r="AA5296" s="162">
        <f t="shared" si="655"/>
        <v>0</v>
      </c>
    </row>
    <row r="5297" spans="1:27" x14ac:dyDescent="0.25">
      <c r="A5297" s="256" t="s">
        <v>34334</v>
      </c>
      <c r="B5297" s="257" t="str">
        <f>IFERROR(IFERROR(IFERROR(IFERROR(VLOOKUP(A5297,Portfolio!$A:$D,4,0),VLOOKUP(A5297,Portfolio!$K:$N,4,0)),VLOOKUP(A5297,Portfolio!$U:$X,4,0)),VLOOKUP(A5297,Portfolio!$AE:$AH,4,0)),VLOOKUP(A5297,Portfolio!$AO:$AR,4,0))</f>
        <v>MAHADI HASSAN BACHU</v>
      </c>
      <c r="C5297" s="212">
        <f>SUMIFS(Portfolio!$F:$F,Portfolio!$A:$A,'New Deposit Commission'!A5297)</f>
        <v>9385.0300000000007</v>
      </c>
      <c r="D5297" s="212">
        <f>SUMIFS(Portfolio!$P:$P,Portfolio!$K:$K,'New Deposit Commission'!A5297)</f>
        <v>9385.0300000000007</v>
      </c>
      <c r="E5297" s="212">
        <f>SUMIFS(Portfolio!$Z:$Z,Portfolio!$U:$U,'New Deposit Commission'!A5297)</f>
        <v>9385.0300000000007</v>
      </c>
      <c r="F5297" s="212">
        <f>SUMIFS(Portfolio!$AJ:$AJ,Portfolio!$AE:$AE,'New Deposit Commission'!A5297)</f>
        <v>9385.0300000000007</v>
      </c>
      <c r="G5297" s="258">
        <f t="shared" si="650"/>
        <v>9385.0300000000007</v>
      </c>
      <c r="H5297" s="212">
        <f>SUMIFS(Portfolio!$AT:$AT,Portfolio!$AO:$AO,'New Deposit Commission'!A5297)</f>
        <v>9385.0300000000007</v>
      </c>
      <c r="I5297" s="258">
        <f t="shared" si="651"/>
        <v>0</v>
      </c>
      <c r="J5297" s="212">
        <f>SUMIFS('CIF wise new Deposit'!$I:$I,'CIF wise new Deposit'!$A:$A,'New Deposit Commission'!A5297)</f>
        <v>0</v>
      </c>
      <c r="K5297" s="258">
        <f t="shared" si="652"/>
        <v>0</v>
      </c>
      <c r="L5297" s="259" t="e">
        <f>VLOOKUP(A5297,'CIF wise new Deposit'!$A:$G,7,0)</f>
        <v>#N/A</v>
      </c>
      <c r="M5297" s="257" t="e">
        <f>VLOOKUP(L5297,CodEmployee!$A:$B,2,0)</f>
        <v>#N/A</v>
      </c>
      <c r="N5297" s="260">
        <f>IFERROR(VLOOKUP(A5297,'CIF wise new Deposit'!$A:$J,10,0),0)</f>
        <v>0</v>
      </c>
      <c r="O5297" s="261" t="str">
        <f>IFERROR(VLOOKUP(L5297,CodEmployee!$A:$P,16,0),"N/A")</f>
        <v>N/A</v>
      </c>
      <c r="P5297" s="261" t="str">
        <f>IFERROR(VLOOKUP(L5297,CodEmployee!$A:$D,4,0),"N/A")</f>
        <v>N/A</v>
      </c>
      <c r="Q5297" s="262">
        <f>IFERROR(IF(MATCH($A5297,DOMAIN!$AC:$AC,0)&gt;0,1,0),0)</f>
        <v>0</v>
      </c>
      <c r="R5297" s="264">
        <f>IFERROR(IF(AND($O5297="Contractual",$Q5297=0),VLOOKUP($K5297,FDR!$A$3:$K$11,MATCH($N5297,FDR!$A$3:$K$3,1),1)+MAX($K5297-200000000,0)*0.03%,0),0)</f>
        <v>0</v>
      </c>
      <c r="S5297" s="264">
        <f>IFERROR(IF(AND($O5297&lt;&gt;"Contractual",$Q5297=0),VLOOKUP($K5297,FDR!$A$17:$K$24,MATCH($N5297,FDR!$A$16:$K$16,1),1)+MAX($K5297-200000000,0)*0.02%,0),0)</f>
        <v>0</v>
      </c>
      <c r="T5297" s="263">
        <f t="shared" si="649"/>
        <v>0</v>
      </c>
      <c r="U5297" s="212">
        <f>SUMIFS(Portfolio!$AA:$AA,Portfolio!$U:$U,'New Deposit Commission'!A5297)</f>
        <v>0</v>
      </c>
      <c r="V5297" s="212">
        <f t="shared" si="653"/>
        <v>0</v>
      </c>
      <c r="W5297" s="259" t="str">
        <f>VLOOKUP(A5297,Portfolio!$U:$AB,8,0)</f>
        <v>A2883</v>
      </c>
      <c r="X5297" s="162">
        <f>SUMIFS(Portfolio!$AK:$AK,Portfolio!$AE:$AE,'New Deposit Commission'!A5297)</f>
        <v>0</v>
      </c>
      <c r="Y5297" s="258">
        <f>SUMIFS('DATA(Matured Encash)'!$N:$N,'DATA(Matured Encash)'!$A:$A,A5297)</f>
        <v>0</v>
      </c>
      <c r="Z5297" s="212">
        <f t="shared" si="654"/>
        <v>0</v>
      </c>
      <c r="AA5297" s="162">
        <f t="shared" si="655"/>
        <v>0</v>
      </c>
    </row>
    <row r="5298" spans="1:27" x14ac:dyDescent="0.25">
      <c r="A5298" s="256" t="s">
        <v>34338</v>
      </c>
      <c r="B5298" s="257" t="str">
        <f>IFERROR(IFERROR(IFERROR(IFERROR(VLOOKUP(A5298,Portfolio!$A:$D,4,0),VLOOKUP(A5298,Portfolio!$K:$N,4,0)),VLOOKUP(A5298,Portfolio!$U:$X,4,0)),VLOOKUP(A5298,Portfolio!$AE:$AH,4,0)),VLOOKUP(A5298,Portfolio!$AO:$AR,4,0))</f>
        <v>MD. ASHRAF ALI</v>
      </c>
      <c r="C5298" s="212">
        <f>SUMIFS(Portfolio!$F:$F,Portfolio!$A:$A,'New Deposit Commission'!A5298)</f>
        <v>7625.26</v>
      </c>
      <c r="D5298" s="212">
        <f>SUMIFS(Portfolio!$P:$P,Portfolio!$K:$K,'New Deposit Commission'!A5298)</f>
        <v>7625.26</v>
      </c>
      <c r="E5298" s="212">
        <f>SUMIFS(Portfolio!$Z:$Z,Portfolio!$U:$U,'New Deposit Commission'!A5298)</f>
        <v>7625.26</v>
      </c>
      <c r="F5298" s="212">
        <f>SUMIFS(Portfolio!$AJ:$AJ,Portfolio!$AE:$AE,'New Deposit Commission'!A5298)</f>
        <v>7625.26</v>
      </c>
      <c r="G5298" s="258">
        <f t="shared" si="650"/>
        <v>7625.26</v>
      </c>
      <c r="H5298" s="212">
        <f>SUMIFS(Portfolio!$AT:$AT,Portfolio!$AO:$AO,'New Deposit Commission'!A5298)</f>
        <v>7625.26</v>
      </c>
      <c r="I5298" s="258">
        <f t="shared" si="651"/>
        <v>0</v>
      </c>
      <c r="J5298" s="212">
        <f>SUMIFS('CIF wise new Deposit'!$I:$I,'CIF wise new Deposit'!$A:$A,'New Deposit Commission'!A5298)</f>
        <v>0</v>
      </c>
      <c r="K5298" s="258">
        <f t="shared" si="652"/>
        <v>0</v>
      </c>
      <c r="L5298" s="259" t="e">
        <f>VLOOKUP(A5298,'CIF wise new Deposit'!$A:$G,7,0)</f>
        <v>#N/A</v>
      </c>
      <c r="M5298" s="257" t="e">
        <f>VLOOKUP(L5298,CodEmployee!$A:$B,2,0)</f>
        <v>#N/A</v>
      </c>
      <c r="N5298" s="260">
        <f>IFERROR(VLOOKUP(A5298,'CIF wise new Deposit'!$A:$J,10,0),0)</f>
        <v>0</v>
      </c>
      <c r="O5298" s="261" t="str">
        <f>IFERROR(VLOOKUP(L5298,CodEmployee!$A:$P,16,0),"N/A")</f>
        <v>N/A</v>
      </c>
      <c r="P5298" s="261" t="str">
        <f>IFERROR(VLOOKUP(L5298,CodEmployee!$A:$D,4,0),"N/A")</f>
        <v>N/A</v>
      </c>
      <c r="Q5298" s="262">
        <f>IFERROR(IF(MATCH($A5298,DOMAIN!$AC:$AC,0)&gt;0,1,0),0)</f>
        <v>0</v>
      </c>
      <c r="R5298" s="264">
        <f>IFERROR(IF(AND($O5298="Contractual",$Q5298=0),VLOOKUP($K5298,FDR!$A$3:$K$11,MATCH($N5298,FDR!$A$3:$K$3,1),1)+MAX($K5298-200000000,0)*0.03%,0),0)</f>
        <v>0</v>
      </c>
      <c r="S5298" s="264">
        <f>IFERROR(IF(AND($O5298&lt;&gt;"Contractual",$Q5298=0),VLOOKUP($K5298,FDR!$A$17:$K$24,MATCH($N5298,FDR!$A$16:$K$16,1),1)+MAX($K5298-200000000,0)*0.02%,0),0)</f>
        <v>0</v>
      </c>
      <c r="T5298" s="263">
        <f t="shared" si="649"/>
        <v>0</v>
      </c>
      <c r="U5298" s="212">
        <f>SUMIFS(Portfolio!$AA:$AA,Portfolio!$U:$U,'New Deposit Commission'!A5298)</f>
        <v>0</v>
      </c>
      <c r="V5298" s="212">
        <f t="shared" si="653"/>
        <v>0</v>
      </c>
      <c r="W5298" s="259" t="str">
        <f>VLOOKUP(A5298,Portfolio!$U:$AB,8,0)</f>
        <v>A3991</v>
      </c>
      <c r="X5298" s="162">
        <f>SUMIFS(Portfolio!$AK:$AK,Portfolio!$AE:$AE,'New Deposit Commission'!A5298)</f>
        <v>0</v>
      </c>
      <c r="Y5298" s="258">
        <f>SUMIFS('DATA(Matured Encash)'!$N:$N,'DATA(Matured Encash)'!$A:$A,A5298)</f>
        <v>0</v>
      </c>
      <c r="Z5298" s="212">
        <f t="shared" si="654"/>
        <v>0</v>
      </c>
      <c r="AA5298" s="162">
        <f t="shared" si="655"/>
        <v>0</v>
      </c>
    </row>
    <row r="5299" spans="1:27" x14ac:dyDescent="0.25">
      <c r="A5299" s="256" t="s">
        <v>34464</v>
      </c>
      <c r="B5299" s="257" t="str">
        <f>IFERROR(IFERROR(IFERROR(IFERROR(VLOOKUP(A5299,Portfolio!$A:$D,4,0),VLOOKUP(A5299,Portfolio!$K:$N,4,0)),VLOOKUP(A5299,Portfolio!$U:$X,4,0)),VLOOKUP(A5299,Portfolio!$AE:$AH,4,0)),VLOOKUP(A5299,Portfolio!$AO:$AR,4,0))</f>
        <v>MD. RAKIBUL ISLAM</v>
      </c>
      <c r="C5299" s="212">
        <f>SUMIFS(Portfolio!$F:$F,Portfolio!$A:$A,'New Deposit Commission'!A5299)</f>
        <v>51627.25</v>
      </c>
      <c r="D5299" s="212">
        <f>SUMIFS(Portfolio!$P:$P,Portfolio!$K:$K,'New Deposit Commission'!A5299)</f>
        <v>51627.25</v>
      </c>
      <c r="E5299" s="212">
        <f>SUMIFS(Portfolio!$Z:$Z,Portfolio!$U:$U,'New Deposit Commission'!A5299)</f>
        <v>51627.25</v>
      </c>
      <c r="F5299" s="212">
        <f>SUMIFS(Portfolio!$AJ:$AJ,Portfolio!$AE:$AE,'New Deposit Commission'!A5299)</f>
        <v>51627.25</v>
      </c>
      <c r="G5299" s="258">
        <f t="shared" si="650"/>
        <v>51627.25</v>
      </c>
      <c r="H5299" s="212">
        <f>SUMIFS(Portfolio!$AT:$AT,Portfolio!$AO:$AO,'New Deposit Commission'!A5299)</f>
        <v>51627.25</v>
      </c>
      <c r="I5299" s="258">
        <f t="shared" si="651"/>
        <v>0</v>
      </c>
      <c r="J5299" s="212">
        <f>SUMIFS('CIF wise new Deposit'!$I:$I,'CIF wise new Deposit'!$A:$A,'New Deposit Commission'!A5299)</f>
        <v>0</v>
      </c>
      <c r="K5299" s="258">
        <f t="shared" si="652"/>
        <v>0</v>
      </c>
      <c r="L5299" s="259" t="e">
        <f>VLOOKUP(A5299,'CIF wise new Deposit'!$A:$G,7,0)</f>
        <v>#N/A</v>
      </c>
      <c r="M5299" s="257" t="e">
        <f>VLOOKUP(L5299,CodEmployee!$A:$B,2,0)</f>
        <v>#N/A</v>
      </c>
      <c r="N5299" s="260">
        <f>IFERROR(VLOOKUP(A5299,'CIF wise new Deposit'!$A:$J,10,0),0)</f>
        <v>0</v>
      </c>
      <c r="O5299" s="261" t="str">
        <f>IFERROR(VLOOKUP(L5299,CodEmployee!$A:$P,16,0),"N/A")</f>
        <v>N/A</v>
      </c>
      <c r="P5299" s="261" t="str">
        <f>IFERROR(VLOOKUP(L5299,CodEmployee!$A:$D,4,0),"N/A")</f>
        <v>N/A</v>
      </c>
      <c r="Q5299" s="262">
        <f>IFERROR(IF(MATCH($A5299,DOMAIN!$AC:$AC,0)&gt;0,1,0),0)</f>
        <v>0</v>
      </c>
      <c r="R5299" s="264">
        <f>IFERROR(IF(AND($O5299="Contractual",$Q5299=0),VLOOKUP($K5299,FDR!$A$3:$K$11,MATCH($N5299,FDR!$A$3:$K$3,1),1)+MAX($K5299-200000000,0)*0.03%,0),0)</f>
        <v>0</v>
      </c>
      <c r="S5299" s="264">
        <f>IFERROR(IF(AND($O5299&lt;&gt;"Contractual",$Q5299=0),VLOOKUP($K5299,FDR!$A$17:$K$24,MATCH($N5299,FDR!$A$16:$K$16,1),1)+MAX($K5299-200000000,0)*0.02%,0),0)</f>
        <v>0</v>
      </c>
      <c r="T5299" s="263">
        <f t="shared" si="649"/>
        <v>0</v>
      </c>
      <c r="U5299" s="212">
        <f>SUMIFS(Portfolio!$AA:$AA,Portfolio!$U:$U,'New Deposit Commission'!A5299)</f>
        <v>0</v>
      </c>
      <c r="V5299" s="212">
        <f t="shared" si="653"/>
        <v>0</v>
      </c>
      <c r="W5299" s="259" t="str">
        <f>VLOOKUP(A5299,Portfolio!$U:$AB,8,0)</f>
        <v>D4007</v>
      </c>
      <c r="X5299" s="162">
        <f>SUMIFS(Portfolio!$AK:$AK,Portfolio!$AE:$AE,'New Deposit Commission'!A5299)</f>
        <v>0</v>
      </c>
      <c r="Y5299" s="258">
        <f>SUMIFS('DATA(Matured Encash)'!$N:$N,'DATA(Matured Encash)'!$A:$A,A5299)</f>
        <v>0</v>
      </c>
      <c r="Z5299" s="212">
        <f t="shared" si="654"/>
        <v>0</v>
      </c>
      <c r="AA5299" s="162">
        <f t="shared" si="655"/>
        <v>0</v>
      </c>
    </row>
    <row r="5300" spans="1:27" x14ac:dyDescent="0.25">
      <c r="A5300" s="256" t="s">
        <v>34559</v>
      </c>
      <c r="B5300" s="257" t="str">
        <f>IFERROR(IFERROR(IFERROR(IFERROR(VLOOKUP(A5300,Portfolio!$A:$D,4,0),VLOOKUP(A5300,Portfolio!$K:$N,4,0)),VLOOKUP(A5300,Portfolio!$U:$X,4,0)),VLOOKUP(A5300,Portfolio!$AE:$AH,4,0)),VLOOKUP(A5300,Portfolio!$AO:$AR,4,0))</f>
        <v>BUSINESS SERVICES LIMITED</v>
      </c>
      <c r="C5300" s="212">
        <f>SUMIFS(Portfolio!$F:$F,Portfolio!$A:$A,'New Deposit Commission'!A5300)</f>
        <v>7618266.6600000001</v>
      </c>
      <c r="D5300" s="212">
        <f>SUMIFS(Portfolio!$P:$P,Portfolio!$K:$K,'New Deposit Commission'!A5300)</f>
        <v>7668899.9900000002</v>
      </c>
      <c r="E5300" s="212">
        <f>SUMIFS(Portfolio!$Z:$Z,Portfolio!$U:$U,'New Deposit Commission'!A5300)</f>
        <v>7719533.3200000003</v>
      </c>
      <c r="F5300" s="212">
        <f>SUMIFS(Portfolio!$AJ:$AJ,Portfolio!$AE:$AE,'New Deposit Commission'!A5300)</f>
        <v>7770166.6500000004</v>
      </c>
      <c r="G5300" s="258">
        <f t="shared" si="650"/>
        <v>7770166.6500000004</v>
      </c>
      <c r="H5300" s="212">
        <f>SUMIFS(Portfolio!$AT:$AT,Portfolio!$AO:$AO,'New Deposit Commission'!A5300)</f>
        <v>7820799.9800000004</v>
      </c>
      <c r="I5300" s="258">
        <f t="shared" si="651"/>
        <v>50633.330000000075</v>
      </c>
      <c r="J5300" s="212">
        <f>SUMIFS('CIF wise new Deposit'!$I:$I,'CIF wise new Deposit'!$A:$A,'New Deposit Commission'!A5300)</f>
        <v>0</v>
      </c>
      <c r="K5300" s="258">
        <f t="shared" si="652"/>
        <v>0</v>
      </c>
      <c r="L5300" s="259" t="e">
        <f>VLOOKUP(A5300,'CIF wise new Deposit'!$A:$G,7,0)</f>
        <v>#N/A</v>
      </c>
      <c r="M5300" s="257" t="e">
        <f>VLOOKUP(L5300,CodEmployee!$A:$B,2,0)</f>
        <v>#N/A</v>
      </c>
      <c r="N5300" s="260">
        <f>IFERROR(VLOOKUP(A5300,'CIF wise new Deposit'!$A:$J,10,0),0)</f>
        <v>0</v>
      </c>
      <c r="O5300" s="261" t="str">
        <f>IFERROR(VLOOKUP(L5300,CodEmployee!$A:$P,16,0),"N/A")</f>
        <v>N/A</v>
      </c>
      <c r="P5300" s="261" t="str">
        <f>IFERROR(VLOOKUP(L5300,CodEmployee!$A:$D,4,0),"N/A")</f>
        <v>N/A</v>
      </c>
      <c r="Q5300" s="262">
        <f>IFERROR(IF(MATCH($A5300,DOMAIN!$AC:$AC,0)&gt;0,1,0),0)</f>
        <v>0</v>
      </c>
      <c r="R5300" s="264">
        <f>IFERROR(IF(AND($O5300="Contractual",$Q5300=0),VLOOKUP($K5300,FDR!$A$3:$K$11,MATCH($N5300,FDR!$A$3:$K$3,1),1)+MAX($K5300-200000000,0)*0.03%,0),0)</f>
        <v>0</v>
      </c>
      <c r="S5300" s="264">
        <f>IFERROR(IF(AND($O5300&lt;&gt;"Contractual",$Q5300=0),VLOOKUP($K5300,FDR!$A$17:$K$24,MATCH($N5300,FDR!$A$16:$K$16,1),1)+MAX($K5300-200000000,0)*0.02%,0),0)</f>
        <v>0</v>
      </c>
      <c r="T5300" s="263">
        <f t="shared" si="649"/>
        <v>0</v>
      </c>
      <c r="U5300" s="212">
        <f>SUMIFS(Portfolio!$AA:$AA,Portfolio!$U:$U,'New Deposit Commission'!A5300)</f>
        <v>0</v>
      </c>
      <c r="V5300" s="212">
        <f t="shared" si="653"/>
        <v>0</v>
      </c>
      <c r="W5300" s="259" t="str">
        <f>VLOOKUP(A5300,Portfolio!$U:$AB,8,0)</f>
        <v>A3445</v>
      </c>
      <c r="X5300" s="162">
        <f>SUMIFS(Portfolio!$AK:$AK,Portfolio!$AE:$AE,'New Deposit Commission'!A5300)</f>
        <v>0</v>
      </c>
      <c r="Y5300" s="258">
        <f>SUMIFS('DATA(Matured Encash)'!$N:$N,'DATA(Matured Encash)'!$A:$A,A5300)</f>
        <v>0</v>
      </c>
      <c r="Z5300" s="212">
        <f t="shared" si="654"/>
        <v>0</v>
      </c>
      <c r="AA5300" s="162">
        <f t="shared" si="655"/>
        <v>0</v>
      </c>
    </row>
    <row r="5301" spans="1:27" x14ac:dyDescent="0.25">
      <c r="A5301" s="256" t="s">
        <v>34482</v>
      </c>
      <c r="B5301" s="257" t="str">
        <f>IFERROR(IFERROR(IFERROR(IFERROR(VLOOKUP(A5301,Portfolio!$A:$D,4,0),VLOOKUP(A5301,Portfolio!$K:$N,4,0)),VLOOKUP(A5301,Portfolio!$U:$X,4,0)),VLOOKUP(A5301,Portfolio!$AE:$AH,4,0)),VLOOKUP(A5301,Portfolio!$AO:$AR,4,0))</f>
        <v>MD. ZAHIDUL HAQUE SIDDIQUE</v>
      </c>
      <c r="C5301" s="212">
        <f>SUMIFS(Portfolio!$F:$F,Portfolio!$A:$A,'New Deposit Commission'!A5301)</f>
        <v>7926.84</v>
      </c>
      <c r="D5301" s="212">
        <f>SUMIFS(Portfolio!$P:$P,Portfolio!$K:$K,'New Deposit Commission'!A5301)</f>
        <v>7926.84</v>
      </c>
      <c r="E5301" s="212">
        <f>SUMIFS(Portfolio!$Z:$Z,Portfolio!$U:$U,'New Deposit Commission'!A5301)</f>
        <v>7926.84</v>
      </c>
      <c r="F5301" s="212">
        <f>SUMIFS(Portfolio!$AJ:$AJ,Portfolio!$AE:$AE,'New Deposit Commission'!A5301)</f>
        <v>7926.84</v>
      </c>
      <c r="G5301" s="258">
        <f t="shared" si="650"/>
        <v>7926.84</v>
      </c>
      <c r="H5301" s="212">
        <f>SUMIFS(Portfolio!$AT:$AT,Portfolio!$AO:$AO,'New Deposit Commission'!A5301)</f>
        <v>7926.84</v>
      </c>
      <c r="I5301" s="258">
        <f t="shared" si="651"/>
        <v>0</v>
      </c>
      <c r="J5301" s="212">
        <f>SUMIFS('CIF wise new Deposit'!$I:$I,'CIF wise new Deposit'!$A:$A,'New Deposit Commission'!A5301)</f>
        <v>0</v>
      </c>
      <c r="K5301" s="258">
        <f t="shared" si="652"/>
        <v>0</v>
      </c>
      <c r="L5301" s="259" t="e">
        <f>VLOOKUP(A5301,'CIF wise new Deposit'!$A:$G,7,0)</f>
        <v>#N/A</v>
      </c>
      <c r="M5301" s="257" t="e">
        <f>VLOOKUP(L5301,CodEmployee!$A:$B,2,0)</f>
        <v>#N/A</v>
      </c>
      <c r="N5301" s="260">
        <f>IFERROR(VLOOKUP(A5301,'CIF wise new Deposit'!$A:$J,10,0),0)</f>
        <v>0</v>
      </c>
      <c r="O5301" s="261" t="str">
        <f>IFERROR(VLOOKUP(L5301,CodEmployee!$A:$P,16,0),"N/A")</f>
        <v>N/A</v>
      </c>
      <c r="P5301" s="261" t="str">
        <f>IFERROR(VLOOKUP(L5301,CodEmployee!$A:$D,4,0),"N/A")</f>
        <v>N/A</v>
      </c>
      <c r="Q5301" s="262">
        <f>IFERROR(IF(MATCH($A5301,DOMAIN!$AC:$AC,0)&gt;0,1,0),0)</f>
        <v>0</v>
      </c>
      <c r="R5301" s="264">
        <f>IFERROR(IF(AND($O5301="Contractual",$Q5301=0),VLOOKUP($K5301,FDR!$A$3:$K$11,MATCH($N5301,FDR!$A$3:$K$3,1),1)+MAX($K5301-200000000,0)*0.03%,0),0)</f>
        <v>0</v>
      </c>
      <c r="S5301" s="264">
        <f>IFERROR(IF(AND($O5301&lt;&gt;"Contractual",$Q5301=0),VLOOKUP($K5301,FDR!$A$17:$K$24,MATCH($N5301,FDR!$A$16:$K$16,1),1)+MAX($K5301-200000000,0)*0.02%,0),0)</f>
        <v>0</v>
      </c>
      <c r="T5301" s="263">
        <f t="shared" si="649"/>
        <v>0</v>
      </c>
      <c r="U5301" s="212">
        <f>SUMIFS(Portfolio!$AA:$AA,Portfolio!$U:$U,'New Deposit Commission'!A5301)</f>
        <v>0</v>
      </c>
      <c r="V5301" s="212">
        <f t="shared" si="653"/>
        <v>0</v>
      </c>
      <c r="W5301" s="259" t="str">
        <f>VLOOKUP(A5301,Portfolio!$U:$AB,8,0)</f>
        <v>A3503</v>
      </c>
      <c r="X5301" s="162">
        <f>SUMIFS(Portfolio!$AK:$AK,Portfolio!$AE:$AE,'New Deposit Commission'!A5301)</f>
        <v>0</v>
      </c>
      <c r="Y5301" s="258">
        <f>SUMIFS('DATA(Matured Encash)'!$N:$N,'DATA(Matured Encash)'!$A:$A,A5301)</f>
        <v>0</v>
      </c>
      <c r="Z5301" s="212">
        <f t="shared" si="654"/>
        <v>0</v>
      </c>
      <c r="AA5301" s="162">
        <f t="shared" si="655"/>
        <v>0</v>
      </c>
    </row>
    <row r="5302" spans="1:27" x14ac:dyDescent="0.25">
      <c r="A5302" s="256" t="s">
        <v>34500</v>
      </c>
      <c r="B5302" s="257" t="str">
        <f>IFERROR(IFERROR(IFERROR(IFERROR(VLOOKUP(A5302,Portfolio!$A:$D,4,0),VLOOKUP(A5302,Portfolio!$K:$N,4,0)),VLOOKUP(A5302,Portfolio!$U:$X,4,0)),VLOOKUP(A5302,Portfolio!$AE:$AH,4,0)),VLOOKUP(A5302,Portfolio!$AO:$AR,4,0))</f>
        <v>MST. ROKEYA KHATUN</v>
      </c>
      <c r="C5302" s="212">
        <f>SUMIFS(Portfolio!$F:$F,Portfolio!$A:$A,'New Deposit Commission'!A5302)</f>
        <v>2596.2800000000002</v>
      </c>
      <c r="D5302" s="212">
        <f>SUMIFS(Portfolio!$P:$P,Portfolio!$K:$K,'New Deposit Commission'!A5302)</f>
        <v>2596.2800000000002</v>
      </c>
      <c r="E5302" s="212">
        <f>SUMIFS(Portfolio!$Z:$Z,Portfolio!$U:$U,'New Deposit Commission'!A5302)</f>
        <v>2596.2800000000002</v>
      </c>
      <c r="F5302" s="212">
        <f>SUMIFS(Portfolio!$AJ:$AJ,Portfolio!$AE:$AE,'New Deposit Commission'!A5302)</f>
        <v>2596.2800000000002</v>
      </c>
      <c r="G5302" s="258">
        <f t="shared" si="650"/>
        <v>2596.2800000000002</v>
      </c>
      <c r="H5302" s="212">
        <f>SUMIFS(Portfolio!$AT:$AT,Portfolio!$AO:$AO,'New Deposit Commission'!A5302)</f>
        <v>2596.2800000000002</v>
      </c>
      <c r="I5302" s="258">
        <f t="shared" si="651"/>
        <v>0</v>
      </c>
      <c r="J5302" s="212">
        <f>SUMIFS('CIF wise new Deposit'!$I:$I,'CIF wise new Deposit'!$A:$A,'New Deposit Commission'!A5302)</f>
        <v>0</v>
      </c>
      <c r="K5302" s="258">
        <f t="shared" si="652"/>
        <v>0</v>
      </c>
      <c r="L5302" s="259" t="e">
        <f>VLOOKUP(A5302,'CIF wise new Deposit'!$A:$G,7,0)</f>
        <v>#N/A</v>
      </c>
      <c r="M5302" s="257" t="e">
        <f>VLOOKUP(L5302,CodEmployee!$A:$B,2,0)</f>
        <v>#N/A</v>
      </c>
      <c r="N5302" s="260">
        <f>IFERROR(VLOOKUP(A5302,'CIF wise new Deposit'!$A:$J,10,0),0)</f>
        <v>0</v>
      </c>
      <c r="O5302" s="261" t="str">
        <f>IFERROR(VLOOKUP(L5302,CodEmployee!$A:$P,16,0),"N/A")</f>
        <v>N/A</v>
      </c>
      <c r="P5302" s="261" t="str">
        <f>IFERROR(VLOOKUP(L5302,CodEmployee!$A:$D,4,0),"N/A")</f>
        <v>N/A</v>
      </c>
      <c r="Q5302" s="262">
        <f>IFERROR(IF(MATCH($A5302,DOMAIN!$AC:$AC,0)&gt;0,1,0),0)</f>
        <v>0</v>
      </c>
      <c r="R5302" s="264">
        <f>IFERROR(IF(AND($O5302="Contractual",$Q5302=0),VLOOKUP($K5302,FDR!$A$3:$K$11,MATCH($N5302,FDR!$A$3:$K$3,1),1)+MAX($K5302-200000000,0)*0.03%,0),0)</f>
        <v>0</v>
      </c>
      <c r="S5302" s="264">
        <f>IFERROR(IF(AND($O5302&lt;&gt;"Contractual",$Q5302=0),VLOOKUP($K5302,FDR!$A$17:$K$24,MATCH($N5302,FDR!$A$16:$K$16,1),1)+MAX($K5302-200000000,0)*0.02%,0),0)</f>
        <v>0</v>
      </c>
      <c r="T5302" s="263">
        <f t="shared" si="649"/>
        <v>0</v>
      </c>
      <c r="U5302" s="212">
        <f>SUMIFS(Portfolio!$AA:$AA,Portfolio!$U:$U,'New Deposit Commission'!A5302)</f>
        <v>0</v>
      </c>
      <c r="V5302" s="212">
        <f t="shared" si="653"/>
        <v>0</v>
      </c>
      <c r="W5302" s="259" t="str">
        <f>VLOOKUP(A5302,Portfolio!$U:$AB,8,0)</f>
        <v>A3503</v>
      </c>
      <c r="X5302" s="162">
        <f>SUMIFS(Portfolio!$AK:$AK,Portfolio!$AE:$AE,'New Deposit Commission'!A5302)</f>
        <v>0</v>
      </c>
      <c r="Y5302" s="258">
        <f>SUMIFS('DATA(Matured Encash)'!$N:$N,'DATA(Matured Encash)'!$A:$A,A5302)</f>
        <v>0</v>
      </c>
      <c r="Z5302" s="212">
        <f t="shared" si="654"/>
        <v>0</v>
      </c>
      <c r="AA5302" s="162">
        <f t="shared" si="655"/>
        <v>0</v>
      </c>
    </row>
    <row r="5303" spans="1:27" x14ac:dyDescent="0.25">
      <c r="A5303" s="256" t="s">
        <v>34512</v>
      </c>
      <c r="B5303" s="257" t="str">
        <f>IFERROR(IFERROR(IFERROR(IFERROR(VLOOKUP(A5303,Portfolio!$A:$D,4,0),VLOOKUP(A5303,Portfolio!$K:$N,4,0)),VLOOKUP(A5303,Portfolio!$U:$X,4,0)),VLOOKUP(A5303,Portfolio!$AE:$AH,4,0)),VLOOKUP(A5303,Portfolio!$AO:$AR,4,0))</f>
        <v>RASEL AHMED</v>
      </c>
      <c r="C5303" s="212">
        <f>SUMIFS(Portfolio!$F:$F,Portfolio!$A:$A,'New Deposit Commission'!A5303)</f>
        <v>1212.94</v>
      </c>
      <c r="D5303" s="212">
        <f>SUMIFS(Portfolio!$P:$P,Portfolio!$K:$K,'New Deposit Commission'!A5303)</f>
        <v>1212.94</v>
      </c>
      <c r="E5303" s="212">
        <f>SUMIFS(Portfolio!$Z:$Z,Portfolio!$U:$U,'New Deposit Commission'!A5303)</f>
        <v>1212.94</v>
      </c>
      <c r="F5303" s="212">
        <f>SUMIFS(Portfolio!$AJ:$AJ,Portfolio!$AE:$AE,'New Deposit Commission'!A5303)</f>
        <v>1212.94</v>
      </c>
      <c r="G5303" s="258">
        <f t="shared" si="650"/>
        <v>1212.94</v>
      </c>
      <c r="H5303" s="212">
        <f>SUMIFS(Portfolio!$AT:$AT,Portfolio!$AO:$AO,'New Deposit Commission'!A5303)</f>
        <v>1212.94</v>
      </c>
      <c r="I5303" s="258">
        <f t="shared" si="651"/>
        <v>0</v>
      </c>
      <c r="J5303" s="212">
        <f>SUMIFS('CIF wise new Deposit'!$I:$I,'CIF wise new Deposit'!$A:$A,'New Deposit Commission'!A5303)</f>
        <v>0</v>
      </c>
      <c r="K5303" s="258">
        <f t="shared" si="652"/>
        <v>0</v>
      </c>
      <c r="L5303" s="259" t="e">
        <f>VLOOKUP(A5303,'CIF wise new Deposit'!$A:$G,7,0)</f>
        <v>#N/A</v>
      </c>
      <c r="M5303" s="257" t="e">
        <f>VLOOKUP(L5303,CodEmployee!$A:$B,2,0)</f>
        <v>#N/A</v>
      </c>
      <c r="N5303" s="260">
        <f>IFERROR(VLOOKUP(A5303,'CIF wise new Deposit'!$A:$J,10,0),0)</f>
        <v>0</v>
      </c>
      <c r="O5303" s="261" t="str">
        <f>IFERROR(VLOOKUP(L5303,CodEmployee!$A:$P,16,0),"N/A")</f>
        <v>N/A</v>
      </c>
      <c r="P5303" s="261" t="str">
        <f>IFERROR(VLOOKUP(L5303,CodEmployee!$A:$D,4,0),"N/A")</f>
        <v>N/A</v>
      </c>
      <c r="Q5303" s="262">
        <f>IFERROR(IF(MATCH($A5303,DOMAIN!$AC:$AC,0)&gt;0,1,0),0)</f>
        <v>0</v>
      </c>
      <c r="R5303" s="264">
        <f>IFERROR(IF(AND($O5303="Contractual",$Q5303=0),VLOOKUP($K5303,FDR!$A$3:$K$11,MATCH($N5303,FDR!$A$3:$K$3,1),1)+MAX($K5303-200000000,0)*0.03%,0),0)</f>
        <v>0</v>
      </c>
      <c r="S5303" s="264">
        <f>IFERROR(IF(AND($O5303&lt;&gt;"Contractual",$Q5303=0),VLOOKUP($K5303,FDR!$A$17:$K$24,MATCH($N5303,FDR!$A$16:$K$16,1),1)+MAX($K5303-200000000,0)*0.02%,0),0)</f>
        <v>0</v>
      </c>
      <c r="T5303" s="263">
        <f t="shared" si="649"/>
        <v>0</v>
      </c>
      <c r="U5303" s="212">
        <f>SUMIFS(Portfolio!$AA:$AA,Portfolio!$U:$U,'New Deposit Commission'!A5303)</f>
        <v>0</v>
      </c>
      <c r="V5303" s="212">
        <f t="shared" si="653"/>
        <v>0</v>
      </c>
      <c r="W5303" s="259" t="str">
        <f>VLOOKUP(A5303,Portfolio!$U:$AB,8,0)</f>
        <v>D4007</v>
      </c>
      <c r="X5303" s="162">
        <f>SUMIFS(Portfolio!$AK:$AK,Portfolio!$AE:$AE,'New Deposit Commission'!A5303)</f>
        <v>0</v>
      </c>
      <c r="Y5303" s="258">
        <f>SUMIFS('DATA(Matured Encash)'!$N:$N,'DATA(Matured Encash)'!$A:$A,A5303)</f>
        <v>0</v>
      </c>
      <c r="Z5303" s="212">
        <f t="shared" si="654"/>
        <v>0</v>
      </c>
      <c r="AA5303" s="162">
        <f t="shared" si="655"/>
        <v>0</v>
      </c>
    </row>
    <row r="5304" spans="1:27" x14ac:dyDescent="0.25">
      <c r="A5304" s="256" t="s">
        <v>36268</v>
      </c>
      <c r="B5304" s="257" t="str">
        <f>IFERROR(IFERROR(IFERROR(IFERROR(VLOOKUP(A5304,Portfolio!$A:$D,4,0),VLOOKUP(A5304,Portfolio!$K:$N,4,0)),VLOOKUP(A5304,Portfolio!$U:$X,4,0)),VLOOKUP(A5304,Portfolio!$AE:$AH,4,0)),VLOOKUP(A5304,Portfolio!$AO:$AR,4,0))</f>
        <v>FATEMA BEGUM BEAUTY</v>
      </c>
      <c r="C5304" s="212">
        <f>SUMIFS(Portfolio!$F:$F,Portfolio!$A:$A,'New Deposit Commission'!A5304)</f>
        <v>149725.54999999999</v>
      </c>
      <c r="D5304" s="212">
        <f>SUMIFS(Portfolio!$P:$P,Portfolio!$K:$K,'New Deposit Commission'!A5304)</f>
        <v>159725.54999999999</v>
      </c>
      <c r="E5304" s="212">
        <f>SUMIFS(Portfolio!$Z:$Z,Portfolio!$U:$U,'New Deposit Commission'!A5304)</f>
        <v>169725.55</v>
      </c>
      <c r="F5304" s="212">
        <f>SUMIFS(Portfolio!$AJ:$AJ,Portfolio!$AE:$AE,'New Deposit Commission'!A5304)</f>
        <v>179725.55</v>
      </c>
      <c r="G5304" s="258">
        <f t="shared" si="650"/>
        <v>179725.55</v>
      </c>
      <c r="H5304" s="212">
        <f>SUMIFS(Portfolio!$AT:$AT,Portfolio!$AO:$AO,'New Deposit Commission'!A5304)</f>
        <v>189725.55</v>
      </c>
      <c r="I5304" s="258">
        <f t="shared" si="651"/>
        <v>10000</v>
      </c>
      <c r="J5304" s="212">
        <f>SUMIFS('CIF wise new Deposit'!$I:$I,'CIF wise new Deposit'!$A:$A,'New Deposit Commission'!A5304)</f>
        <v>0</v>
      </c>
      <c r="K5304" s="258">
        <f t="shared" si="652"/>
        <v>0</v>
      </c>
      <c r="L5304" s="259" t="e">
        <f>VLOOKUP(A5304,'CIF wise new Deposit'!$A:$G,7,0)</f>
        <v>#N/A</v>
      </c>
      <c r="M5304" s="257" t="e">
        <f>VLOOKUP(L5304,CodEmployee!$A:$B,2,0)</f>
        <v>#N/A</v>
      </c>
      <c r="N5304" s="260">
        <f>IFERROR(VLOOKUP(A5304,'CIF wise new Deposit'!$A:$J,10,0),0)</f>
        <v>0</v>
      </c>
      <c r="O5304" s="261" t="str">
        <f>IFERROR(VLOOKUP(L5304,CodEmployee!$A:$P,16,0),"N/A")</f>
        <v>N/A</v>
      </c>
      <c r="P5304" s="261" t="str">
        <f>IFERROR(VLOOKUP(L5304,CodEmployee!$A:$D,4,0),"N/A")</f>
        <v>N/A</v>
      </c>
      <c r="Q5304" s="262">
        <f>IFERROR(IF(MATCH($A5304,DOMAIN!$AC:$AC,0)&gt;0,1,0),0)</f>
        <v>0</v>
      </c>
      <c r="R5304" s="264">
        <f>IFERROR(IF(AND($O5304="Contractual",$Q5304=0),VLOOKUP($K5304,FDR!$A$3:$K$11,MATCH($N5304,FDR!$A$3:$K$3,1),1)+MAX($K5304-200000000,0)*0.03%,0),0)</f>
        <v>0</v>
      </c>
      <c r="S5304" s="264">
        <f>IFERROR(IF(AND($O5304&lt;&gt;"Contractual",$Q5304=0),VLOOKUP($K5304,FDR!$A$17:$K$24,MATCH($N5304,FDR!$A$16:$K$16,1),1)+MAX($K5304-200000000,0)*0.02%,0),0)</f>
        <v>0</v>
      </c>
      <c r="T5304" s="263">
        <f t="shared" si="649"/>
        <v>0</v>
      </c>
      <c r="U5304" s="212">
        <f>SUMIFS(Portfolio!$AA:$AA,Portfolio!$U:$U,'New Deposit Commission'!A5304)</f>
        <v>0</v>
      </c>
      <c r="V5304" s="212">
        <f t="shared" si="653"/>
        <v>0</v>
      </c>
      <c r="W5304" s="259" t="str">
        <f>VLOOKUP(A5304,Portfolio!$U:$AB,8,0)</f>
        <v>A2045</v>
      </c>
      <c r="X5304" s="162">
        <f>SUMIFS(Portfolio!$AK:$AK,Portfolio!$AE:$AE,'New Deposit Commission'!A5304)</f>
        <v>0</v>
      </c>
      <c r="Y5304" s="258">
        <f>SUMIFS('DATA(Matured Encash)'!$N:$N,'DATA(Matured Encash)'!$A:$A,A5304)</f>
        <v>0</v>
      </c>
      <c r="Z5304" s="212">
        <f t="shared" si="654"/>
        <v>0</v>
      </c>
      <c r="AA5304" s="162">
        <f t="shared" si="655"/>
        <v>0</v>
      </c>
    </row>
    <row r="5305" spans="1:27" x14ac:dyDescent="0.25">
      <c r="A5305" s="256" t="s">
        <v>37171</v>
      </c>
      <c r="B5305" s="257" t="str">
        <f>IFERROR(IFERROR(IFERROR(IFERROR(VLOOKUP(A5305,Portfolio!$A:$D,4,0),VLOOKUP(A5305,Portfolio!$K:$N,4,0)),VLOOKUP(A5305,Portfolio!$U:$X,4,0)),VLOOKUP(A5305,Portfolio!$AE:$AH,4,0)),VLOOKUP(A5305,Portfolio!$AO:$AR,4,0))</f>
        <v>MAHMUDA AKTER</v>
      </c>
      <c r="C5305" s="212">
        <f>SUMIFS(Portfolio!$F:$F,Portfolio!$A:$A,'New Deposit Commission'!A5305)</f>
        <v>1158385.32</v>
      </c>
      <c r="D5305" s="212">
        <f>SUMIFS(Portfolio!$P:$P,Portfolio!$K:$K,'New Deposit Commission'!A5305)</f>
        <v>1193385.32</v>
      </c>
      <c r="E5305" s="212">
        <f>SUMIFS(Portfolio!$Z:$Z,Portfolio!$U:$U,'New Deposit Commission'!A5305)</f>
        <v>1228385.32</v>
      </c>
      <c r="F5305" s="212">
        <f>SUMIFS(Portfolio!$AJ:$AJ,Portfolio!$AE:$AE,'New Deposit Commission'!A5305)</f>
        <v>1263385.32</v>
      </c>
      <c r="G5305" s="258">
        <f t="shared" si="650"/>
        <v>1263385.32</v>
      </c>
      <c r="H5305" s="212">
        <f>SUMIFS(Portfolio!$AT:$AT,Portfolio!$AO:$AO,'New Deposit Commission'!A5305)</f>
        <v>1298385.32</v>
      </c>
      <c r="I5305" s="258">
        <f t="shared" si="651"/>
        <v>35000</v>
      </c>
      <c r="J5305" s="212">
        <f>SUMIFS('CIF wise new Deposit'!$I:$I,'CIF wise new Deposit'!$A:$A,'New Deposit Commission'!A5305)</f>
        <v>0</v>
      </c>
      <c r="K5305" s="258">
        <f t="shared" si="652"/>
        <v>0</v>
      </c>
      <c r="L5305" s="259" t="e">
        <f>VLOOKUP(A5305,'CIF wise new Deposit'!$A:$G,7,0)</f>
        <v>#N/A</v>
      </c>
      <c r="M5305" s="257" t="e">
        <f>VLOOKUP(L5305,CodEmployee!$A:$B,2,0)</f>
        <v>#N/A</v>
      </c>
      <c r="N5305" s="260">
        <f>IFERROR(VLOOKUP(A5305,'CIF wise new Deposit'!$A:$J,10,0),0)</f>
        <v>0</v>
      </c>
      <c r="O5305" s="261" t="str">
        <f>IFERROR(VLOOKUP(L5305,CodEmployee!$A:$P,16,0),"N/A")</f>
        <v>N/A</v>
      </c>
      <c r="P5305" s="261" t="str">
        <f>IFERROR(VLOOKUP(L5305,CodEmployee!$A:$D,4,0),"N/A")</f>
        <v>N/A</v>
      </c>
      <c r="Q5305" s="262">
        <f>IFERROR(IF(MATCH($A5305,DOMAIN!$AC:$AC,0)&gt;0,1,0),0)</f>
        <v>0</v>
      </c>
      <c r="R5305" s="264">
        <f>IFERROR(IF(AND($O5305="Contractual",$Q5305=0),VLOOKUP($K5305,FDR!$A$3:$K$11,MATCH($N5305,FDR!$A$3:$K$3,1),1)+MAX($K5305-200000000,0)*0.03%,0),0)</f>
        <v>0</v>
      </c>
      <c r="S5305" s="264">
        <f>IFERROR(IF(AND($O5305&lt;&gt;"Contractual",$Q5305=0),VLOOKUP($K5305,FDR!$A$17:$K$24,MATCH($N5305,FDR!$A$16:$K$16,1),1)+MAX($K5305-200000000,0)*0.02%,0),0)</f>
        <v>0</v>
      </c>
      <c r="T5305" s="263">
        <f t="shared" si="649"/>
        <v>0</v>
      </c>
      <c r="U5305" s="212">
        <f>SUMIFS(Portfolio!$AA:$AA,Portfolio!$U:$U,'New Deposit Commission'!A5305)</f>
        <v>0</v>
      </c>
      <c r="V5305" s="212">
        <f t="shared" si="653"/>
        <v>0</v>
      </c>
      <c r="W5305" s="259" t="str">
        <f>VLOOKUP(A5305,Portfolio!$U:$AB,8,0)</f>
        <v>A3715</v>
      </c>
      <c r="X5305" s="162">
        <f>SUMIFS(Portfolio!$AK:$AK,Portfolio!$AE:$AE,'New Deposit Commission'!A5305)</f>
        <v>0</v>
      </c>
      <c r="Y5305" s="258">
        <f>SUMIFS('DATA(Matured Encash)'!$N:$N,'DATA(Matured Encash)'!$A:$A,A5305)</f>
        <v>0</v>
      </c>
      <c r="Z5305" s="212">
        <f t="shared" si="654"/>
        <v>0</v>
      </c>
      <c r="AA5305" s="162">
        <f t="shared" si="655"/>
        <v>0</v>
      </c>
    </row>
    <row r="5306" spans="1:27" x14ac:dyDescent="0.25">
      <c r="A5306" s="256" t="s">
        <v>36277</v>
      </c>
      <c r="B5306" s="257" t="str">
        <f>IFERROR(IFERROR(IFERROR(IFERROR(VLOOKUP(A5306,Portfolio!$A:$D,4,0),VLOOKUP(A5306,Portfolio!$K:$N,4,0)),VLOOKUP(A5306,Portfolio!$U:$X,4,0)),VLOOKUP(A5306,Portfolio!$AE:$AH,4,0)),VLOOKUP(A5306,Portfolio!$AO:$AR,4,0))</f>
        <v>MD JALAL HOSSAIN</v>
      </c>
      <c r="C5306" s="212">
        <f>SUMIFS(Portfolio!$F:$F,Portfolio!$A:$A,'New Deposit Commission'!A5306)</f>
        <v>5000</v>
      </c>
      <c r="D5306" s="212">
        <f>SUMIFS(Portfolio!$P:$P,Portfolio!$K:$K,'New Deposit Commission'!A5306)</f>
        <v>5000</v>
      </c>
      <c r="E5306" s="212">
        <f>SUMIFS(Portfolio!$Z:$Z,Portfolio!$U:$U,'New Deposit Commission'!A5306)</f>
        <v>5000</v>
      </c>
      <c r="F5306" s="212">
        <f>SUMIFS(Portfolio!$AJ:$AJ,Portfolio!$AE:$AE,'New Deposit Commission'!A5306)</f>
        <v>5000</v>
      </c>
      <c r="G5306" s="258">
        <f t="shared" si="650"/>
        <v>5000</v>
      </c>
      <c r="H5306" s="212">
        <f>SUMIFS(Portfolio!$AT:$AT,Portfolio!$AO:$AO,'New Deposit Commission'!A5306)</f>
        <v>5000</v>
      </c>
      <c r="I5306" s="258">
        <f t="shared" si="651"/>
        <v>0</v>
      </c>
      <c r="J5306" s="212">
        <f>SUMIFS('CIF wise new Deposit'!$I:$I,'CIF wise new Deposit'!$A:$A,'New Deposit Commission'!A5306)</f>
        <v>0</v>
      </c>
      <c r="K5306" s="258">
        <f t="shared" si="652"/>
        <v>0</v>
      </c>
      <c r="L5306" s="259" t="e">
        <f>VLOOKUP(A5306,'CIF wise new Deposit'!$A:$G,7,0)</f>
        <v>#N/A</v>
      </c>
      <c r="M5306" s="257" t="e">
        <f>VLOOKUP(L5306,CodEmployee!$A:$B,2,0)</f>
        <v>#N/A</v>
      </c>
      <c r="N5306" s="260">
        <f>IFERROR(VLOOKUP(A5306,'CIF wise new Deposit'!$A:$J,10,0),0)</f>
        <v>0</v>
      </c>
      <c r="O5306" s="261" t="str">
        <f>IFERROR(VLOOKUP(L5306,CodEmployee!$A:$P,16,0),"N/A")</f>
        <v>N/A</v>
      </c>
      <c r="P5306" s="261" t="str">
        <f>IFERROR(VLOOKUP(L5306,CodEmployee!$A:$D,4,0),"N/A")</f>
        <v>N/A</v>
      </c>
      <c r="Q5306" s="262">
        <f>IFERROR(IF(MATCH($A5306,DOMAIN!$AC:$AC,0)&gt;0,1,0),0)</f>
        <v>0</v>
      </c>
      <c r="R5306" s="264">
        <f>IFERROR(IF(AND($O5306="Contractual",$Q5306=0),VLOOKUP($K5306,FDR!$A$3:$K$11,MATCH($N5306,FDR!$A$3:$K$3,1),1)+MAX($K5306-200000000,0)*0.03%,0),0)</f>
        <v>0</v>
      </c>
      <c r="S5306" s="264">
        <f>IFERROR(IF(AND($O5306&lt;&gt;"Contractual",$Q5306=0),VLOOKUP($K5306,FDR!$A$17:$K$24,MATCH($N5306,FDR!$A$16:$K$16,1),1)+MAX($K5306-200000000,0)*0.02%,0),0)</f>
        <v>0</v>
      </c>
      <c r="T5306" s="263">
        <f t="shared" si="649"/>
        <v>0</v>
      </c>
      <c r="U5306" s="212">
        <f>SUMIFS(Portfolio!$AA:$AA,Portfolio!$U:$U,'New Deposit Commission'!A5306)</f>
        <v>0</v>
      </c>
      <c r="V5306" s="212">
        <f t="shared" si="653"/>
        <v>0</v>
      </c>
      <c r="W5306" s="259" t="str">
        <f>VLOOKUP(A5306,Portfolio!$U:$AB,8,0)</f>
        <v>A2045</v>
      </c>
      <c r="X5306" s="162">
        <f>SUMIFS(Portfolio!$AK:$AK,Portfolio!$AE:$AE,'New Deposit Commission'!A5306)</f>
        <v>0</v>
      </c>
      <c r="Y5306" s="258">
        <f>SUMIFS('DATA(Matured Encash)'!$N:$N,'DATA(Matured Encash)'!$A:$A,A5306)</f>
        <v>0</v>
      </c>
      <c r="Z5306" s="212">
        <f t="shared" si="654"/>
        <v>0</v>
      </c>
      <c r="AA5306" s="162">
        <f t="shared" si="655"/>
        <v>0</v>
      </c>
    </row>
    <row r="5307" spans="1:27" x14ac:dyDescent="0.25">
      <c r="A5307" s="256" t="s">
        <v>34289</v>
      </c>
      <c r="B5307" s="257" t="str">
        <f>IFERROR(IFERROR(IFERROR(IFERROR(VLOOKUP(A5307,Portfolio!$A:$D,4,0),VLOOKUP(A5307,Portfolio!$K:$N,4,0)),VLOOKUP(A5307,Portfolio!$U:$X,4,0)),VLOOKUP(A5307,Portfolio!$AE:$AH,4,0)),VLOOKUP(A5307,Portfolio!$AO:$AR,4,0))</f>
        <v>SHEKH MD. MAMUN SIRAZ</v>
      </c>
      <c r="C5307" s="212">
        <f>SUMIFS(Portfolio!$F:$F,Portfolio!$A:$A,'New Deposit Commission'!A5307)</f>
        <v>47000</v>
      </c>
      <c r="D5307" s="212">
        <f>SUMIFS(Portfolio!$P:$P,Portfolio!$K:$K,'New Deposit Commission'!A5307)</f>
        <v>48000</v>
      </c>
      <c r="E5307" s="212">
        <f>SUMIFS(Portfolio!$Z:$Z,Portfolio!$U:$U,'New Deposit Commission'!A5307)</f>
        <v>49000</v>
      </c>
      <c r="F5307" s="212">
        <f>SUMIFS(Portfolio!$AJ:$AJ,Portfolio!$AE:$AE,'New Deposit Commission'!A5307)</f>
        <v>50000</v>
      </c>
      <c r="G5307" s="258">
        <f t="shared" si="650"/>
        <v>50000</v>
      </c>
      <c r="H5307" s="212">
        <f>SUMIFS(Portfolio!$AT:$AT,Portfolio!$AO:$AO,'New Deposit Commission'!A5307)</f>
        <v>51000</v>
      </c>
      <c r="I5307" s="258">
        <f t="shared" si="651"/>
        <v>1000</v>
      </c>
      <c r="J5307" s="212">
        <f>SUMIFS('CIF wise new Deposit'!$I:$I,'CIF wise new Deposit'!$A:$A,'New Deposit Commission'!A5307)</f>
        <v>0</v>
      </c>
      <c r="K5307" s="258">
        <f t="shared" si="652"/>
        <v>0</v>
      </c>
      <c r="L5307" s="259" t="e">
        <f>VLOOKUP(A5307,'CIF wise new Deposit'!$A:$G,7,0)</f>
        <v>#N/A</v>
      </c>
      <c r="M5307" s="257" t="e">
        <f>VLOOKUP(L5307,CodEmployee!$A:$B,2,0)</f>
        <v>#N/A</v>
      </c>
      <c r="N5307" s="260">
        <f>IFERROR(VLOOKUP(A5307,'CIF wise new Deposit'!$A:$J,10,0),0)</f>
        <v>0</v>
      </c>
      <c r="O5307" s="261" t="str">
        <f>IFERROR(VLOOKUP(L5307,CodEmployee!$A:$P,16,0),"N/A")</f>
        <v>N/A</v>
      </c>
      <c r="P5307" s="261" t="str">
        <f>IFERROR(VLOOKUP(L5307,CodEmployee!$A:$D,4,0),"N/A")</f>
        <v>N/A</v>
      </c>
      <c r="Q5307" s="262">
        <f>IFERROR(IF(MATCH($A5307,DOMAIN!$AC:$AC,0)&gt;0,1,0),0)</f>
        <v>0</v>
      </c>
      <c r="R5307" s="264">
        <f>IFERROR(IF(AND($O5307="Contractual",$Q5307=0),VLOOKUP($K5307,FDR!$A$3:$K$11,MATCH($N5307,FDR!$A$3:$K$3,1),1)+MAX($K5307-200000000,0)*0.03%,0),0)</f>
        <v>0</v>
      </c>
      <c r="S5307" s="264">
        <f>IFERROR(IF(AND($O5307&lt;&gt;"Contractual",$Q5307=0),VLOOKUP($K5307,FDR!$A$17:$K$24,MATCH($N5307,FDR!$A$16:$K$16,1),1)+MAX($K5307-200000000,0)*0.02%,0),0)</f>
        <v>0</v>
      </c>
      <c r="T5307" s="263">
        <f t="shared" si="649"/>
        <v>0</v>
      </c>
      <c r="U5307" s="212">
        <f>SUMIFS(Portfolio!$AA:$AA,Portfolio!$U:$U,'New Deposit Commission'!A5307)</f>
        <v>0</v>
      </c>
      <c r="V5307" s="212">
        <f t="shared" si="653"/>
        <v>0</v>
      </c>
      <c r="W5307" s="259" t="str">
        <f>VLOOKUP(A5307,Portfolio!$U:$AB,8,0)</f>
        <v>D4049</v>
      </c>
      <c r="X5307" s="162">
        <f>SUMIFS(Portfolio!$AK:$AK,Portfolio!$AE:$AE,'New Deposit Commission'!A5307)</f>
        <v>0</v>
      </c>
      <c r="Y5307" s="258">
        <f>SUMIFS('DATA(Matured Encash)'!$N:$N,'DATA(Matured Encash)'!$A:$A,A5307)</f>
        <v>0</v>
      </c>
      <c r="Z5307" s="212">
        <f t="shared" si="654"/>
        <v>0</v>
      </c>
      <c r="AA5307" s="162">
        <f t="shared" si="655"/>
        <v>0</v>
      </c>
    </row>
    <row r="5308" spans="1:27" x14ac:dyDescent="0.25">
      <c r="A5308" s="256" t="s">
        <v>36005</v>
      </c>
      <c r="B5308" s="257" t="str">
        <f>IFERROR(IFERROR(IFERROR(IFERROR(VLOOKUP(A5308,Portfolio!$A:$D,4,0),VLOOKUP(A5308,Portfolio!$K:$N,4,0)),VLOOKUP(A5308,Portfolio!$U:$X,4,0)),VLOOKUP(A5308,Portfolio!$AE:$AH,4,0)),VLOOKUP(A5308,Portfolio!$AO:$AR,4,0))</f>
        <v>ASIM KUMAR TARAFDER</v>
      </c>
      <c r="C5308" s="212">
        <f>SUMIFS(Portfolio!$F:$F,Portfolio!$A:$A,'New Deposit Commission'!A5308)</f>
        <v>176000</v>
      </c>
      <c r="D5308" s="212">
        <f>SUMIFS(Portfolio!$P:$P,Portfolio!$K:$K,'New Deposit Commission'!A5308)</f>
        <v>192100</v>
      </c>
      <c r="E5308" s="212">
        <f>SUMIFS(Portfolio!$Z:$Z,Portfolio!$U:$U,'New Deposit Commission'!A5308)</f>
        <v>200100</v>
      </c>
      <c r="F5308" s="212">
        <f>SUMIFS(Portfolio!$AJ:$AJ,Portfolio!$AE:$AE,'New Deposit Commission'!A5308)</f>
        <v>208100</v>
      </c>
      <c r="G5308" s="258">
        <f t="shared" si="650"/>
        <v>208100</v>
      </c>
      <c r="H5308" s="212">
        <f>SUMIFS(Portfolio!$AT:$AT,Portfolio!$AO:$AO,'New Deposit Commission'!A5308)</f>
        <v>216100</v>
      </c>
      <c r="I5308" s="258">
        <f t="shared" si="651"/>
        <v>8000</v>
      </c>
      <c r="J5308" s="212">
        <f>SUMIFS('CIF wise new Deposit'!$I:$I,'CIF wise new Deposit'!$A:$A,'New Deposit Commission'!A5308)</f>
        <v>0</v>
      </c>
      <c r="K5308" s="258">
        <f t="shared" si="652"/>
        <v>0</v>
      </c>
      <c r="L5308" s="259" t="e">
        <f>VLOOKUP(A5308,'CIF wise new Deposit'!$A:$G,7,0)</f>
        <v>#N/A</v>
      </c>
      <c r="M5308" s="257" t="e">
        <f>VLOOKUP(L5308,CodEmployee!$A:$B,2,0)</f>
        <v>#N/A</v>
      </c>
      <c r="N5308" s="260">
        <f>IFERROR(VLOOKUP(A5308,'CIF wise new Deposit'!$A:$J,10,0),0)</f>
        <v>0</v>
      </c>
      <c r="O5308" s="261" t="str">
        <f>IFERROR(VLOOKUP(L5308,CodEmployee!$A:$P,16,0),"N/A")</f>
        <v>N/A</v>
      </c>
      <c r="P5308" s="261" t="str">
        <f>IFERROR(VLOOKUP(L5308,CodEmployee!$A:$D,4,0),"N/A")</f>
        <v>N/A</v>
      </c>
      <c r="Q5308" s="262">
        <f>IFERROR(IF(MATCH($A5308,DOMAIN!$AC:$AC,0)&gt;0,1,0),0)</f>
        <v>0</v>
      </c>
      <c r="R5308" s="264">
        <f>IFERROR(IF(AND($O5308="Contractual",$Q5308=0),VLOOKUP($K5308,FDR!$A$3:$K$11,MATCH($N5308,FDR!$A$3:$K$3,1),1)+MAX($K5308-200000000,0)*0.03%,0),0)</f>
        <v>0</v>
      </c>
      <c r="S5308" s="264">
        <f>IFERROR(IF(AND($O5308&lt;&gt;"Contractual",$Q5308=0),VLOOKUP($K5308,FDR!$A$17:$K$24,MATCH($N5308,FDR!$A$16:$K$16,1),1)+MAX($K5308-200000000,0)*0.02%,0),0)</f>
        <v>0</v>
      </c>
      <c r="T5308" s="263">
        <f t="shared" si="649"/>
        <v>0</v>
      </c>
      <c r="U5308" s="212">
        <f>SUMIFS(Portfolio!$AA:$AA,Portfolio!$U:$U,'New Deposit Commission'!A5308)</f>
        <v>0</v>
      </c>
      <c r="V5308" s="212">
        <f t="shared" si="653"/>
        <v>0</v>
      </c>
      <c r="W5308" s="259" t="str">
        <f>VLOOKUP(A5308,Portfolio!$U:$AB,8,0)</f>
        <v>A3764</v>
      </c>
      <c r="X5308" s="162">
        <f>SUMIFS(Portfolio!$AK:$AK,Portfolio!$AE:$AE,'New Deposit Commission'!A5308)</f>
        <v>0</v>
      </c>
      <c r="Y5308" s="258">
        <f>SUMIFS('DATA(Matured Encash)'!$N:$N,'DATA(Matured Encash)'!$A:$A,A5308)</f>
        <v>0</v>
      </c>
      <c r="Z5308" s="212">
        <f t="shared" si="654"/>
        <v>0</v>
      </c>
      <c r="AA5308" s="162">
        <f t="shared" si="655"/>
        <v>0</v>
      </c>
    </row>
    <row r="5309" spans="1:27" x14ac:dyDescent="0.25">
      <c r="A5309" s="256" t="s">
        <v>37571</v>
      </c>
      <c r="B5309" s="257" t="str">
        <f>IFERROR(IFERROR(IFERROR(IFERROR(VLOOKUP(A5309,Portfolio!$A:$D,4,0),VLOOKUP(A5309,Portfolio!$K:$N,4,0)),VLOOKUP(A5309,Portfolio!$U:$X,4,0)),VLOOKUP(A5309,Portfolio!$AE:$AH,4,0)),VLOOKUP(A5309,Portfolio!$AO:$AR,4,0))</f>
        <v>SYEEDUL HOQUE MILKY</v>
      </c>
      <c r="C5309" s="212">
        <f>SUMIFS(Portfolio!$F:$F,Portfolio!$A:$A,'New Deposit Commission'!A5309)</f>
        <v>24960000</v>
      </c>
      <c r="D5309" s="212">
        <f>SUMIFS(Portfolio!$P:$P,Portfolio!$K:$K,'New Deposit Commission'!A5309)</f>
        <v>25100000</v>
      </c>
      <c r="E5309" s="212">
        <f>SUMIFS(Portfolio!$Z:$Z,Portfolio!$U:$U,'New Deposit Commission'!A5309)</f>
        <v>25240000</v>
      </c>
      <c r="F5309" s="212">
        <f>SUMIFS(Portfolio!$AJ:$AJ,Portfolio!$AE:$AE,'New Deposit Commission'!A5309)</f>
        <v>25742100</v>
      </c>
      <c r="G5309" s="258">
        <f t="shared" si="650"/>
        <v>25742100</v>
      </c>
      <c r="H5309" s="212">
        <f>SUMIFS(Portfolio!$AT:$AT,Portfolio!$AO:$AO,'New Deposit Commission'!A5309)</f>
        <v>25882100</v>
      </c>
      <c r="I5309" s="258">
        <f t="shared" si="651"/>
        <v>140000</v>
      </c>
      <c r="J5309" s="212">
        <f>SUMIFS('CIF wise new Deposit'!$I:$I,'CIF wise new Deposit'!$A:$A,'New Deposit Commission'!A5309)</f>
        <v>0</v>
      </c>
      <c r="K5309" s="258">
        <f t="shared" si="652"/>
        <v>0</v>
      </c>
      <c r="L5309" s="259" t="e">
        <f>VLOOKUP(A5309,'CIF wise new Deposit'!$A:$G,7,0)</f>
        <v>#N/A</v>
      </c>
      <c r="M5309" s="257" t="e">
        <f>VLOOKUP(L5309,CodEmployee!$A:$B,2,0)</f>
        <v>#N/A</v>
      </c>
      <c r="N5309" s="260">
        <f>IFERROR(VLOOKUP(A5309,'CIF wise new Deposit'!$A:$J,10,0),0)</f>
        <v>0</v>
      </c>
      <c r="O5309" s="261" t="str">
        <f>IFERROR(VLOOKUP(L5309,CodEmployee!$A:$P,16,0),"N/A")</f>
        <v>N/A</v>
      </c>
      <c r="P5309" s="261" t="str">
        <f>IFERROR(VLOOKUP(L5309,CodEmployee!$A:$D,4,0),"N/A")</f>
        <v>N/A</v>
      </c>
      <c r="Q5309" s="262">
        <f>IFERROR(IF(MATCH($A5309,DOMAIN!$AC:$AC,0)&gt;0,1,0),0)</f>
        <v>0</v>
      </c>
      <c r="R5309" s="264">
        <f>IFERROR(IF(AND($O5309="Contractual",$Q5309=0),VLOOKUP($K5309,FDR!$A$3:$K$11,MATCH($N5309,FDR!$A$3:$K$3,1),1)+MAX($K5309-200000000,0)*0.03%,0),0)</f>
        <v>0</v>
      </c>
      <c r="S5309" s="264">
        <f>IFERROR(IF(AND($O5309&lt;&gt;"Contractual",$Q5309=0),VLOOKUP($K5309,FDR!$A$17:$K$24,MATCH($N5309,FDR!$A$16:$K$16,1),1)+MAX($K5309-200000000,0)*0.02%,0),0)</f>
        <v>0</v>
      </c>
      <c r="T5309" s="263">
        <f t="shared" si="649"/>
        <v>0</v>
      </c>
      <c r="U5309" s="212">
        <f>SUMIFS(Portfolio!$AA:$AA,Portfolio!$U:$U,'New Deposit Commission'!A5309)</f>
        <v>3000000</v>
      </c>
      <c r="V5309" s="212">
        <f t="shared" si="653"/>
        <v>3000000</v>
      </c>
      <c r="W5309" s="259" t="str">
        <f>VLOOKUP(A5309,Portfolio!$U:$AB,8,0)</f>
        <v>A3909</v>
      </c>
      <c r="X5309" s="162">
        <f>SUMIFS(Portfolio!$AK:$AK,Portfolio!$AE:$AE,'New Deposit Commission'!A5309)</f>
        <v>0</v>
      </c>
      <c r="Y5309" s="258">
        <f>SUMIFS('DATA(Matured Encash)'!$N:$N,'DATA(Matured Encash)'!$A:$A,A5309)</f>
        <v>0</v>
      </c>
      <c r="Z5309" s="212">
        <f t="shared" si="654"/>
        <v>3000000</v>
      </c>
      <c r="AA5309" s="162">
        <f t="shared" si="655"/>
        <v>3000000</v>
      </c>
    </row>
    <row r="5310" spans="1:27" x14ac:dyDescent="0.25">
      <c r="A5310" s="256" t="s">
        <v>34580</v>
      </c>
      <c r="B5310" s="257" t="str">
        <f>IFERROR(IFERROR(IFERROR(IFERROR(VLOOKUP(A5310,Portfolio!$A:$D,4,0),VLOOKUP(A5310,Portfolio!$K:$N,4,0)),VLOOKUP(A5310,Portfolio!$U:$X,4,0)),VLOOKUP(A5310,Portfolio!$AE:$AH,4,0)),VLOOKUP(A5310,Portfolio!$AO:$AR,4,0))</f>
        <v>MIR CONCRETE PRODUCTS LTD.</v>
      </c>
      <c r="C5310" s="212">
        <f>SUMIFS(Portfolio!$F:$F,Portfolio!$A:$A,'New Deposit Commission'!A5310)</f>
        <v>5000000</v>
      </c>
      <c r="D5310" s="212">
        <f>SUMIFS(Portfolio!$P:$P,Portfolio!$K:$K,'New Deposit Commission'!A5310)</f>
        <v>5000000</v>
      </c>
      <c r="E5310" s="212">
        <f>SUMIFS(Portfolio!$Z:$Z,Portfolio!$U:$U,'New Deposit Commission'!A5310)</f>
        <v>5000000</v>
      </c>
      <c r="F5310" s="212">
        <f>SUMIFS(Portfolio!$AJ:$AJ,Portfolio!$AE:$AE,'New Deposit Commission'!A5310)</f>
        <v>5000000</v>
      </c>
      <c r="G5310" s="258">
        <f t="shared" si="650"/>
        <v>5000000</v>
      </c>
      <c r="H5310" s="212">
        <f>SUMIFS(Portfolio!$AT:$AT,Portfolio!$AO:$AO,'New Deposit Commission'!A5310)</f>
        <v>5000000</v>
      </c>
      <c r="I5310" s="258">
        <f t="shared" si="651"/>
        <v>0</v>
      </c>
      <c r="J5310" s="212">
        <f>SUMIFS('CIF wise new Deposit'!$I:$I,'CIF wise new Deposit'!$A:$A,'New Deposit Commission'!A5310)</f>
        <v>0</v>
      </c>
      <c r="K5310" s="258">
        <f t="shared" si="652"/>
        <v>0</v>
      </c>
      <c r="L5310" s="259" t="e">
        <f>VLOOKUP(A5310,'CIF wise new Deposit'!$A:$G,7,0)</f>
        <v>#N/A</v>
      </c>
      <c r="M5310" s="257" t="e">
        <f>VLOOKUP(L5310,CodEmployee!$A:$B,2,0)</f>
        <v>#N/A</v>
      </c>
      <c r="N5310" s="260">
        <f>IFERROR(VLOOKUP(A5310,'CIF wise new Deposit'!$A:$J,10,0),0)</f>
        <v>0</v>
      </c>
      <c r="O5310" s="261" t="str">
        <f>IFERROR(VLOOKUP(L5310,CodEmployee!$A:$P,16,0),"N/A")</f>
        <v>N/A</v>
      </c>
      <c r="P5310" s="261" t="str">
        <f>IFERROR(VLOOKUP(L5310,CodEmployee!$A:$D,4,0),"N/A")</f>
        <v>N/A</v>
      </c>
      <c r="Q5310" s="262">
        <f>IFERROR(IF(MATCH($A5310,DOMAIN!$AC:$AC,0)&gt;0,1,0),0)</f>
        <v>0</v>
      </c>
      <c r="R5310" s="264">
        <f>IFERROR(IF(AND($O5310="Contractual",$Q5310=0),VLOOKUP($K5310,FDR!$A$3:$K$11,MATCH($N5310,FDR!$A$3:$K$3,1),1)+MAX($K5310-200000000,0)*0.03%,0),0)</f>
        <v>0</v>
      </c>
      <c r="S5310" s="264">
        <f>IFERROR(IF(AND($O5310&lt;&gt;"Contractual",$Q5310=0),VLOOKUP($K5310,FDR!$A$17:$K$24,MATCH($N5310,FDR!$A$16:$K$16,1),1)+MAX($K5310-200000000,0)*0.02%,0),0)</f>
        <v>0</v>
      </c>
      <c r="T5310" s="263">
        <f t="shared" si="649"/>
        <v>0</v>
      </c>
      <c r="U5310" s="212">
        <f>SUMIFS(Portfolio!$AA:$AA,Portfolio!$U:$U,'New Deposit Commission'!A5310)</f>
        <v>0</v>
      </c>
      <c r="V5310" s="212">
        <f t="shared" si="653"/>
        <v>0</v>
      </c>
      <c r="W5310" s="259" t="str">
        <f>VLOOKUP(A5310,Portfolio!$U:$AB,8,0)</f>
        <v>A3715</v>
      </c>
      <c r="X5310" s="162">
        <f>SUMIFS(Portfolio!$AK:$AK,Portfolio!$AE:$AE,'New Deposit Commission'!A5310)</f>
        <v>0</v>
      </c>
      <c r="Y5310" s="258">
        <f>SUMIFS('DATA(Matured Encash)'!$N:$N,'DATA(Matured Encash)'!$A:$A,A5310)</f>
        <v>0</v>
      </c>
      <c r="Z5310" s="212">
        <f t="shared" si="654"/>
        <v>0</v>
      </c>
      <c r="AA5310" s="162">
        <f t="shared" si="655"/>
        <v>0</v>
      </c>
    </row>
    <row r="5311" spans="1:27" x14ac:dyDescent="0.25">
      <c r="A5311" s="256" t="s">
        <v>37431</v>
      </c>
      <c r="B5311" s="257" t="str">
        <f>IFERROR(IFERROR(IFERROR(IFERROR(VLOOKUP(A5311,Portfolio!$A:$D,4,0),VLOOKUP(A5311,Portfolio!$K:$N,4,0)),VLOOKUP(A5311,Portfolio!$U:$X,4,0)),VLOOKUP(A5311,Portfolio!$AE:$AH,4,0)),VLOOKUP(A5311,Portfolio!$AO:$AR,4,0))</f>
        <v>JEWEL PALASH DAS</v>
      </c>
      <c r="C5311" s="212">
        <f>SUMIFS(Portfolio!$F:$F,Portfolio!$A:$A,'New Deposit Commission'!A5311)</f>
        <v>80000</v>
      </c>
      <c r="D5311" s="212">
        <f>SUMIFS(Portfolio!$P:$P,Portfolio!$K:$K,'New Deposit Commission'!A5311)</f>
        <v>85000</v>
      </c>
      <c r="E5311" s="212">
        <f>SUMIFS(Portfolio!$Z:$Z,Portfolio!$U:$U,'New Deposit Commission'!A5311)</f>
        <v>90000</v>
      </c>
      <c r="F5311" s="212">
        <f>SUMIFS(Portfolio!$AJ:$AJ,Portfolio!$AE:$AE,'New Deposit Commission'!A5311)</f>
        <v>95000</v>
      </c>
      <c r="G5311" s="258">
        <f t="shared" si="650"/>
        <v>95000</v>
      </c>
      <c r="H5311" s="212">
        <f>SUMIFS(Portfolio!$AT:$AT,Portfolio!$AO:$AO,'New Deposit Commission'!A5311)</f>
        <v>100000</v>
      </c>
      <c r="I5311" s="258">
        <f t="shared" si="651"/>
        <v>5000</v>
      </c>
      <c r="J5311" s="212">
        <f>SUMIFS('CIF wise new Deposit'!$I:$I,'CIF wise new Deposit'!$A:$A,'New Deposit Commission'!A5311)</f>
        <v>0</v>
      </c>
      <c r="K5311" s="258">
        <f t="shared" si="652"/>
        <v>0</v>
      </c>
      <c r="L5311" s="259" t="e">
        <f>VLOOKUP(A5311,'CIF wise new Deposit'!$A:$G,7,0)</f>
        <v>#N/A</v>
      </c>
      <c r="M5311" s="257" t="e">
        <f>VLOOKUP(L5311,CodEmployee!$A:$B,2,0)</f>
        <v>#N/A</v>
      </c>
      <c r="N5311" s="260">
        <f>IFERROR(VLOOKUP(A5311,'CIF wise new Deposit'!$A:$J,10,0),0)</f>
        <v>0</v>
      </c>
      <c r="O5311" s="261" t="str">
        <f>IFERROR(VLOOKUP(L5311,CodEmployee!$A:$P,16,0),"N/A")</f>
        <v>N/A</v>
      </c>
      <c r="P5311" s="261" t="str">
        <f>IFERROR(VLOOKUP(L5311,CodEmployee!$A:$D,4,0),"N/A")</f>
        <v>N/A</v>
      </c>
      <c r="Q5311" s="262">
        <f>IFERROR(IF(MATCH($A5311,DOMAIN!$AC:$AC,0)&gt;0,1,0),0)</f>
        <v>0</v>
      </c>
      <c r="R5311" s="264">
        <f>IFERROR(IF(AND($O5311="Contractual",$Q5311=0),VLOOKUP($K5311,FDR!$A$3:$K$11,MATCH($N5311,FDR!$A$3:$K$3,1),1)+MAX($K5311-200000000,0)*0.03%,0),0)</f>
        <v>0</v>
      </c>
      <c r="S5311" s="264">
        <f>IFERROR(IF(AND($O5311&lt;&gt;"Contractual",$Q5311=0),VLOOKUP($K5311,FDR!$A$17:$K$24,MATCH($N5311,FDR!$A$16:$K$16,1),1)+MAX($K5311-200000000,0)*0.02%,0),0)</f>
        <v>0</v>
      </c>
      <c r="T5311" s="263">
        <f t="shared" si="649"/>
        <v>0</v>
      </c>
      <c r="U5311" s="212">
        <f>SUMIFS(Portfolio!$AA:$AA,Portfolio!$U:$U,'New Deposit Commission'!A5311)</f>
        <v>0</v>
      </c>
      <c r="V5311" s="212">
        <f t="shared" si="653"/>
        <v>0</v>
      </c>
      <c r="W5311" s="259" t="str">
        <f>VLOOKUP(A5311,Portfolio!$U:$AB,8,0)</f>
        <v>A2547</v>
      </c>
      <c r="X5311" s="162">
        <f>SUMIFS(Portfolio!$AK:$AK,Portfolio!$AE:$AE,'New Deposit Commission'!A5311)</f>
        <v>0</v>
      </c>
      <c r="Y5311" s="258">
        <f>SUMIFS('DATA(Matured Encash)'!$N:$N,'DATA(Matured Encash)'!$A:$A,A5311)</f>
        <v>0</v>
      </c>
      <c r="Z5311" s="212">
        <f t="shared" si="654"/>
        <v>0</v>
      </c>
      <c r="AA5311" s="162">
        <f t="shared" si="655"/>
        <v>0</v>
      </c>
    </row>
    <row r="5312" spans="1:27" x14ac:dyDescent="0.25">
      <c r="A5312" s="256" t="s">
        <v>37605</v>
      </c>
      <c r="B5312" s="257" t="str">
        <f>IFERROR(IFERROR(IFERROR(IFERROR(VLOOKUP(A5312,Portfolio!$A:$D,4,0),VLOOKUP(A5312,Portfolio!$K:$N,4,0)),VLOOKUP(A5312,Portfolio!$U:$X,4,0)),VLOOKUP(A5312,Portfolio!$AE:$AH,4,0)),VLOOKUP(A5312,Portfolio!$AO:$AR,4,0))</f>
        <v>MD. BONI AMIN</v>
      </c>
      <c r="C5312" s="212">
        <f>SUMIFS(Portfolio!$F:$F,Portfolio!$A:$A,'New Deposit Commission'!A5312)</f>
        <v>1425000</v>
      </c>
      <c r="D5312" s="212">
        <f>SUMIFS(Portfolio!$P:$P,Portfolio!$K:$K,'New Deposit Commission'!A5312)</f>
        <v>1550000</v>
      </c>
      <c r="E5312" s="212">
        <f>SUMIFS(Portfolio!$Z:$Z,Portfolio!$U:$U,'New Deposit Commission'!A5312)</f>
        <v>1675000</v>
      </c>
      <c r="F5312" s="212">
        <f>SUMIFS(Portfolio!$AJ:$AJ,Portfolio!$AE:$AE,'New Deposit Commission'!A5312)</f>
        <v>3800000</v>
      </c>
      <c r="G5312" s="258">
        <f t="shared" si="650"/>
        <v>3800000</v>
      </c>
      <c r="H5312" s="212">
        <f>SUMIFS(Portfolio!$AT:$AT,Portfolio!$AO:$AO,'New Deposit Commission'!A5312)</f>
        <v>3925000</v>
      </c>
      <c r="I5312" s="258">
        <f t="shared" si="651"/>
        <v>125000</v>
      </c>
      <c r="J5312" s="212">
        <f>SUMIFS('CIF wise new Deposit'!$I:$I,'CIF wise new Deposit'!$A:$A,'New Deposit Commission'!A5312)</f>
        <v>0</v>
      </c>
      <c r="K5312" s="258">
        <f t="shared" si="652"/>
        <v>0</v>
      </c>
      <c r="L5312" s="259" t="e">
        <f>VLOOKUP(A5312,'CIF wise new Deposit'!$A:$G,7,0)</f>
        <v>#N/A</v>
      </c>
      <c r="M5312" s="257" t="e">
        <f>VLOOKUP(L5312,CodEmployee!$A:$B,2,0)</f>
        <v>#N/A</v>
      </c>
      <c r="N5312" s="260">
        <f>IFERROR(VLOOKUP(A5312,'CIF wise new Deposit'!$A:$J,10,0),0)</f>
        <v>0</v>
      </c>
      <c r="O5312" s="261" t="str">
        <f>IFERROR(VLOOKUP(L5312,CodEmployee!$A:$P,16,0),"N/A")</f>
        <v>N/A</v>
      </c>
      <c r="P5312" s="261" t="str">
        <f>IFERROR(VLOOKUP(L5312,CodEmployee!$A:$D,4,0),"N/A")</f>
        <v>N/A</v>
      </c>
      <c r="Q5312" s="262">
        <f>IFERROR(IF(MATCH($A5312,DOMAIN!$AC:$AC,0)&gt;0,1,0),0)</f>
        <v>0</v>
      </c>
      <c r="R5312" s="264">
        <f>IFERROR(IF(AND($O5312="Contractual",$Q5312=0),VLOOKUP($K5312,FDR!$A$3:$K$11,MATCH($N5312,FDR!$A$3:$K$3,1),1)+MAX($K5312-200000000,0)*0.03%,0),0)</f>
        <v>0</v>
      </c>
      <c r="S5312" s="264">
        <f>IFERROR(IF(AND($O5312&lt;&gt;"Contractual",$Q5312=0),VLOOKUP($K5312,FDR!$A$17:$K$24,MATCH($N5312,FDR!$A$16:$K$16,1),1)+MAX($K5312-200000000,0)*0.02%,0),0)</f>
        <v>0</v>
      </c>
      <c r="T5312" s="263">
        <f t="shared" si="649"/>
        <v>0</v>
      </c>
      <c r="U5312" s="212">
        <f>SUMIFS(Portfolio!$AA:$AA,Portfolio!$U:$U,'New Deposit Commission'!A5312)</f>
        <v>0</v>
      </c>
      <c r="V5312" s="212">
        <f t="shared" si="653"/>
        <v>0</v>
      </c>
      <c r="W5312" s="259" t="str">
        <f>VLOOKUP(A5312,Portfolio!$U:$AB,8,0)</f>
        <v>A3782</v>
      </c>
      <c r="X5312" s="162">
        <f>SUMIFS(Portfolio!$AK:$AK,Portfolio!$AE:$AE,'New Deposit Commission'!A5312)</f>
        <v>0</v>
      </c>
      <c r="Y5312" s="258">
        <f>SUMIFS('DATA(Matured Encash)'!$N:$N,'DATA(Matured Encash)'!$A:$A,A5312)</f>
        <v>0</v>
      </c>
      <c r="Z5312" s="212">
        <f t="shared" si="654"/>
        <v>0</v>
      </c>
      <c r="AA5312" s="162">
        <f t="shared" si="655"/>
        <v>0</v>
      </c>
    </row>
    <row r="5313" spans="1:27" x14ac:dyDescent="0.25">
      <c r="A5313" s="256" t="s">
        <v>36499</v>
      </c>
      <c r="B5313" s="257" t="str">
        <f>IFERROR(IFERROR(IFERROR(IFERROR(VLOOKUP(A5313,Portfolio!$A:$D,4,0),VLOOKUP(A5313,Portfolio!$K:$N,4,0)),VLOOKUP(A5313,Portfolio!$U:$X,4,0)),VLOOKUP(A5313,Portfolio!$AE:$AH,4,0)),VLOOKUP(A5313,Portfolio!$AO:$AR,4,0))</f>
        <v>MD. SADDAMUL HAQUE</v>
      </c>
      <c r="C5313" s="212">
        <f>SUMIFS(Portfolio!$F:$F,Portfolio!$A:$A,'New Deposit Commission'!A5313)</f>
        <v>331787.5</v>
      </c>
      <c r="D5313" s="212">
        <f>SUMIFS(Portfolio!$P:$P,Portfolio!$K:$K,'New Deposit Commission'!A5313)</f>
        <v>695787.5</v>
      </c>
      <c r="E5313" s="212">
        <f>SUMIFS(Portfolio!$Z:$Z,Portfolio!$U:$U,'New Deposit Commission'!A5313)</f>
        <v>695787.5</v>
      </c>
      <c r="F5313" s="212">
        <f>SUMIFS(Portfolio!$AJ:$AJ,Portfolio!$AE:$AE,'New Deposit Commission'!A5313)</f>
        <v>695787.5</v>
      </c>
      <c r="G5313" s="258">
        <f t="shared" si="650"/>
        <v>695787.5</v>
      </c>
      <c r="H5313" s="212">
        <f>SUMIFS(Portfolio!$AT:$AT,Portfolio!$AO:$AO,'New Deposit Commission'!A5313)</f>
        <v>195787.5</v>
      </c>
      <c r="I5313" s="258">
        <f t="shared" si="651"/>
        <v>0</v>
      </c>
      <c r="J5313" s="212">
        <f>SUMIFS('CIF wise new Deposit'!$I:$I,'CIF wise new Deposit'!$A:$A,'New Deposit Commission'!A5313)</f>
        <v>0</v>
      </c>
      <c r="K5313" s="258">
        <f t="shared" si="652"/>
        <v>0</v>
      </c>
      <c r="L5313" s="259" t="e">
        <f>VLOOKUP(A5313,'CIF wise new Deposit'!$A:$G,7,0)</f>
        <v>#N/A</v>
      </c>
      <c r="M5313" s="257" t="e">
        <f>VLOOKUP(L5313,CodEmployee!$A:$B,2,0)</f>
        <v>#N/A</v>
      </c>
      <c r="N5313" s="260">
        <f>IFERROR(VLOOKUP(A5313,'CIF wise new Deposit'!$A:$J,10,0),0)</f>
        <v>0</v>
      </c>
      <c r="O5313" s="261" t="str">
        <f>IFERROR(VLOOKUP(L5313,CodEmployee!$A:$P,16,0),"N/A")</f>
        <v>N/A</v>
      </c>
      <c r="P5313" s="261" t="str">
        <f>IFERROR(VLOOKUP(L5313,CodEmployee!$A:$D,4,0),"N/A")</f>
        <v>N/A</v>
      </c>
      <c r="Q5313" s="262">
        <f>IFERROR(IF(MATCH($A5313,DOMAIN!$AC:$AC,0)&gt;0,1,0),0)</f>
        <v>0</v>
      </c>
      <c r="R5313" s="264">
        <f>IFERROR(IF(AND($O5313="Contractual",$Q5313=0),VLOOKUP($K5313,FDR!$A$3:$K$11,MATCH($N5313,FDR!$A$3:$K$3,1),1)+MAX($K5313-200000000,0)*0.03%,0),0)</f>
        <v>0</v>
      </c>
      <c r="S5313" s="264">
        <f>IFERROR(IF(AND($O5313&lt;&gt;"Contractual",$Q5313=0),VLOOKUP($K5313,FDR!$A$17:$K$24,MATCH($N5313,FDR!$A$16:$K$16,1),1)+MAX($K5313-200000000,0)*0.02%,0),0)</f>
        <v>0</v>
      </c>
      <c r="T5313" s="263">
        <f t="shared" si="649"/>
        <v>0</v>
      </c>
      <c r="U5313" s="212">
        <f>SUMIFS(Portfolio!$AA:$AA,Portfolio!$U:$U,'New Deposit Commission'!A5313)</f>
        <v>0</v>
      </c>
      <c r="V5313" s="212">
        <f t="shared" si="653"/>
        <v>-500000</v>
      </c>
      <c r="W5313" s="259" t="str">
        <f>VLOOKUP(A5313,Portfolio!$U:$AB,8,0)</f>
        <v>A1779</v>
      </c>
      <c r="X5313" s="162">
        <f>SUMIFS(Portfolio!$AK:$AK,Portfolio!$AE:$AE,'New Deposit Commission'!A5313)</f>
        <v>500000</v>
      </c>
      <c r="Y5313" s="258">
        <f>SUMIFS('DATA(Matured Encash)'!$N:$N,'DATA(Matured Encash)'!$A:$A,A5313)</f>
        <v>0</v>
      </c>
      <c r="Z5313" s="212">
        <f t="shared" si="654"/>
        <v>-500000</v>
      </c>
      <c r="AA5313" s="162">
        <f t="shared" si="655"/>
        <v>-500000</v>
      </c>
    </row>
    <row r="5314" spans="1:27" x14ac:dyDescent="0.25">
      <c r="A5314" s="256" t="s">
        <v>39240</v>
      </c>
      <c r="B5314" s="257" t="str">
        <f>IFERROR(IFERROR(IFERROR(IFERROR(VLOOKUP(A5314,Portfolio!$A:$D,4,0),VLOOKUP(A5314,Portfolio!$K:$N,4,0)),VLOOKUP(A5314,Portfolio!$U:$X,4,0)),VLOOKUP(A5314,Portfolio!$AE:$AH,4,0)),VLOOKUP(A5314,Portfolio!$AO:$AR,4,0))</f>
        <v>AYESHA AKTER</v>
      </c>
      <c r="C5314" s="212">
        <f>SUMIFS(Portfolio!$F:$F,Portfolio!$A:$A,'New Deposit Commission'!A5314)</f>
        <v>440000</v>
      </c>
      <c r="D5314" s="212">
        <f>SUMIFS(Portfolio!$P:$P,Portfolio!$K:$K,'New Deposit Commission'!A5314)</f>
        <v>442000</v>
      </c>
      <c r="E5314" s="212">
        <f>SUMIFS(Portfolio!$Z:$Z,Portfolio!$U:$U,'New Deposit Commission'!A5314)</f>
        <v>444000</v>
      </c>
      <c r="F5314" s="212">
        <f>SUMIFS(Portfolio!$AJ:$AJ,Portfolio!$AE:$AE,'New Deposit Commission'!A5314)</f>
        <v>446000</v>
      </c>
      <c r="G5314" s="258">
        <f t="shared" si="650"/>
        <v>446000</v>
      </c>
      <c r="H5314" s="212">
        <f>SUMIFS(Portfolio!$AT:$AT,Portfolio!$AO:$AO,'New Deposit Commission'!A5314)</f>
        <v>448000</v>
      </c>
      <c r="I5314" s="258">
        <f t="shared" si="651"/>
        <v>2000</v>
      </c>
      <c r="J5314" s="212">
        <f>SUMIFS('CIF wise new Deposit'!$I:$I,'CIF wise new Deposit'!$A:$A,'New Deposit Commission'!A5314)</f>
        <v>0</v>
      </c>
      <c r="K5314" s="258">
        <f t="shared" si="652"/>
        <v>0</v>
      </c>
      <c r="L5314" s="259" t="e">
        <f>VLOOKUP(A5314,'CIF wise new Deposit'!$A:$G,7,0)</f>
        <v>#N/A</v>
      </c>
      <c r="M5314" s="257" t="e">
        <f>VLOOKUP(L5314,CodEmployee!$A:$B,2,0)</f>
        <v>#N/A</v>
      </c>
      <c r="N5314" s="260">
        <f>IFERROR(VLOOKUP(A5314,'CIF wise new Deposit'!$A:$J,10,0),0)</f>
        <v>0</v>
      </c>
      <c r="O5314" s="261" t="str">
        <f>IFERROR(VLOOKUP(L5314,CodEmployee!$A:$P,16,0),"N/A")</f>
        <v>N/A</v>
      </c>
      <c r="P5314" s="261" t="str">
        <f>IFERROR(VLOOKUP(L5314,CodEmployee!$A:$D,4,0),"N/A")</f>
        <v>N/A</v>
      </c>
      <c r="Q5314" s="262">
        <f>IFERROR(IF(MATCH($A5314,DOMAIN!$AC:$AC,0)&gt;0,1,0),0)</f>
        <v>0</v>
      </c>
      <c r="R5314" s="264">
        <f>IFERROR(IF(AND($O5314="Contractual",$Q5314=0),VLOOKUP($K5314,FDR!$A$3:$K$11,MATCH($N5314,FDR!$A$3:$K$3,1),1)+MAX($K5314-200000000,0)*0.03%,0),0)</f>
        <v>0</v>
      </c>
      <c r="S5314" s="264">
        <f>IFERROR(IF(AND($O5314&lt;&gt;"Contractual",$Q5314=0),VLOOKUP($K5314,FDR!$A$17:$K$24,MATCH($N5314,FDR!$A$16:$K$16,1),1)+MAX($K5314-200000000,0)*0.02%,0),0)</f>
        <v>0</v>
      </c>
      <c r="T5314" s="263">
        <f t="shared" si="649"/>
        <v>0</v>
      </c>
      <c r="U5314" s="212">
        <f>SUMIFS(Portfolio!$AA:$AA,Portfolio!$U:$U,'New Deposit Commission'!A5314)</f>
        <v>100000</v>
      </c>
      <c r="V5314" s="212">
        <f t="shared" si="653"/>
        <v>100000</v>
      </c>
      <c r="W5314" s="259" t="str">
        <f>VLOOKUP(A5314,Portfolio!$U:$AB,8,0)</f>
        <v>A1698</v>
      </c>
      <c r="X5314" s="162">
        <f>SUMIFS(Portfolio!$AK:$AK,Portfolio!$AE:$AE,'New Deposit Commission'!A5314)</f>
        <v>0</v>
      </c>
      <c r="Y5314" s="258">
        <f>SUMIFS('DATA(Matured Encash)'!$N:$N,'DATA(Matured Encash)'!$A:$A,A5314)</f>
        <v>0</v>
      </c>
      <c r="Z5314" s="212">
        <f t="shared" si="654"/>
        <v>100000</v>
      </c>
      <c r="AA5314" s="162">
        <f t="shared" si="655"/>
        <v>100000</v>
      </c>
    </row>
    <row r="5315" spans="1:27" x14ac:dyDescent="0.25">
      <c r="A5315" s="256" t="s">
        <v>34566</v>
      </c>
      <c r="B5315" s="257" t="str">
        <f>IFERROR(IFERROR(IFERROR(IFERROR(VLOOKUP(A5315,Portfolio!$A:$D,4,0),VLOOKUP(A5315,Portfolio!$K:$N,4,0)),VLOOKUP(A5315,Portfolio!$U:$X,4,0)),VLOOKUP(A5315,Portfolio!$AE:$AH,4,0)),VLOOKUP(A5315,Portfolio!$AO:$AR,4,0))</f>
        <v>SYED SADAT ALMAS KABIR</v>
      </c>
      <c r="C5315" s="212">
        <f>SUMIFS(Portfolio!$F:$F,Portfolio!$A:$A,'New Deposit Commission'!A5315)</f>
        <v>15000000</v>
      </c>
      <c r="D5315" s="212">
        <f>SUMIFS(Portfolio!$P:$P,Portfolio!$K:$K,'New Deposit Commission'!A5315)</f>
        <v>15000000</v>
      </c>
      <c r="E5315" s="212">
        <f>SUMIFS(Portfolio!$Z:$Z,Portfolio!$U:$U,'New Deposit Commission'!A5315)</f>
        <v>15000000</v>
      </c>
      <c r="F5315" s="212">
        <f>SUMIFS(Portfolio!$AJ:$AJ,Portfolio!$AE:$AE,'New Deposit Commission'!A5315)</f>
        <v>15000000</v>
      </c>
      <c r="G5315" s="258">
        <f t="shared" si="650"/>
        <v>15000000</v>
      </c>
      <c r="H5315" s="212">
        <f>SUMIFS(Portfolio!$AT:$AT,Portfolio!$AO:$AO,'New Deposit Commission'!A5315)</f>
        <v>15000000</v>
      </c>
      <c r="I5315" s="258">
        <f t="shared" si="651"/>
        <v>0</v>
      </c>
      <c r="J5315" s="212">
        <f>SUMIFS('CIF wise new Deposit'!$I:$I,'CIF wise new Deposit'!$A:$A,'New Deposit Commission'!A5315)</f>
        <v>0</v>
      </c>
      <c r="K5315" s="258">
        <f t="shared" si="652"/>
        <v>0</v>
      </c>
      <c r="L5315" s="259" t="e">
        <f>VLOOKUP(A5315,'CIF wise new Deposit'!$A:$G,7,0)</f>
        <v>#N/A</v>
      </c>
      <c r="M5315" s="257" t="e">
        <f>VLOOKUP(L5315,CodEmployee!$A:$B,2,0)</f>
        <v>#N/A</v>
      </c>
      <c r="N5315" s="260">
        <f>IFERROR(VLOOKUP(A5315,'CIF wise new Deposit'!$A:$J,10,0),0)</f>
        <v>0</v>
      </c>
      <c r="O5315" s="261" t="str">
        <f>IFERROR(VLOOKUP(L5315,CodEmployee!$A:$P,16,0),"N/A")</f>
        <v>N/A</v>
      </c>
      <c r="P5315" s="261" t="str">
        <f>IFERROR(VLOOKUP(L5315,CodEmployee!$A:$D,4,0),"N/A")</f>
        <v>N/A</v>
      </c>
      <c r="Q5315" s="262">
        <f>IFERROR(IF(MATCH($A5315,DOMAIN!$AC:$AC,0)&gt;0,1,0),0)</f>
        <v>0</v>
      </c>
      <c r="R5315" s="264">
        <f>IFERROR(IF(AND($O5315="Contractual",$Q5315=0),VLOOKUP($K5315,FDR!$A$3:$K$11,MATCH($N5315,FDR!$A$3:$K$3,1),1)+MAX($K5315-200000000,0)*0.03%,0),0)</f>
        <v>0</v>
      </c>
      <c r="S5315" s="264">
        <f>IFERROR(IF(AND($O5315&lt;&gt;"Contractual",$Q5315=0),VLOOKUP($K5315,FDR!$A$17:$K$24,MATCH($N5315,FDR!$A$16:$K$16,1),1)+MAX($K5315-200000000,0)*0.02%,0),0)</f>
        <v>0</v>
      </c>
      <c r="T5315" s="263">
        <f t="shared" si="649"/>
        <v>0</v>
      </c>
      <c r="U5315" s="212">
        <f>SUMIFS(Portfolio!$AA:$AA,Portfolio!$U:$U,'New Deposit Commission'!A5315)</f>
        <v>0</v>
      </c>
      <c r="V5315" s="212">
        <f t="shared" si="653"/>
        <v>0</v>
      </c>
      <c r="W5315" s="259" t="str">
        <f>VLOOKUP(A5315,Portfolio!$U:$AB,8,0)</f>
        <v>A3445</v>
      </c>
      <c r="X5315" s="162">
        <f>SUMIFS(Portfolio!$AK:$AK,Portfolio!$AE:$AE,'New Deposit Commission'!A5315)</f>
        <v>0</v>
      </c>
      <c r="Y5315" s="258">
        <f>SUMIFS('DATA(Matured Encash)'!$N:$N,'DATA(Matured Encash)'!$A:$A,A5315)</f>
        <v>0</v>
      </c>
      <c r="Z5315" s="212">
        <f t="shared" si="654"/>
        <v>0</v>
      </c>
      <c r="AA5315" s="162">
        <f t="shared" si="655"/>
        <v>0</v>
      </c>
    </row>
    <row r="5316" spans="1:27" x14ac:dyDescent="0.25">
      <c r="A5316" s="256" t="s">
        <v>34850</v>
      </c>
      <c r="B5316" s="257" t="str">
        <f>IFERROR(IFERROR(IFERROR(IFERROR(VLOOKUP(A5316,Portfolio!$A:$D,4,0),VLOOKUP(A5316,Portfolio!$K:$N,4,0)),VLOOKUP(A5316,Portfolio!$U:$X,4,0)),VLOOKUP(A5316,Portfolio!$AE:$AH,4,0)),VLOOKUP(A5316,Portfolio!$AO:$AR,4,0))</f>
        <v>RUPAN KUMAR DAS GUPTA</v>
      </c>
      <c r="C5316" s="212">
        <f>SUMIFS(Portfolio!$F:$F,Portfolio!$A:$A,'New Deposit Commission'!A5316)</f>
        <v>140000</v>
      </c>
      <c r="D5316" s="212">
        <f>SUMIFS(Portfolio!$P:$P,Portfolio!$K:$K,'New Deposit Commission'!A5316)</f>
        <v>145000</v>
      </c>
      <c r="E5316" s="212">
        <f>SUMIFS(Portfolio!$Z:$Z,Portfolio!$U:$U,'New Deposit Commission'!A5316)</f>
        <v>150000</v>
      </c>
      <c r="F5316" s="212">
        <f>SUMIFS(Portfolio!$AJ:$AJ,Portfolio!$AE:$AE,'New Deposit Commission'!A5316)</f>
        <v>155000</v>
      </c>
      <c r="G5316" s="258">
        <f t="shared" si="650"/>
        <v>155000</v>
      </c>
      <c r="H5316" s="212">
        <f>SUMIFS(Portfolio!$AT:$AT,Portfolio!$AO:$AO,'New Deposit Commission'!A5316)</f>
        <v>160000</v>
      </c>
      <c r="I5316" s="258">
        <f t="shared" si="651"/>
        <v>5000</v>
      </c>
      <c r="J5316" s="212">
        <f>SUMIFS('CIF wise new Deposit'!$I:$I,'CIF wise new Deposit'!$A:$A,'New Deposit Commission'!A5316)</f>
        <v>0</v>
      </c>
      <c r="K5316" s="258">
        <f t="shared" si="652"/>
        <v>0</v>
      </c>
      <c r="L5316" s="259" t="e">
        <f>VLOOKUP(A5316,'CIF wise new Deposit'!$A:$G,7,0)</f>
        <v>#N/A</v>
      </c>
      <c r="M5316" s="257" t="e">
        <f>VLOOKUP(L5316,CodEmployee!$A:$B,2,0)</f>
        <v>#N/A</v>
      </c>
      <c r="N5316" s="260">
        <f>IFERROR(VLOOKUP(A5316,'CIF wise new Deposit'!$A:$J,10,0),0)</f>
        <v>0</v>
      </c>
      <c r="O5316" s="261" t="str">
        <f>IFERROR(VLOOKUP(L5316,CodEmployee!$A:$P,16,0),"N/A")</f>
        <v>N/A</v>
      </c>
      <c r="P5316" s="261" t="str">
        <f>IFERROR(VLOOKUP(L5316,CodEmployee!$A:$D,4,0),"N/A")</f>
        <v>N/A</v>
      </c>
      <c r="Q5316" s="262">
        <f>IFERROR(IF(MATCH($A5316,DOMAIN!$AC:$AC,0)&gt;0,1,0),0)</f>
        <v>0</v>
      </c>
      <c r="R5316" s="264">
        <f>IFERROR(IF(AND($O5316="Contractual",$Q5316=0),VLOOKUP($K5316,FDR!$A$3:$K$11,MATCH($N5316,FDR!$A$3:$K$3,1),1)+MAX($K5316-200000000,0)*0.03%,0),0)</f>
        <v>0</v>
      </c>
      <c r="S5316" s="264">
        <f>IFERROR(IF(AND($O5316&lt;&gt;"Contractual",$Q5316=0),VLOOKUP($K5316,FDR!$A$17:$K$24,MATCH($N5316,FDR!$A$16:$K$16,1),1)+MAX($K5316-200000000,0)*0.02%,0),0)</f>
        <v>0</v>
      </c>
      <c r="T5316" s="263">
        <f t="shared" si="649"/>
        <v>0</v>
      </c>
      <c r="U5316" s="212">
        <f>SUMIFS(Portfolio!$AA:$AA,Portfolio!$U:$U,'New Deposit Commission'!A5316)</f>
        <v>0</v>
      </c>
      <c r="V5316" s="212">
        <f t="shared" si="653"/>
        <v>0</v>
      </c>
      <c r="W5316" s="259" t="str">
        <f>VLOOKUP(A5316,Portfolio!$U:$AB,8,0)</f>
        <v>A4036</v>
      </c>
      <c r="X5316" s="162">
        <f>SUMIFS(Portfolio!$AK:$AK,Portfolio!$AE:$AE,'New Deposit Commission'!A5316)</f>
        <v>0</v>
      </c>
      <c r="Y5316" s="258">
        <f>SUMIFS('DATA(Matured Encash)'!$N:$N,'DATA(Matured Encash)'!$A:$A,A5316)</f>
        <v>0</v>
      </c>
      <c r="Z5316" s="212">
        <f t="shared" si="654"/>
        <v>0</v>
      </c>
      <c r="AA5316" s="162">
        <f t="shared" si="655"/>
        <v>0</v>
      </c>
    </row>
    <row r="5317" spans="1:27" x14ac:dyDescent="0.25">
      <c r="A5317" s="256" t="s">
        <v>36498</v>
      </c>
      <c r="B5317" s="257" t="str">
        <f>IFERROR(IFERROR(IFERROR(IFERROR(VLOOKUP(A5317,Portfolio!$A:$D,4,0),VLOOKUP(A5317,Portfolio!$K:$N,4,0)),VLOOKUP(A5317,Portfolio!$U:$X,4,0)),VLOOKUP(A5317,Portfolio!$AE:$AH,4,0)),VLOOKUP(A5317,Portfolio!$AO:$AR,4,0))</f>
        <v>CHANDA BALA SARKAR</v>
      </c>
      <c r="C5317" s="212">
        <f>SUMIFS(Portfolio!$F:$F,Portfolio!$A:$A,'New Deposit Commission'!A5317)</f>
        <v>140000</v>
      </c>
      <c r="D5317" s="212">
        <f>SUMIFS(Portfolio!$P:$P,Portfolio!$K:$K,'New Deposit Commission'!A5317)</f>
        <v>144000</v>
      </c>
      <c r="E5317" s="212">
        <f>SUMIFS(Portfolio!$Z:$Z,Portfolio!$U:$U,'New Deposit Commission'!A5317)</f>
        <v>47000</v>
      </c>
      <c r="F5317" s="212">
        <f>SUMIFS(Portfolio!$AJ:$AJ,Portfolio!$AE:$AE,'New Deposit Commission'!A5317)</f>
        <v>52000</v>
      </c>
      <c r="G5317" s="258">
        <f t="shared" si="650"/>
        <v>144000</v>
      </c>
      <c r="H5317" s="212">
        <f>SUMIFS(Portfolio!$AT:$AT,Portfolio!$AO:$AO,'New Deposit Commission'!A5317)</f>
        <v>56000</v>
      </c>
      <c r="I5317" s="258">
        <f t="shared" si="651"/>
        <v>0</v>
      </c>
      <c r="J5317" s="212">
        <f>SUMIFS('CIF wise new Deposit'!$I:$I,'CIF wise new Deposit'!$A:$A,'New Deposit Commission'!A5317)</f>
        <v>0</v>
      </c>
      <c r="K5317" s="258">
        <f t="shared" si="652"/>
        <v>0</v>
      </c>
      <c r="L5317" s="259" t="e">
        <f>VLOOKUP(A5317,'CIF wise new Deposit'!$A:$G,7,0)</f>
        <v>#N/A</v>
      </c>
      <c r="M5317" s="257" t="e">
        <f>VLOOKUP(L5317,CodEmployee!$A:$B,2,0)</f>
        <v>#N/A</v>
      </c>
      <c r="N5317" s="260">
        <f>IFERROR(VLOOKUP(A5317,'CIF wise new Deposit'!$A:$J,10,0),0)</f>
        <v>0</v>
      </c>
      <c r="O5317" s="261" t="str">
        <f>IFERROR(VLOOKUP(L5317,CodEmployee!$A:$P,16,0),"N/A")</f>
        <v>N/A</v>
      </c>
      <c r="P5317" s="261" t="str">
        <f>IFERROR(VLOOKUP(L5317,CodEmployee!$A:$D,4,0),"N/A")</f>
        <v>N/A</v>
      </c>
      <c r="Q5317" s="262">
        <f>IFERROR(IF(MATCH($A5317,DOMAIN!$AC:$AC,0)&gt;0,1,0),0)</f>
        <v>0</v>
      </c>
      <c r="R5317" s="264">
        <f>IFERROR(IF(AND($O5317="Contractual",$Q5317=0),VLOOKUP($K5317,FDR!$A$3:$K$11,MATCH($N5317,FDR!$A$3:$K$3,1),1)+MAX($K5317-200000000,0)*0.03%,0),0)</f>
        <v>0</v>
      </c>
      <c r="S5317" s="264">
        <f>IFERROR(IF(AND($O5317&lt;&gt;"Contractual",$Q5317=0),VLOOKUP($K5317,FDR!$A$17:$K$24,MATCH($N5317,FDR!$A$16:$K$16,1),1)+MAX($K5317-200000000,0)*0.02%,0),0)</f>
        <v>0</v>
      </c>
      <c r="T5317" s="263">
        <f t="shared" si="649"/>
        <v>0</v>
      </c>
      <c r="U5317" s="212">
        <f>SUMIFS(Portfolio!$AA:$AA,Portfolio!$U:$U,'New Deposit Commission'!A5317)</f>
        <v>0</v>
      </c>
      <c r="V5317" s="212">
        <f t="shared" si="653"/>
        <v>0</v>
      </c>
      <c r="W5317" s="259" t="str">
        <f>VLOOKUP(A5317,Portfolio!$U:$AB,8,0)</f>
        <v>A1644</v>
      </c>
      <c r="X5317" s="162">
        <f>SUMIFS(Portfolio!$AK:$AK,Portfolio!$AE:$AE,'New Deposit Commission'!A5317)</f>
        <v>0</v>
      </c>
      <c r="Y5317" s="258">
        <f>SUMIFS('DATA(Matured Encash)'!$N:$N,'DATA(Matured Encash)'!$A:$A,A5317)</f>
        <v>0</v>
      </c>
      <c r="Z5317" s="212">
        <f t="shared" si="654"/>
        <v>0</v>
      </c>
      <c r="AA5317" s="162">
        <f t="shared" si="655"/>
        <v>0</v>
      </c>
    </row>
    <row r="5318" spans="1:27" x14ac:dyDescent="0.25">
      <c r="A5318" s="256" t="s">
        <v>39002</v>
      </c>
      <c r="B5318" s="257" t="str">
        <f>IFERROR(IFERROR(IFERROR(IFERROR(VLOOKUP(A5318,Portfolio!$A:$D,4,0),VLOOKUP(A5318,Portfolio!$K:$N,4,0)),VLOOKUP(A5318,Portfolio!$U:$X,4,0)),VLOOKUP(A5318,Portfolio!$AE:$AH,4,0)),VLOOKUP(A5318,Portfolio!$AO:$AR,4,0))</f>
        <v>A.K.M. MORSHED AHMED CHOWDHURY</v>
      </c>
      <c r="C5318" s="212">
        <f>SUMIFS(Portfolio!$F:$F,Portfolio!$A:$A,'New Deposit Commission'!A5318)</f>
        <v>5000000</v>
      </c>
      <c r="D5318" s="212">
        <f>SUMIFS(Portfolio!$P:$P,Portfolio!$K:$K,'New Deposit Commission'!A5318)</f>
        <v>5000000</v>
      </c>
      <c r="E5318" s="212">
        <f>SUMIFS(Portfolio!$Z:$Z,Portfolio!$U:$U,'New Deposit Commission'!A5318)</f>
        <v>5000000</v>
      </c>
      <c r="F5318" s="212">
        <f>SUMIFS(Portfolio!$AJ:$AJ,Portfolio!$AE:$AE,'New Deposit Commission'!A5318)</f>
        <v>5000000</v>
      </c>
      <c r="G5318" s="258">
        <f t="shared" si="650"/>
        <v>5000000</v>
      </c>
      <c r="H5318" s="212">
        <f>SUMIFS(Portfolio!$AT:$AT,Portfolio!$AO:$AO,'New Deposit Commission'!A5318)</f>
        <v>5000000</v>
      </c>
      <c r="I5318" s="258">
        <f t="shared" si="651"/>
        <v>0</v>
      </c>
      <c r="J5318" s="212">
        <f>SUMIFS('CIF wise new Deposit'!$I:$I,'CIF wise new Deposit'!$A:$A,'New Deposit Commission'!A5318)</f>
        <v>0</v>
      </c>
      <c r="K5318" s="258">
        <f t="shared" si="652"/>
        <v>0</v>
      </c>
      <c r="L5318" s="259" t="e">
        <f>VLOOKUP(A5318,'CIF wise new Deposit'!$A:$G,7,0)</f>
        <v>#N/A</v>
      </c>
      <c r="M5318" s="257" t="e">
        <f>VLOOKUP(L5318,CodEmployee!$A:$B,2,0)</f>
        <v>#N/A</v>
      </c>
      <c r="N5318" s="260">
        <f>IFERROR(VLOOKUP(A5318,'CIF wise new Deposit'!$A:$J,10,0),0)</f>
        <v>0</v>
      </c>
      <c r="O5318" s="261" t="str">
        <f>IFERROR(VLOOKUP(L5318,CodEmployee!$A:$P,16,0),"N/A")</f>
        <v>N/A</v>
      </c>
      <c r="P5318" s="261" t="str">
        <f>IFERROR(VLOOKUP(L5318,CodEmployee!$A:$D,4,0),"N/A")</f>
        <v>N/A</v>
      </c>
      <c r="Q5318" s="262">
        <f>IFERROR(IF(MATCH($A5318,DOMAIN!$AC:$AC,0)&gt;0,1,0),0)</f>
        <v>0</v>
      </c>
      <c r="R5318" s="264">
        <f>IFERROR(IF(AND($O5318="Contractual",$Q5318=0),VLOOKUP($K5318,FDR!$A$3:$K$11,MATCH($N5318,FDR!$A$3:$K$3,1),1)+MAX($K5318-200000000,0)*0.03%,0),0)</f>
        <v>0</v>
      </c>
      <c r="S5318" s="264">
        <f>IFERROR(IF(AND($O5318&lt;&gt;"Contractual",$Q5318=0),VLOOKUP($K5318,FDR!$A$17:$K$24,MATCH($N5318,FDR!$A$16:$K$16,1),1)+MAX($K5318-200000000,0)*0.02%,0),0)</f>
        <v>0</v>
      </c>
      <c r="T5318" s="263">
        <f t="shared" si="649"/>
        <v>0</v>
      </c>
      <c r="U5318" s="212">
        <f>SUMIFS(Portfolio!$AA:$AA,Portfolio!$U:$U,'New Deposit Commission'!A5318)</f>
        <v>0</v>
      </c>
      <c r="V5318" s="212">
        <f t="shared" si="653"/>
        <v>0</v>
      </c>
      <c r="W5318" s="259" t="str">
        <f>VLOOKUP(A5318,Portfolio!$U:$AB,8,0)</f>
        <v>A3503</v>
      </c>
      <c r="X5318" s="162">
        <f>SUMIFS(Portfolio!$AK:$AK,Portfolio!$AE:$AE,'New Deposit Commission'!A5318)</f>
        <v>0</v>
      </c>
      <c r="Y5318" s="258">
        <f>SUMIFS('DATA(Matured Encash)'!$N:$N,'DATA(Matured Encash)'!$A:$A,A5318)</f>
        <v>0</v>
      </c>
      <c r="Z5318" s="212">
        <f t="shared" si="654"/>
        <v>0</v>
      </c>
      <c r="AA5318" s="162">
        <f t="shared" si="655"/>
        <v>0</v>
      </c>
    </row>
    <row r="5319" spans="1:27" x14ac:dyDescent="0.25">
      <c r="A5319" s="256" t="s">
        <v>35996</v>
      </c>
      <c r="B5319" s="257" t="str">
        <f>IFERROR(IFERROR(IFERROR(IFERROR(VLOOKUP(A5319,Portfolio!$A:$D,4,0),VLOOKUP(A5319,Portfolio!$K:$N,4,0)),VLOOKUP(A5319,Portfolio!$U:$X,4,0)),VLOOKUP(A5319,Portfolio!$AE:$AH,4,0)),VLOOKUP(A5319,Portfolio!$AO:$AR,4,0))</f>
        <v>SYED EHSAN QUADIR</v>
      </c>
      <c r="C5319" s="212">
        <f>SUMIFS(Portfolio!$F:$F,Portfolio!$A:$A,'New Deposit Commission'!A5319)</f>
        <v>15435001.4</v>
      </c>
      <c r="D5319" s="212">
        <f>SUMIFS(Portfolio!$P:$P,Portfolio!$K:$K,'New Deposit Commission'!A5319)</f>
        <v>15450001.4</v>
      </c>
      <c r="E5319" s="212">
        <f>SUMIFS(Portfolio!$Z:$Z,Portfolio!$U:$U,'New Deposit Commission'!A5319)</f>
        <v>15465001.4</v>
      </c>
      <c r="F5319" s="212">
        <f>SUMIFS(Portfolio!$AJ:$AJ,Portfolio!$AE:$AE,'New Deposit Commission'!A5319)</f>
        <v>15480001.4</v>
      </c>
      <c r="G5319" s="258">
        <f t="shared" si="650"/>
        <v>15480001.4</v>
      </c>
      <c r="H5319" s="212">
        <f>SUMIFS(Portfolio!$AT:$AT,Portfolio!$AO:$AO,'New Deposit Commission'!A5319)</f>
        <v>15375001.4</v>
      </c>
      <c r="I5319" s="258">
        <f t="shared" si="651"/>
        <v>0</v>
      </c>
      <c r="J5319" s="212">
        <f>SUMIFS('CIF wise new Deposit'!$I:$I,'CIF wise new Deposit'!$A:$A,'New Deposit Commission'!A5319)</f>
        <v>6000000</v>
      </c>
      <c r="K5319" s="258">
        <f t="shared" si="652"/>
        <v>0</v>
      </c>
      <c r="L5319" s="259" t="str">
        <f>VLOOKUP(A5319,'CIF wise new Deposit'!$A:$G,7,0)</f>
        <v>A3715</v>
      </c>
      <c r="M5319" s="257" t="str">
        <f>VLOOKUP(L5319,CodEmployee!$A:$B,2,0)</f>
        <v>REDWAN UL AHSAN</v>
      </c>
      <c r="N5319" s="260">
        <f>IFERROR(VLOOKUP(A5319,'CIF wise new Deposit'!$A:$J,10,0),0)</f>
        <v>36</v>
      </c>
      <c r="O5319" s="261" t="str">
        <f>IFERROR(VLOOKUP(L5319,CodEmployee!$A:$P,16,0),"N/A")</f>
        <v>Permanent</v>
      </c>
      <c r="P5319" s="261" t="str">
        <f>IFERROR(VLOOKUP(L5319,CodEmployee!$A:$D,4,0),"N/A")</f>
        <v>Wealth Management</v>
      </c>
      <c r="Q5319" s="262">
        <f>IFERROR(IF(MATCH($A5319,DOMAIN!$AC:$AC,0)&gt;0,1,0),0)</f>
        <v>0</v>
      </c>
      <c r="R5319" s="264">
        <f>IFERROR(IF(AND($O5319="Contractual",$Q5319=0),VLOOKUP($K5319,FDR!$A$3:$K$11,MATCH($N5319,FDR!$A$3:$K$3,1),1)+MAX($K5319-200000000,0)*0.03%,0),0)</f>
        <v>0</v>
      </c>
      <c r="S5319" s="264">
        <f>IFERROR(IF(AND($O5319&lt;&gt;"Contractual",$Q5319=0),VLOOKUP($K5319,FDR!$A$17:$K$24,MATCH($N5319,FDR!$A$16:$K$16,1),1)+MAX($K5319-200000000,0)*0.02%,0),0)</f>
        <v>252</v>
      </c>
      <c r="T5319" s="263">
        <f t="shared" si="649"/>
        <v>0</v>
      </c>
      <c r="U5319" s="212">
        <f>SUMIFS(Portfolio!$AA:$AA,Portfolio!$U:$U,'New Deposit Commission'!A5319)</f>
        <v>400000</v>
      </c>
      <c r="V5319" s="212">
        <f t="shared" si="653"/>
        <v>310000</v>
      </c>
      <c r="W5319" s="259" t="str">
        <f>VLOOKUP(A5319,Portfolio!$U:$AB,8,0)</f>
        <v>A3715</v>
      </c>
      <c r="X5319" s="162">
        <f>SUMIFS(Portfolio!$AK:$AK,Portfolio!$AE:$AE,'New Deposit Commission'!A5319)</f>
        <v>8910000</v>
      </c>
      <c r="Y5319" s="258">
        <f>SUMIFS('DATA(Matured Encash)'!$N:$N,'DATA(Matured Encash)'!$A:$A,A5319)</f>
        <v>0</v>
      </c>
      <c r="Z5319" s="212">
        <f t="shared" si="654"/>
        <v>310000</v>
      </c>
      <c r="AA5319" s="162">
        <f t="shared" si="655"/>
        <v>310000</v>
      </c>
    </row>
    <row r="5320" spans="1:27" x14ac:dyDescent="0.25">
      <c r="A5320" s="256" t="s">
        <v>36861</v>
      </c>
      <c r="B5320" s="257" t="str">
        <f>IFERROR(IFERROR(IFERROR(IFERROR(VLOOKUP(A5320,Portfolio!$A:$D,4,0),VLOOKUP(A5320,Portfolio!$K:$N,4,0)),VLOOKUP(A5320,Portfolio!$U:$X,4,0)),VLOOKUP(A5320,Portfolio!$AE:$AH,4,0)),VLOOKUP(A5320,Portfolio!$AO:$AR,4,0))</f>
        <v>MD. ZAKIR HOSSAIN SIKDER</v>
      </c>
      <c r="C5320" s="212">
        <f>SUMIFS(Portfolio!$F:$F,Portfolio!$A:$A,'New Deposit Commission'!A5320)</f>
        <v>930000</v>
      </c>
      <c r="D5320" s="212">
        <f>SUMIFS(Portfolio!$P:$P,Portfolio!$K:$K,'New Deposit Commission'!A5320)</f>
        <v>950000</v>
      </c>
      <c r="E5320" s="212">
        <f>SUMIFS(Portfolio!$Z:$Z,Portfolio!$U:$U,'New Deposit Commission'!A5320)</f>
        <v>970000</v>
      </c>
      <c r="F5320" s="212">
        <f>SUMIFS(Portfolio!$AJ:$AJ,Portfolio!$AE:$AE,'New Deposit Commission'!A5320)</f>
        <v>0</v>
      </c>
      <c r="G5320" s="258">
        <f t="shared" si="650"/>
        <v>970000</v>
      </c>
      <c r="H5320" s="212">
        <f>SUMIFS(Portfolio!$AT:$AT,Portfolio!$AO:$AO,'New Deposit Commission'!A5320)</f>
        <v>0</v>
      </c>
      <c r="I5320" s="258">
        <f t="shared" si="651"/>
        <v>0</v>
      </c>
      <c r="J5320" s="212">
        <f>SUMIFS('CIF wise new Deposit'!$I:$I,'CIF wise new Deposit'!$A:$A,'New Deposit Commission'!A5320)</f>
        <v>0</v>
      </c>
      <c r="K5320" s="258">
        <f t="shared" si="652"/>
        <v>0</v>
      </c>
      <c r="L5320" s="259" t="e">
        <f>VLOOKUP(A5320,'CIF wise new Deposit'!$A:$G,7,0)</f>
        <v>#N/A</v>
      </c>
      <c r="M5320" s="257" t="e">
        <f>VLOOKUP(L5320,CodEmployee!$A:$B,2,0)</f>
        <v>#N/A</v>
      </c>
      <c r="N5320" s="260">
        <f>IFERROR(VLOOKUP(A5320,'CIF wise new Deposit'!$A:$J,10,0),0)</f>
        <v>0</v>
      </c>
      <c r="O5320" s="261" t="str">
        <f>IFERROR(VLOOKUP(L5320,CodEmployee!$A:$P,16,0),"N/A")</f>
        <v>N/A</v>
      </c>
      <c r="P5320" s="261" t="str">
        <f>IFERROR(VLOOKUP(L5320,CodEmployee!$A:$D,4,0),"N/A")</f>
        <v>N/A</v>
      </c>
      <c r="Q5320" s="262">
        <f>IFERROR(IF(MATCH($A5320,DOMAIN!$AC:$AC,0)&gt;0,1,0),0)</f>
        <v>0</v>
      </c>
      <c r="R5320" s="264">
        <f>IFERROR(IF(AND($O5320="Contractual",$Q5320=0),VLOOKUP($K5320,FDR!$A$3:$K$11,MATCH($N5320,FDR!$A$3:$K$3,1),1)+MAX($K5320-200000000,0)*0.03%,0),0)</f>
        <v>0</v>
      </c>
      <c r="S5320" s="264">
        <f>IFERROR(IF(AND($O5320&lt;&gt;"Contractual",$Q5320=0),VLOOKUP($K5320,FDR!$A$17:$K$24,MATCH($N5320,FDR!$A$16:$K$16,1),1)+MAX($K5320-200000000,0)*0.02%,0),0)</f>
        <v>0</v>
      </c>
      <c r="T5320" s="263">
        <f t="shared" si="649"/>
        <v>0</v>
      </c>
      <c r="U5320" s="212">
        <f>SUMIFS(Portfolio!$AA:$AA,Portfolio!$U:$U,'New Deposit Commission'!A5320)</f>
        <v>970000</v>
      </c>
      <c r="V5320" s="212">
        <f t="shared" si="653"/>
        <v>0</v>
      </c>
      <c r="W5320" s="259" t="str">
        <f>VLOOKUP(A5320,Portfolio!$U:$AB,8,0)</f>
        <v>A3782</v>
      </c>
      <c r="X5320" s="162">
        <f>SUMIFS(Portfolio!$AK:$AK,Portfolio!$AE:$AE,'New Deposit Commission'!A5320)</f>
        <v>0</v>
      </c>
      <c r="Y5320" s="258">
        <f>SUMIFS('DATA(Matured Encash)'!$N:$N,'DATA(Matured Encash)'!$A:$A,A5320)</f>
        <v>0</v>
      </c>
      <c r="Z5320" s="212">
        <f t="shared" si="654"/>
        <v>0</v>
      </c>
      <c r="AA5320" s="162">
        <f t="shared" si="655"/>
        <v>0</v>
      </c>
    </row>
    <row r="5321" spans="1:27" x14ac:dyDescent="0.25">
      <c r="A5321" s="256" t="s">
        <v>36860</v>
      </c>
      <c r="B5321" s="257" t="str">
        <f>IFERROR(IFERROR(IFERROR(IFERROR(VLOOKUP(A5321,Portfolio!$A:$D,4,0),VLOOKUP(A5321,Portfolio!$K:$N,4,0)),VLOOKUP(A5321,Portfolio!$U:$X,4,0)),VLOOKUP(A5321,Portfolio!$AE:$AH,4,0)),VLOOKUP(A5321,Portfolio!$AO:$AR,4,0))</f>
        <v>AFSANA FERDOUSH</v>
      </c>
      <c r="C5321" s="212">
        <f>SUMIFS(Portfolio!$F:$F,Portfolio!$A:$A,'New Deposit Commission'!A5321)</f>
        <v>2580000</v>
      </c>
      <c r="D5321" s="212">
        <f>SUMIFS(Portfolio!$P:$P,Portfolio!$K:$K,'New Deposit Commission'!A5321)</f>
        <v>2640000</v>
      </c>
      <c r="E5321" s="212">
        <f>SUMIFS(Portfolio!$Z:$Z,Portfolio!$U:$U,'New Deposit Commission'!A5321)</f>
        <v>300000</v>
      </c>
      <c r="F5321" s="212">
        <f>SUMIFS(Portfolio!$AJ:$AJ,Portfolio!$AE:$AE,'New Deposit Commission'!A5321)</f>
        <v>330000</v>
      </c>
      <c r="G5321" s="258">
        <f t="shared" si="650"/>
        <v>2640000</v>
      </c>
      <c r="H5321" s="212">
        <f>SUMIFS(Portfolio!$AT:$AT,Portfolio!$AO:$AO,'New Deposit Commission'!A5321)</f>
        <v>360000</v>
      </c>
      <c r="I5321" s="258">
        <f t="shared" si="651"/>
        <v>0</v>
      </c>
      <c r="J5321" s="212">
        <f>SUMIFS('CIF wise new Deposit'!$I:$I,'CIF wise new Deposit'!$A:$A,'New Deposit Commission'!A5321)</f>
        <v>0</v>
      </c>
      <c r="K5321" s="258">
        <f t="shared" si="652"/>
        <v>0</v>
      </c>
      <c r="L5321" s="259" t="e">
        <f>VLOOKUP(A5321,'CIF wise new Deposit'!$A:$G,7,0)</f>
        <v>#N/A</v>
      </c>
      <c r="M5321" s="257" t="e">
        <f>VLOOKUP(L5321,CodEmployee!$A:$B,2,0)</f>
        <v>#N/A</v>
      </c>
      <c r="N5321" s="260">
        <f>IFERROR(VLOOKUP(A5321,'CIF wise new Deposit'!$A:$J,10,0),0)</f>
        <v>0</v>
      </c>
      <c r="O5321" s="261" t="str">
        <f>IFERROR(VLOOKUP(L5321,CodEmployee!$A:$P,16,0),"N/A")</f>
        <v>N/A</v>
      </c>
      <c r="P5321" s="261" t="str">
        <f>IFERROR(VLOOKUP(L5321,CodEmployee!$A:$D,4,0),"N/A")</f>
        <v>N/A</v>
      </c>
      <c r="Q5321" s="262">
        <f>IFERROR(IF(MATCH($A5321,DOMAIN!$AC:$AC,0)&gt;0,1,0),0)</f>
        <v>0</v>
      </c>
      <c r="R5321" s="264">
        <f>IFERROR(IF(AND($O5321="Contractual",$Q5321=0),VLOOKUP($K5321,FDR!$A$3:$K$11,MATCH($N5321,FDR!$A$3:$K$3,1),1)+MAX($K5321-200000000,0)*0.03%,0),0)</f>
        <v>0</v>
      </c>
      <c r="S5321" s="264">
        <f>IFERROR(IF(AND($O5321&lt;&gt;"Contractual",$Q5321=0),VLOOKUP($K5321,FDR!$A$17:$K$24,MATCH($N5321,FDR!$A$16:$K$16,1),1)+MAX($K5321-200000000,0)*0.02%,0),0)</f>
        <v>0</v>
      </c>
      <c r="T5321" s="263">
        <f t="shared" si="649"/>
        <v>0</v>
      </c>
      <c r="U5321" s="212">
        <f>SUMIFS(Portfolio!$AA:$AA,Portfolio!$U:$U,'New Deposit Commission'!A5321)</f>
        <v>0</v>
      </c>
      <c r="V5321" s="212">
        <f t="shared" si="653"/>
        <v>0</v>
      </c>
      <c r="W5321" s="259" t="str">
        <f>VLOOKUP(A5321,Portfolio!$U:$AB,8,0)</f>
        <v>A3782</v>
      </c>
      <c r="X5321" s="162">
        <f>SUMIFS(Portfolio!$AK:$AK,Portfolio!$AE:$AE,'New Deposit Commission'!A5321)</f>
        <v>0</v>
      </c>
      <c r="Y5321" s="258">
        <f>SUMIFS('DATA(Matured Encash)'!$N:$N,'DATA(Matured Encash)'!$A:$A,A5321)</f>
        <v>0</v>
      </c>
      <c r="Z5321" s="212">
        <f t="shared" si="654"/>
        <v>0</v>
      </c>
      <c r="AA5321" s="162">
        <f t="shared" si="655"/>
        <v>0</v>
      </c>
    </row>
    <row r="5322" spans="1:27" x14ac:dyDescent="0.25">
      <c r="A5322" s="256" t="s">
        <v>39817</v>
      </c>
      <c r="B5322" s="257" t="str">
        <f>IFERROR(IFERROR(IFERROR(IFERROR(VLOOKUP(A5322,Portfolio!$A:$D,4,0),VLOOKUP(A5322,Portfolio!$K:$N,4,0)),VLOOKUP(A5322,Portfolio!$U:$X,4,0)),VLOOKUP(A5322,Portfolio!$AE:$AH,4,0)),VLOOKUP(A5322,Portfolio!$AO:$AR,4,0))</f>
        <v>S M KAMRUL ISLAM</v>
      </c>
      <c r="C5322" s="212">
        <f>SUMIFS(Portfolio!$F:$F,Portfolio!$A:$A,'New Deposit Commission'!A5322)</f>
        <v>16000</v>
      </c>
      <c r="D5322" s="212">
        <f>SUMIFS(Portfolio!$P:$P,Portfolio!$K:$K,'New Deposit Commission'!A5322)</f>
        <v>17000</v>
      </c>
      <c r="E5322" s="212">
        <f>SUMIFS(Portfolio!$Z:$Z,Portfolio!$U:$U,'New Deposit Commission'!A5322)</f>
        <v>18000</v>
      </c>
      <c r="F5322" s="212">
        <f>SUMIFS(Portfolio!$AJ:$AJ,Portfolio!$AE:$AE,'New Deposit Commission'!A5322)</f>
        <v>19000</v>
      </c>
      <c r="G5322" s="258">
        <f t="shared" si="650"/>
        <v>19000</v>
      </c>
      <c r="H5322" s="212">
        <f>SUMIFS(Portfolio!$AT:$AT,Portfolio!$AO:$AO,'New Deposit Commission'!A5322)</f>
        <v>20000</v>
      </c>
      <c r="I5322" s="258">
        <f t="shared" si="651"/>
        <v>1000</v>
      </c>
      <c r="J5322" s="212">
        <f>SUMIFS('CIF wise new Deposit'!$I:$I,'CIF wise new Deposit'!$A:$A,'New Deposit Commission'!A5322)</f>
        <v>0</v>
      </c>
      <c r="K5322" s="258">
        <f t="shared" si="652"/>
        <v>0</v>
      </c>
      <c r="L5322" s="259" t="e">
        <f>VLOOKUP(A5322,'CIF wise new Deposit'!$A:$G,7,0)</f>
        <v>#N/A</v>
      </c>
      <c r="M5322" s="257" t="e">
        <f>VLOOKUP(L5322,CodEmployee!$A:$B,2,0)</f>
        <v>#N/A</v>
      </c>
      <c r="N5322" s="260">
        <f>IFERROR(VLOOKUP(A5322,'CIF wise new Deposit'!$A:$J,10,0),0)</f>
        <v>0</v>
      </c>
      <c r="O5322" s="261" t="str">
        <f>IFERROR(VLOOKUP(L5322,CodEmployee!$A:$P,16,0),"N/A")</f>
        <v>N/A</v>
      </c>
      <c r="P5322" s="261" t="str">
        <f>IFERROR(VLOOKUP(L5322,CodEmployee!$A:$D,4,0),"N/A")</f>
        <v>N/A</v>
      </c>
      <c r="Q5322" s="262">
        <f>IFERROR(IF(MATCH($A5322,DOMAIN!$AC:$AC,0)&gt;0,1,0),0)</f>
        <v>0</v>
      </c>
      <c r="R5322" s="264">
        <f>IFERROR(IF(AND($O5322="Contractual",$Q5322=0),VLOOKUP($K5322,FDR!$A$3:$K$11,MATCH($N5322,FDR!$A$3:$K$3,1),1)+MAX($K5322-200000000,0)*0.03%,0),0)</f>
        <v>0</v>
      </c>
      <c r="S5322" s="264">
        <f>IFERROR(IF(AND($O5322&lt;&gt;"Contractual",$Q5322=0),VLOOKUP($K5322,FDR!$A$17:$K$24,MATCH($N5322,FDR!$A$16:$K$16,1),1)+MAX($K5322-200000000,0)*0.02%,0),0)</f>
        <v>0</v>
      </c>
      <c r="T5322" s="263">
        <f t="shared" si="649"/>
        <v>0</v>
      </c>
      <c r="U5322" s="212">
        <f>SUMIFS(Portfolio!$AA:$AA,Portfolio!$U:$U,'New Deposit Commission'!A5322)</f>
        <v>0</v>
      </c>
      <c r="V5322" s="212">
        <f t="shared" si="653"/>
        <v>0</v>
      </c>
      <c r="W5322" s="259" t="str">
        <f>VLOOKUP(A5322,Portfolio!$U:$AB,8,0)</f>
        <v>A2003</v>
      </c>
      <c r="X5322" s="162">
        <f>SUMIFS(Portfolio!$AK:$AK,Portfolio!$AE:$AE,'New Deposit Commission'!A5322)</f>
        <v>0</v>
      </c>
      <c r="Y5322" s="258">
        <f>SUMIFS('DATA(Matured Encash)'!$N:$N,'DATA(Matured Encash)'!$A:$A,A5322)</f>
        <v>0</v>
      </c>
      <c r="Z5322" s="212">
        <f t="shared" si="654"/>
        <v>0</v>
      </c>
      <c r="AA5322" s="162">
        <f t="shared" si="655"/>
        <v>0</v>
      </c>
    </row>
    <row r="5323" spans="1:27" x14ac:dyDescent="0.25">
      <c r="A5323" s="256" t="s">
        <v>36070</v>
      </c>
      <c r="B5323" s="257" t="str">
        <f>IFERROR(IFERROR(IFERROR(IFERROR(VLOOKUP(A5323,Portfolio!$A:$D,4,0),VLOOKUP(A5323,Portfolio!$K:$N,4,0)),VLOOKUP(A5323,Portfolio!$U:$X,4,0)),VLOOKUP(A5323,Portfolio!$AE:$AH,4,0)),VLOOKUP(A5323,Portfolio!$AO:$AR,4,0))</f>
        <v>IMAGES LIMITED</v>
      </c>
      <c r="C5323" s="212">
        <f>SUMIFS(Portfolio!$F:$F,Portfolio!$A:$A,'New Deposit Commission'!A5323)</f>
        <v>2669041.96</v>
      </c>
      <c r="D5323" s="212">
        <f>SUMIFS(Portfolio!$P:$P,Portfolio!$K:$K,'New Deposit Commission'!A5323)</f>
        <v>2669041.96</v>
      </c>
      <c r="E5323" s="212">
        <f>SUMIFS(Portfolio!$Z:$Z,Portfolio!$U:$U,'New Deposit Commission'!A5323)</f>
        <v>2669041.96</v>
      </c>
      <c r="F5323" s="212">
        <f>SUMIFS(Portfolio!$AJ:$AJ,Portfolio!$AE:$AE,'New Deposit Commission'!A5323)</f>
        <v>2669041.96</v>
      </c>
      <c r="G5323" s="258">
        <f t="shared" si="650"/>
        <v>2669041.96</v>
      </c>
      <c r="H5323" s="212">
        <f>SUMIFS(Portfolio!$AT:$AT,Portfolio!$AO:$AO,'New Deposit Commission'!A5323)</f>
        <v>2669041.96</v>
      </c>
      <c r="I5323" s="258">
        <f t="shared" si="651"/>
        <v>0</v>
      </c>
      <c r="J5323" s="212">
        <f>SUMIFS('CIF wise new Deposit'!$I:$I,'CIF wise new Deposit'!$A:$A,'New Deposit Commission'!A5323)</f>
        <v>0</v>
      </c>
      <c r="K5323" s="258">
        <f t="shared" si="652"/>
        <v>0</v>
      </c>
      <c r="L5323" s="259" t="e">
        <f>VLOOKUP(A5323,'CIF wise new Deposit'!$A:$G,7,0)</f>
        <v>#N/A</v>
      </c>
      <c r="M5323" s="257" t="e">
        <f>VLOOKUP(L5323,CodEmployee!$A:$B,2,0)</f>
        <v>#N/A</v>
      </c>
      <c r="N5323" s="260">
        <f>IFERROR(VLOOKUP(A5323,'CIF wise new Deposit'!$A:$J,10,0),0)</f>
        <v>0</v>
      </c>
      <c r="O5323" s="261" t="str">
        <f>IFERROR(VLOOKUP(L5323,CodEmployee!$A:$P,16,0),"N/A")</f>
        <v>N/A</v>
      </c>
      <c r="P5323" s="261" t="str">
        <f>IFERROR(VLOOKUP(L5323,CodEmployee!$A:$D,4,0),"N/A")</f>
        <v>N/A</v>
      </c>
      <c r="Q5323" s="262">
        <f>IFERROR(IF(MATCH($A5323,DOMAIN!$AC:$AC,0)&gt;0,1,0),0)</f>
        <v>0</v>
      </c>
      <c r="R5323" s="264">
        <f>IFERROR(IF(AND($O5323="Contractual",$Q5323=0),VLOOKUP($K5323,FDR!$A$3:$K$11,MATCH($N5323,FDR!$A$3:$K$3,1),1)+MAX($K5323-200000000,0)*0.03%,0),0)</f>
        <v>0</v>
      </c>
      <c r="S5323" s="264">
        <f>IFERROR(IF(AND($O5323&lt;&gt;"Contractual",$Q5323=0),VLOOKUP($K5323,FDR!$A$17:$K$24,MATCH($N5323,FDR!$A$16:$K$16,1),1)+MAX($K5323-200000000,0)*0.02%,0),0)</f>
        <v>0</v>
      </c>
      <c r="T5323" s="263">
        <f t="shared" si="649"/>
        <v>0</v>
      </c>
      <c r="U5323" s="212">
        <f>SUMIFS(Portfolio!$AA:$AA,Portfolio!$U:$U,'New Deposit Commission'!A5323)</f>
        <v>0</v>
      </c>
      <c r="V5323" s="212">
        <f t="shared" si="653"/>
        <v>0</v>
      </c>
      <c r="W5323" s="259" t="str">
        <f>VLOOKUP(A5323,Portfolio!$U:$AB,8,0)</f>
        <v>A3503</v>
      </c>
      <c r="X5323" s="162">
        <f>SUMIFS(Portfolio!$AK:$AK,Portfolio!$AE:$AE,'New Deposit Commission'!A5323)</f>
        <v>0</v>
      </c>
      <c r="Y5323" s="258">
        <f>SUMIFS('DATA(Matured Encash)'!$N:$N,'DATA(Matured Encash)'!$A:$A,A5323)</f>
        <v>0</v>
      </c>
      <c r="Z5323" s="212">
        <f t="shared" si="654"/>
        <v>0</v>
      </c>
      <c r="AA5323" s="162">
        <f t="shared" si="655"/>
        <v>0</v>
      </c>
    </row>
    <row r="5324" spans="1:27" x14ac:dyDescent="0.25">
      <c r="A5324" s="256" t="s">
        <v>37291</v>
      </c>
      <c r="B5324" s="257" t="str">
        <f>IFERROR(IFERROR(IFERROR(IFERROR(VLOOKUP(A5324,Portfolio!$A:$D,4,0),VLOOKUP(A5324,Portfolio!$K:$N,4,0)),VLOOKUP(A5324,Portfolio!$U:$X,4,0)),VLOOKUP(A5324,Portfolio!$AE:$AH,4,0)),VLOOKUP(A5324,Portfolio!$AO:$AR,4,0))</f>
        <v>SHAHNAZ ZABEEN KHAN</v>
      </c>
      <c r="C5324" s="212">
        <f>SUMIFS(Portfolio!$F:$F,Portfolio!$A:$A,'New Deposit Commission'!A5324)</f>
        <v>110000</v>
      </c>
      <c r="D5324" s="212">
        <f>SUMIFS(Portfolio!$P:$P,Portfolio!$K:$K,'New Deposit Commission'!A5324)</f>
        <v>120000</v>
      </c>
      <c r="E5324" s="212">
        <f>SUMIFS(Portfolio!$Z:$Z,Portfolio!$U:$U,'New Deposit Commission'!A5324)</f>
        <v>10000</v>
      </c>
      <c r="F5324" s="212">
        <f>SUMIFS(Portfolio!$AJ:$AJ,Portfolio!$AE:$AE,'New Deposit Commission'!A5324)</f>
        <v>20000</v>
      </c>
      <c r="G5324" s="258">
        <f t="shared" si="650"/>
        <v>120000</v>
      </c>
      <c r="H5324" s="212">
        <f>SUMIFS(Portfolio!$AT:$AT,Portfolio!$AO:$AO,'New Deposit Commission'!A5324)</f>
        <v>30000</v>
      </c>
      <c r="I5324" s="258">
        <f t="shared" si="651"/>
        <v>0</v>
      </c>
      <c r="J5324" s="212">
        <f>SUMIFS('CIF wise new Deposit'!$I:$I,'CIF wise new Deposit'!$A:$A,'New Deposit Commission'!A5324)</f>
        <v>0</v>
      </c>
      <c r="K5324" s="258">
        <f t="shared" si="652"/>
        <v>0</v>
      </c>
      <c r="L5324" s="259" t="e">
        <f>VLOOKUP(A5324,'CIF wise new Deposit'!$A:$G,7,0)</f>
        <v>#N/A</v>
      </c>
      <c r="M5324" s="257" t="e">
        <f>VLOOKUP(L5324,CodEmployee!$A:$B,2,0)</f>
        <v>#N/A</v>
      </c>
      <c r="N5324" s="260">
        <f>IFERROR(VLOOKUP(A5324,'CIF wise new Deposit'!$A:$J,10,0),0)</f>
        <v>0</v>
      </c>
      <c r="O5324" s="261" t="str">
        <f>IFERROR(VLOOKUP(L5324,CodEmployee!$A:$P,16,0),"N/A")</f>
        <v>N/A</v>
      </c>
      <c r="P5324" s="261" t="str">
        <f>IFERROR(VLOOKUP(L5324,CodEmployee!$A:$D,4,0),"N/A")</f>
        <v>N/A</v>
      </c>
      <c r="Q5324" s="262">
        <f>IFERROR(IF(MATCH($A5324,DOMAIN!$AC:$AC,0)&gt;0,1,0),0)</f>
        <v>0</v>
      </c>
      <c r="R5324" s="264">
        <f>IFERROR(IF(AND($O5324="Contractual",$Q5324=0),VLOOKUP($K5324,FDR!$A$3:$K$11,MATCH($N5324,FDR!$A$3:$K$3,1),1)+MAX($K5324-200000000,0)*0.03%,0),0)</f>
        <v>0</v>
      </c>
      <c r="S5324" s="264">
        <f>IFERROR(IF(AND($O5324&lt;&gt;"Contractual",$Q5324=0),VLOOKUP($K5324,FDR!$A$17:$K$24,MATCH($N5324,FDR!$A$16:$K$16,1),1)+MAX($K5324-200000000,0)*0.02%,0),0)</f>
        <v>0</v>
      </c>
      <c r="T5324" s="263">
        <f t="shared" si="649"/>
        <v>0</v>
      </c>
      <c r="U5324" s="212">
        <f>SUMIFS(Portfolio!$AA:$AA,Portfolio!$U:$U,'New Deposit Commission'!A5324)</f>
        <v>0</v>
      </c>
      <c r="V5324" s="212">
        <f t="shared" si="653"/>
        <v>0</v>
      </c>
      <c r="W5324" s="259" t="str">
        <f>VLOOKUP(A5324,Portfolio!$U:$AB,8,0)</f>
        <v>A3782</v>
      </c>
      <c r="X5324" s="162">
        <f>SUMIFS(Portfolio!$AK:$AK,Portfolio!$AE:$AE,'New Deposit Commission'!A5324)</f>
        <v>0</v>
      </c>
      <c r="Y5324" s="258">
        <f>SUMIFS('DATA(Matured Encash)'!$N:$N,'DATA(Matured Encash)'!$A:$A,A5324)</f>
        <v>0</v>
      </c>
      <c r="Z5324" s="212">
        <f t="shared" si="654"/>
        <v>0</v>
      </c>
      <c r="AA5324" s="162">
        <f t="shared" si="655"/>
        <v>0</v>
      </c>
    </row>
    <row r="5325" spans="1:27" x14ac:dyDescent="0.25">
      <c r="A5325" s="256" t="s">
        <v>38097</v>
      </c>
      <c r="B5325" s="257" t="str">
        <f>IFERROR(IFERROR(IFERROR(IFERROR(VLOOKUP(A5325,Portfolio!$A:$D,4,0),VLOOKUP(A5325,Portfolio!$K:$N,4,0)),VLOOKUP(A5325,Portfolio!$U:$X,4,0)),VLOOKUP(A5325,Portfolio!$AE:$AH,4,0)),VLOOKUP(A5325,Portfolio!$AO:$AR,4,0))</f>
        <v>MOHAMMED ARSALAN QUDDUS</v>
      </c>
      <c r="C5325" s="212">
        <f>SUMIFS(Portfolio!$F:$F,Portfolio!$A:$A,'New Deposit Commission'!A5325)</f>
        <v>3000000</v>
      </c>
      <c r="D5325" s="212">
        <f>SUMIFS(Portfolio!$P:$P,Portfolio!$K:$K,'New Deposit Commission'!A5325)</f>
        <v>3000000</v>
      </c>
      <c r="E5325" s="212">
        <f>SUMIFS(Portfolio!$Z:$Z,Portfolio!$U:$U,'New Deposit Commission'!A5325)</f>
        <v>3000000</v>
      </c>
      <c r="F5325" s="212">
        <f>SUMIFS(Portfolio!$AJ:$AJ,Portfolio!$AE:$AE,'New Deposit Commission'!A5325)</f>
        <v>3000000</v>
      </c>
      <c r="G5325" s="258">
        <f t="shared" si="650"/>
        <v>3000000</v>
      </c>
      <c r="H5325" s="212">
        <f>SUMIFS(Portfolio!$AT:$AT,Portfolio!$AO:$AO,'New Deposit Commission'!A5325)</f>
        <v>3000000</v>
      </c>
      <c r="I5325" s="258">
        <f t="shared" si="651"/>
        <v>0</v>
      </c>
      <c r="J5325" s="212">
        <f>SUMIFS('CIF wise new Deposit'!$I:$I,'CIF wise new Deposit'!$A:$A,'New Deposit Commission'!A5325)</f>
        <v>0</v>
      </c>
      <c r="K5325" s="258">
        <f t="shared" si="652"/>
        <v>0</v>
      </c>
      <c r="L5325" s="259" t="e">
        <f>VLOOKUP(A5325,'CIF wise new Deposit'!$A:$G,7,0)</f>
        <v>#N/A</v>
      </c>
      <c r="M5325" s="257" t="e">
        <f>VLOOKUP(L5325,CodEmployee!$A:$B,2,0)</f>
        <v>#N/A</v>
      </c>
      <c r="N5325" s="260">
        <f>IFERROR(VLOOKUP(A5325,'CIF wise new Deposit'!$A:$J,10,0),0)</f>
        <v>0</v>
      </c>
      <c r="O5325" s="261" t="str">
        <f>IFERROR(VLOOKUP(L5325,CodEmployee!$A:$P,16,0),"N/A")</f>
        <v>N/A</v>
      </c>
      <c r="P5325" s="261" t="str">
        <f>IFERROR(VLOOKUP(L5325,CodEmployee!$A:$D,4,0),"N/A")</f>
        <v>N/A</v>
      </c>
      <c r="Q5325" s="262">
        <f>IFERROR(IF(MATCH($A5325,DOMAIN!$AC:$AC,0)&gt;0,1,0),0)</f>
        <v>0</v>
      </c>
      <c r="R5325" s="264">
        <f>IFERROR(IF(AND($O5325="Contractual",$Q5325=0),VLOOKUP($K5325,FDR!$A$3:$K$11,MATCH($N5325,FDR!$A$3:$K$3,1),1)+MAX($K5325-200000000,0)*0.03%,0),0)</f>
        <v>0</v>
      </c>
      <c r="S5325" s="264">
        <f>IFERROR(IF(AND($O5325&lt;&gt;"Contractual",$Q5325=0),VLOOKUP($K5325,FDR!$A$17:$K$24,MATCH($N5325,FDR!$A$16:$K$16,1),1)+MAX($K5325-200000000,0)*0.02%,0),0)</f>
        <v>0</v>
      </c>
      <c r="T5325" s="263">
        <f t="shared" si="649"/>
        <v>0</v>
      </c>
      <c r="U5325" s="212">
        <f>SUMIFS(Portfolio!$AA:$AA,Portfolio!$U:$U,'New Deposit Commission'!A5325)</f>
        <v>0</v>
      </c>
      <c r="V5325" s="212">
        <f t="shared" si="653"/>
        <v>0</v>
      </c>
      <c r="W5325" s="259" t="str">
        <f>VLOOKUP(A5325,Portfolio!$U:$AB,8,0)</f>
        <v>A3449</v>
      </c>
      <c r="X5325" s="162">
        <f>SUMIFS(Portfolio!$AK:$AK,Portfolio!$AE:$AE,'New Deposit Commission'!A5325)</f>
        <v>3000000</v>
      </c>
      <c r="Y5325" s="258">
        <f>SUMIFS('DATA(Matured Encash)'!$N:$N,'DATA(Matured Encash)'!$A:$A,A5325)</f>
        <v>0</v>
      </c>
      <c r="Z5325" s="212">
        <f t="shared" si="654"/>
        <v>0</v>
      </c>
      <c r="AA5325" s="162">
        <f t="shared" si="655"/>
        <v>0</v>
      </c>
    </row>
    <row r="5326" spans="1:27" x14ac:dyDescent="0.25">
      <c r="A5326" s="256" t="s">
        <v>38282</v>
      </c>
      <c r="B5326" s="257" t="str">
        <f>IFERROR(IFERROR(IFERROR(IFERROR(VLOOKUP(A5326,Portfolio!$A:$D,4,0),VLOOKUP(A5326,Portfolio!$K:$N,4,0)),VLOOKUP(A5326,Portfolio!$U:$X,4,0)),VLOOKUP(A5326,Portfolio!$AE:$AH,4,0)),VLOOKUP(A5326,Portfolio!$AO:$AR,4,0))</f>
        <v>MOHAMMED ASIF</v>
      </c>
      <c r="C5326" s="212">
        <f>SUMIFS(Portfolio!$F:$F,Portfolio!$A:$A,'New Deposit Commission'!A5326)</f>
        <v>1000000</v>
      </c>
      <c r="D5326" s="212">
        <f>SUMIFS(Portfolio!$P:$P,Portfolio!$K:$K,'New Deposit Commission'!A5326)</f>
        <v>1000000</v>
      </c>
      <c r="E5326" s="212">
        <f>SUMIFS(Portfolio!$Z:$Z,Portfolio!$U:$U,'New Deposit Commission'!A5326)</f>
        <v>1000000</v>
      </c>
      <c r="F5326" s="212">
        <f>SUMIFS(Portfolio!$AJ:$AJ,Portfolio!$AE:$AE,'New Deposit Commission'!A5326)</f>
        <v>1000000</v>
      </c>
      <c r="G5326" s="258">
        <f t="shared" si="650"/>
        <v>1000000</v>
      </c>
      <c r="H5326" s="212">
        <f>SUMIFS(Portfolio!$AT:$AT,Portfolio!$AO:$AO,'New Deposit Commission'!A5326)</f>
        <v>1000000</v>
      </c>
      <c r="I5326" s="258">
        <f t="shared" si="651"/>
        <v>0</v>
      </c>
      <c r="J5326" s="212">
        <f>SUMIFS('CIF wise new Deposit'!$I:$I,'CIF wise new Deposit'!$A:$A,'New Deposit Commission'!A5326)</f>
        <v>0</v>
      </c>
      <c r="K5326" s="258">
        <f t="shared" si="652"/>
        <v>0</v>
      </c>
      <c r="L5326" s="259" t="e">
        <f>VLOOKUP(A5326,'CIF wise new Deposit'!$A:$G,7,0)</f>
        <v>#N/A</v>
      </c>
      <c r="M5326" s="257" t="e">
        <f>VLOOKUP(L5326,CodEmployee!$A:$B,2,0)</f>
        <v>#N/A</v>
      </c>
      <c r="N5326" s="260">
        <f>IFERROR(VLOOKUP(A5326,'CIF wise new Deposit'!$A:$J,10,0),0)</f>
        <v>0</v>
      </c>
      <c r="O5326" s="261" t="str">
        <f>IFERROR(VLOOKUP(L5326,CodEmployee!$A:$P,16,0),"N/A")</f>
        <v>N/A</v>
      </c>
      <c r="P5326" s="261" t="str">
        <f>IFERROR(VLOOKUP(L5326,CodEmployee!$A:$D,4,0),"N/A")</f>
        <v>N/A</v>
      </c>
      <c r="Q5326" s="262">
        <f>IFERROR(IF(MATCH($A5326,DOMAIN!$AC:$AC,0)&gt;0,1,0),0)</f>
        <v>0</v>
      </c>
      <c r="R5326" s="264">
        <f>IFERROR(IF(AND($O5326="Contractual",$Q5326=0),VLOOKUP($K5326,FDR!$A$3:$K$11,MATCH($N5326,FDR!$A$3:$K$3,1),1)+MAX($K5326-200000000,0)*0.03%,0),0)</f>
        <v>0</v>
      </c>
      <c r="S5326" s="264">
        <f>IFERROR(IF(AND($O5326&lt;&gt;"Contractual",$Q5326=0),VLOOKUP($K5326,FDR!$A$17:$K$24,MATCH($N5326,FDR!$A$16:$K$16,1),1)+MAX($K5326-200000000,0)*0.02%,0),0)</f>
        <v>0</v>
      </c>
      <c r="T5326" s="263">
        <f t="shared" ref="T5326:T5387" si="656">ROUND((K5326/10^5)*(R5326+S5326),0)</f>
        <v>0</v>
      </c>
      <c r="U5326" s="212">
        <f>SUMIFS(Portfolio!$AA:$AA,Portfolio!$U:$U,'New Deposit Commission'!A5326)</f>
        <v>0</v>
      </c>
      <c r="V5326" s="212">
        <f t="shared" si="653"/>
        <v>0</v>
      </c>
      <c r="W5326" s="259" t="str">
        <f>VLOOKUP(A5326,Portfolio!$U:$AB,8,0)</f>
        <v>A3251</v>
      </c>
      <c r="X5326" s="162">
        <f>SUMIFS(Portfolio!$AK:$AK,Portfolio!$AE:$AE,'New Deposit Commission'!A5326)</f>
        <v>1000000</v>
      </c>
      <c r="Y5326" s="258">
        <f>SUMIFS('DATA(Matured Encash)'!$N:$N,'DATA(Matured Encash)'!$A:$A,A5326)</f>
        <v>0</v>
      </c>
      <c r="Z5326" s="212">
        <f t="shared" si="654"/>
        <v>0</v>
      </c>
      <c r="AA5326" s="162">
        <f t="shared" si="655"/>
        <v>0</v>
      </c>
    </row>
    <row r="5327" spans="1:27" x14ac:dyDescent="0.25">
      <c r="A5327" s="256" t="s">
        <v>39853</v>
      </c>
      <c r="B5327" s="257" t="str">
        <f>IFERROR(IFERROR(IFERROR(IFERROR(VLOOKUP(A5327,Portfolio!$A:$D,4,0),VLOOKUP(A5327,Portfolio!$K:$N,4,0)),VLOOKUP(A5327,Portfolio!$U:$X,4,0)),VLOOKUP(A5327,Portfolio!$AE:$AH,4,0)),VLOOKUP(A5327,Portfolio!$AO:$AR,4,0))</f>
        <v>RUPA DAKUA</v>
      </c>
      <c r="C5327" s="212">
        <f>SUMIFS(Portfolio!$F:$F,Portfolio!$A:$A,'New Deposit Commission'!A5327)</f>
        <v>704487.46</v>
      </c>
      <c r="D5327" s="212">
        <f>SUMIFS(Portfolio!$P:$P,Portfolio!$K:$K,'New Deposit Commission'!A5327)</f>
        <v>704487.46</v>
      </c>
      <c r="E5327" s="212">
        <f>SUMIFS(Portfolio!$Z:$Z,Portfolio!$U:$U,'New Deposit Commission'!A5327)</f>
        <v>704487.46</v>
      </c>
      <c r="F5327" s="212">
        <f>SUMIFS(Portfolio!$AJ:$AJ,Portfolio!$AE:$AE,'New Deposit Commission'!A5327)</f>
        <v>704487.46</v>
      </c>
      <c r="G5327" s="258">
        <f t="shared" si="650"/>
        <v>704487.46</v>
      </c>
      <c r="H5327" s="212">
        <f>SUMIFS(Portfolio!$AT:$AT,Portfolio!$AO:$AO,'New Deposit Commission'!A5327)</f>
        <v>804088.36</v>
      </c>
      <c r="I5327" s="258">
        <f t="shared" si="651"/>
        <v>99600.900000000023</v>
      </c>
      <c r="J5327" s="212">
        <f>SUMIFS('CIF wise new Deposit'!$I:$I,'CIF wise new Deposit'!$A:$A,'New Deposit Commission'!A5327)</f>
        <v>0</v>
      </c>
      <c r="K5327" s="258">
        <f t="shared" si="652"/>
        <v>0</v>
      </c>
      <c r="L5327" s="259" t="e">
        <f>VLOOKUP(A5327,'CIF wise new Deposit'!$A:$G,7,0)</f>
        <v>#N/A</v>
      </c>
      <c r="M5327" s="257" t="e">
        <f>VLOOKUP(L5327,CodEmployee!$A:$B,2,0)</f>
        <v>#N/A</v>
      </c>
      <c r="N5327" s="260">
        <f>IFERROR(VLOOKUP(A5327,'CIF wise new Deposit'!$A:$J,10,0),0)</f>
        <v>0</v>
      </c>
      <c r="O5327" s="261" t="str">
        <f>IFERROR(VLOOKUP(L5327,CodEmployee!$A:$P,16,0),"N/A")</f>
        <v>N/A</v>
      </c>
      <c r="P5327" s="261" t="str">
        <f>IFERROR(VLOOKUP(L5327,CodEmployee!$A:$D,4,0),"N/A")</f>
        <v>N/A</v>
      </c>
      <c r="Q5327" s="262">
        <f>IFERROR(IF(MATCH($A5327,DOMAIN!$AC:$AC,0)&gt;0,1,0),0)</f>
        <v>0</v>
      </c>
      <c r="R5327" s="264">
        <f>IFERROR(IF(AND($O5327="Contractual",$Q5327=0),VLOOKUP($K5327,FDR!$A$3:$K$11,MATCH($N5327,FDR!$A$3:$K$3,1),1)+MAX($K5327-200000000,0)*0.03%,0),0)</f>
        <v>0</v>
      </c>
      <c r="S5327" s="264">
        <f>IFERROR(IF(AND($O5327&lt;&gt;"Contractual",$Q5327=0),VLOOKUP($K5327,FDR!$A$17:$K$24,MATCH($N5327,FDR!$A$16:$K$16,1),1)+MAX($K5327-200000000,0)*0.02%,0),0)</f>
        <v>0</v>
      </c>
      <c r="T5327" s="263">
        <f t="shared" si="656"/>
        <v>0</v>
      </c>
      <c r="U5327" s="212">
        <f>SUMIFS(Portfolio!$AA:$AA,Portfolio!$U:$U,'New Deposit Commission'!A5327)</f>
        <v>0</v>
      </c>
      <c r="V5327" s="212">
        <f t="shared" si="653"/>
        <v>0</v>
      </c>
      <c r="W5327" s="259" t="str">
        <f>VLOOKUP(A5327,Portfolio!$U:$AB,8,0)</f>
        <v>A1960</v>
      </c>
      <c r="X5327" s="162">
        <f>SUMIFS(Portfolio!$AK:$AK,Portfolio!$AE:$AE,'New Deposit Commission'!A5327)</f>
        <v>504487.46</v>
      </c>
      <c r="Y5327" s="258">
        <f>SUMIFS('DATA(Matured Encash)'!$N:$N,'DATA(Matured Encash)'!$A:$A,A5327)</f>
        <v>0</v>
      </c>
      <c r="Z5327" s="212">
        <f t="shared" si="654"/>
        <v>0</v>
      </c>
      <c r="AA5327" s="162">
        <f t="shared" si="655"/>
        <v>0</v>
      </c>
    </row>
    <row r="5328" spans="1:27" x14ac:dyDescent="0.25">
      <c r="A5328" s="256" t="s">
        <v>38808</v>
      </c>
      <c r="B5328" s="257" t="str">
        <f>IFERROR(IFERROR(IFERROR(IFERROR(VLOOKUP(A5328,Portfolio!$A:$D,4,0),VLOOKUP(A5328,Portfolio!$K:$N,4,0)),VLOOKUP(A5328,Portfolio!$U:$X,4,0)),VLOOKUP(A5328,Portfolio!$AE:$AH,4,0)),VLOOKUP(A5328,Portfolio!$AO:$AR,4,0))</f>
        <v>MD. HUMAUN KABIR SHEIKH</v>
      </c>
      <c r="C5328" s="212">
        <f>SUMIFS(Portfolio!$F:$F,Portfolio!$A:$A,'New Deposit Commission'!A5328)</f>
        <v>227367.79</v>
      </c>
      <c r="D5328" s="212">
        <f>SUMIFS(Portfolio!$P:$P,Portfolio!$K:$K,'New Deposit Commission'!A5328)</f>
        <v>227367.79</v>
      </c>
      <c r="E5328" s="212">
        <f>SUMIFS(Portfolio!$Z:$Z,Portfolio!$U:$U,'New Deposit Commission'!A5328)</f>
        <v>227367.79</v>
      </c>
      <c r="F5328" s="212">
        <f>SUMIFS(Portfolio!$AJ:$AJ,Portfolio!$AE:$AE,'New Deposit Commission'!A5328)</f>
        <v>227367.79</v>
      </c>
      <c r="G5328" s="258">
        <f t="shared" si="650"/>
        <v>227367.79</v>
      </c>
      <c r="H5328" s="212">
        <f>SUMIFS(Portfolio!$AT:$AT,Portfolio!$AO:$AO,'New Deposit Commission'!A5328)</f>
        <v>227367.79</v>
      </c>
      <c r="I5328" s="258">
        <f t="shared" si="651"/>
        <v>0</v>
      </c>
      <c r="J5328" s="212">
        <f>SUMIFS('CIF wise new Deposit'!$I:$I,'CIF wise new Deposit'!$A:$A,'New Deposit Commission'!A5328)</f>
        <v>0</v>
      </c>
      <c r="K5328" s="258">
        <f t="shared" si="652"/>
        <v>0</v>
      </c>
      <c r="L5328" s="259" t="e">
        <f>VLOOKUP(A5328,'CIF wise new Deposit'!$A:$G,7,0)</f>
        <v>#N/A</v>
      </c>
      <c r="M5328" s="257" t="e">
        <f>VLOOKUP(L5328,CodEmployee!$A:$B,2,0)</f>
        <v>#N/A</v>
      </c>
      <c r="N5328" s="260">
        <f>IFERROR(VLOOKUP(A5328,'CIF wise new Deposit'!$A:$J,10,0),0)</f>
        <v>0</v>
      </c>
      <c r="O5328" s="261" t="str">
        <f>IFERROR(VLOOKUP(L5328,CodEmployee!$A:$P,16,0),"N/A")</f>
        <v>N/A</v>
      </c>
      <c r="P5328" s="261" t="str">
        <f>IFERROR(VLOOKUP(L5328,CodEmployee!$A:$D,4,0),"N/A")</f>
        <v>N/A</v>
      </c>
      <c r="Q5328" s="262">
        <f>IFERROR(IF(MATCH($A5328,DOMAIN!$AC:$AC,0)&gt;0,1,0),0)</f>
        <v>0</v>
      </c>
      <c r="R5328" s="264">
        <f>IFERROR(IF(AND($O5328="Contractual",$Q5328=0),VLOOKUP($K5328,FDR!$A$3:$K$11,MATCH($N5328,FDR!$A$3:$K$3,1),1)+MAX($K5328-200000000,0)*0.03%,0),0)</f>
        <v>0</v>
      </c>
      <c r="S5328" s="264">
        <f>IFERROR(IF(AND($O5328&lt;&gt;"Contractual",$Q5328=0),VLOOKUP($K5328,FDR!$A$17:$K$24,MATCH($N5328,FDR!$A$16:$K$16,1),1)+MAX($K5328-200000000,0)*0.02%,0),0)</f>
        <v>0</v>
      </c>
      <c r="T5328" s="263">
        <f t="shared" si="656"/>
        <v>0</v>
      </c>
      <c r="U5328" s="212">
        <f>SUMIFS(Portfolio!$AA:$AA,Portfolio!$U:$U,'New Deposit Commission'!A5328)</f>
        <v>0</v>
      </c>
      <c r="V5328" s="212">
        <f t="shared" si="653"/>
        <v>0</v>
      </c>
      <c r="W5328" s="259" t="str">
        <f>VLOOKUP(A5328,Portfolio!$U:$AB,8,0)</f>
        <v>A3470</v>
      </c>
      <c r="X5328" s="162">
        <f>SUMIFS(Portfolio!$AK:$AK,Portfolio!$AE:$AE,'New Deposit Commission'!A5328)</f>
        <v>0</v>
      </c>
      <c r="Y5328" s="258">
        <f>SUMIFS('DATA(Matured Encash)'!$N:$N,'DATA(Matured Encash)'!$A:$A,A5328)</f>
        <v>0</v>
      </c>
      <c r="Z5328" s="212">
        <f t="shared" si="654"/>
        <v>0</v>
      </c>
      <c r="AA5328" s="162">
        <f t="shared" si="655"/>
        <v>0</v>
      </c>
    </row>
    <row r="5329" spans="1:27" x14ac:dyDescent="0.25">
      <c r="A5329" s="256" t="s">
        <v>34823</v>
      </c>
      <c r="B5329" s="257" t="str">
        <f>IFERROR(IFERROR(IFERROR(IFERROR(VLOOKUP(A5329,Portfolio!$A:$D,4,0),VLOOKUP(A5329,Portfolio!$K:$N,4,0)),VLOOKUP(A5329,Portfolio!$U:$X,4,0)),VLOOKUP(A5329,Portfolio!$AE:$AH,4,0)),VLOOKUP(A5329,Portfolio!$AO:$AR,4,0))</f>
        <v>MD ISMAIL HOSSAIN</v>
      </c>
      <c r="C5329" s="212">
        <f>SUMIFS(Portfolio!$F:$F,Portfolio!$A:$A,'New Deposit Commission'!A5329)</f>
        <v>4811.12</v>
      </c>
      <c r="D5329" s="212">
        <f>SUMIFS(Portfolio!$P:$P,Portfolio!$K:$K,'New Deposit Commission'!A5329)</f>
        <v>4811.12</v>
      </c>
      <c r="E5329" s="212">
        <f>SUMIFS(Portfolio!$Z:$Z,Portfolio!$U:$U,'New Deposit Commission'!A5329)</f>
        <v>4811.12</v>
      </c>
      <c r="F5329" s="212">
        <f>SUMIFS(Portfolio!$AJ:$AJ,Portfolio!$AE:$AE,'New Deposit Commission'!A5329)</f>
        <v>4811.12</v>
      </c>
      <c r="G5329" s="258">
        <f t="shared" si="650"/>
        <v>4811.12</v>
      </c>
      <c r="H5329" s="212">
        <f>SUMIFS(Portfolio!$AT:$AT,Portfolio!$AO:$AO,'New Deposit Commission'!A5329)</f>
        <v>4811.12</v>
      </c>
      <c r="I5329" s="258">
        <f t="shared" si="651"/>
        <v>0</v>
      </c>
      <c r="J5329" s="212">
        <f>SUMIFS('CIF wise new Deposit'!$I:$I,'CIF wise new Deposit'!$A:$A,'New Deposit Commission'!A5329)</f>
        <v>0</v>
      </c>
      <c r="K5329" s="258">
        <f t="shared" si="652"/>
        <v>0</v>
      </c>
      <c r="L5329" s="259" t="e">
        <f>VLOOKUP(A5329,'CIF wise new Deposit'!$A:$G,7,0)</f>
        <v>#N/A</v>
      </c>
      <c r="M5329" s="257" t="e">
        <f>VLOOKUP(L5329,CodEmployee!$A:$B,2,0)</f>
        <v>#N/A</v>
      </c>
      <c r="N5329" s="260">
        <f>IFERROR(VLOOKUP(A5329,'CIF wise new Deposit'!$A:$J,10,0),0)</f>
        <v>0</v>
      </c>
      <c r="O5329" s="261" t="str">
        <f>IFERROR(VLOOKUP(L5329,CodEmployee!$A:$P,16,0),"N/A")</f>
        <v>N/A</v>
      </c>
      <c r="P5329" s="261" t="str">
        <f>IFERROR(VLOOKUP(L5329,CodEmployee!$A:$D,4,0),"N/A")</f>
        <v>N/A</v>
      </c>
      <c r="Q5329" s="262">
        <f>IFERROR(IF(MATCH($A5329,DOMAIN!$AC:$AC,0)&gt;0,1,0),0)</f>
        <v>0</v>
      </c>
      <c r="R5329" s="264">
        <f>IFERROR(IF(AND($O5329="Contractual",$Q5329=0),VLOOKUP($K5329,FDR!$A$3:$K$11,MATCH($N5329,FDR!$A$3:$K$3,1),1)+MAX($K5329-200000000,0)*0.03%,0),0)</f>
        <v>0</v>
      </c>
      <c r="S5329" s="264">
        <f>IFERROR(IF(AND($O5329&lt;&gt;"Contractual",$Q5329=0),VLOOKUP($K5329,FDR!$A$17:$K$24,MATCH($N5329,FDR!$A$16:$K$16,1),1)+MAX($K5329-200000000,0)*0.02%,0),0)</f>
        <v>0</v>
      </c>
      <c r="T5329" s="263">
        <f t="shared" si="656"/>
        <v>0</v>
      </c>
      <c r="U5329" s="212">
        <f>SUMIFS(Portfolio!$AA:$AA,Portfolio!$U:$U,'New Deposit Commission'!A5329)</f>
        <v>0</v>
      </c>
      <c r="V5329" s="212">
        <f t="shared" si="653"/>
        <v>0</v>
      </c>
      <c r="W5329" s="259" t="str">
        <f>VLOOKUP(A5329,Portfolio!$U:$AB,8,0)</f>
        <v>A3909</v>
      </c>
      <c r="X5329" s="162">
        <f>SUMIFS(Portfolio!$AK:$AK,Portfolio!$AE:$AE,'New Deposit Commission'!A5329)</f>
        <v>0</v>
      </c>
      <c r="Y5329" s="258">
        <f>SUMIFS('DATA(Matured Encash)'!$N:$N,'DATA(Matured Encash)'!$A:$A,A5329)</f>
        <v>0</v>
      </c>
      <c r="Z5329" s="212">
        <f t="shared" si="654"/>
        <v>0</v>
      </c>
      <c r="AA5329" s="162">
        <f t="shared" si="655"/>
        <v>0</v>
      </c>
    </row>
    <row r="5330" spans="1:27" x14ac:dyDescent="0.25">
      <c r="A5330" s="256" t="s">
        <v>35000</v>
      </c>
      <c r="B5330" s="257" t="str">
        <f>IFERROR(IFERROR(IFERROR(IFERROR(VLOOKUP(A5330,Portfolio!$A:$D,4,0),VLOOKUP(A5330,Portfolio!$K:$N,4,0)),VLOOKUP(A5330,Portfolio!$U:$X,4,0)),VLOOKUP(A5330,Portfolio!$AE:$AH,4,0)),VLOOKUP(A5330,Portfolio!$AO:$AR,4,0))</f>
        <v>MOHAMMAD IMRAN HOSSEN</v>
      </c>
      <c r="C5330" s="212">
        <f>SUMIFS(Portfolio!$F:$F,Portfolio!$A:$A,'New Deposit Commission'!A5330)</f>
        <v>1214.68</v>
      </c>
      <c r="D5330" s="212">
        <f>SUMIFS(Portfolio!$P:$P,Portfolio!$K:$K,'New Deposit Commission'!A5330)</f>
        <v>1214.68</v>
      </c>
      <c r="E5330" s="212">
        <f>SUMIFS(Portfolio!$Z:$Z,Portfolio!$U:$U,'New Deposit Commission'!A5330)</f>
        <v>1214.68</v>
      </c>
      <c r="F5330" s="212">
        <f>SUMIFS(Portfolio!$AJ:$AJ,Portfolio!$AE:$AE,'New Deposit Commission'!A5330)</f>
        <v>1214.68</v>
      </c>
      <c r="G5330" s="258">
        <f t="shared" si="650"/>
        <v>1214.68</v>
      </c>
      <c r="H5330" s="212">
        <f>SUMIFS(Portfolio!$AT:$AT,Portfolio!$AO:$AO,'New Deposit Commission'!A5330)</f>
        <v>1214.68</v>
      </c>
      <c r="I5330" s="258">
        <f t="shared" si="651"/>
        <v>0</v>
      </c>
      <c r="J5330" s="212">
        <f>SUMIFS('CIF wise new Deposit'!$I:$I,'CIF wise new Deposit'!$A:$A,'New Deposit Commission'!A5330)</f>
        <v>0</v>
      </c>
      <c r="K5330" s="258">
        <f t="shared" si="652"/>
        <v>0</v>
      </c>
      <c r="L5330" s="259" t="e">
        <f>VLOOKUP(A5330,'CIF wise new Deposit'!$A:$G,7,0)</f>
        <v>#N/A</v>
      </c>
      <c r="M5330" s="257" t="e">
        <f>VLOOKUP(L5330,CodEmployee!$A:$B,2,0)</f>
        <v>#N/A</v>
      </c>
      <c r="N5330" s="260">
        <f>IFERROR(VLOOKUP(A5330,'CIF wise new Deposit'!$A:$J,10,0),0)</f>
        <v>0</v>
      </c>
      <c r="O5330" s="261" t="str">
        <f>IFERROR(VLOOKUP(L5330,CodEmployee!$A:$P,16,0),"N/A")</f>
        <v>N/A</v>
      </c>
      <c r="P5330" s="261" t="str">
        <f>IFERROR(VLOOKUP(L5330,CodEmployee!$A:$D,4,0),"N/A")</f>
        <v>N/A</v>
      </c>
      <c r="Q5330" s="262">
        <f>IFERROR(IF(MATCH($A5330,DOMAIN!$AC:$AC,0)&gt;0,1,0),0)</f>
        <v>0</v>
      </c>
      <c r="R5330" s="264">
        <f>IFERROR(IF(AND($O5330="Contractual",$Q5330=0),VLOOKUP($K5330,FDR!$A$3:$K$11,MATCH($N5330,FDR!$A$3:$K$3,1),1)+MAX($K5330-200000000,0)*0.03%,0),0)</f>
        <v>0</v>
      </c>
      <c r="S5330" s="264">
        <f>IFERROR(IF(AND($O5330&lt;&gt;"Contractual",$Q5330=0),VLOOKUP($K5330,FDR!$A$17:$K$24,MATCH($N5330,FDR!$A$16:$K$16,1),1)+MAX($K5330-200000000,0)*0.02%,0),0)</f>
        <v>0</v>
      </c>
      <c r="T5330" s="263">
        <f t="shared" si="656"/>
        <v>0</v>
      </c>
      <c r="U5330" s="212">
        <f>SUMIFS(Portfolio!$AA:$AA,Portfolio!$U:$U,'New Deposit Commission'!A5330)</f>
        <v>0</v>
      </c>
      <c r="V5330" s="212">
        <f t="shared" si="653"/>
        <v>0</v>
      </c>
      <c r="W5330" s="259" t="str">
        <f>VLOOKUP(A5330,Portfolio!$U:$AB,8,0)</f>
        <v>A4035</v>
      </c>
      <c r="X5330" s="162">
        <f>SUMIFS(Portfolio!$AK:$AK,Portfolio!$AE:$AE,'New Deposit Commission'!A5330)</f>
        <v>0</v>
      </c>
      <c r="Y5330" s="258">
        <f>SUMIFS('DATA(Matured Encash)'!$N:$N,'DATA(Matured Encash)'!$A:$A,A5330)</f>
        <v>0</v>
      </c>
      <c r="Z5330" s="212">
        <f t="shared" si="654"/>
        <v>0</v>
      </c>
      <c r="AA5330" s="162">
        <f t="shared" si="655"/>
        <v>0</v>
      </c>
    </row>
    <row r="5331" spans="1:27" x14ac:dyDescent="0.25">
      <c r="A5331" s="256" t="s">
        <v>35001</v>
      </c>
      <c r="B5331" s="257" t="str">
        <f>IFERROR(IFERROR(IFERROR(IFERROR(VLOOKUP(A5331,Portfolio!$A:$D,4,0),VLOOKUP(A5331,Portfolio!$K:$N,4,0)),VLOOKUP(A5331,Portfolio!$U:$X,4,0)),VLOOKUP(A5331,Portfolio!$AE:$AH,4,0)),VLOOKUP(A5331,Portfolio!$AO:$AR,4,0))</f>
        <v>MOHAMMAD LITON</v>
      </c>
      <c r="C5331" s="212">
        <f>SUMIFS(Portfolio!$F:$F,Portfolio!$A:$A,'New Deposit Commission'!A5331)</f>
        <v>2596.2800000000002</v>
      </c>
      <c r="D5331" s="212">
        <f>SUMIFS(Portfolio!$P:$P,Portfolio!$K:$K,'New Deposit Commission'!A5331)</f>
        <v>2596.2800000000002</v>
      </c>
      <c r="E5331" s="212">
        <f>SUMIFS(Portfolio!$Z:$Z,Portfolio!$U:$U,'New Deposit Commission'!A5331)</f>
        <v>2596.2800000000002</v>
      </c>
      <c r="F5331" s="212">
        <f>SUMIFS(Portfolio!$AJ:$AJ,Portfolio!$AE:$AE,'New Deposit Commission'!A5331)</f>
        <v>2596.2800000000002</v>
      </c>
      <c r="G5331" s="258">
        <f t="shared" si="650"/>
        <v>2596.2800000000002</v>
      </c>
      <c r="H5331" s="212">
        <f>SUMIFS(Portfolio!$AT:$AT,Portfolio!$AO:$AO,'New Deposit Commission'!A5331)</f>
        <v>2596.2800000000002</v>
      </c>
      <c r="I5331" s="258">
        <f t="shared" si="651"/>
        <v>0</v>
      </c>
      <c r="J5331" s="212">
        <f>SUMIFS('CIF wise new Deposit'!$I:$I,'CIF wise new Deposit'!$A:$A,'New Deposit Commission'!A5331)</f>
        <v>0</v>
      </c>
      <c r="K5331" s="258">
        <f t="shared" si="652"/>
        <v>0</v>
      </c>
      <c r="L5331" s="259" t="e">
        <f>VLOOKUP(A5331,'CIF wise new Deposit'!$A:$G,7,0)</f>
        <v>#N/A</v>
      </c>
      <c r="M5331" s="257" t="e">
        <f>VLOOKUP(L5331,CodEmployee!$A:$B,2,0)</f>
        <v>#N/A</v>
      </c>
      <c r="N5331" s="260">
        <f>IFERROR(VLOOKUP(A5331,'CIF wise new Deposit'!$A:$J,10,0),0)</f>
        <v>0</v>
      </c>
      <c r="O5331" s="261" t="str">
        <f>IFERROR(VLOOKUP(L5331,CodEmployee!$A:$P,16,0),"N/A")</f>
        <v>N/A</v>
      </c>
      <c r="P5331" s="261" t="str">
        <f>IFERROR(VLOOKUP(L5331,CodEmployee!$A:$D,4,0),"N/A")</f>
        <v>N/A</v>
      </c>
      <c r="Q5331" s="262">
        <f>IFERROR(IF(MATCH($A5331,DOMAIN!$AC:$AC,0)&gt;0,1,0),0)</f>
        <v>0</v>
      </c>
      <c r="R5331" s="264">
        <f>IFERROR(IF(AND($O5331="Contractual",$Q5331=0),VLOOKUP($K5331,FDR!$A$3:$K$11,MATCH($N5331,FDR!$A$3:$K$3,1),1)+MAX($K5331-200000000,0)*0.03%,0),0)</f>
        <v>0</v>
      </c>
      <c r="S5331" s="264">
        <f>IFERROR(IF(AND($O5331&lt;&gt;"Contractual",$Q5331=0),VLOOKUP($K5331,FDR!$A$17:$K$24,MATCH($N5331,FDR!$A$16:$K$16,1),1)+MAX($K5331-200000000,0)*0.02%,0),0)</f>
        <v>0</v>
      </c>
      <c r="T5331" s="263">
        <f t="shared" si="656"/>
        <v>0</v>
      </c>
      <c r="U5331" s="212">
        <f>SUMIFS(Portfolio!$AA:$AA,Portfolio!$U:$U,'New Deposit Commission'!A5331)</f>
        <v>0</v>
      </c>
      <c r="V5331" s="212">
        <f t="shared" si="653"/>
        <v>0</v>
      </c>
      <c r="W5331" s="259" t="str">
        <f>VLOOKUP(A5331,Portfolio!$U:$AB,8,0)</f>
        <v>A4035</v>
      </c>
      <c r="X5331" s="162">
        <f>SUMIFS(Portfolio!$AK:$AK,Portfolio!$AE:$AE,'New Deposit Commission'!A5331)</f>
        <v>0</v>
      </c>
      <c r="Y5331" s="258">
        <f>SUMIFS('DATA(Matured Encash)'!$N:$N,'DATA(Matured Encash)'!$A:$A,A5331)</f>
        <v>0</v>
      </c>
      <c r="Z5331" s="212">
        <f t="shared" si="654"/>
        <v>0</v>
      </c>
      <c r="AA5331" s="162">
        <f t="shared" si="655"/>
        <v>0</v>
      </c>
    </row>
    <row r="5332" spans="1:27" x14ac:dyDescent="0.25">
      <c r="A5332" s="256" t="s">
        <v>34271</v>
      </c>
      <c r="B5332" s="257" t="str">
        <f>IFERROR(IFERROR(IFERROR(IFERROR(VLOOKUP(A5332,Portfolio!$A:$D,4,0),VLOOKUP(A5332,Portfolio!$K:$N,4,0)),VLOOKUP(A5332,Portfolio!$U:$X,4,0)),VLOOKUP(A5332,Portfolio!$AE:$AH,4,0)),VLOOKUP(A5332,Portfolio!$AO:$AR,4,0))</f>
        <v>TANZEEBA MOIN</v>
      </c>
      <c r="C5332" s="212">
        <f>SUMIFS(Portfolio!$F:$F,Portfolio!$A:$A,'New Deposit Commission'!A5332)</f>
        <v>3810.59</v>
      </c>
      <c r="D5332" s="212">
        <f>SUMIFS(Portfolio!$P:$P,Portfolio!$K:$K,'New Deposit Commission'!A5332)</f>
        <v>3810.59</v>
      </c>
      <c r="E5332" s="212">
        <f>SUMIFS(Portfolio!$Z:$Z,Portfolio!$U:$U,'New Deposit Commission'!A5332)</f>
        <v>3810.59</v>
      </c>
      <c r="F5332" s="212">
        <f>SUMIFS(Portfolio!$AJ:$AJ,Portfolio!$AE:$AE,'New Deposit Commission'!A5332)</f>
        <v>3810.59</v>
      </c>
      <c r="G5332" s="258">
        <f t="shared" si="650"/>
        <v>3810.59</v>
      </c>
      <c r="H5332" s="212">
        <f>SUMIFS(Portfolio!$AT:$AT,Portfolio!$AO:$AO,'New Deposit Commission'!A5332)</f>
        <v>3810.59</v>
      </c>
      <c r="I5332" s="258">
        <f t="shared" si="651"/>
        <v>0</v>
      </c>
      <c r="J5332" s="212">
        <f>SUMIFS('CIF wise new Deposit'!$I:$I,'CIF wise new Deposit'!$A:$A,'New Deposit Commission'!A5332)</f>
        <v>0</v>
      </c>
      <c r="K5332" s="258">
        <f t="shared" si="652"/>
        <v>0</v>
      </c>
      <c r="L5332" s="259" t="e">
        <f>VLOOKUP(A5332,'CIF wise new Deposit'!$A:$G,7,0)</f>
        <v>#N/A</v>
      </c>
      <c r="M5332" s="257" t="e">
        <f>VLOOKUP(L5332,CodEmployee!$A:$B,2,0)</f>
        <v>#N/A</v>
      </c>
      <c r="N5332" s="260">
        <f>IFERROR(VLOOKUP(A5332,'CIF wise new Deposit'!$A:$J,10,0),0)</f>
        <v>0</v>
      </c>
      <c r="O5332" s="261" t="str">
        <f>IFERROR(VLOOKUP(L5332,CodEmployee!$A:$P,16,0),"N/A")</f>
        <v>N/A</v>
      </c>
      <c r="P5332" s="261" t="str">
        <f>IFERROR(VLOOKUP(L5332,CodEmployee!$A:$D,4,0),"N/A")</f>
        <v>N/A</v>
      </c>
      <c r="Q5332" s="262">
        <f>IFERROR(IF(MATCH($A5332,DOMAIN!$AC:$AC,0)&gt;0,1,0),0)</f>
        <v>0</v>
      </c>
      <c r="R5332" s="264">
        <f>IFERROR(IF(AND($O5332="Contractual",$Q5332=0),VLOOKUP($K5332,FDR!$A$3:$K$11,MATCH($N5332,FDR!$A$3:$K$3,1),1)+MAX($K5332-200000000,0)*0.03%,0),0)</f>
        <v>0</v>
      </c>
      <c r="S5332" s="264">
        <f>IFERROR(IF(AND($O5332&lt;&gt;"Contractual",$Q5332=0),VLOOKUP($K5332,FDR!$A$17:$K$24,MATCH($N5332,FDR!$A$16:$K$16,1),1)+MAX($K5332-200000000,0)*0.02%,0),0)</f>
        <v>0</v>
      </c>
      <c r="T5332" s="263">
        <f t="shared" si="656"/>
        <v>0</v>
      </c>
      <c r="U5332" s="212">
        <f>SUMIFS(Portfolio!$AA:$AA,Portfolio!$U:$U,'New Deposit Commission'!A5332)</f>
        <v>0</v>
      </c>
      <c r="V5332" s="212">
        <f t="shared" si="653"/>
        <v>0</v>
      </c>
      <c r="W5332" s="259" t="str">
        <f>VLOOKUP(A5332,Portfolio!$U:$AB,8,0)</f>
        <v>A3894</v>
      </c>
      <c r="X5332" s="162">
        <f>SUMIFS(Portfolio!$AK:$AK,Portfolio!$AE:$AE,'New Deposit Commission'!A5332)</f>
        <v>0</v>
      </c>
      <c r="Y5332" s="258">
        <f>SUMIFS('DATA(Matured Encash)'!$N:$N,'DATA(Matured Encash)'!$A:$A,A5332)</f>
        <v>0</v>
      </c>
      <c r="Z5332" s="212">
        <f t="shared" si="654"/>
        <v>0</v>
      </c>
      <c r="AA5332" s="162">
        <f t="shared" si="655"/>
        <v>0</v>
      </c>
    </row>
    <row r="5333" spans="1:27" x14ac:dyDescent="0.25">
      <c r="A5333" s="256" t="s">
        <v>38623</v>
      </c>
      <c r="B5333" s="257" t="str">
        <f>IFERROR(IFERROR(IFERROR(IFERROR(VLOOKUP(A5333,Portfolio!$A:$D,4,0),VLOOKUP(A5333,Portfolio!$K:$N,4,0)),VLOOKUP(A5333,Portfolio!$U:$X,4,0)),VLOOKUP(A5333,Portfolio!$AE:$AH,4,0)),VLOOKUP(A5333,Portfolio!$AO:$AR,4,0))</f>
        <v>PALLABI RANI</v>
      </c>
      <c r="C5333" s="212">
        <f>SUMIFS(Portfolio!$F:$F,Portfolio!$A:$A,'New Deposit Commission'!A5333)</f>
        <v>2437.1999999999998</v>
      </c>
      <c r="D5333" s="212">
        <f>SUMIFS(Portfolio!$P:$P,Portfolio!$K:$K,'New Deposit Commission'!A5333)</f>
        <v>2437.1999999999998</v>
      </c>
      <c r="E5333" s="212">
        <f>SUMIFS(Portfolio!$Z:$Z,Portfolio!$U:$U,'New Deposit Commission'!A5333)</f>
        <v>2437.1999999999998</v>
      </c>
      <c r="F5333" s="212">
        <f>SUMIFS(Portfolio!$AJ:$AJ,Portfolio!$AE:$AE,'New Deposit Commission'!A5333)</f>
        <v>2437.1999999999998</v>
      </c>
      <c r="G5333" s="258">
        <f t="shared" si="650"/>
        <v>2437.1999999999998</v>
      </c>
      <c r="H5333" s="212">
        <f>SUMIFS(Portfolio!$AT:$AT,Portfolio!$AO:$AO,'New Deposit Commission'!A5333)</f>
        <v>2437.1999999999998</v>
      </c>
      <c r="I5333" s="258">
        <f t="shared" si="651"/>
        <v>0</v>
      </c>
      <c r="J5333" s="212">
        <f>SUMIFS('CIF wise new Deposit'!$I:$I,'CIF wise new Deposit'!$A:$A,'New Deposit Commission'!A5333)</f>
        <v>0</v>
      </c>
      <c r="K5333" s="258">
        <f t="shared" si="652"/>
        <v>0</v>
      </c>
      <c r="L5333" s="259" t="e">
        <f>VLOOKUP(A5333,'CIF wise new Deposit'!$A:$G,7,0)</f>
        <v>#N/A</v>
      </c>
      <c r="M5333" s="257" t="e">
        <f>VLOOKUP(L5333,CodEmployee!$A:$B,2,0)</f>
        <v>#N/A</v>
      </c>
      <c r="N5333" s="260">
        <f>IFERROR(VLOOKUP(A5333,'CIF wise new Deposit'!$A:$J,10,0),0)</f>
        <v>0</v>
      </c>
      <c r="O5333" s="261" t="str">
        <f>IFERROR(VLOOKUP(L5333,CodEmployee!$A:$P,16,0),"N/A")</f>
        <v>N/A</v>
      </c>
      <c r="P5333" s="261" t="str">
        <f>IFERROR(VLOOKUP(L5333,CodEmployee!$A:$D,4,0),"N/A")</f>
        <v>N/A</v>
      </c>
      <c r="Q5333" s="262">
        <f>IFERROR(IF(MATCH($A5333,DOMAIN!$AC:$AC,0)&gt;0,1,0),0)</f>
        <v>0</v>
      </c>
      <c r="R5333" s="264">
        <f>IFERROR(IF(AND($O5333="Contractual",$Q5333=0),VLOOKUP($K5333,FDR!$A$3:$K$11,MATCH($N5333,FDR!$A$3:$K$3,1),1)+MAX($K5333-200000000,0)*0.03%,0),0)</f>
        <v>0</v>
      </c>
      <c r="S5333" s="264">
        <f>IFERROR(IF(AND($O5333&lt;&gt;"Contractual",$Q5333=0),VLOOKUP($K5333,FDR!$A$17:$K$24,MATCH($N5333,FDR!$A$16:$K$16,1),1)+MAX($K5333-200000000,0)*0.02%,0),0)</f>
        <v>0</v>
      </c>
      <c r="T5333" s="263">
        <f t="shared" si="656"/>
        <v>0</v>
      </c>
      <c r="U5333" s="212">
        <f>SUMIFS(Portfolio!$AA:$AA,Portfolio!$U:$U,'New Deposit Commission'!A5333)</f>
        <v>0</v>
      </c>
      <c r="V5333" s="212">
        <f t="shared" si="653"/>
        <v>0</v>
      </c>
      <c r="W5333" s="259" t="str">
        <f>VLOOKUP(A5333,Portfolio!$U:$AB,8,0)</f>
        <v>A9999</v>
      </c>
      <c r="X5333" s="162">
        <f>SUMIFS(Portfolio!$AK:$AK,Portfolio!$AE:$AE,'New Deposit Commission'!A5333)</f>
        <v>0</v>
      </c>
      <c r="Y5333" s="258">
        <f>SUMIFS('DATA(Matured Encash)'!$N:$N,'DATA(Matured Encash)'!$A:$A,A5333)</f>
        <v>0</v>
      </c>
      <c r="Z5333" s="212">
        <f t="shared" si="654"/>
        <v>0</v>
      </c>
      <c r="AA5333" s="162">
        <f t="shared" si="655"/>
        <v>0</v>
      </c>
    </row>
    <row r="5334" spans="1:27" x14ac:dyDescent="0.25">
      <c r="A5334" s="256" t="s">
        <v>38965</v>
      </c>
      <c r="B5334" s="257" t="str">
        <f>IFERROR(IFERROR(IFERROR(IFERROR(VLOOKUP(A5334,Portfolio!$A:$D,4,0),VLOOKUP(A5334,Portfolio!$K:$N,4,0)),VLOOKUP(A5334,Portfolio!$U:$X,4,0)),VLOOKUP(A5334,Portfolio!$AE:$AH,4,0)),VLOOKUP(A5334,Portfolio!$AO:$AR,4,0))</f>
        <v>MD. RAJU MIA</v>
      </c>
      <c r="C5334" s="212">
        <f>SUMIFS(Portfolio!$F:$F,Portfolio!$A:$A,'New Deposit Commission'!A5334)</f>
        <v>631.15</v>
      </c>
      <c r="D5334" s="212">
        <f>SUMIFS(Portfolio!$P:$P,Portfolio!$K:$K,'New Deposit Commission'!A5334)</f>
        <v>631.15</v>
      </c>
      <c r="E5334" s="212">
        <f>SUMIFS(Portfolio!$Z:$Z,Portfolio!$U:$U,'New Deposit Commission'!A5334)</f>
        <v>631.15</v>
      </c>
      <c r="F5334" s="212">
        <f>SUMIFS(Portfolio!$AJ:$AJ,Portfolio!$AE:$AE,'New Deposit Commission'!A5334)</f>
        <v>631.15</v>
      </c>
      <c r="G5334" s="258">
        <f t="shared" si="650"/>
        <v>631.15</v>
      </c>
      <c r="H5334" s="212">
        <f>SUMIFS(Portfolio!$AT:$AT,Portfolio!$AO:$AO,'New Deposit Commission'!A5334)</f>
        <v>631.15</v>
      </c>
      <c r="I5334" s="258">
        <f t="shared" si="651"/>
        <v>0</v>
      </c>
      <c r="J5334" s="212">
        <f>SUMIFS('CIF wise new Deposit'!$I:$I,'CIF wise new Deposit'!$A:$A,'New Deposit Commission'!A5334)</f>
        <v>0</v>
      </c>
      <c r="K5334" s="258">
        <f t="shared" si="652"/>
        <v>0</v>
      </c>
      <c r="L5334" s="259" t="e">
        <f>VLOOKUP(A5334,'CIF wise new Deposit'!$A:$G,7,0)</f>
        <v>#N/A</v>
      </c>
      <c r="M5334" s="257" t="e">
        <f>VLOOKUP(L5334,CodEmployee!$A:$B,2,0)</f>
        <v>#N/A</v>
      </c>
      <c r="N5334" s="260">
        <f>IFERROR(VLOOKUP(A5334,'CIF wise new Deposit'!$A:$J,10,0),0)</f>
        <v>0</v>
      </c>
      <c r="O5334" s="261" t="str">
        <f>IFERROR(VLOOKUP(L5334,CodEmployee!$A:$P,16,0),"N/A")</f>
        <v>N/A</v>
      </c>
      <c r="P5334" s="261" t="str">
        <f>IFERROR(VLOOKUP(L5334,CodEmployee!$A:$D,4,0),"N/A")</f>
        <v>N/A</v>
      </c>
      <c r="Q5334" s="262">
        <f>IFERROR(IF(MATCH($A5334,DOMAIN!$AC:$AC,0)&gt;0,1,0),0)</f>
        <v>0</v>
      </c>
      <c r="R5334" s="264">
        <f>IFERROR(IF(AND($O5334="Contractual",$Q5334=0),VLOOKUP($K5334,FDR!$A$3:$K$11,MATCH($N5334,FDR!$A$3:$K$3,1),1)+MAX($K5334-200000000,0)*0.03%,0),0)</f>
        <v>0</v>
      </c>
      <c r="S5334" s="264">
        <f>IFERROR(IF(AND($O5334&lt;&gt;"Contractual",$Q5334=0),VLOOKUP($K5334,FDR!$A$17:$K$24,MATCH($N5334,FDR!$A$16:$K$16,1),1)+MAX($K5334-200000000,0)*0.02%,0),0)</f>
        <v>0</v>
      </c>
      <c r="T5334" s="263">
        <f t="shared" si="656"/>
        <v>0</v>
      </c>
      <c r="U5334" s="212">
        <f>SUMIFS(Portfolio!$AA:$AA,Portfolio!$U:$U,'New Deposit Commission'!A5334)</f>
        <v>0</v>
      </c>
      <c r="V5334" s="212">
        <f t="shared" si="653"/>
        <v>0</v>
      </c>
      <c r="W5334" s="259" t="str">
        <f>VLOOKUP(A5334,Portfolio!$U:$AB,8,0)</f>
        <v>A9999</v>
      </c>
      <c r="X5334" s="162">
        <f>SUMIFS(Portfolio!$AK:$AK,Portfolio!$AE:$AE,'New Deposit Commission'!A5334)</f>
        <v>0</v>
      </c>
      <c r="Y5334" s="258">
        <f>SUMIFS('DATA(Matured Encash)'!$N:$N,'DATA(Matured Encash)'!$A:$A,A5334)</f>
        <v>0</v>
      </c>
      <c r="Z5334" s="212">
        <f t="shared" si="654"/>
        <v>0</v>
      </c>
      <c r="AA5334" s="162">
        <f t="shared" si="655"/>
        <v>0</v>
      </c>
    </row>
    <row r="5335" spans="1:27" x14ac:dyDescent="0.25">
      <c r="A5335" s="256" t="s">
        <v>38045</v>
      </c>
      <c r="B5335" s="257" t="str">
        <f>IFERROR(IFERROR(IFERROR(IFERROR(VLOOKUP(A5335,Portfolio!$A:$D,4,0),VLOOKUP(A5335,Portfolio!$K:$N,4,0)),VLOOKUP(A5335,Portfolio!$U:$X,4,0)),VLOOKUP(A5335,Portfolio!$AE:$AH,4,0)),VLOOKUP(A5335,Portfolio!$AO:$AR,4,0))</f>
        <v>MD. SHAHADAT HIOSSAIN LIKHON</v>
      </c>
      <c r="C5335" s="212">
        <f>SUMIFS(Portfolio!$F:$F,Portfolio!$A:$A,'New Deposit Commission'!A5335)</f>
        <v>1093.06</v>
      </c>
      <c r="D5335" s="212">
        <f>SUMIFS(Portfolio!$P:$P,Portfolio!$K:$K,'New Deposit Commission'!A5335)</f>
        <v>1093.06</v>
      </c>
      <c r="E5335" s="212">
        <f>SUMIFS(Portfolio!$Z:$Z,Portfolio!$U:$U,'New Deposit Commission'!A5335)</f>
        <v>1093.06</v>
      </c>
      <c r="F5335" s="212">
        <f>SUMIFS(Portfolio!$AJ:$AJ,Portfolio!$AE:$AE,'New Deposit Commission'!A5335)</f>
        <v>1093.06</v>
      </c>
      <c r="G5335" s="258">
        <f t="shared" si="650"/>
        <v>1093.06</v>
      </c>
      <c r="H5335" s="212">
        <f>SUMIFS(Portfolio!$AT:$AT,Portfolio!$AO:$AO,'New Deposit Commission'!A5335)</f>
        <v>1093.06</v>
      </c>
      <c r="I5335" s="258">
        <f t="shared" si="651"/>
        <v>0</v>
      </c>
      <c r="J5335" s="212">
        <f>SUMIFS('CIF wise new Deposit'!$I:$I,'CIF wise new Deposit'!$A:$A,'New Deposit Commission'!A5335)</f>
        <v>0</v>
      </c>
      <c r="K5335" s="258">
        <f t="shared" si="652"/>
        <v>0</v>
      </c>
      <c r="L5335" s="259" t="e">
        <f>VLOOKUP(A5335,'CIF wise new Deposit'!$A:$G,7,0)</f>
        <v>#N/A</v>
      </c>
      <c r="M5335" s="257" t="e">
        <f>VLOOKUP(L5335,CodEmployee!$A:$B,2,0)</f>
        <v>#N/A</v>
      </c>
      <c r="N5335" s="260">
        <f>IFERROR(VLOOKUP(A5335,'CIF wise new Deposit'!$A:$J,10,0),0)</f>
        <v>0</v>
      </c>
      <c r="O5335" s="261" t="str">
        <f>IFERROR(VLOOKUP(L5335,CodEmployee!$A:$P,16,0),"N/A")</f>
        <v>N/A</v>
      </c>
      <c r="P5335" s="261" t="str">
        <f>IFERROR(VLOOKUP(L5335,CodEmployee!$A:$D,4,0),"N/A")</f>
        <v>N/A</v>
      </c>
      <c r="Q5335" s="262">
        <f>IFERROR(IF(MATCH($A5335,DOMAIN!$AC:$AC,0)&gt;0,1,0),0)</f>
        <v>0</v>
      </c>
      <c r="R5335" s="264">
        <f>IFERROR(IF(AND($O5335="Contractual",$Q5335=0),VLOOKUP($K5335,FDR!$A$3:$K$11,MATCH($N5335,FDR!$A$3:$K$3,1),1)+MAX($K5335-200000000,0)*0.03%,0),0)</f>
        <v>0</v>
      </c>
      <c r="S5335" s="264">
        <f>IFERROR(IF(AND($O5335&lt;&gt;"Contractual",$Q5335=0),VLOOKUP($K5335,FDR!$A$17:$K$24,MATCH($N5335,FDR!$A$16:$K$16,1),1)+MAX($K5335-200000000,0)*0.02%,0),0)</f>
        <v>0</v>
      </c>
      <c r="T5335" s="263">
        <f t="shared" si="656"/>
        <v>0</v>
      </c>
      <c r="U5335" s="212">
        <f>SUMIFS(Portfolio!$AA:$AA,Portfolio!$U:$U,'New Deposit Commission'!A5335)</f>
        <v>0</v>
      </c>
      <c r="V5335" s="212">
        <f t="shared" si="653"/>
        <v>0</v>
      </c>
      <c r="W5335" s="259" t="str">
        <f>VLOOKUP(A5335,Portfolio!$U:$AB,8,0)</f>
        <v>D3924</v>
      </c>
      <c r="X5335" s="162">
        <f>SUMIFS(Portfolio!$AK:$AK,Portfolio!$AE:$AE,'New Deposit Commission'!A5335)</f>
        <v>0</v>
      </c>
      <c r="Y5335" s="258">
        <f>SUMIFS('DATA(Matured Encash)'!$N:$N,'DATA(Matured Encash)'!$A:$A,A5335)</f>
        <v>0</v>
      </c>
      <c r="Z5335" s="212">
        <f t="shared" si="654"/>
        <v>0</v>
      </c>
      <c r="AA5335" s="162">
        <f t="shared" si="655"/>
        <v>0</v>
      </c>
    </row>
    <row r="5336" spans="1:27" x14ac:dyDescent="0.25">
      <c r="A5336" s="256" t="s">
        <v>35769</v>
      </c>
      <c r="B5336" s="257" t="str">
        <f>IFERROR(IFERROR(IFERROR(IFERROR(VLOOKUP(A5336,Portfolio!$A:$D,4,0),VLOOKUP(A5336,Portfolio!$K:$N,4,0)),VLOOKUP(A5336,Portfolio!$U:$X,4,0)),VLOOKUP(A5336,Portfolio!$AE:$AH,4,0)),VLOOKUP(A5336,Portfolio!$AO:$AR,4,0))</f>
        <v>MD. CHAN MIA</v>
      </c>
      <c r="C5336" s="212">
        <f>SUMIFS(Portfolio!$F:$F,Portfolio!$A:$A,'New Deposit Commission'!A5336)</f>
        <v>2447.54</v>
      </c>
      <c r="D5336" s="212">
        <f>SUMIFS(Portfolio!$P:$P,Portfolio!$K:$K,'New Deposit Commission'!A5336)</f>
        <v>2447.54</v>
      </c>
      <c r="E5336" s="212">
        <f>SUMIFS(Portfolio!$Z:$Z,Portfolio!$U:$U,'New Deposit Commission'!A5336)</f>
        <v>2447.54</v>
      </c>
      <c r="F5336" s="212">
        <f>SUMIFS(Portfolio!$AJ:$AJ,Portfolio!$AE:$AE,'New Deposit Commission'!A5336)</f>
        <v>2447.54</v>
      </c>
      <c r="G5336" s="258">
        <f t="shared" ref="G5336:G5397" si="657">MAX(C5336:F5336)</f>
        <v>2447.54</v>
      </c>
      <c r="H5336" s="212">
        <f>SUMIFS(Portfolio!$AT:$AT,Portfolio!$AO:$AO,'New Deposit Commission'!A5336)</f>
        <v>2447.54</v>
      </c>
      <c r="I5336" s="258">
        <f t="shared" ref="I5336:I5397" si="658">MAX(H5336-G5336,0)</f>
        <v>0</v>
      </c>
      <c r="J5336" s="212">
        <f>SUMIFS('CIF wise new Deposit'!$I:$I,'CIF wise new Deposit'!$A:$A,'New Deposit Commission'!A5336)</f>
        <v>0</v>
      </c>
      <c r="K5336" s="258">
        <f t="shared" ref="K5336:K5397" si="659">MIN(I5336:J5336)</f>
        <v>0</v>
      </c>
      <c r="L5336" s="259" t="e">
        <f>VLOOKUP(A5336,'CIF wise new Deposit'!$A:$G,7,0)</f>
        <v>#N/A</v>
      </c>
      <c r="M5336" s="257" t="e">
        <f>VLOOKUP(L5336,CodEmployee!$A:$B,2,0)</f>
        <v>#N/A</v>
      </c>
      <c r="N5336" s="260">
        <f>IFERROR(VLOOKUP(A5336,'CIF wise new Deposit'!$A:$J,10,0),0)</f>
        <v>0</v>
      </c>
      <c r="O5336" s="261" t="str">
        <f>IFERROR(VLOOKUP(L5336,CodEmployee!$A:$P,16,0),"N/A")</f>
        <v>N/A</v>
      </c>
      <c r="P5336" s="261" t="str">
        <f>IFERROR(VLOOKUP(L5336,CodEmployee!$A:$D,4,0),"N/A")</f>
        <v>N/A</v>
      </c>
      <c r="Q5336" s="262">
        <f>IFERROR(IF(MATCH($A5336,DOMAIN!$AC:$AC,0)&gt;0,1,0),0)</f>
        <v>0</v>
      </c>
      <c r="R5336" s="264">
        <f>IFERROR(IF(AND($O5336="Contractual",$Q5336=0),VLOOKUP($K5336,FDR!$A$3:$K$11,MATCH($N5336,FDR!$A$3:$K$3,1),1)+MAX($K5336-200000000,0)*0.03%,0),0)</f>
        <v>0</v>
      </c>
      <c r="S5336" s="264">
        <f>IFERROR(IF(AND($O5336&lt;&gt;"Contractual",$Q5336=0),VLOOKUP($K5336,FDR!$A$17:$K$24,MATCH($N5336,FDR!$A$16:$K$16,1),1)+MAX($K5336-200000000,0)*0.02%,0),0)</f>
        <v>0</v>
      </c>
      <c r="T5336" s="263">
        <f t="shared" si="656"/>
        <v>0</v>
      </c>
      <c r="U5336" s="212">
        <f>SUMIFS(Portfolio!$AA:$AA,Portfolio!$U:$U,'New Deposit Commission'!A5336)</f>
        <v>0</v>
      </c>
      <c r="V5336" s="212">
        <f t="shared" si="653"/>
        <v>0</v>
      </c>
      <c r="W5336" s="259" t="str">
        <f>VLOOKUP(A5336,Portfolio!$U:$AB,8,0)</f>
        <v>A3631</v>
      </c>
      <c r="X5336" s="162">
        <f>SUMIFS(Portfolio!$AK:$AK,Portfolio!$AE:$AE,'New Deposit Commission'!A5336)</f>
        <v>0</v>
      </c>
      <c r="Y5336" s="258">
        <f>SUMIFS('DATA(Matured Encash)'!$N:$N,'DATA(Matured Encash)'!$A:$A,A5336)</f>
        <v>0</v>
      </c>
      <c r="Z5336" s="212">
        <f t="shared" si="654"/>
        <v>0</v>
      </c>
      <c r="AA5336" s="162">
        <f t="shared" si="655"/>
        <v>0</v>
      </c>
    </row>
    <row r="5337" spans="1:27" x14ac:dyDescent="0.25">
      <c r="A5337" s="256" t="s">
        <v>36231</v>
      </c>
      <c r="B5337" s="257" t="str">
        <f>IFERROR(IFERROR(IFERROR(IFERROR(VLOOKUP(A5337,Portfolio!$A:$D,4,0),VLOOKUP(A5337,Portfolio!$K:$N,4,0)),VLOOKUP(A5337,Portfolio!$U:$X,4,0)),VLOOKUP(A5337,Portfolio!$AE:$AH,4,0)),VLOOKUP(A5337,Portfolio!$AO:$AR,4,0))</f>
        <v>MRINAL CHANDRA KURI</v>
      </c>
      <c r="C5337" s="212">
        <f>SUMIFS(Portfolio!$F:$F,Portfolio!$A:$A,'New Deposit Commission'!A5337)</f>
        <v>2386.61</v>
      </c>
      <c r="D5337" s="212">
        <f>SUMIFS(Portfolio!$P:$P,Portfolio!$K:$K,'New Deposit Commission'!A5337)</f>
        <v>2386.61</v>
      </c>
      <c r="E5337" s="212">
        <f>SUMIFS(Portfolio!$Z:$Z,Portfolio!$U:$U,'New Deposit Commission'!A5337)</f>
        <v>2386.61</v>
      </c>
      <c r="F5337" s="212">
        <f>SUMIFS(Portfolio!$AJ:$AJ,Portfolio!$AE:$AE,'New Deposit Commission'!A5337)</f>
        <v>2386.61</v>
      </c>
      <c r="G5337" s="258">
        <f t="shared" si="657"/>
        <v>2386.61</v>
      </c>
      <c r="H5337" s="212">
        <f>SUMIFS(Portfolio!$AT:$AT,Portfolio!$AO:$AO,'New Deposit Commission'!A5337)</f>
        <v>2386.61</v>
      </c>
      <c r="I5337" s="258">
        <f t="shared" si="658"/>
        <v>0</v>
      </c>
      <c r="J5337" s="212">
        <f>SUMIFS('CIF wise new Deposit'!$I:$I,'CIF wise new Deposit'!$A:$A,'New Deposit Commission'!A5337)</f>
        <v>0</v>
      </c>
      <c r="K5337" s="258">
        <f t="shared" si="659"/>
        <v>0</v>
      </c>
      <c r="L5337" s="259" t="e">
        <f>VLOOKUP(A5337,'CIF wise new Deposit'!$A:$G,7,0)</f>
        <v>#N/A</v>
      </c>
      <c r="M5337" s="257" t="e">
        <f>VLOOKUP(L5337,CodEmployee!$A:$B,2,0)</f>
        <v>#N/A</v>
      </c>
      <c r="N5337" s="260">
        <f>IFERROR(VLOOKUP(A5337,'CIF wise new Deposit'!$A:$J,10,0),0)</f>
        <v>0</v>
      </c>
      <c r="O5337" s="261" t="str">
        <f>IFERROR(VLOOKUP(L5337,CodEmployee!$A:$P,16,0),"N/A")</f>
        <v>N/A</v>
      </c>
      <c r="P5337" s="261" t="str">
        <f>IFERROR(VLOOKUP(L5337,CodEmployee!$A:$D,4,0),"N/A")</f>
        <v>N/A</v>
      </c>
      <c r="Q5337" s="262">
        <f>IFERROR(IF(MATCH($A5337,DOMAIN!$AC:$AC,0)&gt;0,1,0),0)</f>
        <v>0</v>
      </c>
      <c r="R5337" s="264">
        <f>IFERROR(IF(AND($O5337="Contractual",$Q5337=0),VLOOKUP($K5337,FDR!$A$3:$K$11,MATCH($N5337,FDR!$A$3:$K$3,1),1)+MAX($K5337-200000000,0)*0.03%,0),0)</f>
        <v>0</v>
      </c>
      <c r="S5337" s="264">
        <f>IFERROR(IF(AND($O5337&lt;&gt;"Contractual",$Q5337=0),VLOOKUP($K5337,FDR!$A$17:$K$24,MATCH($N5337,FDR!$A$16:$K$16,1),1)+MAX($K5337-200000000,0)*0.02%,0),0)</f>
        <v>0</v>
      </c>
      <c r="T5337" s="263">
        <f t="shared" si="656"/>
        <v>0</v>
      </c>
      <c r="U5337" s="212">
        <f>SUMIFS(Portfolio!$AA:$AA,Portfolio!$U:$U,'New Deposit Commission'!A5337)</f>
        <v>0</v>
      </c>
      <c r="V5337" s="212">
        <f t="shared" si="653"/>
        <v>0</v>
      </c>
      <c r="W5337" s="259" t="str">
        <f>VLOOKUP(A5337,Portfolio!$U:$AB,8,0)</f>
        <v>A2045</v>
      </c>
      <c r="X5337" s="162">
        <f>SUMIFS(Portfolio!$AK:$AK,Portfolio!$AE:$AE,'New Deposit Commission'!A5337)</f>
        <v>0</v>
      </c>
      <c r="Y5337" s="258">
        <f>SUMIFS('DATA(Matured Encash)'!$N:$N,'DATA(Matured Encash)'!$A:$A,A5337)</f>
        <v>0</v>
      </c>
      <c r="Z5337" s="212">
        <f t="shared" si="654"/>
        <v>0</v>
      </c>
      <c r="AA5337" s="162">
        <f t="shared" si="655"/>
        <v>0</v>
      </c>
    </row>
    <row r="5338" spans="1:27" x14ac:dyDescent="0.25">
      <c r="A5338" s="256" t="s">
        <v>35936</v>
      </c>
      <c r="B5338" s="257" t="str">
        <f>IFERROR(IFERROR(IFERROR(IFERROR(VLOOKUP(A5338,Portfolio!$A:$D,4,0),VLOOKUP(A5338,Portfolio!$K:$N,4,0)),VLOOKUP(A5338,Portfolio!$U:$X,4,0)),VLOOKUP(A5338,Portfolio!$AE:$AH,4,0)),VLOOKUP(A5338,Portfolio!$AO:$AR,4,0))</f>
        <v>MONTU DAS</v>
      </c>
      <c r="C5338" s="212">
        <f>SUMIFS(Portfolio!$F:$F,Portfolio!$A:$A,'New Deposit Commission'!A5338)</f>
        <v>1424.85</v>
      </c>
      <c r="D5338" s="212">
        <f>SUMIFS(Portfolio!$P:$P,Portfolio!$K:$K,'New Deposit Commission'!A5338)</f>
        <v>1424.85</v>
      </c>
      <c r="E5338" s="212">
        <f>SUMIFS(Portfolio!$Z:$Z,Portfolio!$U:$U,'New Deposit Commission'!A5338)</f>
        <v>1424.85</v>
      </c>
      <c r="F5338" s="212">
        <f>SUMIFS(Portfolio!$AJ:$AJ,Portfolio!$AE:$AE,'New Deposit Commission'!A5338)</f>
        <v>1424.85</v>
      </c>
      <c r="G5338" s="258">
        <f t="shared" si="657"/>
        <v>1424.85</v>
      </c>
      <c r="H5338" s="212">
        <f>SUMIFS(Portfolio!$AT:$AT,Portfolio!$AO:$AO,'New Deposit Commission'!A5338)</f>
        <v>1424.85</v>
      </c>
      <c r="I5338" s="258">
        <f t="shared" si="658"/>
        <v>0</v>
      </c>
      <c r="J5338" s="212">
        <f>SUMIFS('CIF wise new Deposit'!$I:$I,'CIF wise new Deposit'!$A:$A,'New Deposit Commission'!A5338)</f>
        <v>0</v>
      </c>
      <c r="K5338" s="258">
        <f t="shared" si="659"/>
        <v>0</v>
      </c>
      <c r="L5338" s="259" t="e">
        <f>VLOOKUP(A5338,'CIF wise new Deposit'!$A:$G,7,0)</f>
        <v>#N/A</v>
      </c>
      <c r="M5338" s="257" t="e">
        <f>VLOOKUP(L5338,CodEmployee!$A:$B,2,0)</f>
        <v>#N/A</v>
      </c>
      <c r="N5338" s="260">
        <f>IFERROR(VLOOKUP(A5338,'CIF wise new Deposit'!$A:$J,10,0),0)</f>
        <v>0</v>
      </c>
      <c r="O5338" s="261" t="str">
        <f>IFERROR(VLOOKUP(L5338,CodEmployee!$A:$P,16,0),"N/A")</f>
        <v>N/A</v>
      </c>
      <c r="P5338" s="261" t="str">
        <f>IFERROR(VLOOKUP(L5338,CodEmployee!$A:$D,4,0),"N/A")</f>
        <v>N/A</v>
      </c>
      <c r="Q5338" s="262">
        <f>IFERROR(IF(MATCH($A5338,DOMAIN!$AC:$AC,0)&gt;0,1,0),0)</f>
        <v>0</v>
      </c>
      <c r="R5338" s="264">
        <f>IFERROR(IF(AND($O5338="Contractual",$Q5338=0),VLOOKUP($K5338,FDR!$A$3:$K$11,MATCH($N5338,FDR!$A$3:$K$3,1),1)+MAX($K5338-200000000,0)*0.03%,0),0)</f>
        <v>0</v>
      </c>
      <c r="S5338" s="264">
        <f>IFERROR(IF(AND($O5338&lt;&gt;"Contractual",$Q5338=0),VLOOKUP($K5338,FDR!$A$17:$K$24,MATCH($N5338,FDR!$A$16:$K$16,1),1)+MAX($K5338-200000000,0)*0.02%,0),0)</f>
        <v>0</v>
      </c>
      <c r="T5338" s="263">
        <f t="shared" si="656"/>
        <v>0</v>
      </c>
      <c r="U5338" s="212">
        <f>SUMIFS(Portfolio!$AA:$AA,Portfolio!$U:$U,'New Deposit Commission'!A5338)</f>
        <v>0</v>
      </c>
      <c r="V5338" s="212">
        <f t="shared" si="653"/>
        <v>0</v>
      </c>
      <c r="W5338" s="259" t="str">
        <f>VLOOKUP(A5338,Portfolio!$U:$AB,8,0)</f>
        <v>A3731</v>
      </c>
      <c r="X5338" s="162">
        <f>SUMIFS(Portfolio!$AK:$AK,Portfolio!$AE:$AE,'New Deposit Commission'!A5338)</f>
        <v>0</v>
      </c>
      <c r="Y5338" s="258">
        <f>SUMIFS('DATA(Matured Encash)'!$N:$N,'DATA(Matured Encash)'!$A:$A,A5338)</f>
        <v>0</v>
      </c>
      <c r="Z5338" s="212">
        <f t="shared" si="654"/>
        <v>0</v>
      </c>
      <c r="AA5338" s="162">
        <f t="shared" si="655"/>
        <v>0</v>
      </c>
    </row>
    <row r="5339" spans="1:27" x14ac:dyDescent="0.25">
      <c r="A5339" s="256" t="s">
        <v>36234</v>
      </c>
      <c r="B5339" s="257" t="str">
        <f>IFERROR(IFERROR(IFERROR(IFERROR(VLOOKUP(A5339,Portfolio!$A:$D,4,0),VLOOKUP(A5339,Portfolio!$K:$N,4,0)),VLOOKUP(A5339,Portfolio!$U:$X,4,0)),VLOOKUP(A5339,Portfolio!$AE:$AH,4,0)),VLOOKUP(A5339,Portfolio!$AO:$AR,4,0))</f>
        <v>NILOY CHANDRA KURI</v>
      </c>
      <c r="C5339" s="212">
        <f>SUMIFS(Portfolio!$F:$F,Portfolio!$A:$A,'New Deposit Commission'!A5339)</f>
        <v>1789.94</v>
      </c>
      <c r="D5339" s="212">
        <f>SUMIFS(Portfolio!$P:$P,Portfolio!$K:$K,'New Deposit Commission'!A5339)</f>
        <v>1789.94</v>
      </c>
      <c r="E5339" s="212">
        <f>SUMIFS(Portfolio!$Z:$Z,Portfolio!$U:$U,'New Deposit Commission'!A5339)</f>
        <v>1789.94</v>
      </c>
      <c r="F5339" s="212">
        <f>SUMIFS(Portfolio!$AJ:$AJ,Portfolio!$AE:$AE,'New Deposit Commission'!A5339)</f>
        <v>1789.94</v>
      </c>
      <c r="G5339" s="258">
        <f t="shared" si="657"/>
        <v>1789.94</v>
      </c>
      <c r="H5339" s="212">
        <f>SUMIFS(Portfolio!$AT:$AT,Portfolio!$AO:$AO,'New Deposit Commission'!A5339)</f>
        <v>1789.94</v>
      </c>
      <c r="I5339" s="258">
        <f t="shared" si="658"/>
        <v>0</v>
      </c>
      <c r="J5339" s="212">
        <f>SUMIFS('CIF wise new Deposit'!$I:$I,'CIF wise new Deposit'!$A:$A,'New Deposit Commission'!A5339)</f>
        <v>0</v>
      </c>
      <c r="K5339" s="258">
        <f t="shared" si="659"/>
        <v>0</v>
      </c>
      <c r="L5339" s="259" t="e">
        <f>VLOOKUP(A5339,'CIF wise new Deposit'!$A:$G,7,0)</f>
        <v>#N/A</v>
      </c>
      <c r="M5339" s="257" t="e">
        <f>VLOOKUP(L5339,CodEmployee!$A:$B,2,0)</f>
        <v>#N/A</v>
      </c>
      <c r="N5339" s="260">
        <f>IFERROR(VLOOKUP(A5339,'CIF wise new Deposit'!$A:$J,10,0),0)</f>
        <v>0</v>
      </c>
      <c r="O5339" s="261" t="str">
        <f>IFERROR(VLOOKUP(L5339,CodEmployee!$A:$P,16,0),"N/A")</f>
        <v>N/A</v>
      </c>
      <c r="P5339" s="261" t="str">
        <f>IFERROR(VLOOKUP(L5339,CodEmployee!$A:$D,4,0),"N/A")</f>
        <v>N/A</v>
      </c>
      <c r="Q5339" s="262">
        <f>IFERROR(IF(MATCH($A5339,DOMAIN!$AC:$AC,0)&gt;0,1,0),0)</f>
        <v>0</v>
      </c>
      <c r="R5339" s="264">
        <f>IFERROR(IF(AND($O5339="Contractual",$Q5339=0),VLOOKUP($K5339,FDR!$A$3:$K$11,MATCH($N5339,FDR!$A$3:$K$3,1),1)+MAX($K5339-200000000,0)*0.03%,0),0)</f>
        <v>0</v>
      </c>
      <c r="S5339" s="264">
        <f>IFERROR(IF(AND($O5339&lt;&gt;"Contractual",$Q5339=0),VLOOKUP($K5339,FDR!$A$17:$K$24,MATCH($N5339,FDR!$A$16:$K$16,1),1)+MAX($K5339-200000000,0)*0.02%,0),0)</f>
        <v>0</v>
      </c>
      <c r="T5339" s="263">
        <f t="shared" si="656"/>
        <v>0</v>
      </c>
      <c r="U5339" s="212">
        <f>SUMIFS(Portfolio!$AA:$AA,Portfolio!$U:$U,'New Deposit Commission'!A5339)</f>
        <v>0</v>
      </c>
      <c r="V5339" s="212">
        <f t="shared" si="653"/>
        <v>0</v>
      </c>
      <c r="W5339" s="259" t="str">
        <f>VLOOKUP(A5339,Portfolio!$U:$AB,8,0)</f>
        <v>A2045</v>
      </c>
      <c r="X5339" s="162">
        <f>SUMIFS(Portfolio!$AK:$AK,Portfolio!$AE:$AE,'New Deposit Commission'!A5339)</f>
        <v>0</v>
      </c>
      <c r="Y5339" s="258">
        <f>SUMIFS('DATA(Matured Encash)'!$N:$N,'DATA(Matured Encash)'!$A:$A,A5339)</f>
        <v>0</v>
      </c>
      <c r="Z5339" s="212">
        <f t="shared" si="654"/>
        <v>0</v>
      </c>
      <c r="AA5339" s="162">
        <f t="shared" si="655"/>
        <v>0</v>
      </c>
    </row>
    <row r="5340" spans="1:27" x14ac:dyDescent="0.25">
      <c r="A5340" s="256" t="s">
        <v>38786</v>
      </c>
      <c r="B5340" s="257" t="str">
        <f>IFERROR(IFERROR(IFERROR(IFERROR(VLOOKUP(A5340,Portfolio!$A:$D,4,0),VLOOKUP(A5340,Portfolio!$K:$N,4,0)),VLOOKUP(A5340,Portfolio!$U:$X,4,0)),VLOOKUP(A5340,Portfolio!$AE:$AH,4,0)),VLOOKUP(A5340,Portfolio!$AO:$AR,4,0))</f>
        <v>ROMANA AKTER</v>
      </c>
      <c r="C5340" s="212">
        <f>SUMIFS(Portfolio!$F:$F,Portfolio!$A:$A,'New Deposit Commission'!A5340)</f>
        <v>3969.16</v>
      </c>
      <c r="D5340" s="212">
        <f>SUMIFS(Portfolio!$P:$P,Portfolio!$K:$K,'New Deposit Commission'!A5340)</f>
        <v>3969.16</v>
      </c>
      <c r="E5340" s="212">
        <f>SUMIFS(Portfolio!$Z:$Z,Portfolio!$U:$U,'New Deposit Commission'!A5340)</f>
        <v>3969.16</v>
      </c>
      <c r="F5340" s="212">
        <f>SUMIFS(Portfolio!$AJ:$AJ,Portfolio!$AE:$AE,'New Deposit Commission'!A5340)</f>
        <v>3969.16</v>
      </c>
      <c r="G5340" s="258">
        <f t="shared" si="657"/>
        <v>3969.16</v>
      </c>
      <c r="H5340" s="212">
        <f>SUMIFS(Portfolio!$AT:$AT,Portfolio!$AO:$AO,'New Deposit Commission'!A5340)</f>
        <v>3969.16</v>
      </c>
      <c r="I5340" s="258">
        <f t="shared" si="658"/>
        <v>0</v>
      </c>
      <c r="J5340" s="212">
        <f>SUMIFS('CIF wise new Deposit'!$I:$I,'CIF wise new Deposit'!$A:$A,'New Deposit Commission'!A5340)</f>
        <v>0</v>
      </c>
      <c r="K5340" s="258">
        <f t="shared" si="659"/>
        <v>0</v>
      </c>
      <c r="L5340" s="259" t="e">
        <f>VLOOKUP(A5340,'CIF wise new Deposit'!$A:$G,7,0)</f>
        <v>#N/A</v>
      </c>
      <c r="M5340" s="257" t="e">
        <f>VLOOKUP(L5340,CodEmployee!$A:$B,2,0)</f>
        <v>#N/A</v>
      </c>
      <c r="N5340" s="260">
        <f>IFERROR(VLOOKUP(A5340,'CIF wise new Deposit'!$A:$J,10,0),0)</f>
        <v>0</v>
      </c>
      <c r="O5340" s="261" t="str">
        <f>IFERROR(VLOOKUP(L5340,CodEmployee!$A:$P,16,0),"N/A")</f>
        <v>N/A</v>
      </c>
      <c r="P5340" s="261" t="str">
        <f>IFERROR(VLOOKUP(L5340,CodEmployee!$A:$D,4,0),"N/A")</f>
        <v>N/A</v>
      </c>
      <c r="Q5340" s="262">
        <f>IFERROR(IF(MATCH($A5340,DOMAIN!$AC:$AC,0)&gt;0,1,0),0)</f>
        <v>0</v>
      </c>
      <c r="R5340" s="264">
        <f>IFERROR(IF(AND($O5340="Contractual",$Q5340=0),VLOOKUP($K5340,FDR!$A$3:$K$11,MATCH($N5340,FDR!$A$3:$K$3,1),1)+MAX($K5340-200000000,0)*0.03%,0),0)</f>
        <v>0</v>
      </c>
      <c r="S5340" s="264">
        <f>IFERROR(IF(AND($O5340&lt;&gt;"Contractual",$Q5340=0),VLOOKUP($K5340,FDR!$A$17:$K$24,MATCH($N5340,FDR!$A$16:$K$16,1),1)+MAX($K5340-200000000,0)*0.02%,0),0)</f>
        <v>0</v>
      </c>
      <c r="T5340" s="263">
        <f t="shared" si="656"/>
        <v>0</v>
      </c>
      <c r="U5340" s="212">
        <f>SUMIFS(Portfolio!$AA:$AA,Portfolio!$U:$U,'New Deposit Commission'!A5340)</f>
        <v>0</v>
      </c>
      <c r="V5340" s="212">
        <f t="shared" si="653"/>
        <v>0</v>
      </c>
      <c r="W5340" s="259" t="str">
        <f>VLOOKUP(A5340,Portfolio!$U:$AB,8,0)</f>
        <v>A9999</v>
      </c>
      <c r="X5340" s="162">
        <f>SUMIFS(Portfolio!$AK:$AK,Portfolio!$AE:$AE,'New Deposit Commission'!A5340)</f>
        <v>0</v>
      </c>
      <c r="Y5340" s="258">
        <f>SUMIFS('DATA(Matured Encash)'!$N:$N,'DATA(Matured Encash)'!$A:$A,A5340)</f>
        <v>0</v>
      </c>
      <c r="Z5340" s="212">
        <f t="shared" si="654"/>
        <v>0</v>
      </c>
      <c r="AA5340" s="162">
        <f t="shared" si="655"/>
        <v>0</v>
      </c>
    </row>
    <row r="5341" spans="1:27" x14ac:dyDescent="0.25">
      <c r="A5341" s="256" t="s">
        <v>37904</v>
      </c>
      <c r="B5341" s="257" t="str">
        <f>IFERROR(IFERROR(IFERROR(IFERROR(VLOOKUP(A5341,Portfolio!$A:$D,4,0),VLOOKUP(A5341,Portfolio!$K:$N,4,0)),VLOOKUP(A5341,Portfolio!$U:$X,4,0)),VLOOKUP(A5341,Portfolio!$AE:$AH,4,0)),VLOOKUP(A5341,Portfolio!$AO:$AR,4,0))</f>
        <v>MD. ABUL HASEM</v>
      </c>
      <c r="C5341" s="212">
        <f>SUMIFS(Portfolio!$F:$F,Portfolio!$A:$A,'New Deposit Commission'!A5341)</f>
        <v>2524.69</v>
      </c>
      <c r="D5341" s="212">
        <f>SUMIFS(Portfolio!$P:$P,Portfolio!$K:$K,'New Deposit Commission'!A5341)</f>
        <v>2524.69</v>
      </c>
      <c r="E5341" s="212">
        <f>SUMIFS(Portfolio!$Z:$Z,Portfolio!$U:$U,'New Deposit Commission'!A5341)</f>
        <v>2524.69</v>
      </c>
      <c r="F5341" s="212">
        <f>SUMIFS(Portfolio!$AJ:$AJ,Portfolio!$AE:$AE,'New Deposit Commission'!A5341)</f>
        <v>2524.69</v>
      </c>
      <c r="G5341" s="258">
        <f t="shared" si="657"/>
        <v>2524.69</v>
      </c>
      <c r="H5341" s="212">
        <f>SUMIFS(Portfolio!$AT:$AT,Portfolio!$AO:$AO,'New Deposit Commission'!A5341)</f>
        <v>2524.69</v>
      </c>
      <c r="I5341" s="258">
        <f t="shared" si="658"/>
        <v>0</v>
      </c>
      <c r="J5341" s="212">
        <f>SUMIFS('CIF wise new Deposit'!$I:$I,'CIF wise new Deposit'!$A:$A,'New Deposit Commission'!A5341)</f>
        <v>0</v>
      </c>
      <c r="K5341" s="258">
        <f t="shared" si="659"/>
        <v>0</v>
      </c>
      <c r="L5341" s="259" t="e">
        <f>VLOOKUP(A5341,'CIF wise new Deposit'!$A:$G,7,0)</f>
        <v>#N/A</v>
      </c>
      <c r="M5341" s="257" t="e">
        <f>VLOOKUP(L5341,CodEmployee!$A:$B,2,0)</f>
        <v>#N/A</v>
      </c>
      <c r="N5341" s="260">
        <f>IFERROR(VLOOKUP(A5341,'CIF wise new Deposit'!$A:$J,10,0),0)</f>
        <v>0</v>
      </c>
      <c r="O5341" s="261" t="str">
        <f>IFERROR(VLOOKUP(L5341,CodEmployee!$A:$P,16,0),"N/A")</f>
        <v>N/A</v>
      </c>
      <c r="P5341" s="261" t="str">
        <f>IFERROR(VLOOKUP(L5341,CodEmployee!$A:$D,4,0),"N/A")</f>
        <v>N/A</v>
      </c>
      <c r="Q5341" s="262">
        <f>IFERROR(IF(MATCH($A5341,DOMAIN!$AC:$AC,0)&gt;0,1,0),0)</f>
        <v>0</v>
      </c>
      <c r="R5341" s="264">
        <f>IFERROR(IF(AND($O5341="Contractual",$Q5341=0),VLOOKUP($K5341,FDR!$A$3:$K$11,MATCH($N5341,FDR!$A$3:$K$3,1),1)+MAX($K5341-200000000,0)*0.03%,0),0)</f>
        <v>0</v>
      </c>
      <c r="S5341" s="264">
        <f>IFERROR(IF(AND($O5341&lt;&gt;"Contractual",$Q5341=0),VLOOKUP($K5341,FDR!$A$17:$K$24,MATCH($N5341,FDR!$A$16:$K$16,1),1)+MAX($K5341-200000000,0)*0.02%,0),0)</f>
        <v>0</v>
      </c>
      <c r="T5341" s="263">
        <f t="shared" si="656"/>
        <v>0</v>
      </c>
      <c r="U5341" s="212">
        <f>SUMIFS(Portfolio!$AA:$AA,Portfolio!$U:$U,'New Deposit Commission'!A5341)</f>
        <v>0</v>
      </c>
      <c r="V5341" s="212">
        <f t="shared" si="653"/>
        <v>0</v>
      </c>
      <c r="W5341" s="259" t="str">
        <f>VLOOKUP(A5341,Portfolio!$U:$AB,8,0)</f>
        <v>A9999</v>
      </c>
      <c r="X5341" s="162">
        <f>SUMIFS(Portfolio!$AK:$AK,Portfolio!$AE:$AE,'New Deposit Commission'!A5341)</f>
        <v>0</v>
      </c>
      <c r="Y5341" s="258">
        <f>SUMIFS('DATA(Matured Encash)'!$N:$N,'DATA(Matured Encash)'!$A:$A,A5341)</f>
        <v>0</v>
      </c>
      <c r="Z5341" s="212">
        <f t="shared" si="654"/>
        <v>0</v>
      </c>
      <c r="AA5341" s="162">
        <f t="shared" si="655"/>
        <v>0</v>
      </c>
    </row>
    <row r="5342" spans="1:27" x14ac:dyDescent="0.25">
      <c r="A5342" s="256" t="s">
        <v>39390</v>
      </c>
      <c r="B5342" s="257" t="str">
        <f>IFERROR(IFERROR(IFERROR(IFERROR(VLOOKUP(A5342,Portfolio!$A:$D,4,0),VLOOKUP(A5342,Portfolio!$K:$N,4,0)),VLOOKUP(A5342,Portfolio!$U:$X,4,0)),VLOOKUP(A5342,Portfolio!$AE:$AH,4,0)),VLOOKUP(A5342,Portfolio!$AO:$AR,4,0))</f>
        <v>MD. SALIM</v>
      </c>
      <c r="C5342" s="212">
        <f>SUMIFS(Portfolio!$F:$F,Portfolio!$A:$A,'New Deposit Commission'!A5342)</f>
        <v>1312.52</v>
      </c>
      <c r="D5342" s="212">
        <f>SUMIFS(Portfolio!$P:$P,Portfolio!$K:$K,'New Deposit Commission'!A5342)</f>
        <v>1312.52</v>
      </c>
      <c r="E5342" s="212">
        <f>SUMIFS(Portfolio!$Z:$Z,Portfolio!$U:$U,'New Deposit Commission'!A5342)</f>
        <v>1312.52</v>
      </c>
      <c r="F5342" s="212">
        <f>SUMIFS(Portfolio!$AJ:$AJ,Portfolio!$AE:$AE,'New Deposit Commission'!A5342)</f>
        <v>1312.52</v>
      </c>
      <c r="G5342" s="258">
        <f t="shared" si="657"/>
        <v>1312.52</v>
      </c>
      <c r="H5342" s="212">
        <f>SUMIFS(Portfolio!$AT:$AT,Portfolio!$AO:$AO,'New Deposit Commission'!A5342)</f>
        <v>1312.52</v>
      </c>
      <c r="I5342" s="258">
        <f t="shared" si="658"/>
        <v>0</v>
      </c>
      <c r="J5342" s="212">
        <f>SUMIFS('CIF wise new Deposit'!$I:$I,'CIF wise new Deposit'!$A:$A,'New Deposit Commission'!A5342)</f>
        <v>0</v>
      </c>
      <c r="K5342" s="258">
        <f t="shared" si="659"/>
        <v>0</v>
      </c>
      <c r="L5342" s="259" t="e">
        <f>VLOOKUP(A5342,'CIF wise new Deposit'!$A:$G,7,0)</f>
        <v>#N/A</v>
      </c>
      <c r="M5342" s="257" t="e">
        <f>VLOOKUP(L5342,CodEmployee!$A:$B,2,0)</f>
        <v>#N/A</v>
      </c>
      <c r="N5342" s="260">
        <f>IFERROR(VLOOKUP(A5342,'CIF wise new Deposit'!$A:$J,10,0),0)</f>
        <v>0</v>
      </c>
      <c r="O5342" s="261" t="str">
        <f>IFERROR(VLOOKUP(L5342,CodEmployee!$A:$P,16,0),"N/A")</f>
        <v>N/A</v>
      </c>
      <c r="P5342" s="261" t="str">
        <f>IFERROR(VLOOKUP(L5342,CodEmployee!$A:$D,4,0),"N/A")</f>
        <v>N/A</v>
      </c>
      <c r="Q5342" s="262">
        <f>IFERROR(IF(MATCH($A5342,DOMAIN!$AC:$AC,0)&gt;0,1,0),0)</f>
        <v>0</v>
      </c>
      <c r="R5342" s="264">
        <f>IFERROR(IF(AND($O5342="Contractual",$Q5342=0),VLOOKUP($K5342,FDR!$A$3:$K$11,MATCH($N5342,FDR!$A$3:$K$3,1),1)+MAX($K5342-200000000,0)*0.03%,0),0)</f>
        <v>0</v>
      </c>
      <c r="S5342" s="264">
        <f>IFERROR(IF(AND($O5342&lt;&gt;"Contractual",$Q5342=0),VLOOKUP($K5342,FDR!$A$17:$K$24,MATCH($N5342,FDR!$A$16:$K$16,1),1)+MAX($K5342-200000000,0)*0.02%,0),0)</f>
        <v>0</v>
      </c>
      <c r="T5342" s="263">
        <f t="shared" si="656"/>
        <v>0</v>
      </c>
      <c r="U5342" s="212">
        <f>SUMIFS(Portfolio!$AA:$AA,Portfolio!$U:$U,'New Deposit Commission'!A5342)</f>
        <v>0</v>
      </c>
      <c r="V5342" s="212">
        <f t="shared" si="653"/>
        <v>0</v>
      </c>
      <c r="W5342" s="259" t="str">
        <f>VLOOKUP(A5342,Portfolio!$U:$AB,8,0)</f>
        <v>D2760</v>
      </c>
      <c r="X5342" s="162">
        <f>SUMIFS(Portfolio!$AK:$AK,Portfolio!$AE:$AE,'New Deposit Commission'!A5342)</f>
        <v>0</v>
      </c>
      <c r="Y5342" s="258">
        <f>SUMIFS('DATA(Matured Encash)'!$N:$N,'DATA(Matured Encash)'!$A:$A,A5342)</f>
        <v>0</v>
      </c>
      <c r="Z5342" s="212">
        <f t="shared" si="654"/>
        <v>0</v>
      </c>
      <c r="AA5342" s="162">
        <f t="shared" si="655"/>
        <v>0</v>
      </c>
    </row>
    <row r="5343" spans="1:27" x14ac:dyDescent="0.25">
      <c r="A5343" s="256" t="s">
        <v>38202</v>
      </c>
      <c r="B5343" s="257" t="str">
        <f>IFERROR(IFERROR(IFERROR(IFERROR(VLOOKUP(A5343,Portfolio!$A:$D,4,0),VLOOKUP(A5343,Portfolio!$K:$N,4,0)),VLOOKUP(A5343,Portfolio!$U:$X,4,0)),VLOOKUP(A5343,Portfolio!$AE:$AH,4,0)),VLOOKUP(A5343,Portfolio!$AO:$AR,4,0))</f>
        <v>ALIMUL ISLAM</v>
      </c>
      <c r="C5343" s="212">
        <f>SUMIFS(Portfolio!$F:$F,Portfolio!$A:$A,'New Deposit Commission'!A5343)</f>
        <v>1186.74</v>
      </c>
      <c r="D5343" s="212">
        <f>SUMIFS(Portfolio!$P:$P,Portfolio!$K:$K,'New Deposit Commission'!A5343)</f>
        <v>1186.74</v>
      </c>
      <c r="E5343" s="212">
        <f>SUMIFS(Portfolio!$Z:$Z,Portfolio!$U:$U,'New Deposit Commission'!A5343)</f>
        <v>1186.74</v>
      </c>
      <c r="F5343" s="212">
        <f>SUMIFS(Portfolio!$AJ:$AJ,Portfolio!$AE:$AE,'New Deposit Commission'!A5343)</f>
        <v>1186.74</v>
      </c>
      <c r="G5343" s="258">
        <f t="shared" si="657"/>
        <v>1186.74</v>
      </c>
      <c r="H5343" s="212">
        <f>SUMIFS(Portfolio!$AT:$AT,Portfolio!$AO:$AO,'New Deposit Commission'!A5343)</f>
        <v>1186.74</v>
      </c>
      <c r="I5343" s="258">
        <f t="shared" si="658"/>
        <v>0</v>
      </c>
      <c r="J5343" s="212">
        <f>SUMIFS('CIF wise new Deposit'!$I:$I,'CIF wise new Deposit'!$A:$A,'New Deposit Commission'!A5343)</f>
        <v>0</v>
      </c>
      <c r="K5343" s="258">
        <f t="shared" si="659"/>
        <v>0</v>
      </c>
      <c r="L5343" s="259" t="e">
        <f>VLOOKUP(A5343,'CIF wise new Deposit'!$A:$G,7,0)</f>
        <v>#N/A</v>
      </c>
      <c r="M5343" s="257" t="e">
        <f>VLOOKUP(L5343,CodEmployee!$A:$B,2,0)</f>
        <v>#N/A</v>
      </c>
      <c r="N5343" s="260">
        <f>IFERROR(VLOOKUP(A5343,'CIF wise new Deposit'!$A:$J,10,0),0)</f>
        <v>0</v>
      </c>
      <c r="O5343" s="261" t="str">
        <f>IFERROR(VLOOKUP(L5343,CodEmployee!$A:$P,16,0),"N/A")</f>
        <v>N/A</v>
      </c>
      <c r="P5343" s="261" t="str">
        <f>IFERROR(VLOOKUP(L5343,CodEmployee!$A:$D,4,0),"N/A")</f>
        <v>N/A</v>
      </c>
      <c r="Q5343" s="262">
        <f>IFERROR(IF(MATCH($A5343,DOMAIN!$AC:$AC,0)&gt;0,1,0),0)</f>
        <v>0</v>
      </c>
      <c r="R5343" s="264">
        <f>IFERROR(IF(AND($O5343="Contractual",$Q5343=0),VLOOKUP($K5343,FDR!$A$3:$K$11,MATCH($N5343,FDR!$A$3:$K$3,1),1)+MAX($K5343-200000000,0)*0.03%,0),0)</f>
        <v>0</v>
      </c>
      <c r="S5343" s="264">
        <f>IFERROR(IF(AND($O5343&lt;&gt;"Contractual",$Q5343=0),VLOOKUP($K5343,FDR!$A$17:$K$24,MATCH($N5343,FDR!$A$16:$K$16,1),1)+MAX($K5343-200000000,0)*0.02%,0),0)</f>
        <v>0</v>
      </c>
      <c r="T5343" s="263">
        <f t="shared" si="656"/>
        <v>0</v>
      </c>
      <c r="U5343" s="212">
        <f>SUMIFS(Portfolio!$AA:$AA,Portfolio!$U:$U,'New Deposit Commission'!A5343)</f>
        <v>0</v>
      </c>
      <c r="V5343" s="212">
        <f t="shared" si="653"/>
        <v>0</v>
      </c>
      <c r="W5343" s="259" t="str">
        <f>VLOOKUP(A5343,Portfolio!$U:$AB,8,0)</f>
        <v>A9999</v>
      </c>
      <c r="X5343" s="162">
        <f>SUMIFS(Portfolio!$AK:$AK,Portfolio!$AE:$AE,'New Deposit Commission'!A5343)</f>
        <v>0</v>
      </c>
      <c r="Y5343" s="258">
        <f>SUMIFS('DATA(Matured Encash)'!$N:$N,'DATA(Matured Encash)'!$A:$A,A5343)</f>
        <v>0</v>
      </c>
      <c r="Z5343" s="212">
        <f t="shared" si="654"/>
        <v>0</v>
      </c>
      <c r="AA5343" s="162">
        <f t="shared" si="655"/>
        <v>0</v>
      </c>
    </row>
    <row r="5344" spans="1:27" x14ac:dyDescent="0.25">
      <c r="A5344" s="256" t="s">
        <v>39511</v>
      </c>
      <c r="B5344" s="257" t="str">
        <f>IFERROR(IFERROR(IFERROR(IFERROR(VLOOKUP(A5344,Portfolio!$A:$D,4,0),VLOOKUP(A5344,Portfolio!$K:$N,4,0)),VLOOKUP(A5344,Portfolio!$U:$X,4,0)),VLOOKUP(A5344,Portfolio!$AE:$AH,4,0)),VLOOKUP(A5344,Portfolio!$AO:$AR,4,0))</f>
        <v>ANIK DAY</v>
      </c>
      <c r="C5344" s="212">
        <f>SUMIFS(Portfolio!$F:$F,Portfolio!$A:$A,'New Deposit Commission'!A5344)</f>
        <v>631.15</v>
      </c>
      <c r="D5344" s="212">
        <f>SUMIFS(Portfolio!$P:$P,Portfolio!$K:$K,'New Deposit Commission'!A5344)</f>
        <v>631.15</v>
      </c>
      <c r="E5344" s="212">
        <f>SUMIFS(Portfolio!$Z:$Z,Portfolio!$U:$U,'New Deposit Commission'!A5344)</f>
        <v>631.15</v>
      </c>
      <c r="F5344" s="212">
        <f>SUMIFS(Portfolio!$AJ:$AJ,Portfolio!$AE:$AE,'New Deposit Commission'!A5344)</f>
        <v>631.15</v>
      </c>
      <c r="G5344" s="258">
        <f t="shared" si="657"/>
        <v>631.15</v>
      </c>
      <c r="H5344" s="212">
        <f>SUMIFS(Portfolio!$AT:$AT,Portfolio!$AO:$AO,'New Deposit Commission'!A5344)</f>
        <v>631.15</v>
      </c>
      <c r="I5344" s="258">
        <f t="shared" si="658"/>
        <v>0</v>
      </c>
      <c r="J5344" s="212">
        <f>SUMIFS('CIF wise new Deposit'!$I:$I,'CIF wise new Deposit'!$A:$A,'New Deposit Commission'!A5344)</f>
        <v>0</v>
      </c>
      <c r="K5344" s="258">
        <f t="shared" si="659"/>
        <v>0</v>
      </c>
      <c r="L5344" s="259" t="e">
        <f>VLOOKUP(A5344,'CIF wise new Deposit'!$A:$G,7,0)</f>
        <v>#N/A</v>
      </c>
      <c r="M5344" s="257" t="e">
        <f>VLOOKUP(L5344,CodEmployee!$A:$B,2,0)</f>
        <v>#N/A</v>
      </c>
      <c r="N5344" s="260">
        <f>IFERROR(VLOOKUP(A5344,'CIF wise new Deposit'!$A:$J,10,0),0)</f>
        <v>0</v>
      </c>
      <c r="O5344" s="261" t="str">
        <f>IFERROR(VLOOKUP(L5344,CodEmployee!$A:$P,16,0),"N/A")</f>
        <v>N/A</v>
      </c>
      <c r="P5344" s="261" t="str">
        <f>IFERROR(VLOOKUP(L5344,CodEmployee!$A:$D,4,0),"N/A")</f>
        <v>N/A</v>
      </c>
      <c r="Q5344" s="262">
        <f>IFERROR(IF(MATCH($A5344,DOMAIN!$AC:$AC,0)&gt;0,1,0),0)</f>
        <v>0</v>
      </c>
      <c r="R5344" s="264">
        <f>IFERROR(IF(AND($O5344="Contractual",$Q5344=0),VLOOKUP($K5344,FDR!$A$3:$K$11,MATCH($N5344,FDR!$A$3:$K$3,1),1)+MAX($K5344-200000000,0)*0.03%,0),0)</f>
        <v>0</v>
      </c>
      <c r="S5344" s="264">
        <f>IFERROR(IF(AND($O5344&lt;&gt;"Contractual",$Q5344=0),VLOOKUP($K5344,FDR!$A$17:$K$24,MATCH($N5344,FDR!$A$16:$K$16,1),1)+MAX($K5344-200000000,0)*0.02%,0),0)</f>
        <v>0</v>
      </c>
      <c r="T5344" s="263">
        <f t="shared" si="656"/>
        <v>0</v>
      </c>
      <c r="U5344" s="212">
        <f>SUMIFS(Portfolio!$AA:$AA,Portfolio!$U:$U,'New Deposit Commission'!A5344)</f>
        <v>0</v>
      </c>
      <c r="V5344" s="212">
        <f t="shared" si="653"/>
        <v>0</v>
      </c>
      <c r="W5344" s="259" t="str">
        <f>VLOOKUP(A5344,Portfolio!$U:$AB,8,0)</f>
        <v>A9999</v>
      </c>
      <c r="X5344" s="162">
        <f>SUMIFS(Portfolio!$AK:$AK,Portfolio!$AE:$AE,'New Deposit Commission'!A5344)</f>
        <v>0</v>
      </c>
      <c r="Y5344" s="258">
        <f>SUMIFS('DATA(Matured Encash)'!$N:$N,'DATA(Matured Encash)'!$A:$A,A5344)</f>
        <v>0</v>
      </c>
      <c r="Z5344" s="212">
        <f t="shared" si="654"/>
        <v>0</v>
      </c>
      <c r="AA5344" s="162">
        <f t="shared" si="655"/>
        <v>0</v>
      </c>
    </row>
    <row r="5345" spans="1:27" x14ac:dyDescent="0.25">
      <c r="A5345" s="256" t="s">
        <v>38106</v>
      </c>
      <c r="B5345" s="257" t="str">
        <f>IFERROR(IFERROR(IFERROR(IFERROR(VLOOKUP(A5345,Portfolio!$A:$D,4,0),VLOOKUP(A5345,Portfolio!$K:$N,4,0)),VLOOKUP(A5345,Portfolio!$U:$X,4,0)),VLOOKUP(A5345,Portfolio!$AE:$AH,4,0)),VLOOKUP(A5345,Portfolio!$AO:$AR,4,0))</f>
        <v>MD. AJGOR HOSSAIN</v>
      </c>
      <c r="C5345" s="212">
        <f>SUMIFS(Portfolio!$F:$F,Portfolio!$A:$A,'New Deposit Commission'!A5345)</f>
        <v>1119.47</v>
      </c>
      <c r="D5345" s="212">
        <f>SUMIFS(Portfolio!$P:$P,Portfolio!$K:$K,'New Deposit Commission'!A5345)</f>
        <v>1119.47</v>
      </c>
      <c r="E5345" s="212">
        <f>SUMIFS(Portfolio!$Z:$Z,Portfolio!$U:$U,'New Deposit Commission'!A5345)</f>
        <v>1119.47</v>
      </c>
      <c r="F5345" s="212">
        <f>SUMIFS(Portfolio!$AJ:$AJ,Portfolio!$AE:$AE,'New Deposit Commission'!A5345)</f>
        <v>1119.47</v>
      </c>
      <c r="G5345" s="258">
        <f t="shared" si="657"/>
        <v>1119.47</v>
      </c>
      <c r="H5345" s="212">
        <f>SUMIFS(Portfolio!$AT:$AT,Portfolio!$AO:$AO,'New Deposit Commission'!A5345)</f>
        <v>1119.47</v>
      </c>
      <c r="I5345" s="258">
        <f t="shared" si="658"/>
        <v>0</v>
      </c>
      <c r="J5345" s="212">
        <f>SUMIFS('CIF wise new Deposit'!$I:$I,'CIF wise new Deposit'!$A:$A,'New Deposit Commission'!A5345)</f>
        <v>0</v>
      </c>
      <c r="K5345" s="258">
        <f t="shared" si="659"/>
        <v>0</v>
      </c>
      <c r="L5345" s="259" t="e">
        <f>VLOOKUP(A5345,'CIF wise new Deposit'!$A:$G,7,0)</f>
        <v>#N/A</v>
      </c>
      <c r="M5345" s="257" t="e">
        <f>VLOOKUP(L5345,CodEmployee!$A:$B,2,0)</f>
        <v>#N/A</v>
      </c>
      <c r="N5345" s="260">
        <f>IFERROR(VLOOKUP(A5345,'CIF wise new Deposit'!$A:$J,10,0),0)</f>
        <v>0</v>
      </c>
      <c r="O5345" s="261" t="str">
        <f>IFERROR(VLOOKUP(L5345,CodEmployee!$A:$P,16,0),"N/A")</f>
        <v>N/A</v>
      </c>
      <c r="P5345" s="261" t="str">
        <f>IFERROR(VLOOKUP(L5345,CodEmployee!$A:$D,4,0),"N/A")</f>
        <v>N/A</v>
      </c>
      <c r="Q5345" s="262">
        <f>IFERROR(IF(MATCH($A5345,DOMAIN!$AC:$AC,0)&gt;0,1,0),0)</f>
        <v>0</v>
      </c>
      <c r="R5345" s="264">
        <f>IFERROR(IF(AND($O5345="Contractual",$Q5345=0),VLOOKUP($K5345,FDR!$A$3:$K$11,MATCH($N5345,FDR!$A$3:$K$3,1),1)+MAX($K5345-200000000,0)*0.03%,0),0)</f>
        <v>0</v>
      </c>
      <c r="S5345" s="264">
        <f>IFERROR(IF(AND($O5345&lt;&gt;"Contractual",$Q5345=0),VLOOKUP($K5345,FDR!$A$17:$K$24,MATCH($N5345,FDR!$A$16:$K$16,1),1)+MAX($K5345-200000000,0)*0.02%,0),0)</f>
        <v>0</v>
      </c>
      <c r="T5345" s="263">
        <f t="shared" si="656"/>
        <v>0</v>
      </c>
      <c r="U5345" s="212">
        <f>SUMIFS(Portfolio!$AA:$AA,Portfolio!$U:$U,'New Deposit Commission'!A5345)</f>
        <v>0</v>
      </c>
      <c r="V5345" s="212">
        <f t="shared" ref="V5345:V5406" si="660">IF(H5345&lt;E5345,U5345-(E5345-H5345),U5345)</f>
        <v>0</v>
      </c>
      <c r="W5345" s="259" t="str">
        <f>VLOOKUP(A5345,Portfolio!$U:$AB,8,0)</f>
        <v>A9999</v>
      </c>
      <c r="X5345" s="162">
        <f>SUMIFS(Portfolio!$AK:$AK,Portfolio!$AE:$AE,'New Deposit Commission'!A5345)</f>
        <v>0</v>
      </c>
      <c r="Y5345" s="258">
        <f>SUMIFS('DATA(Matured Encash)'!$N:$N,'DATA(Matured Encash)'!$A:$A,A5345)</f>
        <v>0</v>
      </c>
      <c r="Z5345" s="212">
        <f t="shared" ref="Z5345:Z5406" si="661">IF(AND(Y5345&gt;0,V5345&lt;0),V5345+Y5345,V5345)</f>
        <v>0</v>
      </c>
      <c r="AA5345" s="162">
        <f t="shared" ref="AA5345:AA5406" si="662">IF(Z5345&lt;0,Z5345,IF(U5345&gt;0,Z5345,U5345))</f>
        <v>0</v>
      </c>
    </row>
    <row r="5346" spans="1:27" x14ac:dyDescent="0.25">
      <c r="A5346" s="256" t="s">
        <v>39784</v>
      </c>
      <c r="B5346" s="257" t="str">
        <f>IFERROR(IFERROR(IFERROR(IFERROR(VLOOKUP(A5346,Portfolio!$A:$D,4,0),VLOOKUP(A5346,Portfolio!$K:$N,4,0)),VLOOKUP(A5346,Portfolio!$U:$X,4,0)),VLOOKUP(A5346,Portfolio!$AE:$AH,4,0)),VLOOKUP(A5346,Portfolio!$AO:$AR,4,0))</f>
        <v>MAHAMUDA KHANAM</v>
      </c>
      <c r="C5346" s="212">
        <f>SUMIFS(Portfolio!$F:$F,Portfolio!$A:$A,'New Deposit Commission'!A5346)</f>
        <v>5616.15</v>
      </c>
      <c r="D5346" s="212">
        <f>SUMIFS(Portfolio!$P:$P,Portfolio!$K:$K,'New Deposit Commission'!A5346)</f>
        <v>5616.15</v>
      </c>
      <c r="E5346" s="212">
        <f>SUMIFS(Portfolio!$Z:$Z,Portfolio!$U:$U,'New Deposit Commission'!A5346)</f>
        <v>5616.15</v>
      </c>
      <c r="F5346" s="212">
        <f>SUMIFS(Portfolio!$AJ:$AJ,Portfolio!$AE:$AE,'New Deposit Commission'!A5346)</f>
        <v>5616.15</v>
      </c>
      <c r="G5346" s="258">
        <f t="shared" si="657"/>
        <v>5616.15</v>
      </c>
      <c r="H5346" s="212">
        <f>SUMIFS(Portfolio!$AT:$AT,Portfolio!$AO:$AO,'New Deposit Commission'!A5346)</f>
        <v>5616.15</v>
      </c>
      <c r="I5346" s="258">
        <f t="shared" si="658"/>
        <v>0</v>
      </c>
      <c r="J5346" s="212">
        <f>SUMIFS('CIF wise new Deposit'!$I:$I,'CIF wise new Deposit'!$A:$A,'New Deposit Commission'!A5346)</f>
        <v>0</v>
      </c>
      <c r="K5346" s="258">
        <f t="shared" si="659"/>
        <v>0</v>
      </c>
      <c r="L5346" s="259" t="e">
        <f>VLOOKUP(A5346,'CIF wise new Deposit'!$A:$G,7,0)</f>
        <v>#N/A</v>
      </c>
      <c r="M5346" s="257" t="e">
        <f>VLOOKUP(L5346,CodEmployee!$A:$B,2,0)</f>
        <v>#N/A</v>
      </c>
      <c r="N5346" s="260">
        <f>IFERROR(VLOOKUP(A5346,'CIF wise new Deposit'!$A:$J,10,0),0)</f>
        <v>0</v>
      </c>
      <c r="O5346" s="261" t="str">
        <f>IFERROR(VLOOKUP(L5346,CodEmployee!$A:$P,16,0),"N/A")</f>
        <v>N/A</v>
      </c>
      <c r="P5346" s="261" t="str">
        <f>IFERROR(VLOOKUP(L5346,CodEmployee!$A:$D,4,0),"N/A")</f>
        <v>N/A</v>
      </c>
      <c r="Q5346" s="262">
        <f>IFERROR(IF(MATCH($A5346,DOMAIN!$AC:$AC,0)&gt;0,1,0),0)</f>
        <v>0</v>
      </c>
      <c r="R5346" s="264">
        <f>IFERROR(IF(AND($O5346="Contractual",$Q5346=0),VLOOKUP($K5346,FDR!$A$3:$K$11,MATCH($N5346,FDR!$A$3:$K$3,1),1)+MAX($K5346-200000000,0)*0.03%,0),0)</f>
        <v>0</v>
      </c>
      <c r="S5346" s="264">
        <f>IFERROR(IF(AND($O5346&lt;&gt;"Contractual",$Q5346=0),VLOOKUP($K5346,FDR!$A$17:$K$24,MATCH($N5346,FDR!$A$16:$K$16,1),1)+MAX($K5346-200000000,0)*0.02%,0),0)</f>
        <v>0</v>
      </c>
      <c r="T5346" s="263">
        <f t="shared" si="656"/>
        <v>0</v>
      </c>
      <c r="U5346" s="212">
        <f>SUMIFS(Portfolio!$AA:$AA,Portfolio!$U:$U,'New Deposit Commission'!A5346)</f>
        <v>0</v>
      </c>
      <c r="V5346" s="212">
        <f t="shared" si="660"/>
        <v>0</v>
      </c>
      <c r="W5346" s="259" t="str">
        <f>VLOOKUP(A5346,Portfolio!$U:$AB,8,0)</f>
        <v>A9999</v>
      </c>
      <c r="X5346" s="162">
        <f>SUMIFS(Portfolio!$AK:$AK,Portfolio!$AE:$AE,'New Deposit Commission'!A5346)</f>
        <v>0</v>
      </c>
      <c r="Y5346" s="258">
        <f>SUMIFS('DATA(Matured Encash)'!$N:$N,'DATA(Matured Encash)'!$A:$A,A5346)</f>
        <v>0</v>
      </c>
      <c r="Z5346" s="212">
        <f t="shared" si="661"/>
        <v>0</v>
      </c>
      <c r="AA5346" s="162">
        <f t="shared" si="662"/>
        <v>0</v>
      </c>
    </row>
    <row r="5347" spans="1:27" x14ac:dyDescent="0.25">
      <c r="A5347" s="256" t="s">
        <v>37015</v>
      </c>
      <c r="B5347" s="257" t="str">
        <f>IFERROR(IFERROR(IFERROR(IFERROR(VLOOKUP(A5347,Portfolio!$A:$D,4,0),VLOOKUP(A5347,Portfolio!$K:$N,4,0)),VLOOKUP(A5347,Portfolio!$U:$X,4,0)),VLOOKUP(A5347,Portfolio!$AE:$AH,4,0)),VLOOKUP(A5347,Portfolio!$AO:$AR,4,0))</f>
        <v>RUBEL</v>
      </c>
      <c r="C5347" s="212">
        <f>SUMIFS(Portfolio!$F:$F,Portfolio!$A:$A,'New Deposit Commission'!A5347)</f>
        <v>1254.0999999999999</v>
      </c>
      <c r="D5347" s="212">
        <f>SUMIFS(Portfolio!$P:$P,Portfolio!$K:$K,'New Deposit Commission'!A5347)</f>
        <v>1254.0999999999999</v>
      </c>
      <c r="E5347" s="212">
        <f>SUMIFS(Portfolio!$Z:$Z,Portfolio!$U:$U,'New Deposit Commission'!A5347)</f>
        <v>1254.0999999999999</v>
      </c>
      <c r="F5347" s="212">
        <f>SUMIFS(Portfolio!$AJ:$AJ,Portfolio!$AE:$AE,'New Deposit Commission'!A5347)</f>
        <v>1254.0999999999999</v>
      </c>
      <c r="G5347" s="258">
        <f t="shared" si="657"/>
        <v>1254.0999999999999</v>
      </c>
      <c r="H5347" s="212">
        <f>SUMIFS(Portfolio!$AT:$AT,Portfolio!$AO:$AO,'New Deposit Commission'!A5347)</f>
        <v>1254.0999999999999</v>
      </c>
      <c r="I5347" s="258">
        <f t="shared" si="658"/>
        <v>0</v>
      </c>
      <c r="J5347" s="212">
        <f>SUMIFS('CIF wise new Deposit'!$I:$I,'CIF wise new Deposit'!$A:$A,'New Deposit Commission'!A5347)</f>
        <v>0</v>
      </c>
      <c r="K5347" s="258">
        <f t="shared" si="659"/>
        <v>0</v>
      </c>
      <c r="L5347" s="259" t="e">
        <f>VLOOKUP(A5347,'CIF wise new Deposit'!$A:$G,7,0)</f>
        <v>#N/A</v>
      </c>
      <c r="M5347" s="257" t="e">
        <f>VLOOKUP(L5347,CodEmployee!$A:$B,2,0)</f>
        <v>#N/A</v>
      </c>
      <c r="N5347" s="260">
        <f>IFERROR(VLOOKUP(A5347,'CIF wise new Deposit'!$A:$J,10,0),0)</f>
        <v>0</v>
      </c>
      <c r="O5347" s="261" t="str">
        <f>IFERROR(VLOOKUP(L5347,CodEmployee!$A:$P,16,0),"N/A")</f>
        <v>N/A</v>
      </c>
      <c r="P5347" s="261" t="str">
        <f>IFERROR(VLOOKUP(L5347,CodEmployee!$A:$D,4,0),"N/A")</f>
        <v>N/A</v>
      </c>
      <c r="Q5347" s="262">
        <f>IFERROR(IF(MATCH($A5347,DOMAIN!$AC:$AC,0)&gt;0,1,0),0)</f>
        <v>0</v>
      </c>
      <c r="R5347" s="264">
        <f>IFERROR(IF(AND($O5347="Contractual",$Q5347=0),VLOOKUP($K5347,FDR!$A$3:$K$11,MATCH($N5347,FDR!$A$3:$K$3,1),1)+MAX($K5347-200000000,0)*0.03%,0),0)</f>
        <v>0</v>
      </c>
      <c r="S5347" s="264">
        <f>IFERROR(IF(AND($O5347&lt;&gt;"Contractual",$Q5347=0),VLOOKUP($K5347,FDR!$A$17:$K$24,MATCH($N5347,FDR!$A$16:$K$16,1),1)+MAX($K5347-200000000,0)*0.02%,0),0)</f>
        <v>0</v>
      </c>
      <c r="T5347" s="263">
        <f t="shared" si="656"/>
        <v>0</v>
      </c>
      <c r="U5347" s="212">
        <f>SUMIFS(Portfolio!$AA:$AA,Portfolio!$U:$U,'New Deposit Commission'!A5347)</f>
        <v>0</v>
      </c>
      <c r="V5347" s="212">
        <f t="shared" si="660"/>
        <v>0</v>
      </c>
      <c r="W5347" s="259" t="str">
        <f>VLOOKUP(A5347,Portfolio!$U:$AB,8,0)</f>
        <v>A9999</v>
      </c>
      <c r="X5347" s="162">
        <f>SUMIFS(Portfolio!$AK:$AK,Portfolio!$AE:$AE,'New Deposit Commission'!A5347)</f>
        <v>0</v>
      </c>
      <c r="Y5347" s="258">
        <f>SUMIFS('DATA(Matured Encash)'!$N:$N,'DATA(Matured Encash)'!$A:$A,A5347)</f>
        <v>0</v>
      </c>
      <c r="Z5347" s="212">
        <f t="shared" si="661"/>
        <v>0</v>
      </c>
      <c r="AA5347" s="162">
        <f t="shared" si="662"/>
        <v>0</v>
      </c>
    </row>
    <row r="5348" spans="1:27" x14ac:dyDescent="0.25">
      <c r="A5348" s="256" t="s">
        <v>36390</v>
      </c>
      <c r="B5348" s="257" t="str">
        <f>IFERROR(IFERROR(IFERROR(IFERROR(VLOOKUP(A5348,Portfolio!$A:$D,4,0),VLOOKUP(A5348,Portfolio!$K:$N,4,0)),VLOOKUP(A5348,Portfolio!$U:$X,4,0)),VLOOKUP(A5348,Portfolio!$AE:$AH,4,0)),VLOOKUP(A5348,Portfolio!$AO:$AR,4,0))</f>
        <v>JHARNA CHAKMA</v>
      </c>
      <c r="C5348" s="212">
        <f>SUMIFS(Portfolio!$F:$F,Portfolio!$A:$A,'New Deposit Commission'!A5348)</f>
        <v>500000</v>
      </c>
      <c r="D5348" s="212">
        <f>SUMIFS(Portfolio!$P:$P,Portfolio!$K:$K,'New Deposit Commission'!A5348)</f>
        <v>0</v>
      </c>
      <c r="E5348" s="212">
        <f>SUMIFS(Portfolio!$Z:$Z,Portfolio!$U:$U,'New Deposit Commission'!A5348)</f>
        <v>0</v>
      </c>
      <c r="F5348" s="212">
        <f>SUMIFS(Portfolio!$AJ:$AJ,Portfolio!$AE:$AE,'New Deposit Commission'!A5348)</f>
        <v>0</v>
      </c>
      <c r="G5348" s="258">
        <f t="shared" si="657"/>
        <v>500000</v>
      </c>
      <c r="H5348" s="212">
        <f>SUMIFS(Portfolio!$AT:$AT,Portfolio!$AO:$AO,'New Deposit Commission'!A5348)</f>
        <v>0</v>
      </c>
      <c r="I5348" s="258">
        <f t="shared" si="658"/>
        <v>0</v>
      </c>
      <c r="J5348" s="212">
        <f>SUMIFS('CIF wise new Deposit'!$I:$I,'CIF wise new Deposit'!$A:$A,'New Deposit Commission'!A5348)</f>
        <v>0</v>
      </c>
      <c r="K5348" s="258">
        <f t="shared" si="659"/>
        <v>0</v>
      </c>
      <c r="L5348" s="259" t="e">
        <f>VLOOKUP(A5348,'CIF wise new Deposit'!$A:$G,7,0)</f>
        <v>#N/A</v>
      </c>
      <c r="M5348" s="257" t="e">
        <f>VLOOKUP(L5348,CodEmployee!$A:$B,2,0)</f>
        <v>#N/A</v>
      </c>
      <c r="N5348" s="260">
        <f>IFERROR(VLOOKUP(A5348,'CIF wise new Deposit'!$A:$J,10,0),0)</f>
        <v>0</v>
      </c>
      <c r="O5348" s="261" t="str">
        <f>IFERROR(VLOOKUP(L5348,CodEmployee!$A:$P,16,0),"N/A")</f>
        <v>N/A</v>
      </c>
      <c r="P5348" s="261" t="str">
        <f>IFERROR(VLOOKUP(L5348,CodEmployee!$A:$D,4,0),"N/A")</f>
        <v>N/A</v>
      </c>
      <c r="Q5348" s="262">
        <f>IFERROR(IF(MATCH($A5348,DOMAIN!$AC:$AC,0)&gt;0,1,0),0)</f>
        <v>0</v>
      </c>
      <c r="R5348" s="264">
        <f>IFERROR(IF(AND($O5348="Contractual",$Q5348=0),VLOOKUP($K5348,FDR!$A$3:$K$11,MATCH($N5348,FDR!$A$3:$K$3,1),1)+MAX($K5348-200000000,0)*0.03%,0),0)</f>
        <v>0</v>
      </c>
      <c r="S5348" s="264">
        <f>IFERROR(IF(AND($O5348&lt;&gt;"Contractual",$Q5348=0),VLOOKUP($K5348,FDR!$A$17:$K$24,MATCH($N5348,FDR!$A$16:$K$16,1),1)+MAX($K5348-200000000,0)*0.02%,0),0)</f>
        <v>0</v>
      </c>
      <c r="T5348" s="263">
        <f t="shared" si="656"/>
        <v>0</v>
      </c>
      <c r="U5348" s="212">
        <f>SUMIFS(Portfolio!$AA:$AA,Portfolio!$U:$U,'New Deposit Commission'!A5348)</f>
        <v>0</v>
      </c>
      <c r="V5348" s="212">
        <f t="shared" si="660"/>
        <v>0</v>
      </c>
      <c r="W5348" s="259" t="e">
        <f>VLOOKUP(A5348,Portfolio!$U:$AB,8,0)</f>
        <v>#N/A</v>
      </c>
      <c r="X5348" s="162">
        <f>SUMIFS(Portfolio!$AK:$AK,Portfolio!$AE:$AE,'New Deposit Commission'!A5348)</f>
        <v>0</v>
      </c>
      <c r="Y5348" s="258">
        <f>SUMIFS('DATA(Matured Encash)'!$N:$N,'DATA(Matured Encash)'!$A:$A,A5348)</f>
        <v>0</v>
      </c>
      <c r="Z5348" s="212">
        <f t="shared" si="661"/>
        <v>0</v>
      </c>
      <c r="AA5348" s="162">
        <f t="shared" si="662"/>
        <v>0</v>
      </c>
    </row>
    <row r="5349" spans="1:27" x14ac:dyDescent="0.25">
      <c r="A5349" s="256" t="s">
        <v>37955</v>
      </c>
      <c r="B5349" s="257" t="str">
        <f>IFERROR(IFERROR(IFERROR(IFERROR(VLOOKUP(A5349,Portfolio!$A:$D,4,0),VLOOKUP(A5349,Portfolio!$K:$N,4,0)),VLOOKUP(A5349,Portfolio!$U:$X,4,0)),VLOOKUP(A5349,Portfolio!$AE:$AH,4,0)),VLOOKUP(A5349,Portfolio!$AO:$AR,4,0))</f>
        <v>ANIMESH SAHA</v>
      </c>
      <c r="C5349" s="212">
        <f>SUMIFS(Portfolio!$F:$F,Portfolio!$A:$A,'New Deposit Commission'!A5349)</f>
        <v>1238.22</v>
      </c>
      <c r="D5349" s="212">
        <f>SUMIFS(Portfolio!$P:$P,Portfolio!$K:$K,'New Deposit Commission'!A5349)</f>
        <v>1238.22</v>
      </c>
      <c r="E5349" s="212">
        <f>SUMIFS(Portfolio!$Z:$Z,Portfolio!$U:$U,'New Deposit Commission'!A5349)</f>
        <v>1238.22</v>
      </c>
      <c r="F5349" s="212">
        <f>SUMIFS(Portfolio!$AJ:$AJ,Portfolio!$AE:$AE,'New Deposit Commission'!A5349)</f>
        <v>1238.22</v>
      </c>
      <c r="G5349" s="258">
        <f t="shared" si="657"/>
        <v>1238.22</v>
      </c>
      <c r="H5349" s="212">
        <f>SUMIFS(Portfolio!$AT:$AT,Portfolio!$AO:$AO,'New Deposit Commission'!A5349)</f>
        <v>1238.22</v>
      </c>
      <c r="I5349" s="258">
        <f t="shared" si="658"/>
        <v>0</v>
      </c>
      <c r="J5349" s="212">
        <f>SUMIFS('CIF wise new Deposit'!$I:$I,'CIF wise new Deposit'!$A:$A,'New Deposit Commission'!A5349)</f>
        <v>0</v>
      </c>
      <c r="K5349" s="258">
        <f t="shared" si="659"/>
        <v>0</v>
      </c>
      <c r="L5349" s="259" t="e">
        <f>VLOOKUP(A5349,'CIF wise new Deposit'!$A:$G,7,0)</f>
        <v>#N/A</v>
      </c>
      <c r="M5349" s="257" t="e">
        <f>VLOOKUP(L5349,CodEmployee!$A:$B,2,0)</f>
        <v>#N/A</v>
      </c>
      <c r="N5349" s="260">
        <f>IFERROR(VLOOKUP(A5349,'CIF wise new Deposit'!$A:$J,10,0),0)</f>
        <v>0</v>
      </c>
      <c r="O5349" s="261" t="str">
        <f>IFERROR(VLOOKUP(L5349,CodEmployee!$A:$P,16,0),"N/A")</f>
        <v>N/A</v>
      </c>
      <c r="P5349" s="261" t="str">
        <f>IFERROR(VLOOKUP(L5349,CodEmployee!$A:$D,4,0),"N/A")</f>
        <v>N/A</v>
      </c>
      <c r="Q5349" s="262">
        <f>IFERROR(IF(MATCH($A5349,DOMAIN!$AC:$AC,0)&gt;0,1,0),0)</f>
        <v>0</v>
      </c>
      <c r="R5349" s="264">
        <f>IFERROR(IF(AND($O5349="Contractual",$Q5349=0),VLOOKUP($K5349,FDR!$A$3:$K$11,MATCH($N5349,FDR!$A$3:$K$3,1),1)+MAX($K5349-200000000,0)*0.03%,0),0)</f>
        <v>0</v>
      </c>
      <c r="S5349" s="264">
        <f>IFERROR(IF(AND($O5349&lt;&gt;"Contractual",$Q5349=0),VLOOKUP($K5349,FDR!$A$17:$K$24,MATCH($N5349,FDR!$A$16:$K$16,1),1)+MAX($K5349-200000000,0)*0.02%,0),0)</f>
        <v>0</v>
      </c>
      <c r="T5349" s="263">
        <f t="shared" si="656"/>
        <v>0</v>
      </c>
      <c r="U5349" s="212">
        <f>SUMIFS(Portfolio!$AA:$AA,Portfolio!$U:$U,'New Deposit Commission'!A5349)</f>
        <v>0</v>
      </c>
      <c r="V5349" s="212">
        <f t="shared" si="660"/>
        <v>0</v>
      </c>
      <c r="W5349" s="259" t="str">
        <f>VLOOKUP(A5349,Portfolio!$U:$AB,8,0)</f>
        <v>A9999</v>
      </c>
      <c r="X5349" s="162">
        <f>SUMIFS(Portfolio!$AK:$AK,Portfolio!$AE:$AE,'New Deposit Commission'!A5349)</f>
        <v>0</v>
      </c>
      <c r="Y5349" s="258">
        <f>SUMIFS('DATA(Matured Encash)'!$N:$N,'DATA(Matured Encash)'!$A:$A,A5349)</f>
        <v>0</v>
      </c>
      <c r="Z5349" s="212">
        <f t="shared" si="661"/>
        <v>0</v>
      </c>
      <c r="AA5349" s="162">
        <f t="shared" si="662"/>
        <v>0</v>
      </c>
    </row>
    <row r="5350" spans="1:27" x14ac:dyDescent="0.25">
      <c r="A5350" s="256" t="s">
        <v>36574</v>
      </c>
      <c r="B5350" s="257" t="str">
        <f>IFERROR(IFERROR(IFERROR(IFERROR(VLOOKUP(A5350,Portfolio!$A:$D,4,0),VLOOKUP(A5350,Portfolio!$K:$N,4,0)),VLOOKUP(A5350,Portfolio!$U:$X,4,0)),VLOOKUP(A5350,Portfolio!$AE:$AH,4,0)),VLOOKUP(A5350,Portfolio!$AO:$AR,4,0))</f>
        <v>MD. TAUHIDUL ISLAM</v>
      </c>
      <c r="C5350" s="212">
        <f>SUMIFS(Portfolio!$F:$F,Portfolio!$A:$A,'New Deposit Commission'!A5350)</f>
        <v>1193.93</v>
      </c>
      <c r="D5350" s="212">
        <f>SUMIFS(Portfolio!$P:$P,Portfolio!$K:$K,'New Deposit Commission'!A5350)</f>
        <v>1193.93</v>
      </c>
      <c r="E5350" s="212">
        <f>SUMIFS(Portfolio!$Z:$Z,Portfolio!$U:$U,'New Deposit Commission'!A5350)</f>
        <v>1193.93</v>
      </c>
      <c r="F5350" s="212">
        <f>SUMIFS(Portfolio!$AJ:$AJ,Portfolio!$AE:$AE,'New Deposit Commission'!A5350)</f>
        <v>1193.93</v>
      </c>
      <c r="G5350" s="258">
        <f t="shared" si="657"/>
        <v>1193.93</v>
      </c>
      <c r="H5350" s="212">
        <f>SUMIFS(Portfolio!$AT:$AT,Portfolio!$AO:$AO,'New Deposit Commission'!A5350)</f>
        <v>1193.93</v>
      </c>
      <c r="I5350" s="258">
        <f t="shared" si="658"/>
        <v>0</v>
      </c>
      <c r="J5350" s="212">
        <f>SUMIFS('CIF wise new Deposit'!$I:$I,'CIF wise new Deposit'!$A:$A,'New Deposit Commission'!A5350)</f>
        <v>0</v>
      </c>
      <c r="K5350" s="258">
        <f t="shared" si="659"/>
        <v>0</v>
      </c>
      <c r="L5350" s="259" t="e">
        <f>VLOOKUP(A5350,'CIF wise new Deposit'!$A:$G,7,0)</f>
        <v>#N/A</v>
      </c>
      <c r="M5350" s="257" t="e">
        <f>VLOOKUP(L5350,CodEmployee!$A:$B,2,0)</f>
        <v>#N/A</v>
      </c>
      <c r="N5350" s="260">
        <f>IFERROR(VLOOKUP(A5350,'CIF wise new Deposit'!$A:$J,10,0),0)</f>
        <v>0</v>
      </c>
      <c r="O5350" s="261" t="str">
        <f>IFERROR(VLOOKUP(L5350,CodEmployee!$A:$P,16,0),"N/A")</f>
        <v>N/A</v>
      </c>
      <c r="P5350" s="261" t="str">
        <f>IFERROR(VLOOKUP(L5350,CodEmployee!$A:$D,4,0),"N/A")</f>
        <v>N/A</v>
      </c>
      <c r="Q5350" s="262">
        <f>IFERROR(IF(MATCH($A5350,DOMAIN!$AC:$AC,0)&gt;0,1,0),0)</f>
        <v>0</v>
      </c>
      <c r="R5350" s="264">
        <f>IFERROR(IF(AND($O5350="Contractual",$Q5350=0),VLOOKUP($K5350,FDR!$A$3:$K$11,MATCH($N5350,FDR!$A$3:$K$3,1),1)+MAX($K5350-200000000,0)*0.03%,0),0)</f>
        <v>0</v>
      </c>
      <c r="S5350" s="264">
        <f>IFERROR(IF(AND($O5350&lt;&gt;"Contractual",$Q5350=0),VLOOKUP($K5350,FDR!$A$17:$K$24,MATCH($N5350,FDR!$A$16:$K$16,1),1)+MAX($K5350-200000000,0)*0.02%,0),0)</f>
        <v>0</v>
      </c>
      <c r="T5350" s="263">
        <f t="shared" si="656"/>
        <v>0</v>
      </c>
      <c r="U5350" s="212">
        <f>SUMIFS(Portfolio!$AA:$AA,Portfolio!$U:$U,'New Deposit Commission'!A5350)</f>
        <v>0</v>
      </c>
      <c r="V5350" s="212">
        <f t="shared" si="660"/>
        <v>0</v>
      </c>
      <c r="W5350" s="259" t="str">
        <f>VLOOKUP(A5350,Portfolio!$U:$AB,8,0)</f>
        <v>A3486</v>
      </c>
      <c r="X5350" s="162">
        <f>SUMIFS(Portfolio!$AK:$AK,Portfolio!$AE:$AE,'New Deposit Commission'!A5350)</f>
        <v>0</v>
      </c>
      <c r="Y5350" s="258">
        <f>SUMIFS('DATA(Matured Encash)'!$N:$N,'DATA(Matured Encash)'!$A:$A,A5350)</f>
        <v>0</v>
      </c>
      <c r="Z5350" s="212">
        <f t="shared" si="661"/>
        <v>0</v>
      </c>
      <c r="AA5350" s="162">
        <f t="shared" si="662"/>
        <v>0</v>
      </c>
    </row>
    <row r="5351" spans="1:27" x14ac:dyDescent="0.25">
      <c r="A5351" s="256" t="s">
        <v>39591</v>
      </c>
      <c r="B5351" s="257" t="str">
        <f>IFERROR(IFERROR(IFERROR(IFERROR(VLOOKUP(A5351,Portfolio!$A:$D,4,0),VLOOKUP(A5351,Portfolio!$K:$N,4,0)),VLOOKUP(A5351,Portfolio!$U:$X,4,0)),VLOOKUP(A5351,Portfolio!$AE:$AH,4,0)),VLOOKUP(A5351,Portfolio!$AO:$AR,4,0))</f>
        <v>MAYA RANI SAHA</v>
      </c>
      <c r="C5351" s="212">
        <f>SUMIFS(Portfolio!$F:$F,Portfolio!$A:$A,'New Deposit Commission'!A5351)</f>
        <v>2850.27</v>
      </c>
      <c r="D5351" s="212">
        <f>SUMIFS(Portfolio!$P:$P,Portfolio!$K:$K,'New Deposit Commission'!A5351)</f>
        <v>2850.27</v>
      </c>
      <c r="E5351" s="212">
        <f>SUMIFS(Portfolio!$Z:$Z,Portfolio!$U:$U,'New Deposit Commission'!A5351)</f>
        <v>2850.27</v>
      </c>
      <c r="F5351" s="212">
        <f>SUMIFS(Portfolio!$AJ:$AJ,Portfolio!$AE:$AE,'New Deposit Commission'!A5351)</f>
        <v>2850.27</v>
      </c>
      <c r="G5351" s="258">
        <f t="shared" si="657"/>
        <v>2850.27</v>
      </c>
      <c r="H5351" s="212">
        <f>SUMIFS(Portfolio!$AT:$AT,Portfolio!$AO:$AO,'New Deposit Commission'!A5351)</f>
        <v>2850.27</v>
      </c>
      <c r="I5351" s="258">
        <f t="shared" si="658"/>
        <v>0</v>
      </c>
      <c r="J5351" s="212">
        <f>SUMIFS('CIF wise new Deposit'!$I:$I,'CIF wise new Deposit'!$A:$A,'New Deposit Commission'!A5351)</f>
        <v>0</v>
      </c>
      <c r="K5351" s="258">
        <f t="shared" si="659"/>
        <v>0</v>
      </c>
      <c r="L5351" s="259" t="e">
        <f>VLOOKUP(A5351,'CIF wise new Deposit'!$A:$G,7,0)</f>
        <v>#N/A</v>
      </c>
      <c r="M5351" s="257" t="e">
        <f>VLOOKUP(L5351,CodEmployee!$A:$B,2,0)</f>
        <v>#N/A</v>
      </c>
      <c r="N5351" s="260">
        <f>IFERROR(VLOOKUP(A5351,'CIF wise new Deposit'!$A:$J,10,0),0)</f>
        <v>0</v>
      </c>
      <c r="O5351" s="261" t="str">
        <f>IFERROR(VLOOKUP(L5351,CodEmployee!$A:$P,16,0),"N/A")</f>
        <v>N/A</v>
      </c>
      <c r="P5351" s="261" t="str">
        <f>IFERROR(VLOOKUP(L5351,CodEmployee!$A:$D,4,0),"N/A")</f>
        <v>N/A</v>
      </c>
      <c r="Q5351" s="262">
        <f>IFERROR(IF(MATCH($A5351,DOMAIN!$AC:$AC,0)&gt;0,1,0),0)</f>
        <v>0</v>
      </c>
      <c r="R5351" s="264">
        <f>IFERROR(IF(AND($O5351="Contractual",$Q5351=0),VLOOKUP($K5351,FDR!$A$3:$K$11,MATCH($N5351,FDR!$A$3:$K$3,1),1)+MAX($K5351-200000000,0)*0.03%,0),0)</f>
        <v>0</v>
      </c>
      <c r="S5351" s="264">
        <f>IFERROR(IF(AND($O5351&lt;&gt;"Contractual",$Q5351=0),VLOOKUP($K5351,FDR!$A$17:$K$24,MATCH($N5351,FDR!$A$16:$K$16,1),1)+MAX($K5351-200000000,0)*0.02%,0),0)</f>
        <v>0</v>
      </c>
      <c r="T5351" s="263">
        <f t="shared" si="656"/>
        <v>0</v>
      </c>
      <c r="U5351" s="212">
        <f>SUMIFS(Portfolio!$AA:$AA,Portfolio!$U:$U,'New Deposit Commission'!A5351)</f>
        <v>0</v>
      </c>
      <c r="V5351" s="212">
        <f t="shared" si="660"/>
        <v>0</v>
      </c>
      <c r="W5351" s="259" t="str">
        <f>VLOOKUP(A5351,Portfolio!$U:$AB,8,0)</f>
        <v>A9999</v>
      </c>
      <c r="X5351" s="162">
        <f>SUMIFS(Portfolio!$AK:$AK,Portfolio!$AE:$AE,'New Deposit Commission'!A5351)</f>
        <v>0</v>
      </c>
      <c r="Y5351" s="258">
        <f>SUMIFS('DATA(Matured Encash)'!$N:$N,'DATA(Matured Encash)'!$A:$A,A5351)</f>
        <v>0</v>
      </c>
      <c r="Z5351" s="212">
        <f t="shared" si="661"/>
        <v>0</v>
      </c>
      <c r="AA5351" s="162">
        <f t="shared" si="662"/>
        <v>0</v>
      </c>
    </row>
    <row r="5352" spans="1:27" x14ac:dyDescent="0.25">
      <c r="A5352" s="256" t="s">
        <v>36601</v>
      </c>
      <c r="B5352" s="257" t="str">
        <f>IFERROR(IFERROR(IFERROR(IFERROR(VLOOKUP(A5352,Portfolio!$A:$D,4,0),VLOOKUP(A5352,Portfolio!$K:$N,4,0)),VLOOKUP(A5352,Portfolio!$U:$X,4,0)),VLOOKUP(A5352,Portfolio!$AE:$AH,4,0)),VLOOKUP(A5352,Portfolio!$AO:$AR,4,0))</f>
        <v>SHAHIL BIN DALIL</v>
      </c>
      <c r="C5352" s="212">
        <f>SUMIFS(Portfolio!$F:$F,Portfolio!$A:$A,'New Deposit Commission'!A5352)</f>
        <v>1245.8800000000001</v>
      </c>
      <c r="D5352" s="212">
        <f>SUMIFS(Portfolio!$P:$P,Portfolio!$K:$K,'New Deposit Commission'!A5352)</f>
        <v>1245.8800000000001</v>
      </c>
      <c r="E5352" s="212">
        <f>SUMIFS(Portfolio!$Z:$Z,Portfolio!$U:$U,'New Deposit Commission'!A5352)</f>
        <v>1245.8800000000001</v>
      </c>
      <c r="F5352" s="212">
        <f>SUMIFS(Portfolio!$AJ:$AJ,Portfolio!$AE:$AE,'New Deposit Commission'!A5352)</f>
        <v>1245.8800000000001</v>
      </c>
      <c r="G5352" s="258">
        <f t="shared" si="657"/>
        <v>1245.8800000000001</v>
      </c>
      <c r="H5352" s="212">
        <f>SUMIFS(Portfolio!$AT:$AT,Portfolio!$AO:$AO,'New Deposit Commission'!A5352)</f>
        <v>1245.8800000000001</v>
      </c>
      <c r="I5352" s="258">
        <f t="shared" si="658"/>
        <v>0</v>
      </c>
      <c r="J5352" s="212">
        <f>SUMIFS('CIF wise new Deposit'!$I:$I,'CIF wise new Deposit'!$A:$A,'New Deposit Commission'!A5352)</f>
        <v>0</v>
      </c>
      <c r="K5352" s="258">
        <f t="shared" si="659"/>
        <v>0</v>
      </c>
      <c r="L5352" s="259" t="e">
        <f>VLOOKUP(A5352,'CIF wise new Deposit'!$A:$G,7,0)</f>
        <v>#N/A</v>
      </c>
      <c r="M5352" s="257" t="e">
        <f>VLOOKUP(L5352,CodEmployee!$A:$B,2,0)</f>
        <v>#N/A</v>
      </c>
      <c r="N5352" s="260">
        <f>IFERROR(VLOOKUP(A5352,'CIF wise new Deposit'!$A:$J,10,0),0)</f>
        <v>0</v>
      </c>
      <c r="O5352" s="261" t="str">
        <f>IFERROR(VLOOKUP(L5352,CodEmployee!$A:$P,16,0),"N/A")</f>
        <v>N/A</v>
      </c>
      <c r="P5352" s="261" t="str">
        <f>IFERROR(VLOOKUP(L5352,CodEmployee!$A:$D,4,0),"N/A")</f>
        <v>N/A</v>
      </c>
      <c r="Q5352" s="262">
        <f>IFERROR(IF(MATCH($A5352,DOMAIN!$AC:$AC,0)&gt;0,1,0),0)</f>
        <v>0</v>
      </c>
      <c r="R5352" s="264">
        <f>IFERROR(IF(AND($O5352="Contractual",$Q5352=0),VLOOKUP($K5352,FDR!$A$3:$K$11,MATCH($N5352,FDR!$A$3:$K$3,1),1)+MAX($K5352-200000000,0)*0.03%,0),0)</f>
        <v>0</v>
      </c>
      <c r="S5352" s="264">
        <f>IFERROR(IF(AND($O5352&lt;&gt;"Contractual",$Q5352=0),VLOOKUP($K5352,FDR!$A$17:$K$24,MATCH($N5352,FDR!$A$16:$K$16,1),1)+MAX($K5352-200000000,0)*0.02%,0),0)</f>
        <v>0</v>
      </c>
      <c r="T5352" s="263">
        <f t="shared" si="656"/>
        <v>0</v>
      </c>
      <c r="U5352" s="212">
        <f>SUMIFS(Portfolio!$AA:$AA,Portfolio!$U:$U,'New Deposit Commission'!A5352)</f>
        <v>0</v>
      </c>
      <c r="V5352" s="212">
        <f t="shared" si="660"/>
        <v>0</v>
      </c>
      <c r="W5352" s="259" t="str">
        <f>VLOOKUP(A5352,Portfolio!$U:$AB,8,0)</f>
        <v>A3486</v>
      </c>
      <c r="X5352" s="162">
        <f>SUMIFS(Portfolio!$AK:$AK,Portfolio!$AE:$AE,'New Deposit Commission'!A5352)</f>
        <v>0</v>
      </c>
      <c r="Y5352" s="258">
        <f>SUMIFS('DATA(Matured Encash)'!$N:$N,'DATA(Matured Encash)'!$A:$A,A5352)</f>
        <v>0</v>
      </c>
      <c r="Z5352" s="212">
        <f t="shared" si="661"/>
        <v>0</v>
      </c>
      <c r="AA5352" s="162">
        <f t="shared" si="662"/>
        <v>0</v>
      </c>
    </row>
    <row r="5353" spans="1:27" x14ac:dyDescent="0.25">
      <c r="A5353" s="256" t="s">
        <v>39226</v>
      </c>
      <c r="B5353" s="257" t="str">
        <f>IFERROR(IFERROR(IFERROR(IFERROR(VLOOKUP(A5353,Portfolio!$A:$D,4,0),VLOOKUP(A5353,Portfolio!$K:$N,4,0)),VLOOKUP(A5353,Portfolio!$U:$X,4,0)),VLOOKUP(A5353,Portfolio!$AE:$AH,4,0)),VLOOKUP(A5353,Portfolio!$AO:$AR,4,0))</f>
        <v>MD. SADDAM HOSSAIN</v>
      </c>
      <c r="C5353" s="212">
        <f>SUMIFS(Portfolio!$F:$F,Portfolio!$A:$A,'New Deposit Commission'!A5353)</f>
        <v>2849.69</v>
      </c>
      <c r="D5353" s="212">
        <f>SUMIFS(Portfolio!$P:$P,Portfolio!$K:$K,'New Deposit Commission'!A5353)</f>
        <v>2849.69</v>
      </c>
      <c r="E5353" s="212">
        <f>SUMIFS(Portfolio!$Z:$Z,Portfolio!$U:$U,'New Deposit Commission'!A5353)</f>
        <v>2849.69</v>
      </c>
      <c r="F5353" s="212">
        <f>SUMIFS(Portfolio!$AJ:$AJ,Portfolio!$AE:$AE,'New Deposit Commission'!A5353)</f>
        <v>2849.69</v>
      </c>
      <c r="G5353" s="258">
        <f t="shared" si="657"/>
        <v>2849.69</v>
      </c>
      <c r="H5353" s="212">
        <f>SUMIFS(Portfolio!$AT:$AT,Portfolio!$AO:$AO,'New Deposit Commission'!A5353)</f>
        <v>2849.69</v>
      </c>
      <c r="I5353" s="258">
        <f t="shared" si="658"/>
        <v>0</v>
      </c>
      <c r="J5353" s="212">
        <f>SUMIFS('CIF wise new Deposit'!$I:$I,'CIF wise new Deposit'!$A:$A,'New Deposit Commission'!A5353)</f>
        <v>0</v>
      </c>
      <c r="K5353" s="258">
        <f t="shared" si="659"/>
        <v>0</v>
      </c>
      <c r="L5353" s="259" t="e">
        <f>VLOOKUP(A5353,'CIF wise new Deposit'!$A:$G,7,0)</f>
        <v>#N/A</v>
      </c>
      <c r="M5353" s="257" t="e">
        <f>VLOOKUP(L5353,CodEmployee!$A:$B,2,0)</f>
        <v>#N/A</v>
      </c>
      <c r="N5353" s="260">
        <f>IFERROR(VLOOKUP(A5353,'CIF wise new Deposit'!$A:$J,10,0),0)</f>
        <v>0</v>
      </c>
      <c r="O5353" s="261" t="str">
        <f>IFERROR(VLOOKUP(L5353,CodEmployee!$A:$P,16,0),"N/A")</f>
        <v>N/A</v>
      </c>
      <c r="P5353" s="261" t="str">
        <f>IFERROR(VLOOKUP(L5353,CodEmployee!$A:$D,4,0),"N/A")</f>
        <v>N/A</v>
      </c>
      <c r="Q5353" s="262">
        <f>IFERROR(IF(MATCH($A5353,DOMAIN!$AC:$AC,0)&gt;0,1,0),0)</f>
        <v>0</v>
      </c>
      <c r="R5353" s="264">
        <f>IFERROR(IF(AND($O5353="Contractual",$Q5353=0),VLOOKUP($K5353,FDR!$A$3:$K$11,MATCH($N5353,FDR!$A$3:$K$3,1),1)+MAX($K5353-200000000,0)*0.03%,0),0)</f>
        <v>0</v>
      </c>
      <c r="S5353" s="264">
        <f>IFERROR(IF(AND($O5353&lt;&gt;"Contractual",$Q5353=0),VLOOKUP($K5353,FDR!$A$17:$K$24,MATCH($N5353,FDR!$A$16:$K$16,1),1)+MAX($K5353-200000000,0)*0.02%,0),0)</f>
        <v>0</v>
      </c>
      <c r="T5353" s="263">
        <f t="shared" si="656"/>
        <v>0</v>
      </c>
      <c r="U5353" s="212">
        <f>SUMIFS(Portfolio!$AA:$AA,Portfolio!$U:$U,'New Deposit Commission'!A5353)</f>
        <v>0</v>
      </c>
      <c r="V5353" s="212">
        <f t="shared" si="660"/>
        <v>0</v>
      </c>
      <c r="W5353" s="259" t="str">
        <f>VLOOKUP(A5353,Portfolio!$U:$AB,8,0)</f>
        <v>A9999</v>
      </c>
      <c r="X5353" s="162">
        <f>SUMIFS(Portfolio!$AK:$AK,Portfolio!$AE:$AE,'New Deposit Commission'!A5353)</f>
        <v>0</v>
      </c>
      <c r="Y5353" s="258">
        <f>SUMIFS('DATA(Matured Encash)'!$N:$N,'DATA(Matured Encash)'!$A:$A,A5353)</f>
        <v>0</v>
      </c>
      <c r="Z5353" s="212">
        <f t="shared" si="661"/>
        <v>0</v>
      </c>
      <c r="AA5353" s="162">
        <f t="shared" si="662"/>
        <v>0</v>
      </c>
    </row>
    <row r="5354" spans="1:27" x14ac:dyDescent="0.25">
      <c r="A5354" s="256" t="s">
        <v>36744</v>
      </c>
      <c r="B5354" s="257" t="str">
        <f>IFERROR(IFERROR(IFERROR(IFERROR(VLOOKUP(A5354,Portfolio!$A:$D,4,0),VLOOKUP(A5354,Portfolio!$K:$N,4,0)),VLOOKUP(A5354,Portfolio!$U:$X,4,0)),VLOOKUP(A5354,Portfolio!$AE:$AH,4,0)),VLOOKUP(A5354,Portfolio!$AO:$AR,4,0))</f>
        <v>MD SOBUJ</v>
      </c>
      <c r="C5354" s="212">
        <f>SUMIFS(Portfolio!$F:$F,Portfolio!$A:$A,'New Deposit Commission'!A5354)</f>
        <v>1081.42</v>
      </c>
      <c r="D5354" s="212">
        <f>SUMIFS(Portfolio!$P:$P,Portfolio!$K:$K,'New Deposit Commission'!A5354)</f>
        <v>1081.42</v>
      </c>
      <c r="E5354" s="212">
        <f>SUMIFS(Portfolio!$Z:$Z,Portfolio!$U:$U,'New Deposit Commission'!A5354)</f>
        <v>1081.42</v>
      </c>
      <c r="F5354" s="212">
        <f>SUMIFS(Portfolio!$AJ:$AJ,Portfolio!$AE:$AE,'New Deposit Commission'!A5354)</f>
        <v>1081.42</v>
      </c>
      <c r="G5354" s="258">
        <f t="shared" si="657"/>
        <v>1081.42</v>
      </c>
      <c r="H5354" s="212">
        <f>SUMIFS(Portfolio!$AT:$AT,Portfolio!$AO:$AO,'New Deposit Commission'!A5354)</f>
        <v>1081.42</v>
      </c>
      <c r="I5354" s="258">
        <f t="shared" si="658"/>
        <v>0</v>
      </c>
      <c r="J5354" s="212">
        <f>SUMIFS('CIF wise new Deposit'!$I:$I,'CIF wise new Deposit'!$A:$A,'New Deposit Commission'!A5354)</f>
        <v>0</v>
      </c>
      <c r="K5354" s="258">
        <f t="shared" si="659"/>
        <v>0</v>
      </c>
      <c r="L5354" s="259" t="e">
        <f>VLOOKUP(A5354,'CIF wise new Deposit'!$A:$G,7,0)</f>
        <v>#N/A</v>
      </c>
      <c r="M5354" s="257" t="e">
        <f>VLOOKUP(L5354,CodEmployee!$A:$B,2,0)</f>
        <v>#N/A</v>
      </c>
      <c r="N5354" s="260">
        <f>IFERROR(VLOOKUP(A5354,'CIF wise new Deposit'!$A:$J,10,0),0)</f>
        <v>0</v>
      </c>
      <c r="O5354" s="261" t="str">
        <f>IFERROR(VLOOKUP(L5354,CodEmployee!$A:$P,16,0),"N/A")</f>
        <v>N/A</v>
      </c>
      <c r="P5354" s="261" t="str">
        <f>IFERROR(VLOOKUP(L5354,CodEmployee!$A:$D,4,0),"N/A")</f>
        <v>N/A</v>
      </c>
      <c r="Q5354" s="262">
        <f>IFERROR(IF(MATCH($A5354,DOMAIN!$AC:$AC,0)&gt;0,1,0),0)</f>
        <v>0</v>
      </c>
      <c r="R5354" s="264">
        <f>IFERROR(IF(AND($O5354="Contractual",$Q5354=0),VLOOKUP($K5354,FDR!$A$3:$K$11,MATCH($N5354,FDR!$A$3:$K$3,1),1)+MAX($K5354-200000000,0)*0.03%,0),0)</f>
        <v>0</v>
      </c>
      <c r="S5354" s="264">
        <f>IFERROR(IF(AND($O5354&lt;&gt;"Contractual",$Q5354=0),VLOOKUP($K5354,FDR!$A$17:$K$24,MATCH($N5354,FDR!$A$16:$K$16,1),1)+MAX($K5354-200000000,0)*0.02%,0),0)</f>
        <v>0</v>
      </c>
      <c r="T5354" s="263">
        <f t="shared" si="656"/>
        <v>0</v>
      </c>
      <c r="U5354" s="212">
        <f>SUMIFS(Portfolio!$AA:$AA,Portfolio!$U:$U,'New Deposit Commission'!A5354)</f>
        <v>0</v>
      </c>
      <c r="V5354" s="212">
        <f t="shared" si="660"/>
        <v>0</v>
      </c>
      <c r="W5354" s="259" t="str">
        <f>VLOOKUP(A5354,Portfolio!$U:$AB,8,0)</f>
        <v>A3668</v>
      </c>
      <c r="X5354" s="162">
        <f>SUMIFS(Portfolio!$AK:$AK,Portfolio!$AE:$AE,'New Deposit Commission'!A5354)</f>
        <v>0</v>
      </c>
      <c r="Y5354" s="258">
        <f>SUMIFS('DATA(Matured Encash)'!$N:$N,'DATA(Matured Encash)'!$A:$A,A5354)</f>
        <v>0</v>
      </c>
      <c r="Z5354" s="212">
        <f t="shared" si="661"/>
        <v>0</v>
      </c>
      <c r="AA5354" s="162">
        <f t="shared" si="662"/>
        <v>0</v>
      </c>
    </row>
    <row r="5355" spans="1:27" x14ac:dyDescent="0.25">
      <c r="A5355" s="256" t="s">
        <v>39033</v>
      </c>
      <c r="B5355" s="257" t="str">
        <f>IFERROR(IFERROR(IFERROR(IFERROR(VLOOKUP(A5355,Portfolio!$A:$D,4,0),VLOOKUP(A5355,Portfolio!$K:$N,4,0)),VLOOKUP(A5355,Portfolio!$U:$X,4,0)),VLOOKUP(A5355,Portfolio!$AE:$AH,4,0)),VLOOKUP(A5355,Portfolio!$AO:$AR,4,0))</f>
        <v>MD. ABU BAKKAR SIDDIK</v>
      </c>
      <c r="C5355" s="212">
        <f>SUMIFS(Portfolio!$F:$F,Portfolio!$A:$A,'New Deposit Commission'!A5355)</f>
        <v>1214.68</v>
      </c>
      <c r="D5355" s="212">
        <f>SUMIFS(Portfolio!$P:$P,Portfolio!$K:$K,'New Deposit Commission'!A5355)</f>
        <v>1214.68</v>
      </c>
      <c r="E5355" s="212">
        <f>SUMIFS(Portfolio!$Z:$Z,Portfolio!$U:$U,'New Deposit Commission'!A5355)</f>
        <v>1214.68</v>
      </c>
      <c r="F5355" s="212">
        <f>SUMIFS(Portfolio!$AJ:$AJ,Portfolio!$AE:$AE,'New Deposit Commission'!A5355)</f>
        <v>1214.68</v>
      </c>
      <c r="G5355" s="258">
        <f t="shared" si="657"/>
        <v>1214.68</v>
      </c>
      <c r="H5355" s="212">
        <f>SUMIFS(Portfolio!$AT:$AT,Portfolio!$AO:$AO,'New Deposit Commission'!A5355)</f>
        <v>1214.68</v>
      </c>
      <c r="I5355" s="258">
        <f t="shared" si="658"/>
        <v>0</v>
      </c>
      <c r="J5355" s="212">
        <f>SUMIFS('CIF wise new Deposit'!$I:$I,'CIF wise new Deposit'!$A:$A,'New Deposit Commission'!A5355)</f>
        <v>0</v>
      </c>
      <c r="K5355" s="258">
        <f t="shared" si="659"/>
        <v>0</v>
      </c>
      <c r="L5355" s="259" t="e">
        <f>VLOOKUP(A5355,'CIF wise new Deposit'!$A:$G,7,0)</f>
        <v>#N/A</v>
      </c>
      <c r="M5355" s="257" t="e">
        <f>VLOOKUP(L5355,CodEmployee!$A:$B,2,0)</f>
        <v>#N/A</v>
      </c>
      <c r="N5355" s="260">
        <f>IFERROR(VLOOKUP(A5355,'CIF wise new Deposit'!$A:$J,10,0),0)</f>
        <v>0</v>
      </c>
      <c r="O5355" s="261" t="str">
        <f>IFERROR(VLOOKUP(L5355,CodEmployee!$A:$P,16,0),"N/A")</f>
        <v>N/A</v>
      </c>
      <c r="P5355" s="261" t="str">
        <f>IFERROR(VLOOKUP(L5355,CodEmployee!$A:$D,4,0),"N/A")</f>
        <v>N/A</v>
      </c>
      <c r="Q5355" s="262">
        <f>IFERROR(IF(MATCH($A5355,DOMAIN!$AC:$AC,0)&gt;0,1,0),0)</f>
        <v>0</v>
      </c>
      <c r="R5355" s="264">
        <f>IFERROR(IF(AND($O5355="Contractual",$Q5355=0),VLOOKUP($K5355,FDR!$A$3:$K$11,MATCH($N5355,FDR!$A$3:$K$3,1),1)+MAX($K5355-200000000,0)*0.03%,0),0)</f>
        <v>0</v>
      </c>
      <c r="S5355" s="264">
        <f>IFERROR(IF(AND($O5355&lt;&gt;"Contractual",$Q5355=0),VLOOKUP($K5355,FDR!$A$17:$K$24,MATCH($N5355,FDR!$A$16:$K$16,1),1)+MAX($K5355-200000000,0)*0.02%,0),0)</f>
        <v>0</v>
      </c>
      <c r="T5355" s="263">
        <f t="shared" si="656"/>
        <v>0</v>
      </c>
      <c r="U5355" s="212">
        <f>SUMIFS(Portfolio!$AA:$AA,Portfolio!$U:$U,'New Deposit Commission'!A5355)</f>
        <v>0</v>
      </c>
      <c r="V5355" s="212">
        <f t="shared" si="660"/>
        <v>0</v>
      </c>
      <c r="W5355" s="259" t="str">
        <f>VLOOKUP(A5355,Portfolio!$U:$AB,8,0)</f>
        <v>A9999</v>
      </c>
      <c r="X5355" s="162">
        <f>SUMIFS(Portfolio!$AK:$AK,Portfolio!$AE:$AE,'New Deposit Commission'!A5355)</f>
        <v>0</v>
      </c>
      <c r="Y5355" s="258">
        <f>SUMIFS('DATA(Matured Encash)'!$N:$N,'DATA(Matured Encash)'!$A:$A,A5355)</f>
        <v>0</v>
      </c>
      <c r="Z5355" s="212">
        <f t="shared" si="661"/>
        <v>0</v>
      </c>
      <c r="AA5355" s="162">
        <f t="shared" si="662"/>
        <v>0</v>
      </c>
    </row>
    <row r="5356" spans="1:27" x14ac:dyDescent="0.25">
      <c r="A5356" s="256" t="s">
        <v>38919</v>
      </c>
      <c r="B5356" s="257" t="str">
        <f>IFERROR(IFERROR(IFERROR(IFERROR(VLOOKUP(A5356,Portfolio!$A:$D,4,0),VLOOKUP(A5356,Portfolio!$K:$N,4,0)),VLOOKUP(A5356,Portfolio!$U:$X,4,0)),VLOOKUP(A5356,Portfolio!$AE:$AH,4,0)),VLOOKUP(A5356,Portfolio!$AO:$AR,4,0))</f>
        <v>MARIA ISLAM</v>
      </c>
      <c r="C5356" s="212">
        <f>SUMIFS(Portfolio!$F:$F,Portfolio!$A:$A,'New Deposit Commission'!A5356)</f>
        <v>5896.29</v>
      </c>
      <c r="D5356" s="212">
        <f>SUMIFS(Portfolio!$P:$P,Portfolio!$K:$K,'New Deposit Commission'!A5356)</f>
        <v>5896.29</v>
      </c>
      <c r="E5356" s="212">
        <f>SUMIFS(Portfolio!$Z:$Z,Portfolio!$U:$U,'New Deposit Commission'!A5356)</f>
        <v>5896.29</v>
      </c>
      <c r="F5356" s="212">
        <f>SUMIFS(Portfolio!$AJ:$AJ,Portfolio!$AE:$AE,'New Deposit Commission'!A5356)</f>
        <v>5896.29</v>
      </c>
      <c r="G5356" s="258">
        <f t="shared" si="657"/>
        <v>5896.29</v>
      </c>
      <c r="H5356" s="212">
        <f>SUMIFS(Portfolio!$AT:$AT,Portfolio!$AO:$AO,'New Deposit Commission'!A5356)</f>
        <v>5896.29</v>
      </c>
      <c r="I5356" s="258">
        <f t="shared" si="658"/>
        <v>0</v>
      </c>
      <c r="J5356" s="212">
        <f>SUMIFS('CIF wise new Deposit'!$I:$I,'CIF wise new Deposit'!$A:$A,'New Deposit Commission'!A5356)</f>
        <v>0</v>
      </c>
      <c r="K5356" s="258">
        <f t="shared" si="659"/>
        <v>0</v>
      </c>
      <c r="L5356" s="259" t="e">
        <f>VLOOKUP(A5356,'CIF wise new Deposit'!$A:$G,7,0)</f>
        <v>#N/A</v>
      </c>
      <c r="M5356" s="257" t="e">
        <f>VLOOKUP(L5356,CodEmployee!$A:$B,2,0)</f>
        <v>#N/A</v>
      </c>
      <c r="N5356" s="260">
        <f>IFERROR(VLOOKUP(A5356,'CIF wise new Deposit'!$A:$J,10,0),0)</f>
        <v>0</v>
      </c>
      <c r="O5356" s="261" t="str">
        <f>IFERROR(VLOOKUP(L5356,CodEmployee!$A:$P,16,0),"N/A")</f>
        <v>N/A</v>
      </c>
      <c r="P5356" s="261" t="str">
        <f>IFERROR(VLOOKUP(L5356,CodEmployee!$A:$D,4,0),"N/A")</f>
        <v>N/A</v>
      </c>
      <c r="Q5356" s="262">
        <f>IFERROR(IF(MATCH($A5356,DOMAIN!$AC:$AC,0)&gt;0,1,0),0)</f>
        <v>0</v>
      </c>
      <c r="R5356" s="264">
        <f>IFERROR(IF(AND($O5356="Contractual",$Q5356=0),VLOOKUP($K5356,FDR!$A$3:$K$11,MATCH($N5356,FDR!$A$3:$K$3,1),1)+MAX($K5356-200000000,0)*0.03%,0),0)</f>
        <v>0</v>
      </c>
      <c r="S5356" s="264">
        <f>IFERROR(IF(AND($O5356&lt;&gt;"Contractual",$Q5356=0),VLOOKUP($K5356,FDR!$A$17:$K$24,MATCH($N5356,FDR!$A$16:$K$16,1),1)+MAX($K5356-200000000,0)*0.02%,0),0)</f>
        <v>0</v>
      </c>
      <c r="T5356" s="263">
        <f t="shared" si="656"/>
        <v>0</v>
      </c>
      <c r="U5356" s="212">
        <f>SUMIFS(Portfolio!$AA:$AA,Portfolio!$U:$U,'New Deposit Commission'!A5356)</f>
        <v>0</v>
      </c>
      <c r="V5356" s="212">
        <f t="shared" si="660"/>
        <v>0</v>
      </c>
      <c r="W5356" s="259" t="str">
        <f>VLOOKUP(A5356,Portfolio!$U:$AB,8,0)</f>
        <v>A9999</v>
      </c>
      <c r="X5356" s="162">
        <f>SUMIFS(Portfolio!$AK:$AK,Portfolio!$AE:$AE,'New Deposit Commission'!A5356)</f>
        <v>0</v>
      </c>
      <c r="Y5356" s="258">
        <f>SUMIFS('DATA(Matured Encash)'!$N:$N,'DATA(Matured Encash)'!$A:$A,A5356)</f>
        <v>0</v>
      </c>
      <c r="Z5356" s="212">
        <f t="shared" si="661"/>
        <v>0</v>
      </c>
      <c r="AA5356" s="162">
        <f t="shared" si="662"/>
        <v>0</v>
      </c>
    </row>
    <row r="5357" spans="1:27" x14ac:dyDescent="0.25">
      <c r="A5357" s="256" t="s">
        <v>39677</v>
      </c>
      <c r="B5357" s="257" t="str">
        <f>IFERROR(IFERROR(IFERROR(IFERROR(VLOOKUP(A5357,Portfolio!$A:$D,4,0),VLOOKUP(A5357,Portfolio!$K:$N,4,0)),VLOOKUP(A5357,Portfolio!$U:$X,4,0)),VLOOKUP(A5357,Portfolio!$AE:$AH,4,0)),VLOOKUP(A5357,Portfolio!$AO:$AR,4,0))</f>
        <v>MD. SARWAR JAHAN</v>
      </c>
      <c r="C5357" s="212">
        <f>SUMIFS(Portfolio!$F:$F,Portfolio!$A:$A,'New Deposit Commission'!A5357)</f>
        <v>2443.37</v>
      </c>
      <c r="D5357" s="212">
        <f>SUMIFS(Portfolio!$P:$P,Portfolio!$K:$K,'New Deposit Commission'!A5357)</f>
        <v>2443.37</v>
      </c>
      <c r="E5357" s="212">
        <f>SUMIFS(Portfolio!$Z:$Z,Portfolio!$U:$U,'New Deposit Commission'!A5357)</f>
        <v>2443.37</v>
      </c>
      <c r="F5357" s="212">
        <f>SUMIFS(Portfolio!$AJ:$AJ,Portfolio!$AE:$AE,'New Deposit Commission'!A5357)</f>
        <v>2443.37</v>
      </c>
      <c r="G5357" s="258">
        <f t="shared" si="657"/>
        <v>2443.37</v>
      </c>
      <c r="H5357" s="212">
        <f>SUMIFS(Portfolio!$AT:$AT,Portfolio!$AO:$AO,'New Deposit Commission'!A5357)</f>
        <v>2443.37</v>
      </c>
      <c r="I5357" s="258">
        <f t="shared" si="658"/>
        <v>0</v>
      </c>
      <c r="J5357" s="212">
        <f>SUMIFS('CIF wise new Deposit'!$I:$I,'CIF wise new Deposit'!$A:$A,'New Deposit Commission'!A5357)</f>
        <v>0</v>
      </c>
      <c r="K5357" s="258">
        <f t="shared" si="659"/>
        <v>0</v>
      </c>
      <c r="L5357" s="259" t="e">
        <f>VLOOKUP(A5357,'CIF wise new Deposit'!$A:$G,7,0)</f>
        <v>#N/A</v>
      </c>
      <c r="M5357" s="257" t="e">
        <f>VLOOKUP(L5357,CodEmployee!$A:$B,2,0)</f>
        <v>#N/A</v>
      </c>
      <c r="N5357" s="260">
        <f>IFERROR(VLOOKUP(A5357,'CIF wise new Deposit'!$A:$J,10,0),0)</f>
        <v>0</v>
      </c>
      <c r="O5357" s="261" t="str">
        <f>IFERROR(VLOOKUP(L5357,CodEmployee!$A:$P,16,0),"N/A")</f>
        <v>N/A</v>
      </c>
      <c r="P5357" s="261" t="str">
        <f>IFERROR(VLOOKUP(L5357,CodEmployee!$A:$D,4,0),"N/A")</f>
        <v>N/A</v>
      </c>
      <c r="Q5357" s="262">
        <f>IFERROR(IF(MATCH($A5357,DOMAIN!$AC:$AC,0)&gt;0,1,0),0)</f>
        <v>0</v>
      </c>
      <c r="R5357" s="264">
        <f>IFERROR(IF(AND($O5357="Contractual",$Q5357=0),VLOOKUP($K5357,FDR!$A$3:$K$11,MATCH($N5357,FDR!$A$3:$K$3,1),1)+MAX($K5357-200000000,0)*0.03%,0),0)</f>
        <v>0</v>
      </c>
      <c r="S5357" s="264">
        <f>IFERROR(IF(AND($O5357&lt;&gt;"Contractual",$Q5357=0),VLOOKUP($K5357,FDR!$A$17:$K$24,MATCH($N5357,FDR!$A$16:$K$16,1),1)+MAX($K5357-200000000,0)*0.02%,0),0)</f>
        <v>0</v>
      </c>
      <c r="T5357" s="263">
        <f t="shared" si="656"/>
        <v>0</v>
      </c>
      <c r="U5357" s="212">
        <f>SUMIFS(Portfolio!$AA:$AA,Portfolio!$U:$U,'New Deposit Commission'!A5357)</f>
        <v>0</v>
      </c>
      <c r="V5357" s="212">
        <f t="shared" si="660"/>
        <v>0</v>
      </c>
      <c r="W5357" s="259" t="str">
        <f>VLOOKUP(A5357,Portfolio!$U:$AB,8,0)</f>
        <v>A9999</v>
      </c>
      <c r="X5357" s="162">
        <f>SUMIFS(Portfolio!$AK:$AK,Portfolio!$AE:$AE,'New Deposit Commission'!A5357)</f>
        <v>0</v>
      </c>
      <c r="Y5357" s="258">
        <f>SUMIFS('DATA(Matured Encash)'!$N:$N,'DATA(Matured Encash)'!$A:$A,A5357)</f>
        <v>0</v>
      </c>
      <c r="Z5357" s="212">
        <f t="shared" si="661"/>
        <v>0</v>
      </c>
      <c r="AA5357" s="162">
        <f t="shared" si="662"/>
        <v>0</v>
      </c>
    </row>
    <row r="5358" spans="1:27" x14ac:dyDescent="0.25">
      <c r="A5358" s="256" t="s">
        <v>34120</v>
      </c>
      <c r="B5358" s="257" t="str">
        <f>IFERROR(IFERROR(IFERROR(IFERROR(VLOOKUP(A5358,Portfolio!$A:$D,4,0),VLOOKUP(A5358,Portfolio!$K:$N,4,0)),VLOOKUP(A5358,Portfolio!$U:$X,4,0)),VLOOKUP(A5358,Portfolio!$AE:$AH,4,0)),VLOOKUP(A5358,Portfolio!$AO:$AR,4,0))</f>
        <v>MD. MOHIBULLAH CHOWDHURY</v>
      </c>
      <c r="C5358" s="212">
        <f>SUMIFS(Portfolio!$F:$F,Portfolio!$A:$A,'New Deposit Commission'!A5358)</f>
        <v>1262.3399999999999</v>
      </c>
      <c r="D5358" s="212">
        <f>SUMIFS(Portfolio!$P:$P,Portfolio!$K:$K,'New Deposit Commission'!A5358)</f>
        <v>1262.3399999999999</v>
      </c>
      <c r="E5358" s="212">
        <f>SUMIFS(Portfolio!$Z:$Z,Portfolio!$U:$U,'New Deposit Commission'!A5358)</f>
        <v>1262.3399999999999</v>
      </c>
      <c r="F5358" s="212">
        <f>SUMIFS(Portfolio!$AJ:$AJ,Portfolio!$AE:$AE,'New Deposit Commission'!A5358)</f>
        <v>1262.3399999999999</v>
      </c>
      <c r="G5358" s="258">
        <f t="shared" si="657"/>
        <v>1262.3399999999999</v>
      </c>
      <c r="H5358" s="212">
        <f>SUMIFS(Portfolio!$AT:$AT,Portfolio!$AO:$AO,'New Deposit Commission'!A5358)</f>
        <v>1262.3399999999999</v>
      </c>
      <c r="I5358" s="258">
        <f t="shared" si="658"/>
        <v>0</v>
      </c>
      <c r="J5358" s="212">
        <f>SUMIFS('CIF wise new Deposit'!$I:$I,'CIF wise new Deposit'!$A:$A,'New Deposit Commission'!A5358)</f>
        <v>0</v>
      </c>
      <c r="K5358" s="258">
        <f t="shared" si="659"/>
        <v>0</v>
      </c>
      <c r="L5358" s="259" t="e">
        <f>VLOOKUP(A5358,'CIF wise new Deposit'!$A:$G,7,0)</f>
        <v>#N/A</v>
      </c>
      <c r="M5358" s="257" t="e">
        <f>VLOOKUP(L5358,CodEmployee!$A:$B,2,0)</f>
        <v>#N/A</v>
      </c>
      <c r="N5358" s="260">
        <f>IFERROR(VLOOKUP(A5358,'CIF wise new Deposit'!$A:$J,10,0),0)</f>
        <v>0</v>
      </c>
      <c r="O5358" s="261" t="str">
        <f>IFERROR(VLOOKUP(L5358,CodEmployee!$A:$P,16,0),"N/A")</f>
        <v>N/A</v>
      </c>
      <c r="P5358" s="261" t="str">
        <f>IFERROR(VLOOKUP(L5358,CodEmployee!$A:$D,4,0),"N/A")</f>
        <v>N/A</v>
      </c>
      <c r="Q5358" s="262">
        <f>IFERROR(IF(MATCH($A5358,DOMAIN!$AC:$AC,0)&gt;0,1,0),0)</f>
        <v>0</v>
      </c>
      <c r="R5358" s="264">
        <f>IFERROR(IF(AND($O5358="Contractual",$Q5358=0),VLOOKUP($K5358,FDR!$A$3:$K$11,MATCH($N5358,FDR!$A$3:$K$3,1),1)+MAX($K5358-200000000,0)*0.03%,0),0)</f>
        <v>0</v>
      </c>
      <c r="S5358" s="264">
        <f>IFERROR(IF(AND($O5358&lt;&gt;"Contractual",$Q5358=0),VLOOKUP($K5358,FDR!$A$17:$K$24,MATCH($N5358,FDR!$A$16:$K$16,1),1)+MAX($K5358-200000000,0)*0.02%,0),0)</f>
        <v>0</v>
      </c>
      <c r="T5358" s="263">
        <f t="shared" si="656"/>
        <v>0</v>
      </c>
      <c r="U5358" s="212">
        <f>SUMIFS(Portfolio!$AA:$AA,Portfolio!$U:$U,'New Deposit Commission'!A5358)</f>
        <v>0</v>
      </c>
      <c r="V5358" s="212">
        <f t="shared" si="660"/>
        <v>0</v>
      </c>
      <c r="W5358" s="259" t="str">
        <f>VLOOKUP(A5358,Portfolio!$U:$AB,8,0)</f>
        <v>A3445</v>
      </c>
      <c r="X5358" s="162">
        <f>SUMIFS(Portfolio!$AK:$AK,Portfolio!$AE:$AE,'New Deposit Commission'!A5358)</f>
        <v>0</v>
      </c>
      <c r="Y5358" s="258">
        <f>SUMIFS('DATA(Matured Encash)'!$N:$N,'DATA(Matured Encash)'!$A:$A,A5358)</f>
        <v>0</v>
      </c>
      <c r="Z5358" s="212">
        <f t="shared" si="661"/>
        <v>0</v>
      </c>
      <c r="AA5358" s="162">
        <f t="shared" si="662"/>
        <v>0</v>
      </c>
    </row>
    <row r="5359" spans="1:27" x14ac:dyDescent="0.25">
      <c r="A5359" s="256" t="s">
        <v>34031</v>
      </c>
      <c r="B5359" s="257" t="str">
        <f>IFERROR(IFERROR(IFERROR(IFERROR(VLOOKUP(A5359,Portfolio!$A:$D,4,0),VLOOKUP(A5359,Portfolio!$K:$N,4,0)),VLOOKUP(A5359,Portfolio!$U:$X,4,0)),VLOOKUP(A5359,Portfolio!$AE:$AH,4,0)),VLOOKUP(A5359,Portfolio!$AO:$AR,4,0))</f>
        <v>JONATHAN JUDE D'SILVA</v>
      </c>
      <c r="C5359" s="212">
        <f>SUMIFS(Portfolio!$F:$F,Portfolio!$A:$A,'New Deposit Commission'!A5359)</f>
        <v>1275.29</v>
      </c>
      <c r="D5359" s="212">
        <f>SUMIFS(Portfolio!$P:$P,Portfolio!$K:$K,'New Deposit Commission'!A5359)</f>
        <v>1275.29</v>
      </c>
      <c r="E5359" s="212">
        <f>SUMIFS(Portfolio!$Z:$Z,Portfolio!$U:$U,'New Deposit Commission'!A5359)</f>
        <v>1275.29</v>
      </c>
      <c r="F5359" s="212">
        <f>SUMIFS(Portfolio!$AJ:$AJ,Portfolio!$AE:$AE,'New Deposit Commission'!A5359)</f>
        <v>1275.29</v>
      </c>
      <c r="G5359" s="258">
        <f t="shared" si="657"/>
        <v>1275.29</v>
      </c>
      <c r="H5359" s="212">
        <f>SUMIFS(Portfolio!$AT:$AT,Portfolio!$AO:$AO,'New Deposit Commission'!A5359)</f>
        <v>1275.29</v>
      </c>
      <c r="I5359" s="258">
        <f t="shared" si="658"/>
        <v>0</v>
      </c>
      <c r="J5359" s="212">
        <f>SUMIFS('CIF wise new Deposit'!$I:$I,'CIF wise new Deposit'!$A:$A,'New Deposit Commission'!A5359)</f>
        <v>0</v>
      </c>
      <c r="K5359" s="258">
        <f t="shared" si="659"/>
        <v>0</v>
      </c>
      <c r="L5359" s="259" t="e">
        <f>VLOOKUP(A5359,'CIF wise new Deposit'!$A:$G,7,0)</f>
        <v>#N/A</v>
      </c>
      <c r="M5359" s="257" t="e">
        <f>VLOOKUP(L5359,CodEmployee!$A:$B,2,0)</f>
        <v>#N/A</v>
      </c>
      <c r="N5359" s="260">
        <f>IFERROR(VLOOKUP(A5359,'CIF wise new Deposit'!$A:$J,10,0),0)</f>
        <v>0</v>
      </c>
      <c r="O5359" s="261" t="str">
        <f>IFERROR(VLOOKUP(L5359,CodEmployee!$A:$P,16,0),"N/A")</f>
        <v>N/A</v>
      </c>
      <c r="P5359" s="261" t="str">
        <f>IFERROR(VLOOKUP(L5359,CodEmployee!$A:$D,4,0),"N/A")</f>
        <v>N/A</v>
      </c>
      <c r="Q5359" s="262">
        <f>IFERROR(IF(MATCH($A5359,DOMAIN!$AC:$AC,0)&gt;0,1,0),0)</f>
        <v>0</v>
      </c>
      <c r="R5359" s="264">
        <f>IFERROR(IF(AND($O5359="Contractual",$Q5359=0),VLOOKUP($K5359,FDR!$A$3:$K$11,MATCH($N5359,FDR!$A$3:$K$3,1),1)+MAX($K5359-200000000,0)*0.03%,0),0)</f>
        <v>0</v>
      </c>
      <c r="S5359" s="264">
        <f>IFERROR(IF(AND($O5359&lt;&gt;"Contractual",$Q5359=0),VLOOKUP($K5359,FDR!$A$17:$K$24,MATCH($N5359,FDR!$A$16:$K$16,1),1)+MAX($K5359-200000000,0)*0.02%,0),0)</f>
        <v>0</v>
      </c>
      <c r="T5359" s="263">
        <f t="shared" si="656"/>
        <v>0</v>
      </c>
      <c r="U5359" s="212">
        <f>SUMIFS(Portfolio!$AA:$AA,Portfolio!$U:$U,'New Deposit Commission'!A5359)</f>
        <v>0</v>
      </c>
      <c r="V5359" s="212">
        <f t="shared" si="660"/>
        <v>0</v>
      </c>
      <c r="W5359" s="259" t="str">
        <f>VLOOKUP(A5359,Portfolio!$U:$AB,8,0)</f>
        <v>D3986</v>
      </c>
      <c r="X5359" s="162">
        <f>SUMIFS(Portfolio!$AK:$AK,Portfolio!$AE:$AE,'New Deposit Commission'!A5359)</f>
        <v>0</v>
      </c>
      <c r="Y5359" s="258">
        <f>SUMIFS('DATA(Matured Encash)'!$N:$N,'DATA(Matured Encash)'!$A:$A,A5359)</f>
        <v>0</v>
      </c>
      <c r="Z5359" s="212">
        <f t="shared" si="661"/>
        <v>0</v>
      </c>
      <c r="AA5359" s="162">
        <f t="shared" si="662"/>
        <v>0</v>
      </c>
    </row>
    <row r="5360" spans="1:27" x14ac:dyDescent="0.25">
      <c r="A5360" s="256" t="s">
        <v>34119</v>
      </c>
      <c r="B5360" s="257" t="str">
        <f>IFERROR(IFERROR(IFERROR(IFERROR(VLOOKUP(A5360,Portfolio!$A:$D,4,0),VLOOKUP(A5360,Portfolio!$K:$N,4,0)),VLOOKUP(A5360,Portfolio!$U:$X,4,0)),VLOOKUP(A5360,Portfolio!$AE:$AH,4,0)),VLOOKUP(A5360,Portfolio!$AO:$AR,4,0))</f>
        <v>MD. MEHEDI HASAN</v>
      </c>
      <c r="C5360" s="212">
        <f>SUMIFS(Portfolio!$F:$F,Portfolio!$A:$A,'New Deposit Commission'!A5360)</f>
        <v>1600.47</v>
      </c>
      <c r="D5360" s="212">
        <f>SUMIFS(Portfolio!$P:$P,Portfolio!$K:$K,'New Deposit Commission'!A5360)</f>
        <v>1600.47</v>
      </c>
      <c r="E5360" s="212">
        <f>SUMIFS(Portfolio!$Z:$Z,Portfolio!$U:$U,'New Deposit Commission'!A5360)</f>
        <v>1600.47</v>
      </c>
      <c r="F5360" s="212">
        <f>SUMIFS(Portfolio!$AJ:$AJ,Portfolio!$AE:$AE,'New Deposit Commission'!A5360)</f>
        <v>1600.47</v>
      </c>
      <c r="G5360" s="258">
        <f t="shared" si="657"/>
        <v>1600.47</v>
      </c>
      <c r="H5360" s="212">
        <f>SUMIFS(Portfolio!$AT:$AT,Portfolio!$AO:$AO,'New Deposit Commission'!A5360)</f>
        <v>1600.47</v>
      </c>
      <c r="I5360" s="258">
        <f t="shared" si="658"/>
        <v>0</v>
      </c>
      <c r="J5360" s="212">
        <f>SUMIFS('CIF wise new Deposit'!$I:$I,'CIF wise new Deposit'!$A:$A,'New Deposit Commission'!A5360)</f>
        <v>0</v>
      </c>
      <c r="K5360" s="258">
        <f t="shared" si="659"/>
        <v>0</v>
      </c>
      <c r="L5360" s="259" t="e">
        <f>VLOOKUP(A5360,'CIF wise new Deposit'!$A:$G,7,0)</f>
        <v>#N/A</v>
      </c>
      <c r="M5360" s="257" t="e">
        <f>VLOOKUP(L5360,CodEmployee!$A:$B,2,0)</f>
        <v>#N/A</v>
      </c>
      <c r="N5360" s="260">
        <f>IFERROR(VLOOKUP(A5360,'CIF wise new Deposit'!$A:$J,10,0),0)</f>
        <v>0</v>
      </c>
      <c r="O5360" s="261" t="str">
        <f>IFERROR(VLOOKUP(L5360,CodEmployee!$A:$P,16,0),"N/A")</f>
        <v>N/A</v>
      </c>
      <c r="P5360" s="261" t="str">
        <f>IFERROR(VLOOKUP(L5360,CodEmployee!$A:$D,4,0),"N/A")</f>
        <v>N/A</v>
      </c>
      <c r="Q5360" s="262">
        <f>IFERROR(IF(MATCH($A5360,DOMAIN!$AC:$AC,0)&gt;0,1,0),0)</f>
        <v>0</v>
      </c>
      <c r="R5360" s="264">
        <f>IFERROR(IF(AND($O5360="Contractual",$Q5360=0),VLOOKUP($K5360,FDR!$A$3:$K$11,MATCH($N5360,FDR!$A$3:$K$3,1),1)+MAX($K5360-200000000,0)*0.03%,0),0)</f>
        <v>0</v>
      </c>
      <c r="S5360" s="264">
        <f>IFERROR(IF(AND($O5360&lt;&gt;"Contractual",$Q5360=0),VLOOKUP($K5360,FDR!$A$17:$K$24,MATCH($N5360,FDR!$A$16:$K$16,1),1)+MAX($K5360-200000000,0)*0.02%,0),0)</f>
        <v>0</v>
      </c>
      <c r="T5360" s="263">
        <f t="shared" si="656"/>
        <v>0</v>
      </c>
      <c r="U5360" s="212">
        <f>SUMIFS(Portfolio!$AA:$AA,Portfolio!$U:$U,'New Deposit Commission'!A5360)</f>
        <v>0</v>
      </c>
      <c r="V5360" s="212">
        <f t="shared" si="660"/>
        <v>0</v>
      </c>
      <c r="W5360" s="259" t="str">
        <f>VLOOKUP(A5360,Portfolio!$U:$AB,8,0)</f>
        <v>A3447</v>
      </c>
      <c r="X5360" s="162">
        <f>SUMIFS(Portfolio!$AK:$AK,Portfolio!$AE:$AE,'New Deposit Commission'!A5360)</f>
        <v>0</v>
      </c>
      <c r="Y5360" s="258">
        <f>SUMIFS('DATA(Matured Encash)'!$N:$N,'DATA(Matured Encash)'!$A:$A,A5360)</f>
        <v>0</v>
      </c>
      <c r="Z5360" s="212">
        <f t="shared" si="661"/>
        <v>0</v>
      </c>
      <c r="AA5360" s="162">
        <f t="shared" si="662"/>
        <v>0</v>
      </c>
    </row>
    <row r="5361" spans="1:27" x14ac:dyDescent="0.25">
      <c r="A5361" s="256" t="s">
        <v>35082</v>
      </c>
      <c r="B5361" s="257" t="str">
        <f>IFERROR(IFERROR(IFERROR(IFERROR(VLOOKUP(A5361,Portfolio!$A:$D,4,0),VLOOKUP(A5361,Portfolio!$K:$N,4,0)),VLOOKUP(A5361,Portfolio!$U:$X,4,0)),VLOOKUP(A5361,Portfolio!$AE:$AH,4,0)),VLOOKUP(A5361,Portfolio!$AO:$AR,4,0))</f>
        <v>MD. KAMRUZZAMAN MASUD</v>
      </c>
      <c r="C5361" s="212">
        <f>SUMIFS(Portfolio!$F:$F,Portfolio!$A:$A,'New Deposit Commission'!A5361)</f>
        <v>7524.53</v>
      </c>
      <c r="D5361" s="212">
        <f>SUMIFS(Portfolio!$P:$P,Portfolio!$K:$K,'New Deposit Commission'!A5361)</f>
        <v>7524.53</v>
      </c>
      <c r="E5361" s="212">
        <f>SUMIFS(Portfolio!$Z:$Z,Portfolio!$U:$U,'New Deposit Commission'!A5361)</f>
        <v>7524.53</v>
      </c>
      <c r="F5361" s="212">
        <f>SUMIFS(Portfolio!$AJ:$AJ,Portfolio!$AE:$AE,'New Deposit Commission'!A5361)</f>
        <v>7524.53</v>
      </c>
      <c r="G5361" s="258">
        <f t="shared" si="657"/>
        <v>7524.53</v>
      </c>
      <c r="H5361" s="212">
        <f>SUMIFS(Portfolio!$AT:$AT,Portfolio!$AO:$AO,'New Deposit Commission'!A5361)</f>
        <v>7524.53</v>
      </c>
      <c r="I5361" s="258">
        <f t="shared" si="658"/>
        <v>0</v>
      </c>
      <c r="J5361" s="212">
        <f>SUMIFS('CIF wise new Deposit'!$I:$I,'CIF wise new Deposit'!$A:$A,'New Deposit Commission'!A5361)</f>
        <v>0</v>
      </c>
      <c r="K5361" s="258">
        <f t="shared" si="659"/>
        <v>0</v>
      </c>
      <c r="L5361" s="259" t="e">
        <f>VLOOKUP(A5361,'CIF wise new Deposit'!$A:$G,7,0)</f>
        <v>#N/A</v>
      </c>
      <c r="M5361" s="257" t="e">
        <f>VLOOKUP(L5361,CodEmployee!$A:$B,2,0)</f>
        <v>#N/A</v>
      </c>
      <c r="N5361" s="260">
        <f>IFERROR(VLOOKUP(A5361,'CIF wise new Deposit'!$A:$J,10,0),0)</f>
        <v>0</v>
      </c>
      <c r="O5361" s="261" t="str">
        <f>IFERROR(VLOOKUP(L5361,CodEmployee!$A:$P,16,0),"N/A")</f>
        <v>N/A</v>
      </c>
      <c r="P5361" s="261" t="str">
        <f>IFERROR(VLOOKUP(L5361,CodEmployee!$A:$D,4,0),"N/A")</f>
        <v>N/A</v>
      </c>
      <c r="Q5361" s="262">
        <f>IFERROR(IF(MATCH($A5361,DOMAIN!$AC:$AC,0)&gt;0,1,0),0)</f>
        <v>0</v>
      </c>
      <c r="R5361" s="264">
        <f>IFERROR(IF(AND($O5361="Contractual",$Q5361=0),VLOOKUP($K5361,FDR!$A$3:$K$11,MATCH($N5361,FDR!$A$3:$K$3,1),1)+MAX($K5361-200000000,0)*0.03%,0),0)</f>
        <v>0</v>
      </c>
      <c r="S5361" s="264">
        <f>IFERROR(IF(AND($O5361&lt;&gt;"Contractual",$Q5361=0),VLOOKUP($K5361,FDR!$A$17:$K$24,MATCH($N5361,FDR!$A$16:$K$16,1),1)+MAX($K5361-200000000,0)*0.02%,0),0)</f>
        <v>0</v>
      </c>
      <c r="T5361" s="263">
        <f t="shared" si="656"/>
        <v>0</v>
      </c>
      <c r="U5361" s="212">
        <f>SUMIFS(Portfolio!$AA:$AA,Portfolio!$U:$U,'New Deposit Commission'!A5361)</f>
        <v>0</v>
      </c>
      <c r="V5361" s="212">
        <f t="shared" si="660"/>
        <v>0</v>
      </c>
      <c r="W5361" s="259" t="str">
        <f>VLOOKUP(A5361,Portfolio!$U:$AB,8,0)</f>
        <v>A3505</v>
      </c>
      <c r="X5361" s="162">
        <f>SUMIFS(Portfolio!$AK:$AK,Portfolio!$AE:$AE,'New Deposit Commission'!A5361)</f>
        <v>0</v>
      </c>
      <c r="Y5361" s="258">
        <f>SUMIFS('DATA(Matured Encash)'!$N:$N,'DATA(Matured Encash)'!$A:$A,A5361)</f>
        <v>0</v>
      </c>
      <c r="Z5361" s="212">
        <f t="shared" si="661"/>
        <v>0</v>
      </c>
      <c r="AA5361" s="162">
        <f t="shared" si="662"/>
        <v>0</v>
      </c>
    </row>
    <row r="5362" spans="1:27" x14ac:dyDescent="0.25">
      <c r="A5362" s="256" t="s">
        <v>37559</v>
      </c>
      <c r="B5362" s="257" t="str">
        <f>IFERROR(IFERROR(IFERROR(IFERROR(VLOOKUP(A5362,Portfolio!$A:$D,4,0),VLOOKUP(A5362,Portfolio!$K:$N,4,0)),VLOOKUP(A5362,Portfolio!$U:$X,4,0)),VLOOKUP(A5362,Portfolio!$AE:$AH,4,0)),VLOOKUP(A5362,Portfolio!$AO:$AR,4,0))</f>
        <v>BASU SHAHA</v>
      </c>
      <c r="C5362" s="212">
        <f>SUMIFS(Portfolio!$F:$F,Portfolio!$A:$A,'New Deposit Commission'!A5362)</f>
        <v>7145.6</v>
      </c>
      <c r="D5362" s="212">
        <f>SUMIFS(Portfolio!$P:$P,Portfolio!$K:$K,'New Deposit Commission'!A5362)</f>
        <v>7145.6</v>
      </c>
      <c r="E5362" s="212">
        <f>SUMIFS(Portfolio!$Z:$Z,Portfolio!$U:$U,'New Deposit Commission'!A5362)</f>
        <v>7145.6</v>
      </c>
      <c r="F5362" s="212">
        <f>SUMIFS(Portfolio!$AJ:$AJ,Portfolio!$AE:$AE,'New Deposit Commission'!A5362)</f>
        <v>7145.6</v>
      </c>
      <c r="G5362" s="258">
        <f t="shared" si="657"/>
        <v>7145.6</v>
      </c>
      <c r="H5362" s="212">
        <f>SUMIFS(Portfolio!$AT:$AT,Portfolio!$AO:$AO,'New Deposit Commission'!A5362)</f>
        <v>7145.6</v>
      </c>
      <c r="I5362" s="258">
        <f t="shared" si="658"/>
        <v>0</v>
      </c>
      <c r="J5362" s="212">
        <f>SUMIFS('CIF wise new Deposit'!$I:$I,'CIF wise new Deposit'!$A:$A,'New Deposit Commission'!A5362)</f>
        <v>0</v>
      </c>
      <c r="K5362" s="258">
        <f t="shared" si="659"/>
        <v>0</v>
      </c>
      <c r="L5362" s="259" t="e">
        <f>VLOOKUP(A5362,'CIF wise new Deposit'!$A:$G,7,0)</f>
        <v>#N/A</v>
      </c>
      <c r="M5362" s="257" t="e">
        <f>VLOOKUP(L5362,CodEmployee!$A:$B,2,0)</f>
        <v>#N/A</v>
      </c>
      <c r="N5362" s="260">
        <f>IFERROR(VLOOKUP(A5362,'CIF wise new Deposit'!$A:$J,10,0),0)</f>
        <v>0</v>
      </c>
      <c r="O5362" s="261" t="str">
        <f>IFERROR(VLOOKUP(L5362,CodEmployee!$A:$P,16,0),"N/A")</f>
        <v>N/A</v>
      </c>
      <c r="P5362" s="261" t="str">
        <f>IFERROR(VLOOKUP(L5362,CodEmployee!$A:$D,4,0),"N/A")</f>
        <v>N/A</v>
      </c>
      <c r="Q5362" s="262">
        <f>IFERROR(IF(MATCH($A5362,DOMAIN!$AC:$AC,0)&gt;0,1,0),0)</f>
        <v>0</v>
      </c>
      <c r="R5362" s="264">
        <f>IFERROR(IF(AND($O5362="Contractual",$Q5362=0),VLOOKUP($K5362,FDR!$A$3:$K$11,MATCH($N5362,FDR!$A$3:$K$3,1),1)+MAX($K5362-200000000,0)*0.03%,0),0)</f>
        <v>0</v>
      </c>
      <c r="S5362" s="264">
        <f>IFERROR(IF(AND($O5362&lt;&gt;"Contractual",$Q5362=0),VLOOKUP($K5362,FDR!$A$17:$K$24,MATCH($N5362,FDR!$A$16:$K$16,1),1)+MAX($K5362-200000000,0)*0.02%,0),0)</f>
        <v>0</v>
      </c>
      <c r="T5362" s="263">
        <f t="shared" si="656"/>
        <v>0</v>
      </c>
      <c r="U5362" s="212">
        <f>SUMIFS(Portfolio!$AA:$AA,Portfolio!$U:$U,'New Deposit Commission'!A5362)</f>
        <v>0</v>
      </c>
      <c r="V5362" s="212">
        <f t="shared" si="660"/>
        <v>0</v>
      </c>
      <c r="W5362" s="259" t="str">
        <f>VLOOKUP(A5362,Portfolio!$U:$AB,8,0)</f>
        <v>A1706</v>
      </c>
      <c r="X5362" s="162">
        <f>SUMIFS(Portfolio!$AK:$AK,Portfolio!$AE:$AE,'New Deposit Commission'!A5362)</f>
        <v>0</v>
      </c>
      <c r="Y5362" s="258">
        <f>SUMIFS('DATA(Matured Encash)'!$N:$N,'DATA(Matured Encash)'!$A:$A,A5362)</f>
        <v>0</v>
      </c>
      <c r="Z5362" s="212">
        <f t="shared" si="661"/>
        <v>0</v>
      </c>
      <c r="AA5362" s="162">
        <f t="shared" si="662"/>
        <v>0</v>
      </c>
    </row>
    <row r="5363" spans="1:27" x14ac:dyDescent="0.25">
      <c r="A5363" s="256" t="s">
        <v>35522</v>
      </c>
      <c r="B5363" s="257" t="str">
        <f>IFERROR(IFERROR(IFERROR(IFERROR(VLOOKUP(A5363,Portfolio!$A:$D,4,0),VLOOKUP(A5363,Portfolio!$K:$N,4,0)),VLOOKUP(A5363,Portfolio!$U:$X,4,0)),VLOOKUP(A5363,Portfolio!$AE:$AH,4,0)),VLOOKUP(A5363,Portfolio!$AO:$AR,4,0))</f>
        <v>JABED HUSSAIN GHUZNAVY</v>
      </c>
      <c r="C5363" s="212">
        <f>SUMIFS(Portfolio!$F:$F,Portfolio!$A:$A,'New Deposit Commission'!A5363)</f>
        <v>2618.15</v>
      </c>
      <c r="D5363" s="212">
        <f>SUMIFS(Portfolio!$P:$P,Portfolio!$K:$K,'New Deposit Commission'!A5363)</f>
        <v>2618.15</v>
      </c>
      <c r="E5363" s="212">
        <f>SUMIFS(Portfolio!$Z:$Z,Portfolio!$U:$U,'New Deposit Commission'!A5363)</f>
        <v>2618.15</v>
      </c>
      <c r="F5363" s="212">
        <f>SUMIFS(Portfolio!$AJ:$AJ,Portfolio!$AE:$AE,'New Deposit Commission'!A5363)</f>
        <v>2618.15</v>
      </c>
      <c r="G5363" s="258">
        <f t="shared" si="657"/>
        <v>2618.15</v>
      </c>
      <c r="H5363" s="212">
        <f>SUMIFS(Portfolio!$AT:$AT,Portfolio!$AO:$AO,'New Deposit Commission'!A5363)</f>
        <v>2618.15</v>
      </c>
      <c r="I5363" s="258">
        <f t="shared" si="658"/>
        <v>0</v>
      </c>
      <c r="J5363" s="212">
        <f>SUMIFS('CIF wise new Deposit'!$I:$I,'CIF wise new Deposit'!$A:$A,'New Deposit Commission'!A5363)</f>
        <v>0</v>
      </c>
      <c r="K5363" s="258">
        <f t="shared" si="659"/>
        <v>0</v>
      </c>
      <c r="L5363" s="259" t="e">
        <f>VLOOKUP(A5363,'CIF wise new Deposit'!$A:$G,7,0)</f>
        <v>#N/A</v>
      </c>
      <c r="M5363" s="257" t="e">
        <f>VLOOKUP(L5363,CodEmployee!$A:$B,2,0)</f>
        <v>#N/A</v>
      </c>
      <c r="N5363" s="260">
        <f>IFERROR(VLOOKUP(A5363,'CIF wise new Deposit'!$A:$J,10,0),0)</f>
        <v>0</v>
      </c>
      <c r="O5363" s="261" t="str">
        <f>IFERROR(VLOOKUP(L5363,CodEmployee!$A:$P,16,0),"N/A")</f>
        <v>N/A</v>
      </c>
      <c r="P5363" s="261" t="str">
        <f>IFERROR(VLOOKUP(L5363,CodEmployee!$A:$D,4,0),"N/A")</f>
        <v>N/A</v>
      </c>
      <c r="Q5363" s="262">
        <f>IFERROR(IF(MATCH($A5363,DOMAIN!$AC:$AC,0)&gt;0,1,0),0)</f>
        <v>0</v>
      </c>
      <c r="R5363" s="264">
        <f>IFERROR(IF(AND($O5363="Contractual",$Q5363=0),VLOOKUP($K5363,FDR!$A$3:$K$11,MATCH($N5363,FDR!$A$3:$K$3,1),1)+MAX($K5363-200000000,0)*0.03%,0),0)</f>
        <v>0</v>
      </c>
      <c r="S5363" s="264">
        <f>IFERROR(IF(AND($O5363&lt;&gt;"Contractual",$Q5363=0),VLOOKUP($K5363,FDR!$A$17:$K$24,MATCH($N5363,FDR!$A$16:$K$16,1),1)+MAX($K5363-200000000,0)*0.02%,0),0)</f>
        <v>0</v>
      </c>
      <c r="T5363" s="263">
        <f t="shared" si="656"/>
        <v>0</v>
      </c>
      <c r="U5363" s="212">
        <f>SUMIFS(Portfolio!$AA:$AA,Portfolio!$U:$U,'New Deposit Commission'!A5363)</f>
        <v>0</v>
      </c>
      <c r="V5363" s="212">
        <f t="shared" si="660"/>
        <v>0</v>
      </c>
      <c r="W5363" s="259" t="str">
        <f>VLOOKUP(A5363,Portfolio!$U:$AB,8,0)</f>
        <v>A2818</v>
      </c>
      <c r="X5363" s="162">
        <f>SUMIFS(Portfolio!$AK:$AK,Portfolio!$AE:$AE,'New Deposit Commission'!A5363)</f>
        <v>0</v>
      </c>
      <c r="Y5363" s="258">
        <f>SUMIFS('DATA(Matured Encash)'!$N:$N,'DATA(Matured Encash)'!$A:$A,A5363)</f>
        <v>0</v>
      </c>
      <c r="Z5363" s="212">
        <f t="shared" si="661"/>
        <v>0</v>
      </c>
      <c r="AA5363" s="162">
        <f t="shared" si="662"/>
        <v>0</v>
      </c>
    </row>
    <row r="5364" spans="1:27" x14ac:dyDescent="0.25">
      <c r="A5364" s="256" t="s">
        <v>39485</v>
      </c>
      <c r="B5364" s="257" t="str">
        <f>IFERROR(IFERROR(IFERROR(IFERROR(VLOOKUP(A5364,Portfolio!$A:$D,4,0),VLOOKUP(A5364,Portfolio!$K:$N,4,0)),VLOOKUP(A5364,Portfolio!$U:$X,4,0)),VLOOKUP(A5364,Portfolio!$AE:$AH,4,0)),VLOOKUP(A5364,Portfolio!$AO:$AR,4,0))</f>
        <v>MST. NABILA TOROFDAR</v>
      </c>
      <c r="C5364" s="212">
        <f>SUMIFS(Portfolio!$F:$F,Portfolio!$A:$A,'New Deposit Commission'!A5364)</f>
        <v>631.15</v>
      </c>
      <c r="D5364" s="212">
        <f>SUMIFS(Portfolio!$P:$P,Portfolio!$K:$K,'New Deposit Commission'!A5364)</f>
        <v>631.15</v>
      </c>
      <c r="E5364" s="212">
        <f>SUMIFS(Portfolio!$Z:$Z,Portfolio!$U:$U,'New Deposit Commission'!A5364)</f>
        <v>631.15</v>
      </c>
      <c r="F5364" s="212">
        <f>SUMIFS(Portfolio!$AJ:$AJ,Portfolio!$AE:$AE,'New Deposit Commission'!A5364)</f>
        <v>631.15</v>
      </c>
      <c r="G5364" s="258">
        <f t="shared" si="657"/>
        <v>631.15</v>
      </c>
      <c r="H5364" s="212">
        <f>SUMIFS(Portfolio!$AT:$AT,Portfolio!$AO:$AO,'New Deposit Commission'!A5364)</f>
        <v>631.15</v>
      </c>
      <c r="I5364" s="258">
        <f t="shared" si="658"/>
        <v>0</v>
      </c>
      <c r="J5364" s="212">
        <f>SUMIFS('CIF wise new Deposit'!$I:$I,'CIF wise new Deposit'!$A:$A,'New Deposit Commission'!A5364)</f>
        <v>0</v>
      </c>
      <c r="K5364" s="258">
        <f t="shared" si="659"/>
        <v>0</v>
      </c>
      <c r="L5364" s="259" t="e">
        <f>VLOOKUP(A5364,'CIF wise new Deposit'!$A:$G,7,0)</f>
        <v>#N/A</v>
      </c>
      <c r="M5364" s="257" t="e">
        <f>VLOOKUP(L5364,CodEmployee!$A:$B,2,0)</f>
        <v>#N/A</v>
      </c>
      <c r="N5364" s="260">
        <f>IFERROR(VLOOKUP(A5364,'CIF wise new Deposit'!$A:$J,10,0),0)</f>
        <v>0</v>
      </c>
      <c r="O5364" s="261" t="str">
        <f>IFERROR(VLOOKUP(L5364,CodEmployee!$A:$P,16,0),"N/A")</f>
        <v>N/A</v>
      </c>
      <c r="P5364" s="261" t="str">
        <f>IFERROR(VLOOKUP(L5364,CodEmployee!$A:$D,4,0),"N/A")</f>
        <v>N/A</v>
      </c>
      <c r="Q5364" s="262">
        <f>IFERROR(IF(MATCH($A5364,DOMAIN!$AC:$AC,0)&gt;0,1,0),0)</f>
        <v>0</v>
      </c>
      <c r="R5364" s="264">
        <f>IFERROR(IF(AND($O5364="Contractual",$Q5364=0),VLOOKUP($K5364,FDR!$A$3:$K$11,MATCH($N5364,FDR!$A$3:$K$3,1),1)+MAX($K5364-200000000,0)*0.03%,0),0)</f>
        <v>0</v>
      </c>
      <c r="S5364" s="264">
        <f>IFERROR(IF(AND($O5364&lt;&gt;"Contractual",$Q5364=0),VLOOKUP($K5364,FDR!$A$17:$K$24,MATCH($N5364,FDR!$A$16:$K$16,1),1)+MAX($K5364-200000000,0)*0.02%,0),0)</f>
        <v>0</v>
      </c>
      <c r="T5364" s="263">
        <f t="shared" si="656"/>
        <v>0</v>
      </c>
      <c r="U5364" s="212">
        <f>SUMIFS(Portfolio!$AA:$AA,Portfolio!$U:$U,'New Deposit Commission'!A5364)</f>
        <v>0</v>
      </c>
      <c r="V5364" s="212">
        <f t="shared" si="660"/>
        <v>0</v>
      </c>
      <c r="W5364" s="259" t="str">
        <f>VLOOKUP(A5364,Portfolio!$U:$AB,8,0)</f>
        <v>A9999</v>
      </c>
      <c r="X5364" s="162">
        <f>SUMIFS(Portfolio!$AK:$AK,Portfolio!$AE:$AE,'New Deposit Commission'!A5364)</f>
        <v>0</v>
      </c>
      <c r="Y5364" s="258">
        <f>SUMIFS('DATA(Matured Encash)'!$N:$N,'DATA(Matured Encash)'!$A:$A,A5364)</f>
        <v>0</v>
      </c>
      <c r="Z5364" s="212">
        <f t="shared" si="661"/>
        <v>0</v>
      </c>
      <c r="AA5364" s="162">
        <f t="shared" si="662"/>
        <v>0</v>
      </c>
    </row>
    <row r="5365" spans="1:27" x14ac:dyDescent="0.25">
      <c r="A5365" s="256" t="s">
        <v>35476</v>
      </c>
      <c r="B5365" s="257" t="str">
        <f>IFERROR(IFERROR(IFERROR(IFERROR(VLOOKUP(A5365,Portfolio!$A:$D,4,0),VLOOKUP(A5365,Portfolio!$K:$N,4,0)),VLOOKUP(A5365,Portfolio!$U:$X,4,0)),VLOOKUP(A5365,Portfolio!$AE:$AH,4,0)),VLOOKUP(A5365,Portfolio!$AO:$AR,4,0))</f>
        <v>ABDUL KAHAR SHAJID</v>
      </c>
      <c r="C5365" s="212">
        <f>SUMIFS(Portfolio!$F:$F,Portfolio!$A:$A,'New Deposit Commission'!A5365)</f>
        <v>6508.67</v>
      </c>
      <c r="D5365" s="212">
        <f>SUMIFS(Portfolio!$P:$P,Portfolio!$K:$K,'New Deposit Commission'!A5365)</f>
        <v>6508.67</v>
      </c>
      <c r="E5365" s="212">
        <f>SUMIFS(Portfolio!$Z:$Z,Portfolio!$U:$U,'New Deposit Commission'!A5365)</f>
        <v>6508.67</v>
      </c>
      <c r="F5365" s="212">
        <f>SUMIFS(Portfolio!$AJ:$AJ,Portfolio!$AE:$AE,'New Deposit Commission'!A5365)</f>
        <v>6508.67</v>
      </c>
      <c r="G5365" s="258">
        <f t="shared" si="657"/>
        <v>6508.67</v>
      </c>
      <c r="H5365" s="212">
        <f>SUMIFS(Portfolio!$AT:$AT,Portfolio!$AO:$AO,'New Deposit Commission'!A5365)</f>
        <v>6508.67</v>
      </c>
      <c r="I5365" s="258">
        <f t="shared" si="658"/>
        <v>0</v>
      </c>
      <c r="J5365" s="212">
        <f>SUMIFS('CIF wise new Deposit'!$I:$I,'CIF wise new Deposit'!$A:$A,'New Deposit Commission'!A5365)</f>
        <v>0</v>
      </c>
      <c r="K5365" s="258">
        <f t="shared" si="659"/>
        <v>0</v>
      </c>
      <c r="L5365" s="259" t="e">
        <f>VLOOKUP(A5365,'CIF wise new Deposit'!$A:$G,7,0)</f>
        <v>#N/A</v>
      </c>
      <c r="M5365" s="257" t="e">
        <f>VLOOKUP(L5365,CodEmployee!$A:$B,2,0)</f>
        <v>#N/A</v>
      </c>
      <c r="N5365" s="260">
        <f>IFERROR(VLOOKUP(A5365,'CIF wise new Deposit'!$A:$J,10,0),0)</f>
        <v>0</v>
      </c>
      <c r="O5365" s="261" t="str">
        <f>IFERROR(VLOOKUP(L5365,CodEmployee!$A:$P,16,0),"N/A")</f>
        <v>N/A</v>
      </c>
      <c r="P5365" s="261" t="str">
        <f>IFERROR(VLOOKUP(L5365,CodEmployee!$A:$D,4,0),"N/A")</f>
        <v>N/A</v>
      </c>
      <c r="Q5365" s="262">
        <f>IFERROR(IF(MATCH($A5365,DOMAIN!$AC:$AC,0)&gt;0,1,0),0)</f>
        <v>0</v>
      </c>
      <c r="R5365" s="264">
        <f>IFERROR(IF(AND($O5365="Contractual",$Q5365=0),VLOOKUP($K5365,FDR!$A$3:$K$11,MATCH($N5365,FDR!$A$3:$K$3,1),1)+MAX($K5365-200000000,0)*0.03%,0),0)</f>
        <v>0</v>
      </c>
      <c r="S5365" s="264">
        <f>IFERROR(IF(AND($O5365&lt;&gt;"Contractual",$Q5365=0),VLOOKUP($K5365,FDR!$A$17:$K$24,MATCH($N5365,FDR!$A$16:$K$16,1),1)+MAX($K5365-200000000,0)*0.02%,0),0)</f>
        <v>0</v>
      </c>
      <c r="T5365" s="263">
        <f t="shared" si="656"/>
        <v>0</v>
      </c>
      <c r="U5365" s="212">
        <f>SUMIFS(Portfolio!$AA:$AA,Portfolio!$U:$U,'New Deposit Commission'!A5365)</f>
        <v>0</v>
      </c>
      <c r="V5365" s="212">
        <f t="shared" si="660"/>
        <v>0</v>
      </c>
      <c r="W5365" s="259" t="str">
        <f>VLOOKUP(A5365,Portfolio!$U:$AB,8,0)</f>
        <v>A2818</v>
      </c>
      <c r="X5365" s="162">
        <f>SUMIFS(Portfolio!$AK:$AK,Portfolio!$AE:$AE,'New Deposit Commission'!A5365)</f>
        <v>0</v>
      </c>
      <c r="Y5365" s="258">
        <f>SUMIFS('DATA(Matured Encash)'!$N:$N,'DATA(Matured Encash)'!$A:$A,A5365)</f>
        <v>0</v>
      </c>
      <c r="Z5365" s="212">
        <f t="shared" si="661"/>
        <v>0</v>
      </c>
      <c r="AA5365" s="162">
        <f t="shared" si="662"/>
        <v>0</v>
      </c>
    </row>
    <row r="5366" spans="1:27" x14ac:dyDescent="0.25">
      <c r="A5366" s="256" t="s">
        <v>35477</v>
      </c>
      <c r="B5366" s="257" t="str">
        <f>IFERROR(IFERROR(IFERROR(IFERROR(VLOOKUP(A5366,Portfolio!$A:$D,4,0),VLOOKUP(A5366,Portfolio!$K:$N,4,0)),VLOOKUP(A5366,Portfolio!$U:$X,4,0)),VLOOKUP(A5366,Portfolio!$AE:$AH,4,0)),VLOOKUP(A5366,Portfolio!$AO:$AR,4,0))</f>
        <v>ABDUL MANIK</v>
      </c>
      <c r="C5366" s="212">
        <f>SUMIFS(Portfolio!$F:$F,Portfolio!$A:$A,'New Deposit Commission'!A5366)</f>
        <v>5235.71</v>
      </c>
      <c r="D5366" s="212">
        <f>SUMIFS(Portfolio!$P:$P,Portfolio!$K:$K,'New Deposit Commission'!A5366)</f>
        <v>5235.71</v>
      </c>
      <c r="E5366" s="212">
        <f>SUMIFS(Portfolio!$Z:$Z,Portfolio!$U:$U,'New Deposit Commission'!A5366)</f>
        <v>5235.71</v>
      </c>
      <c r="F5366" s="212">
        <f>SUMIFS(Portfolio!$AJ:$AJ,Portfolio!$AE:$AE,'New Deposit Commission'!A5366)</f>
        <v>5235.71</v>
      </c>
      <c r="G5366" s="258">
        <f t="shared" si="657"/>
        <v>5235.71</v>
      </c>
      <c r="H5366" s="212">
        <f>SUMIFS(Portfolio!$AT:$AT,Portfolio!$AO:$AO,'New Deposit Commission'!A5366)</f>
        <v>5235.71</v>
      </c>
      <c r="I5366" s="258">
        <f t="shared" si="658"/>
        <v>0</v>
      </c>
      <c r="J5366" s="212">
        <f>SUMIFS('CIF wise new Deposit'!$I:$I,'CIF wise new Deposit'!$A:$A,'New Deposit Commission'!A5366)</f>
        <v>0</v>
      </c>
      <c r="K5366" s="258">
        <f t="shared" si="659"/>
        <v>0</v>
      </c>
      <c r="L5366" s="259" t="e">
        <f>VLOOKUP(A5366,'CIF wise new Deposit'!$A:$G,7,0)</f>
        <v>#N/A</v>
      </c>
      <c r="M5366" s="257" t="e">
        <f>VLOOKUP(L5366,CodEmployee!$A:$B,2,0)</f>
        <v>#N/A</v>
      </c>
      <c r="N5366" s="260">
        <f>IFERROR(VLOOKUP(A5366,'CIF wise new Deposit'!$A:$J,10,0),0)</f>
        <v>0</v>
      </c>
      <c r="O5366" s="261" t="str">
        <f>IFERROR(VLOOKUP(L5366,CodEmployee!$A:$P,16,0),"N/A")</f>
        <v>N/A</v>
      </c>
      <c r="P5366" s="261" t="str">
        <f>IFERROR(VLOOKUP(L5366,CodEmployee!$A:$D,4,0),"N/A")</f>
        <v>N/A</v>
      </c>
      <c r="Q5366" s="262">
        <f>IFERROR(IF(MATCH($A5366,DOMAIN!$AC:$AC,0)&gt;0,1,0),0)</f>
        <v>0</v>
      </c>
      <c r="R5366" s="264">
        <f>IFERROR(IF(AND($O5366="Contractual",$Q5366=0),VLOOKUP($K5366,FDR!$A$3:$K$11,MATCH($N5366,FDR!$A$3:$K$3,1),1)+MAX($K5366-200000000,0)*0.03%,0),0)</f>
        <v>0</v>
      </c>
      <c r="S5366" s="264">
        <f>IFERROR(IF(AND($O5366&lt;&gt;"Contractual",$Q5366=0),VLOOKUP($K5366,FDR!$A$17:$K$24,MATCH($N5366,FDR!$A$16:$K$16,1),1)+MAX($K5366-200000000,0)*0.02%,0),0)</f>
        <v>0</v>
      </c>
      <c r="T5366" s="263">
        <f t="shared" si="656"/>
        <v>0</v>
      </c>
      <c r="U5366" s="212">
        <f>SUMIFS(Portfolio!$AA:$AA,Portfolio!$U:$U,'New Deposit Commission'!A5366)</f>
        <v>0</v>
      </c>
      <c r="V5366" s="212">
        <f t="shared" si="660"/>
        <v>0</v>
      </c>
      <c r="W5366" s="259" t="str">
        <f>VLOOKUP(A5366,Portfolio!$U:$AB,8,0)</f>
        <v>A2818</v>
      </c>
      <c r="X5366" s="162">
        <f>SUMIFS(Portfolio!$AK:$AK,Portfolio!$AE:$AE,'New Deposit Commission'!A5366)</f>
        <v>0</v>
      </c>
      <c r="Y5366" s="258">
        <f>SUMIFS('DATA(Matured Encash)'!$N:$N,'DATA(Matured Encash)'!$A:$A,A5366)</f>
        <v>0</v>
      </c>
      <c r="Z5366" s="212">
        <f t="shared" si="661"/>
        <v>0</v>
      </c>
      <c r="AA5366" s="162">
        <f t="shared" si="662"/>
        <v>0</v>
      </c>
    </row>
    <row r="5367" spans="1:27" x14ac:dyDescent="0.25">
      <c r="A5367" s="256" t="s">
        <v>38780</v>
      </c>
      <c r="B5367" s="257" t="str">
        <f>IFERROR(IFERROR(IFERROR(IFERROR(VLOOKUP(A5367,Portfolio!$A:$D,4,0),VLOOKUP(A5367,Portfolio!$K:$N,4,0)),VLOOKUP(A5367,Portfolio!$U:$X,4,0)),VLOOKUP(A5367,Portfolio!$AE:$AH,4,0)),VLOOKUP(A5367,Portfolio!$AO:$AR,4,0))</f>
        <v>GOPAL MITRA</v>
      </c>
      <c r="C5367" s="212">
        <f>SUMIFS(Portfolio!$F:$F,Portfolio!$A:$A,'New Deposit Commission'!A5367)</f>
        <v>631.15</v>
      </c>
      <c r="D5367" s="212">
        <f>SUMIFS(Portfolio!$P:$P,Portfolio!$K:$K,'New Deposit Commission'!A5367)</f>
        <v>631.15</v>
      </c>
      <c r="E5367" s="212">
        <f>SUMIFS(Portfolio!$Z:$Z,Portfolio!$U:$U,'New Deposit Commission'!A5367)</f>
        <v>631.15</v>
      </c>
      <c r="F5367" s="212">
        <f>SUMIFS(Portfolio!$AJ:$AJ,Portfolio!$AE:$AE,'New Deposit Commission'!A5367)</f>
        <v>631.15</v>
      </c>
      <c r="G5367" s="258">
        <f t="shared" si="657"/>
        <v>631.15</v>
      </c>
      <c r="H5367" s="212">
        <f>SUMIFS(Portfolio!$AT:$AT,Portfolio!$AO:$AO,'New Deposit Commission'!A5367)</f>
        <v>631.15</v>
      </c>
      <c r="I5367" s="258">
        <f t="shared" si="658"/>
        <v>0</v>
      </c>
      <c r="J5367" s="212">
        <f>SUMIFS('CIF wise new Deposit'!$I:$I,'CIF wise new Deposit'!$A:$A,'New Deposit Commission'!A5367)</f>
        <v>0</v>
      </c>
      <c r="K5367" s="258">
        <f t="shared" si="659"/>
        <v>0</v>
      </c>
      <c r="L5367" s="259" t="e">
        <f>VLOOKUP(A5367,'CIF wise new Deposit'!$A:$G,7,0)</f>
        <v>#N/A</v>
      </c>
      <c r="M5367" s="257" t="e">
        <f>VLOOKUP(L5367,CodEmployee!$A:$B,2,0)</f>
        <v>#N/A</v>
      </c>
      <c r="N5367" s="260">
        <f>IFERROR(VLOOKUP(A5367,'CIF wise new Deposit'!$A:$J,10,0),0)</f>
        <v>0</v>
      </c>
      <c r="O5367" s="261" t="str">
        <f>IFERROR(VLOOKUP(L5367,CodEmployee!$A:$P,16,0),"N/A")</f>
        <v>N/A</v>
      </c>
      <c r="P5367" s="261" t="str">
        <f>IFERROR(VLOOKUP(L5367,CodEmployee!$A:$D,4,0),"N/A")</f>
        <v>N/A</v>
      </c>
      <c r="Q5367" s="262">
        <f>IFERROR(IF(MATCH($A5367,DOMAIN!$AC:$AC,0)&gt;0,1,0),0)</f>
        <v>0</v>
      </c>
      <c r="R5367" s="264">
        <f>IFERROR(IF(AND($O5367="Contractual",$Q5367=0),VLOOKUP($K5367,FDR!$A$3:$K$11,MATCH($N5367,FDR!$A$3:$K$3,1),1)+MAX($K5367-200000000,0)*0.03%,0),0)</f>
        <v>0</v>
      </c>
      <c r="S5367" s="264">
        <f>IFERROR(IF(AND($O5367&lt;&gt;"Contractual",$Q5367=0),VLOOKUP($K5367,FDR!$A$17:$K$24,MATCH($N5367,FDR!$A$16:$K$16,1),1)+MAX($K5367-200000000,0)*0.02%,0),0)</f>
        <v>0</v>
      </c>
      <c r="T5367" s="263">
        <f t="shared" si="656"/>
        <v>0</v>
      </c>
      <c r="U5367" s="212">
        <f>SUMIFS(Portfolio!$AA:$AA,Portfolio!$U:$U,'New Deposit Commission'!A5367)</f>
        <v>0</v>
      </c>
      <c r="V5367" s="212">
        <f t="shared" si="660"/>
        <v>0</v>
      </c>
      <c r="W5367" s="259" t="str">
        <f>VLOOKUP(A5367,Portfolio!$U:$AB,8,0)</f>
        <v>A2210</v>
      </c>
      <c r="X5367" s="162">
        <f>SUMIFS(Portfolio!$AK:$AK,Portfolio!$AE:$AE,'New Deposit Commission'!A5367)</f>
        <v>0</v>
      </c>
      <c r="Y5367" s="258">
        <f>SUMIFS('DATA(Matured Encash)'!$N:$N,'DATA(Matured Encash)'!$A:$A,A5367)</f>
        <v>0</v>
      </c>
      <c r="Z5367" s="212">
        <f t="shared" si="661"/>
        <v>0</v>
      </c>
      <c r="AA5367" s="162">
        <f t="shared" si="662"/>
        <v>0</v>
      </c>
    </row>
    <row r="5368" spans="1:27" x14ac:dyDescent="0.25">
      <c r="A5368" s="256" t="s">
        <v>35129</v>
      </c>
      <c r="B5368" s="257" t="str">
        <f>IFERROR(IFERROR(IFERROR(IFERROR(VLOOKUP(A5368,Portfolio!$A:$D,4,0),VLOOKUP(A5368,Portfolio!$K:$N,4,0)),VLOOKUP(A5368,Portfolio!$U:$X,4,0)),VLOOKUP(A5368,Portfolio!$AE:$AH,4,0)),VLOOKUP(A5368,Portfolio!$AO:$AR,4,0))</f>
        <v>MD. NURUZZAMAN</v>
      </c>
      <c r="C5368" s="212">
        <f>SUMIFS(Portfolio!$F:$F,Portfolio!$A:$A,'New Deposit Commission'!A5368)</f>
        <v>3499.71</v>
      </c>
      <c r="D5368" s="212">
        <f>SUMIFS(Portfolio!$P:$P,Portfolio!$K:$K,'New Deposit Commission'!A5368)</f>
        <v>3499.71</v>
      </c>
      <c r="E5368" s="212">
        <f>SUMIFS(Portfolio!$Z:$Z,Portfolio!$U:$U,'New Deposit Commission'!A5368)</f>
        <v>3499.71</v>
      </c>
      <c r="F5368" s="212">
        <f>SUMIFS(Portfolio!$AJ:$AJ,Portfolio!$AE:$AE,'New Deposit Commission'!A5368)</f>
        <v>3499.71</v>
      </c>
      <c r="G5368" s="258">
        <f t="shared" si="657"/>
        <v>3499.71</v>
      </c>
      <c r="H5368" s="212">
        <f>SUMIFS(Portfolio!$AT:$AT,Portfolio!$AO:$AO,'New Deposit Commission'!A5368)</f>
        <v>3499.71</v>
      </c>
      <c r="I5368" s="258">
        <f t="shared" si="658"/>
        <v>0</v>
      </c>
      <c r="J5368" s="212">
        <f>SUMIFS('CIF wise new Deposit'!$I:$I,'CIF wise new Deposit'!$A:$A,'New Deposit Commission'!A5368)</f>
        <v>0</v>
      </c>
      <c r="K5368" s="258">
        <f t="shared" si="659"/>
        <v>0</v>
      </c>
      <c r="L5368" s="259" t="e">
        <f>VLOOKUP(A5368,'CIF wise new Deposit'!$A:$G,7,0)</f>
        <v>#N/A</v>
      </c>
      <c r="M5368" s="257" t="e">
        <f>VLOOKUP(L5368,CodEmployee!$A:$B,2,0)</f>
        <v>#N/A</v>
      </c>
      <c r="N5368" s="260">
        <f>IFERROR(VLOOKUP(A5368,'CIF wise new Deposit'!$A:$J,10,0),0)</f>
        <v>0</v>
      </c>
      <c r="O5368" s="261" t="str">
        <f>IFERROR(VLOOKUP(L5368,CodEmployee!$A:$P,16,0),"N/A")</f>
        <v>N/A</v>
      </c>
      <c r="P5368" s="261" t="str">
        <f>IFERROR(VLOOKUP(L5368,CodEmployee!$A:$D,4,0),"N/A")</f>
        <v>N/A</v>
      </c>
      <c r="Q5368" s="262">
        <f>IFERROR(IF(MATCH($A5368,DOMAIN!$AC:$AC,0)&gt;0,1,0),0)</f>
        <v>0</v>
      </c>
      <c r="R5368" s="264">
        <f>IFERROR(IF(AND($O5368="Contractual",$Q5368=0),VLOOKUP($K5368,FDR!$A$3:$K$11,MATCH($N5368,FDR!$A$3:$K$3,1),1)+MAX($K5368-200000000,0)*0.03%,0),0)</f>
        <v>0</v>
      </c>
      <c r="S5368" s="264">
        <f>IFERROR(IF(AND($O5368&lt;&gt;"Contractual",$Q5368=0),VLOOKUP($K5368,FDR!$A$17:$K$24,MATCH($N5368,FDR!$A$16:$K$16,1),1)+MAX($K5368-200000000,0)*0.02%,0),0)</f>
        <v>0</v>
      </c>
      <c r="T5368" s="263">
        <f t="shared" si="656"/>
        <v>0</v>
      </c>
      <c r="U5368" s="212">
        <f>SUMIFS(Portfolio!$AA:$AA,Portfolio!$U:$U,'New Deposit Commission'!A5368)</f>
        <v>0</v>
      </c>
      <c r="V5368" s="212">
        <f t="shared" si="660"/>
        <v>0</v>
      </c>
      <c r="W5368" s="259" t="str">
        <f>VLOOKUP(A5368,Portfolio!$U:$AB,8,0)</f>
        <v>A3505</v>
      </c>
      <c r="X5368" s="162">
        <f>SUMIFS(Portfolio!$AK:$AK,Portfolio!$AE:$AE,'New Deposit Commission'!A5368)</f>
        <v>0</v>
      </c>
      <c r="Y5368" s="258">
        <f>SUMIFS('DATA(Matured Encash)'!$N:$N,'DATA(Matured Encash)'!$A:$A,A5368)</f>
        <v>0</v>
      </c>
      <c r="Z5368" s="212">
        <f t="shared" si="661"/>
        <v>0</v>
      </c>
      <c r="AA5368" s="162">
        <f t="shared" si="662"/>
        <v>0</v>
      </c>
    </row>
    <row r="5369" spans="1:27" x14ac:dyDescent="0.25">
      <c r="A5369" s="256" t="s">
        <v>38152</v>
      </c>
      <c r="B5369" s="257" t="str">
        <f>IFERROR(IFERROR(IFERROR(IFERROR(VLOOKUP(A5369,Portfolio!$A:$D,4,0),VLOOKUP(A5369,Portfolio!$K:$N,4,0)),VLOOKUP(A5369,Portfolio!$U:$X,4,0)),VLOOKUP(A5369,Portfolio!$AE:$AH,4,0)),VLOOKUP(A5369,Portfolio!$AO:$AR,4,0))</f>
        <v>MAZEDA BEGUM</v>
      </c>
      <c r="C5369" s="212">
        <f>SUMIFS(Portfolio!$F:$F,Portfolio!$A:$A,'New Deposit Commission'!A5369)</f>
        <v>1411.8</v>
      </c>
      <c r="D5369" s="212">
        <f>SUMIFS(Portfolio!$P:$P,Portfolio!$K:$K,'New Deposit Commission'!A5369)</f>
        <v>1411.8</v>
      </c>
      <c r="E5369" s="212">
        <f>SUMIFS(Portfolio!$Z:$Z,Portfolio!$U:$U,'New Deposit Commission'!A5369)</f>
        <v>1411.8</v>
      </c>
      <c r="F5369" s="212">
        <f>SUMIFS(Portfolio!$AJ:$AJ,Portfolio!$AE:$AE,'New Deposit Commission'!A5369)</f>
        <v>1411.8</v>
      </c>
      <c r="G5369" s="258">
        <f t="shared" si="657"/>
        <v>1411.8</v>
      </c>
      <c r="H5369" s="212">
        <f>SUMIFS(Portfolio!$AT:$AT,Portfolio!$AO:$AO,'New Deposit Commission'!A5369)</f>
        <v>1411.8</v>
      </c>
      <c r="I5369" s="258">
        <f t="shared" si="658"/>
        <v>0</v>
      </c>
      <c r="J5369" s="212">
        <f>SUMIFS('CIF wise new Deposit'!$I:$I,'CIF wise new Deposit'!$A:$A,'New Deposit Commission'!A5369)</f>
        <v>0</v>
      </c>
      <c r="K5369" s="258">
        <f t="shared" si="659"/>
        <v>0</v>
      </c>
      <c r="L5369" s="259" t="e">
        <f>VLOOKUP(A5369,'CIF wise new Deposit'!$A:$G,7,0)</f>
        <v>#N/A</v>
      </c>
      <c r="M5369" s="257" t="e">
        <f>VLOOKUP(L5369,CodEmployee!$A:$B,2,0)</f>
        <v>#N/A</v>
      </c>
      <c r="N5369" s="260">
        <f>IFERROR(VLOOKUP(A5369,'CIF wise new Deposit'!$A:$J,10,0),0)</f>
        <v>0</v>
      </c>
      <c r="O5369" s="261" t="str">
        <f>IFERROR(VLOOKUP(L5369,CodEmployee!$A:$P,16,0),"N/A")</f>
        <v>N/A</v>
      </c>
      <c r="P5369" s="261" t="str">
        <f>IFERROR(VLOOKUP(L5369,CodEmployee!$A:$D,4,0),"N/A")</f>
        <v>N/A</v>
      </c>
      <c r="Q5369" s="262">
        <f>IFERROR(IF(MATCH($A5369,DOMAIN!$AC:$AC,0)&gt;0,1,0),0)</f>
        <v>0</v>
      </c>
      <c r="R5369" s="264">
        <f>IFERROR(IF(AND($O5369="Contractual",$Q5369=0),VLOOKUP($K5369,FDR!$A$3:$K$11,MATCH($N5369,FDR!$A$3:$K$3,1),1)+MAX($K5369-200000000,0)*0.03%,0),0)</f>
        <v>0</v>
      </c>
      <c r="S5369" s="264">
        <f>IFERROR(IF(AND($O5369&lt;&gt;"Contractual",$Q5369=0),VLOOKUP($K5369,FDR!$A$17:$K$24,MATCH($N5369,FDR!$A$16:$K$16,1),1)+MAX($K5369-200000000,0)*0.02%,0),0)</f>
        <v>0</v>
      </c>
      <c r="T5369" s="263">
        <f t="shared" si="656"/>
        <v>0</v>
      </c>
      <c r="U5369" s="212">
        <f>SUMIFS(Portfolio!$AA:$AA,Portfolio!$U:$U,'New Deposit Commission'!A5369)</f>
        <v>0</v>
      </c>
      <c r="V5369" s="212">
        <f t="shared" si="660"/>
        <v>0</v>
      </c>
      <c r="W5369" s="259" t="str">
        <f>VLOOKUP(A5369,Portfolio!$U:$AB,8,0)</f>
        <v>A2210</v>
      </c>
      <c r="X5369" s="162">
        <f>SUMIFS(Portfolio!$AK:$AK,Portfolio!$AE:$AE,'New Deposit Commission'!A5369)</f>
        <v>0</v>
      </c>
      <c r="Y5369" s="258">
        <f>SUMIFS('DATA(Matured Encash)'!$N:$N,'DATA(Matured Encash)'!$A:$A,A5369)</f>
        <v>0</v>
      </c>
      <c r="Z5369" s="212">
        <f t="shared" si="661"/>
        <v>0</v>
      </c>
      <c r="AA5369" s="162">
        <f t="shared" si="662"/>
        <v>0</v>
      </c>
    </row>
    <row r="5370" spans="1:27" x14ac:dyDescent="0.25">
      <c r="A5370" s="256" t="s">
        <v>39503</v>
      </c>
      <c r="B5370" s="257" t="str">
        <f>IFERROR(IFERROR(IFERROR(IFERROR(VLOOKUP(A5370,Portfolio!$A:$D,4,0),VLOOKUP(A5370,Portfolio!$K:$N,4,0)),VLOOKUP(A5370,Portfolio!$U:$X,4,0)),VLOOKUP(A5370,Portfolio!$AE:$AH,4,0)),VLOOKUP(A5370,Portfolio!$AO:$AR,4,0))</f>
        <v>RUSHAN ZAHID</v>
      </c>
      <c r="C5370" s="212">
        <f>SUMIFS(Portfolio!$F:$F,Portfolio!$A:$A,'New Deposit Commission'!A5370)</f>
        <v>3950.7</v>
      </c>
      <c r="D5370" s="212">
        <f>SUMIFS(Portfolio!$P:$P,Portfolio!$K:$K,'New Deposit Commission'!A5370)</f>
        <v>3950.7</v>
      </c>
      <c r="E5370" s="212">
        <f>SUMIFS(Portfolio!$Z:$Z,Portfolio!$U:$U,'New Deposit Commission'!A5370)</f>
        <v>3950.7</v>
      </c>
      <c r="F5370" s="212">
        <f>SUMIFS(Portfolio!$AJ:$AJ,Portfolio!$AE:$AE,'New Deposit Commission'!A5370)</f>
        <v>3950.7</v>
      </c>
      <c r="G5370" s="258">
        <f t="shared" si="657"/>
        <v>3950.7</v>
      </c>
      <c r="H5370" s="212">
        <f>SUMIFS(Portfolio!$AT:$AT,Portfolio!$AO:$AO,'New Deposit Commission'!A5370)</f>
        <v>3950.7</v>
      </c>
      <c r="I5370" s="258">
        <f t="shared" si="658"/>
        <v>0</v>
      </c>
      <c r="J5370" s="212">
        <f>SUMIFS('CIF wise new Deposit'!$I:$I,'CIF wise new Deposit'!$A:$A,'New Deposit Commission'!A5370)</f>
        <v>0</v>
      </c>
      <c r="K5370" s="258">
        <f t="shared" si="659"/>
        <v>0</v>
      </c>
      <c r="L5370" s="259" t="e">
        <f>VLOOKUP(A5370,'CIF wise new Deposit'!$A:$G,7,0)</f>
        <v>#N/A</v>
      </c>
      <c r="M5370" s="257" t="e">
        <f>VLOOKUP(L5370,CodEmployee!$A:$B,2,0)</f>
        <v>#N/A</v>
      </c>
      <c r="N5370" s="260">
        <f>IFERROR(VLOOKUP(A5370,'CIF wise new Deposit'!$A:$J,10,0),0)</f>
        <v>0</v>
      </c>
      <c r="O5370" s="261" t="str">
        <f>IFERROR(VLOOKUP(L5370,CodEmployee!$A:$P,16,0),"N/A")</f>
        <v>N/A</v>
      </c>
      <c r="P5370" s="261" t="str">
        <f>IFERROR(VLOOKUP(L5370,CodEmployee!$A:$D,4,0),"N/A")</f>
        <v>N/A</v>
      </c>
      <c r="Q5370" s="262">
        <f>IFERROR(IF(MATCH($A5370,DOMAIN!$AC:$AC,0)&gt;0,1,0),0)</f>
        <v>0</v>
      </c>
      <c r="R5370" s="264">
        <f>IFERROR(IF(AND($O5370="Contractual",$Q5370=0),VLOOKUP($K5370,FDR!$A$3:$K$11,MATCH($N5370,FDR!$A$3:$K$3,1),1)+MAX($K5370-200000000,0)*0.03%,0),0)</f>
        <v>0</v>
      </c>
      <c r="S5370" s="264">
        <f>IFERROR(IF(AND($O5370&lt;&gt;"Contractual",$Q5370=0),VLOOKUP($K5370,FDR!$A$17:$K$24,MATCH($N5370,FDR!$A$16:$K$16,1),1)+MAX($K5370-200000000,0)*0.02%,0),0)</f>
        <v>0</v>
      </c>
      <c r="T5370" s="263">
        <f t="shared" si="656"/>
        <v>0</v>
      </c>
      <c r="U5370" s="212">
        <f>SUMIFS(Portfolio!$AA:$AA,Portfolio!$U:$U,'New Deposit Commission'!A5370)</f>
        <v>0</v>
      </c>
      <c r="V5370" s="212">
        <f t="shared" si="660"/>
        <v>0</v>
      </c>
      <c r="W5370" s="259" t="str">
        <f>VLOOKUP(A5370,Portfolio!$U:$AB,8,0)</f>
        <v>A9999</v>
      </c>
      <c r="X5370" s="162">
        <f>SUMIFS(Portfolio!$AK:$AK,Portfolio!$AE:$AE,'New Deposit Commission'!A5370)</f>
        <v>0</v>
      </c>
      <c r="Y5370" s="258">
        <f>SUMIFS('DATA(Matured Encash)'!$N:$N,'DATA(Matured Encash)'!$A:$A,A5370)</f>
        <v>0</v>
      </c>
      <c r="Z5370" s="212">
        <f t="shared" si="661"/>
        <v>0</v>
      </c>
      <c r="AA5370" s="162">
        <f t="shared" si="662"/>
        <v>0</v>
      </c>
    </row>
    <row r="5371" spans="1:27" x14ac:dyDescent="0.25">
      <c r="A5371" s="256" t="s">
        <v>39798</v>
      </c>
      <c r="B5371" s="257" t="str">
        <f>IFERROR(IFERROR(IFERROR(IFERROR(VLOOKUP(A5371,Portfolio!$A:$D,4,0),VLOOKUP(A5371,Portfolio!$K:$N,4,0)),VLOOKUP(A5371,Portfolio!$U:$X,4,0)),VLOOKUP(A5371,Portfolio!$AE:$AH,4,0)),VLOOKUP(A5371,Portfolio!$AO:$AR,4,0))</f>
        <v>MD. ALAMGIR HOSSAIN</v>
      </c>
      <c r="C5371" s="212">
        <f>SUMIFS(Portfolio!$F:$F,Portfolio!$A:$A,'New Deposit Commission'!A5371)</f>
        <v>4935.16</v>
      </c>
      <c r="D5371" s="212">
        <f>SUMIFS(Portfolio!$P:$P,Portfolio!$K:$K,'New Deposit Commission'!A5371)</f>
        <v>4935.16</v>
      </c>
      <c r="E5371" s="212">
        <f>SUMIFS(Portfolio!$Z:$Z,Portfolio!$U:$U,'New Deposit Commission'!A5371)</f>
        <v>4935.16</v>
      </c>
      <c r="F5371" s="212">
        <f>SUMIFS(Portfolio!$AJ:$AJ,Portfolio!$AE:$AE,'New Deposit Commission'!A5371)</f>
        <v>4935.16</v>
      </c>
      <c r="G5371" s="258">
        <f t="shared" si="657"/>
        <v>4935.16</v>
      </c>
      <c r="H5371" s="212">
        <f>SUMIFS(Portfolio!$AT:$AT,Portfolio!$AO:$AO,'New Deposit Commission'!A5371)</f>
        <v>4935.16</v>
      </c>
      <c r="I5371" s="258">
        <f t="shared" si="658"/>
        <v>0</v>
      </c>
      <c r="J5371" s="212">
        <f>SUMIFS('CIF wise new Deposit'!$I:$I,'CIF wise new Deposit'!$A:$A,'New Deposit Commission'!A5371)</f>
        <v>0</v>
      </c>
      <c r="K5371" s="258">
        <f t="shared" si="659"/>
        <v>0</v>
      </c>
      <c r="L5371" s="259" t="e">
        <f>VLOOKUP(A5371,'CIF wise new Deposit'!$A:$G,7,0)</f>
        <v>#N/A</v>
      </c>
      <c r="M5371" s="257" t="e">
        <f>VLOOKUP(L5371,CodEmployee!$A:$B,2,0)</f>
        <v>#N/A</v>
      </c>
      <c r="N5371" s="260">
        <f>IFERROR(VLOOKUP(A5371,'CIF wise new Deposit'!$A:$J,10,0),0)</f>
        <v>0</v>
      </c>
      <c r="O5371" s="261" t="str">
        <f>IFERROR(VLOOKUP(L5371,CodEmployee!$A:$P,16,0),"N/A")</f>
        <v>N/A</v>
      </c>
      <c r="P5371" s="261" t="str">
        <f>IFERROR(VLOOKUP(L5371,CodEmployee!$A:$D,4,0),"N/A")</f>
        <v>N/A</v>
      </c>
      <c r="Q5371" s="262">
        <f>IFERROR(IF(MATCH($A5371,DOMAIN!$AC:$AC,0)&gt;0,1,0),0)</f>
        <v>0</v>
      </c>
      <c r="R5371" s="264">
        <f>IFERROR(IF(AND($O5371="Contractual",$Q5371=0),VLOOKUP($K5371,FDR!$A$3:$K$11,MATCH($N5371,FDR!$A$3:$K$3,1),1)+MAX($K5371-200000000,0)*0.03%,0),0)</f>
        <v>0</v>
      </c>
      <c r="S5371" s="264">
        <f>IFERROR(IF(AND($O5371&lt;&gt;"Contractual",$Q5371=0),VLOOKUP($K5371,FDR!$A$17:$K$24,MATCH($N5371,FDR!$A$16:$K$16,1),1)+MAX($K5371-200000000,0)*0.02%,0),0)</f>
        <v>0</v>
      </c>
      <c r="T5371" s="263">
        <f t="shared" si="656"/>
        <v>0</v>
      </c>
      <c r="U5371" s="212">
        <f>SUMIFS(Portfolio!$AA:$AA,Portfolio!$U:$U,'New Deposit Commission'!A5371)</f>
        <v>0</v>
      </c>
      <c r="V5371" s="212">
        <f t="shared" si="660"/>
        <v>0</v>
      </c>
      <c r="W5371" s="259" t="str">
        <f>VLOOKUP(A5371,Portfolio!$U:$AB,8,0)</f>
        <v>A2210</v>
      </c>
      <c r="X5371" s="162">
        <f>SUMIFS(Portfolio!$AK:$AK,Portfolio!$AE:$AE,'New Deposit Commission'!A5371)</f>
        <v>0</v>
      </c>
      <c r="Y5371" s="258">
        <f>SUMIFS('DATA(Matured Encash)'!$N:$N,'DATA(Matured Encash)'!$A:$A,A5371)</f>
        <v>0</v>
      </c>
      <c r="Z5371" s="212">
        <f t="shared" si="661"/>
        <v>0</v>
      </c>
      <c r="AA5371" s="162">
        <f t="shared" si="662"/>
        <v>0</v>
      </c>
    </row>
    <row r="5372" spans="1:27" x14ac:dyDescent="0.25">
      <c r="A5372" s="256" t="s">
        <v>38767</v>
      </c>
      <c r="B5372" s="257" t="str">
        <f>IFERROR(IFERROR(IFERROR(IFERROR(VLOOKUP(A5372,Portfolio!$A:$D,4,0),VLOOKUP(A5372,Portfolio!$K:$N,4,0)),VLOOKUP(A5372,Portfolio!$U:$X,4,0)),VLOOKUP(A5372,Portfolio!$AE:$AH,4,0)),VLOOKUP(A5372,Portfolio!$AO:$AR,4,0))</f>
        <v>MST. REFAT REJOWANA</v>
      </c>
      <c r="C5372" s="212">
        <f>SUMIFS(Portfolio!$F:$F,Portfolio!$A:$A,'New Deposit Commission'!A5372)</f>
        <v>1214.68</v>
      </c>
      <c r="D5372" s="212">
        <f>SUMIFS(Portfolio!$P:$P,Portfolio!$K:$K,'New Deposit Commission'!A5372)</f>
        <v>1214.68</v>
      </c>
      <c r="E5372" s="212">
        <f>SUMIFS(Portfolio!$Z:$Z,Portfolio!$U:$U,'New Deposit Commission'!A5372)</f>
        <v>1214.68</v>
      </c>
      <c r="F5372" s="212">
        <f>SUMIFS(Portfolio!$AJ:$AJ,Portfolio!$AE:$AE,'New Deposit Commission'!A5372)</f>
        <v>1214.68</v>
      </c>
      <c r="G5372" s="258">
        <f t="shared" si="657"/>
        <v>1214.68</v>
      </c>
      <c r="H5372" s="212">
        <f>SUMIFS(Portfolio!$AT:$AT,Portfolio!$AO:$AO,'New Deposit Commission'!A5372)</f>
        <v>1214.68</v>
      </c>
      <c r="I5372" s="258">
        <f t="shared" si="658"/>
        <v>0</v>
      </c>
      <c r="J5372" s="212">
        <f>SUMIFS('CIF wise new Deposit'!$I:$I,'CIF wise new Deposit'!$A:$A,'New Deposit Commission'!A5372)</f>
        <v>0</v>
      </c>
      <c r="K5372" s="258">
        <f t="shared" si="659"/>
        <v>0</v>
      </c>
      <c r="L5372" s="259" t="e">
        <f>VLOOKUP(A5372,'CIF wise new Deposit'!$A:$G,7,0)</f>
        <v>#N/A</v>
      </c>
      <c r="M5372" s="257" t="e">
        <f>VLOOKUP(L5372,CodEmployee!$A:$B,2,0)</f>
        <v>#N/A</v>
      </c>
      <c r="N5372" s="260">
        <f>IFERROR(VLOOKUP(A5372,'CIF wise new Deposit'!$A:$J,10,0),0)</f>
        <v>0</v>
      </c>
      <c r="O5372" s="261" t="str">
        <f>IFERROR(VLOOKUP(L5372,CodEmployee!$A:$P,16,0),"N/A")</f>
        <v>N/A</v>
      </c>
      <c r="P5372" s="261" t="str">
        <f>IFERROR(VLOOKUP(L5372,CodEmployee!$A:$D,4,0),"N/A")</f>
        <v>N/A</v>
      </c>
      <c r="Q5372" s="262">
        <f>IFERROR(IF(MATCH($A5372,DOMAIN!$AC:$AC,0)&gt;0,1,0),0)</f>
        <v>0</v>
      </c>
      <c r="R5372" s="264">
        <f>IFERROR(IF(AND($O5372="Contractual",$Q5372=0),VLOOKUP($K5372,FDR!$A$3:$K$11,MATCH($N5372,FDR!$A$3:$K$3,1),1)+MAX($K5372-200000000,0)*0.03%,0),0)</f>
        <v>0</v>
      </c>
      <c r="S5372" s="264">
        <f>IFERROR(IF(AND($O5372&lt;&gt;"Contractual",$Q5372=0),VLOOKUP($K5372,FDR!$A$17:$K$24,MATCH($N5372,FDR!$A$16:$K$16,1),1)+MAX($K5372-200000000,0)*0.02%,0),0)</f>
        <v>0</v>
      </c>
      <c r="T5372" s="263">
        <f t="shared" si="656"/>
        <v>0</v>
      </c>
      <c r="U5372" s="212">
        <f>SUMIFS(Portfolio!$AA:$AA,Portfolio!$U:$U,'New Deposit Commission'!A5372)</f>
        <v>0</v>
      </c>
      <c r="V5372" s="212">
        <f t="shared" si="660"/>
        <v>0</v>
      </c>
      <c r="W5372" s="259" t="str">
        <f>VLOOKUP(A5372,Portfolio!$U:$AB,8,0)</f>
        <v>A9999</v>
      </c>
      <c r="X5372" s="162">
        <f>SUMIFS(Portfolio!$AK:$AK,Portfolio!$AE:$AE,'New Deposit Commission'!A5372)</f>
        <v>0</v>
      </c>
      <c r="Y5372" s="258">
        <f>SUMIFS('DATA(Matured Encash)'!$N:$N,'DATA(Matured Encash)'!$A:$A,A5372)</f>
        <v>0</v>
      </c>
      <c r="Z5372" s="212">
        <f t="shared" si="661"/>
        <v>0</v>
      </c>
      <c r="AA5372" s="162">
        <f t="shared" si="662"/>
        <v>0</v>
      </c>
    </row>
    <row r="5373" spans="1:27" x14ac:dyDescent="0.25">
      <c r="A5373" s="256" t="s">
        <v>39237</v>
      </c>
      <c r="B5373" s="257" t="str">
        <f>IFERROR(IFERROR(IFERROR(IFERROR(VLOOKUP(A5373,Portfolio!$A:$D,4,0),VLOOKUP(A5373,Portfolio!$K:$N,4,0)),VLOOKUP(A5373,Portfolio!$U:$X,4,0)),VLOOKUP(A5373,Portfolio!$AE:$AH,4,0)),VLOOKUP(A5373,Portfolio!$AO:$AR,4,0))</f>
        <v>SAJEDA KHATOON</v>
      </c>
      <c r="C5373" s="212">
        <f>SUMIFS(Portfolio!$F:$F,Portfolio!$A:$A,'New Deposit Commission'!A5373)</f>
        <v>1262.3399999999999</v>
      </c>
      <c r="D5373" s="212">
        <f>SUMIFS(Portfolio!$P:$P,Portfolio!$K:$K,'New Deposit Commission'!A5373)</f>
        <v>1262.3399999999999</v>
      </c>
      <c r="E5373" s="212">
        <f>SUMIFS(Portfolio!$Z:$Z,Portfolio!$U:$U,'New Deposit Commission'!A5373)</f>
        <v>1262.3399999999999</v>
      </c>
      <c r="F5373" s="212">
        <f>SUMIFS(Portfolio!$AJ:$AJ,Portfolio!$AE:$AE,'New Deposit Commission'!A5373)</f>
        <v>1262.3399999999999</v>
      </c>
      <c r="G5373" s="258">
        <f t="shared" si="657"/>
        <v>1262.3399999999999</v>
      </c>
      <c r="H5373" s="212">
        <f>SUMIFS(Portfolio!$AT:$AT,Portfolio!$AO:$AO,'New Deposit Commission'!A5373)</f>
        <v>1262.3399999999999</v>
      </c>
      <c r="I5373" s="258">
        <f t="shared" si="658"/>
        <v>0</v>
      </c>
      <c r="J5373" s="212">
        <f>SUMIFS('CIF wise new Deposit'!$I:$I,'CIF wise new Deposit'!$A:$A,'New Deposit Commission'!A5373)</f>
        <v>0</v>
      </c>
      <c r="K5373" s="258">
        <f t="shared" si="659"/>
        <v>0</v>
      </c>
      <c r="L5373" s="259" t="e">
        <f>VLOOKUP(A5373,'CIF wise new Deposit'!$A:$G,7,0)</f>
        <v>#N/A</v>
      </c>
      <c r="M5373" s="257" t="e">
        <f>VLOOKUP(L5373,CodEmployee!$A:$B,2,0)</f>
        <v>#N/A</v>
      </c>
      <c r="N5373" s="260">
        <f>IFERROR(VLOOKUP(A5373,'CIF wise new Deposit'!$A:$J,10,0),0)</f>
        <v>0</v>
      </c>
      <c r="O5373" s="261" t="str">
        <f>IFERROR(VLOOKUP(L5373,CodEmployee!$A:$P,16,0),"N/A")</f>
        <v>N/A</v>
      </c>
      <c r="P5373" s="261" t="str">
        <f>IFERROR(VLOOKUP(L5373,CodEmployee!$A:$D,4,0),"N/A")</f>
        <v>N/A</v>
      </c>
      <c r="Q5373" s="262">
        <f>IFERROR(IF(MATCH($A5373,DOMAIN!$AC:$AC,0)&gt;0,1,0),0)</f>
        <v>0</v>
      </c>
      <c r="R5373" s="264">
        <f>IFERROR(IF(AND($O5373="Contractual",$Q5373=0),VLOOKUP($K5373,FDR!$A$3:$K$11,MATCH($N5373,FDR!$A$3:$K$3,1),1)+MAX($K5373-200000000,0)*0.03%,0),0)</f>
        <v>0</v>
      </c>
      <c r="S5373" s="264">
        <f>IFERROR(IF(AND($O5373&lt;&gt;"Contractual",$Q5373=0),VLOOKUP($K5373,FDR!$A$17:$K$24,MATCH($N5373,FDR!$A$16:$K$16,1),1)+MAX($K5373-200000000,0)*0.02%,0),0)</f>
        <v>0</v>
      </c>
      <c r="T5373" s="263">
        <f t="shared" si="656"/>
        <v>0</v>
      </c>
      <c r="U5373" s="212">
        <f>SUMIFS(Portfolio!$AA:$AA,Portfolio!$U:$U,'New Deposit Commission'!A5373)</f>
        <v>0</v>
      </c>
      <c r="V5373" s="212">
        <f t="shared" si="660"/>
        <v>0</v>
      </c>
      <c r="W5373" s="259" t="str">
        <f>VLOOKUP(A5373,Portfolio!$U:$AB,8,0)</f>
        <v>A9999</v>
      </c>
      <c r="X5373" s="162">
        <f>SUMIFS(Portfolio!$AK:$AK,Portfolio!$AE:$AE,'New Deposit Commission'!A5373)</f>
        <v>0</v>
      </c>
      <c r="Y5373" s="258">
        <f>SUMIFS('DATA(Matured Encash)'!$N:$N,'DATA(Matured Encash)'!$A:$A,A5373)</f>
        <v>0</v>
      </c>
      <c r="Z5373" s="212">
        <f t="shared" si="661"/>
        <v>0</v>
      </c>
      <c r="AA5373" s="162">
        <f t="shared" si="662"/>
        <v>0</v>
      </c>
    </row>
    <row r="5374" spans="1:27" x14ac:dyDescent="0.25">
      <c r="A5374" s="256" t="s">
        <v>39752</v>
      </c>
      <c r="B5374" s="257" t="str">
        <f>IFERROR(IFERROR(IFERROR(IFERROR(VLOOKUP(A5374,Portfolio!$A:$D,4,0),VLOOKUP(A5374,Portfolio!$K:$N,4,0)),VLOOKUP(A5374,Portfolio!$U:$X,4,0)),VLOOKUP(A5374,Portfolio!$AE:$AH,4,0)),VLOOKUP(A5374,Portfolio!$AO:$AR,4,0))</f>
        <v>SELINA AKHTAR</v>
      </c>
      <c r="C5374" s="212">
        <f>SUMIFS(Portfolio!$F:$F,Portfolio!$A:$A,'New Deposit Commission'!A5374)</f>
        <v>2618.5300000000002</v>
      </c>
      <c r="D5374" s="212">
        <f>SUMIFS(Portfolio!$P:$P,Portfolio!$K:$K,'New Deposit Commission'!A5374)</f>
        <v>2618.5300000000002</v>
      </c>
      <c r="E5374" s="212">
        <f>SUMIFS(Portfolio!$Z:$Z,Portfolio!$U:$U,'New Deposit Commission'!A5374)</f>
        <v>2618.5300000000002</v>
      </c>
      <c r="F5374" s="212">
        <f>SUMIFS(Portfolio!$AJ:$AJ,Portfolio!$AE:$AE,'New Deposit Commission'!A5374)</f>
        <v>2618.5300000000002</v>
      </c>
      <c r="G5374" s="258">
        <f t="shared" si="657"/>
        <v>2618.5300000000002</v>
      </c>
      <c r="H5374" s="212">
        <f>SUMIFS(Portfolio!$AT:$AT,Portfolio!$AO:$AO,'New Deposit Commission'!A5374)</f>
        <v>2618.5300000000002</v>
      </c>
      <c r="I5374" s="258">
        <f t="shared" si="658"/>
        <v>0</v>
      </c>
      <c r="J5374" s="212">
        <f>SUMIFS('CIF wise new Deposit'!$I:$I,'CIF wise new Deposit'!$A:$A,'New Deposit Commission'!A5374)</f>
        <v>0</v>
      </c>
      <c r="K5374" s="258">
        <f t="shared" si="659"/>
        <v>0</v>
      </c>
      <c r="L5374" s="259" t="e">
        <f>VLOOKUP(A5374,'CIF wise new Deposit'!$A:$G,7,0)</f>
        <v>#N/A</v>
      </c>
      <c r="M5374" s="257" t="e">
        <f>VLOOKUP(L5374,CodEmployee!$A:$B,2,0)</f>
        <v>#N/A</v>
      </c>
      <c r="N5374" s="260">
        <f>IFERROR(VLOOKUP(A5374,'CIF wise new Deposit'!$A:$J,10,0),0)</f>
        <v>0</v>
      </c>
      <c r="O5374" s="261" t="str">
        <f>IFERROR(VLOOKUP(L5374,CodEmployee!$A:$P,16,0),"N/A")</f>
        <v>N/A</v>
      </c>
      <c r="P5374" s="261" t="str">
        <f>IFERROR(VLOOKUP(L5374,CodEmployee!$A:$D,4,0),"N/A")</f>
        <v>N/A</v>
      </c>
      <c r="Q5374" s="262">
        <f>IFERROR(IF(MATCH($A5374,DOMAIN!$AC:$AC,0)&gt;0,1,0),0)</f>
        <v>0</v>
      </c>
      <c r="R5374" s="264">
        <f>IFERROR(IF(AND($O5374="Contractual",$Q5374=0),VLOOKUP($K5374,FDR!$A$3:$K$11,MATCH($N5374,FDR!$A$3:$K$3,1),1)+MAX($K5374-200000000,0)*0.03%,0),0)</f>
        <v>0</v>
      </c>
      <c r="S5374" s="264">
        <f>IFERROR(IF(AND($O5374&lt;&gt;"Contractual",$Q5374=0),VLOOKUP($K5374,FDR!$A$17:$K$24,MATCH($N5374,FDR!$A$16:$K$16,1),1)+MAX($K5374-200000000,0)*0.02%,0),0)</f>
        <v>0</v>
      </c>
      <c r="T5374" s="263">
        <f t="shared" si="656"/>
        <v>0</v>
      </c>
      <c r="U5374" s="212">
        <f>SUMIFS(Portfolio!$AA:$AA,Portfolio!$U:$U,'New Deposit Commission'!A5374)</f>
        <v>0</v>
      </c>
      <c r="V5374" s="212">
        <f t="shared" si="660"/>
        <v>0</v>
      </c>
      <c r="W5374" s="259" t="str">
        <f>VLOOKUP(A5374,Portfolio!$U:$AB,8,0)</f>
        <v>A1521</v>
      </c>
      <c r="X5374" s="162">
        <f>SUMIFS(Portfolio!$AK:$AK,Portfolio!$AE:$AE,'New Deposit Commission'!A5374)</f>
        <v>0</v>
      </c>
      <c r="Y5374" s="258">
        <f>SUMIFS('DATA(Matured Encash)'!$N:$N,'DATA(Matured Encash)'!$A:$A,A5374)</f>
        <v>0</v>
      </c>
      <c r="Z5374" s="212">
        <f t="shared" si="661"/>
        <v>0</v>
      </c>
      <c r="AA5374" s="162">
        <f t="shared" si="662"/>
        <v>0</v>
      </c>
    </row>
    <row r="5375" spans="1:27" x14ac:dyDescent="0.25">
      <c r="A5375" s="256" t="s">
        <v>36844</v>
      </c>
      <c r="B5375" s="257" t="str">
        <f>IFERROR(IFERROR(IFERROR(IFERROR(VLOOKUP(A5375,Portfolio!$A:$D,4,0),VLOOKUP(A5375,Portfolio!$K:$N,4,0)),VLOOKUP(A5375,Portfolio!$U:$X,4,0)),VLOOKUP(A5375,Portfolio!$AE:$AH,4,0)),VLOOKUP(A5375,Portfolio!$AO:$AR,4,0))</f>
        <v>RASHEDA KAMAL</v>
      </c>
      <c r="C5375" s="212">
        <f>SUMIFS(Portfolio!$F:$F,Portfolio!$A:$A,'New Deposit Commission'!A5375)</f>
        <v>1001141.44</v>
      </c>
      <c r="D5375" s="212">
        <f>SUMIFS(Portfolio!$P:$P,Portfolio!$K:$K,'New Deposit Commission'!A5375)</f>
        <v>1001141.44</v>
      </c>
      <c r="E5375" s="212">
        <f>SUMIFS(Portfolio!$Z:$Z,Portfolio!$U:$U,'New Deposit Commission'!A5375)</f>
        <v>1001141.44</v>
      </c>
      <c r="F5375" s="212">
        <f>SUMIFS(Portfolio!$AJ:$AJ,Portfolio!$AE:$AE,'New Deposit Commission'!A5375)</f>
        <v>1001141.44</v>
      </c>
      <c r="G5375" s="258">
        <f t="shared" si="657"/>
        <v>1001141.44</v>
      </c>
      <c r="H5375" s="212">
        <f>SUMIFS(Portfolio!$AT:$AT,Portfolio!$AO:$AO,'New Deposit Commission'!A5375)</f>
        <v>1001141.44</v>
      </c>
      <c r="I5375" s="258">
        <f t="shared" si="658"/>
        <v>0</v>
      </c>
      <c r="J5375" s="212">
        <f>SUMIFS('CIF wise new Deposit'!$I:$I,'CIF wise new Deposit'!$A:$A,'New Deposit Commission'!A5375)</f>
        <v>0</v>
      </c>
      <c r="K5375" s="258">
        <f t="shared" si="659"/>
        <v>0</v>
      </c>
      <c r="L5375" s="259" t="e">
        <f>VLOOKUP(A5375,'CIF wise new Deposit'!$A:$G,7,0)</f>
        <v>#N/A</v>
      </c>
      <c r="M5375" s="257" t="e">
        <f>VLOOKUP(L5375,CodEmployee!$A:$B,2,0)</f>
        <v>#N/A</v>
      </c>
      <c r="N5375" s="260">
        <f>IFERROR(VLOOKUP(A5375,'CIF wise new Deposit'!$A:$J,10,0),0)</f>
        <v>0</v>
      </c>
      <c r="O5375" s="261" t="str">
        <f>IFERROR(VLOOKUP(L5375,CodEmployee!$A:$P,16,0),"N/A")</f>
        <v>N/A</v>
      </c>
      <c r="P5375" s="261" t="str">
        <f>IFERROR(VLOOKUP(L5375,CodEmployee!$A:$D,4,0),"N/A")</f>
        <v>N/A</v>
      </c>
      <c r="Q5375" s="262">
        <f>IFERROR(IF(MATCH($A5375,DOMAIN!$AC:$AC,0)&gt;0,1,0),0)</f>
        <v>0</v>
      </c>
      <c r="R5375" s="264">
        <f>IFERROR(IF(AND($O5375="Contractual",$Q5375=0),VLOOKUP($K5375,FDR!$A$3:$K$11,MATCH($N5375,FDR!$A$3:$K$3,1),1)+MAX($K5375-200000000,0)*0.03%,0),0)</f>
        <v>0</v>
      </c>
      <c r="S5375" s="264">
        <f>IFERROR(IF(AND($O5375&lt;&gt;"Contractual",$Q5375=0),VLOOKUP($K5375,FDR!$A$17:$K$24,MATCH($N5375,FDR!$A$16:$K$16,1),1)+MAX($K5375-200000000,0)*0.02%,0),0)</f>
        <v>0</v>
      </c>
      <c r="T5375" s="263">
        <f t="shared" si="656"/>
        <v>0</v>
      </c>
      <c r="U5375" s="212">
        <f>SUMIFS(Portfolio!$AA:$AA,Portfolio!$U:$U,'New Deposit Commission'!A5375)</f>
        <v>0</v>
      </c>
      <c r="V5375" s="212">
        <f t="shared" si="660"/>
        <v>0</v>
      </c>
      <c r="W5375" s="259" t="str">
        <f>VLOOKUP(A5375,Portfolio!$U:$AB,8,0)</f>
        <v>D4017</v>
      </c>
      <c r="X5375" s="162">
        <f>SUMIFS(Portfolio!$AK:$AK,Portfolio!$AE:$AE,'New Deposit Commission'!A5375)</f>
        <v>0</v>
      </c>
      <c r="Y5375" s="258">
        <f>SUMIFS('DATA(Matured Encash)'!$N:$N,'DATA(Matured Encash)'!$A:$A,A5375)</f>
        <v>0</v>
      </c>
      <c r="Z5375" s="212">
        <f t="shared" si="661"/>
        <v>0</v>
      </c>
      <c r="AA5375" s="162">
        <f t="shared" si="662"/>
        <v>0</v>
      </c>
    </row>
    <row r="5376" spans="1:27" x14ac:dyDescent="0.25">
      <c r="A5376" s="256" t="s">
        <v>37925</v>
      </c>
      <c r="B5376" s="257" t="str">
        <f>IFERROR(IFERROR(IFERROR(IFERROR(VLOOKUP(A5376,Portfolio!$A:$D,4,0),VLOOKUP(A5376,Portfolio!$K:$N,4,0)),VLOOKUP(A5376,Portfolio!$U:$X,4,0)),VLOOKUP(A5376,Portfolio!$AE:$AH,4,0)),VLOOKUP(A5376,Portfolio!$AO:$AR,4,0))</f>
        <v>MD HABIBUR RAHMAN SIKDER</v>
      </c>
      <c r="C5376" s="212">
        <f>SUMIFS(Portfolio!$F:$F,Portfolio!$A:$A,'New Deposit Commission'!A5376)</f>
        <v>3707562.5</v>
      </c>
      <c r="D5376" s="212">
        <f>SUMIFS(Portfolio!$P:$P,Portfolio!$K:$K,'New Deposit Commission'!A5376)</f>
        <v>3866351.77</v>
      </c>
      <c r="E5376" s="212">
        <f>SUMIFS(Portfolio!$Z:$Z,Portfolio!$U:$U,'New Deposit Commission'!A5376)</f>
        <v>3883351.77</v>
      </c>
      <c r="F5376" s="212">
        <f>SUMIFS(Portfolio!$AJ:$AJ,Portfolio!$AE:$AE,'New Deposit Commission'!A5376)</f>
        <v>3900351.77</v>
      </c>
      <c r="G5376" s="258">
        <f t="shared" si="657"/>
        <v>3900351.77</v>
      </c>
      <c r="H5376" s="212">
        <f>SUMIFS(Portfolio!$AT:$AT,Portfolio!$AO:$AO,'New Deposit Commission'!A5376)</f>
        <v>3917351.77</v>
      </c>
      <c r="I5376" s="258">
        <f t="shared" si="658"/>
        <v>17000</v>
      </c>
      <c r="J5376" s="212">
        <f>SUMIFS('CIF wise new Deposit'!$I:$I,'CIF wise new Deposit'!$A:$A,'New Deposit Commission'!A5376)</f>
        <v>0</v>
      </c>
      <c r="K5376" s="258">
        <f t="shared" si="659"/>
        <v>0</v>
      </c>
      <c r="L5376" s="259" t="e">
        <f>VLOOKUP(A5376,'CIF wise new Deposit'!$A:$G,7,0)</f>
        <v>#N/A</v>
      </c>
      <c r="M5376" s="257" t="e">
        <f>VLOOKUP(L5376,CodEmployee!$A:$B,2,0)</f>
        <v>#N/A</v>
      </c>
      <c r="N5376" s="260">
        <f>IFERROR(VLOOKUP(A5376,'CIF wise new Deposit'!$A:$J,10,0),0)</f>
        <v>0</v>
      </c>
      <c r="O5376" s="261" t="str">
        <f>IFERROR(VLOOKUP(L5376,CodEmployee!$A:$P,16,0),"N/A")</f>
        <v>N/A</v>
      </c>
      <c r="P5376" s="261" t="str">
        <f>IFERROR(VLOOKUP(L5376,CodEmployee!$A:$D,4,0),"N/A")</f>
        <v>N/A</v>
      </c>
      <c r="Q5376" s="262">
        <f>IFERROR(IF(MATCH($A5376,DOMAIN!$AC:$AC,0)&gt;0,1,0),0)</f>
        <v>0</v>
      </c>
      <c r="R5376" s="264">
        <f>IFERROR(IF(AND($O5376="Contractual",$Q5376=0),VLOOKUP($K5376,FDR!$A$3:$K$11,MATCH($N5376,FDR!$A$3:$K$3,1),1)+MAX($K5376-200000000,0)*0.03%,0),0)</f>
        <v>0</v>
      </c>
      <c r="S5376" s="264">
        <f>IFERROR(IF(AND($O5376&lt;&gt;"Contractual",$Q5376=0),VLOOKUP($K5376,FDR!$A$17:$K$24,MATCH($N5376,FDR!$A$16:$K$16,1),1)+MAX($K5376-200000000,0)*0.02%,0),0)</f>
        <v>0</v>
      </c>
      <c r="T5376" s="263">
        <f t="shared" si="656"/>
        <v>0</v>
      </c>
      <c r="U5376" s="212">
        <f>SUMIFS(Portfolio!$AA:$AA,Portfolio!$U:$U,'New Deposit Commission'!A5376)</f>
        <v>0</v>
      </c>
      <c r="V5376" s="212">
        <f t="shared" si="660"/>
        <v>0</v>
      </c>
      <c r="W5376" s="259" t="str">
        <f>VLOOKUP(A5376,Portfolio!$U:$AB,8,0)</f>
        <v>A3991</v>
      </c>
      <c r="X5376" s="162">
        <f>SUMIFS(Portfolio!$AK:$AK,Portfolio!$AE:$AE,'New Deposit Commission'!A5376)</f>
        <v>0</v>
      </c>
      <c r="Y5376" s="258">
        <f>SUMIFS('DATA(Matured Encash)'!$N:$N,'DATA(Matured Encash)'!$A:$A,A5376)</f>
        <v>0</v>
      </c>
      <c r="Z5376" s="212">
        <f t="shared" si="661"/>
        <v>0</v>
      </c>
      <c r="AA5376" s="162">
        <f t="shared" si="662"/>
        <v>0</v>
      </c>
    </row>
    <row r="5377" spans="1:27" x14ac:dyDescent="0.25">
      <c r="A5377" s="256" t="s">
        <v>35171</v>
      </c>
      <c r="B5377" s="257" t="str">
        <f>IFERROR(IFERROR(IFERROR(IFERROR(VLOOKUP(A5377,Portfolio!$A:$D,4,0),VLOOKUP(A5377,Portfolio!$K:$N,4,0)),VLOOKUP(A5377,Portfolio!$U:$X,4,0)),VLOOKUP(A5377,Portfolio!$AE:$AH,4,0)),VLOOKUP(A5377,Portfolio!$AO:$AR,4,0))</f>
        <v>ABDULLAH AL- NAIEEM</v>
      </c>
      <c r="C5377" s="212">
        <f>SUMIFS(Portfolio!$F:$F,Portfolio!$A:$A,'New Deposit Commission'!A5377)</f>
        <v>1789.94</v>
      </c>
      <c r="D5377" s="212">
        <f>SUMIFS(Portfolio!$P:$P,Portfolio!$K:$K,'New Deposit Commission'!A5377)</f>
        <v>1789.94</v>
      </c>
      <c r="E5377" s="212">
        <f>SUMIFS(Portfolio!$Z:$Z,Portfolio!$U:$U,'New Deposit Commission'!A5377)</f>
        <v>1789.94</v>
      </c>
      <c r="F5377" s="212">
        <f>SUMIFS(Portfolio!$AJ:$AJ,Portfolio!$AE:$AE,'New Deposit Commission'!A5377)</f>
        <v>1789.94</v>
      </c>
      <c r="G5377" s="258">
        <f t="shared" si="657"/>
        <v>1789.94</v>
      </c>
      <c r="H5377" s="212">
        <f>SUMIFS(Portfolio!$AT:$AT,Portfolio!$AO:$AO,'New Deposit Commission'!A5377)</f>
        <v>1789.94</v>
      </c>
      <c r="I5377" s="258">
        <f t="shared" si="658"/>
        <v>0</v>
      </c>
      <c r="J5377" s="212">
        <f>SUMIFS('CIF wise new Deposit'!$I:$I,'CIF wise new Deposit'!$A:$A,'New Deposit Commission'!A5377)</f>
        <v>0</v>
      </c>
      <c r="K5377" s="258">
        <f t="shared" si="659"/>
        <v>0</v>
      </c>
      <c r="L5377" s="259" t="e">
        <f>VLOOKUP(A5377,'CIF wise new Deposit'!$A:$G,7,0)</f>
        <v>#N/A</v>
      </c>
      <c r="M5377" s="257" t="e">
        <f>VLOOKUP(L5377,CodEmployee!$A:$B,2,0)</f>
        <v>#N/A</v>
      </c>
      <c r="N5377" s="260">
        <f>IFERROR(VLOOKUP(A5377,'CIF wise new Deposit'!$A:$J,10,0),0)</f>
        <v>0</v>
      </c>
      <c r="O5377" s="261" t="str">
        <f>IFERROR(VLOOKUP(L5377,CodEmployee!$A:$P,16,0),"N/A")</f>
        <v>N/A</v>
      </c>
      <c r="P5377" s="261" t="str">
        <f>IFERROR(VLOOKUP(L5377,CodEmployee!$A:$D,4,0),"N/A")</f>
        <v>N/A</v>
      </c>
      <c r="Q5377" s="262">
        <f>IFERROR(IF(MATCH($A5377,DOMAIN!$AC:$AC,0)&gt;0,1,0),0)</f>
        <v>0</v>
      </c>
      <c r="R5377" s="264">
        <f>IFERROR(IF(AND($O5377="Contractual",$Q5377=0),VLOOKUP($K5377,FDR!$A$3:$K$11,MATCH($N5377,FDR!$A$3:$K$3,1),1)+MAX($K5377-200000000,0)*0.03%,0),0)</f>
        <v>0</v>
      </c>
      <c r="S5377" s="264">
        <f>IFERROR(IF(AND($O5377&lt;&gt;"Contractual",$Q5377=0),VLOOKUP($K5377,FDR!$A$17:$K$24,MATCH($N5377,FDR!$A$16:$K$16,1),1)+MAX($K5377-200000000,0)*0.02%,0),0)</f>
        <v>0</v>
      </c>
      <c r="T5377" s="263">
        <f t="shared" si="656"/>
        <v>0</v>
      </c>
      <c r="U5377" s="212">
        <f>SUMIFS(Portfolio!$AA:$AA,Portfolio!$U:$U,'New Deposit Commission'!A5377)</f>
        <v>0</v>
      </c>
      <c r="V5377" s="212">
        <f t="shared" si="660"/>
        <v>0</v>
      </c>
      <c r="W5377" s="259" t="str">
        <f>VLOOKUP(A5377,Portfolio!$U:$AB,8,0)</f>
        <v>A2818</v>
      </c>
      <c r="X5377" s="162">
        <f>SUMIFS(Portfolio!$AK:$AK,Portfolio!$AE:$AE,'New Deposit Commission'!A5377)</f>
        <v>0</v>
      </c>
      <c r="Y5377" s="258">
        <f>SUMIFS('DATA(Matured Encash)'!$N:$N,'DATA(Matured Encash)'!$A:$A,A5377)</f>
        <v>0</v>
      </c>
      <c r="Z5377" s="212">
        <f t="shared" si="661"/>
        <v>0</v>
      </c>
      <c r="AA5377" s="162">
        <f t="shared" si="662"/>
        <v>0</v>
      </c>
    </row>
    <row r="5378" spans="1:27" x14ac:dyDescent="0.25">
      <c r="A5378" s="256" t="s">
        <v>35181</v>
      </c>
      <c r="B5378" s="257" t="str">
        <f>IFERROR(IFERROR(IFERROR(IFERROR(VLOOKUP(A5378,Portfolio!$A:$D,4,0),VLOOKUP(A5378,Portfolio!$K:$N,4,0)),VLOOKUP(A5378,Portfolio!$U:$X,4,0)),VLOOKUP(A5378,Portfolio!$AE:$AH,4,0)),VLOOKUP(A5378,Portfolio!$AO:$AR,4,0))</f>
        <v>ANWAR SIDDIQUEE</v>
      </c>
      <c r="C5378" s="212">
        <f>SUMIFS(Portfolio!$F:$F,Portfolio!$A:$A,'New Deposit Commission'!A5378)</f>
        <v>1480.84</v>
      </c>
      <c r="D5378" s="212">
        <f>SUMIFS(Portfolio!$P:$P,Portfolio!$K:$K,'New Deposit Commission'!A5378)</f>
        <v>1480.84</v>
      </c>
      <c r="E5378" s="212">
        <f>SUMIFS(Portfolio!$Z:$Z,Portfolio!$U:$U,'New Deposit Commission'!A5378)</f>
        <v>1480.84</v>
      </c>
      <c r="F5378" s="212">
        <f>SUMIFS(Portfolio!$AJ:$AJ,Portfolio!$AE:$AE,'New Deposit Commission'!A5378)</f>
        <v>1480.84</v>
      </c>
      <c r="G5378" s="258">
        <f t="shared" si="657"/>
        <v>1480.84</v>
      </c>
      <c r="H5378" s="212">
        <f>SUMIFS(Portfolio!$AT:$AT,Portfolio!$AO:$AO,'New Deposit Commission'!A5378)</f>
        <v>1480.84</v>
      </c>
      <c r="I5378" s="258">
        <f t="shared" si="658"/>
        <v>0</v>
      </c>
      <c r="J5378" s="212">
        <f>SUMIFS('CIF wise new Deposit'!$I:$I,'CIF wise new Deposit'!$A:$A,'New Deposit Commission'!A5378)</f>
        <v>0</v>
      </c>
      <c r="K5378" s="258">
        <f t="shared" si="659"/>
        <v>0</v>
      </c>
      <c r="L5378" s="259" t="e">
        <f>VLOOKUP(A5378,'CIF wise new Deposit'!$A:$G,7,0)</f>
        <v>#N/A</v>
      </c>
      <c r="M5378" s="257" t="e">
        <f>VLOOKUP(L5378,CodEmployee!$A:$B,2,0)</f>
        <v>#N/A</v>
      </c>
      <c r="N5378" s="260">
        <f>IFERROR(VLOOKUP(A5378,'CIF wise new Deposit'!$A:$J,10,0),0)</f>
        <v>0</v>
      </c>
      <c r="O5378" s="261" t="str">
        <f>IFERROR(VLOOKUP(L5378,CodEmployee!$A:$P,16,0),"N/A")</f>
        <v>N/A</v>
      </c>
      <c r="P5378" s="261" t="str">
        <f>IFERROR(VLOOKUP(L5378,CodEmployee!$A:$D,4,0),"N/A")</f>
        <v>N/A</v>
      </c>
      <c r="Q5378" s="262">
        <f>IFERROR(IF(MATCH($A5378,DOMAIN!$AC:$AC,0)&gt;0,1,0),0)</f>
        <v>0</v>
      </c>
      <c r="R5378" s="264">
        <f>IFERROR(IF(AND($O5378="Contractual",$Q5378=0),VLOOKUP($K5378,FDR!$A$3:$K$11,MATCH($N5378,FDR!$A$3:$K$3,1),1)+MAX($K5378-200000000,0)*0.03%,0),0)</f>
        <v>0</v>
      </c>
      <c r="S5378" s="264">
        <f>IFERROR(IF(AND($O5378&lt;&gt;"Contractual",$Q5378=0),VLOOKUP($K5378,FDR!$A$17:$K$24,MATCH($N5378,FDR!$A$16:$K$16,1),1)+MAX($K5378-200000000,0)*0.02%,0),0)</f>
        <v>0</v>
      </c>
      <c r="T5378" s="263">
        <f t="shared" si="656"/>
        <v>0</v>
      </c>
      <c r="U5378" s="212">
        <f>SUMIFS(Portfolio!$AA:$AA,Portfolio!$U:$U,'New Deposit Commission'!A5378)</f>
        <v>0</v>
      </c>
      <c r="V5378" s="212">
        <f t="shared" si="660"/>
        <v>0</v>
      </c>
      <c r="W5378" s="259" t="str">
        <f>VLOOKUP(A5378,Portfolio!$U:$AB,8,0)</f>
        <v>A2818</v>
      </c>
      <c r="X5378" s="162">
        <f>SUMIFS(Portfolio!$AK:$AK,Portfolio!$AE:$AE,'New Deposit Commission'!A5378)</f>
        <v>0</v>
      </c>
      <c r="Y5378" s="258">
        <f>SUMIFS('DATA(Matured Encash)'!$N:$N,'DATA(Matured Encash)'!$A:$A,A5378)</f>
        <v>0</v>
      </c>
      <c r="Z5378" s="212">
        <f t="shared" si="661"/>
        <v>0</v>
      </c>
      <c r="AA5378" s="162">
        <f t="shared" si="662"/>
        <v>0</v>
      </c>
    </row>
    <row r="5379" spans="1:27" x14ac:dyDescent="0.25">
      <c r="A5379" s="256" t="s">
        <v>35293</v>
      </c>
      <c r="B5379" s="257" t="str">
        <f>IFERROR(IFERROR(IFERROR(IFERROR(VLOOKUP(A5379,Portfolio!$A:$D,4,0),VLOOKUP(A5379,Portfolio!$K:$N,4,0)),VLOOKUP(A5379,Portfolio!$U:$X,4,0)),VLOOKUP(A5379,Portfolio!$AE:$AH,4,0)),VLOOKUP(A5379,Portfolio!$AO:$AR,4,0))</f>
        <v>MD. JAMIL HUSSAIN</v>
      </c>
      <c r="C5379" s="212">
        <f>SUMIFS(Portfolio!$F:$F,Portfolio!$A:$A,'New Deposit Commission'!A5379)</f>
        <v>1245.8800000000001</v>
      </c>
      <c r="D5379" s="212">
        <f>SUMIFS(Portfolio!$P:$P,Portfolio!$K:$K,'New Deposit Commission'!A5379)</f>
        <v>1245.8800000000001</v>
      </c>
      <c r="E5379" s="212">
        <f>SUMIFS(Portfolio!$Z:$Z,Portfolio!$U:$U,'New Deposit Commission'!A5379)</f>
        <v>1245.8800000000001</v>
      </c>
      <c r="F5379" s="212">
        <f>SUMIFS(Portfolio!$AJ:$AJ,Portfolio!$AE:$AE,'New Deposit Commission'!A5379)</f>
        <v>1245.8800000000001</v>
      </c>
      <c r="G5379" s="258">
        <f t="shared" si="657"/>
        <v>1245.8800000000001</v>
      </c>
      <c r="H5379" s="212">
        <f>SUMIFS(Portfolio!$AT:$AT,Portfolio!$AO:$AO,'New Deposit Commission'!A5379)</f>
        <v>1245.8800000000001</v>
      </c>
      <c r="I5379" s="258">
        <f t="shared" si="658"/>
        <v>0</v>
      </c>
      <c r="J5379" s="212">
        <f>SUMIFS('CIF wise new Deposit'!$I:$I,'CIF wise new Deposit'!$A:$A,'New Deposit Commission'!A5379)</f>
        <v>0</v>
      </c>
      <c r="K5379" s="258">
        <f t="shared" si="659"/>
        <v>0</v>
      </c>
      <c r="L5379" s="259" t="e">
        <f>VLOOKUP(A5379,'CIF wise new Deposit'!$A:$G,7,0)</f>
        <v>#N/A</v>
      </c>
      <c r="M5379" s="257" t="e">
        <f>VLOOKUP(L5379,CodEmployee!$A:$B,2,0)</f>
        <v>#N/A</v>
      </c>
      <c r="N5379" s="260">
        <f>IFERROR(VLOOKUP(A5379,'CIF wise new Deposit'!$A:$J,10,0),0)</f>
        <v>0</v>
      </c>
      <c r="O5379" s="261" t="str">
        <f>IFERROR(VLOOKUP(L5379,CodEmployee!$A:$P,16,0),"N/A")</f>
        <v>N/A</v>
      </c>
      <c r="P5379" s="261" t="str">
        <f>IFERROR(VLOOKUP(L5379,CodEmployee!$A:$D,4,0),"N/A")</f>
        <v>N/A</v>
      </c>
      <c r="Q5379" s="262">
        <f>IFERROR(IF(MATCH($A5379,DOMAIN!$AC:$AC,0)&gt;0,1,0),0)</f>
        <v>0</v>
      </c>
      <c r="R5379" s="264">
        <f>IFERROR(IF(AND($O5379="Contractual",$Q5379=0),VLOOKUP($K5379,FDR!$A$3:$K$11,MATCH($N5379,FDR!$A$3:$K$3,1),1)+MAX($K5379-200000000,0)*0.03%,0),0)</f>
        <v>0</v>
      </c>
      <c r="S5379" s="264">
        <f>IFERROR(IF(AND($O5379&lt;&gt;"Contractual",$Q5379=0),VLOOKUP($K5379,FDR!$A$17:$K$24,MATCH($N5379,FDR!$A$16:$K$16,1),1)+MAX($K5379-200000000,0)*0.02%,0),0)</f>
        <v>0</v>
      </c>
      <c r="T5379" s="263">
        <f t="shared" si="656"/>
        <v>0</v>
      </c>
      <c r="U5379" s="212">
        <f>SUMIFS(Portfolio!$AA:$AA,Portfolio!$U:$U,'New Deposit Commission'!A5379)</f>
        <v>0</v>
      </c>
      <c r="V5379" s="212">
        <f t="shared" si="660"/>
        <v>0</v>
      </c>
      <c r="W5379" s="259" t="str">
        <f>VLOOKUP(A5379,Portfolio!$U:$AB,8,0)</f>
        <v>A2818</v>
      </c>
      <c r="X5379" s="162">
        <f>SUMIFS(Portfolio!$AK:$AK,Portfolio!$AE:$AE,'New Deposit Commission'!A5379)</f>
        <v>0</v>
      </c>
      <c r="Y5379" s="258">
        <f>SUMIFS('DATA(Matured Encash)'!$N:$N,'DATA(Matured Encash)'!$A:$A,A5379)</f>
        <v>0</v>
      </c>
      <c r="Z5379" s="212">
        <f t="shared" si="661"/>
        <v>0</v>
      </c>
      <c r="AA5379" s="162">
        <f t="shared" si="662"/>
        <v>0</v>
      </c>
    </row>
    <row r="5380" spans="1:27" x14ac:dyDescent="0.25">
      <c r="A5380" s="256" t="s">
        <v>35666</v>
      </c>
      <c r="B5380" s="257" t="str">
        <f>IFERROR(IFERROR(IFERROR(IFERROR(VLOOKUP(A5380,Portfolio!$A:$D,4,0),VLOOKUP(A5380,Portfolio!$K:$N,4,0)),VLOOKUP(A5380,Portfolio!$U:$X,4,0)),VLOOKUP(A5380,Portfolio!$AE:$AH,4,0)),VLOOKUP(A5380,Portfolio!$AO:$AR,4,0))</f>
        <v>SABITA RANI DAS</v>
      </c>
      <c r="C5380" s="212">
        <f>SUMIFS(Portfolio!$F:$F,Portfolio!$A:$A,'New Deposit Commission'!A5380)</f>
        <v>1212.94</v>
      </c>
      <c r="D5380" s="212">
        <f>SUMIFS(Portfolio!$P:$P,Portfolio!$K:$K,'New Deposit Commission'!A5380)</f>
        <v>1212.94</v>
      </c>
      <c r="E5380" s="212">
        <f>SUMIFS(Portfolio!$Z:$Z,Portfolio!$U:$U,'New Deposit Commission'!A5380)</f>
        <v>1212.94</v>
      </c>
      <c r="F5380" s="212">
        <f>SUMIFS(Portfolio!$AJ:$AJ,Portfolio!$AE:$AE,'New Deposit Commission'!A5380)</f>
        <v>1212.94</v>
      </c>
      <c r="G5380" s="258">
        <f t="shared" si="657"/>
        <v>1212.94</v>
      </c>
      <c r="H5380" s="212">
        <f>SUMIFS(Portfolio!$AT:$AT,Portfolio!$AO:$AO,'New Deposit Commission'!A5380)</f>
        <v>1212.94</v>
      </c>
      <c r="I5380" s="258">
        <f t="shared" si="658"/>
        <v>0</v>
      </c>
      <c r="J5380" s="212">
        <f>SUMIFS('CIF wise new Deposit'!$I:$I,'CIF wise new Deposit'!$A:$A,'New Deposit Commission'!A5380)</f>
        <v>0</v>
      </c>
      <c r="K5380" s="258">
        <f t="shared" si="659"/>
        <v>0</v>
      </c>
      <c r="L5380" s="259" t="e">
        <f>VLOOKUP(A5380,'CIF wise new Deposit'!$A:$G,7,0)</f>
        <v>#N/A</v>
      </c>
      <c r="M5380" s="257" t="e">
        <f>VLOOKUP(L5380,CodEmployee!$A:$B,2,0)</f>
        <v>#N/A</v>
      </c>
      <c r="N5380" s="260">
        <f>IFERROR(VLOOKUP(A5380,'CIF wise new Deposit'!$A:$J,10,0),0)</f>
        <v>0</v>
      </c>
      <c r="O5380" s="261" t="str">
        <f>IFERROR(VLOOKUP(L5380,CodEmployee!$A:$P,16,0),"N/A")</f>
        <v>N/A</v>
      </c>
      <c r="P5380" s="261" t="str">
        <f>IFERROR(VLOOKUP(L5380,CodEmployee!$A:$D,4,0),"N/A")</f>
        <v>N/A</v>
      </c>
      <c r="Q5380" s="262">
        <f>IFERROR(IF(MATCH($A5380,DOMAIN!$AC:$AC,0)&gt;0,1,0),0)</f>
        <v>0</v>
      </c>
      <c r="R5380" s="264">
        <f>IFERROR(IF(AND($O5380="Contractual",$Q5380=0),VLOOKUP($K5380,FDR!$A$3:$K$11,MATCH($N5380,FDR!$A$3:$K$3,1),1)+MAX($K5380-200000000,0)*0.03%,0),0)</f>
        <v>0</v>
      </c>
      <c r="S5380" s="264">
        <f>IFERROR(IF(AND($O5380&lt;&gt;"Contractual",$Q5380=0),VLOOKUP($K5380,FDR!$A$17:$K$24,MATCH($N5380,FDR!$A$16:$K$16,1),1)+MAX($K5380-200000000,0)*0.02%,0),0)</f>
        <v>0</v>
      </c>
      <c r="T5380" s="263">
        <f t="shared" si="656"/>
        <v>0</v>
      </c>
      <c r="U5380" s="212">
        <f>SUMIFS(Portfolio!$AA:$AA,Portfolio!$U:$U,'New Deposit Commission'!A5380)</f>
        <v>0</v>
      </c>
      <c r="V5380" s="212">
        <f t="shared" si="660"/>
        <v>0</v>
      </c>
      <c r="W5380" s="259" t="str">
        <f>VLOOKUP(A5380,Portfolio!$U:$AB,8,0)</f>
        <v>A2818</v>
      </c>
      <c r="X5380" s="162">
        <f>SUMIFS(Portfolio!$AK:$AK,Portfolio!$AE:$AE,'New Deposit Commission'!A5380)</f>
        <v>0</v>
      </c>
      <c r="Y5380" s="258">
        <f>SUMIFS('DATA(Matured Encash)'!$N:$N,'DATA(Matured Encash)'!$A:$A,A5380)</f>
        <v>0</v>
      </c>
      <c r="Z5380" s="212">
        <f t="shared" si="661"/>
        <v>0</v>
      </c>
      <c r="AA5380" s="162">
        <f t="shared" si="662"/>
        <v>0</v>
      </c>
    </row>
    <row r="5381" spans="1:27" x14ac:dyDescent="0.25">
      <c r="A5381" s="256" t="s">
        <v>35330</v>
      </c>
      <c r="B5381" s="257" t="str">
        <f>IFERROR(IFERROR(IFERROR(IFERROR(VLOOKUP(A5381,Portfolio!$A:$D,4,0),VLOOKUP(A5381,Portfolio!$K:$N,4,0)),VLOOKUP(A5381,Portfolio!$U:$X,4,0)),VLOOKUP(A5381,Portfolio!$AE:$AH,4,0)),VLOOKUP(A5381,Portfolio!$AO:$AR,4,0))</f>
        <v>MD. SOHEL MIAH</v>
      </c>
      <c r="C5381" s="212">
        <f>SUMIFS(Portfolio!$F:$F,Portfolio!$A:$A,'New Deposit Commission'!A5381)</f>
        <v>3856.01</v>
      </c>
      <c r="D5381" s="212">
        <f>SUMIFS(Portfolio!$P:$P,Portfolio!$K:$K,'New Deposit Commission'!A5381)</f>
        <v>3856.01</v>
      </c>
      <c r="E5381" s="212">
        <f>SUMIFS(Portfolio!$Z:$Z,Portfolio!$U:$U,'New Deposit Commission'!A5381)</f>
        <v>3856.01</v>
      </c>
      <c r="F5381" s="212">
        <f>SUMIFS(Portfolio!$AJ:$AJ,Portfolio!$AE:$AE,'New Deposit Commission'!A5381)</f>
        <v>3856.01</v>
      </c>
      <c r="G5381" s="258">
        <f t="shared" si="657"/>
        <v>3856.01</v>
      </c>
      <c r="H5381" s="212">
        <f>SUMIFS(Portfolio!$AT:$AT,Portfolio!$AO:$AO,'New Deposit Commission'!A5381)</f>
        <v>3856.01</v>
      </c>
      <c r="I5381" s="258">
        <f t="shared" si="658"/>
        <v>0</v>
      </c>
      <c r="J5381" s="212">
        <f>SUMIFS('CIF wise new Deposit'!$I:$I,'CIF wise new Deposit'!$A:$A,'New Deposit Commission'!A5381)</f>
        <v>0</v>
      </c>
      <c r="K5381" s="258">
        <f t="shared" si="659"/>
        <v>0</v>
      </c>
      <c r="L5381" s="259" t="e">
        <f>VLOOKUP(A5381,'CIF wise new Deposit'!$A:$G,7,0)</f>
        <v>#N/A</v>
      </c>
      <c r="M5381" s="257" t="e">
        <f>VLOOKUP(L5381,CodEmployee!$A:$B,2,0)</f>
        <v>#N/A</v>
      </c>
      <c r="N5381" s="260">
        <f>IFERROR(VLOOKUP(A5381,'CIF wise new Deposit'!$A:$J,10,0),0)</f>
        <v>0</v>
      </c>
      <c r="O5381" s="261" t="str">
        <f>IFERROR(VLOOKUP(L5381,CodEmployee!$A:$P,16,0),"N/A")</f>
        <v>N/A</v>
      </c>
      <c r="P5381" s="261" t="str">
        <f>IFERROR(VLOOKUP(L5381,CodEmployee!$A:$D,4,0),"N/A")</f>
        <v>N/A</v>
      </c>
      <c r="Q5381" s="262">
        <f>IFERROR(IF(MATCH($A5381,DOMAIN!$AC:$AC,0)&gt;0,1,0),0)</f>
        <v>0</v>
      </c>
      <c r="R5381" s="264">
        <f>IFERROR(IF(AND($O5381="Contractual",$Q5381=0),VLOOKUP($K5381,FDR!$A$3:$K$11,MATCH($N5381,FDR!$A$3:$K$3,1),1)+MAX($K5381-200000000,0)*0.03%,0),0)</f>
        <v>0</v>
      </c>
      <c r="S5381" s="264">
        <f>IFERROR(IF(AND($O5381&lt;&gt;"Contractual",$Q5381=0),VLOOKUP($K5381,FDR!$A$17:$K$24,MATCH($N5381,FDR!$A$16:$K$16,1),1)+MAX($K5381-200000000,0)*0.02%,0),0)</f>
        <v>0</v>
      </c>
      <c r="T5381" s="263">
        <f t="shared" si="656"/>
        <v>0</v>
      </c>
      <c r="U5381" s="212">
        <f>SUMIFS(Portfolio!$AA:$AA,Portfolio!$U:$U,'New Deposit Commission'!A5381)</f>
        <v>0</v>
      </c>
      <c r="V5381" s="212">
        <f t="shared" si="660"/>
        <v>0</v>
      </c>
      <c r="W5381" s="259" t="str">
        <f>VLOOKUP(A5381,Portfolio!$U:$AB,8,0)</f>
        <v>A2818</v>
      </c>
      <c r="X5381" s="162">
        <f>SUMIFS(Portfolio!$AK:$AK,Portfolio!$AE:$AE,'New Deposit Commission'!A5381)</f>
        <v>0</v>
      </c>
      <c r="Y5381" s="258">
        <f>SUMIFS('DATA(Matured Encash)'!$N:$N,'DATA(Matured Encash)'!$A:$A,A5381)</f>
        <v>0</v>
      </c>
      <c r="Z5381" s="212">
        <f t="shared" si="661"/>
        <v>0</v>
      </c>
      <c r="AA5381" s="162">
        <f t="shared" si="662"/>
        <v>0</v>
      </c>
    </row>
    <row r="5382" spans="1:27" x14ac:dyDescent="0.25">
      <c r="A5382" s="256" t="s">
        <v>35688</v>
      </c>
      <c r="B5382" s="257" t="str">
        <f>IFERROR(IFERROR(IFERROR(IFERROR(VLOOKUP(A5382,Portfolio!$A:$D,4,0),VLOOKUP(A5382,Portfolio!$K:$N,4,0)),VLOOKUP(A5382,Portfolio!$U:$X,4,0)),VLOOKUP(A5382,Portfolio!$AE:$AH,4,0)),VLOOKUP(A5382,Portfolio!$AO:$AR,4,0))</f>
        <v>SUDIPTA DEB</v>
      </c>
      <c r="C5382" s="212">
        <f>SUMIFS(Portfolio!$F:$F,Portfolio!$A:$A,'New Deposit Commission'!A5382)</f>
        <v>2414.39</v>
      </c>
      <c r="D5382" s="212">
        <f>SUMIFS(Portfolio!$P:$P,Portfolio!$K:$K,'New Deposit Commission'!A5382)</f>
        <v>2414.39</v>
      </c>
      <c r="E5382" s="212">
        <f>SUMIFS(Portfolio!$Z:$Z,Portfolio!$U:$U,'New Deposit Commission'!A5382)</f>
        <v>2414.39</v>
      </c>
      <c r="F5382" s="212">
        <f>SUMIFS(Portfolio!$AJ:$AJ,Portfolio!$AE:$AE,'New Deposit Commission'!A5382)</f>
        <v>2414.39</v>
      </c>
      <c r="G5382" s="258">
        <f t="shared" si="657"/>
        <v>2414.39</v>
      </c>
      <c r="H5382" s="212">
        <f>SUMIFS(Portfolio!$AT:$AT,Portfolio!$AO:$AO,'New Deposit Commission'!A5382)</f>
        <v>2414.39</v>
      </c>
      <c r="I5382" s="258">
        <f t="shared" si="658"/>
        <v>0</v>
      </c>
      <c r="J5382" s="212">
        <f>SUMIFS('CIF wise new Deposit'!$I:$I,'CIF wise new Deposit'!$A:$A,'New Deposit Commission'!A5382)</f>
        <v>0</v>
      </c>
      <c r="K5382" s="258">
        <f t="shared" si="659"/>
        <v>0</v>
      </c>
      <c r="L5382" s="259" t="e">
        <f>VLOOKUP(A5382,'CIF wise new Deposit'!$A:$G,7,0)</f>
        <v>#N/A</v>
      </c>
      <c r="M5382" s="257" t="e">
        <f>VLOOKUP(L5382,CodEmployee!$A:$B,2,0)</f>
        <v>#N/A</v>
      </c>
      <c r="N5382" s="260">
        <f>IFERROR(VLOOKUP(A5382,'CIF wise new Deposit'!$A:$J,10,0),0)</f>
        <v>0</v>
      </c>
      <c r="O5382" s="261" t="str">
        <f>IFERROR(VLOOKUP(L5382,CodEmployee!$A:$P,16,0),"N/A")</f>
        <v>N/A</v>
      </c>
      <c r="P5382" s="261" t="str">
        <f>IFERROR(VLOOKUP(L5382,CodEmployee!$A:$D,4,0),"N/A")</f>
        <v>N/A</v>
      </c>
      <c r="Q5382" s="262">
        <f>IFERROR(IF(MATCH($A5382,DOMAIN!$AC:$AC,0)&gt;0,1,0),0)</f>
        <v>0</v>
      </c>
      <c r="R5382" s="264">
        <f>IFERROR(IF(AND($O5382="Contractual",$Q5382=0),VLOOKUP($K5382,FDR!$A$3:$K$11,MATCH($N5382,FDR!$A$3:$K$3,1),1)+MAX($K5382-200000000,0)*0.03%,0),0)</f>
        <v>0</v>
      </c>
      <c r="S5382" s="264">
        <f>IFERROR(IF(AND($O5382&lt;&gt;"Contractual",$Q5382=0),VLOOKUP($K5382,FDR!$A$17:$K$24,MATCH($N5382,FDR!$A$16:$K$16,1),1)+MAX($K5382-200000000,0)*0.02%,0),0)</f>
        <v>0</v>
      </c>
      <c r="T5382" s="263">
        <f t="shared" si="656"/>
        <v>0</v>
      </c>
      <c r="U5382" s="212">
        <f>SUMIFS(Portfolio!$AA:$AA,Portfolio!$U:$U,'New Deposit Commission'!A5382)</f>
        <v>0</v>
      </c>
      <c r="V5382" s="212">
        <f t="shared" si="660"/>
        <v>0</v>
      </c>
      <c r="W5382" s="259" t="str">
        <f>VLOOKUP(A5382,Portfolio!$U:$AB,8,0)</f>
        <v>A2818</v>
      </c>
      <c r="X5382" s="162">
        <f>SUMIFS(Portfolio!$AK:$AK,Portfolio!$AE:$AE,'New Deposit Commission'!A5382)</f>
        <v>0</v>
      </c>
      <c r="Y5382" s="258">
        <f>SUMIFS('DATA(Matured Encash)'!$N:$N,'DATA(Matured Encash)'!$A:$A,A5382)</f>
        <v>0</v>
      </c>
      <c r="Z5382" s="212">
        <f t="shared" si="661"/>
        <v>0</v>
      </c>
      <c r="AA5382" s="162">
        <f t="shared" si="662"/>
        <v>0</v>
      </c>
    </row>
    <row r="5383" spans="1:27" x14ac:dyDescent="0.25">
      <c r="A5383" s="256" t="s">
        <v>35346</v>
      </c>
      <c r="B5383" s="257" t="str">
        <f>IFERROR(IFERROR(IFERROR(IFERROR(VLOOKUP(A5383,Portfolio!$A:$D,4,0),VLOOKUP(A5383,Portfolio!$K:$N,4,0)),VLOOKUP(A5383,Portfolio!$U:$X,4,0)),VLOOKUP(A5383,Portfolio!$AE:$AH,4,0)),VLOOKUP(A5383,Portfolio!$AO:$AR,4,0))</f>
        <v>MOHAMMAD HAFIZUR RAHMAN</v>
      </c>
      <c r="C5383" s="212">
        <f>SUMIFS(Portfolio!$F:$F,Portfolio!$A:$A,'New Deposit Commission'!A5383)</f>
        <v>1264.33</v>
      </c>
      <c r="D5383" s="212">
        <f>SUMIFS(Portfolio!$P:$P,Portfolio!$K:$K,'New Deposit Commission'!A5383)</f>
        <v>1264.33</v>
      </c>
      <c r="E5383" s="212">
        <f>SUMIFS(Portfolio!$Z:$Z,Portfolio!$U:$U,'New Deposit Commission'!A5383)</f>
        <v>1264.33</v>
      </c>
      <c r="F5383" s="212">
        <f>SUMIFS(Portfolio!$AJ:$AJ,Portfolio!$AE:$AE,'New Deposit Commission'!A5383)</f>
        <v>1264.33</v>
      </c>
      <c r="G5383" s="258">
        <f t="shared" si="657"/>
        <v>1264.33</v>
      </c>
      <c r="H5383" s="212">
        <f>SUMIFS(Portfolio!$AT:$AT,Portfolio!$AO:$AO,'New Deposit Commission'!A5383)</f>
        <v>1264.33</v>
      </c>
      <c r="I5383" s="258">
        <f t="shared" si="658"/>
        <v>0</v>
      </c>
      <c r="J5383" s="212">
        <f>SUMIFS('CIF wise new Deposit'!$I:$I,'CIF wise new Deposit'!$A:$A,'New Deposit Commission'!A5383)</f>
        <v>0</v>
      </c>
      <c r="K5383" s="258">
        <f t="shared" si="659"/>
        <v>0</v>
      </c>
      <c r="L5383" s="259" t="e">
        <f>VLOOKUP(A5383,'CIF wise new Deposit'!$A:$G,7,0)</f>
        <v>#N/A</v>
      </c>
      <c r="M5383" s="257" t="e">
        <f>VLOOKUP(L5383,CodEmployee!$A:$B,2,0)</f>
        <v>#N/A</v>
      </c>
      <c r="N5383" s="260">
        <f>IFERROR(VLOOKUP(A5383,'CIF wise new Deposit'!$A:$J,10,0),0)</f>
        <v>0</v>
      </c>
      <c r="O5383" s="261" t="str">
        <f>IFERROR(VLOOKUP(L5383,CodEmployee!$A:$P,16,0),"N/A")</f>
        <v>N/A</v>
      </c>
      <c r="P5383" s="261" t="str">
        <f>IFERROR(VLOOKUP(L5383,CodEmployee!$A:$D,4,0),"N/A")</f>
        <v>N/A</v>
      </c>
      <c r="Q5383" s="262">
        <f>IFERROR(IF(MATCH($A5383,DOMAIN!$AC:$AC,0)&gt;0,1,0),0)</f>
        <v>0</v>
      </c>
      <c r="R5383" s="264">
        <f>IFERROR(IF(AND($O5383="Contractual",$Q5383=0),VLOOKUP($K5383,FDR!$A$3:$K$11,MATCH($N5383,FDR!$A$3:$K$3,1),1)+MAX($K5383-200000000,0)*0.03%,0),0)</f>
        <v>0</v>
      </c>
      <c r="S5383" s="264">
        <f>IFERROR(IF(AND($O5383&lt;&gt;"Contractual",$Q5383=0),VLOOKUP($K5383,FDR!$A$17:$K$24,MATCH($N5383,FDR!$A$16:$K$16,1),1)+MAX($K5383-200000000,0)*0.02%,0),0)</f>
        <v>0</v>
      </c>
      <c r="T5383" s="263">
        <f t="shared" si="656"/>
        <v>0</v>
      </c>
      <c r="U5383" s="212">
        <f>SUMIFS(Portfolio!$AA:$AA,Portfolio!$U:$U,'New Deposit Commission'!A5383)</f>
        <v>0</v>
      </c>
      <c r="V5383" s="212">
        <f t="shared" si="660"/>
        <v>0</v>
      </c>
      <c r="W5383" s="259" t="str">
        <f>VLOOKUP(A5383,Portfolio!$U:$AB,8,0)</f>
        <v>A2818</v>
      </c>
      <c r="X5383" s="162">
        <f>SUMIFS(Portfolio!$AK:$AK,Portfolio!$AE:$AE,'New Deposit Commission'!A5383)</f>
        <v>0</v>
      </c>
      <c r="Y5383" s="258">
        <f>SUMIFS('DATA(Matured Encash)'!$N:$N,'DATA(Matured Encash)'!$A:$A,A5383)</f>
        <v>0</v>
      </c>
      <c r="Z5383" s="212">
        <f t="shared" si="661"/>
        <v>0</v>
      </c>
      <c r="AA5383" s="162">
        <f t="shared" si="662"/>
        <v>0</v>
      </c>
    </row>
    <row r="5384" spans="1:27" x14ac:dyDescent="0.25">
      <c r="A5384" s="256" t="s">
        <v>35723</v>
      </c>
      <c r="B5384" s="257" t="str">
        <f>IFERROR(IFERROR(IFERROR(IFERROR(VLOOKUP(A5384,Portfolio!$A:$D,4,0),VLOOKUP(A5384,Portfolio!$K:$N,4,0)),VLOOKUP(A5384,Portfolio!$U:$X,4,0)),VLOOKUP(A5384,Portfolio!$AE:$AH,4,0)),VLOOKUP(A5384,Portfolio!$AO:$AR,4,0))</f>
        <v>BOKUL CHANDRO DAS</v>
      </c>
      <c r="C5384" s="212">
        <f>SUMIFS(Portfolio!$F:$F,Portfolio!$A:$A,'New Deposit Commission'!A5384)</f>
        <v>2013.91</v>
      </c>
      <c r="D5384" s="212">
        <f>SUMIFS(Portfolio!$P:$P,Portfolio!$K:$K,'New Deposit Commission'!A5384)</f>
        <v>2013.91</v>
      </c>
      <c r="E5384" s="212">
        <f>SUMIFS(Portfolio!$Z:$Z,Portfolio!$U:$U,'New Deposit Commission'!A5384)</f>
        <v>2013.91</v>
      </c>
      <c r="F5384" s="212">
        <f>SUMIFS(Portfolio!$AJ:$AJ,Portfolio!$AE:$AE,'New Deposit Commission'!A5384)</f>
        <v>2013.91</v>
      </c>
      <c r="G5384" s="258">
        <f t="shared" si="657"/>
        <v>2013.91</v>
      </c>
      <c r="H5384" s="212">
        <f>SUMIFS(Portfolio!$AT:$AT,Portfolio!$AO:$AO,'New Deposit Commission'!A5384)</f>
        <v>2013.91</v>
      </c>
      <c r="I5384" s="258">
        <f t="shared" si="658"/>
        <v>0</v>
      </c>
      <c r="J5384" s="212">
        <f>SUMIFS('CIF wise new Deposit'!$I:$I,'CIF wise new Deposit'!$A:$A,'New Deposit Commission'!A5384)</f>
        <v>0</v>
      </c>
      <c r="K5384" s="258">
        <f t="shared" si="659"/>
        <v>0</v>
      </c>
      <c r="L5384" s="259" t="e">
        <f>VLOOKUP(A5384,'CIF wise new Deposit'!$A:$G,7,0)</f>
        <v>#N/A</v>
      </c>
      <c r="M5384" s="257" t="e">
        <f>VLOOKUP(L5384,CodEmployee!$A:$B,2,0)</f>
        <v>#N/A</v>
      </c>
      <c r="N5384" s="260">
        <f>IFERROR(VLOOKUP(A5384,'CIF wise new Deposit'!$A:$J,10,0),0)</f>
        <v>0</v>
      </c>
      <c r="O5384" s="261" t="str">
        <f>IFERROR(VLOOKUP(L5384,CodEmployee!$A:$P,16,0),"N/A")</f>
        <v>N/A</v>
      </c>
      <c r="P5384" s="261" t="str">
        <f>IFERROR(VLOOKUP(L5384,CodEmployee!$A:$D,4,0),"N/A")</f>
        <v>N/A</v>
      </c>
      <c r="Q5384" s="262">
        <f>IFERROR(IF(MATCH($A5384,DOMAIN!$AC:$AC,0)&gt;0,1,0),0)</f>
        <v>0</v>
      </c>
      <c r="R5384" s="264">
        <f>IFERROR(IF(AND($O5384="Contractual",$Q5384=0),VLOOKUP($K5384,FDR!$A$3:$K$11,MATCH($N5384,FDR!$A$3:$K$3,1),1)+MAX($K5384-200000000,0)*0.03%,0),0)</f>
        <v>0</v>
      </c>
      <c r="S5384" s="264">
        <f>IFERROR(IF(AND($O5384&lt;&gt;"Contractual",$Q5384=0),VLOOKUP($K5384,FDR!$A$17:$K$24,MATCH($N5384,FDR!$A$16:$K$16,1),1)+MAX($K5384-200000000,0)*0.02%,0),0)</f>
        <v>0</v>
      </c>
      <c r="T5384" s="263">
        <f t="shared" si="656"/>
        <v>0</v>
      </c>
      <c r="U5384" s="212">
        <f>SUMIFS(Portfolio!$AA:$AA,Portfolio!$U:$U,'New Deposit Commission'!A5384)</f>
        <v>0</v>
      </c>
      <c r="V5384" s="212">
        <f t="shared" si="660"/>
        <v>0</v>
      </c>
      <c r="W5384" s="259" t="str">
        <f>VLOOKUP(A5384,Portfolio!$U:$AB,8,0)</f>
        <v>A2818</v>
      </c>
      <c r="X5384" s="162">
        <f>SUMIFS(Portfolio!$AK:$AK,Portfolio!$AE:$AE,'New Deposit Commission'!A5384)</f>
        <v>0</v>
      </c>
      <c r="Y5384" s="258">
        <f>SUMIFS('DATA(Matured Encash)'!$N:$N,'DATA(Matured Encash)'!$A:$A,A5384)</f>
        <v>0</v>
      </c>
      <c r="Z5384" s="212">
        <f t="shared" si="661"/>
        <v>0</v>
      </c>
      <c r="AA5384" s="162">
        <f t="shared" si="662"/>
        <v>0</v>
      </c>
    </row>
    <row r="5385" spans="1:27" x14ac:dyDescent="0.25">
      <c r="A5385" s="256" t="s">
        <v>39629</v>
      </c>
      <c r="B5385" s="257" t="str">
        <f>IFERROR(IFERROR(IFERROR(IFERROR(VLOOKUP(A5385,Portfolio!$A:$D,4,0),VLOOKUP(A5385,Portfolio!$K:$N,4,0)),VLOOKUP(A5385,Portfolio!$U:$X,4,0)),VLOOKUP(A5385,Portfolio!$AE:$AH,4,0)),VLOOKUP(A5385,Portfolio!$AO:$AR,4,0))</f>
        <v>BISHAWJIT ADHIKARY</v>
      </c>
      <c r="C5385" s="212">
        <f>SUMIFS(Portfolio!$F:$F,Portfolio!$A:$A,'New Deposit Commission'!A5385)</f>
        <v>1686.32</v>
      </c>
      <c r="D5385" s="212">
        <f>SUMIFS(Portfolio!$P:$P,Portfolio!$K:$K,'New Deposit Commission'!A5385)</f>
        <v>1686.32</v>
      </c>
      <c r="E5385" s="212">
        <f>SUMIFS(Portfolio!$Z:$Z,Portfolio!$U:$U,'New Deposit Commission'!A5385)</f>
        <v>1686.32</v>
      </c>
      <c r="F5385" s="212">
        <f>SUMIFS(Portfolio!$AJ:$AJ,Portfolio!$AE:$AE,'New Deposit Commission'!A5385)</f>
        <v>1686.32</v>
      </c>
      <c r="G5385" s="258">
        <f t="shared" si="657"/>
        <v>1686.32</v>
      </c>
      <c r="H5385" s="212">
        <f>SUMIFS(Portfolio!$AT:$AT,Portfolio!$AO:$AO,'New Deposit Commission'!A5385)</f>
        <v>1686.32</v>
      </c>
      <c r="I5385" s="258">
        <f t="shared" si="658"/>
        <v>0</v>
      </c>
      <c r="J5385" s="212">
        <f>SUMIFS('CIF wise new Deposit'!$I:$I,'CIF wise new Deposit'!$A:$A,'New Deposit Commission'!A5385)</f>
        <v>0</v>
      </c>
      <c r="K5385" s="258">
        <f t="shared" si="659"/>
        <v>0</v>
      </c>
      <c r="L5385" s="259" t="e">
        <f>VLOOKUP(A5385,'CIF wise new Deposit'!$A:$G,7,0)</f>
        <v>#N/A</v>
      </c>
      <c r="M5385" s="257" t="e">
        <f>VLOOKUP(L5385,CodEmployee!$A:$B,2,0)</f>
        <v>#N/A</v>
      </c>
      <c r="N5385" s="260">
        <f>IFERROR(VLOOKUP(A5385,'CIF wise new Deposit'!$A:$J,10,0),0)</f>
        <v>0</v>
      </c>
      <c r="O5385" s="261" t="str">
        <f>IFERROR(VLOOKUP(L5385,CodEmployee!$A:$P,16,0),"N/A")</f>
        <v>N/A</v>
      </c>
      <c r="P5385" s="261" t="str">
        <f>IFERROR(VLOOKUP(L5385,CodEmployee!$A:$D,4,0),"N/A")</f>
        <v>N/A</v>
      </c>
      <c r="Q5385" s="262">
        <f>IFERROR(IF(MATCH($A5385,DOMAIN!$AC:$AC,0)&gt;0,1,0),0)</f>
        <v>0</v>
      </c>
      <c r="R5385" s="264">
        <f>IFERROR(IF(AND($O5385="Contractual",$Q5385=0),VLOOKUP($K5385,FDR!$A$3:$K$11,MATCH($N5385,FDR!$A$3:$K$3,1),1)+MAX($K5385-200000000,0)*0.03%,0),0)</f>
        <v>0</v>
      </c>
      <c r="S5385" s="264">
        <f>IFERROR(IF(AND($O5385&lt;&gt;"Contractual",$Q5385=0),VLOOKUP($K5385,FDR!$A$17:$K$24,MATCH($N5385,FDR!$A$16:$K$16,1),1)+MAX($K5385-200000000,0)*0.02%,0),0)</f>
        <v>0</v>
      </c>
      <c r="T5385" s="263">
        <f t="shared" si="656"/>
        <v>0</v>
      </c>
      <c r="U5385" s="212">
        <f>SUMIFS(Portfolio!$AA:$AA,Portfolio!$U:$U,'New Deposit Commission'!A5385)</f>
        <v>0</v>
      </c>
      <c r="V5385" s="212">
        <f t="shared" si="660"/>
        <v>0</v>
      </c>
      <c r="W5385" s="259" t="str">
        <f>VLOOKUP(A5385,Portfolio!$U:$AB,8,0)</f>
        <v>100026</v>
      </c>
      <c r="X5385" s="162">
        <f>SUMIFS(Portfolio!$AK:$AK,Portfolio!$AE:$AE,'New Deposit Commission'!A5385)</f>
        <v>0</v>
      </c>
      <c r="Y5385" s="258">
        <f>SUMIFS('DATA(Matured Encash)'!$N:$N,'DATA(Matured Encash)'!$A:$A,A5385)</f>
        <v>0</v>
      </c>
      <c r="Z5385" s="212">
        <f t="shared" si="661"/>
        <v>0</v>
      </c>
      <c r="AA5385" s="162">
        <f t="shared" si="662"/>
        <v>0</v>
      </c>
    </row>
    <row r="5386" spans="1:27" x14ac:dyDescent="0.25">
      <c r="A5386" s="256" t="s">
        <v>39765</v>
      </c>
      <c r="B5386" s="257" t="str">
        <f>IFERROR(IFERROR(IFERROR(IFERROR(VLOOKUP(A5386,Portfolio!$A:$D,4,0),VLOOKUP(A5386,Portfolio!$K:$N,4,0)),VLOOKUP(A5386,Portfolio!$U:$X,4,0)),VLOOKUP(A5386,Portfolio!$AE:$AH,4,0)),VLOOKUP(A5386,Portfolio!$AO:$AR,4,0))</f>
        <v>MD. ABDUL HALIM</v>
      </c>
      <c r="C5386" s="212">
        <f>SUMIFS(Portfolio!$F:$F,Portfolio!$A:$A,'New Deposit Commission'!A5386)</f>
        <v>5641.4</v>
      </c>
      <c r="D5386" s="212">
        <f>SUMIFS(Portfolio!$P:$P,Portfolio!$K:$K,'New Deposit Commission'!A5386)</f>
        <v>5641.4</v>
      </c>
      <c r="E5386" s="212">
        <f>SUMIFS(Portfolio!$Z:$Z,Portfolio!$U:$U,'New Deposit Commission'!A5386)</f>
        <v>5641.4</v>
      </c>
      <c r="F5386" s="212">
        <f>SUMIFS(Portfolio!$AJ:$AJ,Portfolio!$AE:$AE,'New Deposit Commission'!A5386)</f>
        <v>5641.4</v>
      </c>
      <c r="G5386" s="258">
        <f t="shared" si="657"/>
        <v>5641.4</v>
      </c>
      <c r="H5386" s="212">
        <f>SUMIFS(Portfolio!$AT:$AT,Portfolio!$AO:$AO,'New Deposit Commission'!A5386)</f>
        <v>5641.4</v>
      </c>
      <c r="I5386" s="258">
        <f t="shared" si="658"/>
        <v>0</v>
      </c>
      <c r="J5386" s="212">
        <f>SUMIFS('CIF wise new Deposit'!$I:$I,'CIF wise new Deposit'!$A:$A,'New Deposit Commission'!A5386)</f>
        <v>0</v>
      </c>
      <c r="K5386" s="258">
        <f t="shared" si="659"/>
        <v>0</v>
      </c>
      <c r="L5386" s="259" t="e">
        <f>VLOOKUP(A5386,'CIF wise new Deposit'!$A:$G,7,0)</f>
        <v>#N/A</v>
      </c>
      <c r="M5386" s="257" t="e">
        <f>VLOOKUP(L5386,CodEmployee!$A:$B,2,0)</f>
        <v>#N/A</v>
      </c>
      <c r="N5386" s="260">
        <f>IFERROR(VLOOKUP(A5386,'CIF wise new Deposit'!$A:$J,10,0),0)</f>
        <v>0</v>
      </c>
      <c r="O5386" s="261" t="str">
        <f>IFERROR(VLOOKUP(L5386,CodEmployee!$A:$P,16,0),"N/A")</f>
        <v>N/A</v>
      </c>
      <c r="P5386" s="261" t="str">
        <f>IFERROR(VLOOKUP(L5386,CodEmployee!$A:$D,4,0),"N/A")</f>
        <v>N/A</v>
      </c>
      <c r="Q5386" s="262">
        <f>IFERROR(IF(MATCH($A5386,DOMAIN!$AC:$AC,0)&gt;0,1,0),0)</f>
        <v>0</v>
      </c>
      <c r="R5386" s="264">
        <f>IFERROR(IF(AND($O5386="Contractual",$Q5386=0),VLOOKUP($K5386,FDR!$A$3:$K$11,MATCH($N5386,FDR!$A$3:$K$3,1),1)+MAX($K5386-200000000,0)*0.03%,0),0)</f>
        <v>0</v>
      </c>
      <c r="S5386" s="264">
        <f>IFERROR(IF(AND($O5386&lt;&gt;"Contractual",$Q5386=0),VLOOKUP($K5386,FDR!$A$17:$K$24,MATCH($N5386,FDR!$A$16:$K$16,1),1)+MAX($K5386-200000000,0)*0.02%,0),0)</f>
        <v>0</v>
      </c>
      <c r="T5386" s="263">
        <f t="shared" si="656"/>
        <v>0</v>
      </c>
      <c r="U5386" s="212">
        <f>SUMIFS(Portfolio!$AA:$AA,Portfolio!$U:$U,'New Deposit Commission'!A5386)</f>
        <v>0</v>
      </c>
      <c r="V5386" s="212">
        <f t="shared" si="660"/>
        <v>0</v>
      </c>
      <c r="W5386" s="259" t="str">
        <f>VLOOKUP(A5386,Portfolio!$U:$AB,8,0)</f>
        <v>100026</v>
      </c>
      <c r="X5386" s="162">
        <f>SUMIFS(Portfolio!$AK:$AK,Portfolio!$AE:$AE,'New Deposit Commission'!A5386)</f>
        <v>0</v>
      </c>
      <c r="Y5386" s="258">
        <f>SUMIFS('DATA(Matured Encash)'!$N:$N,'DATA(Matured Encash)'!$A:$A,A5386)</f>
        <v>0</v>
      </c>
      <c r="Z5386" s="212">
        <f t="shared" si="661"/>
        <v>0</v>
      </c>
      <c r="AA5386" s="162">
        <f t="shared" si="662"/>
        <v>0</v>
      </c>
    </row>
    <row r="5387" spans="1:27" x14ac:dyDescent="0.25">
      <c r="A5387" s="256" t="s">
        <v>39034</v>
      </c>
      <c r="B5387" s="257" t="str">
        <f>IFERROR(IFERROR(IFERROR(IFERROR(VLOOKUP(A5387,Portfolio!$A:$D,4,0),VLOOKUP(A5387,Portfolio!$K:$N,4,0)),VLOOKUP(A5387,Portfolio!$U:$X,4,0)),VLOOKUP(A5387,Portfolio!$AE:$AH,4,0)),VLOOKUP(A5387,Portfolio!$AO:$AR,4,0))</f>
        <v>MD. HUMAYUN KABIR RIAZ</v>
      </c>
      <c r="C5387" s="212">
        <f>SUMIFS(Portfolio!$F:$F,Portfolio!$A:$A,'New Deposit Commission'!A5387)</f>
        <v>2596.2800000000002</v>
      </c>
      <c r="D5387" s="212">
        <f>SUMIFS(Portfolio!$P:$P,Portfolio!$K:$K,'New Deposit Commission'!A5387)</f>
        <v>2596.2800000000002</v>
      </c>
      <c r="E5387" s="212">
        <f>SUMIFS(Portfolio!$Z:$Z,Portfolio!$U:$U,'New Deposit Commission'!A5387)</f>
        <v>2596.2800000000002</v>
      </c>
      <c r="F5387" s="212">
        <f>SUMIFS(Portfolio!$AJ:$AJ,Portfolio!$AE:$AE,'New Deposit Commission'!A5387)</f>
        <v>2596.2800000000002</v>
      </c>
      <c r="G5387" s="258">
        <f t="shared" si="657"/>
        <v>2596.2800000000002</v>
      </c>
      <c r="H5387" s="212">
        <f>SUMIFS(Portfolio!$AT:$AT,Portfolio!$AO:$AO,'New Deposit Commission'!A5387)</f>
        <v>2596.2800000000002</v>
      </c>
      <c r="I5387" s="258">
        <f t="shared" si="658"/>
        <v>0</v>
      </c>
      <c r="J5387" s="212">
        <f>SUMIFS('CIF wise new Deposit'!$I:$I,'CIF wise new Deposit'!$A:$A,'New Deposit Commission'!A5387)</f>
        <v>0</v>
      </c>
      <c r="K5387" s="258">
        <f t="shared" si="659"/>
        <v>0</v>
      </c>
      <c r="L5387" s="259" t="e">
        <f>VLOOKUP(A5387,'CIF wise new Deposit'!$A:$G,7,0)</f>
        <v>#N/A</v>
      </c>
      <c r="M5387" s="257" t="e">
        <f>VLOOKUP(L5387,CodEmployee!$A:$B,2,0)</f>
        <v>#N/A</v>
      </c>
      <c r="N5387" s="260">
        <f>IFERROR(VLOOKUP(A5387,'CIF wise new Deposit'!$A:$J,10,0),0)</f>
        <v>0</v>
      </c>
      <c r="O5387" s="261" t="str">
        <f>IFERROR(VLOOKUP(L5387,CodEmployee!$A:$P,16,0),"N/A")</f>
        <v>N/A</v>
      </c>
      <c r="P5387" s="261" t="str">
        <f>IFERROR(VLOOKUP(L5387,CodEmployee!$A:$D,4,0),"N/A")</f>
        <v>N/A</v>
      </c>
      <c r="Q5387" s="262">
        <f>IFERROR(IF(MATCH($A5387,DOMAIN!$AC:$AC,0)&gt;0,1,0),0)</f>
        <v>0</v>
      </c>
      <c r="R5387" s="264">
        <f>IFERROR(IF(AND($O5387="Contractual",$Q5387=0),VLOOKUP($K5387,FDR!$A$3:$K$11,MATCH($N5387,FDR!$A$3:$K$3,1),1)+MAX($K5387-200000000,0)*0.03%,0),0)</f>
        <v>0</v>
      </c>
      <c r="S5387" s="264">
        <f>IFERROR(IF(AND($O5387&lt;&gt;"Contractual",$Q5387=0),VLOOKUP($K5387,FDR!$A$17:$K$24,MATCH($N5387,FDR!$A$16:$K$16,1),1)+MAX($K5387-200000000,0)*0.02%,0),0)</f>
        <v>0</v>
      </c>
      <c r="T5387" s="263">
        <f t="shared" si="656"/>
        <v>0</v>
      </c>
      <c r="U5387" s="212">
        <f>SUMIFS(Portfolio!$AA:$AA,Portfolio!$U:$U,'New Deposit Commission'!A5387)</f>
        <v>0</v>
      </c>
      <c r="V5387" s="212">
        <f t="shared" si="660"/>
        <v>0</v>
      </c>
      <c r="W5387" s="259" t="str">
        <f>VLOOKUP(A5387,Portfolio!$U:$AB,8,0)</f>
        <v>A9999</v>
      </c>
      <c r="X5387" s="162">
        <f>SUMIFS(Portfolio!$AK:$AK,Portfolio!$AE:$AE,'New Deposit Commission'!A5387)</f>
        <v>0</v>
      </c>
      <c r="Y5387" s="258">
        <f>SUMIFS('DATA(Matured Encash)'!$N:$N,'DATA(Matured Encash)'!$A:$A,A5387)</f>
        <v>0</v>
      </c>
      <c r="Z5387" s="212">
        <f t="shared" si="661"/>
        <v>0</v>
      </c>
      <c r="AA5387" s="162">
        <f t="shared" si="662"/>
        <v>0</v>
      </c>
    </row>
    <row r="5388" spans="1:27" x14ac:dyDescent="0.25">
      <c r="A5388" s="256" t="s">
        <v>36676</v>
      </c>
      <c r="B5388" s="257" t="str">
        <f>IFERROR(IFERROR(IFERROR(IFERROR(VLOOKUP(A5388,Portfolio!$A:$D,4,0),VLOOKUP(A5388,Portfolio!$K:$N,4,0)),VLOOKUP(A5388,Portfolio!$U:$X,4,0)),VLOOKUP(A5388,Portfolio!$AE:$AH,4,0)),VLOOKUP(A5388,Portfolio!$AO:$AR,4,0))</f>
        <v>RAHAT AHMED</v>
      </c>
      <c r="C5388" s="212">
        <f>SUMIFS(Portfolio!$F:$F,Portfolio!$A:$A,'New Deposit Commission'!A5388)</f>
        <v>1821.92</v>
      </c>
      <c r="D5388" s="212">
        <f>SUMIFS(Portfolio!$P:$P,Portfolio!$K:$K,'New Deposit Commission'!A5388)</f>
        <v>1821.92</v>
      </c>
      <c r="E5388" s="212">
        <f>SUMIFS(Portfolio!$Z:$Z,Portfolio!$U:$U,'New Deposit Commission'!A5388)</f>
        <v>1821.92</v>
      </c>
      <c r="F5388" s="212">
        <f>SUMIFS(Portfolio!$AJ:$AJ,Portfolio!$AE:$AE,'New Deposit Commission'!A5388)</f>
        <v>1821.92</v>
      </c>
      <c r="G5388" s="258">
        <f t="shared" si="657"/>
        <v>1821.92</v>
      </c>
      <c r="H5388" s="212">
        <f>SUMIFS(Portfolio!$AT:$AT,Portfolio!$AO:$AO,'New Deposit Commission'!A5388)</f>
        <v>1821.92</v>
      </c>
      <c r="I5388" s="258">
        <f t="shared" si="658"/>
        <v>0</v>
      </c>
      <c r="J5388" s="212">
        <f>SUMIFS('CIF wise new Deposit'!$I:$I,'CIF wise new Deposit'!$A:$A,'New Deposit Commission'!A5388)</f>
        <v>0</v>
      </c>
      <c r="K5388" s="258">
        <f t="shared" si="659"/>
        <v>0</v>
      </c>
      <c r="L5388" s="259" t="e">
        <f>VLOOKUP(A5388,'CIF wise new Deposit'!$A:$G,7,0)</f>
        <v>#N/A</v>
      </c>
      <c r="M5388" s="257" t="e">
        <f>VLOOKUP(L5388,CodEmployee!$A:$B,2,0)</f>
        <v>#N/A</v>
      </c>
      <c r="N5388" s="260">
        <f>IFERROR(VLOOKUP(A5388,'CIF wise new Deposit'!$A:$J,10,0),0)</f>
        <v>0</v>
      </c>
      <c r="O5388" s="261" t="str">
        <f>IFERROR(VLOOKUP(L5388,CodEmployee!$A:$P,16,0),"N/A")</f>
        <v>N/A</v>
      </c>
      <c r="P5388" s="261" t="str">
        <f>IFERROR(VLOOKUP(L5388,CodEmployee!$A:$D,4,0),"N/A")</f>
        <v>N/A</v>
      </c>
      <c r="Q5388" s="262">
        <f>IFERROR(IF(MATCH($A5388,DOMAIN!$AC:$AC,0)&gt;0,1,0),0)</f>
        <v>0</v>
      </c>
      <c r="R5388" s="264">
        <f>IFERROR(IF(AND($O5388="Contractual",$Q5388=0),VLOOKUP($K5388,FDR!$A$3:$K$11,MATCH($N5388,FDR!$A$3:$K$3,1),1)+MAX($K5388-200000000,0)*0.03%,0),0)</f>
        <v>0</v>
      </c>
      <c r="S5388" s="264">
        <f>IFERROR(IF(AND($O5388&lt;&gt;"Contractual",$Q5388=0),VLOOKUP($K5388,FDR!$A$17:$K$24,MATCH($N5388,FDR!$A$16:$K$16,1),1)+MAX($K5388-200000000,0)*0.02%,0),0)</f>
        <v>0</v>
      </c>
      <c r="T5388" s="263">
        <f t="shared" ref="T5388:T5448" si="663">ROUND((K5388/10^5)*(R5388+S5388),0)</f>
        <v>0</v>
      </c>
      <c r="U5388" s="212">
        <f>SUMIFS(Portfolio!$AA:$AA,Portfolio!$U:$U,'New Deposit Commission'!A5388)</f>
        <v>0</v>
      </c>
      <c r="V5388" s="212">
        <f t="shared" si="660"/>
        <v>0</v>
      </c>
      <c r="W5388" s="259" t="str">
        <f>VLOOKUP(A5388,Portfolio!$U:$AB,8,0)</f>
        <v>A3486</v>
      </c>
      <c r="X5388" s="162">
        <f>SUMIFS(Portfolio!$AK:$AK,Portfolio!$AE:$AE,'New Deposit Commission'!A5388)</f>
        <v>0</v>
      </c>
      <c r="Y5388" s="258">
        <f>SUMIFS('DATA(Matured Encash)'!$N:$N,'DATA(Matured Encash)'!$A:$A,A5388)</f>
        <v>0</v>
      </c>
      <c r="Z5388" s="212">
        <f t="shared" si="661"/>
        <v>0</v>
      </c>
      <c r="AA5388" s="162">
        <f t="shared" si="662"/>
        <v>0</v>
      </c>
    </row>
    <row r="5389" spans="1:27" x14ac:dyDescent="0.25">
      <c r="A5389" s="256" t="s">
        <v>36448</v>
      </c>
      <c r="B5389" s="257" t="str">
        <f>IFERROR(IFERROR(IFERROR(IFERROR(VLOOKUP(A5389,Portfolio!$A:$D,4,0),VLOOKUP(A5389,Portfolio!$K:$N,4,0)),VLOOKUP(A5389,Portfolio!$U:$X,4,0)),VLOOKUP(A5389,Portfolio!$AE:$AH,4,0)),VLOOKUP(A5389,Portfolio!$AO:$AR,4,0))</f>
        <v>KAZI MD. SOBUR AHAMMAD</v>
      </c>
      <c r="C5389" s="212">
        <f>SUMIFS(Portfolio!$F:$F,Portfolio!$A:$A,'New Deposit Commission'!A5389)</f>
        <v>1127.9000000000001</v>
      </c>
      <c r="D5389" s="212">
        <f>SUMIFS(Portfolio!$P:$P,Portfolio!$K:$K,'New Deposit Commission'!A5389)</f>
        <v>1127.9000000000001</v>
      </c>
      <c r="E5389" s="212">
        <f>SUMIFS(Portfolio!$Z:$Z,Portfolio!$U:$U,'New Deposit Commission'!A5389)</f>
        <v>1127.9000000000001</v>
      </c>
      <c r="F5389" s="212">
        <f>SUMIFS(Portfolio!$AJ:$AJ,Portfolio!$AE:$AE,'New Deposit Commission'!A5389)</f>
        <v>1127.9000000000001</v>
      </c>
      <c r="G5389" s="258">
        <f t="shared" si="657"/>
        <v>1127.9000000000001</v>
      </c>
      <c r="H5389" s="212">
        <f>SUMIFS(Portfolio!$AT:$AT,Portfolio!$AO:$AO,'New Deposit Commission'!A5389)</f>
        <v>1127.9000000000001</v>
      </c>
      <c r="I5389" s="258">
        <f t="shared" si="658"/>
        <v>0</v>
      </c>
      <c r="J5389" s="212">
        <f>SUMIFS('CIF wise new Deposit'!$I:$I,'CIF wise new Deposit'!$A:$A,'New Deposit Commission'!A5389)</f>
        <v>0</v>
      </c>
      <c r="K5389" s="258">
        <f t="shared" si="659"/>
        <v>0</v>
      </c>
      <c r="L5389" s="259" t="e">
        <f>VLOOKUP(A5389,'CIF wise new Deposit'!$A:$G,7,0)</f>
        <v>#N/A</v>
      </c>
      <c r="M5389" s="257" t="e">
        <f>VLOOKUP(L5389,CodEmployee!$A:$B,2,0)</f>
        <v>#N/A</v>
      </c>
      <c r="N5389" s="260">
        <f>IFERROR(VLOOKUP(A5389,'CIF wise new Deposit'!$A:$J,10,0),0)</f>
        <v>0</v>
      </c>
      <c r="O5389" s="261" t="str">
        <f>IFERROR(VLOOKUP(L5389,CodEmployee!$A:$P,16,0),"N/A")</f>
        <v>N/A</v>
      </c>
      <c r="P5389" s="261" t="str">
        <f>IFERROR(VLOOKUP(L5389,CodEmployee!$A:$D,4,0),"N/A")</f>
        <v>N/A</v>
      </c>
      <c r="Q5389" s="262">
        <f>IFERROR(IF(MATCH($A5389,DOMAIN!$AC:$AC,0)&gt;0,1,0),0)</f>
        <v>0</v>
      </c>
      <c r="R5389" s="264">
        <f>IFERROR(IF(AND($O5389="Contractual",$Q5389=0),VLOOKUP($K5389,FDR!$A$3:$K$11,MATCH($N5389,FDR!$A$3:$K$3,1),1)+MAX($K5389-200000000,0)*0.03%,0),0)</f>
        <v>0</v>
      </c>
      <c r="S5389" s="264">
        <f>IFERROR(IF(AND($O5389&lt;&gt;"Contractual",$Q5389=0),VLOOKUP($K5389,FDR!$A$17:$K$24,MATCH($N5389,FDR!$A$16:$K$16,1),1)+MAX($K5389-200000000,0)*0.02%,0),0)</f>
        <v>0</v>
      </c>
      <c r="T5389" s="263">
        <f t="shared" si="663"/>
        <v>0</v>
      </c>
      <c r="U5389" s="212">
        <f>SUMIFS(Portfolio!$AA:$AA,Portfolio!$U:$U,'New Deposit Commission'!A5389)</f>
        <v>0</v>
      </c>
      <c r="V5389" s="212">
        <f t="shared" si="660"/>
        <v>0</v>
      </c>
      <c r="W5389" s="259" t="str">
        <f>VLOOKUP(A5389,Portfolio!$U:$AB,8,0)</f>
        <v>A3804</v>
      </c>
      <c r="X5389" s="162">
        <f>SUMIFS(Portfolio!$AK:$AK,Portfolio!$AE:$AE,'New Deposit Commission'!A5389)</f>
        <v>0</v>
      </c>
      <c r="Y5389" s="258">
        <f>SUMIFS('DATA(Matured Encash)'!$N:$N,'DATA(Matured Encash)'!$A:$A,A5389)</f>
        <v>0</v>
      </c>
      <c r="Z5389" s="212">
        <f t="shared" si="661"/>
        <v>0</v>
      </c>
      <c r="AA5389" s="162">
        <f t="shared" si="662"/>
        <v>0</v>
      </c>
    </row>
    <row r="5390" spans="1:27" x14ac:dyDescent="0.25">
      <c r="A5390" s="256" t="s">
        <v>37913</v>
      </c>
      <c r="B5390" s="257" t="str">
        <f>IFERROR(IFERROR(IFERROR(IFERROR(VLOOKUP(A5390,Portfolio!$A:$D,4,0),VLOOKUP(A5390,Portfolio!$K:$N,4,0)),VLOOKUP(A5390,Portfolio!$U:$X,4,0)),VLOOKUP(A5390,Portfolio!$AE:$AH,4,0)),VLOOKUP(A5390,Portfolio!$AO:$AR,4,0))</f>
        <v>RITU RANI PAUL</v>
      </c>
      <c r="C5390" s="212">
        <f>SUMIFS(Portfolio!$F:$F,Portfolio!$A:$A,'New Deposit Commission'!A5390)</f>
        <v>1881.11</v>
      </c>
      <c r="D5390" s="212">
        <f>SUMIFS(Portfolio!$P:$P,Portfolio!$K:$K,'New Deposit Commission'!A5390)</f>
        <v>1881.11</v>
      </c>
      <c r="E5390" s="212">
        <f>SUMIFS(Portfolio!$Z:$Z,Portfolio!$U:$U,'New Deposit Commission'!A5390)</f>
        <v>1881.11</v>
      </c>
      <c r="F5390" s="212">
        <f>SUMIFS(Portfolio!$AJ:$AJ,Portfolio!$AE:$AE,'New Deposit Commission'!A5390)</f>
        <v>1881.11</v>
      </c>
      <c r="G5390" s="258">
        <f t="shared" si="657"/>
        <v>1881.11</v>
      </c>
      <c r="H5390" s="212">
        <f>SUMIFS(Portfolio!$AT:$AT,Portfolio!$AO:$AO,'New Deposit Commission'!A5390)</f>
        <v>1881.11</v>
      </c>
      <c r="I5390" s="258">
        <f t="shared" si="658"/>
        <v>0</v>
      </c>
      <c r="J5390" s="212">
        <f>SUMIFS('CIF wise new Deposit'!$I:$I,'CIF wise new Deposit'!$A:$A,'New Deposit Commission'!A5390)</f>
        <v>0</v>
      </c>
      <c r="K5390" s="258">
        <f t="shared" si="659"/>
        <v>0</v>
      </c>
      <c r="L5390" s="259" t="e">
        <f>VLOOKUP(A5390,'CIF wise new Deposit'!$A:$G,7,0)</f>
        <v>#N/A</v>
      </c>
      <c r="M5390" s="257" t="e">
        <f>VLOOKUP(L5390,CodEmployee!$A:$B,2,0)</f>
        <v>#N/A</v>
      </c>
      <c r="N5390" s="260">
        <f>IFERROR(VLOOKUP(A5390,'CIF wise new Deposit'!$A:$J,10,0),0)</f>
        <v>0</v>
      </c>
      <c r="O5390" s="261" t="str">
        <f>IFERROR(VLOOKUP(L5390,CodEmployee!$A:$P,16,0),"N/A")</f>
        <v>N/A</v>
      </c>
      <c r="P5390" s="261" t="str">
        <f>IFERROR(VLOOKUP(L5390,CodEmployee!$A:$D,4,0),"N/A")</f>
        <v>N/A</v>
      </c>
      <c r="Q5390" s="262">
        <f>IFERROR(IF(MATCH($A5390,DOMAIN!$AC:$AC,0)&gt;0,1,0),0)</f>
        <v>0</v>
      </c>
      <c r="R5390" s="264">
        <f>IFERROR(IF(AND($O5390="Contractual",$Q5390=0),VLOOKUP($K5390,FDR!$A$3:$K$11,MATCH($N5390,FDR!$A$3:$K$3,1),1)+MAX($K5390-200000000,0)*0.03%,0),0)</f>
        <v>0</v>
      </c>
      <c r="S5390" s="264">
        <f>IFERROR(IF(AND($O5390&lt;&gt;"Contractual",$Q5390=0),VLOOKUP($K5390,FDR!$A$17:$K$24,MATCH($N5390,FDR!$A$16:$K$16,1),1)+MAX($K5390-200000000,0)*0.02%,0),0)</f>
        <v>0</v>
      </c>
      <c r="T5390" s="263">
        <f t="shared" si="663"/>
        <v>0</v>
      </c>
      <c r="U5390" s="212">
        <f>SUMIFS(Portfolio!$AA:$AA,Portfolio!$U:$U,'New Deposit Commission'!A5390)</f>
        <v>0</v>
      </c>
      <c r="V5390" s="212">
        <f t="shared" si="660"/>
        <v>0</v>
      </c>
      <c r="W5390" s="259" t="str">
        <f>VLOOKUP(A5390,Portfolio!$U:$AB,8,0)</f>
        <v>A9999</v>
      </c>
      <c r="X5390" s="162">
        <f>SUMIFS(Portfolio!$AK:$AK,Portfolio!$AE:$AE,'New Deposit Commission'!A5390)</f>
        <v>0</v>
      </c>
      <c r="Y5390" s="258">
        <f>SUMIFS('DATA(Matured Encash)'!$N:$N,'DATA(Matured Encash)'!$A:$A,A5390)</f>
        <v>0</v>
      </c>
      <c r="Z5390" s="212">
        <f t="shared" si="661"/>
        <v>0</v>
      </c>
      <c r="AA5390" s="162">
        <f t="shared" si="662"/>
        <v>0</v>
      </c>
    </row>
    <row r="5391" spans="1:27" x14ac:dyDescent="0.25">
      <c r="A5391" s="256" t="s">
        <v>36511</v>
      </c>
      <c r="B5391" s="257" t="str">
        <f>IFERROR(IFERROR(IFERROR(IFERROR(VLOOKUP(A5391,Portfolio!$A:$D,4,0),VLOOKUP(A5391,Portfolio!$K:$N,4,0)),VLOOKUP(A5391,Portfolio!$U:$X,4,0)),VLOOKUP(A5391,Portfolio!$AE:$AH,4,0)),VLOOKUP(A5391,Portfolio!$AO:$AR,4,0))</f>
        <v>DIDARUL ALAM</v>
      </c>
      <c r="C5391" s="212">
        <f>SUMIFS(Portfolio!$F:$F,Portfolio!$A:$A,'New Deposit Commission'!A5391)</f>
        <v>156777.66</v>
      </c>
      <c r="D5391" s="212">
        <f>SUMIFS(Portfolio!$P:$P,Portfolio!$K:$K,'New Deposit Commission'!A5391)</f>
        <v>156777.66</v>
      </c>
      <c r="E5391" s="212">
        <f>SUMIFS(Portfolio!$Z:$Z,Portfolio!$U:$U,'New Deposit Commission'!A5391)</f>
        <v>156777.66</v>
      </c>
      <c r="F5391" s="212">
        <f>SUMIFS(Portfolio!$AJ:$AJ,Portfolio!$AE:$AE,'New Deposit Commission'!A5391)</f>
        <v>156777.66</v>
      </c>
      <c r="G5391" s="258">
        <f t="shared" si="657"/>
        <v>156777.66</v>
      </c>
      <c r="H5391" s="212">
        <f>SUMIFS(Portfolio!$AT:$AT,Portfolio!$AO:$AO,'New Deposit Commission'!A5391)</f>
        <v>156777.66</v>
      </c>
      <c r="I5391" s="258">
        <f t="shared" si="658"/>
        <v>0</v>
      </c>
      <c r="J5391" s="212">
        <f>SUMIFS('CIF wise new Deposit'!$I:$I,'CIF wise new Deposit'!$A:$A,'New Deposit Commission'!A5391)</f>
        <v>0</v>
      </c>
      <c r="K5391" s="258">
        <f t="shared" si="659"/>
        <v>0</v>
      </c>
      <c r="L5391" s="259" t="e">
        <f>VLOOKUP(A5391,'CIF wise new Deposit'!$A:$G,7,0)</f>
        <v>#N/A</v>
      </c>
      <c r="M5391" s="257" t="e">
        <f>VLOOKUP(L5391,CodEmployee!$A:$B,2,0)</f>
        <v>#N/A</v>
      </c>
      <c r="N5391" s="260">
        <f>IFERROR(VLOOKUP(A5391,'CIF wise new Deposit'!$A:$J,10,0),0)</f>
        <v>0</v>
      </c>
      <c r="O5391" s="261" t="str">
        <f>IFERROR(VLOOKUP(L5391,CodEmployee!$A:$P,16,0),"N/A")</f>
        <v>N/A</v>
      </c>
      <c r="P5391" s="261" t="str">
        <f>IFERROR(VLOOKUP(L5391,CodEmployee!$A:$D,4,0),"N/A")</f>
        <v>N/A</v>
      </c>
      <c r="Q5391" s="262">
        <f>IFERROR(IF(MATCH($A5391,DOMAIN!$AC:$AC,0)&gt;0,1,0),0)</f>
        <v>0</v>
      </c>
      <c r="R5391" s="264">
        <f>IFERROR(IF(AND($O5391="Contractual",$Q5391=0),VLOOKUP($K5391,FDR!$A$3:$K$11,MATCH($N5391,FDR!$A$3:$K$3,1),1)+MAX($K5391-200000000,0)*0.03%,0),0)</f>
        <v>0</v>
      </c>
      <c r="S5391" s="264">
        <f>IFERROR(IF(AND($O5391&lt;&gt;"Contractual",$Q5391=0),VLOOKUP($K5391,FDR!$A$17:$K$24,MATCH($N5391,FDR!$A$16:$K$16,1),1)+MAX($K5391-200000000,0)*0.02%,0),0)</f>
        <v>0</v>
      </c>
      <c r="T5391" s="263">
        <f t="shared" si="663"/>
        <v>0</v>
      </c>
      <c r="U5391" s="212">
        <f>SUMIFS(Portfolio!$AA:$AA,Portfolio!$U:$U,'New Deposit Commission'!A5391)</f>
        <v>0</v>
      </c>
      <c r="V5391" s="212">
        <f t="shared" si="660"/>
        <v>0</v>
      </c>
      <c r="W5391" s="259" t="str">
        <f>VLOOKUP(A5391,Portfolio!$U:$AB,8,0)</f>
        <v>A3404</v>
      </c>
      <c r="X5391" s="162">
        <f>SUMIFS(Portfolio!$AK:$AK,Portfolio!$AE:$AE,'New Deposit Commission'!A5391)</f>
        <v>0</v>
      </c>
      <c r="Y5391" s="258">
        <f>SUMIFS('DATA(Matured Encash)'!$N:$N,'DATA(Matured Encash)'!$A:$A,A5391)</f>
        <v>0</v>
      </c>
      <c r="Z5391" s="212">
        <f t="shared" si="661"/>
        <v>0</v>
      </c>
      <c r="AA5391" s="162">
        <f t="shared" si="662"/>
        <v>0</v>
      </c>
    </row>
    <row r="5392" spans="1:27" x14ac:dyDescent="0.25">
      <c r="A5392" s="256" t="s">
        <v>36523</v>
      </c>
      <c r="B5392" s="257" t="str">
        <f>IFERROR(IFERROR(IFERROR(IFERROR(VLOOKUP(A5392,Portfolio!$A:$D,4,0),VLOOKUP(A5392,Portfolio!$K:$N,4,0)),VLOOKUP(A5392,Portfolio!$U:$X,4,0)),VLOOKUP(A5392,Portfolio!$AE:$AH,4,0)),VLOOKUP(A5392,Portfolio!$AO:$AR,4,0))</f>
        <v>DIPAK CHANDRA DAS</v>
      </c>
      <c r="C5392" s="212">
        <f>SUMIFS(Portfolio!$F:$F,Portfolio!$A:$A,'New Deposit Commission'!A5392)</f>
        <v>175000</v>
      </c>
      <c r="D5392" s="212">
        <f>SUMIFS(Portfolio!$P:$P,Portfolio!$K:$K,'New Deposit Commission'!A5392)</f>
        <v>179000</v>
      </c>
      <c r="E5392" s="212">
        <f>SUMIFS(Portfolio!$Z:$Z,Portfolio!$U:$U,'New Deposit Commission'!A5392)</f>
        <v>183000</v>
      </c>
      <c r="F5392" s="212">
        <f>SUMIFS(Portfolio!$AJ:$AJ,Portfolio!$AE:$AE,'New Deposit Commission'!A5392)</f>
        <v>187000</v>
      </c>
      <c r="G5392" s="258">
        <f t="shared" si="657"/>
        <v>187000</v>
      </c>
      <c r="H5392" s="212">
        <f>SUMIFS(Portfolio!$AT:$AT,Portfolio!$AO:$AO,'New Deposit Commission'!A5392)</f>
        <v>188000</v>
      </c>
      <c r="I5392" s="258">
        <f t="shared" si="658"/>
        <v>1000</v>
      </c>
      <c r="J5392" s="212">
        <f>SUMIFS('CIF wise new Deposit'!$I:$I,'CIF wise new Deposit'!$A:$A,'New Deposit Commission'!A5392)</f>
        <v>0</v>
      </c>
      <c r="K5392" s="258">
        <f t="shared" si="659"/>
        <v>0</v>
      </c>
      <c r="L5392" s="259" t="e">
        <f>VLOOKUP(A5392,'CIF wise new Deposit'!$A:$G,7,0)</f>
        <v>#N/A</v>
      </c>
      <c r="M5392" s="257" t="e">
        <f>VLOOKUP(L5392,CodEmployee!$A:$B,2,0)</f>
        <v>#N/A</v>
      </c>
      <c r="N5392" s="260">
        <f>IFERROR(VLOOKUP(A5392,'CIF wise new Deposit'!$A:$J,10,0),0)</f>
        <v>0</v>
      </c>
      <c r="O5392" s="261" t="str">
        <f>IFERROR(VLOOKUP(L5392,CodEmployee!$A:$P,16,0),"N/A")</f>
        <v>N/A</v>
      </c>
      <c r="P5392" s="261" t="str">
        <f>IFERROR(VLOOKUP(L5392,CodEmployee!$A:$D,4,0),"N/A")</f>
        <v>N/A</v>
      </c>
      <c r="Q5392" s="262">
        <f>IFERROR(IF(MATCH($A5392,DOMAIN!$AC:$AC,0)&gt;0,1,0),0)</f>
        <v>0</v>
      </c>
      <c r="R5392" s="264">
        <f>IFERROR(IF(AND($O5392="Contractual",$Q5392=0),VLOOKUP($K5392,FDR!$A$3:$K$11,MATCH($N5392,FDR!$A$3:$K$3,1),1)+MAX($K5392-200000000,0)*0.03%,0),0)</f>
        <v>0</v>
      </c>
      <c r="S5392" s="264">
        <f>IFERROR(IF(AND($O5392&lt;&gt;"Contractual",$Q5392=0),VLOOKUP($K5392,FDR!$A$17:$K$24,MATCH($N5392,FDR!$A$16:$K$16,1),1)+MAX($K5392-200000000,0)*0.02%,0),0)</f>
        <v>0</v>
      </c>
      <c r="T5392" s="263">
        <f t="shared" si="663"/>
        <v>0</v>
      </c>
      <c r="U5392" s="212">
        <f>SUMIFS(Portfolio!$AA:$AA,Portfolio!$U:$U,'New Deposit Commission'!A5392)</f>
        <v>0</v>
      </c>
      <c r="V5392" s="212">
        <f t="shared" si="660"/>
        <v>0</v>
      </c>
      <c r="W5392" s="259" t="str">
        <f>VLOOKUP(A5392,Portfolio!$U:$AB,8,0)</f>
        <v>A3486</v>
      </c>
      <c r="X5392" s="162">
        <f>SUMIFS(Portfolio!$AK:$AK,Portfolio!$AE:$AE,'New Deposit Commission'!A5392)</f>
        <v>0</v>
      </c>
      <c r="Y5392" s="258">
        <f>SUMIFS('DATA(Matured Encash)'!$N:$N,'DATA(Matured Encash)'!$A:$A,A5392)</f>
        <v>0</v>
      </c>
      <c r="Z5392" s="212">
        <f t="shared" si="661"/>
        <v>0</v>
      </c>
      <c r="AA5392" s="162">
        <f t="shared" si="662"/>
        <v>0</v>
      </c>
    </row>
    <row r="5393" spans="1:27" x14ac:dyDescent="0.25">
      <c r="A5393" s="256" t="s">
        <v>35855</v>
      </c>
      <c r="B5393" s="257" t="str">
        <f>IFERROR(IFERROR(IFERROR(IFERROR(VLOOKUP(A5393,Portfolio!$A:$D,4,0),VLOOKUP(A5393,Portfolio!$K:$N,4,0)),VLOOKUP(A5393,Portfolio!$U:$X,4,0)),VLOOKUP(A5393,Portfolio!$AE:$AH,4,0)),VLOOKUP(A5393,Portfolio!$AO:$AR,4,0))</f>
        <v>ABUL HASAN MUHAMMOD TOYBE ULLA</v>
      </c>
      <c r="C5393" s="212">
        <f>SUMIFS(Portfolio!$F:$F,Portfolio!$A:$A,'New Deposit Commission'!A5393)</f>
        <v>1646.31</v>
      </c>
      <c r="D5393" s="212">
        <f>SUMIFS(Portfolio!$P:$P,Portfolio!$K:$K,'New Deposit Commission'!A5393)</f>
        <v>1646.31</v>
      </c>
      <c r="E5393" s="212">
        <f>SUMIFS(Portfolio!$Z:$Z,Portfolio!$U:$U,'New Deposit Commission'!A5393)</f>
        <v>1646.31</v>
      </c>
      <c r="F5393" s="212">
        <f>SUMIFS(Portfolio!$AJ:$AJ,Portfolio!$AE:$AE,'New Deposit Commission'!A5393)</f>
        <v>1646.31</v>
      </c>
      <c r="G5393" s="258">
        <f t="shared" si="657"/>
        <v>1646.31</v>
      </c>
      <c r="H5393" s="212">
        <f>SUMIFS(Portfolio!$AT:$AT,Portfolio!$AO:$AO,'New Deposit Commission'!A5393)</f>
        <v>1646.31</v>
      </c>
      <c r="I5393" s="258">
        <f t="shared" si="658"/>
        <v>0</v>
      </c>
      <c r="J5393" s="212">
        <f>SUMIFS('CIF wise new Deposit'!$I:$I,'CIF wise new Deposit'!$A:$A,'New Deposit Commission'!A5393)</f>
        <v>0</v>
      </c>
      <c r="K5393" s="258">
        <f t="shared" si="659"/>
        <v>0</v>
      </c>
      <c r="L5393" s="259" t="e">
        <f>VLOOKUP(A5393,'CIF wise new Deposit'!$A:$G,7,0)</f>
        <v>#N/A</v>
      </c>
      <c r="M5393" s="257" t="e">
        <f>VLOOKUP(L5393,CodEmployee!$A:$B,2,0)</f>
        <v>#N/A</v>
      </c>
      <c r="N5393" s="260">
        <f>IFERROR(VLOOKUP(A5393,'CIF wise new Deposit'!$A:$J,10,0),0)</f>
        <v>0</v>
      </c>
      <c r="O5393" s="261" t="str">
        <f>IFERROR(VLOOKUP(L5393,CodEmployee!$A:$P,16,0),"N/A")</f>
        <v>N/A</v>
      </c>
      <c r="P5393" s="261" t="str">
        <f>IFERROR(VLOOKUP(L5393,CodEmployee!$A:$D,4,0),"N/A")</f>
        <v>N/A</v>
      </c>
      <c r="Q5393" s="262">
        <f>IFERROR(IF(MATCH($A5393,DOMAIN!$AC:$AC,0)&gt;0,1,0),0)</f>
        <v>0</v>
      </c>
      <c r="R5393" s="264">
        <f>IFERROR(IF(AND($O5393="Contractual",$Q5393=0),VLOOKUP($K5393,FDR!$A$3:$K$11,MATCH($N5393,FDR!$A$3:$K$3,1),1)+MAX($K5393-200000000,0)*0.03%,0),0)</f>
        <v>0</v>
      </c>
      <c r="S5393" s="264">
        <f>IFERROR(IF(AND($O5393&lt;&gt;"Contractual",$Q5393=0),VLOOKUP($K5393,FDR!$A$17:$K$24,MATCH($N5393,FDR!$A$16:$K$16,1),1)+MAX($K5393-200000000,0)*0.02%,0),0)</f>
        <v>0</v>
      </c>
      <c r="T5393" s="263">
        <f t="shared" si="663"/>
        <v>0</v>
      </c>
      <c r="U5393" s="212">
        <f>SUMIFS(Portfolio!$AA:$AA,Portfolio!$U:$U,'New Deposit Commission'!A5393)</f>
        <v>0</v>
      </c>
      <c r="V5393" s="212">
        <f t="shared" si="660"/>
        <v>0</v>
      </c>
      <c r="W5393" s="259" t="str">
        <f>VLOOKUP(A5393,Portfolio!$U:$AB,8,0)</f>
        <v>A3483</v>
      </c>
      <c r="X5393" s="162">
        <f>SUMIFS(Portfolio!$AK:$AK,Portfolio!$AE:$AE,'New Deposit Commission'!A5393)</f>
        <v>0</v>
      </c>
      <c r="Y5393" s="258">
        <f>SUMIFS('DATA(Matured Encash)'!$N:$N,'DATA(Matured Encash)'!$A:$A,A5393)</f>
        <v>0</v>
      </c>
      <c r="Z5393" s="212">
        <f t="shared" si="661"/>
        <v>0</v>
      </c>
      <c r="AA5393" s="162">
        <f t="shared" si="662"/>
        <v>0</v>
      </c>
    </row>
    <row r="5394" spans="1:27" x14ac:dyDescent="0.25">
      <c r="A5394" s="256" t="s">
        <v>35915</v>
      </c>
      <c r="B5394" s="257" t="str">
        <f>IFERROR(IFERROR(IFERROR(IFERROR(VLOOKUP(A5394,Portfolio!$A:$D,4,0),VLOOKUP(A5394,Portfolio!$K:$N,4,0)),VLOOKUP(A5394,Portfolio!$U:$X,4,0)),VLOOKUP(A5394,Portfolio!$AE:$AH,4,0)),VLOOKUP(A5394,Portfolio!$AO:$AR,4,0))</f>
        <v>MD. RAFIQUL ISLAM RAFIQE</v>
      </c>
      <c r="C5394" s="212">
        <f>SUMIFS(Portfolio!$F:$F,Portfolio!$A:$A,'New Deposit Commission'!A5394)</f>
        <v>2144.1799999999998</v>
      </c>
      <c r="D5394" s="212">
        <f>SUMIFS(Portfolio!$P:$P,Portfolio!$K:$K,'New Deposit Commission'!A5394)</f>
        <v>2144.1799999999998</v>
      </c>
      <c r="E5394" s="212">
        <f>SUMIFS(Portfolio!$Z:$Z,Portfolio!$U:$U,'New Deposit Commission'!A5394)</f>
        <v>2144.1799999999998</v>
      </c>
      <c r="F5394" s="212">
        <f>SUMIFS(Portfolio!$AJ:$AJ,Portfolio!$AE:$AE,'New Deposit Commission'!A5394)</f>
        <v>2144.1799999999998</v>
      </c>
      <c r="G5394" s="258">
        <f t="shared" si="657"/>
        <v>2144.1799999999998</v>
      </c>
      <c r="H5394" s="212">
        <f>SUMIFS(Portfolio!$AT:$AT,Portfolio!$AO:$AO,'New Deposit Commission'!A5394)</f>
        <v>2144.1799999999998</v>
      </c>
      <c r="I5394" s="258">
        <f t="shared" si="658"/>
        <v>0</v>
      </c>
      <c r="J5394" s="212">
        <f>SUMIFS('CIF wise new Deposit'!$I:$I,'CIF wise new Deposit'!$A:$A,'New Deposit Commission'!A5394)</f>
        <v>0</v>
      </c>
      <c r="K5394" s="258">
        <f t="shared" si="659"/>
        <v>0</v>
      </c>
      <c r="L5394" s="259" t="e">
        <f>VLOOKUP(A5394,'CIF wise new Deposit'!$A:$G,7,0)</f>
        <v>#N/A</v>
      </c>
      <c r="M5394" s="257" t="e">
        <f>VLOOKUP(L5394,CodEmployee!$A:$B,2,0)</f>
        <v>#N/A</v>
      </c>
      <c r="N5394" s="260">
        <f>IFERROR(VLOOKUP(A5394,'CIF wise new Deposit'!$A:$J,10,0),0)</f>
        <v>0</v>
      </c>
      <c r="O5394" s="261" t="str">
        <f>IFERROR(VLOOKUP(L5394,CodEmployee!$A:$P,16,0),"N/A")</f>
        <v>N/A</v>
      </c>
      <c r="P5394" s="261" t="str">
        <f>IFERROR(VLOOKUP(L5394,CodEmployee!$A:$D,4,0),"N/A")</f>
        <v>N/A</v>
      </c>
      <c r="Q5394" s="262">
        <f>IFERROR(IF(MATCH($A5394,DOMAIN!$AC:$AC,0)&gt;0,1,0),0)</f>
        <v>0</v>
      </c>
      <c r="R5394" s="264">
        <f>IFERROR(IF(AND($O5394="Contractual",$Q5394=0),VLOOKUP($K5394,FDR!$A$3:$K$11,MATCH($N5394,FDR!$A$3:$K$3,1),1)+MAX($K5394-200000000,0)*0.03%,0),0)</f>
        <v>0</v>
      </c>
      <c r="S5394" s="264">
        <f>IFERROR(IF(AND($O5394&lt;&gt;"Contractual",$Q5394=0),VLOOKUP($K5394,FDR!$A$17:$K$24,MATCH($N5394,FDR!$A$16:$K$16,1),1)+MAX($K5394-200000000,0)*0.02%,0),0)</f>
        <v>0</v>
      </c>
      <c r="T5394" s="263">
        <f t="shared" si="663"/>
        <v>0</v>
      </c>
      <c r="U5394" s="212">
        <f>SUMIFS(Portfolio!$AA:$AA,Portfolio!$U:$U,'New Deposit Commission'!A5394)</f>
        <v>0</v>
      </c>
      <c r="V5394" s="212">
        <f t="shared" si="660"/>
        <v>0</v>
      </c>
      <c r="W5394" s="259" t="str">
        <f>VLOOKUP(A5394,Portfolio!$U:$AB,8,0)</f>
        <v>A3731</v>
      </c>
      <c r="X5394" s="162">
        <f>SUMIFS(Portfolio!$AK:$AK,Portfolio!$AE:$AE,'New Deposit Commission'!A5394)</f>
        <v>0</v>
      </c>
      <c r="Y5394" s="258">
        <f>SUMIFS('DATA(Matured Encash)'!$N:$N,'DATA(Matured Encash)'!$A:$A,A5394)</f>
        <v>0</v>
      </c>
      <c r="Z5394" s="212">
        <f t="shared" si="661"/>
        <v>0</v>
      </c>
      <c r="AA5394" s="162">
        <f t="shared" si="662"/>
        <v>0</v>
      </c>
    </row>
    <row r="5395" spans="1:27" x14ac:dyDescent="0.25">
      <c r="A5395" s="256" t="s">
        <v>36050</v>
      </c>
      <c r="B5395" s="257" t="str">
        <f>IFERROR(IFERROR(IFERROR(IFERROR(VLOOKUP(A5395,Portfolio!$A:$D,4,0),VLOOKUP(A5395,Portfolio!$K:$N,4,0)),VLOOKUP(A5395,Portfolio!$U:$X,4,0)),VLOOKUP(A5395,Portfolio!$AE:$AH,4,0)),VLOOKUP(A5395,Portfolio!$AO:$AR,4,0))</f>
        <v>PARESH CHANDRA MONDAL</v>
      </c>
      <c r="C5395" s="212">
        <f>SUMIFS(Portfolio!$F:$F,Portfolio!$A:$A,'New Deposit Commission'!A5395)</f>
        <v>32229.3</v>
      </c>
      <c r="D5395" s="212">
        <f>SUMIFS(Portfolio!$P:$P,Portfolio!$K:$K,'New Deposit Commission'!A5395)</f>
        <v>32229.3</v>
      </c>
      <c r="E5395" s="212">
        <f>SUMIFS(Portfolio!$Z:$Z,Portfolio!$U:$U,'New Deposit Commission'!A5395)</f>
        <v>32229.3</v>
      </c>
      <c r="F5395" s="212">
        <f>SUMIFS(Portfolio!$AJ:$AJ,Portfolio!$AE:$AE,'New Deposit Commission'!A5395)</f>
        <v>32229.3</v>
      </c>
      <c r="G5395" s="258">
        <f t="shared" si="657"/>
        <v>32229.3</v>
      </c>
      <c r="H5395" s="212">
        <f>SUMIFS(Portfolio!$AT:$AT,Portfolio!$AO:$AO,'New Deposit Commission'!A5395)</f>
        <v>32229.3</v>
      </c>
      <c r="I5395" s="258">
        <f t="shared" si="658"/>
        <v>0</v>
      </c>
      <c r="J5395" s="212">
        <f>SUMIFS('CIF wise new Deposit'!$I:$I,'CIF wise new Deposit'!$A:$A,'New Deposit Commission'!A5395)</f>
        <v>0</v>
      </c>
      <c r="K5395" s="258">
        <f t="shared" si="659"/>
        <v>0</v>
      </c>
      <c r="L5395" s="259" t="e">
        <f>VLOOKUP(A5395,'CIF wise new Deposit'!$A:$G,7,0)</f>
        <v>#N/A</v>
      </c>
      <c r="M5395" s="257" t="e">
        <f>VLOOKUP(L5395,CodEmployee!$A:$B,2,0)</f>
        <v>#N/A</v>
      </c>
      <c r="N5395" s="260">
        <f>IFERROR(VLOOKUP(A5395,'CIF wise new Deposit'!$A:$J,10,0),0)</f>
        <v>0</v>
      </c>
      <c r="O5395" s="261" t="str">
        <f>IFERROR(VLOOKUP(L5395,CodEmployee!$A:$P,16,0),"N/A")</f>
        <v>N/A</v>
      </c>
      <c r="P5395" s="261" t="str">
        <f>IFERROR(VLOOKUP(L5395,CodEmployee!$A:$D,4,0),"N/A")</f>
        <v>N/A</v>
      </c>
      <c r="Q5395" s="262">
        <f>IFERROR(IF(MATCH($A5395,DOMAIN!$AC:$AC,0)&gt;0,1,0),0)</f>
        <v>0</v>
      </c>
      <c r="R5395" s="264">
        <f>IFERROR(IF(AND($O5395="Contractual",$Q5395=0),VLOOKUP($K5395,FDR!$A$3:$K$11,MATCH($N5395,FDR!$A$3:$K$3,1),1)+MAX($K5395-200000000,0)*0.03%,0),0)</f>
        <v>0</v>
      </c>
      <c r="S5395" s="264">
        <f>IFERROR(IF(AND($O5395&lt;&gt;"Contractual",$Q5395=0),VLOOKUP($K5395,FDR!$A$17:$K$24,MATCH($N5395,FDR!$A$16:$K$16,1),1)+MAX($K5395-200000000,0)*0.02%,0),0)</f>
        <v>0</v>
      </c>
      <c r="T5395" s="263">
        <f t="shared" si="663"/>
        <v>0</v>
      </c>
      <c r="U5395" s="212">
        <f>SUMIFS(Portfolio!$AA:$AA,Portfolio!$U:$U,'New Deposit Commission'!A5395)</f>
        <v>0</v>
      </c>
      <c r="V5395" s="212">
        <f t="shared" si="660"/>
        <v>0</v>
      </c>
      <c r="W5395" s="259" t="str">
        <f>VLOOKUP(A5395,Portfolio!$U:$AB,8,0)</f>
        <v>A3483</v>
      </c>
      <c r="X5395" s="162">
        <f>SUMIFS(Portfolio!$AK:$AK,Portfolio!$AE:$AE,'New Deposit Commission'!A5395)</f>
        <v>0</v>
      </c>
      <c r="Y5395" s="258">
        <f>SUMIFS('DATA(Matured Encash)'!$N:$N,'DATA(Matured Encash)'!$A:$A,A5395)</f>
        <v>0</v>
      </c>
      <c r="Z5395" s="212">
        <f t="shared" si="661"/>
        <v>0</v>
      </c>
      <c r="AA5395" s="162">
        <f t="shared" si="662"/>
        <v>0</v>
      </c>
    </row>
    <row r="5396" spans="1:27" x14ac:dyDescent="0.25">
      <c r="A5396" s="256" t="s">
        <v>35895</v>
      </c>
      <c r="B5396" s="257" t="str">
        <f>IFERROR(IFERROR(IFERROR(IFERROR(VLOOKUP(A5396,Portfolio!$A:$D,4,0),VLOOKUP(A5396,Portfolio!$K:$N,4,0)),VLOOKUP(A5396,Portfolio!$U:$X,4,0)),VLOOKUP(A5396,Portfolio!$AE:$AH,4,0)),VLOOKUP(A5396,Portfolio!$AO:$AR,4,0))</f>
        <v>MD. IBRAHIM MUNSHI</v>
      </c>
      <c r="C5396" s="212">
        <f>SUMIFS(Portfolio!$F:$F,Portfolio!$A:$A,'New Deposit Commission'!A5396)</f>
        <v>22100.11</v>
      </c>
      <c r="D5396" s="212">
        <f>SUMIFS(Portfolio!$P:$P,Portfolio!$K:$K,'New Deposit Commission'!A5396)</f>
        <v>22100.11</v>
      </c>
      <c r="E5396" s="212">
        <f>SUMIFS(Portfolio!$Z:$Z,Portfolio!$U:$U,'New Deposit Commission'!A5396)</f>
        <v>22100.11</v>
      </c>
      <c r="F5396" s="212">
        <f>SUMIFS(Portfolio!$AJ:$AJ,Portfolio!$AE:$AE,'New Deposit Commission'!A5396)</f>
        <v>22100.11</v>
      </c>
      <c r="G5396" s="258">
        <f t="shared" si="657"/>
        <v>22100.11</v>
      </c>
      <c r="H5396" s="212">
        <f>SUMIFS(Portfolio!$AT:$AT,Portfolio!$AO:$AO,'New Deposit Commission'!A5396)</f>
        <v>22100.11</v>
      </c>
      <c r="I5396" s="258">
        <f t="shared" si="658"/>
        <v>0</v>
      </c>
      <c r="J5396" s="212">
        <f>SUMIFS('CIF wise new Deposit'!$I:$I,'CIF wise new Deposit'!$A:$A,'New Deposit Commission'!A5396)</f>
        <v>0</v>
      </c>
      <c r="K5396" s="258">
        <f t="shared" si="659"/>
        <v>0</v>
      </c>
      <c r="L5396" s="259" t="e">
        <f>VLOOKUP(A5396,'CIF wise new Deposit'!$A:$G,7,0)</f>
        <v>#N/A</v>
      </c>
      <c r="M5396" s="257" t="e">
        <f>VLOOKUP(L5396,CodEmployee!$A:$B,2,0)</f>
        <v>#N/A</v>
      </c>
      <c r="N5396" s="260">
        <f>IFERROR(VLOOKUP(A5396,'CIF wise new Deposit'!$A:$J,10,0),0)</f>
        <v>0</v>
      </c>
      <c r="O5396" s="261" t="str">
        <f>IFERROR(VLOOKUP(L5396,CodEmployee!$A:$P,16,0),"N/A")</f>
        <v>N/A</v>
      </c>
      <c r="P5396" s="261" t="str">
        <f>IFERROR(VLOOKUP(L5396,CodEmployee!$A:$D,4,0),"N/A")</f>
        <v>N/A</v>
      </c>
      <c r="Q5396" s="262">
        <f>IFERROR(IF(MATCH($A5396,DOMAIN!$AC:$AC,0)&gt;0,1,0),0)</f>
        <v>0</v>
      </c>
      <c r="R5396" s="264">
        <f>IFERROR(IF(AND($O5396="Contractual",$Q5396=0),VLOOKUP($K5396,FDR!$A$3:$K$11,MATCH($N5396,FDR!$A$3:$K$3,1),1)+MAX($K5396-200000000,0)*0.03%,0),0)</f>
        <v>0</v>
      </c>
      <c r="S5396" s="264">
        <f>IFERROR(IF(AND($O5396&lt;&gt;"Contractual",$Q5396=0),VLOOKUP($K5396,FDR!$A$17:$K$24,MATCH($N5396,FDR!$A$16:$K$16,1),1)+MAX($K5396-200000000,0)*0.02%,0),0)</f>
        <v>0</v>
      </c>
      <c r="T5396" s="263">
        <f t="shared" si="663"/>
        <v>0</v>
      </c>
      <c r="U5396" s="212">
        <f>SUMIFS(Portfolio!$AA:$AA,Portfolio!$U:$U,'New Deposit Commission'!A5396)</f>
        <v>0</v>
      </c>
      <c r="V5396" s="212">
        <f t="shared" si="660"/>
        <v>0</v>
      </c>
      <c r="W5396" s="259" t="str">
        <f>VLOOKUP(A5396,Portfolio!$U:$AB,8,0)</f>
        <v>A3936</v>
      </c>
      <c r="X5396" s="162">
        <f>SUMIFS(Portfolio!$AK:$AK,Portfolio!$AE:$AE,'New Deposit Commission'!A5396)</f>
        <v>0</v>
      </c>
      <c r="Y5396" s="258">
        <f>SUMIFS('DATA(Matured Encash)'!$N:$N,'DATA(Matured Encash)'!$A:$A,A5396)</f>
        <v>0</v>
      </c>
      <c r="Z5396" s="212">
        <f t="shared" si="661"/>
        <v>0</v>
      </c>
      <c r="AA5396" s="162">
        <f t="shared" si="662"/>
        <v>0</v>
      </c>
    </row>
    <row r="5397" spans="1:27" x14ac:dyDescent="0.25">
      <c r="A5397" s="256" t="s">
        <v>38080</v>
      </c>
      <c r="B5397" s="257" t="str">
        <f>IFERROR(IFERROR(IFERROR(IFERROR(VLOOKUP(A5397,Portfolio!$A:$D,4,0),VLOOKUP(A5397,Portfolio!$K:$N,4,0)),VLOOKUP(A5397,Portfolio!$U:$X,4,0)),VLOOKUP(A5397,Portfolio!$AE:$AH,4,0)),VLOOKUP(A5397,Portfolio!$AO:$AR,4,0))</f>
        <v>MD. ABU BAKAR</v>
      </c>
      <c r="C5397" s="212">
        <f>SUMIFS(Portfolio!$F:$F,Portfolio!$A:$A,'New Deposit Commission'!A5397)</f>
        <v>16918.96</v>
      </c>
      <c r="D5397" s="212">
        <f>SUMIFS(Portfolio!$P:$P,Portfolio!$K:$K,'New Deposit Commission'!A5397)</f>
        <v>16918.96</v>
      </c>
      <c r="E5397" s="212">
        <f>SUMIFS(Portfolio!$Z:$Z,Portfolio!$U:$U,'New Deposit Commission'!A5397)</f>
        <v>16918.96</v>
      </c>
      <c r="F5397" s="212">
        <f>SUMIFS(Portfolio!$AJ:$AJ,Portfolio!$AE:$AE,'New Deposit Commission'!A5397)</f>
        <v>16918.96</v>
      </c>
      <c r="G5397" s="258">
        <f t="shared" si="657"/>
        <v>16918.96</v>
      </c>
      <c r="H5397" s="212">
        <f>SUMIFS(Portfolio!$AT:$AT,Portfolio!$AO:$AO,'New Deposit Commission'!A5397)</f>
        <v>16918.96</v>
      </c>
      <c r="I5397" s="258">
        <f t="shared" si="658"/>
        <v>0</v>
      </c>
      <c r="J5397" s="212">
        <f>SUMIFS('CIF wise new Deposit'!$I:$I,'CIF wise new Deposit'!$A:$A,'New Deposit Commission'!A5397)</f>
        <v>0</v>
      </c>
      <c r="K5397" s="258">
        <f t="shared" si="659"/>
        <v>0</v>
      </c>
      <c r="L5397" s="259" t="e">
        <f>VLOOKUP(A5397,'CIF wise new Deposit'!$A:$G,7,0)</f>
        <v>#N/A</v>
      </c>
      <c r="M5397" s="257" t="e">
        <f>VLOOKUP(L5397,CodEmployee!$A:$B,2,0)</f>
        <v>#N/A</v>
      </c>
      <c r="N5397" s="260">
        <f>IFERROR(VLOOKUP(A5397,'CIF wise new Deposit'!$A:$J,10,0),0)</f>
        <v>0</v>
      </c>
      <c r="O5397" s="261" t="str">
        <f>IFERROR(VLOOKUP(L5397,CodEmployee!$A:$P,16,0),"N/A")</f>
        <v>N/A</v>
      </c>
      <c r="P5397" s="261" t="str">
        <f>IFERROR(VLOOKUP(L5397,CodEmployee!$A:$D,4,0),"N/A")</f>
        <v>N/A</v>
      </c>
      <c r="Q5397" s="262">
        <f>IFERROR(IF(MATCH($A5397,DOMAIN!$AC:$AC,0)&gt;0,1,0),0)</f>
        <v>0</v>
      </c>
      <c r="R5397" s="264">
        <f>IFERROR(IF(AND($O5397="Contractual",$Q5397=0),VLOOKUP($K5397,FDR!$A$3:$K$11,MATCH($N5397,FDR!$A$3:$K$3,1),1)+MAX($K5397-200000000,0)*0.03%,0),0)</f>
        <v>0</v>
      </c>
      <c r="S5397" s="264">
        <f>IFERROR(IF(AND($O5397&lt;&gt;"Contractual",$Q5397=0),VLOOKUP($K5397,FDR!$A$17:$K$24,MATCH($N5397,FDR!$A$16:$K$16,1),1)+MAX($K5397-200000000,0)*0.02%,0),0)</f>
        <v>0</v>
      </c>
      <c r="T5397" s="263">
        <f t="shared" si="663"/>
        <v>0</v>
      </c>
      <c r="U5397" s="212">
        <f>SUMIFS(Portfolio!$AA:$AA,Portfolio!$U:$U,'New Deposit Commission'!A5397)</f>
        <v>0</v>
      </c>
      <c r="V5397" s="212">
        <f t="shared" si="660"/>
        <v>0</v>
      </c>
      <c r="W5397" s="259" t="str">
        <f>VLOOKUP(A5397,Portfolio!$U:$AB,8,0)</f>
        <v>A2015</v>
      </c>
      <c r="X5397" s="162">
        <f>SUMIFS(Portfolio!$AK:$AK,Portfolio!$AE:$AE,'New Deposit Commission'!A5397)</f>
        <v>0</v>
      </c>
      <c r="Y5397" s="258">
        <f>SUMIFS('DATA(Matured Encash)'!$N:$N,'DATA(Matured Encash)'!$A:$A,A5397)</f>
        <v>0</v>
      </c>
      <c r="Z5397" s="212">
        <f t="shared" si="661"/>
        <v>0</v>
      </c>
      <c r="AA5397" s="162">
        <f t="shared" si="662"/>
        <v>0</v>
      </c>
    </row>
    <row r="5398" spans="1:27" x14ac:dyDescent="0.25">
      <c r="A5398" s="256" t="s">
        <v>37025</v>
      </c>
      <c r="B5398" s="257" t="str">
        <f>IFERROR(IFERROR(IFERROR(IFERROR(VLOOKUP(A5398,Portfolio!$A:$D,4,0),VLOOKUP(A5398,Portfolio!$K:$N,4,0)),VLOOKUP(A5398,Portfolio!$U:$X,4,0)),VLOOKUP(A5398,Portfolio!$AE:$AH,4,0)),VLOOKUP(A5398,Portfolio!$AO:$AR,4,0))</f>
        <v>MD. IMRAN HOSSAIN</v>
      </c>
      <c r="C5398" s="212">
        <f>SUMIFS(Portfolio!$F:$F,Portfolio!$A:$A,'New Deposit Commission'!A5398)</f>
        <v>4916.46</v>
      </c>
      <c r="D5398" s="212">
        <f>SUMIFS(Portfolio!$P:$P,Portfolio!$K:$K,'New Deposit Commission'!A5398)</f>
        <v>4916.46</v>
      </c>
      <c r="E5398" s="212">
        <f>SUMIFS(Portfolio!$Z:$Z,Portfolio!$U:$U,'New Deposit Commission'!A5398)</f>
        <v>4916.46</v>
      </c>
      <c r="F5398" s="212">
        <f>SUMIFS(Portfolio!$AJ:$AJ,Portfolio!$AE:$AE,'New Deposit Commission'!A5398)</f>
        <v>4916.46</v>
      </c>
      <c r="G5398" s="258">
        <f t="shared" ref="G5398:G5457" si="664">MAX(C5398:F5398)</f>
        <v>4916.46</v>
      </c>
      <c r="H5398" s="212">
        <f>SUMIFS(Portfolio!$AT:$AT,Portfolio!$AO:$AO,'New Deposit Commission'!A5398)</f>
        <v>4916.46</v>
      </c>
      <c r="I5398" s="258">
        <f t="shared" ref="I5398:I5457" si="665">MAX(H5398-G5398,0)</f>
        <v>0</v>
      </c>
      <c r="J5398" s="212">
        <f>SUMIFS('CIF wise new Deposit'!$I:$I,'CIF wise new Deposit'!$A:$A,'New Deposit Commission'!A5398)</f>
        <v>0</v>
      </c>
      <c r="K5398" s="258">
        <f t="shared" ref="K5398:K5457" si="666">MIN(I5398:J5398)</f>
        <v>0</v>
      </c>
      <c r="L5398" s="259" t="e">
        <f>VLOOKUP(A5398,'CIF wise new Deposit'!$A:$G,7,0)</f>
        <v>#N/A</v>
      </c>
      <c r="M5398" s="257" t="e">
        <f>VLOOKUP(L5398,CodEmployee!$A:$B,2,0)</f>
        <v>#N/A</v>
      </c>
      <c r="N5398" s="260">
        <f>IFERROR(VLOOKUP(A5398,'CIF wise new Deposit'!$A:$J,10,0),0)</f>
        <v>0</v>
      </c>
      <c r="O5398" s="261" t="str">
        <f>IFERROR(VLOOKUP(L5398,CodEmployee!$A:$P,16,0),"N/A")</f>
        <v>N/A</v>
      </c>
      <c r="P5398" s="261" t="str">
        <f>IFERROR(VLOOKUP(L5398,CodEmployee!$A:$D,4,0),"N/A")</f>
        <v>N/A</v>
      </c>
      <c r="Q5398" s="262">
        <f>IFERROR(IF(MATCH($A5398,DOMAIN!$AC:$AC,0)&gt;0,1,0),0)</f>
        <v>0</v>
      </c>
      <c r="R5398" s="264">
        <f>IFERROR(IF(AND($O5398="Contractual",$Q5398=0),VLOOKUP($K5398,FDR!$A$3:$K$11,MATCH($N5398,FDR!$A$3:$K$3,1),1)+MAX($K5398-200000000,0)*0.03%,0),0)</f>
        <v>0</v>
      </c>
      <c r="S5398" s="264">
        <f>IFERROR(IF(AND($O5398&lt;&gt;"Contractual",$Q5398=0),VLOOKUP($K5398,FDR!$A$17:$K$24,MATCH($N5398,FDR!$A$16:$K$16,1),1)+MAX($K5398-200000000,0)*0.02%,0),0)</f>
        <v>0</v>
      </c>
      <c r="T5398" s="263">
        <f t="shared" si="663"/>
        <v>0</v>
      </c>
      <c r="U5398" s="212">
        <f>SUMIFS(Portfolio!$AA:$AA,Portfolio!$U:$U,'New Deposit Commission'!A5398)</f>
        <v>0</v>
      </c>
      <c r="V5398" s="212">
        <f t="shared" si="660"/>
        <v>0</v>
      </c>
      <c r="W5398" s="259" t="str">
        <f>VLOOKUP(A5398,Portfolio!$U:$AB,8,0)</f>
        <v>A2015</v>
      </c>
      <c r="X5398" s="162">
        <f>SUMIFS(Portfolio!$AK:$AK,Portfolio!$AE:$AE,'New Deposit Commission'!A5398)</f>
        <v>0</v>
      </c>
      <c r="Y5398" s="258">
        <f>SUMIFS('DATA(Matured Encash)'!$N:$N,'DATA(Matured Encash)'!$A:$A,A5398)</f>
        <v>0</v>
      </c>
      <c r="Z5398" s="212">
        <f t="shared" si="661"/>
        <v>0</v>
      </c>
      <c r="AA5398" s="162">
        <f t="shared" si="662"/>
        <v>0</v>
      </c>
    </row>
    <row r="5399" spans="1:27" x14ac:dyDescent="0.25">
      <c r="A5399" s="256" t="s">
        <v>34421</v>
      </c>
      <c r="B5399" s="257" t="str">
        <f>IFERROR(IFERROR(IFERROR(IFERROR(VLOOKUP(A5399,Portfolio!$A:$D,4,0),VLOOKUP(A5399,Portfolio!$K:$N,4,0)),VLOOKUP(A5399,Portfolio!$U:$X,4,0)),VLOOKUP(A5399,Portfolio!$AE:$AH,4,0)),VLOOKUP(A5399,Portfolio!$AO:$AR,4,0))</f>
        <v>MD. AKRAM TALUKDAR PEAL</v>
      </c>
      <c r="C5399" s="212">
        <f>SUMIFS(Portfolio!$F:$F,Portfolio!$A:$A,'New Deposit Commission'!A5399)</f>
        <v>3454.31</v>
      </c>
      <c r="D5399" s="212">
        <f>SUMIFS(Portfolio!$P:$P,Portfolio!$K:$K,'New Deposit Commission'!A5399)</f>
        <v>3454.31</v>
      </c>
      <c r="E5399" s="212">
        <f>SUMIFS(Portfolio!$Z:$Z,Portfolio!$U:$U,'New Deposit Commission'!A5399)</f>
        <v>3454.31</v>
      </c>
      <c r="F5399" s="212">
        <f>SUMIFS(Portfolio!$AJ:$AJ,Portfolio!$AE:$AE,'New Deposit Commission'!A5399)</f>
        <v>3454.31</v>
      </c>
      <c r="G5399" s="258">
        <f t="shared" si="664"/>
        <v>3454.31</v>
      </c>
      <c r="H5399" s="212">
        <f>SUMIFS(Portfolio!$AT:$AT,Portfolio!$AO:$AO,'New Deposit Commission'!A5399)</f>
        <v>3454.31</v>
      </c>
      <c r="I5399" s="258">
        <f t="shared" si="665"/>
        <v>0</v>
      </c>
      <c r="J5399" s="212">
        <f>SUMIFS('CIF wise new Deposit'!$I:$I,'CIF wise new Deposit'!$A:$A,'New Deposit Commission'!A5399)</f>
        <v>0</v>
      </c>
      <c r="K5399" s="258">
        <f t="shared" si="666"/>
        <v>0</v>
      </c>
      <c r="L5399" s="259" t="e">
        <f>VLOOKUP(A5399,'CIF wise new Deposit'!$A:$G,7,0)</f>
        <v>#N/A</v>
      </c>
      <c r="M5399" s="257" t="e">
        <f>VLOOKUP(L5399,CodEmployee!$A:$B,2,0)</f>
        <v>#N/A</v>
      </c>
      <c r="N5399" s="260">
        <f>IFERROR(VLOOKUP(A5399,'CIF wise new Deposit'!$A:$J,10,0),0)</f>
        <v>0</v>
      </c>
      <c r="O5399" s="261" t="str">
        <f>IFERROR(VLOOKUP(L5399,CodEmployee!$A:$P,16,0),"N/A")</f>
        <v>N/A</v>
      </c>
      <c r="P5399" s="261" t="str">
        <f>IFERROR(VLOOKUP(L5399,CodEmployee!$A:$D,4,0),"N/A")</f>
        <v>N/A</v>
      </c>
      <c r="Q5399" s="262">
        <f>IFERROR(IF(MATCH($A5399,DOMAIN!$AC:$AC,0)&gt;0,1,0),0)</f>
        <v>0</v>
      </c>
      <c r="R5399" s="264">
        <f>IFERROR(IF(AND($O5399="Contractual",$Q5399=0),VLOOKUP($K5399,FDR!$A$3:$K$11,MATCH($N5399,FDR!$A$3:$K$3,1),1)+MAX($K5399-200000000,0)*0.03%,0),0)</f>
        <v>0</v>
      </c>
      <c r="S5399" s="264">
        <f>IFERROR(IF(AND($O5399&lt;&gt;"Contractual",$Q5399=0),VLOOKUP($K5399,FDR!$A$17:$K$24,MATCH($N5399,FDR!$A$16:$K$16,1),1)+MAX($K5399-200000000,0)*0.02%,0),0)</f>
        <v>0</v>
      </c>
      <c r="T5399" s="263">
        <f t="shared" si="663"/>
        <v>0</v>
      </c>
      <c r="U5399" s="212">
        <f>SUMIFS(Portfolio!$AA:$AA,Portfolio!$U:$U,'New Deposit Commission'!A5399)</f>
        <v>0</v>
      </c>
      <c r="V5399" s="212">
        <f t="shared" si="660"/>
        <v>0</v>
      </c>
      <c r="W5399" s="259" t="str">
        <f>VLOOKUP(A5399,Portfolio!$U:$AB,8,0)</f>
        <v>A3449</v>
      </c>
      <c r="X5399" s="162">
        <f>SUMIFS(Portfolio!$AK:$AK,Portfolio!$AE:$AE,'New Deposit Commission'!A5399)</f>
        <v>0</v>
      </c>
      <c r="Y5399" s="258">
        <f>SUMIFS('DATA(Matured Encash)'!$N:$N,'DATA(Matured Encash)'!$A:$A,A5399)</f>
        <v>0</v>
      </c>
      <c r="Z5399" s="212">
        <f t="shared" si="661"/>
        <v>0</v>
      </c>
      <c r="AA5399" s="162">
        <f t="shared" si="662"/>
        <v>0</v>
      </c>
    </row>
    <row r="5400" spans="1:27" x14ac:dyDescent="0.25">
      <c r="A5400" s="256" t="s">
        <v>39499</v>
      </c>
      <c r="B5400" s="257" t="str">
        <f>IFERROR(IFERROR(IFERROR(IFERROR(VLOOKUP(A5400,Portfolio!$A:$D,4,0),VLOOKUP(A5400,Portfolio!$K:$N,4,0)),VLOOKUP(A5400,Portfolio!$U:$X,4,0)),VLOOKUP(A5400,Portfolio!$AE:$AH,4,0)),VLOOKUP(A5400,Portfolio!$AO:$AR,4,0))</f>
        <v>CHANDAN KUMAR KUNDU</v>
      </c>
      <c r="C5400" s="212">
        <f>SUMIFS(Portfolio!$F:$F,Portfolio!$A:$A,'New Deposit Commission'!A5400)</f>
        <v>10000</v>
      </c>
      <c r="D5400" s="212">
        <f>SUMIFS(Portfolio!$P:$P,Portfolio!$K:$K,'New Deposit Commission'!A5400)</f>
        <v>15000</v>
      </c>
      <c r="E5400" s="212">
        <f>SUMIFS(Portfolio!$Z:$Z,Portfolio!$U:$U,'New Deposit Commission'!A5400)</f>
        <v>20000</v>
      </c>
      <c r="F5400" s="212">
        <f>SUMIFS(Portfolio!$AJ:$AJ,Portfolio!$AE:$AE,'New Deposit Commission'!A5400)</f>
        <v>25000</v>
      </c>
      <c r="G5400" s="258">
        <f t="shared" si="664"/>
        <v>25000</v>
      </c>
      <c r="H5400" s="212">
        <f>SUMIFS(Portfolio!$AT:$AT,Portfolio!$AO:$AO,'New Deposit Commission'!A5400)</f>
        <v>30000</v>
      </c>
      <c r="I5400" s="258">
        <f t="shared" si="665"/>
        <v>5000</v>
      </c>
      <c r="J5400" s="212">
        <f>SUMIFS('CIF wise new Deposit'!$I:$I,'CIF wise new Deposit'!$A:$A,'New Deposit Commission'!A5400)</f>
        <v>0</v>
      </c>
      <c r="K5400" s="258">
        <f t="shared" si="666"/>
        <v>0</v>
      </c>
      <c r="L5400" s="259" t="e">
        <f>VLOOKUP(A5400,'CIF wise new Deposit'!$A:$G,7,0)</f>
        <v>#N/A</v>
      </c>
      <c r="M5400" s="257" t="e">
        <f>VLOOKUP(L5400,CodEmployee!$A:$B,2,0)</f>
        <v>#N/A</v>
      </c>
      <c r="N5400" s="260">
        <f>IFERROR(VLOOKUP(A5400,'CIF wise new Deposit'!$A:$J,10,0),0)</f>
        <v>0</v>
      </c>
      <c r="O5400" s="261" t="str">
        <f>IFERROR(VLOOKUP(L5400,CodEmployee!$A:$P,16,0),"N/A")</f>
        <v>N/A</v>
      </c>
      <c r="P5400" s="261" t="str">
        <f>IFERROR(VLOOKUP(L5400,CodEmployee!$A:$D,4,0),"N/A")</f>
        <v>N/A</v>
      </c>
      <c r="Q5400" s="262">
        <f>IFERROR(IF(MATCH($A5400,DOMAIN!$AC:$AC,0)&gt;0,1,0),0)</f>
        <v>0</v>
      </c>
      <c r="R5400" s="264">
        <f>IFERROR(IF(AND($O5400="Contractual",$Q5400=0),VLOOKUP($K5400,FDR!$A$3:$K$11,MATCH($N5400,FDR!$A$3:$K$3,1),1)+MAX($K5400-200000000,0)*0.03%,0),0)</f>
        <v>0</v>
      </c>
      <c r="S5400" s="264">
        <f>IFERROR(IF(AND($O5400&lt;&gt;"Contractual",$Q5400=0),VLOOKUP($K5400,FDR!$A$17:$K$24,MATCH($N5400,FDR!$A$16:$K$16,1),1)+MAX($K5400-200000000,0)*0.02%,0),0)</f>
        <v>0</v>
      </c>
      <c r="T5400" s="263">
        <f t="shared" si="663"/>
        <v>0</v>
      </c>
      <c r="U5400" s="212">
        <f>SUMIFS(Portfolio!$AA:$AA,Portfolio!$U:$U,'New Deposit Commission'!A5400)</f>
        <v>0</v>
      </c>
      <c r="V5400" s="212">
        <f t="shared" si="660"/>
        <v>0</v>
      </c>
      <c r="W5400" s="259" t="str">
        <f>VLOOKUP(A5400,Portfolio!$U:$AB,8,0)</f>
        <v>A3670</v>
      </c>
      <c r="X5400" s="162">
        <f>SUMIFS(Portfolio!$AK:$AK,Portfolio!$AE:$AE,'New Deposit Commission'!A5400)</f>
        <v>0</v>
      </c>
      <c r="Y5400" s="258">
        <f>SUMIFS('DATA(Matured Encash)'!$N:$N,'DATA(Matured Encash)'!$A:$A,A5400)</f>
        <v>0</v>
      </c>
      <c r="Z5400" s="212">
        <f t="shared" si="661"/>
        <v>0</v>
      </c>
      <c r="AA5400" s="162">
        <f t="shared" si="662"/>
        <v>0</v>
      </c>
    </row>
    <row r="5401" spans="1:27" x14ac:dyDescent="0.25">
      <c r="A5401" s="256" t="s">
        <v>36369</v>
      </c>
      <c r="B5401" s="257" t="str">
        <f>IFERROR(IFERROR(IFERROR(IFERROR(VLOOKUP(A5401,Portfolio!$A:$D,4,0),VLOOKUP(A5401,Portfolio!$K:$N,4,0)),VLOOKUP(A5401,Portfolio!$U:$X,4,0)),VLOOKUP(A5401,Portfolio!$AE:$AH,4,0)),VLOOKUP(A5401,Portfolio!$AO:$AR,4,0))</f>
        <v>URMI CHAKMA</v>
      </c>
      <c r="C5401" s="212">
        <f>SUMIFS(Portfolio!$F:$F,Portfolio!$A:$A,'New Deposit Commission'!A5401)</f>
        <v>475000</v>
      </c>
      <c r="D5401" s="212">
        <f>SUMIFS(Portfolio!$P:$P,Portfolio!$K:$K,'New Deposit Commission'!A5401)</f>
        <v>475000</v>
      </c>
      <c r="E5401" s="212">
        <f>SUMIFS(Portfolio!$Z:$Z,Portfolio!$U:$U,'New Deposit Commission'!A5401)</f>
        <v>0</v>
      </c>
      <c r="F5401" s="212">
        <f>SUMIFS(Portfolio!$AJ:$AJ,Portfolio!$AE:$AE,'New Deposit Commission'!A5401)</f>
        <v>0</v>
      </c>
      <c r="G5401" s="258">
        <f t="shared" si="664"/>
        <v>475000</v>
      </c>
      <c r="H5401" s="212">
        <f>SUMIFS(Portfolio!$AT:$AT,Portfolio!$AO:$AO,'New Deposit Commission'!A5401)</f>
        <v>0</v>
      </c>
      <c r="I5401" s="258">
        <f t="shared" si="665"/>
        <v>0</v>
      </c>
      <c r="J5401" s="212">
        <f>SUMIFS('CIF wise new Deposit'!$I:$I,'CIF wise new Deposit'!$A:$A,'New Deposit Commission'!A5401)</f>
        <v>0</v>
      </c>
      <c r="K5401" s="258">
        <f t="shared" si="666"/>
        <v>0</v>
      </c>
      <c r="L5401" s="259" t="e">
        <f>VLOOKUP(A5401,'CIF wise new Deposit'!$A:$G,7,0)</f>
        <v>#N/A</v>
      </c>
      <c r="M5401" s="257" t="e">
        <f>VLOOKUP(L5401,CodEmployee!$A:$B,2,0)</f>
        <v>#N/A</v>
      </c>
      <c r="N5401" s="260">
        <f>IFERROR(VLOOKUP(A5401,'CIF wise new Deposit'!$A:$J,10,0),0)</f>
        <v>0</v>
      </c>
      <c r="O5401" s="261" t="str">
        <f>IFERROR(VLOOKUP(L5401,CodEmployee!$A:$P,16,0),"N/A")</f>
        <v>N/A</v>
      </c>
      <c r="P5401" s="261" t="str">
        <f>IFERROR(VLOOKUP(L5401,CodEmployee!$A:$D,4,0),"N/A")</f>
        <v>N/A</v>
      </c>
      <c r="Q5401" s="262">
        <f>IFERROR(IF(MATCH($A5401,DOMAIN!$AC:$AC,0)&gt;0,1,0),0)</f>
        <v>0</v>
      </c>
      <c r="R5401" s="264">
        <f>IFERROR(IF(AND($O5401="Contractual",$Q5401=0),VLOOKUP($K5401,FDR!$A$3:$K$11,MATCH($N5401,FDR!$A$3:$K$3,1),1)+MAX($K5401-200000000,0)*0.03%,0),0)</f>
        <v>0</v>
      </c>
      <c r="S5401" s="264">
        <f>IFERROR(IF(AND($O5401&lt;&gt;"Contractual",$Q5401=0),VLOOKUP($K5401,FDR!$A$17:$K$24,MATCH($N5401,FDR!$A$16:$K$16,1),1)+MAX($K5401-200000000,0)*0.02%,0),0)</f>
        <v>0</v>
      </c>
      <c r="T5401" s="263">
        <f t="shared" si="663"/>
        <v>0</v>
      </c>
      <c r="U5401" s="212">
        <f>SUMIFS(Portfolio!$AA:$AA,Portfolio!$U:$U,'New Deposit Commission'!A5401)</f>
        <v>0</v>
      </c>
      <c r="V5401" s="212">
        <f t="shared" si="660"/>
        <v>0</v>
      </c>
      <c r="W5401" s="259" t="e">
        <f>VLOOKUP(A5401,Portfolio!$U:$AB,8,0)</f>
        <v>#N/A</v>
      </c>
      <c r="X5401" s="162">
        <f>SUMIFS(Portfolio!$AK:$AK,Portfolio!$AE:$AE,'New Deposit Commission'!A5401)</f>
        <v>0</v>
      </c>
      <c r="Y5401" s="258">
        <f>SUMIFS('DATA(Matured Encash)'!$N:$N,'DATA(Matured Encash)'!$A:$A,A5401)</f>
        <v>0</v>
      </c>
      <c r="Z5401" s="212">
        <f t="shared" si="661"/>
        <v>0</v>
      </c>
      <c r="AA5401" s="162">
        <f t="shared" si="662"/>
        <v>0</v>
      </c>
    </row>
    <row r="5402" spans="1:27" x14ac:dyDescent="0.25">
      <c r="A5402" s="256" t="s">
        <v>36274</v>
      </c>
      <c r="B5402" s="257" t="str">
        <f>IFERROR(IFERROR(IFERROR(IFERROR(VLOOKUP(A5402,Portfolio!$A:$D,4,0),VLOOKUP(A5402,Portfolio!$K:$N,4,0)),VLOOKUP(A5402,Portfolio!$U:$X,4,0)),VLOOKUP(A5402,Portfolio!$AE:$AH,4,0)),VLOOKUP(A5402,Portfolio!$AO:$AR,4,0))</f>
        <v>SUMI RANI RAY</v>
      </c>
      <c r="C5402" s="212">
        <f>SUMIFS(Portfolio!$F:$F,Portfolio!$A:$A,'New Deposit Commission'!A5402)</f>
        <v>202427.5</v>
      </c>
      <c r="D5402" s="212">
        <f>SUMIFS(Portfolio!$P:$P,Portfolio!$K:$K,'New Deposit Commission'!A5402)</f>
        <v>202427.5</v>
      </c>
      <c r="E5402" s="212">
        <f>SUMIFS(Portfolio!$Z:$Z,Portfolio!$U:$U,'New Deposit Commission'!A5402)</f>
        <v>202427.5</v>
      </c>
      <c r="F5402" s="212">
        <f>SUMIFS(Portfolio!$AJ:$AJ,Portfolio!$AE:$AE,'New Deposit Commission'!A5402)</f>
        <v>202427.5</v>
      </c>
      <c r="G5402" s="258">
        <f t="shared" si="664"/>
        <v>202427.5</v>
      </c>
      <c r="H5402" s="212">
        <f>SUMIFS(Portfolio!$AT:$AT,Portfolio!$AO:$AO,'New Deposit Commission'!A5402)</f>
        <v>202427.5</v>
      </c>
      <c r="I5402" s="258">
        <f t="shared" si="665"/>
        <v>0</v>
      </c>
      <c r="J5402" s="212">
        <f>SUMIFS('CIF wise new Deposit'!$I:$I,'CIF wise new Deposit'!$A:$A,'New Deposit Commission'!A5402)</f>
        <v>0</v>
      </c>
      <c r="K5402" s="258">
        <f t="shared" si="666"/>
        <v>0</v>
      </c>
      <c r="L5402" s="259" t="e">
        <f>VLOOKUP(A5402,'CIF wise new Deposit'!$A:$G,7,0)</f>
        <v>#N/A</v>
      </c>
      <c r="M5402" s="257" t="e">
        <f>VLOOKUP(L5402,CodEmployee!$A:$B,2,0)</f>
        <v>#N/A</v>
      </c>
      <c r="N5402" s="260">
        <f>IFERROR(VLOOKUP(A5402,'CIF wise new Deposit'!$A:$J,10,0),0)</f>
        <v>0</v>
      </c>
      <c r="O5402" s="261" t="str">
        <f>IFERROR(VLOOKUP(L5402,CodEmployee!$A:$P,16,0),"N/A")</f>
        <v>N/A</v>
      </c>
      <c r="P5402" s="261" t="str">
        <f>IFERROR(VLOOKUP(L5402,CodEmployee!$A:$D,4,0),"N/A")</f>
        <v>N/A</v>
      </c>
      <c r="Q5402" s="262">
        <f>IFERROR(IF(MATCH($A5402,DOMAIN!$AC:$AC,0)&gt;0,1,0),0)</f>
        <v>0</v>
      </c>
      <c r="R5402" s="264">
        <f>IFERROR(IF(AND($O5402="Contractual",$Q5402=0),VLOOKUP($K5402,FDR!$A$3:$K$11,MATCH($N5402,FDR!$A$3:$K$3,1),1)+MAX($K5402-200000000,0)*0.03%,0),0)</f>
        <v>0</v>
      </c>
      <c r="S5402" s="264">
        <f>IFERROR(IF(AND($O5402&lt;&gt;"Contractual",$Q5402=0),VLOOKUP($K5402,FDR!$A$17:$K$24,MATCH($N5402,FDR!$A$16:$K$16,1),1)+MAX($K5402-200000000,0)*0.02%,0),0)</f>
        <v>0</v>
      </c>
      <c r="T5402" s="263">
        <f t="shared" si="663"/>
        <v>0</v>
      </c>
      <c r="U5402" s="212">
        <f>SUMIFS(Portfolio!$AA:$AA,Portfolio!$U:$U,'New Deposit Commission'!A5402)</f>
        <v>0</v>
      </c>
      <c r="V5402" s="212">
        <f t="shared" si="660"/>
        <v>0</v>
      </c>
      <c r="W5402" s="259" t="str">
        <f>VLOOKUP(A5402,Portfolio!$U:$AB,8,0)</f>
        <v>A2045</v>
      </c>
      <c r="X5402" s="162">
        <f>SUMIFS(Portfolio!$AK:$AK,Portfolio!$AE:$AE,'New Deposit Commission'!A5402)</f>
        <v>0</v>
      </c>
      <c r="Y5402" s="258">
        <f>SUMIFS('DATA(Matured Encash)'!$N:$N,'DATA(Matured Encash)'!$A:$A,A5402)</f>
        <v>0</v>
      </c>
      <c r="Z5402" s="212">
        <f t="shared" si="661"/>
        <v>0</v>
      </c>
      <c r="AA5402" s="162">
        <f t="shared" si="662"/>
        <v>0</v>
      </c>
    </row>
    <row r="5403" spans="1:27" x14ac:dyDescent="0.25">
      <c r="A5403" s="256" t="s">
        <v>36352</v>
      </c>
      <c r="B5403" s="257" t="str">
        <f>IFERROR(IFERROR(IFERROR(IFERROR(VLOOKUP(A5403,Portfolio!$A:$D,4,0),VLOOKUP(A5403,Portfolio!$K:$N,4,0)),VLOOKUP(A5403,Portfolio!$U:$X,4,0)),VLOOKUP(A5403,Portfolio!$AE:$AH,4,0)),VLOOKUP(A5403,Portfolio!$AO:$AR,4,0))</f>
        <v>SAJAL KUMAR CHAKMA</v>
      </c>
      <c r="C5403" s="212">
        <f>SUMIFS(Portfolio!$F:$F,Portfolio!$A:$A,'New Deposit Commission'!A5403)</f>
        <v>96000</v>
      </c>
      <c r="D5403" s="212">
        <f>SUMIFS(Portfolio!$P:$P,Portfolio!$K:$K,'New Deposit Commission'!A5403)</f>
        <v>99000</v>
      </c>
      <c r="E5403" s="212">
        <f>SUMIFS(Portfolio!$Z:$Z,Portfolio!$U:$U,'New Deposit Commission'!A5403)</f>
        <v>102000</v>
      </c>
      <c r="F5403" s="212">
        <f>SUMIFS(Portfolio!$AJ:$AJ,Portfolio!$AE:$AE,'New Deposit Commission'!A5403)</f>
        <v>105000</v>
      </c>
      <c r="G5403" s="258">
        <f t="shared" si="664"/>
        <v>105000</v>
      </c>
      <c r="H5403" s="212">
        <f>SUMIFS(Portfolio!$AT:$AT,Portfolio!$AO:$AO,'New Deposit Commission'!A5403)</f>
        <v>108000</v>
      </c>
      <c r="I5403" s="258">
        <f t="shared" si="665"/>
        <v>3000</v>
      </c>
      <c r="J5403" s="212">
        <f>SUMIFS('CIF wise new Deposit'!$I:$I,'CIF wise new Deposit'!$A:$A,'New Deposit Commission'!A5403)</f>
        <v>0</v>
      </c>
      <c r="K5403" s="258">
        <f t="shared" si="666"/>
        <v>0</v>
      </c>
      <c r="L5403" s="259" t="e">
        <f>VLOOKUP(A5403,'CIF wise new Deposit'!$A:$G,7,0)</f>
        <v>#N/A</v>
      </c>
      <c r="M5403" s="257" t="e">
        <f>VLOOKUP(L5403,CodEmployee!$A:$B,2,0)</f>
        <v>#N/A</v>
      </c>
      <c r="N5403" s="260">
        <f>IFERROR(VLOOKUP(A5403,'CIF wise new Deposit'!$A:$J,10,0),0)</f>
        <v>0</v>
      </c>
      <c r="O5403" s="261" t="str">
        <f>IFERROR(VLOOKUP(L5403,CodEmployee!$A:$P,16,0),"N/A")</f>
        <v>N/A</v>
      </c>
      <c r="P5403" s="261" t="str">
        <f>IFERROR(VLOOKUP(L5403,CodEmployee!$A:$D,4,0),"N/A")</f>
        <v>N/A</v>
      </c>
      <c r="Q5403" s="262">
        <f>IFERROR(IF(MATCH($A5403,DOMAIN!$AC:$AC,0)&gt;0,1,0),0)</f>
        <v>0</v>
      </c>
      <c r="R5403" s="264">
        <f>IFERROR(IF(AND($O5403="Contractual",$Q5403=0),VLOOKUP($K5403,FDR!$A$3:$K$11,MATCH($N5403,FDR!$A$3:$K$3,1),1)+MAX($K5403-200000000,0)*0.03%,0),0)</f>
        <v>0</v>
      </c>
      <c r="S5403" s="264">
        <f>IFERROR(IF(AND($O5403&lt;&gt;"Contractual",$Q5403=0),VLOOKUP($K5403,FDR!$A$17:$K$24,MATCH($N5403,FDR!$A$16:$K$16,1),1)+MAX($K5403-200000000,0)*0.02%,0),0)</f>
        <v>0</v>
      </c>
      <c r="T5403" s="263">
        <f t="shared" si="663"/>
        <v>0</v>
      </c>
      <c r="U5403" s="212">
        <f>SUMIFS(Portfolio!$AA:$AA,Portfolio!$U:$U,'New Deposit Commission'!A5403)</f>
        <v>0</v>
      </c>
      <c r="V5403" s="212">
        <f t="shared" si="660"/>
        <v>0</v>
      </c>
      <c r="W5403" s="259" t="str">
        <f>VLOOKUP(A5403,Portfolio!$U:$AB,8,0)</f>
        <v>A1635</v>
      </c>
      <c r="X5403" s="162">
        <f>SUMIFS(Portfolio!$AK:$AK,Portfolio!$AE:$AE,'New Deposit Commission'!A5403)</f>
        <v>0</v>
      </c>
      <c r="Y5403" s="258">
        <f>SUMIFS('DATA(Matured Encash)'!$N:$N,'DATA(Matured Encash)'!$A:$A,A5403)</f>
        <v>0</v>
      </c>
      <c r="Z5403" s="212">
        <f t="shared" si="661"/>
        <v>0</v>
      </c>
      <c r="AA5403" s="162">
        <f t="shared" si="662"/>
        <v>0</v>
      </c>
    </row>
    <row r="5404" spans="1:27" x14ac:dyDescent="0.25">
      <c r="A5404" s="256" t="s">
        <v>36363</v>
      </c>
      <c r="B5404" s="257" t="str">
        <f>IFERROR(IFERROR(IFERROR(IFERROR(VLOOKUP(A5404,Portfolio!$A:$D,4,0),VLOOKUP(A5404,Portfolio!$K:$N,4,0)),VLOOKUP(A5404,Portfolio!$U:$X,4,0)),VLOOKUP(A5404,Portfolio!$AE:$AH,4,0)),VLOOKUP(A5404,Portfolio!$AO:$AR,4,0))</f>
        <v>LUNA TONCHANGYA</v>
      </c>
      <c r="C5404" s="212">
        <f>SUMIFS(Portfolio!$F:$F,Portfolio!$A:$A,'New Deposit Commission'!A5404)</f>
        <v>125000</v>
      </c>
      <c r="D5404" s="212">
        <f>SUMIFS(Portfolio!$P:$P,Portfolio!$K:$K,'New Deposit Commission'!A5404)</f>
        <v>130000</v>
      </c>
      <c r="E5404" s="212">
        <f>SUMIFS(Portfolio!$Z:$Z,Portfolio!$U:$U,'New Deposit Commission'!A5404)</f>
        <v>135000</v>
      </c>
      <c r="F5404" s="212">
        <f>SUMIFS(Portfolio!$AJ:$AJ,Portfolio!$AE:$AE,'New Deposit Commission'!A5404)</f>
        <v>140000</v>
      </c>
      <c r="G5404" s="258">
        <f t="shared" si="664"/>
        <v>140000</v>
      </c>
      <c r="H5404" s="212">
        <f>SUMIFS(Portfolio!$AT:$AT,Portfolio!$AO:$AO,'New Deposit Commission'!A5404)</f>
        <v>145000</v>
      </c>
      <c r="I5404" s="258">
        <f t="shared" si="665"/>
        <v>5000</v>
      </c>
      <c r="J5404" s="212">
        <f>SUMIFS('CIF wise new Deposit'!$I:$I,'CIF wise new Deposit'!$A:$A,'New Deposit Commission'!A5404)</f>
        <v>0</v>
      </c>
      <c r="K5404" s="258">
        <f t="shared" si="666"/>
        <v>0</v>
      </c>
      <c r="L5404" s="259" t="e">
        <f>VLOOKUP(A5404,'CIF wise new Deposit'!$A:$G,7,0)</f>
        <v>#N/A</v>
      </c>
      <c r="M5404" s="257" t="e">
        <f>VLOOKUP(L5404,CodEmployee!$A:$B,2,0)</f>
        <v>#N/A</v>
      </c>
      <c r="N5404" s="260">
        <f>IFERROR(VLOOKUP(A5404,'CIF wise new Deposit'!$A:$J,10,0),0)</f>
        <v>0</v>
      </c>
      <c r="O5404" s="261" t="str">
        <f>IFERROR(VLOOKUP(L5404,CodEmployee!$A:$P,16,0),"N/A")</f>
        <v>N/A</v>
      </c>
      <c r="P5404" s="261" t="str">
        <f>IFERROR(VLOOKUP(L5404,CodEmployee!$A:$D,4,0),"N/A")</f>
        <v>N/A</v>
      </c>
      <c r="Q5404" s="262">
        <f>IFERROR(IF(MATCH($A5404,DOMAIN!$AC:$AC,0)&gt;0,1,0),0)</f>
        <v>0</v>
      </c>
      <c r="R5404" s="264">
        <f>IFERROR(IF(AND($O5404="Contractual",$Q5404=0),VLOOKUP($K5404,FDR!$A$3:$K$11,MATCH($N5404,FDR!$A$3:$K$3,1),1)+MAX($K5404-200000000,0)*0.03%,0),0)</f>
        <v>0</v>
      </c>
      <c r="S5404" s="264">
        <f>IFERROR(IF(AND($O5404&lt;&gt;"Contractual",$Q5404=0),VLOOKUP($K5404,FDR!$A$17:$K$24,MATCH($N5404,FDR!$A$16:$K$16,1),1)+MAX($K5404-200000000,0)*0.02%,0),0)</f>
        <v>0</v>
      </c>
      <c r="T5404" s="263">
        <f t="shared" si="663"/>
        <v>0</v>
      </c>
      <c r="U5404" s="212">
        <f>SUMIFS(Portfolio!$AA:$AA,Portfolio!$U:$U,'New Deposit Commission'!A5404)</f>
        <v>0</v>
      </c>
      <c r="V5404" s="212">
        <f t="shared" si="660"/>
        <v>0</v>
      </c>
      <c r="W5404" s="259" t="str">
        <f>VLOOKUP(A5404,Portfolio!$U:$AB,8,0)</f>
        <v>A1635</v>
      </c>
      <c r="X5404" s="162">
        <f>SUMIFS(Portfolio!$AK:$AK,Portfolio!$AE:$AE,'New Deposit Commission'!A5404)</f>
        <v>0</v>
      </c>
      <c r="Y5404" s="258">
        <f>SUMIFS('DATA(Matured Encash)'!$N:$N,'DATA(Matured Encash)'!$A:$A,A5404)</f>
        <v>0</v>
      </c>
      <c r="Z5404" s="212">
        <f t="shared" si="661"/>
        <v>0</v>
      </c>
      <c r="AA5404" s="162">
        <f t="shared" si="662"/>
        <v>0</v>
      </c>
    </row>
    <row r="5405" spans="1:27" x14ac:dyDescent="0.25">
      <c r="A5405" s="256" t="s">
        <v>34320</v>
      </c>
      <c r="B5405" s="257" t="str">
        <f>IFERROR(IFERROR(IFERROR(IFERROR(VLOOKUP(A5405,Portfolio!$A:$D,4,0),VLOOKUP(A5405,Portfolio!$K:$N,4,0)),VLOOKUP(A5405,Portfolio!$U:$X,4,0)),VLOOKUP(A5405,Portfolio!$AE:$AH,4,0)),VLOOKUP(A5405,Portfolio!$AO:$AR,4,0))</f>
        <v>SUJOY SAHA</v>
      </c>
      <c r="C5405" s="212">
        <f>SUMIFS(Portfolio!$F:$F,Portfolio!$A:$A,'New Deposit Commission'!A5405)</f>
        <v>82000</v>
      </c>
      <c r="D5405" s="212">
        <f>SUMIFS(Portfolio!$P:$P,Portfolio!$K:$K,'New Deposit Commission'!A5405)</f>
        <v>88000</v>
      </c>
      <c r="E5405" s="212">
        <f>SUMIFS(Portfolio!$Z:$Z,Portfolio!$U:$U,'New Deposit Commission'!A5405)</f>
        <v>94000</v>
      </c>
      <c r="F5405" s="212">
        <f>SUMIFS(Portfolio!$AJ:$AJ,Portfolio!$AE:$AE,'New Deposit Commission'!A5405)</f>
        <v>100000</v>
      </c>
      <c r="G5405" s="258">
        <f t="shared" si="664"/>
        <v>100000</v>
      </c>
      <c r="H5405" s="212">
        <f>SUMIFS(Portfolio!$AT:$AT,Portfolio!$AO:$AO,'New Deposit Commission'!A5405)</f>
        <v>106000</v>
      </c>
      <c r="I5405" s="258">
        <f t="shared" si="665"/>
        <v>6000</v>
      </c>
      <c r="J5405" s="212">
        <f>SUMIFS('CIF wise new Deposit'!$I:$I,'CIF wise new Deposit'!$A:$A,'New Deposit Commission'!A5405)</f>
        <v>0</v>
      </c>
      <c r="K5405" s="258">
        <f t="shared" si="666"/>
        <v>0</v>
      </c>
      <c r="L5405" s="259" t="e">
        <f>VLOOKUP(A5405,'CIF wise new Deposit'!$A:$G,7,0)</f>
        <v>#N/A</v>
      </c>
      <c r="M5405" s="257" t="e">
        <f>VLOOKUP(L5405,CodEmployee!$A:$B,2,0)</f>
        <v>#N/A</v>
      </c>
      <c r="N5405" s="260">
        <f>IFERROR(VLOOKUP(A5405,'CIF wise new Deposit'!$A:$J,10,0),0)</f>
        <v>0</v>
      </c>
      <c r="O5405" s="261" t="str">
        <f>IFERROR(VLOOKUP(L5405,CodEmployee!$A:$P,16,0),"N/A")</f>
        <v>N/A</v>
      </c>
      <c r="P5405" s="261" t="str">
        <f>IFERROR(VLOOKUP(L5405,CodEmployee!$A:$D,4,0),"N/A")</f>
        <v>N/A</v>
      </c>
      <c r="Q5405" s="262">
        <f>IFERROR(IF(MATCH($A5405,DOMAIN!$AC:$AC,0)&gt;0,1,0),0)</f>
        <v>0</v>
      </c>
      <c r="R5405" s="264">
        <f>IFERROR(IF(AND($O5405="Contractual",$Q5405=0),VLOOKUP($K5405,FDR!$A$3:$K$11,MATCH($N5405,FDR!$A$3:$K$3,1),1)+MAX($K5405-200000000,0)*0.03%,0),0)</f>
        <v>0</v>
      </c>
      <c r="S5405" s="264">
        <f>IFERROR(IF(AND($O5405&lt;&gt;"Contractual",$Q5405=0),VLOOKUP($K5405,FDR!$A$17:$K$24,MATCH($N5405,FDR!$A$16:$K$16,1),1)+MAX($K5405-200000000,0)*0.02%,0),0)</f>
        <v>0</v>
      </c>
      <c r="T5405" s="263">
        <f t="shared" si="663"/>
        <v>0</v>
      </c>
      <c r="U5405" s="212">
        <f>SUMIFS(Portfolio!$AA:$AA,Portfolio!$U:$U,'New Deposit Commission'!A5405)</f>
        <v>0</v>
      </c>
      <c r="V5405" s="212">
        <f t="shared" si="660"/>
        <v>0</v>
      </c>
      <c r="W5405" s="259" t="str">
        <f>VLOOKUP(A5405,Portfolio!$U:$AB,8,0)</f>
        <v>A2883</v>
      </c>
      <c r="X5405" s="162">
        <f>SUMIFS(Portfolio!$AK:$AK,Portfolio!$AE:$AE,'New Deposit Commission'!A5405)</f>
        <v>0</v>
      </c>
      <c r="Y5405" s="258">
        <f>SUMIFS('DATA(Matured Encash)'!$N:$N,'DATA(Matured Encash)'!$A:$A,A5405)</f>
        <v>0</v>
      </c>
      <c r="Z5405" s="212">
        <f t="shared" si="661"/>
        <v>0</v>
      </c>
      <c r="AA5405" s="162">
        <f t="shared" si="662"/>
        <v>0</v>
      </c>
    </row>
    <row r="5406" spans="1:27" x14ac:dyDescent="0.25">
      <c r="A5406" s="256" t="s">
        <v>35740</v>
      </c>
      <c r="B5406" s="257" t="str">
        <f>IFERROR(IFERROR(IFERROR(IFERROR(VLOOKUP(A5406,Portfolio!$A:$D,4,0),VLOOKUP(A5406,Portfolio!$K:$N,4,0)),VLOOKUP(A5406,Portfolio!$U:$X,4,0)),VLOOKUP(A5406,Portfolio!$AE:$AH,4,0)),VLOOKUP(A5406,Portfolio!$AO:$AR,4,0))</f>
        <v>MD ABU TAHER SARKER</v>
      </c>
      <c r="C5406" s="212">
        <f>SUMIFS(Portfolio!$F:$F,Portfolio!$A:$A,'New Deposit Commission'!A5406)</f>
        <v>10000</v>
      </c>
      <c r="D5406" s="212">
        <f>SUMIFS(Portfolio!$P:$P,Portfolio!$K:$K,'New Deposit Commission'!A5406)</f>
        <v>12000</v>
      </c>
      <c r="E5406" s="212">
        <f>SUMIFS(Portfolio!$Z:$Z,Portfolio!$U:$U,'New Deposit Commission'!A5406)</f>
        <v>14000</v>
      </c>
      <c r="F5406" s="212">
        <f>SUMIFS(Portfolio!$AJ:$AJ,Portfolio!$AE:$AE,'New Deposit Commission'!A5406)</f>
        <v>16000</v>
      </c>
      <c r="G5406" s="258">
        <f t="shared" si="664"/>
        <v>16000</v>
      </c>
      <c r="H5406" s="212">
        <f>SUMIFS(Portfolio!$AT:$AT,Portfolio!$AO:$AO,'New Deposit Commission'!A5406)</f>
        <v>16000</v>
      </c>
      <c r="I5406" s="258">
        <f t="shared" si="665"/>
        <v>0</v>
      </c>
      <c r="J5406" s="212">
        <f>SUMIFS('CIF wise new Deposit'!$I:$I,'CIF wise new Deposit'!$A:$A,'New Deposit Commission'!A5406)</f>
        <v>0</v>
      </c>
      <c r="K5406" s="258">
        <f t="shared" si="666"/>
        <v>0</v>
      </c>
      <c r="L5406" s="259" t="e">
        <f>VLOOKUP(A5406,'CIF wise new Deposit'!$A:$G,7,0)</f>
        <v>#N/A</v>
      </c>
      <c r="M5406" s="257" t="e">
        <f>VLOOKUP(L5406,CodEmployee!$A:$B,2,0)</f>
        <v>#N/A</v>
      </c>
      <c r="N5406" s="260">
        <f>IFERROR(VLOOKUP(A5406,'CIF wise new Deposit'!$A:$J,10,0),0)</f>
        <v>0</v>
      </c>
      <c r="O5406" s="261" t="str">
        <f>IFERROR(VLOOKUP(L5406,CodEmployee!$A:$P,16,0),"N/A")</f>
        <v>N/A</v>
      </c>
      <c r="P5406" s="261" t="str">
        <f>IFERROR(VLOOKUP(L5406,CodEmployee!$A:$D,4,0),"N/A")</f>
        <v>N/A</v>
      </c>
      <c r="Q5406" s="262">
        <f>IFERROR(IF(MATCH($A5406,DOMAIN!$AC:$AC,0)&gt;0,1,0),0)</f>
        <v>0</v>
      </c>
      <c r="R5406" s="264">
        <f>IFERROR(IF(AND($O5406="Contractual",$Q5406=0),VLOOKUP($K5406,FDR!$A$3:$K$11,MATCH($N5406,FDR!$A$3:$K$3,1),1)+MAX($K5406-200000000,0)*0.03%,0),0)</f>
        <v>0</v>
      </c>
      <c r="S5406" s="264">
        <f>IFERROR(IF(AND($O5406&lt;&gt;"Contractual",$Q5406=0),VLOOKUP($K5406,FDR!$A$17:$K$24,MATCH($N5406,FDR!$A$16:$K$16,1),1)+MAX($K5406-200000000,0)*0.02%,0),0)</f>
        <v>0</v>
      </c>
      <c r="T5406" s="263">
        <f t="shared" si="663"/>
        <v>0</v>
      </c>
      <c r="U5406" s="212">
        <f>SUMIFS(Portfolio!$AA:$AA,Portfolio!$U:$U,'New Deposit Commission'!A5406)</f>
        <v>0</v>
      </c>
      <c r="V5406" s="212">
        <f t="shared" si="660"/>
        <v>0</v>
      </c>
      <c r="W5406" s="259" t="str">
        <f>VLOOKUP(A5406,Portfolio!$U:$AB,8,0)</f>
        <v>D3924</v>
      </c>
      <c r="X5406" s="162">
        <f>SUMIFS(Portfolio!$AK:$AK,Portfolio!$AE:$AE,'New Deposit Commission'!A5406)</f>
        <v>0</v>
      </c>
      <c r="Y5406" s="258">
        <f>SUMIFS('DATA(Matured Encash)'!$N:$N,'DATA(Matured Encash)'!$A:$A,A5406)</f>
        <v>0</v>
      </c>
      <c r="Z5406" s="212">
        <f t="shared" si="661"/>
        <v>0</v>
      </c>
      <c r="AA5406" s="162">
        <f t="shared" si="662"/>
        <v>0</v>
      </c>
    </row>
    <row r="5407" spans="1:27" x14ac:dyDescent="0.25">
      <c r="A5407" s="256" t="s">
        <v>38037</v>
      </c>
      <c r="B5407" s="257" t="str">
        <f>IFERROR(IFERROR(IFERROR(IFERROR(VLOOKUP(A5407,Portfolio!$A:$D,4,0),VLOOKUP(A5407,Portfolio!$K:$N,4,0)),VLOOKUP(A5407,Portfolio!$U:$X,4,0)),VLOOKUP(A5407,Portfolio!$AE:$AH,4,0)),VLOOKUP(A5407,Portfolio!$AO:$AR,4,0))</f>
        <v>SHAHIDA SHARMIN LIZA</v>
      </c>
      <c r="C5407" s="212">
        <f>SUMIFS(Portfolio!$F:$F,Portfolio!$A:$A,'New Deposit Commission'!A5407)</f>
        <v>45000</v>
      </c>
      <c r="D5407" s="212">
        <f>SUMIFS(Portfolio!$P:$P,Portfolio!$K:$K,'New Deposit Commission'!A5407)</f>
        <v>48000</v>
      </c>
      <c r="E5407" s="212">
        <f>SUMIFS(Portfolio!$Z:$Z,Portfolio!$U:$U,'New Deposit Commission'!A5407)</f>
        <v>51000</v>
      </c>
      <c r="F5407" s="212">
        <f>SUMIFS(Portfolio!$AJ:$AJ,Portfolio!$AE:$AE,'New Deposit Commission'!A5407)</f>
        <v>54000</v>
      </c>
      <c r="G5407" s="258">
        <f t="shared" si="664"/>
        <v>54000</v>
      </c>
      <c r="H5407" s="212">
        <f>SUMIFS(Portfolio!$AT:$AT,Portfolio!$AO:$AO,'New Deposit Commission'!A5407)</f>
        <v>57000</v>
      </c>
      <c r="I5407" s="258">
        <f t="shared" si="665"/>
        <v>3000</v>
      </c>
      <c r="J5407" s="212">
        <f>SUMIFS('CIF wise new Deposit'!$I:$I,'CIF wise new Deposit'!$A:$A,'New Deposit Commission'!A5407)</f>
        <v>0</v>
      </c>
      <c r="K5407" s="258">
        <f t="shared" si="666"/>
        <v>0</v>
      </c>
      <c r="L5407" s="259" t="e">
        <f>VLOOKUP(A5407,'CIF wise new Deposit'!$A:$G,7,0)</f>
        <v>#N/A</v>
      </c>
      <c r="M5407" s="257" t="e">
        <f>VLOOKUP(L5407,CodEmployee!$A:$B,2,0)</f>
        <v>#N/A</v>
      </c>
      <c r="N5407" s="260">
        <f>IFERROR(VLOOKUP(A5407,'CIF wise new Deposit'!$A:$J,10,0),0)</f>
        <v>0</v>
      </c>
      <c r="O5407" s="261" t="str">
        <f>IFERROR(VLOOKUP(L5407,CodEmployee!$A:$P,16,0),"N/A")</f>
        <v>N/A</v>
      </c>
      <c r="P5407" s="261" t="str">
        <f>IFERROR(VLOOKUP(L5407,CodEmployee!$A:$D,4,0),"N/A")</f>
        <v>N/A</v>
      </c>
      <c r="Q5407" s="262">
        <f>IFERROR(IF(MATCH($A5407,DOMAIN!$AC:$AC,0)&gt;0,1,0),0)</f>
        <v>0</v>
      </c>
      <c r="R5407" s="264">
        <f>IFERROR(IF(AND($O5407="Contractual",$Q5407=0),VLOOKUP($K5407,FDR!$A$3:$K$11,MATCH($N5407,FDR!$A$3:$K$3,1),1)+MAX($K5407-200000000,0)*0.03%,0),0)</f>
        <v>0</v>
      </c>
      <c r="S5407" s="264">
        <f>IFERROR(IF(AND($O5407&lt;&gt;"Contractual",$Q5407=0),VLOOKUP($K5407,FDR!$A$17:$K$24,MATCH($N5407,FDR!$A$16:$K$16,1),1)+MAX($K5407-200000000,0)*0.02%,0),0)</f>
        <v>0</v>
      </c>
      <c r="T5407" s="263">
        <f t="shared" si="663"/>
        <v>0</v>
      </c>
      <c r="U5407" s="212">
        <f>SUMIFS(Portfolio!$AA:$AA,Portfolio!$U:$U,'New Deposit Commission'!A5407)</f>
        <v>0</v>
      </c>
      <c r="V5407" s="212">
        <f t="shared" ref="V5407:V5467" si="667">IF(H5407&lt;E5407,U5407-(E5407-H5407),U5407)</f>
        <v>0</v>
      </c>
      <c r="W5407" s="259" t="str">
        <f>VLOOKUP(A5407,Portfolio!$U:$AB,8,0)</f>
        <v>A3810</v>
      </c>
      <c r="X5407" s="162">
        <f>SUMIFS(Portfolio!$AK:$AK,Portfolio!$AE:$AE,'New Deposit Commission'!A5407)</f>
        <v>0</v>
      </c>
      <c r="Y5407" s="258">
        <f>SUMIFS('DATA(Matured Encash)'!$N:$N,'DATA(Matured Encash)'!$A:$A,A5407)</f>
        <v>0</v>
      </c>
      <c r="Z5407" s="212">
        <f t="shared" ref="Z5407:Z5467" si="668">IF(AND(Y5407&gt;0,V5407&lt;0),V5407+Y5407,V5407)</f>
        <v>0</v>
      </c>
      <c r="AA5407" s="162">
        <f t="shared" ref="AA5407:AA5467" si="669">IF(Z5407&lt;0,Z5407,IF(U5407&gt;0,Z5407,U5407))</f>
        <v>0</v>
      </c>
    </row>
    <row r="5408" spans="1:27" x14ac:dyDescent="0.25">
      <c r="A5408" s="256" t="s">
        <v>37976</v>
      </c>
      <c r="B5408" s="257" t="str">
        <f>IFERROR(IFERROR(IFERROR(IFERROR(VLOOKUP(A5408,Portfolio!$A:$D,4,0),VLOOKUP(A5408,Portfolio!$K:$N,4,0)),VLOOKUP(A5408,Portfolio!$U:$X,4,0)),VLOOKUP(A5408,Portfolio!$AE:$AH,4,0)),VLOOKUP(A5408,Portfolio!$AO:$AR,4,0))</f>
        <v>JEWEL CHAKMA</v>
      </c>
      <c r="C5408" s="212">
        <f>SUMIFS(Portfolio!$F:$F,Portfolio!$A:$A,'New Deposit Commission'!A5408)</f>
        <v>75000</v>
      </c>
      <c r="D5408" s="212">
        <f>SUMIFS(Portfolio!$P:$P,Portfolio!$K:$K,'New Deposit Commission'!A5408)</f>
        <v>80000</v>
      </c>
      <c r="E5408" s="212">
        <f>SUMIFS(Portfolio!$Z:$Z,Portfolio!$U:$U,'New Deposit Commission'!A5408)</f>
        <v>85000</v>
      </c>
      <c r="F5408" s="212">
        <f>SUMIFS(Portfolio!$AJ:$AJ,Portfolio!$AE:$AE,'New Deposit Commission'!A5408)</f>
        <v>90000</v>
      </c>
      <c r="G5408" s="258">
        <f t="shared" si="664"/>
        <v>90000</v>
      </c>
      <c r="H5408" s="212">
        <f>SUMIFS(Portfolio!$AT:$AT,Portfolio!$AO:$AO,'New Deposit Commission'!A5408)</f>
        <v>95000</v>
      </c>
      <c r="I5408" s="258">
        <f t="shared" si="665"/>
        <v>5000</v>
      </c>
      <c r="J5408" s="212">
        <f>SUMIFS('CIF wise new Deposit'!$I:$I,'CIF wise new Deposit'!$A:$A,'New Deposit Commission'!A5408)</f>
        <v>0</v>
      </c>
      <c r="K5408" s="258">
        <f t="shared" si="666"/>
        <v>0</v>
      </c>
      <c r="L5408" s="259" t="e">
        <f>VLOOKUP(A5408,'CIF wise new Deposit'!$A:$G,7,0)</f>
        <v>#N/A</v>
      </c>
      <c r="M5408" s="257" t="e">
        <f>VLOOKUP(L5408,CodEmployee!$A:$B,2,0)</f>
        <v>#N/A</v>
      </c>
      <c r="N5408" s="260">
        <f>IFERROR(VLOOKUP(A5408,'CIF wise new Deposit'!$A:$J,10,0),0)</f>
        <v>0</v>
      </c>
      <c r="O5408" s="261" t="str">
        <f>IFERROR(VLOOKUP(L5408,CodEmployee!$A:$P,16,0),"N/A")</f>
        <v>N/A</v>
      </c>
      <c r="P5408" s="261" t="str">
        <f>IFERROR(VLOOKUP(L5408,CodEmployee!$A:$D,4,0),"N/A")</f>
        <v>N/A</v>
      </c>
      <c r="Q5408" s="262">
        <f>IFERROR(IF(MATCH($A5408,DOMAIN!$AC:$AC,0)&gt;0,1,0),0)</f>
        <v>0</v>
      </c>
      <c r="R5408" s="264">
        <f>IFERROR(IF(AND($O5408="Contractual",$Q5408=0),VLOOKUP($K5408,FDR!$A$3:$K$11,MATCH($N5408,FDR!$A$3:$K$3,1),1)+MAX($K5408-200000000,0)*0.03%,0),0)</f>
        <v>0</v>
      </c>
      <c r="S5408" s="264">
        <f>IFERROR(IF(AND($O5408&lt;&gt;"Contractual",$Q5408=0),VLOOKUP($K5408,FDR!$A$17:$K$24,MATCH($N5408,FDR!$A$16:$K$16,1),1)+MAX($K5408-200000000,0)*0.02%,0),0)</f>
        <v>0</v>
      </c>
      <c r="T5408" s="263">
        <f t="shared" si="663"/>
        <v>0</v>
      </c>
      <c r="U5408" s="212">
        <f>SUMIFS(Portfolio!$AA:$AA,Portfolio!$U:$U,'New Deposit Commission'!A5408)</f>
        <v>0</v>
      </c>
      <c r="V5408" s="212">
        <f t="shared" si="667"/>
        <v>0</v>
      </c>
      <c r="W5408" s="259" t="str">
        <f>VLOOKUP(A5408,Portfolio!$U:$AB,8,0)</f>
        <v>A1838</v>
      </c>
      <c r="X5408" s="162">
        <f>SUMIFS(Portfolio!$AK:$AK,Portfolio!$AE:$AE,'New Deposit Commission'!A5408)</f>
        <v>0</v>
      </c>
      <c r="Y5408" s="258">
        <f>SUMIFS('DATA(Matured Encash)'!$N:$N,'DATA(Matured Encash)'!$A:$A,A5408)</f>
        <v>0</v>
      </c>
      <c r="Z5408" s="212">
        <f t="shared" si="668"/>
        <v>0</v>
      </c>
      <c r="AA5408" s="162">
        <f t="shared" si="669"/>
        <v>0</v>
      </c>
    </row>
    <row r="5409" spans="1:27" x14ac:dyDescent="0.25">
      <c r="A5409" s="256" t="s">
        <v>36164</v>
      </c>
      <c r="B5409" s="257" t="str">
        <f>IFERROR(IFERROR(IFERROR(IFERROR(VLOOKUP(A5409,Portfolio!$A:$D,4,0),VLOOKUP(A5409,Portfolio!$K:$N,4,0)),VLOOKUP(A5409,Portfolio!$U:$X,4,0)),VLOOKUP(A5409,Portfolio!$AE:$AH,4,0)),VLOOKUP(A5409,Portfolio!$AO:$AR,4,0))</f>
        <v>AZIZA RAHMAN</v>
      </c>
      <c r="C5409" s="212">
        <f>SUMIFS(Portfolio!$F:$F,Portfolio!$A:$A,'New Deposit Commission'!A5409)</f>
        <v>10000000</v>
      </c>
      <c r="D5409" s="212">
        <f>SUMIFS(Portfolio!$P:$P,Portfolio!$K:$K,'New Deposit Commission'!A5409)</f>
        <v>10000000</v>
      </c>
      <c r="E5409" s="212">
        <f>SUMIFS(Portfolio!$Z:$Z,Portfolio!$U:$U,'New Deposit Commission'!A5409)</f>
        <v>10000000</v>
      </c>
      <c r="F5409" s="212">
        <f>SUMIFS(Portfolio!$AJ:$AJ,Portfolio!$AE:$AE,'New Deposit Commission'!A5409)</f>
        <v>10000000</v>
      </c>
      <c r="G5409" s="258">
        <f t="shared" si="664"/>
        <v>10000000</v>
      </c>
      <c r="H5409" s="212">
        <f>SUMIFS(Portfolio!$AT:$AT,Portfolio!$AO:$AO,'New Deposit Commission'!A5409)</f>
        <v>10759000</v>
      </c>
      <c r="I5409" s="258">
        <f t="shared" si="665"/>
        <v>759000</v>
      </c>
      <c r="J5409" s="212">
        <f>SUMIFS('CIF wise new Deposit'!$I:$I,'CIF wise new Deposit'!$A:$A,'New Deposit Commission'!A5409)</f>
        <v>0</v>
      </c>
      <c r="K5409" s="258">
        <f t="shared" si="666"/>
        <v>0</v>
      </c>
      <c r="L5409" s="259" t="e">
        <f>VLOOKUP(A5409,'CIF wise new Deposit'!$A:$G,7,0)</f>
        <v>#N/A</v>
      </c>
      <c r="M5409" s="257" t="e">
        <f>VLOOKUP(L5409,CodEmployee!$A:$B,2,0)</f>
        <v>#N/A</v>
      </c>
      <c r="N5409" s="260">
        <f>IFERROR(VLOOKUP(A5409,'CIF wise new Deposit'!$A:$J,10,0),0)</f>
        <v>0</v>
      </c>
      <c r="O5409" s="261" t="str">
        <f>IFERROR(VLOOKUP(L5409,CodEmployee!$A:$P,16,0),"N/A")</f>
        <v>N/A</v>
      </c>
      <c r="P5409" s="261" t="str">
        <f>IFERROR(VLOOKUP(L5409,CodEmployee!$A:$D,4,0),"N/A")</f>
        <v>N/A</v>
      </c>
      <c r="Q5409" s="262">
        <f>IFERROR(IF(MATCH($A5409,DOMAIN!$AC:$AC,0)&gt;0,1,0),0)</f>
        <v>0</v>
      </c>
      <c r="R5409" s="264">
        <f>IFERROR(IF(AND($O5409="Contractual",$Q5409=0),VLOOKUP($K5409,FDR!$A$3:$K$11,MATCH($N5409,FDR!$A$3:$K$3,1),1)+MAX($K5409-200000000,0)*0.03%,0),0)</f>
        <v>0</v>
      </c>
      <c r="S5409" s="264">
        <f>IFERROR(IF(AND($O5409&lt;&gt;"Contractual",$Q5409=0),VLOOKUP($K5409,FDR!$A$17:$K$24,MATCH($N5409,FDR!$A$16:$K$16,1),1)+MAX($K5409-200000000,0)*0.02%,0),0)</f>
        <v>0</v>
      </c>
      <c r="T5409" s="263">
        <f t="shared" si="663"/>
        <v>0</v>
      </c>
      <c r="U5409" s="212">
        <f>SUMIFS(Portfolio!$AA:$AA,Portfolio!$U:$U,'New Deposit Commission'!A5409)</f>
        <v>0</v>
      </c>
      <c r="V5409" s="212">
        <f t="shared" si="667"/>
        <v>0</v>
      </c>
      <c r="W5409" s="259" t="str">
        <f>VLOOKUP(A5409,Portfolio!$U:$AB,8,0)</f>
        <v>A3483</v>
      </c>
      <c r="X5409" s="162">
        <f>SUMIFS(Portfolio!$AK:$AK,Portfolio!$AE:$AE,'New Deposit Commission'!A5409)</f>
        <v>5000000</v>
      </c>
      <c r="Y5409" s="258">
        <f>SUMIFS('DATA(Matured Encash)'!$N:$N,'DATA(Matured Encash)'!$A:$A,A5409)</f>
        <v>0</v>
      </c>
      <c r="Z5409" s="212">
        <f t="shared" si="668"/>
        <v>0</v>
      </c>
      <c r="AA5409" s="162">
        <f t="shared" si="669"/>
        <v>0</v>
      </c>
    </row>
    <row r="5410" spans="1:27" x14ac:dyDescent="0.25">
      <c r="A5410" s="256" t="s">
        <v>37389</v>
      </c>
      <c r="B5410" s="257" t="str">
        <f>IFERROR(IFERROR(IFERROR(IFERROR(VLOOKUP(A5410,Portfolio!$A:$D,4,0),VLOOKUP(A5410,Portfolio!$K:$N,4,0)),VLOOKUP(A5410,Portfolio!$U:$X,4,0)),VLOOKUP(A5410,Portfolio!$AE:$AH,4,0)),VLOOKUP(A5410,Portfolio!$AO:$AR,4,0))</f>
        <v>BISHWJIT CHOWDHURY</v>
      </c>
      <c r="C5410" s="212">
        <f>SUMIFS(Portfolio!$F:$F,Portfolio!$A:$A,'New Deposit Commission'!A5410)</f>
        <v>75000</v>
      </c>
      <c r="D5410" s="212">
        <f>SUMIFS(Portfolio!$P:$P,Portfolio!$K:$K,'New Deposit Commission'!A5410)</f>
        <v>80000</v>
      </c>
      <c r="E5410" s="212">
        <f>SUMIFS(Portfolio!$Z:$Z,Portfolio!$U:$U,'New Deposit Commission'!A5410)</f>
        <v>85000</v>
      </c>
      <c r="F5410" s="212">
        <f>SUMIFS(Portfolio!$AJ:$AJ,Portfolio!$AE:$AE,'New Deposit Commission'!A5410)</f>
        <v>90000</v>
      </c>
      <c r="G5410" s="258">
        <f t="shared" si="664"/>
        <v>90000</v>
      </c>
      <c r="H5410" s="212">
        <f>SUMIFS(Portfolio!$AT:$AT,Portfolio!$AO:$AO,'New Deposit Commission'!A5410)</f>
        <v>95000</v>
      </c>
      <c r="I5410" s="258">
        <f t="shared" si="665"/>
        <v>5000</v>
      </c>
      <c r="J5410" s="212">
        <f>SUMIFS('CIF wise new Deposit'!$I:$I,'CIF wise new Deposit'!$A:$A,'New Deposit Commission'!A5410)</f>
        <v>0</v>
      </c>
      <c r="K5410" s="258">
        <f t="shared" si="666"/>
        <v>0</v>
      </c>
      <c r="L5410" s="259" t="e">
        <f>VLOOKUP(A5410,'CIF wise new Deposit'!$A:$G,7,0)</f>
        <v>#N/A</v>
      </c>
      <c r="M5410" s="257" t="e">
        <f>VLOOKUP(L5410,CodEmployee!$A:$B,2,0)</f>
        <v>#N/A</v>
      </c>
      <c r="N5410" s="260">
        <f>IFERROR(VLOOKUP(A5410,'CIF wise new Deposit'!$A:$J,10,0),0)</f>
        <v>0</v>
      </c>
      <c r="O5410" s="261" t="str">
        <f>IFERROR(VLOOKUP(L5410,CodEmployee!$A:$P,16,0),"N/A")</f>
        <v>N/A</v>
      </c>
      <c r="P5410" s="261" t="str">
        <f>IFERROR(VLOOKUP(L5410,CodEmployee!$A:$D,4,0),"N/A")</f>
        <v>N/A</v>
      </c>
      <c r="Q5410" s="262">
        <f>IFERROR(IF(MATCH($A5410,DOMAIN!$AC:$AC,0)&gt;0,1,0),0)</f>
        <v>0</v>
      </c>
      <c r="R5410" s="264">
        <f>IFERROR(IF(AND($O5410="Contractual",$Q5410=0),VLOOKUP($K5410,FDR!$A$3:$K$11,MATCH($N5410,FDR!$A$3:$K$3,1),1)+MAX($K5410-200000000,0)*0.03%,0),0)</f>
        <v>0</v>
      </c>
      <c r="S5410" s="264">
        <f>IFERROR(IF(AND($O5410&lt;&gt;"Contractual",$Q5410=0),VLOOKUP($K5410,FDR!$A$17:$K$24,MATCH($N5410,FDR!$A$16:$K$16,1),1)+MAX($K5410-200000000,0)*0.02%,0),0)</f>
        <v>0</v>
      </c>
      <c r="T5410" s="263">
        <f t="shared" si="663"/>
        <v>0</v>
      </c>
      <c r="U5410" s="212">
        <f>SUMIFS(Portfolio!$AA:$AA,Portfolio!$U:$U,'New Deposit Commission'!A5410)</f>
        <v>0</v>
      </c>
      <c r="V5410" s="212">
        <f t="shared" si="667"/>
        <v>0</v>
      </c>
      <c r="W5410" s="259" t="str">
        <f>VLOOKUP(A5410,Portfolio!$U:$AB,8,0)</f>
        <v>A3557</v>
      </c>
      <c r="X5410" s="162">
        <f>SUMIFS(Portfolio!$AK:$AK,Portfolio!$AE:$AE,'New Deposit Commission'!A5410)</f>
        <v>0</v>
      </c>
      <c r="Y5410" s="258">
        <f>SUMIFS('DATA(Matured Encash)'!$N:$N,'DATA(Matured Encash)'!$A:$A,A5410)</f>
        <v>0</v>
      </c>
      <c r="Z5410" s="212">
        <f t="shared" si="668"/>
        <v>0</v>
      </c>
      <c r="AA5410" s="162">
        <f t="shared" si="669"/>
        <v>0</v>
      </c>
    </row>
    <row r="5411" spans="1:27" x14ac:dyDescent="0.25">
      <c r="A5411" s="256" t="s">
        <v>36630</v>
      </c>
      <c r="B5411" s="257" t="str">
        <f>IFERROR(IFERROR(IFERROR(IFERROR(VLOOKUP(A5411,Portfolio!$A:$D,4,0),VLOOKUP(A5411,Portfolio!$K:$N,4,0)),VLOOKUP(A5411,Portfolio!$U:$X,4,0)),VLOOKUP(A5411,Portfolio!$AE:$AH,4,0)),VLOOKUP(A5411,Portfolio!$AO:$AR,4,0))</f>
        <v>MD ABUL FATAH</v>
      </c>
      <c r="C5411" s="212">
        <f>SUMIFS(Portfolio!$F:$F,Portfolio!$A:$A,'New Deposit Commission'!A5411)</f>
        <v>3000</v>
      </c>
      <c r="D5411" s="212">
        <f>SUMIFS(Portfolio!$P:$P,Portfolio!$K:$K,'New Deposit Commission'!A5411)</f>
        <v>3000</v>
      </c>
      <c r="E5411" s="212">
        <f>SUMIFS(Portfolio!$Z:$Z,Portfolio!$U:$U,'New Deposit Commission'!A5411)</f>
        <v>3000</v>
      </c>
      <c r="F5411" s="212">
        <f>SUMIFS(Portfolio!$AJ:$AJ,Portfolio!$AE:$AE,'New Deposit Commission'!A5411)</f>
        <v>3000</v>
      </c>
      <c r="G5411" s="258">
        <f t="shared" si="664"/>
        <v>3000</v>
      </c>
      <c r="H5411" s="212">
        <f>SUMIFS(Portfolio!$AT:$AT,Portfolio!$AO:$AO,'New Deposit Commission'!A5411)</f>
        <v>3000</v>
      </c>
      <c r="I5411" s="258">
        <f t="shared" si="665"/>
        <v>0</v>
      </c>
      <c r="J5411" s="212">
        <f>SUMIFS('CIF wise new Deposit'!$I:$I,'CIF wise new Deposit'!$A:$A,'New Deposit Commission'!A5411)</f>
        <v>0</v>
      </c>
      <c r="K5411" s="258">
        <f t="shared" si="666"/>
        <v>0</v>
      </c>
      <c r="L5411" s="259" t="e">
        <f>VLOOKUP(A5411,'CIF wise new Deposit'!$A:$G,7,0)</f>
        <v>#N/A</v>
      </c>
      <c r="M5411" s="257" t="e">
        <f>VLOOKUP(L5411,CodEmployee!$A:$B,2,0)</f>
        <v>#N/A</v>
      </c>
      <c r="N5411" s="260">
        <f>IFERROR(VLOOKUP(A5411,'CIF wise new Deposit'!$A:$J,10,0),0)</f>
        <v>0</v>
      </c>
      <c r="O5411" s="261" t="str">
        <f>IFERROR(VLOOKUP(L5411,CodEmployee!$A:$P,16,0),"N/A")</f>
        <v>N/A</v>
      </c>
      <c r="P5411" s="261" t="str">
        <f>IFERROR(VLOOKUP(L5411,CodEmployee!$A:$D,4,0),"N/A")</f>
        <v>N/A</v>
      </c>
      <c r="Q5411" s="262">
        <f>IFERROR(IF(MATCH($A5411,DOMAIN!$AC:$AC,0)&gt;0,1,0),0)</f>
        <v>0</v>
      </c>
      <c r="R5411" s="264">
        <f>IFERROR(IF(AND($O5411="Contractual",$Q5411=0),VLOOKUP($K5411,FDR!$A$3:$K$11,MATCH($N5411,FDR!$A$3:$K$3,1),1)+MAX($K5411-200000000,0)*0.03%,0),0)</f>
        <v>0</v>
      </c>
      <c r="S5411" s="264">
        <f>IFERROR(IF(AND($O5411&lt;&gt;"Contractual",$Q5411=0),VLOOKUP($K5411,FDR!$A$17:$K$24,MATCH($N5411,FDR!$A$16:$K$16,1),1)+MAX($K5411-200000000,0)*0.02%,0),0)</f>
        <v>0</v>
      </c>
      <c r="T5411" s="263">
        <f t="shared" si="663"/>
        <v>0</v>
      </c>
      <c r="U5411" s="212">
        <f>SUMIFS(Portfolio!$AA:$AA,Portfolio!$U:$U,'New Deposit Commission'!A5411)</f>
        <v>0</v>
      </c>
      <c r="V5411" s="212">
        <f t="shared" si="667"/>
        <v>0</v>
      </c>
      <c r="W5411" s="259" t="str">
        <f>VLOOKUP(A5411,Portfolio!$U:$AB,8,0)</f>
        <v>A3486</v>
      </c>
      <c r="X5411" s="162">
        <f>SUMIFS(Portfolio!$AK:$AK,Portfolio!$AE:$AE,'New Deposit Commission'!A5411)</f>
        <v>0</v>
      </c>
      <c r="Y5411" s="258">
        <f>SUMIFS('DATA(Matured Encash)'!$N:$N,'DATA(Matured Encash)'!$A:$A,A5411)</f>
        <v>0</v>
      </c>
      <c r="Z5411" s="212">
        <f t="shared" si="668"/>
        <v>0</v>
      </c>
      <c r="AA5411" s="162">
        <f t="shared" si="669"/>
        <v>0</v>
      </c>
    </row>
    <row r="5412" spans="1:27" x14ac:dyDescent="0.25">
      <c r="A5412" s="256" t="s">
        <v>36977</v>
      </c>
      <c r="B5412" s="257" t="str">
        <f>IFERROR(IFERROR(IFERROR(IFERROR(VLOOKUP(A5412,Portfolio!$A:$D,4,0),VLOOKUP(A5412,Portfolio!$K:$N,4,0)),VLOOKUP(A5412,Portfolio!$U:$X,4,0)),VLOOKUP(A5412,Portfolio!$AE:$AH,4,0)),VLOOKUP(A5412,Portfolio!$AO:$AR,4,0))</f>
        <v>MOHAD REASAT MOSTAFA SHAKIL</v>
      </c>
      <c r="C5412" s="212">
        <f>SUMIFS(Portfolio!$F:$F,Portfolio!$A:$A,'New Deposit Commission'!A5412)</f>
        <v>2570000</v>
      </c>
      <c r="D5412" s="212">
        <f>SUMIFS(Portfolio!$P:$P,Portfolio!$K:$K,'New Deposit Commission'!A5412)</f>
        <v>2800000</v>
      </c>
      <c r="E5412" s="212">
        <f>SUMIFS(Portfolio!$Z:$Z,Portfolio!$U:$U,'New Deposit Commission'!A5412)</f>
        <v>2800000</v>
      </c>
      <c r="F5412" s="212">
        <f>SUMIFS(Portfolio!$AJ:$AJ,Portfolio!$AE:$AE,'New Deposit Commission'!A5412)</f>
        <v>2800000</v>
      </c>
      <c r="G5412" s="258">
        <f t="shared" si="664"/>
        <v>2800000</v>
      </c>
      <c r="H5412" s="212">
        <f>SUMIFS(Portfolio!$AT:$AT,Portfolio!$AO:$AO,'New Deposit Commission'!A5412)</f>
        <v>2800000</v>
      </c>
      <c r="I5412" s="258">
        <f t="shared" si="665"/>
        <v>0</v>
      </c>
      <c r="J5412" s="212">
        <f>SUMIFS('CIF wise new Deposit'!$I:$I,'CIF wise new Deposit'!$A:$A,'New Deposit Commission'!A5412)</f>
        <v>0</v>
      </c>
      <c r="K5412" s="258">
        <f t="shared" si="666"/>
        <v>0</v>
      </c>
      <c r="L5412" s="259" t="e">
        <f>VLOOKUP(A5412,'CIF wise new Deposit'!$A:$G,7,0)</f>
        <v>#N/A</v>
      </c>
      <c r="M5412" s="257" t="e">
        <f>VLOOKUP(L5412,CodEmployee!$A:$B,2,0)</f>
        <v>#N/A</v>
      </c>
      <c r="N5412" s="260">
        <f>IFERROR(VLOOKUP(A5412,'CIF wise new Deposit'!$A:$J,10,0),0)</f>
        <v>0</v>
      </c>
      <c r="O5412" s="261" t="str">
        <f>IFERROR(VLOOKUP(L5412,CodEmployee!$A:$P,16,0),"N/A")</f>
        <v>N/A</v>
      </c>
      <c r="P5412" s="261" t="str">
        <f>IFERROR(VLOOKUP(L5412,CodEmployee!$A:$D,4,0),"N/A")</f>
        <v>N/A</v>
      </c>
      <c r="Q5412" s="262">
        <f>IFERROR(IF(MATCH($A5412,DOMAIN!$AC:$AC,0)&gt;0,1,0),0)</f>
        <v>0</v>
      </c>
      <c r="R5412" s="264">
        <f>IFERROR(IF(AND($O5412="Contractual",$Q5412=0),VLOOKUP($K5412,FDR!$A$3:$K$11,MATCH($N5412,FDR!$A$3:$K$3,1),1)+MAX($K5412-200000000,0)*0.03%,0),0)</f>
        <v>0</v>
      </c>
      <c r="S5412" s="264">
        <f>IFERROR(IF(AND($O5412&lt;&gt;"Contractual",$Q5412=0),VLOOKUP($K5412,FDR!$A$17:$K$24,MATCH($N5412,FDR!$A$16:$K$16,1),1)+MAX($K5412-200000000,0)*0.02%,0),0)</f>
        <v>0</v>
      </c>
      <c r="T5412" s="263">
        <f t="shared" si="663"/>
        <v>0</v>
      </c>
      <c r="U5412" s="212">
        <f>SUMIFS(Portfolio!$AA:$AA,Portfolio!$U:$U,'New Deposit Commission'!A5412)</f>
        <v>0</v>
      </c>
      <c r="V5412" s="212">
        <f t="shared" si="667"/>
        <v>0</v>
      </c>
      <c r="W5412" s="259" t="str">
        <f>VLOOKUP(A5412,Portfolio!$U:$AB,8,0)</f>
        <v>A3991</v>
      </c>
      <c r="X5412" s="162">
        <f>SUMIFS(Portfolio!$AK:$AK,Portfolio!$AE:$AE,'New Deposit Commission'!A5412)</f>
        <v>0</v>
      </c>
      <c r="Y5412" s="258">
        <f>SUMIFS('DATA(Matured Encash)'!$N:$N,'DATA(Matured Encash)'!$A:$A,A5412)</f>
        <v>0</v>
      </c>
      <c r="Z5412" s="212">
        <f t="shared" si="668"/>
        <v>0</v>
      </c>
      <c r="AA5412" s="162">
        <f t="shared" si="669"/>
        <v>0</v>
      </c>
    </row>
    <row r="5413" spans="1:27" x14ac:dyDescent="0.25">
      <c r="A5413" s="256" t="s">
        <v>37671</v>
      </c>
      <c r="B5413" s="257" t="str">
        <f>IFERROR(IFERROR(IFERROR(IFERROR(VLOOKUP(A5413,Portfolio!$A:$D,4,0),VLOOKUP(A5413,Portfolio!$K:$N,4,0)),VLOOKUP(A5413,Portfolio!$U:$X,4,0)),VLOOKUP(A5413,Portfolio!$AE:$AH,4,0)),VLOOKUP(A5413,Portfolio!$AO:$AR,4,0))</f>
        <v>MD. NAZIM UDDIN</v>
      </c>
      <c r="C5413" s="212">
        <f>SUMIFS(Portfolio!$F:$F,Portfolio!$A:$A,'New Deposit Commission'!A5413)</f>
        <v>4000</v>
      </c>
      <c r="D5413" s="212">
        <f>SUMIFS(Portfolio!$P:$P,Portfolio!$K:$K,'New Deposit Commission'!A5413)</f>
        <v>4000</v>
      </c>
      <c r="E5413" s="212">
        <f>SUMIFS(Portfolio!$Z:$Z,Portfolio!$U:$U,'New Deposit Commission'!A5413)</f>
        <v>4000</v>
      </c>
      <c r="F5413" s="212">
        <f>SUMIFS(Portfolio!$AJ:$AJ,Portfolio!$AE:$AE,'New Deposit Commission'!A5413)</f>
        <v>4000</v>
      </c>
      <c r="G5413" s="258">
        <f t="shared" si="664"/>
        <v>4000</v>
      </c>
      <c r="H5413" s="212">
        <f>SUMIFS(Portfolio!$AT:$AT,Portfolio!$AO:$AO,'New Deposit Commission'!A5413)</f>
        <v>4000</v>
      </c>
      <c r="I5413" s="258">
        <f t="shared" si="665"/>
        <v>0</v>
      </c>
      <c r="J5413" s="212">
        <f>SUMIFS('CIF wise new Deposit'!$I:$I,'CIF wise new Deposit'!$A:$A,'New Deposit Commission'!A5413)</f>
        <v>0</v>
      </c>
      <c r="K5413" s="258">
        <f t="shared" si="666"/>
        <v>0</v>
      </c>
      <c r="L5413" s="259" t="e">
        <f>VLOOKUP(A5413,'CIF wise new Deposit'!$A:$G,7,0)</f>
        <v>#N/A</v>
      </c>
      <c r="M5413" s="257" t="e">
        <f>VLOOKUP(L5413,CodEmployee!$A:$B,2,0)</f>
        <v>#N/A</v>
      </c>
      <c r="N5413" s="260">
        <f>IFERROR(VLOOKUP(A5413,'CIF wise new Deposit'!$A:$J,10,0),0)</f>
        <v>0</v>
      </c>
      <c r="O5413" s="261" t="str">
        <f>IFERROR(VLOOKUP(L5413,CodEmployee!$A:$P,16,0),"N/A")</f>
        <v>N/A</v>
      </c>
      <c r="P5413" s="261" t="str">
        <f>IFERROR(VLOOKUP(L5413,CodEmployee!$A:$D,4,0),"N/A")</f>
        <v>N/A</v>
      </c>
      <c r="Q5413" s="262">
        <f>IFERROR(IF(MATCH($A5413,DOMAIN!$AC:$AC,0)&gt;0,1,0),0)</f>
        <v>0</v>
      </c>
      <c r="R5413" s="264">
        <f>IFERROR(IF(AND($O5413="Contractual",$Q5413=0),VLOOKUP($K5413,FDR!$A$3:$K$11,MATCH($N5413,FDR!$A$3:$K$3,1),1)+MAX($K5413-200000000,0)*0.03%,0),0)</f>
        <v>0</v>
      </c>
      <c r="S5413" s="264">
        <f>IFERROR(IF(AND($O5413&lt;&gt;"Contractual",$Q5413=0),VLOOKUP($K5413,FDR!$A$17:$K$24,MATCH($N5413,FDR!$A$16:$K$16,1),1)+MAX($K5413-200000000,0)*0.02%,0),0)</f>
        <v>0</v>
      </c>
      <c r="T5413" s="263">
        <f t="shared" si="663"/>
        <v>0</v>
      </c>
      <c r="U5413" s="212">
        <f>SUMIFS(Portfolio!$AA:$AA,Portfolio!$U:$U,'New Deposit Commission'!A5413)</f>
        <v>0</v>
      </c>
      <c r="V5413" s="212">
        <f t="shared" si="667"/>
        <v>0</v>
      </c>
      <c r="W5413" s="259" t="str">
        <f>VLOOKUP(A5413,Portfolio!$U:$AB,8,0)</f>
        <v>A2904</v>
      </c>
      <c r="X5413" s="162">
        <f>SUMIFS(Portfolio!$AK:$AK,Portfolio!$AE:$AE,'New Deposit Commission'!A5413)</f>
        <v>0</v>
      </c>
      <c r="Y5413" s="258">
        <f>SUMIFS('DATA(Matured Encash)'!$N:$N,'DATA(Matured Encash)'!$A:$A,A5413)</f>
        <v>0</v>
      </c>
      <c r="Z5413" s="212">
        <f t="shared" si="668"/>
        <v>0</v>
      </c>
      <c r="AA5413" s="162">
        <f t="shared" si="669"/>
        <v>0</v>
      </c>
    </row>
    <row r="5414" spans="1:27" x14ac:dyDescent="0.25">
      <c r="A5414" s="256" t="s">
        <v>38332</v>
      </c>
      <c r="B5414" s="257" t="str">
        <f>IFERROR(IFERROR(IFERROR(IFERROR(VLOOKUP(A5414,Portfolio!$A:$D,4,0),VLOOKUP(A5414,Portfolio!$K:$N,4,0)),VLOOKUP(A5414,Portfolio!$U:$X,4,0)),VLOOKUP(A5414,Portfolio!$AE:$AH,4,0)),VLOOKUP(A5414,Portfolio!$AO:$AR,4,0))</f>
        <v>Moshammat Juleka Begum</v>
      </c>
      <c r="C5414" s="212">
        <f>SUMIFS(Portfolio!$F:$F,Portfolio!$A:$A,'New Deposit Commission'!A5414)</f>
        <v>278000</v>
      </c>
      <c r="D5414" s="212">
        <f>SUMIFS(Portfolio!$P:$P,Portfolio!$K:$K,'New Deposit Commission'!A5414)</f>
        <v>286000</v>
      </c>
      <c r="E5414" s="212">
        <f>SUMIFS(Portfolio!$Z:$Z,Portfolio!$U:$U,'New Deposit Commission'!A5414)</f>
        <v>294000</v>
      </c>
      <c r="F5414" s="212">
        <f>SUMIFS(Portfolio!$AJ:$AJ,Portfolio!$AE:$AE,'New Deposit Commission'!A5414)</f>
        <v>302000</v>
      </c>
      <c r="G5414" s="258">
        <f t="shared" si="664"/>
        <v>302000</v>
      </c>
      <c r="H5414" s="212">
        <f>SUMIFS(Portfolio!$AT:$AT,Portfolio!$AO:$AO,'New Deposit Commission'!A5414)</f>
        <v>310000</v>
      </c>
      <c r="I5414" s="258">
        <f t="shared" si="665"/>
        <v>8000</v>
      </c>
      <c r="J5414" s="212">
        <f>SUMIFS('CIF wise new Deposit'!$I:$I,'CIF wise new Deposit'!$A:$A,'New Deposit Commission'!A5414)</f>
        <v>0</v>
      </c>
      <c r="K5414" s="258">
        <f t="shared" si="666"/>
        <v>0</v>
      </c>
      <c r="L5414" s="259" t="e">
        <f>VLOOKUP(A5414,'CIF wise new Deposit'!$A:$G,7,0)</f>
        <v>#N/A</v>
      </c>
      <c r="M5414" s="257" t="e">
        <f>VLOOKUP(L5414,CodEmployee!$A:$B,2,0)</f>
        <v>#N/A</v>
      </c>
      <c r="N5414" s="260">
        <f>IFERROR(VLOOKUP(A5414,'CIF wise new Deposit'!$A:$J,10,0),0)</f>
        <v>0</v>
      </c>
      <c r="O5414" s="261" t="str">
        <f>IFERROR(VLOOKUP(L5414,CodEmployee!$A:$P,16,0),"N/A")</f>
        <v>N/A</v>
      </c>
      <c r="P5414" s="261" t="str">
        <f>IFERROR(VLOOKUP(L5414,CodEmployee!$A:$D,4,0),"N/A")</f>
        <v>N/A</v>
      </c>
      <c r="Q5414" s="262">
        <f>IFERROR(IF(MATCH($A5414,DOMAIN!$AC:$AC,0)&gt;0,1,0),0)</f>
        <v>0</v>
      </c>
      <c r="R5414" s="264">
        <f>IFERROR(IF(AND($O5414="Contractual",$Q5414=0),VLOOKUP($K5414,FDR!$A$3:$K$11,MATCH($N5414,FDR!$A$3:$K$3,1),1)+MAX($K5414-200000000,0)*0.03%,0),0)</f>
        <v>0</v>
      </c>
      <c r="S5414" s="264">
        <f>IFERROR(IF(AND($O5414&lt;&gt;"Contractual",$Q5414=0),VLOOKUP($K5414,FDR!$A$17:$K$24,MATCH($N5414,FDR!$A$16:$K$16,1),1)+MAX($K5414-200000000,0)*0.02%,0),0)</f>
        <v>0</v>
      </c>
      <c r="T5414" s="263">
        <f t="shared" si="663"/>
        <v>0</v>
      </c>
      <c r="U5414" s="212">
        <f>SUMIFS(Portfolio!$AA:$AA,Portfolio!$U:$U,'New Deposit Commission'!A5414)</f>
        <v>0</v>
      </c>
      <c r="V5414" s="212">
        <f t="shared" si="667"/>
        <v>0</v>
      </c>
      <c r="W5414" s="259" t="str">
        <f>VLOOKUP(A5414,Portfolio!$U:$AB,8,0)</f>
        <v>A2160</v>
      </c>
      <c r="X5414" s="162">
        <f>SUMIFS(Portfolio!$AK:$AK,Portfolio!$AE:$AE,'New Deposit Commission'!A5414)</f>
        <v>0</v>
      </c>
      <c r="Y5414" s="258">
        <f>SUMIFS('DATA(Matured Encash)'!$N:$N,'DATA(Matured Encash)'!$A:$A,A5414)</f>
        <v>0</v>
      </c>
      <c r="Z5414" s="212">
        <f t="shared" si="668"/>
        <v>0</v>
      </c>
      <c r="AA5414" s="162">
        <f t="shared" si="669"/>
        <v>0</v>
      </c>
    </row>
    <row r="5415" spans="1:27" x14ac:dyDescent="0.25">
      <c r="A5415" s="256" t="s">
        <v>34861</v>
      </c>
      <c r="B5415" s="257" t="str">
        <f>IFERROR(IFERROR(IFERROR(IFERROR(VLOOKUP(A5415,Portfolio!$A:$D,4,0),VLOOKUP(A5415,Portfolio!$K:$N,4,0)),VLOOKUP(A5415,Portfolio!$U:$X,4,0)),VLOOKUP(A5415,Portfolio!$AE:$AH,4,0)),VLOOKUP(A5415,Portfolio!$AO:$AR,4,0))</f>
        <v>RAISUL KABIR</v>
      </c>
      <c r="C5415" s="212">
        <f>SUMIFS(Portfolio!$F:$F,Portfolio!$A:$A,'New Deposit Commission'!A5415)</f>
        <v>42563.29</v>
      </c>
      <c r="D5415" s="212">
        <f>SUMIFS(Portfolio!$P:$P,Portfolio!$K:$K,'New Deposit Commission'!A5415)</f>
        <v>46563.29</v>
      </c>
      <c r="E5415" s="212">
        <f>SUMIFS(Portfolio!$Z:$Z,Portfolio!$U:$U,'New Deposit Commission'!A5415)</f>
        <v>50563.29</v>
      </c>
      <c r="F5415" s="212">
        <f>SUMIFS(Portfolio!$AJ:$AJ,Portfolio!$AE:$AE,'New Deposit Commission'!A5415)</f>
        <v>54563.29</v>
      </c>
      <c r="G5415" s="258">
        <f t="shared" si="664"/>
        <v>54563.29</v>
      </c>
      <c r="H5415" s="212">
        <f>SUMIFS(Portfolio!$AT:$AT,Portfolio!$AO:$AO,'New Deposit Commission'!A5415)</f>
        <v>58563.29</v>
      </c>
      <c r="I5415" s="258">
        <f t="shared" si="665"/>
        <v>4000</v>
      </c>
      <c r="J5415" s="212">
        <f>SUMIFS('CIF wise new Deposit'!$I:$I,'CIF wise new Deposit'!$A:$A,'New Deposit Commission'!A5415)</f>
        <v>0</v>
      </c>
      <c r="K5415" s="258">
        <f t="shared" si="666"/>
        <v>0</v>
      </c>
      <c r="L5415" s="259" t="e">
        <f>VLOOKUP(A5415,'CIF wise new Deposit'!$A:$G,7,0)</f>
        <v>#N/A</v>
      </c>
      <c r="M5415" s="257" t="e">
        <f>VLOOKUP(L5415,CodEmployee!$A:$B,2,0)</f>
        <v>#N/A</v>
      </c>
      <c r="N5415" s="260">
        <f>IFERROR(VLOOKUP(A5415,'CIF wise new Deposit'!$A:$J,10,0),0)</f>
        <v>0</v>
      </c>
      <c r="O5415" s="261" t="str">
        <f>IFERROR(VLOOKUP(L5415,CodEmployee!$A:$P,16,0),"N/A")</f>
        <v>N/A</v>
      </c>
      <c r="P5415" s="261" t="str">
        <f>IFERROR(VLOOKUP(L5415,CodEmployee!$A:$D,4,0),"N/A")</f>
        <v>N/A</v>
      </c>
      <c r="Q5415" s="262">
        <f>IFERROR(IF(MATCH($A5415,DOMAIN!$AC:$AC,0)&gt;0,1,0),0)</f>
        <v>0</v>
      </c>
      <c r="R5415" s="264">
        <f>IFERROR(IF(AND($O5415="Contractual",$Q5415=0),VLOOKUP($K5415,FDR!$A$3:$K$11,MATCH($N5415,FDR!$A$3:$K$3,1),1)+MAX($K5415-200000000,0)*0.03%,0),0)</f>
        <v>0</v>
      </c>
      <c r="S5415" s="264">
        <f>IFERROR(IF(AND($O5415&lt;&gt;"Contractual",$Q5415=0),VLOOKUP($K5415,FDR!$A$17:$K$24,MATCH($N5415,FDR!$A$16:$K$16,1),1)+MAX($K5415-200000000,0)*0.02%,0),0)</f>
        <v>0</v>
      </c>
      <c r="T5415" s="263">
        <f t="shared" si="663"/>
        <v>0</v>
      </c>
      <c r="U5415" s="212">
        <f>SUMIFS(Portfolio!$AA:$AA,Portfolio!$U:$U,'New Deposit Commission'!A5415)</f>
        <v>0</v>
      </c>
      <c r="V5415" s="212">
        <f t="shared" si="667"/>
        <v>0</v>
      </c>
      <c r="W5415" s="259" t="str">
        <f>VLOOKUP(A5415,Portfolio!$U:$AB,8,0)</f>
        <v>A4036</v>
      </c>
      <c r="X5415" s="162">
        <f>SUMIFS(Portfolio!$AK:$AK,Portfolio!$AE:$AE,'New Deposit Commission'!A5415)</f>
        <v>0</v>
      </c>
      <c r="Y5415" s="258">
        <f>SUMIFS('DATA(Matured Encash)'!$N:$N,'DATA(Matured Encash)'!$A:$A,A5415)</f>
        <v>0</v>
      </c>
      <c r="Z5415" s="212">
        <f t="shared" si="668"/>
        <v>0</v>
      </c>
      <c r="AA5415" s="162">
        <f t="shared" si="669"/>
        <v>0</v>
      </c>
    </row>
    <row r="5416" spans="1:27" x14ac:dyDescent="0.25">
      <c r="A5416" s="256" t="s">
        <v>36027</v>
      </c>
      <c r="B5416" s="257" t="str">
        <f>IFERROR(IFERROR(IFERROR(IFERROR(VLOOKUP(A5416,Portfolio!$A:$D,4,0),VLOOKUP(A5416,Portfolio!$K:$N,4,0)),VLOOKUP(A5416,Portfolio!$U:$X,4,0)),VLOOKUP(A5416,Portfolio!$AE:$AH,4,0)),VLOOKUP(A5416,Portfolio!$AO:$AR,4,0))</f>
        <v>TANIA SULTANA (LIYAA)</v>
      </c>
      <c r="C5416" s="212">
        <f>SUMIFS(Portfolio!$F:$F,Portfolio!$A:$A,'New Deposit Commission'!A5416)</f>
        <v>15000</v>
      </c>
      <c r="D5416" s="212">
        <f>SUMIFS(Portfolio!$P:$P,Portfolio!$K:$K,'New Deposit Commission'!A5416)</f>
        <v>16000</v>
      </c>
      <c r="E5416" s="212">
        <f>SUMIFS(Portfolio!$Z:$Z,Portfolio!$U:$U,'New Deposit Commission'!A5416)</f>
        <v>17000</v>
      </c>
      <c r="F5416" s="212">
        <f>SUMIFS(Portfolio!$AJ:$AJ,Portfolio!$AE:$AE,'New Deposit Commission'!A5416)</f>
        <v>18000</v>
      </c>
      <c r="G5416" s="258">
        <f t="shared" si="664"/>
        <v>18000</v>
      </c>
      <c r="H5416" s="212">
        <f>SUMIFS(Portfolio!$AT:$AT,Portfolio!$AO:$AO,'New Deposit Commission'!A5416)</f>
        <v>19000</v>
      </c>
      <c r="I5416" s="258">
        <f t="shared" si="665"/>
        <v>1000</v>
      </c>
      <c r="J5416" s="212">
        <f>SUMIFS('CIF wise new Deposit'!$I:$I,'CIF wise new Deposit'!$A:$A,'New Deposit Commission'!A5416)</f>
        <v>0</v>
      </c>
      <c r="K5416" s="258">
        <f t="shared" si="666"/>
        <v>0</v>
      </c>
      <c r="L5416" s="259" t="e">
        <f>VLOOKUP(A5416,'CIF wise new Deposit'!$A:$G,7,0)</f>
        <v>#N/A</v>
      </c>
      <c r="M5416" s="257" t="e">
        <f>VLOOKUP(L5416,CodEmployee!$A:$B,2,0)</f>
        <v>#N/A</v>
      </c>
      <c r="N5416" s="260">
        <f>IFERROR(VLOOKUP(A5416,'CIF wise new Deposit'!$A:$J,10,0),0)</f>
        <v>0</v>
      </c>
      <c r="O5416" s="261" t="str">
        <f>IFERROR(VLOOKUP(L5416,CodEmployee!$A:$P,16,0),"N/A")</f>
        <v>N/A</v>
      </c>
      <c r="P5416" s="261" t="str">
        <f>IFERROR(VLOOKUP(L5416,CodEmployee!$A:$D,4,0),"N/A")</f>
        <v>N/A</v>
      </c>
      <c r="Q5416" s="262">
        <f>IFERROR(IF(MATCH($A5416,DOMAIN!$AC:$AC,0)&gt;0,1,0),0)</f>
        <v>0</v>
      </c>
      <c r="R5416" s="264">
        <f>IFERROR(IF(AND($O5416="Contractual",$Q5416=0),VLOOKUP($K5416,FDR!$A$3:$K$11,MATCH($N5416,FDR!$A$3:$K$3,1),1)+MAX($K5416-200000000,0)*0.03%,0),0)</f>
        <v>0</v>
      </c>
      <c r="S5416" s="264">
        <f>IFERROR(IF(AND($O5416&lt;&gt;"Contractual",$Q5416=0),VLOOKUP($K5416,FDR!$A$17:$K$24,MATCH($N5416,FDR!$A$16:$K$16,1),1)+MAX($K5416-200000000,0)*0.02%,0),0)</f>
        <v>0</v>
      </c>
      <c r="T5416" s="263">
        <f t="shared" si="663"/>
        <v>0</v>
      </c>
      <c r="U5416" s="212">
        <f>SUMIFS(Portfolio!$AA:$AA,Portfolio!$U:$U,'New Deposit Commission'!A5416)</f>
        <v>0</v>
      </c>
      <c r="V5416" s="212">
        <f t="shared" si="667"/>
        <v>0</v>
      </c>
      <c r="W5416" s="259" t="str">
        <f>VLOOKUP(A5416,Portfolio!$U:$AB,8,0)</f>
        <v>A3483</v>
      </c>
      <c r="X5416" s="162">
        <f>SUMIFS(Portfolio!$AK:$AK,Portfolio!$AE:$AE,'New Deposit Commission'!A5416)</f>
        <v>0</v>
      </c>
      <c r="Y5416" s="258">
        <f>SUMIFS('DATA(Matured Encash)'!$N:$N,'DATA(Matured Encash)'!$A:$A,A5416)</f>
        <v>0</v>
      </c>
      <c r="Z5416" s="212">
        <f t="shared" si="668"/>
        <v>0</v>
      </c>
      <c r="AA5416" s="162">
        <f t="shared" si="669"/>
        <v>0</v>
      </c>
    </row>
    <row r="5417" spans="1:27" x14ac:dyDescent="0.25">
      <c r="A5417" s="256" t="s">
        <v>39400</v>
      </c>
      <c r="B5417" s="257" t="str">
        <f>IFERROR(IFERROR(IFERROR(IFERROR(VLOOKUP(A5417,Portfolio!$A:$D,4,0),VLOOKUP(A5417,Portfolio!$K:$N,4,0)),VLOOKUP(A5417,Portfolio!$U:$X,4,0)),VLOOKUP(A5417,Portfolio!$AE:$AH,4,0)),VLOOKUP(A5417,Portfolio!$AO:$AR,4,0))</f>
        <v>MD. MOSTAFIZUR RAHMAN</v>
      </c>
      <c r="C5417" s="212">
        <f>SUMIFS(Portfolio!$F:$F,Portfolio!$A:$A,'New Deposit Commission'!A5417)</f>
        <v>28000</v>
      </c>
      <c r="D5417" s="212">
        <f>SUMIFS(Portfolio!$P:$P,Portfolio!$K:$K,'New Deposit Commission'!A5417)</f>
        <v>30000</v>
      </c>
      <c r="E5417" s="212">
        <f>SUMIFS(Portfolio!$Z:$Z,Portfolio!$U:$U,'New Deposit Commission'!A5417)</f>
        <v>32000</v>
      </c>
      <c r="F5417" s="212">
        <f>SUMIFS(Portfolio!$AJ:$AJ,Portfolio!$AE:$AE,'New Deposit Commission'!A5417)</f>
        <v>34000</v>
      </c>
      <c r="G5417" s="258">
        <f t="shared" si="664"/>
        <v>34000</v>
      </c>
      <c r="H5417" s="212">
        <f>SUMIFS(Portfolio!$AT:$AT,Portfolio!$AO:$AO,'New Deposit Commission'!A5417)</f>
        <v>36000</v>
      </c>
      <c r="I5417" s="258">
        <f t="shared" si="665"/>
        <v>2000</v>
      </c>
      <c r="J5417" s="212">
        <f>SUMIFS('CIF wise new Deposit'!$I:$I,'CIF wise new Deposit'!$A:$A,'New Deposit Commission'!A5417)</f>
        <v>0</v>
      </c>
      <c r="K5417" s="258">
        <f t="shared" si="666"/>
        <v>0</v>
      </c>
      <c r="L5417" s="259" t="e">
        <f>VLOOKUP(A5417,'CIF wise new Deposit'!$A:$G,7,0)</f>
        <v>#N/A</v>
      </c>
      <c r="M5417" s="257" t="e">
        <f>VLOOKUP(L5417,CodEmployee!$A:$B,2,0)</f>
        <v>#N/A</v>
      </c>
      <c r="N5417" s="260">
        <f>IFERROR(VLOOKUP(A5417,'CIF wise new Deposit'!$A:$J,10,0),0)</f>
        <v>0</v>
      </c>
      <c r="O5417" s="261" t="str">
        <f>IFERROR(VLOOKUP(L5417,CodEmployee!$A:$P,16,0),"N/A")</f>
        <v>N/A</v>
      </c>
      <c r="P5417" s="261" t="str">
        <f>IFERROR(VLOOKUP(L5417,CodEmployee!$A:$D,4,0),"N/A")</f>
        <v>N/A</v>
      </c>
      <c r="Q5417" s="262">
        <f>IFERROR(IF(MATCH($A5417,DOMAIN!$AC:$AC,0)&gt;0,1,0),0)</f>
        <v>0</v>
      </c>
      <c r="R5417" s="264">
        <f>IFERROR(IF(AND($O5417="Contractual",$Q5417=0),VLOOKUP($K5417,FDR!$A$3:$K$11,MATCH($N5417,FDR!$A$3:$K$3,1),1)+MAX($K5417-200000000,0)*0.03%,0),0)</f>
        <v>0</v>
      </c>
      <c r="S5417" s="264">
        <f>IFERROR(IF(AND($O5417&lt;&gt;"Contractual",$Q5417=0),VLOOKUP($K5417,FDR!$A$17:$K$24,MATCH($N5417,FDR!$A$16:$K$16,1),1)+MAX($K5417-200000000,0)*0.02%,0),0)</f>
        <v>0</v>
      </c>
      <c r="T5417" s="263">
        <f t="shared" si="663"/>
        <v>0</v>
      </c>
      <c r="U5417" s="212">
        <f>SUMIFS(Portfolio!$AA:$AA,Portfolio!$U:$U,'New Deposit Commission'!A5417)</f>
        <v>0</v>
      </c>
      <c r="V5417" s="212">
        <f t="shared" si="667"/>
        <v>0</v>
      </c>
      <c r="W5417" s="259" t="str">
        <f>VLOOKUP(A5417,Portfolio!$U:$AB,8,0)</f>
        <v>A3781</v>
      </c>
      <c r="X5417" s="162">
        <f>SUMIFS(Portfolio!$AK:$AK,Portfolio!$AE:$AE,'New Deposit Commission'!A5417)</f>
        <v>0</v>
      </c>
      <c r="Y5417" s="258">
        <f>SUMIFS('DATA(Matured Encash)'!$N:$N,'DATA(Matured Encash)'!$A:$A,A5417)</f>
        <v>0</v>
      </c>
      <c r="Z5417" s="212">
        <f t="shared" si="668"/>
        <v>0</v>
      </c>
      <c r="AA5417" s="162">
        <f t="shared" si="669"/>
        <v>0</v>
      </c>
    </row>
    <row r="5418" spans="1:27" x14ac:dyDescent="0.25">
      <c r="A5418" s="256" t="s">
        <v>39640</v>
      </c>
      <c r="B5418" s="257" t="str">
        <f>IFERROR(IFERROR(IFERROR(IFERROR(VLOOKUP(A5418,Portfolio!$A:$D,4,0),VLOOKUP(A5418,Portfolio!$K:$N,4,0)),VLOOKUP(A5418,Portfolio!$U:$X,4,0)),VLOOKUP(A5418,Portfolio!$AE:$AH,4,0)),VLOOKUP(A5418,Portfolio!$AO:$AR,4,0))</f>
        <v>SHEIKH MAMUNUR RAHMAN</v>
      </c>
      <c r="C5418" s="212">
        <f>SUMIFS(Portfolio!$F:$F,Portfolio!$A:$A,'New Deposit Commission'!A5418)</f>
        <v>0</v>
      </c>
      <c r="D5418" s="212">
        <f>SUMIFS(Portfolio!$P:$P,Portfolio!$K:$K,'New Deposit Commission'!A5418)</f>
        <v>0</v>
      </c>
      <c r="E5418" s="212">
        <f>SUMIFS(Portfolio!$Z:$Z,Portfolio!$U:$U,'New Deposit Commission'!A5418)</f>
        <v>1000</v>
      </c>
      <c r="F5418" s="212">
        <f>SUMIFS(Portfolio!$AJ:$AJ,Portfolio!$AE:$AE,'New Deposit Commission'!A5418)</f>
        <v>2000</v>
      </c>
      <c r="G5418" s="258">
        <f t="shared" si="664"/>
        <v>2000</v>
      </c>
      <c r="H5418" s="212">
        <f>SUMIFS(Portfolio!$AT:$AT,Portfolio!$AO:$AO,'New Deposit Commission'!A5418)</f>
        <v>3000</v>
      </c>
      <c r="I5418" s="258">
        <f t="shared" si="665"/>
        <v>1000</v>
      </c>
      <c r="J5418" s="212">
        <f>SUMIFS('CIF wise new Deposit'!$I:$I,'CIF wise new Deposit'!$A:$A,'New Deposit Commission'!A5418)</f>
        <v>0</v>
      </c>
      <c r="K5418" s="258">
        <f t="shared" si="666"/>
        <v>0</v>
      </c>
      <c r="L5418" s="259" t="e">
        <f>VLOOKUP(A5418,'CIF wise new Deposit'!$A:$G,7,0)</f>
        <v>#N/A</v>
      </c>
      <c r="M5418" s="257" t="e">
        <f>VLOOKUP(L5418,CodEmployee!$A:$B,2,0)</f>
        <v>#N/A</v>
      </c>
      <c r="N5418" s="260">
        <f>IFERROR(VLOOKUP(A5418,'CIF wise new Deposit'!$A:$J,10,0),0)</f>
        <v>0</v>
      </c>
      <c r="O5418" s="261" t="str">
        <f>IFERROR(VLOOKUP(L5418,CodEmployee!$A:$P,16,0),"N/A")</f>
        <v>N/A</v>
      </c>
      <c r="P5418" s="261" t="str">
        <f>IFERROR(VLOOKUP(L5418,CodEmployee!$A:$D,4,0),"N/A")</f>
        <v>N/A</v>
      </c>
      <c r="Q5418" s="262">
        <f>IFERROR(IF(MATCH($A5418,DOMAIN!$AC:$AC,0)&gt;0,1,0),0)</f>
        <v>0</v>
      </c>
      <c r="R5418" s="264">
        <f>IFERROR(IF(AND($O5418="Contractual",$Q5418=0),VLOOKUP($K5418,FDR!$A$3:$K$11,MATCH($N5418,FDR!$A$3:$K$3,1),1)+MAX($K5418-200000000,0)*0.03%,0),0)</f>
        <v>0</v>
      </c>
      <c r="S5418" s="264">
        <f>IFERROR(IF(AND($O5418&lt;&gt;"Contractual",$Q5418=0),VLOOKUP($K5418,FDR!$A$17:$K$24,MATCH($N5418,FDR!$A$16:$K$16,1),1)+MAX($K5418-200000000,0)*0.02%,0),0)</f>
        <v>0</v>
      </c>
      <c r="T5418" s="263">
        <f t="shared" si="663"/>
        <v>0</v>
      </c>
      <c r="U5418" s="212">
        <f>SUMIFS(Portfolio!$AA:$AA,Portfolio!$U:$U,'New Deposit Commission'!A5418)</f>
        <v>0</v>
      </c>
      <c r="V5418" s="212">
        <f t="shared" si="667"/>
        <v>0</v>
      </c>
      <c r="W5418" s="259" t="str">
        <f>VLOOKUP(A5418,Portfolio!$U:$AB,8,0)</f>
        <v>A3227</v>
      </c>
      <c r="X5418" s="162">
        <f>SUMIFS(Portfolio!$AK:$AK,Portfolio!$AE:$AE,'New Deposit Commission'!A5418)</f>
        <v>0</v>
      </c>
      <c r="Y5418" s="258">
        <f>SUMIFS('DATA(Matured Encash)'!$N:$N,'DATA(Matured Encash)'!$A:$A,A5418)</f>
        <v>0</v>
      </c>
      <c r="Z5418" s="212">
        <f t="shared" si="668"/>
        <v>0</v>
      </c>
      <c r="AA5418" s="162">
        <f t="shared" si="669"/>
        <v>0</v>
      </c>
    </row>
    <row r="5419" spans="1:27" x14ac:dyDescent="0.25">
      <c r="A5419" s="256" t="s">
        <v>34305</v>
      </c>
      <c r="B5419" s="257" t="str">
        <f>IFERROR(IFERROR(IFERROR(IFERROR(VLOOKUP(A5419,Portfolio!$A:$D,4,0),VLOOKUP(A5419,Portfolio!$K:$N,4,0)),VLOOKUP(A5419,Portfolio!$U:$X,4,0)),VLOOKUP(A5419,Portfolio!$AE:$AH,4,0)),VLOOKUP(A5419,Portfolio!$AO:$AR,4,0))</f>
        <v>MD SULTANUZZAMAN</v>
      </c>
      <c r="C5419" s="212">
        <f>SUMIFS(Portfolio!$F:$F,Portfolio!$A:$A,'New Deposit Commission'!A5419)</f>
        <v>120000</v>
      </c>
      <c r="D5419" s="212">
        <f>SUMIFS(Portfolio!$P:$P,Portfolio!$K:$K,'New Deposit Commission'!A5419)</f>
        <v>120000</v>
      </c>
      <c r="E5419" s="212">
        <f>SUMIFS(Portfolio!$Z:$Z,Portfolio!$U:$U,'New Deposit Commission'!A5419)</f>
        <v>0</v>
      </c>
      <c r="F5419" s="212">
        <f>SUMIFS(Portfolio!$AJ:$AJ,Portfolio!$AE:$AE,'New Deposit Commission'!A5419)</f>
        <v>0</v>
      </c>
      <c r="G5419" s="258">
        <f t="shared" si="664"/>
        <v>120000</v>
      </c>
      <c r="H5419" s="212">
        <f>SUMIFS(Portfolio!$AT:$AT,Portfolio!$AO:$AO,'New Deposit Commission'!A5419)</f>
        <v>0</v>
      </c>
      <c r="I5419" s="258">
        <f t="shared" si="665"/>
        <v>0</v>
      </c>
      <c r="J5419" s="212">
        <f>SUMIFS('CIF wise new Deposit'!$I:$I,'CIF wise new Deposit'!$A:$A,'New Deposit Commission'!A5419)</f>
        <v>0</v>
      </c>
      <c r="K5419" s="258">
        <f t="shared" si="666"/>
        <v>0</v>
      </c>
      <c r="L5419" s="259" t="e">
        <f>VLOOKUP(A5419,'CIF wise new Deposit'!$A:$G,7,0)</f>
        <v>#N/A</v>
      </c>
      <c r="M5419" s="257" t="e">
        <f>VLOOKUP(L5419,CodEmployee!$A:$B,2,0)</f>
        <v>#N/A</v>
      </c>
      <c r="N5419" s="260">
        <f>IFERROR(VLOOKUP(A5419,'CIF wise new Deposit'!$A:$J,10,0),0)</f>
        <v>0</v>
      </c>
      <c r="O5419" s="261" t="str">
        <f>IFERROR(VLOOKUP(L5419,CodEmployee!$A:$P,16,0),"N/A")</f>
        <v>N/A</v>
      </c>
      <c r="P5419" s="261" t="str">
        <f>IFERROR(VLOOKUP(L5419,CodEmployee!$A:$D,4,0),"N/A")</f>
        <v>N/A</v>
      </c>
      <c r="Q5419" s="262">
        <f>IFERROR(IF(MATCH($A5419,DOMAIN!$AC:$AC,0)&gt;0,1,0),0)</f>
        <v>0</v>
      </c>
      <c r="R5419" s="264">
        <f>IFERROR(IF(AND($O5419="Contractual",$Q5419=0),VLOOKUP($K5419,FDR!$A$3:$K$11,MATCH($N5419,FDR!$A$3:$K$3,1),1)+MAX($K5419-200000000,0)*0.03%,0),0)</f>
        <v>0</v>
      </c>
      <c r="S5419" s="264">
        <f>IFERROR(IF(AND($O5419&lt;&gt;"Contractual",$Q5419=0),VLOOKUP($K5419,FDR!$A$17:$K$24,MATCH($N5419,FDR!$A$16:$K$16,1),1)+MAX($K5419-200000000,0)*0.02%,0),0)</f>
        <v>0</v>
      </c>
      <c r="T5419" s="263">
        <f t="shared" si="663"/>
        <v>0</v>
      </c>
      <c r="U5419" s="212">
        <f>SUMIFS(Portfolio!$AA:$AA,Portfolio!$U:$U,'New Deposit Commission'!A5419)</f>
        <v>0</v>
      </c>
      <c r="V5419" s="212">
        <f t="shared" si="667"/>
        <v>0</v>
      </c>
      <c r="W5419" s="259" t="e">
        <f>VLOOKUP(A5419,Portfolio!$U:$AB,8,0)</f>
        <v>#N/A</v>
      </c>
      <c r="X5419" s="162">
        <f>SUMIFS(Portfolio!$AK:$AK,Portfolio!$AE:$AE,'New Deposit Commission'!A5419)</f>
        <v>0</v>
      </c>
      <c r="Y5419" s="258">
        <f>SUMIFS('DATA(Matured Encash)'!$N:$N,'DATA(Matured Encash)'!$A:$A,A5419)</f>
        <v>0</v>
      </c>
      <c r="Z5419" s="212">
        <f t="shared" si="668"/>
        <v>0</v>
      </c>
      <c r="AA5419" s="162">
        <f t="shared" si="669"/>
        <v>0</v>
      </c>
    </row>
    <row r="5420" spans="1:27" x14ac:dyDescent="0.25">
      <c r="A5420" s="256" t="s">
        <v>34609</v>
      </c>
      <c r="B5420" s="257" t="str">
        <f>IFERROR(IFERROR(IFERROR(IFERROR(VLOOKUP(A5420,Portfolio!$A:$D,4,0),VLOOKUP(A5420,Portfolio!$K:$N,4,0)),VLOOKUP(A5420,Portfolio!$U:$X,4,0)),VLOOKUP(A5420,Portfolio!$AE:$AH,4,0)),VLOOKUP(A5420,Portfolio!$AO:$AR,4,0))</f>
        <v>RASHMIN JAHAN</v>
      </c>
      <c r="C5420" s="212">
        <f>SUMIFS(Portfolio!$F:$F,Portfolio!$A:$A,'New Deposit Commission'!A5420)</f>
        <v>4000000</v>
      </c>
      <c r="D5420" s="212">
        <f>SUMIFS(Portfolio!$P:$P,Portfolio!$K:$K,'New Deposit Commission'!A5420)</f>
        <v>4000000</v>
      </c>
      <c r="E5420" s="212">
        <f>SUMIFS(Portfolio!$Z:$Z,Portfolio!$U:$U,'New Deposit Commission'!A5420)</f>
        <v>4000000</v>
      </c>
      <c r="F5420" s="212">
        <f>SUMIFS(Portfolio!$AJ:$AJ,Portfolio!$AE:$AE,'New Deposit Commission'!A5420)</f>
        <v>4000000</v>
      </c>
      <c r="G5420" s="258">
        <f t="shared" si="664"/>
        <v>4000000</v>
      </c>
      <c r="H5420" s="212">
        <f>SUMIFS(Portfolio!$AT:$AT,Portfolio!$AO:$AO,'New Deposit Commission'!A5420)</f>
        <v>4000000</v>
      </c>
      <c r="I5420" s="258">
        <f t="shared" si="665"/>
        <v>0</v>
      </c>
      <c r="J5420" s="212">
        <f>SUMIFS('CIF wise new Deposit'!$I:$I,'CIF wise new Deposit'!$A:$A,'New Deposit Commission'!A5420)</f>
        <v>0</v>
      </c>
      <c r="K5420" s="258">
        <f t="shared" si="666"/>
        <v>0</v>
      </c>
      <c r="L5420" s="259" t="e">
        <f>VLOOKUP(A5420,'CIF wise new Deposit'!$A:$G,7,0)</f>
        <v>#N/A</v>
      </c>
      <c r="M5420" s="257" t="e">
        <f>VLOOKUP(L5420,CodEmployee!$A:$B,2,0)</f>
        <v>#N/A</v>
      </c>
      <c r="N5420" s="260">
        <f>IFERROR(VLOOKUP(A5420,'CIF wise new Deposit'!$A:$J,10,0),0)</f>
        <v>0</v>
      </c>
      <c r="O5420" s="261" t="str">
        <f>IFERROR(VLOOKUP(L5420,CodEmployee!$A:$P,16,0),"N/A")</f>
        <v>N/A</v>
      </c>
      <c r="P5420" s="261" t="str">
        <f>IFERROR(VLOOKUP(L5420,CodEmployee!$A:$D,4,0),"N/A")</f>
        <v>N/A</v>
      </c>
      <c r="Q5420" s="262">
        <f>IFERROR(IF(MATCH($A5420,DOMAIN!$AC:$AC,0)&gt;0,1,0),0)</f>
        <v>0</v>
      </c>
      <c r="R5420" s="264">
        <f>IFERROR(IF(AND($O5420="Contractual",$Q5420=0),VLOOKUP($K5420,FDR!$A$3:$K$11,MATCH($N5420,FDR!$A$3:$K$3,1),1)+MAX($K5420-200000000,0)*0.03%,0),0)</f>
        <v>0</v>
      </c>
      <c r="S5420" s="264">
        <f>IFERROR(IF(AND($O5420&lt;&gt;"Contractual",$Q5420=0),VLOOKUP($K5420,FDR!$A$17:$K$24,MATCH($N5420,FDR!$A$16:$K$16,1),1)+MAX($K5420-200000000,0)*0.02%,0),0)</f>
        <v>0</v>
      </c>
      <c r="T5420" s="263">
        <f t="shared" si="663"/>
        <v>0</v>
      </c>
      <c r="U5420" s="212">
        <f>SUMIFS(Portfolio!$AA:$AA,Portfolio!$U:$U,'New Deposit Commission'!A5420)</f>
        <v>0</v>
      </c>
      <c r="V5420" s="212">
        <f t="shared" si="667"/>
        <v>0</v>
      </c>
      <c r="W5420" s="259" t="str">
        <f>VLOOKUP(A5420,Portfolio!$U:$AB,8,0)</f>
        <v>A3991</v>
      </c>
      <c r="X5420" s="162">
        <f>SUMIFS(Portfolio!$AK:$AK,Portfolio!$AE:$AE,'New Deposit Commission'!A5420)</f>
        <v>0</v>
      </c>
      <c r="Y5420" s="258">
        <f>SUMIFS('DATA(Matured Encash)'!$N:$N,'DATA(Matured Encash)'!$A:$A,A5420)</f>
        <v>0</v>
      </c>
      <c r="Z5420" s="212">
        <f t="shared" si="668"/>
        <v>0</v>
      </c>
      <c r="AA5420" s="162">
        <f t="shared" si="669"/>
        <v>0</v>
      </c>
    </row>
    <row r="5421" spans="1:27" x14ac:dyDescent="0.25">
      <c r="A5421" s="256" t="s">
        <v>36021</v>
      </c>
      <c r="B5421" s="257" t="str">
        <f>IFERROR(IFERROR(IFERROR(IFERROR(VLOOKUP(A5421,Portfolio!$A:$D,4,0),VLOOKUP(A5421,Portfolio!$K:$N,4,0)),VLOOKUP(A5421,Portfolio!$U:$X,4,0)),VLOOKUP(A5421,Portfolio!$AE:$AH,4,0)),VLOOKUP(A5421,Portfolio!$AO:$AR,4,0))</f>
        <v>KHAN ALI AHAMED KHOKON</v>
      </c>
      <c r="C5421" s="212">
        <f>SUMIFS(Portfolio!$F:$F,Portfolio!$A:$A,'New Deposit Commission'!A5421)</f>
        <v>36000</v>
      </c>
      <c r="D5421" s="212">
        <f>SUMIFS(Portfolio!$P:$P,Portfolio!$K:$K,'New Deposit Commission'!A5421)</f>
        <v>36000</v>
      </c>
      <c r="E5421" s="212">
        <f>SUMIFS(Portfolio!$Z:$Z,Portfolio!$U:$U,'New Deposit Commission'!A5421)</f>
        <v>36000</v>
      </c>
      <c r="F5421" s="212">
        <f>SUMIFS(Portfolio!$AJ:$AJ,Portfolio!$AE:$AE,'New Deposit Commission'!A5421)</f>
        <v>36000</v>
      </c>
      <c r="G5421" s="258">
        <f t="shared" si="664"/>
        <v>36000</v>
      </c>
      <c r="H5421" s="212">
        <f>SUMIFS(Portfolio!$AT:$AT,Portfolio!$AO:$AO,'New Deposit Commission'!A5421)</f>
        <v>36000</v>
      </c>
      <c r="I5421" s="258">
        <f t="shared" si="665"/>
        <v>0</v>
      </c>
      <c r="J5421" s="212">
        <f>SUMIFS('CIF wise new Deposit'!$I:$I,'CIF wise new Deposit'!$A:$A,'New Deposit Commission'!A5421)</f>
        <v>0</v>
      </c>
      <c r="K5421" s="258">
        <f t="shared" si="666"/>
        <v>0</v>
      </c>
      <c r="L5421" s="259" t="e">
        <f>VLOOKUP(A5421,'CIF wise new Deposit'!$A:$G,7,0)</f>
        <v>#N/A</v>
      </c>
      <c r="M5421" s="257" t="e">
        <f>VLOOKUP(L5421,CodEmployee!$A:$B,2,0)</f>
        <v>#N/A</v>
      </c>
      <c r="N5421" s="260">
        <f>IFERROR(VLOOKUP(A5421,'CIF wise new Deposit'!$A:$J,10,0),0)</f>
        <v>0</v>
      </c>
      <c r="O5421" s="261" t="str">
        <f>IFERROR(VLOOKUP(L5421,CodEmployee!$A:$P,16,0),"N/A")</f>
        <v>N/A</v>
      </c>
      <c r="P5421" s="261" t="str">
        <f>IFERROR(VLOOKUP(L5421,CodEmployee!$A:$D,4,0),"N/A")</f>
        <v>N/A</v>
      </c>
      <c r="Q5421" s="262">
        <f>IFERROR(IF(MATCH($A5421,DOMAIN!$AC:$AC,0)&gt;0,1,0),0)</f>
        <v>0</v>
      </c>
      <c r="R5421" s="264">
        <f>IFERROR(IF(AND($O5421="Contractual",$Q5421=0),VLOOKUP($K5421,FDR!$A$3:$K$11,MATCH($N5421,FDR!$A$3:$K$3,1),1)+MAX($K5421-200000000,0)*0.03%,0),0)</f>
        <v>0</v>
      </c>
      <c r="S5421" s="264">
        <f>IFERROR(IF(AND($O5421&lt;&gt;"Contractual",$Q5421=0),VLOOKUP($K5421,FDR!$A$17:$K$24,MATCH($N5421,FDR!$A$16:$K$16,1),1)+MAX($K5421-200000000,0)*0.02%,0),0)</f>
        <v>0</v>
      </c>
      <c r="T5421" s="263">
        <f t="shared" si="663"/>
        <v>0</v>
      </c>
      <c r="U5421" s="212">
        <f>SUMIFS(Portfolio!$AA:$AA,Portfolio!$U:$U,'New Deposit Commission'!A5421)</f>
        <v>0</v>
      </c>
      <c r="V5421" s="212">
        <f t="shared" si="667"/>
        <v>0</v>
      </c>
      <c r="W5421" s="259" t="str">
        <f>VLOOKUP(A5421,Portfolio!$U:$AB,8,0)</f>
        <v>A3483</v>
      </c>
      <c r="X5421" s="162">
        <f>SUMIFS(Portfolio!$AK:$AK,Portfolio!$AE:$AE,'New Deposit Commission'!A5421)</f>
        <v>0</v>
      </c>
      <c r="Y5421" s="258">
        <f>SUMIFS('DATA(Matured Encash)'!$N:$N,'DATA(Matured Encash)'!$A:$A,A5421)</f>
        <v>0</v>
      </c>
      <c r="Z5421" s="212">
        <f t="shared" si="668"/>
        <v>0</v>
      </c>
      <c r="AA5421" s="162">
        <f t="shared" si="669"/>
        <v>0</v>
      </c>
    </row>
    <row r="5422" spans="1:27" x14ac:dyDescent="0.25">
      <c r="A5422" s="256" t="s">
        <v>36621</v>
      </c>
      <c r="B5422" s="257" t="str">
        <f>IFERROR(IFERROR(IFERROR(IFERROR(VLOOKUP(A5422,Portfolio!$A:$D,4,0),VLOOKUP(A5422,Portfolio!$K:$N,4,0)),VLOOKUP(A5422,Portfolio!$U:$X,4,0)),VLOOKUP(A5422,Portfolio!$AE:$AH,4,0)),VLOOKUP(A5422,Portfolio!$AO:$AR,4,0))</f>
        <v>MARZINA</v>
      </c>
      <c r="C5422" s="212">
        <f>SUMIFS(Portfolio!$F:$F,Portfolio!$A:$A,'New Deposit Commission'!A5422)</f>
        <v>3000</v>
      </c>
      <c r="D5422" s="212">
        <f>SUMIFS(Portfolio!$P:$P,Portfolio!$K:$K,'New Deposit Commission'!A5422)</f>
        <v>3000</v>
      </c>
      <c r="E5422" s="212">
        <f>SUMIFS(Portfolio!$Z:$Z,Portfolio!$U:$U,'New Deposit Commission'!A5422)</f>
        <v>3000</v>
      </c>
      <c r="F5422" s="212">
        <f>SUMIFS(Portfolio!$AJ:$AJ,Portfolio!$AE:$AE,'New Deposit Commission'!A5422)</f>
        <v>3000</v>
      </c>
      <c r="G5422" s="258">
        <f t="shared" si="664"/>
        <v>3000</v>
      </c>
      <c r="H5422" s="212">
        <f>SUMIFS(Portfolio!$AT:$AT,Portfolio!$AO:$AO,'New Deposit Commission'!A5422)</f>
        <v>3000</v>
      </c>
      <c r="I5422" s="258">
        <f t="shared" si="665"/>
        <v>0</v>
      </c>
      <c r="J5422" s="212">
        <f>SUMIFS('CIF wise new Deposit'!$I:$I,'CIF wise new Deposit'!$A:$A,'New Deposit Commission'!A5422)</f>
        <v>0</v>
      </c>
      <c r="K5422" s="258">
        <f t="shared" si="666"/>
        <v>0</v>
      </c>
      <c r="L5422" s="259" t="e">
        <f>VLOOKUP(A5422,'CIF wise new Deposit'!$A:$G,7,0)</f>
        <v>#N/A</v>
      </c>
      <c r="M5422" s="257" t="e">
        <f>VLOOKUP(L5422,CodEmployee!$A:$B,2,0)</f>
        <v>#N/A</v>
      </c>
      <c r="N5422" s="260">
        <f>IFERROR(VLOOKUP(A5422,'CIF wise new Deposit'!$A:$J,10,0),0)</f>
        <v>0</v>
      </c>
      <c r="O5422" s="261" t="str">
        <f>IFERROR(VLOOKUP(L5422,CodEmployee!$A:$P,16,0),"N/A")</f>
        <v>N/A</v>
      </c>
      <c r="P5422" s="261" t="str">
        <f>IFERROR(VLOOKUP(L5422,CodEmployee!$A:$D,4,0),"N/A")</f>
        <v>N/A</v>
      </c>
      <c r="Q5422" s="262">
        <f>IFERROR(IF(MATCH($A5422,DOMAIN!$AC:$AC,0)&gt;0,1,0),0)</f>
        <v>0</v>
      </c>
      <c r="R5422" s="264">
        <f>IFERROR(IF(AND($O5422="Contractual",$Q5422=0),VLOOKUP($K5422,FDR!$A$3:$K$11,MATCH($N5422,FDR!$A$3:$K$3,1),1)+MAX($K5422-200000000,0)*0.03%,0),0)</f>
        <v>0</v>
      </c>
      <c r="S5422" s="264">
        <f>IFERROR(IF(AND($O5422&lt;&gt;"Contractual",$Q5422=0),VLOOKUP($K5422,FDR!$A$17:$K$24,MATCH($N5422,FDR!$A$16:$K$16,1),1)+MAX($K5422-200000000,0)*0.02%,0),0)</f>
        <v>0</v>
      </c>
      <c r="T5422" s="263">
        <f t="shared" si="663"/>
        <v>0</v>
      </c>
      <c r="U5422" s="212">
        <f>SUMIFS(Portfolio!$AA:$AA,Portfolio!$U:$U,'New Deposit Commission'!A5422)</f>
        <v>0</v>
      </c>
      <c r="V5422" s="212">
        <f t="shared" si="667"/>
        <v>0</v>
      </c>
      <c r="W5422" s="259" t="str">
        <f>VLOOKUP(A5422,Portfolio!$U:$AB,8,0)</f>
        <v>A3486</v>
      </c>
      <c r="X5422" s="162">
        <f>SUMIFS(Portfolio!$AK:$AK,Portfolio!$AE:$AE,'New Deposit Commission'!A5422)</f>
        <v>0</v>
      </c>
      <c r="Y5422" s="258">
        <f>SUMIFS('DATA(Matured Encash)'!$N:$N,'DATA(Matured Encash)'!$A:$A,A5422)</f>
        <v>0</v>
      </c>
      <c r="Z5422" s="212">
        <f t="shared" si="668"/>
        <v>0</v>
      </c>
      <c r="AA5422" s="162">
        <f t="shared" si="669"/>
        <v>0</v>
      </c>
    </row>
    <row r="5423" spans="1:27" x14ac:dyDescent="0.25">
      <c r="A5423" s="256" t="s">
        <v>39358</v>
      </c>
      <c r="B5423" s="257" t="str">
        <f>IFERROR(IFERROR(IFERROR(IFERROR(VLOOKUP(A5423,Portfolio!$A:$D,4,0),VLOOKUP(A5423,Portfolio!$K:$N,4,0)),VLOOKUP(A5423,Portfolio!$U:$X,4,0)),VLOOKUP(A5423,Portfolio!$AE:$AH,4,0)),VLOOKUP(A5423,Portfolio!$AO:$AR,4,0))</f>
        <v>MD TORIQUL ISLAM</v>
      </c>
      <c r="C5423" s="212">
        <f>SUMIFS(Portfolio!$F:$F,Portfolio!$A:$A,'New Deposit Commission'!A5423)</f>
        <v>462829.12</v>
      </c>
      <c r="D5423" s="212">
        <f>SUMIFS(Portfolio!$P:$P,Portfolio!$K:$K,'New Deposit Commission'!A5423)</f>
        <v>474829.12</v>
      </c>
      <c r="E5423" s="212">
        <f>SUMIFS(Portfolio!$Z:$Z,Portfolio!$U:$U,'New Deposit Commission'!A5423)</f>
        <v>486829.12</v>
      </c>
      <c r="F5423" s="212">
        <f>SUMIFS(Portfolio!$AJ:$AJ,Portfolio!$AE:$AE,'New Deposit Commission'!A5423)</f>
        <v>498829.12</v>
      </c>
      <c r="G5423" s="258">
        <f t="shared" si="664"/>
        <v>498829.12</v>
      </c>
      <c r="H5423" s="212">
        <f>SUMIFS(Portfolio!$AT:$AT,Portfolio!$AO:$AO,'New Deposit Commission'!A5423)</f>
        <v>510829.12</v>
      </c>
      <c r="I5423" s="258">
        <f t="shared" si="665"/>
        <v>12000</v>
      </c>
      <c r="J5423" s="212">
        <f>SUMIFS('CIF wise new Deposit'!$I:$I,'CIF wise new Deposit'!$A:$A,'New Deposit Commission'!A5423)</f>
        <v>0</v>
      </c>
      <c r="K5423" s="258">
        <f t="shared" si="666"/>
        <v>0</v>
      </c>
      <c r="L5423" s="259" t="e">
        <f>VLOOKUP(A5423,'CIF wise new Deposit'!$A:$G,7,0)</f>
        <v>#N/A</v>
      </c>
      <c r="M5423" s="257" t="e">
        <f>VLOOKUP(L5423,CodEmployee!$A:$B,2,0)</f>
        <v>#N/A</v>
      </c>
      <c r="N5423" s="260">
        <f>IFERROR(VLOOKUP(A5423,'CIF wise new Deposit'!$A:$J,10,0),0)</f>
        <v>0</v>
      </c>
      <c r="O5423" s="261" t="str">
        <f>IFERROR(VLOOKUP(L5423,CodEmployee!$A:$P,16,0),"N/A")</f>
        <v>N/A</v>
      </c>
      <c r="P5423" s="261" t="str">
        <f>IFERROR(VLOOKUP(L5423,CodEmployee!$A:$D,4,0),"N/A")</f>
        <v>N/A</v>
      </c>
      <c r="Q5423" s="262">
        <f>IFERROR(IF(MATCH($A5423,DOMAIN!$AC:$AC,0)&gt;0,1,0),0)</f>
        <v>0</v>
      </c>
      <c r="R5423" s="264">
        <f>IFERROR(IF(AND($O5423="Contractual",$Q5423=0),VLOOKUP($K5423,FDR!$A$3:$K$11,MATCH($N5423,FDR!$A$3:$K$3,1),1)+MAX($K5423-200000000,0)*0.03%,0),0)</f>
        <v>0</v>
      </c>
      <c r="S5423" s="264">
        <f>IFERROR(IF(AND($O5423&lt;&gt;"Contractual",$Q5423=0),VLOOKUP($K5423,FDR!$A$17:$K$24,MATCH($N5423,FDR!$A$16:$K$16,1),1)+MAX($K5423-200000000,0)*0.02%,0),0)</f>
        <v>0</v>
      </c>
      <c r="T5423" s="263">
        <f t="shared" si="663"/>
        <v>0</v>
      </c>
      <c r="U5423" s="212">
        <f>SUMIFS(Portfolio!$AA:$AA,Portfolio!$U:$U,'New Deposit Commission'!A5423)</f>
        <v>0</v>
      </c>
      <c r="V5423" s="212">
        <f t="shared" si="667"/>
        <v>0</v>
      </c>
      <c r="W5423" s="259" t="str">
        <f>VLOOKUP(A5423,Portfolio!$U:$AB,8,0)</f>
        <v>A2174</v>
      </c>
      <c r="X5423" s="162">
        <f>SUMIFS(Portfolio!$AK:$AK,Portfolio!$AE:$AE,'New Deposit Commission'!A5423)</f>
        <v>0</v>
      </c>
      <c r="Y5423" s="258">
        <f>SUMIFS('DATA(Matured Encash)'!$N:$N,'DATA(Matured Encash)'!$A:$A,A5423)</f>
        <v>0</v>
      </c>
      <c r="Z5423" s="212">
        <f t="shared" si="668"/>
        <v>0</v>
      </c>
      <c r="AA5423" s="162">
        <f t="shared" si="669"/>
        <v>0</v>
      </c>
    </row>
    <row r="5424" spans="1:27" x14ac:dyDescent="0.25">
      <c r="A5424" s="256" t="s">
        <v>36271</v>
      </c>
      <c r="B5424" s="257" t="str">
        <f>IFERROR(IFERROR(IFERROR(IFERROR(VLOOKUP(A5424,Portfolio!$A:$D,4,0),VLOOKUP(A5424,Portfolio!$K:$N,4,0)),VLOOKUP(A5424,Portfolio!$U:$X,4,0)),VLOOKUP(A5424,Portfolio!$AE:$AH,4,0)),VLOOKUP(A5424,Portfolio!$AO:$AR,4,0))</f>
        <v>SAHIDUL ISLAM</v>
      </c>
      <c r="C5424" s="212">
        <f>SUMIFS(Portfolio!$F:$F,Portfolio!$A:$A,'New Deposit Commission'!A5424)</f>
        <v>93000</v>
      </c>
      <c r="D5424" s="212">
        <f>SUMIFS(Portfolio!$P:$P,Portfolio!$K:$K,'New Deposit Commission'!A5424)</f>
        <v>100000</v>
      </c>
      <c r="E5424" s="212">
        <f>SUMIFS(Portfolio!$Z:$Z,Portfolio!$U:$U,'New Deposit Commission'!A5424)</f>
        <v>107000</v>
      </c>
      <c r="F5424" s="212">
        <f>SUMIFS(Portfolio!$AJ:$AJ,Portfolio!$AE:$AE,'New Deposit Commission'!A5424)</f>
        <v>117000</v>
      </c>
      <c r="G5424" s="258">
        <f t="shared" si="664"/>
        <v>117000</v>
      </c>
      <c r="H5424" s="212">
        <f>SUMIFS(Portfolio!$AT:$AT,Portfolio!$AO:$AO,'New Deposit Commission'!A5424)</f>
        <v>127000</v>
      </c>
      <c r="I5424" s="258">
        <f t="shared" si="665"/>
        <v>10000</v>
      </c>
      <c r="J5424" s="212">
        <f>SUMIFS('CIF wise new Deposit'!$I:$I,'CIF wise new Deposit'!$A:$A,'New Deposit Commission'!A5424)</f>
        <v>0</v>
      </c>
      <c r="K5424" s="258">
        <f t="shared" si="666"/>
        <v>0</v>
      </c>
      <c r="L5424" s="259" t="e">
        <f>VLOOKUP(A5424,'CIF wise new Deposit'!$A:$G,7,0)</f>
        <v>#N/A</v>
      </c>
      <c r="M5424" s="257" t="e">
        <f>VLOOKUP(L5424,CodEmployee!$A:$B,2,0)</f>
        <v>#N/A</v>
      </c>
      <c r="N5424" s="260">
        <f>IFERROR(VLOOKUP(A5424,'CIF wise new Deposit'!$A:$J,10,0),0)</f>
        <v>0</v>
      </c>
      <c r="O5424" s="261" t="str">
        <f>IFERROR(VLOOKUP(L5424,CodEmployee!$A:$P,16,0),"N/A")</f>
        <v>N/A</v>
      </c>
      <c r="P5424" s="261" t="str">
        <f>IFERROR(VLOOKUP(L5424,CodEmployee!$A:$D,4,0),"N/A")</f>
        <v>N/A</v>
      </c>
      <c r="Q5424" s="262">
        <f>IFERROR(IF(MATCH($A5424,DOMAIN!$AC:$AC,0)&gt;0,1,0),0)</f>
        <v>0</v>
      </c>
      <c r="R5424" s="264">
        <f>IFERROR(IF(AND($O5424="Contractual",$Q5424=0),VLOOKUP($K5424,FDR!$A$3:$K$11,MATCH($N5424,FDR!$A$3:$K$3,1),1)+MAX($K5424-200000000,0)*0.03%,0),0)</f>
        <v>0</v>
      </c>
      <c r="S5424" s="264">
        <f>IFERROR(IF(AND($O5424&lt;&gt;"Contractual",$Q5424=0),VLOOKUP($K5424,FDR!$A$17:$K$24,MATCH($N5424,FDR!$A$16:$K$16,1),1)+MAX($K5424-200000000,0)*0.02%,0),0)</f>
        <v>0</v>
      </c>
      <c r="T5424" s="263">
        <f t="shared" si="663"/>
        <v>0</v>
      </c>
      <c r="U5424" s="212">
        <f>SUMIFS(Portfolio!$AA:$AA,Portfolio!$U:$U,'New Deposit Commission'!A5424)</f>
        <v>0</v>
      </c>
      <c r="V5424" s="212">
        <f t="shared" si="667"/>
        <v>0</v>
      </c>
      <c r="W5424" s="259" t="str">
        <f>VLOOKUP(A5424,Portfolio!$U:$AB,8,0)</f>
        <v>A2618</v>
      </c>
      <c r="X5424" s="162">
        <f>SUMIFS(Portfolio!$AK:$AK,Portfolio!$AE:$AE,'New Deposit Commission'!A5424)</f>
        <v>0</v>
      </c>
      <c r="Y5424" s="258">
        <f>SUMIFS('DATA(Matured Encash)'!$N:$N,'DATA(Matured Encash)'!$A:$A,A5424)</f>
        <v>0</v>
      </c>
      <c r="Z5424" s="212">
        <f t="shared" si="668"/>
        <v>0</v>
      </c>
      <c r="AA5424" s="162">
        <f t="shared" si="669"/>
        <v>0</v>
      </c>
    </row>
    <row r="5425" spans="1:27" x14ac:dyDescent="0.25">
      <c r="A5425" s="256" t="s">
        <v>36807</v>
      </c>
      <c r="B5425" s="257" t="str">
        <f>IFERROR(IFERROR(IFERROR(IFERROR(VLOOKUP(A5425,Portfolio!$A:$D,4,0),VLOOKUP(A5425,Portfolio!$K:$N,4,0)),VLOOKUP(A5425,Portfolio!$U:$X,4,0)),VLOOKUP(A5425,Portfolio!$AE:$AH,4,0)),VLOOKUP(A5425,Portfolio!$AO:$AR,4,0))</f>
        <v>SHAHANA AFROZ SUROVI</v>
      </c>
      <c r="C5425" s="212">
        <f>SUMIFS(Portfolio!$F:$F,Portfolio!$A:$A,'New Deposit Commission'!A5425)</f>
        <v>250000</v>
      </c>
      <c r="D5425" s="212">
        <f>SUMIFS(Portfolio!$P:$P,Portfolio!$K:$K,'New Deposit Commission'!A5425)</f>
        <v>250000</v>
      </c>
      <c r="E5425" s="212">
        <f>SUMIFS(Portfolio!$Z:$Z,Portfolio!$U:$U,'New Deposit Commission'!A5425)</f>
        <v>250000</v>
      </c>
      <c r="F5425" s="212">
        <f>SUMIFS(Portfolio!$AJ:$AJ,Portfolio!$AE:$AE,'New Deposit Commission'!A5425)</f>
        <v>269613.13</v>
      </c>
      <c r="G5425" s="258">
        <f t="shared" si="664"/>
        <v>269613.13</v>
      </c>
      <c r="H5425" s="212">
        <f>SUMIFS(Portfolio!$AT:$AT,Portfolio!$AO:$AO,'New Deposit Commission'!A5425)</f>
        <v>274613.13</v>
      </c>
      <c r="I5425" s="258">
        <f t="shared" si="665"/>
        <v>5000</v>
      </c>
      <c r="J5425" s="212">
        <f>SUMIFS('CIF wise new Deposit'!$I:$I,'CIF wise new Deposit'!$A:$A,'New Deposit Commission'!A5425)</f>
        <v>0</v>
      </c>
      <c r="K5425" s="258">
        <f t="shared" si="666"/>
        <v>0</v>
      </c>
      <c r="L5425" s="259" t="e">
        <f>VLOOKUP(A5425,'CIF wise new Deposit'!$A:$G,7,0)</f>
        <v>#N/A</v>
      </c>
      <c r="M5425" s="257" t="e">
        <f>VLOOKUP(L5425,CodEmployee!$A:$B,2,0)</f>
        <v>#N/A</v>
      </c>
      <c r="N5425" s="260">
        <f>IFERROR(VLOOKUP(A5425,'CIF wise new Deposit'!$A:$J,10,0),0)</f>
        <v>0</v>
      </c>
      <c r="O5425" s="261" t="str">
        <f>IFERROR(VLOOKUP(L5425,CodEmployee!$A:$P,16,0),"N/A")</f>
        <v>N/A</v>
      </c>
      <c r="P5425" s="261" t="str">
        <f>IFERROR(VLOOKUP(L5425,CodEmployee!$A:$D,4,0),"N/A")</f>
        <v>N/A</v>
      </c>
      <c r="Q5425" s="262">
        <f>IFERROR(IF(MATCH($A5425,DOMAIN!$AC:$AC,0)&gt;0,1,0),0)</f>
        <v>0</v>
      </c>
      <c r="R5425" s="264">
        <f>IFERROR(IF(AND($O5425="Contractual",$Q5425=0),VLOOKUP($K5425,FDR!$A$3:$K$11,MATCH($N5425,FDR!$A$3:$K$3,1),1)+MAX($K5425-200000000,0)*0.03%,0),0)</f>
        <v>0</v>
      </c>
      <c r="S5425" s="264">
        <f>IFERROR(IF(AND($O5425&lt;&gt;"Contractual",$Q5425=0),VLOOKUP($K5425,FDR!$A$17:$K$24,MATCH($N5425,FDR!$A$16:$K$16,1),1)+MAX($K5425-200000000,0)*0.02%,0),0)</f>
        <v>0</v>
      </c>
      <c r="T5425" s="263">
        <f t="shared" si="663"/>
        <v>0</v>
      </c>
      <c r="U5425" s="212">
        <f>SUMIFS(Portfolio!$AA:$AA,Portfolio!$U:$U,'New Deposit Commission'!A5425)</f>
        <v>250000</v>
      </c>
      <c r="V5425" s="212">
        <f t="shared" si="667"/>
        <v>250000</v>
      </c>
      <c r="W5425" s="259" t="str">
        <f>VLOOKUP(A5425,Portfolio!$U:$AB,8,0)</f>
        <v>A3391</v>
      </c>
      <c r="X5425" s="162">
        <f>SUMIFS(Portfolio!$AK:$AK,Portfolio!$AE:$AE,'New Deposit Commission'!A5425)</f>
        <v>0</v>
      </c>
      <c r="Y5425" s="258">
        <f>SUMIFS('DATA(Matured Encash)'!$N:$N,'DATA(Matured Encash)'!$A:$A,A5425)</f>
        <v>0</v>
      </c>
      <c r="Z5425" s="212">
        <f t="shared" si="668"/>
        <v>250000</v>
      </c>
      <c r="AA5425" s="162">
        <f t="shared" si="669"/>
        <v>250000</v>
      </c>
    </row>
    <row r="5426" spans="1:27" x14ac:dyDescent="0.25">
      <c r="A5426" s="256" t="s">
        <v>36694</v>
      </c>
      <c r="B5426" s="257" t="str">
        <f>IFERROR(IFERROR(IFERROR(IFERROR(VLOOKUP(A5426,Portfolio!$A:$D,4,0),VLOOKUP(A5426,Portfolio!$K:$N,4,0)),VLOOKUP(A5426,Portfolio!$U:$X,4,0)),VLOOKUP(A5426,Portfolio!$AE:$AH,4,0)),VLOOKUP(A5426,Portfolio!$AO:$AR,4,0))</f>
        <v>MD. SHARIFUL ALAM</v>
      </c>
      <c r="C5426" s="212">
        <f>SUMIFS(Portfolio!$F:$F,Portfolio!$A:$A,'New Deposit Commission'!A5426)</f>
        <v>26000</v>
      </c>
      <c r="D5426" s="212">
        <f>SUMIFS(Portfolio!$P:$P,Portfolio!$K:$K,'New Deposit Commission'!A5426)</f>
        <v>29000</v>
      </c>
      <c r="E5426" s="212">
        <f>SUMIFS(Portfolio!$Z:$Z,Portfolio!$U:$U,'New Deposit Commission'!A5426)</f>
        <v>32000</v>
      </c>
      <c r="F5426" s="212">
        <f>SUMIFS(Portfolio!$AJ:$AJ,Portfolio!$AE:$AE,'New Deposit Commission'!A5426)</f>
        <v>35000</v>
      </c>
      <c r="G5426" s="258">
        <f t="shared" si="664"/>
        <v>35000</v>
      </c>
      <c r="H5426" s="212">
        <f>SUMIFS(Portfolio!$AT:$AT,Portfolio!$AO:$AO,'New Deposit Commission'!A5426)</f>
        <v>38000</v>
      </c>
      <c r="I5426" s="258">
        <f t="shared" si="665"/>
        <v>3000</v>
      </c>
      <c r="J5426" s="212">
        <f>SUMIFS('CIF wise new Deposit'!$I:$I,'CIF wise new Deposit'!$A:$A,'New Deposit Commission'!A5426)</f>
        <v>0</v>
      </c>
      <c r="K5426" s="258">
        <f t="shared" si="666"/>
        <v>0</v>
      </c>
      <c r="L5426" s="259" t="e">
        <f>VLOOKUP(A5426,'CIF wise new Deposit'!$A:$G,7,0)</f>
        <v>#N/A</v>
      </c>
      <c r="M5426" s="257" t="e">
        <f>VLOOKUP(L5426,CodEmployee!$A:$B,2,0)</f>
        <v>#N/A</v>
      </c>
      <c r="N5426" s="260">
        <f>IFERROR(VLOOKUP(A5426,'CIF wise new Deposit'!$A:$J,10,0),0)</f>
        <v>0</v>
      </c>
      <c r="O5426" s="261" t="str">
        <f>IFERROR(VLOOKUP(L5426,CodEmployee!$A:$P,16,0),"N/A")</f>
        <v>N/A</v>
      </c>
      <c r="P5426" s="261" t="str">
        <f>IFERROR(VLOOKUP(L5426,CodEmployee!$A:$D,4,0),"N/A")</f>
        <v>N/A</v>
      </c>
      <c r="Q5426" s="262">
        <f>IFERROR(IF(MATCH($A5426,DOMAIN!$AC:$AC,0)&gt;0,1,0),0)</f>
        <v>0</v>
      </c>
      <c r="R5426" s="264">
        <f>IFERROR(IF(AND($O5426="Contractual",$Q5426=0),VLOOKUP($K5426,FDR!$A$3:$K$11,MATCH($N5426,FDR!$A$3:$K$3,1),1)+MAX($K5426-200000000,0)*0.03%,0),0)</f>
        <v>0</v>
      </c>
      <c r="S5426" s="264">
        <f>IFERROR(IF(AND($O5426&lt;&gt;"Contractual",$Q5426=0),VLOOKUP($K5426,FDR!$A$17:$K$24,MATCH($N5426,FDR!$A$16:$K$16,1),1)+MAX($K5426-200000000,0)*0.02%,0),0)</f>
        <v>0</v>
      </c>
      <c r="T5426" s="263">
        <f t="shared" si="663"/>
        <v>0</v>
      </c>
      <c r="U5426" s="212">
        <f>SUMIFS(Portfolio!$AA:$AA,Portfolio!$U:$U,'New Deposit Commission'!A5426)</f>
        <v>0</v>
      </c>
      <c r="V5426" s="212">
        <f t="shared" si="667"/>
        <v>0</v>
      </c>
      <c r="W5426" s="259" t="str">
        <f>VLOOKUP(A5426,Portfolio!$U:$AB,8,0)</f>
        <v>A3486</v>
      </c>
      <c r="X5426" s="162">
        <f>SUMIFS(Portfolio!$AK:$AK,Portfolio!$AE:$AE,'New Deposit Commission'!A5426)</f>
        <v>0</v>
      </c>
      <c r="Y5426" s="258">
        <f>SUMIFS('DATA(Matured Encash)'!$N:$N,'DATA(Matured Encash)'!$A:$A,A5426)</f>
        <v>0</v>
      </c>
      <c r="Z5426" s="212">
        <f t="shared" si="668"/>
        <v>0</v>
      </c>
      <c r="AA5426" s="162">
        <f t="shared" si="669"/>
        <v>0</v>
      </c>
    </row>
    <row r="5427" spans="1:27" x14ac:dyDescent="0.25">
      <c r="A5427" s="256" t="s">
        <v>34857</v>
      </c>
      <c r="B5427" s="257" t="str">
        <f>IFERROR(IFERROR(IFERROR(IFERROR(VLOOKUP(A5427,Portfolio!$A:$D,4,0),VLOOKUP(A5427,Portfolio!$K:$N,4,0)),VLOOKUP(A5427,Portfolio!$U:$X,4,0)),VLOOKUP(A5427,Portfolio!$AE:$AH,4,0)),VLOOKUP(A5427,Portfolio!$AO:$AR,4,0))</f>
        <v>PULAK CHANDRA KARMAKAR</v>
      </c>
      <c r="C5427" s="212">
        <f>SUMIFS(Portfolio!$F:$F,Portfolio!$A:$A,'New Deposit Commission'!A5427)</f>
        <v>50000</v>
      </c>
      <c r="D5427" s="212">
        <f>SUMIFS(Portfolio!$P:$P,Portfolio!$K:$K,'New Deposit Commission'!A5427)</f>
        <v>52000</v>
      </c>
      <c r="E5427" s="212">
        <f>SUMIFS(Portfolio!$Z:$Z,Portfolio!$U:$U,'New Deposit Commission'!A5427)</f>
        <v>54000</v>
      </c>
      <c r="F5427" s="212">
        <f>SUMIFS(Portfolio!$AJ:$AJ,Portfolio!$AE:$AE,'New Deposit Commission'!A5427)</f>
        <v>56000</v>
      </c>
      <c r="G5427" s="258">
        <f t="shared" si="664"/>
        <v>56000</v>
      </c>
      <c r="H5427" s="212">
        <f>SUMIFS(Portfolio!$AT:$AT,Portfolio!$AO:$AO,'New Deposit Commission'!A5427)</f>
        <v>58000</v>
      </c>
      <c r="I5427" s="258">
        <f t="shared" si="665"/>
        <v>2000</v>
      </c>
      <c r="J5427" s="212">
        <f>SUMIFS('CIF wise new Deposit'!$I:$I,'CIF wise new Deposit'!$A:$A,'New Deposit Commission'!A5427)</f>
        <v>0</v>
      </c>
      <c r="K5427" s="258">
        <f t="shared" si="666"/>
        <v>0</v>
      </c>
      <c r="L5427" s="259" t="e">
        <f>VLOOKUP(A5427,'CIF wise new Deposit'!$A:$G,7,0)</f>
        <v>#N/A</v>
      </c>
      <c r="M5427" s="257" t="e">
        <f>VLOOKUP(L5427,CodEmployee!$A:$B,2,0)</f>
        <v>#N/A</v>
      </c>
      <c r="N5427" s="260">
        <f>IFERROR(VLOOKUP(A5427,'CIF wise new Deposit'!$A:$J,10,0),0)</f>
        <v>0</v>
      </c>
      <c r="O5427" s="261" t="str">
        <f>IFERROR(VLOOKUP(L5427,CodEmployee!$A:$P,16,0),"N/A")</f>
        <v>N/A</v>
      </c>
      <c r="P5427" s="261" t="str">
        <f>IFERROR(VLOOKUP(L5427,CodEmployee!$A:$D,4,0),"N/A")</f>
        <v>N/A</v>
      </c>
      <c r="Q5427" s="262">
        <f>IFERROR(IF(MATCH($A5427,DOMAIN!$AC:$AC,0)&gt;0,1,0),0)</f>
        <v>0</v>
      </c>
      <c r="R5427" s="264">
        <f>IFERROR(IF(AND($O5427="Contractual",$Q5427=0),VLOOKUP($K5427,FDR!$A$3:$K$11,MATCH($N5427,FDR!$A$3:$K$3,1),1)+MAX($K5427-200000000,0)*0.03%,0),0)</f>
        <v>0</v>
      </c>
      <c r="S5427" s="264">
        <f>IFERROR(IF(AND($O5427&lt;&gt;"Contractual",$Q5427=0),VLOOKUP($K5427,FDR!$A$17:$K$24,MATCH($N5427,FDR!$A$16:$K$16,1),1)+MAX($K5427-200000000,0)*0.02%,0),0)</f>
        <v>0</v>
      </c>
      <c r="T5427" s="263">
        <f t="shared" si="663"/>
        <v>0</v>
      </c>
      <c r="U5427" s="212">
        <f>SUMIFS(Portfolio!$AA:$AA,Portfolio!$U:$U,'New Deposit Commission'!A5427)</f>
        <v>0</v>
      </c>
      <c r="V5427" s="212">
        <f t="shared" si="667"/>
        <v>0</v>
      </c>
      <c r="W5427" s="259" t="str">
        <f>VLOOKUP(A5427,Portfolio!$U:$AB,8,0)</f>
        <v>A3909</v>
      </c>
      <c r="X5427" s="162">
        <f>SUMIFS(Portfolio!$AK:$AK,Portfolio!$AE:$AE,'New Deposit Commission'!A5427)</f>
        <v>0</v>
      </c>
      <c r="Y5427" s="258">
        <f>SUMIFS('DATA(Matured Encash)'!$N:$N,'DATA(Matured Encash)'!$A:$A,A5427)</f>
        <v>0</v>
      </c>
      <c r="Z5427" s="212">
        <f t="shared" si="668"/>
        <v>0</v>
      </c>
      <c r="AA5427" s="162">
        <f t="shared" si="669"/>
        <v>0</v>
      </c>
    </row>
    <row r="5428" spans="1:27" x14ac:dyDescent="0.25">
      <c r="A5428" s="256" t="s">
        <v>38419</v>
      </c>
      <c r="B5428" s="257" t="str">
        <f>IFERROR(IFERROR(IFERROR(IFERROR(VLOOKUP(A5428,Portfolio!$A:$D,4,0),VLOOKUP(A5428,Portfolio!$K:$N,4,0)),VLOOKUP(A5428,Portfolio!$U:$X,4,0)),VLOOKUP(A5428,Portfolio!$AE:$AH,4,0)),VLOOKUP(A5428,Portfolio!$AO:$AR,4,0))</f>
        <v>BIMAL CHAKMA</v>
      </c>
      <c r="C5428" s="212">
        <f>SUMIFS(Portfolio!$F:$F,Portfolio!$A:$A,'New Deposit Commission'!A5428)</f>
        <v>7000</v>
      </c>
      <c r="D5428" s="212">
        <f>SUMIFS(Portfolio!$P:$P,Portfolio!$K:$K,'New Deposit Commission'!A5428)</f>
        <v>7000</v>
      </c>
      <c r="E5428" s="212">
        <f>SUMIFS(Portfolio!$Z:$Z,Portfolio!$U:$U,'New Deposit Commission'!A5428)</f>
        <v>0</v>
      </c>
      <c r="F5428" s="212">
        <f>SUMIFS(Portfolio!$AJ:$AJ,Portfolio!$AE:$AE,'New Deposit Commission'!A5428)</f>
        <v>0</v>
      </c>
      <c r="G5428" s="258">
        <f t="shared" si="664"/>
        <v>7000</v>
      </c>
      <c r="H5428" s="212">
        <f>SUMIFS(Portfolio!$AT:$AT,Portfolio!$AO:$AO,'New Deposit Commission'!A5428)</f>
        <v>0</v>
      </c>
      <c r="I5428" s="258">
        <f t="shared" si="665"/>
        <v>0</v>
      </c>
      <c r="J5428" s="212">
        <f>SUMIFS('CIF wise new Deposit'!$I:$I,'CIF wise new Deposit'!$A:$A,'New Deposit Commission'!A5428)</f>
        <v>0</v>
      </c>
      <c r="K5428" s="258">
        <f t="shared" si="666"/>
        <v>0</v>
      </c>
      <c r="L5428" s="259" t="e">
        <f>VLOOKUP(A5428,'CIF wise new Deposit'!$A:$G,7,0)</f>
        <v>#N/A</v>
      </c>
      <c r="M5428" s="257" t="e">
        <f>VLOOKUP(L5428,CodEmployee!$A:$B,2,0)</f>
        <v>#N/A</v>
      </c>
      <c r="N5428" s="260">
        <f>IFERROR(VLOOKUP(A5428,'CIF wise new Deposit'!$A:$J,10,0),0)</f>
        <v>0</v>
      </c>
      <c r="O5428" s="261" t="str">
        <f>IFERROR(VLOOKUP(L5428,CodEmployee!$A:$P,16,0),"N/A")</f>
        <v>N/A</v>
      </c>
      <c r="P5428" s="261" t="str">
        <f>IFERROR(VLOOKUP(L5428,CodEmployee!$A:$D,4,0),"N/A")</f>
        <v>N/A</v>
      </c>
      <c r="Q5428" s="262">
        <f>IFERROR(IF(MATCH($A5428,DOMAIN!$AC:$AC,0)&gt;0,1,0),0)</f>
        <v>0</v>
      </c>
      <c r="R5428" s="264">
        <f>IFERROR(IF(AND($O5428="Contractual",$Q5428=0),VLOOKUP($K5428,FDR!$A$3:$K$11,MATCH($N5428,FDR!$A$3:$K$3,1),1)+MAX($K5428-200000000,0)*0.03%,0),0)</f>
        <v>0</v>
      </c>
      <c r="S5428" s="264">
        <f>IFERROR(IF(AND($O5428&lt;&gt;"Contractual",$Q5428=0),VLOOKUP($K5428,FDR!$A$17:$K$24,MATCH($N5428,FDR!$A$16:$K$16,1),1)+MAX($K5428-200000000,0)*0.02%,0),0)</f>
        <v>0</v>
      </c>
      <c r="T5428" s="263">
        <f t="shared" si="663"/>
        <v>0</v>
      </c>
      <c r="U5428" s="212">
        <f>SUMIFS(Portfolio!$AA:$AA,Portfolio!$U:$U,'New Deposit Commission'!A5428)</f>
        <v>0</v>
      </c>
      <c r="V5428" s="212">
        <f t="shared" si="667"/>
        <v>0</v>
      </c>
      <c r="W5428" s="259" t="e">
        <f>VLOOKUP(A5428,Portfolio!$U:$AB,8,0)</f>
        <v>#N/A</v>
      </c>
      <c r="X5428" s="162">
        <f>SUMIFS(Portfolio!$AK:$AK,Portfolio!$AE:$AE,'New Deposit Commission'!A5428)</f>
        <v>0</v>
      </c>
      <c r="Y5428" s="258">
        <f>SUMIFS('DATA(Matured Encash)'!$N:$N,'DATA(Matured Encash)'!$A:$A,A5428)</f>
        <v>0</v>
      </c>
      <c r="Z5428" s="212">
        <f t="shared" si="668"/>
        <v>0</v>
      </c>
      <c r="AA5428" s="162">
        <f t="shared" si="669"/>
        <v>0</v>
      </c>
    </row>
    <row r="5429" spans="1:27" x14ac:dyDescent="0.25">
      <c r="A5429" s="256" t="s">
        <v>35997</v>
      </c>
      <c r="B5429" s="257" t="str">
        <f>IFERROR(IFERROR(IFERROR(IFERROR(VLOOKUP(A5429,Portfolio!$A:$D,4,0),VLOOKUP(A5429,Portfolio!$K:$N,4,0)),VLOOKUP(A5429,Portfolio!$U:$X,4,0)),VLOOKUP(A5429,Portfolio!$AE:$AH,4,0)),VLOOKUP(A5429,Portfolio!$AO:$AR,4,0))</f>
        <v>KAMILA AFROJ QUADIR</v>
      </c>
      <c r="C5429" s="212">
        <f>SUMIFS(Portfolio!$F:$F,Portfolio!$A:$A,'New Deposit Commission'!A5429)</f>
        <v>11155000</v>
      </c>
      <c r="D5429" s="212">
        <f>SUMIFS(Portfolio!$P:$P,Portfolio!$K:$K,'New Deposit Commission'!A5429)</f>
        <v>11160000</v>
      </c>
      <c r="E5429" s="212">
        <f>SUMIFS(Portfolio!$Z:$Z,Portfolio!$U:$U,'New Deposit Commission'!A5429)</f>
        <v>11165000</v>
      </c>
      <c r="F5429" s="212">
        <f>SUMIFS(Portfolio!$AJ:$AJ,Portfolio!$AE:$AE,'New Deposit Commission'!A5429)</f>
        <v>11170000</v>
      </c>
      <c r="G5429" s="258">
        <f t="shared" si="664"/>
        <v>11170000</v>
      </c>
      <c r="H5429" s="212">
        <f>SUMIFS(Portfolio!$AT:$AT,Portfolio!$AO:$AO,'New Deposit Commission'!A5429)</f>
        <v>11175000</v>
      </c>
      <c r="I5429" s="258">
        <f t="shared" si="665"/>
        <v>5000</v>
      </c>
      <c r="J5429" s="212">
        <f>SUMIFS('CIF wise new Deposit'!$I:$I,'CIF wise new Deposit'!$A:$A,'New Deposit Commission'!A5429)</f>
        <v>0</v>
      </c>
      <c r="K5429" s="258">
        <f t="shared" si="666"/>
        <v>0</v>
      </c>
      <c r="L5429" s="259" t="e">
        <f>VLOOKUP(A5429,'CIF wise new Deposit'!$A:$G,7,0)</f>
        <v>#N/A</v>
      </c>
      <c r="M5429" s="257" t="e">
        <f>VLOOKUP(L5429,CodEmployee!$A:$B,2,0)</f>
        <v>#N/A</v>
      </c>
      <c r="N5429" s="260">
        <f>IFERROR(VLOOKUP(A5429,'CIF wise new Deposit'!$A:$J,10,0),0)</f>
        <v>0</v>
      </c>
      <c r="O5429" s="261" t="str">
        <f>IFERROR(VLOOKUP(L5429,CodEmployee!$A:$P,16,0),"N/A")</f>
        <v>N/A</v>
      </c>
      <c r="P5429" s="261" t="str">
        <f>IFERROR(VLOOKUP(L5429,CodEmployee!$A:$D,4,0),"N/A")</f>
        <v>N/A</v>
      </c>
      <c r="Q5429" s="262">
        <f>IFERROR(IF(MATCH($A5429,DOMAIN!$AC:$AC,0)&gt;0,1,0),0)</f>
        <v>0</v>
      </c>
      <c r="R5429" s="264">
        <f>IFERROR(IF(AND($O5429="Contractual",$Q5429=0),VLOOKUP($K5429,FDR!$A$3:$K$11,MATCH($N5429,FDR!$A$3:$K$3,1),1)+MAX($K5429-200000000,0)*0.03%,0),0)</f>
        <v>0</v>
      </c>
      <c r="S5429" s="264">
        <f>IFERROR(IF(AND($O5429&lt;&gt;"Contractual",$Q5429=0),VLOOKUP($K5429,FDR!$A$17:$K$24,MATCH($N5429,FDR!$A$16:$K$16,1),1)+MAX($K5429-200000000,0)*0.02%,0),0)</f>
        <v>0</v>
      </c>
      <c r="T5429" s="263">
        <f t="shared" si="663"/>
        <v>0</v>
      </c>
      <c r="U5429" s="212">
        <f>SUMIFS(Portfolio!$AA:$AA,Portfolio!$U:$U,'New Deposit Commission'!A5429)</f>
        <v>0</v>
      </c>
      <c r="V5429" s="212">
        <f t="shared" si="667"/>
        <v>0</v>
      </c>
      <c r="W5429" s="259" t="str">
        <f>VLOOKUP(A5429,Portfolio!$U:$AB,8,0)</f>
        <v>A3715</v>
      </c>
      <c r="X5429" s="162">
        <f>SUMIFS(Portfolio!$AK:$AK,Portfolio!$AE:$AE,'New Deposit Commission'!A5429)</f>
        <v>11000000</v>
      </c>
      <c r="Y5429" s="258">
        <f>SUMIFS('DATA(Matured Encash)'!$N:$N,'DATA(Matured Encash)'!$A:$A,A5429)</f>
        <v>0</v>
      </c>
      <c r="Z5429" s="212">
        <f t="shared" si="668"/>
        <v>0</v>
      </c>
      <c r="AA5429" s="162">
        <f t="shared" si="669"/>
        <v>0</v>
      </c>
    </row>
    <row r="5430" spans="1:27" x14ac:dyDescent="0.25">
      <c r="A5430" s="256" t="s">
        <v>38047</v>
      </c>
      <c r="B5430" s="257" t="str">
        <f>IFERROR(IFERROR(IFERROR(IFERROR(VLOOKUP(A5430,Portfolio!$A:$D,4,0),VLOOKUP(A5430,Portfolio!$K:$N,4,0)),VLOOKUP(A5430,Portfolio!$U:$X,4,0)),VLOOKUP(A5430,Portfolio!$AE:$AH,4,0)),VLOOKUP(A5430,Portfolio!$AO:$AR,4,0))</f>
        <v>MUSTOFA GALIB HASAN</v>
      </c>
      <c r="C5430" s="212">
        <f>SUMIFS(Portfolio!$F:$F,Portfolio!$A:$A,'New Deposit Commission'!A5430)</f>
        <v>14000</v>
      </c>
      <c r="D5430" s="212">
        <f>SUMIFS(Portfolio!$P:$P,Portfolio!$K:$K,'New Deposit Commission'!A5430)</f>
        <v>15000</v>
      </c>
      <c r="E5430" s="212">
        <f>SUMIFS(Portfolio!$Z:$Z,Portfolio!$U:$U,'New Deposit Commission'!A5430)</f>
        <v>16000</v>
      </c>
      <c r="F5430" s="212">
        <f>SUMIFS(Portfolio!$AJ:$AJ,Portfolio!$AE:$AE,'New Deposit Commission'!A5430)</f>
        <v>17000</v>
      </c>
      <c r="G5430" s="258">
        <f t="shared" si="664"/>
        <v>17000</v>
      </c>
      <c r="H5430" s="212">
        <f>SUMIFS(Portfolio!$AT:$AT,Portfolio!$AO:$AO,'New Deposit Commission'!A5430)</f>
        <v>18000</v>
      </c>
      <c r="I5430" s="258">
        <f t="shared" si="665"/>
        <v>1000</v>
      </c>
      <c r="J5430" s="212">
        <f>SUMIFS('CIF wise new Deposit'!$I:$I,'CIF wise new Deposit'!$A:$A,'New Deposit Commission'!A5430)</f>
        <v>0</v>
      </c>
      <c r="K5430" s="258">
        <f t="shared" si="666"/>
        <v>0</v>
      </c>
      <c r="L5430" s="259" t="e">
        <f>VLOOKUP(A5430,'CIF wise new Deposit'!$A:$G,7,0)</f>
        <v>#N/A</v>
      </c>
      <c r="M5430" s="257" t="e">
        <f>VLOOKUP(L5430,CodEmployee!$A:$B,2,0)</f>
        <v>#N/A</v>
      </c>
      <c r="N5430" s="260">
        <f>IFERROR(VLOOKUP(A5430,'CIF wise new Deposit'!$A:$J,10,0),0)</f>
        <v>0</v>
      </c>
      <c r="O5430" s="261" t="str">
        <f>IFERROR(VLOOKUP(L5430,CodEmployee!$A:$P,16,0),"N/A")</f>
        <v>N/A</v>
      </c>
      <c r="P5430" s="261" t="str">
        <f>IFERROR(VLOOKUP(L5430,CodEmployee!$A:$D,4,0),"N/A")</f>
        <v>N/A</v>
      </c>
      <c r="Q5430" s="262">
        <f>IFERROR(IF(MATCH($A5430,DOMAIN!$AC:$AC,0)&gt;0,1,0),0)</f>
        <v>0</v>
      </c>
      <c r="R5430" s="264">
        <f>IFERROR(IF(AND($O5430="Contractual",$Q5430=0),VLOOKUP($K5430,FDR!$A$3:$K$11,MATCH($N5430,FDR!$A$3:$K$3,1),1)+MAX($K5430-200000000,0)*0.03%,0),0)</f>
        <v>0</v>
      </c>
      <c r="S5430" s="264">
        <f>IFERROR(IF(AND($O5430&lt;&gt;"Contractual",$Q5430=0),VLOOKUP($K5430,FDR!$A$17:$K$24,MATCH($N5430,FDR!$A$16:$K$16,1),1)+MAX($K5430-200000000,0)*0.02%,0),0)</f>
        <v>0</v>
      </c>
      <c r="T5430" s="263">
        <f t="shared" si="663"/>
        <v>0</v>
      </c>
      <c r="U5430" s="212">
        <f>SUMIFS(Portfolio!$AA:$AA,Portfolio!$U:$U,'New Deposit Commission'!A5430)</f>
        <v>0</v>
      </c>
      <c r="V5430" s="212">
        <f t="shared" si="667"/>
        <v>0</v>
      </c>
      <c r="W5430" s="259" t="str">
        <f>VLOOKUP(A5430,Portfolio!$U:$AB,8,0)</f>
        <v>A3483</v>
      </c>
      <c r="X5430" s="162">
        <f>SUMIFS(Portfolio!$AK:$AK,Portfolio!$AE:$AE,'New Deposit Commission'!A5430)</f>
        <v>0</v>
      </c>
      <c r="Y5430" s="258">
        <f>SUMIFS('DATA(Matured Encash)'!$N:$N,'DATA(Matured Encash)'!$A:$A,A5430)</f>
        <v>0</v>
      </c>
      <c r="Z5430" s="212">
        <f t="shared" si="668"/>
        <v>0</v>
      </c>
      <c r="AA5430" s="162">
        <f t="shared" si="669"/>
        <v>0</v>
      </c>
    </row>
    <row r="5431" spans="1:27" x14ac:dyDescent="0.25">
      <c r="A5431" s="256" t="s">
        <v>38276</v>
      </c>
      <c r="B5431" s="257" t="str">
        <f>IFERROR(IFERROR(IFERROR(IFERROR(VLOOKUP(A5431,Portfolio!$A:$D,4,0),VLOOKUP(A5431,Portfolio!$K:$N,4,0)),VLOOKUP(A5431,Portfolio!$U:$X,4,0)),VLOOKUP(A5431,Portfolio!$AE:$AH,4,0)),VLOOKUP(A5431,Portfolio!$AO:$AR,4,0))</f>
        <v>ABDUL RAZZAK</v>
      </c>
      <c r="C5431" s="212">
        <f>SUMIFS(Portfolio!$F:$F,Portfolio!$A:$A,'New Deposit Commission'!A5431)</f>
        <v>35000</v>
      </c>
      <c r="D5431" s="212">
        <f>SUMIFS(Portfolio!$P:$P,Portfolio!$K:$K,'New Deposit Commission'!A5431)</f>
        <v>35000</v>
      </c>
      <c r="E5431" s="212">
        <f>SUMIFS(Portfolio!$Z:$Z,Portfolio!$U:$U,'New Deposit Commission'!A5431)</f>
        <v>35000</v>
      </c>
      <c r="F5431" s="212">
        <f>SUMIFS(Portfolio!$AJ:$AJ,Portfolio!$AE:$AE,'New Deposit Commission'!A5431)</f>
        <v>0</v>
      </c>
      <c r="G5431" s="258">
        <f t="shared" si="664"/>
        <v>35000</v>
      </c>
      <c r="H5431" s="212">
        <f>SUMIFS(Portfolio!$AT:$AT,Portfolio!$AO:$AO,'New Deposit Commission'!A5431)</f>
        <v>0</v>
      </c>
      <c r="I5431" s="258">
        <f t="shared" si="665"/>
        <v>0</v>
      </c>
      <c r="J5431" s="212">
        <f>SUMIFS('CIF wise new Deposit'!$I:$I,'CIF wise new Deposit'!$A:$A,'New Deposit Commission'!A5431)</f>
        <v>0</v>
      </c>
      <c r="K5431" s="258">
        <f t="shared" si="666"/>
        <v>0</v>
      </c>
      <c r="L5431" s="259" t="e">
        <f>VLOOKUP(A5431,'CIF wise new Deposit'!$A:$G,7,0)</f>
        <v>#N/A</v>
      </c>
      <c r="M5431" s="257" t="e">
        <f>VLOOKUP(L5431,CodEmployee!$A:$B,2,0)</f>
        <v>#N/A</v>
      </c>
      <c r="N5431" s="260">
        <f>IFERROR(VLOOKUP(A5431,'CIF wise new Deposit'!$A:$J,10,0),0)</f>
        <v>0</v>
      </c>
      <c r="O5431" s="261" t="str">
        <f>IFERROR(VLOOKUP(L5431,CodEmployee!$A:$P,16,0),"N/A")</f>
        <v>N/A</v>
      </c>
      <c r="P5431" s="261" t="str">
        <f>IFERROR(VLOOKUP(L5431,CodEmployee!$A:$D,4,0),"N/A")</f>
        <v>N/A</v>
      </c>
      <c r="Q5431" s="262">
        <f>IFERROR(IF(MATCH($A5431,DOMAIN!$AC:$AC,0)&gt;0,1,0),0)</f>
        <v>0</v>
      </c>
      <c r="R5431" s="264">
        <f>IFERROR(IF(AND($O5431="Contractual",$Q5431=0),VLOOKUP($K5431,FDR!$A$3:$K$11,MATCH($N5431,FDR!$A$3:$K$3,1),1)+MAX($K5431-200000000,0)*0.03%,0),0)</f>
        <v>0</v>
      </c>
      <c r="S5431" s="264">
        <f>IFERROR(IF(AND($O5431&lt;&gt;"Contractual",$Q5431=0),VLOOKUP($K5431,FDR!$A$17:$K$24,MATCH($N5431,FDR!$A$16:$K$16,1),1)+MAX($K5431-200000000,0)*0.02%,0),0)</f>
        <v>0</v>
      </c>
      <c r="T5431" s="263">
        <f t="shared" si="663"/>
        <v>0</v>
      </c>
      <c r="U5431" s="212">
        <f>SUMIFS(Portfolio!$AA:$AA,Portfolio!$U:$U,'New Deposit Commission'!A5431)</f>
        <v>0</v>
      </c>
      <c r="V5431" s="212">
        <f t="shared" si="667"/>
        <v>-35000</v>
      </c>
      <c r="W5431" s="259" t="str">
        <f>VLOOKUP(A5431,Portfolio!$U:$AB,8,0)</f>
        <v>A1276</v>
      </c>
      <c r="X5431" s="162">
        <f>SUMIFS(Portfolio!$AK:$AK,Portfolio!$AE:$AE,'New Deposit Commission'!A5431)</f>
        <v>0</v>
      </c>
      <c r="Y5431" s="258">
        <f>SUMIFS('DATA(Matured Encash)'!$N:$N,'DATA(Matured Encash)'!$A:$A,A5431)</f>
        <v>0</v>
      </c>
      <c r="Z5431" s="212">
        <f t="shared" si="668"/>
        <v>-35000</v>
      </c>
      <c r="AA5431" s="162">
        <f t="shared" si="669"/>
        <v>-35000</v>
      </c>
    </row>
    <row r="5432" spans="1:27" x14ac:dyDescent="0.25">
      <c r="A5432" s="256" t="s">
        <v>39285</v>
      </c>
      <c r="B5432" s="257" t="str">
        <f>IFERROR(IFERROR(IFERROR(IFERROR(VLOOKUP(A5432,Portfolio!$A:$D,4,0),VLOOKUP(A5432,Portfolio!$K:$N,4,0)),VLOOKUP(A5432,Portfolio!$U:$X,4,0)),VLOOKUP(A5432,Portfolio!$AE:$AH,4,0)),VLOOKUP(A5432,Portfolio!$AO:$AR,4,0))</f>
        <v>MINTU BARUA</v>
      </c>
      <c r="C5432" s="212">
        <f>SUMIFS(Portfolio!$F:$F,Portfolio!$A:$A,'New Deposit Commission'!A5432)</f>
        <v>120000</v>
      </c>
      <c r="D5432" s="212">
        <f>SUMIFS(Portfolio!$P:$P,Portfolio!$K:$K,'New Deposit Commission'!A5432)</f>
        <v>126000</v>
      </c>
      <c r="E5432" s="212">
        <f>SUMIFS(Portfolio!$Z:$Z,Portfolio!$U:$U,'New Deposit Commission'!A5432)</f>
        <v>130000</v>
      </c>
      <c r="F5432" s="212">
        <f>SUMIFS(Portfolio!$AJ:$AJ,Portfolio!$AE:$AE,'New Deposit Commission'!A5432)</f>
        <v>134000</v>
      </c>
      <c r="G5432" s="258">
        <f t="shared" si="664"/>
        <v>134000</v>
      </c>
      <c r="H5432" s="212">
        <f>SUMIFS(Portfolio!$AT:$AT,Portfolio!$AO:$AO,'New Deposit Commission'!A5432)</f>
        <v>138000</v>
      </c>
      <c r="I5432" s="258">
        <f t="shared" si="665"/>
        <v>4000</v>
      </c>
      <c r="J5432" s="212">
        <f>SUMIFS('CIF wise new Deposit'!$I:$I,'CIF wise new Deposit'!$A:$A,'New Deposit Commission'!A5432)</f>
        <v>0</v>
      </c>
      <c r="K5432" s="258">
        <f t="shared" si="666"/>
        <v>0</v>
      </c>
      <c r="L5432" s="259" t="e">
        <f>VLOOKUP(A5432,'CIF wise new Deposit'!$A:$G,7,0)</f>
        <v>#N/A</v>
      </c>
      <c r="M5432" s="257" t="e">
        <f>VLOOKUP(L5432,CodEmployee!$A:$B,2,0)</f>
        <v>#N/A</v>
      </c>
      <c r="N5432" s="260">
        <f>IFERROR(VLOOKUP(A5432,'CIF wise new Deposit'!$A:$J,10,0),0)</f>
        <v>0</v>
      </c>
      <c r="O5432" s="261" t="str">
        <f>IFERROR(VLOOKUP(L5432,CodEmployee!$A:$P,16,0),"N/A")</f>
        <v>N/A</v>
      </c>
      <c r="P5432" s="261" t="str">
        <f>IFERROR(VLOOKUP(L5432,CodEmployee!$A:$D,4,0),"N/A")</f>
        <v>N/A</v>
      </c>
      <c r="Q5432" s="262">
        <f>IFERROR(IF(MATCH($A5432,DOMAIN!$AC:$AC,0)&gt;0,1,0),0)</f>
        <v>0</v>
      </c>
      <c r="R5432" s="264">
        <f>IFERROR(IF(AND($O5432="Contractual",$Q5432=0),VLOOKUP($K5432,FDR!$A$3:$K$11,MATCH($N5432,FDR!$A$3:$K$3,1),1)+MAX($K5432-200000000,0)*0.03%,0),0)</f>
        <v>0</v>
      </c>
      <c r="S5432" s="264">
        <f>IFERROR(IF(AND($O5432&lt;&gt;"Contractual",$Q5432=0),VLOOKUP($K5432,FDR!$A$17:$K$24,MATCH($N5432,FDR!$A$16:$K$16,1),1)+MAX($K5432-200000000,0)*0.02%,0),0)</f>
        <v>0</v>
      </c>
      <c r="T5432" s="263">
        <f t="shared" si="663"/>
        <v>0</v>
      </c>
      <c r="U5432" s="212">
        <f>SUMIFS(Portfolio!$AA:$AA,Portfolio!$U:$U,'New Deposit Commission'!A5432)</f>
        <v>0</v>
      </c>
      <c r="V5432" s="212">
        <f t="shared" si="667"/>
        <v>0</v>
      </c>
      <c r="W5432" s="259" t="str">
        <f>VLOOKUP(A5432,Portfolio!$U:$AB,8,0)</f>
        <v>A1699</v>
      </c>
      <c r="X5432" s="162">
        <f>SUMIFS(Portfolio!$AK:$AK,Portfolio!$AE:$AE,'New Deposit Commission'!A5432)</f>
        <v>0</v>
      </c>
      <c r="Y5432" s="258">
        <f>SUMIFS('DATA(Matured Encash)'!$N:$N,'DATA(Matured Encash)'!$A:$A,A5432)</f>
        <v>0</v>
      </c>
      <c r="Z5432" s="212">
        <f t="shared" si="668"/>
        <v>0</v>
      </c>
      <c r="AA5432" s="162">
        <f t="shared" si="669"/>
        <v>0</v>
      </c>
    </row>
    <row r="5433" spans="1:27" x14ac:dyDescent="0.25">
      <c r="A5433" s="256" t="s">
        <v>38271</v>
      </c>
      <c r="B5433" s="257" t="str">
        <f>IFERROR(IFERROR(IFERROR(IFERROR(VLOOKUP(A5433,Portfolio!$A:$D,4,0),VLOOKUP(A5433,Portfolio!$K:$N,4,0)),VLOOKUP(A5433,Portfolio!$U:$X,4,0)),VLOOKUP(A5433,Portfolio!$AE:$AH,4,0)),VLOOKUP(A5433,Portfolio!$AO:$AR,4,0))</f>
        <v>BIBI KULSUM</v>
      </c>
      <c r="C5433" s="212">
        <f>SUMIFS(Portfolio!$F:$F,Portfolio!$A:$A,'New Deposit Commission'!A5433)</f>
        <v>30000</v>
      </c>
      <c r="D5433" s="212">
        <f>SUMIFS(Portfolio!$P:$P,Portfolio!$K:$K,'New Deposit Commission'!A5433)</f>
        <v>32000</v>
      </c>
      <c r="E5433" s="212">
        <f>SUMIFS(Portfolio!$Z:$Z,Portfolio!$U:$U,'New Deposit Commission'!A5433)</f>
        <v>32000</v>
      </c>
      <c r="F5433" s="212">
        <f>SUMIFS(Portfolio!$AJ:$AJ,Portfolio!$AE:$AE,'New Deposit Commission'!A5433)</f>
        <v>34000</v>
      </c>
      <c r="G5433" s="258">
        <f t="shared" si="664"/>
        <v>34000</v>
      </c>
      <c r="H5433" s="212">
        <f>SUMIFS(Portfolio!$AT:$AT,Portfolio!$AO:$AO,'New Deposit Commission'!A5433)</f>
        <v>36000</v>
      </c>
      <c r="I5433" s="258">
        <f t="shared" si="665"/>
        <v>2000</v>
      </c>
      <c r="J5433" s="212">
        <f>SUMIFS('CIF wise new Deposit'!$I:$I,'CIF wise new Deposit'!$A:$A,'New Deposit Commission'!A5433)</f>
        <v>0</v>
      </c>
      <c r="K5433" s="258">
        <f t="shared" si="666"/>
        <v>0</v>
      </c>
      <c r="L5433" s="259" t="e">
        <f>VLOOKUP(A5433,'CIF wise new Deposit'!$A:$G,7,0)</f>
        <v>#N/A</v>
      </c>
      <c r="M5433" s="257" t="e">
        <f>VLOOKUP(L5433,CodEmployee!$A:$B,2,0)</f>
        <v>#N/A</v>
      </c>
      <c r="N5433" s="260">
        <f>IFERROR(VLOOKUP(A5433,'CIF wise new Deposit'!$A:$J,10,0),0)</f>
        <v>0</v>
      </c>
      <c r="O5433" s="261" t="str">
        <f>IFERROR(VLOOKUP(L5433,CodEmployee!$A:$P,16,0),"N/A")</f>
        <v>N/A</v>
      </c>
      <c r="P5433" s="261" t="str">
        <f>IFERROR(VLOOKUP(L5433,CodEmployee!$A:$D,4,0),"N/A")</f>
        <v>N/A</v>
      </c>
      <c r="Q5433" s="262">
        <f>IFERROR(IF(MATCH($A5433,DOMAIN!$AC:$AC,0)&gt;0,1,0),0)</f>
        <v>0</v>
      </c>
      <c r="R5433" s="264">
        <f>IFERROR(IF(AND($O5433="Contractual",$Q5433=0),VLOOKUP($K5433,FDR!$A$3:$K$11,MATCH($N5433,FDR!$A$3:$K$3,1),1)+MAX($K5433-200000000,0)*0.03%,0),0)</f>
        <v>0</v>
      </c>
      <c r="S5433" s="264">
        <f>IFERROR(IF(AND($O5433&lt;&gt;"Contractual",$Q5433=0),VLOOKUP($K5433,FDR!$A$17:$K$24,MATCH($N5433,FDR!$A$16:$K$16,1),1)+MAX($K5433-200000000,0)*0.02%,0),0)</f>
        <v>0</v>
      </c>
      <c r="T5433" s="263">
        <f t="shared" si="663"/>
        <v>0</v>
      </c>
      <c r="U5433" s="212">
        <f>SUMIFS(Portfolio!$AA:$AA,Portfolio!$U:$U,'New Deposit Commission'!A5433)</f>
        <v>0</v>
      </c>
      <c r="V5433" s="212">
        <f t="shared" si="667"/>
        <v>0</v>
      </c>
      <c r="W5433" s="259" t="str">
        <f>VLOOKUP(A5433,Portfolio!$U:$AB,8,0)</f>
        <v>A2035</v>
      </c>
      <c r="X5433" s="162">
        <f>SUMIFS(Portfolio!$AK:$AK,Portfolio!$AE:$AE,'New Deposit Commission'!A5433)</f>
        <v>0</v>
      </c>
      <c r="Y5433" s="258">
        <f>SUMIFS('DATA(Matured Encash)'!$N:$N,'DATA(Matured Encash)'!$A:$A,A5433)</f>
        <v>0</v>
      </c>
      <c r="Z5433" s="212">
        <f t="shared" si="668"/>
        <v>0</v>
      </c>
      <c r="AA5433" s="162">
        <f t="shared" si="669"/>
        <v>0</v>
      </c>
    </row>
    <row r="5434" spans="1:27" x14ac:dyDescent="0.25">
      <c r="A5434" s="256" t="s">
        <v>38088</v>
      </c>
      <c r="B5434" s="257" t="str">
        <f>IFERROR(IFERROR(IFERROR(IFERROR(VLOOKUP(A5434,Portfolio!$A:$D,4,0),VLOOKUP(A5434,Portfolio!$K:$N,4,0)),VLOOKUP(A5434,Portfolio!$U:$X,4,0)),VLOOKUP(A5434,Portfolio!$AE:$AH,4,0)),VLOOKUP(A5434,Portfolio!$AO:$AR,4,0))</f>
        <v>RANA KUMAR NATH</v>
      </c>
      <c r="C5434" s="212">
        <f>SUMIFS(Portfolio!$F:$F,Portfolio!$A:$A,'New Deposit Commission'!A5434)</f>
        <v>4000</v>
      </c>
      <c r="D5434" s="212">
        <f>SUMIFS(Portfolio!$P:$P,Portfolio!$K:$K,'New Deposit Commission'!A5434)</f>
        <v>5000</v>
      </c>
      <c r="E5434" s="212">
        <f>SUMIFS(Portfolio!$Z:$Z,Portfolio!$U:$U,'New Deposit Commission'!A5434)</f>
        <v>5000</v>
      </c>
      <c r="F5434" s="212">
        <f>SUMIFS(Portfolio!$AJ:$AJ,Portfolio!$AE:$AE,'New Deposit Commission'!A5434)</f>
        <v>9000</v>
      </c>
      <c r="G5434" s="258">
        <f t="shared" si="664"/>
        <v>9000</v>
      </c>
      <c r="H5434" s="212">
        <f>SUMIFS(Portfolio!$AT:$AT,Portfolio!$AO:$AO,'New Deposit Commission'!A5434)</f>
        <v>9000</v>
      </c>
      <c r="I5434" s="258">
        <f t="shared" si="665"/>
        <v>0</v>
      </c>
      <c r="J5434" s="212">
        <f>SUMIFS('CIF wise new Deposit'!$I:$I,'CIF wise new Deposit'!$A:$A,'New Deposit Commission'!A5434)</f>
        <v>0</v>
      </c>
      <c r="K5434" s="258">
        <f t="shared" si="666"/>
        <v>0</v>
      </c>
      <c r="L5434" s="259" t="e">
        <f>VLOOKUP(A5434,'CIF wise new Deposit'!$A:$G,7,0)</f>
        <v>#N/A</v>
      </c>
      <c r="M5434" s="257" t="e">
        <f>VLOOKUP(L5434,CodEmployee!$A:$B,2,0)</f>
        <v>#N/A</v>
      </c>
      <c r="N5434" s="260">
        <f>IFERROR(VLOOKUP(A5434,'CIF wise new Deposit'!$A:$J,10,0),0)</f>
        <v>0</v>
      </c>
      <c r="O5434" s="261" t="str">
        <f>IFERROR(VLOOKUP(L5434,CodEmployee!$A:$P,16,0),"N/A")</f>
        <v>N/A</v>
      </c>
      <c r="P5434" s="261" t="str">
        <f>IFERROR(VLOOKUP(L5434,CodEmployee!$A:$D,4,0),"N/A")</f>
        <v>N/A</v>
      </c>
      <c r="Q5434" s="262">
        <f>IFERROR(IF(MATCH($A5434,DOMAIN!$AC:$AC,0)&gt;0,1,0),0)</f>
        <v>0</v>
      </c>
      <c r="R5434" s="264">
        <f>IFERROR(IF(AND($O5434="Contractual",$Q5434=0),VLOOKUP($K5434,FDR!$A$3:$K$11,MATCH($N5434,FDR!$A$3:$K$3,1),1)+MAX($K5434-200000000,0)*0.03%,0),0)</f>
        <v>0</v>
      </c>
      <c r="S5434" s="264">
        <f>IFERROR(IF(AND($O5434&lt;&gt;"Contractual",$Q5434=0),VLOOKUP($K5434,FDR!$A$17:$K$24,MATCH($N5434,FDR!$A$16:$K$16,1),1)+MAX($K5434-200000000,0)*0.02%,0),0)</f>
        <v>0</v>
      </c>
      <c r="T5434" s="263">
        <f t="shared" si="663"/>
        <v>0</v>
      </c>
      <c r="U5434" s="212">
        <f>SUMIFS(Portfolio!$AA:$AA,Portfolio!$U:$U,'New Deposit Commission'!A5434)</f>
        <v>0</v>
      </c>
      <c r="V5434" s="212">
        <f t="shared" si="667"/>
        <v>0</v>
      </c>
      <c r="W5434" s="259" t="str">
        <f>VLOOKUP(A5434,Portfolio!$U:$AB,8,0)</f>
        <v>A2428</v>
      </c>
      <c r="X5434" s="162">
        <f>SUMIFS(Portfolio!$AK:$AK,Portfolio!$AE:$AE,'New Deposit Commission'!A5434)</f>
        <v>0</v>
      </c>
      <c r="Y5434" s="258">
        <f>SUMIFS('DATA(Matured Encash)'!$N:$N,'DATA(Matured Encash)'!$A:$A,A5434)</f>
        <v>0</v>
      </c>
      <c r="Z5434" s="212">
        <f t="shared" si="668"/>
        <v>0</v>
      </c>
      <c r="AA5434" s="162">
        <f t="shared" si="669"/>
        <v>0</v>
      </c>
    </row>
    <row r="5435" spans="1:27" x14ac:dyDescent="0.25">
      <c r="A5435" s="256" t="s">
        <v>37265</v>
      </c>
      <c r="B5435" s="257" t="str">
        <f>IFERROR(IFERROR(IFERROR(IFERROR(VLOOKUP(A5435,Portfolio!$A:$D,4,0),VLOOKUP(A5435,Portfolio!$K:$N,4,0)),VLOOKUP(A5435,Portfolio!$U:$X,4,0)),VLOOKUP(A5435,Portfolio!$AE:$AH,4,0)),VLOOKUP(A5435,Portfolio!$AO:$AR,4,0))</f>
        <v>MD. NASER JAMAL</v>
      </c>
      <c r="C5435" s="212">
        <f>SUMIFS(Portfolio!$F:$F,Portfolio!$A:$A,'New Deposit Commission'!A5435)</f>
        <v>25000</v>
      </c>
      <c r="D5435" s="212">
        <f>SUMIFS(Portfolio!$P:$P,Portfolio!$K:$K,'New Deposit Commission'!A5435)</f>
        <v>25000</v>
      </c>
      <c r="E5435" s="212">
        <f>SUMIFS(Portfolio!$Z:$Z,Portfolio!$U:$U,'New Deposit Commission'!A5435)</f>
        <v>25000</v>
      </c>
      <c r="F5435" s="212">
        <f>SUMIFS(Portfolio!$AJ:$AJ,Portfolio!$AE:$AE,'New Deposit Commission'!A5435)</f>
        <v>25000</v>
      </c>
      <c r="G5435" s="258">
        <f t="shared" si="664"/>
        <v>25000</v>
      </c>
      <c r="H5435" s="212">
        <f>SUMIFS(Portfolio!$AT:$AT,Portfolio!$AO:$AO,'New Deposit Commission'!A5435)</f>
        <v>25000</v>
      </c>
      <c r="I5435" s="258">
        <f t="shared" si="665"/>
        <v>0</v>
      </c>
      <c r="J5435" s="212">
        <f>SUMIFS('CIF wise new Deposit'!$I:$I,'CIF wise new Deposit'!$A:$A,'New Deposit Commission'!A5435)</f>
        <v>0</v>
      </c>
      <c r="K5435" s="258">
        <f t="shared" si="666"/>
        <v>0</v>
      </c>
      <c r="L5435" s="259" t="e">
        <f>VLOOKUP(A5435,'CIF wise new Deposit'!$A:$G,7,0)</f>
        <v>#N/A</v>
      </c>
      <c r="M5435" s="257" t="e">
        <f>VLOOKUP(L5435,CodEmployee!$A:$B,2,0)</f>
        <v>#N/A</v>
      </c>
      <c r="N5435" s="260">
        <f>IFERROR(VLOOKUP(A5435,'CIF wise new Deposit'!$A:$J,10,0),0)</f>
        <v>0</v>
      </c>
      <c r="O5435" s="261" t="str">
        <f>IFERROR(VLOOKUP(L5435,CodEmployee!$A:$P,16,0),"N/A")</f>
        <v>N/A</v>
      </c>
      <c r="P5435" s="261" t="str">
        <f>IFERROR(VLOOKUP(L5435,CodEmployee!$A:$D,4,0),"N/A")</f>
        <v>N/A</v>
      </c>
      <c r="Q5435" s="262">
        <f>IFERROR(IF(MATCH($A5435,DOMAIN!$AC:$AC,0)&gt;0,1,0),0)</f>
        <v>0</v>
      </c>
      <c r="R5435" s="264">
        <f>IFERROR(IF(AND($O5435="Contractual",$Q5435=0),VLOOKUP($K5435,FDR!$A$3:$K$11,MATCH($N5435,FDR!$A$3:$K$3,1),1)+MAX($K5435-200000000,0)*0.03%,0),0)</f>
        <v>0</v>
      </c>
      <c r="S5435" s="264">
        <f>IFERROR(IF(AND($O5435&lt;&gt;"Contractual",$Q5435=0),VLOOKUP($K5435,FDR!$A$17:$K$24,MATCH($N5435,FDR!$A$16:$K$16,1),1)+MAX($K5435-200000000,0)*0.02%,0),0)</f>
        <v>0</v>
      </c>
      <c r="T5435" s="263">
        <f t="shared" si="663"/>
        <v>0</v>
      </c>
      <c r="U5435" s="212">
        <f>SUMIFS(Portfolio!$AA:$AA,Portfolio!$U:$U,'New Deposit Commission'!A5435)</f>
        <v>0</v>
      </c>
      <c r="V5435" s="212">
        <f t="shared" si="667"/>
        <v>0</v>
      </c>
      <c r="W5435" s="259" t="str">
        <f>VLOOKUP(A5435,Portfolio!$U:$AB,8,0)</f>
        <v>A3537</v>
      </c>
      <c r="X5435" s="162">
        <f>SUMIFS(Portfolio!$AK:$AK,Portfolio!$AE:$AE,'New Deposit Commission'!A5435)</f>
        <v>0</v>
      </c>
      <c r="Y5435" s="258">
        <f>SUMIFS('DATA(Matured Encash)'!$N:$N,'DATA(Matured Encash)'!$A:$A,A5435)</f>
        <v>0</v>
      </c>
      <c r="Z5435" s="212">
        <f t="shared" si="668"/>
        <v>0</v>
      </c>
      <c r="AA5435" s="162">
        <f t="shared" si="669"/>
        <v>0</v>
      </c>
    </row>
    <row r="5436" spans="1:27" x14ac:dyDescent="0.25">
      <c r="A5436" s="256" t="s">
        <v>37042</v>
      </c>
      <c r="B5436" s="257" t="str">
        <f>IFERROR(IFERROR(IFERROR(IFERROR(VLOOKUP(A5436,Portfolio!$A:$D,4,0),VLOOKUP(A5436,Portfolio!$K:$N,4,0)),VLOOKUP(A5436,Portfolio!$U:$X,4,0)),VLOOKUP(A5436,Portfolio!$AE:$AH,4,0)),VLOOKUP(A5436,Portfolio!$AO:$AR,4,0))</f>
        <v>Md Roushanul Haque</v>
      </c>
      <c r="C5436" s="212">
        <f>SUMIFS(Portfolio!$F:$F,Portfolio!$A:$A,'New Deposit Commission'!A5436)</f>
        <v>26000</v>
      </c>
      <c r="D5436" s="212">
        <f>SUMIFS(Portfolio!$P:$P,Portfolio!$K:$K,'New Deposit Commission'!A5436)</f>
        <v>27000</v>
      </c>
      <c r="E5436" s="212">
        <f>SUMIFS(Portfolio!$Z:$Z,Portfolio!$U:$U,'New Deposit Commission'!A5436)</f>
        <v>27000</v>
      </c>
      <c r="F5436" s="212">
        <f>SUMIFS(Portfolio!$AJ:$AJ,Portfolio!$AE:$AE,'New Deposit Commission'!A5436)</f>
        <v>27000</v>
      </c>
      <c r="G5436" s="258">
        <f t="shared" si="664"/>
        <v>27000</v>
      </c>
      <c r="H5436" s="212">
        <f>SUMIFS(Portfolio!$AT:$AT,Portfolio!$AO:$AO,'New Deposit Commission'!A5436)</f>
        <v>27000</v>
      </c>
      <c r="I5436" s="258">
        <f t="shared" si="665"/>
        <v>0</v>
      </c>
      <c r="J5436" s="212">
        <f>SUMIFS('CIF wise new Deposit'!$I:$I,'CIF wise new Deposit'!$A:$A,'New Deposit Commission'!A5436)</f>
        <v>0</v>
      </c>
      <c r="K5436" s="258">
        <f t="shared" si="666"/>
        <v>0</v>
      </c>
      <c r="L5436" s="259" t="e">
        <f>VLOOKUP(A5436,'CIF wise new Deposit'!$A:$G,7,0)</f>
        <v>#N/A</v>
      </c>
      <c r="M5436" s="257" t="e">
        <f>VLOOKUP(L5436,CodEmployee!$A:$B,2,0)</f>
        <v>#N/A</v>
      </c>
      <c r="N5436" s="260">
        <f>IFERROR(VLOOKUP(A5436,'CIF wise new Deposit'!$A:$J,10,0),0)</f>
        <v>0</v>
      </c>
      <c r="O5436" s="261" t="str">
        <f>IFERROR(VLOOKUP(L5436,CodEmployee!$A:$P,16,0),"N/A")</f>
        <v>N/A</v>
      </c>
      <c r="P5436" s="261" t="str">
        <f>IFERROR(VLOOKUP(L5436,CodEmployee!$A:$D,4,0),"N/A")</f>
        <v>N/A</v>
      </c>
      <c r="Q5436" s="262">
        <f>IFERROR(IF(MATCH($A5436,DOMAIN!$AC:$AC,0)&gt;0,1,0),0)</f>
        <v>0</v>
      </c>
      <c r="R5436" s="264">
        <f>IFERROR(IF(AND($O5436="Contractual",$Q5436=0),VLOOKUP($K5436,FDR!$A$3:$K$11,MATCH($N5436,FDR!$A$3:$K$3,1),1)+MAX($K5436-200000000,0)*0.03%,0),0)</f>
        <v>0</v>
      </c>
      <c r="S5436" s="264">
        <f>IFERROR(IF(AND($O5436&lt;&gt;"Contractual",$Q5436=0),VLOOKUP($K5436,FDR!$A$17:$K$24,MATCH($N5436,FDR!$A$16:$K$16,1),1)+MAX($K5436-200000000,0)*0.02%,0),0)</f>
        <v>0</v>
      </c>
      <c r="T5436" s="263">
        <f t="shared" si="663"/>
        <v>0</v>
      </c>
      <c r="U5436" s="212">
        <f>SUMIFS(Portfolio!$AA:$AA,Portfolio!$U:$U,'New Deposit Commission'!A5436)</f>
        <v>0</v>
      </c>
      <c r="V5436" s="212">
        <f t="shared" si="667"/>
        <v>0</v>
      </c>
      <c r="W5436" s="259" t="str">
        <f>VLOOKUP(A5436,Portfolio!$U:$AB,8,0)</f>
        <v>A3757</v>
      </c>
      <c r="X5436" s="162">
        <f>SUMIFS(Portfolio!$AK:$AK,Portfolio!$AE:$AE,'New Deposit Commission'!A5436)</f>
        <v>0</v>
      </c>
      <c r="Y5436" s="258">
        <f>SUMIFS('DATA(Matured Encash)'!$N:$N,'DATA(Matured Encash)'!$A:$A,A5436)</f>
        <v>0</v>
      </c>
      <c r="Z5436" s="212">
        <f t="shared" si="668"/>
        <v>0</v>
      </c>
      <c r="AA5436" s="162">
        <f t="shared" si="669"/>
        <v>0</v>
      </c>
    </row>
    <row r="5437" spans="1:27" x14ac:dyDescent="0.25">
      <c r="A5437" s="256" t="s">
        <v>38357</v>
      </c>
      <c r="B5437" s="257" t="str">
        <f>IFERROR(IFERROR(IFERROR(IFERROR(VLOOKUP(A5437,Portfolio!$A:$D,4,0),VLOOKUP(A5437,Portfolio!$K:$N,4,0)),VLOOKUP(A5437,Portfolio!$U:$X,4,0)),VLOOKUP(A5437,Portfolio!$AE:$AH,4,0)),VLOOKUP(A5437,Portfolio!$AO:$AR,4,0))</f>
        <v>MD SELIM REZA</v>
      </c>
      <c r="C5437" s="212">
        <f>SUMIFS(Portfolio!$F:$F,Portfolio!$A:$A,'New Deposit Commission'!A5437)</f>
        <v>50000</v>
      </c>
      <c r="D5437" s="212">
        <f>SUMIFS(Portfolio!$P:$P,Portfolio!$K:$K,'New Deposit Commission'!A5437)</f>
        <v>75000</v>
      </c>
      <c r="E5437" s="212">
        <f>SUMIFS(Portfolio!$Z:$Z,Portfolio!$U:$U,'New Deposit Commission'!A5437)</f>
        <v>100000</v>
      </c>
      <c r="F5437" s="212">
        <f>SUMIFS(Portfolio!$AJ:$AJ,Portfolio!$AE:$AE,'New Deposit Commission'!A5437)</f>
        <v>125000</v>
      </c>
      <c r="G5437" s="258">
        <f t="shared" si="664"/>
        <v>125000</v>
      </c>
      <c r="H5437" s="212">
        <f>SUMIFS(Portfolio!$AT:$AT,Portfolio!$AO:$AO,'New Deposit Commission'!A5437)</f>
        <v>150000</v>
      </c>
      <c r="I5437" s="258">
        <f t="shared" si="665"/>
        <v>25000</v>
      </c>
      <c r="J5437" s="212">
        <f>SUMIFS('CIF wise new Deposit'!$I:$I,'CIF wise new Deposit'!$A:$A,'New Deposit Commission'!A5437)</f>
        <v>0</v>
      </c>
      <c r="K5437" s="258">
        <f t="shared" si="666"/>
        <v>0</v>
      </c>
      <c r="L5437" s="259" t="e">
        <f>VLOOKUP(A5437,'CIF wise new Deposit'!$A:$G,7,0)</f>
        <v>#N/A</v>
      </c>
      <c r="M5437" s="257" t="e">
        <f>VLOOKUP(L5437,CodEmployee!$A:$B,2,0)</f>
        <v>#N/A</v>
      </c>
      <c r="N5437" s="260">
        <f>IFERROR(VLOOKUP(A5437,'CIF wise new Deposit'!$A:$J,10,0),0)</f>
        <v>0</v>
      </c>
      <c r="O5437" s="261" t="str">
        <f>IFERROR(VLOOKUP(L5437,CodEmployee!$A:$P,16,0),"N/A")</f>
        <v>N/A</v>
      </c>
      <c r="P5437" s="261" t="str">
        <f>IFERROR(VLOOKUP(L5437,CodEmployee!$A:$D,4,0),"N/A")</f>
        <v>N/A</v>
      </c>
      <c r="Q5437" s="262">
        <f>IFERROR(IF(MATCH($A5437,DOMAIN!$AC:$AC,0)&gt;0,1,0),0)</f>
        <v>0</v>
      </c>
      <c r="R5437" s="264">
        <f>IFERROR(IF(AND($O5437="Contractual",$Q5437=0),VLOOKUP($K5437,FDR!$A$3:$K$11,MATCH($N5437,FDR!$A$3:$K$3,1),1)+MAX($K5437-200000000,0)*0.03%,0),0)</f>
        <v>0</v>
      </c>
      <c r="S5437" s="264">
        <f>IFERROR(IF(AND($O5437&lt;&gt;"Contractual",$Q5437=0),VLOOKUP($K5437,FDR!$A$17:$K$24,MATCH($N5437,FDR!$A$16:$K$16,1),1)+MAX($K5437-200000000,0)*0.02%,0),0)</f>
        <v>0</v>
      </c>
      <c r="T5437" s="263">
        <f t="shared" si="663"/>
        <v>0</v>
      </c>
      <c r="U5437" s="212">
        <f>SUMIFS(Portfolio!$AA:$AA,Portfolio!$U:$U,'New Deposit Commission'!A5437)</f>
        <v>0</v>
      </c>
      <c r="V5437" s="212">
        <f t="shared" si="667"/>
        <v>0</v>
      </c>
      <c r="W5437" s="259" t="str">
        <f>VLOOKUP(A5437,Portfolio!$U:$AB,8,0)</f>
        <v>A1936</v>
      </c>
      <c r="X5437" s="162">
        <f>SUMIFS(Portfolio!$AK:$AK,Portfolio!$AE:$AE,'New Deposit Commission'!A5437)</f>
        <v>0</v>
      </c>
      <c r="Y5437" s="258">
        <f>SUMIFS('DATA(Matured Encash)'!$N:$N,'DATA(Matured Encash)'!$A:$A,A5437)</f>
        <v>0</v>
      </c>
      <c r="Z5437" s="212">
        <f t="shared" si="668"/>
        <v>0</v>
      </c>
      <c r="AA5437" s="162">
        <f t="shared" si="669"/>
        <v>0</v>
      </c>
    </row>
    <row r="5438" spans="1:27" x14ac:dyDescent="0.25">
      <c r="A5438" s="256" t="s">
        <v>39439</v>
      </c>
      <c r="B5438" s="257" t="str">
        <f>IFERROR(IFERROR(IFERROR(IFERROR(VLOOKUP(A5438,Portfolio!$A:$D,4,0),VLOOKUP(A5438,Portfolio!$K:$N,4,0)),VLOOKUP(A5438,Portfolio!$U:$X,4,0)),VLOOKUP(A5438,Portfolio!$AE:$AH,4,0)),VLOOKUP(A5438,Portfolio!$AO:$AR,4,0))</f>
        <v>AFJAL KARIM</v>
      </c>
      <c r="C5438" s="212">
        <f>SUMIFS(Portfolio!$F:$F,Portfolio!$A:$A,'New Deposit Commission'!A5438)</f>
        <v>5000</v>
      </c>
      <c r="D5438" s="212">
        <f>SUMIFS(Portfolio!$P:$P,Portfolio!$K:$K,'New Deposit Commission'!A5438)</f>
        <v>5000</v>
      </c>
      <c r="E5438" s="212">
        <f>SUMIFS(Portfolio!$Z:$Z,Portfolio!$U:$U,'New Deposit Commission'!A5438)</f>
        <v>5000</v>
      </c>
      <c r="F5438" s="212">
        <f>SUMIFS(Portfolio!$AJ:$AJ,Portfolio!$AE:$AE,'New Deposit Commission'!A5438)</f>
        <v>5000</v>
      </c>
      <c r="G5438" s="258">
        <f t="shared" si="664"/>
        <v>5000</v>
      </c>
      <c r="H5438" s="212">
        <f>SUMIFS(Portfolio!$AT:$AT,Portfolio!$AO:$AO,'New Deposit Commission'!A5438)</f>
        <v>5000</v>
      </c>
      <c r="I5438" s="258">
        <f t="shared" si="665"/>
        <v>0</v>
      </c>
      <c r="J5438" s="212">
        <f>SUMIFS('CIF wise new Deposit'!$I:$I,'CIF wise new Deposit'!$A:$A,'New Deposit Commission'!A5438)</f>
        <v>0</v>
      </c>
      <c r="K5438" s="258">
        <f t="shared" si="666"/>
        <v>0</v>
      </c>
      <c r="L5438" s="259" t="e">
        <f>VLOOKUP(A5438,'CIF wise new Deposit'!$A:$G,7,0)</f>
        <v>#N/A</v>
      </c>
      <c r="M5438" s="257" t="e">
        <f>VLOOKUP(L5438,CodEmployee!$A:$B,2,0)</f>
        <v>#N/A</v>
      </c>
      <c r="N5438" s="260">
        <f>IFERROR(VLOOKUP(A5438,'CIF wise new Deposit'!$A:$J,10,0),0)</f>
        <v>0</v>
      </c>
      <c r="O5438" s="261" t="str">
        <f>IFERROR(VLOOKUP(L5438,CodEmployee!$A:$P,16,0),"N/A")</f>
        <v>N/A</v>
      </c>
      <c r="P5438" s="261" t="str">
        <f>IFERROR(VLOOKUP(L5438,CodEmployee!$A:$D,4,0),"N/A")</f>
        <v>N/A</v>
      </c>
      <c r="Q5438" s="262">
        <f>IFERROR(IF(MATCH($A5438,DOMAIN!$AC:$AC,0)&gt;0,1,0),0)</f>
        <v>0</v>
      </c>
      <c r="R5438" s="264">
        <f>IFERROR(IF(AND($O5438="Contractual",$Q5438=0),VLOOKUP($K5438,FDR!$A$3:$K$11,MATCH($N5438,FDR!$A$3:$K$3,1),1)+MAX($K5438-200000000,0)*0.03%,0),0)</f>
        <v>0</v>
      </c>
      <c r="S5438" s="264">
        <f>IFERROR(IF(AND($O5438&lt;&gt;"Contractual",$Q5438=0),VLOOKUP($K5438,FDR!$A$17:$K$24,MATCH($N5438,FDR!$A$16:$K$16,1),1)+MAX($K5438-200000000,0)*0.02%,0),0)</f>
        <v>0</v>
      </c>
      <c r="T5438" s="263">
        <f t="shared" si="663"/>
        <v>0</v>
      </c>
      <c r="U5438" s="212">
        <f>SUMIFS(Portfolio!$AA:$AA,Portfolio!$U:$U,'New Deposit Commission'!A5438)</f>
        <v>0</v>
      </c>
      <c r="V5438" s="212">
        <f t="shared" si="667"/>
        <v>0</v>
      </c>
      <c r="W5438" s="259" t="str">
        <f>VLOOKUP(A5438,Portfolio!$U:$AB,8,0)</f>
        <v>A3815</v>
      </c>
      <c r="X5438" s="162">
        <f>SUMIFS(Portfolio!$AK:$AK,Portfolio!$AE:$AE,'New Deposit Commission'!A5438)</f>
        <v>0</v>
      </c>
      <c r="Y5438" s="258">
        <f>SUMIFS('DATA(Matured Encash)'!$N:$N,'DATA(Matured Encash)'!$A:$A,A5438)</f>
        <v>0</v>
      </c>
      <c r="Z5438" s="212">
        <f t="shared" si="668"/>
        <v>0</v>
      </c>
      <c r="AA5438" s="162">
        <f t="shared" si="669"/>
        <v>0</v>
      </c>
    </row>
    <row r="5439" spans="1:27" x14ac:dyDescent="0.25">
      <c r="A5439" s="256" t="s">
        <v>37948</v>
      </c>
      <c r="B5439" s="257" t="str">
        <f>IFERROR(IFERROR(IFERROR(IFERROR(VLOOKUP(A5439,Portfolio!$A:$D,4,0),VLOOKUP(A5439,Portfolio!$K:$N,4,0)),VLOOKUP(A5439,Portfolio!$U:$X,4,0)),VLOOKUP(A5439,Portfolio!$AE:$AH,4,0)),VLOOKUP(A5439,Portfolio!$AO:$AR,4,0))</f>
        <v>MD. AL AMIN JAMAN</v>
      </c>
      <c r="C5439" s="212">
        <f>SUMIFS(Portfolio!$F:$F,Portfolio!$A:$A,'New Deposit Commission'!A5439)</f>
        <v>40000</v>
      </c>
      <c r="D5439" s="212">
        <f>SUMIFS(Portfolio!$P:$P,Portfolio!$K:$K,'New Deposit Commission'!A5439)</f>
        <v>50000</v>
      </c>
      <c r="E5439" s="212">
        <f>SUMIFS(Portfolio!$Z:$Z,Portfolio!$U:$U,'New Deposit Commission'!A5439)</f>
        <v>60000</v>
      </c>
      <c r="F5439" s="212">
        <f>SUMIFS(Portfolio!$AJ:$AJ,Portfolio!$AE:$AE,'New Deposit Commission'!A5439)</f>
        <v>60000</v>
      </c>
      <c r="G5439" s="258">
        <f t="shared" si="664"/>
        <v>60000</v>
      </c>
      <c r="H5439" s="212">
        <f>SUMIFS(Portfolio!$AT:$AT,Portfolio!$AO:$AO,'New Deposit Commission'!A5439)</f>
        <v>60000</v>
      </c>
      <c r="I5439" s="258">
        <f t="shared" si="665"/>
        <v>0</v>
      </c>
      <c r="J5439" s="212">
        <f>SUMIFS('CIF wise new Deposit'!$I:$I,'CIF wise new Deposit'!$A:$A,'New Deposit Commission'!A5439)</f>
        <v>0</v>
      </c>
      <c r="K5439" s="258">
        <f t="shared" si="666"/>
        <v>0</v>
      </c>
      <c r="L5439" s="259" t="e">
        <f>VLOOKUP(A5439,'CIF wise new Deposit'!$A:$G,7,0)</f>
        <v>#N/A</v>
      </c>
      <c r="M5439" s="257" t="e">
        <f>VLOOKUP(L5439,CodEmployee!$A:$B,2,0)</f>
        <v>#N/A</v>
      </c>
      <c r="N5439" s="260">
        <f>IFERROR(VLOOKUP(A5439,'CIF wise new Deposit'!$A:$J,10,0),0)</f>
        <v>0</v>
      </c>
      <c r="O5439" s="261" t="str">
        <f>IFERROR(VLOOKUP(L5439,CodEmployee!$A:$P,16,0),"N/A")</f>
        <v>N/A</v>
      </c>
      <c r="P5439" s="261" t="str">
        <f>IFERROR(VLOOKUP(L5439,CodEmployee!$A:$D,4,0),"N/A")</f>
        <v>N/A</v>
      </c>
      <c r="Q5439" s="262">
        <f>IFERROR(IF(MATCH($A5439,DOMAIN!$AC:$AC,0)&gt;0,1,0),0)</f>
        <v>0</v>
      </c>
      <c r="R5439" s="264">
        <f>IFERROR(IF(AND($O5439="Contractual",$Q5439=0),VLOOKUP($K5439,FDR!$A$3:$K$11,MATCH($N5439,FDR!$A$3:$K$3,1),1)+MAX($K5439-200000000,0)*0.03%,0),0)</f>
        <v>0</v>
      </c>
      <c r="S5439" s="264">
        <f>IFERROR(IF(AND($O5439&lt;&gt;"Contractual",$Q5439=0),VLOOKUP($K5439,FDR!$A$17:$K$24,MATCH($N5439,FDR!$A$16:$K$16,1),1)+MAX($K5439-200000000,0)*0.02%,0),0)</f>
        <v>0</v>
      </c>
      <c r="T5439" s="263">
        <f t="shared" si="663"/>
        <v>0</v>
      </c>
      <c r="U5439" s="212">
        <f>SUMIFS(Portfolio!$AA:$AA,Portfolio!$U:$U,'New Deposit Commission'!A5439)</f>
        <v>0</v>
      </c>
      <c r="V5439" s="212">
        <f t="shared" si="667"/>
        <v>0</v>
      </c>
      <c r="W5439" s="259" t="str">
        <f>VLOOKUP(A5439,Portfolio!$U:$AB,8,0)</f>
        <v>A3139</v>
      </c>
      <c r="X5439" s="162">
        <f>SUMIFS(Portfolio!$AK:$AK,Portfolio!$AE:$AE,'New Deposit Commission'!A5439)</f>
        <v>0</v>
      </c>
      <c r="Y5439" s="258">
        <f>SUMIFS('DATA(Matured Encash)'!$N:$N,'DATA(Matured Encash)'!$A:$A,A5439)</f>
        <v>0</v>
      </c>
      <c r="Z5439" s="212">
        <f t="shared" si="668"/>
        <v>0</v>
      </c>
      <c r="AA5439" s="162">
        <f t="shared" si="669"/>
        <v>0</v>
      </c>
    </row>
    <row r="5440" spans="1:27" x14ac:dyDescent="0.25">
      <c r="A5440" s="256" t="s">
        <v>36486</v>
      </c>
      <c r="B5440" s="257" t="str">
        <f>IFERROR(IFERROR(IFERROR(IFERROR(VLOOKUP(A5440,Portfolio!$A:$D,4,0),VLOOKUP(A5440,Portfolio!$K:$N,4,0)),VLOOKUP(A5440,Portfolio!$U:$X,4,0)),VLOOKUP(A5440,Portfolio!$AE:$AH,4,0)),VLOOKUP(A5440,Portfolio!$AO:$AR,4,0))</f>
        <v>BRISTI  MONDOL</v>
      </c>
      <c r="C5440" s="212">
        <f>SUMIFS(Portfolio!$F:$F,Portfolio!$A:$A,'New Deposit Commission'!A5440)</f>
        <v>1193.92</v>
      </c>
      <c r="D5440" s="212">
        <f>SUMIFS(Portfolio!$P:$P,Portfolio!$K:$K,'New Deposit Commission'!A5440)</f>
        <v>1193.92</v>
      </c>
      <c r="E5440" s="212">
        <f>SUMIFS(Portfolio!$Z:$Z,Portfolio!$U:$U,'New Deposit Commission'!A5440)</f>
        <v>1193.92</v>
      </c>
      <c r="F5440" s="212">
        <f>SUMIFS(Portfolio!$AJ:$AJ,Portfolio!$AE:$AE,'New Deposit Commission'!A5440)</f>
        <v>1193.92</v>
      </c>
      <c r="G5440" s="258">
        <f t="shared" si="664"/>
        <v>1193.92</v>
      </c>
      <c r="H5440" s="212">
        <f>SUMIFS(Portfolio!$AT:$AT,Portfolio!$AO:$AO,'New Deposit Commission'!A5440)</f>
        <v>1193.92</v>
      </c>
      <c r="I5440" s="258">
        <f t="shared" si="665"/>
        <v>0</v>
      </c>
      <c r="J5440" s="212">
        <f>SUMIFS('CIF wise new Deposit'!$I:$I,'CIF wise new Deposit'!$A:$A,'New Deposit Commission'!A5440)</f>
        <v>0</v>
      </c>
      <c r="K5440" s="258">
        <f t="shared" si="666"/>
        <v>0</v>
      </c>
      <c r="L5440" s="259" t="e">
        <f>VLOOKUP(A5440,'CIF wise new Deposit'!$A:$G,7,0)</f>
        <v>#N/A</v>
      </c>
      <c r="M5440" s="257" t="e">
        <f>VLOOKUP(L5440,CodEmployee!$A:$B,2,0)</f>
        <v>#N/A</v>
      </c>
      <c r="N5440" s="260">
        <f>IFERROR(VLOOKUP(A5440,'CIF wise new Deposit'!$A:$J,10,0),0)</f>
        <v>0</v>
      </c>
      <c r="O5440" s="261" t="str">
        <f>IFERROR(VLOOKUP(L5440,CodEmployee!$A:$P,16,0),"N/A")</f>
        <v>N/A</v>
      </c>
      <c r="P5440" s="261" t="str">
        <f>IFERROR(VLOOKUP(L5440,CodEmployee!$A:$D,4,0),"N/A")</f>
        <v>N/A</v>
      </c>
      <c r="Q5440" s="262">
        <f>IFERROR(IF(MATCH($A5440,DOMAIN!$AC:$AC,0)&gt;0,1,0),0)</f>
        <v>0</v>
      </c>
      <c r="R5440" s="264">
        <f>IFERROR(IF(AND($O5440="Contractual",$Q5440=0),VLOOKUP($K5440,FDR!$A$3:$K$11,MATCH($N5440,FDR!$A$3:$K$3,1),1)+MAX($K5440-200000000,0)*0.03%,0),0)</f>
        <v>0</v>
      </c>
      <c r="S5440" s="264">
        <f>IFERROR(IF(AND($O5440&lt;&gt;"Contractual",$Q5440=0),VLOOKUP($K5440,FDR!$A$17:$K$24,MATCH($N5440,FDR!$A$16:$K$16,1),1)+MAX($K5440-200000000,0)*0.02%,0),0)</f>
        <v>0</v>
      </c>
      <c r="T5440" s="263">
        <f t="shared" si="663"/>
        <v>0</v>
      </c>
      <c r="U5440" s="212">
        <f>SUMIFS(Portfolio!$AA:$AA,Portfolio!$U:$U,'New Deposit Commission'!A5440)</f>
        <v>0</v>
      </c>
      <c r="V5440" s="212">
        <f t="shared" si="667"/>
        <v>0</v>
      </c>
      <c r="W5440" s="259" t="str">
        <f>VLOOKUP(A5440,Portfolio!$U:$AB,8,0)</f>
        <v>A3804</v>
      </c>
      <c r="X5440" s="162">
        <f>SUMIFS(Portfolio!$AK:$AK,Portfolio!$AE:$AE,'New Deposit Commission'!A5440)</f>
        <v>0</v>
      </c>
      <c r="Y5440" s="258">
        <f>SUMIFS('DATA(Matured Encash)'!$N:$N,'DATA(Matured Encash)'!$A:$A,A5440)</f>
        <v>0</v>
      </c>
      <c r="Z5440" s="212">
        <f t="shared" si="668"/>
        <v>0</v>
      </c>
      <c r="AA5440" s="162">
        <f t="shared" si="669"/>
        <v>0</v>
      </c>
    </row>
    <row r="5441" spans="1:27" x14ac:dyDescent="0.25">
      <c r="A5441" s="256" t="s">
        <v>34971</v>
      </c>
      <c r="B5441" s="257" t="str">
        <f>IFERROR(IFERROR(IFERROR(IFERROR(VLOOKUP(A5441,Portfolio!$A:$D,4,0),VLOOKUP(A5441,Portfolio!$K:$N,4,0)),VLOOKUP(A5441,Portfolio!$U:$X,4,0)),VLOOKUP(A5441,Portfolio!$AE:$AH,4,0)),VLOOKUP(A5441,Portfolio!$AO:$AR,4,0))</f>
        <v>MD. DIDARUL ISLAM</v>
      </c>
      <c r="C5441" s="212">
        <f>SUMIFS(Portfolio!$F:$F,Portfolio!$A:$A,'New Deposit Commission'!A5441)</f>
        <v>2373.41</v>
      </c>
      <c r="D5441" s="212">
        <f>SUMIFS(Portfolio!$P:$P,Portfolio!$K:$K,'New Deposit Commission'!A5441)</f>
        <v>2373.41</v>
      </c>
      <c r="E5441" s="212">
        <f>SUMIFS(Portfolio!$Z:$Z,Portfolio!$U:$U,'New Deposit Commission'!A5441)</f>
        <v>2373.41</v>
      </c>
      <c r="F5441" s="212">
        <f>SUMIFS(Portfolio!$AJ:$AJ,Portfolio!$AE:$AE,'New Deposit Commission'!A5441)</f>
        <v>2373.41</v>
      </c>
      <c r="G5441" s="258">
        <f t="shared" si="664"/>
        <v>2373.41</v>
      </c>
      <c r="H5441" s="212">
        <f>SUMIFS(Portfolio!$AT:$AT,Portfolio!$AO:$AO,'New Deposit Commission'!A5441)</f>
        <v>2373.41</v>
      </c>
      <c r="I5441" s="258">
        <f t="shared" si="665"/>
        <v>0</v>
      </c>
      <c r="J5441" s="212">
        <f>SUMIFS('CIF wise new Deposit'!$I:$I,'CIF wise new Deposit'!$A:$A,'New Deposit Commission'!A5441)</f>
        <v>0</v>
      </c>
      <c r="K5441" s="258">
        <f t="shared" si="666"/>
        <v>0</v>
      </c>
      <c r="L5441" s="259" t="e">
        <f>VLOOKUP(A5441,'CIF wise new Deposit'!$A:$G,7,0)</f>
        <v>#N/A</v>
      </c>
      <c r="M5441" s="257" t="e">
        <f>VLOOKUP(L5441,CodEmployee!$A:$B,2,0)</f>
        <v>#N/A</v>
      </c>
      <c r="N5441" s="260">
        <f>IFERROR(VLOOKUP(A5441,'CIF wise new Deposit'!$A:$J,10,0),0)</f>
        <v>0</v>
      </c>
      <c r="O5441" s="261" t="str">
        <f>IFERROR(VLOOKUP(L5441,CodEmployee!$A:$P,16,0),"N/A")</f>
        <v>N/A</v>
      </c>
      <c r="P5441" s="261" t="str">
        <f>IFERROR(VLOOKUP(L5441,CodEmployee!$A:$D,4,0),"N/A")</f>
        <v>N/A</v>
      </c>
      <c r="Q5441" s="262">
        <f>IFERROR(IF(MATCH($A5441,DOMAIN!$AC:$AC,0)&gt;0,1,0),0)</f>
        <v>0</v>
      </c>
      <c r="R5441" s="264">
        <f>IFERROR(IF(AND($O5441="Contractual",$Q5441=0),VLOOKUP($K5441,FDR!$A$3:$K$11,MATCH($N5441,FDR!$A$3:$K$3,1),1)+MAX($K5441-200000000,0)*0.03%,0),0)</f>
        <v>0</v>
      </c>
      <c r="S5441" s="264">
        <f>IFERROR(IF(AND($O5441&lt;&gt;"Contractual",$Q5441=0),VLOOKUP($K5441,FDR!$A$17:$K$24,MATCH($N5441,FDR!$A$16:$K$16,1),1)+MAX($K5441-200000000,0)*0.02%,0),0)</f>
        <v>0</v>
      </c>
      <c r="T5441" s="263">
        <f t="shared" si="663"/>
        <v>0</v>
      </c>
      <c r="U5441" s="212">
        <f>SUMIFS(Portfolio!$AA:$AA,Portfolio!$U:$U,'New Deposit Commission'!A5441)</f>
        <v>0</v>
      </c>
      <c r="V5441" s="212">
        <f t="shared" si="667"/>
        <v>0</v>
      </c>
      <c r="W5441" s="259" t="str">
        <f>VLOOKUP(A5441,Portfolio!$U:$AB,8,0)</f>
        <v>A3909</v>
      </c>
      <c r="X5441" s="162">
        <f>SUMIFS(Portfolio!$AK:$AK,Portfolio!$AE:$AE,'New Deposit Commission'!A5441)</f>
        <v>0</v>
      </c>
      <c r="Y5441" s="258">
        <f>SUMIFS('DATA(Matured Encash)'!$N:$N,'DATA(Matured Encash)'!$A:$A,A5441)</f>
        <v>0</v>
      </c>
      <c r="Z5441" s="212">
        <f t="shared" si="668"/>
        <v>0</v>
      </c>
      <c r="AA5441" s="162">
        <f t="shared" si="669"/>
        <v>0</v>
      </c>
    </row>
    <row r="5442" spans="1:27" x14ac:dyDescent="0.25">
      <c r="A5442" s="256" t="s">
        <v>34259</v>
      </c>
      <c r="B5442" s="257" t="str">
        <f>IFERROR(IFERROR(IFERROR(IFERROR(VLOOKUP(A5442,Portfolio!$A:$D,4,0),VLOOKUP(A5442,Portfolio!$K:$N,4,0)),VLOOKUP(A5442,Portfolio!$U:$X,4,0)),VLOOKUP(A5442,Portfolio!$AE:$AH,4,0)),VLOOKUP(A5442,Portfolio!$AO:$AR,4,0))</f>
        <v>SHAMEEM ARA BEGUM</v>
      </c>
      <c r="C5442" s="212">
        <f>SUMIFS(Portfolio!$F:$F,Portfolio!$A:$A,'New Deposit Commission'!A5442)</f>
        <v>1064.3900000000001</v>
      </c>
      <c r="D5442" s="212">
        <f>SUMIFS(Portfolio!$P:$P,Portfolio!$K:$K,'New Deposit Commission'!A5442)</f>
        <v>1064.3900000000001</v>
      </c>
      <c r="E5442" s="212">
        <f>SUMIFS(Portfolio!$Z:$Z,Portfolio!$U:$U,'New Deposit Commission'!A5442)</f>
        <v>1064.3900000000001</v>
      </c>
      <c r="F5442" s="212">
        <f>SUMIFS(Portfolio!$AJ:$AJ,Portfolio!$AE:$AE,'New Deposit Commission'!A5442)</f>
        <v>1064.3900000000001</v>
      </c>
      <c r="G5442" s="258">
        <f t="shared" si="664"/>
        <v>1064.3900000000001</v>
      </c>
      <c r="H5442" s="212">
        <f>SUMIFS(Portfolio!$AT:$AT,Portfolio!$AO:$AO,'New Deposit Commission'!A5442)</f>
        <v>1064.3900000000001</v>
      </c>
      <c r="I5442" s="258">
        <f t="shared" si="665"/>
        <v>0</v>
      </c>
      <c r="J5442" s="212">
        <f>SUMIFS('CIF wise new Deposit'!$I:$I,'CIF wise new Deposit'!$A:$A,'New Deposit Commission'!A5442)</f>
        <v>0</v>
      </c>
      <c r="K5442" s="258">
        <f t="shared" si="666"/>
        <v>0</v>
      </c>
      <c r="L5442" s="259" t="e">
        <f>VLOOKUP(A5442,'CIF wise new Deposit'!$A:$G,7,0)</f>
        <v>#N/A</v>
      </c>
      <c r="M5442" s="257" t="e">
        <f>VLOOKUP(L5442,CodEmployee!$A:$B,2,0)</f>
        <v>#N/A</v>
      </c>
      <c r="N5442" s="260">
        <f>IFERROR(VLOOKUP(A5442,'CIF wise new Deposit'!$A:$J,10,0),0)</f>
        <v>0</v>
      </c>
      <c r="O5442" s="261" t="str">
        <f>IFERROR(VLOOKUP(L5442,CodEmployee!$A:$P,16,0),"N/A")</f>
        <v>N/A</v>
      </c>
      <c r="P5442" s="261" t="str">
        <f>IFERROR(VLOOKUP(L5442,CodEmployee!$A:$D,4,0),"N/A")</f>
        <v>N/A</v>
      </c>
      <c r="Q5442" s="262">
        <f>IFERROR(IF(MATCH($A5442,DOMAIN!$AC:$AC,0)&gt;0,1,0),0)</f>
        <v>0</v>
      </c>
      <c r="R5442" s="264">
        <f>IFERROR(IF(AND($O5442="Contractual",$Q5442=0),VLOOKUP($K5442,FDR!$A$3:$K$11,MATCH($N5442,FDR!$A$3:$K$3,1),1)+MAX($K5442-200000000,0)*0.03%,0),0)</f>
        <v>0</v>
      </c>
      <c r="S5442" s="264">
        <f>IFERROR(IF(AND($O5442&lt;&gt;"Contractual",$Q5442=0),VLOOKUP($K5442,FDR!$A$17:$K$24,MATCH($N5442,FDR!$A$16:$K$16,1),1)+MAX($K5442-200000000,0)*0.02%,0),0)</f>
        <v>0</v>
      </c>
      <c r="T5442" s="263">
        <f t="shared" si="663"/>
        <v>0</v>
      </c>
      <c r="U5442" s="212">
        <f>SUMIFS(Portfolio!$AA:$AA,Portfolio!$U:$U,'New Deposit Commission'!A5442)</f>
        <v>0</v>
      </c>
      <c r="V5442" s="212">
        <f t="shared" si="667"/>
        <v>0</v>
      </c>
      <c r="W5442" s="259" t="str">
        <f>VLOOKUP(A5442,Portfolio!$U:$AB,8,0)</f>
        <v>A3447</v>
      </c>
      <c r="X5442" s="162">
        <f>SUMIFS(Portfolio!$AK:$AK,Portfolio!$AE:$AE,'New Deposit Commission'!A5442)</f>
        <v>0</v>
      </c>
      <c r="Y5442" s="258">
        <f>SUMIFS('DATA(Matured Encash)'!$N:$N,'DATA(Matured Encash)'!$A:$A,A5442)</f>
        <v>0</v>
      </c>
      <c r="Z5442" s="212">
        <f t="shared" si="668"/>
        <v>0</v>
      </c>
      <c r="AA5442" s="162">
        <f t="shared" si="669"/>
        <v>0</v>
      </c>
    </row>
    <row r="5443" spans="1:27" x14ac:dyDescent="0.25">
      <c r="A5443" s="256" t="s">
        <v>34195</v>
      </c>
      <c r="B5443" s="257" t="str">
        <f>IFERROR(IFERROR(IFERROR(IFERROR(VLOOKUP(A5443,Portfolio!$A:$D,4,0),VLOOKUP(A5443,Portfolio!$K:$N,4,0)),VLOOKUP(A5443,Portfolio!$U:$X,4,0)),VLOOKUP(A5443,Portfolio!$AE:$AH,4,0)),VLOOKUP(A5443,Portfolio!$AO:$AR,4,0))</f>
        <v>MUSTAFIZUR RAHMAN</v>
      </c>
      <c r="C5443" s="212">
        <f>SUMIFS(Portfolio!$F:$F,Portfolio!$A:$A,'New Deposit Commission'!A5443)</f>
        <v>1262.3399999999999</v>
      </c>
      <c r="D5443" s="212">
        <f>SUMIFS(Portfolio!$P:$P,Portfolio!$K:$K,'New Deposit Commission'!A5443)</f>
        <v>1262.3399999999999</v>
      </c>
      <c r="E5443" s="212">
        <f>SUMIFS(Portfolio!$Z:$Z,Portfolio!$U:$U,'New Deposit Commission'!A5443)</f>
        <v>1262.3399999999999</v>
      </c>
      <c r="F5443" s="212">
        <f>SUMIFS(Portfolio!$AJ:$AJ,Portfolio!$AE:$AE,'New Deposit Commission'!A5443)</f>
        <v>1262.3399999999999</v>
      </c>
      <c r="G5443" s="258">
        <f t="shared" si="664"/>
        <v>1262.3399999999999</v>
      </c>
      <c r="H5443" s="212">
        <f>SUMIFS(Portfolio!$AT:$AT,Portfolio!$AO:$AO,'New Deposit Commission'!A5443)</f>
        <v>1262.3399999999999</v>
      </c>
      <c r="I5443" s="258">
        <f t="shared" si="665"/>
        <v>0</v>
      </c>
      <c r="J5443" s="212">
        <f>SUMIFS('CIF wise new Deposit'!$I:$I,'CIF wise new Deposit'!$A:$A,'New Deposit Commission'!A5443)</f>
        <v>0</v>
      </c>
      <c r="K5443" s="258">
        <f t="shared" si="666"/>
        <v>0</v>
      </c>
      <c r="L5443" s="259" t="e">
        <f>VLOOKUP(A5443,'CIF wise new Deposit'!$A:$G,7,0)</f>
        <v>#N/A</v>
      </c>
      <c r="M5443" s="257" t="e">
        <f>VLOOKUP(L5443,CodEmployee!$A:$B,2,0)</f>
        <v>#N/A</v>
      </c>
      <c r="N5443" s="260">
        <f>IFERROR(VLOOKUP(A5443,'CIF wise new Deposit'!$A:$J,10,0),0)</f>
        <v>0</v>
      </c>
      <c r="O5443" s="261" t="str">
        <f>IFERROR(VLOOKUP(L5443,CodEmployee!$A:$P,16,0),"N/A")</f>
        <v>N/A</v>
      </c>
      <c r="P5443" s="261" t="str">
        <f>IFERROR(VLOOKUP(L5443,CodEmployee!$A:$D,4,0),"N/A")</f>
        <v>N/A</v>
      </c>
      <c r="Q5443" s="262">
        <f>IFERROR(IF(MATCH($A5443,DOMAIN!$AC:$AC,0)&gt;0,1,0),0)</f>
        <v>0</v>
      </c>
      <c r="R5443" s="264">
        <f>IFERROR(IF(AND($O5443="Contractual",$Q5443=0),VLOOKUP($K5443,FDR!$A$3:$K$11,MATCH($N5443,FDR!$A$3:$K$3,1),1)+MAX($K5443-200000000,0)*0.03%,0),0)</f>
        <v>0</v>
      </c>
      <c r="S5443" s="264">
        <f>IFERROR(IF(AND($O5443&lt;&gt;"Contractual",$Q5443=0),VLOOKUP($K5443,FDR!$A$17:$K$24,MATCH($N5443,FDR!$A$16:$K$16,1),1)+MAX($K5443-200000000,0)*0.02%,0),0)</f>
        <v>0</v>
      </c>
      <c r="T5443" s="263">
        <f t="shared" si="663"/>
        <v>0</v>
      </c>
      <c r="U5443" s="212">
        <f>SUMIFS(Portfolio!$AA:$AA,Portfolio!$U:$U,'New Deposit Commission'!A5443)</f>
        <v>0</v>
      </c>
      <c r="V5443" s="212">
        <f t="shared" si="667"/>
        <v>0</v>
      </c>
      <c r="W5443" s="259" t="str">
        <f>VLOOKUP(A5443,Portfolio!$U:$AB,8,0)</f>
        <v>A1936</v>
      </c>
      <c r="X5443" s="162">
        <f>SUMIFS(Portfolio!$AK:$AK,Portfolio!$AE:$AE,'New Deposit Commission'!A5443)</f>
        <v>0</v>
      </c>
      <c r="Y5443" s="258">
        <f>SUMIFS('DATA(Matured Encash)'!$N:$N,'DATA(Matured Encash)'!$A:$A,A5443)</f>
        <v>0</v>
      </c>
      <c r="Z5443" s="212">
        <f t="shared" si="668"/>
        <v>0</v>
      </c>
      <c r="AA5443" s="162">
        <f t="shared" si="669"/>
        <v>0</v>
      </c>
    </row>
    <row r="5444" spans="1:27" x14ac:dyDescent="0.25">
      <c r="A5444" s="256" t="s">
        <v>37830</v>
      </c>
      <c r="B5444" s="257" t="str">
        <f>IFERROR(IFERROR(IFERROR(IFERROR(VLOOKUP(A5444,Portfolio!$A:$D,4,0),VLOOKUP(A5444,Portfolio!$K:$N,4,0)),VLOOKUP(A5444,Portfolio!$U:$X,4,0)),VLOOKUP(A5444,Portfolio!$AE:$AH,4,0)),VLOOKUP(A5444,Portfolio!$AO:$AR,4,0))</f>
        <v>MD. DELWOR HOSSEN</v>
      </c>
      <c r="C5444" s="212">
        <f>SUMIFS(Portfolio!$F:$F,Portfolio!$A:$A,'New Deposit Commission'!A5444)</f>
        <v>2618.5300000000002</v>
      </c>
      <c r="D5444" s="212">
        <f>SUMIFS(Portfolio!$P:$P,Portfolio!$K:$K,'New Deposit Commission'!A5444)</f>
        <v>2618.5300000000002</v>
      </c>
      <c r="E5444" s="212">
        <f>SUMIFS(Portfolio!$Z:$Z,Portfolio!$U:$U,'New Deposit Commission'!A5444)</f>
        <v>2618.5300000000002</v>
      </c>
      <c r="F5444" s="212">
        <f>SUMIFS(Portfolio!$AJ:$AJ,Portfolio!$AE:$AE,'New Deposit Commission'!A5444)</f>
        <v>2618.5300000000002</v>
      </c>
      <c r="G5444" s="258">
        <f t="shared" si="664"/>
        <v>2618.5300000000002</v>
      </c>
      <c r="H5444" s="212">
        <f>SUMIFS(Portfolio!$AT:$AT,Portfolio!$AO:$AO,'New Deposit Commission'!A5444)</f>
        <v>2618.5300000000002</v>
      </c>
      <c r="I5444" s="258">
        <f t="shared" si="665"/>
        <v>0</v>
      </c>
      <c r="J5444" s="212">
        <f>SUMIFS('CIF wise new Deposit'!$I:$I,'CIF wise new Deposit'!$A:$A,'New Deposit Commission'!A5444)</f>
        <v>0</v>
      </c>
      <c r="K5444" s="258">
        <f t="shared" si="666"/>
        <v>0</v>
      </c>
      <c r="L5444" s="259" t="e">
        <f>VLOOKUP(A5444,'CIF wise new Deposit'!$A:$G,7,0)</f>
        <v>#N/A</v>
      </c>
      <c r="M5444" s="257" t="e">
        <f>VLOOKUP(L5444,CodEmployee!$A:$B,2,0)</f>
        <v>#N/A</v>
      </c>
      <c r="N5444" s="260">
        <f>IFERROR(VLOOKUP(A5444,'CIF wise new Deposit'!$A:$J,10,0),0)</f>
        <v>0</v>
      </c>
      <c r="O5444" s="261" t="str">
        <f>IFERROR(VLOOKUP(L5444,CodEmployee!$A:$P,16,0),"N/A")</f>
        <v>N/A</v>
      </c>
      <c r="P5444" s="261" t="str">
        <f>IFERROR(VLOOKUP(L5444,CodEmployee!$A:$D,4,0),"N/A")</f>
        <v>N/A</v>
      </c>
      <c r="Q5444" s="262">
        <f>IFERROR(IF(MATCH($A5444,DOMAIN!$AC:$AC,0)&gt;0,1,0),0)</f>
        <v>0</v>
      </c>
      <c r="R5444" s="264">
        <f>IFERROR(IF(AND($O5444="Contractual",$Q5444=0),VLOOKUP($K5444,FDR!$A$3:$K$11,MATCH($N5444,FDR!$A$3:$K$3,1),1)+MAX($K5444-200000000,0)*0.03%,0),0)</f>
        <v>0</v>
      </c>
      <c r="S5444" s="264">
        <f>IFERROR(IF(AND($O5444&lt;&gt;"Contractual",$Q5444=0),VLOOKUP($K5444,FDR!$A$17:$K$24,MATCH($N5444,FDR!$A$16:$K$16,1),1)+MAX($K5444-200000000,0)*0.02%,0),0)</f>
        <v>0</v>
      </c>
      <c r="T5444" s="263">
        <f t="shared" si="663"/>
        <v>0</v>
      </c>
      <c r="U5444" s="212">
        <f>SUMIFS(Portfolio!$AA:$AA,Portfolio!$U:$U,'New Deposit Commission'!A5444)</f>
        <v>0</v>
      </c>
      <c r="V5444" s="212">
        <f t="shared" si="667"/>
        <v>0</v>
      </c>
      <c r="W5444" s="259" t="str">
        <f>VLOOKUP(A5444,Portfolio!$U:$AB,8,0)</f>
        <v>D3924</v>
      </c>
      <c r="X5444" s="162">
        <f>SUMIFS(Portfolio!$AK:$AK,Portfolio!$AE:$AE,'New Deposit Commission'!A5444)</f>
        <v>0</v>
      </c>
      <c r="Y5444" s="258">
        <f>SUMIFS('DATA(Matured Encash)'!$N:$N,'DATA(Matured Encash)'!$A:$A,A5444)</f>
        <v>0</v>
      </c>
      <c r="Z5444" s="212">
        <f t="shared" si="668"/>
        <v>0</v>
      </c>
      <c r="AA5444" s="162">
        <f t="shared" si="669"/>
        <v>0</v>
      </c>
    </row>
    <row r="5445" spans="1:27" x14ac:dyDescent="0.25">
      <c r="A5445" s="256" t="s">
        <v>38068</v>
      </c>
      <c r="B5445" s="257" t="str">
        <f>IFERROR(IFERROR(IFERROR(IFERROR(VLOOKUP(A5445,Portfolio!$A:$D,4,0),VLOOKUP(A5445,Portfolio!$K:$N,4,0)),VLOOKUP(A5445,Portfolio!$U:$X,4,0)),VLOOKUP(A5445,Portfolio!$AE:$AH,4,0)),VLOOKUP(A5445,Portfolio!$AO:$AR,4,0))</f>
        <v>MD. ANAMUL HUQUE</v>
      </c>
      <c r="C5445" s="212">
        <f>SUMIFS(Portfolio!$F:$F,Portfolio!$A:$A,'New Deposit Commission'!A5445)</f>
        <v>9974.94</v>
      </c>
      <c r="D5445" s="212">
        <f>SUMIFS(Portfolio!$P:$P,Portfolio!$K:$K,'New Deposit Commission'!A5445)</f>
        <v>9974.94</v>
      </c>
      <c r="E5445" s="212">
        <f>SUMIFS(Portfolio!$Z:$Z,Portfolio!$U:$U,'New Deposit Commission'!A5445)</f>
        <v>9974.94</v>
      </c>
      <c r="F5445" s="212">
        <f>SUMIFS(Portfolio!$AJ:$AJ,Portfolio!$AE:$AE,'New Deposit Commission'!A5445)</f>
        <v>9974.94</v>
      </c>
      <c r="G5445" s="258">
        <f t="shared" si="664"/>
        <v>9974.94</v>
      </c>
      <c r="H5445" s="212">
        <f>SUMIFS(Portfolio!$AT:$AT,Portfolio!$AO:$AO,'New Deposit Commission'!A5445)</f>
        <v>9974.94</v>
      </c>
      <c r="I5445" s="258">
        <f t="shared" si="665"/>
        <v>0</v>
      </c>
      <c r="J5445" s="212">
        <f>SUMIFS('CIF wise new Deposit'!$I:$I,'CIF wise new Deposit'!$A:$A,'New Deposit Commission'!A5445)</f>
        <v>0</v>
      </c>
      <c r="K5445" s="258">
        <f t="shared" si="666"/>
        <v>0</v>
      </c>
      <c r="L5445" s="259" t="e">
        <f>VLOOKUP(A5445,'CIF wise new Deposit'!$A:$G,7,0)</f>
        <v>#N/A</v>
      </c>
      <c r="M5445" s="257" t="e">
        <f>VLOOKUP(L5445,CodEmployee!$A:$B,2,0)</f>
        <v>#N/A</v>
      </c>
      <c r="N5445" s="260">
        <f>IFERROR(VLOOKUP(A5445,'CIF wise new Deposit'!$A:$J,10,0),0)</f>
        <v>0</v>
      </c>
      <c r="O5445" s="261" t="str">
        <f>IFERROR(VLOOKUP(L5445,CodEmployee!$A:$P,16,0),"N/A")</f>
        <v>N/A</v>
      </c>
      <c r="P5445" s="261" t="str">
        <f>IFERROR(VLOOKUP(L5445,CodEmployee!$A:$D,4,0),"N/A")</f>
        <v>N/A</v>
      </c>
      <c r="Q5445" s="262">
        <f>IFERROR(IF(MATCH($A5445,DOMAIN!$AC:$AC,0)&gt;0,1,0),0)</f>
        <v>0</v>
      </c>
      <c r="R5445" s="264">
        <f>IFERROR(IF(AND($O5445="Contractual",$Q5445=0),VLOOKUP($K5445,FDR!$A$3:$K$11,MATCH($N5445,FDR!$A$3:$K$3,1),1)+MAX($K5445-200000000,0)*0.03%,0),0)</f>
        <v>0</v>
      </c>
      <c r="S5445" s="264">
        <f>IFERROR(IF(AND($O5445&lt;&gt;"Contractual",$Q5445=0),VLOOKUP($K5445,FDR!$A$17:$K$24,MATCH($N5445,FDR!$A$16:$K$16,1),1)+MAX($K5445-200000000,0)*0.02%,0),0)</f>
        <v>0</v>
      </c>
      <c r="T5445" s="263">
        <f t="shared" si="663"/>
        <v>0</v>
      </c>
      <c r="U5445" s="212">
        <f>SUMIFS(Portfolio!$AA:$AA,Portfolio!$U:$U,'New Deposit Commission'!A5445)</f>
        <v>0</v>
      </c>
      <c r="V5445" s="212">
        <f t="shared" si="667"/>
        <v>0</v>
      </c>
      <c r="W5445" s="259" t="str">
        <f>VLOOKUP(A5445,Portfolio!$U:$AB,8,0)</f>
        <v>A2179</v>
      </c>
      <c r="X5445" s="162">
        <f>SUMIFS(Portfolio!$AK:$AK,Portfolio!$AE:$AE,'New Deposit Commission'!A5445)</f>
        <v>0</v>
      </c>
      <c r="Y5445" s="258">
        <f>SUMIFS('DATA(Matured Encash)'!$N:$N,'DATA(Matured Encash)'!$A:$A,A5445)</f>
        <v>0</v>
      </c>
      <c r="Z5445" s="212">
        <f t="shared" si="668"/>
        <v>0</v>
      </c>
      <c r="AA5445" s="162">
        <f t="shared" si="669"/>
        <v>0</v>
      </c>
    </row>
    <row r="5446" spans="1:27" x14ac:dyDescent="0.25">
      <c r="A5446" s="256" t="s">
        <v>39159</v>
      </c>
      <c r="B5446" s="257" t="str">
        <f>IFERROR(IFERROR(IFERROR(IFERROR(VLOOKUP(A5446,Portfolio!$A:$D,4,0),VLOOKUP(A5446,Portfolio!$K:$N,4,0)),VLOOKUP(A5446,Portfolio!$U:$X,4,0)),VLOOKUP(A5446,Portfolio!$AE:$AH,4,0)),VLOOKUP(A5446,Portfolio!$AO:$AR,4,0))</f>
        <v>MD. BELAYET HOSSAIN</v>
      </c>
      <c r="C5446" s="212">
        <f>SUMIFS(Portfolio!$F:$F,Portfolio!$A:$A,'New Deposit Commission'!A5446)</f>
        <v>1262.3399999999999</v>
      </c>
      <c r="D5446" s="212">
        <f>SUMIFS(Portfolio!$P:$P,Portfolio!$K:$K,'New Deposit Commission'!A5446)</f>
        <v>1262.3399999999999</v>
      </c>
      <c r="E5446" s="212">
        <f>SUMIFS(Portfolio!$Z:$Z,Portfolio!$U:$U,'New Deposit Commission'!A5446)</f>
        <v>1262.3399999999999</v>
      </c>
      <c r="F5446" s="212">
        <f>SUMIFS(Portfolio!$AJ:$AJ,Portfolio!$AE:$AE,'New Deposit Commission'!A5446)</f>
        <v>1262.3399999999999</v>
      </c>
      <c r="G5446" s="258">
        <f t="shared" si="664"/>
        <v>1262.3399999999999</v>
      </c>
      <c r="H5446" s="212">
        <f>SUMIFS(Portfolio!$AT:$AT,Portfolio!$AO:$AO,'New Deposit Commission'!A5446)</f>
        <v>1262.3399999999999</v>
      </c>
      <c r="I5446" s="258">
        <f t="shared" si="665"/>
        <v>0</v>
      </c>
      <c r="J5446" s="212">
        <f>SUMIFS('CIF wise new Deposit'!$I:$I,'CIF wise new Deposit'!$A:$A,'New Deposit Commission'!A5446)</f>
        <v>0</v>
      </c>
      <c r="K5446" s="258">
        <f t="shared" si="666"/>
        <v>0</v>
      </c>
      <c r="L5446" s="259" t="e">
        <f>VLOOKUP(A5446,'CIF wise new Deposit'!$A:$G,7,0)</f>
        <v>#N/A</v>
      </c>
      <c r="M5446" s="257" t="e">
        <f>VLOOKUP(L5446,CodEmployee!$A:$B,2,0)</f>
        <v>#N/A</v>
      </c>
      <c r="N5446" s="260">
        <f>IFERROR(VLOOKUP(A5446,'CIF wise new Deposit'!$A:$J,10,0),0)</f>
        <v>0</v>
      </c>
      <c r="O5446" s="261" t="str">
        <f>IFERROR(VLOOKUP(L5446,CodEmployee!$A:$P,16,0),"N/A")</f>
        <v>N/A</v>
      </c>
      <c r="P5446" s="261" t="str">
        <f>IFERROR(VLOOKUP(L5446,CodEmployee!$A:$D,4,0),"N/A")</f>
        <v>N/A</v>
      </c>
      <c r="Q5446" s="262">
        <f>IFERROR(IF(MATCH($A5446,DOMAIN!$AC:$AC,0)&gt;0,1,0),0)</f>
        <v>0</v>
      </c>
      <c r="R5446" s="264">
        <f>IFERROR(IF(AND($O5446="Contractual",$Q5446=0),VLOOKUP($K5446,FDR!$A$3:$K$11,MATCH($N5446,FDR!$A$3:$K$3,1),1)+MAX($K5446-200000000,0)*0.03%,0),0)</f>
        <v>0</v>
      </c>
      <c r="S5446" s="264">
        <f>IFERROR(IF(AND($O5446&lt;&gt;"Contractual",$Q5446=0),VLOOKUP($K5446,FDR!$A$17:$K$24,MATCH($N5446,FDR!$A$16:$K$16,1),1)+MAX($K5446-200000000,0)*0.02%,0),0)</f>
        <v>0</v>
      </c>
      <c r="T5446" s="263">
        <f t="shared" si="663"/>
        <v>0</v>
      </c>
      <c r="U5446" s="212">
        <f>SUMIFS(Portfolio!$AA:$AA,Portfolio!$U:$U,'New Deposit Commission'!A5446)</f>
        <v>0</v>
      </c>
      <c r="V5446" s="212">
        <f t="shared" si="667"/>
        <v>0</v>
      </c>
      <c r="W5446" s="259" t="str">
        <f>VLOOKUP(A5446,Portfolio!$U:$AB,8,0)</f>
        <v>A2179</v>
      </c>
      <c r="X5446" s="162">
        <f>SUMIFS(Portfolio!$AK:$AK,Portfolio!$AE:$AE,'New Deposit Commission'!A5446)</f>
        <v>0</v>
      </c>
      <c r="Y5446" s="258">
        <f>SUMIFS('DATA(Matured Encash)'!$N:$N,'DATA(Matured Encash)'!$A:$A,A5446)</f>
        <v>0</v>
      </c>
      <c r="Z5446" s="212">
        <f t="shared" si="668"/>
        <v>0</v>
      </c>
      <c r="AA5446" s="162">
        <f t="shared" si="669"/>
        <v>0</v>
      </c>
    </row>
    <row r="5447" spans="1:27" x14ac:dyDescent="0.25">
      <c r="A5447" s="256" t="s">
        <v>35947</v>
      </c>
      <c r="B5447" s="257" t="str">
        <f>IFERROR(IFERROR(IFERROR(IFERROR(VLOOKUP(A5447,Portfolio!$A:$D,4,0),VLOOKUP(A5447,Portfolio!$K:$N,4,0)),VLOOKUP(A5447,Portfolio!$U:$X,4,0)),VLOOKUP(A5447,Portfolio!$AE:$AH,4,0)),VLOOKUP(A5447,Portfolio!$AO:$AR,4,0))</f>
        <v>MUHAMMAD MUTAWAKKIL BILLAH</v>
      </c>
      <c r="C5447" s="212">
        <f>SUMIFS(Portfolio!$F:$F,Portfolio!$A:$A,'New Deposit Commission'!A5447)</f>
        <v>6405.45</v>
      </c>
      <c r="D5447" s="212">
        <f>SUMIFS(Portfolio!$P:$P,Portfolio!$K:$K,'New Deposit Commission'!A5447)</f>
        <v>6405.45</v>
      </c>
      <c r="E5447" s="212">
        <f>SUMIFS(Portfolio!$Z:$Z,Portfolio!$U:$U,'New Deposit Commission'!A5447)</f>
        <v>6405.45</v>
      </c>
      <c r="F5447" s="212">
        <f>SUMIFS(Portfolio!$AJ:$AJ,Portfolio!$AE:$AE,'New Deposit Commission'!A5447)</f>
        <v>6405.45</v>
      </c>
      <c r="G5447" s="258">
        <f t="shared" si="664"/>
        <v>6405.45</v>
      </c>
      <c r="H5447" s="212">
        <f>SUMIFS(Portfolio!$AT:$AT,Portfolio!$AO:$AO,'New Deposit Commission'!A5447)</f>
        <v>6405.45</v>
      </c>
      <c r="I5447" s="258">
        <f t="shared" si="665"/>
        <v>0</v>
      </c>
      <c r="J5447" s="212">
        <f>SUMIFS('CIF wise new Deposit'!$I:$I,'CIF wise new Deposit'!$A:$A,'New Deposit Commission'!A5447)</f>
        <v>0</v>
      </c>
      <c r="K5447" s="258">
        <f t="shared" si="666"/>
        <v>0</v>
      </c>
      <c r="L5447" s="259" t="e">
        <f>VLOOKUP(A5447,'CIF wise new Deposit'!$A:$G,7,0)</f>
        <v>#N/A</v>
      </c>
      <c r="M5447" s="257" t="e">
        <f>VLOOKUP(L5447,CodEmployee!$A:$B,2,0)</f>
        <v>#N/A</v>
      </c>
      <c r="N5447" s="260">
        <f>IFERROR(VLOOKUP(A5447,'CIF wise new Deposit'!$A:$J,10,0),0)</f>
        <v>0</v>
      </c>
      <c r="O5447" s="261" t="str">
        <f>IFERROR(VLOOKUP(L5447,CodEmployee!$A:$P,16,0),"N/A")</f>
        <v>N/A</v>
      </c>
      <c r="P5447" s="261" t="str">
        <f>IFERROR(VLOOKUP(L5447,CodEmployee!$A:$D,4,0),"N/A")</f>
        <v>N/A</v>
      </c>
      <c r="Q5447" s="262">
        <f>IFERROR(IF(MATCH($A5447,DOMAIN!$AC:$AC,0)&gt;0,1,0),0)</f>
        <v>0</v>
      </c>
      <c r="R5447" s="264">
        <f>IFERROR(IF(AND($O5447="Contractual",$Q5447=0),VLOOKUP($K5447,FDR!$A$3:$K$11,MATCH($N5447,FDR!$A$3:$K$3,1),1)+MAX($K5447-200000000,0)*0.03%,0),0)</f>
        <v>0</v>
      </c>
      <c r="S5447" s="264">
        <f>IFERROR(IF(AND($O5447&lt;&gt;"Contractual",$Q5447=0),VLOOKUP($K5447,FDR!$A$17:$K$24,MATCH($N5447,FDR!$A$16:$K$16,1),1)+MAX($K5447-200000000,0)*0.02%,0),0)</f>
        <v>0</v>
      </c>
      <c r="T5447" s="263">
        <f t="shared" si="663"/>
        <v>0</v>
      </c>
      <c r="U5447" s="212">
        <f>SUMIFS(Portfolio!$AA:$AA,Portfolio!$U:$U,'New Deposit Commission'!A5447)</f>
        <v>0</v>
      </c>
      <c r="V5447" s="212">
        <f t="shared" si="667"/>
        <v>0</v>
      </c>
      <c r="W5447" s="259" t="str">
        <f>VLOOKUP(A5447,Portfolio!$U:$AB,8,0)</f>
        <v>A3936</v>
      </c>
      <c r="X5447" s="162">
        <f>SUMIFS(Portfolio!$AK:$AK,Portfolio!$AE:$AE,'New Deposit Commission'!A5447)</f>
        <v>0</v>
      </c>
      <c r="Y5447" s="258">
        <f>SUMIFS('DATA(Matured Encash)'!$N:$N,'DATA(Matured Encash)'!$A:$A,A5447)</f>
        <v>0</v>
      </c>
      <c r="Z5447" s="212">
        <f t="shared" si="668"/>
        <v>0</v>
      </c>
      <c r="AA5447" s="162">
        <f t="shared" si="669"/>
        <v>0</v>
      </c>
    </row>
    <row r="5448" spans="1:27" x14ac:dyDescent="0.25">
      <c r="A5448" s="256" t="s">
        <v>36240</v>
      </c>
      <c r="B5448" s="257" t="str">
        <f>IFERROR(IFERROR(IFERROR(IFERROR(VLOOKUP(A5448,Portfolio!$A:$D,4,0),VLOOKUP(A5448,Portfolio!$K:$N,4,0)),VLOOKUP(A5448,Portfolio!$U:$X,4,0)),VLOOKUP(A5448,Portfolio!$AE:$AH,4,0)),VLOOKUP(A5448,Portfolio!$AO:$AR,4,0))</f>
        <v>RIPON CHANDRA PAUL</v>
      </c>
      <c r="C5448" s="212">
        <f>SUMIFS(Portfolio!$F:$F,Portfolio!$A:$A,'New Deposit Commission'!A5448)</f>
        <v>270000</v>
      </c>
      <c r="D5448" s="212">
        <f>SUMIFS(Portfolio!$P:$P,Portfolio!$K:$K,'New Deposit Commission'!A5448)</f>
        <v>275000</v>
      </c>
      <c r="E5448" s="212">
        <f>SUMIFS(Portfolio!$Z:$Z,Portfolio!$U:$U,'New Deposit Commission'!A5448)</f>
        <v>280000</v>
      </c>
      <c r="F5448" s="212">
        <f>SUMIFS(Portfolio!$AJ:$AJ,Portfolio!$AE:$AE,'New Deposit Commission'!A5448)</f>
        <v>285000</v>
      </c>
      <c r="G5448" s="258">
        <f t="shared" si="664"/>
        <v>285000</v>
      </c>
      <c r="H5448" s="212">
        <f>SUMIFS(Portfolio!$AT:$AT,Portfolio!$AO:$AO,'New Deposit Commission'!A5448)</f>
        <v>290000</v>
      </c>
      <c r="I5448" s="258">
        <f t="shared" si="665"/>
        <v>5000</v>
      </c>
      <c r="J5448" s="212">
        <f>SUMIFS('CIF wise new Deposit'!$I:$I,'CIF wise new Deposit'!$A:$A,'New Deposit Commission'!A5448)</f>
        <v>0</v>
      </c>
      <c r="K5448" s="258">
        <f t="shared" si="666"/>
        <v>0</v>
      </c>
      <c r="L5448" s="259" t="e">
        <f>VLOOKUP(A5448,'CIF wise new Deposit'!$A:$G,7,0)</f>
        <v>#N/A</v>
      </c>
      <c r="M5448" s="257" t="e">
        <f>VLOOKUP(L5448,CodEmployee!$A:$B,2,0)</f>
        <v>#N/A</v>
      </c>
      <c r="N5448" s="260">
        <f>IFERROR(VLOOKUP(A5448,'CIF wise new Deposit'!$A:$J,10,0),0)</f>
        <v>0</v>
      </c>
      <c r="O5448" s="261" t="str">
        <f>IFERROR(VLOOKUP(L5448,CodEmployee!$A:$P,16,0),"N/A")</f>
        <v>N/A</v>
      </c>
      <c r="P5448" s="261" t="str">
        <f>IFERROR(VLOOKUP(L5448,CodEmployee!$A:$D,4,0),"N/A")</f>
        <v>N/A</v>
      </c>
      <c r="Q5448" s="262">
        <f>IFERROR(IF(MATCH($A5448,DOMAIN!$AC:$AC,0)&gt;0,1,0),0)</f>
        <v>0</v>
      </c>
      <c r="R5448" s="264">
        <f>IFERROR(IF(AND($O5448="Contractual",$Q5448=0),VLOOKUP($K5448,FDR!$A$3:$K$11,MATCH($N5448,FDR!$A$3:$K$3,1),1)+MAX($K5448-200000000,0)*0.03%,0),0)</f>
        <v>0</v>
      </c>
      <c r="S5448" s="264">
        <f>IFERROR(IF(AND($O5448&lt;&gt;"Contractual",$Q5448=0),VLOOKUP($K5448,FDR!$A$17:$K$24,MATCH($N5448,FDR!$A$16:$K$16,1),1)+MAX($K5448-200000000,0)*0.02%,0),0)</f>
        <v>0</v>
      </c>
      <c r="T5448" s="263">
        <f t="shared" si="663"/>
        <v>0</v>
      </c>
      <c r="U5448" s="212">
        <f>SUMIFS(Portfolio!$AA:$AA,Portfolio!$U:$U,'New Deposit Commission'!A5448)</f>
        <v>0</v>
      </c>
      <c r="V5448" s="212">
        <f t="shared" si="667"/>
        <v>0</v>
      </c>
      <c r="W5448" s="259" t="str">
        <f>VLOOKUP(A5448,Portfolio!$U:$AB,8,0)</f>
        <v>A2045</v>
      </c>
      <c r="X5448" s="162">
        <f>SUMIFS(Portfolio!$AK:$AK,Portfolio!$AE:$AE,'New Deposit Commission'!A5448)</f>
        <v>0</v>
      </c>
      <c r="Y5448" s="258">
        <f>SUMIFS('DATA(Matured Encash)'!$N:$N,'DATA(Matured Encash)'!$A:$A,A5448)</f>
        <v>0</v>
      </c>
      <c r="Z5448" s="212">
        <f t="shared" si="668"/>
        <v>0</v>
      </c>
      <c r="AA5448" s="162">
        <f t="shared" si="669"/>
        <v>0</v>
      </c>
    </row>
    <row r="5449" spans="1:27" x14ac:dyDescent="0.25">
      <c r="A5449" s="256" t="s">
        <v>35976</v>
      </c>
      <c r="B5449" s="257" t="str">
        <f>IFERROR(IFERROR(IFERROR(IFERROR(VLOOKUP(A5449,Portfolio!$A:$D,4,0),VLOOKUP(A5449,Portfolio!$K:$N,4,0)),VLOOKUP(A5449,Portfolio!$U:$X,4,0)),VLOOKUP(A5449,Portfolio!$AE:$AH,4,0)),VLOOKUP(A5449,Portfolio!$AO:$AR,4,0))</f>
        <v>SHAHJADI SUBARNA SHARMIN</v>
      </c>
      <c r="C5449" s="212">
        <f>SUMIFS(Portfolio!$F:$F,Portfolio!$A:$A,'New Deposit Commission'!A5449)</f>
        <v>4641.05</v>
      </c>
      <c r="D5449" s="212">
        <f>SUMIFS(Portfolio!$P:$P,Portfolio!$K:$K,'New Deposit Commission'!A5449)</f>
        <v>4641.05</v>
      </c>
      <c r="E5449" s="212">
        <f>SUMIFS(Portfolio!$Z:$Z,Portfolio!$U:$U,'New Deposit Commission'!A5449)</f>
        <v>4641.05</v>
      </c>
      <c r="F5449" s="212">
        <f>SUMIFS(Portfolio!$AJ:$AJ,Portfolio!$AE:$AE,'New Deposit Commission'!A5449)</f>
        <v>4641.05</v>
      </c>
      <c r="G5449" s="258">
        <f t="shared" si="664"/>
        <v>4641.05</v>
      </c>
      <c r="H5449" s="212">
        <f>SUMIFS(Portfolio!$AT:$AT,Portfolio!$AO:$AO,'New Deposit Commission'!A5449)</f>
        <v>4641.05</v>
      </c>
      <c r="I5449" s="258">
        <f t="shared" si="665"/>
        <v>0</v>
      </c>
      <c r="J5449" s="212">
        <f>SUMIFS('CIF wise new Deposit'!$I:$I,'CIF wise new Deposit'!$A:$A,'New Deposit Commission'!A5449)</f>
        <v>0</v>
      </c>
      <c r="K5449" s="258">
        <f t="shared" si="666"/>
        <v>0</v>
      </c>
      <c r="L5449" s="259" t="e">
        <f>VLOOKUP(A5449,'CIF wise new Deposit'!$A:$G,7,0)</f>
        <v>#N/A</v>
      </c>
      <c r="M5449" s="257" t="e">
        <f>VLOOKUP(L5449,CodEmployee!$A:$B,2,0)</f>
        <v>#N/A</v>
      </c>
      <c r="N5449" s="260">
        <f>IFERROR(VLOOKUP(A5449,'CIF wise new Deposit'!$A:$J,10,0),0)</f>
        <v>0</v>
      </c>
      <c r="O5449" s="261" t="str">
        <f>IFERROR(VLOOKUP(L5449,CodEmployee!$A:$P,16,0),"N/A")</f>
        <v>N/A</v>
      </c>
      <c r="P5449" s="261" t="str">
        <f>IFERROR(VLOOKUP(L5449,CodEmployee!$A:$D,4,0),"N/A")</f>
        <v>N/A</v>
      </c>
      <c r="Q5449" s="262">
        <f>IFERROR(IF(MATCH($A5449,DOMAIN!$AC:$AC,0)&gt;0,1,0),0)</f>
        <v>0</v>
      </c>
      <c r="R5449" s="264">
        <f>IFERROR(IF(AND($O5449="Contractual",$Q5449=0),VLOOKUP($K5449,FDR!$A$3:$K$11,MATCH($N5449,FDR!$A$3:$K$3,1),1)+MAX($K5449-200000000,0)*0.03%,0),0)</f>
        <v>0</v>
      </c>
      <c r="S5449" s="264">
        <f>IFERROR(IF(AND($O5449&lt;&gt;"Contractual",$Q5449=0),VLOOKUP($K5449,FDR!$A$17:$K$24,MATCH($N5449,FDR!$A$16:$K$16,1),1)+MAX($K5449-200000000,0)*0.02%,0),0)</f>
        <v>0</v>
      </c>
      <c r="T5449" s="263">
        <f t="shared" ref="T5449:T5509" si="670">ROUND((K5449/10^5)*(R5449+S5449),0)</f>
        <v>0</v>
      </c>
      <c r="U5449" s="212">
        <f>SUMIFS(Portfolio!$AA:$AA,Portfolio!$U:$U,'New Deposit Commission'!A5449)</f>
        <v>0</v>
      </c>
      <c r="V5449" s="212">
        <f t="shared" si="667"/>
        <v>0</v>
      </c>
      <c r="W5449" s="259" t="str">
        <f>VLOOKUP(A5449,Portfolio!$U:$AB,8,0)</f>
        <v>A3936</v>
      </c>
      <c r="X5449" s="162">
        <f>SUMIFS(Portfolio!$AK:$AK,Portfolio!$AE:$AE,'New Deposit Commission'!A5449)</f>
        <v>0</v>
      </c>
      <c r="Y5449" s="258">
        <f>SUMIFS('DATA(Matured Encash)'!$N:$N,'DATA(Matured Encash)'!$A:$A,A5449)</f>
        <v>0</v>
      </c>
      <c r="Z5449" s="212">
        <f t="shared" si="668"/>
        <v>0</v>
      </c>
      <c r="AA5449" s="162">
        <f t="shared" si="669"/>
        <v>0</v>
      </c>
    </row>
    <row r="5450" spans="1:27" x14ac:dyDescent="0.25">
      <c r="A5450" s="256" t="s">
        <v>37805</v>
      </c>
      <c r="B5450" s="257" t="str">
        <f>IFERROR(IFERROR(IFERROR(IFERROR(VLOOKUP(A5450,Portfolio!$A:$D,4,0),VLOOKUP(A5450,Portfolio!$K:$N,4,0)),VLOOKUP(A5450,Portfolio!$U:$X,4,0)),VLOOKUP(A5450,Portfolio!$AE:$AH,4,0)),VLOOKUP(A5450,Portfolio!$AO:$AR,4,0))</f>
        <v>ALA UDDIN AHAMAD</v>
      </c>
      <c r="C5450" s="212">
        <f>SUMIFS(Portfolio!$F:$F,Portfolio!$A:$A,'New Deposit Commission'!A5450)</f>
        <v>2306.27</v>
      </c>
      <c r="D5450" s="212">
        <f>SUMIFS(Portfolio!$P:$P,Portfolio!$K:$K,'New Deposit Commission'!A5450)</f>
        <v>2306.27</v>
      </c>
      <c r="E5450" s="212">
        <f>SUMIFS(Portfolio!$Z:$Z,Portfolio!$U:$U,'New Deposit Commission'!A5450)</f>
        <v>2306.27</v>
      </c>
      <c r="F5450" s="212">
        <f>SUMIFS(Portfolio!$AJ:$AJ,Portfolio!$AE:$AE,'New Deposit Commission'!A5450)</f>
        <v>2306.27</v>
      </c>
      <c r="G5450" s="258">
        <f t="shared" si="664"/>
        <v>2306.27</v>
      </c>
      <c r="H5450" s="212">
        <f>SUMIFS(Portfolio!$AT:$AT,Portfolio!$AO:$AO,'New Deposit Commission'!A5450)</f>
        <v>2306.27</v>
      </c>
      <c r="I5450" s="258">
        <f t="shared" si="665"/>
        <v>0</v>
      </c>
      <c r="J5450" s="212">
        <f>SUMIFS('CIF wise new Deposit'!$I:$I,'CIF wise new Deposit'!$A:$A,'New Deposit Commission'!A5450)</f>
        <v>0</v>
      </c>
      <c r="K5450" s="258">
        <f t="shared" si="666"/>
        <v>0</v>
      </c>
      <c r="L5450" s="259" t="e">
        <f>VLOOKUP(A5450,'CIF wise new Deposit'!$A:$G,7,0)</f>
        <v>#N/A</v>
      </c>
      <c r="M5450" s="257" t="e">
        <f>VLOOKUP(L5450,CodEmployee!$A:$B,2,0)</f>
        <v>#N/A</v>
      </c>
      <c r="N5450" s="260">
        <f>IFERROR(VLOOKUP(A5450,'CIF wise new Deposit'!$A:$J,10,0),0)</f>
        <v>0</v>
      </c>
      <c r="O5450" s="261" t="str">
        <f>IFERROR(VLOOKUP(L5450,CodEmployee!$A:$P,16,0),"N/A")</f>
        <v>N/A</v>
      </c>
      <c r="P5450" s="261" t="str">
        <f>IFERROR(VLOOKUP(L5450,CodEmployee!$A:$D,4,0),"N/A")</f>
        <v>N/A</v>
      </c>
      <c r="Q5450" s="262">
        <f>IFERROR(IF(MATCH($A5450,DOMAIN!$AC:$AC,0)&gt;0,1,0),0)</f>
        <v>0</v>
      </c>
      <c r="R5450" s="264">
        <f>IFERROR(IF(AND($O5450="Contractual",$Q5450=0),VLOOKUP($K5450,FDR!$A$3:$K$11,MATCH($N5450,FDR!$A$3:$K$3,1),1)+MAX($K5450-200000000,0)*0.03%,0),0)</f>
        <v>0</v>
      </c>
      <c r="S5450" s="264">
        <f>IFERROR(IF(AND($O5450&lt;&gt;"Contractual",$Q5450=0),VLOOKUP($K5450,FDR!$A$17:$K$24,MATCH($N5450,FDR!$A$16:$K$16,1),1)+MAX($K5450-200000000,0)*0.02%,0),0)</f>
        <v>0</v>
      </c>
      <c r="T5450" s="263">
        <f t="shared" si="670"/>
        <v>0</v>
      </c>
      <c r="U5450" s="212">
        <f>SUMIFS(Portfolio!$AA:$AA,Portfolio!$U:$U,'New Deposit Commission'!A5450)</f>
        <v>0</v>
      </c>
      <c r="V5450" s="212">
        <f t="shared" si="667"/>
        <v>0</v>
      </c>
      <c r="W5450" s="259" t="str">
        <f>VLOOKUP(A5450,Portfolio!$U:$AB,8,0)</f>
        <v>A9999</v>
      </c>
      <c r="X5450" s="162">
        <f>SUMIFS(Portfolio!$AK:$AK,Portfolio!$AE:$AE,'New Deposit Commission'!A5450)</f>
        <v>0</v>
      </c>
      <c r="Y5450" s="258">
        <f>SUMIFS('DATA(Matured Encash)'!$N:$N,'DATA(Matured Encash)'!$A:$A,A5450)</f>
        <v>0</v>
      </c>
      <c r="Z5450" s="212">
        <f t="shared" si="668"/>
        <v>0</v>
      </c>
      <c r="AA5450" s="162">
        <f t="shared" si="669"/>
        <v>0</v>
      </c>
    </row>
    <row r="5451" spans="1:27" x14ac:dyDescent="0.25">
      <c r="A5451" s="256" t="s">
        <v>36224</v>
      </c>
      <c r="B5451" s="257" t="str">
        <f>IFERROR(IFERROR(IFERROR(IFERROR(VLOOKUP(A5451,Portfolio!$A:$D,4,0),VLOOKUP(A5451,Portfolio!$K:$N,4,0)),VLOOKUP(A5451,Portfolio!$U:$X,4,0)),VLOOKUP(A5451,Portfolio!$AE:$AH,4,0)),VLOOKUP(A5451,Portfolio!$AO:$AR,4,0))</f>
        <v>MD. SOLAIMAN</v>
      </c>
      <c r="C5451" s="212">
        <f>SUMIFS(Portfolio!$F:$F,Portfolio!$A:$A,'New Deposit Commission'!A5451)</f>
        <v>2206.38</v>
      </c>
      <c r="D5451" s="212">
        <f>SUMIFS(Portfolio!$P:$P,Portfolio!$K:$K,'New Deposit Commission'!A5451)</f>
        <v>2206.38</v>
      </c>
      <c r="E5451" s="212">
        <f>SUMIFS(Portfolio!$Z:$Z,Portfolio!$U:$U,'New Deposit Commission'!A5451)</f>
        <v>2206.38</v>
      </c>
      <c r="F5451" s="212">
        <f>SUMIFS(Portfolio!$AJ:$AJ,Portfolio!$AE:$AE,'New Deposit Commission'!A5451)</f>
        <v>2206.38</v>
      </c>
      <c r="G5451" s="258">
        <f t="shared" si="664"/>
        <v>2206.38</v>
      </c>
      <c r="H5451" s="212">
        <f>SUMIFS(Portfolio!$AT:$AT,Portfolio!$AO:$AO,'New Deposit Commission'!A5451)</f>
        <v>2206.38</v>
      </c>
      <c r="I5451" s="258">
        <f t="shared" si="665"/>
        <v>0</v>
      </c>
      <c r="J5451" s="212">
        <f>SUMIFS('CIF wise new Deposit'!$I:$I,'CIF wise new Deposit'!$A:$A,'New Deposit Commission'!A5451)</f>
        <v>0</v>
      </c>
      <c r="K5451" s="258">
        <f t="shared" si="666"/>
        <v>0</v>
      </c>
      <c r="L5451" s="259" t="e">
        <f>VLOOKUP(A5451,'CIF wise new Deposit'!$A:$G,7,0)</f>
        <v>#N/A</v>
      </c>
      <c r="M5451" s="257" t="e">
        <f>VLOOKUP(L5451,CodEmployee!$A:$B,2,0)</f>
        <v>#N/A</v>
      </c>
      <c r="N5451" s="260">
        <f>IFERROR(VLOOKUP(A5451,'CIF wise new Deposit'!$A:$J,10,0),0)</f>
        <v>0</v>
      </c>
      <c r="O5451" s="261" t="str">
        <f>IFERROR(VLOOKUP(L5451,CodEmployee!$A:$P,16,0),"N/A")</f>
        <v>N/A</v>
      </c>
      <c r="P5451" s="261" t="str">
        <f>IFERROR(VLOOKUP(L5451,CodEmployee!$A:$D,4,0),"N/A")</f>
        <v>N/A</v>
      </c>
      <c r="Q5451" s="262">
        <f>IFERROR(IF(MATCH($A5451,DOMAIN!$AC:$AC,0)&gt;0,1,0),0)</f>
        <v>0</v>
      </c>
      <c r="R5451" s="264">
        <f>IFERROR(IF(AND($O5451="Contractual",$Q5451=0),VLOOKUP($K5451,FDR!$A$3:$K$11,MATCH($N5451,FDR!$A$3:$K$3,1),1)+MAX($K5451-200000000,0)*0.03%,0),0)</f>
        <v>0</v>
      </c>
      <c r="S5451" s="264">
        <f>IFERROR(IF(AND($O5451&lt;&gt;"Contractual",$Q5451=0),VLOOKUP($K5451,FDR!$A$17:$K$24,MATCH($N5451,FDR!$A$16:$K$16,1),1)+MAX($K5451-200000000,0)*0.02%,0),0)</f>
        <v>0</v>
      </c>
      <c r="T5451" s="263">
        <f t="shared" si="670"/>
        <v>0</v>
      </c>
      <c r="U5451" s="212">
        <f>SUMIFS(Portfolio!$AA:$AA,Portfolio!$U:$U,'New Deposit Commission'!A5451)</f>
        <v>0</v>
      </c>
      <c r="V5451" s="212">
        <f t="shared" si="667"/>
        <v>0</v>
      </c>
      <c r="W5451" s="259" t="str">
        <f>VLOOKUP(A5451,Portfolio!$U:$AB,8,0)</f>
        <v>A2045</v>
      </c>
      <c r="X5451" s="162">
        <f>SUMIFS(Portfolio!$AK:$AK,Portfolio!$AE:$AE,'New Deposit Commission'!A5451)</f>
        <v>0</v>
      </c>
      <c r="Y5451" s="258">
        <f>SUMIFS('DATA(Matured Encash)'!$N:$N,'DATA(Matured Encash)'!$A:$A,A5451)</f>
        <v>0</v>
      </c>
      <c r="Z5451" s="212">
        <f t="shared" si="668"/>
        <v>0</v>
      </c>
      <c r="AA5451" s="162">
        <f t="shared" si="669"/>
        <v>0</v>
      </c>
    </row>
    <row r="5452" spans="1:27" x14ac:dyDescent="0.25">
      <c r="A5452" s="256" t="s">
        <v>35920</v>
      </c>
      <c r="B5452" s="257" t="str">
        <f>IFERROR(IFERROR(IFERROR(IFERROR(VLOOKUP(A5452,Portfolio!$A:$D,4,0),VLOOKUP(A5452,Portfolio!$K:$N,4,0)),VLOOKUP(A5452,Portfolio!$U:$X,4,0)),VLOOKUP(A5452,Portfolio!$AE:$AH,4,0)),VLOOKUP(A5452,Portfolio!$AO:$AR,4,0))</f>
        <v>MD. SELIM HOSSAIN</v>
      </c>
      <c r="C5452" s="212">
        <f>SUMIFS(Portfolio!$F:$F,Portfolio!$A:$A,'New Deposit Commission'!A5452)</f>
        <v>2132.1799999999998</v>
      </c>
      <c r="D5452" s="212">
        <f>SUMIFS(Portfolio!$P:$P,Portfolio!$K:$K,'New Deposit Commission'!A5452)</f>
        <v>2132.1799999999998</v>
      </c>
      <c r="E5452" s="212">
        <f>SUMIFS(Portfolio!$Z:$Z,Portfolio!$U:$U,'New Deposit Commission'!A5452)</f>
        <v>2132.1799999999998</v>
      </c>
      <c r="F5452" s="212">
        <f>SUMIFS(Portfolio!$AJ:$AJ,Portfolio!$AE:$AE,'New Deposit Commission'!A5452)</f>
        <v>2132.1799999999998</v>
      </c>
      <c r="G5452" s="258">
        <f t="shared" si="664"/>
        <v>2132.1799999999998</v>
      </c>
      <c r="H5452" s="212">
        <f>SUMIFS(Portfolio!$AT:$AT,Portfolio!$AO:$AO,'New Deposit Commission'!A5452)</f>
        <v>2132.1799999999998</v>
      </c>
      <c r="I5452" s="258">
        <f t="shared" si="665"/>
        <v>0</v>
      </c>
      <c r="J5452" s="212">
        <f>SUMIFS('CIF wise new Deposit'!$I:$I,'CIF wise new Deposit'!$A:$A,'New Deposit Commission'!A5452)</f>
        <v>0</v>
      </c>
      <c r="K5452" s="258">
        <f t="shared" si="666"/>
        <v>0</v>
      </c>
      <c r="L5452" s="259" t="e">
        <f>VLOOKUP(A5452,'CIF wise new Deposit'!$A:$G,7,0)</f>
        <v>#N/A</v>
      </c>
      <c r="M5452" s="257" t="e">
        <f>VLOOKUP(L5452,CodEmployee!$A:$B,2,0)</f>
        <v>#N/A</v>
      </c>
      <c r="N5452" s="260">
        <f>IFERROR(VLOOKUP(A5452,'CIF wise new Deposit'!$A:$J,10,0),0)</f>
        <v>0</v>
      </c>
      <c r="O5452" s="261" t="str">
        <f>IFERROR(VLOOKUP(L5452,CodEmployee!$A:$P,16,0),"N/A")</f>
        <v>N/A</v>
      </c>
      <c r="P5452" s="261" t="str">
        <f>IFERROR(VLOOKUP(L5452,CodEmployee!$A:$D,4,0),"N/A")</f>
        <v>N/A</v>
      </c>
      <c r="Q5452" s="262">
        <f>IFERROR(IF(MATCH($A5452,DOMAIN!$AC:$AC,0)&gt;0,1,0),0)</f>
        <v>0</v>
      </c>
      <c r="R5452" s="264">
        <f>IFERROR(IF(AND($O5452="Contractual",$Q5452=0),VLOOKUP($K5452,FDR!$A$3:$K$11,MATCH($N5452,FDR!$A$3:$K$3,1),1)+MAX($K5452-200000000,0)*0.03%,0),0)</f>
        <v>0</v>
      </c>
      <c r="S5452" s="264">
        <f>IFERROR(IF(AND($O5452&lt;&gt;"Contractual",$Q5452=0),VLOOKUP($K5452,FDR!$A$17:$K$24,MATCH($N5452,FDR!$A$16:$K$16,1),1)+MAX($K5452-200000000,0)*0.02%,0),0)</f>
        <v>0</v>
      </c>
      <c r="T5452" s="263">
        <f t="shared" si="670"/>
        <v>0</v>
      </c>
      <c r="U5452" s="212">
        <f>SUMIFS(Portfolio!$AA:$AA,Portfolio!$U:$U,'New Deposit Commission'!A5452)</f>
        <v>0</v>
      </c>
      <c r="V5452" s="212">
        <f t="shared" si="667"/>
        <v>0</v>
      </c>
      <c r="W5452" s="259" t="str">
        <f>VLOOKUP(A5452,Portfolio!$U:$AB,8,0)</f>
        <v>A3936</v>
      </c>
      <c r="X5452" s="162">
        <f>SUMIFS(Portfolio!$AK:$AK,Portfolio!$AE:$AE,'New Deposit Commission'!A5452)</f>
        <v>0</v>
      </c>
      <c r="Y5452" s="258">
        <f>SUMIFS('DATA(Matured Encash)'!$N:$N,'DATA(Matured Encash)'!$A:$A,A5452)</f>
        <v>0</v>
      </c>
      <c r="Z5452" s="212">
        <f t="shared" si="668"/>
        <v>0</v>
      </c>
      <c r="AA5452" s="162">
        <f t="shared" si="669"/>
        <v>0</v>
      </c>
    </row>
    <row r="5453" spans="1:27" x14ac:dyDescent="0.25">
      <c r="A5453" s="256" t="s">
        <v>38210</v>
      </c>
      <c r="B5453" s="257" t="str">
        <f>IFERROR(IFERROR(IFERROR(IFERROR(VLOOKUP(A5453,Portfolio!$A:$D,4,0),VLOOKUP(A5453,Portfolio!$K:$N,4,0)),VLOOKUP(A5453,Portfolio!$U:$X,4,0)),VLOOKUP(A5453,Portfolio!$AE:$AH,4,0)),VLOOKUP(A5453,Portfolio!$AO:$AR,4,0))</f>
        <v>MD. ENAMUL HOQUE</v>
      </c>
      <c r="C5453" s="212">
        <f>SUMIFS(Portfolio!$F:$F,Portfolio!$A:$A,'New Deposit Commission'!A5453)</f>
        <v>3492.9</v>
      </c>
      <c r="D5453" s="212">
        <f>SUMIFS(Portfolio!$P:$P,Portfolio!$K:$K,'New Deposit Commission'!A5453)</f>
        <v>3492.9</v>
      </c>
      <c r="E5453" s="212">
        <f>SUMIFS(Portfolio!$Z:$Z,Portfolio!$U:$U,'New Deposit Commission'!A5453)</f>
        <v>3492.9</v>
      </c>
      <c r="F5453" s="212">
        <f>SUMIFS(Portfolio!$AJ:$AJ,Portfolio!$AE:$AE,'New Deposit Commission'!A5453)</f>
        <v>3492.9</v>
      </c>
      <c r="G5453" s="258">
        <f t="shared" si="664"/>
        <v>3492.9</v>
      </c>
      <c r="H5453" s="212">
        <f>SUMIFS(Portfolio!$AT:$AT,Portfolio!$AO:$AO,'New Deposit Commission'!A5453)</f>
        <v>3492.9</v>
      </c>
      <c r="I5453" s="258">
        <f t="shared" si="665"/>
        <v>0</v>
      </c>
      <c r="J5453" s="212">
        <f>SUMIFS('CIF wise new Deposit'!$I:$I,'CIF wise new Deposit'!$A:$A,'New Deposit Commission'!A5453)</f>
        <v>0</v>
      </c>
      <c r="K5453" s="258">
        <f t="shared" si="666"/>
        <v>0</v>
      </c>
      <c r="L5453" s="259" t="e">
        <f>VLOOKUP(A5453,'CIF wise new Deposit'!$A:$G,7,0)</f>
        <v>#N/A</v>
      </c>
      <c r="M5453" s="257" t="e">
        <f>VLOOKUP(L5453,CodEmployee!$A:$B,2,0)</f>
        <v>#N/A</v>
      </c>
      <c r="N5453" s="260">
        <f>IFERROR(VLOOKUP(A5453,'CIF wise new Deposit'!$A:$J,10,0),0)</f>
        <v>0</v>
      </c>
      <c r="O5453" s="261" t="str">
        <f>IFERROR(VLOOKUP(L5453,CodEmployee!$A:$P,16,0),"N/A")</f>
        <v>N/A</v>
      </c>
      <c r="P5453" s="261" t="str">
        <f>IFERROR(VLOOKUP(L5453,CodEmployee!$A:$D,4,0),"N/A")</f>
        <v>N/A</v>
      </c>
      <c r="Q5453" s="262">
        <f>IFERROR(IF(MATCH($A5453,DOMAIN!$AC:$AC,0)&gt;0,1,0),0)</f>
        <v>0</v>
      </c>
      <c r="R5453" s="264">
        <f>IFERROR(IF(AND($O5453="Contractual",$Q5453=0),VLOOKUP($K5453,FDR!$A$3:$K$11,MATCH($N5453,FDR!$A$3:$K$3,1),1)+MAX($K5453-200000000,0)*0.03%,0),0)</f>
        <v>0</v>
      </c>
      <c r="S5453" s="264">
        <f>IFERROR(IF(AND($O5453&lt;&gt;"Contractual",$Q5453=0),VLOOKUP($K5453,FDR!$A$17:$K$24,MATCH($N5453,FDR!$A$16:$K$16,1),1)+MAX($K5453-200000000,0)*0.02%,0),0)</f>
        <v>0</v>
      </c>
      <c r="T5453" s="263">
        <f t="shared" si="670"/>
        <v>0</v>
      </c>
      <c r="U5453" s="212">
        <f>SUMIFS(Portfolio!$AA:$AA,Portfolio!$U:$U,'New Deposit Commission'!A5453)</f>
        <v>0</v>
      </c>
      <c r="V5453" s="212">
        <f t="shared" si="667"/>
        <v>0</v>
      </c>
      <c r="W5453" s="259" t="str">
        <f>VLOOKUP(A5453,Portfolio!$U:$AB,8,0)</f>
        <v>A9999</v>
      </c>
      <c r="X5453" s="162">
        <f>SUMIFS(Portfolio!$AK:$AK,Portfolio!$AE:$AE,'New Deposit Commission'!A5453)</f>
        <v>0</v>
      </c>
      <c r="Y5453" s="258">
        <f>SUMIFS('DATA(Matured Encash)'!$N:$N,'DATA(Matured Encash)'!$A:$A,A5453)</f>
        <v>0</v>
      </c>
      <c r="Z5453" s="212">
        <f t="shared" si="668"/>
        <v>0</v>
      </c>
      <c r="AA5453" s="162">
        <f t="shared" si="669"/>
        <v>0</v>
      </c>
    </row>
    <row r="5454" spans="1:27" x14ac:dyDescent="0.25">
      <c r="A5454" s="256" t="s">
        <v>36380</v>
      </c>
      <c r="B5454" s="257" t="str">
        <f>IFERROR(IFERROR(IFERROR(IFERROR(VLOOKUP(A5454,Portfolio!$A:$D,4,0),VLOOKUP(A5454,Portfolio!$K:$N,4,0)),VLOOKUP(A5454,Portfolio!$U:$X,4,0)),VLOOKUP(A5454,Portfolio!$AE:$AH,4,0)),VLOOKUP(A5454,Portfolio!$AO:$AR,4,0))</f>
        <v>MOHAMMAD SHAYKHUL AREFIN</v>
      </c>
      <c r="C5454" s="212">
        <f>SUMIFS(Portfolio!$F:$F,Portfolio!$A:$A,'New Deposit Commission'!A5454)</f>
        <v>1186.74</v>
      </c>
      <c r="D5454" s="212">
        <f>SUMIFS(Portfolio!$P:$P,Portfolio!$K:$K,'New Deposit Commission'!A5454)</f>
        <v>1186.74</v>
      </c>
      <c r="E5454" s="212">
        <f>SUMIFS(Portfolio!$Z:$Z,Portfolio!$U:$U,'New Deposit Commission'!A5454)</f>
        <v>1186.74</v>
      </c>
      <c r="F5454" s="212">
        <f>SUMIFS(Portfolio!$AJ:$AJ,Portfolio!$AE:$AE,'New Deposit Commission'!A5454)</f>
        <v>1186.74</v>
      </c>
      <c r="G5454" s="258">
        <f t="shared" si="664"/>
        <v>1186.74</v>
      </c>
      <c r="H5454" s="212">
        <f>SUMIFS(Portfolio!$AT:$AT,Portfolio!$AO:$AO,'New Deposit Commission'!A5454)</f>
        <v>1186.74</v>
      </c>
      <c r="I5454" s="258">
        <f t="shared" si="665"/>
        <v>0</v>
      </c>
      <c r="J5454" s="212">
        <f>SUMIFS('CIF wise new Deposit'!$I:$I,'CIF wise new Deposit'!$A:$A,'New Deposit Commission'!A5454)</f>
        <v>0</v>
      </c>
      <c r="K5454" s="258">
        <f t="shared" si="666"/>
        <v>0</v>
      </c>
      <c r="L5454" s="259" t="e">
        <f>VLOOKUP(A5454,'CIF wise new Deposit'!$A:$G,7,0)</f>
        <v>#N/A</v>
      </c>
      <c r="M5454" s="257" t="e">
        <f>VLOOKUP(L5454,CodEmployee!$A:$B,2,0)</f>
        <v>#N/A</v>
      </c>
      <c r="N5454" s="260">
        <f>IFERROR(VLOOKUP(A5454,'CIF wise new Deposit'!$A:$J,10,0),0)</f>
        <v>0</v>
      </c>
      <c r="O5454" s="261" t="str">
        <f>IFERROR(VLOOKUP(L5454,CodEmployee!$A:$P,16,0),"N/A")</f>
        <v>N/A</v>
      </c>
      <c r="P5454" s="261" t="str">
        <f>IFERROR(VLOOKUP(L5454,CodEmployee!$A:$D,4,0),"N/A")</f>
        <v>N/A</v>
      </c>
      <c r="Q5454" s="262">
        <f>IFERROR(IF(MATCH($A5454,DOMAIN!$AC:$AC,0)&gt;0,1,0),0)</f>
        <v>0</v>
      </c>
      <c r="R5454" s="264">
        <f>IFERROR(IF(AND($O5454="Contractual",$Q5454=0),VLOOKUP($K5454,FDR!$A$3:$K$11,MATCH($N5454,FDR!$A$3:$K$3,1),1)+MAX($K5454-200000000,0)*0.03%,0),0)</f>
        <v>0</v>
      </c>
      <c r="S5454" s="264">
        <f>IFERROR(IF(AND($O5454&lt;&gt;"Contractual",$Q5454=0),VLOOKUP($K5454,FDR!$A$17:$K$24,MATCH($N5454,FDR!$A$16:$K$16,1),1)+MAX($K5454-200000000,0)*0.02%,0),0)</f>
        <v>0</v>
      </c>
      <c r="T5454" s="263">
        <f t="shared" si="670"/>
        <v>0</v>
      </c>
      <c r="U5454" s="212">
        <f>SUMIFS(Portfolio!$AA:$AA,Portfolio!$U:$U,'New Deposit Commission'!A5454)</f>
        <v>0</v>
      </c>
      <c r="V5454" s="212">
        <f t="shared" si="667"/>
        <v>0</v>
      </c>
      <c r="W5454" s="259" t="str">
        <f>VLOOKUP(A5454,Portfolio!$U:$AB,8,0)</f>
        <v>A1635</v>
      </c>
      <c r="X5454" s="162">
        <f>SUMIFS(Portfolio!$AK:$AK,Portfolio!$AE:$AE,'New Deposit Commission'!A5454)</f>
        <v>0</v>
      </c>
      <c r="Y5454" s="258">
        <f>SUMIFS('DATA(Matured Encash)'!$N:$N,'DATA(Matured Encash)'!$A:$A,A5454)</f>
        <v>0</v>
      </c>
      <c r="Z5454" s="212">
        <f t="shared" si="668"/>
        <v>0</v>
      </c>
      <c r="AA5454" s="162">
        <f t="shared" si="669"/>
        <v>0</v>
      </c>
    </row>
    <row r="5455" spans="1:27" x14ac:dyDescent="0.25">
      <c r="A5455" s="256" t="s">
        <v>37040</v>
      </c>
      <c r="B5455" s="257" t="str">
        <f>IFERROR(IFERROR(IFERROR(IFERROR(VLOOKUP(A5455,Portfolio!$A:$D,4,0),VLOOKUP(A5455,Portfolio!$K:$N,4,0)),VLOOKUP(A5455,Portfolio!$U:$X,4,0)),VLOOKUP(A5455,Portfolio!$AE:$AH,4,0)),VLOOKUP(A5455,Portfolio!$AO:$AR,4,0))</f>
        <v>MD. KAMRUZZAMAN</v>
      </c>
      <c r="C5455" s="212">
        <f>SUMIFS(Portfolio!$F:$F,Portfolio!$A:$A,'New Deposit Commission'!A5455)</f>
        <v>2993.65</v>
      </c>
      <c r="D5455" s="212">
        <f>SUMIFS(Portfolio!$P:$P,Portfolio!$K:$K,'New Deposit Commission'!A5455)</f>
        <v>2993.65</v>
      </c>
      <c r="E5455" s="212">
        <f>SUMIFS(Portfolio!$Z:$Z,Portfolio!$U:$U,'New Deposit Commission'!A5455)</f>
        <v>2993.65</v>
      </c>
      <c r="F5455" s="212">
        <f>SUMIFS(Portfolio!$AJ:$AJ,Portfolio!$AE:$AE,'New Deposit Commission'!A5455)</f>
        <v>2993.65</v>
      </c>
      <c r="G5455" s="258">
        <f t="shared" si="664"/>
        <v>2993.65</v>
      </c>
      <c r="H5455" s="212">
        <f>SUMIFS(Portfolio!$AT:$AT,Portfolio!$AO:$AO,'New Deposit Commission'!A5455)</f>
        <v>2993.65</v>
      </c>
      <c r="I5455" s="258">
        <f t="shared" si="665"/>
        <v>0</v>
      </c>
      <c r="J5455" s="212">
        <f>SUMIFS('CIF wise new Deposit'!$I:$I,'CIF wise new Deposit'!$A:$A,'New Deposit Commission'!A5455)</f>
        <v>0</v>
      </c>
      <c r="K5455" s="258">
        <f t="shared" si="666"/>
        <v>0</v>
      </c>
      <c r="L5455" s="259" t="e">
        <f>VLOOKUP(A5455,'CIF wise new Deposit'!$A:$G,7,0)</f>
        <v>#N/A</v>
      </c>
      <c r="M5455" s="257" t="e">
        <f>VLOOKUP(L5455,CodEmployee!$A:$B,2,0)</f>
        <v>#N/A</v>
      </c>
      <c r="N5455" s="260">
        <f>IFERROR(VLOOKUP(A5455,'CIF wise new Deposit'!$A:$J,10,0),0)</f>
        <v>0</v>
      </c>
      <c r="O5455" s="261" t="str">
        <f>IFERROR(VLOOKUP(L5455,CodEmployee!$A:$P,16,0),"N/A")</f>
        <v>N/A</v>
      </c>
      <c r="P5455" s="261" t="str">
        <f>IFERROR(VLOOKUP(L5455,CodEmployee!$A:$D,4,0),"N/A")</f>
        <v>N/A</v>
      </c>
      <c r="Q5455" s="262">
        <f>IFERROR(IF(MATCH($A5455,DOMAIN!$AC:$AC,0)&gt;0,1,0),0)</f>
        <v>0</v>
      </c>
      <c r="R5455" s="264">
        <f>IFERROR(IF(AND($O5455="Contractual",$Q5455=0),VLOOKUP($K5455,FDR!$A$3:$K$11,MATCH($N5455,FDR!$A$3:$K$3,1),1)+MAX($K5455-200000000,0)*0.03%,0),0)</f>
        <v>0</v>
      </c>
      <c r="S5455" s="264">
        <f>IFERROR(IF(AND($O5455&lt;&gt;"Contractual",$Q5455=0),VLOOKUP($K5455,FDR!$A$17:$K$24,MATCH($N5455,FDR!$A$16:$K$16,1),1)+MAX($K5455-200000000,0)*0.02%,0),0)</f>
        <v>0</v>
      </c>
      <c r="T5455" s="263">
        <f t="shared" si="670"/>
        <v>0</v>
      </c>
      <c r="U5455" s="212">
        <f>SUMIFS(Portfolio!$AA:$AA,Portfolio!$U:$U,'New Deposit Commission'!A5455)</f>
        <v>0</v>
      </c>
      <c r="V5455" s="212">
        <f t="shared" si="667"/>
        <v>0</v>
      </c>
      <c r="W5455" s="259" t="str">
        <f>VLOOKUP(A5455,Portfolio!$U:$AB,8,0)</f>
        <v>A2016</v>
      </c>
      <c r="X5455" s="162">
        <f>SUMIFS(Portfolio!$AK:$AK,Portfolio!$AE:$AE,'New Deposit Commission'!A5455)</f>
        <v>0</v>
      </c>
      <c r="Y5455" s="258">
        <f>SUMIFS('DATA(Matured Encash)'!$N:$N,'DATA(Matured Encash)'!$A:$A,A5455)</f>
        <v>0</v>
      </c>
      <c r="Z5455" s="212">
        <f t="shared" si="668"/>
        <v>0</v>
      </c>
      <c r="AA5455" s="162">
        <f t="shared" si="669"/>
        <v>0</v>
      </c>
    </row>
    <row r="5456" spans="1:27" x14ac:dyDescent="0.25">
      <c r="A5456" s="256" t="s">
        <v>36595</v>
      </c>
      <c r="B5456" s="257" t="str">
        <f>IFERROR(IFERROR(IFERROR(IFERROR(VLOOKUP(A5456,Portfolio!$A:$D,4,0),VLOOKUP(A5456,Portfolio!$K:$N,4,0)),VLOOKUP(A5456,Portfolio!$U:$X,4,0)),VLOOKUP(A5456,Portfolio!$AE:$AH,4,0)),VLOOKUP(A5456,Portfolio!$AO:$AR,4,0))</f>
        <v>MUHAMMAD MYNUL HASAN</v>
      </c>
      <c r="C5456" s="212">
        <f>SUMIFS(Portfolio!$F:$F,Portfolio!$A:$A,'New Deposit Commission'!A5456)</f>
        <v>14495.82</v>
      </c>
      <c r="D5456" s="212">
        <f>SUMIFS(Portfolio!$P:$P,Portfolio!$K:$K,'New Deposit Commission'!A5456)</f>
        <v>14495.82</v>
      </c>
      <c r="E5456" s="212">
        <f>SUMIFS(Portfolio!$Z:$Z,Portfolio!$U:$U,'New Deposit Commission'!A5456)</f>
        <v>14495.82</v>
      </c>
      <c r="F5456" s="212">
        <f>SUMIFS(Portfolio!$AJ:$AJ,Portfolio!$AE:$AE,'New Deposit Commission'!A5456)</f>
        <v>14495.82</v>
      </c>
      <c r="G5456" s="258">
        <f t="shared" si="664"/>
        <v>14495.82</v>
      </c>
      <c r="H5456" s="212">
        <f>SUMIFS(Portfolio!$AT:$AT,Portfolio!$AO:$AO,'New Deposit Commission'!A5456)</f>
        <v>14495.82</v>
      </c>
      <c r="I5456" s="258">
        <f t="shared" si="665"/>
        <v>0</v>
      </c>
      <c r="J5456" s="212">
        <f>SUMIFS('CIF wise new Deposit'!$I:$I,'CIF wise new Deposit'!$A:$A,'New Deposit Commission'!A5456)</f>
        <v>0</v>
      </c>
      <c r="K5456" s="258">
        <f t="shared" si="666"/>
        <v>0</v>
      </c>
      <c r="L5456" s="259" t="e">
        <f>VLOOKUP(A5456,'CIF wise new Deposit'!$A:$G,7,0)</f>
        <v>#N/A</v>
      </c>
      <c r="M5456" s="257" t="e">
        <f>VLOOKUP(L5456,CodEmployee!$A:$B,2,0)</f>
        <v>#N/A</v>
      </c>
      <c r="N5456" s="260">
        <f>IFERROR(VLOOKUP(A5456,'CIF wise new Deposit'!$A:$J,10,0),0)</f>
        <v>0</v>
      </c>
      <c r="O5456" s="261" t="str">
        <f>IFERROR(VLOOKUP(L5456,CodEmployee!$A:$P,16,0),"N/A")</f>
        <v>N/A</v>
      </c>
      <c r="P5456" s="261" t="str">
        <f>IFERROR(VLOOKUP(L5456,CodEmployee!$A:$D,4,0),"N/A")</f>
        <v>N/A</v>
      </c>
      <c r="Q5456" s="262">
        <f>IFERROR(IF(MATCH($A5456,DOMAIN!$AC:$AC,0)&gt;0,1,0),0)</f>
        <v>0</v>
      </c>
      <c r="R5456" s="264">
        <f>IFERROR(IF(AND($O5456="Contractual",$Q5456=0),VLOOKUP($K5456,FDR!$A$3:$K$11,MATCH($N5456,FDR!$A$3:$K$3,1),1)+MAX($K5456-200000000,0)*0.03%,0),0)</f>
        <v>0</v>
      </c>
      <c r="S5456" s="264">
        <f>IFERROR(IF(AND($O5456&lt;&gt;"Contractual",$Q5456=0),VLOOKUP($K5456,FDR!$A$17:$K$24,MATCH($N5456,FDR!$A$16:$K$16,1),1)+MAX($K5456-200000000,0)*0.02%,0),0)</f>
        <v>0</v>
      </c>
      <c r="T5456" s="263">
        <f t="shared" si="670"/>
        <v>0</v>
      </c>
      <c r="U5456" s="212">
        <f>SUMIFS(Portfolio!$AA:$AA,Portfolio!$U:$U,'New Deposit Commission'!A5456)</f>
        <v>0</v>
      </c>
      <c r="V5456" s="212">
        <f t="shared" si="667"/>
        <v>0</v>
      </c>
      <c r="W5456" s="259" t="str">
        <f>VLOOKUP(A5456,Portfolio!$U:$AB,8,0)</f>
        <v>A3486</v>
      </c>
      <c r="X5456" s="162">
        <f>SUMIFS(Portfolio!$AK:$AK,Portfolio!$AE:$AE,'New Deposit Commission'!A5456)</f>
        <v>0</v>
      </c>
      <c r="Y5456" s="258">
        <f>SUMIFS('DATA(Matured Encash)'!$N:$N,'DATA(Matured Encash)'!$A:$A,A5456)</f>
        <v>0</v>
      </c>
      <c r="Z5456" s="212">
        <f t="shared" si="668"/>
        <v>0</v>
      </c>
      <c r="AA5456" s="162">
        <f t="shared" si="669"/>
        <v>0</v>
      </c>
    </row>
    <row r="5457" spans="1:27" x14ac:dyDescent="0.25">
      <c r="A5457" s="256" t="s">
        <v>39032</v>
      </c>
      <c r="B5457" s="257" t="str">
        <f>IFERROR(IFERROR(IFERROR(IFERROR(VLOOKUP(A5457,Portfolio!$A:$D,4,0),VLOOKUP(A5457,Portfolio!$K:$N,4,0)),VLOOKUP(A5457,Portfolio!$U:$X,4,0)),VLOOKUP(A5457,Portfolio!$AE:$AH,4,0)),VLOOKUP(A5457,Portfolio!$AO:$AR,4,0))</f>
        <v>MD. ABDUR RASHID</v>
      </c>
      <c r="C5457" s="212">
        <f>SUMIFS(Portfolio!$F:$F,Portfolio!$A:$A,'New Deposit Commission'!A5457)</f>
        <v>1441.39</v>
      </c>
      <c r="D5457" s="212">
        <f>SUMIFS(Portfolio!$P:$P,Portfolio!$K:$K,'New Deposit Commission'!A5457)</f>
        <v>1441.39</v>
      </c>
      <c r="E5457" s="212">
        <f>SUMIFS(Portfolio!$Z:$Z,Portfolio!$U:$U,'New Deposit Commission'!A5457)</f>
        <v>1441.39</v>
      </c>
      <c r="F5457" s="212">
        <f>SUMIFS(Portfolio!$AJ:$AJ,Portfolio!$AE:$AE,'New Deposit Commission'!A5457)</f>
        <v>1441.39</v>
      </c>
      <c r="G5457" s="258">
        <f t="shared" si="664"/>
        <v>1441.39</v>
      </c>
      <c r="H5457" s="212">
        <f>SUMIFS(Portfolio!$AT:$AT,Portfolio!$AO:$AO,'New Deposit Commission'!A5457)</f>
        <v>1441.39</v>
      </c>
      <c r="I5457" s="258">
        <f t="shared" si="665"/>
        <v>0</v>
      </c>
      <c r="J5457" s="212">
        <f>SUMIFS('CIF wise new Deposit'!$I:$I,'CIF wise new Deposit'!$A:$A,'New Deposit Commission'!A5457)</f>
        <v>0</v>
      </c>
      <c r="K5457" s="258">
        <f t="shared" si="666"/>
        <v>0</v>
      </c>
      <c r="L5457" s="259" t="e">
        <f>VLOOKUP(A5457,'CIF wise new Deposit'!$A:$G,7,0)</f>
        <v>#N/A</v>
      </c>
      <c r="M5457" s="257" t="e">
        <f>VLOOKUP(L5457,CodEmployee!$A:$B,2,0)</f>
        <v>#N/A</v>
      </c>
      <c r="N5457" s="260">
        <f>IFERROR(VLOOKUP(A5457,'CIF wise new Deposit'!$A:$J,10,0),0)</f>
        <v>0</v>
      </c>
      <c r="O5457" s="261" t="str">
        <f>IFERROR(VLOOKUP(L5457,CodEmployee!$A:$P,16,0),"N/A")</f>
        <v>N/A</v>
      </c>
      <c r="P5457" s="261" t="str">
        <f>IFERROR(VLOOKUP(L5457,CodEmployee!$A:$D,4,0),"N/A")</f>
        <v>N/A</v>
      </c>
      <c r="Q5457" s="262">
        <f>IFERROR(IF(MATCH($A5457,DOMAIN!$AC:$AC,0)&gt;0,1,0),0)</f>
        <v>0</v>
      </c>
      <c r="R5457" s="264">
        <f>IFERROR(IF(AND($O5457="Contractual",$Q5457=0),VLOOKUP($K5457,FDR!$A$3:$K$11,MATCH($N5457,FDR!$A$3:$K$3,1),1)+MAX($K5457-200000000,0)*0.03%,0),0)</f>
        <v>0</v>
      </c>
      <c r="S5457" s="264">
        <f>IFERROR(IF(AND($O5457&lt;&gt;"Contractual",$Q5457=0),VLOOKUP($K5457,FDR!$A$17:$K$24,MATCH($N5457,FDR!$A$16:$K$16,1),1)+MAX($K5457-200000000,0)*0.02%,0),0)</f>
        <v>0</v>
      </c>
      <c r="T5457" s="263">
        <f t="shared" si="670"/>
        <v>0</v>
      </c>
      <c r="U5457" s="212">
        <f>SUMIFS(Portfolio!$AA:$AA,Portfolio!$U:$U,'New Deposit Commission'!A5457)</f>
        <v>0</v>
      </c>
      <c r="V5457" s="212">
        <f t="shared" si="667"/>
        <v>0</v>
      </c>
      <c r="W5457" s="259" t="str">
        <f>VLOOKUP(A5457,Portfolio!$U:$AB,8,0)</f>
        <v>A9999</v>
      </c>
      <c r="X5457" s="162">
        <f>SUMIFS(Portfolio!$AK:$AK,Portfolio!$AE:$AE,'New Deposit Commission'!A5457)</f>
        <v>0</v>
      </c>
      <c r="Y5457" s="258">
        <f>SUMIFS('DATA(Matured Encash)'!$N:$N,'DATA(Matured Encash)'!$A:$A,A5457)</f>
        <v>0</v>
      </c>
      <c r="Z5457" s="212">
        <f t="shared" si="668"/>
        <v>0</v>
      </c>
      <c r="AA5457" s="162">
        <f t="shared" si="669"/>
        <v>0</v>
      </c>
    </row>
    <row r="5458" spans="1:27" x14ac:dyDescent="0.25">
      <c r="A5458" s="256" t="s">
        <v>38597</v>
      </c>
      <c r="B5458" s="257" t="str">
        <f>IFERROR(IFERROR(IFERROR(IFERROR(VLOOKUP(A5458,Portfolio!$A:$D,4,0),VLOOKUP(A5458,Portfolio!$K:$N,4,0)),VLOOKUP(A5458,Portfolio!$U:$X,4,0)),VLOOKUP(A5458,Portfolio!$AE:$AH,4,0)),VLOOKUP(A5458,Portfolio!$AO:$AR,4,0))</f>
        <v>NUR MUHAMMAD</v>
      </c>
      <c r="C5458" s="212">
        <f>SUMIFS(Portfolio!$F:$F,Portfolio!$A:$A,'New Deposit Commission'!A5458)</f>
        <v>2286.21</v>
      </c>
      <c r="D5458" s="212">
        <f>SUMIFS(Portfolio!$P:$P,Portfolio!$K:$K,'New Deposit Commission'!A5458)</f>
        <v>2286.21</v>
      </c>
      <c r="E5458" s="212">
        <f>SUMIFS(Portfolio!$Z:$Z,Portfolio!$U:$U,'New Deposit Commission'!A5458)</f>
        <v>2286.21</v>
      </c>
      <c r="F5458" s="212">
        <f>SUMIFS(Portfolio!$AJ:$AJ,Portfolio!$AE:$AE,'New Deposit Commission'!A5458)</f>
        <v>2286.21</v>
      </c>
      <c r="G5458" s="258">
        <f t="shared" ref="G5458:G5516" si="671">MAX(C5458:F5458)</f>
        <v>2286.21</v>
      </c>
      <c r="H5458" s="212">
        <f>SUMIFS(Portfolio!$AT:$AT,Portfolio!$AO:$AO,'New Deposit Commission'!A5458)</f>
        <v>2286.21</v>
      </c>
      <c r="I5458" s="258">
        <f t="shared" ref="I5458:I5516" si="672">MAX(H5458-G5458,0)</f>
        <v>0</v>
      </c>
      <c r="J5458" s="212">
        <f>SUMIFS('CIF wise new Deposit'!$I:$I,'CIF wise new Deposit'!$A:$A,'New Deposit Commission'!A5458)</f>
        <v>0</v>
      </c>
      <c r="K5458" s="258">
        <f t="shared" ref="K5458:K5516" si="673">MIN(I5458:J5458)</f>
        <v>0</v>
      </c>
      <c r="L5458" s="259" t="e">
        <f>VLOOKUP(A5458,'CIF wise new Deposit'!$A:$G,7,0)</f>
        <v>#N/A</v>
      </c>
      <c r="M5458" s="257" t="e">
        <f>VLOOKUP(L5458,CodEmployee!$A:$B,2,0)</f>
        <v>#N/A</v>
      </c>
      <c r="N5458" s="260">
        <f>IFERROR(VLOOKUP(A5458,'CIF wise new Deposit'!$A:$J,10,0),0)</f>
        <v>0</v>
      </c>
      <c r="O5458" s="261" t="str">
        <f>IFERROR(VLOOKUP(L5458,CodEmployee!$A:$P,16,0),"N/A")</f>
        <v>N/A</v>
      </c>
      <c r="P5458" s="261" t="str">
        <f>IFERROR(VLOOKUP(L5458,CodEmployee!$A:$D,4,0),"N/A")</f>
        <v>N/A</v>
      </c>
      <c r="Q5458" s="262">
        <f>IFERROR(IF(MATCH($A5458,DOMAIN!$AC:$AC,0)&gt;0,1,0),0)</f>
        <v>0</v>
      </c>
      <c r="R5458" s="264">
        <f>IFERROR(IF(AND($O5458="Contractual",$Q5458=0),VLOOKUP($K5458,FDR!$A$3:$K$11,MATCH($N5458,FDR!$A$3:$K$3,1),1)+MAX($K5458-200000000,0)*0.03%,0),0)</f>
        <v>0</v>
      </c>
      <c r="S5458" s="264">
        <f>IFERROR(IF(AND($O5458&lt;&gt;"Contractual",$Q5458=0),VLOOKUP($K5458,FDR!$A$17:$K$24,MATCH($N5458,FDR!$A$16:$K$16,1),1)+MAX($K5458-200000000,0)*0.02%,0),0)</f>
        <v>0</v>
      </c>
      <c r="T5458" s="263">
        <f t="shared" si="670"/>
        <v>0</v>
      </c>
      <c r="U5458" s="212">
        <f>SUMIFS(Portfolio!$AA:$AA,Portfolio!$U:$U,'New Deposit Commission'!A5458)</f>
        <v>0</v>
      </c>
      <c r="V5458" s="212">
        <f t="shared" si="667"/>
        <v>0</v>
      </c>
      <c r="W5458" s="259" t="str">
        <f>VLOOKUP(A5458,Portfolio!$U:$AB,8,0)</f>
        <v>A2753</v>
      </c>
      <c r="X5458" s="162">
        <f>SUMIFS(Portfolio!$AK:$AK,Portfolio!$AE:$AE,'New Deposit Commission'!A5458)</f>
        <v>0</v>
      </c>
      <c r="Y5458" s="258">
        <f>SUMIFS('DATA(Matured Encash)'!$N:$N,'DATA(Matured Encash)'!$A:$A,A5458)</f>
        <v>0</v>
      </c>
      <c r="Z5458" s="212">
        <f t="shared" si="668"/>
        <v>0</v>
      </c>
      <c r="AA5458" s="162">
        <f t="shared" si="669"/>
        <v>0</v>
      </c>
    </row>
    <row r="5459" spans="1:27" x14ac:dyDescent="0.25">
      <c r="A5459" s="256" t="s">
        <v>38825</v>
      </c>
      <c r="B5459" s="257" t="str">
        <f>IFERROR(IFERROR(IFERROR(IFERROR(VLOOKUP(A5459,Portfolio!$A:$D,4,0),VLOOKUP(A5459,Portfolio!$K:$N,4,0)),VLOOKUP(A5459,Portfolio!$U:$X,4,0)),VLOOKUP(A5459,Portfolio!$AE:$AH,4,0)),VLOOKUP(A5459,Portfolio!$AO:$AR,4,0))</f>
        <v>MD. ZAHID HOSSAIN BULON</v>
      </c>
      <c r="C5459" s="212">
        <f>SUMIFS(Portfolio!$F:$F,Portfolio!$A:$A,'New Deposit Commission'!A5459)</f>
        <v>2443.37</v>
      </c>
      <c r="D5459" s="212">
        <f>SUMIFS(Portfolio!$P:$P,Portfolio!$K:$K,'New Deposit Commission'!A5459)</f>
        <v>2443.37</v>
      </c>
      <c r="E5459" s="212">
        <f>SUMIFS(Portfolio!$Z:$Z,Portfolio!$U:$U,'New Deposit Commission'!A5459)</f>
        <v>2443.37</v>
      </c>
      <c r="F5459" s="212">
        <f>SUMIFS(Portfolio!$AJ:$AJ,Portfolio!$AE:$AE,'New Deposit Commission'!A5459)</f>
        <v>2443.37</v>
      </c>
      <c r="G5459" s="258">
        <f t="shared" si="671"/>
        <v>2443.37</v>
      </c>
      <c r="H5459" s="212">
        <f>SUMIFS(Portfolio!$AT:$AT,Portfolio!$AO:$AO,'New Deposit Commission'!A5459)</f>
        <v>2443.37</v>
      </c>
      <c r="I5459" s="258">
        <f t="shared" si="672"/>
        <v>0</v>
      </c>
      <c r="J5459" s="212">
        <f>SUMIFS('CIF wise new Deposit'!$I:$I,'CIF wise new Deposit'!$A:$A,'New Deposit Commission'!A5459)</f>
        <v>0</v>
      </c>
      <c r="K5459" s="258">
        <f t="shared" si="673"/>
        <v>0</v>
      </c>
      <c r="L5459" s="259" t="e">
        <f>VLOOKUP(A5459,'CIF wise new Deposit'!$A:$G,7,0)</f>
        <v>#N/A</v>
      </c>
      <c r="M5459" s="257" t="e">
        <f>VLOOKUP(L5459,CodEmployee!$A:$B,2,0)</f>
        <v>#N/A</v>
      </c>
      <c r="N5459" s="260">
        <f>IFERROR(VLOOKUP(A5459,'CIF wise new Deposit'!$A:$J,10,0),0)</f>
        <v>0</v>
      </c>
      <c r="O5459" s="261" t="str">
        <f>IFERROR(VLOOKUP(L5459,CodEmployee!$A:$P,16,0),"N/A")</f>
        <v>N/A</v>
      </c>
      <c r="P5459" s="261" t="str">
        <f>IFERROR(VLOOKUP(L5459,CodEmployee!$A:$D,4,0),"N/A")</f>
        <v>N/A</v>
      </c>
      <c r="Q5459" s="262">
        <f>IFERROR(IF(MATCH($A5459,DOMAIN!$AC:$AC,0)&gt;0,1,0),0)</f>
        <v>0</v>
      </c>
      <c r="R5459" s="264">
        <f>IFERROR(IF(AND($O5459="Contractual",$Q5459=0),VLOOKUP($K5459,FDR!$A$3:$K$11,MATCH($N5459,FDR!$A$3:$K$3,1),1)+MAX($K5459-200000000,0)*0.03%,0),0)</f>
        <v>0</v>
      </c>
      <c r="S5459" s="264">
        <f>IFERROR(IF(AND($O5459&lt;&gt;"Contractual",$Q5459=0),VLOOKUP($K5459,FDR!$A$17:$K$24,MATCH($N5459,FDR!$A$16:$K$16,1),1)+MAX($K5459-200000000,0)*0.02%,0),0)</f>
        <v>0</v>
      </c>
      <c r="T5459" s="263">
        <f t="shared" si="670"/>
        <v>0</v>
      </c>
      <c r="U5459" s="212">
        <f>SUMIFS(Portfolio!$AA:$AA,Portfolio!$U:$U,'New Deposit Commission'!A5459)</f>
        <v>0</v>
      </c>
      <c r="V5459" s="212">
        <f t="shared" si="667"/>
        <v>0</v>
      </c>
      <c r="W5459" s="259" t="str">
        <f>VLOOKUP(A5459,Portfolio!$U:$AB,8,0)</f>
        <v>A9999</v>
      </c>
      <c r="X5459" s="162">
        <f>SUMIFS(Portfolio!$AK:$AK,Portfolio!$AE:$AE,'New Deposit Commission'!A5459)</f>
        <v>0</v>
      </c>
      <c r="Y5459" s="258">
        <f>SUMIFS('DATA(Matured Encash)'!$N:$N,'DATA(Matured Encash)'!$A:$A,A5459)</f>
        <v>0</v>
      </c>
      <c r="Z5459" s="212">
        <f t="shared" si="668"/>
        <v>0</v>
      </c>
      <c r="AA5459" s="162">
        <f t="shared" si="669"/>
        <v>0</v>
      </c>
    </row>
    <row r="5460" spans="1:27" x14ac:dyDescent="0.25">
      <c r="A5460" s="256" t="s">
        <v>37501</v>
      </c>
      <c r="B5460" s="257" t="str">
        <f>IFERROR(IFERROR(IFERROR(IFERROR(VLOOKUP(A5460,Portfolio!$A:$D,4,0),VLOOKUP(A5460,Portfolio!$K:$N,4,0)),VLOOKUP(A5460,Portfolio!$U:$X,4,0)),VLOOKUP(A5460,Portfolio!$AE:$AH,4,0)),VLOOKUP(A5460,Portfolio!$AO:$AR,4,0))</f>
        <v>PRABODH CHANDRA DEV</v>
      </c>
      <c r="C5460" s="212">
        <f>SUMIFS(Portfolio!$F:$F,Portfolio!$A:$A,'New Deposit Commission'!A5460)</f>
        <v>1221.69</v>
      </c>
      <c r="D5460" s="212">
        <f>SUMIFS(Portfolio!$P:$P,Portfolio!$K:$K,'New Deposit Commission'!A5460)</f>
        <v>1221.69</v>
      </c>
      <c r="E5460" s="212">
        <f>SUMIFS(Portfolio!$Z:$Z,Portfolio!$U:$U,'New Deposit Commission'!A5460)</f>
        <v>1221.69</v>
      </c>
      <c r="F5460" s="212">
        <f>SUMIFS(Portfolio!$AJ:$AJ,Portfolio!$AE:$AE,'New Deposit Commission'!A5460)</f>
        <v>1221.69</v>
      </c>
      <c r="G5460" s="258">
        <f t="shared" si="671"/>
        <v>1221.69</v>
      </c>
      <c r="H5460" s="212">
        <f>SUMIFS(Portfolio!$AT:$AT,Portfolio!$AO:$AO,'New Deposit Commission'!A5460)</f>
        <v>1221.69</v>
      </c>
      <c r="I5460" s="258">
        <f t="shared" si="672"/>
        <v>0</v>
      </c>
      <c r="J5460" s="212">
        <f>SUMIFS('CIF wise new Deposit'!$I:$I,'CIF wise new Deposit'!$A:$A,'New Deposit Commission'!A5460)</f>
        <v>0</v>
      </c>
      <c r="K5460" s="258">
        <f t="shared" si="673"/>
        <v>0</v>
      </c>
      <c r="L5460" s="259" t="e">
        <f>VLOOKUP(A5460,'CIF wise new Deposit'!$A:$G,7,0)</f>
        <v>#N/A</v>
      </c>
      <c r="M5460" s="257" t="e">
        <f>VLOOKUP(L5460,CodEmployee!$A:$B,2,0)</f>
        <v>#N/A</v>
      </c>
      <c r="N5460" s="260">
        <f>IFERROR(VLOOKUP(A5460,'CIF wise new Deposit'!$A:$J,10,0),0)</f>
        <v>0</v>
      </c>
      <c r="O5460" s="261" t="str">
        <f>IFERROR(VLOOKUP(L5460,CodEmployee!$A:$P,16,0),"N/A")</f>
        <v>N/A</v>
      </c>
      <c r="P5460" s="261" t="str">
        <f>IFERROR(VLOOKUP(L5460,CodEmployee!$A:$D,4,0),"N/A")</f>
        <v>N/A</v>
      </c>
      <c r="Q5460" s="262">
        <f>IFERROR(IF(MATCH($A5460,DOMAIN!$AC:$AC,0)&gt;0,1,0),0)</f>
        <v>0</v>
      </c>
      <c r="R5460" s="264">
        <f>IFERROR(IF(AND($O5460="Contractual",$Q5460=0),VLOOKUP($K5460,FDR!$A$3:$K$11,MATCH($N5460,FDR!$A$3:$K$3,1),1)+MAX($K5460-200000000,0)*0.03%,0),0)</f>
        <v>0</v>
      </c>
      <c r="S5460" s="264">
        <f>IFERROR(IF(AND($O5460&lt;&gt;"Contractual",$Q5460=0),VLOOKUP($K5460,FDR!$A$17:$K$24,MATCH($N5460,FDR!$A$16:$K$16,1),1)+MAX($K5460-200000000,0)*0.02%,0),0)</f>
        <v>0</v>
      </c>
      <c r="T5460" s="263">
        <f t="shared" si="670"/>
        <v>0</v>
      </c>
      <c r="U5460" s="212">
        <f>SUMIFS(Portfolio!$AA:$AA,Portfolio!$U:$U,'New Deposit Commission'!A5460)</f>
        <v>0</v>
      </c>
      <c r="V5460" s="212">
        <f t="shared" si="667"/>
        <v>0</v>
      </c>
      <c r="W5460" s="259" t="str">
        <f>VLOOKUP(A5460,Portfolio!$U:$AB,8,0)</f>
        <v>A3284</v>
      </c>
      <c r="X5460" s="162">
        <f>SUMIFS(Portfolio!$AK:$AK,Portfolio!$AE:$AE,'New Deposit Commission'!A5460)</f>
        <v>0</v>
      </c>
      <c r="Y5460" s="258">
        <f>SUMIFS('DATA(Matured Encash)'!$N:$N,'DATA(Matured Encash)'!$A:$A,A5460)</f>
        <v>0</v>
      </c>
      <c r="Z5460" s="212">
        <f t="shared" si="668"/>
        <v>0</v>
      </c>
      <c r="AA5460" s="162">
        <f t="shared" si="669"/>
        <v>0</v>
      </c>
    </row>
    <row r="5461" spans="1:27" x14ac:dyDescent="0.25">
      <c r="A5461" s="256" t="s">
        <v>39224</v>
      </c>
      <c r="B5461" s="257" t="str">
        <f>IFERROR(IFERROR(IFERROR(IFERROR(VLOOKUP(A5461,Portfolio!$A:$D,4,0),VLOOKUP(A5461,Portfolio!$K:$N,4,0)),VLOOKUP(A5461,Portfolio!$U:$X,4,0)),VLOOKUP(A5461,Portfolio!$AE:$AH,4,0)),VLOOKUP(A5461,Portfolio!$AO:$AR,4,0))</f>
        <v>HASSANUL BANNA (SUN)</v>
      </c>
      <c r="C5461" s="212">
        <f>SUMIFS(Portfolio!$F:$F,Portfolio!$A:$A,'New Deposit Commission'!A5461)</f>
        <v>5246.43</v>
      </c>
      <c r="D5461" s="212">
        <f>SUMIFS(Portfolio!$P:$P,Portfolio!$K:$K,'New Deposit Commission'!A5461)</f>
        <v>5246.43</v>
      </c>
      <c r="E5461" s="212">
        <f>SUMIFS(Portfolio!$Z:$Z,Portfolio!$U:$U,'New Deposit Commission'!A5461)</f>
        <v>5246.43</v>
      </c>
      <c r="F5461" s="212">
        <f>SUMIFS(Portfolio!$AJ:$AJ,Portfolio!$AE:$AE,'New Deposit Commission'!A5461)</f>
        <v>5246.43</v>
      </c>
      <c r="G5461" s="258">
        <f t="shared" si="671"/>
        <v>5246.43</v>
      </c>
      <c r="H5461" s="212">
        <f>SUMIFS(Portfolio!$AT:$AT,Portfolio!$AO:$AO,'New Deposit Commission'!A5461)</f>
        <v>5246.43</v>
      </c>
      <c r="I5461" s="258">
        <f t="shared" si="672"/>
        <v>0</v>
      </c>
      <c r="J5461" s="212">
        <f>SUMIFS('CIF wise new Deposit'!$I:$I,'CIF wise new Deposit'!$A:$A,'New Deposit Commission'!A5461)</f>
        <v>0</v>
      </c>
      <c r="K5461" s="258">
        <f t="shared" si="673"/>
        <v>0</v>
      </c>
      <c r="L5461" s="259" t="e">
        <f>VLOOKUP(A5461,'CIF wise new Deposit'!$A:$G,7,0)</f>
        <v>#N/A</v>
      </c>
      <c r="M5461" s="257" t="e">
        <f>VLOOKUP(L5461,CodEmployee!$A:$B,2,0)</f>
        <v>#N/A</v>
      </c>
      <c r="N5461" s="260">
        <f>IFERROR(VLOOKUP(A5461,'CIF wise new Deposit'!$A:$J,10,0),0)</f>
        <v>0</v>
      </c>
      <c r="O5461" s="261" t="str">
        <f>IFERROR(VLOOKUP(L5461,CodEmployee!$A:$P,16,0),"N/A")</f>
        <v>N/A</v>
      </c>
      <c r="P5461" s="261" t="str">
        <f>IFERROR(VLOOKUP(L5461,CodEmployee!$A:$D,4,0),"N/A")</f>
        <v>N/A</v>
      </c>
      <c r="Q5461" s="262">
        <f>IFERROR(IF(MATCH($A5461,DOMAIN!$AC:$AC,0)&gt;0,1,0),0)</f>
        <v>0</v>
      </c>
      <c r="R5461" s="264">
        <f>IFERROR(IF(AND($O5461="Contractual",$Q5461=0),VLOOKUP($K5461,FDR!$A$3:$K$11,MATCH($N5461,FDR!$A$3:$K$3,1),1)+MAX($K5461-200000000,0)*0.03%,0),0)</f>
        <v>0</v>
      </c>
      <c r="S5461" s="264">
        <f>IFERROR(IF(AND($O5461&lt;&gt;"Contractual",$Q5461=0),VLOOKUP($K5461,FDR!$A$17:$K$24,MATCH($N5461,FDR!$A$16:$K$16,1),1)+MAX($K5461-200000000,0)*0.02%,0),0)</f>
        <v>0</v>
      </c>
      <c r="T5461" s="263">
        <f t="shared" si="670"/>
        <v>0</v>
      </c>
      <c r="U5461" s="212">
        <f>SUMIFS(Portfolio!$AA:$AA,Portfolio!$U:$U,'New Deposit Commission'!A5461)</f>
        <v>0</v>
      </c>
      <c r="V5461" s="212">
        <f t="shared" si="667"/>
        <v>0</v>
      </c>
      <c r="W5461" s="259" t="str">
        <f>VLOOKUP(A5461,Portfolio!$U:$AB,8,0)</f>
        <v>200722</v>
      </c>
      <c r="X5461" s="162">
        <f>SUMIFS(Portfolio!$AK:$AK,Portfolio!$AE:$AE,'New Deposit Commission'!A5461)</f>
        <v>0</v>
      </c>
      <c r="Y5461" s="258">
        <f>SUMIFS('DATA(Matured Encash)'!$N:$N,'DATA(Matured Encash)'!$A:$A,A5461)</f>
        <v>0</v>
      </c>
      <c r="Z5461" s="212">
        <f t="shared" si="668"/>
        <v>0</v>
      </c>
      <c r="AA5461" s="162">
        <f t="shared" si="669"/>
        <v>0</v>
      </c>
    </row>
    <row r="5462" spans="1:27" x14ac:dyDescent="0.25">
      <c r="A5462" s="256" t="s">
        <v>36319</v>
      </c>
      <c r="B5462" s="257" t="str">
        <f>IFERROR(IFERROR(IFERROR(IFERROR(VLOOKUP(A5462,Portfolio!$A:$D,4,0),VLOOKUP(A5462,Portfolio!$K:$N,4,0)),VLOOKUP(A5462,Portfolio!$U:$X,4,0)),VLOOKUP(A5462,Portfolio!$AE:$AH,4,0)),VLOOKUP(A5462,Portfolio!$AO:$AR,4,0))</f>
        <v>RUPAYAN CHAKMA</v>
      </c>
      <c r="C5462" s="212">
        <f>SUMIFS(Portfolio!$F:$F,Portfolio!$A:$A,'New Deposit Commission'!A5462)</f>
        <v>3596.03</v>
      </c>
      <c r="D5462" s="212">
        <f>SUMIFS(Portfolio!$P:$P,Portfolio!$K:$K,'New Deposit Commission'!A5462)</f>
        <v>3596.03</v>
      </c>
      <c r="E5462" s="212">
        <f>SUMIFS(Portfolio!$Z:$Z,Portfolio!$U:$U,'New Deposit Commission'!A5462)</f>
        <v>3596.03</v>
      </c>
      <c r="F5462" s="212">
        <f>SUMIFS(Portfolio!$AJ:$AJ,Portfolio!$AE:$AE,'New Deposit Commission'!A5462)</f>
        <v>3596.03</v>
      </c>
      <c r="G5462" s="258">
        <f t="shared" si="671"/>
        <v>3596.03</v>
      </c>
      <c r="H5462" s="212">
        <f>SUMIFS(Portfolio!$AT:$AT,Portfolio!$AO:$AO,'New Deposit Commission'!A5462)</f>
        <v>3596.03</v>
      </c>
      <c r="I5462" s="258">
        <f t="shared" si="672"/>
        <v>0</v>
      </c>
      <c r="J5462" s="212">
        <f>SUMIFS('CIF wise new Deposit'!$I:$I,'CIF wise new Deposit'!$A:$A,'New Deposit Commission'!A5462)</f>
        <v>0</v>
      </c>
      <c r="K5462" s="258">
        <f t="shared" si="673"/>
        <v>0</v>
      </c>
      <c r="L5462" s="259" t="e">
        <f>VLOOKUP(A5462,'CIF wise new Deposit'!$A:$G,7,0)</f>
        <v>#N/A</v>
      </c>
      <c r="M5462" s="257" t="e">
        <f>VLOOKUP(L5462,CodEmployee!$A:$B,2,0)</f>
        <v>#N/A</v>
      </c>
      <c r="N5462" s="260">
        <f>IFERROR(VLOOKUP(A5462,'CIF wise new Deposit'!$A:$J,10,0),0)</f>
        <v>0</v>
      </c>
      <c r="O5462" s="261" t="str">
        <f>IFERROR(VLOOKUP(L5462,CodEmployee!$A:$P,16,0),"N/A")</f>
        <v>N/A</v>
      </c>
      <c r="P5462" s="261" t="str">
        <f>IFERROR(VLOOKUP(L5462,CodEmployee!$A:$D,4,0),"N/A")</f>
        <v>N/A</v>
      </c>
      <c r="Q5462" s="262">
        <f>IFERROR(IF(MATCH($A5462,DOMAIN!$AC:$AC,0)&gt;0,1,0),0)</f>
        <v>0</v>
      </c>
      <c r="R5462" s="264">
        <f>IFERROR(IF(AND($O5462="Contractual",$Q5462=0),VLOOKUP($K5462,FDR!$A$3:$K$11,MATCH($N5462,FDR!$A$3:$K$3,1),1)+MAX($K5462-200000000,0)*0.03%,0),0)</f>
        <v>0</v>
      </c>
      <c r="S5462" s="264">
        <f>IFERROR(IF(AND($O5462&lt;&gt;"Contractual",$Q5462=0),VLOOKUP($K5462,FDR!$A$17:$K$24,MATCH($N5462,FDR!$A$16:$K$16,1),1)+MAX($K5462-200000000,0)*0.02%,0),0)</f>
        <v>0</v>
      </c>
      <c r="T5462" s="263">
        <f t="shared" si="670"/>
        <v>0</v>
      </c>
      <c r="U5462" s="212">
        <f>SUMIFS(Portfolio!$AA:$AA,Portfolio!$U:$U,'New Deposit Commission'!A5462)</f>
        <v>0</v>
      </c>
      <c r="V5462" s="212">
        <f t="shared" si="667"/>
        <v>0</v>
      </c>
      <c r="W5462" s="259" t="str">
        <f>VLOOKUP(A5462,Portfolio!$U:$AB,8,0)</f>
        <v>A1635</v>
      </c>
      <c r="X5462" s="162">
        <f>SUMIFS(Portfolio!$AK:$AK,Portfolio!$AE:$AE,'New Deposit Commission'!A5462)</f>
        <v>0</v>
      </c>
      <c r="Y5462" s="258">
        <f>SUMIFS('DATA(Matured Encash)'!$N:$N,'DATA(Matured Encash)'!$A:$A,A5462)</f>
        <v>0</v>
      </c>
      <c r="Z5462" s="212">
        <f t="shared" si="668"/>
        <v>0</v>
      </c>
      <c r="AA5462" s="162">
        <f t="shared" si="669"/>
        <v>0</v>
      </c>
    </row>
    <row r="5463" spans="1:27" x14ac:dyDescent="0.25">
      <c r="A5463" s="256" t="s">
        <v>34617</v>
      </c>
      <c r="B5463" s="257" t="str">
        <f>IFERROR(IFERROR(IFERROR(IFERROR(VLOOKUP(A5463,Portfolio!$A:$D,4,0),VLOOKUP(A5463,Portfolio!$K:$N,4,0)),VLOOKUP(A5463,Portfolio!$U:$X,4,0)),VLOOKUP(A5463,Portfolio!$AE:$AH,4,0)),VLOOKUP(A5463,Portfolio!$AO:$AR,4,0))</f>
        <v>SHAHIN PERVEZ BANU</v>
      </c>
      <c r="C5463" s="212">
        <f>SUMIFS(Portfolio!$F:$F,Portfolio!$A:$A,'New Deposit Commission'!A5463)</f>
        <v>400000</v>
      </c>
      <c r="D5463" s="212">
        <f>SUMIFS(Portfolio!$P:$P,Portfolio!$K:$K,'New Deposit Commission'!A5463)</f>
        <v>400000</v>
      </c>
      <c r="E5463" s="212">
        <f>SUMIFS(Portfolio!$Z:$Z,Portfolio!$U:$U,'New Deposit Commission'!A5463)</f>
        <v>400000</v>
      </c>
      <c r="F5463" s="212">
        <f>SUMIFS(Portfolio!$AJ:$AJ,Portfolio!$AE:$AE,'New Deposit Commission'!A5463)</f>
        <v>400000</v>
      </c>
      <c r="G5463" s="258">
        <f t="shared" si="671"/>
        <v>400000</v>
      </c>
      <c r="H5463" s="212">
        <f>SUMIFS(Portfolio!$AT:$AT,Portfolio!$AO:$AO,'New Deposit Commission'!A5463)</f>
        <v>400000</v>
      </c>
      <c r="I5463" s="258">
        <f t="shared" si="672"/>
        <v>0</v>
      </c>
      <c r="J5463" s="212">
        <f>SUMIFS('CIF wise new Deposit'!$I:$I,'CIF wise new Deposit'!$A:$A,'New Deposit Commission'!A5463)</f>
        <v>0</v>
      </c>
      <c r="K5463" s="258">
        <f t="shared" si="673"/>
        <v>0</v>
      </c>
      <c r="L5463" s="259" t="e">
        <f>VLOOKUP(A5463,'CIF wise new Deposit'!$A:$G,7,0)</f>
        <v>#N/A</v>
      </c>
      <c r="M5463" s="257" t="e">
        <f>VLOOKUP(L5463,CodEmployee!$A:$B,2,0)</f>
        <v>#N/A</v>
      </c>
      <c r="N5463" s="260">
        <f>IFERROR(VLOOKUP(A5463,'CIF wise new Deposit'!$A:$J,10,0),0)</f>
        <v>0</v>
      </c>
      <c r="O5463" s="261" t="str">
        <f>IFERROR(VLOOKUP(L5463,CodEmployee!$A:$P,16,0),"N/A")</f>
        <v>N/A</v>
      </c>
      <c r="P5463" s="261" t="str">
        <f>IFERROR(VLOOKUP(L5463,CodEmployee!$A:$D,4,0),"N/A")</f>
        <v>N/A</v>
      </c>
      <c r="Q5463" s="262">
        <f>IFERROR(IF(MATCH($A5463,DOMAIN!$AC:$AC,0)&gt;0,1,0),0)</f>
        <v>0</v>
      </c>
      <c r="R5463" s="264">
        <f>IFERROR(IF(AND($O5463="Contractual",$Q5463=0),VLOOKUP($K5463,FDR!$A$3:$K$11,MATCH($N5463,FDR!$A$3:$K$3,1),1)+MAX($K5463-200000000,0)*0.03%,0),0)</f>
        <v>0</v>
      </c>
      <c r="S5463" s="264">
        <f>IFERROR(IF(AND($O5463&lt;&gt;"Contractual",$Q5463=0),VLOOKUP($K5463,FDR!$A$17:$K$24,MATCH($N5463,FDR!$A$16:$K$16,1),1)+MAX($K5463-200000000,0)*0.02%,0),0)</f>
        <v>0</v>
      </c>
      <c r="T5463" s="263">
        <f t="shared" si="670"/>
        <v>0</v>
      </c>
      <c r="U5463" s="212">
        <f>SUMIFS(Portfolio!$AA:$AA,Portfolio!$U:$U,'New Deposit Commission'!A5463)</f>
        <v>0</v>
      </c>
      <c r="V5463" s="212">
        <f t="shared" si="667"/>
        <v>0</v>
      </c>
      <c r="W5463" s="259" t="str">
        <f>VLOOKUP(A5463,Portfolio!$U:$AB,8,0)</f>
        <v>A3894</v>
      </c>
      <c r="X5463" s="162">
        <f>SUMIFS(Portfolio!$AK:$AK,Portfolio!$AE:$AE,'New Deposit Commission'!A5463)</f>
        <v>0</v>
      </c>
      <c r="Y5463" s="258">
        <f>SUMIFS('DATA(Matured Encash)'!$N:$N,'DATA(Matured Encash)'!$A:$A,A5463)</f>
        <v>0</v>
      </c>
      <c r="Z5463" s="212">
        <f t="shared" si="668"/>
        <v>0</v>
      </c>
      <c r="AA5463" s="162">
        <f t="shared" si="669"/>
        <v>0</v>
      </c>
    </row>
    <row r="5464" spans="1:27" x14ac:dyDescent="0.25">
      <c r="A5464" s="256" t="s">
        <v>34069</v>
      </c>
      <c r="B5464" s="257" t="str">
        <f>IFERROR(IFERROR(IFERROR(IFERROR(VLOOKUP(A5464,Portfolio!$A:$D,4,0),VLOOKUP(A5464,Portfolio!$K:$N,4,0)),VLOOKUP(A5464,Portfolio!$U:$X,4,0)),VLOOKUP(A5464,Portfolio!$AE:$AH,4,0)),VLOOKUP(A5464,Portfolio!$AO:$AR,4,0))</f>
        <v>MD. ALAM SIKDAR</v>
      </c>
      <c r="C5464" s="212">
        <f>SUMIFS(Portfolio!$F:$F,Portfolio!$A:$A,'New Deposit Commission'!A5464)</f>
        <v>1902.35</v>
      </c>
      <c r="D5464" s="212">
        <f>SUMIFS(Portfolio!$P:$P,Portfolio!$K:$K,'New Deposit Commission'!A5464)</f>
        <v>1902.35</v>
      </c>
      <c r="E5464" s="212">
        <f>SUMIFS(Portfolio!$Z:$Z,Portfolio!$U:$U,'New Deposit Commission'!A5464)</f>
        <v>1902.35</v>
      </c>
      <c r="F5464" s="212">
        <f>SUMIFS(Portfolio!$AJ:$AJ,Portfolio!$AE:$AE,'New Deposit Commission'!A5464)</f>
        <v>1902.35</v>
      </c>
      <c r="G5464" s="258">
        <f t="shared" si="671"/>
        <v>1902.35</v>
      </c>
      <c r="H5464" s="212">
        <f>SUMIFS(Portfolio!$AT:$AT,Portfolio!$AO:$AO,'New Deposit Commission'!A5464)</f>
        <v>1902.35</v>
      </c>
      <c r="I5464" s="258">
        <f t="shared" si="672"/>
        <v>0</v>
      </c>
      <c r="J5464" s="212">
        <f>SUMIFS('CIF wise new Deposit'!$I:$I,'CIF wise new Deposit'!$A:$A,'New Deposit Commission'!A5464)</f>
        <v>0</v>
      </c>
      <c r="K5464" s="258">
        <f t="shared" si="673"/>
        <v>0</v>
      </c>
      <c r="L5464" s="259" t="e">
        <f>VLOOKUP(A5464,'CIF wise new Deposit'!$A:$G,7,0)</f>
        <v>#N/A</v>
      </c>
      <c r="M5464" s="257" t="e">
        <f>VLOOKUP(L5464,CodEmployee!$A:$B,2,0)</f>
        <v>#N/A</v>
      </c>
      <c r="N5464" s="260">
        <f>IFERROR(VLOOKUP(A5464,'CIF wise new Deposit'!$A:$J,10,0),0)</f>
        <v>0</v>
      </c>
      <c r="O5464" s="261" t="str">
        <f>IFERROR(VLOOKUP(L5464,CodEmployee!$A:$P,16,0),"N/A")</f>
        <v>N/A</v>
      </c>
      <c r="P5464" s="261" t="str">
        <f>IFERROR(VLOOKUP(L5464,CodEmployee!$A:$D,4,0),"N/A")</f>
        <v>N/A</v>
      </c>
      <c r="Q5464" s="262">
        <f>IFERROR(IF(MATCH($A5464,DOMAIN!$AC:$AC,0)&gt;0,1,0),0)</f>
        <v>0</v>
      </c>
      <c r="R5464" s="264">
        <f>IFERROR(IF(AND($O5464="Contractual",$Q5464=0),VLOOKUP($K5464,FDR!$A$3:$K$11,MATCH($N5464,FDR!$A$3:$K$3,1),1)+MAX($K5464-200000000,0)*0.03%,0),0)</f>
        <v>0</v>
      </c>
      <c r="S5464" s="264">
        <f>IFERROR(IF(AND($O5464&lt;&gt;"Contractual",$Q5464=0),VLOOKUP($K5464,FDR!$A$17:$K$24,MATCH($N5464,FDR!$A$16:$K$16,1),1)+MAX($K5464-200000000,0)*0.02%,0),0)</f>
        <v>0</v>
      </c>
      <c r="T5464" s="263">
        <f t="shared" si="670"/>
        <v>0</v>
      </c>
      <c r="U5464" s="212">
        <f>SUMIFS(Portfolio!$AA:$AA,Portfolio!$U:$U,'New Deposit Commission'!A5464)</f>
        <v>0</v>
      </c>
      <c r="V5464" s="212">
        <f t="shared" si="667"/>
        <v>0</v>
      </c>
      <c r="W5464" s="259" t="str">
        <f>VLOOKUP(A5464,Portfolio!$U:$AB,8,0)</f>
        <v>D4007</v>
      </c>
      <c r="X5464" s="162">
        <f>SUMIFS(Portfolio!$AK:$AK,Portfolio!$AE:$AE,'New Deposit Commission'!A5464)</f>
        <v>0</v>
      </c>
      <c r="Y5464" s="258">
        <f>SUMIFS('DATA(Matured Encash)'!$N:$N,'DATA(Matured Encash)'!$A:$A,A5464)</f>
        <v>0</v>
      </c>
      <c r="Z5464" s="212">
        <f t="shared" si="668"/>
        <v>0</v>
      </c>
      <c r="AA5464" s="162">
        <f t="shared" si="669"/>
        <v>0</v>
      </c>
    </row>
    <row r="5465" spans="1:27" x14ac:dyDescent="0.25">
      <c r="A5465" s="256" t="s">
        <v>35548</v>
      </c>
      <c r="B5465" s="257" t="str">
        <f>IFERROR(IFERROR(IFERROR(IFERROR(VLOOKUP(A5465,Portfolio!$A:$D,4,0),VLOOKUP(A5465,Portfolio!$K:$N,4,0)),VLOOKUP(A5465,Portfolio!$U:$X,4,0)),VLOOKUP(A5465,Portfolio!$AE:$AH,4,0)),VLOOKUP(A5465,Portfolio!$AO:$AR,4,0))</f>
        <v>MAHMUDA HAQUE RUME</v>
      </c>
      <c r="C5465" s="212">
        <f>SUMIFS(Portfolio!$F:$F,Portfolio!$A:$A,'New Deposit Commission'!A5465)</f>
        <v>3615.84</v>
      </c>
      <c r="D5465" s="212">
        <f>SUMIFS(Portfolio!$P:$P,Portfolio!$K:$K,'New Deposit Commission'!A5465)</f>
        <v>3615.84</v>
      </c>
      <c r="E5465" s="212">
        <f>SUMIFS(Portfolio!$Z:$Z,Portfolio!$U:$U,'New Deposit Commission'!A5465)</f>
        <v>3615.84</v>
      </c>
      <c r="F5465" s="212">
        <f>SUMIFS(Portfolio!$AJ:$AJ,Portfolio!$AE:$AE,'New Deposit Commission'!A5465)</f>
        <v>3615.84</v>
      </c>
      <c r="G5465" s="258">
        <f t="shared" si="671"/>
        <v>3615.84</v>
      </c>
      <c r="H5465" s="212">
        <f>SUMIFS(Portfolio!$AT:$AT,Portfolio!$AO:$AO,'New Deposit Commission'!A5465)</f>
        <v>3615.84</v>
      </c>
      <c r="I5465" s="258">
        <f t="shared" si="672"/>
        <v>0</v>
      </c>
      <c r="J5465" s="212">
        <f>SUMIFS('CIF wise new Deposit'!$I:$I,'CIF wise new Deposit'!$A:$A,'New Deposit Commission'!A5465)</f>
        <v>0</v>
      </c>
      <c r="K5465" s="258">
        <f t="shared" si="673"/>
        <v>0</v>
      </c>
      <c r="L5465" s="259" t="e">
        <f>VLOOKUP(A5465,'CIF wise new Deposit'!$A:$G,7,0)</f>
        <v>#N/A</v>
      </c>
      <c r="M5465" s="257" t="e">
        <f>VLOOKUP(L5465,CodEmployee!$A:$B,2,0)</f>
        <v>#N/A</v>
      </c>
      <c r="N5465" s="260">
        <f>IFERROR(VLOOKUP(A5465,'CIF wise new Deposit'!$A:$J,10,0),0)</f>
        <v>0</v>
      </c>
      <c r="O5465" s="261" t="str">
        <f>IFERROR(VLOOKUP(L5465,CodEmployee!$A:$P,16,0),"N/A")</f>
        <v>N/A</v>
      </c>
      <c r="P5465" s="261" t="str">
        <f>IFERROR(VLOOKUP(L5465,CodEmployee!$A:$D,4,0),"N/A")</f>
        <v>N/A</v>
      </c>
      <c r="Q5465" s="262">
        <f>IFERROR(IF(MATCH($A5465,DOMAIN!$AC:$AC,0)&gt;0,1,0),0)</f>
        <v>0</v>
      </c>
      <c r="R5465" s="264">
        <f>IFERROR(IF(AND($O5465="Contractual",$Q5465=0),VLOOKUP($K5465,FDR!$A$3:$K$11,MATCH($N5465,FDR!$A$3:$K$3,1),1)+MAX($K5465-200000000,0)*0.03%,0),0)</f>
        <v>0</v>
      </c>
      <c r="S5465" s="264">
        <f>IFERROR(IF(AND($O5465&lt;&gt;"Contractual",$Q5465=0),VLOOKUP($K5465,FDR!$A$17:$K$24,MATCH($N5465,FDR!$A$16:$K$16,1),1)+MAX($K5465-200000000,0)*0.02%,0),0)</f>
        <v>0</v>
      </c>
      <c r="T5465" s="263">
        <f t="shared" si="670"/>
        <v>0</v>
      </c>
      <c r="U5465" s="212">
        <f>SUMIFS(Portfolio!$AA:$AA,Portfolio!$U:$U,'New Deposit Commission'!A5465)</f>
        <v>0</v>
      </c>
      <c r="V5465" s="212">
        <f t="shared" si="667"/>
        <v>0</v>
      </c>
      <c r="W5465" s="259" t="str">
        <f>VLOOKUP(A5465,Portfolio!$U:$AB,8,0)</f>
        <v>A2818</v>
      </c>
      <c r="X5465" s="162">
        <f>SUMIFS(Portfolio!$AK:$AK,Portfolio!$AE:$AE,'New Deposit Commission'!A5465)</f>
        <v>0</v>
      </c>
      <c r="Y5465" s="258">
        <f>SUMIFS('DATA(Matured Encash)'!$N:$N,'DATA(Matured Encash)'!$A:$A,A5465)</f>
        <v>0</v>
      </c>
      <c r="Z5465" s="212">
        <f t="shared" si="668"/>
        <v>0</v>
      </c>
      <c r="AA5465" s="162">
        <f t="shared" si="669"/>
        <v>0</v>
      </c>
    </row>
    <row r="5466" spans="1:27" x14ac:dyDescent="0.25">
      <c r="A5466" s="256" t="s">
        <v>39490</v>
      </c>
      <c r="B5466" s="257" t="str">
        <f>IFERROR(IFERROR(IFERROR(IFERROR(VLOOKUP(A5466,Portfolio!$A:$D,4,0),VLOOKUP(A5466,Portfolio!$K:$N,4,0)),VLOOKUP(A5466,Portfolio!$U:$X,4,0)),VLOOKUP(A5466,Portfolio!$AE:$AH,4,0)),VLOOKUP(A5466,Portfolio!$AO:$AR,4,0))</f>
        <v>MD. SHOHEL</v>
      </c>
      <c r="C5466" s="212">
        <f>SUMIFS(Portfolio!$F:$F,Portfolio!$A:$A,'New Deposit Commission'!A5466)</f>
        <v>2834.06</v>
      </c>
      <c r="D5466" s="212">
        <f>SUMIFS(Portfolio!$P:$P,Portfolio!$K:$K,'New Deposit Commission'!A5466)</f>
        <v>2834.06</v>
      </c>
      <c r="E5466" s="212">
        <f>SUMIFS(Portfolio!$Z:$Z,Portfolio!$U:$U,'New Deposit Commission'!A5466)</f>
        <v>2834.06</v>
      </c>
      <c r="F5466" s="212">
        <f>SUMIFS(Portfolio!$AJ:$AJ,Portfolio!$AE:$AE,'New Deposit Commission'!A5466)</f>
        <v>2834.06</v>
      </c>
      <c r="G5466" s="258">
        <f t="shared" si="671"/>
        <v>2834.06</v>
      </c>
      <c r="H5466" s="212">
        <f>SUMIFS(Portfolio!$AT:$AT,Portfolio!$AO:$AO,'New Deposit Commission'!A5466)</f>
        <v>2834.06</v>
      </c>
      <c r="I5466" s="258">
        <f t="shared" si="672"/>
        <v>0</v>
      </c>
      <c r="J5466" s="212">
        <f>SUMIFS('CIF wise new Deposit'!$I:$I,'CIF wise new Deposit'!$A:$A,'New Deposit Commission'!A5466)</f>
        <v>0</v>
      </c>
      <c r="K5466" s="258">
        <f t="shared" si="673"/>
        <v>0</v>
      </c>
      <c r="L5466" s="259" t="e">
        <f>VLOOKUP(A5466,'CIF wise new Deposit'!$A:$G,7,0)</f>
        <v>#N/A</v>
      </c>
      <c r="M5466" s="257" t="e">
        <f>VLOOKUP(L5466,CodEmployee!$A:$B,2,0)</f>
        <v>#N/A</v>
      </c>
      <c r="N5466" s="260">
        <f>IFERROR(VLOOKUP(A5466,'CIF wise new Deposit'!$A:$J,10,0),0)</f>
        <v>0</v>
      </c>
      <c r="O5466" s="261" t="str">
        <f>IFERROR(VLOOKUP(L5466,CodEmployee!$A:$P,16,0),"N/A")</f>
        <v>N/A</v>
      </c>
      <c r="P5466" s="261" t="str">
        <f>IFERROR(VLOOKUP(L5466,CodEmployee!$A:$D,4,0),"N/A")</f>
        <v>N/A</v>
      </c>
      <c r="Q5466" s="262">
        <f>IFERROR(IF(MATCH($A5466,DOMAIN!$AC:$AC,0)&gt;0,1,0),0)</f>
        <v>0</v>
      </c>
      <c r="R5466" s="264">
        <f>IFERROR(IF(AND($O5466="Contractual",$Q5466=0),VLOOKUP($K5466,FDR!$A$3:$K$11,MATCH($N5466,FDR!$A$3:$K$3,1),1)+MAX($K5466-200000000,0)*0.03%,0),0)</f>
        <v>0</v>
      </c>
      <c r="S5466" s="264">
        <f>IFERROR(IF(AND($O5466&lt;&gt;"Contractual",$Q5466=0),VLOOKUP($K5466,FDR!$A$17:$K$24,MATCH($N5466,FDR!$A$16:$K$16,1),1)+MAX($K5466-200000000,0)*0.02%,0),0)</f>
        <v>0</v>
      </c>
      <c r="T5466" s="263">
        <f t="shared" si="670"/>
        <v>0</v>
      </c>
      <c r="U5466" s="212">
        <f>SUMIFS(Portfolio!$AA:$AA,Portfolio!$U:$U,'New Deposit Commission'!A5466)</f>
        <v>0</v>
      </c>
      <c r="V5466" s="212">
        <f t="shared" si="667"/>
        <v>0</v>
      </c>
      <c r="W5466" s="259" t="str">
        <f>VLOOKUP(A5466,Portfolio!$U:$AB,8,0)</f>
        <v>A9999</v>
      </c>
      <c r="X5466" s="162">
        <f>SUMIFS(Portfolio!$AK:$AK,Portfolio!$AE:$AE,'New Deposit Commission'!A5466)</f>
        <v>0</v>
      </c>
      <c r="Y5466" s="258">
        <f>SUMIFS('DATA(Matured Encash)'!$N:$N,'DATA(Matured Encash)'!$A:$A,A5466)</f>
        <v>0</v>
      </c>
      <c r="Z5466" s="212">
        <f t="shared" si="668"/>
        <v>0</v>
      </c>
      <c r="AA5466" s="162">
        <f t="shared" si="669"/>
        <v>0</v>
      </c>
    </row>
    <row r="5467" spans="1:27" x14ac:dyDescent="0.25">
      <c r="A5467" s="256" t="s">
        <v>37228</v>
      </c>
      <c r="B5467" s="257" t="str">
        <f>IFERROR(IFERROR(IFERROR(IFERROR(VLOOKUP(A5467,Portfolio!$A:$D,4,0),VLOOKUP(A5467,Portfolio!$K:$N,4,0)),VLOOKUP(A5467,Portfolio!$U:$X,4,0)),VLOOKUP(A5467,Portfolio!$AE:$AH,4,0)),VLOOKUP(A5467,Portfolio!$AO:$AR,4,0))</f>
        <v>TAHURA KHATUN</v>
      </c>
      <c r="C5467" s="212">
        <f>SUMIFS(Portfolio!$F:$F,Portfolio!$A:$A,'New Deposit Commission'!A5467)</f>
        <v>2459.37</v>
      </c>
      <c r="D5467" s="212">
        <f>SUMIFS(Portfolio!$P:$P,Portfolio!$K:$K,'New Deposit Commission'!A5467)</f>
        <v>2459.37</v>
      </c>
      <c r="E5467" s="212">
        <f>SUMIFS(Portfolio!$Z:$Z,Portfolio!$U:$U,'New Deposit Commission'!A5467)</f>
        <v>2459.37</v>
      </c>
      <c r="F5467" s="212">
        <f>SUMIFS(Portfolio!$AJ:$AJ,Portfolio!$AE:$AE,'New Deposit Commission'!A5467)</f>
        <v>2459.37</v>
      </c>
      <c r="G5467" s="258">
        <f t="shared" si="671"/>
        <v>2459.37</v>
      </c>
      <c r="H5467" s="212">
        <f>SUMIFS(Portfolio!$AT:$AT,Portfolio!$AO:$AO,'New Deposit Commission'!A5467)</f>
        <v>2459.37</v>
      </c>
      <c r="I5467" s="258">
        <f t="shared" si="672"/>
        <v>0</v>
      </c>
      <c r="J5467" s="212">
        <f>SUMIFS('CIF wise new Deposit'!$I:$I,'CIF wise new Deposit'!$A:$A,'New Deposit Commission'!A5467)</f>
        <v>0</v>
      </c>
      <c r="K5467" s="258">
        <f t="shared" si="673"/>
        <v>0</v>
      </c>
      <c r="L5467" s="259" t="e">
        <f>VLOOKUP(A5467,'CIF wise new Deposit'!$A:$G,7,0)</f>
        <v>#N/A</v>
      </c>
      <c r="M5467" s="257" t="e">
        <f>VLOOKUP(L5467,CodEmployee!$A:$B,2,0)</f>
        <v>#N/A</v>
      </c>
      <c r="N5467" s="260">
        <f>IFERROR(VLOOKUP(A5467,'CIF wise new Deposit'!$A:$J,10,0),0)</f>
        <v>0</v>
      </c>
      <c r="O5467" s="261" t="str">
        <f>IFERROR(VLOOKUP(L5467,CodEmployee!$A:$P,16,0),"N/A")</f>
        <v>N/A</v>
      </c>
      <c r="P5467" s="261" t="str">
        <f>IFERROR(VLOOKUP(L5467,CodEmployee!$A:$D,4,0),"N/A")</f>
        <v>N/A</v>
      </c>
      <c r="Q5467" s="262">
        <f>IFERROR(IF(MATCH($A5467,DOMAIN!$AC:$AC,0)&gt;0,1,0),0)</f>
        <v>0</v>
      </c>
      <c r="R5467" s="264">
        <f>IFERROR(IF(AND($O5467="Contractual",$Q5467=0),VLOOKUP($K5467,FDR!$A$3:$K$11,MATCH($N5467,FDR!$A$3:$K$3,1),1)+MAX($K5467-200000000,0)*0.03%,0),0)</f>
        <v>0</v>
      </c>
      <c r="S5467" s="264">
        <f>IFERROR(IF(AND($O5467&lt;&gt;"Contractual",$Q5467=0),VLOOKUP($K5467,FDR!$A$17:$K$24,MATCH($N5467,FDR!$A$16:$K$16,1),1)+MAX($K5467-200000000,0)*0.02%,0),0)</f>
        <v>0</v>
      </c>
      <c r="T5467" s="263">
        <f t="shared" si="670"/>
        <v>0</v>
      </c>
      <c r="U5467" s="212">
        <f>SUMIFS(Portfolio!$AA:$AA,Portfolio!$U:$U,'New Deposit Commission'!A5467)</f>
        <v>0</v>
      </c>
      <c r="V5467" s="212">
        <f t="shared" si="667"/>
        <v>0</v>
      </c>
      <c r="W5467" s="259" t="str">
        <f>VLOOKUP(A5467,Portfolio!$U:$AB,8,0)</f>
        <v>A9999</v>
      </c>
      <c r="X5467" s="162">
        <f>SUMIFS(Portfolio!$AK:$AK,Portfolio!$AE:$AE,'New Deposit Commission'!A5467)</f>
        <v>0</v>
      </c>
      <c r="Y5467" s="258">
        <f>SUMIFS('DATA(Matured Encash)'!$N:$N,'DATA(Matured Encash)'!$A:$A,A5467)</f>
        <v>0</v>
      </c>
      <c r="Z5467" s="212">
        <f t="shared" si="668"/>
        <v>0</v>
      </c>
      <c r="AA5467" s="162">
        <f t="shared" si="669"/>
        <v>0</v>
      </c>
    </row>
    <row r="5468" spans="1:27" x14ac:dyDescent="0.25">
      <c r="A5468" s="256" t="s">
        <v>35509</v>
      </c>
      <c r="B5468" s="257" t="str">
        <f>IFERROR(IFERROR(IFERROR(IFERROR(VLOOKUP(A5468,Portfolio!$A:$D,4,0),VLOOKUP(A5468,Portfolio!$K:$N,4,0)),VLOOKUP(A5468,Portfolio!$U:$X,4,0)),VLOOKUP(A5468,Portfolio!$AE:$AH,4,0)),VLOOKUP(A5468,Portfolio!$AO:$AR,4,0))</f>
        <v>DILWAR HOSSAIN</v>
      </c>
      <c r="C5468" s="212">
        <f>SUMIFS(Portfolio!$F:$F,Portfolio!$A:$A,'New Deposit Commission'!A5468)</f>
        <v>4612.57</v>
      </c>
      <c r="D5468" s="212">
        <f>SUMIFS(Portfolio!$P:$P,Portfolio!$K:$K,'New Deposit Commission'!A5468)</f>
        <v>4612.57</v>
      </c>
      <c r="E5468" s="212">
        <f>SUMIFS(Portfolio!$Z:$Z,Portfolio!$U:$U,'New Deposit Commission'!A5468)</f>
        <v>4612.57</v>
      </c>
      <c r="F5468" s="212">
        <f>SUMIFS(Portfolio!$AJ:$AJ,Portfolio!$AE:$AE,'New Deposit Commission'!A5468)</f>
        <v>4612.57</v>
      </c>
      <c r="G5468" s="258">
        <f t="shared" si="671"/>
        <v>4612.57</v>
      </c>
      <c r="H5468" s="212">
        <f>SUMIFS(Portfolio!$AT:$AT,Portfolio!$AO:$AO,'New Deposit Commission'!A5468)</f>
        <v>4612.57</v>
      </c>
      <c r="I5468" s="258">
        <f t="shared" si="672"/>
        <v>0</v>
      </c>
      <c r="J5468" s="212">
        <f>SUMIFS('CIF wise new Deposit'!$I:$I,'CIF wise new Deposit'!$A:$A,'New Deposit Commission'!A5468)</f>
        <v>0</v>
      </c>
      <c r="K5468" s="258">
        <f t="shared" si="673"/>
        <v>0</v>
      </c>
      <c r="L5468" s="259" t="e">
        <f>VLOOKUP(A5468,'CIF wise new Deposit'!$A:$G,7,0)</f>
        <v>#N/A</v>
      </c>
      <c r="M5468" s="257" t="e">
        <f>VLOOKUP(L5468,CodEmployee!$A:$B,2,0)</f>
        <v>#N/A</v>
      </c>
      <c r="N5468" s="260">
        <f>IFERROR(VLOOKUP(A5468,'CIF wise new Deposit'!$A:$J,10,0),0)</f>
        <v>0</v>
      </c>
      <c r="O5468" s="261" t="str">
        <f>IFERROR(VLOOKUP(L5468,CodEmployee!$A:$P,16,0),"N/A")</f>
        <v>N/A</v>
      </c>
      <c r="P5468" s="261" t="str">
        <f>IFERROR(VLOOKUP(L5468,CodEmployee!$A:$D,4,0),"N/A")</f>
        <v>N/A</v>
      </c>
      <c r="Q5468" s="262">
        <f>IFERROR(IF(MATCH($A5468,DOMAIN!$AC:$AC,0)&gt;0,1,0),0)</f>
        <v>0</v>
      </c>
      <c r="R5468" s="264">
        <f>IFERROR(IF(AND($O5468="Contractual",$Q5468=0),VLOOKUP($K5468,FDR!$A$3:$K$11,MATCH($N5468,FDR!$A$3:$K$3,1),1)+MAX($K5468-200000000,0)*0.03%,0),0)</f>
        <v>0</v>
      </c>
      <c r="S5468" s="264">
        <f>IFERROR(IF(AND($O5468&lt;&gt;"Contractual",$Q5468=0),VLOOKUP($K5468,FDR!$A$17:$K$24,MATCH($N5468,FDR!$A$16:$K$16,1),1)+MAX($K5468-200000000,0)*0.02%,0),0)</f>
        <v>0</v>
      </c>
      <c r="T5468" s="263">
        <f t="shared" si="670"/>
        <v>0</v>
      </c>
      <c r="U5468" s="212">
        <f>SUMIFS(Portfolio!$AA:$AA,Portfolio!$U:$U,'New Deposit Commission'!A5468)</f>
        <v>0</v>
      </c>
      <c r="V5468" s="212">
        <f t="shared" ref="V5468:V5527" si="674">IF(H5468&lt;E5468,U5468-(E5468-H5468),U5468)</f>
        <v>0</v>
      </c>
      <c r="W5468" s="259" t="str">
        <f>VLOOKUP(A5468,Portfolio!$U:$AB,8,0)</f>
        <v>A2818</v>
      </c>
      <c r="X5468" s="162">
        <f>SUMIFS(Portfolio!$AK:$AK,Portfolio!$AE:$AE,'New Deposit Commission'!A5468)</f>
        <v>0</v>
      </c>
      <c r="Y5468" s="258">
        <f>SUMIFS('DATA(Matured Encash)'!$N:$N,'DATA(Matured Encash)'!$A:$A,A5468)</f>
        <v>0</v>
      </c>
      <c r="Z5468" s="212">
        <f t="shared" ref="Z5468:Z5527" si="675">IF(AND(Y5468&gt;0,V5468&lt;0),V5468+Y5468,V5468)</f>
        <v>0</v>
      </c>
      <c r="AA5468" s="162">
        <f t="shared" ref="AA5468:AA5527" si="676">IF(Z5468&lt;0,Z5468,IF(U5468&gt;0,Z5468,U5468))</f>
        <v>0</v>
      </c>
    </row>
    <row r="5469" spans="1:27" x14ac:dyDescent="0.25">
      <c r="A5469" s="256" t="s">
        <v>38404</v>
      </c>
      <c r="B5469" s="257" t="str">
        <f>IFERROR(IFERROR(IFERROR(IFERROR(VLOOKUP(A5469,Portfolio!$A:$D,4,0),VLOOKUP(A5469,Portfolio!$K:$N,4,0)),VLOOKUP(A5469,Portfolio!$U:$X,4,0)),VLOOKUP(A5469,Portfolio!$AE:$AH,4,0)),VLOOKUP(A5469,Portfolio!$AO:$AR,4,0))</f>
        <v>MAHBUBA SULTANA</v>
      </c>
      <c r="C5469" s="212">
        <f>SUMIFS(Portfolio!$F:$F,Portfolio!$A:$A,'New Deposit Commission'!A5469)</f>
        <v>2429.29</v>
      </c>
      <c r="D5469" s="212">
        <f>SUMIFS(Portfolio!$P:$P,Portfolio!$K:$K,'New Deposit Commission'!A5469)</f>
        <v>2429.29</v>
      </c>
      <c r="E5469" s="212">
        <f>SUMIFS(Portfolio!$Z:$Z,Portfolio!$U:$U,'New Deposit Commission'!A5469)</f>
        <v>2429.29</v>
      </c>
      <c r="F5469" s="212">
        <f>SUMIFS(Portfolio!$AJ:$AJ,Portfolio!$AE:$AE,'New Deposit Commission'!A5469)</f>
        <v>2429.29</v>
      </c>
      <c r="G5469" s="258">
        <f t="shared" si="671"/>
        <v>2429.29</v>
      </c>
      <c r="H5469" s="212">
        <f>SUMIFS(Portfolio!$AT:$AT,Portfolio!$AO:$AO,'New Deposit Commission'!A5469)</f>
        <v>2429.29</v>
      </c>
      <c r="I5469" s="258">
        <f t="shared" si="672"/>
        <v>0</v>
      </c>
      <c r="J5469" s="212">
        <f>SUMIFS('CIF wise new Deposit'!$I:$I,'CIF wise new Deposit'!$A:$A,'New Deposit Commission'!A5469)</f>
        <v>0</v>
      </c>
      <c r="K5469" s="258">
        <f t="shared" si="673"/>
        <v>0</v>
      </c>
      <c r="L5469" s="259" t="e">
        <f>VLOOKUP(A5469,'CIF wise new Deposit'!$A:$G,7,0)</f>
        <v>#N/A</v>
      </c>
      <c r="M5469" s="257" t="e">
        <f>VLOOKUP(L5469,CodEmployee!$A:$B,2,0)</f>
        <v>#N/A</v>
      </c>
      <c r="N5469" s="260">
        <f>IFERROR(VLOOKUP(A5469,'CIF wise new Deposit'!$A:$J,10,0),0)</f>
        <v>0</v>
      </c>
      <c r="O5469" s="261" t="str">
        <f>IFERROR(VLOOKUP(L5469,CodEmployee!$A:$P,16,0),"N/A")</f>
        <v>N/A</v>
      </c>
      <c r="P5469" s="261" t="str">
        <f>IFERROR(VLOOKUP(L5469,CodEmployee!$A:$D,4,0),"N/A")</f>
        <v>N/A</v>
      </c>
      <c r="Q5469" s="262">
        <f>IFERROR(IF(MATCH($A5469,DOMAIN!$AC:$AC,0)&gt;0,1,0),0)</f>
        <v>0</v>
      </c>
      <c r="R5469" s="264">
        <f>IFERROR(IF(AND($O5469="Contractual",$Q5469=0),VLOOKUP($K5469,FDR!$A$3:$K$11,MATCH($N5469,FDR!$A$3:$K$3,1),1)+MAX($K5469-200000000,0)*0.03%,0),0)</f>
        <v>0</v>
      </c>
      <c r="S5469" s="264">
        <f>IFERROR(IF(AND($O5469&lt;&gt;"Contractual",$Q5469=0),VLOOKUP($K5469,FDR!$A$17:$K$24,MATCH($N5469,FDR!$A$16:$K$16,1),1)+MAX($K5469-200000000,0)*0.02%,0),0)</f>
        <v>0</v>
      </c>
      <c r="T5469" s="263">
        <f t="shared" si="670"/>
        <v>0</v>
      </c>
      <c r="U5469" s="212">
        <f>SUMIFS(Portfolio!$AA:$AA,Portfolio!$U:$U,'New Deposit Commission'!A5469)</f>
        <v>0</v>
      </c>
      <c r="V5469" s="212">
        <f t="shared" si="674"/>
        <v>0</v>
      </c>
      <c r="W5469" s="259" t="str">
        <f>VLOOKUP(A5469,Portfolio!$U:$AB,8,0)</f>
        <v>A9999</v>
      </c>
      <c r="X5469" s="162">
        <f>SUMIFS(Portfolio!$AK:$AK,Portfolio!$AE:$AE,'New Deposit Commission'!A5469)</f>
        <v>0</v>
      </c>
      <c r="Y5469" s="258">
        <f>SUMIFS('DATA(Matured Encash)'!$N:$N,'DATA(Matured Encash)'!$A:$A,A5469)</f>
        <v>0</v>
      </c>
      <c r="Z5469" s="212">
        <f t="shared" si="675"/>
        <v>0</v>
      </c>
      <c r="AA5469" s="162">
        <f t="shared" si="676"/>
        <v>0</v>
      </c>
    </row>
    <row r="5470" spans="1:27" x14ac:dyDescent="0.25">
      <c r="A5470" s="256" t="s">
        <v>37035</v>
      </c>
      <c r="B5470" s="257" t="str">
        <f>IFERROR(IFERROR(IFERROR(IFERROR(VLOOKUP(A5470,Portfolio!$A:$D,4,0),VLOOKUP(A5470,Portfolio!$K:$N,4,0)),VLOOKUP(A5470,Portfolio!$U:$X,4,0)),VLOOKUP(A5470,Portfolio!$AE:$AH,4,0)),VLOOKUP(A5470,Portfolio!$AO:$AR,4,0))</f>
        <v>MD. AMIRUL ISLAM</v>
      </c>
      <c r="C5470" s="212">
        <f>SUMIFS(Portfolio!$F:$F,Portfolio!$A:$A,'New Deposit Commission'!A5470)</f>
        <v>5206.33</v>
      </c>
      <c r="D5470" s="212">
        <f>SUMIFS(Portfolio!$P:$P,Portfolio!$K:$K,'New Deposit Commission'!A5470)</f>
        <v>5206.33</v>
      </c>
      <c r="E5470" s="212">
        <f>SUMIFS(Portfolio!$Z:$Z,Portfolio!$U:$U,'New Deposit Commission'!A5470)</f>
        <v>5206.33</v>
      </c>
      <c r="F5470" s="212">
        <f>SUMIFS(Portfolio!$AJ:$AJ,Portfolio!$AE:$AE,'New Deposit Commission'!A5470)</f>
        <v>5206.33</v>
      </c>
      <c r="G5470" s="258">
        <f t="shared" si="671"/>
        <v>5206.33</v>
      </c>
      <c r="H5470" s="212">
        <f>SUMIFS(Portfolio!$AT:$AT,Portfolio!$AO:$AO,'New Deposit Commission'!A5470)</f>
        <v>5206.33</v>
      </c>
      <c r="I5470" s="258">
        <f t="shared" si="672"/>
        <v>0</v>
      </c>
      <c r="J5470" s="212">
        <f>SUMIFS('CIF wise new Deposit'!$I:$I,'CIF wise new Deposit'!$A:$A,'New Deposit Commission'!A5470)</f>
        <v>0</v>
      </c>
      <c r="K5470" s="258">
        <f t="shared" si="673"/>
        <v>0</v>
      </c>
      <c r="L5470" s="259" t="e">
        <f>VLOOKUP(A5470,'CIF wise new Deposit'!$A:$G,7,0)</f>
        <v>#N/A</v>
      </c>
      <c r="M5470" s="257" t="e">
        <f>VLOOKUP(L5470,CodEmployee!$A:$B,2,0)</f>
        <v>#N/A</v>
      </c>
      <c r="N5470" s="260">
        <f>IFERROR(VLOOKUP(A5470,'CIF wise new Deposit'!$A:$J,10,0),0)</f>
        <v>0</v>
      </c>
      <c r="O5470" s="261" t="str">
        <f>IFERROR(VLOOKUP(L5470,CodEmployee!$A:$P,16,0),"N/A")</f>
        <v>N/A</v>
      </c>
      <c r="P5470" s="261" t="str">
        <f>IFERROR(VLOOKUP(L5470,CodEmployee!$A:$D,4,0),"N/A")</f>
        <v>N/A</v>
      </c>
      <c r="Q5470" s="262">
        <f>IFERROR(IF(MATCH($A5470,DOMAIN!$AC:$AC,0)&gt;0,1,0),0)</f>
        <v>0</v>
      </c>
      <c r="R5470" s="264">
        <f>IFERROR(IF(AND($O5470="Contractual",$Q5470=0),VLOOKUP($K5470,FDR!$A$3:$K$11,MATCH($N5470,FDR!$A$3:$K$3,1),1)+MAX($K5470-200000000,0)*0.03%,0),0)</f>
        <v>0</v>
      </c>
      <c r="S5470" s="264">
        <f>IFERROR(IF(AND($O5470&lt;&gt;"Contractual",$Q5470=0),VLOOKUP($K5470,FDR!$A$17:$K$24,MATCH($N5470,FDR!$A$16:$K$16,1),1)+MAX($K5470-200000000,0)*0.02%,0),0)</f>
        <v>0</v>
      </c>
      <c r="T5470" s="263">
        <f t="shared" si="670"/>
        <v>0</v>
      </c>
      <c r="U5470" s="212">
        <f>SUMIFS(Portfolio!$AA:$AA,Portfolio!$U:$U,'New Deposit Commission'!A5470)</f>
        <v>0</v>
      </c>
      <c r="V5470" s="212">
        <f t="shared" si="674"/>
        <v>0</v>
      </c>
      <c r="W5470" s="259" t="str">
        <f>VLOOKUP(A5470,Portfolio!$U:$AB,8,0)</f>
        <v>A9999</v>
      </c>
      <c r="X5470" s="162">
        <f>SUMIFS(Portfolio!$AK:$AK,Portfolio!$AE:$AE,'New Deposit Commission'!A5470)</f>
        <v>0</v>
      </c>
      <c r="Y5470" s="258">
        <f>SUMIFS('DATA(Matured Encash)'!$N:$N,'DATA(Matured Encash)'!$A:$A,A5470)</f>
        <v>0</v>
      </c>
      <c r="Z5470" s="212">
        <f t="shared" si="675"/>
        <v>0</v>
      </c>
      <c r="AA5470" s="162">
        <f t="shared" si="676"/>
        <v>0</v>
      </c>
    </row>
    <row r="5471" spans="1:27" x14ac:dyDescent="0.25">
      <c r="A5471" s="256" t="s">
        <v>37237</v>
      </c>
      <c r="B5471" s="257" t="str">
        <f>IFERROR(IFERROR(IFERROR(IFERROR(VLOOKUP(A5471,Portfolio!$A:$D,4,0),VLOOKUP(A5471,Portfolio!$K:$N,4,0)),VLOOKUP(A5471,Portfolio!$U:$X,4,0)),VLOOKUP(A5471,Portfolio!$AE:$AH,4,0)),VLOOKUP(A5471,Portfolio!$AO:$AR,4,0))</f>
        <v>Md. Mohshin Jaman (Rubel)</v>
      </c>
      <c r="C5471" s="212">
        <f>SUMIFS(Portfolio!$F:$F,Portfolio!$A:$A,'New Deposit Commission'!A5471)</f>
        <v>1214.68</v>
      </c>
      <c r="D5471" s="212">
        <f>SUMIFS(Portfolio!$P:$P,Portfolio!$K:$K,'New Deposit Commission'!A5471)</f>
        <v>1214.68</v>
      </c>
      <c r="E5471" s="212">
        <f>SUMIFS(Portfolio!$Z:$Z,Portfolio!$U:$U,'New Deposit Commission'!A5471)</f>
        <v>1214.68</v>
      </c>
      <c r="F5471" s="212">
        <f>SUMIFS(Portfolio!$AJ:$AJ,Portfolio!$AE:$AE,'New Deposit Commission'!A5471)</f>
        <v>1214.68</v>
      </c>
      <c r="G5471" s="258">
        <f t="shared" si="671"/>
        <v>1214.68</v>
      </c>
      <c r="H5471" s="212">
        <f>SUMIFS(Portfolio!$AT:$AT,Portfolio!$AO:$AO,'New Deposit Commission'!A5471)</f>
        <v>1214.68</v>
      </c>
      <c r="I5471" s="258">
        <f t="shared" si="672"/>
        <v>0</v>
      </c>
      <c r="J5471" s="212">
        <f>SUMIFS('CIF wise new Deposit'!$I:$I,'CIF wise new Deposit'!$A:$A,'New Deposit Commission'!A5471)</f>
        <v>0</v>
      </c>
      <c r="K5471" s="258">
        <f t="shared" si="673"/>
        <v>0</v>
      </c>
      <c r="L5471" s="259" t="e">
        <f>VLOOKUP(A5471,'CIF wise new Deposit'!$A:$G,7,0)</f>
        <v>#N/A</v>
      </c>
      <c r="M5471" s="257" t="e">
        <f>VLOOKUP(L5471,CodEmployee!$A:$B,2,0)</f>
        <v>#N/A</v>
      </c>
      <c r="N5471" s="260">
        <f>IFERROR(VLOOKUP(A5471,'CIF wise new Deposit'!$A:$J,10,0),0)</f>
        <v>0</v>
      </c>
      <c r="O5471" s="261" t="str">
        <f>IFERROR(VLOOKUP(L5471,CodEmployee!$A:$P,16,0),"N/A")</f>
        <v>N/A</v>
      </c>
      <c r="P5471" s="261" t="str">
        <f>IFERROR(VLOOKUP(L5471,CodEmployee!$A:$D,4,0),"N/A")</f>
        <v>N/A</v>
      </c>
      <c r="Q5471" s="262">
        <f>IFERROR(IF(MATCH($A5471,DOMAIN!$AC:$AC,0)&gt;0,1,0),0)</f>
        <v>0</v>
      </c>
      <c r="R5471" s="264">
        <f>IFERROR(IF(AND($O5471="Contractual",$Q5471=0),VLOOKUP($K5471,FDR!$A$3:$K$11,MATCH($N5471,FDR!$A$3:$K$3,1),1)+MAX($K5471-200000000,0)*0.03%,0),0)</f>
        <v>0</v>
      </c>
      <c r="S5471" s="264">
        <f>IFERROR(IF(AND($O5471&lt;&gt;"Contractual",$Q5471=0),VLOOKUP($K5471,FDR!$A$17:$K$24,MATCH($N5471,FDR!$A$16:$K$16,1),1)+MAX($K5471-200000000,0)*0.02%,0),0)</f>
        <v>0</v>
      </c>
      <c r="T5471" s="263">
        <f t="shared" si="670"/>
        <v>0</v>
      </c>
      <c r="U5471" s="212">
        <f>SUMIFS(Portfolio!$AA:$AA,Portfolio!$U:$U,'New Deposit Commission'!A5471)</f>
        <v>0</v>
      </c>
      <c r="V5471" s="212">
        <f t="shared" si="674"/>
        <v>0</v>
      </c>
      <c r="W5471" s="259" t="str">
        <f>VLOOKUP(A5471,Portfolio!$U:$AB,8,0)</f>
        <v>A2168</v>
      </c>
      <c r="X5471" s="162">
        <f>SUMIFS(Portfolio!$AK:$AK,Portfolio!$AE:$AE,'New Deposit Commission'!A5471)</f>
        <v>0</v>
      </c>
      <c r="Y5471" s="258">
        <f>SUMIFS('DATA(Matured Encash)'!$N:$N,'DATA(Matured Encash)'!$A:$A,A5471)</f>
        <v>0</v>
      </c>
      <c r="Z5471" s="212">
        <f t="shared" si="675"/>
        <v>0</v>
      </c>
      <c r="AA5471" s="162">
        <f t="shared" si="676"/>
        <v>0</v>
      </c>
    </row>
    <row r="5472" spans="1:27" x14ac:dyDescent="0.25">
      <c r="A5472" s="256" t="s">
        <v>37810</v>
      </c>
      <c r="B5472" s="257" t="str">
        <f>IFERROR(IFERROR(IFERROR(IFERROR(VLOOKUP(A5472,Portfolio!$A:$D,4,0),VLOOKUP(A5472,Portfolio!$K:$N,4,0)),VLOOKUP(A5472,Portfolio!$U:$X,4,0)),VLOOKUP(A5472,Portfolio!$AE:$AH,4,0)),VLOOKUP(A5472,Portfolio!$AO:$AR,4,0))</f>
        <v>MOSTAFIZUR RAHMAN</v>
      </c>
      <c r="C5472" s="212">
        <f>SUMIFS(Portfolio!$F:$F,Portfolio!$A:$A,'New Deposit Commission'!A5472)</f>
        <v>127000</v>
      </c>
      <c r="D5472" s="212">
        <f>SUMIFS(Portfolio!$P:$P,Portfolio!$K:$K,'New Deposit Commission'!A5472)</f>
        <v>129000</v>
      </c>
      <c r="E5472" s="212">
        <f>SUMIFS(Portfolio!$Z:$Z,Portfolio!$U:$U,'New Deposit Commission'!A5472)</f>
        <v>135000</v>
      </c>
      <c r="F5472" s="212">
        <f>SUMIFS(Portfolio!$AJ:$AJ,Portfolio!$AE:$AE,'New Deposit Commission'!A5472)</f>
        <v>140000</v>
      </c>
      <c r="G5472" s="258">
        <f t="shared" si="671"/>
        <v>140000</v>
      </c>
      <c r="H5472" s="212">
        <f>SUMIFS(Portfolio!$AT:$AT,Portfolio!$AO:$AO,'New Deposit Commission'!A5472)</f>
        <v>974000</v>
      </c>
      <c r="I5472" s="258">
        <f t="shared" si="672"/>
        <v>834000</v>
      </c>
      <c r="J5472" s="212">
        <f>SUMIFS('CIF wise new Deposit'!$I:$I,'CIF wise new Deposit'!$A:$A,'New Deposit Commission'!A5472)</f>
        <v>0</v>
      </c>
      <c r="K5472" s="258">
        <f t="shared" si="673"/>
        <v>0</v>
      </c>
      <c r="L5472" s="259" t="e">
        <f>VLOOKUP(A5472,'CIF wise new Deposit'!$A:$G,7,0)</f>
        <v>#N/A</v>
      </c>
      <c r="M5472" s="257" t="e">
        <f>VLOOKUP(L5472,CodEmployee!$A:$B,2,0)</f>
        <v>#N/A</v>
      </c>
      <c r="N5472" s="260">
        <f>IFERROR(VLOOKUP(A5472,'CIF wise new Deposit'!$A:$J,10,0),0)</f>
        <v>0</v>
      </c>
      <c r="O5472" s="261" t="str">
        <f>IFERROR(VLOOKUP(L5472,CodEmployee!$A:$P,16,0),"N/A")</f>
        <v>N/A</v>
      </c>
      <c r="P5472" s="261" t="str">
        <f>IFERROR(VLOOKUP(L5472,CodEmployee!$A:$D,4,0),"N/A")</f>
        <v>N/A</v>
      </c>
      <c r="Q5472" s="262">
        <f>IFERROR(IF(MATCH($A5472,DOMAIN!$AC:$AC,0)&gt;0,1,0),0)</f>
        <v>0</v>
      </c>
      <c r="R5472" s="264">
        <f>IFERROR(IF(AND($O5472="Contractual",$Q5472=0),VLOOKUP($K5472,FDR!$A$3:$K$11,MATCH($N5472,FDR!$A$3:$K$3,1),1)+MAX($K5472-200000000,0)*0.03%,0),0)</f>
        <v>0</v>
      </c>
      <c r="S5472" s="264">
        <f>IFERROR(IF(AND($O5472&lt;&gt;"Contractual",$Q5472=0),VLOOKUP($K5472,FDR!$A$17:$K$24,MATCH($N5472,FDR!$A$16:$K$16,1),1)+MAX($K5472-200000000,0)*0.02%,0),0)</f>
        <v>0</v>
      </c>
      <c r="T5472" s="263">
        <f t="shared" si="670"/>
        <v>0</v>
      </c>
      <c r="U5472" s="212">
        <f>SUMIFS(Portfolio!$AA:$AA,Portfolio!$U:$U,'New Deposit Commission'!A5472)</f>
        <v>0</v>
      </c>
      <c r="V5472" s="212">
        <f t="shared" si="674"/>
        <v>0</v>
      </c>
      <c r="W5472" s="259" t="str">
        <f>VLOOKUP(A5472,Portfolio!$U:$AB,8,0)</f>
        <v>100026</v>
      </c>
      <c r="X5472" s="162">
        <f>SUMIFS(Portfolio!$AK:$AK,Portfolio!$AE:$AE,'New Deposit Commission'!A5472)</f>
        <v>0</v>
      </c>
      <c r="Y5472" s="258">
        <f>SUMIFS('DATA(Matured Encash)'!$N:$N,'DATA(Matured Encash)'!$A:$A,A5472)</f>
        <v>0</v>
      </c>
      <c r="Z5472" s="212">
        <f t="shared" si="675"/>
        <v>0</v>
      </c>
      <c r="AA5472" s="162">
        <f t="shared" si="676"/>
        <v>0</v>
      </c>
    </row>
    <row r="5473" spans="1:27" x14ac:dyDescent="0.25">
      <c r="A5473" s="256" t="s">
        <v>38910</v>
      </c>
      <c r="B5473" s="257" t="str">
        <f>IFERROR(IFERROR(IFERROR(IFERROR(VLOOKUP(A5473,Portfolio!$A:$D,4,0),VLOOKUP(A5473,Portfolio!$K:$N,4,0)),VLOOKUP(A5473,Portfolio!$U:$X,4,0)),VLOOKUP(A5473,Portfolio!$AE:$AH,4,0)),VLOOKUP(A5473,Portfolio!$AO:$AR,4,0))</f>
        <v>MD. ZULHAS</v>
      </c>
      <c r="C5473" s="212">
        <f>SUMIFS(Portfolio!$F:$F,Portfolio!$A:$A,'New Deposit Commission'!A5473)</f>
        <v>839314.84</v>
      </c>
      <c r="D5473" s="212">
        <f>SUMIFS(Portfolio!$P:$P,Portfolio!$K:$K,'New Deposit Commission'!A5473)</f>
        <v>848223.35</v>
      </c>
      <c r="E5473" s="212">
        <f>SUMIFS(Portfolio!$Z:$Z,Portfolio!$U:$U,'New Deposit Commission'!A5473)</f>
        <v>0</v>
      </c>
      <c r="F5473" s="212">
        <f>SUMIFS(Portfolio!$AJ:$AJ,Portfolio!$AE:$AE,'New Deposit Commission'!A5473)</f>
        <v>0</v>
      </c>
      <c r="G5473" s="258">
        <f t="shared" si="671"/>
        <v>848223.35</v>
      </c>
      <c r="H5473" s="212">
        <f>SUMIFS(Portfolio!$AT:$AT,Portfolio!$AO:$AO,'New Deposit Commission'!A5473)</f>
        <v>0</v>
      </c>
      <c r="I5473" s="258">
        <f t="shared" si="672"/>
        <v>0</v>
      </c>
      <c r="J5473" s="212">
        <f>SUMIFS('CIF wise new Deposit'!$I:$I,'CIF wise new Deposit'!$A:$A,'New Deposit Commission'!A5473)</f>
        <v>0</v>
      </c>
      <c r="K5473" s="258">
        <f t="shared" si="673"/>
        <v>0</v>
      </c>
      <c r="L5473" s="259" t="e">
        <f>VLOOKUP(A5473,'CIF wise new Deposit'!$A:$G,7,0)</f>
        <v>#N/A</v>
      </c>
      <c r="M5473" s="257" t="e">
        <f>VLOOKUP(L5473,CodEmployee!$A:$B,2,0)</f>
        <v>#N/A</v>
      </c>
      <c r="N5473" s="260">
        <f>IFERROR(VLOOKUP(A5473,'CIF wise new Deposit'!$A:$J,10,0),0)</f>
        <v>0</v>
      </c>
      <c r="O5473" s="261" t="str">
        <f>IFERROR(VLOOKUP(L5473,CodEmployee!$A:$P,16,0),"N/A")</f>
        <v>N/A</v>
      </c>
      <c r="P5473" s="261" t="str">
        <f>IFERROR(VLOOKUP(L5473,CodEmployee!$A:$D,4,0),"N/A")</f>
        <v>N/A</v>
      </c>
      <c r="Q5473" s="262">
        <f>IFERROR(IF(MATCH($A5473,DOMAIN!$AC:$AC,0)&gt;0,1,0),0)</f>
        <v>0</v>
      </c>
      <c r="R5473" s="264">
        <f>IFERROR(IF(AND($O5473="Contractual",$Q5473=0),VLOOKUP($K5473,FDR!$A$3:$K$11,MATCH($N5473,FDR!$A$3:$K$3,1),1)+MAX($K5473-200000000,0)*0.03%,0),0)</f>
        <v>0</v>
      </c>
      <c r="S5473" s="264">
        <f>IFERROR(IF(AND($O5473&lt;&gt;"Contractual",$Q5473=0),VLOOKUP($K5473,FDR!$A$17:$K$24,MATCH($N5473,FDR!$A$16:$K$16,1),1)+MAX($K5473-200000000,0)*0.02%,0),0)</f>
        <v>0</v>
      </c>
      <c r="T5473" s="263">
        <f t="shared" si="670"/>
        <v>0</v>
      </c>
      <c r="U5473" s="212">
        <f>SUMIFS(Portfolio!$AA:$AA,Portfolio!$U:$U,'New Deposit Commission'!A5473)</f>
        <v>0</v>
      </c>
      <c r="V5473" s="212">
        <f t="shared" si="674"/>
        <v>0</v>
      </c>
      <c r="W5473" s="259" t="e">
        <f>VLOOKUP(A5473,Portfolio!$U:$AB,8,0)</f>
        <v>#N/A</v>
      </c>
      <c r="X5473" s="162">
        <f>SUMIFS(Portfolio!$AK:$AK,Portfolio!$AE:$AE,'New Deposit Commission'!A5473)</f>
        <v>0</v>
      </c>
      <c r="Y5473" s="258">
        <f>SUMIFS('DATA(Matured Encash)'!$N:$N,'DATA(Matured Encash)'!$A:$A,A5473)</f>
        <v>0</v>
      </c>
      <c r="Z5473" s="212">
        <f t="shared" si="675"/>
        <v>0</v>
      </c>
      <c r="AA5473" s="162">
        <f t="shared" si="676"/>
        <v>0</v>
      </c>
    </row>
    <row r="5474" spans="1:27" x14ac:dyDescent="0.25">
      <c r="A5474" s="256" t="s">
        <v>39183</v>
      </c>
      <c r="B5474" s="257" t="str">
        <f>IFERROR(IFERROR(IFERROR(IFERROR(VLOOKUP(A5474,Portfolio!$A:$D,4,0),VLOOKUP(A5474,Portfolio!$K:$N,4,0)),VLOOKUP(A5474,Portfolio!$U:$X,4,0)),VLOOKUP(A5474,Portfolio!$AE:$AH,4,0)),VLOOKUP(A5474,Portfolio!$AO:$AR,4,0))</f>
        <v>MD. ROBIUL ISLAM</v>
      </c>
      <c r="C5474" s="212">
        <f>SUMIFS(Portfolio!$F:$F,Portfolio!$A:$A,'New Deposit Commission'!A5474)</f>
        <v>1214.68</v>
      </c>
      <c r="D5474" s="212">
        <f>SUMIFS(Portfolio!$P:$P,Portfolio!$K:$K,'New Deposit Commission'!A5474)</f>
        <v>1214.68</v>
      </c>
      <c r="E5474" s="212">
        <f>SUMIFS(Portfolio!$Z:$Z,Portfolio!$U:$U,'New Deposit Commission'!A5474)</f>
        <v>1214.68</v>
      </c>
      <c r="F5474" s="212">
        <f>SUMIFS(Portfolio!$AJ:$AJ,Portfolio!$AE:$AE,'New Deposit Commission'!A5474)</f>
        <v>1214.68</v>
      </c>
      <c r="G5474" s="258">
        <f t="shared" si="671"/>
        <v>1214.68</v>
      </c>
      <c r="H5474" s="212">
        <f>SUMIFS(Portfolio!$AT:$AT,Portfolio!$AO:$AO,'New Deposit Commission'!A5474)</f>
        <v>1214.68</v>
      </c>
      <c r="I5474" s="258">
        <f t="shared" si="672"/>
        <v>0</v>
      </c>
      <c r="J5474" s="212">
        <f>SUMIFS('CIF wise new Deposit'!$I:$I,'CIF wise new Deposit'!$A:$A,'New Deposit Commission'!A5474)</f>
        <v>0</v>
      </c>
      <c r="K5474" s="258">
        <f t="shared" si="673"/>
        <v>0</v>
      </c>
      <c r="L5474" s="259" t="e">
        <f>VLOOKUP(A5474,'CIF wise new Deposit'!$A:$G,7,0)</f>
        <v>#N/A</v>
      </c>
      <c r="M5474" s="257" t="e">
        <f>VLOOKUP(L5474,CodEmployee!$A:$B,2,0)</f>
        <v>#N/A</v>
      </c>
      <c r="N5474" s="260">
        <f>IFERROR(VLOOKUP(A5474,'CIF wise new Deposit'!$A:$J,10,0),0)</f>
        <v>0</v>
      </c>
      <c r="O5474" s="261" t="str">
        <f>IFERROR(VLOOKUP(L5474,CodEmployee!$A:$P,16,0),"N/A")</f>
        <v>N/A</v>
      </c>
      <c r="P5474" s="261" t="str">
        <f>IFERROR(VLOOKUP(L5474,CodEmployee!$A:$D,4,0),"N/A")</f>
        <v>N/A</v>
      </c>
      <c r="Q5474" s="262">
        <f>IFERROR(IF(MATCH($A5474,DOMAIN!$AC:$AC,0)&gt;0,1,0),0)</f>
        <v>0</v>
      </c>
      <c r="R5474" s="264">
        <f>IFERROR(IF(AND($O5474="Contractual",$Q5474=0),VLOOKUP($K5474,FDR!$A$3:$K$11,MATCH($N5474,FDR!$A$3:$K$3,1),1)+MAX($K5474-200000000,0)*0.03%,0),0)</f>
        <v>0</v>
      </c>
      <c r="S5474" s="264">
        <f>IFERROR(IF(AND($O5474&lt;&gt;"Contractual",$Q5474=0),VLOOKUP($K5474,FDR!$A$17:$K$24,MATCH($N5474,FDR!$A$16:$K$16,1),1)+MAX($K5474-200000000,0)*0.02%,0),0)</f>
        <v>0</v>
      </c>
      <c r="T5474" s="263">
        <f t="shared" si="670"/>
        <v>0</v>
      </c>
      <c r="U5474" s="212">
        <f>SUMIFS(Portfolio!$AA:$AA,Portfolio!$U:$U,'New Deposit Commission'!A5474)</f>
        <v>0</v>
      </c>
      <c r="V5474" s="212">
        <f t="shared" si="674"/>
        <v>0</v>
      </c>
      <c r="W5474" s="259" t="str">
        <f>VLOOKUP(A5474,Portfolio!$U:$AB,8,0)</f>
        <v>A9999</v>
      </c>
      <c r="X5474" s="162">
        <f>SUMIFS(Portfolio!$AK:$AK,Portfolio!$AE:$AE,'New Deposit Commission'!A5474)</f>
        <v>0</v>
      </c>
      <c r="Y5474" s="258">
        <f>SUMIFS('DATA(Matured Encash)'!$N:$N,'DATA(Matured Encash)'!$A:$A,A5474)</f>
        <v>0</v>
      </c>
      <c r="Z5474" s="212">
        <f t="shared" si="675"/>
        <v>0</v>
      </c>
      <c r="AA5474" s="162">
        <f t="shared" si="676"/>
        <v>0</v>
      </c>
    </row>
    <row r="5475" spans="1:27" x14ac:dyDescent="0.25">
      <c r="A5475" s="256" t="s">
        <v>39477</v>
      </c>
      <c r="B5475" s="257" t="str">
        <f>IFERROR(IFERROR(IFERROR(IFERROR(VLOOKUP(A5475,Portfolio!$A:$D,4,0),VLOOKUP(A5475,Portfolio!$K:$N,4,0)),VLOOKUP(A5475,Portfolio!$U:$X,4,0)),VLOOKUP(A5475,Portfolio!$AE:$AH,4,0)),VLOOKUP(A5475,Portfolio!$AO:$AR,4,0))</f>
        <v>NAZMA RAHMAN</v>
      </c>
      <c r="C5475" s="212">
        <f>SUMIFS(Portfolio!$F:$F,Portfolio!$A:$A,'New Deposit Commission'!A5475)</f>
        <v>652000</v>
      </c>
      <c r="D5475" s="212">
        <f>SUMIFS(Portfolio!$P:$P,Portfolio!$K:$K,'New Deposit Commission'!A5475)</f>
        <v>660000</v>
      </c>
      <c r="E5475" s="212">
        <f>SUMIFS(Portfolio!$Z:$Z,Portfolio!$U:$U,'New Deposit Commission'!A5475)</f>
        <v>668000</v>
      </c>
      <c r="F5475" s="212">
        <f>SUMIFS(Portfolio!$AJ:$AJ,Portfolio!$AE:$AE,'New Deposit Commission'!A5475)</f>
        <v>676000</v>
      </c>
      <c r="G5475" s="258">
        <f t="shared" si="671"/>
        <v>676000</v>
      </c>
      <c r="H5475" s="212">
        <f>SUMIFS(Portfolio!$AT:$AT,Portfolio!$AO:$AO,'New Deposit Commission'!A5475)</f>
        <v>684000</v>
      </c>
      <c r="I5475" s="258">
        <f t="shared" si="672"/>
        <v>8000</v>
      </c>
      <c r="J5475" s="212">
        <f>SUMIFS('CIF wise new Deposit'!$I:$I,'CIF wise new Deposit'!$A:$A,'New Deposit Commission'!A5475)</f>
        <v>0</v>
      </c>
      <c r="K5475" s="258">
        <f t="shared" si="673"/>
        <v>0</v>
      </c>
      <c r="L5475" s="259" t="e">
        <f>VLOOKUP(A5475,'CIF wise new Deposit'!$A:$G,7,0)</f>
        <v>#N/A</v>
      </c>
      <c r="M5475" s="257" t="e">
        <f>VLOOKUP(L5475,CodEmployee!$A:$B,2,0)</f>
        <v>#N/A</v>
      </c>
      <c r="N5475" s="260">
        <f>IFERROR(VLOOKUP(A5475,'CIF wise new Deposit'!$A:$J,10,0),0)</f>
        <v>0</v>
      </c>
      <c r="O5475" s="261" t="str">
        <f>IFERROR(VLOOKUP(L5475,CodEmployee!$A:$P,16,0),"N/A")</f>
        <v>N/A</v>
      </c>
      <c r="P5475" s="261" t="str">
        <f>IFERROR(VLOOKUP(L5475,CodEmployee!$A:$D,4,0),"N/A")</f>
        <v>N/A</v>
      </c>
      <c r="Q5475" s="262">
        <f>IFERROR(IF(MATCH($A5475,DOMAIN!$AC:$AC,0)&gt;0,1,0),0)</f>
        <v>0</v>
      </c>
      <c r="R5475" s="264">
        <f>IFERROR(IF(AND($O5475="Contractual",$Q5475=0),VLOOKUP($K5475,FDR!$A$3:$K$11,MATCH($N5475,FDR!$A$3:$K$3,1),1)+MAX($K5475-200000000,0)*0.03%,0),0)</f>
        <v>0</v>
      </c>
      <c r="S5475" s="264">
        <f>IFERROR(IF(AND($O5475&lt;&gt;"Contractual",$Q5475=0),VLOOKUP($K5475,FDR!$A$17:$K$24,MATCH($N5475,FDR!$A$16:$K$16,1),1)+MAX($K5475-200000000,0)*0.02%,0),0)</f>
        <v>0</v>
      </c>
      <c r="T5475" s="263">
        <f t="shared" si="670"/>
        <v>0</v>
      </c>
      <c r="U5475" s="212">
        <f>SUMIFS(Portfolio!$AA:$AA,Portfolio!$U:$U,'New Deposit Commission'!A5475)</f>
        <v>0</v>
      </c>
      <c r="V5475" s="212">
        <f t="shared" si="674"/>
        <v>0</v>
      </c>
      <c r="W5475" s="259" t="str">
        <f>VLOOKUP(A5475,Portfolio!$U:$AB,8,0)</f>
        <v>A3991</v>
      </c>
      <c r="X5475" s="162">
        <f>SUMIFS(Portfolio!$AK:$AK,Portfolio!$AE:$AE,'New Deposit Commission'!A5475)</f>
        <v>0</v>
      </c>
      <c r="Y5475" s="258">
        <f>SUMIFS('DATA(Matured Encash)'!$N:$N,'DATA(Matured Encash)'!$A:$A,A5475)</f>
        <v>0</v>
      </c>
      <c r="Z5475" s="212">
        <f t="shared" si="675"/>
        <v>0</v>
      </c>
      <c r="AA5475" s="162">
        <f t="shared" si="676"/>
        <v>0</v>
      </c>
    </row>
    <row r="5476" spans="1:27" x14ac:dyDescent="0.25">
      <c r="A5476" s="256" t="s">
        <v>35186</v>
      </c>
      <c r="B5476" s="257" t="str">
        <f>IFERROR(IFERROR(IFERROR(IFERROR(VLOOKUP(A5476,Portfolio!$A:$D,4,0),VLOOKUP(A5476,Portfolio!$K:$N,4,0)),VLOOKUP(A5476,Portfolio!$U:$X,4,0)),VLOOKUP(A5476,Portfolio!$AE:$AH,4,0)),VLOOKUP(A5476,Portfolio!$AO:$AR,4,0))</f>
        <v>ASMA AHMED ANUSHKA</v>
      </c>
      <c r="C5476" s="212">
        <f>SUMIFS(Portfolio!$F:$F,Portfolio!$A:$A,'New Deposit Commission'!A5476)</f>
        <v>1480.84</v>
      </c>
      <c r="D5476" s="212">
        <f>SUMIFS(Portfolio!$P:$P,Portfolio!$K:$K,'New Deposit Commission'!A5476)</f>
        <v>1480.84</v>
      </c>
      <c r="E5476" s="212">
        <f>SUMIFS(Portfolio!$Z:$Z,Portfolio!$U:$U,'New Deposit Commission'!A5476)</f>
        <v>1480.84</v>
      </c>
      <c r="F5476" s="212">
        <f>SUMIFS(Portfolio!$AJ:$AJ,Portfolio!$AE:$AE,'New Deposit Commission'!A5476)</f>
        <v>1480.84</v>
      </c>
      <c r="G5476" s="258">
        <f t="shared" si="671"/>
        <v>1480.84</v>
      </c>
      <c r="H5476" s="212">
        <f>SUMIFS(Portfolio!$AT:$AT,Portfolio!$AO:$AO,'New Deposit Commission'!A5476)</f>
        <v>1480.84</v>
      </c>
      <c r="I5476" s="258">
        <f t="shared" si="672"/>
        <v>0</v>
      </c>
      <c r="J5476" s="212">
        <f>SUMIFS('CIF wise new Deposit'!$I:$I,'CIF wise new Deposit'!$A:$A,'New Deposit Commission'!A5476)</f>
        <v>0</v>
      </c>
      <c r="K5476" s="258">
        <f t="shared" si="673"/>
        <v>0</v>
      </c>
      <c r="L5476" s="259" t="e">
        <f>VLOOKUP(A5476,'CIF wise new Deposit'!$A:$G,7,0)</f>
        <v>#N/A</v>
      </c>
      <c r="M5476" s="257" t="e">
        <f>VLOOKUP(L5476,CodEmployee!$A:$B,2,0)</f>
        <v>#N/A</v>
      </c>
      <c r="N5476" s="260">
        <f>IFERROR(VLOOKUP(A5476,'CIF wise new Deposit'!$A:$J,10,0),0)</f>
        <v>0</v>
      </c>
      <c r="O5476" s="261" t="str">
        <f>IFERROR(VLOOKUP(L5476,CodEmployee!$A:$P,16,0),"N/A")</f>
        <v>N/A</v>
      </c>
      <c r="P5476" s="261" t="str">
        <f>IFERROR(VLOOKUP(L5476,CodEmployee!$A:$D,4,0),"N/A")</f>
        <v>N/A</v>
      </c>
      <c r="Q5476" s="262">
        <f>IFERROR(IF(MATCH($A5476,DOMAIN!$AC:$AC,0)&gt;0,1,0),0)</f>
        <v>0</v>
      </c>
      <c r="R5476" s="264">
        <f>IFERROR(IF(AND($O5476="Contractual",$Q5476=0),VLOOKUP($K5476,FDR!$A$3:$K$11,MATCH($N5476,FDR!$A$3:$K$3,1),1)+MAX($K5476-200000000,0)*0.03%,0),0)</f>
        <v>0</v>
      </c>
      <c r="S5476" s="264">
        <f>IFERROR(IF(AND($O5476&lt;&gt;"Contractual",$Q5476=0),VLOOKUP($K5476,FDR!$A$17:$K$24,MATCH($N5476,FDR!$A$16:$K$16,1),1)+MAX($K5476-200000000,0)*0.02%,0),0)</f>
        <v>0</v>
      </c>
      <c r="T5476" s="263">
        <f t="shared" si="670"/>
        <v>0</v>
      </c>
      <c r="U5476" s="212">
        <f>SUMIFS(Portfolio!$AA:$AA,Portfolio!$U:$U,'New Deposit Commission'!A5476)</f>
        <v>0</v>
      </c>
      <c r="V5476" s="212">
        <f t="shared" si="674"/>
        <v>0</v>
      </c>
      <c r="W5476" s="259" t="str">
        <f>VLOOKUP(A5476,Portfolio!$U:$AB,8,0)</f>
        <v>A2818</v>
      </c>
      <c r="X5476" s="162">
        <f>SUMIFS(Portfolio!$AK:$AK,Portfolio!$AE:$AE,'New Deposit Commission'!A5476)</f>
        <v>0</v>
      </c>
      <c r="Y5476" s="258">
        <f>SUMIFS('DATA(Matured Encash)'!$N:$N,'DATA(Matured Encash)'!$A:$A,A5476)</f>
        <v>0</v>
      </c>
      <c r="Z5476" s="212">
        <f t="shared" si="675"/>
        <v>0</v>
      </c>
      <c r="AA5476" s="162">
        <f t="shared" si="676"/>
        <v>0</v>
      </c>
    </row>
    <row r="5477" spans="1:27" x14ac:dyDescent="0.25">
      <c r="A5477" s="256" t="s">
        <v>35649</v>
      </c>
      <c r="B5477" s="257" t="str">
        <f>IFERROR(IFERROR(IFERROR(IFERROR(VLOOKUP(A5477,Portfolio!$A:$D,4,0),VLOOKUP(A5477,Portfolio!$K:$N,4,0)),VLOOKUP(A5477,Portfolio!$U:$X,4,0)),VLOOKUP(A5477,Portfolio!$AE:$AH,4,0)),VLOOKUP(A5477,Portfolio!$AO:$AR,4,0))</f>
        <v>NISHI DAS</v>
      </c>
      <c r="C5477" s="212">
        <f>SUMIFS(Portfolio!$F:$F,Portfolio!$A:$A,'New Deposit Commission'!A5477)</f>
        <v>1212.94</v>
      </c>
      <c r="D5477" s="212">
        <f>SUMIFS(Portfolio!$P:$P,Portfolio!$K:$K,'New Deposit Commission'!A5477)</f>
        <v>1212.94</v>
      </c>
      <c r="E5477" s="212">
        <f>SUMIFS(Portfolio!$Z:$Z,Portfolio!$U:$U,'New Deposit Commission'!A5477)</f>
        <v>1212.94</v>
      </c>
      <c r="F5477" s="212">
        <f>SUMIFS(Portfolio!$AJ:$AJ,Portfolio!$AE:$AE,'New Deposit Commission'!A5477)</f>
        <v>1212.94</v>
      </c>
      <c r="G5477" s="258">
        <f t="shared" si="671"/>
        <v>1212.94</v>
      </c>
      <c r="H5477" s="212">
        <f>SUMIFS(Portfolio!$AT:$AT,Portfolio!$AO:$AO,'New Deposit Commission'!A5477)</f>
        <v>1212.94</v>
      </c>
      <c r="I5477" s="258">
        <f t="shared" si="672"/>
        <v>0</v>
      </c>
      <c r="J5477" s="212">
        <f>SUMIFS('CIF wise new Deposit'!$I:$I,'CIF wise new Deposit'!$A:$A,'New Deposit Commission'!A5477)</f>
        <v>0</v>
      </c>
      <c r="K5477" s="258">
        <f t="shared" si="673"/>
        <v>0</v>
      </c>
      <c r="L5477" s="259" t="e">
        <f>VLOOKUP(A5477,'CIF wise new Deposit'!$A:$G,7,0)</f>
        <v>#N/A</v>
      </c>
      <c r="M5477" s="257" t="e">
        <f>VLOOKUP(L5477,CodEmployee!$A:$B,2,0)</f>
        <v>#N/A</v>
      </c>
      <c r="N5477" s="260">
        <f>IFERROR(VLOOKUP(A5477,'CIF wise new Deposit'!$A:$J,10,0),0)</f>
        <v>0</v>
      </c>
      <c r="O5477" s="261" t="str">
        <f>IFERROR(VLOOKUP(L5477,CodEmployee!$A:$P,16,0),"N/A")</f>
        <v>N/A</v>
      </c>
      <c r="P5477" s="261" t="str">
        <f>IFERROR(VLOOKUP(L5477,CodEmployee!$A:$D,4,0),"N/A")</f>
        <v>N/A</v>
      </c>
      <c r="Q5477" s="262">
        <f>IFERROR(IF(MATCH($A5477,DOMAIN!$AC:$AC,0)&gt;0,1,0),0)</f>
        <v>0</v>
      </c>
      <c r="R5477" s="264">
        <f>IFERROR(IF(AND($O5477="Contractual",$Q5477=0),VLOOKUP($K5477,FDR!$A$3:$K$11,MATCH($N5477,FDR!$A$3:$K$3,1),1)+MAX($K5477-200000000,0)*0.03%,0),0)</f>
        <v>0</v>
      </c>
      <c r="S5477" s="264">
        <f>IFERROR(IF(AND($O5477&lt;&gt;"Contractual",$Q5477=0),VLOOKUP($K5477,FDR!$A$17:$K$24,MATCH($N5477,FDR!$A$16:$K$16,1),1)+MAX($K5477-200000000,0)*0.02%,0),0)</f>
        <v>0</v>
      </c>
      <c r="T5477" s="263">
        <f t="shared" si="670"/>
        <v>0</v>
      </c>
      <c r="U5477" s="212">
        <f>SUMIFS(Portfolio!$AA:$AA,Portfolio!$U:$U,'New Deposit Commission'!A5477)</f>
        <v>0</v>
      </c>
      <c r="V5477" s="212">
        <f t="shared" si="674"/>
        <v>0</v>
      </c>
      <c r="W5477" s="259" t="str">
        <f>VLOOKUP(A5477,Portfolio!$U:$AB,8,0)</f>
        <v>A2818</v>
      </c>
      <c r="X5477" s="162">
        <f>SUMIFS(Portfolio!$AK:$AK,Portfolio!$AE:$AE,'New Deposit Commission'!A5477)</f>
        <v>0</v>
      </c>
      <c r="Y5477" s="258">
        <f>SUMIFS('DATA(Matured Encash)'!$N:$N,'DATA(Matured Encash)'!$A:$A,A5477)</f>
        <v>0</v>
      </c>
      <c r="Z5477" s="212">
        <f t="shared" si="675"/>
        <v>0</v>
      </c>
      <c r="AA5477" s="162">
        <f t="shared" si="676"/>
        <v>0</v>
      </c>
    </row>
    <row r="5478" spans="1:27" x14ac:dyDescent="0.25">
      <c r="A5478" s="256" t="s">
        <v>37796</v>
      </c>
      <c r="B5478" s="257" t="str">
        <f>IFERROR(IFERROR(IFERROR(IFERROR(VLOOKUP(A5478,Portfolio!$A:$D,4,0),VLOOKUP(A5478,Portfolio!$K:$N,4,0)),VLOOKUP(A5478,Portfolio!$U:$X,4,0)),VLOOKUP(A5478,Portfolio!$AE:$AH,4,0)),VLOOKUP(A5478,Portfolio!$AO:$AR,4,0))</f>
        <v>FARJANA SANJI</v>
      </c>
      <c r="C5478" s="212">
        <f>SUMIFS(Portfolio!$F:$F,Portfolio!$A:$A,'New Deposit Commission'!A5478)</f>
        <v>6040.11</v>
      </c>
      <c r="D5478" s="212">
        <f>SUMIFS(Portfolio!$P:$P,Portfolio!$K:$K,'New Deposit Commission'!A5478)</f>
        <v>6040.11</v>
      </c>
      <c r="E5478" s="212">
        <f>SUMIFS(Portfolio!$Z:$Z,Portfolio!$U:$U,'New Deposit Commission'!A5478)</f>
        <v>6040.11</v>
      </c>
      <c r="F5478" s="212">
        <f>SUMIFS(Portfolio!$AJ:$AJ,Portfolio!$AE:$AE,'New Deposit Commission'!A5478)</f>
        <v>6040.11</v>
      </c>
      <c r="G5478" s="258">
        <f t="shared" si="671"/>
        <v>6040.11</v>
      </c>
      <c r="H5478" s="212">
        <f>SUMIFS(Portfolio!$AT:$AT,Portfolio!$AO:$AO,'New Deposit Commission'!A5478)</f>
        <v>6040.11</v>
      </c>
      <c r="I5478" s="258">
        <f t="shared" si="672"/>
        <v>0</v>
      </c>
      <c r="J5478" s="212">
        <f>SUMIFS('CIF wise new Deposit'!$I:$I,'CIF wise new Deposit'!$A:$A,'New Deposit Commission'!A5478)</f>
        <v>0</v>
      </c>
      <c r="K5478" s="258">
        <f t="shared" si="673"/>
        <v>0</v>
      </c>
      <c r="L5478" s="259" t="e">
        <f>VLOOKUP(A5478,'CIF wise new Deposit'!$A:$G,7,0)</f>
        <v>#N/A</v>
      </c>
      <c r="M5478" s="257" t="e">
        <f>VLOOKUP(L5478,CodEmployee!$A:$B,2,0)</f>
        <v>#N/A</v>
      </c>
      <c r="N5478" s="260">
        <f>IFERROR(VLOOKUP(A5478,'CIF wise new Deposit'!$A:$J,10,0),0)</f>
        <v>0</v>
      </c>
      <c r="O5478" s="261" t="str">
        <f>IFERROR(VLOOKUP(L5478,CodEmployee!$A:$P,16,0),"N/A")</f>
        <v>N/A</v>
      </c>
      <c r="P5478" s="261" t="str">
        <f>IFERROR(VLOOKUP(L5478,CodEmployee!$A:$D,4,0),"N/A")</f>
        <v>N/A</v>
      </c>
      <c r="Q5478" s="262">
        <f>IFERROR(IF(MATCH($A5478,DOMAIN!$AC:$AC,0)&gt;0,1,0),0)</f>
        <v>0</v>
      </c>
      <c r="R5478" s="264">
        <f>IFERROR(IF(AND($O5478="Contractual",$Q5478=0),VLOOKUP($K5478,FDR!$A$3:$K$11,MATCH($N5478,FDR!$A$3:$K$3,1),1)+MAX($K5478-200000000,0)*0.03%,0),0)</f>
        <v>0</v>
      </c>
      <c r="S5478" s="264">
        <f>IFERROR(IF(AND($O5478&lt;&gt;"Contractual",$Q5478=0),VLOOKUP($K5478,FDR!$A$17:$K$24,MATCH($N5478,FDR!$A$16:$K$16,1),1)+MAX($K5478-200000000,0)*0.02%,0),0)</f>
        <v>0</v>
      </c>
      <c r="T5478" s="263">
        <f t="shared" si="670"/>
        <v>0</v>
      </c>
      <c r="U5478" s="212">
        <f>SUMIFS(Portfolio!$AA:$AA,Portfolio!$U:$U,'New Deposit Commission'!A5478)</f>
        <v>0</v>
      </c>
      <c r="V5478" s="212">
        <f t="shared" si="674"/>
        <v>0</v>
      </c>
      <c r="W5478" s="259" t="str">
        <f>VLOOKUP(A5478,Portfolio!$U:$AB,8,0)</f>
        <v>A2818</v>
      </c>
      <c r="X5478" s="162">
        <f>SUMIFS(Portfolio!$AK:$AK,Portfolio!$AE:$AE,'New Deposit Commission'!A5478)</f>
        <v>0</v>
      </c>
      <c r="Y5478" s="258">
        <f>SUMIFS('DATA(Matured Encash)'!$N:$N,'DATA(Matured Encash)'!$A:$A,A5478)</f>
        <v>0</v>
      </c>
      <c r="Z5478" s="212">
        <f t="shared" si="675"/>
        <v>0</v>
      </c>
      <c r="AA5478" s="162">
        <f t="shared" si="676"/>
        <v>0</v>
      </c>
    </row>
    <row r="5479" spans="1:27" x14ac:dyDescent="0.25">
      <c r="A5479" s="256" t="s">
        <v>35748</v>
      </c>
      <c r="B5479" s="257" t="str">
        <f>IFERROR(IFERROR(IFERROR(IFERROR(VLOOKUP(A5479,Portfolio!$A:$D,4,0),VLOOKUP(A5479,Portfolio!$K:$N,4,0)),VLOOKUP(A5479,Portfolio!$U:$X,4,0)),VLOOKUP(A5479,Portfolio!$AE:$AH,4,0)),VLOOKUP(A5479,Portfolio!$AO:$AR,4,0))</f>
        <v>MD BELAL HOSSAIN</v>
      </c>
      <c r="C5479" s="212">
        <f>SUMIFS(Portfolio!$F:$F,Portfolio!$A:$A,'New Deposit Commission'!A5479)</f>
        <v>2234.39</v>
      </c>
      <c r="D5479" s="212">
        <f>SUMIFS(Portfolio!$P:$P,Portfolio!$K:$K,'New Deposit Commission'!A5479)</f>
        <v>2234.39</v>
      </c>
      <c r="E5479" s="212">
        <f>SUMIFS(Portfolio!$Z:$Z,Portfolio!$U:$U,'New Deposit Commission'!A5479)</f>
        <v>2234.39</v>
      </c>
      <c r="F5479" s="212">
        <f>SUMIFS(Portfolio!$AJ:$AJ,Portfolio!$AE:$AE,'New Deposit Commission'!A5479)</f>
        <v>2234.39</v>
      </c>
      <c r="G5479" s="258">
        <f t="shared" si="671"/>
        <v>2234.39</v>
      </c>
      <c r="H5479" s="212">
        <f>SUMIFS(Portfolio!$AT:$AT,Portfolio!$AO:$AO,'New Deposit Commission'!A5479)</f>
        <v>2234.39</v>
      </c>
      <c r="I5479" s="258">
        <f t="shared" si="672"/>
        <v>0</v>
      </c>
      <c r="J5479" s="212">
        <f>SUMIFS('CIF wise new Deposit'!$I:$I,'CIF wise new Deposit'!$A:$A,'New Deposit Commission'!A5479)</f>
        <v>0</v>
      </c>
      <c r="K5479" s="258">
        <f t="shared" si="673"/>
        <v>0</v>
      </c>
      <c r="L5479" s="259" t="e">
        <f>VLOOKUP(A5479,'CIF wise new Deposit'!$A:$G,7,0)</f>
        <v>#N/A</v>
      </c>
      <c r="M5479" s="257" t="e">
        <f>VLOOKUP(L5479,CodEmployee!$A:$B,2,0)</f>
        <v>#N/A</v>
      </c>
      <c r="N5479" s="260">
        <f>IFERROR(VLOOKUP(A5479,'CIF wise new Deposit'!$A:$J,10,0),0)</f>
        <v>0</v>
      </c>
      <c r="O5479" s="261" t="str">
        <f>IFERROR(VLOOKUP(L5479,CodEmployee!$A:$P,16,0),"N/A")</f>
        <v>N/A</v>
      </c>
      <c r="P5479" s="261" t="str">
        <f>IFERROR(VLOOKUP(L5479,CodEmployee!$A:$D,4,0),"N/A")</f>
        <v>N/A</v>
      </c>
      <c r="Q5479" s="262">
        <f>IFERROR(IF(MATCH($A5479,DOMAIN!$AC:$AC,0)&gt;0,1,0),0)</f>
        <v>0</v>
      </c>
      <c r="R5479" s="264">
        <f>IFERROR(IF(AND($O5479="Contractual",$Q5479=0),VLOOKUP($K5479,FDR!$A$3:$K$11,MATCH($N5479,FDR!$A$3:$K$3,1),1)+MAX($K5479-200000000,0)*0.03%,0),0)</f>
        <v>0</v>
      </c>
      <c r="S5479" s="264">
        <f>IFERROR(IF(AND($O5479&lt;&gt;"Contractual",$Q5479=0),VLOOKUP($K5479,FDR!$A$17:$K$24,MATCH($N5479,FDR!$A$16:$K$16,1),1)+MAX($K5479-200000000,0)*0.02%,0),0)</f>
        <v>0</v>
      </c>
      <c r="T5479" s="263">
        <f t="shared" si="670"/>
        <v>0</v>
      </c>
      <c r="U5479" s="212">
        <f>SUMIFS(Portfolio!$AA:$AA,Portfolio!$U:$U,'New Deposit Commission'!A5479)</f>
        <v>0</v>
      </c>
      <c r="V5479" s="212">
        <f t="shared" si="674"/>
        <v>0</v>
      </c>
      <c r="W5479" s="259" t="str">
        <f>VLOOKUP(A5479,Portfolio!$U:$AB,8,0)</f>
        <v>D3924</v>
      </c>
      <c r="X5479" s="162">
        <f>SUMIFS(Portfolio!$AK:$AK,Portfolio!$AE:$AE,'New Deposit Commission'!A5479)</f>
        <v>0</v>
      </c>
      <c r="Y5479" s="258">
        <f>SUMIFS('DATA(Matured Encash)'!$N:$N,'DATA(Matured Encash)'!$A:$A,A5479)</f>
        <v>0</v>
      </c>
      <c r="Z5479" s="212">
        <f t="shared" si="675"/>
        <v>0</v>
      </c>
      <c r="AA5479" s="162">
        <f t="shared" si="676"/>
        <v>0</v>
      </c>
    </row>
    <row r="5480" spans="1:27" x14ac:dyDescent="0.25">
      <c r="A5480" s="256" t="s">
        <v>35218</v>
      </c>
      <c r="B5480" s="257" t="str">
        <f>IFERROR(IFERROR(IFERROR(IFERROR(VLOOKUP(A5480,Portfolio!$A:$D,4,0),VLOOKUP(A5480,Portfolio!$K:$N,4,0)),VLOOKUP(A5480,Portfolio!$U:$X,4,0)),VLOOKUP(A5480,Portfolio!$AE:$AH,4,0)),VLOOKUP(A5480,Portfolio!$AO:$AR,4,0))</f>
        <v>H.M. ANWARUR RHAMAN (ANWAR)</v>
      </c>
      <c r="C5480" s="212">
        <f>SUMIFS(Portfolio!$F:$F,Portfolio!$A:$A,'New Deposit Commission'!A5480)</f>
        <v>2100.11</v>
      </c>
      <c r="D5480" s="212">
        <f>SUMIFS(Portfolio!$P:$P,Portfolio!$K:$K,'New Deposit Commission'!A5480)</f>
        <v>2100.11</v>
      </c>
      <c r="E5480" s="212">
        <f>SUMIFS(Portfolio!$Z:$Z,Portfolio!$U:$U,'New Deposit Commission'!A5480)</f>
        <v>2100.11</v>
      </c>
      <c r="F5480" s="212">
        <f>SUMIFS(Portfolio!$AJ:$AJ,Portfolio!$AE:$AE,'New Deposit Commission'!A5480)</f>
        <v>2100.11</v>
      </c>
      <c r="G5480" s="258">
        <f t="shared" si="671"/>
        <v>2100.11</v>
      </c>
      <c r="H5480" s="212">
        <f>SUMIFS(Portfolio!$AT:$AT,Portfolio!$AO:$AO,'New Deposit Commission'!A5480)</f>
        <v>2100.11</v>
      </c>
      <c r="I5480" s="258">
        <f t="shared" si="672"/>
        <v>0</v>
      </c>
      <c r="J5480" s="212">
        <f>SUMIFS('CIF wise new Deposit'!$I:$I,'CIF wise new Deposit'!$A:$A,'New Deposit Commission'!A5480)</f>
        <v>0</v>
      </c>
      <c r="K5480" s="258">
        <f t="shared" si="673"/>
        <v>0</v>
      </c>
      <c r="L5480" s="259" t="e">
        <f>VLOOKUP(A5480,'CIF wise new Deposit'!$A:$G,7,0)</f>
        <v>#N/A</v>
      </c>
      <c r="M5480" s="257" t="e">
        <f>VLOOKUP(L5480,CodEmployee!$A:$B,2,0)</f>
        <v>#N/A</v>
      </c>
      <c r="N5480" s="260">
        <f>IFERROR(VLOOKUP(A5480,'CIF wise new Deposit'!$A:$J,10,0),0)</f>
        <v>0</v>
      </c>
      <c r="O5480" s="261" t="str">
        <f>IFERROR(VLOOKUP(L5480,CodEmployee!$A:$P,16,0),"N/A")</f>
        <v>N/A</v>
      </c>
      <c r="P5480" s="261" t="str">
        <f>IFERROR(VLOOKUP(L5480,CodEmployee!$A:$D,4,0),"N/A")</f>
        <v>N/A</v>
      </c>
      <c r="Q5480" s="262">
        <f>IFERROR(IF(MATCH($A5480,DOMAIN!$AC:$AC,0)&gt;0,1,0),0)</f>
        <v>0</v>
      </c>
      <c r="R5480" s="264">
        <f>IFERROR(IF(AND($O5480="Contractual",$Q5480=0),VLOOKUP($K5480,FDR!$A$3:$K$11,MATCH($N5480,FDR!$A$3:$K$3,1),1)+MAX($K5480-200000000,0)*0.03%,0),0)</f>
        <v>0</v>
      </c>
      <c r="S5480" s="264">
        <f>IFERROR(IF(AND($O5480&lt;&gt;"Contractual",$Q5480=0),VLOOKUP($K5480,FDR!$A$17:$K$24,MATCH($N5480,FDR!$A$16:$K$16,1),1)+MAX($K5480-200000000,0)*0.02%,0),0)</f>
        <v>0</v>
      </c>
      <c r="T5480" s="263">
        <f t="shared" si="670"/>
        <v>0</v>
      </c>
      <c r="U5480" s="212">
        <f>SUMIFS(Portfolio!$AA:$AA,Portfolio!$U:$U,'New Deposit Commission'!A5480)</f>
        <v>0</v>
      </c>
      <c r="V5480" s="212">
        <f t="shared" si="674"/>
        <v>0</v>
      </c>
      <c r="W5480" s="259" t="str">
        <f>VLOOKUP(A5480,Portfolio!$U:$AB,8,0)</f>
        <v>A2818</v>
      </c>
      <c r="X5480" s="162">
        <f>SUMIFS(Portfolio!$AK:$AK,Portfolio!$AE:$AE,'New Deposit Commission'!A5480)</f>
        <v>0</v>
      </c>
      <c r="Y5480" s="258">
        <f>SUMIFS('DATA(Matured Encash)'!$N:$N,'DATA(Matured Encash)'!$A:$A,A5480)</f>
        <v>0</v>
      </c>
      <c r="Z5480" s="212">
        <f t="shared" si="675"/>
        <v>0</v>
      </c>
      <c r="AA5480" s="162">
        <f t="shared" si="676"/>
        <v>0</v>
      </c>
    </row>
    <row r="5481" spans="1:27" x14ac:dyDescent="0.25">
      <c r="A5481" s="256" t="s">
        <v>35436</v>
      </c>
      <c r="B5481" s="257" t="str">
        <f>IFERROR(IFERROR(IFERROR(IFERROR(VLOOKUP(A5481,Portfolio!$A:$D,4,0),VLOOKUP(A5481,Portfolio!$K:$N,4,0)),VLOOKUP(A5481,Portfolio!$U:$X,4,0)),VLOOKUP(A5481,Portfolio!$AE:$AH,4,0)),VLOOKUP(A5481,Portfolio!$AO:$AR,4,0))</f>
        <v>SHIULI RANI DEBI</v>
      </c>
      <c r="C5481" s="212">
        <f>SUMIFS(Portfolio!$F:$F,Portfolio!$A:$A,'New Deposit Commission'!A5481)</f>
        <v>1262.3399999999999</v>
      </c>
      <c r="D5481" s="212">
        <f>SUMIFS(Portfolio!$P:$P,Portfolio!$K:$K,'New Deposit Commission'!A5481)</f>
        <v>1262.3399999999999</v>
      </c>
      <c r="E5481" s="212">
        <f>SUMIFS(Portfolio!$Z:$Z,Portfolio!$U:$U,'New Deposit Commission'!A5481)</f>
        <v>1262.3399999999999</v>
      </c>
      <c r="F5481" s="212">
        <f>SUMIFS(Portfolio!$AJ:$AJ,Portfolio!$AE:$AE,'New Deposit Commission'!A5481)</f>
        <v>1262.3399999999999</v>
      </c>
      <c r="G5481" s="258">
        <f t="shared" si="671"/>
        <v>1262.3399999999999</v>
      </c>
      <c r="H5481" s="212">
        <f>SUMIFS(Portfolio!$AT:$AT,Portfolio!$AO:$AO,'New Deposit Commission'!A5481)</f>
        <v>1262.3399999999999</v>
      </c>
      <c r="I5481" s="258">
        <f t="shared" si="672"/>
        <v>0</v>
      </c>
      <c r="J5481" s="212">
        <f>SUMIFS('CIF wise new Deposit'!$I:$I,'CIF wise new Deposit'!$A:$A,'New Deposit Commission'!A5481)</f>
        <v>0</v>
      </c>
      <c r="K5481" s="258">
        <f t="shared" si="673"/>
        <v>0</v>
      </c>
      <c r="L5481" s="259" t="e">
        <f>VLOOKUP(A5481,'CIF wise new Deposit'!$A:$G,7,0)</f>
        <v>#N/A</v>
      </c>
      <c r="M5481" s="257" t="e">
        <f>VLOOKUP(L5481,CodEmployee!$A:$B,2,0)</f>
        <v>#N/A</v>
      </c>
      <c r="N5481" s="260">
        <f>IFERROR(VLOOKUP(A5481,'CIF wise new Deposit'!$A:$J,10,0),0)</f>
        <v>0</v>
      </c>
      <c r="O5481" s="261" t="str">
        <f>IFERROR(VLOOKUP(L5481,CodEmployee!$A:$P,16,0),"N/A")</f>
        <v>N/A</v>
      </c>
      <c r="P5481" s="261" t="str">
        <f>IFERROR(VLOOKUP(L5481,CodEmployee!$A:$D,4,0),"N/A")</f>
        <v>N/A</v>
      </c>
      <c r="Q5481" s="262">
        <f>IFERROR(IF(MATCH($A5481,DOMAIN!$AC:$AC,0)&gt;0,1,0),0)</f>
        <v>0</v>
      </c>
      <c r="R5481" s="264">
        <f>IFERROR(IF(AND($O5481="Contractual",$Q5481=0),VLOOKUP($K5481,FDR!$A$3:$K$11,MATCH($N5481,FDR!$A$3:$K$3,1),1)+MAX($K5481-200000000,0)*0.03%,0),0)</f>
        <v>0</v>
      </c>
      <c r="S5481" s="264">
        <f>IFERROR(IF(AND($O5481&lt;&gt;"Contractual",$Q5481=0),VLOOKUP($K5481,FDR!$A$17:$K$24,MATCH($N5481,FDR!$A$16:$K$16,1),1)+MAX($K5481-200000000,0)*0.02%,0),0)</f>
        <v>0</v>
      </c>
      <c r="T5481" s="263">
        <f t="shared" si="670"/>
        <v>0</v>
      </c>
      <c r="U5481" s="212">
        <f>SUMIFS(Portfolio!$AA:$AA,Portfolio!$U:$U,'New Deposit Commission'!A5481)</f>
        <v>0</v>
      </c>
      <c r="V5481" s="212">
        <f t="shared" si="674"/>
        <v>0</v>
      </c>
      <c r="W5481" s="259" t="str">
        <f>VLOOKUP(A5481,Portfolio!$U:$AB,8,0)</f>
        <v>A2818</v>
      </c>
      <c r="X5481" s="162">
        <f>SUMIFS(Portfolio!$AK:$AK,Portfolio!$AE:$AE,'New Deposit Commission'!A5481)</f>
        <v>0</v>
      </c>
      <c r="Y5481" s="258">
        <f>SUMIFS('DATA(Matured Encash)'!$N:$N,'DATA(Matured Encash)'!$A:$A,A5481)</f>
        <v>0</v>
      </c>
      <c r="Z5481" s="212">
        <f t="shared" si="675"/>
        <v>0</v>
      </c>
      <c r="AA5481" s="162">
        <f t="shared" si="676"/>
        <v>0</v>
      </c>
    </row>
    <row r="5482" spans="1:27" x14ac:dyDescent="0.25">
      <c r="A5482" s="256" t="s">
        <v>35679</v>
      </c>
      <c r="B5482" s="257" t="str">
        <f>IFERROR(IFERROR(IFERROR(IFERROR(VLOOKUP(A5482,Portfolio!$A:$D,4,0),VLOOKUP(A5482,Portfolio!$K:$N,4,0)),VLOOKUP(A5482,Portfolio!$U:$X,4,0)),VLOOKUP(A5482,Portfolio!$AE:$AH,4,0)),VLOOKUP(A5482,Portfolio!$AO:$AR,4,0))</f>
        <v>SHEIKH KULSUMA AKTER PAPIA</v>
      </c>
      <c r="C5482" s="212">
        <f>SUMIFS(Portfolio!$F:$F,Portfolio!$A:$A,'New Deposit Commission'!A5482)</f>
        <v>872.09</v>
      </c>
      <c r="D5482" s="212">
        <f>SUMIFS(Portfolio!$P:$P,Portfolio!$K:$K,'New Deposit Commission'!A5482)</f>
        <v>872.09</v>
      </c>
      <c r="E5482" s="212">
        <f>SUMIFS(Portfolio!$Z:$Z,Portfolio!$U:$U,'New Deposit Commission'!A5482)</f>
        <v>872.09</v>
      </c>
      <c r="F5482" s="212">
        <f>SUMIFS(Portfolio!$AJ:$AJ,Portfolio!$AE:$AE,'New Deposit Commission'!A5482)</f>
        <v>872.09</v>
      </c>
      <c r="G5482" s="258">
        <f t="shared" si="671"/>
        <v>872.09</v>
      </c>
      <c r="H5482" s="212">
        <f>SUMIFS(Portfolio!$AT:$AT,Portfolio!$AO:$AO,'New Deposit Commission'!A5482)</f>
        <v>872.09</v>
      </c>
      <c r="I5482" s="258">
        <f t="shared" si="672"/>
        <v>0</v>
      </c>
      <c r="J5482" s="212">
        <f>SUMIFS('CIF wise new Deposit'!$I:$I,'CIF wise new Deposit'!$A:$A,'New Deposit Commission'!A5482)</f>
        <v>0</v>
      </c>
      <c r="K5482" s="258">
        <f t="shared" si="673"/>
        <v>0</v>
      </c>
      <c r="L5482" s="259" t="e">
        <f>VLOOKUP(A5482,'CIF wise new Deposit'!$A:$G,7,0)</f>
        <v>#N/A</v>
      </c>
      <c r="M5482" s="257" t="e">
        <f>VLOOKUP(L5482,CodEmployee!$A:$B,2,0)</f>
        <v>#N/A</v>
      </c>
      <c r="N5482" s="260">
        <f>IFERROR(VLOOKUP(A5482,'CIF wise new Deposit'!$A:$J,10,0),0)</f>
        <v>0</v>
      </c>
      <c r="O5482" s="261" t="str">
        <f>IFERROR(VLOOKUP(L5482,CodEmployee!$A:$P,16,0),"N/A")</f>
        <v>N/A</v>
      </c>
      <c r="P5482" s="261" t="str">
        <f>IFERROR(VLOOKUP(L5482,CodEmployee!$A:$D,4,0),"N/A")</f>
        <v>N/A</v>
      </c>
      <c r="Q5482" s="262">
        <f>IFERROR(IF(MATCH($A5482,DOMAIN!$AC:$AC,0)&gt;0,1,0),0)</f>
        <v>0</v>
      </c>
      <c r="R5482" s="264">
        <f>IFERROR(IF(AND($O5482="Contractual",$Q5482=0),VLOOKUP($K5482,FDR!$A$3:$K$11,MATCH($N5482,FDR!$A$3:$K$3,1),1)+MAX($K5482-200000000,0)*0.03%,0),0)</f>
        <v>0</v>
      </c>
      <c r="S5482" s="264">
        <f>IFERROR(IF(AND($O5482&lt;&gt;"Contractual",$Q5482=0),VLOOKUP($K5482,FDR!$A$17:$K$24,MATCH($N5482,FDR!$A$16:$K$16,1),1)+MAX($K5482-200000000,0)*0.02%,0),0)</f>
        <v>0</v>
      </c>
      <c r="T5482" s="263">
        <f t="shared" si="670"/>
        <v>0</v>
      </c>
      <c r="U5482" s="212">
        <f>SUMIFS(Portfolio!$AA:$AA,Portfolio!$U:$U,'New Deposit Commission'!A5482)</f>
        <v>0</v>
      </c>
      <c r="V5482" s="212">
        <f t="shared" si="674"/>
        <v>0</v>
      </c>
      <c r="W5482" s="259" t="str">
        <f>VLOOKUP(A5482,Portfolio!$U:$AB,8,0)</f>
        <v>A2818</v>
      </c>
      <c r="X5482" s="162">
        <f>SUMIFS(Portfolio!$AK:$AK,Portfolio!$AE:$AE,'New Deposit Commission'!A5482)</f>
        <v>0</v>
      </c>
      <c r="Y5482" s="258">
        <f>SUMIFS('DATA(Matured Encash)'!$N:$N,'DATA(Matured Encash)'!$A:$A,A5482)</f>
        <v>0</v>
      </c>
      <c r="Z5482" s="212">
        <f t="shared" si="675"/>
        <v>0</v>
      </c>
      <c r="AA5482" s="162">
        <f t="shared" si="676"/>
        <v>0</v>
      </c>
    </row>
    <row r="5483" spans="1:27" x14ac:dyDescent="0.25">
      <c r="A5483" s="256" t="s">
        <v>35260</v>
      </c>
      <c r="B5483" s="257" t="str">
        <f>IFERROR(IFERROR(IFERROR(IFERROR(VLOOKUP(A5483,Portfolio!$A:$D,4,0),VLOOKUP(A5483,Portfolio!$K:$N,4,0)),VLOOKUP(A5483,Portfolio!$U:$X,4,0)),VLOOKUP(A5483,Portfolio!$AE:$AH,4,0)),VLOOKUP(A5483,Portfolio!$AO:$AR,4,0))</f>
        <v>MD ISMAIL HUSSAIN</v>
      </c>
      <c r="C5483" s="212">
        <f>SUMIFS(Portfolio!$F:$F,Portfolio!$A:$A,'New Deposit Commission'!A5483)</f>
        <v>2484.09</v>
      </c>
      <c r="D5483" s="212">
        <f>SUMIFS(Portfolio!$P:$P,Portfolio!$K:$K,'New Deposit Commission'!A5483)</f>
        <v>2484.09</v>
      </c>
      <c r="E5483" s="212">
        <f>SUMIFS(Portfolio!$Z:$Z,Portfolio!$U:$U,'New Deposit Commission'!A5483)</f>
        <v>2484.09</v>
      </c>
      <c r="F5483" s="212">
        <f>SUMIFS(Portfolio!$AJ:$AJ,Portfolio!$AE:$AE,'New Deposit Commission'!A5483)</f>
        <v>2484.09</v>
      </c>
      <c r="G5483" s="258">
        <f t="shared" si="671"/>
        <v>2484.09</v>
      </c>
      <c r="H5483" s="212">
        <f>SUMIFS(Portfolio!$AT:$AT,Portfolio!$AO:$AO,'New Deposit Commission'!A5483)</f>
        <v>2484.09</v>
      </c>
      <c r="I5483" s="258">
        <f t="shared" si="672"/>
        <v>0</v>
      </c>
      <c r="J5483" s="212">
        <f>SUMIFS('CIF wise new Deposit'!$I:$I,'CIF wise new Deposit'!$A:$A,'New Deposit Commission'!A5483)</f>
        <v>0</v>
      </c>
      <c r="K5483" s="258">
        <f t="shared" si="673"/>
        <v>0</v>
      </c>
      <c r="L5483" s="259" t="e">
        <f>VLOOKUP(A5483,'CIF wise new Deposit'!$A:$G,7,0)</f>
        <v>#N/A</v>
      </c>
      <c r="M5483" s="257" t="e">
        <f>VLOOKUP(L5483,CodEmployee!$A:$B,2,0)</f>
        <v>#N/A</v>
      </c>
      <c r="N5483" s="260">
        <f>IFERROR(VLOOKUP(A5483,'CIF wise new Deposit'!$A:$J,10,0),0)</f>
        <v>0</v>
      </c>
      <c r="O5483" s="261" t="str">
        <f>IFERROR(VLOOKUP(L5483,CodEmployee!$A:$P,16,0),"N/A")</f>
        <v>N/A</v>
      </c>
      <c r="P5483" s="261" t="str">
        <f>IFERROR(VLOOKUP(L5483,CodEmployee!$A:$D,4,0),"N/A")</f>
        <v>N/A</v>
      </c>
      <c r="Q5483" s="262">
        <f>IFERROR(IF(MATCH($A5483,DOMAIN!$AC:$AC,0)&gt;0,1,0),0)</f>
        <v>0</v>
      </c>
      <c r="R5483" s="264">
        <f>IFERROR(IF(AND($O5483="Contractual",$Q5483=0),VLOOKUP($K5483,FDR!$A$3:$K$11,MATCH($N5483,FDR!$A$3:$K$3,1),1)+MAX($K5483-200000000,0)*0.03%,0),0)</f>
        <v>0</v>
      </c>
      <c r="S5483" s="264">
        <f>IFERROR(IF(AND($O5483&lt;&gt;"Contractual",$Q5483=0),VLOOKUP($K5483,FDR!$A$17:$K$24,MATCH($N5483,FDR!$A$16:$K$16,1),1)+MAX($K5483-200000000,0)*0.02%,0),0)</f>
        <v>0</v>
      </c>
      <c r="T5483" s="263">
        <f t="shared" si="670"/>
        <v>0</v>
      </c>
      <c r="U5483" s="212">
        <f>SUMIFS(Portfolio!$AA:$AA,Portfolio!$U:$U,'New Deposit Commission'!A5483)</f>
        <v>0</v>
      </c>
      <c r="V5483" s="212">
        <f t="shared" si="674"/>
        <v>0</v>
      </c>
      <c r="W5483" s="259" t="str">
        <f>VLOOKUP(A5483,Portfolio!$U:$AB,8,0)</f>
        <v>A2818</v>
      </c>
      <c r="X5483" s="162">
        <f>SUMIFS(Portfolio!$AK:$AK,Portfolio!$AE:$AE,'New Deposit Commission'!A5483)</f>
        <v>0</v>
      </c>
      <c r="Y5483" s="258">
        <f>SUMIFS('DATA(Matured Encash)'!$N:$N,'DATA(Matured Encash)'!$A:$A,A5483)</f>
        <v>0</v>
      </c>
      <c r="Z5483" s="212">
        <f t="shared" si="675"/>
        <v>0</v>
      </c>
      <c r="AA5483" s="162">
        <f t="shared" si="676"/>
        <v>0</v>
      </c>
    </row>
    <row r="5484" spans="1:27" x14ac:dyDescent="0.25">
      <c r="A5484" s="256" t="s">
        <v>35379</v>
      </c>
      <c r="B5484" s="257" t="str">
        <f>IFERROR(IFERROR(IFERROR(IFERROR(VLOOKUP(A5484,Portfolio!$A:$D,4,0),VLOOKUP(A5484,Portfolio!$K:$N,4,0)),VLOOKUP(A5484,Portfolio!$U:$X,4,0)),VLOOKUP(A5484,Portfolio!$AE:$AH,4,0)),VLOOKUP(A5484,Portfolio!$AO:$AR,4,0))</f>
        <v>PAPPU SINGH</v>
      </c>
      <c r="C5484" s="212">
        <f>SUMIFS(Portfolio!$F:$F,Portfolio!$A:$A,'New Deposit Commission'!A5484)</f>
        <v>1885.32</v>
      </c>
      <c r="D5484" s="212">
        <f>SUMIFS(Portfolio!$P:$P,Portfolio!$K:$K,'New Deposit Commission'!A5484)</f>
        <v>1885.32</v>
      </c>
      <c r="E5484" s="212">
        <f>SUMIFS(Portfolio!$Z:$Z,Portfolio!$U:$U,'New Deposit Commission'!A5484)</f>
        <v>1885.32</v>
      </c>
      <c r="F5484" s="212">
        <f>SUMIFS(Portfolio!$AJ:$AJ,Portfolio!$AE:$AE,'New Deposit Commission'!A5484)</f>
        <v>1885.32</v>
      </c>
      <c r="G5484" s="258">
        <f t="shared" si="671"/>
        <v>1885.32</v>
      </c>
      <c r="H5484" s="212">
        <f>SUMIFS(Portfolio!$AT:$AT,Portfolio!$AO:$AO,'New Deposit Commission'!A5484)</f>
        <v>1885.32</v>
      </c>
      <c r="I5484" s="258">
        <f t="shared" si="672"/>
        <v>0</v>
      </c>
      <c r="J5484" s="212">
        <f>SUMIFS('CIF wise new Deposit'!$I:$I,'CIF wise new Deposit'!$A:$A,'New Deposit Commission'!A5484)</f>
        <v>0</v>
      </c>
      <c r="K5484" s="258">
        <f t="shared" si="673"/>
        <v>0</v>
      </c>
      <c r="L5484" s="259" t="e">
        <f>VLOOKUP(A5484,'CIF wise new Deposit'!$A:$G,7,0)</f>
        <v>#N/A</v>
      </c>
      <c r="M5484" s="257" t="e">
        <f>VLOOKUP(L5484,CodEmployee!$A:$B,2,0)</f>
        <v>#N/A</v>
      </c>
      <c r="N5484" s="260">
        <f>IFERROR(VLOOKUP(A5484,'CIF wise new Deposit'!$A:$J,10,0),0)</f>
        <v>0</v>
      </c>
      <c r="O5484" s="261" t="str">
        <f>IFERROR(VLOOKUP(L5484,CodEmployee!$A:$P,16,0),"N/A")</f>
        <v>N/A</v>
      </c>
      <c r="P5484" s="261" t="str">
        <f>IFERROR(VLOOKUP(L5484,CodEmployee!$A:$D,4,0),"N/A")</f>
        <v>N/A</v>
      </c>
      <c r="Q5484" s="262">
        <f>IFERROR(IF(MATCH($A5484,DOMAIN!$AC:$AC,0)&gt;0,1,0),0)</f>
        <v>0</v>
      </c>
      <c r="R5484" s="264">
        <f>IFERROR(IF(AND($O5484="Contractual",$Q5484=0),VLOOKUP($K5484,FDR!$A$3:$K$11,MATCH($N5484,FDR!$A$3:$K$3,1),1)+MAX($K5484-200000000,0)*0.03%,0),0)</f>
        <v>0</v>
      </c>
      <c r="S5484" s="264">
        <f>IFERROR(IF(AND($O5484&lt;&gt;"Contractual",$Q5484=0),VLOOKUP($K5484,FDR!$A$17:$K$24,MATCH($N5484,FDR!$A$16:$K$16,1),1)+MAX($K5484-200000000,0)*0.02%,0),0)</f>
        <v>0</v>
      </c>
      <c r="T5484" s="263">
        <f t="shared" si="670"/>
        <v>0</v>
      </c>
      <c r="U5484" s="212">
        <f>SUMIFS(Portfolio!$AA:$AA,Portfolio!$U:$U,'New Deposit Commission'!A5484)</f>
        <v>0</v>
      </c>
      <c r="V5484" s="212">
        <f t="shared" si="674"/>
        <v>0</v>
      </c>
      <c r="W5484" s="259" t="str">
        <f>VLOOKUP(A5484,Portfolio!$U:$AB,8,0)</f>
        <v>A2818</v>
      </c>
      <c r="X5484" s="162">
        <f>SUMIFS(Portfolio!$AK:$AK,Portfolio!$AE:$AE,'New Deposit Commission'!A5484)</f>
        <v>0</v>
      </c>
      <c r="Y5484" s="258">
        <f>SUMIFS('DATA(Matured Encash)'!$N:$N,'DATA(Matured Encash)'!$A:$A,A5484)</f>
        <v>0</v>
      </c>
      <c r="Z5484" s="212">
        <f t="shared" si="675"/>
        <v>0</v>
      </c>
      <c r="AA5484" s="162">
        <f t="shared" si="676"/>
        <v>0</v>
      </c>
    </row>
    <row r="5485" spans="1:27" x14ac:dyDescent="0.25">
      <c r="A5485" s="256" t="s">
        <v>38969</v>
      </c>
      <c r="B5485" s="257" t="str">
        <f>IFERROR(IFERROR(IFERROR(IFERROR(VLOOKUP(A5485,Portfolio!$A:$D,4,0),VLOOKUP(A5485,Portfolio!$K:$N,4,0)),VLOOKUP(A5485,Portfolio!$U:$X,4,0)),VLOOKUP(A5485,Portfolio!$AE:$AH,4,0)),VLOOKUP(A5485,Portfolio!$AO:$AR,4,0))</f>
        <v>MD. KABIR HASAN</v>
      </c>
      <c r="C5485" s="212">
        <f>SUMIFS(Portfolio!$F:$F,Portfolio!$A:$A,'New Deposit Commission'!A5485)</f>
        <v>1214.68</v>
      </c>
      <c r="D5485" s="212">
        <f>SUMIFS(Portfolio!$P:$P,Portfolio!$K:$K,'New Deposit Commission'!A5485)</f>
        <v>1214.68</v>
      </c>
      <c r="E5485" s="212">
        <f>SUMIFS(Portfolio!$Z:$Z,Portfolio!$U:$U,'New Deposit Commission'!A5485)</f>
        <v>1214.68</v>
      </c>
      <c r="F5485" s="212">
        <f>SUMIFS(Portfolio!$AJ:$AJ,Portfolio!$AE:$AE,'New Deposit Commission'!A5485)</f>
        <v>1214.68</v>
      </c>
      <c r="G5485" s="258">
        <f t="shared" si="671"/>
        <v>1214.68</v>
      </c>
      <c r="H5485" s="212">
        <f>SUMIFS(Portfolio!$AT:$AT,Portfolio!$AO:$AO,'New Deposit Commission'!A5485)</f>
        <v>1214.68</v>
      </c>
      <c r="I5485" s="258">
        <f t="shared" si="672"/>
        <v>0</v>
      </c>
      <c r="J5485" s="212">
        <f>SUMIFS('CIF wise new Deposit'!$I:$I,'CIF wise new Deposit'!$A:$A,'New Deposit Commission'!A5485)</f>
        <v>0</v>
      </c>
      <c r="K5485" s="258">
        <f t="shared" si="673"/>
        <v>0</v>
      </c>
      <c r="L5485" s="259" t="e">
        <f>VLOOKUP(A5485,'CIF wise new Deposit'!$A:$G,7,0)</f>
        <v>#N/A</v>
      </c>
      <c r="M5485" s="257" t="e">
        <f>VLOOKUP(L5485,CodEmployee!$A:$B,2,0)</f>
        <v>#N/A</v>
      </c>
      <c r="N5485" s="260">
        <f>IFERROR(VLOOKUP(A5485,'CIF wise new Deposit'!$A:$J,10,0),0)</f>
        <v>0</v>
      </c>
      <c r="O5485" s="261" t="str">
        <f>IFERROR(VLOOKUP(L5485,CodEmployee!$A:$P,16,0),"N/A")</f>
        <v>N/A</v>
      </c>
      <c r="P5485" s="261" t="str">
        <f>IFERROR(VLOOKUP(L5485,CodEmployee!$A:$D,4,0),"N/A")</f>
        <v>N/A</v>
      </c>
      <c r="Q5485" s="262">
        <f>IFERROR(IF(MATCH($A5485,DOMAIN!$AC:$AC,0)&gt;0,1,0),0)</f>
        <v>0</v>
      </c>
      <c r="R5485" s="264">
        <f>IFERROR(IF(AND($O5485="Contractual",$Q5485=0),VLOOKUP($K5485,FDR!$A$3:$K$11,MATCH($N5485,FDR!$A$3:$K$3,1),1)+MAX($K5485-200000000,0)*0.03%,0),0)</f>
        <v>0</v>
      </c>
      <c r="S5485" s="264">
        <f>IFERROR(IF(AND($O5485&lt;&gt;"Contractual",$Q5485=0),VLOOKUP($K5485,FDR!$A$17:$K$24,MATCH($N5485,FDR!$A$16:$K$16,1),1)+MAX($K5485-200000000,0)*0.02%,0),0)</f>
        <v>0</v>
      </c>
      <c r="T5485" s="263">
        <f t="shared" si="670"/>
        <v>0</v>
      </c>
      <c r="U5485" s="212">
        <f>SUMIFS(Portfolio!$AA:$AA,Portfolio!$U:$U,'New Deposit Commission'!A5485)</f>
        <v>0</v>
      </c>
      <c r="V5485" s="212">
        <f t="shared" si="674"/>
        <v>0</v>
      </c>
      <c r="W5485" s="259" t="str">
        <f>VLOOKUP(A5485,Portfolio!$U:$AB,8,0)</f>
        <v>A9999</v>
      </c>
      <c r="X5485" s="162">
        <f>SUMIFS(Portfolio!$AK:$AK,Portfolio!$AE:$AE,'New Deposit Commission'!A5485)</f>
        <v>0</v>
      </c>
      <c r="Y5485" s="258">
        <f>SUMIFS('DATA(Matured Encash)'!$N:$N,'DATA(Matured Encash)'!$A:$A,A5485)</f>
        <v>0</v>
      </c>
      <c r="Z5485" s="212">
        <f t="shared" si="675"/>
        <v>0</v>
      </c>
      <c r="AA5485" s="162">
        <f t="shared" si="676"/>
        <v>0</v>
      </c>
    </row>
    <row r="5486" spans="1:27" x14ac:dyDescent="0.25">
      <c r="A5486" s="256" t="s">
        <v>38971</v>
      </c>
      <c r="B5486" s="257" t="str">
        <f>IFERROR(IFERROR(IFERROR(IFERROR(VLOOKUP(A5486,Portfolio!$A:$D,4,0),VLOOKUP(A5486,Portfolio!$K:$N,4,0)),VLOOKUP(A5486,Portfolio!$U:$X,4,0)),VLOOKUP(A5486,Portfolio!$AE:$AH,4,0)),VLOOKUP(A5486,Portfolio!$AO:$AR,4,0))</f>
        <v>MD. ASHRAFUZZAMAN MOON</v>
      </c>
      <c r="C5486" s="212">
        <f>SUMIFS(Portfolio!$F:$F,Portfolio!$A:$A,'New Deposit Commission'!A5486)</f>
        <v>1658.57</v>
      </c>
      <c r="D5486" s="212">
        <f>SUMIFS(Portfolio!$P:$P,Portfolio!$K:$K,'New Deposit Commission'!A5486)</f>
        <v>1658.57</v>
      </c>
      <c r="E5486" s="212">
        <f>SUMIFS(Portfolio!$Z:$Z,Portfolio!$U:$U,'New Deposit Commission'!A5486)</f>
        <v>1658.57</v>
      </c>
      <c r="F5486" s="212">
        <f>SUMIFS(Portfolio!$AJ:$AJ,Portfolio!$AE:$AE,'New Deposit Commission'!A5486)</f>
        <v>1658.57</v>
      </c>
      <c r="G5486" s="258">
        <f t="shared" si="671"/>
        <v>1658.57</v>
      </c>
      <c r="H5486" s="212">
        <f>SUMIFS(Portfolio!$AT:$AT,Portfolio!$AO:$AO,'New Deposit Commission'!A5486)</f>
        <v>1658.57</v>
      </c>
      <c r="I5486" s="258">
        <f t="shared" si="672"/>
        <v>0</v>
      </c>
      <c r="J5486" s="212">
        <f>SUMIFS('CIF wise new Deposit'!$I:$I,'CIF wise new Deposit'!$A:$A,'New Deposit Commission'!A5486)</f>
        <v>0</v>
      </c>
      <c r="K5486" s="258">
        <f t="shared" si="673"/>
        <v>0</v>
      </c>
      <c r="L5486" s="259" t="e">
        <f>VLOOKUP(A5486,'CIF wise new Deposit'!$A:$G,7,0)</f>
        <v>#N/A</v>
      </c>
      <c r="M5486" s="257" t="e">
        <f>VLOOKUP(L5486,CodEmployee!$A:$B,2,0)</f>
        <v>#N/A</v>
      </c>
      <c r="N5486" s="260">
        <f>IFERROR(VLOOKUP(A5486,'CIF wise new Deposit'!$A:$J,10,0),0)</f>
        <v>0</v>
      </c>
      <c r="O5486" s="261" t="str">
        <f>IFERROR(VLOOKUP(L5486,CodEmployee!$A:$P,16,0),"N/A")</f>
        <v>N/A</v>
      </c>
      <c r="P5486" s="261" t="str">
        <f>IFERROR(VLOOKUP(L5486,CodEmployee!$A:$D,4,0),"N/A")</f>
        <v>N/A</v>
      </c>
      <c r="Q5486" s="262">
        <f>IFERROR(IF(MATCH($A5486,DOMAIN!$AC:$AC,0)&gt;0,1,0),0)</f>
        <v>0</v>
      </c>
      <c r="R5486" s="264">
        <f>IFERROR(IF(AND($O5486="Contractual",$Q5486=0),VLOOKUP($K5486,FDR!$A$3:$K$11,MATCH($N5486,FDR!$A$3:$K$3,1),1)+MAX($K5486-200000000,0)*0.03%,0),0)</f>
        <v>0</v>
      </c>
      <c r="S5486" s="264">
        <f>IFERROR(IF(AND($O5486&lt;&gt;"Contractual",$Q5486=0),VLOOKUP($K5486,FDR!$A$17:$K$24,MATCH($N5486,FDR!$A$16:$K$16,1),1)+MAX($K5486-200000000,0)*0.02%,0),0)</f>
        <v>0</v>
      </c>
      <c r="T5486" s="263">
        <f t="shared" si="670"/>
        <v>0</v>
      </c>
      <c r="U5486" s="212">
        <f>SUMIFS(Portfolio!$AA:$AA,Portfolio!$U:$U,'New Deposit Commission'!A5486)</f>
        <v>0</v>
      </c>
      <c r="V5486" s="212">
        <f t="shared" si="674"/>
        <v>0</v>
      </c>
      <c r="W5486" s="259" t="str">
        <f>VLOOKUP(A5486,Portfolio!$U:$AB,8,0)</f>
        <v>A9999</v>
      </c>
      <c r="X5486" s="162">
        <f>SUMIFS(Portfolio!$AK:$AK,Portfolio!$AE:$AE,'New Deposit Commission'!A5486)</f>
        <v>0</v>
      </c>
      <c r="Y5486" s="258">
        <f>SUMIFS('DATA(Matured Encash)'!$N:$N,'DATA(Matured Encash)'!$A:$A,A5486)</f>
        <v>0</v>
      </c>
      <c r="Z5486" s="212">
        <f t="shared" si="675"/>
        <v>0</v>
      </c>
      <c r="AA5486" s="162">
        <f t="shared" si="676"/>
        <v>0</v>
      </c>
    </row>
    <row r="5487" spans="1:27" x14ac:dyDescent="0.25">
      <c r="A5487" s="256" t="s">
        <v>39624</v>
      </c>
      <c r="B5487" s="257" t="str">
        <f>IFERROR(IFERROR(IFERROR(IFERROR(VLOOKUP(A5487,Portfolio!$A:$D,4,0),VLOOKUP(A5487,Portfolio!$K:$N,4,0)),VLOOKUP(A5487,Portfolio!$U:$X,4,0)),VLOOKUP(A5487,Portfolio!$AE:$AH,4,0)),VLOOKUP(A5487,Portfolio!$AO:$AR,4,0))</f>
        <v>MD. MINARUL ISLAM</v>
      </c>
      <c r="C5487" s="212">
        <f>SUMIFS(Portfolio!$F:$F,Portfolio!$A:$A,'New Deposit Commission'!A5487)</f>
        <v>9373.25</v>
      </c>
      <c r="D5487" s="212">
        <f>SUMIFS(Portfolio!$P:$P,Portfolio!$K:$K,'New Deposit Commission'!A5487)</f>
        <v>9373.25</v>
      </c>
      <c r="E5487" s="212">
        <f>SUMIFS(Portfolio!$Z:$Z,Portfolio!$U:$U,'New Deposit Commission'!A5487)</f>
        <v>9373.25</v>
      </c>
      <c r="F5487" s="212">
        <f>SUMIFS(Portfolio!$AJ:$AJ,Portfolio!$AE:$AE,'New Deposit Commission'!A5487)</f>
        <v>9373.25</v>
      </c>
      <c r="G5487" s="258">
        <f t="shared" si="671"/>
        <v>9373.25</v>
      </c>
      <c r="H5487" s="212">
        <f>SUMIFS(Portfolio!$AT:$AT,Portfolio!$AO:$AO,'New Deposit Commission'!A5487)</f>
        <v>9373.25</v>
      </c>
      <c r="I5487" s="258">
        <f t="shared" si="672"/>
        <v>0</v>
      </c>
      <c r="J5487" s="212">
        <f>SUMIFS('CIF wise new Deposit'!$I:$I,'CIF wise new Deposit'!$A:$A,'New Deposit Commission'!A5487)</f>
        <v>0</v>
      </c>
      <c r="K5487" s="258">
        <f t="shared" si="673"/>
        <v>0</v>
      </c>
      <c r="L5487" s="259" t="e">
        <f>VLOOKUP(A5487,'CIF wise new Deposit'!$A:$G,7,0)</f>
        <v>#N/A</v>
      </c>
      <c r="M5487" s="257" t="e">
        <f>VLOOKUP(L5487,CodEmployee!$A:$B,2,0)</f>
        <v>#N/A</v>
      </c>
      <c r="N5487" s="260">
        <f>IFERROR(VLOOKUP(A5487,'CIF wise new Deposit'!$A:$J,10,0),0)</f>
        <v>0</v>
      </c>
      <c r="O5487" s="261" t="str">
        <f>IFERROR(VLOOKUP(L5487,CodEmployee!$A:$P,16,0),"N/A")</f>
        <v>N/A</v>
      </c>
      <c r="P5487" s="261" t="str">
        <f>IFERROR(VLOOKUP(L5487,CodEmployee!$A:$D,4,0),"N/A")</f>
        <v>N/A</v>
      </c>
      <c r="Q5487" s="262">
        <f>IFERROR(IF(MATCH($A5487,DOMAIN!$AC:$AC,0)&gt;0,1,0),0)</f>
        <v>0</v>
      </c>
      <c r="R5487" s="264">
        <f>IFERROR(IF(AND($O5487="Contractual",$Q5487=0),VLOOKUP($K5487,FDR!$A$3:$K$11,MATCH($N5487,FDR!$A$3:$K$3,1),1)+MAX($K5487-200000000,0)*0.03%,0),0)</f>
        <v>0</v>
      </c>
      <c r="S5487" s="264">
        <f>IFERROR(IF(AND($O5487&lt;&gt;"Contractual",$Q5487=0),VLOOKUP($K5487,FDR!$A$17:$K$24,MATCH($N5487,FDR!$A$16:$K$16,1),1)+MAX($K5487-200000000,0)*0.02%,0),0)</f>
        <v>0</v>
      </c>
      <c r="T5487" s="263">
        <f t="shared" si="670"/>
        <v>0</v>
      </c>
      <c r="U5487" s="212">
        <f>SUMIFS(Portfolio!$AA:$AA,Portfolio!$U:$U,'New Deposit Commission'!A5487)</f>
        <v>0</v>
      </c>
      <c r="V5487" s="212">
        <f t="shared" si="674"/>
        <v>0</v>
      </c>
      <c r="W5487" s="259" t="str">
        <f>VLOOKUP(A5487,Portfolio!$U:$AB,8,0)</f>
        <v>A9999</v>
      </c>
      <c r="X5487" s="162">
        <f>SUMIFS(Portfolio!$AK:$AK,Portfolio!$AE:$AE,'New Deposit Commission'!A5487)</f>
        <v>0</v>
      </c>
      <c r="Y5487" s="258">
        <f>SUMIFS('DATA(Matured Encash)'!$N:$N,'DATA(Matured Encash)'!$A:$A,A5487)</f>
        <v>0</v>
      </c>
      <c r="Z5487" s="212">
        <f t="shared" si="675"/>
        <v>0</v>
      </c>
      <c r="AA5487" s="162">
        <f t="shared" si="676"/>
        <v>0</v>
      </c>
    </row>
    <row r="5488" spans="1:27" x14ac:dyDescent="0.25">
      <c r="A5488" s="256" t="s">
        <v>34725</v>
      </c>
      <c r="B5488" s="257" t="str">
        <f>IFERROR(IFERROR(IFERROR(IFERROR(VLOOKUP(A5488,Portfolio!$A:$D,4,0),VLOOKUP(A5488,Portfolio!$K:$N,4,0)),VLOOKUP(A5488,Portfolio!$U:$X,4,0)),VLOOKUP(A5488,Portfolio!$AE:$AH,4,0)),VLOOKUP(A5488,Portfolio!$AO:$AR,4,0))</f>
        <v>MD. MOSTFIZUR RAHAMAN</v>
      </c>
      <c r="C5488" s="212">
        <f>SUMIFS(Portfolio!$F:$F,Portfolio!$A:$A,'New Deposit Commission'!A5488)</f>
        <v>2459.37</v>
      </c>
      <c r="D5488" s="212">
        <f>SUMIFS(Portfolio!$P:$P,Portfolio!$K:$K,'New Deposit Commission'!A5488)</f>
        <v>2459.37</v>
      </c>
      <c r="E5488" s="212">
        <f>SUMIFS(Portfolio!$Z:$Z,Portfolio!$U:$U,'New Deposit Commission'!A5488)</f>
        <v>2459.37</v>
      </c>
      <c r="F5488" s="212">
        <f>SUMIFS(Portfolio!$AJ:$AJ,Portfolio!$AE:$AE,'New Deposit Commission'!A5488)</f>
        <v>2459.37</v>
      </c>
      <c r="G5488" s="258">
        <f t="shared" si="671"/>
        <v>2459.37</v>
      </c>
      <c r="H5488" s="212">
        <f>SUMIFS(Portfolio!$AT:$AT,Portfolio!$AO:$AO,'New Deposit Commission'!A5488)</f>
        <v>2459.37</v>
      </c>
      <c r="I5488" s="258">
        <f t="shared" si="672"/>
        <v>0</v>
      </c>
      <c r="J5488" s="212">
        <f>SUMIFS('CIF wise new Deposit'!$I:$I,'CIF wise new Deposit'!$A:$A,'New Deposit Commission'!A5488)</f>
        <v>0</v>
      </c>
      <c r="K5488" s="258">
        <f t="shared" si="673"/>
        <v>0</v>
      </c>
      <c r="L5488" s="259" t="e">
        <f>VLOOKUP(A5488,'CIF wise new Deposit'!$A:$G,7,0)</f>
        <v>#N/A</v>
      </c>
      <c r="M5488" s="257" t="e">
        <f>VLOOKUP(L5488,CodEmployee!$A:$B,2,0)</f>
        <v>#N/A</v>
      </c>
      <c r="N5488" s="260">
        <f>IFERROR(VLOOKUP(A5488,'CIF wise new Deposit'!$A:$J,10,0),0)</f>
        <v>0</v>
      </c>
      <c r="O5488" s="261" t="str">
        <f>IFERROR(VLOOKUP(L5488,CodEmployee!$A:$P,16,0),"N/A")</f>
        <v>N/A</v>
      </c>
      <c r="P5488" s="261" t="str">
        <f>IFERROR(VLOOKUP(L5488,CodEmployee!$A:$D,4,0),"N/A")</f>
        <v>N/A</v>
      </c>
      <c r="Q5488" s="262">
        <f>IFERROR(IF(MATCH($A5488,DOMAIN!$AC:$AC,0)&gt;0,1,0),0)</f>
        <v>0</v>
      </c>
      <c r="R5488" s="264">
        <f>IFERROR(IF(AND($O5488="Contractual",$Q5488=0),VLOOKUP($K5488,FDR!$A$3:$K$11,MATCH($N5488,FDR!$A$3:$K$3,1),1)+MAX($K5488-200000000,0)*0.03%,0),0)</f>
        <v>0</v>
      </c>
      <c r="S5488" s="264">
        <f>IFERROR(IF(AND($O5488&lt;&gt;"Contractual",$Q5488=0),VLOOKUP($K5488,FDR!$A$17:$K$24,MATCH($N5488,FDR!$A$16:$K$16,1),1)+MAX($K5488-200000000,0)*0.02%,0),0)</f>
        <v>0</v>
      </c>
      <c r="T5488" s="263">
        <f t="shared" si="670"/>
        <v>0</v>
      </c>
      <c r="U5488" s="212">
        <f>SUMIFS(Portfolio!$AA:$AA,Portfolio!$U:$U,'New Deposit Commission'!A5488)</f>
        <v>0</v>
      </c>
      <c r="V5488" s="212">
        <f t="shared" si="674"/>
        <v>0</v>
      </c>
      <c r="W5488" s="259" t="str">
        <f>VLOOKUP(A5488,Portfolio!$U:$AB,8,0)</f>
        <v>A4035</v>
      </c>
      <c r="X5488" s="162">
        <f>SUMIFS(Portfolio!$AK:$AK,Portfolio!$AE:$AE,'New Deposit Commission'!A5488)</f>
        <v>0</v>
      </c>
      <c r="Y5488" s="258">
        <f>SUMIFS('DATA(Matured Encash)'!$N:$N,'DATA(Matured Encash)'!$A:$A,A5488)</f>
        <v>0</v>
      </c>
      <c r="Z5488" s="212">
        <f t="shared" si="675"/>
        <v>0</v>
      </c>
      <c r="AA5488" s="162">
        <f t="shared" si="676"/>
        <v>0</v>
      </c>
    </row>
    <row r="5489" spans="1:27" x14ac:dyDescent="0.25">
      <c r="A5489" s="256" t="s">
        <v>36554</v>
      </c>
      <c r="B5489" s="257" t="str">
        <f>IFERROR(IFERROR(IFERROR(IFERROR(VLOOKUP(A5489,Portfolio!$A:$D,4,0),VLOOKUP(A5489,Portfolio!$K:$N,4,0)),VLOOKUP(A5489,Portfolio!$U:$X,4,0)),VLOOKUP(A5489,Portfolio!$AE:$AH,4,0)),VLOOKUP(A5489,Portfolio!$AO:$AR,4,0))</f>
        <v>MD. JEWEL</v>
      </c>
      <c r="C5489" s="212">
        <f>SUMIFS(Portfolio!$F:$F,Portfolio!$A:$A,'New Deposit Commission'!A5489)</f>
        <v>610.84</v>
      </c>
      <c r="D5489" s="212">
        <f>SUMIFS(Portfolio!$P:$P,Portfolio!$K:$K,'New Deposit Commission'!A5489)</f>
        <v>610.84</v>
      </c>
      <c r="E5489" s="212">
        <f>SUMIFS(Portfolio!$Z:$Z,Portfolio!$U:$U,'New Deposit Commission'!A5489)</f>
        <v>610.84</v>
      </c>
      <c r="F5489" s="212">
        <f>SUMIFS(Portfolio!$AJ:$AJ,Portfolio!$AE:$AE,'New Deposit Commission'!A5489)</f>
        <v>610.84</v>
      </c>
      <c r="G5489" s="258">
        <f t="shared" si="671"/>
        <v>610.84</v>
      </c>
      <c r="H5489" s="212">
        <f>SUMIFS(Portfolio!$AT:$AT,Portfolio!$AO:$AO,'New Deposit Commission'!A5489)</f>
        <v>610.84</v>
      </c>
      <c r="I5489" s="258">
        <f t="shared" si="672"/>
        <v>0</v>
      </c>
      <c r="J5489" s="212">
        <f>SUMIFS('CIF wise new Deposit'!$I:$I,'CIF wise new Deposit'!$A:$A,'New Deposit Commission'!A5489)</f>
        <v>0</v>
      </c>
      <c r="K5489" s="258">
        <f t="shared" si="673"/>
        <v>0</v>
      </c>
      <c r="L5489" s="259" t="e">
        <f>VLOOKUP(A5489,'CIF wise new Deposit'!$A:$G,7,0)</f>
        <v>#N/A</v>
      </c>
      <c r="M5489" s="257" t="e">
        <f>VLOOKUP(L5489,CodEmployee!$A:$B,2,0)</f>
        <v>#N/A</v>
      </c>
      <c r="N5489" s="260">
        <f>IFERROR(VLOOKUP(A5489,'CIF wise new Deposit'!$A:$J,10,0),0)</f>
        <v>0</v>
      </c>
      <c r="O5489" s="261" t="str">
        <f>IFERROR(VLOOKUP(L5489,CodEmployee!$A:$P,16,0),"N/A")</f>
        <v>N/A</v>
      </c>
      <c r="P5489" s="261" t="str">
        <f>IFERROR(VLOOKUP(L5489,CodEmployee!$A:$D,4,0),"N/A")</f>
        <v>N/A</v>
      </c>
      <c r="Q5489" s="262">
        <f>IFERROR(IF(MATCH($A5489,DOMAIN!$AC:$AC,0)&gt;0,1,0),0)</f>
        <v>0</v>
      </c>
      <c r="R5489" s="264">
        <f>IFERROR(IF(AND($O5489="Contractual",$Q5489=0),VLOOKUP($K5489,FDR!$A$3:$K$11,MATCH($N5489,FDR!$A$3:$K$3,1),1)+MAX($K5489-200000000,0)*0.03%,0),0)</f>
        <v>0</v>
      </c>
      <c r="S5489" s="264">
        <f>IFERROR(IF(AND($O5489&lt;&gt;"Contractual",$Q5489=0),VLOOKUP($K5489,FDR!$A$17:$K$24,MATCH($N5489,FDR!$A$16:$K$16,1),1)+MAX($K5489-200000000,0)*0.02%,0),0)</f>
        <v>0</v>
      </c>
      <c r="T5489" s="263">
        <f t="shared" si="670"/>
        <v>0</v>
      </c>
      <c r="U5489" s="212">
        <f>SUMIFS(Portfolio!$AA:$AA,Portfolio!$U:$U,'New Deposit Commission'!A5489)</f>
        <v>0</v>
      </c>
      <c r="V5489" s="212">
        <f t="shared" si="674"/>
        <v>0</v>
      </c>
      <c r="W5489" s="259" t="str">
        <f>VLOOKUP(A5489,Portfolio!$U:$AB,8,0)</f>
        <v>A3486</v>
      </c>
      <c r="X5489" s="162">
        <f>SUMIFS(Portfolio!$AK:$AK,Portfolio!$AE:$AE,'New Deposit Commission'!A5489)</f>
        <v>0</v>
      </c>
      <c r="Y5489" s="258">
        <f>SUMIFS('DATA(Matured Encash)'!$N:$N,'DATA(Matured Encash)'!$A:$A,A5489)</f>
        <v>0</v>
      </c>
      <c r="Z5489" s="212">
        <f t="shared" si="675"/>
        <v>0</v>
      </c>
      <c r="AA5489" s="162">
        <f t="shared" si="676"/>
        <v>0</v>
      </c>
    </row>
    <row r="5490" spans="1:27" x14ac:dyDescent="0.25">
      <c r="A5490" s="256" t="s">
        <v>38425</v>
      </c>
      <c r="B5490" s="257" t="str">
        <f>IFERROR(IFERROR(IFERROR(IFERROR(VLOOKUP(A5490,Portfolio!$A:$D,4,0),VLOOKUP(A5490,Portfolio!$K:$N,4,0)),VLOOKUP(A5490,Portfolio!$U:$X,4,0)),VLOOKUP(A5490,Portfolio!$AE:$AH,4,0)),VLOOKUP(A5490,Portfolio!$AO:$AR,4,0))</f>
        <v>MD. SAIFUR RAHMAN (ROMIS)</v>
      </c>
      <c r="C5490" s="212">
        <f>SUMIFS(Portfolio!$F:$F,Portfolio!$A:$A,'New Deposit Commission'!A5490)</f>
        <v>2334.6999999999998</v>
      </c>
      <c r="D5490" s="212">
        <f>SUMIFS(Portfolio!$P:$P,Portfolio!$K:$K,'New Deposit Commission'!A5490)</f>
        <v>2334.6999999999998</v>
      </c>
      <c r="E5490" s="212">
        <f>SUMIFS(Portfolio!$Z:$Z,Portfolio!$U:$U,'New Deposit Commission'!A5490)</f>
        <v>2334.6999999999998</v>
      </c>
      <c r="F5490" s="212">
        <f>SUMIFS(Portfolio!$AJ:$AJ,Portfolio!$AE:$AE,'New Deposit Commission'!A5490)</f>
        <v>2334.6999999999998</v>
      </c>
      <c r="G5490" s="258">
        <f t="shared" si="671"/>
        <v>2334.6999999999998</v>
      </c>
      <c r="H5490" s="212">
        <f>SUMIFS(Portfolio!$AT:$AT,Portfolio!$AO:$AO,'New Deposit Commission'!A5490)</f>
        <v>2334.6999999999998</v>
      </c>
      <c r="I5490" s="258">
        <f t="shared" si="672"/>
        <v>0</v>
      </c>
      <c r="J5490" s="212">
        <f>SUMIFS('CIF wise new Deposit'!$I:$I,'CIF wise new Deposit'!$A:$A,'New Deposit Commission'!A5490)</f>
        <v>0</v>
      </c>
      <c r="K5490" s="258">
        <f t="shared" si="673"/>
        <v>0</v>
      </c>
      <c r="L5490" s="259" t="e">
        <f>VLOOKUP(A5490,'CIF wise new Deposit'!$A:$G,7,0)</f>
        <v>#N/A</v>
      </c>
      <c r="M5490" s="257" t="e">
        <f>VLOOKUP(L5490,CodEmployee!$A:$B,2,0)</f>
        <v>#N/A</v>
      </c>
      <c r="N5490" s="260">
        <f>IFERROR(VLOOKUP(A5490,'CIF wise new Deposit'!$A:$J,10,0),0)</f>
        <v>0</v>
      </c>
      <c r="O5490" s="261" t="str">
        <f>IFERROR(VLOOKUP(L5490,CodEmployee!$A:$P,16,0),"N/A")</f>
        <v>N/A</v>
      </c>
      <c r="P5490" s="261" t="str">
        <f>IFERROR(VLOOKUP(L5490,CodEmployee!$A:$D,4,0),"N/A")</f>
        <v>N/A</v>
      </c>
      <c r="Q5490" s="262">
        <f>IFERROR(IF(MATCH($A5490,DOMAIN!$AC:$AC,0)&gt;0,1,0),0)</f>
        <v>0</v>
      </c>
      <c r="R5490" s="264">
        <f>IFERROR(IF(AND($O5490="Contractual",$Q5490=0),VLOOKUP($K5490,FDR!$A$3:$K$11,MATCH($N5490,FDR!$A$3:$K$3,1),1)+MAX($K5490-200000000,0)*0.03%,0),0)</f>
        <v>0</v>
      </c>
      <c r="S5490" s="264">
        <f>IFERROR(IF(AND($O5490&lt;&gt;"Contractual",$Q5490=0),VLOOKUP($K5490,FDR!$A$17:$K$24,MATCH($N5490,FDR!$A$16:$K$16,1),1)+MAX($K5490-200000000,0)*0.02%,0),0)</f>
        <v>0</v>
      </c>
      <c r="T5490" s="263">
        <f t="shared" si="670"/>
        <v>0</v>
      </c>
      <c r="U5490" s="212">
        <f>SUMIFS(Portfolio!$AA:$AA,Portfolio!$U:$U,'New Deposit Commission'!A5490)</f>
        <v>0</v>
      </c>
      <c r="V5490" s="212">
        <f t="shared" si="674"/>
        <v>0</v>
      </c>
      <c r="W5490" s="259" t="str">
        <f>VLOOKUP(A5490,Portfolio!$U:$AB,8,0)</f>
        <v>A9999</v>
      </c>
      <c r="X5490" s="162">
        <f>SUMIFS(Portfolio!$AK:$AK,Portfolio!$AE:$AE,'New Deposit Commission'!A5490)</f>
        <v>0</v>
      </c>
      <c r="Y5490" s="258">
        <f>SUMIFS('DATA(Matured Encash)'!$N:$N,'DATA(Matured Encash)'!$A:$A,A5490)</f>
        <v>0</v>
      </c>
      <c r="Z5490" s="212">
        <f t="shared" si="675"/>
        <v>0</v>
      </c>
      <c r="AA5490" s="162">
        <f t="shared" si="676"/>
        <v>0</v>
      </c>
    </row>
    <row r="5491" spans="1:27" x14ac:dyDescent="0.25">
      <c r="A5491" s="256" t="s">
        <v>36461</v>
      </c>
      <c r="B5491" s="257" t="str">
        <f>IFERROR(IFERROR(IFERROR(IFERROR(VLOOKUP(A5491,Portfolio!$A:$D,4,0),VLOOKUP(A5491,Portfolio!$K:$N,4,0)),VLOOKUP(A5491,Portfolio!$U:$X,4,0)),VLOOKUP(A5491,Portfolio!$AE:$AH,4,0)),VLOOKUP(A5491,Portfolio!$AO:$AR,4,0))</f>
        <v>MD. MOSTAFA KAMAL</v>
      </c>
      <c r="C5491" s="212">
        <f>SUMIFS(Portfolio!$F:$F,Portfolio!$A:$A,'New Deposit Commission'!A5491)</f>
        <v>1193.8900000000001</v>
      </c>
      <c r="D5491" s="212">
        <f>SUMIFS(Portfolio!$P:$P,Portfolio!$K:$K,'New Deposit Commission'!A5491)</f>
        <v>1193.8900000000001</v>
      </c>
      <c r="E5491" s="212">
        <f>SUMIFS(Portfolio!$Z:$Z,Portfolio!$U:$U,'New Deposit Commission'!A5491)</f>
        <v>1193.8900000000001</v>
      </c>
      <c r="F5491" s="212">
        <f>SUMIFS(Portfolio!$AJ:$AJ,Portfolio!$AE:$AE,'New Deposit Commission'!A5491)</f>
        <v>1193.8900000000001</v>
      </c>
      <c r="G5491" s="258">
        <f t="shared" si="671"/>
        <v>1193.8900000000001</v>
      </c>
      <c r="H5491" s="212">
        <f>SUMIFS(Portfolio!$AT:$AT,Portfolio!$AO:$AO,'New Deposit Commission'!A5491)</f>
        <v>1193.8900000000001</v>
      </c>
      <c r="I5491" s="258">
        <f t="shared" si="672"/>
        <v>0</v>
      </c>
      <c r="J5491" s="212">
        <f>SUMIFS('CIF wise new Deposit'!$I:$I,'CIF wise new Deposit'!$A:$A,'New Deposit Commission'!A5491)</f>
        <v>0</v>
      </c>
      <c r="K5491" s="258">
        <f t="shared" si="673"/>
        <v>0</v>
      </c>
      <c r="L5491" s="259" t="e">
        <f>VLOOKUP(A5491,'CIF wise new Deposit'!$A:$G,7,0)</f>
        <v>#N/A</v>
      </c>
      <c r="M5491" s="257" t="e">
        <f>VLOOKUP(L5491,CodEmployee!$A:$B,2,0)</f>
        <v>#N/A</v>
      </c>
      <c r="N5491" s="260">
        <f>IFERROR(VLOOKUP(A5491,'CIF wise new Deposit'!$A:$J,10,0),0)</f>
        <v>0</v>
      </c>
      <c r="O5491" s="261" t="str">
        <f>IFERROR(VLOOKUP(L5491,CodEmployee!$A:$P,16,0),"N/A")</f>
        <v>N/A</v>
      </c>
      <c r="P5491" s="261" t="str">
        <f>IFERROR(VLOOKUP(L5491,CodEmployee!$A:$D,4,0),"N/A")</f>
        <v>N/A</v>
      </c>
      <c r="Q5491" s="262">
        <f>IFERROR(IF(MATCH($A5491,DOMAIN!$AC:$AC,0)&gt;0,1,0),0)</f>
        <v>0</v>
      </c>
      <c r="R5491" s="264">
        <f>IFERROR(IF(AND($O5491="Contractual",$Q5491=0),VLOOKUP($K5491,FDR!$A$3:$K$11,MATCH($N5491,FDR!$A$3:$K$3,1),1)+MAX($K5491-200000000,0)*0.03%,0),0)</f>
        <v>0</v>
      </c>
      <c r="S5491" s="264">
        <f>IFERROR(IF(AND($O5491&lt;&gt;"Contractual",$Q5491=0),VLOOKUP($K5491,FDR!$A$17:$K$24,MATCH($N5491,FDR!$A$16:$K$16,1),1)+MAX($K5491-200000000,0)*0.02%,0),0)</f>
        <v>0</v>
      </c>
      <c r="T5491" s="263">
        <f t="shared" si="670"/>
        <v>0</v>
      </c>
      <c r="U5491" s="212">
        <f>SUMIFS(Portfolio!$AA:$AA,Portfolio!$U:$U,'New Deposit Commission'!A5491)</f>
        <v>0</v>
      </c>
      <c r="V5491" s="212">
        <f t="shared" si="674"/>
        <v>0</v>
      </c>
      <c r="W5491" s="259" t="str">
        <f>VLOOKUP(A5491,Portfolio!$U:$AB,8,0)</f>
        <v>A3804</v>
      </c>
      <c r="X5491" s="162">
        <f>SUMIFS(Portfolio!$AK:$AK,Portfolio!$AE:$AE,'New Deposit Commission'!A5491)</f>
        <v>0</v>
      </c>
      <c r="Y5491" s="258">
        <f>SUMIFS('DATA(Matured Encash)'!$N:$N,'DATA(Matured Encash)'!$A:$A,A5491)</f>
        <v>0</v>
      </c>
      <c r="Z5491" s="212">
        <f t="shared" si="675"/>
        <v>0</v>
      </c>
      <c r="AA5491" s="162">
        <f t="shared" si="676"/>
        <v>0</v>
      </c>
    </row>
    <row r="5492" spans="1:27" x14ac:dyDescent="0.25">
      <c r="A5492" s="256" t="s">
        <v>36531</v>
      </c>
      <c r="B5492" s="257" t="str">
        <f>IFERROR(IFERROR(IFERROR(IFERROR(VLOOKUP(A5492,Portfolio!$A:$D,4,0),VLOOKUP(A5492,Portfolio!$K:$N,4,0)),VLOOKUP(A5492,Portfolio!$U:$X,4,0)),VLOOKUP(A5492,Portfolio!$AE:$AH,4,0)),VLOOKUP(A5492,Portfolio!$AO:$AR,4,0))</f>
        <v>KRISHANA PAUL</v>
      </c>
      <c r="C5492" s="212">
        <f>SUMIFS(Portfolio!$F:$F,Portfolio!$A:$A,'New Deposit Commission'!A5492)</f>
        <v>4950.21</v>
      </c>
      <c r="D5492" s="212">
        <f>SUMIFS(Portfolio!$P:$P,Portfolio!$K:$K,'New Deposit Commission'!A5492)</f>
        <v>4950.21</v>
      </c>
      <c r="E5492" s="212">
        <f>SUMIFS(Portfolio!$Z:$Z,Portfolio!$U:$U,'New Deposit Commission'!A5492)</f>
        <v>4950.21</v>
      </c>
      <c r="F5492" s="212">
        <f>SUMIFS(Portfolio!$AJ:$AJ,Portfolio!$AE:$AE,'New Deposit Commission'!A5492)</f>
        <v>4950.21</v>
      </c>
      <c r="G5492" s="258">
        <f t="shared" si="671"/>
        <v>4950.21</v>
      </c>
      <c r="H5492" s="212">
        <f>SUMIFS(Portfolio!$AT:$AT,Portfolio!$AO:$AO,'New Deposit Commission'!A5492)</f>
        <v>4950.21</v>
      </c>
      <c r="I5492" s="258">
        <f t="shared" si="672"/>
        <v>0</v>
      </c>
      <c r="J5492" s="212">
        <f>SUMIFS('CIF wise new Deposit'!$I:$I,'CIF wise new Deposit'!$A:$A,'New Deposit Commission'!A5492)</f>
        <v>0</v>
      </c>
      <c r="K5492" s="258">
        <f t="shared" si="673"/>
        <v>0</v>
      </c>
      <c r="L5492" s="259" t="e">
        <f>VLOOKUP(A5492,'CIF wise new Deposit'!$A:$G,7,0)</f>
        <v>#N/A</v>
      </c>
      <c r="M5492" s="257" t="e">
        <f>VLOOKUP(L5492,CodEmployee!$A:$B,2,0)</f>
        <v>#N/A</v>
      </c>
      <c r="N5492" s="260">
        <f>IFERROR(VLOOKUP(A5492,'CIF wise new Deposit'!$A:$J,10,0),0)</f>
        <v>0</v>
      </c>
      <c r="O5492" s="261" t="str">
        <f>IFERROR(VLOOKUP(L5492,CodEmployee!$A:$P,16,0),"N/A")</f>
        <v>N/A</v>
      </c>
      <c r="P5492" s="261" t="str">
        <f>IFERROR(VLOOKUP(L5492,CodEmployee!$A:$D,4,0),"N/A")</f>
        <v>N/A</v>
      </c>
      <c r="Q5492" s="262">
        <f>IFERROR(IF(MATCH($A5492,DOMAIN!$AC:$AC,0)&gt;0,1,0),0)</f>
        <v>0</v>
      </c>
      <c r="R5492" s="264">
        <f>IFERROR(IF(AND($O5492="Contractual",$Q5492=0),VLOOKUP($K5492,FDR!$A$3:$K$11,MATCH($N5492,FDR!$A$3:$K$3,1),1)+MAX($K5492-200000000,0)*0.03%,0),0)</f>
        <v>0</v>
      </c>
      <c r="S5492" s="264">
        <f>IFERROR(IF(AND($O5492&lt;&gt;"Contractual",$Q5492=0),VLOOKUP($K5492,FDR!$A$17:$K$24,MATCH($N5492,FDR!$A$16:$K$16,1),1)+MAX($K5492-200000000,0)*0.02%,0),0)</f>
        <v>0</v>
      </c>
      <c r="T5492" s="263">
        <f t="shared" si="670"/>
        <v>0</v>
      </c>
      <c r="U5492" s="212">
        <f>SUMIFS(Portfolio!$AA:$AA,Portfolio!$U:$U,'New Deposit Commission'!A5492)</f>
        <v>0</v>
      </c>
      <c r="V5492" s="212">
        <f t="shared" si="674"/>
        <v>0</v>
      </c>
      <c r="W5492" s="259" t="str">
        <f>VLOOKUP(A5492,Portfolio!$U:$AB,8,0)</f>
        <v>A3486</v>
      </c>
      <c r="X5492" s="162">
        <f>SUMIFS(Portfolio!$AK:$AK,Portfolio!$AE:$AE,'New Deposit Commission'!A5492)</f>
        <v>0</v>
      </c>
      <c r="Y5492" s="258">
        <f>SUMIFS('DATA(Matured Encash)'!$N:$N,'DATA(Matured Encash)'!$A:$A,A5492)</f>
        <v>0</v>
      </c>
      <c r="Z5492" s="212">
        <f t="shared" si="675"/>
        <v>0</v>
      </c>
      <c r="AA5492" s="162">
        <f t="shared" si="676"/>
        <v>0</v>
      </c>
    </row>
    <row r="5493" spans="1:27" x14ac:dyDescent="0.25">
      <c r="A5493" s="256" t="s">
        <v>36533</v>
      </c>
      <c r="B5493" s="257" t="str">
        <f>IFERROR(IFERROR(IFERROR(IFERROR(VLOOKUP(A5493,Portfolio!$A:$D,4,0),VLOOKUP(A5493,Portfolio!$K:$N,4,0)),VLOOKUP(A5493,Portfolio!$U:$X,4,0)),VLOOKUP(A5493,Portfolio!$AE:$AH,4,0)),VLOOKUP(A5493,Portfolio!$AO:$AR,4,0))</f>
        <v>MASUD KAMAL MUSA</v>
      </c>
      <c r="C5493" s="212">
        <f>SUMIFS(Portfolio!$F:$F,Portfolio!$A:$A,'New Deposit Commission'!A5493)</f>
        <v>5966.52</v>
      </c>
      <c r="D5493" s="212">
        <f>SUMIFS(Portfolio!$P:$P,Portfolio!$K:$K,'New Deposit Commission'!A5493)</f>
        <v>5966.52</v>
      </c>
      <c r="E5493" s="212">
        <f>SUMIFS(Portfolio!$Z:$Z,Portfolio!$U:$U,'New Deposit Commission'!A5493)</f>
        <v>5966.52</v>
      </c>
      <c r="F5493" s="212">
        <f>SUMIFS(Portfolio!$AJ:$AJ,Portfolio!$AE:$AE,'New Deposit Commission'!A5493)</f>
        <v>5966.52</v>
      </c>
      <c r="G5493" s="258">
        <f t="shared" si="671"/>
        <v>5966.52</v>
      </c>
      <c r="H5493" s="212">
        <f>SUMIFS(Portfolio!$AT:$AT,Portfolio!$AO:$AO,'New Deposit Commission'!A5493)</f>
        <v>5966.52</v>
      </c>
      <c r="I5493" s="258">
        <f t="shared" si="672"/>
        <v>0</v>
      </c>
      <c r="J5493" s="212">
        <f>SUMIFS('CIF wise new Deposit'!$I:$I,'CIF wise new Deposit'!$A:$A,'New Deposit Commission'!A5493)</f>
        <v>0</v>
      </c>
      <c r="K5493" s="258">
        <f t="shared" si="673"/>
        <v>0</v>
      </c>
      <c r="L5493" s="259" t="e">
        <f>VLOOKUP(A5493,'CIF wise new Deposit'!$A:$G,7,0)</f>
        <v>#N/A</v>
      </c>
      <c r="M5493" s="257" t="e">
        <f>VLOOKUP(L5493,CodEmployee!$A:$B,2,0)</f>
        <v>#N/A</v>
      </c>
      <c r="N5493" s="260">
        <f>IFERROR(VLOOKUP(A5493,'CIF wise new Deposit'!$A:$J,10,0),0)</f>
        <v>0</v>
      </c>
      <c r="O5493" s="261" t="str">
        <f>IFERROR(VLOOKUP(L5493,CodEmployee!$A:$P,16,0),"N/A")</f>
        <v>N/A</v>
      </c>
      <c r="P5493" s="261" t="str">
        <f>IFERROR(VLOOKUP(L5493,CodEmployee!$A:$D,4,0),"N/A")</f>
        <v>N/A</v>
      </c>
      <c r="Q5493" s="262">
        <f>IFERROR(IF(MATCH($A5493,DOMAIN!$AC:$AC,0)&gt;0,1,0),0)</f>
        <v>0</v>
      </c>
      <c r="R5493" s="264">
        <f>IFERROR(IF(AND($O5493="Contractual",$Q5493=0),VLOOKUP($K5493,FDR!$A$3:$K$11,MATCH($N5493,FDR!$A$3:$K$3,1),1)+MAX($K5493-200000000,0)*0.03%,0),0)</f>
        <v>0</v>
      </c>
      <c r="S5493" s="264">
        <f>IFERROR(IF(AND($O5493&lt;&gt;"Contractual",$Q5493=0),VLOOKUP($K5493,FDR!$A$17:$K$24,MATCH($N5493,FDR!$A$16:$K$16,1),1)+MAX($K5493-200000000,0)*0.02%,0),0)</f>
        <v>0</v>
      </c>
      <c r="T5493" s="263">
        <f t="shared" si="670"/>
        <v>0</v>
      </c>
      <c r="U5493" s="212">
        <f>SUMIFS(Portfolio!$AA:$AA,Portfolio!$U:$U,'New Deposit Commission'!A5493)</f>
        <v>0</v>
      </c>
      <c r="V5493" s="212">
        <f t="shared" si="674"/>
        <v>0</v>
      </c>
      <c r="W5493" s="259" t="str">
        <f>VLOOKUP(A5493,Portfolio!$U:$AB,8,0)</f>
        <v>A3486</v>
      </c>
      <c r="X5493" s="162">
        <f>SUMIFS(Portfolio!$AK:$AK,Portfolio!$AE:$AE,'New Deposit Commission'!A5493)</f>
        <v>0</v>
      </c>
      <c r="Y5493" s="258">
        <f>SUMIFS('DATA(Matured Encash)'!$N:$N,'DATA(Matured Encash)'!$A:$A,A5493)</f>
        <v>0</v>
      </c>
      <c r="Z5493" s="212">
        <f t="shared" si="675"/>
        <v>0</v>
      </c>
      <c r="AA5493" s="162">
        <f t="shared" si="676"/>
        <v>0</v>
      </c>
    </row>
    <row r="5494" spans="1:27" x14ac:dyDescent="0.25">
      <c r="A5494" s="256" t="s">
        <v>36042</v>
      </c>
      <c r="B5494" s="257" t="str">
        <f>IFERROR(IFERROR(IFERROR(IFERROR(VLOOKUP(A5494,Portfolio!$A:$D,4,0),VLOOKUP(A5494,Portfolio!$K:$N,4,0)),VLOOKUP(A5494,Portfolio!$U:$X,4,0)),VLOOKUP(A5494,Portfolio!$AE:$AH,4,0)),VLOOKUP(A5494,Portfolio!$AO:$AR,4,0))</f>
        <v>KARTIK DUTTA</v>
      </c>
      <c r="C5494" s="212">
        <f>SUMIFS(Portfolio!$F:$F,Portfolio!$A:$A,'New Deposit Commission'!A5494)</f>
        <v>8830.15</v>
      </c>
      <c r="D5494" s="212">
        <f>SUMIFS(Portfolio!$P:$P,Portfolio!$K:$K,'New Deposit Commission'!A5494)</f>
        <v>8830.15</v>
      </c>
      <c r="E5494" s="212">
        <f>SUMIFS(Portfolio!$Z:$Z,Portfolio!$U:$U,'New Deposit Commission'!A5494)</f>
        <v>8830.15</v>
      </c>
      <c r="F5494" s="212">
        <f>SUMIFS(Portfolio!$AJ:$AJ,Portfolio!$AE:$AE,'New Deposit Commission'!A5494)</f>
        <v>8830.15</v>
      </c>
      <c r="G5494" s="258">
        <f t="shared" si="671"/>
        <v>8830.15</v>
      </c>
      <c r="H5494" s="212">
        <f>SUMIFS(Portfolio!$AT:$AT,Portfolio!$AO:$AO,'New Deposit Commission'!A5494)</f>
        <v>8830.15</v>
      </c>
      <c r="I5494" s="258">
        <f t="shared" si="672"/>
        <v>0</v>
      </c>
      <c r="J5494" s="212">
        <f>SUMIFS('CIF wise new Deposit'!$I:$I,'CIF wise new Deposit'!$A:$A,'New Deposit Commission'!A5494)</f>
        <v>0</v>
      </c>
      <c r="K5494" s="258">
        <f t="shared" si="673"/>
        <v>0</v>
      </c>
      <c r="L5494" s="259" t="e">
        <f>VLOOKUP(A5494,'CIF wise new Deposit'!$A:$G,7,0)</f>
        <v>#N/A</v>
      </c>
      <c r="M5494" s="257" t="e">
        <f>VLOOKUP(L5494,CodEmployee!$A:$B,2,0)</f>
        <v>#N/A</v>
      </c>
      <c r="N5494" s="260">
        <f>IFERROR(VLOOKUP(A5494,'CIF wise new Deposit'!$A:$J,10,0),0)</f>
        <v>0</v>
      </c>
      <c r="O5494" s="261" t="str">
        <f>IFERROR(VLOOKUP(L5494,CodEmployee!$A:$P,16,0),"N/A")</f>
        <v>N/A</v>
      </c>
      <c r="P5494" s="261" t="str">
        <f>IFERROR(VLOOKUP(L5494,CodEmployee!$A:$D,4,0),"N/A")</f>
        <v>N/A</v>
      </c>
      <c r="Q5494" s="262">
        <f>IFERROR(IF(MATCH($A5494,DOMAIN!$AC:$AC,0)&gt;0,1,0),0)</f>
        <v>0</v>
      </c>
      <c r="R5494" s="264">
        <f>IFERROR(IF(AND($O5494="Contractual",$Q5494=0),VLOOKUP($K5494,FDR!$A$3:$K$11,MATCH($N5494,FDR!$A$3:$K$3,1),1)+MAX($K5494-200000000,0)*0.03%,0),0)</f>
        <v>0</v>
      </c>
      <c r="S5494" s="264">
        <f>IFERROR(IF(AND($O5494&lt;&gt;"Contractual",$Q5494=0),VLOOKUP($K5494,FDR!$A$17:$K$24,MATCH($N5494,FDR!$A$16:$K$16,1),1)+MAX($K5494-200000000,0)*0.02%,0),0)</f>
        <v>0</v>
      </c>
      <c r="T5494" s="263">
        <f t="shared" si="670"/>
        <v>0</v>
      </c>
      <c r="U5494" s="212">
        <f>SUMIFS(Portfolio!$AA:$AA,Portfolio!$U:$U,'New Deposit Commission'!A5494)</f>
        <v>0</v>
      </c>
      <c r="V5494" s="212">
        <f t="shared" si="674"/>
        <v>0</v>
      </c>
      <c r="W5494" s="259" t="str">
        <f>VLOOKUP(A5494,Portfolio!$U:$AB,8,0)</f>
        <v>A3483</v>
      </c>
      <c r="X5494" s="162">
        <f>SUMIFS(Portfolio!$AK:$AK,Portfolio!$AE:$AE,'New Deposit Commission'!A5494)</f>
        <v>0</v>
      </c>
      <c r="Y5494" s="258">
        <f>SUMIFS('DATA(Matured Encash)'!$N:$N,'DATA(Matured Encash)'!$A:$A,A5494)</f>
        <v>0</v>
      </c>
      <c r="Z5494" s="212">
        <f t="shared" si="675"/>
        <v>0</v>
      </c>
      <c r="AA5494" s="162">
        <f t="shared" si="676"/>
        <v>0</v>
      </c>
    </row>
    <row r="5495" spans="1:27" x14ac:dyDescent="0.25">
      <c r="A5495" s="256" t="s">
        <v>34328</v>
      </c>
      <c r="B5495" s="257" t="str">
        <f>IFERROR(IFERROR(IFERROR(IFERROR(VLOOKUP(A5495,Portfolio!$A:$D,4,0),VLOOKUP(A5495,Portfolio!$K:$N,4,0)),VLOOKUP(A5495,Portfolio!$U:$X,4,0)),VLOOKUP(A5495,Portfolio!$AE:$AH,4,0)),VLOOKUP(A5495,Portfolio!$AO:$AR,4,0))</f>
        <v>FAHMIDA AHMED</v>
      </c>
      <c r="C5495" s="212">
        <f>SUMIFS(Portfolio!$F:$F,Portfolio!$A:$A,'New Deposit Commission'!A5495)</f>
        <v>269653.07</v>
      </c>
      <c r="D5495" s="212">
        <f>SUMIFS(Portfolio!$P:$P,Portfolio!$K:$K,'New Deposit Commission'!A5495)</f>
        <v>269653.07</v>
      </c>
      <c r="E5495" s="212">
        <f>SUMIFS(Portfolio!$Z:$Z,Portfolio!$U:$U,'New Deposit Commission'!A5495)</f>
        <v>269653.07</v>
      </c>
      <c r="F5495" s="212">
        <f>SUMIFS(Portfolio!$AJ:$AJ,Portfolio!$AE:$AE,'New Deposit Commission'!A5495)</f>
        <v>269653.07</v>
      </c>
      <c r="G5495" s="258">
        <f t="shared" si="671"/>
        <v>269653.07</v>
      </c>
      <c r="H5495" s="212">
        <f>SUMIFS(Portfolio!$AT:$AT,Portfolio!$AO:$AO,'New Deposit Commission'!A5495)</f>
        <v>269653.07</v>
      </c>
      <c r="I5495" s="258">
        <f t="shared" si="672"/>
        <v>0</v>
      </c>
      <c r="J5495" s="212">
        <f>SUMIFS('CIF wise new Deposit'!$I:$I,'CIF wise new Deposit'!$A:$A,'New Deposit Commission'!A5495)</f>
        <v>0</v>
      </c>
      <c r="K5495" s="258">
        <f t="shared" si="673"/>
        <v>0</v>
      </c>
      <c r="L5495" s="259" t="e">
        <f>VLOOKUP(A5495,'CIF wise new Deposit'!$A:$G,7,0)</f>
        <v>#N/A</v>
      </c>
      <c r="M5495" s="257" t="e">
        <f>VLOOKUP(L5495,CodEmployee!$A:$B,2,0)</f>
        <v>#N/A</v>
      </c>
      <c r="N5495" s="260">
        <f>IFERROR(VLOOKUP(A5495,'CIF wise new Deposit'!$A:$J,10,0),0)</f>
        <v>0</v>
      </c>
      <c r="O5495" s="261" t="str">
        <f>IFERROR(VLOOKUP(L5495,CodEmployee!$A:$P,16,0),"N/A")</f>
        <v>N/A</v>
      </c>
      <c r="P5495" s="261" t="str">
        <f>IFERROR(VLOOKUP(L5495,CodEmployee!$A:$D,4,0),"N/A")</f>
        <v>N/A</v>
      </c>
      <c r="Q5495" s="262">
        <f>IFERROR(IF(MATCH($A5495,DOMAIN!$AC:$AC,0)&gt;0,1,0),0)</f>
        <v>0</v>
      </c>
      <c r="R5495" s="264">
        <f>IFERROR(IF(AND($O5495="Contractual",$Q5495=0),VLOOKUP($K5495,FDR!$A$3:$K$11,MATCH($N5495,FDR!$A$3:$K$3,1),1)+MAX($K5495-200000000,0)*0.03%,0),0)</f>
        <v>0</v>
      </c>
      <c r="S5495" s="264">
        <f>IFERROR(IF(AND($O5495&lt;&gt;"Contractual",$Q5495=0),VLOOKUP($K5495,FDR!$A$17:$K$24,MATCH($N5495,FDR!$A$16:$K$16,1),1)+MAX($K5495-200000000,0)*0.02%,0),0)</f>
        <v>0</v>
      </c>
      <c r="T5495" s="263">
        <f t="shared" si="670"/>
        <v>0</v>
      </c>
      <c r="U5495" s="212">
        <f>SUMIFS(Portfolio!$AA:$AA,Portfolio!$U:$U,'New Deposit Commission'!A5495)</f>
        <v>0</v>
      </c>
      <c r="V5495" s="212">
        <f t="shared" si="674"/>
        <v>0</v>
      </c>
      <c r="W5495" s="259" t="str">
        <f>VLOOKUP(A5495,Portfolio!$U:$AB,8,0)</f>
        <v>A3503</v>
      </c>
      <c r="X5495" s="162">
        <f>SUMIFS(Portfolio!$AK:$AK,Portfolio!$AE:$AE,'New Deposit Commission'!A5495)</f>
        <v>0</v>
      </c>
      <c r="Y5495" s="258">
        <f>SUMIFS('DATA(Matured Encash)'!$N:$N,'DATA(Matured Encash)'!$A:$A,A5495)</f>
        <v>0</v>
      </c>
      <c r="Z5495" s="212">
        <f t="shared" si="675"/>
        <v>0</v>
      </c>
      <c r="AA5495" s="162">
        <f t="shared" si="676"/>
        <v>0</v>
      </c>
    </row>
    <row r="5496" spans="1:27" x14ac:dyDescent="0.25">
      <c r="A5496" s="256" t="s">
        <v>34375</v>
      </c>
      <c r="B5496" s="257" t="str">
        <f>IFERROR(IFERROR(IFERROR(IFERROR(VLOOKUP(A5496,Portfolio!$A:$D,4,0),VLOOKUP(A5496,Portfolio!$K:$N,4,0)),VLOOKUP(A5496,Portfolio!$U:$X,4,0)),VLOOKUP(A5496,Portfolio!$AE:$AH,4,0)),VLOOKUP(A5496,Portfolio!$AO:$AR,4,0))</f>
        <v>ZAKIA JAHANGIR</v>
      </c>
      <c r="C5496" s="212">
        <f>SUMIFS(Portfolio!$F:$F,Portfolio!$A:$A,'New Deposit Commission'!A5496)</f>
        <v>6680000</v>
      </c>
      <c r="D5496" s="212">
        <f>SUMIFS(Portfolio!$P:$P,Portfolio!$K:$K,'New Deposit Commission'!A5496)</f>
        <v>6680000</v>
      </c>
      <c r="E5496" s="212">
        <f>SUMIFS(Portfolio!$Z:$Z,Portfolio!$U:$U,'New Deposit Commission'!A5496)</f>
        <v>6700000</v>
      </c>
      <c r="F5496" s="212">
        <f>SUMIFS(Portfolio!$AJ:$AJ,Portfolio!$AE:$AE,'New Deposit Commission'!A5496)</f>
        <v>6700000</v>
      </c>
      <c r="G5496" s="258">
        <f t="shared" si="671"/>
        <v>6700000</v>
      </c>
      <c r="H5496" s="212">
        <f>SUMIFS(Portfolio!$AT:$AT,Portfolio!$AO:$AO,'New Deposit Commission'!A5496)</f>
        <v>6700000</v>
      </c>
      <c r="I5496" s="258">
        <f t="shared" si="672"/>
        <v>0</v>
      </c>
      <c r="J5496" s="212">
        <f>SUMIFS('CIF wise new Deposit'!$I:$I,'CIF wise new Deposit'!$A:$A,'New Deposit Commission'!A5496)</f>
        <v>0</v>
      </c>
      <c r="K5496" s="258">
        <f t="shared" si="673"/>
        <v>0</v>
      </c>
      <c r="L5496" s="259" t="e">
        <f>VLOOKUP(A5496,'CIF wise new Deposit'!$A:$G,7,0)</f>
        <v>#N/A</v>
      </c>
      <c r="M5496" s="257" t="e">
        <f>VLOOKUP(L5496,CodEmployee!$A:$B,2,0)</f>
        <v>#N/A</v>
      </c>
      <c r="N5496" s="260">
        <f>IFERROR(VLOOKUP(A5496,'CIF wise new Deposit'!$A:$J,10,0),0)</f>
        <v>0</v>
      </c>
      <c r="O5496" s="261" t="str">
        <f>IFERROR(VLOOKUP(L5496,CodEmployee!$A:$P,16,0),"N/A")</f>
        <v>N/A</v>
      </c>
      <c r="P5496" s="261" t="str">
        <f>IFERROR(VLOOKUP(L5496,CodEmployee!$A:$D,4,0),"N/A")</f>
        <v>N/A</v>
      </c>
      <c r="Q5496" s="262">
        <f>IFERROR(IF(MATCH($A5496,DOMAIN!$AC:$AC,0)&gt;0,1,0),0)</f>
        <v>0</v>
      </c>
      <c r="R5496" s="264">
        <f>IFERROR(IF(AND($O5496="Contractual",$Q5496=0),VLOOKUP($K5496,FDR!$A$3:$K$11,MATCH($N5496,FDR!$A$3:$K$3,1),1)+MAX($K5496-200000000,0)*0.03%,0),0)</f>
        <v>0</v>
      </c>
      <c r="S5496" s="264">
        <f>IFERROR(IF(AND($O5496&lt;&gt;"Contractual",$Q5496=0),VLOOKUP($K5496,FDR!$A$17:$K$24,MATCH($N5496,FDR!$A$16:$K$16,1),1)+MAX($K5496-200000000,0)*0.02%,0),0)</f>
        <v>0</v>
      </c>
      <c r="T5496" s="263">
        <f t="shared" si="670"/>
        <v>0</v>
      </c>
      <c r="U5496" s="212">
        <f>SUMIFS(Portfolio!$AA:$AA,Portfolio!$U:$U,'New Deposit Commission'!A5496)</f>
        <v>0</v>
      </c>
      <c r="V5496" s="212">
        <f t="shared" si="674"/>
        <v>0</v>
      </c>
      <c r="W5496" s="259" t="str">
        <f>VLOOKUP(A5496,Portfolio!$U:$AB,8,0)</f>
        <v>A3449</v>
      </c>
      <c r="X5496" s="162">
        <f>SUMIFS(Portfolio!$AK:$AK,Portfolio!$AE:$AE,'New Deposit Commission'!A5496)</f>
        <v>0</v>
      </c>
      <c r="Y5496" s="258">
        <f>SUMIFS('DATA(Matured Encash)'!$N:$N,'DATA(Matured Encash)'!$A:$A,A5496)</f>
        <v>0</v>
      </c>
      <c r="Z5496" s="212">
        <f t="shared" si="675"/>
        <v>0</v>
      </c>
      <c r="AA5496" s="162">
        <f t="shared" si="676"/>
        <v>0</v>
      </c>
    </row>
    <row r="5497" spans="1:27" x14ac:dyDescent="0.25">
      <c r="A5497" s="256" t="s">
        <v>34382</v>
      </c>
      <c r="B5497" s="257" t="str">
        <f>IFERROR(IFERROR(IFERROR(IFERROR(VLOOKUP(A5497,Portfolio!$A:$D,4,0),VLOOKUP(A5497,Portfolio!$K:$N,4,0)),VLOOKUP(A5497,Portfolio!$U:$X,4,0)),VLOOKUP(A5497,Portfolio!$AE:$AH,4,0)),VLOOKUP(A5497,Portfolio!$AO:$AR,4,0))</f>
        <v>ABDULLAH ALL IMTIAZ</v>
      </c>
      <c r="C5497" s="212">
        <f>SUMIFS(Portfolio!$F:$F,Portfolio!$A:$A,'New Deposit Commission'!A5497)</f>
        <v>5198.8</v>
      </c>
      <c r="D5497" s="212">
        <f>SUMIFS(Portfolio!$P:$P,Portfolio!$K:$K,'New Deposit Commission'!A5497)</f>
        <v>5198.8</v>
      </c>
      <c r="E5497" s="212">
        <f>SUMIFS(Portfolio!$Z:$Z,Portfolio!$U:$U,'New Deposit Commission'!A5497)</f>
        <v>5198.8</v>
      </c>
      <c r="F5497" s="212">
        <f>SUMIFS(Portfolio!$AJ:$AJ,Portfolio!$AE:$AE,'New Deposit Commission'!A5497)</f>
        <v>5198.8</v>
      </c>
      <c r="G5497" s="258">
        <f t="shared" si="671"/>
        <v>5198.8</v>
      </c>
      <c r="H5497" s="212">
        <f>SUMIFS(Portfolio!$AT:$AT,Portfolio!$AO:$AO,'New Deposit Commission'!A5497)</f>
        <v>5198.8</v>
      </c>
      <c r="I5497" s="258">
        <f t="shared" si="672"/>
        <v>0</v>
      </c>
      <c r="J5497" s="212">
        <f>SUMIFS('CIF wise new Deposit'!$I:$I,'CIF wise new Deposit'!$A:$A,'New Deposit Commission'!A5497)</f>
        <v>0</v>
      </c>
      <c r="K5497" s="258">
        <f t="shared" si="673"/>
        <v>0</v>
      </c>
      <c r="L5497" s="259" t="e">
        <f>VLOOKUP(A5497,'CIF wise new Deposit'!$A:$G,7,0)</f>
        <v>#N/A</v>
      </c>
      <c r="M5497" s="257" t="e">
        <f>VLOOKUP(L5497,CodEmployee!$A:$B,2,0)</f>
        <v>#N/A</v>
      </c>
      <c r="N5497" s="260">
        <f>IFERROR(VLOOKUP(A5497,'CIF wise new Deposit'!$A:$J,10,0),0)</f>
        <v>0</v>
      </c>
      <c r="O5497" s="261" t="str">
        <f>IFERROR(VLOOKUP(L5497,CodEmployee!$A:$P,16,0),"N/A")</f>
        <v>N/A</v>
      </c>
      <c r="P5497" s="261" t="str">
        <f>IFERROR(VLOOKUP(L5497,CodEmployee!$A:$D,4,0),"N/A")</f>
        <v>N/A</v>
      </c>
      <c r="Q5497" s="262">
        <f>IFERROR(IF(MATCH($A5497,DOMAIN!$AC:$AC,0)&gt;0,1,0),0)</f>
        <v>0</v>
      </c>
      <c r="R5497" s="264">
        <f>IFERROR(IF(AND($O5497="Contractual",$Q5497=0),VLOOKUP($K5497,FDR!$A$3:$K$11,MATCH($N5497,FDR!$A$3:$K$3,1),1)+MAX($K5497-200000000,0)*0.03%,0),0)</f>
        <v>0</v>
      </c>
      <c r="S5497" s="264">
        <f>IFERROR(IF(AND($O5497&lt;&gt;"Contractual",$Q5497=0),VLOOKUP($K5497,FDR!$A$17:$K$24,MATCH($N5497,FDR!$A$16:$K$16,1),1)+MAX($K5497-200000000,0)*0.02%,0),0)</f>
        <v>0</v>
      </c>
      <c r="T5497" s="263">
        <f t="shared" si="670"/>
        <v>0</v>
      </c>
      <c r="U5497" s="212">
        <f>SUMIFS(Portfolio!$AA:$AA,Portfolio!$U:$U,'New Deposit Commission'!A5497)</f>
        <v>0</v>
      </c>
      <c r="V5497" s="212">
        <f t="shared" si="674"/>
        <v>0</v>
      </c>
      <c r="W5497" s="259" t="str">
        <f>VLOOKUP(A5497,Portfolio!$U:$AB,8,0)</f>
        <v>D3995</v>
      </c>
      <c r="X5497" s="162">
        <f>SUMIFS(Portfolio!$AK:$AK,Portfolio!$AE:$AE,'New Deposit Commission'!A5497)</f>
        <v>0</v>
      </c>
      <c r="Y5497" s="258">
        <f>SUMIFS('DATA(Matured Encash)'!$N:$N,'DATA(Matured Encash)'!$A:$A,A5497)</f>
        <v>0</v>
      </c>
      <c r="Z5497" s="212">
        <f t="shared" si="675"/>
        <v>0</v>
      </c>
      <c r="AA5497" s="162">
        <f t="shared" si="676"/>
        <v>0</v>
      </c>
    </row>
    <row r="5498" spans="1:27" x14ac:dyDescent="0.25">
      <c r="A5498" s="256" t="s">
        <v>34385</v>
      </c>
      <c r="B5498" s="257" t="str">
        <f>IFERROR(IFERROR(IFERROR(IFERROR(VLOOKUP(A5498,Portfolio!$A:$D,4,0),VLOOKUP(A5498,Portfolio!$K:$N,4,0)),VLOOKUP(A5498,Portfolio!$U:$X,4,0)),VLOOKUP(A5498,Portfolio!$AE:$AH,4,0)),VLOOKUP(A5498,Portfolio!$AO:$AR,4,0))</f>
        <v>ARIFUR RAHMAN</v>
      </c>
      <c r="C5498" s="212">
        <f>SUMIFS(Portfolio!$F:$F,Portfolio!$A:$A,'New Deposit Commission'!A5498)</f>
        <v>6679.12</v>
      </c>
      <c r="D5498" s="212">
        <f>SUMIFS(Portfolio!$P:$P,Portfolio!$K:$K,'New Deposit Commission'!A5498)</f>
        <v>6679.12</v>
      </c>
      <c r="E5498" s="212">
        <f>SUMIFS(Portfolio!$Z:$Z,Portfolio!$U:$U,'New Deposit Commission'!A5498)</f>
        <v>6679.12</v>
      </c>
      <c r="F5498" s="212">
        <f>SUMIFS(Portfolio!$AJ:$AJ,Portfolio!$AE:$AE,'New Deposit Commission'!A5498)</f>
        <v>6679.12</v>
      </c>
      <c r="G5498" s="258">
        <f t="shared" si="671"/>
        <v>6679.12</v>
      </c>
      <c r="H5498" s="212">
        <f>SUMIFS(Portfolio!$AT:$AT,Portfolio!$AO:$AO,'New Deposit Commission'!A5498)</f>
        <v>6679.12</v>
      </c>
      <c r="I5498" s="258">
        <f t="shared" si="672"/>
        <v>0</v>
      </c>
      <c r="J5498" s="212">
        <f>SUMIFS('CIF wise new Deposit'!$I:$I,'CIF wise new Deposit'!$A:$A,'New Deposit Commission'!A5498)</f>
        <v>0</v>
      </c>
      <c r="K5498" s="258">
        <f t="shared" si="673"/>
        <v>0</v>
      </c>
      <c r="L5498" s="259" t="e">
        <f>VLOOKUP(A5498,'CIF wise new Deposit'!$A:$G,7,0)</f>
        <v>#N/A</v>
      </c>
      <c r="M5498" s="257" t="e">
        <f>VLOOKUP(L5498,CodEmployee!$A:$B,2,0)</f>
        <v>#N/A</v>
      </c>
      <c r="N5498" s="260">
        <f>IFERROR(VLOOKUP(A5498,'CIF wise new Deposit'!$A:$J,10,0),0)</f>
        <v>0</v>
      </c>
      <c r="O5498" s="261" t="str">
        <f>IFERROR(VLOOKUP(L5498,CodEmployee!$A:$P,16,0),"N/A")</f>
        <v>N/A</v>
      </c>
      <c r="P5498" s="261" t="str">
        <f>IFERROR(VLOOKUP(L5498,CodEmployee!$A:$D,4,0),"N/A")</f>
        <v>N/A</v>
      </c>
      <c r="Q5498" s="262">
        <f>IFERROR(IF(MATCH($A5498,DOMAIN!$AC:$AC,0)&gt;0,1,0),0)</f>
        <v>0</v>
      </c>
      <c r="R5498" s="264">
        <f>IFERROR(IF(AND($O5498="Contractual",$Q5498=0),VLOOKUP($K5498,FDR!$A$3:$K$11,MATCH($N5498,FDR!$A$3:$K$3,1),1)+MAX($K5498-200000000,0)*0.03%,0),0)</f>
        <v>0</v>
      </c>
      <c r="S5498" s="264">
        <f>IFERROR(IF(AND($O5498&lt;&gt;"Contractual",$Q5498=0),VLOOKUP($K5498,FDR!$A$17:$K$24,MATCH($N5498,FDR!$A$16:$K$16,1),1)+MAX($K5498-200000000,0)*0.02%,0),0)</f>
        <v>0</v>
      </c>
      <c r="T5498" s="263">
        <f t="shared" si="670"/>
        <v>0</v>
      </c>
      <c r="U5498" s="212">
        <f>SUMIFS(Portfolio!$AA:$AA,Portfolio!$U:$U,'New Deposit Commission'!A5498)</f>
        <v>0</v>
      </c>
      <c r="V5498" s="212">
        <f t="shared" si="674"/>
        <v>0</v>
      </c>
      <c r="W5498" s="259" t="str">
        <f>VLOOKUP(A5498,Portfolio!$U:$AB,8,0)</f>
        <v>A3731</v>
      </c>
      <c r="X5498" s="162">
        <f>SUMIFS(Portfolio!$AK:$AK,Portfolio!$AE:$AE,'New Deposit Commission'!A5498)</f>
        <v>0</v>
      </c>
      <c r="Y5498" s="258">
        <f>SUMIFS('DATA(Matured Encash)'!$N:$N,'DATA(Matured Encash)'!$A:$A,A5498)</f>
        <v>0</v>
      </c>
      <c r="Z5498" s="212">
        <f t="shared" si="675"/>
        <v>0</v>
      </c>
      <c r="AA5498" s="162">
        <f t="shared" si="676"/>
        <v>0</v>
      </c>
    </row>
    <row r="5499" spans="1:27" x14ac:dyDescent="0.25">
      <c r="A5499" s="256" t="s">
        <v>34434</v>
      </c>
      <c r="B5499" s="257" t="str">
        <f>IFERROR(IFERROR(IFERROR(IFERROR(VLOOKUP(A5499,Portfolio!$A:$D,4,0),VLOOKUP(A5499,Portfolio!$K:$N,4,0)),VLOOKUP(A5499,Portfolio!$U:$X,4,0)),VLOOKUP(A5499,Portfolio!$AE:$AH,4,0)),VLOOKUP(A5499,Portfolio!$AO:$AR,4,0))</f>
        <v>MD. HASAN ALI</v>
      </c>
      <c r="C5499" s="212">
        <f>SUMIFS(Portfolio!$F:$F,Portfolio!$A:$A,'New Deposit Commission'!A5499)</f>
        <v>3638.82</v>
      </c>
      <c r="D5499" s="212">
        <f>SUMIFS(Portfolio!$P:$P,Portfolio!$K:$K,'New Deposit Commission'!A5499)</f>
        <v>3638.82</v>
      </c>
      <c r="E5499" s="212">
        <f>SUMIFS(Portfolio!$Z:$Z,Portfolio!$U:$U,'New Deposit Commission'!A5499)</f>
        <v>3638.82</v>
      </c>
      <c r="F5499" s="212">
        <f>SUMIFS(Portfolio!$AJ:$AJ,Portfolio!$AE:$AE,'New Deposit Commission'!A5499)</f>
        <v>3638.82</v>
      </c>
      <c r="G5499" s="258">
        <f t="shared" si="671"/>
        <v>3638.82</v>
      </c>
      <c r="H5499" s="212">
        <f>SUMIFS(Portfolio!$AT:$AT,Portfolio!$AO:$AO,'New Deposit Commission'!A5499)</f>
        <v>3638.82</v>
      </c>
      <c r="I5499" s="258">
        <f t="shared" si="672"/>
        <v>0</v>
      </c>
      <c r="J5499" s="212">
        <f>SUMIFS('CIF wise new Deposit'!$I:$I,'CIF wise new Deposit'!$A:$A,'New Deposit Commission'!A5499)</f>
        <v>0</v>
      </c>
      <c r="K5499" s="258">
        <f t="shared" si="673"/>
        <v>0</v>
      </c>
      <c r="L5499" s="259" t="e">
        <f>VLOOKUP(A5499,'CIF wise new Deposit'!$A:$G,7,0)</f>
        <v>#N/A</v>
      </c>
      <c r="M5499" s="257" t="e">
        <f>VLOOKUP(L5499,CodEmployee!$A:$B,2,0)</f>
        <v>#N/A</v>
      </c>
      <c r="N5499" s="260">
        <f>IFERROR(VLOOKUP(A5499,'CIF wise new Deposit'!$A:$J,10,0),0)</f>
        <v>0</v>
      </c>
      <c r="O5499" s="261" t="str">
        <f>IFERROR(VLOOKUP(L5499,CodEmployee!$A:$P,16,0),"N/A")</f>
        <v>N/A</v>
      </c>
      <c r="P5499" s="261" t="str">
        <f>IFERROR(VLOOKUP(L5499,CodEmployee!$A:$D,4,0),"N/A")</f>
        <v>N/A</v>
      </c>
      <c r="Q5499" s="262">
        <f>IFERROR(IF(MATCH($A5499,DOMAIN!$AC:$AC,0)&gt;0,1,0),0)</f>
        <v>0</v>
      </c>
      <c r="R5499" s="264">
        <f>IFERROR(IF(AND($O5499="Contractual",$Q5499=0),VLOOKUP($K5499,FDR!$A$3:$K$11,MATCH($N5499,FDR!$A$3:$K$3,1),1)+MAX($K5499-200000000,0)*0.03%,0),0)</f>
        <v>0</v>
      </c>
      <c r="S5499" s="264">
        <f>IFERROR(IF(AND($O5499&lt;&gt;"Contractual",$Q5499=0),VLOOKUP($K5499,FDR!$A$17:$K$24,MATCH($N5499,FDR!$A$16:$K$16,1),1)+MAX($K5499-200000000,0)*0.02%,0),0)</f>
        <v>0</v>
      </c>
      <c r="T5499" s="263">
        <f t="shared" si="670"/>
        <v>0</v>
      </c>
      <c r="U5499" s="212">
        <f>SUMIFS(Portfolio!$AA:$AA,Portfolio!$U:$U,'New Deposit Commission'!A5499)</f>
        <v>0</v>
      </c>
      <c r="V5499" s="212">
        <f t="shared" si="674"/>
        <v>0</v>
      </c>
      <c r="W5499" s="259" t="str">
        <f>VLOOKUP(A5499,Portfolio!$U:$AB,8,0)</f>
        <v>D4007</v>
      </c>
      <c r="X5499" s="162">
        <f>SUMIFS(Portfolio!$AK:$AK,Portfolio!$AE:$AE,'New Deposit Commission'!A5499)</f>
        <v>0</v>
      </c>
      <c r="Y5499" s="258">
        <f>SUMIFS('DATA(Matured Encash)'!$N:$N,'DATA(Matured Encash)'!$A:$A,A5499)</f>
        <v>0</v>
      </c>
      <c r="Z5499" s="212">
        <f t="shared" si="675"/>
        <v>0</v>
      </c>
      <c r="AA5499" s="162">
        <f t="shared" si="676"/>
        <v>0</v>
      </c>
    </row>
    <row r="5500" spans="1:27" x14ac:dyDescent="0.25">
      <c r="A5500" s="256" t="s">
        <v>36674</v>
      </c>
      <c r="B5500" s="257" t="str">
        <f>IFERROR(IFERROR(IFERROR(IFERROR(VLOOKUP(A5500,Portfolio!$A:$D,4,0),VLOOKUP(A5500,Portfolio!$K:$N,4,0)),VLOOKUP(A5500,Portfolio!$U:$X,4,0)),VLOOKUP(A5500,Portfolio!$AE:$AH,4,0)),VLOOKUP(A5500,Portfolio!$AO:$AR,4,0))</f>
        <v>MD. HABIBUR RAHMAN</v>
      </c>
      <c r="C5500" s="212">
        <f>SUMIFS(Portfolio!$F:$F,Portfolio!$A:$A,'New Deposit Commission'!A5500)</f>
        <v>8500.2000000000007</v>
      </c>
      <c r="D5500" s="212">
        <f>SUMIFS(Portfolio!$P:$P,Portfolio!$K:$K,'New Deposit Commission'!A5500)</f>
        <v>8500.2000000000007</v>
      </c>
      <c r="E5500" s="212">
        <f>SUMIFS(Portfolio!$Z:$Z,Portfolio!$U:$U,'New Deposit Commission'!A5500)</f>
        <v>8500.2000000000007</v>
      </c>
      <c r="F5500" s="212">
        <f>SUMIFS(Portfolio!$AJ:$AJ,Portfolio!$AE:$AE,'New Deposit Commission'!A5500)</f>
        <v>8500.2000000000007</v>
      </c>
      <c r="G5500" s="258">
        <f t="shared" si="671"/>
        <v>8500.2000000000007</v>
      </c>
      <c r="H5500" s="212">
        <f>SUMIFS(Portfolio!$AT:$AT,Portfolio!$AO:$AO,'New Deposit Commission'!A5500)</f>
        <v>8500.2000000000007</v>
      </c>
      <c r="I5500" s="258">
        <f t="shared" si="672"/>
        <v>0</v>
      </c>
      <c r="J5500" s="212">
        <f>SUMIFS('CIF wise new Deposit'!$I:$I,'CIF wise new Deposit'!$A:$A,'New Deposit Commission'!A5500)</f>
        <v>0</v>
      </c>
      <c r="K5500" s="258">
        <f t="shared" si="673"/>
        <v>0</v>
      </c>
      <c r="L5500" s="259" t="e">
        <f>VLOOKUP(A5500,'CIF wise new Deposit'!$A:$G,7,0)</f>
        <v>#N/A</v>
      </c>
      <c r="M5500" s="257" t="e">
        <f>VLOOKUP(L5500,CodEmployee!$A:$B,2,0)</f>
        <v>#N/A</v>
      </c>
      <c r="N5500" s="260">
        <f>IFERROR(VLOOKUP(A5500,'CIF wise new Deposit'!$A:$J,10,0),0)</f>
        <v>0</v>
      </c>
      <c r="O5500" s="261" t="str">
        <f>IFERROR(VLOOKUP(L5500,CodEmployee!$A:$P,16,0),"N/A")</f>
        <v>N/A</v>
      </c>
      <c r="P5500" s="261" t="str">
        <f>IFERROR(VLOOKUP(L5500,CodEmployee!$A:$D,4,0),"N/A")</f>
        <v>N/A</v>
      </c>
      <c r="Q5500" s="262">
        <f>IFERROR(IF(MATCH($A5500,DOMAIN!$AC:$AC,0)&gt;0,1,0),0)</f>
        <v>0</v>
      </c>
      <c r="R5500" s="264">
        <f>IFERROR(IF(AND($O5500="Contractual",$Q5500=0),VLOOKUP($K5500,FDR!$A$3:$K$11,MATCH($N5500,FDR!$A$3:$K$3,1),1)+MAX($K5500-200000000,0)*0.03%,0),0)</f>
        <v>0</v>
      </c>
      <c r="S5500" s="264">
        <f>IFERROR(IF(AND($O5500&lt;&gt;"Contractual",$Q5500=0),VLOOKUP($K5500,FDR!$A$17:$K$24,MATCH($N5500,FDR!$A$16:$K$16,1),1)+MAX($K5500-200000000,0)*0.02%,0),0)</f>
        <v>0</v>
      </c>
      <c r="T5500" s="263">
        <f t="shared" si="670"/>
        <v>0</v>
      </c>
      <c r="U5500" s="212">
        <f>SUMIFS(Portfolio!$AA:$AA,Portfolio!$U:$U,'New Deposit Commission'!A5500)</f>
        <v>0</v>
      </c>
      <c r="V5500" s="212">
        <f t="shared" si="674"/>
        <v>0</v>
      </c>
      <c r="W5500" s="259" t="str">
        <f>VLOOKUP(A5500,Portfolio!$U:$AB,8,0)</f>
        <v>A3486</v>
      </c>
      <c r="X5500" s="162">
        <f>SUMIFS(Portfolio!$AK:$AK,Portfolio!$AE:$AE,'New Deposit Commission'!A5500)</f>
        <v>0</v>
      </c>
      <c r="Y5500" s="258">
        <f>SUMIFS('DATA(Matured Encash)'!$N:$N,'DATA(Matured Encash)'!$A:$A,A5500)</f>
        <v>0</v>
      </c>
      <c r="Z5500" s="212">
        <f t="shared" si="675"/>
        <v>0</v>
      </c>
      <c r="AA5500" s="162">
        <f t="shared" si="676"/>
        <v>0</v>
      </c>
    </row>
    <row r="5501" spans="1:27" x14ac:dyDescent="0.25">
      <c r="A5501" s="256" t="s">
        <v>37642</v>
      </c>
      <c r="B5501" s="257" t="str">
        <f>IFERROR(IFERROR(IFERROR(IFERROR(VLOOKUP(A5501,Portfolio!$A:$D,4,0),VLOOKUP(A5501,Portfolio!$K:$N,4,0)),VLOOKUP(A5501,Portfolio!$U:$X,4,0)),VLOOKUP(A5501,Portfolio!$AE:$AH,4,0)),VLOOKUP(A5501,Portfolio!$AO:$AR,4,0))</f>
        <v>MD. ZIARAT HOSSAIN</v>
      </c>
      <c r="C5501" s="212">
        <f>SUMIFS(Portfolio!$F:$F,Portfolio!$A:$A,'New Deposit Commission'!A5501)</f>
        <v>95000</v>
      </c>
      <c r="D5501" s="212">
        <f>SUMIFS(Portfolio!$P:$P,Portfolio!$K:$K,'New Deposit Commission'!A5501)</f>
        <v>100000</v>
      </c>
      <c r="E5501" s="212">
        <f>SUMIFS(Portfolio!$Z:$Z,Portfolio!$U:$U,'New Deposit Commission'!A5501)</f>
        <v>105000</v>
      </c>
      <c r="F5501" s="212">
        <f>SUMIFS(Portfolio!$AJ:$AJ,Portfolio!$AE:$AE,'New Deposit Commission'!A5501)</f>
        <v>110000</v>
      </c>
      <c r="G5501" s="258">
        <f t="shared" si="671"/>
        <v>110000</v>
      </c>
      <c r="H5501" s="212">
        <f>SUMIFS(Portfolio!$AT:$AT,Portfolio!$AO:$AO,'New Deposit Commission'!A5501)</f>
        <v>115000</v>
      </c>
      <c r="I5501" s="258">
        <f t="shared" si="672"/>
        <v>5000</v>
      </c>
      <c r="J5501" s="212">
        <f>SUMIFS('CIF wise new Deposit'!$I:$I,'CIF wise new Deposit'!$A:$A,'New Deposit Commission'!A5501)</f>
        <v>0</v>
      </c>
      <c r="K5501" s="258">
        <f t="shared" si="673"/>
        <v>0</v>
      </c>
      <c r="L5501" s="259" t="e">
        <f>VLOOKUP(A5501,'CIF wise new Deposit'!$A:$G,7,0)</f>
        <v>#N/A</v>
      </c>
      <c r="M5501" s="257" t="e">
        <f>VLOOKUP(L5501,CodEmployee!$A:$B,2,0)</f>
        <v>#N/A</v>
      </c>
      <c r="N5501" s="260">
        <f>IFERROR(VLOOKUP(A5501,'CIF wise new Deposit'!$A:$J,10,0),0)</f>
        <v>0</v>
      </c>
      <c r="O5501" s="261" t="str">
        <f>IFERROR(VLOOKUP(L5501,CodEmployee!$A:$P,16,0),"N/A")</f>
        <v>N/A</v>
      </c>
      <c r="P5501" s="261" t="str">
        <f>IFERROR(VLOOKUP(L5501,CodEmployee!$A:$D,4,0),"N/A")</f>
        <v>N/A</v>
      </c>
      <c r="Q5501" s="262">
        <f>IFERROR(IF(MATCH($A5501,DOMAIN!$AC:$AC,0)&gt;0,1,0),0)</f>
        <v>0</v>
      </c>
      <c r="R5501" s="264">
        <f>IFERROR(IF(AND($O5501="Contractual",$Q5501=0),VLOOKUP($K5501,FDR!$A$3:$K$11,MATCH($N5501,FDR!$A$3:$K$3,1),1)+MAX($K5501-200000000,0)*0.03%,0),0)</f>
        <v>0</v>
      </c>
      <c r="S5501" s="264">
        <f>IFERROR(IF(AND($O5501&lt;&gt;"Contractual",$Q5501=0),VLOOKUP($K5501,FDR!$A$17:$K$24,MATCH($N5501,FDR!$A$16:$K$16,1),1)+MAX($K5501-200000000,0)*0.02%,0),0)</f>
        <v>0</v>
      </c>
      <c r="T5501" s="263">
        <f t="shared" si="670"/>
        <v>0</v>
      </c>
      <c r="U5501" s="212">
        <f>SUMIFS(Portfolio!$AA:$AA,Portfolio!$U:$U,'New Deposit Commission'!A5501)</f>
        <v>0</v>
      </c>
      <c r="V5501" s="212">
        <f t="shared" si="674"/>
        <v>0</v>
      </c>
      <c r="W5501" s="259" t="str">
        <f>VLOOKUP(A5501,Portfolio!$U:$AB,8,0)</f>
        <v>A3503</v>
      </c>
      <c r="X5501" s="162">
        <f>SUMIFS(Portfolio!$AK:$AK,Portfolio!$AE:$AE,'New Deposit Commission'!A5501)</f>
        <v>0</v>
      </c>
      <c r="Y5501" s="258">
        <f>SUMIFS('DATA(Matured Encash)'!$N:$N,'DATA(Matured Encash)'!$A:$A,A5501)</f>
        <v>0</v>
      </c>
      <c r="Z5501" s="212">
        <f t="shared" si="675"/>
        <v>0</v>
      </c>
      <c r="AA5501" s="162">
        <f t="shared" si="676"/>
        <v>0</v>
      </c>
    </row>
    <row r="5502" spans="1:27" x14ac:dyDescent="0.25">
      <c r="A5502" s="256" t="s">
        <v>36850</v>
      </c>
      <c r="B5502" s="257" t="str">
        <f>IFERROR(IFERROR(IFERROR(IFERROR(VLOOKUP(A5502,Portfolio!$A:$D,4,0),VLOOKUP(A5502,Portfolio!$K:$N,4,0)),VLOOKUP(A5502,Portfolio!$U:$X,4,0)),VLOOKUP(A5502,Portfolio!$AE:$AH,4,0)),VLOOKUP(A5502,Portfolio!$AO:$AR,4,0))</f>
        <v>FARIDUL ALAM</v>
      </c>
      <c r="C5502" s="212">
        <f>SUMIFS(Portfolio!$F:$F,Portfolio!$A:$A,'New Deposit Commission'!A5502)</f>
        <v>5000000</v>
      </c>
      <c r="D5502" s="212">
        <f>SUMIFS(Portfolio!$P:$P,Portfolio!$K:$K,'New Deposit Commission'!A5502)</f>
        <v>5000000</v>
      </c>
      <c r="E5502" s="212">
        <f>SUMIFS(Portfolio!$Z:$Z,Portfolio!$U:$U,'New Deposit Commission'!A5502)</f>
        <v>5000000</v>
      </c>
      <c r="F5502" s="212">
        <f>SUMIFS(Portfolio!$AJ:$AJ,Portfolio!$AE:$AE,'New Deposit Commission'!A5502)</f>
        <v>5000000</v>
      </c>
      <c r="G5502" s="258">
        <f t="shared" si="671"/>
        <v>5000000</v>
      </c>
      <c r="H5502" s="212">
        <f>SUMIFS(Portfolio!$AT:$AT,Portfolio!$AO:$AO,'New Deposit Commission'!A5502)</f>
        <v>5000000</v>
      </c>
      <c r="I5502" s="258">
        <f t="shared" si="672"/>
        <v>0</v>
      </c>
      <c r="J5502" s="212">
        <f>SUMIFS('CIF wise new Deposit'!$I:$I,'CIF wise new Deposit'!$A:$A,'New Deposit Commission'!A5502)</f>
        <v>0</v>
      </c>
      <c r="K5502" s="258">
        <f t="shared" si="673"/>
        <v>0</v>
      </c>
      <c r="L5502" s="259" t="e">
        <f>VLOOKUP(A5502,'CIF wise new Deposit'!$A:$G,7,0)</f>
        <v>#N/A</v>
      </c>
      <c r="M5502" s="257" t="e">
        <f>VLOOKUP(L5502,CodEmployee!$A:$B,2,0)</f>
        <v>#N/A</v>
      </c>
      <c r="N5502" s="260">
        <f>IFERROR(VLOOKUP(A5502,'CIF wise new Deposit'!$A:$J,10,0),0)</f>
        <v>0</v>
      </c>
      <c r="O5502" s="261" t="str">
        <f>IFERROR(VLOOKUP(L5502,CodEmployee!$A:$P,16,0),"N/A")</f>
        <v>N/A</v>
      </c>
      <c r="P5502" s="261" t="str">
        <f>IFERROR(VLOOKUP(L5502,CodEmployee!$A:$D,4,0),"N/A")</f>
        <v>N/A</v>
      </c>
      <c r="Q5502" s="262">
        <f>IFERROR(IF(MATCH($A5502,DOMAIN!$AC:$AC,0)&gt;0,1,0),0)</f>
        <v>0</v>
      </c>
      <c r="R5502" s="264">
        <f>IFERROR(IF(AND($O5502="Contractual",$Q5502=0),VLOOKUP($K5502,FDR!$A$3:$K$11,MATCH($N5502,FDR!$A$3:$K$3,1),1)+MAX($K5502-200000000,0)*0.03%,0),0)</f>
        <v>0</v>
      </c>
      <c r="S5502" s="264">
        <f>IFERROR(IF(AND($O5502&lt;&gt;"Contractual",$Q5502=0),VLOOKUP($K5502,FDR!$A$17:$K$24,MATCH($N5502,FDR!$A$16:$K$16,1),1)+MAX($K5502-200000000,0)*0.02%,0),0)</f>
        <v>0</v>
      </c>
      <c r="T5502" s="263">
        <f t="shared" si="670"/>
        <v>0</v>
      </c>
      <c r="U5502" s="212">
        <f>SUMIFS(Portfolio!$AA:$AA,Portfolio!$U:$U,'New Deposit Commission'!A5502)</f>
        <v>0</v>
      </c>
      <c r="V5502" s="212">
        <f t="shared" si="674"/>
        <v>0</v>
      </c>
      <c r="W5502" s="259" t="str">
        <f>VLOOKUP(A5502,Portfolio!$U:$AB,8,0)</f>
        <v>A3782</v>
      </c>
      <c r="X5502" s="162">
        <f>SUMIFS(Portfolio!$AK:$AK,Portfolio!$AE:$AE,'New Deposit Commission'!A5502)</f>
        <v>0</v>
      </c>
      <c r="Y5502" s="258">
        <f>SUMIFS('DATA(Matured Encash)'!$N:$N,'DATA(Matured Encash)'!$A:$A,A5502)</f>
        <v>0</v>
      </c>
      <c r="Z5502" s="212">
        <f t="shared" si="675"/>
        <v>0</v>
      </c>
      <c r="AA5502" s="162">
        <f t="shared" si="676"/>
        <v>0</v>
      </c>
    </row>
    <row r="5503" spans="1:27" x14ac:dyDescent="0.25">
      <c r="A5503" s="256" t="s">
        <v>37703</v>
      </c>
      <c r="B5503" s="257" t="str">
        <f>IFERROR(IFERROR(IFERROR(IFERROR(VLOOKUP(A5503,Portfolio!$A:$D,4,0),VLOOKUP(A5503,Portfolio!$K:$N,4,0)),VLOOKUP(A5503,Portfolio!$U:$X,4,0)),VLOOKUP(A5503,Portfolio!$AE:$AH,4,0)),VLOOKUP(A5503,Portfolio!$AO:$AR,4,0))</f>
        <v>SHAMA PARVEEN</v>
      </c>
      <c r="C5503" s="212">
        <f>SUMIFS(Portfolio!$F:$F,Portfolio!$A:$A,'New Deposit Commission'!A5503)</f>
        <v>5000000</v>
      </c>
      <c r="D5503" s="212">
        <f>SUMIFS(Portfolio!$P:$P,Portfolio!$K:$K,'New Deposit Commission'!A5503)</f>
        <v>5000000</v>
      </c>
      <c r="E5503" s="212">
        <f>SUMIFS(Portfolio!$Z:$Z,Portfolio!$U:$U,'New Deposit Commission'!A5503)</f>
        <v>5000000</v>
      </c>
      <c r="F5503" s="212">
        <f>SUMIFS(Portfolio!$AJ:$AJ,Portfolio!$AE:$AE,'New Deposit Commission'!A5503)</f>
        <v>5000000</v>
      </c>
      <c r="G5503" s="258">
        <f t="shared" si="671"/>
        <v>5000000</v>
      </c>
      <c r="H5503" s="212">
        <f>SUMIFS(Portfolio!$AT:$AT,Portfolio!$AO:$AO,'New Deposit Commission'!A5503)</f>
        <v>5000000</v>
      </c>
      <c r="I5503" s="258">
        <f t="shared" si="672"/>
        <v>0</v>
      </c>
      <c r="J5503" s="212">
        <f>SUMIFS('CIF wise new Deposit'!$I:$I,'CIF wise new Deposit'!$A:$A,'New Deposit Commission'!A5503)</f>
        <v>0</v>
      </c>
      <c r="K5503" s="258">
        <f t="shared" si="673"/>
        <v>0</v>
      </c>
      <c r="L5503" s="259" t="e">
        <f>VLOOKUP(A5503,'CIF wise new Deposit'!$A:$G,7,0)</f>
        <v>#N/A</v>
      </c>
      <c r="M5503" s="257" t="e">
        <f>VLOOKUP(L5503,CodEmployee!$A:$B,2,0)</f>
        <v>#N/A</v>
      </c>
      <c r="N5503" s="260">
        <f>IFERROR(VLOOKUP(A5503,'CIF wise new Deposit'!$A:$J,10,0),0)</f>
        <v>0</v>
      </c>
      <c r="O5503" s="261" t="str">
        <f>IFERROR(VLOOKUP(L5503,CodEmployee!$A:$P,16,0),"N/A")</f>
        <v>N/A</v>
      </c>
      <c r="P5503" s="261" t="str">
        <f>IFERROR(VLOOKUP(L5503,CodEmployee!$A:$D,4,0),"N/A")</f>
        <v>N/A</v>
      </c>
      <c r="Q5503" s="262">
        <f>IFERROR(IF(MATCH($A5503,DOMAIN!$AC:$AC,0)&gt;0,1,0),0)</f>
        <v>0</v>
      </c>
      <c r="R5503" s="264">
        <f>IFERROR(IF(AND($O5503="Contractual",$Q5503=0),VLOOKUP($K5503,FDR!$A$3:$K$11,MATCH($N5503,FDR!$A$3:$K$3,1),1)+MAX($K5503-200000000,0)*0.03%,0),0)</f>
        <v>0</v>
      </c>
      <c r="S5503" s="264">
        <f>IFERROR(IF(AND($O5503&lt;&gt;"Contractual",$Q5503=0),VLOOKUP($K5503,FDR!$A$17:$K$24,MATCH($N5503,FDR!$A$16:$K$16,1),1)+MAX($K5503-200000000,0)*0.02%,0),0)</f>
        <v>0</v>
      </c>
      <c r="T5503" s="263">
        <f t="shared" si="670"/>
        <v>0</v>
      </c>
      <c r="U5503" s="212">
        <f>SUMIFS(Portfolio!$AA:$AA,Portfolio!$U:$U,'New Deposit Commission'!A5503)</f>
        <v>0</v>
      </c>
      <c r="V5503" s="212">
        <f t="shared" si="674"/>
        <v>0</v>
      </c>
      <c r="W5503" s="259" t="str">
        <f>VLOOKUP(A5503,Portfolio!$U:$AB,8,0)</f>
        <v>A3991</v>
      </c>
      <c r="X5503" s="162">
        <f>SUMIFS(Portfolio!$AK:$AK,Portfolio!$AE:$AE,'New Deposit Commission'!A5503)</f>
        <v>0</v>
      </c>
      <c r="Y5503" s="258">
        <f>SUMIFS('DATA(Matured Encash)'!$N:$N,'DATA(Matured Encash)'!$A:$A,A5503)</f>
        <v>0</v>
      </c>
      <c r="Z5503" s="212">
        <f t="shared" si="675"/>
        <v>0</v>
      </c>
      <c r="AA5503" s="162">
        <f t="shared" si="676"/>
        <v>0</v>
      </c>
    </row>
    <row r="5504" spans="1:27" x14ac:dyDescent="0.25">
      <c r="A5504" s="256" t="s">
        <v>36276</v>
      </c>
      <c r="B5504" s="257" t="str">
        <f>IFERROR(IFERROR(IFERROR(IFERROR(VLOOKUP(A5504,Portfolio!$A:$D,4,0),VLOOKUP(A5504,Portfolio!$K:$N,4,0)),VLOOKUP(A5504,Portfolio!$U:$X,4,0)),VLOOKUP(A5504,Portfolio!$AE:$AH,4,0)),VLOOKUP(A5504,Portfolio!$AO:$AR,4,0))</f>
        <v>SUMAN CHANDRA DAS</v>
      </c>
      <c r="C5504" s="212">
        <f>SUMIFS(Portfolio!$F:$F,Portfolio!$A:$A,'New Deposit Commission'!A5504)</f>
        <v>517000</v>
      </c>
      <c r="D5504" s="212">
        <f>SUMIFS(Portfolio!$P:$P,Portfolio!$K:$K,'New Deposit Commission'!A5504)</f>
        <v>524000</v>
      </c>
      <c r="E5504" s="212">
        <f>SUMIFS(Portfolio!$Z:$Z,Portfolio!$U:$U,'New Deposit Commission'!A5504)</f>
        <v>533000</v>
      </c>
      <c r="F5504" s="212">
        <f>SUMIFS(Portfolio!$AJ:$AJ,Portfolio!$AE:$AE,'New Deposit Commission'!A5504)</f>
        <v>542000</v>
      </c>
      <c r="G5504" s="258">
        <f t="shared" si="671"/>
        <v>542000</v>
      </c>
      <c r="H5504" s="212">
        <f>SUMIFS(Portfolio!$AT:$AT,Portfolio!$AO:$AO,'New Deposit Commission'!A5504)</f>
        <v>551000</v>
      </c>
      <c r="I5504" s="258">
        <f t="shared" si="672"/>
        <v>9000</v>
      </c>
      <c r="J5504" s="212">
        <f>SUMIFS('CIF wise new Deposit'!$I:$I,'CIF wise new Deposit'!$A:$A,'New Deposit Commission'!A5504)</f>
        <v>0</v>
      </c>
      <c r="K5504" s="258">
        <f t="shared" si="673"/>
        <v>0</v>
      </c>
      <c r="L5504" s="259" t="e">
        <f>VLOOKUP(A5504,'CIF wise new Deposit'!$A:$G,7,0)</f>
        <v>#N/A</v>
      </c>
      <c r="M5504" s="257" t="e">
        <f>VLOOKUP(L5504,CodEmployee!$A:$B,2,0)</f>
        <v>#N/A</v>
      </c>
      <c r="N5504" s="260">
        <f>IFERROR(VLOOKUP(A5504,'CIF wise new Deposit'!$A:$J,10,0),0)</f>
        <v>0</v>
      </c>
      <c r="O5504" s="261" t="str">
        <f>IFERROR(VLOOKUP(L5504,CodEmployee!$A:$P,16,0),"N/A")</f>
        <v>N/A</v>
      </c>
      <c r="P5504" s="261" t="str">
        <f>IFERROR(VLOOKUP(L5504,CodEmployee!$A:$D,4,0),"N/A")</f>
        <v>N/A</v>
      </c>
      <c r="Q5504" s="262">
        <f>IFERROR(IF(MATCH($A5504,DOMAIN!$AC:$AC,0)&gt;0,1,0),0)</f>
        <v>0</v>
      </c>
      <c r="R5504" s="264">
        <f>IFERROR(IF(AND($O5504="Contractual",$Q5504=0),VLOOKUP($K5504,FDR!$A$3:$K$11,MATCH($N5504,FDR!$A$3:$K$3,1),1)+MAX($K5504-200000000,0)*0.03%,0),0)</f>
        <v>0</v>
      </c>
      <c r="S5504" s="264">
        <f>IFERROR(IF(AND($O5504&lt;&gt;"Contractual",$Q5504=0),VLOOKUP($K5504,FDR!$A$17:$K$24,MATCH($N5504,FDR!$A$16:$K$16,1),1)+MAX($K5504-200000000,0)*0.02%,0),0)</f>
        <v>0</v>
      </c>
      <c r="T5504" s="263">
        <f t="shared" si="670"/>
        <v>0</v>
      </c>
      <c r="U5504" s="212">
        <f>SUMIFS(Portfolio!$AA:$AA,Portfolio!$U:$U,'New Deposit Commission'!A5504)</f>
        <v>0</v>
      </c>
      <c r="V5504" s="212">
        <f t="shared" si="674"/>
        <v>0</v>
      </c>
      <c r="W5504" s="259" t="str">
        <f>VLOOKUP(A5504,Portfolio!$U:$AB,8,0)</f>
        <v>A2045</v>
      </c>
      <c r="X5504" s="162">
        <f>SUMIFS(Portfolio!$AK:$AK,Portfolio!$AE:$AE,'New Deposit Commission'!A5504)</f>
        <v>0</v>
      </c>
      <c r="Y5504" s="258">
        <f>SUMIFS('DATA(Matured Encash)'!$N:$N,'DATA(Matured Encash)'!$A:$A,A5504)</f>
        <v>0</v>
      </c>
      <c r="Z5504" s="212">
        <f t="shared" si="675"/>
        <v>0</v>
      </c>
      <c r="AA5504" s="162">
        <f t="shared" si="676"/>
        <v>0</v>
      </c>
    </row>
    <row r="5505" spans="1:27" x14ac:dyDescent="0.25">
      <c r="A5505" s="256" t="s">
        <v>36890</v>
      </c>
      <c r="B5505" s="257" t="str">
        <f>IFERROR(IFERROR(IFERROR(IFERROR(VLOOKUP(A5505,Portfolio!$A:$D,4,0),VLOOKUP(A5505,Portfolio!$K:$N,4,0)),VLOOKUP(A5505,Portfolio!$U:$X,4,0)),VLOOKUP(A5505,Portfolio!$AE:$AH,4,0)),VLOOKUP(A5505,Portfolio!$AO:$AR,4,0))</f>
        <v>NAAFCO PHARMA LTD</v>
      </c>
      <c r="C5505" s="212">
        <f>SUMIFS(Portfolio!$F:$F,Portfolio!$A:$A,'New Deposit Commission'!A5505)</f>
        <v>1606166.23</v>
      </c>
      <c r="D5505" s="212">
        <f>SUMIFS(Portfolio!$P:$P,Portfolio!$K:$K,'New Deposit Commission'!A5505)</f>
        <v>1606166.23</v>
      </c>
      <c r="E5505" s="212">
        <f>SUMIFS(Portfolio!$Z:$Z,Portfolio!$U:$U,'New Deposit Commission'!A5505)</f>
        <v>1606166.23</v>
      </c>
      <c r="F5505" s="212">
        <f>SUMIFS(Portfolio!$AJ:$AJ,Portfolio!$AE:$AE,'New Deposit Commission'!A5505)</f>
        <v>1606166.23</v>
      </c>
      <c r="G5505" s="258">
        <f t="shared" si="671"/>
        <v>1606166.23</v>
      </c>
      <c r="H5505" s="212">
        <f>SUMIFS(Portfolio!$AT:$AT,Portfolio!$AO:$AO,'New Deposit Commission'!A5505)</f>
        <v>1606166.23</v>
      </c>
      <c r="I5505" s="258">
        <f t="shared" si="672"/>
        <v>0</v>
      </c>
      <c r="J5505" s="212">
        <f>SUMIFS('CIF wise new Deposit'!$I:$I,'CIF wise new Deposit'!$A:$A,'New Deposit Commission'!A5505)</f>
        <v>0</v>
      </c>
      <c r="K5505" s="258">
        <f t="shared" si="673"/>
        <v>0</v>
      </c>
      <c r="L5505" s="259" t="e">
        <f>VLOOKUP(A5505,'CIF wise new Deposit'!$A:$G,7,0)</f>
        <v>#N/A</v>
      </c>
      <c r="M5505" s="257" t="e">
        <f>VLOOKUP(L5505,CodEmployee!$A:$B,2,0)</f>
        <v>#N/A</v>
      </c>
      <c r="N5505" s="260">
        <f>IFERROR(VLOOKUP(A5505,'CIF wise new Deposit'!$A:$J,10,0),0)</f>
        <v>0</v>
      </c>
      <c r="O5505" s="261" t="str">
        <f>IFERROR(VLOOKUP(L5505,CodEmployee!$A:$P,16,0),"N/A")</f>
        <v>N/A</v>
      </c>
      <c r="P5505" s="261" t="str">
        <f>IFERROR(VLOOKUP(L5505,CodEmployee!$A:$D,4,0),"N/A")</f>
        <v>N/A</v>
      </c>
      <c r="Q5505" s="262">
        <f>IFERROR(IF(MATCH($A5505,DOMAIN!$AC:$AC,0)&gt;0,1,0),0)</f>
        <v>0</v>
      </c>
      <c r="R5505" s="264">
        <f>IFERROR(IF(AND($O5505="Contractual",$Q5505=0),VLOOKUP($K5505,FDR!$A$3:$K$11,MATCH($N5505,FDR!$A$3:$K$3,1),1)+MAX($K5505-200000000,0)*0.03%,0),0)</f>
        <v>0</v>
      </c>
      <c r="S5505" s="264">
        <f>IFERROR(IF(AND($O5505&lt;&gt;"Contractual",$Q5505=0),VLOOKUP($K5505,FDR!$A$17:$K$24,MATCH($N5505,FDR!$A$16:$K$16,1),1)+MAX($K5505-200000000,0)*0.02%,0),0)</f>
        <v>0</v>
      </c>
      <c r="T5505" s="263">
        <f t="shared" si="670"/>
        <v>0</v>
      </c>
      <c r="U5505" s="212">
        <f>SUMIFS(Portfolio!$AA:$AA,Portfolio!$U:$U,'New Deposit Commission'!A5505)</f>
        <v>0</v>
      </c>
      <c r="V5505" s="212">
        <f t="shared" si="674"/>
        <v>0</v>
      </c>
      <c r="W5505" s="259" t="str">
        <f>VLOOKUP(A5505,Portfolio!$U:$AB,8,0)</f>
        <v>A3738</v>
      </c>
      <c r="X5505" s="162">
        <f>SUMIFS(Portfolio!$AK:$AK,Portfolio!$AE:$AE,'New Deposit Commission'!A5505)</f>
        <v>0</v>
      </c>
      <c r="Y5505" s="258">
        <f>SUMIFS('DATA(Matured Encash)'!$N:$N,'DATA(Matured Encash)'!$A:$A,A5505)</f>
        <v>0</v>
      </c>
      <c r="Z5505" s="212">
        <f t="shared" si="675"/>
        <v>0</v>
      </c>
      <c r="AA5505" s="162">
        <f t="shared" si="676"/>
        <v>0</v>
      </c>
    </row>
    <row r="5506" spans="1:27" x14ac:dyDescent="0.25">
      <c r="A5506" s="256" t="s">
        <v>38341</v>
      </c>
      <c r="B5506" s="257" t="str">
        <f>IFERROR(IFERROR(IFERROR(IFERROR(VLOOKUP(A5506,Portfolio!$A:$D,4,0),VLOOKUP(A5506,Portfolio!$K:$N,4,0)),VLOOKUP(A5506,Portfolio!$U:$X,4,0)),VLOOKUP(A5506,Portfolio!$AE:$AH,4,0)),VLOOKUP(A5506,Portfolio!$AO:$AR,4,0))</f>
        <v>MD. MEHEDI HASAN CHOWDHURY</v>
      </c>
      <c r="C5506" s="212">
        <f>SUMIFS(Portfolio!$F:$F,Portfolio!$A:$A,'New Deposit Commission'!A5506)</f>
        <v>60000</v>
      </c>
      <c r="D5506" s="212">
        <f>SUMIFS(Portfolio!$P:$P,Portfolio!$K:$K,'New Deposit Commission'!A5506)</f>
        <v>65000</v>
      </c>
      <c r="E5506" s="212">
        <f>SUMIFS(Portfolio!$Z:$Z,Portfolio!$U:$U,'New Deposit Commission'!A5506)</f>
        <v>70000</v>
      </c>
      <c r="F5506" s="212">
        <f>SUMIFS(Portfolio!$AJ:$AJ,Portfolio!$AE:$AE,'New Deposit Commission'!A5506)</f>
        <v>75000</v>
      </c>
      <c r="G5506" s="258">
        <f t="shared" si="671"/>
        <v>75000</v>
      </c>
      <c r="H5506" s="212">
        <f>SUMIFS(Portfolio!$AT:$AT,Portfolio!$AO:$AO,'New Deposit Commission'!A5506)</f>
        <v>80000</v>
      </c>
      <c r="I5506" s="258">
        <f t="shared" si="672"/>
        <v>5000</v>
      </c>
      <c r="J5506" s="212">
        <f>SUMIFS('CIF wise new Deposit'!$I:$I,'CIF wise new Deposit'!$A:$A,'New Deposit Commission'!A5506)</f>
        <v>0</v>
      </c>
      <c r="K5506" s="258">
        <f t="shared" si="673"/>
        <v>0</v>
      </c>
      <c r="L5506" s="259" t="e">
        <f>VLOOKUP(A5506,'CIF wise new Deposit'!$A:$G,7,0)</f>
        <v>#N/A</v>
      </c>
      <c r="M5506" s="257" t="e">
        <f>VLOOKUP(L5506,CodEmployee!$A:$B,2,0)</f>
        <v>#N/A</v>
      </c>
      <c r="N5506" s="260">
        <f>IFERROR(VLOOKUP(A5506,'CIF wise new Deposit'!$A:$J,10,0),0)</f>
        <v>0</v>
      </c>
      <c r="O5506" s="261" t="str">
        <f>IFERROR(VLOOKUP(L5506,CodEmployee!$A:$P,16,0),"N/A")</f>
        <v>N/A</v>
      </c>
      <c r="P5506" s="261" t="str">
        <f>IFERROR(VLOOKUP(L5506,CodEmployee!$A:$D,4,0),"N/A")</f>
        <v>N/A</v>
      </c>
      <c r="Q5506" s="262">
        <f>IFERROR(IF(MATCH($A5506,DOMAIN!$AC:$AC,0)&gt;0,1,0),0)</f>
        <v>0</v>
      </c>
      <c r="R5506" s="264">
        <f>IFERROR(IF(AND($O5506="Contractual",$Q5506=0),VLOOKUP($K5506,FDR!$A$3:$K$11,MATCH($N5506,FDR!$A$3:$K$3,1),1)+MAX($K5506-200000000,0)*0.03%,0),0)</f>
        <v>0</v>
      </c>
      <c r="S5506" s="264">
        <f>IFERROR(IF(AND($O5506&lt;&gt;"Contractual",$Q5506=0),VLOOKUP($K5506,FDR!$A$17:$K$24,MATCH($N5506,FDR!$A$16:$K$16,1),1)+MAX($K5506-200000000,0)*0.02%,0),0)</f>
        <v>0</v>
      </c>
      <c r="T5506" s="263">
        <f t="shared" si="670"/>
        <v>0</v>
      </c>
      <c r="U5506" s="212">
        <f>SUMIFS(Portfolio!$AA:$AA,Portfolio!$U:$U,'New Deposit Commission'!A5506)</f>
        <v>0</v>
      </c>
      <c r="V5506" s="212">
        <f t="shared" si="674"/>
        <v>0</v>
      </c>
      <c r="W5506" s="259" t="str">
        <f>VLOOKUP(A5506,Portfolio!$U:$AB,8,0)</f>
        <v>A1724</v>
      </c>
      <c r="X5506" s="162">
        <f>SUMIFS(Portfolio!$AK:$AK,Portfolio!$AE:$AE,'New Deposit Commission'!A5506)</f>
        <v>0</v>
      </c>
      <c r="Y5506" s="258">
        <f>SUMIFS('DATA(Matured Encash)'!$N:$N,'DATA(Matured Encash)'!$A:$A,A5506)</f>
        <v>0</v>
      </c>
      <c r="Z5506" s="212">
        <f t="shared" si="675"/>
        <v>0</v>
      </c>
      <c r="AA5506" s="162">
        <f t="shared" si="676"/>
        <v>0</v>
      </c>
    </row>
    <row r="5507" spans="1:27" x14ac:dyDescent="0.25">
      <c r="A5507" s="256" t="s">
        <v>38321</v>
      </c>
      <c r="B5507" s="257" t="str">
        <f>IFERROR(IFERROR(IFERROR(IFERROR(VLOOKUP(A5507,Portfolio!$A:$D,4,0),VLOOKUP(A5507,Portfolio!$K:$N,4,0)),VLOOKUP(A5507,Portfolio!$U:$X,4,0)),VLOOKUP(A5507,Portfolio!$AE:$AH,4,0)),VLOOKUP(A5507,Portfolio!$AO:$AR,4,0))</f>
        <v>MD. MASHUD ALAM</v>
      </c>
      <c r="C5507" s="212">
        <f>SUMIFS(Portfolio!$F:$F,Portfolio!$A:$A,'New Deposit Commission'!A5507)</f>
        <v>60000</v>
      </c>
      <c r="D5507" s="212">
        <f>SUMIFS(Portfolio!$P:$P,Portfolio!$K:$K,'New Deposit Commission'!A5507)</f>
        <v>63000</v>
      </c>
      <c r="E5507" s="212">
        <f>SUMIFS(Portfolio!$Z:$Z,Portfolio!$U:$U,'New Deposit Commission'!A5507)</f>
        <v>66000</v>
      </c>
      <c r="F5507" s="212">
        <f>SUMIFS(Portfolio!$AJ:$AJ,Portfolio!$AE:$AE,'New Deposit Commission'!A5507)</f>
        <v>69000</v>
      </c>
      <c r="G5507" s="258">
        <f t="shared" si="671"/>
        <v>69000</v>
      </c>
      <c r="H5507" s="212">
        <f>SUMIFS(Portfolio!$AT:$AT,Portfolio!$AO:$AO,'New Deposit Commission'!A5507)</f>
        <v>72000</v>
      </c>
      <c r="I5507" s="258">
        <f t="shared" si="672"/>
        <v>3000</v>
      </c>
      <c r="J5507" s="212">
        <f>SUMIFS('CIF wise new Deposit'!$I:$I,'CIF wise new Deposit'!$A:$A,'New Deposit Commission'!A5507)</f>
        <v>0</v>
      </c>
      <c r="K5507" s="258">
        <f t="shared" si="673"/>
        <v>0</v>
      </c>
      <c r="L5507" s="259" t="e">
        <f>VLOOKUP(A5507,'CIF wise new Deposit'!$A:$G,7,0)</f>
        <v>#N/A</v>
      </c>
      <c r="M5507" s="257" t="e">
        <f>VLOOKUP(L5507,CodEmployee!$A:$B,2,0)</f>
        <v>#N/A</v>
      </c>
      <c r="N5507" s="260">
        <f>IFERROR(VLOOKUP(A5507,'CIF wise new Deposit'!$A:$J,10,0),0)</f>
        <v>0</v>
      </c>
      <c r="O5507" s="261" t="str">
        <f>IFERROR(VLOOKUP(L5507,CodEmployee!$A:$P,16,0),"N/A")</f>
        <v>N/A</v>
      </c>
      <c r="P5507" s="261" t="str">
        <f>IFERROR(VLOOKUP(L5507,CodEmployee!$A:$D,4,0),"N/A")</f>
        <v>N/A</v>
      </c>
      <c r="Q5507" s="262">
        <f>IFERROR(IF(MATCH($A5507,DOMAIN!$AC:$AC,0)&gt;0,1,0),0)</f>
        <v>0</v>
      </c>
      <c r="R5507" s="264">
        <f>IFERROR(IF(AND($O5507="Contractual",$Q5507=0),VLOOKUP($K5507,FDR!$A$3:$K$11,MATCH($N5507,FDR!$A$3:$K$3,1),1)+MAX($K5507-200000000,0)*0.03%,0),0)</f>
        <v>0</v>
      </c>
      <c r="S5507" s="264">
        <f>IFERROR(IF(AND($O5507&lt;&gt;"Contractual",$Q5507=0),VLOOKUP($K5507,FDR!$A$17:$K$24,MATCH($N5507,FDR!$A$16:$K$16,1),1)+MAX($K5507-200000000,0)*0.02%,0),0)</f>
        <v>0</v>
      </c>
      <c r="T5507" s="263">
        <f t="shared" si="670"/>
        <v>0</v>
      </c>
      <c r="U5507" s="212">
        <f>SUMIFS(Portfolio!$AA:$AA,Portfolio!$U:$U,'New Deposit Commission'!A5507)</f>
        <v>0</v>
      </c>
      <c r="V5507" s="212">
        <f t="shared" si="674"/>
        <v>0</v>
      </c>
      <c r="W5507" s="259" t="str">
        <f>VLOOKUP(A5507,Portfolio!$U:$AB,8,0)</f>
        <v>A4035</v>
      </c>
      <c r="X5507" s="162">
        <f>SUMIFS(Portfolio!$AK:$AK,Portfolio!$AE:$AE,'New Deposit Commission'!A5507)</f>
        <v>0</v>
      </c>
      <c r="Y5507" s="258">
        <f>SUMIFS('DATA(Matured Encash)'!$N:$N,'DATA(Matured Encash)'!$A:$A,A5507)</f>
        <v>0</v>
      </c>
      <c r="Z5507" s="212">
        <f t="shared" si="675"/>
        <v>0</v>
      </c>
      <c r="AA5507" s="162">
        <f t="shared" si="676"/>
        <v>0</v>
      </c>
    </row>
    <row r="5508" spans="1:27" x14ac:dyDescent="0.25">
      <c r="A5508" s="256" t="s">
        <v>37430</v>
      </c>
      <c r="B5508" s="257" t="str">
        <f>IFERROR(IFERROR(IFERROR(IFERROR(VLOOKUP(A5508,Portfolio!$A:$D,4,0),VLOOKUP(A5508,Portfolio!$K:$N,4,0)),VLOOKUP(A5508,Portfolio!$U:$X,4,0)),VLOOKUP(A5508,Portfolio!$AE:$AH,4,0)),VLOOKUP(A5508,Portfolio!$AO:$AR,4,0))</f>
        <v>SHOMA TALUKDAR</v>
      </c>
      <c r="C5508" s="212">
        <f>SUMIFS(Portfolio!$F:$F,Portfolio!$A:$A,'New Deposit Commission'!A5508)</f>
        <v>13000</v>
      </c>
      <c r="D5508" s="212">
        <f>SUMIFS(Portfolio!$P:$P,Portfolio!$K:$K,'New Deposit Commission'!A5508)</f>
        <v>14000</v>
      </c>
      <c r="E5508" s="212">
        <f>SUMIFS(Portfolio!$Z:$Z,Portfolio!$U:$U,'New Deposit Commission'!A5508)</f>
        <v>15000</v>
      </c>
      <c r="F5508" s="212">
        <f>SUMIFS(Portfolio!$AJ:$AJ,Portfolio!$AE:$AE,'New Deposit Commission'!A5508)</f>
        <v>16000</v>
      </c>
      <c r="G5508" s="258">
        <f t="shared" si="671"/>
        <v>16000</v>
      </c>
      <c r="H5508" s="212">
        <f>SUMIFS(Portfolio!$AT:$AT,Portfolio!$AO:$AO,'New Deposit Commission'!A5508)</f>
        <v>17000</v>
      </c>
      <c r="I5508" s="258">
        <f t="shared" si="672"/>
        <v>1000</v>
      </c>
      <c r="J5508" s="212">
        <f>SUMIFS('CIF wise new Deposit'!$I:$I,'CIF wise new Deposit'!$A:$A,'New Deposit Commission'!A5508)</f>
        <v>0</v>
      </c>
      <c r="K5508" s="258">
        <f t="shared" si="673"/>
        <v>0</v>
      </c>
      <c r="L5508" s="259" t="e">
        <f>VLOOKUP(A5508,'CIF wise new Deposit'!$A:$G,7,0)</f>
        <v>#N/A</v>
      </c>
      <c r="M5508" s="257" t="e">
        <f>VLOOKUP(L5508,CodEmployee!$A:$B,2,0)</f>
        <v>#N/A</v>
      </c>
      <c r="N5508" s="260">
        <f>IFERROR(VLOOKUP(A5508,'CIF wise new Deposit'!$A:$J,10,0),0)</f>
        <v>0</v>
      </c>
      <c r="O5508" s="261" t="str">
        <f>IFERROR(VLOOKUP(L5508,CodEmployee!$A:$P,16,0),"N/A")</f>
        <v>N/A</v>
      </c>
      <c r="P5508" s="261" t="str">
        <f>IFERROR(VLOOKUP(L5508,CodEmployee!$A:$D,4,0),"N/A")</f>
        <v>N/A</v>
      </c>
      <c r="Q5508" s="262">
        <f>IFERROR(IF(MATCH($A5508,DOMAIN!$AC:$AC,0)&gt;0,1,0),0)</f>
        <v>0</v>
      </c>
      <c r="R5508" s="264">
        <f>IFERROR(IF(AND($O5508="Contractual",$Q5508=0),VLOOKUP($K5508,FDR!$A$3:$K$11,MATCH($N5508,FDR!$A$3:$K$3,1),1)+MAX($K5508-200000000,0)*0.03%,0),0)</f>
        <v>0</v>
      </c>
      <c r="S5508" s="264">
        <f>IFERROR(IF(AND($O5508&lt;&gt;"Contractual",$Q5508=0),VLOOKUP($K5508,FDR!$A$17:$K$24,MATCH($N5508,FDR!$A$16:$K$16,1),1)+MAX($K5508-200000000,0)*0.02%,0),0)</f>
        <v>0</v>
      </c>
      <c r="T5508" s="263">
        <f t="shared" si="670"/>
        <v>0</v>
      </c>
      <c r="U5508" s="212">
        <f>SUMIFS(Portfolio!$AA:$AA,Portfolio!$U:$U,'New Deposit Commission'!A5508)</f>
        <v>0</v>
      </c>
      <c r="V5508" s="212">
        <f t="shared" si="674"/>
        <v>0</v>
      </c>
      <c r="W5508" s="259" t="str">
        <f>VLOOKUP(A5508,Portfolio!$U:$AB,8,0)</f>
        <v>A3356</v>
      </c>
      <c r="X5508" s="162">
        <f>SUMIFS(Portfolio!$AK:$AK,Portfolio!$AE:$AE,'New Deposit Commission'!A5508)</f>
        <v>0</v>
      </c>
      <c r="Y5508" s="258">
        <f>SUMIFS('DATA(Matured Encash)'!$N:$N,'DATA(Matured Encash)'!$A:$A,A5508)</f>
        <v>0</v>
      </c>
      <c r="Z5508" s="212">
        <f t="shared" si="675"/>
        <v>0</v>
      </c>
      <c r="AA5508" s="162">
        <f t="shared" si="676"/>
        <v>0</v>
      </c>
    </row>
    <row r="5509" spans="1:27" x14ac:dyDescent="0.25">
      <c r="A5509" s="256" t="s">
        <v>36168</v>
      </c>
      <c r="B5509" s="257" t="str">
        <f>IFERROR(IFERROR(IFERROR(IFERROR(VLOOKUP(A5509,Portfolio!$A:$D,4,0),VLOOKUP(A5509,Portfolio!$K:$N,4,0)),VLOOKUP(A5509,Portfolio!$U:$X,4,0)),VLOOKUP(A5509,Portfolio!$AE:$AH,4,0)),VLOOKUP(A5509,Portfolio!$AO:$AR,4,0))</f>
        <v>MUHAMMAD MAHBUBUR RAHMAN</v>
      </c>
      <c r="C5509" s="212">
        <f>SUMIFS(Portfolio!$F:$F,Portfolio!$A:$A,'New Deposit Commission'!A5509)</f>
        <v>12000</v>
      </c>
      <c r="D5509" s="212">
        <f>SUMIFS(Portfolio!$P:$P,Portfolio!$K:$K,'New Deposit Commission'!A5509)</f>
        <v>15000</v>
      </c>
      <c r="E5509" s="212">
        <f>SUMIFS(Portfolio!$Z:$Z,Portfolio!$U:$U,'New Deposit Commission'!A5509)</f>
        <v>18000</v>
      </c>
      <c r="F5509" s="212">
        <f>SUMIFS(Portfolio!$AJ:$AJ,Portfolio!$AE:$AE,'New Deposit Commission'!A5509)</f>
        <v>22000</v>
      </c>
      <c r="G5509" s="258">
        <f t="shared" si="671"/>
        <v>22000</v>
      </c>
      <c r="H5509" s="212">
        <f>SUMIFS(Portfolio!$AT:$AT,Portfolio!$AO:$AO,'New Deposit Commission'!A5509)</f>
        <v>26000</v>
      </c>
      <c r="I5509" s="258">
        <f t="shared" si="672"/>
        <v>4000</v>
      </c>
      <c r="J5509" s="212">
        <f>SUMIFS('CIF wise new Deposit'!$I:$I,'CIF wise new Deposit'!$A:$A,'New Deposit Commission'!A5509)</f>
        <v>0</v>
      </c>
      <c r="K5509" s="258">
        <f t="shared" si="673"/>
        <v>0</v>
      </c>
      <c r="L5509" s="259" t="e">
        <f>VLOOKUP(A5509,'CIF wise new Deposit'!$A:$G,7,0)</f>
        <v>#N/A</v>
      </c>
      <c r="M5509" s="257" t="e">
        <f>VLOOKUP(L5509,CodEmployee!$A:$B,2,0)</f>
        <v>#N/A</v>
      </c>
      <c r="N5509" s="260">
        <f>IFERROR(VLOOKUP(A5509,'CIF wise new Deposit'!$A:$J,10,0),0)</f>
        <v>0</v>
      </c>
      <c r="O5509" s="261" t="str">
        <f>IFERROR(VLOOKUP(L5509,CodEmployee!$A:$P,16,0),"N/A")</f>
        <v>N/A</v>
      </c>
      <c r="P5509" s="261" t="str">
        <f>IFERROR(VLOOKUP(L5509,CodEmployee!$A:$D,4,0),"N/A")</f>
        <v>N/A</v>
      </c>
      <c r="Q5509" s="262">
        <f>IFERROR(IF(MATCH($A5509,DOMAIN!$AC:$AC,0)&gt;0,1,0),0)</f>
        <v>0</v>
      </c>
      <c r="R5509" s="264">
        <f>IFERROR(IF(AND($O5509="Contractual",$Q5509=0),VLOOKUP($K5509,FDR!$A$3:$K$11,MATCH($N5509,FDR!$A$3:$K$3,1),1)+MAX($K5509-200000000,0)*0.03%,0),0)</f>
        <v>0</v>
      </c>
      <c r="S5509" s="264">
        <f>IFERROR(IF(AND($O5509&lt;&gt;"Contractual",$Q5509=0),VLOOKUP($K5509,FDR!$A$17:$K$24,MATCH($N5509,FDR!$A$16:$K$16,1),1)+MAX($K5509-200000000,0)*0.02%,0),0)</f>
        <v>0</v>
      </c>
      <c r="T5509" s="263">
        <f t="shared" si="670"/>
        <v>0</v>
      </c>
      <c r="U5509" s="212">
        <f>SUMIFS(Portfolio!$AA:$AA,Portfolio!$U:$U,'New Deposit Commission'!A5509)</f>
        <v>0</v>
      </c>
      <c r="V5509" s="212">
        <f t="shared" si="674"/>
        <v>0</v>
      </c>
      <c r="W5509" s="259" t="str">
        <f>VLOOKUP(A5509,Portfolio!$U:$AB,8,0)</f>
        <v>A3581</v>
      </c>
      <c r="X5509" s="162">
        <f>SUMIFS(Portfolio!$AK:$AK,Portfolio!$AE:$AE,'New Deposit Commission'!A5509)</f>
        <v>0</v>
      </c>
      <c r="Y5509" s="258">
        <f>SUMIFS('DATA(Matured Encash)'!$N:$N,'DATA(Matured Encash)'!$A:$A,A5509)</f>
        <v>0</v>
      </c>
      <c r="Z5509" s="212">
        <f t="shared" si="675"/>
        <v>0</v>
      </c>
      <c r="AA5509" s="162">
        <f t="shared" si="676"/>
        <v>0</v>
      </c>
    </row>
    <row r="5510" spans="1:27" x14ac:dyDescent="0.25">
      <c r="A5510" s="256" t="s">
        <v>36775</v>
      </c>
      <c r="B5510" s="257" t="str">
        <f>IFERROR(IFERROR(IFERROR(IFERROR(VLOOKUP(A5510,Portfolio!$A:$D,4,0),VLOOKUP(A5510,Portfolio!$K:$N,4,0)),VLOOKUP(A5510,Portfolio!$U:$X,4,0)),VLOOKUP(A5510,Portfolio!$AE:$AH,4,0)),VLOOKUP(A5510,Portfolio!$AO:$AR,4,0))</f>
        <v>MD. TAUFIQUZZAMAN</v>
      </c>
      <c r="C5510" s="212">
        <f>SUMIFS(Portfolio!$F:$F,Portfolio!$A:$A,'New Deposit Commission'!A5510)</f>
        <v>1360000</v>
      </c>
      <c r="D5510" s="212">
        <f>SUMIFS(Portfolio!$P:$P,Portfolio!$K:$K,'New Deposit Commission'!A5510)</f>
        <v>1365000</v>
      </c>
      <c r="E5510" s="212">
        <f>SUMIFS(Portfolio!$Z:$Z,Portfolio!$U:$U,'New Deposit Commission'!A5510)</f>
        <v>2326000</v>
      </c>
      <c r="F5510" s="212">
        <f>SUMIFS(Portfolio!$AJ:$AJ,Portfolio!$AE:$AE,'New Deposit Commission'!A5510)</f>
        <v>2332000</v>
      </c>
      <c r="G5510" s="258">
        <f t="shared" si="671"/>
        <v>2332000</v>
      </c>
      <c r="H5510" s="212">
        <f>SUMIFS(Portfolio!$AT:$AT,Portfolio!$AO:$AO,'New Deposit Commission'!A5510)</f>
        <v>2338000</v>
      </c>
      <c r="I5510" s="258">
        <f>MAX(H5510-G5510,0)</f>
        <v>6000</v>
      </c>
      <c r="J5510" s="212">
        <f>SUMIFS('CIF wise new Deposit'!$I:$I,'CIF wise new Deposit'!$A:$A,'New Deposit Commission'!A5510)</f>
        <v>0</v>
      </c>
      <c r="K5510" s="258">
        <f t="shared" si="673"/>
        <v>0</v>
      </c>
      <c r="L5510" s="259" t="e">
        <f>VLOOKUP(A5510,'CIF wise new Deposit'!$A:$G,7,0)</f>
        <v>#N/A</v>
      </c>
      <c r="M5510" s="257" t="e">
        <f>VLOOKUP(L5510,CodEmployee!$A:$B,2,0)</f>
        <v>#N/A</v>
      </c>
      <c r="N5510" s="260">
        <f>IFERROR(VLOOKUP(A5510,'CIF wise new Deposit'!$A:$J,10,0),0)</f>
        <v>0</v>
      </c>
      <c r="O5510" s="261" t="str">
        <f>IFERROR(VLOOKUP(L5510,CodEmployee!$A:$P,16,0),"N/A")</f>
        <v>N/A</v>
      </c>
      <c r="P5510" s="261" t="str">
        <f>IFERROR(VLOOKUP(L5510,CodEmployee!$A:$D,4,0),"N/A")</f>
        <v>N/A</v>
      </c>
      <c r="Q5510" s="262">
        <f>IFERROR(IF(MATCH($A5510,DOMAIN!$AC:$AC,0)&gt;0,1,0),0)</f>
        <v>0</v>
      </c>
      <c r="R5510" s="264">
        <f>IFERROR(IF(AND($O5510="Contractual",$Q5510=0),VLOOKUP($K5510,FDR!$A$3:$K$11,MATCH($N5510,FDR!$A$3:$K$3,1),1)+MAX($K5510-200000000,0)*0.03%,0),0)</f>
        <v>0</v>
      </c>
      <c r="S5510" s="264">
        <f>IFERROR(IF(AND($O5510&lt;&gt;"Contractual",$Q5510=0),VLOOKUP($K5510,FDR!$A$17:$K$24,MATCH($N5510,FDR!$A$16:$K$16,1),1)+MAX($K5510-200000000,0)*0.02%,0),0)</f>
        <v>0</v>
      </c>
      <c r="T5510" s="263">
        <f t="shared" ref="T5510:T5569" si="677">ROUND((K5510/10^5)*(R5510+S5510),0)</f>
        <v>0</v>
      </c>
      <c r="U5510" s="212">
        <f>SUMIFS(Portfolio!$AA:$AA,Portfolio!$U:$U,'New Deposit Commission'!A5510)</f>
        <v>0</v>
      </c>
      <c r="V5510" s="212">
        <f t="shared" si="674"/>
        <v>0</v>
      </c>
      <c r="W5510" s="259" t="str">
        <f>VLOOKUP(A5510,Portfolio!$U:$AB,8,0)</f>
        <v>A3718</v>
      </c>
      <c r="X5510" s="162">
        <f>SUMIFS(Portfolio!$AK:$AK,Portfolio!$AE:$AE,'New Deposit Commission'!A5510)</f>
        <v>0</v>
      </c>
      <c r="Y5510" s="258">
        <f>SUMIFS('DATA(Matured Encash)'!$N:$N,'DATA(Matured Encash)'!$A:$A,A5510)</f>
        <v>0</v>
      </c>
      <c r="Z5510" s="212">
        <f t="shared" si="675"/>
        <v>0</v>
      </c>
      <c r="AA5510" s="162">
        <f t="shared" si="676"/>
        <v>0</v>
      </c>
    </row>
    <row r="5511" spans="1:27" x14ac:dyDescent="0.25">
      <c r="A5511" s="256" t="s">
        <v>36175</v>
      </c>
      <c r="B5511" s="257" t="str">
        <f>IFERROR(IFERROR(IFERROR(IFERROR(VLOOKUP(A5511,Portfolio!$A:$D,4,0),VLOOKUP(A5511,Portfolio!$K:$N,4,0)),VLOOKUP(A5511,Portfolio!$U:$X,4,0)),VLOOKUP(A5511,Portfolio!$AE:$AH,4,0)),VLOOKUP(A5511,Portfolio!$AO:$AR,4,0))</f>
        <v>ARAFAT JAHAN BIPLOB</v>
      </c>
      <c r="C5511" s="212">
        <f>SUMIFS(Portfolio!$F:$F,Portfolio!$A:$A,'New Deposit Commission'!A5511)</f>
        <v>40000</v>
      </c>
      <c r="D5511" s="212">
        <f>SUMIFS(Portfolio!$P:$P,Portfolio!$K:$K,'New Deposit Commission'!A5511)</f>
        <v>40000</v>
      </c>
      <c r="E5511" s="212">
        <f>SUMIFS(Portfolio!$Z:$Z,Portfolio!$U:$U,'New Deposit Commission'!A5511)</f>
        <v>60000</v>
      </c>
      <c r="F5511" s="212">
        <f>SUMIFS(Portfolio!$AJ:$AJ,Portfolio!$AE:$AE,'New Deposit Commission'!A5511)</f>
        <v>60000</v>
      </c>
      <c r="G5511" s="258">
        <f t="shared" si="671"/>
        <v>60000</v>
      </c>
      <c r="H5511" s="212">
        <f>SUMIFS(Portfolio!$AT:$AT,Portfolio!$AO:$AO,'New Deposit Commission'!A5511)</f>
        <v>120000</v>
      </c>
      <c r="I5511" s="258">
        <f t="shared" si="672"/>
        <v>60000</v>
      </c>
      <c r="J5511" s="212">
        <f>SUMIFS('CIF wise new Deposit'!$I:$I,'CIF wise new Deposit'!$A:$A,'New Deposit Commission'!A5511)</f>
        <v>0</v>
      </c>
      <c r="K5511" s="258">
        <f t="shared" si="673"/>
        <v>0</v>
      </c>
      <c r="L5511" s="259" t="e">
        <f>VLOOKUP(A5511,'CIF wise new Deposit'!$A:$G,7,0)</f>
        <v>#N/A</v>
      </c>
      <c r="M5511" s="257" t="e">
        <f>VLOOKUP(L5511,CodEmployee!$A:$B,2,0)</f>
        <v>#N/A</v>
      </c>
      <c r="N5511" s="260">
        <f>IFERROR(VLOOKUP(A5511,'CIF wise new Deposit'!$A:$J,10,0),0)</f>
        <v>0</v>
      </c>
      <c r="O5511" s="261" t="str">
        <f>IFERROR(VLOOKUP(L5511,CodEmployee!$A:$P,16,0),"N/A")</f>
        <v>N/A</v>
      </c>
      <c r="P5511" s="261" t="str">
        <f>IFERROR(VLOOKUP(L5511,CodEmployee!$A:$D,4,0),"N/A")</f>
        <v>N/A</v>
      </c>
      <c r="Q5511" s="262">
        <f>IFERROR(IF(MATCH($A5511,DOMAIN!$AC:$AC,0)&gt;0,1,0),0)</f>
        <v>0</v>
      </c>
      <c r="R5511" s="264">
        <f>IFERROR(IF(AND($O5511="Contractual",$Q5511=0),VLOOKUP($K5511,FDR!$A$3:$K$11,MATCH($N5511,FDR!$A$3:$K$3,1),1)+MAX($K5511-200000000,0)*0.03%,0),0)</f>
        <v>0</v>
      </c>
      <c r="S5511" s="264">
        <f>IFERROR(IF(AND($O5511&lt;&gt;"Contractual",$Q5511=0),VLOOKUP($K5511,FDR!$A$17:$K$24,MATCH($N5511,FDR!$A$16:$K$16,1),1)+MAX($K5511-200000000,0)*0.02%,0),0)</f>
        <v>0</v>
      </c>
      <c r="T5511" s="263">
        <f t="shared" si="677"/>
        <v>0</v>
      </c>
      <c r="U5511" s="212">
        <f>SUMIFS(Portfolio!$AA:$AA,Portfolio!$U:$U,'New Deposit Commission'!A5511)</f>
        <v>0</v>
      </c>
      <c r="V5511" s="212">
        <f t="shared" si="674"/>
        <v>0</v>
      </c>
      <c r="W5511" s="259" t="str">
        <f>VLOOKUP(A5511,Portfolio!$U:$AB,8,0)</f>
        <v>A3764</v>
      </c>
      <c r="X5511" s="162">
        <f>SUMIFS(Portfolio!$AK:$AK,Portfolio!$AE:$AE,'New Deposit Commission'!A5511)</f>
        <v>0</v>
      </c>
      <c r="Y5511" s="258">
        <f>SUMIFS('DATA(Matured Encash)'!$N:$N,'DATA(Matured Encash)'!$A:$A,A5511)</f>
        <v>0</v>
      </c>
      <c r="Z5511" s="212">
        <f t="shared" si="675"/>
        <v>0</v>
      </c>
      <c r="AA5511" s="162">
        <f t="shared" si="676"/>
        <v>0</v>
      </c>
    </row>
    <row r="5512" spans="1:27" x14ac:dyDescent="0.25">
      <c r="A5512" s="256" t="s">
        <v>38122</v>
      </c>
      <c r="B5512" s="257" t="str">
        <f>IFERROR(IFERROR(IFERROR(IFERROR(VLOOKUP(A5512,Portfolio!$A:$D,4,0),VLOOKUP(A5512,Portfolio!$K:$N,4,0)),VLOOKUP(A5512,Portfolio!$U:$X,4,0)),VLOOKUP(A5512,Portfolio!$AE:$AH,4,0)),VLOOKUP(A5512,Portfolio!$AO:$AR,4,0))</f>
        <v>MD. MAHAMUDUL AL HASAN</v>
      </c>
      <c r="C5512" s="212">
        <f>SUMIFS(Portfolio!$F:$F,Portfolio!$A:$A,'New Deposit Commission'!A5512)</f>
        <v>1000000</v>
      </c>
      <c r="D5512" s="212">
        <f>SUMIFS(Portfolio!$P:$P,Portfolio!$K:$K,'New Deposit Commission'!A5512)</f>
        <v>1000000</v>
      </c>
      <c r="E5512" s="212">
        <f>SUMIFS(Portfolio!$Z:$Z,Portfolio!$U:$U,'New Deposit Commission'!A5512)</f>
        <v>1000000</v>
      </c>
      <c r="F5512" s="212">
        <f>SUMIFS(Portfolio!$AJ:$AJ,Portfolio!$AE:$AE,'New Deposit Commission'!A5512)</f>
        <v>1000000</v>
      </c>
      <c r="G5512" s="258">
        <f t="shared" si="671"/>
        <v>1000000</v>
      </c>
      <c r="H5512" s="212">
        <f>SUMIFS(Portfolio!$AT:$AT,Portfolio!$AO:$AO,'New Deposit Commission'!A5512)</f>
        <v>1000000</v>
      </c>
      <c r="I5512" s="258">
        <f t="shared" si="672"/>
        <v>0</v>
      </c>
      <c r="J5512" s="212">
        <f>SUMIFS('CIF wise new Deposit'!$I:$I,'CIF wise new Deposit'!$A:$A,'New Deposit Commission'!A5512)</f>
        <v>0</v>
      </c>
      <c r="K5512" s="258">
        <f t="shared" si="673"/>
        <v>0</v>
      </c>
      <c r="L5512" s="259" t="e">
        <f>VLOOKUP(A5512,'CIF wise new Deposit'!$A:$G,7,0)</f>
        <v>#N/A</v>
      </c>
      <c r="M5512" s="257" t="e">
        <f>VLOOKUP(L5512,CodEmployee!$A:$B,2,0)</f>
        <v>#N/A</v>
      </c>
      <c r="N5512" s="260">
        <f>IFERROR(VLOOKUP(A5512,'CIF wise new Deposit'!$A:$J,10,0),0)</f>
        <v>0</v>
      </c>
      <c r="O5512" s="261" t="str">
        <f>IFERROR(VLOOKUP(L5512,CodEmployee!$A:$P,16,0),"N/A")</f>
        <v>N/A</v>
      </c>
      <c r="P5512" s="261" t="str">
        <f>IFERROR(VLOOKUP(L5512,CodEmployee!$A:$D,4,0),"N/A")</f>
        <v>N/A</v>
      </c>
      <c r="Q5512" s="262">
        <f>IFERROR(IF(MATCH($A5512,DOMAIN!$AC:$AC,0)&gt;0,1,0),0)</f>
        <v>0</v>
      </c>
      <c r="R5512" s="264">
        <f>IFERROR(IF(AND($O5512="Contractual",$Q5512=0),VLOOKUP($K5512,FDR!$A$3:$K$11,MATCH($N5512,FDR!$A$3:$K$3,1),1)+MAX($K5512-200000000,0)*0.03%,0),0)</f>
        <v>0</v>
      </c>
      <c r="S5512" s="264">
        <f>IFERROR(IF(AND($O5512&lt;&gt;"Contractual",$Q5512=0),VLOOKUP($K5512,FDR!$A$17:$K$24,MATCH($N5512,FDR!$A$16:$K$16,1),1)+MAX($K5512-200000000,0)*0.02%,0),0)</f>
        <v>0</v>
      </c>
      <c r="T5512" s="263">
        <f t="shared" si="677"/>
        <v>0</v>
      </c>
      <c r="U5512" s="212">
        <f>SUMIFS(Portfolio!$AA:$AA,Portfolio!$U:$U,'New Deposit Commission'!A5512)</f>
        <v>1000000</v>
      </c>
      <c r="V5512" s="212">
        <f t="shared" si="674"/>
        <v>1000000</v>
      </c>
      <c r="W5512" s="259" t="str">
        <f>VLOOKUP(A5512,Portfolio!$U:$AB,8,0)</f>
        <v>A3978</v>
      </c>
      <c r="X5512" s="162">
        <f>SUMIFS(Portfolio!$AK:$AK,Portfolio!$AE:$AE,'New Deposit Commission'!A5512)</f>
        <v>0</v>
      </c>
      <c r="Y5512" s="258">
        <f>SUMIFS('DATA(Matured Encash)'!$N:$N,'DATA(Matured Encash)'!$A:$A,A5512)</f>
        <v>0</v>
      </c>
      <c r="Z5512" s="212">
        <f t="shared" si="675"/>
        <v>1000000</v>
      </c>
      <c r="AA5512" s="162">
        <f t="shared" si="676"/>
        <v>1000000</v>
      </c>
    </row>
    <row r="5513" spans="1:27" x14ac:dyDescent="0.25">
      <c r="A5513" s="256" t="s">
        <v>37685</v>
      </c>
      <c r="B5513" s="257" t="str">
        <f>IFERROR(IFERROR(IFERROR(IFERROR(VLOOKUP(A5513,Portfolio!$A:$D,4,0),VLOOKUP(A5513,Portfolio!$K:$N,4,0)),VLOOKUP(A5513,Portfolio!$U:$X,4,0)),VLOOKUP(A5513,Portfolio!$AE:$AH,4,0)),VLOOKUP(A5513,Portfolio!$AO:$AR,4,0))</f>
        <v>IRIN PARVIN</v>
      </c>
      <c r="C5513" s="212">
        <f>SUMIFS(Portfolio!$F:$F,Portfolio!$A:$A,'New Deposit Commission'!A5513)</f>
        <v>366016.7</v>
      </c>
      <c r="D5513" s="212">
        <f>SUMIFS(Portfolio!$P:$P,Portfolio!$K:$K,'New Deposit Commission'!A5513)</f>
        <v>378310.12</v>
      </c>
      <c r="E5513" s="212">
        <f>SUMIFS(Portfolio!$Z:$Z,Portfolio!$U:$U,'New Deposit Commission'!A5513)</f>
        <v>590000</v>
      </c>
      <c r="F5513" s="212">
        <f>SUMIFS(Portfolio!$AJ:$AJ,Portfolio!$AE:$AE,'New Deposit Commission'!A5513)</f>
        <v>1285000</v>
      </c>
      <c r="G5513" s="258">
        <f t="shared" si="671"/>
        <v>1285000</v>
      </c>
      <c r="H5513" s="212">
        <f>SUMIFS(Portfolio!$AT:$AT,Portfolio!$AO:$AO,'New Deposit Commission'!A5513)</f>
        <v>1290000</v>
      </c>
      <c r="I5513" s="258">
        <f t="shared" si="672"/>
        <v>5000</v>
      </c>
      <c r="J5513" s="212">
        <f>SUMIFS('CIF wise new Deposit'!$I:$I,'CIF wise new Deposit'!$A:$A,'New Deposit Commission'!A5513)</f>
        <v>0</v>
      </c>
      <c r="K5513" s="258">
        <f t="shared" si="673"/>
        <v>0</v>
      </c>
      <c r="L5513" s="259" t="e">
        <f>VLOOKUP(A5513,'CIF wise new Deposit'!$A:$G,7,0)</f>
        <v>#N/A</v>
      </c>
      <c r="M5513" s="257" t="e">
        <f>VLOOKUP(L5513,CodEmployee!$A:$B,2,0)</f>
        <v>#N/A</v>
      </c>
      <c r="N5513" s="260">
        <f>IFERROR(VLOOKUP(A5513,'CIF wise new Deposit'!$A:$J,10,0),0)</f>
        <v>0</v>
      </c>
      <c r="O5513" s="261" t="str">
        <f>IFERROR(VLOOKUP(L5513,CodEmployee!$A:$P,16,0),"N/A")</f>
        <v>N/A</v>
      </c>
      <c r="P5513" s="261" t="str">
        <f>IFERROR(VLOOKUP(L5513,CodEmployee!$A:$D,4,0),"N/A")</f>
        <v>N/A</v>
      </c>
      <c r="Q5513" s="262">
        <f>IFERROR(IF(MATCH($A5513,DOMAIN!$AC:$AC,0)&gt;0,1,0),0)</f>
        <v>0</v>
      </c>
      <c r="R5513" s="264">
        <f>IFERROR(IF(AND($O5513="Contractual",$Q5513=0),VLOOKUP($K5513,FDR!$A$3:$K$11,MATCH($N5513,FDR!$A$3:$K$3,1),1)+MAX($K5513-200000000,0)*0.03%,0),0)</f>
        <v>0</v>
      </c>
      <c r="S5513" s="264">
        <f>IFERROR(IF(AND($O5513&lt;&gt;"Contractual",$Q5513=0),VLOOKUP($K5513,FDR!$A$17:$K$24,MATCH($N5513,FDR!$A$16:$K$16,1),1)+MAX($K5513-200000000,0)*0.02%,0),0)</f>
        <v>0</v>
      </c>
      <c r="T5513" s="263">
        <f t="shared" si="677"/>
        <v>0</v>
      </c>
      <c r="U5513" s="212">
        <f>SUMIFS(Portfolio!$AA:$AA,Portfolio!$U:$U,'New Deposit Commission'!A5513)</f>
        <v>0</v>
      </c>
      <c r="V5513" s="212">
        <f t="shared" si="674"/>
        <v>0</v>
      </c>
      <c r="W5513" s="259" t="str">
        <f>VLOOKUP(A5513,Portfolio!$U:$AB,8,0)</f>
        <v>A2514</v>
      </c>
      <c r="X5513" s="162">
        <f>SUMIFS(Portfolio!$AK:$AK,Portfolio!$AE:$AE,'New Deposit Commission'!A5513)</f>
        <v>0</v>
      </c>
      <c r="Y5513" s="258">
        <f>SUMIFS('DATA(Matured Encash)'!$N:$N,'DATA(Matured Encash)'!$A:$A,A5513)</f>
        <v>0</v>
      </c>
      <c r="Z5513" s="212">
        <f t="shared" si="675"/>
        <v>0</v>
      </c>
      <c r="AA5513" s="162">
        <f t="shared" si="676"/>
        <v>0</v>
      </c>
    </row>
    <row r="5514" spans="1:27" x14ac:dyDescent="0.25">
      <c r="A5514" s="256" t="s">
        <v>38474</v>
      </c>
      <c r="B5514" s="257" t="str">
        <f>IFERROR(IFERROR(IFERROR(IFERROR(VLOOKUP(A5514,Portfolio!$A:$D,4,0),VLOOKUP(A5514,Portfolio!$K:$N,4,0)),VLOOKUP(A5514,Portfolio!$U:$X,4,0)),VLOOKUP(A5514,Portfolio!$AE:$AH,4,0)),VLOOKUP(A5514,Portfolio!$AO:$AR,4,0))</f>
        <v>ALAUDDIN AHAMED</v>
      </c>
      <c r="C5514" s="212">
        <f>SUMIFS(Portfolio!$F:$F,Portfolio!$A:$A,'New Deposit Commission'!A5514)</f>
        <v>160000</v>
      </c>
      <c r="D5514" s="212">
        <f>SUMIFS(Portfolio!$P:$P,Portfolio!$K:$K,'New Deposit Commission'!A5514)</f>
        <v>170000</v>
      </c>
      <c r="E5514" s="212">
        <f>SUMIFS(Portfolio!$Z:$Z,Portfolio!$U:$U,'New Deposit Commission'!A5514)</f>
        <v>180000</v>
      </c>
      <c r="F5514" s="212">
        <f>SUMIFS(Portfolio!$AJ:$AJ,Portfolio!$AE:$AE,'New Deposit Commission'!A5514)</f>
        <v>190000</v>
      </c>
      <c r="G5514" s="258">
        <f t="shared" si="671"/>
        <v>190000</v>
      </c>
      <c r="H5514" s="212">
        <f>SUMIFS(Portfolio!$AT:$AT,Portfolio!$AO:$AO,'New Deposit Commission'!A5514)</f>
        <v>200000</v>
      </c>
      <c r="I5514" s="258">
        <f t="shared" si="672"/>
        <v>10000</v>
      </c>
      <c r="J5514" s="212">
        <f>SUMIFS('CIF wise new Deposit'!$I:$I,'CIF wise new Deposit'!$A:$A,'New Deposit Commission'!A5514)</f>
        <v>0</v>
      </c>
      <c r="K5514" s="258">
        <f t="shared" si="673"/>
        <v>0</v>
      </c>
      <c r="L5514" s="259" t="e">
        <f>VLOOKUP(A5514,'CIF wise new Deposit'!$A:$G,7,0)</f>
        <v>#N/A</v>
      </c>
      <c r="M5514" s="257" t="e">
        <f>VLOOKUP(L5514,CodEmployee!$A:$B,2,0)</f>
        <v>#N/A</v>
      </c>
      <c r="N5514" s="260">
        <f>IFERROR(VLOOKUP(A5514,'CIF wise new Deposit'!$A:$J,10,0),0)</f>
        <v>0</v>
      </c>
      <c r="O5514" s="261" t="str">
        <f>IFERROR(VLOOKUP(L5514,CodEmployee!$A:$P,16,0),"N/A")</f>
        <v>N/A</v>
      </c>
      <c r="P5514" s="261" t="str">
        <f>IFERROR(VLOOKUP(L5514,CodEmployee!$A:$D,4,0),"N/A")</f>
        <v>N/A</v>
      </c>
      <c r="Q5514" s="262">
        <f>IFERROR(IF(MATCH($A5514,DOMAIN!$AC:$AC,0)&gt;0,1,0),0)</f>
        <v>0</v>
      </c>
      <c r="R5514" s="264">
        <f>IFERROR(IF(AND($O5514="Contractual",$Q5514=0),VLOOKUP($K5514,FDR!$A$3:$K$11,MATCH($N5514,FDR!$A$3:$K$3,1),1)+MAX($K5514-200000000,0)*0.03%,0),0)</f>
        <v>0</v>
      </c>
      <c r="S5514" s="264">
        <f>IFERROR(IF(AND($O5514&lt;&gt;"Contractual",$Q5514=0),VLOOKUP($K5514,FDR!$A$17:$K$24,MATCH($N5514,FDR!$A$16:$K$16,1),1)+MAX($K5514-200000000,0)*0.02%,0),0)</f>
        <v>0</v>
      </c>
      <c r="T5514" s="263">
        <f t="shared" si="677"/>
        <v>0</v>
      </c>
      <c r="U5514" s="212">
        <f>SUMIFS(Portfolio!$AA:$AA,Portfolio!$U:$U,'New Deposit Commission'!A5514)</f>
        <v>0</v>
      </c>
      <c r="V5514" s="212">
        <f t="shared" si="674"/>
        <v>0</v>
      </c>
      <c r="W5514" s="259" t="str">
        <f>VLOOKUP(A5514,Portfolio!$U:$AB,8,0)</f>
        <v>A1724</v>
      </c>
      <c r="X5514" s="162">
        <f>SUMIFS(Portfolio!$AK:$AK,Portfolio!$AE:$AE,'New Deposit Commission'!A5514)</f>
        <v>0</v>
      </c>
      <c r="Y5514" s="258">
        <f>SUMIFS('DATA(Matured Encash)'!$N:$N,'DATA(Matured Encash)'!$A:$A,A5514)</f>
        <v>0</v>
      </c>
      <c r="Z5514" s="212">
        <f t="shared" si="675"/>
        <v>0</v>
      </c>
      <c r="AA5514" s="162">
        <f t="shared" si="676"/>
        <v>0</v>
      </c>
    </row>
    <row r="5515" spans="1:27" x14ac:dyDescent="0.25">
      <c r="A5515" s="256" t="s">
        <v>38447</v>
      </c>
      <c r="B5515" s="257" t="str">
        <f>IFERROR(IFERROR(IFERROR(IFERROR(VLOOKUP(A5515,Portfolio!$A:$D,4,0),VLOOKUP(A5515,Portfolio!$K:$N,4,0)),VLOOKUP(A5515,Portfolio!$U:$X,4,0)),VLOOKUP(A5515,Portfolio!$AE:$AH,4,0)),VLOOKUP(A5515,Portfolio!$AO:$AR,4,0))</f>
        <v>MRS. SALEHA BEGUM</v>
      </c>
      <c r="C5515" s="212">
        <f>SUMIFS(Portfolio!$F:$F,Portfolio!$A:$A,'New Deposit Commission'!A5515)</f>
        <v>5000</v>
      </c>
      <c r="D5515" s="212">
        <f>SUMIFS(Portfolio!$P:$P,Portfolio!$K:$K,'New Deposit Commission'!A5515)</f>
        <v>5000</v>
      </c>
      <c r="E5515" s="212">
        <f>SUMIFS(Portfolio!$Z:$Z,Portfolio!$U:$U,'New Deposit Commission'!A5515)</f>
        <v>5000</v>
      </c>
      <c r="F5515" s="212">
        <f>SUMIFS(Portfolio!$AJ:$AJ,Portfolio!$AE:$AE,'New Deposit Commission'!A5515)</f>
        <v>5000</v>
      </c>
      <c r="G5515" s="258">
        <f t="shared" si="671"/>
        <v>5000</v>
      </c>
      <c r="H5515" s="212">
        <f>SUMIFS(Portfolio!$AT:$AT,Portfolio!$AO:$AO,'New Deposit Commission'!A5515)</f>
        <v>5000</v>
      </c>
      <c r="I5515" s="258">
        <f t="shared" si="672"/>
        <v>0</v>
      </c>
      <c r="J5515" s="212">
        <f>SUMIFS('CIF wise new Deposit'!$I:$I,'CIF wise new Deposit'!$A:$A,'New Deposit Commission'!A5515)</f>
        <v>0</v>
      </c>
      <c r="K5515" s="258">
        <f t="shared" si="673"/>
        <v>0</v>
      </c>
      <c r="L5515" s="259" t="e">
        <f>VLOOKUP(A5515,'CIF wise new Deposit'!$A:$G,7,0)</f>
        <v>#N/A</v>
      </c>
      <c r="M5515" s="257" t="e">
        <f>VLOOKUP(L5515,CodEmployee!$A:$B,2,0)</f>
        <v>#N/A</v>
      </c>
      <c r="N5515" s="260">
        <f>IFERROR(VLOOKUP(A5515,'CIF wise new Deposit'!$A:$J,10,0),0)</f>
        <v>0</v>
      </c>
      <c r="O5515" s="261" t="str">
        <f>IFERROR(VLOOKUP(L5515,CodEmployee!$A:$P,16,0),"N/A")</f>
        <v>N/A</v>
      </c>
      <c r="P5515" s="261" t="str">
        <f>IFERROR(VLOOKUP(L5515,CodEmployee!$A:$D,4,0),"N/A")</f>
        <v>N/A</v>
      </c>
      <c r="Q5515" s="262">
        <f>IFERROR(IF(MATCH($A5515,DOMAIN!$AC:$AC,0)&gt;0,1,0),0)</f>
        <v>0</v>
      </c>
      <c r="R5515" s="264">
        <f>IFERROR(IF(AND($O5515="Contractual",$Q5515=0),VLOOKUP($K5515,FDR!$A$3:$K$11,MATCH($N5515,FDR!$A$3:$K$3,1),1)+MAX($K5515-200000000,0)*0.03%,0),0)</f>
        <v>0</v>
      </c>
      <c r="S5515" s="264">
        <f>IFERROR(IF(AND($O5515&lt;&gt;"Contractual",$Q5515=0),VLOOKUP($K5515,FDR!$A$17:$K$24,MATCH($N5515,FDR!$A$16:$K$16,1),1)+MAX($K5515-200000000,0)*0.02%,0),0)</f>
        <v>0</v>
      </c>
      <c r="T5515" s="263">
        <f t="shared" si="677"/>
        <v>0</v>
      </c>
      <c r="U5515" s="212">
        <f>SUMIFS(Portfolio!$AA:$AA,Portfolio!$U:$U,'New Deposit Commission'!A5515)</f>
        <v>0</v>
      </c>
      <c r="V5515" s="212">
        <f t="shared" si="674"/>
        <v>0</v>
      </c>
      <c r="W5515" s="259" t="str">
        <f>VLOOKUP(A5515,Portfolio!$U:$AB,8,0)</f>
        <v>A3305</v>
      </c>
      <c r="X5515" s="162">
        <f>SUMIFS(Portfolio!$AK:$AK,Portfolio!$AE:$AE,'New Deposit Commission'!A5515)</f>
        <v>0</v>
      </c>
      <c r="Y5515" s="258">
        <f>SUMIFS('DATA(Matured Encash)'!$N:$N,'DATA(Matured Encash)'!$A:$A,A5515)</f>
        <v>0</v>
      </c>
      <c r="Z5515" s="212">
        <f t="shared" si="675"/>
        <v>0</v>
      </c>
      <c r="AA5515" s="162">
        <f t="shared" si="676"/>
        <v>0</v>
      </c>
    </row>
    <row r="5516" spans="1:27" x14ac:dyDescent="0.25">
      <c r="A5516" s="256" t="s">
        <v>36633</v>
      </c>
      <c r="B5516" s="257" t="str">
        <f>IFERROR(IFERROR(IFERROR(IFERROR(VLOOKUP(A5516,Portfolio!$A:$D,4,0),VLOOKUP(A5516,Portfolio!$K:$N,4,0)),VLOOKUP(A5516,Portfolio!$U:$X,4,0)),VLOOKUP(A5516,Portfolio!$AE:$AH,4,0)),VLOOKUP(A5516,Portfolio!$AO:$AR,4,0))</f>
        <v>SHAMAL SAHA</v>
      </c>
      <c r="C5516" s="212">
        <f>SUMIFS(Portfolio!$F:$F,Portfolio!$A:$A,'New Deposit Commission'!A5516)</f>
        <v>17000</v>
      </c>
      <c r="D5516" s="212">
        <f>SUMIFS(Portfolio!$P:$P,Portfolio!$K:$K,'New Deposit Commission'!A5516)</f>
        <v>17000</v>
      </c>
      <c r="E5516" s="212">
        <f>SUMIFS(Portfolio!$Z:$Z,Portfolio!$U:$U,'New Deposit Commission'!A5516)</f>
        <v>17000</v>
      </c>
      <c r="F5516" s="212">
        <f>SUMIFS(Portfolio!$AJ:$AJ,Portfolio!$AE:$AE,'New Deposit Commission'!A5516)</f>
        <v>17000</v>
      </c>
      <c r="G5516" s="258">
        <f t="shared" si="671"/>
        <v>17000</v>
      </c>
      <c r="H5516" s="212">
        <f>SUMIFS(Portfolio!$AT:$AT,Portfolio!$AO:$AO,'New Deposit Commission'!A5516)</f>
        <v>17000</v>
      </c>
      <c r="I5516" s="258">
        <f t="shared" si="672"/>
        <v>0</v>
      </c>
      <c r="J5516" s="212">
        <f>SUMIFS('CIF wise new Deposit'!$I:$I,'CIF wise new Deposit'!$A:$A,'New Deposit Commission'!A5516)</f>
        <v>0</v>
      </c>
      <c r="K5516" s="258">
        <f t="shared" si="673"/>
        <v>0</v>
      </c>
      <c r="L5516" s="259" t="e">
        <f>VLOOKUP(A5516,'CIF wise new Deposit'!$A:$G,7,0)</f>
        <v>#N/A</v>
      </c>
      <c r="M5516" s="257" t="e">
        <f>VLOOKUP(L5516,CodEmployee!$A:$B,2,0)</f>
        <v>#N/A</v>
      </c>
      <c r="N5516" s="260">
        <f>IFERROR(VLOOKUP(A5516,'CIF wise new Deposit'!$A:$J,10,0),0)</f>
        <v>0</v>
      </c>
      <c r="O5516" s="261" t="str">
        <f>IFERROR(VLOOKUP(L5516,CodEmployee!$A:$P,16,0),"N/A")</f>
        <v>N/A</v>
      </c>
      <c r="P5516" s="261" t="str">
        <f>IFERROR(VLOOKUP(L5516,CodEmployee!$A:$D,4,0),"N/A")</f>
        <v>N/A</v>
      </c>
      <c r="Q5516" s="262">
        <f>IFERROR(IF(MATCH($A5516,DOMAIN!$AC:$AC,0)&gt;0,1,0),0)</f>
        <v>0</v>
      </c>
      <c r="R5516" s="264">
        <f>IFERROR(IF(AND($O5516="Contractual",$Q5516=0),VLOOKUP($K5516,FDR!$A$3:$K$11,MATCH($N5516,FDR!$A$3:$K$3,1),1)+MAX($K5516-200000000,0)*0.03%,0),0)</f>
        <v>0</v>
      </c>
      <c r="S5516" s="264">
        <f>IFERROR(IF(AND($O5516&lt;&gt;"Contractual",$Q5516=0),VLOOKUP($K5516,FDR!$A$17:$K$24,MATCH($N5516,FDR!$A$16:$K$16,1),1)+MAX($K5516-200000000,0)*0.02%,0),0)</f>
        <v>0</v>
      </c>
      <c r="T5516" s="263">
        <f t="shared" si="677"/>
        <v>0</v>
      </c>
      <c r="U5516" s="212">
        <f>SUMIFS(Portfolio!$AA:$AA,Portfolio!$U:$U,'New Deposit Commission'!A5516)</f>
        <v>0</v>
      </c>
      <c r="V5516" s="212">
        <f t="shared" si="674"/>
        <v>0</v>
      </c>
      <c r="W5516" s="259" t="str">
        <f>VLOOKUP(A5516,Portfolio!$U:$AB,8,0)</f>
        <v>A3486</v>
      </c>
      <c r="X5516" s="162">
        <f>SUMIFS(Portfolio!$AK:$AK,Portfolio!$AE:$AE,'New Deposit Commission'!A5516)</f>
        <v>0</v>
      </c>
      <c r="Y5516" s="258">
        <f>SUMIFS('DATA(Matured Encash)'!$N:$N,'DATA(Matured Encash)'!$A:$A,A5516)</f>
        <v>0</v>
      </c>
      <c r="Z5516" s="212">
        <f t="shared" si="675"/>
        <v>0</v>
      </c>
      <c r="AA5516" s="162">
        <f t="shared" si="676"/>
        <v>0</v>
      </c>
    </row>
    <row r="5517" spans="1:27" x14ac:dyDescent="0.25">
      <c r="A5517" s="256" t="s">
        <v>34894</v>
      </c>
      <c r="B5517" s="257" t="str">
        <f>IFERROR(IFERROR(IFERROR(IFERROR(VLOOKUP(A5517,Portfolio!$A:$D,4,0),VLOOKUP(A5517,Portfolio!$K:$N,4,0)),VLOOKUP(A5517,Portfolio!$U:$X,4,0)),VLOOKUP(A5517,Portfolio!$AE:$AH,4,0)),VLOOKUP(A5517,Portfolio!$AO:$AR,4,0))</f>
        <v>MD. MIRAJUL ISLAM</v>
      </c>
      <c r="C5517" s="212">
        <f>SUMIFS(Portfolio!$F:$F,Portfolio!$A:$A,'New Deposit Commission'!A5517)</f>
        <v>15000</v>
      </c>
      <c r="D5517" s="212">
        <f>SUMIFS(Portfolio!$P:$P,Portfolio!$K:$K,'New Deposit Commission'!A5517)</f>
        <v>15000</v>
      </c>
      <c r="E5517" s="212">
        <f>SUMIFS(Portfolio!$Z:$Z,Portfolio!$U:$U,'New Deposit Commission'!A5517)</f>
        <v>15000</v>
      </c>
      <c r="F5517" s="212">
        <f>SUMIFS(Portfolio!$AJ:$AJ,Portfolio!$AE:$AE,'New Deposit Commission'!A5517)</f>
        <v>16000</v>
      </c>
      <c r="G5517" s="258">
        <f t="shared" ref="G5517:G5577" si="678">MAX(C5517:F5517)</f>
        <v>16000</v>
      </c>
      <c r="H5517" s="212">
        <f>SUMIFS(Portfolio!$AT:$AT,Portfolio!$AO:$AO,'New Deposit Commission'!A5517)</f>
        <v>16000</v>
      </c>
      <c r="I5517" s="258">
        <f t="shared" ref="I5517:I5577" si="679">MAX(H5517-G5517,0)</f>
        <v>0</v>
      </c>
      <c r="J5517" s="212">
        <f>SUMIFS('CIF wise new Deposit'!$I:$I,'CIF wise new Deposit'!$A:$A,'New Deposit Commission'!A5517)</f>
        <v>0</v>
      </c>
      <c r="K5517" s="258">
        <f t="shared" ref="K5517:K5577" si="680">MIN(I5517:J5517)</f>
        <v>0</v>
      </c>
      <c r="L5517" s="259" t="e">
        <f>VLOOKUP(A5517,'CIF wise new Deposit'!$A:$G,7,0)</f>
        <v>#N/A</v>
      </c>
      <c r="M5517" s="257" t="e">
        <f>VLOOKUP(L5517,CodEmployee!$A:$B,2,0)</f>
        <v>#N/A</v>
      </c>
      <c r="N5517" s="260">
        <f>IFERROR(VLOOKUP(A5517,'CIF wise new Deposit'!$A:$J,10,0),0)</f>
        <v>0</v>
      </c>
      <c r="O5517" s="261" t="str">
        <f>IFERROR(VLOOKUP(L5517,CodEmployee!$A:$P,16,0),"N/A")</f>
        <v>N/A</v>
      </c>
      <c r="P5517" s="261" t="str">
        <f>IFERROR(VLOOKUP(L5517,CodEmployee!$A:$D,4,0),"N/A")</f>
        <v>N/A</v>
      </c>
      <c r="Q5517" s="262">
        <f>IFERROR(IF(MATCH($A5517,DOMAIN!$AC:$AC,0)&gt;0,1,0),0)</f>
        <v>0</v>
      </c>
      <c r="R5517" s="264">
        <f>IFERROR(IF(AND($O5517="Contractual",$Q5517=0),VLOOKUP($K5517,FDR!$A$3:$K$11,MATCH($N5517,FDR!$A$3:$K$3,1),1)+MAX($K5517-200000000,0)*0.03%,0),0)</f>
        <v>0</v>
      </c>
      <c r="S5517" s="264">
        <f>IFERROR(IF(AND($O5517&lt;&gt;"Contractual",$Q5517=0),VLOOKUP($K5517,FDR!$A$17:$K$24,MATCH($N5517,FDR!$A$16:$K$16,1),1)+MAX($K5517-200000000,0)*0.02%,0),0)</f>
        <v>0</v>
      </c>
      <c r="T5517" s="263">
        <f t="shared" si="677"/>
        <v>0</v>
      </c>
      <c r="U5517" s="212">
        <f>SUMIFS(Portfolio!$AA:$AA,Portfolio!$U:$U,'New Deposit Commission'!A5517)</f>
        <v>0</v>
      </c>
      <c r="V5517" s="212">
        <f t="shared" si="674"/>
        <v>0</v>
      </c>
      <c r="W5517" s="259" t="str">
        <f>VLOOKUP(A5517,Portfolio!$U:$AB,8,0)</f>
        <v>A4036</v>
      </c>
      <c r="X5517" s="162">
        <f>SUMIFS(Portfolio!$AK:$AK,Portfolio!$AE:$AE,'New Deposit Commission'!A5517)</f>
        <v>0</v>
      </c>
      <c r="Y5517" s="258">
        <f>SUMIFS('DATA(Matured Encash)'!$N:$N,'DATA(Matured Encash)'!$A:$A,A5517)</f>
        <v>0</v>
      </c>
      <c r="Z5517" s="212">
        <f t="shared" si="675"/>
        <v>0</v>
      </c>
      <c r="AA5517" s="162">
        <f t="shared" si="676"/>
        <v>0</v>
      </c>
    </row>
    <row r="5518" spans="1:27" x14ac:dyDescent="0.25">
      <c r="A5518" s="256" t="s">
        <v>36639</v>
      </c>
      <c r="B5518" s="257" t="str">
        <f>IFERROR(IFERROR(IFERROR(IFERROR(VLOOKUP(A5518,Portfolio!$A:$D,4,0),VLOOKUP(A5518,Portfolio!$K:$N,4,0)),VLOOKUP(A5518,Portfolio!$U:$X,4,0)),VLOOKUP(A5518,Portfolio!$AE:$AH,4,0)),VLOOKUP(A5518,Portfolio!$AO:$AR,4,0))</f>
        <v>MASUD PARVEZ</v>
      </c>
      <c r="C5518" s="212">
        <f>SUMIFS(Portfolio!$F:$F,Portfolio!$A:$A,'New Deposit Commission'!A5518)</f>
        <v>970000</v>
      </c>
      <c r="D5518" s="212">
        <f>SUMIFS(Portfolio!$P:$P,Portfolio!$K:$K,'New Deposit Commission'!A5518)</f>
        <v>980000</v>
      </c>
      <c r="E5518" s="212">
        <f>SUMIFS(Portfolio!$Z:$Z,Portfolio!$U:$U,'New Deposit Commission'!A5518)</f>
        <v>1000000</v>
      </c>
      <c r="F5518" s="212">
        <f>SUMIFS(Portfolio!$AJ:$AJ,Portfolio!$AE:$AE,'New Deposit Commission'!A5518)</f>
        <v>1000000</v>
      </c>
      <c r="G5518" s="258">
        <f t="shared" si="678"/>
        <v>1000000</v>
      </c>
      <c r="H5518" s="212">
        <f>SUMIFS(Portfolio!$AT:$AT,Portfolio!$AO:$AO,'New Deposit Commission'!A5518)</f>
        <v>1010000</v>
      </c>
      <c r="I5518" s="258">
        <f t="shared" si="679"/>
        <v>10000</v>
      </c>
      <c r="J5518" s="212">
        <f>SUMIFS('CIF wise new Deposit'!$I:$I,'CIF wise new Deposit'!$A:$A,'New Deposit Commission'!A5518)</f>
        <v>0</v>
      </c>
      <c r="K5518" s="258">
        <f t="shared" si="680"/>
        <v>0</v>
      </c>
      <c r="L5518" s="259" t="e">
        <f>VLOOKUP(A5518,'CIF wise new Deposit'!$A:$G,7,0)</f>
        <v>#N/A</v>
      </c>
      <c r="M5518" s="257" t="e">
        <f>VLOOKUP(L5518,CodEmployee!$A:$B,2,0)</f>
        <v>#N/A</v>
      </c>
      <c r="N5518" s="260">
        <f>IFERROR(VLOOKUP(A5518,'CIF wise new Deposit'!$A:$J,10,0),0)</f>
        <v>0</v>
      </c>
      <c r="O5518" s="261" t="str">
        <f>IFERROR(VLOOKUP(L5518,CodEmployee!$A:$P,16,0),"N/A")</f>
        <v>N/A</v>
      </c>
      <c r="P5518" s="261" t="str">
        <f>IFERROR(VLOOKUP(L5518,CodEmployee!$A:$D,4,0),"N/A")</f>
        <v>N/A</v>
      </c>
      <c r="Q5518" s="262">
        <f>IFERROR(IF(MATCH($A5518,DOMAIN!$AC:$AC,0)&gt;0,1,0),0)</f>
        <v>0</v>
      </c>
      <c r="R5518" s="264">
        <f>IFERROR(IF(AND($O5518="Contractual",$Q5518=0),VLOOKUP($K5518,FDR!$A$3:$K$11,MATCH($N5518,FDR!$A$3:$K$3,1),1)+MAX($K5518-200000000,0)*0.03%,0),0)</f>
        <v>0</v>
      </c>
      <c r="S5518" s="264">
        <f>IFERROR(IF(AND($O5518&lt;&gt;"Contractual",$Q5518=0),VLOOKUP($K5518,FDR!$A$17:$K$24,MATCH($N5518,FDR!$A$16:$K$16,1),1)+MAX($K5518-200000000,0)*0.02%,0),0)</f>
        <v>0</v>
      </c>
      <c r="T5518" s="263">
        <f t="shared" si="677"/>
        <v>0</v>
      </c>
      <c r="U5518" s="212">
        <f>SUMIFS(Portfolio!$AA:$AA,Portfolio!$U:$U,'New Deposit Commission'!A5518)</f>
        <v>0</v>
      </c>
      <c r="V5518" s="212">
        <f t="shared" si="674"/>
        <v>0</v>
      </c>
      <c r="W5518" s="259" t="str">
        <f>VLOOKUP(A5518,Portfolio!$U:$AB,8,0)</f>
        <v>A3486</v>
      </c>
      <c r="X5518" s="162">
        <f>SUMIFS(Portfolio!$AK:$AK,Portfolio!$AE:$AE,'New Deposit Commission'!A5518)</f>
        <v>0</v>
      </c>
      <c r="Y5518" s="258">
        <f>SUMIFS('DATA(Matured Encash)'!$N:$N,'DATA(Matured Encash)'!$A:$A,A5518)</f>
        <v>0</v>
      </c>
      <c r="Z5518" s="212">
        <f t="shared" si="675"/>
        <v>0</v>
      </c>
      <c r="AA5518" s="162">
        <f t="shared" si="676"/>
        <v>0</v>
      </c>
    </row>
    <row r="5519" spans="1:27" x14ac:dyDescent="0.25">
      <c r="A5519" s="256" t="s">
        <v>37279</v>
      </c>
      <c r="B5519" s="257" t="str">
        <f>IFERROR(IFERROR(IFERROR(IFERROR(VLOOKUP(A5519,Portfolio!$A:$D,4,0),VLOOKUP(A5519,Portfolio!$K:$N,4,0)),VLOOKUP(A5519,Portfolio!$U:$X,4,0)),VLOOKUP(A5519,Portfolio!$AE:$AH,4,0)),VLOOKUP(A5519,Portfolio!$AO:$AR,4,0))</f>
        <v>MD. ABDUL MOZID</v>
      </c>
      <c r="C5519" s="212">
        <f>SUMIFS(Portfolio!$F:$F,Portfolio!$A:$A,'New Deposit Commission'!A5519)</f>
        <v>75000</v>
      </c>
      <c r="D5519" s="212">
        <f>SUMIFS(Portfolio!$P:$P,Portfolio!$K:$K,'New Deposit Commission'!A5519)</f>
        <v>80000</v>
      </c>
      <c r="E5519" s="212">
        <f>SUMIFS(Portfolio!$Z:$Z,Portfolio!$U:$U,'New Deposit Commission'!A5519)</f>
        <v>85000</v>
      </c>
      <c r="F5519" s="212">
        <f>SUMIFS(Portfolio!$AJ:$AJ,Portfolio!$AE:$AE,'New Deposit Commission'!A5519)</f>
        <v>90000</v>
      </c>
      <c r="G5519" s="258">
        <f t="shared" si="678"/>
        <v>90000</v>
      </c>
      <c r="H5519" s="212">
        <f>SUMIFS(Portfolio!$AT:$AT,Portfolio!$AO:$AO,'New Deposit Commission'!A5519)</f>
        <v>95000</v>
      </c>
      <c r="I5519" s="258">
        <f t="shared" si="679"/>
        <v>5000</v>
      </c>
      <c r="J5519" s="212">
        <f>SUMIFS('CIF wise new Deposit'!$I:$I,'CIF wise new Deposit'!$A:$A,'New Deposit Commission'!A5519)</f>
        <v>0</v>
      </c>
      <c r="K5519" s="258">
        <f t="shared" si="680"/>
        <v>0</v>
      </c>
      <c r="L5519" s="259" t="e">
        <f>VLOOKUP(A5519,'CIF wise new Deposit'!$A:$G,7,0)</f>
        <v>#N/A</v>
      </c>
      <c r="M5519" s="257" t="e">
        <f>VLOOKUP(L5519,CodEmployee!$A:$B,2,0)</f>
        <v>#N/A</v>
      </c>
      <c r="N5519" s="260">
        <f>IFERROR(VLOOKUP(A5519,'CIF wise new Deposit'!$A:$J,10,0),0)</f>
        <v>0</v>
      </c>
      <c r="O5519" s="261" t="str">
        <f>IFERROR(VLOOKUP(L5519,CodEmployee!$A:$P,16,0),"N/A")</f>
        <v>N/A</v>
      </c>
      <c r="P5519" s="261" t="str">
        <f>IFERROR(VLOOKUP(L5519,CodEmployee!$A:$D,4,0),"N/A")</f>
        <v>N/A</v>
      </c>
      <c r="Q5519" s="262">
        <f>IFERROR(IF(MATCH($A5519,DOMAIN!$AC:$AC,0)&gt;0,1,0),0)</f>
        <v>0</v>
      </c>
      <c r="R5519" s="264">
        <f>IFERROR(IF(AND($O5519="Contractual",$Q5519=0),VLOOKUP($K5519,FDR!$A$3:$K$11,MATCH($N5519,FDR!$A$3:$K$3,1),1)+MAX($K5519-200000000,0)*0.03%,0),0)</f>
        <v>0</v>
      </c>
      <c r="S5519" s="264">
        <f>IFERROR(IF(AND($O5519&lt;&gt;"Contractual",$Q5519=0),VLOOKUP($K5519,FDR!$A$17:$K$24,MATCH($N5519,FDR!$A$16:$K$16,1),1)+MAX($K5519-200000000,0)*0.02%,0),0)</f>
        <v>0</v>
      </c>
      <c r="T5519" s="263">
        <f t="shared" si="677"/>
        <v>0</v>
      </c>
      <c r="U5519" s="212">
        <f>SUMIFS(Portfolio!$AA:$AA,Portfolio!$U:$U,'New Deposit Commission'!A5519)</f>
        <v>0</v>
      </c>
      <c r="V5519" s="212">
        <f t="shared" si="674"/>
        <v>0</v>
      </c>
      <c r="W5519" s="259" t="str">
        <f>VLOOKUP(A5519,Portfolio!$U:$AB,8,0)</f>
        <v>A1521</v>
      </c>
      <c r="X5519" s="162">
        <f>SUMIFS(Portfolio!$AK:$AK,Portfolio!$AE:$AE,'New Deposit Commission'!A5519)</f>
        <v>0</v>
      </c>
      <c r="Y5519" s="258">
        <f>SUMIFS('DATA(Matured Encash)'!$N:$N,'DATA(Matured Encash)'!$A:$A,A5519)</f>
        <v>0</v>
      </c>
      <c r="Z5519" s="212">
        <f t="shared" si="675"/>
        <v>0</v>
      </c>
      <c r="AA5519" s="162">
        <f t="shared" si="676"/>
        <v>0</v>
      </c>
    </row>
    <row r="5520" spans="1:27" x14ac:dyDescent="0.25">
      <c r="A5520" s="256" t="s">
        <v>38450</v>
      </c>
      <c r="B5520" s="257" t="str">
        <f>IFERROR(IFERROR(IFERROR(IFERROR(VLOOKUP(A5520,Portfolio!$A:$D,4,0),VLOOKUP(A5520,Portfolio!$K:$N,4,0)),VLOOKUP(A5520,Portfolio!$U:$X,4,0)),VLOOKUP(A5520,Portfolio!$AE:$AH,4,0)),VLOOKUP(A5520,Portfolio!$AO:$AR,4,0))</f>
        <v>MD. ASHRAF-UZ-ZAMAN FAKIR</v>
      </c>
      <c r="C5520" s="212">
        <f>SUMIFS(Portfolio!$F:$F,Portfolio!$A:$A,'New Deposit Commission'!A5520)</f>
        <v>416920</v>
      </c>
      <c r="D5520" s="212">
        <f>SUMIFS(Portfolio!$P:$P,Portfolio!$K:$K,'New Deposit Commission'!A5520)</f>
        <v>10000</v>
      </c>
      <c r="E5520" s="212">
        <f>SUMIFS(Portfolio!$Z:$Z,Portfolio!$U:$U,'New Deposit Commission'!A5520)</f>
        <v>12000</v>
      </c>
      <c r="F5520" s="212">
        <f>SUMIFS(Portfolio!$AJ:$AJ,Portfolio!$AE:$AE,'New Deposit Commission'!A5520)</f>
        <v>14000</v>
      </c>
      <c r="G5520" s="258">
        <f t="shared" si="678"/>
        <v>416920</v>
      </c>
      <c r="H5520" s="212">
        <f>SUMIFS(Portfolio!$AT:$AT,Portfolio!$AO:$AO,'New Deposit Commission'!A5520)</f>
        <v>16000</v>
      </c>
      <c r="I5520" s="258">
        <f t="shared" si="679"/>
        <v>0</v>
      </c>
      <c r="J5520" s="212">
        <f>SUMIFS('CIF wise new Deposit'!$I:$I,'CIF wise new Deposit'!$A:$A,'New Deposit Commission'!A5520)</f>
        <v>0</v>
      </c>
      <c r="K5520" s="258">
        <f t="shared" si="680"/>
        <v>0</v>
      </c>
      <c r="L5520" s="259" t="e">
        <f>VLOOKUP(A5520,'CIF wise new Deposit'!$A:$G,7,0)</f>
        <v>#N/A</v>
      </c>
      <c r="M5520" s="257" t="e">
        <f>VLOOKUP(L5520,CodEmployee!$A:$B,2,0)</f>
        <v>#N/A</v>
      </c>
      <c r="N5520" s="260">
        <f>IFERROR(VLOOKUP(A5520,'CIF wise new Deposit'!$A:$J,10,0),0)</f>
        <v>0</v>
      </c>
      <c r="O5520" s="261" t="str">
        <f>IFERROR(VLOOKUP(L5520,CodEmployee!$A:$P,16,0),"N/A")</f>
        <v>N/A</v>
      </c>
      <c r="P5520" s="261" t="str">
        <f>IFERROR(VLOOKUP(L5520,CodEmployee!$A:$D,4,0),"N/A")</f>
        <v>N/A</v>
      </c>
      <c r="Q5520" s="262">
        <f>IFERROR(IF(MATCH($A5520,DOMAIN!$AC:$AC,0)&gt;0,1,0),0)</f>
        <v>0</v>
      </c>
      <c r="R5520" s="264">
        <f>IFERROR(IF(AND($O5520="Contractual",$Q5520=0),VLOOKUP($K5520,FDR!$A$3:$K$11,MATCH($N5520,FDR!$A$3:$K$3,1),1)+MAX($K5520-200000000,0)*0.03%,0),0)</f>
        <v>0</v>
      </c>
      <c r="S5520" s="264">
        <f>IFERROR(IF(AND($O5520&lt;&gt;"Contractual",$Q5520=0),VLOOKUP($K5520,FDR!$A$17:$K$24,MATCH($N5520,FDR!$A$16:$K$16,1),1)+MAX($K5520-200000000,0)*0.02%,0),0)</f>
        <v>0</v>
      </c>
      <c r="T5520" s="263">
        <f t="shared" si="677"/>
        <v>0</v>
      </c>
      <c r="U5520" s="212">
        <f>SUMIFS(Portfolio!$AA:$AA,Portfolio!$U:$U,'New Deposit Commission'!A5520)</f>
        <v>0</v>
      </c>
      <c r="V5520" s="212">
        <f t="shared" si="674"/>
        <v>0</v>
      </c>
      <c r="W5520" s="259" t="str">
        <f>VLOOKUP(A5520,Portfolio!$U:$AB,8,0)</f>
        <v>A3506</v>
      </c>
      <c r="X5520" s="162">
        <f>SUMIFS(Portfolio!$AK:$AK,Portfolio!$AE:$AE,'New Deposit Commission'!A5520)</f>
        <v>0</v>
      </c>
      <c r="Y5520" s="258">
        <f>SUMIFS('DATA(Matured Encash)'!$N:$N,'DATA(Matured Encash)'!$A:$A,A5520)</f>
        <v>0</v>
      </c>
      <c r="Z5520" s="212">
        <f t="shared" si="675"/>
        <v>0</v>
      </c>
      <c r="AA5520" s="162">
        <f t="shared" si="676"/>
        <v>0</v>
      </c>
    </row>
    <row r="5521" spans="1:27" x14ac:dyDescent="0.25">
      <c r="A5521" s="256" t="s">
        <v>36937</v>
      </c>
      <c r="B5521" s="257" t="str">
        <f>IFERROR(IFERROR(IFERROR(IFERROR(VLOOKUP(A5521,Portfolio!$A:$D,4,0),VLOOKUP(A5521,Portfolio!$K:$N,4,0)),VLOOKUP(A5521,Portfolio!$U:$X,4,0)),VLOOKUP(A5521,Portfolio!$AE:$AH,4,0)),VLOOKUP(A5521,Portfolio!$AO:$AR,4,0))</f>
        <v>MD SAHIN MIA</v>
      </c>
      <c r="C5521" s="212">
        <f>SUMIFS(Portfolio!$F:$F,Portfolio!$A:$A,'New Deposit Commission'!A5521)</f>
        <v>20000</v>
      </c>
      <c r="D5521" s="212">
        <f>SUMIFS(Portfolio!$P:$P,Portfolio!$K:$K,'New Deposit Commission'!A5521)</f>
        <v>25000</v>
      </c>
      <c r="E5521" s="212">
        <f>SUMIFS(Portfolio!$Z:$Z,Portfolio!$U:$U,'New Deposit Commission'!A5521)</f>
        <v>30000</v>
      </c>
      <c r="F5521" s="212">
        <f>SUMIFS(Portfolio!$AJ:$AJ,Portfolio!$AE:$AE,'New Deposit Commission'!A5521)</f>
        <v>35000</v>
      </c>
      <c r="G5521" s="258">
        <f t="shared" si="678"/>
        <v>35000</v>
      </c>
      <c r="H5521" s="212">
        <f>SUMIFS(Portfolio!$AT:$AT,Portfolio!$AO:$AO,'New Deposit Commission'!A5521)</f>
        <v>40000</v>
      </c>
      <c r="I5521" s="258">
        <f t="shared" si="679"/>
        <v>5000</v>
      </c>
      <c r="J5521" s="212">
        <f>SUMIFS('CIF wise new Deposit'!$I:$I,'CIF wise new Deposit'!$A:$A,'New Deposit Commission'!A5521)</f>
        <v>0</v>
      </c>
      <c r="K5521" s="258">
        <f t="shared" si="680"/>
        <v>0</v>
      </c>
      <c r="L5521" s="259" t="e">
        <f>VLOOKUP(A5521,'CIF wise new Deposit'!$A:$G,7,0)</f>
        <v>#N/A</v>
      </c>
      <c r="M5521" s="257" t="e">
        <f>VLOOKUP(L5521,CodEmployee!$A:$B,2,0)</f>
        <v>#N/A</v>
      </c>
      <c r="N5521" s="260">
        <f>IFERROR(VLOOKUP(A5521,'CIF wise new Deposit'!$A:$J,10,0),0)</f>
        <v>0</v>
      </c>
      <c r="O5521" s="261" t="str">
        <f>IFERROR(VLOOKUP(L5521,CodEmployee!$A:$P,16,0),"N/A")</f>
        <v>N/A</v>
      </c>
      <c r="P5521" s="261" t="str">
        <f>IFERROR(VLOOKUP(L5521,CodEmployee!$A:$D,4,0),"N/A")</f>
        <v>N/A</v>
      </c>
      <c r="Q5521" s="262">
        <f>IFERROR(IF(MATCH($A5521,DOMAIN!$AC:$AC,0)&gt;0,1,0),0)</f>
        <v>0</v>
      </c>
      <c r="R5521" s="264">
        <f>IFERROR(IF(AND($O5521="Contractual",$Q5521=0),VLOOKUP($K5521,FDR!$A$3:$K$11,MATCH($N5521,FDR!$A$3:$K$3,1),1)+MAX($K5521-200000000,0)*0.03%,0),0)</f>
        <v>0</v>
      </c>
      <c r="S5521" s="264">
        <f>IFERROR(IF(AND($O5521&lt;&gt;"Contractual",$Q5521=0),VLOOKUP($K5521,FDR!$A$17:$K$24,MATCH($N5521,FDR!$A$16:$K$16,1),1)+MAX($K5521-200000000,0)*0.02%,0),0)</f>
        <v>0</v>
      </c>
      <c r="T5521" s="263">
        <f t="shared" si="677"/>
        <v>0</v>
      </c>
      <c r="U5521" s="212">
        <f>SUMIFS(Portfolio!$AA:$AA,Portfolio!$U:$U,'New Deposit Commission'!A5521)</f>
        <v>0</v>
      </c>
      <c r="V5521" s="212">
        <f t="shared" si="674"/>
        <v>0</v>
      </c>
      <c r="W5521" s="259" t="str">
        <f>VLOOKUP(A5521,Portfolio!$U:$AB,8,0)</f>
        <v>A3767</v>
      </c>
      <c r="X5521" s="162">
        <f>SUMIFS(Portfolio!$AK:$AK,Portfolio!$AE:$AE,'New Deposit Commission'!A5521)</f>
        <v>0</v>
      </c>
      <c r="Y5521" s="258">
        <f>SUMIFS('DATA(Matured Encash)'!$N:$N,'DATA(Matured Encash)'!$A:$A,A5521)</f>
        <v>0</v>
      </c>
      <c r="Z5521" s="212">
        <f t="shared" si="675"/>
        <v>0</v>
      </c>
      <c r="AA5521" s="162">
        <f t="shared" si="676"/>
        <v>0</v>
      </c>
    </row>
    <row r="5522" spans="1:27" x14ac:dyDescent="0.25">
      <c r="A5522" s="256" t="s">
        <v>37732</v>
      </c>
      <c r="B5522" s="257" t="str">
        <f>IFERROR(IFERROR(IFERROR(IFERROR(VLOOKUP(A5522,Portfolio!$A:$D,4,0),VLOOKUP(A5522,Portfolio!$K:$N,4,0)),VLOOKUP(A5522,Portfolio!$U:$X,4,0)),VLOOKUP(A5522,Portfolio!$AE:$AH,4,0)),VLOOKUP(A5522,Portfolio!$AO:$AR,4,0))</f>
        <v>ALHAJ MD. ROFIQUEL ISLAM</v>
      </c>
      <c r="C5522" s="212">
        <f>SUMIFS(Portfolio!$F:$F,Portfolio!$A:$A,'New Deposit Commission'!A5522)</f>
        <v>74000</v>
      </c>
      <c r="D5522" s="212">
        <f>SUMIFS(Portfolio!$P:$P,Portfolio!$K:$K,'New Deposit Commission'!A5522)</f>
        <v>79000</v>
      </c>
      <c r="E5522" s="212">
        <f>SUMIFS(Portfolio!$Z:$Z,Portfolio!$U:$U,'New Deposit Commission'!A5522)</f>
        <v>84000</v>
      </c>
      <c r="F5522" s="212">
        <f>SUMIFS(Portfolio!$AJ:$AJ,Portfolio!$AE:$AE,'New Deposit Commission'!A5522)</f>
        <v>89000</v>
      </c>
      <c r="G5522" s="258">
        <f t="shared" si="678"/>
        <v>89000</v>
      </c>
      <c r="H5522" s="212">
        <f>SUMIFS(Portfolio!$AT:$AT,Portfolio!$AO:$AO,'New Deposit Commission'!A5522)</f>
        <v>94000</v>
      </c>
      <c r="I5522" s="258">
        <f t="shared" si="679"/>
        <v>5000</v>
      </c>
      <c r="J5522" s="212">
        <f>SUMIFS('CIF wise new Deposit'!$I:$I,'CIF wise new Deposit'!$A:$A,'New Deposit Commission'!A5522)</f>
        <v>0</v>
      </c>
      <c r="K5522" s="258">
        <f t="shared" si="680"/>
        <v>0</v>
      </c>
      <c r="L5522" s="259" t="e">
        <f>VLOOKUP(A5522,'CIF wise new Deposit'!$A:$G,7,0)</f>
        <v>#N/A</v>
      </c>
      <c r="M5522" s="257" t="e">
        <f>VLOOKUP(L5522,CodEmployee!$A:$B,2,0)</f>
        <v>#N/A</v>
      </c>
      <c r="N5522" s="260">
        <f>IFERROR(VLOOKUP(A5522,'CIF wise new Deposit'!$A:$J,10,0),0)</f>
        <v>0</v>
      </c>
      <c r="O5522" s="261" t="str">
        <f>IFERROR(VLOOKUP(L5522,CodEmployee!$A:$P,16,0),"N/A")</f>
        <v>N/A</v>
      </c>
      <c r="P5522" s="261" t="str">
        <f>IFERROR(VLOOKUP(L5522,CodEmployee!$A:$D,4,0),"N/A")</f>
        <v>N/A</v>
      </c>
      <c r="Q5522" s="262">
        <f>IFERROR(IF(MATCH($A5522,DOMAIN!$AC:$AC,0)&gt;0,1,0),0)</f>
        <v>0</v>
      </c>
      <c r="R5522" s="264">
        <f>IFERROR(IF(AND($O5522="Contractual",$Q5522=0),VLOOKUP($K5522,FDR!$A$3:$K$11,MATCH($N5522,FDR!$A$3:$K$3,1),1)+MAX($K5522-200000000,0)*0.03%,0),0)</f>
        <v>0</v>
      </c>
      <c r="S5522" s="264">
        <f>IFERROR(IF(AND($O5522&lt;&gt;"Contractual",$Q5522=0),VLOOKUP($K5522,FDR!$A$17:$K$24,MATCH($N5522,FDR!$A$16:$K$16,1),1)+MAX($K5522-200000000,0)*0.02%,0),0)</f>
        <v>0</v>
      </c>
      <c r="T5522" s="263">
        <f t="shared" si="677"/>
        <v>0</v>
      </c>
      <c r="U5522" s="212">
        <f>SUMIFS(Portfolio!$AA:$AA,Portfolio!$U:$U,'New Deposit Commission'!A5522)</f>
        <v>0</v>
      </c>
      <c r="V5522" s="212">
        <f t="shared" si="674"/>
        <v>0</v>
      </c>
      <c r="W5522" s="259" t="str">
        <f>VLOOKUP(A5522,Portfolio!$U:$AB,8,0)</f>
        <v>A3293</v>
      </c>
      <c r="X5522" s="162">
        <f>SUMIFS(Portfolio!$AK:$AK,Portfolio!$AE:$AE,'New Deposit Commission'!A5522)</f>
        <v>0</v>
      </c>
      <c r="Y5522" s="258">
        <f>SUMIFS('DATA(Matured Encash)'!$N:$N,'DATA(Matured Encash)'!$A:$A,A5522)</f>
        <v>0</v>
      </c>
      <c r="Z5522" s="212">
        <f t="shared" si="675"/>
        <v>0</v>
      </c>
      <c r="AA5522" s="162">
        <f t="shared" si="676"/>
        <v>0</v>
      </c>
    </row>
    <row r="5523" spans="1:27" x14ac:dyDescent="0.25">
      <c r="A5523" s="256" t="s">
        <v>37386</v>
      </c>
      <c r="B5523" s="257" t="str">
        <f>IFERROR(IFERROR(IFERROR(IFERROR(VLOOKUP(A5523,Portfolio!$A:$D,4,0),VLOOKUP(A5523,Portfolio!$K:$N,4,0)),VLOOKUP(A5523,Portfolio!$U:$X,4,0)),VLOOKUP(A5523,Portfolio!$AE:$AH,4,0)),VLOOKUP(A5523,Portfolio!$AO:$AR,4,0))</f>
        <v>PRODIP KUMAR RAY</v>
      </c>
      <c r="C5523" s="212">
        <f>SUMIFS(Portfolio!$F:$F,Portfolio!$A:$A,'New Deposit Commission'!A5523)</f>
        <v>5000</v>
      </c>
      <c r="D5523" s="212">
        <f>SUMIFS(Portfolio!$P:$P,Portfolio!$K:$K,'New Deposit Commission'!A5523)</f>
        <v>5000</v>
      </c>
      <c r="E5523" s="212">
        <f>SUMIFS(Portfolio!$Z:$Z,Portfolio!$U:$U,'New Deposit Commission'!A5523)</f>
        <v>5000</v>
      </c>
      <c r="F5523" s="212">
        <f>SUMIFS(Portfolio!$AJ:$AJ,Portfolio!$AE:$AE,'New Deposit Commission'!A5523)</f>
        <v>5000</v>
      </c>
      <c r="G5523" s="258">
        <f t="shared" si="678"/>
        <v>5000</v>
      </c>
      <c r="H5523" s="212">
        <f>SUMIFS(Portfolio!$AT:$AT,Portfolio!$AO:$AO,'New Deposit Commission'!A5523)</f>
        <v>5000</v>
      </c>
      <c r="I5523" s="258">
        <f t="shared" si="679"/>
        <v>0</v>
      </c>
      <c r="J5523" s="212">
        <f>SUMIFS('CIF wise new Deposit'!$I:$I,'CIF wise new Deposit'!$A:$A,'New Deposit Commission'!A5523)</f>
        <v>0</v>
      </c>
      <c r="K5523" s="258">
        <f t="shared" si="680"/>
        <v>0</v>
      </c>
      <c r="L5523" s="259" t="e">
        <f>VLOOKUP(A5523,'CIF wise new Deposit'!$A:$G,7,0)</f>
        <v>#N/A</v>
      </c>
      <c r="M5523" s="257" t="e">
        <f>VLOOKUP(L5523,CodEmployee!$A:$B,2,0)</f>
        <v>#N/A</v>
      </c>
      <c r="N5523" s="260">
        <f>IFERROR(VLOOKUP(A5523,'CIF wise new Deposit'!$A:$J,10,0),0)</f>
        <v>0</v>
      </c>
      <c r="O5523" s="261" t="str">
        <f>IFERROR(VLOOKUP(L5523,CodEmployee!$A:$P,16,0),"N/A")</f>
        <v>N/A</v>
      </c>
      <c r="P5523" s="261" t="str">
        <f>IFERROR(VLOOKUP(L5523,CodEmployee!$A:$D,4,0),"N/A")</f>
        <v>N/A</v>
      </c>
      <c r="Q5523" s="262">
        <f>IFERROR(IF(MATCH($A5523,DOMAIN!$AC:$AC,0)&gt;0,1,0),0)</f>
        <v>0</v>
      </c>
      <c r="R5523" s="264">
        <f>IFERROR(IF(AND($O5523="Contractual",$Q5523=0),VLOOKUP($K5523,FDR!$A$3:$K$11,MATCH($N5523,FDR!$A$3:$K$3,1),1)+MAX($K5523-200000000,0)*0.03%,0),0)</f>
        <v>0</v>
      </c>
      <c r="S5523" s="264">
        <f>IFERROR(IF(AND($O5523&lt;&gt;"Contractual",$Q5523=0),VLOOKUP($K5523,FDR!$A$17:$K$24,MATCH($N5523,FDR!$A$16:$K$16,1),1)+MAX($K5523-200000000,0)*0.02%,0),0)</f>
        <v>0</v>
      </c>
      <c r="T5523" s="263">
        <f t="shared" si="677"/>
        <v>0</v>
      </c>
      <c r="U5523" s="212">
        <f>SUMIFS(Portfolio!$AA:$AA,Portfolio!$U:$U,'New Deposit Commission'!A5523)</f>
        <v>0</v>
      </c>
      <c r="V5523" s="212">
        <f t="shared" si="674"/>
        <v>0</v>
      </c>
      <c r="W5523" s="259" t="str">
        <f>VLOOKUP(A5523,Portfolio!$U:$AB,8,0)</f>
        <v>A3670</v>
      </c>
      <c r="X5523" s="162">
        <f>SUMIFS(Portfolio!$AK:$AK,Portfolio!$AE:$AE,'New Deposit Commission'!A5523)</f>
        <v>0</v>
      </c>
      <c r="Y5523" s="258">
        <f>SUMIFS('DATA(Matured Encash)'!$N:$N,'DATA(Matured Encash)'!$A:$A,A5523)</f>
        <v>0</v>
      </c>
      <c r="Z5523" s="212">
        <f t="shared" si="675"/>
        <v>0</v>
      </c>
      <c r="AA5523" s="162">
        <f t="shared" si="676"/>
        <v>0</v>
      </c>
    </row>
    <row r="5524" spans="1:27" x14ac:dyDescent="0.25">
      <c r="A5524" s="256" t="s">
        <v>37221</v>
      </c>
      <c r="B5524" s="257" t="str">
        <f>IFERROR(IFERROR(IFERROR(IFERROR(VLOOKUP(A5524,Portfolio!$A:$D,4,0),VLOOKUP(A5524,Portfolio!$K:$N,4,0)),VLOOKUP(A5524,Portfolio!$U:$X,4,0)),VLOOKUP(A5524,Portfolio!$AE:$AH,4,0)),VLOOKUP(A5524,Portfolio!$AO:$AR,4,0))</f>
        <v>RAJA ROY</v>
      </c>
      <c r="C5524" s="212">
        <f>SUMIFS(Portfolio!$F:$F,Portfolio!$A:$A,'New Deposit Commission'!A5524)</f>
        <v>1427000</v>
      </c>
      <c r="D5524" s="212">
        <f>SUMIFS(Portfolio!$P:$P,Portfolio!$K:$K,'New Deposit Commission'!A5524)</f>
        <v>1430000</v>
      </c>
      <c r="E5524" s="212">
        <f>SUMIFS(Portfolio!$Z:$Z,Portfolio!$U:$U,'New Deposit Commission'!A5524)</f>
        <v>1433000</v>
      </c>
      <c r="F5524" s="212">
        <f>SUMIFS(Portfolio!$AJ:$AJ,Portfolio!$AE:$AE,'New Deposit Commission'!A5524)</f>
        <v>1514099.98</v>
      </c>
      <c r="G5524" s="258">
        <f t="shared" si="678"/>
        <v>1514099.98</v>
      </c>
      <c r="H5524" s="212">
        <f>SUMIFS(Portfolio!$AT:$AT,Portfolio!$AO:$AO,'New Deposit Commission'!A5524)</f>
        <v>1517099.98</v>
      </c>
      <c r="I5524" s="258">
        <f t="shared" si="679"/>
        <v>3000</v>
      </c>
      <c r="J5524" s="212">
        <f>SUMIFS('CIF wise new Deposit'!$I:$I,'CIF wise new Deposit'!$A:$A,'New Deposit Commission'!A5524)</f>
        <v>0</v>
      </c>
      <c r="K5524" s="258">
        <f t="shared" si="680"/>
        <v>0</v>
      </c>
      <c r="L5524" s="259" t="e">
        <f>VLOOKUP(A5524,'CIF wise new Deposit'!$A:$G,7,0)</f>
        <v>#N/A</v>
      </c>
      <c r="M5524" s="257" t="e">
        <f>VLOOKUP(L5524,CodEmployee!$A:$B,2,0)</f>
        <v>#N/A</v>
      </c>
      <c r="N5524" s="260">
        <f>IFERROR(VLOOKUP(A5524,'CIF wise new Deposit'!$A:$J,10,0),0)</f>
        <v>0</v>
      </c>
      <c r="O5524" s="261" t="str">
        <f>IFERROR(VLOOKUP(L5524,CodEmployee!$A:$P,16,0),"N/A")</f>
        <v>N/A</v>
      </c>
      <c r="P5524" s="261" t="str">
        <f>IFERROR(VLOOKUP(L5524,CodEmployee!$A:$D,4,0),"N/A")</f>
        <v>N/A</v>
      </c>
      <c r="Q5524" s="262">
        <f>IFERROR(IF(MATCH($A5524,DOMAIN!$AC:$AC,0)&gt;0,1,0),0)</f>
        <v>0</v>
      </c>
      <c r="R5524" s="264">
        <f>IFERROR(IF(AND($O5524="Contractual",$Q5524=0),VLOOKUP($K5524,FDR!$A$3:$K$11,MATCH($N5524,FDR!$A$3:$K$3,1),1)+MAX($K5524-200000000,0)*0.03%,0),0)</f>
        <v>0</v>
      </c>
      <c r="S5524" s="264">
        <f>IFERROR(IF(AND($O5524&lt;&gt;"Contractual",$Q5524=0),VLOOKUP($K5524,FDR!$A$17:$K$24,MATCH($N5524,FDR!$A$16:$K$16,1),1)+MAX($K5524-200000000,0)*0.02%,0),0)</f>
        <v>0</v>
      </c>
      <c r="T5524" s="263">
        <f t="shared" si="677"/>
        <v>0</v>
      </c>
      <c r="U5524" s="212">
        <f>SUMIFS(Portfolio!$AA:$AA,Portfolio!$U:$U,'New Deposit Commission'!A5524)</f>
        <v>1400000</v>
      </c>
      <c r="V5524" s="212">
        <f t="shared" si="674"/>
        <v>1400000</v>
      </c>
      <c r="W5524" s="259" t="str">
        <f>VLOOKUP(A5524,Portfolio!$U:$AB,8,0)</f>
        <v>A3727</v>
      </c>
      <c r="X5524" s="162">
        <f>SUMIFS(Portfolio!$AK:$AK,Portfolio!$AE:$AE,'New Deposit Commission'!A5524)</f>
        <v>0</v>
      </c>
      <c r="Y5524" s="258">
        <f>SUMIFS('DATA(Matured Encash)'!$N:$N,'DATA(Matured Encash)'!$A:$A,A5524)</f>
        <v>0</v>
      </c>
      <c r="Z5524" s="212">
        <f t="shared" si="675"/>
        <v>1400000</v>
      </c>
      <c r="AA5524" s="162">
        <f t="shared" si="676"/>
        <v>1400000</v>
      </c>
    </row>
    <row r="5525" spans="1:27" x14ac:dyDescent="0.25">
      <c r="A5525" s="256" t="s">
        <v>34874</v>
      </c>
      <c r="B5525" s="257" t="str">
        <f>IFERROR(IFERROR(IFERROR(IFERROR(VLOOKUP(A5525,Portfolio!$A:$D,4,0),VLOOKUP(A5525,Portfolio!$K:$N,4,0)),VLOOKUP(A5525,Portfolio!$U:$X,4,0)),VLOOKUP(A5525,Portfolio!$AE:$AH,4,0)),VLOOKUP(A5525,Portfolio!$AO:$AR,4,0))</f>
        <v>UJJAL CHOWDHURY</v>
      </c>
      <c r="C5525" s="212">
        <f>SUMIFS(Portfolio!$F:$F,Portfolio!$A:$A,'New Deposit Commission'!A5525)</f>
        <v>19000</v>
      </c>
      <c r="D5525" s="212">
        <f>SUMIFS(Portfolio!$P:$P,Portfolio!$K:$K,'New Deposit Commission'!A5525)</f>
        <v>20000</v>
      </c>
      <c r="E5525" s="212">
        <f>SUMIFS(Portfolio!$Z:$Z,Portfolio!$U:$U,'New Deposit Commission'!A5525)</f>
        <v>21000</v>
      </c>
      <c r="F5525" s="212">
        <f>SUMIFS(Portfolio!$AJ:$AJ,Portfolio!$AE:$AE,'New Deposit Commission'!A5525)</f>
        <v>22000</v>
      </c>
      <c r="G5525" s="258">
        <f t="shared" si="678"/>
        <v>22000</v>
      </c>
      <c r="H5525" s="212">
        <f>SUMIFS(Portfolio!$AT:$AT,Portfolio!$AO:$AO,'New Deposit Commission'!A5525)</f>
        <v>23000</v>
      </c>
      <c r="I5525" s="258">
        <f t="shared" si="679"/>
        <v>1000</v>
      </c>
      <c r="J5525" s="212">
        <f>SUMIFS('CIF wise new Deposit'!$I:$I,'CIF wise new Deposit'!$A:$A,'New Deposit Commission'!A5525)</f>
        <v>0</v>
      </c>
      <c r="K5525" s="258">
        <f t="shared" si="680"/>
        <v>0</v>
      </c>
      <c r="L5525" s="259" t="e">
        <f>VLOOKUP(A5525,'CIF wise new Deposit'!$A:$G,7,0)</f>
        <v>#N/A</v>
      </c>
      <c r="M5525" s="257" t="e">
        <f>VLOOKUP(L5525,CodEmployee!$A:$B,2,0)</f>
        <v>#N/A</v>
      </c>
      <c r="N5525" s="260">
        <f>IFERROR(VLOOKUP(A5525,'CIF wise new Deposit'!$A:$J,10,0),0)</f>
        <v>0</v>
      </c>
      <c r="O5525" s="261" t="str">
        <f>IFERROR(VLOOKUP(L5525,CodEmployee!$A:$P,16,0),"N/A")</f>
        <v>N/A</v>
      </c>
      <c r="P5525" s="261" t="str">
        <f>IFERROR(VLOOKUP(L5525,CodEmployee!$A:$D,4,0),"N/A")</f>
        <v>N/A</v>
      </c>
      <c r="Q5525" s="262">
        <f>IFERROR(IF(MATCH($A5525,DOMAIN!$AC:$AC,0)&gt;0,1,0),0)</f>
        <v>0</v>
      </c>
      <c r="R5525" s="264">
        <f>IFERROR(IF(AND($O5525="Contractual",$Q5525=0),VLOOKUP($K5525,FDR!$A$3:$K$11,MATCH($N5525,FDR!$A$3:$K$3,1),1)+MAX($K5525-200000000,0)*0.03%,0),0)</f>
        <v>0</v>
      </c>
      <c r="S5525" s="264">
        <f>IFERROR(IF(AND($O5525&lt;&gt;"Contractual",$Q5525=0),VLOOKUP($K5525,FDR!$A$17:$K$24,MATCH($N5525,FDR!$A$16:$K$16,1),1)+MAX($K5525-200000000,0)*0.02%,0),0)</f>
        <v>0</v>
      </c>
      <c r="T5525" s="263">
        <f t="shared" si="677"/>
        <v>0</v>
      </c>
      <c r="U5525" s="212">
        <f>SUMIFS(Portfolio!$AA:$AA,Portfolio!$U:$U,'New Deposit Commission'!A5525)</f>
        <v>0</v>
      </c>
      <c r="V5525" s="212">
        <f t="shared" si="674"/>
        <v>0</v>
      </c>
      <c r="W5525" s="259" t="str">
        <f>VLOOKUP(A5525,Portfolio!$U:$AB,8,0)</f>
        <v>A4036</v>
      </c>
      <c r="X5525" s="162">
        <f>SUMIFS(Portfolio!$AK:$AK,Portfolio!$AE:$AE,'New Deposit Commission'!A5525)</f>
        <v>0</v>
      </c>
      <c r="Y5525" s="258">
        <f>SUMIFS('DATA(Matured Encash)'!$N:$N,'DATA(Matured Encash)'!$A:$A,A5525)</f>
        <v>0</v>
      </c>
      <c r="Z5525" s="212">
        <f t="shared" si="675"/>
        <v>0</v>
      </c>
      <c r="AA5525" s="162">
        <f t="shared" si="676"/>
        <v>0</v>
      </c>
    </row>
    <row r="5526" spans="1:27" x14ac:dyDescent="0.25">
      <c r="A5526" s="256" t="s">
        <v>37187</v>
      </c>
      <c r="B5526" s="257" t="str">
        <f>IFERROR(IFERROR(IFERROR(IFERROR(VLOOKUP(A5526,Portfolio!$A:$D,4,0),VLOOKUP(A5526,Portfolio!$K:$N,4,0)),VLOOKUP(A5526,Portfolio!$U:$X,4,0)),VLOOKUP(A5526,Portfolio!$AE:$AH,4,0)),VLOOKUP(A5526,Portfolio!$AO:$AR,4,0))</f>
        <v>NARAYON SAHA</v>
      </c>
      <c r="C5526" s="212">
        <f>SUMIFS(Portfolio!$F:$F,Portfolio!$A:$A,'New Deposit Commission'!A5526)</f>
        <v>2000</v>
      </c>
      <c r="D5526" s="212">
        <f>SUMIFS(Portfolio!$P:$P,Portfolio!$K:$K,'New Deposit Commission'!A5526)</f>
        <v>2000</v>
      </c>
      <c r="E5526" s="212">
        <f>SUMIFS(Portfolio!$Z:$Z,Portfolio!$U:$U,'New Deposit Commission'!A5526)</f>
        <v>2000</v>
      </c>
      <c r="F5526" s="212">
        <f>SUMIFS(Portfolio!$AJ:$AJ,Portfolio!$AE:$AE,'New Deposit Commission'!A5526)</f>
        <v>2000</v>
      </c>
      <c r="G5526" s="258">
        <f t="shared" si="678"/>
        <v>2000</v>
      </c>
      <c r="H5526" s="212">
        <f>SUMIFS(Portfolio!$AT:$AT,Portfolio!$AO:$AO,'New Deposit Commission'!A5526)</f>
        <v>2000</v>
      </c>
      <c r="I5526" s="258">
        <f t="shared" si="679"/>
        <v>0</v>
      </c>
      <c r="J5526" s="212">
        <f>SUMIFS('CIF wise new Deposit'!$I:$I,'CIF wise new Deposit'!$A:$A,'New Deposit Commission'!A5526)</f>
        <v>0</v>
      </c>
      <c r="K5526" s="258">
        <f t="shared" si="680"/>
        <v>0</v>
      </c>
      <c r="L5526" s="259" t="e">
        <f>VLOOKUP(A5526,'CIF wise new Deposit'!$A:$G,7,0)</f>
        <v>#N/A</v>
      </c>
      <c r="M5526" s="257" t="e">
        <f>VLOOKUP(L5526,CodEmployee!$A:$B,2,0)</f>
        <v>#N/A</v>
      </c>
      <c r="N5526" s="260">
        <f>IFERROR(VLOOKUP(A5526,'CIF wise new Deposit'!$A:$J,10,0),0)</f>
        <v>0</v>
      </c>
      <c r="O5526" s="261" t="str">
        <f>IFERROR(VLOOKUP(L5526,CodEmployee!$A:$P,16,0),"N/A")</f>
        <v>N/A</v>
      </c>
      <c r="P5526" s="261" t="str">
        <f>IFERROR(VLOOKUP(L5526,CodEmployee!$A:$D,4,0),"N/A")</f>
        <v>N/A</v>
      </c>
      <c r="Q5526" s="262">
        <f>IFERROR(IF(MATCH($A5526,DOMAIN!$AC:$AC,0)&gt;0,1,0),0)</f>
        <v>0</v>
      </c>
      <c r="R5526" s="264">
        <f>IFERROR(IF(AND($O5526="Contractual",$Q5526=0),VLOOKUP($K5526,FDR!$A$3:$K$11,MATCH($N5526,FDR!$A$3:$K$3,1),1)+MAX($K5526-200000000,0)*0.03%,0),0)</f>
        <v>0</v>
      </c>
      <c r="S5526" s="264">
        <f>IFERROR(IF(AND($O5526&lt;&gt;"Contractual",$Q5526=0),VLOOKUP($K5526,FDR!$A$17:$K$24,MATCH($N5526,FDR!$A$16:$K$16,1),1)+MAX($K5526-200000000,0)*0.02%,0),0)</f>
        <v>0</v>
      </c>
      <c r="T5526" s="263">
        <f t="shared" si="677"/>
        <v>0</v>
      </c>
      <c r="U5526" s="212">
        <f>SUMIFS(Portfolio!$AA:$AA,Portfolio!$U:$U,'New Deposit Commission'!A5526)</f>
        <v>0</v>
      </c>
      <c r="V5526" s="212">
        <f t="shared" si="674"/>
        <v>0</v>
      </c>
      <c r="W5526" s="259" t="str">
        <f>VLOOKUP(A5526,Portfolio!$U:$AB,8,0)</f>
        <v>A3827</v>
      </c>
      <c r="X5526" s="162">
        <f>SUMIFS(Portfolio!$AK:$AK,Portfolio!$AE:$AE,'New Deposit Commission'!A5526)</f>
        <v>0</v>
      </c>
      <c r="Y5526" s="258">
        <f>SUMIFS('DATA(Matured Encash)'!$N:$N,'DATA(Matured Encash)'!$A:$A,A5526)</f>
        <v>0</v>
      </c>
      <c r="Z5526" s="212">
        <f t="shared" si="675"/>
        <v>0</v>
      </c>
      <c r="AA5526" s="162">
        <f t="shared" si="676"/>
        <v>0</v>
      </c>
    </row>
    <row r="5527" spans="1:27" x14ac:dyDescent="0.25">
      <c r="A5527" s="256" t="s">
        <v>37724</v>
      </c>
      <c r="B5527" s="257" t="str">
        <f>IFERROR(IFERROR(IFERROR(IFERROR(VLOOKUP(A5527,Portfolio!$A:$D,4,0),VLOOKUP(A5527,Portfolio!$K:$N,4,0)),VLOOKUP(A5527,Portfolio!$U:$X,4,0)),VLOOKUP(A5527,Portfolio!$AE:$AH,4,0)),VLOOKUP(A5527,Portfolio!$AO:$AR,4,0))</f>
        <v>SHOEB MAHMUD SHAHRIAR</v>
      </c>
      <c r="C5527" s="212">
        <f>SUMIFS(Portfolio!$F:$F,Portfolio!$A:$A,'New Deposit Commission'!A5527)</f>
        <v>38000</v>
      </c>
      <c r="D5527" s="212">
        <f>SUMIFS(Portfolio!$P:$P,Portfolio!$K:$K,'New Deposit Commission'!A5527)</f>
        <v>38000</v>
      </c>
      <c r="E5527" s="212">
        <f>SUMIFS(Portfolio!$Z:$Z,Portfolio!$U:$U,'New Deposit Commission'!A5527)</f>
        <v>38000</v>
      </c>
      <c r="F5527" s="212">
        <f>SUMIFS(Portfolio!$AJ:$AJ,Portfolio!$AE:$AE,'New Deposit Commission'!A5527)</f>
        <v>38000</v>
      </c>
      <c r="G5527" s="258">
        <f t="shared" si="678"/>
        <v>38000</v>
      </c>
      <c r="H5527" s="212">
        <f>SUMIFS(Portfolio!$AT:$AT,Portfolio!$AO:$AO,'New Deposit Commission'!A5527)</f>
        <v>38000</v>
      </c>
      <c r="I5527" s="258">
        <f t="shared" si="679"/>
        <v>0</v>
      </c>
      <c r="J5527" s="212">
        <f>SUMIFS('CIF wise new Deposit'!$I:$I,'CIF wise new Deposit'!$A:$A,'New Deposit Commission'!A5527)</f>
        <v>0</v>
      </c>
      <c r="K5527" s="258">
        <f t="shared" si="680"/>
        <v>0</v>
      </c>
      <c r="L5527" s="259" t="e">
        <f>VLOOKUP(A5527,'CIF wise new Deposit'!$A:$G,7,0)</f>
        <v>#N/A</v>
      </c>
      <c r="M5527" s="257" t="e">
        <f>VLOOKUP(L5527,CodEmployee!$A:$B,2,0)</f>
        <v>#N/A</v>
      </c>
      <c r="N5527" s="260">
        <f>IFERROR(VLOOKUP(A5527,'CIF wise new Deposit'!$A:$J,10,0),0)</f>
        <v>0</v>
      </c>
      <c r="O5527" s="261" t="str">
        <f>IFERROR(VLOOKUP(L5527,CodEmployee!$A:$P,16,0),"N/A")</f>
        <v>N/A</v>
      </c>
      <c r="P5527" s="261" t="str">
        <f>IFERROR(VLOOKUP(L5527,CodEmployee!$A:$D,4,0),"N/A")</f>
        <v>N/A</v>
      </c>
      <c r="Q5527" s="262">
        <f>IFERROR(IF(MATCH($A5527,DOMAIN!$AC:$AC,0)&gt;0,1,0),0)</f>
        <v>0</v>
      </c>
      <c r="R5527" s="264">
        <f>IFERROR(IF(AND($O5527="Contractual",$Q5527=0),VLOOKUP($K5527,FDR!$A$3:$K$11,MATCH($N5527,FDR!$A$3:$K$3,1),1)+MAX($K5527-200000000,0)*0.03%,0),0)</f>
        <v>0</v>
      </c>
      <c r="S5527" s="264">
        <f>IFERROR(IF(AND($O5527&lt;&gt;"Contractual",$Q5527=0),VLOOKUP($K5527,FDR!$A$17:$K$24,MATCH($N5527,FDR!$A$16:$K$16,1),1)+MAX($K5527-200000000,0)*0.02%,0),0)</f>
        <v>0</v>
      </c>
      <c r="T5527" s="263">
        <f t="shared" si="677"/>
        <v>0</v>
      </c>
      <c r="U5527" s="212">
        <f>SUMIFS(Portfolio!$AA:$AA,Portfolio!$U:$U,'New Deposit Commission'!A5527)</f>
        <v>0</v>
      </c>
      <c r="V5527" s="212">
        <f t="shared" si="674"/>
        <v>0</v>
      </c>
      <c r="W5527" s="259" t="str">
        <f>VLOOKUP(A5527,Portfolio!$U:$AB,8,0)</f>
        <v>A3757</v>
      </c>
      <c r="X5527" s="162">
        <f>SUMIFS(Portfolio!$AK:$AK,Portfolio!$AE:$AE,'New Deposit Commission'!A5527)</f>
        <v>0</v>
      </c>
      <c r="Y5527" s="258">
        <f>SUMIFS('DATA(Matured Encash)'!$N:$N,'DATA(Matured Encash)'!$A:$A,A5527)</f>
        <v>0</v>
      </c>
      <c r="Z5527" s="212">
        <f t="shared" si="675"/>
        <v>0</v>
      </c>
      <c r="AA5527" s="162">
        <f t="shared" si="676"/>
        <v>0</v>
      </c>
    </row>
    <row r="5528" spans="1:27" x14ac:dyDescent="0.25">
      <c r="A5528" s="256" t="s">
        <v>39719</v>
      </c>
      <c r="B5528" s="257" t="str">
        <f>IFERROR(IFERROR(IFERROR(IFERROR(VLOOKUP(A5528,Portfolio!$A:$D,4,0),VLOOKUP(A5528,Portfolio!$K:$N,4,0)),VLOOKUP(A5528,Portfolio!$U:$X,4,0)),VLOOKUP(A5528,Portfolio!$AE:$AH,4,0)),VLOOKUP(A5528,Portfolio!$AO:$AR,4,0))</f>
        <v>MD. NUR ALAM</v>
      </c>
      <c r="C5528" s="212">
        <f>SUMIFS(Portfolio!$F:$F,Portfolio!$A:$A,'New Deposit Commission'!A5528)</f>
        <v>200000</v>
      </c>
      <c r="D5528" s="212">
        <f>SUMIFS(Portfolio!$P:$P,Portfolio!$K:$K,'New Deposit Commission'!A5528)</f>
        <v>220000</v>
      </c>
      <c r="E5528" s="212">
        <f>SUMIFS(Portfolio!$Z:$Z,Portfolio!$U:$U,'New Deposit Commission'!A5528)</f>
        <v>240000</v>
      </c>
      <c r="F5528" s="212">
        <f>SUMIFS(Portfolio!$AJ:$AJ,Portfolio!$AE:$AE,'New Deposit Commission'!A5528)</f>
        <v>260000</v>
      </c>
      <c r="G5528" s="258">
        <f t="shared" si="678"/>
        <v>260000</v>
      </c>
      <c r="H5528" s="212">
        <f>SUMIFS(Portfolio!$AT:$AT,Portfolio!$AO:$AO,'New Deposit Commission'!A5528)</f>
        <v>280000</v>
      </c>
      <c r="I5528" s="258">
        <f t="shared" si="679"/>
        <v>20000</v>
      </c>
      <c r="J5528" s="212">
        <f>SUMIFS('CIF wise new Deposit'!$I:$I,'CIF wise new Deposit'!$A:$A,'New Deposit Commission'!A5528)</f>
        <v>0</v>
      </c>
      <c r="K5528" s="258">
        <f t="shared" si="680"/>
        <v>0</v>
      </c>
      <c r="L5528" s="259" t="e">
        <f>VLOOKUP(A5528,'CIF wise new Deposit'!$A:$G,7,0)</f>
        <v>#N/A</v>
      </c>
      <c r="M5528" s="257" t="e">
        <f>VLOOKUP(L5528,CodEmployee!$A:$B,2,0)</f>
        <v>#N/A</v>
      </c>
      <c r="N5528" s="260">
        <f>IFERROR(VLOOKUP(A5528,'CIF wise new Deposit'!$A:$J,10,0),0)</f>
        <v>0</v>
      </c>
      <c r="O5528" s="261" t="str">
        <f>IFERROR(VLOOKUP(L5528,CodEmployee!$A:$P,16,0),"N/A")</f>
        <v>N/A</v>
      </c>
      <c r="P5528" s="261" t="str">
        <f>IFERROR(VLOOKUP(L5528,CodEmployee!$A:$D,4,0),"N/A")</f>
        <v>N/A</v>
      </c>
      <c r="Q5528" s="262">
        <f>IFERROR(IF(MATCH($A5528,DOMAIN!$AC:$AC,0)&gt;0,1,0),0)</f>
        <v>0</v>
      </c>
      <c r="R5528" s="264">
        <f>IFERROR(IF(AND($O5528="Contractual",$Q5528=0),VLOOKUP($K5528,FDR!$A$3:$K$11,MATCH($N5528,FDR!$A$3:$K$3,1),1)+MAX($K5528-200000000,0)*0.03%,0),0)</f>
        <v>0</v>
      </c>
      <c r="S5528" s="264">
        <f>IFERROR(IF(AND($O5528&lt;&gt;"Contractual",$Q5528=0),VLOOKUP($K5528,FDR!$A$17:$K$24,MATCH($N5528,FDR!$A$16:$K$16,1),1)+MAX($K5528-200000000,0)*0.02%,0),0)</f>
        <v>0</v>
      </c>
      <c r="T5528" s="263">
        <f t="shared" si="677"/>
        <v>0</v>
      </c>
      <c r="U5528" s="212">
        <f>SUMIFS(Portfolio!$AA:$AA,Portfolio!$U:$U,'New Deposit Commission'!A5528)</f>
        <v>0</v>
      </c>
      <c r="V5528" s="212">
        <f t="shared" ref="V5528:V5591" si="681">IF(H5528&lt;E5528,U5528-(E5528-H5528),U5528)</f>
        <v>0</v>
      </c>
      <c r="W5528" s="259" t="str">
        <f>VLOOKUP(A5528,Portfolio!$U:$AB,8,0)</f>
        <v>A3127</v>
      </c>
      <c r="X5528" s="162">
        <f>SUMIFS(Portfolio!$AK:$AK,Portfolio!$AE:$AE,'New Deposit Commission'!A5528)</f>
        <v>0</v>
      </c>
      <c r="Y5528" s="258">
        <f>SUMIFS('DATA(Matured Encash)'!$N:$N,'DATA(Matured Encash)'!$A:$A,A5528)</f>
        <v>0</v>
      </c>
      <c r="Z5528" s="212">
        <f t="shared" ref="Z5528:Z5591" si="682">IF(AND(Y5528&gt;0,V5528&lt;0),V5528+Y5528,V5528)</f>
        <v>0</v>
      </c>
      <c r="AA5528" s="162">
        <f t="shared" ref="AA5528:AA5591" si="683">IF(Z5528&lt;0,Z5528,IF(U5528&gt;0,Z5528,U5528))</f>
        <v>0</v>
      </c>
    </row>
    <row r="5529" spans="1:27" x14ac:dyDescent="0.25">
      <c r="A5529" s="256" t="s">
        <v>39608</v>
      </c>
      <c r="B5529" s="257" t="str">
        <f>IFERROR(IFERROR(IFERROR(IFERROR(VLOOKUP(A5529,Portfolio!$A:$D,4,0),VLOOKUP(A5529,Portfolio!$K:$N,4,0)),VLOOKUP(A5529,Portfolio!$U:$X,4,0)),VLOOKUP(A5529,Portfolio!$AE:$AH,4,0)),VLOOKUP(A5529,Portfolio!$AO:$AR,4,0))</f>
        <v>NURUL MUSTAFA TAREK</v>
      </c>
      <c r="C5529" s="212">
        <f>SUMIFS(Portfolio!$F:$F,Portfolio!$A:$A,'New Deposit Commission'!A5529)</f>
        <v>25000000</v>
      </c>
      <c r="D5529" s="212">
        <f>SUMIFS(Portfolio!$P:$P,Portfolio!$K:$K,'New Deposit Commission'!A5529)</f>
        <v>25000000</v>
      </c>
      <c r="E5529" s="212">
        <f>SUMIFS(Portfolio!$Z:$Z,Portfolio!$U:$U,'New Deposit Commission'!A5529)</f>
        <v>25000000</v>
      </c>
      <c r="F5529" s="212">
        <f>SUMIFS(Portfolio!$AJ:$AJ,Portfolio!$AE:$AE,'New Deposit Commission'!A5529)</f>
        <v>0</v>
      </c>
      <c r="G5529" s="258">
        <f t="shared" si="678"/>
        <v>25000000</v>
      </c>
      <c r="H5529" s="212">
        <f>SUMIFS(Portfolio!$AT:$AT,Portfolio!$AO:$AO,'New Deposit Commission'!A5529)</f>
        <v>0</v>
      </c>
      <c r="I5529" s="258">
        <f t="shared" si="679"/>
        <v>0</v>
      </c>
      <c r="J5529" s="212">
        <f>SUMIFS('CIF wise new Deposit'!$I:$I,'CIF wise new Deposit'!$A:$A,'New Deposit Commission'!A5529)</f>
        <v>0</v>
      </c>
      <c r="K5529" s="258">
        <f t="shared" si="680"/>
        <v>0</v>
      </c>
      <c r="L5529" s="259" t="e">
        <f>VLOOKUP(A5529,'CIF wise new Deposit'!$A:$G,7,0)</f>
        <v>#N/A</v>
      </c>
      <c r="M5529" s="257" t="e">
        <f>VLOOKUP(L5529,CodEmployee!$A:$B,2,0)</f>
        <v>#N/A</v>
      </c>
      <c r="N5529" s="260">
        <f>IFERROR(VLOOKUP(A5529,'CIF wise new Deposit'!$A:$J,10,0),0)</f>
        <v>0</v>
      </c>
      <c r="O5529" s="261" t="str">
        <f>IFERROR(VLOOKUP(L5529,CodEmployee!$A:$P,16,0),"N/A")</f>
        <v>N/A</v>
      </c>
      <c r="P5529" s="261" t="str">
        <f>IFERROR(VLOOKUP(L5529,CodEmployee!$A:$D,4,0),"N/A")</f>
        <v>N/A</v>
      </c>
      <c r="Q5529" s="262">
        <f>IFERROR(IF(MATCH($A5529,DOMAIN!$AC:$AC,0)&gt;0,1,0),0)</f>
        <v>0</v>
      </c>
      <c r="R5529" s="264">
        <f>IFERROR(IF(AND($O5529="Contractual",$Q5529=0),VLOOKUP($K5529,FDR!$A$3:$K$11,MATCH($N5529,FDR!$A$3:$K$3,1),1)+MAX($K5529-200000000,0)*0.03%,0),0)</f>
        <v>0</v>
      </c>
      <c r="S5529" s="264">
        <f>IFERROR(IF(AND($O5529&lt;&gt;"Contractual",$Q5529=0),VLOOKUP($K5529,FDR!$A$17:$K$24,MATCH($N5529,FDR!$A$16:$K$16,1),1)+MAX($K5529-200000000,0)*0.02%,0),0)</f>
        <v>0</v>
      </c>
      <c r="T5529" s="263">
        <f t="shared" si="677"/>
        <v>0</v>
      </c>
      <c r="U5529" s="212">
        <f>SUMIFS(Portfolio!$AA:$AA,Portfolio!$U:$U,'New Deposit Commission'!A5529)</f>
        <v>25000000</v>
      </c>
      <c r="V5529" s="212">
        <f t="shared" si="681"/>
        <v>0</v>
      </c>
      <c r="W5529" s="259" t="str">
        <f>VLOOKUP(A5529,Portfolio!$U:$AB,8,0)</f>
        <v>A3449</v>
      </c>
      <c r="X5529" s="162">
        <f>SUMIFS(Portfolio!$AK:$AK,Portfolio!$AE:$AE,'New Deposit Commission'!A5529)</f>
        <v>0</v>
      </c>
      <c r="Y5529" s="258">
        <f>SUMIFS('DATA(Matured Encash)'!$N:$N,'DATA(Matured Encash)'!$A:$A,A5529)</f>
        <v>0</v>
      </c>
      <c r="Z5529" s="212">
        <f t="shared" si="682"/>
        <v>0</v>
      </c>
      <c r="AA5529" s="162">
        <f t="shared" si="683"/>
        <v>0</v>
      </c>
    </row>
    <row r="5530" spans="1:27" x14ac:dyDescent="0.25">
      <c r="A5530" s="256" t="s">
        <v>38816</v>
      </c>
      <c r="B5530" s="257" t="str">
        <f>IFERROR(IFERROR(IFERROR(IFERROR(VLOOKUP(A5530,Portfolio!$A:$D,4,0),VLOOKUP(A5530,Portfolio!$K:$N,4,0)),VLOOKUP(A5530,Portfolio!$U:$X,4,0)),VLOOKUP(A5530,Portfolio!$AE:$AH,4,0)),VLOOKUP(A5530,Portfolio!$AO:$AR,4,0))</f>
        <v>SHIRIN AKTER</v>
      </c>
      <c r="C5530" s="212">
        <f>SUMIFS(Portfolio!$F:$F,Portfolio!$A:$A,'New Deposit Commission'!A5530)</f>
        <v>12000</v>
      </c>
      <c r="D5530" s="212">
        <f>SUMIFS(Portfolio!$P:$P,Portfolio!$K:$K,'New Deposit Commission'!A5530)</f>
        <v>13000</v>
      </c>
      <c r="E5530" s="212">
        <f>SUMIFS(Portfolio!$Z:$Z,Portfolio!$U:$U,'New Deposit Commission'!A5530)</f>
        <v>14000</v>
      </c>
      <c r="F5530" s="212">
        <f>SUMIFS(Portfolio!$AJ:$AJ,Portfolio!$AE:$AE,'New Deposit Commission'!A5530)</f>
        <v>15000</v>
      </c>
      <c r="G5530" s="258">
        <f t="shared" si="678"/>
        <v>15000</v>
      </c>
      <c r="H5530" s="212">
        <f>SUMIFS(Portfolio!$AT:$AT,Portfolio!$AO:$AO,'New Deposit Commission'!A5530)</f>
        <v>16000</v>
      </c>
      <c r="I5530" s="258">
        <f t="shared" si="679"/>
        <v>1000</v>
      </c>
      <c r="J5530" s="212">
        <f>SUMIFS('CIF wise new Deposit'!$I:$I,'CIF wise new Deposit'!$A:$A,'New Deposit Commission'!A5530)</f>
        <v>0</v>
      </c>
      <c r="K5530" s="258">
        <f t="shared" si="680"/>
        <v>0</v>
      </c>
      <c r="L5530" s="259" t="e">
        <f>VLOOKUP(A5530,'CIF wise new Deposit'!$A:$G,7,0)</f>
        <v>#N/A</v>
      </c>
      <c r="M5530" s="257" t="e">
        <f>VLOOKUP(L5530,CodEmployee!$A:$B,2,0)</f>
        <v>#N/A</v>
      </c>
      <c r="N5530" s="260">
        <f>IFERROR(VLOOKUP(A5530,'CIF wise new Deposit'!$A:$J,10,0),0)</f>
        <v>0</v>
      </c>
      <c r="O5530" s="261" t="str">
        <f>IFERROR(VLOOKUP(L5530,CodEmployee!$A:$P,16,0),"N/A")</f>
        <v>N/A</v>
      </c>
      <c r="P5530" s="261" t="str">
        <f>IFERROR(VLOOKUP(L5530,CodEmployee!$A:$D,4,0),"N/A")</f>
        <v>N/A</v>
      </c>
      <c r="Q5530" s="262">
        <f>IFERROR(IF(MATCH($A5530,DOMAIN!$AC:$AC,0)&gt;0,1,0),0)</f>
        <v>0</v>
      </c>
      <c r="R5530" s="264">
        <f>IFERROR(IF(AND($O5530="Contractual",$Q5530=0),VLOOKUP($K5530,FDR!$A$3:$K$11,MATCH($N5530,FDR!$A$3:$K$3,1),1)+MAX($K5530-200000000,0)*0.03%,0),0)</f>
        <v>0</v>
      </c>
      <c r="S5530" s="264">
        <f>IFERROR(IF(AND($O5530&lt;&gt;"Contractual",$Q5530=0),VLOOKUP($K5530,FDR!$A$17:$K$24,MATCH($N5530,FDR!$A$16:$K$16,1),1)+MAX($K5530-200000000,0)*0.02%,0),0)</f>
        <v>0</v>
      </c>
      <c r="T5530" s="263">
        <f t="shared" si="677"/>
        <v>0</v>
      </c>
      <c r="U5530" s="212">
        <f>SUMIFS(Portfolio!$AA:$AA,Portfolio!$U:$U,'New Deposit Commission'!A5530)</f>
        <v>0</v>
      </c>
      <c r="V5530" s="212">
        <f t="shared" si="681"/>
        <v>0</v>
      </c>
      <c r="W5530" s="259" t="str">
        <f>VLOOKUP(A5530,Portfolio!$U:$AB,8,0)</f>
        <v>A3894</v>
      </c>
      <c r="X5530" s="162">
        <f>SUMIFS(Portfolio!$AK:$AK,Portfolio!$AE:$AE,'New Deposit Commission'!A5530)</f>
        <v>0</v>
      </c>
      <c r="Y5530" s="258">
        <f>SUMIFS('DATA(Matured Encash)'!$N:$N,'DATA(Matured Encash)'!$A:$A,A5530)</f>
        <v>0</v>
      </c>
      <c r="Z5530" s="212">
        <f t="shared" si="682"/>
        <v>0</v>
      </c>
      <c r="AA5530" s="162">
        <f t="shared" si="683"/>
        <v>0</v>
      </c>
    </row>
    <row r="5531" spans="1:27" x14ac:dyDescent="0.25">
      <c r="A5531" s="256" t="s">
        <v>38022</v>
      </c>
      <c r="B5531" s="257" t="str">
        <f>IFERROR(IFERROR(IFERROR(IFERROR(VLOOKUP(A5531,Portfolio!$A:$D,4,0),VLOOKUP(A5531,Portfolio!$K:$N,4,0)),VLOOKUP(A5531,Portfolio!$U:$X,4,0)),VLOOKUP(A5531,Portfolio!$AE:$AH,4,0)),VLOOKUP(A5531,Portfolio!$AO:$AR,4,0))</f>
        <v>MD. JAKIR HOSSAIN</v>
      </c>
      <c r="C5531" s="212">
        <f>SUMIFS(Portfolio!$F:$F,Portfolio!$A:$A,'New Deposit Commission'!A5531)</f>
        <v>777000</v>
      </c>
      <c r="D5531" s="212">
        <f>SUMIFS(Portfolio!$P:$P,Portfolio!$K:$K,'New Deposit Commission'!A5531)</f>
        <v>780000</v>
      </c>
      <c r="E5531" s="212">
        <f>SUMIFS(Portfolio!$Z:$Z,Portfolio!$U:$U,'New Deposit Commission'!A5531)</f>
        <v>783000</v>
      </c>
      <c r="F5531" s="212">
        <f>SUMIFS(Portfolio!$AJ:$AJ,Portfolio!$AE:$AE,'New Deposit Commission'!A5531)</f>
        <v>786000</v>
      </c>
      <c r="G5531" s="258">
        <f t="shared" si="678"/>
        <v>786000</v>
      </c>
      <c r="H5531" s="212">
        <f>SUMIFS(Portfolio!$AT:$AT,Portfolio!$AO:$AO,'New Deposit Commission'!A5531)</f>
        <v>858589.46</v>
      </c>
      <c r="I5531" s="258">
        <f t="shared" si="679"/>
        <v>72589.459999999963</v>
      </c>
      <c r="J5531" s="212">
        <f>SUMIFS('CIF wise new Deposit'!$I:$I,'CIF wise new Deposit'!$A:$A,'New Deposit Commission'!A5531)</f>
        <v>0</v>
      </c>
      <c r="K5531" s="258">
        <f t="shared" si="680"/>
        <v>0</v>
      </c>
      <c r="L5531" s="259" t="e">
        <f>VLOOKUP(A5531,'CIF wise new Deposit'!$A:$G,7,0)</f>
        <v>#N/A</v>
      </c>
      <c r="M5531" s="257" t="e">
        <f>VLOOKUP(L5531,CodEmployee!$A:$B,2,0)</f>
        <v>#N/A</v>
      </c>
      <c r="N5531" s="260">
        <f>IFERROR(VLOOKUP(A5531,'CIF wise new Deposit'!$A:$J,10,0),0)</f>
        <v>0</v>
      </c>
      <c r="O5531" s="261" t="str">
        <f>IFERROR(VLOOKUP(L5531,CodEmployee!$A:$P,16,0),"N/A")</f>
        <v>N/A</v>
      </c>
      <c r="P5531" s="261" t="str">
        <f>IFERROR(VLOOKUP(L5531,CodEmployee!$A:$D,4,0),"N/A")</f>
        <v>N/A</v>
      </c>
      <c r="Q5531" s="262">
        <f>IFERROR(IF(MATCH($A5531,DOMAIN!$AC:$AC,0)&gt;0,1,0),0)</f>
        <v>0</v>
      </c>
      <c r="R5531" s="264">
        <f>IFERROR(IF(AND($O5531="Contractual",$Q5531=0),VLOOKUP($K5531,FDR!$A$3:$K$11,MATCH($N5531,FDR!$A$3:$K$3,1),1)+MAX($K5531-200000000,0)*0.03%,0),0)</f>
        <v>0</v>
      </c>
      <c r="S5531" s="264">
        <f>IFERROR(IF(AND($O5531&lt;&gt;"Contractual",$Q5531=0),VLOOKUP($K5531,FDR!$A$17:$K$24,MATCH($N5531,FDR!$A$16:$K$16,1),1)+MAX($K5531-200000000,0)*0.02%,0),0)</f>
        <v>0</v>
      </c>
      <c r="T5531" s="263">
        <f t="shared" si="677"/>
        <v>0</v>
      </c>
      <c r="U5531" s="212">
        <f>SUMIFS(Portfolio!$AA:$AA,Portfolio!$U:$U,'New Deposit Commission'!A5531)</f>
        <v>0</v>
      </c>
      <c r="V5531" s="212">
        <f t="shared" si="681"/>
        <v>0</v>
      </c>
      <c r="W5531" s="259" t="str">
        <f>VLOOKUP(A5531,Portfolio!$U:$AB,8,0)</f>
        <v>A2016</v>
      </c>
      <c r="X5531" s="162">
        <f>SUMIFS(Portfolio!$AK:$AK,Portfolio!$AE:$AE,'New Deposit Commission'!A5531)</f>
        <v>750000</v>
      </c>
      <c r="Y5531" s="258">
        <f>SUMIFS('DATA(Matured Encash)'!$N:$N,'DATA(Matured Encash)'!$A:$A,A5531)</f>
        <v>0</v>
      </c>
      <c r="Z5531" s="212">
        <f t="shared" si="682"/>
        <v>0</v>
      </c>
      <c r="AA5531" s="162">
        <f t="shared" si="683"/>
        <v>0</v>
      </c>
    </row>
    <row r="5532" spans="1:27" x14ac:dyDescent="0.25">
      <c r="A5532" s="256" t="s">
        <v>38399</v>
      </c>
      <c r="B5532" s="257" t="str">
        <f>IFERROR(IFERROR(IFERROR(IFERROR(VLOOKUP(A5532,Portfolio!$A:$D,4,0),VLOOKUP(A5532,Portfolio!$K:$N,4,0)),VLOOKUP(A5532,Portfolio!$U:$X,4,0)),VLOOKUP(A5532,Portfolio!$AE:$AH,4,0)),VLOOKUP(A5532,Portfolio!$AO:$AR,4,0))</f>
        <v>M.A.G.ASIF</v>
      </c>
      <c r="C5532" s="212">
        <f>SUMIFS(Portfolio!$F:$F,Portfolio!$A:$A,'New Deposit Commission'!A5532)</f>
        <v>39457.800000000003</v>
      </c>
      <c r="D5532" s="212">
        <f>SUMIFS(Portfolio!$P:$P,Portfolio!$K:$K,'New Deposit Commission'!A5532)</f>
        <v>39457.800000000003</v>
      </c>
      <c r="E5532" s="212">
        <f>SUMIFS(Portfolio!$Z:$Z,Portfolio!$U:$U,'New Deposit Commission'!A5532)</f>
        <v>39457.800000000003</v>
      </c>
      <c r="F5532" s="212">
        <f>SUMIFS(Portfolio!$AJ:$AJ,Portfolio!$AE:$AE,'New Deposit Commission'!A5532)</f>
        <v>39457.800000000003</v>
      </c>
      <c r="G5532" s="258">
        <f t="shared" si="678"/>
        <v>39457.800000000003</v>
      </c>
      <c r="H5532" s="212">
        <f>SUMIFS(Portfolio!$AT:$AT,Portfolio!$AO:$AO,'New Deposit Commission'!A5532)</f>
        <v>39457.800000000003</v>
      </c>
      <c r="I5532" s="258">
        <f t="shared" si="679"/>
        <v>0</v>
      </c>
      <c r="J5532" s="212">
        <f>SUMIFS('CIF wise new Deposit'!$I:$I,'CIF wise new Deposit'!$A:$A,'New Deposit Commission'!A5532)</f>
        <v>0</v>
      </c>
      <c r="K5532" s="258">
        <f t="shared" si="680"/>
        <v>0</v>
      </c>
      <c r="L5532" s="259" t="e">
        <f>VLOOKUP(A5532,'CIF wise new Deposit'!$A:$G,7,0)</f>
        <v>#N/A</v>
      </c>
      <c r="M5532" s="257" t="e">
        <f>VLOOKUP(L5532,CodEmployee!$A:$B,2,0)</f>
        <v>#N/A</v>
      </c>
      <c r="N5532" s="260">
        <f>IFERROR(VLOOKUP(A5532,'CIF wise new Deposit'!$A:$J,10,0),0)</f>
        <v>0</v>
      </c>
      <c r="O5532" s="261" t="str">
        <f>IFERROR(VLOOKUP(L5532,CodEmployee!$A:$P,16,0),"N/A")</f>
        <v>N/A</v>
      </c>
      <c r="P5532" s="261" t="str">
        <f>IFERROR(VLOOKUP(L5532,CodEmployee!$A:$D,4,0),"N/A")</f>
        <v>N/A</v>
      </c>
      <c r="Q5532" s="262">
        <f>IFERROR(IF(MATCH($A5532,DOMAIN!$AC:$AC,0)&gt;0,1,0),0)</f>
        <v>0</v>
      </c>
      <c r="R5532" s="264">
        <f>IFERROR(IF(AND($O5532="Contractual",$Q5532=0),VLOOKUP($K5532,FDR!$A$3:$K$11,MATCH($N5532,FDR!$A$3:$K$3,1),1)+MAX($K5532-200000000,0)*0.03%,0),0)</f>
        <v>0</v>
      </c>
      <c r="S5532" s="264">
        <f>IFERROR(IF(AND($O5532&lt;&gt;"Contractual",$Q5532=0),VLOOKUP($K5532,FDR!$A$17:$K$24,MATCH($N5532,FDR!$A$16:$K$16,1),1)+MAX($K5532-200000000,0)*0.02%,0),0)</f>
        <v>0</v>
      </c>
      <c r="T5532" s="263">
        <f t="shared" si="677"/>
        <v>0</v>
      </c>
      <c r="U5532" s="212">
        <f>SUMIFS(Portfolio!$AA:$AA,Portfolio!$U:$U,'New Deposit Commission'!A5532)</f>
        <v>0</v>
      </c>
      <c r="V5532" s="212">
        <f t="shared" si="681"/>
        <v>0</v>
      </c>
      <c r="W5532" s="259" t="str">
        <f>VLOOKUP(A5532,Portfolio!$U:$AB,8,0)</f>
        <v>A3091</v>
      </c>
      <c r="X5532" s="162">
        <f>SUMIFS(Portfolio!$AK:$AK,Portfolio!$AE:$AE,'New Deposit Commission'!A5532)</f>
        <v>0</v>
      </c>
      <c r="Y5532" s="258">
        <f>SUMIFS('DATA(Matured Encash)'!$N:$N,'DATA(Matured Encash)'!$A:$A,A5532)</f>
        <v>0</v>
      </c>
      <c r="Z5532" s="212">
        <f t="shared" si="682"/>
        <v>0</v>
      </c>
      <c r="AA5532" s="162">
        <f t="shared" si="683"/>
        <v>0</v>
      </c>
    </row>
    <row r="5533" spans="1:27" x14ac:dyDescent="0.25">
      <c r="A5533" s="256" t="s">
        <v>34937</v>
      </c>
      <c r="B5533" s="257" t="str">
        <f>IFERROR(IFERROR(IFERROR(IFERROR(VLOOKUP(A5533,Portfolio!$A:$D,4,0),VLOOKUP(A5533,Portfolio!$K:$N,4,0)),VLOOKUP(A5533,Portfolio!$U:$X,4,0)),VLOOKUP(A5533,Portfolio!$AE:$AH,4,0)),VLOOKUP(A5533,Portfolio!$AO:$AR,4,0))</f>
        <v>ASHIM DAS</v>
      </c>
      <c r="C5533" s="212">
        <f>SUMIFS(Portfolio!$F:$F,Portfolio!$A:$A,'New Deposit Commission'!A5533)</f>
        <v>1214.68</v>
      </c>
      <c r="D5533" s="212">
        <f>SUMIFS(Portfolio!$P:$P,Portfolio!$K:$K,'New Deposit Commission'!A5533)</f>
        <v>1214.68</v>
      </c>
      <c r="E5533" s="212">
        <f>SUMIFS(Portfolio!$Z:$Z,Portfolio!$U:$U,'New Deposit Commission'!A5533)</f>
        <v>1214.68</v>
      </c>
      <c r="F5533" s="212">
        <f>SUMIFS(Portfolio!$AJ:$AJ,Portfolio!$AE:$AE,'New Deposit Commission'!A5533)</f>
        <v>1214.68</v>
      </c>
      <c r="G5533" s="258">
        <f t="shared" si="678"/>
        <v>1214.68</v>
      </c>
      <c r="H5533" s="212">
        <f>SUMIFS(Portfolio!$AT:$AT,Portfolio!$AO:$AO,'New Deposit Commission'!A5533)</f>
        <v>1214.68</v>
      </c>
      <c r="I5533" s="258">
        <f t="shared" si="679"/>
        <v>0</v>
      </c>
      <c r="J5533" s="212">
        <f>SUMIFS('CIF wise new Deposit'!$I:$I,'CIF wise new Deposit'!$A:$A,'New Deposit Commission'!A5533)</f>
        <v>0</v>
      </c>
      <c r="K5533" s="258">
        <f t="shared" si="680"/>
        <v>0</v>
      </c>
      <c r="L5533" s="259" t="e">
        <f>VLOOKUP(A5533,'CIF wise new Deposit'!$A:$G,7,0)</f>
        <v>#N/A</v>
      </c>
      <c r="M5533" s="257" t="e">
        <f>VLOOKUP(L5533,CodEmployee!$A:$B,2,0)</f>
        <v>#N/A</v>
      </c>
      <c r="N5533" s="260">
        <f>IFERROR(VLOOKUP(A5533,'CIF wise new Deposit'!$A:$J,10,0),0)</f>
        <v>0</v>
      </c>
      <c r="O5533" s="261" t="str">
        <f>IFERROR(VLOOKUP(L5533,CodEmployee!$A:$P,16,0),"N/A")</f>
        <v>N/A</v>
      </c>
      <c r="P5533" s="261" t="str">
        <f>IFERROR(VLOOKUP(L5533,CodEmployee!$A:$D,4,0),"N/A")</f>
        <v>N/A</v>
      </c>
      <c r="Q5533" s="262">
        <f>IFERROR(IF(MATCH($A5533,DOMAIN!$AC:$AC,0)&gt;0,1,0),0)</f>
        <v>0</v>
      </c>
      <c r="R5533" s="264">
        <f>IFERROR(IF(AND($O5533="Contractual",$Q5533=0),VLOOKUP($K5533,FDR!$A$3:$K$11,MATCH($N5533,FDR!$A$3:$K$3,1),1)+MAX($K5533-200000000,0)*0.03%,0),0)</f>
        <v>0</v>
      </c>
      <c r="S5533" s="264">
        <f>IFERROR(IF(AND($O5533&lt;&gt;"Contractual",$Q5533=0),VLOOKUP($K5533,FDR!$A$17:$K$24,MATCH($N5533,FDR!$A$16:$K$16,1),1)+MAX($K5533-200000000,0)*0.02%,0),0)</f>
        <v>0</v>
      </c>
      <c r="T5533" s="263">
        <f t="shared" si="677"/>
        <v>0</v>
      </c>
      <c r="U5533" s="212">
        <f>SUMIFS(Portfolio!$AA:$AA,Portfolio!$U:$U,'New Deposit Commission'!A5533)</f>
        <v>0</v>
      </c>
      <c r="V5533" s="212">
        <f t="shared" si="681"/>
        <v>0</v>
      </c>
      <c r="W5533" s="259" t="str">
        <f>VLOOKUP(A5533,Portfolio!$U:$AB,8,0)</f>
        <v>A3909</v>
      </c>
      <c r="X5533" s="162">
        <f>SUMIFS(Portfolio!$AK:$AK,Portfolio!$AE:$AE,'New Deposit Commission'!A5533)</f>
        <v>0</v>
      </c>
      <c r="Y5533" s="258">
        <f>SUMIFS('DATA(Matured Encash)'!$N:$N,'DATA(Matured Encash)'!$A:$A,A5533)</f>
        <v>0</v>
      </c>
      <c r="Z5533" s="212">
        <f t="shared" si="682"/>
        <v>0</v>
      </c>
      <c r="AA5533" s="162">
        <f t="shared" si="683"/>
        <v>0</v>
      </c>
    </row>
    <row r="5534" spans="1:27" x14ac:dyDescent="0.25">
      <c r="A5534" s="256" t="s">
        <v>35055</v>
      </c>
      <c r="B5534" s="257" t="str">
        <f>IFERROR(IFERROR(IFERROR(IFERROR(VLOOKUP(A5534,Portfolio!$A:$D,4,0),VLOOKUP(A5534,Portfolio!$K:$N,4,0)),VLOOKUP(A5534,Portfolio!$U:$X,4,0)),VLOOKUP(A5534,Portfolio!$AE:$AH,4,0)),VLOOKUP(A5534,Portfolio!$AO:$AR,4,0))</f>
        <v>ANIS IFTEKHAR</v>
      </c>
      <c r="C5534" s="212">
        <f>SUMIFS(Portfolio!$F:$F,Portfolio!$A:$A,'New Deposit Commission'!A5534)</f>
        <v>1581021.02</v>
      </c>
      <c r="D5534" s="212">
        <f>SUMIFS(Portfolio!$P:$P,Portfolio!$K:$K,'New Deposit Commission'!A5534)</f>
        <v>1581021.02</v>
      </c>
      <c r="E5534" s="212">
        <f>SUMIFS(Portfolio!$Z:$Z,Portfolio!$U:$U,'New Deposit Commission'!A5534)</f>
        <v>1588098.18</v>
      </c>
      <c r="F5534" s="212">
        <f>SUMIFS(Portfolio!$AJ:$AJ,Portfolio!$AE:$AE,'New Deposit Commission'!A5534)</f>
        <v>1588098.18</v>
      </c>
      <c r="G5534" s="258">
        <f t="shared" si="678"/>
        <v>1588098.18</v>
      </c>
      <c r="H5534" s="212">
        <f>SUMIFS(Portfolio!$AT:$AT,Portfolio!$AO:$AO,'New Deposit Commission'!A5534)</f>
        <v>1588098.18</v>
      </c>
      <c r="I5534" s="258">
        <f t="shared" si="679"/>
        <v>0</v>
      </c>
      <c r="J5534" s="212">
        <f>SUMIFS('CIF wise new Deposit'!$I:$I,'CIF wise new Deposit'!$A:$A,'New Deposit Commission'!A5534)</f>
        <v>0</v>
      </c>
      <c r="K5534" s="258">
        <f t="shared" si="680"/>
        <v>0</v>
      </c>
      <c r="L5534" s="259" t="e">
        <f>VLOOKUP(A5534,'CIF wise new Deposit'!$A:$G,7,0)</f>
        <v>#N/A</v>
      </c>
      <c r="M5534" s="257" t="e">
        <f>VLOOKUP(L5534,CodEmployee!$A:$B,2,0)</f>
        <v>#N/A</v>
      </c>
      <c r="N5534" s="260">
        <f>IFERROR(VLOOKUP(A5534,'CIF wise new Deposit'!$A:$J,10,0),0)</f>
        <v>0</v>
      </c>
      <c r="O5534" s="261" t="str">
        <f>IFERROR(VLOOKUP(L5534,CodEmployee!$A:$P,16,0),"N/A")</f>
        <v>N/A</v>
      </c>
      <c r="P5534" s="261" t="str">
        <f>IFERROR(VLOOKUP(L5534,CodEmployee!$A:$D,4,0),"N/A")</f>
        <v>N/A</v>
      </c>
      <c r="Q5534" s="262">
        <f>IFERROR(IF(MATCH($A5534,DOMAIN!$AC:$AC,0)&gt;0,1,0),0)</f>
        <v>0</v>
      </c>
      <c r="R5534" s="264">
        <f>IFERROR(IF(AND($O5534="Contractual",$Q5534=0),VLOOKUP($K5534,FDR!$A$3:$K$11,MATCH($N5534,FDR!$A$3:$K$3,1),1)+MAX($K5534-200000000,0)*0.03%,0),0)</f>
        <v>0</v>
      </c>
      <c r="S5534" s="264">
        <f>IFERROR(IF(AND($O5534&lt;&gt;"Contractual",$Q5534=0),VLOOKUP($K5534,FDR!$A$17:$K$24,MATCH($N5534,FDR!$A$16:$K$16,1),1)+MAX($K5534-200000000,0)*0.02%,0),0)</f>
        <v>0</v>
      </c>
      <c r="T5534" s="263">
        <f t="shared" si="677"/>
        <v>0</v>
      </c>
      <c r="U5534" s="212">
        <f>SUMIFS(Portfolio!$AA:$AA,Portfolio!$U:$U,'New Deposit Commission'!A5534)</f>
        <v>0</v>
      </c>
      <c r="V5534" s="212">
        <f t="shared" si="681"/>
        <v>0</v>
      </c>
      <c r="W5534" s="259" t="str">
        <f>VLOOKUP(A5534,Portfolio!$U:$AB,8,0)</f>
        <v>A3909</v>
      </c>
      <c r="X5534" s="162">
        <f>SUMIFS(Portfolio!$AK:$AK,Portfolio!$AE:$AE,'New Deposit Commission'!A5534)</f>
        <v>0</v>
      </c>
      <c r="Y5534" s="258">
        <f>SUMIFS('DATA(Matured Encash)'!$N:$N,'DATA(Matured Encash)'!$A:$A,A5534)</f>
        <v>0</v>
      </c>
      <c r="Z5534" s="212">
        <f t="shared" si="682"/>
        <v>0</v>
      </c>
      <c r="AA5534" s="162">
        <f t="shared" si="683"/>
        <v>0</v>
      </c>
    </row>
    <row r="5535" spans="1:27" x14ac:dyDescent="0.25">
      <c r="A5535" s="256" t="s">
        <v>34211</v>
      </c>
      <c r="B5535" s="257" t="str">
        <f>IFERROR(IFERROR(IFERROR(IFERROR(VLOOKUP(A5535,Portfolio!$A:$D,4,0),VLOOKUP(A5535,Portfolio!$K:$N,4,0)),VLOOKUP(A5535,Portfolio!$U:$X,4,0)),VLOOKUP(A5535,Portfolio!$AE:$AH,4,0)),VLOOKUP(A5535,Portfolio!$AO:$AR,4,0))</f>
        <v>RAFIA KHAN</v>
      </c>
      <c r="C5535" s="212">
        <f>SUMIFS(Portfolio!$F:$F,Portfolio!$A:$A,'New Deposit Commission'!A5535)</f>
        <v>6311.75</v>
      </c>
      <c r="D5535" s="212">
        <f>SUMIFS(Portfolio!$P:$P,Portfolio!$K:$K,'New Deposit Commission'!A5535)</f>
        <v>6311.75</v>
      </c>
      <c r="E5535" s="212">
        <f>SUMIFS(Portfolio!$Z:$Z,Portfolio!$U:$U,'New Deposit Commission'!A5535)</f>
        <v>6311.75</v>
      </c>
      <c r="F5535" s="212">
        <f>SUMIFS(Portfolio!$AJ:$AJ,Portfolio!$AE:$AE,'New Deposit Commission'!A5535)</f>
        <v>6311.75</v>
      </c>
      <c r="G5535" s="258">
        <f t="shared" si="678"/>
        <v>6311.75</v>
      </c>
      <c r="H5535" s="212">
        <f>SUMIFS(Portfolio!$AT:$AT,Portfolio!$AO:$AO,'New Deposit Commission'!A5535)</f>
        <v>6311.75</v>
      </c>
      <c r="I5535" s="258">
        <f t="shared" si="679"/>
        <v>0</v>
      </c>
      <c r="J5535" s="212">
        <f>SUMIFS('CIF wise new Deposit'!$I:$I,'CIF wise new Deposit'!$A:$A,'New Deposit Commission'!A5535)</f>
        <v>0</v>
      </c>
      <c r="K5535" s="258">
        <f t="shared" si="680"/>
        <v>0</v>
      </c>
      <c r="L5535" s="259" t="e">
        <f>VLOOKUP(A5535,'CIF wise new Deposit'!$A:$G,7,0)</f>
        <v>#N/A</v>
      </c>
      <c r="M5535" s="257" t="e">
        <f>VLOOKUP(L5535,CodEmployee!$A:$B,2,0)</f>
        <v>#N/A</v>
      </c>
      <c r="N5535" s="260">
        <f>IFERROR(VLOOKUP(A5535,'CIF wise new Deposit'!$A:$J,10,0),0)</f>
        <v>0</v>
      </c>
      <c r="O5535" s="261" t="str">
        <f>IFERROR(VLOOKUP(L5535,CodEmployee!$A:$P,16,0),"N/A")</f>
        <v>N/A</v>
      </c>
      <c r="P5535" s="261" t="str">
        <f>IFERROR(VLOOKUP(L5535,CodEmployee!$A:$D,4,0),"N/A")</f>
        <v>N/A</v>
      </c>
      <c r="Q5535" s="262">
        <f>IFERROR(IF(MATCH($A5535,DOMAIN!$AC:$AC,0)&gt;0,1,0),0)</f>
        <v>0</v>
      </c>
      <c r="R5535" s="264">
        <f>IFERROR(IF(AND($O5535="Contractual",$Q5535=0),VLOOKUP($K5535,FDR!$A$3:$K$11,MATCH($N5535,FDR!$A$3:$K$3,1),1)+MAX($K5535-200000000,0)*0.03%,0),0)</f>
        <v>0</v>
      </c>
      <c r="S5535" s="264">
        <f>IFERROR(IF(AND($O5535&lt;&gt;"Contractual",$Q5535=0),VLOOKUP($K5535,FDR!$A$17:$K$24,MATCH($N5535,FDR!$A$16:$K$16,1),1)+MAX($K5535-200000000,0)*0.02%,0),0)</f>
        <v>0</v>
      </c>
      <c r="T5535" s="263">
        <f t="shared" si="677"/>
        <v>0</v>
      </c>
      <c r="U5535" s="212">
        <f>SUMIFS(Portfolio!$AA:$AA,Portfolio!$U:$U,'New Deposit Commission'!A5535)</f>
        <v>0</v>
      </c>
      <c r="V5535" s="212">
        <f t="shared" si="681"/>
        <v>0</v>
      </c>
      <c r="W5535" s="259" t="str">
        <f>VLOOKUP(A5535,Portfolio!$U:$AB,8,0)</f>
        <v>D4006</v>
      </c>
      <c r="X5535" s="162">
        <f>SUMIFS(Portfolio!$AK:$AK,Portfolio!$AE:$AE,'New Deposit Commission'!A5535)</f>
        <v>0</v>
      </c>
      <c r="Y5535" s="258">
        <f>SUMIFS('DATA(Matured Encash)'!$N:$N,'DATA(Matured Encash)'!$A:$A,A5535)</f>
        <v>0</v>
      </c>
      <c r="Z5535" s="212">
        <f t="shared" si="682"/>
        <v>0</v>
      </c>
      <c r="AA5535" s="162">
        <f t="shared" si="683"/>
        <v>0</v>
      </c>
    </row>
    <row r="5536" spans="1:27" x14ac:dyDescent="0.25">
      <c r="A5536" s="256" t="s">
        <v>34913</v>
      </c>
      <c r="B5536" s="257" t="str">
        <f>IFERROR(IFERROR(IFERROR(IFERROR(VLOOKUP(A5536,Portfolio!$A:$D,4,0),VLOOKUP(A5536,Portfolio!$K:$N,4,0)),VLOOKUP(A5536,Portfolio!$U:$X,4,0)),VLOOKUP(A5536,Portfolio!$AE:$AH,4,0)),VLOOKUP(A5536,Portfolio!$AO:$AR,4,0))</f>
        <v>MOHAMMED YOUNUS</v>
      </c>
      <c r="C5536" s="212">
        <f>SUMIFS(Portfolio!$F:$F,Portfolio!$A:$A,'New Deposit Commission'!A5536)</f>
        <v>8370.0300000000007</v>
      </c>
      <c r="D5536" s="212">
        <f>SUMIFS(Portfolio!$P:$P,Portfolio!$K:$K,'New Deposit Commission'!A5536)</f>
        <v>8370.0300000000007</v>
      </c>
      <c r="E5536" s="212">
        <f>SUMIFS(Portfolio!$Z:$Z,Portfolio!$U:$U,'New Deposit Commission'!A5536)</f>
        <v>8370.0300000000007</v>
      </c>
      <c r="F5536" s="212">
        <f>SUMIFS(Portfolio!$AJ:$AJ,Portfolio!$AE:$AE,'New Deposit Commission'!A5536)</f>
        <v>8370.0300000000007</v>
      </c>
      <c r="G5536" s="258">
        <f t="shared" si="678"/>
        <v>8370.0300000000007</v>
      </c>
      <c r="H5536" s="212">
        <f>SUMIFS(Portfolio!$AT:$AT,Portfolio!$AO:$AO,'New Deposit Commission'!A5536)</f>
        <v>8370.0300000000007</v>
      </c>
      <c r="I5536" s="258">
        <f t="shared" si="679"/>
        <v>0</v>
      </c>
      <c r="J5536" s="212">
        <f>SUMIFS('CIF wise new Deposit'!$I:$I,'CIF wise new Deposit'!$A:$A,'New Deposit Commission'!A5536)</f>
        <v>0</v>
      </c>
      <c r="K5536" s="258">
        <f t="shared" si="680"/>
        <v>0</v>
      </c>
      <c r="L5536" s="259" t="e">
        <f>VLOOKUP(A5536,'CIF wise new Deposit'!$A:$G,7,0)</f>
        <v>#N/A</v>
      </c>
      <c r="M5536" s="257" t="e">
        <f>VLOOKUP(L5536,CodEmployee!$A:$B,2,0)</f>
        <v>#N/A</v>
      </c>
      <c r="N5536" s="260">
        <f>IFERROR(VLOOKUP(A5536,'CIF wise new Deposit'!$A:$J,10,0),0)</f>
        <v>0</v>
      </c>
      <c r="O5536" s="261" t="str">
        <f>IFERROR(VLOOKUP(L5536,CodEmployee!$A:$P,16,0),"N/A")</f>
        <v>N/A</v>
      </c>
      <c r="P5536" s="261" t="str">
        <f>IFERROR(VLOOKUP(L5536,CodEmployee!$A:$D,4,0),"N/A")</f>
        <v>N/A</v>
      </c>
      <c r="Q5536" s="262">
        <f>IFERROR(IF(MATCH($A5536,DOMAIN!$AC:$AC,0)&gt;0,1,0),0)</f>
        <v>0</v>
      </c>
      <c r="R5536" s="264">
        <f>IFERROR(IF(AND($O5536="Contractual",$Q5536=0),VLOOKUP($K5536,FDR!$A$3:$K$11,MATCH($N5536,FDR!$A$3:$K$3,1),1)+MAX($K5536-200000000,0)*0.03%,0),0)</f>
        <v>0</v>
      </c>
      <c r="S5536" s="264">
        <f>IFERROR(IF(AND($O5536&lt;&gt;"Contractual",$Q5536=0),VLOOKUP($K5536,FDR!$A$17:$K$24,MATCH($N5536,FDR!$A$16:$K$16,1),1)+MAX($K5536-200000000,0)*0.02%,0),0)</f>
        <v>0</v>
      </c>
      <c r="T5536" s="263">
        <f t="shared" si="677"/>
        <v>0</v>
      </c>
      <c r="U5536" s="212">
        <f>SUMIFS(Portfolio!$AA:$AA,Portfolio!$U:$U,'New Deposit Commission'!A5536)</f>
        <v>0</v>
      </c>
      <c r="V5536" s="212">
        <f t="shared" si="681"/>
        <v>0</v>
      </c>
      <c r="W5536" s="259" t="str">
        <f>VLOOKUP(A5536,Portfolio!$U:$AB,8,0)</f>
        <v>A3909</v>
      </c>
      <c r="X5536" s="162">
        <f>SUMIFS(Portfolio!$AK:$AK,Portfolio!$AE:$AE,'New Deposit Commission'!A5536)</f>
        <v>0</v>
      </c>
      <c r="Y5536" s="258">
        <f>SUMIFS('DATA(Matured Encash)'!$N:$N,'DATA(Matured Encash)'!$A:$A,A5536)</f>
        <v>0</v>
      </c>
      <c r="Z5536" s="212">
        <f t="shared" si="682"/>
        <v>0</v>
      </c>
      <c r="AA5536" s="162">
        <f t="shared" si="683"/>
        <v>0</v>
      </c>
    </row>
    <row r="5537" spans="1:27" x14ac:dyDescent="0.25">
      <c r="A5537" s="256" t="s">
        <v>37708</v>
      </c>
      <c r="B5537" s="257" t="str">
        <f>IFERROR(IFERROR(IFERROR(IFERROR(VLOOKUP(A5537,Portfolio!$A:$D,4,0),VLOOKUP(A5537,Portfolio!$K:$N,4,0)),VLOOKUP(A5537,Portfolio!$U:$X,4,0)),VLOOKUP(A5537,Portfolio!$AE:$AH,4,0)),VLOOKUP(A5537,Portfolio!$AO:$AR,4,0))</f>
        <v>MD. AKHTER HOSSEN</v>
      </c>
      <c r="C5537" s="212">
        <f>SUMIFS(Portfolio!$F:$F,Portfolio!$A:$A,'New Deposit Commission'!A5537)</f>
        <v>1214.68</v>
      </c>
      <c r="D5537" s="212">
        <f>SUMIFS(Portfolio!$P:$P,Portfolio!$K:$K,'New Deposit Commission'!A5537)</f>
        <v>1214.68</v>
      </c>
      <c r="E5537" s="212">
        <f>SUMIFS(Portfolio!$Z:$Z,Portfolio!$U:$U,'New Deposit Commission'!A5537)</f>
        <v>1214.68</v>
      </c>
      <c r="F5537" s="212">
        <f>SUMIFS(Portfolio!$AJ:$AJ,Portfolio!$AE:$AE,'New Deposit Commission'!A5537)</f>
        <v>1214.68</v>
      </c>
      <c r="G5537" s="258">
        <f t="shared" si="678"/>
        <v>1214.68</v>
      </c>
      <c r="H5537" s="212">
        <f>SUMIFS(Portfolio!$AT:$AT,Portfolio!$AO:$AO,'New Deposit Commission'!A5537)</f>
        <v>1214.68</v>
      </c>
      <c r="I5537" s="258">
        <f t="shared" si="679"/>
        <v>0</v>
      </c>
      <c r="J5537" s="212">
        <f>SUMIFS('CIF wise new Deposit'!$I:$I,'CIF wise new Deposit'!$A:$A,'New Deposit Commission'!A5537)</f>
        <v>0</v>
      </c>
      <c r="K5537" s="258">
        <f t="shared" si="680"/>
        <v>0</v>
      </c>
      <c r="L5537" s="259" t="e">
        <f>VLOOKUP(A5537,'CIF wise new Deposit'!$A:$G,7,0)</f>
        <v>#N/A</v>
      </c>
      <c r="M5537" s="257" t="e">
        <f>VLOOKUP(L5537,CodEmployee!$A:$B,2,0)</f>
        <v>#N/A</v>
      </c>
      <c r="N5537" s="260">
        <f>IFERROR(VLOOKUP(A5537,'CIF wise new Deposit'!$A:$J,10,0),0)</f>
        <v>0</v>
      </c>
      <c r="O5537" s="261" t="str">
        <f>IFERROR(VLOOKUP(L5537,CodEmployee!$A:$P,16,0),"N/A")</f>
        <v>N/A</v>
      </c>
      <c r="P5537" s="261" t="str">
        <f>IFERROR(VLOOKUP(L5537,CodEmployee!$A:$D,4,0),"N/A")</f>
        <v>N/A</v>
      </c>
      <c r="Q5537" s="262">
        <f>IFERROR(IF(MATCH($A5537,DOMAIN!$AC:$AC,0)&gt;0,1,0),0)</f>
        <v>0</v>
      </c>
      <c r="R5537" s="264">
        <f>IFERROR(IF(AND($O5537="Contractual",$Q5537=0),VLOOKUP($K5537,FDR!$A$3:$K$11,MATCH($N5537,FDR!$A$3:$K$3,1),1)+MAX($K5537-200000000,0)*0.03%,0),0)</f>
        <v>0</v>
      </c>
      <c r="S5537" s="264">
        <f>IFERROR(IF(AND($O5537&lt;&gt;"Contractual",$Q5537=0),VLOOKUP($K5537,FDR!$A$17:$K$24,MATCH($N5537,FDR!$A$16:$K$16,1),1)+MAX($K5537-200000000,0)*0.02%,0),0)</f>
        <v>0</v>
      </c>
      <c r="T5537" s="263">
        <f t="shared" si="677"/>
        <v>0</v>
      </c>
      <c r="U5537" s="212">
        <f>SUMIFS(Portfolio!$AA:$AA,Portfolio!$U:$U,'New Deposit Commission'!A5537)</f>
        <v>0</v>
      </c>
      <c r="V5537" s="212">
        <f t="shared" si="681"/>
        <v>0</v>
      </c>
      <c r="W5537" s="259" t="str">
        <f>VLOOKUP(A5537,Portfolio!$U:$AB,8,0)</f>
        <v>A9999</v>
      </c>
      <c r="X5537" s="162">
        <f>SUMIFS(Portfolio!$AK:$AK,Portfolio!$AE:$AE,'New Deposit Commission'!A5537)</f>
        <v>0</v>
      </c>
      <c r="Y5537" s="258">
        <f>SUMIFS('DATA(Matured Encash)'!$N:$N,'DATA(Matured Encash)'!$A:$A,A5537)</f>
        <v>0</v>
      </c>
      <c r="Z5537" s="212">
        <f t="shared" si="682"/>
        <v>0</v>
      </c>
      <c r="AA5537" s="162">
        <f t="shared" si="683"/>
        <v>0</v>
      </c>
    </row>
    <row r="5538" spans="1:27" x14ac:dyDescent="0.25">
      <c r="A5538" s="256" t="s">
        <v>38927</v>
      </c>
      <c r="B5538" s="257" t="str">
        <f>IFERROR(IFERROR(IFERROR(IFERROR(VLOOKUP(A5538,Portfolio!$A:$D,4,0),VLOOKUP(A5538,Portfolio!$K:$N,4,0)),VLOOKUP(A5538,Portfolio!$U:$X,4,0)),VLOOKUP(A5538,Portfolio!$AE:$AH,4,0)),VLOOKUP(A5538,Portfolio!$AO:$AR,4,0))</f>
        <v>K.M. ABDULLA HEL KAFI</v>
      </c>
      <c r="C5538" s="212">
        <f>SUMIFS(Portfolio!$F:$F,Portfolio!$A:$A,'New Deposit Commission'!A5538)</f>
        <v>1262.3399999999999</v>
      </c>
      <c r="D5538" s="212">
        <f>SUMIFS(Portfolio!$P:$P,Portfolio!$K:$K,'New Deposit Commission'!A5538)</f>
        <v>1262.3399999999999</v>
      </c>
      <c r="E5538" s="212">
        <f>SUMIFS(Portfolio!$Z:$Z,Portfolio!$U:$U,'New Deposit Commission'!A5538)</f>
        <v>1262.3399999999999</v>
      </c>
      <c r="F5538" s="212">
        <f>SUMIFS(Portfolio!$AJ:$AJ,Portfolio!$AE:$AE,'New Deposit Commission'!A5538)</f>
        <v>1262.3399999999999</v>
      </c>
      <c r="G5538" s="258">
        <f t="shared" si="678"/>
        <v>1262.3399999999999</v>
      </c>
      <c r="H5538" s="212">
        <f>SUMIFS(Portfolio!$AT:$AT,Portfolio!$AO:$AO,'New Deposit Commission'!A5538)</f>
        <v>1262.3399999999999</v>
      </c>
      <c r="I5538" s="258">
        <f t="shared" si="679"/>
        <v>0</v>
      </c>
      <c r="J5538" s="212">
        <f>SUMIFS('CIF wise new Deposit'!$I:$I,'CIF wise new Deposit'!$A:$A,'New Deposit Commission'!A5538)</f>
        <v>0</v>
      </c>
      <c r="K5538" s="258">
        <f t="shared" si="680"/>
        <v>0</v>
      </c>
      <c r="L5538" s="259" t="e">
        <f>VLOOKUP(A5538,'CIF wise new Deposit'!$A:$G,7,0)</f>
        <v>#N/A</v>
      </c>
      <c r="M5538" s="257" t="e">
        <f>VLOOKUP(L5538,CodEmployee!$A:$B,2,0)</f>
        <v>#N/A</v>
      </c>
      <c r="N5538" s="260">
        <f>IFERROR(VLOOKUP(A5538,'CIF wise new Deposit'!$A:$J,10,0),0)</f>
        <v>0</v>
      </c>
      <c r="O5538" s="261" t="str">
        <f>IFERROR(VLOOKUP(L5538,CodEmployee!$A:$P,16,0),"N/A")</f>
        <v>N/A</v>
      </c>
      <c r="P5538" s="261" t="str">
        <f>IFERROR(VLOOKUP(L5538,CodEmployee!$A:$D,4,0),"N/A")</f>
        <v>N/A</v>
      </c>
      <c r="Q5538" s="262">
        <f>IFERROR(IF(MATCH($A5538,DOMAIN!$AC:$AC,0)&gt;0,1,0),0)</f>
        <v>0</v>
      </c>
      <c r="R5538" s="264">
        <f>IFERROR(IF(AND($O5538="Contractual",$Q5538=0),VLOOKUP($K5538,FDR!$A$3:$K$11,MATCH($N5538,FDR!$A$3:$K$3,1),1)+MAX($K5538-200000000,0)*0.03%,0),0)</f>
        <v>0</v>
      </c>
      <c r="S5538" s="264">
        <f>IFERROR(IF(AND($O5538&lt;&gt;"Contractual",$Q5538=0),VLOOKUP($K5538,FDR!$A$17:$K$24,MATCH($N5538,FDR!$A$16:$K$16,1),1)+MAX($K5538-200000000,0)*0.02%,0),0)</f>
        <v>0</v>
      </c>
      <c r="T5538" s="263">
        <f t="shared" si="677"/>
        <v>0</v>
      </c>
      <c r="U5538" s="212">
        <f>SUMIFS(Portfolio!$AA:$AA,Portfolio!$U:$U,'New Deposit Commission'!A5538)</f>
        <v>0</v>
      </c>
      <c r="V5538" s="212">
        <f t="shared" si="681"/>
        <v>0</v>
      </c>
      <c r="W5538" s="259" t="str">
        <f>VLOOKUP(A5538,Portfolio!$U:$AB,8,0)</f>
        <v>A9999</v>
      </c>
      <c r="X5538" s="162">
        <f>SUMIFS(Portfolio!$AK:$AK,Portfolio!$AE:$AE,'New Deposit Commission'!A5538)</f>
        <v>0</v>
      </c>
      <c r="Y5538" s="258">
        <f>SUMIFS('DATA(Matured Encash)'!$N:$N,'DATA(Matured Encash)'!$A:$A,A5538)</f>
        <v>0</v>
      </c>
      <c r="Z5538" s="212">
        <f t="shared" si="682"/>
        <v>0</v>
      </c>
      <c r="AA5538" s="162">
        <f t="shared" si="683"/>
        <v>0</v>
      </c>
    </row>
    <row r="5539" spans="1:27" x14ac:dyDescent="0.25">
      <c r="A5539" s="256" t="s">
        <v>38632</v>
      </c>
      <c r="B5539" s="257" t="str">
        <f>IFERROR(IFERROR(IFERROR(IFERROR(VLOOKUP(A5539,Portfolio!$A:$D,4,0),VLOOKUP(A5539,Portfolio!$K:$N,4,0)),VLOOKUP(A5539,Portfolio!$U:$X,4,0)),VLOOKUP(A5539,Portfolio!$AE:$AH,4,0)),VLOOKUP(A5539,Portfolio!$AO:$AR,4,0))</f>
        <v>NAIMA PARVEZ</v>
      </c>
      <c r="C5539" s="212">
        <f>SUMIFS(Portfolio!$F:$F,Portfolio!$A:$A,'New Deposit Commission'!A5539)</f>
        <v>2476.46</v>
      </c>
      <c r="D5539" s="212">
        <f>SUMIFS(Portfolio!$P:$P,Portfolio!$K:$K,'New Deposit Commission'!A5539)</f>
        <v>2476.46</v>
      </c>
      <c r="E5539" s="212">
        <f>SUMIFS(Portfolio!$Z:$Z,Portfolio!$U:$U,'New Deposit Commission'!A5539)</f>
        <v>2476.46</v>
      </c>
      <c r="F5539" s="212">
        <f>SUMIFS(Portfolio!$AJ:$AJ,Portfolio!$AE:$AE,'New Deposit Commission'!A5539)</f>
        <v>2476.46</v>
      </c>
      <c r="G5539" s="258">
        <f t="shared" si="678"/>
        <v>2476.46</v>
      </c>
      <c r="H5539" s="212">
        <f>SUMIFS(Portfolio!$AT:$AT,Portfolio!$AO:$AO,'New Deposit Commission'!A5539)</f>
        <v>2476.46</v>
      </c>
      <c r="I5539" s="258">
        <f t="shared" si="679"/>
        <v>0</v>
      </c>
      <c r="J5539" s="212">
        <f>SUMIFS('CIF wise new Deposit'!$I:$I,'CIF wise new Deposit'!$A:$A,'New Deposit Commission'!A5539)</f>
        <v>0</v>
      </c>
      <c r="K5539" s="258">
        <f t="shared" si="680"/>
        <v>0</v>
      </c>
      <c r="L5539" s="259" t="e">
        <f>VLOOKUP(A5539,'CIF wise new Deposit'!$A:$G,7,0)</f>
        <v>#N/A</v>
      </c>
      <c r="M5539" s="257" t="e">
        <f>VLOOKUP(L5539,CodEmployee!$A:$B,2,0)</f>
        <v>#N/A</v>
      </c>
      <c r="N5539" s="260">
        <f>IFERROR(VLOOKUP(A5539,'CIF wise new Deposit'!$A:$J,10,0),0)</f>
        <v>0</v>
      </c>
      <c r="O5539" s="261" t="str">
        <f>IFERROR(VLOOKUP(L5539,CodEmployee!$A:$P,16,0),"N/A")</f>
        <v>N/A</v>
      </c>
      <c r="P5539" s="261" t="str">
        <f>IFERROR(VLOOKUP(L5539,CodEmployee!$A:$D,4,0),"N/A")</f>
        <v>N/A</v>
      </c>
      <c r="Q5539" s="262">
        <f>IFERROR(IF(MATCH($A5539,DOMAIN!$AC:$AC,0)&gt;0,1,0),0)</f>
        <v>0</v>
      </c>
      <c r="R5539" s="264">
        <f>IFERROR(IF(AND($O5539="Contractual",$Q5539=0),VLOOKUP($K5539,FDR!$A$3:$K$11,MATCH($N5539,FDR!$A$3:$K$3,1),1)+MAX($K5539-200000000,0)*0.03%,0),0)</f>
        <v>0</v>
      </c>
      <c r="S5539" s="264">
        <f>IFERROR(IF(AND($O5539&lt;&gt;"Contractual",$Q5539=0),VLOOKUP($K5539,FDR!$A$17:$K$24,MATCH($N5539,FDR!$A$16:$K$16,1),1)+MAX($K5539-200000000,0)*0.02%,0),0)</f>
        <v>0</v>
      </c>
      <c r="T5539" s="263">
        <f t="shared" si="677"/>
        <v>0</v>
      </c>
      <c r="U5539" s="212">
        <f>SUMIFS(Portfolio!$AA:$AA,Portfolio!$U:$U,'New Deposit Commission'!A5539)</f>
        <v>0</v>
      </c>
      <c r="V5539" s="212">
        <f t="shared" si="681"/>
        <v>0</v>
      </c>
      <c r="W5539" s="259" t="str">
        <f>VLOOKUP(A5539,Portfolio!$U:$AB,8,0)</f>
        <v>A9999</v>
      </c>
      <c r="X5539" s="162">
        <f>SUMIFS(Portfolio!$AK:$AK,Portfolio!$AE:$AE,'New Deposit Commission'!A5539)</f>
        <v>0</v>
      </c>
      <c r="Y5539" s="258">
        <f>SUMIFS('DATA(Matured Encash)'!$N:$N,'DATA(Matured Encash)'!$A:$A,A5539)</f>
        <v>0</v>
      </c>
      <c r="Z5539" s="212">
        <f t="shared" si="682"/>
        <v>0</v>
      </c>
      <c r="AA5539" s="162">
        <f t="shared" si="683"/>
        <v>0</v>
      </c>
    </row>
    <row r="5540" spans="1:27" x14ac:dyDescent="0.25">
      <c r="A5540" s="256" t="s">
        <v>39687</v>
      </c>
      <c r="B5540" s="257" t="str">
        <f>IFERROR(IFERROR(IFERROR(IFERROR(VLOOKUP(A5540,Portfolio!$A:$D,4,0),VLOOKUP(A5540,Portfolio!$K:$N,4,0)),VLOOKUP(A5540,Portfolio!$U:$X,4,0)),VLOOKUP(A5540,Portfolio!$AE:$AH,4,0)),VLOOKUP(A5540,Portfolio!$AO:$AR,4,0))</f>
        <v>SUFIA BEGUM</v>
      </c>
      <c r="C5540" s="212">
        <f>SUMIFS(Portfolio!$F:$F,Portfolio!$A:$A,'New Deposit Commission'!A5540)</f>
        <v>1262.3399999999999</v>
      </c>
      <c r="D5540" s="212">
        <f>SUMIFS(Portfolio!$P:$P,Portfolio!$K:$K,'New Deposit Commission'!A5540)</f>
        <v>1262.3399999999999</v>
      </c>
      <c r="E5540" s="212">
        <f>SUMIFS(Portfolio!$Z:$Z,Portfolio!$U:$U,'New Deposit Commission'!A5540)</f>
        <v>1262.3399999999999</v>
      </c>
      <c r="F5540" s="212">
        <f>SUMIFS(Portfolio!$AJ:$AJ,Portfolio!$AE:$AE,'New Deposit Commission'!A5540)</f>
        <v>1262.3399999999999</v>
      </c>
      <c r="G5540" s="258">
        <f t="shared" si="678"/>
        <v>1262.3399999999999</v>
      </c>
      <c r="H5540" s="212">
        <f>SUMIFS(Portfolio!$AT:$AT,Portfolio!$AO:$AO,'New Deposit Commission'!A5540)</f>
        <v>1262.3399999999999</v>
      </c>
      <c r="I5540" s="258">
        <f t="shared" si="679"/>
        <v>0</v>
      </c>
      <c r="J5540" s="212">
        <f>SUMIFS('CIF wise new Deposit'!$I:$I,'CIF wise new Deposit'!$A:$A,'New Deposit Commission'!A5540)</f>
        <v>0</v>
      </c>
      <c r="K5540" s="258">
        <f t="shared" si="680"/>
        <v>0</v>
      </c>
      <c r="L5540" s="259" t="e">
        <f>VLOOKUP(A5540,'CIF wise new Deposit'!$A:$G,7,0)</f>
        <v>#N/A</v>
      </c>
      <c r="M5540" s="257" t="e">
        <f>VLOOKUP(L5540,CodEmployee!$A:$B,2,0)</f>
        <v>#N/A</v>
      </c>
      <c r="N5540" s="260">
        <f>IFERROR(VLOOKUP(A5540,'CIF wise new Deposit'!$A:$J,10,0),0)</f>
        <v>0</v>
      </c>
      <c r="O5540" s="261" t="str">
        <f>IFERROR(VLOOKUP(L5540,CodEmployee!$A:$P,16,0),"N/A")</f>
        <v>N/A</v>
      </c>
      <c r="P5540" s="261" t="str">
        <f>IFERROR(VLOOKUP(L5540,CodEmployee!$A:$D,4,0),"N/A")</f>
        <v>N/A</v>
      </c>
      <c r="Q5540" s="262">
        <f>IFERROR(IF(MATCH($A5540,DOMAIN!$AC:$AC,0)&gt;0,1,0),0)</f>
        <v>0</v>
      </c>
      <c r="R5540" s="264">
        <f>IFERROR(IF(AND($O5540="Contractual",$Q5540=0),VLOOKUP($K5540,FDR!$A$3:$K$11,MATCH($N5540,FDR!$A$3:$K$3,1),1)+MAX($K5540-200000000,0)*0.03%,0),0)</f>
        <v>0</v>
      </c>
      <c r="S5540" s="264">
        <f>IFERROR(IF(AND($O5540&lt;&gt;"Contractual",$Q5540=0),VLOOKUP($K5540,FDR!$A$17:$K$24,MATCH($N5540,FDR!$A$16:$K$16,1),1)+MAX($K5540-200000000,0)*0.02%,0),0)</f>
        <v>0</v>
      </c>
      <c r="T5540" s="263">
        <f t="shared" si="677"/>
        <v>0</v>
      </c>
      <c r="U5540" s="212">
        <f>SUMIFS(Portfolio!$AA:$AA,Portfolio!$U:$U,'New Deposit Commission'!A5540)</f>
        <v>0</v>
      </c>
      <c r="V5540" s="212">
        <f t="shared" si="681"/>
        <v>0</v>
      </c>
      <c r="W5540" s="259" t="str">
        <f>VLOOKUP(A5540,Portfolio!$U:$AB,8,0)</f>
        <v>A2179</v>
      </c>
      <c r="X5540" s="162">
        <f>SUMIFS(Portfolio!$AK:$AK,Portfolio!$AE:$AE,'New Deposit Commission'!A5540)</f>
        <v>0</v>
      </c>
      <c r="Y5540" s="258">
        <f>SUMIFS('DATA(Matured Encash)'!$N:$N,'DATA(Matured Encash)'!$A:$A,A5540)</f>
        <v>0</v>
      </c>
      <c r="Z5540" s="212">
        <f t="shared" si="682"/>
        <v>0</v>
      </c>
      <c r="AA5540" s="162">
        <f t="shared" si="683"/>
        <v>0</v>
      </c>
    </row>
    <row r="5541" spans="1:27" x14ac:dyDescent="0.25">
      <c r="A5541" s="256" t="s">
        <v>37595</v>
      </c>
      <c r="B5541" s="257" t="str">
        <f>IFERROR(IFERROR(IFERROR(IFERROR(VLOOKUP(A5541,Portfolio!$A:$D,4,0),VLOOKUP(A5541,Portfolio!$K:$N,4,0)),VLOOKUP(A5541,Portfolio!$U:$X,4,0)),VLOOKUP(A5541,Portfolio!$AE:$AH,4,0)),VLOOKUP(A5541,Portfolio!$AO:$AR,4,0))</f>
        <v>MD. NAZRUL ISLAM</v>
      </c>
      <c r="C5541" s="212">
        <f>SUMIFS(Portfolio!$F:$F,Portfolio!$A:$A,'New Deposit Commission'!A5541)</f>
        <v>2618.5300000000002</v>
      </c>
      <c r="D5541" s="212">
        <f>SUMIFS(Portfolio!$P:$P,Portfolio!$K:$K,'New Deposit Commission'!A5541)</f>
        <v>2618.5300000000002</v>
      </c>
      <c r="E5541" s="212">
        <f>SUMIFS(Portfolio!$Z:$Z,Portfolio!$U:$U,'New Deposit Commission'!A5541)</f>
        <v>2618.5300000000002</v>
      </c>
      <c r="F5541" s="212">
        <f>SUMIFS(Portfolio!$AJ:$AJ,Portfolio!$AE:$AE,'New Deposit Commission'!A5541)</f>
        <v>2618.5300000000002</v>
      </c>
      <c r="G5541" s="258">
        <f t="shared" si="678"/>
        <v>2618.5300000000002</v>
      </c>
      <c r="H5541" s="212">
        <f>SUMIFS(Portfolio!$AT:$AT,Portfolio!$AO:$AO,'New Deposit Commission'!A5541)</f>
        <v>2618.5300000000002</v>
      </c>
      <c r="I5541" s="258">
        <f t="shared" si="679"/>
        <v>0</v>
      </c>
      <c r="J5541" s="212">
        <f>SUMIFS('CIF wise new Deposit'!$I:$I,'CIF wise new Deposit'!$A:$A,'New Deposit Commission'!A5541)</f>
        <v>0</v>
      </c>
      <c r="K5541" s="258">
        <f t="shared" si="680"/>
        <v>0</v>
      </c>
      <c r="L5541" s="259" t="e">
        <f>VLOOKUP(A5541,'CIF wise new Deposit'!$A:$G,7,0)</f>
        <v>#N/A</v>
      </c>
      <c r="M5541" s="257" t="e">
        <f>VLOOKUP(L5541,CodEmployee!$A:$B,2,0)</f>
        <v>#N/A</v>
      </c>
      <c r="N5541" s="260">
        <f>IFERROR(VLOOKUP(A5541,'CIF wise new Deposit'!$A:$J,10,0),0)</f>
        <v>0</v>
      </c>
      <c r="O5541" s="261" t="str">
        <f>IFERROR(VLOOKUP(L5541,CodEmployee!$A:$P,16,0),"N/A")</f>
        <v>N/A</v>
      </c>
      <c r="P5541" s="261" t="str">
        <f>IFERROR(VLOOKUP(L5541,CodEmployee!$A:$D,4,0),"N/A")</f>
        <v>N/A</v>
      </c>
      <c r="Q5541" s="262">
        <f>IFERROR(IF(MATCH($A5541,DOMAIN!$AC:$AC,0)&gt;0,1,0),0)</f>
        <v>0</v>
      </c>
      <c r="R5541" s="264">
        <f>IFERROR(IF(AND($O5541="Contractual",$Q5541=0),VLOOKUP($K5541,FDR!$A$3:$K$11,MATCH($N5541,FDR!$A$3:$K$3,1),1)+MAX($K5541-200000000,0)*0.03%,0),0)</f>
        <v>0</v>
      </c>
      <c r="S5541" s="264">
        <f>IFERROR(IF(AND($O5541&lt;&gt;"Contractual",$Q5541=0),VLOOKUP($K5541,FDR!$A$17:$K$24,MATCH($N5541,FDR!$A$16:$K$16,1),1)+MAX($K5541-200000000,0)*0.02%,0),0)</f>
        <v>0</v>
      </c>
      <c r="T5541" s="263">
        <f t="shared" si="677"/>
        <v>0</v>
      </c>
      <c r="U5541" s="212">
        <f>SUMIFS(Portfolio!$AA:$AA,Portfolio!$U:$U,'New Deposit Commission'!A5541)</f>
        <v>0</v>
      </c>
      <c r="V5541" s="212">
        <f t="shared" si="681"/>
        <v>0</v>
      </c>
      <c r="W5541" s="259" t="str">
        <f>VLOOKUP(A5541,Portfolio!$U:$AB,8,0)</f>
        <v>D3924</v>
      </c>
      <c r="X5541" s="162">
        <f>SUMIFS(Portfolio!$AK:$AK,Portfolio!$AE:$AE,'New Deposit Commission'!A5541)</f>
        <v>0</v>
      </c>
      <c r="Y5541" s="258">
        <f>SUMIFS('DATA(Matured Encash)'!$N:$N,'DATA(Matured Encash)'!$A:$A,A5541)</f>
        <v>0</v>
      </c>
      <c r="Z5541" s="212">
        <f t="shared" si="682"/>
        <v>0</v>
      </c>
      <c r="AA5541" s="162">
        <f t="shared" si="683"/>
        <v>0</v>
      </c>
    </row>
    <row r="5542" spans="1:27" x14ac:dyDescent="0.25">
      <c r="A5542" s="256" t="s">
        <v>38886</v>
      </c>
      <c r="B5542" s="257" t="str">
        <f>IFERROR(IFERROR(IFERROR(IFERROR(VLOOKUP(A5542,Portfolio!$A:$D,4,0),VLOOKUP(A5542,Portfolio!$K:$N,4,0)),VLOOKUP(A5542,Portfolio!$U:$X,4,0)),VLOOKUP(A5542,Portfolio!$AE:$AH,4,0)),VLOOKUP(A5542,Portfolio!$AO:$AR,4,0))</f>
        <v>MD. SAROAR ALAM</v>
      </c>
      <c r="C5542" s="212">
        <f>SUMIFS(Portfolio!$F:$F,Portfolio!$A:$A,'New Deposit Commission'!A5542)</f>
        <v>631.15</v>
      </c>
      <c r="D5542" s="212">
        <f>SUMIFS(Portfolio!$P:$P,Portfolio!$K:$K,'New Deposit Commission'!A5542)</f>
        <v>631.15</v>
      </c>
      <c r="E5542" s="212">
        <f>SUMIFS(Portfolio!$Z:$Z,Portfolio!$U:$U,'New Deposit Commission'!A5542)</f>
        <v>631.15</v>
      </c>
      <c r="F5542" s="212">
        <f>SUMIFS(Portfolio!$AJ:$AJ,Portfolio!$AE:$AE,'New Deposit Commission'!A5542)</f>
        <v>631.15</v>
      </c>
      <c r="G5542" s="258">
        <f t="shared" si="678"/>
        <v>631.15</v>
      </c>
      <c r="H5542" s="212">
        <f>SUMIFS(Portfolio!$AT:$AT,Portfolio!$AO:$AO,'New Deposit Commission'!A5542)</f>
        <v>631.15</v>
      </c>
      <c r="I5542" s="258">
        <f t="shared" si="679"/>
        <v>0</v>
      </c>
      <c r="J5542" s="212">
        <f>SUMIFS('CIF wise new Deposit'!$I:$I,'CIF wise new Deposit'!$A:$A,'New Deposit Commission'!A5542)</f>
        <v>0</v>
      </c>
      <c r="K5542" s="258">
        <f t="shared" si="680"/>
        <v>0</v>
      </c>
      <c r="L5542" s="259" t="e">
        <f>VLOOKUP(A5542,'CIF wise new Deposit'!$A:$G,7,0)</f>
        <v>#N/A</v>
      </c>
      <c r="M5542" s="257" t="e">
        <f>VLOOKUP(L5542,CodEmployee!$A:$B,2,0)</f>
        <v>#N/A</v>
      </c>
      <c r="N5542" s="260">
        <f>IFERROR(VLOOKUP(A5542,'CIF wise new Deposit'!$A:$J,10,0),0)</f>
        <v>0</v>
      </c>
      <c r="O5542" s="261" t="str">
        <f>IFERROR(VLOOKUP(L5542,CodEmployee!$A:$P,16,0),"N/A")</f>
        <v>N/A</v>
      </c>
      <c r="P5542" s="261" t="str">
        <f>IFERROR(VLOOKUP(L5542,CodEmployee!$A:$D,4,0),"N/A")</f>
        <v>N/A</v>
      </c>
      <c r="Q5542" s="262">
        <f>IFERROR(IF(MATCH($A5542,DOMAIN!$AC:$AC,0)&gt;0,1,0),0)</f>
        <v>0</v>
      </c>
      <c r="R5542" s="264">
        <f>IFERROR(IF(AND($O5542="Contractual",$Q5542=0),VLOOKUP($K5542,FDR!$A$3:$K$11,MATCH($N5542,FDR!$A$3:$K$3,1),1)+MAX($K5542-200000000,0)*0.03%,0),0)</f>
        <v>0</v>
      </c>
      <c r="S5542" s="264">
        <f>IFERROR(IF(AND($O5542&lt;&gt;"Contractual",$Q5542=0),VLOOKUP($K5542,FDR!$A$17:$K$24,MATCH($N5542,FDR!$A$16:$K$16,1),1)+MAX($K5542-200000000,0)*0.02%,0),0)</f>
        <v>0</v>
      </c>
      <c r="T5542" s="263">
        <f t="shared" si="677"/>
        <v>0</v>
      </c>
      <c r="U5542" s="212">
        <f>SUMIFS(Portfolio!$AA:$AA,Portfolio!$U:$U,'New Deposit Commission'!A5542)</f>
        <v>0</v>
      </c>
      <c r="V5542" s="212">
        <f t="shared" si="681"/>
        <v>0</v>
      </c>
      <c r="W5542" s="259" t="str">
        <f>VLOOKUP(A5542,Portfolio!$U:$AB,8,0)</f>
        <v>A9999</v>
      </c>
      <c r="X5542" s="162">
        <f>SUMIFS(Portfolio!$AK:$AK,Portfolio!$AE:$AE,'New Deposit Commission'!A5542)</f>
        <v>0</v>
      </c>
      <c r="Y5542" s="258">
        <f>SUMIFS('DATA(Matured Encash)'!$N:$N,'DATA(Matured Encash)'!$A:$A,A5542)</f>
        <v>0</v>
      </c>
      <c r="Z5542" s="212">
        <f t="shared" si="682"/>
        <v>0</v>
      </c>
      <c r="AA5542" s="162">
        <f t="shared" si="683"/>
        <v>0</v>
      </c>
    </row>
    <row r="5543" spans="1:27" x14ac:dyDescent="0.25">
      <c r="A5543" s="256" t="s">
        <v>38864</v>
      </c>
      <c r="B5543" s="257" t="str">
        <f>IFERROR(IFERROR(IFERROR(IFERROR(VLOOKUP(A5543,Portfolio!$A:$D,4,0),VLOOKUP(A5543,Portfolio!$K:$N,4,0)),VLOOKUP(A5543,Portfolio!$U:$X,4,0)),VLOOKUP(A5543,Portfolio!$AE:$AH,4,0)),VLOOKUP(A5543,Portfolio!$AO:$AR,4,0))</f>
        <v>MOST. SHAMIMA KHATUN</v>
      </c>
      <c r="C5543" s="212">
        <f>SUMIFS(Portfolio!$F:$F,Portfolio!$A:$A,'New Deposit Commission'!A5543)</f>
        <v>1264.33</v>
      </c>
      <c r="D5543" s="212">
        <f>SUMIFS(Portfolio!$P:$P,Portfolio!$K:$K,'New Deposit Commission'!A5543)</f>
        <v>1264.33</v>
      </c>
      <c r="E5543" s="212">
        <f>SUMIFS(Portfolio!$Z:$Z,Portfolio!$U:$U,'New Deposit Commission'!A5543)</f>
        <v>1264.33</v>
      </c>
      <c r="F5543" s="212">
        <f>SUMIFS(Portfolio!$AJ:$AJ,Portfolio!$AE:$AE,'New Deposit Commission'!A5543)</f>
        <v>1264.33</v>
      </c>
      <c r="G5543" s="258">
        <f t="shared" si="678"/>
        <v>1264.33</v>
      </c>
      <c r="H5543" s="212">
        <f>SUMIFS(Portfolio!$AT:$AT,Portfolio!$AO:$AO,'New Deposit Commission'!A5543)</f>
        <v>1264.33</v>
      </c>
      <c r="I5543" s="258">
        <f t="shared" si="679"/>
        <v>0</v>
      </c>
      <c r="J5543" s="212">
        <f>SUMIFS('CIF wise new Deposit'!$I:$I,'CIF wise new Deposit'!$A:$A,'New Deposit Commission'!A5543)</f>
        <v>0</v>
      </c>
      <c r="K5543" s="258">
        <f t="shared" si="680"/>
        <v>0</v>
      </c>
      <c r="L5543" s="259" t="e">
        <f>VLOOKUP(A5543,'CIF wise new Deposit'!$A:$G,7,0)</f>
        <v>#N/A</v>
      </c>
      <c r="M5543" s="257" t="e">
        <f>VLOOKUP(L5543,CodEmployee!$A:$B,2,0)</f>
        <v>#N/A</v>
      </c>
      <c r="N5543" s="260">
        <f>IFERROR(VLOOKUP(A5543,'CIF wise new Deposit'!$A:$J,10,0),0)</f>
        <v>0</v>
      </c>
      <c r="O5543" s="261" t="str">
        <f>IFERROR(VLOOKUP(L5543,CodEmployee!$A:$P,16,0),"N/A")</f>
        <v>N/A</v>
      </c>
      <c r="P5543" s="261" t="str">
        <f>IFERROR(VLOOKUP(L5543,CodEmployee!$A:$D,4,0),"N/A")</f>
        <v>N/A</v>
      </c>
      <c r="Q5543" s="262">
        <f>IFERROR(IF(MATCH($A5543,DOMAIN!$AC:$AC,0)&gt;0,1,0),0)</f>
        <v>0</v>
      </c>
      <c r="R5543" s="264">
        <f>IFERROR(IF(AND($O5543="Contractual",$Q5543=0),VLOOKUP($K5543,FDR!$A$3:$K$11,MATCH($N5543,FDR!$A$3:$K$3,1),1)+MAX($K5543-200000000,0)*0.03%,0),0)</f>
        <v>0</v>
      </c>
      <c r="S5543" s="264">
        <f>IFERROR(IF(AND($O5543&lt;&gt;"Contractual",$Q5543=0),VLOOKUP($K5543,FDR!$A$17:$K$24,MATCH($N5543,FDR!$A$16:$K$16,1),1)+MAX($K5543-200000000,0)*0.02%,0),0)</f>
        <v>0</v>
      </c>
      <c r="T5543" s="263">
        <f t="shared" si="677"/>
        <v>0</v>
      </c>
      <c r="U5543" s="212">
        <f>SUMIFS(Portfolio!$AA:$AA,Portfolio!$U:$U,'New Deposit Commission'!A5543)</f>
        <v>0</v>
      </c>
      <c r="V5543" s="212">
        <f t="shared" si="681"/>
        <v>0</v>
      </c>
      <c r="W5543" s="259" t="str">
        <f>VLOOKUP(A5543,Portfolio!$U:$AB,8,0)</f>
        <v>A9999</v>
      </c>
      <c r="X5543" s="162">
        <f>SUMIFS(Portfolio!$AK:$AK,Portfolio!$AE:$AE,'New Deposit Commission'!A5543)</f>
        <v>0</v>
      </c>
      <c r="Y5543" s="258">
        <f>SUMIFS('DATA(Matured Encash)'!$N:$N,'DATA(Matured Encash)'!$A:$A,A5543)</f>
        <v>0</v>
      </c>
      <c r="Z5543" s="212">
        <f t="shared" si="682"/>
        <v>0</v>
      </c>
      <c r="AA5543" s="162">
        <f t="shared" si="683"/>
        <v>0</v>
      </c>
    </row>
    <row r="5544" spans="1:27" x14ac:dyDescent="0.25">
      <c r="A5544" s="256" t="s">
        <v>35765</v>
      </c>
      <c r="B5544" s="257" t="str">
        <f>IFERROR(IFERROR(IFERROR(IFERROR(VLOOKUP(A5544,Portfolio!$A:$D,4,0),VLOOKUP(A5544,Portfolio!$K:$N,4,0)),VLOOKUP(A5544,Portfolio!$U:$X,4,0)),VLOOKUP(A5544,Portfolio!$AE:$AH,4,0)),VLOOKUP(A5544,Portfolio!$AO:$AR,4,0))</f>
        <v>MD. ABDUR ROUF</v>
      </c>
      <c r="C5544" s="212">
        <f>SUMIFS(Portfolio!$F:$F,Portfolio!$A:$A,'New Deposit Commission'!A5544)</f>
        <v>87000</v>
      </c>
      <c r="D5544" s="212">
        <f>SUMIFS(Portfolio!$P:$P,Portfolio!$K:$K,'New Deposit Commission'!A5544)</f>
        <v>87000</v>
      </c>
      <c r="E5544" s="212">
        <f>SUMIFS(Portfolio!$Z:$Z,Portfolio!$U:$U,'New Deposit Commission'!A5544)</f>
        <v>87000</v>
      </c>
      <c r="F5544" s="212">
        <f>SUMIFS(Portfolio!$AJ:$AJ,Portfolio!$AE:$AE,'New Deposit Commission'!A5544)</f>
        <v>87000</v>
      </c>
      <c r="G5544" s="258">
        <f t="shared" si="678"/>
        <v>87000</v>
      </c>
      <c r="H5544" s="212">
        <f>SUMIFS(Portfolio!$AT:$AT,Portfolio!$AO:$AO,'New Deposit Commission'!A5544)</f>
        <v>87000</v>
      </c>
      <c r="I5544" s="258">
        <f t="shared" si="679"/>
        <v>0</v>
      </c>
      <c r="J5544" s="212">
        <f>SUMIFS('CIF wise new Deposit'!$I:$I,'CIF wise new Deposit'!$A:$A,'New Deposit Commission'!A5544)</f>
        <v>0</v>
      </c>
      <c r="K5544" s="258">
        <f t="shared" si="680"/>
        <v>0</v>
      </c>
      <c r="L5544" s="259" t="e">
        <f>VLOOKUP(A5544,'CIF wise new Deposit'!$A:$G,7,0)</f>
        <v>#N/A</v>
      </c>
      <c r="M5544" s="257" t="e">
        <f>VLOOKUP(L5544,CodEmployee!$A:$B,2,0)</f>
        <v>#N/A</v>
      </c>
      <c r="N5544" s="260">
        <f>IFERROR(VLOOKUP(A5544,'CIF wise new Deposit'!$A:$J,10,0),0)</f>
        <v>0</v>
      </c>
      <c r="O5544" s="261" t="str">
        <f>IFERROR(VLOOKUP(L5544,CodEmployee!$A:$P,16,0),"N/A")</f>
        <v>N/A</v>
      </c>
      <c r="P5544" s="261" t="str">
        <f>IFERROR(VLOOKUP(L5544,CodEmployee!$A:$D,4,0),"N/A")</f>
        <v>N/A</v>
      </c>
      <c r="Q5544" s="262">
        <f>IFERROR(IF(MATCH($A5544,DOMAIN!$AC:$AC,0)&gt;0,1,0),0)</f>
        <v>0</v>
      </c>
      <c r="R5544" s="264">
        <f>IFERROR(IF(AND($O5544="Contractual",$Q5544=0),VLOOKUP($K5544,FDR!$A$3:$K$11,MATCH($N5544,FDR!$A$3:$K$3,1),1)+MAX($K5544-200000000,0)*0.03%,0),0)</f>
        <v>0</v>
      </c>
      <c r="S5544" s="264">
        <f>IFERROR(IF(AND($O5544&lt;&gt;"Contractual",$Q5544=0),VLOOKUP($K5544,FDR!$A$17:$K$24,MATCH($N5544,FDR!$A$16:$K$16,1),1)+MAX($K5544-200000000,0)*0.02%,0),0)</f>
        <v>0</v>
      </c>
      <c r="T5544" s="263">
        <f t="shared" si="677"/>
        <v>0</v>
      </c>
      <c r="U5544" s="212">
        <f>SUMIFS(Portfolio!$AA:$AA,Portfolio!$U:$U,'New Deposit Commission'!A5544)</f>
        <v>0</v>
      </c>
      <c r="V5544" s="212">
        <f t="shared" si="681"/>
        <v>0</v>
      </c>
      <c r="W5544" s="259" t="str">
        <f>VLOOKUP(A5544,Portfolio!$U:$AB,8,0)</f>
        <v>A3631</v>
      </c>
      <c r="X5544" s="162">
        <f>SUMIFS(Portfolio!$AK:$AK,Portfolio!$AE:$AE,'New Deposit Commission'!A5544)</f>
        <v>0</v>
      </c>
      <c r="Y5544" s="258">
        <f>SUMIFS('DATA(Matured Encash)'!$N:$N,'DATA(Matured Encash)'!$A:$A,A5544)</f>
        <v>0</v>
      </c>
      <c r="Z5544" s="212">
        <f t="shared" si="682"/>
        <v>0</v>
      </c>
      <c r="AA5544" s="162">
        <f t="shared" si="683"/>
        <v>0</v>
      </c>
    </row>
    <row r="5545" spans="1:27" x14ac:dyDescent="0.25">
      <c r="A5545" s="256" t="s">
        <v>39051</v>
      </c>
      <c r="B5545" s="257" t="str">
        <f>IFERROR(IFERROR(IFERROR(IFERROR(VLOOKUP(A5545,Portfolio!$A:$D,4,0),VLOOKUP(A5545,Portfolio!$K:$N,4,0)),VLOOKUP(A5545,Portfolio!$U:$X,4,0)),VLOOKUP(A5545,Portfolio!$AE:$AH,4,0)),VLOOKUP(A5545,Portfolio!$AO:$AR,4,0))</f>
        <v>MD. KAFIL UDDIN</v>
      </c>
      <c r="C5545" s="212">
        <f>SUMIFS(Portfolio!$F:$F,Portfolio!$A:$A,'New Deposit Commission'!A5545)</f>
        <v>2491.8200000000002</v>
      </c>
      <c r="D5545" s="212">
        <f>SUMIFS(Portfolio!$P:$P,Portfolio!$K:$K,'New Deposit Commission'!A5545)</f>
        <v>2491.8200000000002</v>
      </c>
      <c r="E5545" s="212">
        <f>SUMIFS(Portfolio!$Z:$Z,Portfolio!$U:$U,'New Deposit Commission'!A5545)</f>
        <v>2491.8200000000002</v>
      </c>
      <c r="F5545" s="212">
        <f>SUMIFS(Portfolio!$AJ:$AJ,Portfolio!$AE:$AE,'New Deposit Commission'!A5545)</f>
        <v>2491.8200000000002</v>
      </c>
      <c r="G5545" s="258">
        <f t="shared" si="678"/>
        <v>2491.8200000000002</v>
      </c>
      <c r="H5545" s="212">
        <f>SUMIFS(Portfolio!$AT:$AT,Portfolio!$AO:$AO,'New Deposit Commission'!A5545)</f>
        <v>2491.8200000000002</v>
      </c>
      <c r="I5545" s="258">
        <f t="shared" si="679"/>
        <v>0</v>
      </c>
      <c r="J5545" s="212">
        <f>SUMIFS('CIF wise new Deposit'!$I:$I,'CIF wise new Deposit'!$A:$A,'New Deposit Commission'!A5545)</f>
        <v>0</v>
      </c>
      <c r="K5545" s="258">
        <f t="shared" si="680"/>
        <v>0</v>
      </c>
      <c r="L5545" s="259" t="e">
        <f>VLOOKUP(A5545,'CIF wise new Deposit'!$A:$G,7,0)</f>
        <v>#N/A</v>
      </c>
      <c r="M5545" s="257" t="e">
        <f>VLOOKUP(L5545,CodEmployee!$A:$B,2,0)</f>
        <v>#N/A</v>
      </c>
      <c r="N5545" s="260">
        <f>IFERROR(VLOOKUP(A5545,'CIF wise new Deposit'!$A:$J,10,0),0)</f>
        <v>0</v>
      </c>
      <c r="O5545" s="261" t="str">
        <f>IFERROR(VLOOKUP(L5545,CodEmployee!$A:$P,16,0),"N/A")</f>
        <v>N/A</v>
      </c>
      <c r="P5545" s="261" t="str">
        <f>IFERROR(VLOOKUP(L5545,CodEmployee!$A:$D,4,0),"N/A")</f>
        <v>N/A</v>
      </c>
      <c r="Q5545" s="262">
        <f>IFERROR(IF(MATCH($A5545,DOMAIN!$AC:$AC,0)&gt;0,1,0),0)</f>
        <v>0</v>
      </c>
      <c r="R5545" s="264">
        <f>IFERROR(IF(AND($O5545="Contractual",$Q5545=0),VLOOKUP($K5545,FDR!$A$3:$K$11,MATCH($N5545,FDR!$A$3:$K$3,1),1)+MAX($K5545-200000000,0)*0.03%,0),0)</f>
        <v>0</v>
      </c>
      <c r="S5545" s="264">
        <f>IFERROR(IF(AND($O5545&lt;&gt;"Contractual",$Q5545=0),VLOOKUP($K5545,FDR!$A$17:$K$24,MATCH($N5545,FDR!$A$16:$K$16,1),1)+MAX($K5545-200000000,0)*0.02%,0),0)</f>
        <v>0</v>
      </c>
      <c r="T5545" s="263">
        <f t="shared" si="677"/>
        <v>0</v>
      </c>
      <c r="U5545" s="212">
        <f>SUMIFS(Portfolio!$AA:$AA,Portfolio!$U:$U,'New Deposit Commission'!A5545)</f>
        <v>0</v>
      </c>
      <c r="V5545" s="212">
        <f t="shared" si="681"/>
        <v>0</v>
      </c>
      <c r="W5545" s="259" t="str">
        <f>VLOOKUP(A5545,Portfolio!$U:$AB,8,0)</f>
        <v>A9999</v>
      </c>
      <c r="X5545" s="162">
        <f>SUMIFS(Portfolio!$AK:$AK,Portfolio!$AE:$AE,'New Deposit Commission'!A5545)</f>
        <v>0</v>
      </c>
      <c r="Y5545" s="258">
        <f>SUMIFS('DATA(Matured Encash)'!$N:$N,'DATA(Matured Encash)'!$A:$A,A5545)</f>
        <v>0</v>
      </c>
      <c r="Z5545" s="212">
        <f t="shared" si="682"/>
        <v>0</v>
      </c>
      <c r="AA5545" s="162">
        <f t="shared" si="683"/>
        <v>0</v>
      </c>
    </row>
    <row r="5546" spans="1:27" x14ac:dyDescent="0.25">
      <c r="A5546" s="256" t="s">
        <v>38096</v>
      </c>
      <c r="B5546" s="257" t="str">
        <f>IFERROR(IFERROR(IFERROR(IFERROR(VLOOKUP(A5546,Portfolio!$A:$D,4,0),VLOOKUP(A5546,Portfolio!$K:$N,4,0)),VLOOKUP(A5546,Portfolio!$U:$X,4,0)),VLOOKUP(A5546,Portfolio!$AE:$AH,4,0)),VLOOKUP(A5546,Portfolio!$AO:$AR,4,0))</f>
        <v>BISWJIT BANIK</v>
      </c>
      <c r="C5546" s="212">
        <f>SUMIFS(Portfolio!$F:$F,Portfolio!$A:$A,'New Deposit Commission'!A5546)</f>
        <v>2530.04</v>
      </c>
      <c r="D5546" s="212">
        <f>SUMIFS(Portfolio!$P:$P,Portfolio!$K:$K,'New Deposit Commission'!A5546)</f>
        <v>2530.04</v>
      </c>
      <c r="E5546" s="212">
        <f>SUMIFS(Portfolio!$Z:$Z,Portfolio!$U:$U,'New Deposit Commission'!A5546)</f>
        <v>2530.04</v>
      </c>
      <c r="F5546" s="212">
        <f>SUMIFS(Portfolio!$AJ:$AJ,Portfolio!$AE:$AE,'New Deposit Commission'!A5546)</f>
        <v>2530.04</v>
      </c>
      <c r="G5546" s="258">
        <f t="shared" si="678"/>
        <v>2530.04</v>
      </c>
      <c r="H5546" s="212">
        <f>SUMIFS(Portfolio!$AT:$AT,Portfolio!$AO:$AO,'New Deposit Commission'!A5546)</f>
        <v>2530.04</v>
      </c>
      <c r="I5546" s="258">
        <f t="shared" si="679"/>
        <v>0</v>
      </c>
      <c r="J5546" s="212">
        <f>SUMIFS('CIF wise new Deposit'!$I:$I,'CIF wise new Deposit'!$A:$A,'New Deposit Commission'!A5546)</f>
        <v>0</v>
      </c>
      <c r="K5546" s="258">
        <f t="shared" si="680"/>
        <v>0</v>
      </c>
      <c r="L5546" s="259" t="e">
        <f>VLOOKUP(A5546,'CIF wise new Deposit'!$A:$G,7,0)</f>
        <v>#N/A</v>
      </c>
      <c r="M5546" s="257" t="e">
        <f>VLOOKUP(L5546,CodEmployee!$A:$B,2,0)</f>
        <v>#N/A</v>
      </c>
      <c r="N5546" s="260">
        <f>IFERROR(VLOOKUP(A5546,'CIF wise new Deposit'!$A:$J,10,0),0)</f>
        <v>0</v>
      </c>
      <c r="O5546" s="261" t="str">
        <f>IFERROR(VLOOKUP(L5546,CodEmployee!$A:$P,16,0),"N/A")</f>
        <v>N/A</v>
      </c>
      <c r="P5546" s="261" t="str">
        <f>IFERROR(VLOOKUP(L5546,CodEmployee!$A:$D,4,0),"N/A")</f>
        <v>N/A</v>
      </c>
      <c r="Q5546" s="262">
        <f>IFERROR(IF(MATCH($A5546,DOMAIN!$AC:$AC,0)&gt;0,1,0),0)</f>
        <v>0</v>
      </c>
      <c r="R5546" s="264">
        <f>IFERROR(IF(AND($O5546="Contractual",$Q5546=0),VLOOKUP($K5546,FDR!$A$3:$K$11,MATCH($N5546,FDR!$A$3:$K$3,1),1)+MAX($K5546-200000000,0)*0.03%,0),0)</f>
        <v>0</v>
      </c>
      <c r="S5546" s="264">
        <f>IFERROR(IF(AND($O5546&lt;&gt;"Contractual",$Q5546=0),VLOOKUP($K5546,FDR!$A$17:$K$24,MATCH($N5546,FDR!$A$16:$K$16,1),1)+MAX($K5546-200000000,0)*0.02%,0),0)</f>
        <v>0</v>
      </c>
      <c r="T5546" s="263">
        <f t="shared" si="677"/>
        <v>0</v>
      </c>
      <c r="U5546" s="212">
        <f>SUMIFS(Portfolio!$AA:$AA,Portfolio!$U:$U,'New Deposit Commission'!A5546)</f>
        <v>0</v>
      </c>
      <c r="V5546" s="212">
        <f t="shared" si="681"/>
        <v>0</v>
      </c>
      <c r="W5546" s="259" t="str">
        <f>VLOOKUP(A5546,Portfolio!$U:$AB,8,0)</f>
        <v>A9999</v>
      </c>
      <c r="X5546" s="162">
        <f>SUMIFS(Portfolio!$AK:$AK,Portfolio!$AE:$AE,'New Deposit Commission'!A5546)</f>
        <v>0</v>
      </c>
      <c r="Y5546" s="258">
        <f>SUMIFS('DATA(Matured Encash)'!$N:$N,'DATA(Matured Encash)'!$A:$A,A5546)</f>
        <v>0</v>
      </c>
      <c r="Z5546" s="212">
        <f t="shared" si="682"/>
        <v>0</v>
      </c>
      <c r="AA5546" s="162">
        <f t="shared" si="683"/>
        <v>0</v>
      </c>
    </row>
    <row r="5547" spans="1:27" x14ac:dyDescent="0.25">
      <c r="A5547" s="256" t="s">
        <v>38294</v>
      </c>
      <c r="B5547" s="257" t="str">
        <f>IFERROR(IFERROR(IFERROR(IFERROR(VLOOKUP(A5547,Portfolio!$A:$D,4,0),VLOOKUP(A5547,Portfolio!$K:$N,4,0)),VLOOKUP(A5547,Portfolio!$U:$X,4,0)),VLOOKUP(A5547,Portfolio!$AE:$AH,4,0)),VLOOKUP(A5547,Portfolio!$AO:$AR,4,0))</f>
        <v>MD. NIJAM UDDIN</v>
      </c>
      <c r="C5547" s="212">
        <f>SUMIFS(Portfolio!$F:$F,Portfolio!$A:$A,'New Deposit Commission'!A5547)</f>
        <v>1264.33</v>
      </c>
      <c r="D5547" s="212">
        <f>SUMIFS(Portfolio!$P:$P,Portfolio!$K:$K,'New Deposit Commission'!A5547)</f>
        <v>1264.33</v>
      </c>
      <c r="E5547" s="212">
        <f>SUMIFS(Portfolio!$Z:$Z,Portfolio!$U:$U,'New Deposit Commission'!A5547)</f>
        <v>1264.33</v>
      </c>
      <c r="F5547" s="212">
        <f>SUMIFS(Portfolio!$AJ:$AJ,Portfolio!$AE:$AE,'New Deposit Commission'!A5547)</f>
        <v>1264.33</v>
      </c>
      <c r="G5547" s="258">
        <f t="shared" si="678"/>
        <v>1264.33</v>
      </c>
      <c r="H5547" s="212">
        <f>SUMIFS(Portfolio!$AT:$AT,Portfolio!$AO:$AO,'New Deposit Commission'!A5547)</f>
        <v>1264.33</v>
      </c>
      <c r="I5547" s="258">
        <f t="shared" si="679"/>
        <v>0</v>
      </c>
      <c r="J5547" s="212">
        <f>SUMIFS('CIF wise new Deposit'!$I:$I,'CIF wise new Deposit'!$A:$A,'New Deposit Commission'!A5547)</f>
        <v>0</v>
      </c>
      <c r="K5547" s="258">
        <f t="shared" si="680"/>
        <v>0</v>
      </c>
      <c r="L5547" s="259" t="e">
        <f>VLOOKUP(A5547,'CIF wise new Deposit'!$A:$G,7,0)</f>
        <v>#N/A</v>
      </c>
      <c r="M5547" s="257" t="e">
        <f>VLOOKUP(L5547,CodEmployee!$A:$B,2,0)</f>
        <v>#N/A</v>
      </c>
      <c r="N5547" s="260">
        <f>IFERROR(VLOOKUP(A5547,'CIF wise new Deposit'!$A:$J,10,0),0)</f>
        <v>0</v>
      </c>
      <c r="O5547" s="261" t="str">
        <f>IFERROR(VLOOKUP(L5547,CodEmployee!$A:$P,16,0),"N/A")</f>
        <v>N/A</v>
      </c>
      <c r="P5547" s="261" t="str">
        <f>IFERROR(VLOOKUP(L5547,CodEmployee!$A:$D,4,0),"N/A")</f>
        <v>N/A</v>
      </c>
      <c r="Q5547" s="262">
        <f>IFERROR(IF(MATCH($A5547,DOMAIN!$AC:$AC,0)&gt;0,1,0),0)</f>
        <v>0</v>
      </c>
      <c r="R5547" s="264">
        <f>IFERROR(IF(AND($O5547="Contractual",$Q5547=0),VLOOKUP($K5547,FDR!$A$3:$K$11,MATCH($N5547,FDR!$A$3:$K$3,1),1)+MAX($K5547-200000000,0)*0.03%,0),0)</f>
        <v>0</v>
      </c>
      <c r="S5547" s="264">
        <f>IFERROR(IF(AND($O5547&lt;&gt;"Contractual",$Q5547=0),VLOOKUP($K5547,FDR!$A$17:$K$24,MATCH($N5547,FDR!$A$16:$K$16,1),1)+MAX($K5547-200000000,0)*0.02%,0),0)</f>
        <v>0</v>
      </c>
      <c r="T5547" s="263">
        <f t="shared" si="677"/>
        <v>0</v>
      </c>
      <c r="U5547" s="212">
        <f>SUMIFS(Portfolio!$AA:$AA,Portfolio!$U:$U,'New Deposit Commission'!A5547)</f>
        <v>0</v>
      </c>
      <c r="V5547" s="212">
        <f t="shared" si="681"/>
        <v>0</v>
      </c>
      <c r="W5547" s="259" t="str">
        <f>VLOOKUP(A5547,Portfolio!$U:$AB,8,0)</f>
        <v>A9999</v>
      </c>
      <c r="X5547" s="162">
        <f>SUMIFS(Portfolio!$AK:$AK,Portfolio!$AE:$AE,'New Deposit Commission'!A5547)</f>
        <v>0</v>
      </c>
      <c r="Y5547" s="258">
        <f>SUMIFS('DATA(Matured Encash)'!$N:$N,'DATA(Matured Encash)'!$A:$A,A5547)</f>
        <v>0</v>
      </c>
      <c r="Z5547" s="212">
        <f t="shared" si="682"/>
        <v>0</v>
      </c>
      <c r="AA5547" s="162">
        <f t="shared" si="683"/>
        <v>0</v>
      </c>
    </row>
    <row r="5548" spans="1:27" x14ac:dyDescent="0.25">
      <c r="A5548" s="256" t="s">
        <v>37662</v>
      </c>
      <c r="B5548" s="257" t="str">
        <f>IFERROR(IFERROR(IFERROR(IFERROR(VLOOKUP(A5548,Portfolio!$A:$D,4,0),VLOOKUP(A5548,Portfolio!$K:$N,4,0)),VLOOKUP(A5548,Portfolio!$U:$X,4,0)),VLOOKUP(A5548,Portfolio!$AE:$AH,4,0)),VLOOKUP(A5548,Portfolio!$AO:$AR,4,0))</f>
        <v>SHAUROB SHAHA</v>
      </c>
      <c r="C5548" s="212">
        <f>SUMIFS(Portfolio!$F:$F,Portfolio!$A:$A,'New Deposit Commission'!A5548)</f>
        <v>1257.69</v>
      </c>
      <c r="D5548" s="212">
        <f>SUMIFS(Portfolio!$P:$P,Portfolio!$K:$K,'New Deposit Commission'!A5548)</f>
        <v>1257.69</v>
      </c>
      <c r="E5548" s="212">
        <f>SUMIFS(Portfolio!$Z:$Z,Portfolio!$U:$U,'New Deposit Commission'!A5548)</f>
        <v>1257.69</v>
      </c>
      <c r="F5548" s="212">
        <f>SUMIFS(Portfolio!$AJ:$AJ,Portfolio!$AE:$AE,'New Deposit Commission'!A5548)</f>
        <v>1257.69</v>
      </c>
      <c r="G5548" s="258">
        <f t="shared" si="678"/>
        <v>1257.69</v>
      </c>
      <c r="H5548" s="212">
        <f>SUMIFS(Portfolio!$AT:$AT,Portfolio!$AO:$AO,'New Deposit Commission'!A5548)</f>
        <v>1257.69</v>
      </c>
      <c r="I5548" s="258">
        <f t="shared" si="679"/>
        <v>0</v>
      </c>
      <c r="J5548" s="212">
        <f>SUMIFS('CIF wise new Deposit'!$I:$I,'CIF wise new Deposit'!$A:$A,'New Deposit Commission'!A5548)</f>
        <v>0</v>
      </c>
      <c r="K5548" s="258">
        <f t="shared" si="680"/>
        <v>0</v>
      </c>
      <c r="L5548" s="259" t="e">
        <f>VLOOKUP(A5548,'CIF wise new Deposit'!$A:$G,7,0)</f>
        <v>#N/A</v>
      </c>
      <c r="M5548" s="257" t="e">
        <f>VLOOKUP(L5548,CodEmployee!$A:$B,2,0)</f>
        <v>#N/A</v>
      </c>
      <c r="N5548" s="260">
        <f>IFERROR(VLOOKUP(A5548,'CIF wise new Deposit'!$A:$J,10,0),0)</f>
        <v>0</v>
      </c>
      <c r="O5548" s="261" t="str">
        <f>IFERROR(VLOOKUP(L5548,CodEmployee!$A:$P,16,0),"N/A")</f>
        <v>N/A</v>
      </c>
      <c r="P5548" s="261" t="str">
        <f>IFERROR(VLOOKUP(L5548,CodEmployee!$A:$D,4,0),"N/A")</f>
        <v>N/A</v>
      </c>
      <c r="Q5548" s="262">
        <f>IFERROR(IF(MATCH($A5548,DOMAIN!$AC:$AC,0)&gt;0,1,0),0)</f>
        <v>0</v>
      </c>
      <c r="R5548" s="264">
        <f>IFERROR(IF(AND($O5548="Contractual",$Q5548=0),VLOOKUP($K5548,FDR!$A$3:$K$11,MATCH($N5548,FDR!$A$3:$K$3,1),1)+MAX($K5548-200000000,0)*0.03%,0),0)</f>
        <v>0</v>
      </c>
      <c r="S5548" s="264">
        <f>IFERROR(IF(AND($O5548&lt;&gt;"Contractual",$Q5548=0),VLOOKUP($K5548,FDR!$A$17:$K$24,MATCH($N5548,FDR!$A$16:$K$16,1),1)+MAX($K5548-200000000,0)*0.02%,0),0)</f>
        <v>0</v>
      </c>
      <c r="T5548" s="263">
        <f t="shared" si="677"/>
        <v>0</v>
      </c>
      <c r="U5548" s="212">
        <f>SUMIFS(Portfolio!$AA:$AA,Portfolio!$U:$U,'New Deposit Commission'!A5548)</f>
        <v>0</v>
      </c>
      <c r="V5548" s="212">
        <f t="shared" si="681"/>
        <v>0</v>
      </c>
      <c r="W5548" s="259" t="str">
        <f>VLOOKUP(A5548,Portfolio!$U:$AB,8,0)</f>
        <v>A9999</v>
      </c>
      <c r="X5548" s="162">
        <f>SUMIFS(Portfolio!$AK:$AK,Portfolio!$AE:$AE,'New Deposit Commission'!A5548)</f>
        <v>0</v>
      </c>
      <c r="Y5548" s="258">
        <f>SUMIFS('DATA(Matured Encash)'!$N:$N,'DATA(Matured Encash)'!$A:$A,A5548)</f>
        <v>0</v>
      </c>
      <c r="Z5548" s="212">
        <f t="shared" si="682"/>
        <v>0</v>
      </c>
      <c r="AA5548" s="162">
        <f t="shared" si="683"/>
        <v>0</v>
      </c>
    </row>
    <row r="5549" spans="1:27" x14ac:dyDescent="0.25">
      <c r="A5549" s="256" t="s">
        <v>36228</v>
      </c>
      <c r="B5549" s="257" t="str">
        <f>IFERROR(IFERROR(IFERROR(IFERROR(VLOOKUP(A5549,Portfolio!$A:$D,4,0),VLOOKUP(A5549,Portfolio!$K:$N,4,0)),VLOOKUP(A5549,Portfolio!$U:$X,4,0)),VLOOKUP(A5549,Portfolio!$AE:$AH,4,0)),VLOOKUP(A5549,Portfolio!$AO:$AR,4,0))</f>
        <v>MOHAMMAD ALI JINNAH</v>
      </c>
      <c r="C5549" s="212">
        <f>SUMIFS(Portfolio!$F:$F,Portfolio!$A:$A,'New Deposit Commission'!A5549)</f>
        <v>6953.42</v>
      </c>
      <c r="D5549" s="212">
        <f>SUMIFS(Portfolio!$P:$P,Portfolio!$K:$K,'New Deposit Commission'!A5549)</f>
        <v>6953.42</v>
      </c>
      <c r="E5549" s="212">
        <f>SUMIFS(Portfolio!$Z:$Z,Portfolio!$U:$U,'New Deposit Commission'!A5549)</f>
        <v>6953.42</v>
      </c>
      <c r="F5549" s="212">
        <f>SUMIFS(Portfolio!$AJ:$AJ,Portfolio!$AE:$AE,'New Deposit Commission'!A5549)</f>
        <v>6953.42</v>
      </c>
      <c r="G5549" s="258">
        <f t="shared" si="678"/>
        <v>6953.42</v>
      </c>
      <c r="H5549" s="212">
        <f>SUMIFS(Portfolio!$AT:$AT,Portfolio!$AO:$AO,'New Deposit Commission'!A5549)</f>
        <v>6953.42</v>
      </c>
      <c r="I5549" s="258">
        <f t="shared" si="679"/>
        <v>0</v>
      </c>
      <c r="J5549" s="212">
        <f>SUMIFS('CIF wise new Deposit'!$I:$I,'CIF wise new Deposit'!$A:$A,'New Deposit Commission'!A5549)</f>
        <v>0</v>
      </c>
      <c r="K5549" s="258">
        <f t="shared" si="680"/>
        <v>0</v>
      </c>
      <c r="L5549" s="259" t="e">
        <f>VLOOKUP(A5549,'CIF wise new Deposit'!$A:$G,7,0)</f>
        <v>#N/A</v>
      </c>
      <c r="M5549" s="257" t="e">
        <f>VLOOKUP(L5549,CodEmployee!$A:$B,2,0)</f>
        <v>#N/A</v>
      </c>
      <c r="N5549" s="260">
        <f>IFERROR(VLOOKUP(A5549,'CIF wise new Deposit'!$A:$J,10,0),0)</f>
        <v>0</v>
      </c>
      <c r="O5549" s="261" t="str">
        <f>IFERROR(VLOOKUP(L5549,CodEmployee!$A:$P,16,0),"N/A")</f>
        <v>N/A</v>
      </c>
      <c r="P5549" s="261" t="str">
        <f>IFERROR(VLOOKUP(L5549,CodEmployee!$A:$D,4,0),"N/A")</f>
        <v>N/A</v>
      </c>
      <c r="Q5549" s="262">
        <f>IFERROR(IF(MATCH($A5549,DOMAIN!$AC:$AC,0)&gt;0,1,0),0)</f>
        <v>0</v>
      </c>
      <c r="R5549" s="264">
        <f>IFERROR(IF(AND($O5549="Contractual",$Q5549=0),VLOOKUP($K5549,FDR!$A$3:$K$11,MATCH($N5549,FDR!$A$3:$K$3,1),1)+MAX($K5549-200000000,0)*0.03%,0),0)</f>
        <v>0</v>
      </c>
      <c r="S5549" s="264">
        <f>IFERROR(IF(AND($O5549&lt;&gt;"Contractual",$Q5549=0),VLOOKUP($K5549,FDR!$A$17:$K$24,MATCH($N5549,FDR!$A$16:$K$16,1),1)+MAX($K5549-200000000,0)*0.02%,0),0)</f>
        <v>0</v>
      </c>
      <c r="T5549" s="263">
        <f t="shared" si="677"/>
        <v>0</v>
      </c>
      <c r="U5549" s="212">
        <f>SUMIFS(Portfolio!$AA:$AA,Portfolio!$U:$U,'New Deposit Commission'!A5549)</f>
        <v>0</v>
      </c>
      <c r="V5549" s="212">
        <f t="shared" si="681"/>
        <v>0</v>
      </c>
      <c r="W5549" s="259" t="str">
        <f>VLOOKUP(A5549,Portfolio!$U:$AB,8,0)</f>
        <v>A2045</v>
      </c>
      <c r="X5549" s="162">
        <f>SUMIFS(Portfolio!$AK:$AK,Portfolio!$AE:$AE,'New Deposit Commission'!A5549)</f>
        <v>0</v>
      </c>
      <c r="Y5549" s="258">
        <f>SUMIFS('DATA(Matured Encash)'!$N:$N,'DATA(Matured Encash)'!$A:$A,A5549)</f>
        <v>0</v>
      </c>
      <c r="Z5549" s="212">
        <f t="shared" si="682"/>
        <v>0</v>
      </c>
      <c r="AA5549" s="162">
        <f t="shared" si="683"/>
        <v>0</v>
      </c>
    </row>
    <row r="5550" spans="1:27" x14ac:dyDescent="0.25">
      <c r="A5550" s="256" t="s">
        <v>36382</v>
      </c>
      <c r="B5550" s="257" t="str">
        <f>IFERROR(IFERROR(IFERROR(IFERROR(VLOOKUP(A5550,Portfolio!$A:$D,4,0),VLOOKUP(A5550,Portfolio!$K:$N,4,0)),VLOOKUP(A5550,Portfolio!$U:$X,4,0)),VLOOKUP(A5550,Portfolio!$AE:$AH,4,0)),VLOOKUP(A5550,Portfolio!$AO:$AR,4,0))</f>
        <v>NILU BIKASH TANCHANGYA</v>
      </c>
      <c r="C5550" s="212">
        <f>SUMIFS(Portfolio!$F:$F,Portfolio!$A:$A,'New Deposit Commission'!A5550)</f>
        <v>1104.56</v>
      </c>
      <c r="D5550" s="212">
        <f>SUMIFS(Portfolio!$P:$P,Portfolio!$K:$K,'New Deposit Commission'!A5550)</f>
        <v>1104.56</v>
      </c>
      <c r="E5550" s="212">
        <f>SUMIFS(Portfolio!$Z:$Z,Portfolio!$U:$U,'New Deposit Commission'!A5550)</f>
        <v>1104.56</v>
      </c>
      <c r="F5550" s="212">
        <f>SUMIFS(Portfolio!$AJ:$AJ,Portfolio!$AE:$AE,'New Deposit Commission'!A5550)</f>
        <v>1104.56</v>
      </c>
      <c r="G5550" s="258">
        <f t="shared" si="678"/>
        <v>1104.56</v>
      </c>
      <c r="H5550" s="212">
        <f>SUMIFS(Portfolio!$AT:$AT,Portfolio!$AO:$AO,'New Deposit Commission'!A5550)</f>
        <v>1104.56</v>
      </c>
      <c r="I5550" s="258">
        <f t="shared" si="679"/>
        <v>0</v>
      </c>
      <c r="J5550" s="212">
        <f>SUMIFS('CIF wise new Deposit'!$I:$I,'CIF wise new Deposit'!$A:$A,'New Deposit Commission'!A5550)</f>
        <v>0</v>
      </c>
      <c r="K5550" s="258">
        <f t="shared" si="680"/>
        <v>0</v>
      </c>
      <c r="L5550" s="259" t="e">
        <f>VLOOKUP(A5550,'CIF wise new Deposit'!$A:$G,7,0)</f>
        <v>#N/A</v>
      </c>
      <c r="M5550" s="257" t="e">
        <f>VLOOKUP(L5550,CodEmployee!$A:$B,2,0)</f>
        <v>#N/A</v>
      </c>
      <c r="N5550" s="260">
        <f>IFERROR(VLOOKUP(A5550,'CIF wise new Deposit'!$A:$J,10,0),0)</f>
        <v>0</v>
      </c>
      <c r="O5550" s="261" t="str">
        <f>IFERROR(VLOOKUP(L5550,CodEmployee!$A:$P,16,0),"N/A")</f>
        <v>N/A</v>
      </c>
      <c r="P5550" s="261" t="str">
        <f>IFERROR(VLOOKUP(L5550,CodEmployee!$A:$D,4,0),"N/A")</f>
        <v>N/A</v>
      </c>
      <c r="Q5550" s="262">
        <f>IFERROR(IF(MATCH($A5550,DOMAIN!$AC:$AC,0)&gt;0,1,0),0)</f>
        <v>0</v>
      </c>
      <c r="R5550" s="264">
        <f>IFERROR(IF(AND($O5550="Contractual",$Q5550=0),VLOOKUP($K5550,FDR!$A$3:$K$11,MATCH($N5550,FDR!$A$3:$K$3,1),1)+MAX($K5550-200000000,0)*0.03%,0),0)</f>
        <v>0</v>
      </c>
      <c r="S5550" s="264">
        <f>IFERROR(IF(AND($O5550&lt;&gt;"Contractual",$Q5550=0),VLOOKUP($K5550,FDR!$A$17:$K$24,MATCH($N5550,FDR!$A$16:$K$16,1),1)+MAX($K5550-200000000,0)*0.02%,0),0)</f>
        <v>0</v>
      </c>
      <c r="T5550" s="263">
        <f t="shared" si="677"/>
        <v>0</v>
      </c>
      <c r="U5550" s="212">
        <f>SUMIFS(Portfolio!$AA:$AA,Portfolio!$U:$U,'New Deposit Commission'!A5550)</f>
        <v>0</v>
      </c>
      <c r="V5550" s="212">
        <f t="shared" si="681"/>
        <v>0</v>
      </c>
      <c r="W5550" s="259" t="str">
        <f>VLOOKUP(A5550,Portfolio!$U:$AB,8,0)</f>
        <v>A1635</v>
      </c>
      <c r="X5550" s="162">
        <f>SUMIFS(Portfolio!$AK:$AK,Portfolio!$AE:$AE,'New Deposit Commission'!A5550)</f>
        <v>0</v>
      </c>
      <c r="Y5550" s="258">
        <f>SUMIFS('DATA(Matured Encash)'!$N:$N,'DATA(Matured Encash)'!$A:$A,A5550)</f>
        <v>0</v>
      </c>
      <c r="Z5550" s="212">
        <f t="shared" si="682"/>
        <v>0</v>
      </c>
      <c r="AA5550" s="162">
        <f t="shared" si="683"/>
        <v>0</v>
      </c>
    </row>
    <row r="5551" spans="1:27" x14ac:dyDescent="0.25">
      <c r="A5551" s="256" t="s">
        <v>38436</v>
      </c>
      <c r="B5551" s="257" t="str">
        <f>IFERROR(IFERROR(IFERROR(IFERROR(VLOOKUP(A5551,Portfolio!$A:$D,4,0),VLOOKUP(A5551,Portfolio!$K:$N,4,0)),VLOOKUP(A5551,Portfolio!$U:$X,4,0)),VLOOKUP(A5551,Portfolio!$AE:$AH,4,0)),VLOOKUP(A5551,Portfolio!$AO:$AR,4,0))</f>
        <v>MD. AMIR HAMZA FARHAD</v>
      </c>
      <c r="C5551" s="212">
        <f>SUMIFS(Portfolio!$F:$F,Portfolio!$A:$A,'New Deposit Commission'!A5551)</f>
        <v>7124.42</v>
      </c>
      <c r="D5551" s="212">
        <f>SUMIFS(Portfolio!$P:$P,Portfolio!$K:$K,'New Deposit Commission'!A5551)</f>
        <v>7124.42</v>
      </c>
      <c r="E5551" s="212">
        <f>SUMIFS(Portfolio!$Z:$Z,Portfolio!$U:$U,'New Deposit Commission'!A5551)</f>
        <v>7124.42</v>
      </c>
      <c r="F5551" s="212">
        <f>SUMIFS(Portfolio!$AJ:$AJ,Portfolio!$AE:$AE,'New Deposit Commission'!A5551)</f>
        <v>7124.42</v>
      </c>
      <c r="G5551" s="258">
        <f t="shared" si="678"/>
        <v>7124.42</v>
      </c>
      <c r="H5551" s="212">
        <f>SUMIFS(Portfolio!$AT:$AT,Portfolio!$AO:$AO,'New Deposit Commission'!A5551)</f>
        <v>7124.42</v>
      </c>
      <c r="I5551" s="258">
        <f t="shared" si="679"/>
        <v>0</v>
      </c>
      <c r="J5551" s="212">
        <f>SUMIFS('CIF wise new Deposit'!$I:$I,'CIF wise new Deposit'!$A:$A,'New Deposit Commission'!A5551)</f>
        <v>0</v>
      </c>
      <c r="K5551" s="258">
        <f t="shared" si="680"/>
        <v>0</v>
      </c>
      <c r="L5551" s="259" t="e">
        <f>VLOOKUP(A5551,'CIF wise new Deposit'!$A:$G,7,0)</f>
        <v>#N/A</v>
      </c>
      <c r="M5551" s="257" t="e">
        <f>VLOOKUP(L5551,CodEmployee!$A:$B,2,0)</f>
        <v>#N/A</v>
      </c>
      <c r="N5551" s="260">
        <f>IFERROR(VLOOKUP(A5551,'CIF wise new Deposit'!$A:$J,10,0),0)</f>
        <v>0</v>
      </c>
      <c r="O5551" s="261" t="str">
        <f>IFERROR(VLOOKUP(L5551,CodEmployee!$A:$P,16,0),"N/A")</f>
        <v>N/A</v>
      </c>
      <c r="P5551" s="261" t="str">
        <f>IFERROR(VLOOKUP(L5551,CodEmployee!$A:$D,4,0),"N/A")</f>
        <v>N/A</v>
      </c>
      <c r="Q5551" s="262">
        <f>IFERROR(IF(MATCH($A5551,DOMAIN!$AC:$AC,0)&gt;0,1,0),0)</f>
        <v>0</v>
      </c>
      <c r="R5551" s="264">
        <f>IFERROR(IF(AND($O5551="Contractual",$Q5551=0),VLOOKUP($K5551,FDR!$A$3:$K$11,MATCH($N5551,FDR!$A$3:$K$3,1),1)+MAX($K5551-200000000,0)*0.03%,0),0)</f>
        <v>0</v>
      </c>
      <c r="S5551" s="264">
        <f>IFERROR(IF(AND($O5551&lt;&gt;"Contractual",$Q5551=0),VLOOKUP($K5551,FDR!$A$17:$K$24,MATCH($N5551,FDR!$A$16:$K$16,1),1)+MAX($K5551-200000000,0)*0.02%,0),0)</f>
        <v>0</v>
      </c>
      <c r="T5551" s="263">
        <f t="shared" si="677"/>
        <v>0</v>
      </c>
      <c r="U5551" s="212">
        <f>SUMIFS(Portfolio!$AA:$AA,Portfolio!$U:$U,'New Deposit Commission'!A5551)</f>
        <v>0</v>
      </c>
      <c r="V5551" s="212">
        <f t="shared" si="681"/>
        <v>0</v>
      </c>
      <c r="W5551" s="259" t="str">
        <f>VLOOKUP(A5551,Portfolio!$U:$AB,8,0)</f>
        <v>A2016</v>
      </c>
      <c r="X5551" s="162">
        <f>SUMIFS(Portfolio!$AK:$AK,Portfolio!$AE:$AE,'New Deposit Commission'!A5551)</f>
        <v>0</v>
      </c>
      <c r="Y5551" s="258">
        <f>SUMIFS('DATA(Matured Encash)'!$N:$N,'DATA(Matured Encash)'!$A:$A,A5551)</f>
        <v>0</v>
      </c>
      <c r="Z5551" s="212">
        <f t="shared" si="682"/>
        <v>0</v>
      </c>
      <c r="AA5551" s="162">
        <f t="shared" si="683"/>
        <v>0</v>
      </c>
    </row>
    <row r="5552" spans="1:27" x14ac:dyDescent="0.25">
      <c r="A5552" s="256" t="s">
        <v>38651</v>
      </c>
      <c r="B5552" s="257" t="str">
        <f>IFERROR(IFERROR(IFERROR(IFERROR(VLOOKUP(A5552,Portfolio!$A:$D,4,0),VLOOKUP(A5552,Portfolio!$K:$N,4,0)),VLOOKUP(A5552,Portfolio!$U:$X,4,0)),VLOOKUP(A5552,Portfolio!$AE:$AH,4,0)),VLOOKUP(A5552,Portfolio!$AO:$AR,4,0))</f>
        <v>MUNNA KHAN</v>
      </c>
      <c r="C5552" s="212">
        <f>SUMIFS(Portfolio!$F:$F,Portfolio!$A:$A,'New Deposit Commission'!A5552)</f>
        <v>2000</v>
      </c>
      <c r="D5552" s="212">
        <f>SUMIFS(Portfolio!$P:$P,Portfolio!$K:$K,'New Deposit Commission'!A5552)</f>
        <v>2000</v>
      </c>
      <c r="E5552" s="212">
        <f>SUMIFS(Portfolio!$Z:$Z,Portfolio!$U:$U,'New Deposit Commission'!A5552)</f>
        <v>2000</v>
      </c>
      <c r="F5552" s="212">
        <f>SUMIFS(Portfolio!$AJ:$AJ,Portfolio!$AE:$AE,'New Deposit Commission'!A5552)</f>
        <v>2000</v>
      </c>
      <c r="G5552" s="258">
        <f t="shared" si="678"/>
        <v>2000</v>
      </c>
      <c r="H5552" s="212">
        <f>SUMIFS(Portfolio!$AT:$AT,Portfolio!$AO:$AO,'New Deposit Commission'!A5552)</f>
        <v>2000</v>
      </c>
      <c r="I5552" s="258">
        <f t="shared" si="679"/>
        <v>0</v>
      </c>
      <c r="J5552" s="212">
        <f>SUMIFS('CIF wise new Deposit'!$I:$I,'CIF wise new Deposit'!$A:$A,'New Deposit Commission'!A5552)</f>
        <v>0</v>
      </c>
      <c r="K5552" s="258">
        <f t="shared" si="680"/>
        <v>0</v>
      </c>
      <c r="L5552" s="259" t="e">
        <f>VLOOKUP(A5552,'CIF wise new Deposit'!$A:$G,7,0)</f>
        <v>#N/A</v>
      </c>
      <c r="M5552" s="257" t="e">
        <f>VLOOKUP(L5552,CodEmployee!$A:$B,2,0)</f>
        <v>#N/A</v>
      </c>
      <c r="N5552" s="260">
        <f>IFERROR(VLOOKUP(A5552,'CIF wise new Deposit'!$A:$J,10,0),0)</f>
        <v>0</v>
      </c>
      <c r="O5552" s="261" t="str">
        <f>IFERROR(VLOOKUP(L5552,CodEmployee!$A:$P,16,0),"N/A")</f>
        <v>N/A</v>
      </c>
      <c r="P5552" s="261" t="str">
        <f>IFERROR(VLOOKUP(L5552,CodEmployee!$A:$D,4,0),"N/A")</f>
        <v>N/A</v>
      </c>
      <c r="Q5552" s="262">
        <f>IFERROR(IF(MATCH($A5552,DOMAIN!$AC:$AC,0)&gt;0,1,0),0)</f>
        <v>0</v>
      </c>
      <c r="R5552" s="264">
        <f>IFERROR(IF(AND($O5552="Contractual",$Q5552=0),VLOOKUP($K5552,FDR!$A$3:$K$11,MATCH($N5552,FDR!$A$3:$K$3,1),1)+MAX($K5552-200000000,0)*0.03%,0),0)</f>
        <v>0</v>
      </c>
      <c r="S5552" s="264">
        <f>IFERROR(IF(AND($O5552&lt;&gt;"Contractual",$Q5552=0),VLOOKUP($K5552,FDR!$A$17:$K$24,MATCH($N5552,FDR!$A$16:$K$16,1),1)+MAX($K5552-200000000,0)*0.02%,0),0)</f>
        <v>0</v>
      </c>
      <c r="T5552" s="263">
        <f t="shared" si="677"/>
        <v>0</v>
      </c>
      <c r="U5552" s="212">
        <f>SUMIFS(Portfolio!$AA:$AA,Portfolio!$U:$U,'New Deposit Commission'!A5552)</f>
        <v>0</v>
      </c>
      <c r="V5552" s="212">
        <f t="shared" si="681"/>
        <v>0</v>
      </c>
      <c r="W5552" s="259" t="str">
        <f>VLOOKUP(A5552,Portfolio!$U:$AB,8,0)</f>
        <v>A2016</v>
      </c>
      <c r="X5552" s="162">
        <f>SUMIFS(Portfolio!$AK:$AK,Portfolio!$AE:$AE,'New Deposit Commission'!A5552)</f>
        <v>0</v>
      </c>
      <c r="Y5552" s="258">
        <f>SUMIFS('DATA(Matured Encash)'!$N:$N,'DATA(Matured Encash)'!$A:$A,A5552)</f>
        <v>0</v>
      </c>
      <c r="Z5552" s="212">
        <f t="shared" si="682"/>
        <v>0</v>
      </c>
      <c r="AA5552" s="162">
        <f t="shared" si="683"/>
        <v>0</v>
      </c>
    </row>
    <row r="5553" spans="1:27" x14ac:dyDescent="0.25">
      <c r="A5553" s="256" t="s">
        <v>36351</v>
      </c>
      <c r="B5553" s="257" t="str">
        <f>IFERROR(IFERROR(IFERROR(IFERROR(VLOOKUP(A5553,Portfolio!$A:$D,4,0),VLOOKUP(A5553,Portfolio!$K:$N,4,0)),VLOOKUP(A5553,Portfolio!$U:$X,4,0)),VLOOKUP(A5553,Portfolio!$AE:$AH,4,0)),VLOOKUP(A5553,Portfolio!$AO:$AR,4,0))</f>
        <v>NINA CHAKMA</v>
      </c>
      <c r="C5553" s="212">
        <f>SUMIFS(Portfolio!$F:$F,Portfolio!$A:$A,'New Deposit Commission'!A5553)</f>
        <v>1245000</v>
      </c>
      <c r="D5553" s="212">
        <f>SUMIFS(Portfolio!$P:$P,Portfolio!$K:$K,'New Deposit Commission'!A5553)</f>
        <v>659000</v>
      </c>
      <c r="E5553" s="212">
        <f>SUMIFS(Portfolio!$Z:$Z,Portfolio!$U:$U,'New Deposit Commission'!A5553)</f>
        <v>1264000</v>
      </c>
      <c r="F5553" s="212">
        <f>SUMIFS(Portfolio!$AJ:$AJ,Portfolio!$AE:$AE,'New Deposit Commission'!A5553)</f>
        <v>1269000</v>
      </c>
      <c r="G5553" s="258">
        <f t="shared" si="678"/>
        <v>1269000</v>
      </c>
      <c r="H5553" s="212">
        <f>SUMIFS(Portfolio!$AT:$AT,Portfolio!$AO:$AO,'New Deposit Commission'!A5553)</f>
        <v>1279000</v>
      </c>
      <c r="I5553" s="258">
        <f t="shared" si="679"/>
        <v>10000</v>
      </c>
      <c r="J5553" s="212">
        <f>SUMIFS('CIF wise new Deposit'!$I:$I,'CIF wise new Deposit'!$A:$A,'New Deposit Commission'!A5553)</f>
        <v>0</v>
      </c>
      <c r="K5553" s="258">
        <f t="shared" si="680"/>
        <v>0</v>
      </c>
      <c r="L5553" s="259" t="e">
        <f>VLOOKUP(A5553,'CIF wise new Deposit'!$A:$G,7,0)</f>
        <v>#N/A</v>
      </c>
      <c r="M5553" s="257" t="e">
        <f>VLOOKUP(L5553,CodEmployee!$A:$B,2,0)</f>
        <v>#N/A</v>
      </c>
      <c r="N5553" s="260">
        <f>IFERROR(VLOOKUP(A5553,'CIF wise new Deposit'!$A:$J,10,0),0)</f>
        <v>0</v>
      </c>
      <c r="O5553" s="261" t="str">
        <f>IFERROR(VLOOKUP(L5553,CodEmployee!$A:$P,16,0),"N/A")</f>
        <v>N/A</v>
      </c>
      <c r="P5553" s="261" t="str">
        <f>IFERROR(VLOOKUP(L5553,CodEmployee!$A:$D,4,0),"N/A")</f>
        <v>N/A</v>
      </c>
      <c r="Q5553" s="262">
        <f>IFERROR(IF(MATCH($A5553,DOMAIN!$AC:$AC,0)&gt;0,1,0),0)</f>
        <v>0</v>
      </c>
      <c r="R5553" s="264">
        <f>IFERROR(IF(AND($O5553="Contractual",$Q5553=0),VLOOKUP($K5553,FDR!$A$3:$K$11,MATCH($N5553,FDR!$A$3:$K$3,1),1)+MAX($K5553-200000000,0)*0.03%,0),0)</f>
        <v>0</v>
      </c>
      <c r="S5553" s="264">
        <f>IFERROR(IF(AND($O5553&lt;&gt;"Contractual",$Q5553=0),VLOOKUP($K5553,FDR!$A$17:$K$24,MATCH($N5553,FDR!$A$16:$K$16,1),1)+MAX($K5553-200000000,0)*0.02%,0),0)</f>
        <v>0</v>
      </c>
      <c r="T5553" s="263">
        <f t="shared" si="677"/>
        <v>0</v>
      </c>
      <c r="U5553" s="212">
        <f>SUMIFS(Portfolio!$AA:$AA,Portfolio!$U:$U,'New Deposit Commission'!A5553)</f>
        <v>0</v>
      </c>
      <c r="V5553" s="212">
        <f t="shared" si="681"/>
        <v>0</v>
      </c>
      <c r="W5553" s="259" t="str">
        <f>VLOOKUP(A5553,Portfolio!$U:$AB,8,0)</f>
        <v>A1635</v>
      </c>
      <c r="X5553" s="162">
        <f>SUMIFS(Portfolio!$AK:$AK,Portfolio!$AE:$AE,'New Deposit Commission'!A5553)</f>
        <v>0</v>
      </c>
      <c r="Y5553" s="258">
        <f>SUMIFS('DATA(Matured Encash)'!$N:$N,'DATA(Matured Encash)'!$A:$A,A5553)</f>
        <v>0</v>
      </c>
      <c r="Z5553" s="212">
        <f t="shared" si="682"/>
        <v>0</v>
      </c>
      <c r="AA5553" s="162">
        <f t="shared" si="683"/>
        <v>0</v>
      </c>
    </row>
    <row r="5554" spans="1:27" x14ac:dyDescent="0.25">
      <c r="A5554" s="256" t="s">
        <v>36391</v>
      </c>
      <c r="B5554" s="257" t="str">
        <f>IFERROR(IFERROR(IFERROR(IFERROR(VLOOKUP(A5554,Portfolio!$A:$D,4,0),VLOOKUP(A5554,Portfolio!$K:$N,4,0)),VLOOKUP(A5554,Portfolio!$U:$X,4,0)),VLOOKUP(A5554,Portfolio!$AE:$AH,4,0)),VLOOKUP(A5554,Portfolio!$AO:$AR,4,0))</f>
        <v>NAMITA DEWAN</v>
      </c>
      <c r="C5554" s="212">
        <f>SUMIFS(Portfolio!$F:$F,Portfolio!$A:$A,'New Deposit Commission'!A5554)</f>
        <v>1000000</v>
      </c>
      <c r="D5554" s="212">
        <f>SUMIFS(Portfolio!$P:$P,Portfolio!$K:$K,'New Deposit Commission'!A5554)</f>
        <v>1000000</v>
      </c>
      <c r="E5554" s="212">
        <f>SUMIFS(Portfolio!$Z:$Z,Portfolio!$U:$U,'New Deposit Commission'!A5554)</f>
        <v>1000000</v>
      </c>
      <c r="F5554" s="212">
        <f>SUMIFS(Portfolio!$AJ:$AJ,Portfolio!$AE:$AE,'New Deposit Commission'!A5554)</f>
        <v>1000000</v>
      </c>
      <c r="G5554" s="258">
        <f t="shared" si="678"/>
        <v>1000000</v>
      </c>
      <c r="H5554" s="212">
        <f>SUMIFS(Portfolio!$AT:$AT,Portfolio!$AO:$AO,'New Deposit Commission'!A5554)</f>
        <v>1000000</v>
      </c>
      <c r="I5554" s="258">
        <f t="shared" si="679"/>
        <v>0</v>
      </c>
      <c r="J5554" s="212">
        <f>SUMIFS('CIF wise new Deposit'!$I:$I,'CIF wise new Deposit'!$A:$A,'New Deposit Commission'!A5554)</f>
        <v>0</v>
      </c>
      <c r="K5554" s="258">
        <f t="shared" si="680"/>
        <v>0</v>
      </c>
      <c r="L5554" s="259" t="e">
        <f>VLOOKUP(A5554,'CIF wise new Deposit'!$A:$G,7,0)</f>
        <v>#N/A</v>
      </c>
      <c r="M5554" s="257" t="e">
        <f>VLOOKUP(L5554,CodEmployee!$A:$B,2,0)</f>
        <v>#N/A</v>
      </c>
      <c r="N5554" s="260">
        <f>IFERROR(VLOOKUP(A5554,'CIF wise new Deposit'!$A:$J,10,0),0)</f>
        <v>0</v>
      </c>
      <c r="O5554" s="261" t="str">
        <f>IFERROR(VLOOKUP(L5554,CodEmployee!$A:$P,16,0),"N/A")</f>
        <v>N/A</v>
      </c>
      <c r="P5554" s="261" t="str">
        <f>IFERROR(VLOOKUP(L5554,CodEmployee!$A:$D,4,0),"N/A")</f>
        <v>N/A</v>
      </c>
      <c r="Q5554" s="262">
        <f>IFERROR(IF(MATCH($A5554,DOMAIN!$AC:$AC,0)&gt;0,1,0),0)</f>
        <v>0</v>
      </c>
      <c r="R5554" s="264">
        <f>IFERROR(IF(AND($O5554="Contractual",$Q5554=0),VLOOKUP($K5554,FDR!$A$3:$K$11,MATCH($N5554,FDR!$A$3:$K$3,1),1)+MAX($K5554-200000000,0)*0.03%,0),0)</f>
        <v>0</v>
      </c>
      <c r="S5554" s="264">
        <f>IFERROR(IF(AND($O5554&lt;&gt;"Contractual",$Q5554=0),VLOOKUP($K5554,FDR!$A$17:$K$24,MATCH($N5554,FDR!$A$16:$K$16,1),1)+MAX($K5554-200000000,0)*0.02%,0),0)</f>
        <v>0</v>
      </c>
      <c r="T5554" s="263">
        <f t="shared" si="677"/>
        <v>0</v>
      </c>
      <c r="U5554" s="212">
        <f>SUMIFS(Portfolio!$AA:$AA,Portfolio!$U:$U,'New Deposit Commission'!A5554)</f>
        <v>0</v>
      </c>
      <c r="V5554" s="212">
        <f t="shared" si="681"/>
        <v>0</v>
      </c>
      <c r="W5554" s="259" t="str">
        <f>VLOOKUP(A5554,Portfolio!$U:$AB,8,0)</f>
        <v>A1635</v>
      </c>
      <c r="X5554" s="162">
        <f>SUMIFS(Portfolio!$AK:$AK,Portfolio!$AE:$AE,'New Deposit Commission'!A5554)</f>
        <v>0</v>
      </c>
      <c r="Y5554" s="258">
        <f>SUMIFS('DATA(Matured Encash)'!$N:$N,'DATA(Matured Encash)'!$A:$A,A5554)</f>
        <v>0</v>
      </c>
      <c r="Z5554" s="212">
        <f t="shared" si="682"/>
        <v>0</v>
      </c>
      <c r="AA5554" s="162">
        <f t="shared" si="683"/>
        <v>0</v>
      </c>
    </row>
    <row r="5555" spans="1:27" x14ac:dyDescent="0.25">
      <c r="A5555" s="256" t="s">
        <v>38937</v>
      </c>
      <c r="B5555" s="257" t="str">
        <f>IFERROR(IFERROR(IFERROR(IFERROR(VLOOKUP(A5555,Portfolio!$A:$D,4,0),VLOOKUP(A5555,Portfolio!$K:$N,4,0)),VLOOKUP(A5555,Portfolio!$U:$X,4,0)),VLOOKUP(A5555,Portfolio!$AE:$AH,4,0)),VLOOKUP(A5555,Portfolio!$AO:$AR,4,0))</f>
        <v>MD. MOSIUR RAHMAN</v>
      </c>
      <c r="C5555" s="212">
        <f>SUMIFS(Portfolio!$F:$F,Portfolio!$A:$A,'New Deposit Commission'!A5555)</f>
        <v>2616.4699999999998</v>
      </c>
      <c r="D5555" s="212">
        <f>SUMIFS(Portfolio!$P:$P,Portfolio!$K:$K,'New Deposit Commission'!A5555)</f>
        <v>2616.4699999999998</v>
      </c>
      <c r="E5555" s="212">
        <f>SUMIFS(Portfolio!$Z:$Z,Portfolio!$U:$U,'New Deposit Commission'!A5555)</f>
        <v>2616.4699999999998</v>
      </c>
      <c r="F5555" s="212">
        <f>SUMIFS(Portfolio!$AJ:$AJ,Portfolio!$AE:$AE,'New Deposit Commission'!A5555)</f>
        <v>2616.4699999999998</v>
      </c>
      <c r="G5555" s="258">
        <f t="shared" si="678"/>
        <v>2616.4699999999998</v>
      </c>
      <c r="H5555" s="212">
        <f>SUMIFS(Portfolio!$AT:$AT,Portfolio!$AO:$AO,'New Deposit Commission'!A5555)</f>
        <v>2616.4699999999998</v>
      </c>
      <c r="I5555" s="258">
        <f t="shared" si="679"/>
        <v>0</v>
      </c>
      <c r="J5555" s="212">
        <f>SUMIFS('CIF wise new Deposit'!$I:$I,'CIF wise new Deposit'!$A:$A,'New Deposit Commission'!A5555)</f>
        <v>0</v>
      </c>
      <c r="K5555" s="258">
        <f t="shared" si="680"/>
        <v>0</v>
      </c>
      <c r="L5555" s="259" t="e">
        <f>VLOOKUP(A5555,'CIF wise new Deposit'!$A:$G,7,0)</f>
        <v>#N/A</v>
      </c>
      <c r="M5555" s="257" t="e">
        <f>VLOOKUP(L5555,CodEmployee!$A:$B,2,0)</f>
        <v>#N/A</v>
      </c>
      <c r="N5555" s="260">
        <f>IFERROR(VLOOKUP(A5555,'CIF wise new Deposit'!$A:$J,10,0),0)</f>
        <v>0</v>
      </c>
      <c r="O5555" s="261" t="str">
        <f>IFERROR(VLOOKUP(L5555,CodEmployee!$A:$P,16,0),"N/A")</f>
        <v>N/A</v>
      </c>
      <c r="P5555" s="261" t="str">
        <f>IFERROR(VLOOKUP(L5555,CodEmployee!$A:$D,4,0),"N/A")</f>
        <v>N/A</v>
      </c>
      <c r="Q5555" s="262">
        <f>IFERROR(IF(MATCH($A5555,DOMAIN!$AC:$AC,0)&gt;0,1,0),0)</f>
        <v>0</v>
      </c>
      <c r="R5555" s="264">
        <f>IFERROR(IF(AND($O5555="Contractual",$Q5555=0),VLOOKUP($K5555,FDR!$A$3:$K$11,MATCH($N5555,FDR!$A$3:$K$3,1),1)+MAX($K5555-200000000,0)*0.03%,0),0)</f>
        <v>0</v>
      </c>
      <c r="S5555" s="264">
        <f>IFERROR(IF(AND($O5555&lt;&gt;"Contractual",$Q5555=0),VLOOKUP($K5555,FDR!$A$17:$K$24,MATCH($N5555,FDR!$A$16:$K$16,1),1)+MAX($K5555-200000000,0)*0.02%,0),0)</f>
        <v>0</v>
      </c>
      <c r="T5555" s="263">
        <f t="shared" si="677"/>
        <v>0</v>
      </c>
      <c r="U5555" s="212">
        <f>SUMIFS(Portfolio!$AA:$AA,Portfolio!$U:$U,'New Deposit Commission'!A5555)</f>
        <v>0</v>
      </c>
      <c r="V5555" s="212">
        <f t="shared" si="681"/>
        <v>0</v>
      </c>
      <c r="W5555" s="259" t="str">
        <f>VLOOKUP(A5555,Portfolio!$U:$AB,8,0)</f>
        <v>A9999</v>
      </c>
      <c r="X5555" s="162">
        <f>SUMIFS(Portfolio!$AK:$AK,Portfolio!$AE:$AE,'New Deposit Commission'!A5555)</f>
        <v>0</v>
      </c>
      <c r="Y5555" s="258">
        <f>SUMIFS('DATA(Matured Encash)'!$N:$N,'DATA(Matured Encash)'!$A:$A,A5555)</f>
        <v>0</v>
      </c>
      <c r="Z5555" s="212">
        <f t="shared" si="682"/>
        <v>0</v>
      </c>
      <c r="AA5555" s="162">
        <f t="shared" si="683"/>
        <v>0</v>
      </c>
    </row>
    <row r="5556" spans="1:27" x14ac:dyDescent="0.25">
      <c r="A5556" s="256" t="s">
        <v>39601</v>
      </c>
      <c r="B5556" s="257" t="str">
        <f>IFERROR(IFERROR(IFERROR(IFERROR(VLOOKUP(A5556,Portfolio!$A:$D,4,0),VLOOKUP(A5556,Portfolio!$K:$N,4,0)),VLOOKUP(A5556,Portfolio!$U:$X,4,0)),VLOOKUP(A5556,Portfolio!$AE:$AH,4,0)),VLOOKUP(A5556,Portfolio!$AO:$AR,4,0))</f>
        <v>SUBRATO DAS</v>
      </c>
      <c r="C5556" s="212">
        <f>SUMIFS(Portfolio!$F:$F,Portfolio!$A:$A,'New Deposit Commission'!A5556)</f>
        <v>631.15</v>
      </c>
      <c r="D5556" s="212">
        <f>SUMIFS(Portfolio!$P:$P,Portfolio!$K:$K,'New Deposit Commission'!A5556)</f>
        <v>631.15</v>
      </c>
      <c r="E5556" s="212">
        <f>SUMIFS(Portfolio!$Z:$Z,Portfolio!$U:$U,'New Deposit Commission'!A5556)</f>
        <v>631.15</v>
      </c>
      <c r="F5556" s="212">
        <f>SUMIFS(Portfolio!$AJ:$AJ,Portfolio!$AE:$AE,'New Deposit Commission'!A5556)</f>
        <v>631.15</v>
      </c>
      <c r="G5556" s="258">
        <f t="shared" si="678"/>
        <v>631.15</v>
      </c>
      <c r="H5556" s="212">
        <f>SUMIFS(Portfolio!$AT:$AT,Portfolio!$AO:$AO,'New Deposit Commission'!A5556)</f>
        <v>631.15</v>
      </c>
      <c r="I5556" s="258">
        <f t="shared" si="679"/>
        <v>0</v>
      </c>
      <c r="J5556" s="212">
        <f>SUMIFS('CIF wise new Deposit'!$I:$I,'CIF wise new Deposit'!$A:$A,'New Deposit Commission'!A5556)</f>
        <v>0</v>
      </c>
      <c r="K5556" s="258">
        <f t="shared" si="680"/>
        <v>0</v>
      </c>
      <c r="L5556" s="259" t="e">
        <f>VLOOKUP(A5556,'CIF wise new Deposit'!$A:$G,7,0)</f>
        <v>#N/A</v>
      </c>
      <c r="M5556" s="257" t="e">
        <f>VLOOKUP(L5556,CodEmployee!$A:$B,2,0)</f>
        <v>#N/A</v>
      </c>
      <c r="N5556" s="260">
        <f>IFERROR(VLOOKUP(A5556,'CIF wise new Deposit'!$A:$J,10,0),0)</f>
        <v>0</v>
      </c>
      <c r="O5556" s="261" t="str">
        <f>IFERROR(VLOOKUP(L5556,CodEmployee!$A:$P,16,0),"N/A")</f>
        <v>N/A</v>
      </c>
      <c r="P5556" s="261" t="str">
        <f>IFERROR(VLOOKUP(L5556,CodEmployee!$A:$D,4,0),"N/A")</f>
        <v>N/A</v>
      </c>
      <c r="Q5556" s="262">
        <f>IFERROR(IF(MATCH($A5556,DOMAIN!$AC:$AC,0)&gt;0,1,0),0)</f>
        <v>0</v>
      </c>
      <c r="R5556" s="264">
        <f>IFERROR(IF(AND($O5556="Contractual",$Q5556=0),VLOOKUP($K5556,FDR!$A$3:$K$11,MATCH($N5556,FDR!$A$3:$K$3,1),1)+MAX($K5556-200000000,0)*0.03%,0),0)</f>
        <v>0</v>
      </c>
      <c r="S5556" s="264">
        <f>IFERROR(IF(AND($O5556&lt;&gt;"Contractual",$Q5556=0),VLOOKUP($K5556,FDR!$A$17:$K$24,MATCH($N5556,FDR!$A$16:$K$16,1),1)+MAX($K5556-200000000,0)*0.02%,0),0)</f>
        <v>0</v>
      </c>
      <c r="T5556" s="263">
        <f t="shared" si="677"/>
        <v>0</v>
      </c>
      <c r="U5556" s="212">
        <f>SUMIFS(Portfolio!$AA:$AA,Portfolio!$U:$U,'New Deposit Commission'!A5556)</f>
        <v>0</v>
      </c>
      <c r="V5556" s="212">
        <f t="shared" si="681"/>
        <v>0</v>
      </c>
      <c r="W5556" s="259" t="str">
        <f>VLOOKUP(A5556,Portfolio!$U:$AB,8,0)</f>
        <v>A9999</v>
      </c>
      <c r="X5556" s="162">
        <f>SUMIFS(Portfolio!$AK:$AK,Portfolio!$AE:$AE,'New Deposit Commission'!A5556)</f>
        <v>0</v>
      </c>
      <c r="Y5556" s="258">
        <f>SUMIFS('DATA(Matured Encash)'!$N:$N,'DATA(Matured Encash)'!$A:$A,A5556)</f>
        <v>0</v>
      </c>
      <c r="Z5556" s="212">
        <f t="shared" si="682"/>
        <v>0</v>
      </c>
      <c r="AA5556" s="162">
        <f t="shared" si="683"/>
        <v>0</v>
      </c>
    </row>
    <row r="5557" spans="1:27" x14ac:dyDescent="0.25">
      <c r="A5557" s="256" t="s">
        <v>37829</v>
      </c>
      <c r="B5557" s="257" t="str">
        <f>IFERROR(IFERROR(IFERROR(IFERROR(VLOOKUP(A5557,Portfolio!$A:$D,4,0),VLOOKUP(A5557,Portfolio!$K:$N,4,0)),VLOOKUP(A5557,Portfolio!$U:$X,4,0)),VLOOKUP(A5557,Portfolio!$AE:$AH,4,0)),VLOOKUP(A5557,Portfolio!$AO:$AR,4,0))</f>
        <v>MD. ASADULLAH (FARUK)</v>
      </c>
      <c r="C5557" s="212">
        <f>SUMIFS(Portfolio!$F:$F,Portfolio!$A:$A,'New Deposit Commission'!A5557)</f>
        <v>1105.7</v>
      </c>
      <c r="D5557" s="212">
        <f>SUMIFS(Portfolio!$P:$P,Portfolio!$K:$K,'New Deposit Commission'!A5557)</f>
        <v>1105.7</v>
      </c>
      <c r="E5557" s="212">
        <f>SUMIFS(Portfolio!$Z:$Z,Portfolio!$U:$U,'New Deposit Commission'!A5557)</f>
        <v>1105.7</v>
      </c>
      <c r="F5557" s="212">
        <f>SUMIFS(Portfolio!$AJ:$AJ,Portfolio!$AE:$AE,'New Deposit Commission'!A5557)</f>
        <v>1105.7</v>
      </c>
      <c r="G5557" s="258">
        <f t="shared" si="678"/>
        <v>1105.7</v>
      </c>
      <c r="H5557" s="212">
        <f>SUMIFS(Portfolio!$AT:$AT,Portfolio!$AO:$AO,'New Deposit Commission'!A5557)</f>
        <v>1105.7</v>
      </c>
      <c r="I5557" s="258">
        <f t="shared" si="679"/>
        <v>0</v>
      </c>
      <c r="J5557" s="212">
        <f>SUMIFS('CIF wise new Deposit'!$I:$I,'CIF wise new Deposit'!$A:$A,'New Deposit Commission'!A5557)</f>
        <v>0</v>
      </c>
      <c r="K5557" s="258">
        <f t="shared" si="680"/>
        <v>0</v>
      </c>
      <c r="L5557" s="259" t="e">
        <f>VLOOKUP(A5557,'CIF wise new Deposit'!$A:$G,7,0)</f>
        <v>#N/A</v>
      </c>
      <c r="M5557" s="257" t="e">
        <f>VLOOKUP(L5557,CodEmployee!$A:$B,2,0)</f>
        <v>#N/A</v>
      </c>
      <c r="N5557" s="260">
        <f>IFERROR(VLOOKUP(A5557,'CIF wise new Deposit'!$A:$J,10,0),0)</f>
        <v>0</v>
      </c>
      <c r="O5557" s="261" t="str">
        <f>IFERROR(VLOOKUP(L5557,CodEmployee!$A:$P,16,0),"N/A")</f>
        <v>N/A</v>
      </c>
      <c r="P5557" s="261" t="str">
        <f>IFERROR(VLOOKUP(L5557,CodEmployee!$A:$D,4,0),"N/A")</f>
        <v>N/A</v>
      </c>
      <c r="Q5557" s="262">
        <f>IFERROR(IF(MATCH($A5557,DOMAIN!$AC:$AC,0)&gt;0,1,0),0)</f>
        <v>0</v>
      </c>
      <c r="R5557" s="264">
        <f>IFERROR(IF(AND($O5557="Contractual",$Q5557=0),VLOOKUP($K5557,FDR!$A$3:$K$11,MATCH($N5557,FDR!$A$3:$K$3,1),1)+MAX($K5557-200000000,0)*0.03%,0),0)</f>
        <v>0</v>
      </c>
      <c r="S5557" s="264">
        <f>IFERROR(IF(AND($O5557&lt;&gt;"Contractual",$Q5557=0),VLOOKUP($K5557,FDR!$A$17:$K$24,MATCH($N5557,FDR!$A$16:$K$16,1),1)+MAX($K5557-200000000,0)*0.02%,0),0)</f>
        <v>0</v>
      </c>
      <c r="T5557" s="263">
        <f t="shared" si="677"/>
        <v>0</v>
      </c>
      <c r="U5557" s="212">
        <f>SUMIFS(Portfolio!$AA:$AA,Portfolio!$U:$U,'New Deposit Commission'!A5557)</f>
        <v>0</v>
      </c>
      <c r="V5557" s="212">
        <f t="shared" si="681"/>
        <v>0</v>
      </c>
      <c r="W5557" s="259" t="str">
        <f>VLOOKUP(A5557,Portfolio!$U:$AB,8,0)</f>
        <v>A2753</v>
      </c>
      <c r="X5557" s="162">
        <f>SUMIFS(Portfolio!$AK:$AK,Portfolio!$AE:$AE,'New Deposit Commission'!A5557)</f>
        <v>0</v>
      </c>
      <c r="Y5557" s="258">
        <f>SUMIFS('DATA(Matured Encash)'!$N:$N,'DATA(Matured Encash)'!$A:$A,A5557)</f>
        <v>0</v>
      </c>
      <c r="Z5557" s="212">
        <f t="shared" si="682"/>
        <v>0</v>
      </c>
      <c r="AA5557" s="162">
        <f t="shared" si="683"/>
        <v>0</v>
      </c>
    </row>
    <row r="5558" spans="1:27" x14ac:dyDescent="0.25">
      <c r="A5558" s="256" t="s">
        <v>39434</v>
      </c>
      <c r="B5558" s="257" t="str">
        <f>IFERROR(IFERROR(IFERROR(IFERROR(VLOOKUP(A5558,Portfolio!$A:$D,4,0),VLOOKUP(A5558,Portfolio!$K:$N,4,0)),VLOOKUP(A5558,Portfolio!$U:$X,4,0)),VLOOKUP(A5558,Portfolio!$AE:$AH,4,0)),VLOOKUP(A5558,Portfolio!$AO:$AR,4,0))</f>
        <v>MD. FOURKAN UDDIN</v>
      </c>
      <c r="C5558" s="212">
        <f>SUMIFS(Portfolio!$F:$F,Portfolio!$A:$A,'New Deposit Commission'!A5558)</f>
        <v>1119.47</v>
      </c>
      <c r="D5558" s="212">
        <f>SUMIFS(Portfolio!$P:$P,Portfolio!$K:$K,'New Deposit Commission'!A5558)</f>
        <v>1119.47</v>
      </c>
      <c r="E5558" s="212">
        <f>SUMIFS(Portfolio!$Z:$Z,Portfolio!$U:$U,'New Deposit Commission'!A5558)</f>
        <v>1119.47</v>
      </c>
      <c r="F5558" s="212">
        <f>SUMIFS(Portfolio!$AJ:$AJ,Portfolio!$AE:$AE,'New Deposit Commission'!A5558)</f>
        <v>1119.47</v>
      </c>
      <c r="G5558" s="258">
        <f t="shared" si="678"/>
        <v>1119.47</v>
      </c>
      <c r="H5558" s="212">
        <f>SUMIFS(Portfolio!$AT:$AT,Portfolio!$AO:$AO,'New Deposit Commission'!A5558)</f>
        <v>1119.47</v>
      </c>
      <c r="I5558" s="258">
        <f t="shared" si="679"/>
        <v>0</v>
      </c>
      <c r="J5558" s="212">
        <f>SUMIFS('CIF wise new Deposit'!$I:$I,'CIF wise new Deposit'!$A:$A,'New Deposit Commission'!A5558)</f>
        <v>0</v>
      </c>
      <c r="K5558" s="258">
        <f t="shared" si="680"/>
        <v>0</v>
      </c>
      <c r="L5558" s="259" t="e">
        <f>VLOOKUP(A5558,'CIF wise new Deposit'!$A:$G,7,0)</f>
        <v>#N/A</v>
      </c>
      <c r="M5558" s="257" t="e">
        <f>VLOOKUP(L5558,CodEmployee!$A:$B,2,0)</f>
        <v>#N/A</v>
      </c>
      <c r="N5558" s="260">
        <f>IFERROR(VLOOKUP(A5558,'CIF wise new Deposit'!$A:$J,10,0),0)</f>
        <v>0</v>
      </c>
      <c r="O5558" s="261" t="str">
        <f>IFERROR(VLOOKUP(L5558,CodEmployee!$A:$P,16,0),"N/A")</f>
        <v>N/A</v>
      </c>
      <c r="P5558" s="261" t="str">
        <f>IFERROR(VLOOKUP(L5558,CodEmployee!$A:$D,4,0),"N/A")</f>
        <v>N/A</v>
      </c>
      <c r="Q5558" s="262">
        <f>IFERROR(IF(MATCH($A5558,DOMAIN!$AC:$AC,0)&gt;0,1,0),0)</f>
        <v>0</v>
      </c>
      <c r="R5558" s="264">
        <f>IFERROR(IF(AND($O5558="Contractual",$Q5558=0),VLOOKUP($K5558,FDR!$A$3:$K$11,MATCH($N5558,FDR!$A$3:$K$3,1),1)+MAX($K5558-200000000,0)*0.03%,0),0)</f>
        <v>0</v>
      </c>
      <c r="S5558" s="264">
        <f>IFERROR(IF(AND($O5558&lt;&gt;"Contractual",$Q5558=0),VLOOKUP($K5558,FDR!$A$17:$K$24,MATCH($N5558,FDR!$A$16:$K$16,1),1)+MAX($K5558-200000000,0)*0.02%,0),0)</f>
        <v>0</v>
      </c>
      <c r="T5558" s="263">
        <f t="shared" si="677"/>
        <v>0</v>
      </c>
      <c r="U5558" s="212">
        <f>SUMIFS(Portfolio!$AA:$AA,Portfolio!$U:$U,'New Deposit Commission'!A5558)</f>
        <v>0</v>
      </c>
      <c r="V5558" s="212">
        <f t="shared" si="681"/>
        <v>0</v>
      </c>
      <c r="W5558" s="259" t="str">
        <f>VLOOKUP(A5558,Portfolio!$U:$AB,8,0)</f>
        <v>A1715</v>
      </c>
      <c r="X5558" s="162">
        <f>SUMIFS(Portfolio!$AK:$AK,Portfolio!$AE:$AE,'New Deposit Commission'!A5558)</f>
        <v>0</v>
      </c>
      <c r="Y5558" s="258">
        <f>SUMIFS('DATA(Matured Encash)'!$N:$N,'DATA(Matured Encash)'!$A:$A,A5558)</f>
        <v>0</v>
      </c>
      <c r="Z5558" s="212">
        <f t="shared" si="682"/>
        <v>0</v>
      </c>
      <c r="AA5558" s="162">
        <f t="shared" si="683"/>
        <v>0</v>
      </c>
    </row>
    <row r="5559" spans="1:27" x14ac:dyDescent="0.25">
      <c r="A5559" s="256" t="s">
        <v>37173</v>
      </c>
      <c r="B5559" s="257" t="str">
        <f>IFERROR(IFERROR(IFERROR(IFERROR(VLOOKUP(A5559,Portfolio!$A:$D,4,0),VLOOKUP(A5559,Portfolio!$K:$N,4,0)),VLOOKUP(A5559,Portfolio!$U:$X,4,0)),VLOOKUP(A5559,Portfolio!$AE:$AH,4,0)),VLOOKUP(A5559,Portfolio!$AO:$AR,4,0))</f>
        <v>TITU DEY</v>
      </c>
      <c r="C5559" s="212">
        <f>SUMIFS(Portfolio!$F:$F,Portfolio!$A:$A,'New Deposit Commission'!A5559)</f>
        <v>1789.94</v>
      </c>
      <c r="D5559" s="212">
        <f>SUMIFS(Portfolio!$P:$P,Portfolio!$K:$K,'New Deposit Commission'!A5559)</f>
        <v>1789.94</v>
      </c>
      <c r="E5559" s="212">
        <f>SUMIFS(Portfolio!$Z:$Z,Portfolio!$U:$U,'New Deposit Commission'!A5559)</f>
        <v>1789.94</v>
      </c>
      <c r="F5559" s="212">
        <f>SUMIFS(Portfolio!$AJ:$AJ,Portfolio!$AE:$AE,'New Deposit Commission'!A5559)</f>
        <v>1789.94</v>
      </c>
      <c r="G5559" s="258">
        <f t="shared" si="678"/>
        <v>1789.94</v>
      </c>
      <c r="H5559" s="212">
        <f>SUMIFS(Portfolio!$AT:$AT,Portfolio!$AO:$AO,'New Deposit Commission'!A5559)</f>
        <v>1789.94</v>
      </c>
      <c r="I5559" s="258">
        <f t="shared" si="679"/>
        <v>0</v>
      </c>
      <c r="J5559" s="212">
        <f>SUMIFS('CIF wise new Deposit'!$I:$I,'CIF wise new Deposit'!$A:$A,'New Deposit Commission'!A5559)</f>
        <v>0</v>
      </c>
      <c r="K5559" s="258">
        <f t="shared" si="680"/>
        <v>0</v>
      </c>
      <c r="L5559" s="259" t="e">
        <f>VLOOKUP(A5559,'CIF wise new Deposit'!$A:$G,7,0)</f>
        <v>#N/A</v>
      </c>
      <c r="M5559" s="257" t="e">
        <f>VLOOKUP(L5559,CodEmployee!$A:$B,2,0)</f>
        <v>#N/A</v>
      </c>
      <c r="N5559" s="260">
        <f>IFERROR(VLOOKUP(A5559,'CIF wise new Deposit'!$A:$J,10,0),0)</f>
        <v>0</v>
      </c>
      <c r="O5559" s="261" t="str">
        <f>IFERROR(VLOOKUP(L5559,CodEmployee!$A:$P,16,0),"N/A")</f>
        <v>N/A</v>
      </c>
      <c r="P5559" s="261" t="str">
        <f>IFERROR(VLOOKUP(L5559,CodEmployee!$A:$D,4,0),"N/A")</f>
        <v>N/A</v>
      </c>
      <c r="Q5559" s="262">
        <f>IFERROR(IF(MATCH($A5559,DOMAIN!$AC:$AC,0)&gt;0,1,0),0)</f>
        <v>0</v>
      </c>
      <c r="R5559" s="264">
        <f>IFERROR(IF(AND($O5559="Contractual",$Q5559=0),VLOOKUP($K5559,FDR!$A$3:$K$11,MATCH($N5559,FDR!$A$3:$K$3,1),1)+MAX($K5559-200000000,0)*0.03%,0),0)</f>
        <v>0</v>
      </c>
      <c r="S5559" s="264">
        <f>IFERROR(IF(AND($O5559&lt;&gt;"Contractual",$Q5559=0),VLOOKUP($K5559,FDR!$A$17:$K$24,MATCH($N5559,FDR!$A$16:$K$16,1),1)+MAX($K5559-200000000,0)*0.02%,0),0)</f>
        <v>0</v>
      </c>
      <c r="T5559" s="263">
        <f t="shared" si="677"/>
        <v>0</v>
      </c>
      <c r="U5559" s="212">
        <f>SUMIFS(Portfolio!$AA:$AA,Portfolio!$U:$U,'New Deposit Commission'!A5559)</f>
        <v>0</v>
      </c>
      <c r="V5559" s="212">
        <f t="shared" si="681"/>
        <v>0</v>
      </c>
      <c r="W5559" s="259" t="str">
        <f>VLOOKUP(A5559,Portfolio!$U:$AB,8,0)</f>
        <v>A2753</v>
      </c>
      <c r="X5559" s="162">
        <f>SUMIFS(Portfolio!$AK:$AK,Portfolio!$AE:$AE,'New Deposit Commission'!A5559)</f>
        <v>0</v>
      </c>
      <c r="Y5559" s="258">
        <f>SUMIFS('DATA(Matured Encash)'!$N:$N,'DATA(Matured Encash)'!$A:$A,A5559)</f>
        <v>0</v>
      </c>
      <c r="Z5559" s="212">
        <f t="shared" si="682"/>
        <v>0</v>
      </c>
      <c r="AA5559" s="162">
        <f t="shared" si="683"/>
        <v>0</v>
      </c>
    </row>
    <row r="5560" spans="1:27" x14ac:dyDescent="0.25">
      <c r="A5560" s="256" t="s">
        <v>39386</v>
      </c>
      <c r="B5560" s="257" t="str">
        <f>IFERROR(IFERROR(IFERROR(IFERROR(VLOOKUP(A5560,Portfolio!$A:$D,4,0),VLOOKUP(A5560,Portfolio!$K:$N,4,0)),VLOOKUP(A5560,Portfolio!$U:$X,4,0)),VLOOKUP(A5560,Portfolio!$AE:$AH,4,0)),VLOOKUP(A5560,Portfolio!$AO:$AR,4,0))</f>
        <v>MD. MANSHUR RAHOMAN</v>
      </c>
      <c r="C5560" s="212">
        <f>SUMIFS(Portfolio!$F:$F,Portfolio!$A:$A,'New Deposit Commission'!A5560)</f>
        <v>1167.3800000000001</v>
      </c>
      <c r="D5560" s="212">
        <f>SUMIFS(Portfolio!$P:$P,Portfolio!$K:$K,'New Deposit Commission'!A5560)</f>
        <v>1167.3800000000001</v>
      </c>
      <c r="E5560" s="212">
        <f>SUMIFS(Portfolio!$Z:$Z,Portfolio!$U:$U,'New Deposit Commission'!A5560)</f>
        <v>1167.3800000000001</v>
      </c>
      <c r="F5560" s="212">
        <f>SUMIFS(Portfolio!$AJ:$AJ,Portfolio!$AE:$AE,'New Deposit Commission'!A5560)</f>
        <v>1167.3800000000001</v>
      </c>
      <c r="G5560" s="258">
        <f t="shared" si="678"/>
        <v>1167.3800000000001</v>
      </c>
      <c r="H5560" s="212">
        <f>SUMIFS(Portfolio!$AT:$AT,Portfolio!$AO:$AO,'New Deposit Commission'!A5560)</f>
        <v>1167.3800000000001</v>
      </c>
      <c r="I5560" s="258">
        <f t="shared" si="679"/>
        <v>0</v>
      </c>
      <c r="J5560" s="212">
        <f>SUMIFS('CIF wise new Deposit'!$I:$I,'CIF wise new Deposit'!$A:$A,'New Deposit Commission'!A5560)</f>
        <v>0</v>
      </c>
      <c r="K5560" s="258">
        <f t="shared" si="680"/>
        <v>0</v>
      </c>
      <c r="L5560" s="259" t="e">
        <f>VLOOKUP(A5560,'CIF wise new Deposit'!$A:$G,7,0)</f>
        <v>#N/A</v>
      </c>
      <c r="M5560" s="257" t="e">
        <f>VLOOKUP(L5560,CodEmployee!$A:$B,2,0)</f>
        <v>#N/A</v>
      </c>
      <c r="N5560" s="260">
        <f>IFERROR(VLOOKUP(A5560,'CIF wise new Deposit'!$A:$J,10,0),0)</f>
        <v>0</v>
      </c>
      <c r="O5560" s="261" t="str">
        <f>IFERROR(VLOOKUP(L5560,CodEmployee!$A:$P,16,0),"N/A")</f>
        <v>N/A</v>
      </c>
      <c r="P5560" s="261" t="str">
        <f>IFERROR(VLOOKUP(L5560,CodEmployee!$A:$D,4,0),"N/A")</f>
        <v>N/A</v>
      </c>
      <c r="Q5560" s="262">
        <f>IFERROR(IF(MATCH($A5560,DOMAIN!$AC:$AC,0)&gt;0,1,0),0)</f>
        <v>0</v>
      </c>
      <c r="R5560" s="264">
        <f>IFERROR(IF(AND($O5560="Contractual",$Q5560=0),VLOOKUP($K5560,FDR!$A$3:$K$11,MATCH($N5560,FDR!$A$3:$K$3,1),1)+MAX($K5560-200000000,0)*0.03%,0),0)</f>
        <v>0</v>
      </c>
      <c r="S5560" s="264">
        <f>IFERROR(IF(AND($O5560&lt;&gt;"Contractual",$Q5560=0),VLOOKUP($K5560,FDR!$A$17:$K$24,MATCH($N5560,FDR!$A$16:$K$16,1),1)+MAX($K5560-200000000,0)*0.02%,0),0)</f>
        <v>0</v>
      </c>
      <c r="T5560" s="263">
        <f t="shared" si="677"/>
        <v>0</v>
      </c>
      <c r="U5560" s="212">
        <f>SUMIFS(Portfolio!$AA:$AA,Portfolio!$U:$U,'New Deposit Commission'!A5560)</f>
        <v>0</v>
      </c>
      <c r="V5560" s="212">
        <f t="shared" si="681"/>
        <v>0</v>
      </c>
      <c r="W5560" s="259" t="str">
        <f>VLOOKUP(A5560,Portfolio!$U:$AB,8,0)</f>
        <v>A9999</v>
      </c>
      <c r="X5560" s="162">
        <f>SUMIFS(Portfolio!$AK:$AK,Portfolio!$AE:$AE,'New Deposit Commission'!A5560)</f>
        <v>0</v>
      </c>
      <c r="Y5560" s="258">
        <f>SUMIFS('DATA(Matured Encash)'!$N:$N,'DATA(Matured Encash)'!$A:$A,A5560)</f>
        <v>0</v>
      </c>
      <c r="Z5560" s="212">
        <f t="shared" si="682"/>
        <v>0</v>
      </c>
      <c r="AA5560" s="162">
        <f t="shared" si="683"/>
        <v>0</v>
      </c>
    </row>
    <row r="5561" spans="1:27" x14ac:dyDescent="0.25">
      <c r="A5561" s="256" t="s">
        <v>39844</v>
      </c>
      <c r="B5561" s="257" t="str">
        <f>IFERROR(IFERROR(IFERROR(IFERROR(VLOOKUP(A5561,Portfolio!$A:$D,4,0),VLOOKUP(A5561,Portfolio!$K:$N,4,0)),VLOOKUP(A5561,Portfolio!$U:$X,4,0)),VLOOKUP(A5561,Portfolio!$AE:$AH,4,0)),VLOOKUP(A5561,Portfolio!$AO:$AR,4,0))</f>
        <v>MD. ANAMUL KABIR</v>
      </c>
      <c r="C5561" s="212">
        <f>SUMIFS(Portfolio!$F:$F,Portfolio!$A:$A,'New Deposit Commission'!A5561)</f>
        <v>1480.84</v>
      </c>
      <c r="D5561" s="212">
        <f>SUMIFS(Portfolio!$P:$P,Portfolio!$K:$K,'New Deposit Commission'!A5561)</f>
        <v>1480.84</v>
      </c>
      <c r="E5561" s="212">
        <f>SUMIFS(Portfolio!$Z:$Z,Portfolio!$U:$U,'New Deposit Commission'!A5561)</f>
        <v>1480.84</v>
      </c>
      <c r="F5561" s="212">
        <f>SUMIFS(Portfolio!$AJ:$AJ,Portfolio!$AE:$AE,'New Deposit Commission'!A5561)</f>
        <v>1480.84</v>
      </c>
      <c r="G5561" s="258">
        <f t="shared" si="678"/>
        <v>1480.84</v>
      </c>
      <c r="H5561" s="212">
        <f>SUMIFS(Portfolio!$AT:$AT,Portfolio!$AO:$AO,'New Deposit Commission'!A5561)</f>
        <v>1480.84</v>
      </c>
      <c r="I5561" s="258">
        <f t="shared" si="679"/>
        <v>0</v>
      </c>
      <c r="J5561" s="212">
        <f>SUMIFS('CIF wise new Deposit'!$I:$I,'CIF wise new Deposit'!$A:$A,'New Deposit Commission'!A5561)</f>
        <v>0</v>
      </c>
      <c r="K5561" s="258">
        <f t="shared" si="680"/>
        <v>0</v>
      </c>
      <c r="L5561" s="259" t="e">
        <f>VLOOKUP(A5561,'CIF wise new Deposit'!$A:$G,7,0)</f>
        <v>#N/A</v>
      </c>
      <c r="M5561" s="257" t="e">
        <f>VLOOKUP(L5561,CodEmployee!$A:$B,2,0)</f>
        <v>#N/A</v>
      </c>
      <c r="N5561" s="260">
        <f>IFERROR(VLOOKUP(A5561,'CIF wise new Deposit'!$A:$J,10,0),0)</f>
        <v>0</v>
      </c>
      <c r="O5561" s="261" t="str">
        <f>IFERROR(VLOOKUP(L5561,CodEmployee!$A:$P,16,0),"N/A")</f>
        <v>N/A</v>
      </c>
      <c r="P5561" s="261" t="str">
        <f>IFERROR(VLOOKUP(L5561,CodEmployee!$A:$D,4,0),"N/A")</f>
        <v>N/A</v>
      </c>
      <c r="Q5561" s="262">
        <f>IFERROR(IF(MATCH($A5561,DOMAIN!$AC:$AC,0)&gt;0,1,0),0)</f>
        <v>0</v>
      </c>
      <c r="R5561" s="264">
        <f>IFERROR(IF(AND($O5561="Contractual",$Q5561=0),VLOOKUP($K5561,FDR!$A$3:$K$11,MATCH($N5561,FDR!$A$3:$K$3,1),1)+MAX($K5561-200000000,0)*0.03%,0),0)</f>
        <v>0</v>
      </c>
      <c r="S5561" s="264">
        <f>IFERROR(IF(AND($O5561&lt;&gt;"Contractual",$Q5561=0),VLOOKUP($K5561,FDR!$A$17:$K$24,MATCH($N5561,FDR!$A$16:$K$16,1),1)+MAX($K5561-200000000,0)*0.02%,0),0)</f>
        <v>0</v>
      </c>
      <c r="T5561" s="263">
        <f t="shared" si="677"/>
        <v>0</v>
      </c>
      <c r="U5561" s="212">
        <f>SUMIFS(Portfolio!$AA:$AA,Portfolio!$U:$U,'New Deposit Commission'!A5561)</f>
        <v>0</v>
      </c>
      <c r="V5561" s="212">
        <f t="shared" si="681"/>
        <v>0</v>
      </c>
      <c r="W5561" s="259" t="str">
        <f>VLOOKUP(A5561,Portfolio!$U:$AB,8,0)</f>
        <v>A9999</v>
      </c>
      <c r="X5561" s="162">
        <f>SUMIFS(Portfolio!$AK:$AK,Portfolio!$AE:$AE,'New Deposit Commission'!A5561)</f>
        <v>0</v>
      </c>
      <c r="Y5561" s="258">
        <f>SUMIFS('DATA(Matured Encash)'!$N:$N,'DATA(Matured Encash)'!$A:$A,A5561)</f>
        <v>0</v>
      </c>
      <c r="Z5561" s="212">
        <f t="shared" si="682"/>
        <v>0</v>
      </c>
      <c r="AA5561" s="162">
        <f t="shared" si="683"/>
        <v>0</v>
      </c>
    </row>
    <row r="5562" spans="1:27" x14ac:dyDescent="0.25">
      <c r="A5562" s="256" t="s">
        <v>39532</v>
      </c>
      <c r="B5562" s="257" t="str">
        <f>IFERROR(IFERROR(IFERROR(IFERROR(VLOOKUP(A5562,Portfolio!$A:$D,4,0),VLOOKUP(A5562,Portfolio!$K:$N,4,0)),VLOOKUP(A5562,Portfolio!$U:$X,4,0)),VLOOKUP(A5562,Portfolio!$AE:$AH,4,0)),VLOOKUP(A5562,Portfolio!$AO:$AR,4,0))</f>
        <v>MD. MOSTAKIN</v>
      </c>
      <c r="C5562" s="212">
        <f>SUMIFS(Portfolio!$F:$F,Portfolio!$A:$A,'New Deposit Commission'!A5562)</f>
        <v>2373.41</v>
      </c>
      <c r="D5562" s="212">
        <f>SUMIFS(Portfolio!$P:$P,Portfolio!$K:$K,'New Deposit Commission'!A5562)</f>
        <v>2373.41</v>
      </c>
      <c r="E5562" s="212">
        <f>SUMIFS(Portfolio!$Z:$Z,Portfolio!$U:$U,'New Deposit Commission'!A5562)</f>
        <v>2373.41</v>
      </c>
      <c r="F5562" s="212">
        <f>SUMIFS(Portfolio!$AJ:$AJ,Portfolio!$AE:$AE,'New Deposit Commission'!A5562)</f>
        <v>2373.41</v>
      </c>
      <c r="G5562" s="258">
        <f t="shared" si="678"/>
        <v>2373.41</v>
      </c>
      <c r="H5562" s="212">
        <f>SUMIFS(Portfolio!$AT:$AT,Portfolio!$AO:$AO,'New Deposit Commission'!A5562)</f>
        <v>2373.41</v>
      </c>
      <c r="I5562" s="258">
        <f t="shared" si="679"/>
        <v>0</v>
      </c>
      <c r="J5562" s="212">
        <f>SUMIFS('CIF wise new Deposit'!$I:$I,'CIF wise new Deposit'!$A:$A,'New Deposit Commission'!A5562)</f>
        <v>0</v>
      </c>
      <c r="K5562" s="258">
        <f t="shared" si="680"/>
        <v>0</v>
      </c>
      <c r="L5562" s="259" t="e">
        <f>VLOOKUP(A5562,'CIF wise new Deposit'!$A:$G,7,0)</f>
        <v>#N/A</v>
      </c>
      <c r="M5562" s="257" t="e">
        <f>VLOOKUP(L5562,CodEmployee!$A:$B,2,0)</f>
        <v>#N/A</v>
      </c>
      <c r="N5562" s="260">
        <f>IFERROR(VLOOKUP(A5562,'CIF wise new Deposit'!$A:$J,10,0),0)</f>
        <v>0</v>
      </c>
      <c r="O5562" s="261" t="str">
        <f>IFERROR(VLOOKUP(L5562,CodEmployee!$A:$P,16,0),"N/A")</f>
        <v>N/A</v>
      </c>
      <c r="P5562" s="261" t="str">
        <f>IFERROR(VLOOKUP(L5562,CodEmployee!$A:$D,4,0),"N/A")</f>
        <v>N/A</v>
      </c>
      <c r="Q5562" s="262">
        <f>IFERROR(IF(MATCH($A5562,DOMAIN!$AC:$AC,0)&gt;0,1,0),0)</f>
        <v>0</v>
      </c>
      <c r="R5562" s="264">
        <f>IFERROR(IF(AND($O5562="Contractual",$Q5562=0),VLOOKUP($K5562,FDR!$A$3:$K$11,MATCH($N5562,FDR!$A$3:$K$3,1),1)+MAX($K5562-200000000,0)*0.03%,0),0)</f>
        <v>0</v>
      </c>
      <c r="S5562" s="264">
        <f>IFERROR(IF(AND($O5562&lt;&gt;"Contractual",$Q5562=0),VLOOKUP($K5562,FDR!$A$17:$K$24,MATCH($N5562,FDR!$A$16:$K$16,1),1)+MAX($K5562-200000000,0)*0.02%,0),0)</f>
        <v>0</v>
      </c>
      <c r="T5562" s="263">
        <f t="shared" si="677"/>
        <v>0</v>
      </c>
      <c r="U5562" s="212">
        <f>SUMIFS(Portfolio!$AA:$AA,Portfolio!$U:$U,'New Deposit Commission'!A5562)</f>
        <v>0</v>
      </c>
      <c r="V5562" s="212">
        <f t="shared" si="681"/>
        <v>0</v>
      </c>
      <c r="W5562" s="259" t="str">
        <f>VLOOKUP(A5562,Portfolio!$U:$AB,8,0)</f>
        <v>A2016</v>
      </c>
      <c r="X5562" s="162">
        <f>SUMIFS(Portfolio!$AK:$AK,Portfolio!$AE:$AE,'New Deposit Commission'!A5562)</f>
        <v>0</v>
      </c>
      <c r="Y5562" s="258">
        <f>SUMIFS('DATA(Matured Encash)'!$N:$N,'DATA(Matured Encash)'!$A:$A,A5562)</f>
        <v>0</v>
      </c>
      <c r="Z5562" s="212">
        <f t="shared" si="682"/>
        <v>0</v>
      </c>
      <c r="AA5562" s="162">
        <f t="shared" si="683"/>
        <v>0</v>
      </c>
    </row>
    <row r="5563" spans="1:27" x14ac:dyDescent="0.25">
      <c r="A5563" s="256" t="s">
        <v>38211</v>
      </c>
      <c r="B5563" s="257" t="str">
        <f>IFERROR(IFERROR(IFERROR(IFERROR(VLOOKUP(A5563,Portfolio!$A:$D,4,0),VLOOKUP(A5563,Portfolio!$K:$N,4,0)),VLOOKUP(A5563,Portfolio!$U:$X,4,0)),VLOOKUP(A5563,Portfolio!$AE:$AH,4,0)),VLOOKUP(A5563,Portfolio!$AO:$AR,4,0))</f>
        <v>MD. GOLAM MOSTOFA</v>
      </c>
      <c r="C5563" s="212">
        <f>SUMIFS(Portfolio!$F:$F,Portfolio!$A:$A,'New Deposit Commission'!A5563)</f>
        <v>1229.7</v>
      </c>
      <c r="D5563" s="212">
        <f>SUMIFS(Portfolio!$P:$P,Portfolio!$K:$K,'New Deposit Commission'!A5563)</f>
        <v>1229.7</v>
      </c>
      <c r="E5563" s="212">
        <f>SUMIFS(Portfolio!$Z:$Z,Portfolio!$U:$U,'New Deposit Commission'!A5563)</f>
        <v>1229.7</v>
      </c>
      <c r="F5563" s="212">
        <f>SUMIFS(Portfolio!$AJ:$AJ,Portfolio!$AE:$AE,'New Deposit Commission'!A5563)</f>
        <v>1229.7</v>
      </c>
      <c r="G5563" s="258">
        <f t="shared" si="678"/>
        <v>1229.7</v>
      </c>
      <c r="H5563" s="212">
        <f>SUMIFS(Portfolio!$AT:$AT,Portfolio!$AO:$AO,'New Deposit Commission'!A5563)</f>
        <v>1229.7</v>
      </c>
      <c r="I5563" s="258">
        <f t="shared" si="679"/>
        <v>0</v>
      </c>
      <c r="J5563" s="212">
        <f>SUMIFS('CIF wise new Deposit'!$I:$I,'CIF wise new Deposit'!$A:$A,'New Deposit Commission'!A5563)</f>
        <v>0</v>
      </c>
      <c r="K5563" s="258">
        <f t="shared" si="680"/>
        <v>0</v>
      </c>
      <c r="L5563" s="259" t="e">
        <f>VLOOKUP(A5563,'CIF wise new Deposit'!$A:$G,7,0)</f>
        <v>#N/A</v>
      </c>
      <c r="M5563" s="257" t="e">
        <f>VLOOKUP(L5563,CodEmployee!$A:$B,2,0)</f>
        <v>#N/A</v>
      </c>
      <c r="N5563" s="260">
        <f>IFERROR(VLOOKUP(A5563,'CIF wise new Deposit'!$A:$J,10,0),0)</f>
        <v>0</v>
      </c>
      <c r="O5563" s="261" t="str">
        <f>IFERROR(VLOOKUP(L5563,CodEmployee!$A:$P,16,0),"N/A")</f>
        <v>N/A</v>
      </c>
      <c r="P5563" s="261" t="str">
        <f>IFERROR(VLOOKUP(L5563,CodEmployee!$A:$D,4,0),"N/A")</f>
        <v>N/A</v>
      </c>
      <c r="Q5563" s="262">
        <f>IFERROR(IF(MATCH($A5563,DOMAIN!$AC:$AC,0)&gt;0,1,0),0)</f>
        <v>0</v>
      </c>
      <c r="R5563" s="264">
        <f>IFERROR(IF(AND($O5563="Contractual",$Q5563=0),VLOOKUP($K5563,FDR!$A$3:$K$11,MATCH($N5563,FDR!$A$3:$K$3,1),1)+MAX($K5563-200000000,0)*0.03%,0),0)</f>
        <v>0</v>
      </c>
      <c r="S5563" s="264">
        <f>IFERROR(IF(AND($O5563&lt;&gt;"Contractual",$Q5563=0),VLOOKUP($K5563,FDR!$A$17:$K$24,MATCH($N5563,FDR!$A$16:$K$16,1),1)+MAX($K5563-200000000,0)*0.02%,0),0)</f>
        <v>0</v>
      </c>
      <c r="T5563" s="263">
        <f t="shared" si="677"/>
        <v>0</v>
      </c>
      <c r="U5563" s="212">
        <f>SUMIFS(Portfolio!$AA:$AA,Portfolio!$U:$U,'New Deposit Commission'!A5563)</f>
        <v>0</v>
      </c>
      <c r="V5563" s="212">
        <f t="shared" si="681"/>
        <v>0</v>
      </c>
      <c r="W5563" s="259" t="str">
        <f>VLOOKUP(A5563,Portfolio!$U:$AB,8,0)</f>
        <v>A9999</v>
      </c>
      <c r="X5563" s="162">
        <f>SUMIFS(Portfolio!$AK:$AK,Portfolio!$AE:$AE,'New Deposit Commission'!A5563)</f>
        <v>0</v>
      </c>
      <c r="Y5563" s="258">
        <f>SUMIFS('DATA(Matured Encash)'!$N:$N,'DATA(Matured Encash)'!$A:$A,A5563)</f>
        <v>0</v>
      </c>
      <c r="Z5563" s="212">
        <f t="shared" si="682"/>
        <v>0</v>
      </c>
      <c r="AA5563" s="162">
        <f t="shared" si="683"/>
        <v>0</v>
      </c>
    </row>
    <row r="5564" spans="1:27" x14ac:dyDescent="0.25">
      <c r="A5564" s="256" t="s">
        <v>34041</v>
      </c>
      <c r="B5564" s="257" t="str">
        <f>IFERROR(IFERROR(IFERROR(IFERROR(VLOOKUP(A5564,Portfolio!$A:$D,4,0),VLOOKUP(A5564,Portfolio!$K:$N,4,0)),VLOOKUP(A5564,Portfolio!$U:$X,4,0)),VLOOKUP(A5564,Portfolio!$AE:$AH,4,0)),VLOOKUP(A5564,Portfolio!$AO:$AR,4,0))</f>
        <v>KAZY MOHAMMAD IQBAL HOSSAIN</v>
      </c>
      <c r="C5564" s="212">
        <f>SUMIFS(Portfolio!$F:$F,Portfolio!$A:$A,'New Deposit Commission'!A5564)</f>
        <v>61124.98</v>
      </c>
      <c r="D5564" s="212">
        <f>SUMIFS(Portfolio!$P:$P,Portfolio!$K:$K,'New Deposit Commission'!A5564)</f>
        <v>61124.98</v>
      </c>
      <c r="E5564" s="212">
        <f>SUMIFS(Portfolio!$Z:$Z,Portfolio!$U:$U,'New Deposit Commission'!A5564)</f>
        <v>61124.98</v>
      </c>
      <c r="F5564" s="212">
        <f>SUMIFS(Portfolio!$AJ:$AJ,Portfolio!$AE:$AE,'New Deposit Commission'!A5564)</f>
        <v>61124.98</v>
      </c>
      <c r="G5564" s="258">
        <f t="shared" si="678"/>
        <v>61124.98</v>
      </c>
      <c r="H5564" s="212">
        <f>SUMIFS(Portfolio!$AT:$AT,Portfolio!$AO:$AO,'New Deposit Commission'!A5564)</f>
        <v>61124.98</v>
      </c>
      <c r="I5564" s="258">
        <f t="shared" si="679"/>
        <v>0</v>
      </c>
      <c r="J5564" s="212">
        <f>SUMIFS('CIF wise new Deposit'!$I:$I,'CIF wise new Deposit'!$A:$A,'New Deposit Commission'!A5564)</f>
        <v>0</v>
      </c>
      <c r="K5564" s="258">
        <f t="shared" si="680"/>
        <v>0</v>
      </c>
      <c r="L5564" s="259" t="e">
        <f>VLOOKUP(A5564,'CIF wise new Deposit'!$A:$G,7,0)</f>
        <v>#N/A</v>
      </c>
      <c r="M5564" s="257" t="e">
        <f>VLOOKUP(L5564,CodEmployee!$A:$B,2,0)</f>
        <v>#N/A</v>
      </c>
      <c r="N5564" s="260">
        <f>IFERROR(VLOOKUP(A5564,'CIF wise new Deposit'!$A:$J,10,0),0)</f>
        <v>0</v>
      </c>
      <c r="O5564" s="261" t="str">
        <f>IFERROR(VLOOKUP(L5564,CodEmployee!$A:$P,16,0),"N/A")</f>
        <v>N/A</v>
      </c>
      <c r="P5564" s="261" t="str">
        <f>IFERROR(VLOOKUP(L5564,CodEmployee!$A:$D,4,0),"N/A")</f>
        <v>N/A</v>
      </c>
      <c r="Q5564" s="262">
        <f>IFERROR(IF(MATCH($A5564,DOMAIN!$AC:$AC,0)&gt;0,1,0),0)</f>
        <v>0</v>
      </c>
      <c r="R5564" s="264">
        <f>IFERROR(IF(AND($O5564="Contractual",$Q5564=0),VLOOKUP($K5564,FDR!$A$3:$K$11,MATCH($N5564,FDR!$A$3:$K$3,1),1)+MAX($K5564-200000000,0)*0.03%,0),0)</f>
        <v>0</v>
      </c>
      <c r="S5564" s="264">
        <f>IFERROR(IF(AND($O5564&lt;&gt;"Contractual",$Q5564=0),VLOOKUP($K5564,FDR!$A$17:$K$24,MATCH($N5564,FDR!$A$16:$K$16,1),1)+MAX($K5564-200000000,0)*0.02%,0),0)</f>
        <v>0</v>
      </c>
      <c r="T5564" s="263">
        <f t="shared" si="677"/>
        <v>0</v>
      </c>
      <c r="U5564" s="212">
        <f>SUMIFS(Portfolio!$AA:$AA,Portfolio!$U:$U,'New Deposit Commission'!A5564)</f>
        <v>0</v>
      </c>
      <c r="V5564" s="212">
        <f t="shared" si="681"/>
        <v>0</v>
      </c>
      <c r="W5564" s="259" t="str">
        <f>VLOOKUP(A5564,Portfolio!$U:$AB,8,0)</f>
        <v>A3447</v>
      </c>
      <c r="X5564" s="162">
        <f>SUMIFS(Portfolio!$AK:$AK,Portfolio!$AE:$AE,'New Deposit Commission'!A5564)</f>
        <v>0</v>
      </c>
      <c r="Y5564" s="258">
        <f>SUMIFS('DATA(Matured Encash)'!$N:$N,'DATA(Matured Encash)'!$A:$A,A5564)</f>
        <v>0</v>
      </c>
      <c r="Z5564" s="212">
        <f t="shared" si="682"/>
        <v>0</v>
      </c>
      <c r="AA5564" s="162">
        <f t="shared" si="683"/>
        <v>0</v>
      </c>
    </row>
    <row r="5565" spans="1:27" x14ac:dyDescent="0.25">
      <c r="A5565" s="256" t="s">
        <v>33996</v>
      </c>
      <c r="B5565" s="257" t="str">
        <f>IFERROR(IFERROR(IFERROR(IFERROR(VLOOKUP(A5565,Portfolio!$A:$D,4,0),VLOOKUP(A5565,Portfolio!$K:$N,4,0)),VLOOKUP(A5565,Portfolio!$U:$X,4,0)),VLOOKUP(A5565,Portfolio!$AE:$AH,4,0)),VLOOKUP(A5565,Portfolio!$AO:$AR,4,0))</f>
        <v>AMINUL ISLAM</v>
      </c>
      <c r="C5565" s="212">
        <f>SUMIFS(Portfolio!$F:$F,Portfolio!$A:$A,'New Deposit Commission'!A5565)</f>
        <v>3794.12</v>
      </c>
      <c r="D5565" s="212">
        <f>SUMIFS(Portfolio!$P:$P,Portfolio!$K:$K,'New Deposit Commission'!A5565)</f>
        <v>3794.12</v>
      </c>
      <c r="E5565" s="212">
        <f>SUMIFS(Portfolio!$Z:$Z,Portfolio!$U:$U,'New Deposit Commission'!A5565)</f>
        <v>3794.12</v>
      </c>
      <c r="F5565" s="212">
        <f>SUMIFS(Portfolio!$AJ:$AJ,Portfolio!$AE:$AE,'New Deposit Commission'!A5565)</f>
        <v>3794.12</v>
      </c>
      <c r="G5565" s="258">
        <f t="shared" si="678"/>
        <v>3794.12</v>
      </c>
      <c r="H5565" s="212">
        <f>SUMIFS(Portfolio!$AT:$AT,Portfolio!$AO:$AO,'New Deposit Commission'!A5565)</f>
        <v>3794.12</v>
      </c>
      <c r="I5565" s="258">
        <f t="shared" si="679"/>
        <v>0</v>
      </c>
      <c r="J5565" s="212">
        <f>SUMIFS('CIF wise new Deposit'!$I:$I,'CIF wise new Deposit'!$A:$A,'New Deposit Commission'!A5565)</f>
        <v>0</v>
      </c>
      <c r="K5565" s="258">
        <f t="shared" si="680"/>
        <v>0</v>
      </c>
      <c r="L5565" s="259" t="e">
        <f>VLOOKUP(A5565,'CIF wise new Deposit'!$A:$G,7,0)</f>
        <v>#N/A</v>
      </c>
      <c r="M5565" s="257" t="e">
        <f>VLOOKUP(L5565,CodEmployee!$A:$B,2,0)</f>
        <v>#N/A</v>
      </c>
      <c r="N5565" s="260">
        <f>IFERROR(VLOOKUP(A5565,'CIF wise new Deposit'!$A:$J,10,0),0)</f>
        <v>0</v>
      </c>
      <c r="O5565" s="261" t="str">
        <f>IFERROR(VLOOKUP(L5565,CodEmployee!$A:$P,16,0),"N/A")</f>
        <v>N/A</v>
      </c>
      <c r="P5565" s="261" t="str">
        <f>IFERROR(VLOOKUP(L5565,CodEmployee!$A:$D,4,0),"N/A")</f>
        <v>N/A</v>
      </c>
      <c r="Q5565" s="262">
        <f>IFERROR(IF(MATCH($A5565,DOMAIN!$AC:$AC,0)&gt;0,1,0),0)</f>
        <v>0</v>
      </c>
      <c r="R5565" s="264">
        <f>IFERROR(IF(AND($O5565="Contractual",$Q5565=0),VLOOKUP($K5565,FDR!$A$3:$K$11,MATCH($N5565,FDR!$A$3:$K$3,1),1)+MAX($K5565-200000000,0)*0.03%,0),0)</f>
        <v>0</v>
      </c>
      <c r="S5565" s="264">
        <f>IFERROR(IF(AND($O5565&lt;&gt;"Contractual",$Q5565=0),VLOOKUP($K5565,FDR!$A$17:$K$24,MATCH($N5565,FDR!$A$16:$K$16,1),1)+MAX($K5565-200000000,0)*0.02%,0),0)</f>
        <v>0</v>
      </c>
      <c r="T5565" s="263">
        <f t="shared" si="677"/>
        <v>0</v>
      </c>
      <c r="U5565" s="212">
        <f>SUMIFS(Portfolio!$AA:$AA,Portfolio!$U:$U,'New Deposit Commission'!A5565)</f>
        <v>0</v>
      </c>
      <c r="V5565" s="212">
        <f t="shared" si="681"/>
        <v>0</v>
      </c>
      <c r="W5565" s="259" t="str">
        <f>VLOOKUP(A5565,Portfolio!$U:$AB,8,0)</f>
        <v>D4007</v>
      </c>
      <c r="X5565" s="162">
        <f>SUMIFS(Portfolio!$AK:$AK,Portfolio!$AE:$AE,'New Deposit Commission'!A5565)</f>
        <v>0</v>
      </c>
      <c r="Y5565" s="258">
        <f>SUMIFS('DATA(Matured Encash)'!$N:$N,'DATA(Matured Encash)'!$A:$A,A5565)</f>
        <v>0</v>
      </c>
      <c r="Z5565" s="212">
        <f t="shared" si="682"/>
        <v>0</v>
      </c>
      <c r="AA5565" s="162">
        <f t="shared" si="683"/>
        <v>0</v>
      </c>
    </row>
    <row r="5566" spans="1:27" x14ac:dyDescent="0.25">
      <c r="A5566" s="256" t="s">
        <v>35586</v>
      </c>
      <c r="B5566" s="257" t="str">
        <f>IFERROR(IFERROR(IFERROR(IFERROR(VLOOKUP(A5566,Portfolio!$A:$D,4,0),VLOOKUP(A5566,Portfolio!$K:$N,4,0)),VLOOKUP(A5566,Portfolio!$U:$X,4,0)),VLOOKUP(A5566,Portfolio!$AE:$AH,4,0)),VLOOKUP(A5566,Portfolio!$AO:$AR,4,0))</f>
        <v>MD. KAMRUL ISLAM FAJOL</v>
      </c>
      <c r="C5566" s="212">
        <f>SUMIFS(Portfolio!$F:$F,Portfolio!$A:$A,'New Deposit Commission'!A5566)</f>
        <v>2591.33</v>
      </c>
      <c r="D5566" s="212">
        <f>SUMIFS(Portfolio!$P:$P,Portfolio!$K:$K,'New Deposit Commission'!A5566)</f>
        <v>2591.33</v>
      </c>
      <c r="E5566" s="212">
        <f>SUMIFS(Portfolio!$Z:$Z,Portfolio!$U:$U,'New Deposit Commission'!A5566)</f>
        <v>2591.33</v>
      </c>
      <c r="F5566" s="212">
        <f>SUMIFS(Portfolio!$AJ:$AJ,Portfolio!$AE:$AE,'New Deposit Commission'!A5566)</f>
        <v>2591.33</v>
      </c>
      <c r="G5566" s="258">
        <f t="shared" si="678"/>
        <v>2591.33</v>
      </c>
      <c r="H5566" s="212">
        <f>SUMIFS(Portfolio!$AT:$AT,Portfolio!$AO:$AO,'New Deposit Commission'!A5566)</f>
        <v>2591.33</v>
      </c>
      <c r="I5566" s="258">
        <f t="shared" si="679"/>
        <v>0</v>
      </c>
      <c r="J5566" s="212">
        <f>SUMIFS('CIF wise new Deposit'!$I:$I,'CIF wise new Deposit'!$A:$A,'New Deposit Commission'!A5566)</f>
        <v>0</v>
      </c>
      <c r="K5566" s="258">
        <f t="shared" si="680"/>
        <v>0</v>
      </c>
      <c r="L5566" s="259" t="e">
        <f>VLOOKUP(A5566,'CIF wise new Deposit'!$A:$G,7,0)</f>
        <v>#N/A</v>
      </c>
      <c r="M5566" s="257" t="e">
        <f>VLOOKUP(L5566,CodEmployee!$A:$B,2,0)</f>
        <v>#N/A</v>
      </c>
      <c r="N5566" s="260">
        <f>IFERROR(VLOOKUP(A5566,'CIF wise new Deposit'!$A:$J,10,0),0)</f>
        <v>0</v>
      </c>
      <c r="O5566" s="261" t="str">
        <f>IFERROR(VLOOKUP(L5566,CodEmployee!$A:$P,16,0),"N/A")</f>
        <v>N/A</v>
      </c>
      <c r="P5566" s="261" t="str">
        <f>IFERROR(VLOOKUP(L5566,CodEmployee!$A:$D,4,0),"N/A")</f>
        <v>N/A</v>
      </c>
      <c r="Q5566" s="262">
        <f>IFERROR(IF(MATCH($A5566,DOMAIN!$AC:$AC,0)&gt;0,1,0),0)</f>
        <v>0</v>
      </c>
      <c r="R5566" s="264">
        <f>IFERROR(IF(AND($O5566="Contractual",$Q5566=0),VLOOKUP($K5566,FDR!$A$3:$K$11,MATCH($N5566,FDR!$A$3:$K$3,1),1)+MAX($K5566-200000000,0)*0.03%,0),0)</f>
        <v>0</v>
      </c>
      <c r="S5566" s="264">
        <f>IFERROR(IF(AND($O5566&lt;&gt;"Contractual",$Q5566=0),VLOOKUP($K5566,FDR!$A$17:$K$24,MATCH($N5566,FDR!$A$16:$K$16,1),1)+MAX($K5566-200000000,0)*0.02%,0),0)</f>
        <v>0</v>
      </c>
      <c r="T5566" s="263">
        <f t="shared" si="677"/>
        <v>0</v>
      </c>
      <c r="U5566" s="212">
        <f>SUMIFS(Portfolio!$AA:$AA,Portfolio!$U:$U,'New Deposit Commission'!A5566)</f>
        <v>0</v>
      </c>
      <c r="V5566" s="212">
        <f t="shared" si="681"/>
        <v>0</v>
      </c>
      <c r="W5566" s="259" t="str">
        <f>VLOOKUP(A5566,Portfolio!$U:$AB,8,0)</f>
        <v>A2818</v>
      </c>
      <c r="X5566" s="162">
        <f>SUMIFS(Portfolio!$AK:$AK,Portfolio!$AE:$AE,'New Deposit Commission'!A5566)</f>
        <v>0</v>
      </c>
      <c r="Y5566" s="258">
        <f>SUMIFS('DATA(Matured Encash)'!$N:$N,'DATA(Matured Encash)'!$A:$A,A5566)</f>
        <v>0</v>
      </c>
      <c r="Z5566" s="212">
        <f t="shared" si="682"/>
        <v>0</v>
      </c>
      <c r="AA5566" s="162">
        <f t="shared" si="683"/>
        <v>0</v>
      </c>
    </row>
    <row r="5567" spans="1:27" x14ac:dyDescent="0.25">
      <c r="A5567" s="256" t="s">
        <v>35092</v>
      </c>
      <c r="B5567" s="257" t="str">
        <f>IFERROR(IFERROR(IFERROR(IFERROR(VLOOKUP(A5567,Portfolio!$A:$D,4,0),VLOOKUP(A5567,Portfolio!$K:$N,4,0)),VLOOKUP(A5567,Portfolio!$U:$X,4,0)),VLOOKUP(A5567,Portfolio!$AE:$AH,4,0)),VLOOKUP(A5567,Portfolio!$AO:$AR,4,0))</f>
        <v>MD. SAIFUL ISLAM SUMON</v>
      </c>
      <c r="C5567" s="212">
        <f>SUMIFS(Portfolio!$F:$F,Portfolio!$A:$A,'New Deposit Commission'!A5567)</f>
        <v>2436.5</v>
      </c>
      <c r="D5567" s="212">
        <f>SUMIFS(Portfolio!$P:$P,Portfolio!$K:$K,'New Deposit Commission'!A5567)</f>
        <v>2436.5</v>
      </c>
      <c r="E5567" s="212">
        <f>SUMIFS(Portfolio!$Z:$Z,Portfolio!$U:$U,'New Deposit Commission'!A5567)</f>
        <v>2436.5</v>
      </c>
      <c r="F5567" s="212">
        <f>SUMIFS(Portfolio!$AJ:$AJ,Portfolio!$AE:$AE,'New Deposit Commission'!A5567)</f>
        <v>2436.5</v>
      </c>
      <c r="G5567" s="258">
        <f t="shared" si="678"/>
        <v>2436.5</v>
      </c>
      <c r="H5567" s="212">
        <f>SUMIFS(Portfolio!$AT:$AT,Portfolio!$AO:$AO,'New Deposit Commission'!A5567)</f>
        <v>2436.5</v>
      </c>
      <c r="I5567" s="258">
        <f t="shared" si="679"/>
        <v>0</v>
      </c>
      <c r="J5567" s="212">
        <f>SUMIFS('CIF wise new Deposit'!$I:$I,'CIF wise new Deposit'!$A:$A,'New Deposit Commission'!A5567)</f>
        <v>0</v>
      </c>
      <c r="K5567" s="258">
        <f t="shared" si="680"/>
        <v>0</v>
      </c>
      <c r="L5567" s="259" t="e">
        <f>VLOOKUP(A5567,'CIF wise new Deposit'!$A:$G,7,0)</f>
        <v>#N/A</v>
      </c>
      <c r="M5567" s="257" t="e">
        <f>VLOOKUP(L5567,CodEmployee!$A:$B,2,0)</f>
        <v>#N/A</v>
      </c>
      <c r="N5567" s="260">
        <f>IFERROR(VLOOKUP(A5567,'CIF wise new Deposit'!$A:$J,10,0),0)</f>
        <v>0</v>
      </c>
      <c r="O5567" s="261" t="str">
        <f>IFERROR(VLOOKUP(L5567,CodEmployee!$A:$P,16,0),"N/A")</f>
        <v>N/A</v>
      </c>
      <c r="P5567" s="261" t="str">
        <f>IFERROR(VLOOKUP(L5567,CodEmployee!$A:$D,4,0),"N/A")</f>
        <v>N/A</v>
      </c>
      <c r="Q5567" s="262">
        <f>IFERROR(IF(MATCH($A5567,DOMAIN!$AC:$AC,0)&gt;0,1,0),0)</f>
        <v>0</v>
      </c>
      <c r="R5567" s="264">
        <f>IFERROR(IF(AND($O5567="Contractual",$Q5567=0),VLOOKUP($K5567,FDR!$A$3:$K$11,MATCH($N5567,FDR!$A$3:$K$3,1),1)+MAX($K5567-200000000,0)*0.03%,0),0)</f>
        <v>0</v>
      </c>
      <c r="S5567" s="264">
        <f>IFERROR(IF(AND($O5567&lt;&gt;"Contractual",$Q5567=0),VLOOKUP($K5567,FDR!$A$17:$K$24,MATCH($N5567,FDR!$A$16:$K$16,1),1)+MAX($K5567-200000000,0)*0.02%,0),0)</f>
        <v>0</v>
      </c>
      <c r="T5567" s="263">
        <f t="shared" si="677"/>
        <v>0</v>
      </c>
      <c r="U5567" s="212">
        <f>SUMIFS(Portfolio!$AA:$AA,Portfolio!$U:$U,'New Deposit Commission'!A5567)</f>
        <v>0</v>
      </c>
      <c r="V5567" s="212">
        <f t="shared" si="681"/>
        <v>0</v>
      </c>
      <c r="W5567" s="259" t="str">
        <f>VLOOKUP(A5567,Portfolio!$U:$AB,8,0)</f>
        <v>A3505</v>
      </c>
      <c r="X5567" s="162">
        <f>SUMIFS(Portfolio!$AK:$AK,Portfolio!$AE:$AE,'New Deposit Commission'!A5567)</f>
        <v>0</v>
      </c>
      <c r="Y5567" s="258">
        <f>SUMIFS('DATA(Matured Encash)'!$N:$N,'DATA(Matured Encash)'!$A:$A,A5567)</f>
        <v>0</v>
      </c>
      <c r="Z5567" s="212">
        <f t="shared" si="682"/>
        <v>0</v>
      </c>
      <c r="AA5567" s="162">
        <f t="shared" si="683"/>
        <v>0</v>
      </c>
    </row>
    <row r="5568" spans="1:27" x14ac:dyDescent="0.25">
      <c r="A5568" s="256" t="s">
        <v>39595</v>
      </c>
      <c r="B5568" s="257" t="str">
        <f>IFERROR(IFERROR(IFERROR(IFERROR(VLOOKUP(A5568,Portfolio!$A:$D,4,0),VLOOKUP(A5568,Portfolio!$K:$N,4,0)),VLOOKUP(A5568,Portfolio!$U:$X,4,0)),VLOOKUP(A5568,Portfolio!$AE:$AH,4,0)),VLOOKUP(A5568,Portfolio!$AO:$AR,4,0))</f>
        <v>MOHAMMAD TARIQUL ISLAM</v>
      </c>
      <c r="C5568" s="212">
        <f>SUMIFS(Portfolio!$F:$F,Portfolio!$A:$A,'New Deposit Commission'!A5568)</f>
        <v>3644.24</v>
      </c>
      <c r="D5568" s="212">
        <f>SUMIFS(Portfolio!$P:$P,Portfolio!$K:$K,'New Deposit Commission'!A5568)</f>
        <v>3644.24</v>
      </c>
      <c r="E5568" s="212">
        <f>SUMIFS(Portfolio!$Z:$Z,Portfolio!$U:$U,'New Deposit Commission'!A5568)</f>
        <v>3644.24</v>
      </c>
      <c r="F5568" s="212">
        <f>SUMIFS(Portfolio!$AJ:$AJ,Portfolio!$AE:$AE,'New Deposit Commission'!A5568)</f>
        <v>3644.24</v>
      </c>
      <c r="G5568" s="258">
        <f t="shared" si="678"/>
        <v>3644.24</v>
      </c>
      <c r="H5568" s="212">
        <f>SUMIFS(Portfolio!$AT:$AT,Portfolio!$AO:$AO,'New Deposit Commission'!A5568)</f>
        <v>3644.24</v>
      </c>
      <c r="I5568" s="258">
        <f t="shared" si="679"/>
        <v>0</v>
      </c>
      <c r="J5568" s="212">
        <f>SUMIFS('CIF wise new Deposit'!$I:$I,'CIF wise new Deposit'!$A:$A,'New Deposit Commission'!A5568)</f>
        <v>0</v>
      </c>
      <c r="K5568" s="258">
        <f t="shared" si="680"/>
        <v>0</v>
      </c>
      <c r="L5568" s="259" t="e">
        <f>VLOOKUP(A5568,'CIF wise new Deposit'!$A:$G,7,0)</f>
        <v>#N/A</v>
      </c>
      <c r="M5568" s="257" t="e">
        <f>VLOOKUP(L5568,CodEmployee!$A:$B,2,0)</f>
        <v>#N/A</v>
      </c>
      <c r="N5568" s="260">
        <f>IFERROR(VLOOKUP(A5568,'CIF wise new Deposit'!$A:$J,10,0),0)</f>
        <v>0</v>
      </c>
      <c r="O5568" s="261" t="str">
        <f>IFERROR(VLOOKUP(L5568,CodEmployee!$A:$P,16,0),"N/A")</f>
        <v>N/A</v>
      </c>
      <c r="P5568" s="261" t="str">
        <f>IFERROR(VLOOKUP(L5568,CodEmployee!$A:$D,4,0),"N/A")</f>
        <v>N/A</v>
      </c>
      <c r="Q5568" s="262">
        <f>IFERROR(IF(MATCH($A5568,DOMAIN!$AC:$AC,0)&gt;0,1,0),0)</f>
        <v>0</v>
      </c>
      <c r="R5568" s="264">
        <f>IFERROR(IF(AND($O5568="Contractual",$Q5568=0),VLOOKUP($K5568,FDR!$A$3:$K$11,MATCH($N5568,FDR!$A$3:$K$3,1),1)+MAX($K5568-200000000,0)*0.03%,0),0)</f>
        <v>0</v>
      </c>
      <c r="S5568" s="264">
        <f>IFERROR(IF(AND($O5568&lt;&gt;"Contractual",$Q5568=0),VLOOKUP($K5568,FDR!$A$17:$K$24,MATCH($N5568,FDR!$A$16:$K$16,1),1)+MAX($K5568-200000000,0)*0.02%,0),0)</f>
        <v>0</v>
      </c>
      <c r="T5568" s="263">
        <f t="shared" si="677"/>
        <v>0</v>
      </c>
      <c r="U5568" s="212">
        <f>SUMIFS(Portfolio!$AA:$AA,Portfolio!$U:$U,'New Deposit Commission'!A5568)</f>
        <v>0</v>
      </c>
      <c r="V5568" s="212">
        <f t="shared" si="681"/>
        <v>0</v>
      </c>
      <c r="W5568" s="259" t="str">
        <f>VLOOKUP(A5568,Portfolio!$U:$AB,8,0)</f>
        <v>A9999</v>
      </c>
      <c r="X5568" s="162">
        <f>SUMIFS(Portfolio!$AK:$AK,Portfolio!$AE:$AE,'New Deposit Commission'!A5568)</f>
        <v>0</v>
      </c>
      <c r="Y5568" s="258">
        <f>SUMIFS('DATA(Matured Encash)'!$N:$N,'DATA(Matured Encash)'!$A:$A,A5568)</f>
        <v>0</v>
      </c>
      <c r="Z5568" s="212">
        <f t="shared" si="682"/>
        <v>0</v>
      </c>
      <c r="AA5568" s="162">
        <f t="shared" si="683"/>
        <v>0</v>
      </c>
    </row>
    <row r="5569" spans="1:27" x14ac:dyDescent="0.25">
      <c r="A5569" s="256" t="s">
        <v>35136</v>
      </c>
      <c r="B5569" s="257" t="str">
        <f>IFERROR(IFERROR(IFERROR(IFERROR(VLOOKUP(A5569,Portfolio!$A:$D,4,0),VLOOKUP(A5569,Portfolio!$K:$N,4,0)),VLOOKUP(A5569,Portfolio!$U:$X,4,0)),VLOOKUP(A5569,Portfolio!$AE:$AH,4,0)),VLOOKUP(A5569,Portfolio!$AO:$AR,4,0))</f>
        <v>MD. ZAHEDUL ISLAM MONDAL</v>
      </c>
      <c r="C5569" s="212">
        <f>SUMIFS(Portfolio!$F:$F,Portfolio!$A:$A,'New Deposit Commission'!A5569)</f>
        <v>2239.02</v>
      </c>
      <c r="D5569" s="212">
        <f>SUMIFS(Portfolio!$P:$P,Portfolio!$K:$K,'New Deposit Commission'!A5569)</f>
        <v>2239.02</v>
      </c>
      <c r="E5569" s="212">
        <f>SUMIFS(Portfolio!$Z:$Z,Portfolio!$U:$U,'New Deposit Commission'!A5569)</f>
        <v>2239.02</v>
      </c>
      <c r="F5569" s="212">
        <f>SUMIFS(Portfolio!$AJ:$AJ,Portfolio!$AE:$AE,'New Deposit Commission'!A5569)</f>
        <v>2239.02</v>
      </c>
      <c r="G5569" s="258">
        <f t="shared" si="678"/>
        <v>2239.02</v>
      </c>
      <c r="H5569" s="212">
        <f>SUMIFS(Portfolio!$AT:$AT,Portfolio!$AO:$AO,'New Deposit Commission'!A5569)</f>
        <v>2239.02</v>
      </c>
      <c r="I5569" s="258">
        <f t="shared" si="679"/>
        <v>0</v>
      </c>
      <c r="J5569" s="212">
        <f>SUMIFS('CIF wise new Deposit'!$I:$I,'CIF wise new Deposit'!$A:$A,'New Deposit Commission'!A5569)</f>
        <v>0</v>
      </c>
      <c r="K5569" s="258">
        <f t="shared" si="680"/>
        <v>0</v>
      </c>
      <c r="L5569" s="259" t="e">
        <f>VLOOKUP(A5569,'CIF wise new Deposit'!$A:$G,7,0)</f>
        <v>#N/A</v>
      </c>
      <c r="M5569" s="257" t="e">
        <f>VLOOKUP(L5569,CodEmployee!$A:$B,2,0)</f>
        <v>#N/A</v>
      </c>
      <c r="N5569" s="260">
        <f>IFERROR(VLOOKUP(A5569,'CIF wise new Deposit'!$A:$J,10,0),0)</f>
        <v>0</v>
      </c>
      <c r="O5569" s="261" t="str">
        <f>IFERROR(VLOOKUP(L5569,CodEmployee!$A:$P,16,0),"N/A")</f>
        <v>N/A</v>
      </c>
      <c r="P5569" s="261" t="str">
        <f>IFERROR(VLOOKUP(L5569,CodEmployee!$A:$D,4,0),"N/A")</f>
        <v>N/A</v>
      </c>
      <c r="Q5569" s="262">
        <f>IFERROR(IF(MATCH($A5569,DOMAIN!$AC:$AC,0)&gt;0,1,0),0)</f>
        <v>0</v>
      </c>
      <c r="R5569" s="264">
        <f>IFERROR(IF(AND($O5569="Contractual",$Q5569=0),VLOOKUP($K5569,FDR!$A$3:$K$11,MATCH($N5569,FDR!$A$3:$K$3,1),1)+MAX($K5569-200000000,0)*0.03%,0),0)</f>
        <v>0</v>
      </c>
      <c r="S5569" s="264">
        <f>IFERROR(IF(AND($O5569&lt;&gt;"Contractual",$Q5569=0),VLOOKUP($K5569,FDR!$A$17:$K$24,MATCH($N5569,FDR!$A$16:$K$16,1),1)+MAX($K5569-200000000,0)*0.02%,0),0)</f>
        <v>0</v>
      </c>
      <c r="T5569" s="263">
        <f t="shared" si="677"/>
        <v>0</v>
      </c>
      <c r="U5569" s="212">
        <f>SUMIFS(Portfolio!$AA:$AA,Portfolio!$U:$U,'New Deposit Commission'!A5569)</f>
        <v>0</v>
      </c>
      <c r="V5569" s="212">
        <f t="shared" si="681"/>
        <v>0</v>
      </c>
      <c r="W5569" s="259" t="str">
        <f>VLOOKUP(A5569,Portfolio!$U:$AB,8,0)</f>
        <v>A3505</v>
      </c>
      <c r="X5569" s="162">
        <f>SUMIFS(Portfolio!$AK:$AK,Portfolio!$AE:$AE,'New Deposit Commission'!A5569)</f>
        <v>0</v>
      </c>
      <c r="Y5569" s="258">
        <f>SUMIFS('DATA(Matured Encash)'!$N:$N,'DATA(Matured Encash)'!$A:$A,A5569)</f>
        <v>0</v>
      </c>
      <c r="Z5569" s="212">
        <f t="shared" si="682"/>
        <v>0</v>
      </c>
      <c r="AA5569" s="162">
        <f t="shared" si="683"/>
        <v>0</v>
      </c>
    </row>
    <row r="5570" spans="1:27" x14ac:dyDescent="0.25">
      <c r="A5570" s="256" t="s">
        <v>35069</v>
      </c>
      <c r="B5570" s="257" t="str">
        <f>IFERROR(IFERROR(IFERROR(IFERROR(VLOOKUP(A5570,Portfolio!$A:$D,4,0),VLOOKUP(A5570,Portfolio!$K:$N,4,0)),VLOOKUP(A5570,Portfolio!$U:$X,4,0)),VLOOKUP(A5570,Portfolio!$AE:$AH,4,0)),VLOOKUP(A5570,Portfolio!$AO:$AR,4,0))</f>
        <v>MARIA JAHAN SWEET</v>
      </c>
      <c r="C5570" s="212">
        <f>SUMIFS(Portfolio!$F:$F,Portfolio!$A:$A,'New Deposit Commission'!A5570)</f>
        <v>1229.7</v>
      </c>
      <c r="D5570" s="212">
        <f>SUMIFS(Portfolio!$P:$P,Portfolio!$K:$K,'New Deposit Commission'!A5570)</f>
        <v>1229.7</v>
      </c>
      <c r="E5570" s="212">
        <f>SUMIFS(Portfolio!$Z:$Z,Portfolio!$U:$U,'New Deposit Commission'!A5570)</f>
        <v>1229.7</v>
      </c>
      <c r="F5570" s="212">
        <f>SUMIFS(Portfolio!$AJ:$AJ,Portfolio!$AE:$AE,'New Deposit Commission'!A5570)</f>
        <v>1229.7</v>
      </c>
      <c r="G5570" s="258">
        <f t="shared" si="678"/>
        <v>1229.7</v>
      </c>
      <c r="H5570" s="212">
        <f>SUMIFS(Portfolio!$AT:$AT,Portfolio!$AO:$AO,'New Deposit Commission'!A5570)</f>
        <v>1229.7</v>
      </c>
      <c r="I5570" s="258">
        <f t="shared" si="679"/>
        <v>0</v>
      </c>
      <c r="J5570" s="212">
        <f>SUMIFS('CIF wise new Deposit'!$I:$I,'CIF wise new Deposit'!$A:$A,'New Deposit Commission'!A5570)</f>
        <v>0</v>
      </c>
      <c r="K5570" s="258">
        <f t="shared" si="680"/>
        <v>0</v>
      </c>
      <c r="L5570" s="259" t="e">
        <f>VLOOKUP(A5570,'CIF wise new Deposit'!$A:$G,7,0)</f>
        <v>#N/A</v>
      </c>
      <c r="M5570" s="257" t="e">
        <f>VLOOKUP(L5570,CodEmployee!$A:$B,2,0)</f>
        <v>#N/A</v>
      </c>
      <c r="N5570" s="260">
        <f>IFERROR(VLOOKUP(A5570,'CIF wise new Deposit'!$A:$J,10,0),0)</f>
        <v>0</v>
      </c>
      <c r="O5570" s="261" t="str">
        <f>IFERROR(VLOOKUP(L5570,CodEmployee!$A:$P,16,0),"N/A")</f>
        <v>N/A</v>
      </c>
      <c r="P5570" s="261" t="str">
        <f>IFERROR(VLOOKUP(L5570,CodEmployee!$A:$D,4,0),"N/A")</f>
        <v>N/A</v>
      </c>
      <c r="Q5570" s="262">
        <f>IFERROR(IF(MATCH($A5570,DOMAIN!$AC:$AC,0)&gt;0,1,0),0)</f>
        <v>0</v>
      </c>
      <c r="R5570" s="264">
        <f>IFERROR(IF(AND($O5570="Contractual",$Q5570=0),VLOOKUP($K5570,FDR!$A$3:$K$11,MATCH($N5570,FDR!$A$3:$K$3,1),1)+MAX($K5570-200000000,0)*0.03%,0),0)</f>
        <v>0</v>
      </c>
      <c r="S5570" s="264">
        <f>IFERROR(IF(AND($O5570&lt;&gt;"Contractual",$Q5570=0),VLOOKUP($K5570,FDR!$A$17:$K$24,MATCH($N5570,FDR!$A$16:$K$16,1),1)+MAX($K5570-200000000,0)*0.02%,0),0)</f>
        <v>0</v>
      </c>
      <c r="T5570" s="263">
        <f t="shared" ref="T5570:T5627" si="684">ROUND((K5570/10^5)*(R5570+S5570),0)</f>
        <v>0</v>
      </c>
      <c r="U5570" s="212">
        <f>SUMIFS(Portfolio!$AA:$AA,Portfolio!$U:$U,'New Deposit Commission'!A5570)</f>
        <v>0</v>
      </c>
      <c r="V5570" s="212">
        <f t="shared" si="681"/>
        <v>0</v>
      </c>
      <c r="W5570" s="259" t="str">
        <f>VLOOKUP(A5570,Portfolio!$U:$AB,8,0)</f>
        <v>A3505</v>
      </c>
      <c r="X5570" s="162">
        <f>SUMIFS(Portfolio!$AK:$AK,Portfolio!$AE:$AE,'New Deposit Commission'!A5570)</f>
        <v>0</v>
      </c>
      <c r="Y5570" s="258">
        <f>SUMIFS('DATA(Matured Encash)'!$N:$N,'DATA(Matured Encash)'!$A:$A,A5570)</f>
        <v>0</v>
      </c>
      <c r="Z5570" s="212">
        <f t="shared" si="682"/>
        <v>0</v>
      </c>
      <c r="AA5570" s="162">
        <f t="shared" si="683"/>
        <v>0</v>
      </c>
    </row>
    <row r="5571" spans="1:27" x14ac:dyDescent="0.25">
      <c r="A5571" s="256" t="s">
        <v>38810</v>
      </c>
      <c r="B5571" s="257" t="str">
        <f>IFERROR(IFERROR(IFERROR(IFERROR(VLOOKUP(A5571,Portfolio!$A:$D,4,0),VLOOKUP(A5571,Portfolio!$K:$N,4,0)),VLOOKUP(A5571,Portfolio!$U:$X,4,0)),VLOOKUP(A5571,Portfolio!$AE:$AH,4,0)),VLOOKUP(A5571,Portfolio!$AO:$AR,4,0))</f>
        <v>MD. MASUD HOSSAIN</v>
      </c>
      <c r="C5571" s="212">
        <f>SUMIFS(Portfolio!$F:$F,Portfolio!$A:$A,'New Deposit Commission'!A5571)</f>
        <v>104041.7</v>
      </c>
      <c r="D5571" s="212">
        <f>SUMIFS(Portfolio!$P:$P,Portfolio!$K:$K,'New Deposit Commission'!A5571)</f>
        <v>104041.7</v>
      </c>
      <c r="E5571" s="212">
        <f>SUMIFS(Portfolio!$Z:$Z,Portfolio!$U:$U,'New Deposit Commission'!A5571)</f>
        <v>104041.7</v>
      </c>
      <c r="F5571" s="212">
        <f>SUMIFS(Portfolio!$AJ:$AJ,Portfolio!$AE:$AE,'New Deposit Commission'!A5571)</f>
        <v>104041.7</v>
      </c>
      <c r="G5571" s="258">
        <f t="shared" si="678"/>
        <v>104041.7</v>
      </c>
      <c r="H5571" s="212">
        <f>SUMIFS(Portfolio!$AT:$AT,Portfolio!$AO:$AO,'New Deposit Commission'!A5571)</f>
        <v>104041.7</v>
      </c>
      <c r="I5571" s="258">
        <f t="shared" si="679"/>
        <v>0</v>
      </c>
      <c r="J5571" s="212">
        <f>SUMIFS('CIF wise new Deposit'!$I:$I,'CIF wise new Deposit'!$A:$A,'New Deposit Commission'!A5571)</f>
        <v>0</v>
      </c>
      <c r="K5571" s="258">
        <f t="shared" si="680"/>
        <v>0</v>
      </c>
      <c r="L5571" s="259" t="e">
        <f>VLOOKUP(A5571,'CIF wise new Deposit'!$A:$G,7,0)</f>
        <v>#N/A</v>
      </c>
      <c r="M5571" s="257" t="e">
        <f>VLOOKUP(L5571,CodEmployee!$A:$B,2,0)</f>
        <v>#N/A</v>
      </c>
      <c r="N5571" s="260">
        <f>IFERROR(VLOOKUP(A5571,'CIF wise new Deposit'!$A:$J,10,0),0)</f>
        <v>0</v>
      </c>
      <c r="O5571" s="261" t="str">
        <f>IFERROR(VLOOKUP(L5571,CodEmployee!$A:$P,16,0),"N/A")</f>
        <v>N/A</v>
      </c>
      <c r="P5571" s="261" t="str">
        <f>IFERROR(VLOOKUP(L5571,CodEmployee!$A:$D,4,0),"N/A")</f>
        <v>N/A</v>
      </c>
      <c r="Q5571" s="262">
        <f>IFERROR(IF(MATCH($A5571,DOMAIN!$AC:$AC,0)&gt;0,1,0),0)</f>
        <v>0</v>
      </c>
      <c r="R5571" s="264">
        <f>IFERROR(IF(AND($O5571="Contractual",$Q5571=0),VLOOKUP($K5571,FDR!$A$3:$K$11,MATCH($N5571,FDR!$A$3:$K$3,1),1)+MAX($K5571-200000000,0)*0.03%,0),0)</f>
        <v>0</v>
      </c>
      <c r="S5571" s="264">
        <f>IFERROR(IF(AND($O5571&lt;&gt;"Contractual",$Q5571=0),VLOOKUP($K5571,FDR!$A$17:$K$24,MATCH($N5571,FDR!$A$16:$K$16,1),1)+MAX($K5571-200000000,0)*0.02%,0),0)</f>
        <v>0</v>
      </c>
      <c r="T5571" s="263">
        <f t="shared" si="684"/>
        <v>0</v>
      </c>
      <c r="U5571" s="212">
        <f>SUMIFS(Portfolio!$AA:$AA,Portfolio!$U:$U,'New Deposit Commission'!A5571)</f>
        <v>0</v>
      </c>
      <c r="V5571" s="212">
        <f t="shared" si="681"/>
        <v>0</v>
      </c>
      <c r="W5571" s="259" t="str">
        <f>VLOOKUP(A5571,Portfolio!$U:$AB,8,0)</f>
        <v>100026</v>
      </c>
      <c r="X5571" s="162">
        <f>SUMIFS(Portfolio!$AK:$AK,Portfolio!$AE:$AE,'New Deposit Commission'!A5571)</f>
        <v>0</v>
      </c>
      <c r="Y5571" s="258">
        <f>SUMIFS('DATA(Matured Encash)'!$N:$N,'DATA(Matured Encash)'!$A:$A,A5571)</f>
        <v>0</v>
      </c>
      <c r="Z5571" s="212">
        <f t="shared" si="682"/>
        <v>0</v>
      </c>
      <c r="AA5571" s="162">
        <f t="shared" si="683"/>
        <v>0</v>
      </c>
    </row>
    <row r="5572" spans="1:27" x14ac:dyDescent="0.25">
      <c r="A5572" s="256" t="s">
        <v>35142</v>
      </c>
      <c r="B5572" s="257" t="str">
        <f>IFERROR(IFERROR(IFERROR(IFERROR(VLOOKUP(A5572,Portfolio!$A:$D,4,0),VLOOKUP(A5572,Portfolio!$K:$N,4,0)),VLOOKUP(A5572,Portfolio!$U:$X,4,0)),VLOOKUP(A5572,Portfolio!$AE:$AH,4,0)),VLOOKUP(A5572,Portfolio!$AO:$AR,4,0))</f>
        <v>MD. ALIMUN REZA</v>
      </c>
      <c r="C5572" s="212">
        <f>SUMIFS(Portfolio!$F:$F,Portfolio!$A:$A,'New Deposit Commission'!A5572)</f>
        <v>2262719.2199999997</v>
      </c>
      <c r="D5572" s="212">
        <f>SUMIFS(Portfolio!$P:$P,Portfolio!$K:$K,'New Deposit Commission'!A5572)</f>
        <v>2322630.4300000002</v>
      </c>
      <c r="E5572" s="212">
        <f>SUMIFS(Portfolio!$Z:$Z,Portfolio!$U:$U,'New Deposit Commission'!A5572)</f>
        <v>2382541.64</v>
      </c>
      <c r="F5572" s="212">
        <f>SUMIFS(Portfolio!$AJ:$AJ,Portfolio!$AE:$AE,'New Deposit Commission'!A5572)</f>
        <v>1600000</v>
      </c>
      <c r="G5572" s="258">
        <f t="shared" si="678"/>
        <v>2382541.64</v>
      </c>
      <c r="H5572" s="212">
        <f>SUMIFS(Portfolio!$AT:$AT,Portfolio!$AO:$AO,'New Deposit Commission'!A5572)</f>
        <v>2150000</v>
      </c>
      <c r="I5572" s="258">
        <f t="shared" si="679"/>
        <v>0</v>
      </c>
      <c r="J5572" s="212">
        <f>SUMIFS('CIF wise new Deposit'!$I:$I,'CIF wise new Deposit'!$A:$A,'New Deposit Commission'!A5572)</f>
        <v>0</v>
      </c>
      <c r="K5572" s="258">
        <f t="shared" si="680"/>
        <v>0</v>
      </c>
      <c r="L5572" s="259" t="e">
        <f>VLOOKUP(A5572,'CIF wise new Deposit'!$A:$G,7,0)</f>
        <v>#N/A</v>
      </c>
      <c r="M5572" s="257" t="e">
        <f>VLOOKUP(L5572,CodEmployee!$A:$B,2,0)</f>
        <v>#N/A</v>
      </c>
      <c r="N5572" s="260">
        <f>IFERROR(VLOOKUP(A5572,'CIF wise new Deposit'!$A:$J,10,0),0)</f>
        <v>0</v>
      </c>
      <c r="O5572" s="261" t="str">
        <f>IFERROR(VLOOKUP(L5572,CodEmployee!$A:$P,16,0),"N/A")</f>
        <v>N/A</v>
      </c>
      <c r="P5572" s="261" t="str">
        <f>IFERROR(VLOOKUP(L5572,CodEmployee!$A:$D,4,0),"N/A")</f>
        <v>N/A</v>
      </c>
      <c r="Q5572" s="262">
        <f>IFERROR(IF(MATCH($A5572,DOMAIN!$AC:$AC,0)&gt;0,1,0),0)</f>
        <v>0</v>
      </c>
      <c r="R5572" s="264">
        <f>IFERROR(IF(AND($O5572="Contractual",$Q5572=0),VLOOKUP($K5572,FDR!$A$3:$K$11,MATCH($N5572,FDR!$A$3:$K$3,1),1)+MAX($K5572-200000000,0)*0.03%,0),0)</f>
        <v>0</v>
      </c>
      <c r="S5572" s="264">
        <f>IFERROR(IF(AND($O5572&lt;&gt;"Contractual",$Q5572=0),VLOOKUP($K5572,FDR!$A$17:$K$24,MATCH($N5572,FDR!$A$16:$K$16,1),1)+MAX($K5572-200000000,0)*0.02%,0),0)</f>
        <v>0</v>
      </c>
      <c r="T5572" s="263">
        <f t="shared" si="684"/>
        <v>0</v>
      </c>
      <c r="U5572" s="212">
        <f>SUMIFS(Portfolio!$AA:$AA,Portfolio!$U:$U,'New Deposit Commission'!A5572)</f>
        <v>832541.64</v>
      </c>
      <c r="V5572" s="212">
        <f t="shared" si="681"/>
        <v>599999.99999999988</v>
      </c>
      <c r="W5572" s="259" t="str">
        <f>VLOOKUP(A5572,Portfolio!$U:$AB,8,0)</f>
        <v>A1521</v>
      </c>
      <c r="X5572" s="162">
        <f>SUMIFS(Portfolio!$AK:$AK,Portfolio!$AE:$AE,'New Deposit Commission'!A5572)</f>
        <v>0</v>
      </c>
      <c r="Y5572" s="258">
        <f>SUMIFS('DATA(Matured Encash)'!$N:$N,'DATA(Matured Encash)'!$A:$A,A5572)</f>
        <v>0</v>
      </c>
      <c r="Z5572" s="212">
        <f t="shared" si="682"/>
        <v>599999.99999999988</v>
      </c>
      <c r="AA5572" s="162">
        <f t="shared" si="683"/>
        <v>599999.99999999988</v>
      </c>
    </row>
    <row r="5573" spans="1:27" x14ac:dyDescent="0.25">
      <c r="A5573" s="256" t="s">
        <v>35319</v>
      </c>
      <c r="B5573" s="257" t="str">
        <f>IFERROR(IFERROR(IFERROR(IFERROR(VLOOKUP(A5573,Portfolio!$A:$D,4,0),VLOOKUP(A5573,Portfolio!$K:$N,4,0)),VLOOKUP(A5573,Portfolio!$U:$X,4,0)),VLOOKUP(A5573,Portfolio!$AE:$AH,4,0)),VLOOKUP(A5573,Portfolio!$AO:$AR,4,0))</f>
        <v>MD. RAYHAN UDDIN</v>
      </c>
      <c r="C5573" s="212">
        <f>SUMIFS(Portfolio!$F:$F,Portfolio!$A:$A,'New Deposit Commission'!A5573)</f>
        <v>7557.23</v>
      </c>
      <c r="D5573" s="212">
        <f>SUMIFS(Portfolio!$P:$P,Portfolio!$K:$K,'New Deposit Commission'!A5573)</f>
        <v>7557.23</v>
      </c>
      <c r="E5573" s="212">
        <f>SUMIFS(Portfolio!$Z:$Z,Portfolio!$U:$U,'New Deposit Commission'!A5573)</f>
        <v>7557.23</v>
      </c>
      <c r="F5573" s="212">
        <f>SUMIFS(Portfolio!$AJ:$AJ,Portfolio!$AE:$AE,'New Deposit Commission'!A5573)</f>
        <v>7557.23</v>
      </c>
      <c r="G5573" s="258">
        <f t="shared" si="678"/>
        <v>7557.23</v>
      </c>
      <c r="H5573" s="212">
        <f>SUMIFS(Portfolio!$AT:$AT,Portfolio!$AO:$AO,'New Deposit Commission'!A5573)</f>
        <v>7557.23</v>
      </c>
      <c r="I5573" s="258">
        <f t="shared" si="679"/>
        <v>0</v>
      </c>
      <c r="J5573" s="212">
        <f>SUMIFS('CIF wise new Deposit'!$I:$I,'CIF wise new Deposit'!$A:$A,'New Deposit Commission'!A5573)</f>
        <v>0</v>
      </c>
      <c r="K5573" s="258">
        <f t="shared" si="680"/>
        <v>0</v>
      </c>
      <c r="L5573" s="259" t="e">
        <f>VLOOKUP(A5573,'CIF wise new Deposit'!$A:$G,7,0)</f>
        <v>#N/A</v>
      </c>
      <c r="M5573" s="257" t="e">
        <f>VLOOKUP(L5573,CodEmployee!$A:$B,2,0)</f>
        <v>#N/A</v>
      </c>
      <c r="N5573" s="260">
        <f>IFERROR(VLOOKUP(A5573,'CIF wise new Deposit'!$A:$J,10,0),0)</f>
        <v>0</v>
      </c>
      <c r="O5573" s="261" t="str">
        <f>IFERROR(VLOOKUP(L5573,CodEmployee!$A:$P,16,0),"N/A")</f>
        <v>N/A</v>
      </c>
      <c r="P5573" s="261" t="str">
        <f>IFERROR(VLOOKUP(L5573,CodEmployee!$A:$D,4,0),"N/A")</f>
        <v>N/A</v>
      </c>
      <c r="Q5573" s="262">
        <f>IFERROR(IF(MATCH($A5573,DOMAIN!$AC:$AC,0)&gt;0,1,0),0)</f>
        <v>0</v>
      </c>
      <c r="R5573" s="264">
        <f>IFERROR(IF(AND($O5573="Contractual",$Q5573=0),VLOOKUP($K5573,FDR!$A$3:$K$11,MATCH($N5573,FDR!$A$3:$K$3,1),1)+MAX($K5573-200000000,0)*0.03%,0),0)</f>
        <v>0</v>
      </c>
      <c r="S5573" s="264">
        <f>IFERROR(IF(AND($O5573&lt;&gt;"Contractual",$Q5573=0),VLOOKUP($K5573,FDR!$A$17:$K$24,MATCH($N5573,FDR!$A$16:$K$16,1),1)+MAX($K5573-200000000,0)*0.02%,0),0)</f>
        <v>0</v>
      </c>
      <c r="T5573" s="263">
        <f t="shared" si="684"/>
        <v>0</v>
      </c>
      <c r="U5573" s="212">
        <f>SUMIFS(Portfolio!$AA:$AA,Portfolio!$U:$U,'New Deposit Commission'!A5573)</f>
        <v>0</v>
      </c>
      <c r="V5573" s="212">
        <f t="shared" si="681"/>
        <v>0</v>
      </c>
      <c r="W5573" s="259" t="str">
        <f>VLOOKUP(A5573,Portfolio!$U:$AB,8,0)</f>
        <v>A2818</v>
      </c>
      <c r="X5573" s="162">
        <f>SUMIFS(Portfolio!$AK:$AK,Portfolio!$AE:$AE,'New Deposit Commission'!A5573)</f>
        <v>0</v>
      </c>
      <c r="Y5573" s="258">
        <f>SUMIFS('DATA(Matured Encash)'!$N:$N,'DATA(Matured Encash)'!$A:$A,A5573)</f>
        <v>0</v>
      </c>
      <c r="Z5573" s="212">
        <f t="shared" si="682"/>
        <v>0</v>
      </c>
      <c r="AA5573" s="162">
        <f t="shared" si="683"/>
        <v>0</v>
      </c>
    </row>
    <row r="5574" spans="1:27" x14ac:dyDescent="0.25">
      <c r="A5574" s="256" t="s">
        <v>35616</v>
      </c>
      <c r="B5574" s="257" t="str">
        <f>IFERROR(IFERROR(IFERROR(IFERROR(VLOOKUP(A5574,Portfolio!$A:$D,4,0),VLOOKUP(A5574,Portfolio!$K:$N,4,0)),VLOOKUP(A5574,Portfolio!$U:$X,4,0)),VLOOKUP(A5574,Portfolio!$AE:$AH,4,0)),VLOOKUP(A5574,Portfolio!$AO:$AR,4,0))</f>
        <v>MD. SUJAN KHAN</v>
      </c>
      <c r="C5574" s="212">
        <f>SUMIFS(Portfolio!$F:$F,Portfolio!$A:$A,'New Deposit Commission'!A5574)</f>
        <v>4325.7299999999996</v>
      </c>
      <c r="D5574" s="212">
        <f>SUMIFS(Portfolio!$P:$P,Portfolio!$K:$K,'New Deposit Commission'!A5574)</f>
        <v>4325.7299999999996</v>
      </c>
      <c r="E5574" s="212">
        <f>SUMIFS(Portfolio!$Z:$Z,Portfolio!$U:$U,'New Deposit Commission'!A5574)</f>
        <v>4325.7299999999996</v>
      </c>
      <c r="F5574" s="212">
        <f>SUMIFS(Portfolio!$AJ:$AJ,Portfolio!$AE:$AE,'New Deposit Commission'!A5574)</f>
        <v>4325.7299999999996</v>
      </c>
      <c r="G5574" s="258">
        <f t="shared" si="678"/>
        <v>4325.7299999999996</v>
      </c>
      <c r="H5574" s="212">
        <f>SUMIFS(Portfolio!$AT:$AT,Portfolio!$AO:$AO,'New Deposit Commission'!A5574)</f>
        <v>4325.7299999999996</v>
      </c>
      <c r="I5574" s="258">
        <f t="shared" si="679"/>
        <v>0</v>
      </c>
      <c r="J5574" s="212">
        <f>SUMIFS('CIF wise new Deposit'!$I:$I,'CIF wise new Deposit'!$A:$A,'New Deposit Commission'!A5574)</f>
        <v>0</v>
      </c>
      <c r="K5574" s="258">
        <f t="shared" si="680"/>
        <v>0</v>
      </c>
      <c r="L5574" s="259" t="e">
        <f>VLOOKUP(A5574,'CIF wise new Deposit'!$A:$G,7,0)</f>
        <v>#N/A</v>
      </c>
      <c r="M5574" s="257" t="e">
        <f>VLOOKUP(L5574,CodEmployee!$A:$B,2,0)</f>
        <v>#N/A</v>
      </c>
      <c r="N5574" s="260">
        <f>IFERROR(VLOOKUP(A5574,'CIF wise new Deposit'!$A:$J,10,0),0)</f>
        <v>0</v>
      </c>
      <c r="O5574" s="261" t="str">
        <f>IFERROR(VLOOKUP(L5574,CodEmployee!$A:$P,16,0),"N/A")</f>
        <v>N/A</v>
      </c>
      <c r="P5574" s="261" t="str">
        <f>IFERROR(VLOOKUP(L5574,CodEmployee!$A:$D,4,0),"N/A")</f>
        <v>N/A</v>
      </c>
      <c r="Q5574" s="262">
        <f>IFERROR(IF(MATCH($A5574,DOMAIN!$AC:$AC,0)&gt;0,1,0),0)</f>
        <v>0</v>
      </c>
      <c r="R5574" s="264">
        <f>IFERROR(IF(AND($O5574="Contractual",$Q5574=0),VLOOKUP($K5574,FDR!$A$3:$K$11,MATCH($N5574,FDR!$A$3:$K$3,1),1)+MAX($K5574-200000000,0)*0.03%,0),0)</f>
        <v>0</v>
      </c>
      <c r="S5574" s="264">
        <f>IFERROR(IF(AND($O5574&lt;&gt;"Contractual",$Q5574=0),VLOOKUP($K5574,FDR!$A$17:$K$24,MATCH($N5574,FDR!$A$16:$K$16,1),1)+MAX($K5574-200000000,0)*0.02%,0),0)</f>
        <v>0</v>
      </c>
      <c r="T5574" s="263">
        <f t="shared" si="684"/>
        <v>0</v>
      </c>
      <c r="U5574" s="212">
        <f>SUMIFS(Portfolio!$AA:$AA,Portfolio!$U:$U,'New Deposit Commission'!A5574)</f>
        <v>0</v>
      </c>
      <c r="V5574" s="212">
        <f t="shared" si="681"/>
        <v>0</v>
      </c>
      <c r="W5574" s="259" t="str">
        <f>VLOOKUP(A5574,Portfolio!$U:$AB,8,0)</f>
        <v>A2818</v>
      </c>
      <c r="X5574" s="162">
        <f>SUMIFS(Portfolio!$AK:$AK,Portfolio!$AE:$AE,'New Deposit Commission'!A5574)</f>
        <v>0</v>
      </c>
      <c r="Y5574" s="258">
        <f>SUMIFS('DATA(Matured Encash)'!$N:$N,'DATA(Matured Encash)'!$A:$A,A5574)</f>
        <v>0</v>
      </c>
      <c r="Z5574" s="212">
        <f t="shared" si="682"/>
        <v>0</v>
      </c>
      <c r="AA5574" s="162">
        <f t="shared" si="683"/>
        <v>0</v>
      </c>
    </row>
    <row r="5575" spans="1:27" x14ac:dyDescent="0.25">
      <c r="A5575" s="256" t="s">
        <v>35286</v>
      </c>
      <c r="B5575" s="257" t="str">
        <f>IFERROR(IFERROR(IFERROR(IFERROR(VLOOKUP(A5575,Portfolio!$A:$D,4,0),VLOOKUP(A5575,Portfolio!$K:$N,4,0)),VLOOKUP(A5575,Portfolio!$U:$X,4,0)),VLOOKUP(A5575,Portfolio!$AE:$AH,4,0)),VLOOKUP(A5575,Portfolio!$AO:$AR,4,0))</f>
        <v>MD. HUMAYUN RASHID CHOWDHURY</v>
      </c>
      <c r="C5575" s="212">
        <f>SUMIFS(Portfolio!$F:$F,Portfolio!$A:$A,'New Deposit Commission'!A5575)</f>
        <v>3787.07</v>
      </c>
      <c r="D5575" s="212">
        <f>SUMIFS(Portfolio!$P:$P,Portfolio!$K:$K,'New Deposit Commission'!A5575)</f>
        <v>3787.07</v>
      </c>
      <c r="E5575" s="212">
        <f>SUMIFS(Portfolio!$Z:$Z,Portfolio!$U:$U,'New Deposit Commission'!A5575)</f>
        <v>3787.07</v>
      </c>
      <c r="F5575" s="212">
        <f>SUMIFS(Portfolio!$AJ:$AJ,Portfolio!$AE:$AE,'New Deposit Commission'!A5575)</f>
        <v>3787.07</v>
      </c>
      <c r="G5575" s="258">
        <f t="shared" si="678"/>
        <v>3787.07</v>
      </c>
      <c r="H5575" s="212">
        <f>SUMIFS(Portfolio!$AT:$AT,Portfolio!$AO:$AO,'New Deposit Commission'!A5575)</f>
        <v>3787.07</v>
      </c>
      <c r="I5575" s="258">
        <f t="shared" si="679"/>
        <v>0</v>
      </c>
      <c r="J5575" s="212">
        <f>SUMIFS('CIF wise new Deposit'!$I:$I,'CIF wise new Deposit'!$A:$A,'New Deposit Commission'!A5575)</f>
        <v>0</v>
      </c>
      <c r="K5575" s="258">
        <f t="shared" si="680"/>
        <v>0</v>
      </c>
      <c r="L5575" s="259" t="e">
        <f>VLOOKUP(A5575,'CIF wise new Deposit'!$A:$G,7,0)</f>
        <v>#N/A</v>
      </c>
      <c r="M5575" s="257" t="e">
        <f>VLOOKUP(L5575,CodEmployee!$A:$B,2,0)</f>
        <v>#N/A</v>
      </c>
      <c r="N5575" s="260">
        <f>IFERROR(VLOOKUP(A5575,'CIF wise new Deposit'!$A:$J,10,0),0)</f>
        <v>0</v>
      </c>
      <c r="O5575" s="261" t="str">
        <f>IFERROR(VLOOKUP(L5575,CodEmployee!$A:$P,16,0),"N/A")</f>
        <v>N/A</v>
      </c>
      <c r="P5575" s="261" t="str">
        <f>IFERROR(VLOOKUP(L5575,CodEmployee!$A:$D,4,0),"N/A")</f>
        <v>N/A</v>
      </c>
      <c r="Q5575" s="262">
        <f>IFERROR(IF(MATCH($A5575,DOMAIN!$AC:$AC,0)&gt;0,1,0),0)</f>
        <v>0</v>
      </c>
      <c r="R5575" s="264">
        <f>IFERROR(IF(AND($O5575="Contractual",$Q5575=0),VLOOKUP($K5575,FDR!$A$3:$K$11,MATCH($N5575,FDR!$A$3:$K$3,1),1)+MAX($K5575-200000000,0)*0.03%,0),0)</f>
        <v>0</v>
      </c>
      <c r="S5575" s="264">
        <f>IFERROR(IF(AND($O5575&lt;&gt;"Contractual",$Q5575=0),VLOOKUP($K5575,FDR!$A$17:$K$24,MATCH($N5575,FDR!$A$16:$K$16,1),1)+MAX($K5575-200000000,0)*0.02%,0),0)</f>
        <v>0</v>
      </c>
      <c r="T5575" s="263">
        <f t="shared" si="684"/>
        <v>0</v>
      </c>
      <c r="U5575" s="212">
        <f>SUMIFS(Portfolio!$AA:$AA,Portfolio!$U:$U,'New Deposit Commission'!A5575)</f>
        <v>0</v>
      </c>
      <c r="V5575" s="212">
        <f t="shared" si="681"/>
        <v>0</v>
      </c>
      <c r="W5575" s="259" t="str">
        <f>VLOOKUP(A5575,Portfolio!$U:$AB,8,0)</f>
        <v>A2818</v>
      </c>
      <c r="X5575" s="162">
        <f>SUMIFS(Portfolio!$AK:$AK,Portfolio!$AE:$AE,'New Deposit Commission'!A5575)</f>
        <v>0</v>
      </c>
      <c r="Y5575" s="258">
        <f>SUMIFS('DATA(Matured Encash)'!$N:$N,'DATA(Matured Encash)'!$A:$A,A5575)</f>
        <v>0</v>
      </c>
      <c r="Z5575" s="212">
        <f t="shared" si="682"/>
        <v>0</v>
      </c>
      <c r="AA5575" s="162">
        <f t="shared" si="683"/>
        <v>0</v>
      </c>
    </row>
    <row r="5576" spans="1:27" x14ac:dyDescent="0.25">
      <c r="A5576" s="256" t="s">
        <v>35411</v>
      </c>
      <c r="B5576" s="257" t="str">
        <f>IFERROR(IFERROR(IFERROR(IFERROR(VLOOKUP(A5576,Portfolio!$A:$D,4,0),VLOOKUP(A5576,Portfolio!$K:$N,4,0)),VLOOKUP(A5576,Portfolio!$U:$X,4,0)),VLOOKUP(A5576,Portfolio!$AE:$AH,4,0)),VLOOKUP(A5576,Portfolio!$AO:$AR,4,0))</f>
        <v>SANJOY KUMAR DEB</v>
      </c>
      <c r="C5576" s="212">
        <f>SUMIFS(Portfolio!$F:$F,Portfolio!$A:$A,'New Deposit Commission'!A5576)</f>
        <v>1868.87</v>
      </c>
      <c r="D5576" s="212">
        <f>SUMIFS(Portfolio!$P:$P,Portfolio!$K:$K,'New Deposit Commission'!A5576)</f>
        <v>1868.87</v>
      </c>
      <c r="E5576" s="212">
        <f>SUMIFS(Portfolio!$Z:$Z,Portfolio!$U:$U,'New Deposit Commission'!A5576)</f>
        <v>1868.87</v>
      </c>
      <c r="F5576" s="212">
        <f>SUMIFS(Portfolio!$AJ:$AJ,Portfolio!$AE:$AE,'New Deposit Commission'!A5576)</f>
        <v>1868.87</v>
      </c>
      <c r="G5576" s="258">
        <f t="shared" si="678"/>
        <v>1868.87</v>
      </c>
      <c r="H5576" s="212">
        <f>SUMIFS(Portfolio!$AT:$AT,Portfolio!$AO:$AO,'New Deposit Commission'!A5576)</f>
        <v>1868.87</v>
      </c>
      <c r="I5576" s="258">
        <f t="shared" si="679"/>
        <v>0</v>
      </c>
      <c r="J5576" s="212">
        <f>SUMIFS('CIF wise new Deposit'!$I:$I,'CIF wise new Deposit'!$A:$A,'New Deposit Commission'!A5576)</f>
        <v>0</v>
      </c>
      <c r="K5576" s="258">
        <f t="shared" si="680"/>
        <v>0</v>
      </c>
      <c r="L5576" s="259" t="e">
        <f>VLOOKUP(A5576,'CIF wise new Deposit'!$A:$G,7,0)</f>
        <v>#N/A</v>
      </c>
      <c r="M5576" s="257" t="e">
        <f>VLOOKUP(L5576,CodEmployee!$A:$B,2,0)</f>
        <v>#N/A</v>
      </c>
      <c r="N5576" s="260">
        <f>IFERROR(VLOOKUP(A5576,'CIF wise new Deposit'!$A:$J,10,0),0)</f>
        <v>0</v>
      </c>
      <c r="O5576" s="261" t="str">
        <f>IFERROR(VLOOKUP(L5576,CodEmployee!$A:$P,16,0),"N/A")</f>
        <v>N/A</v>
      </c>
      <c r="P5576" s="261" t="str">
        <f>IFERROR(VLOOKUP(L5576,CodEmployee!$A:$D,4,0),"N/A")</f>
        <v>N/A</v>
      </c>
      <c r="Q5576" s="262">
        <f>IFERROR(IF(MATCH($A5576,DOMAIN!$AC:$AC,0)&gt;0,1,0),0)</f>
        <v>0</v>
      </c>
      <c r="R5576" s="264">
        <f>IFERROR(IF(AND($O5576="Contractual",$Q5576=0),VLOOKUP($K5576,FDR!$A$3:$K$11,MATCH($N5576,FDR!$A$3:$K$3,1),1)+MAX($K5576-200000000,0)*0.03%,0),0)</f>
        <v>0</v>
      </c>
      <c r="S5576" s="264">
        <f>IFERROR(IF(AND($O5576&lt;&gt;"Contractual",$Q5576=0),VLOOKUP($K5576,FDR!$A$17:$K$24,MATCH($N5576,FDR!$A$16:$K$16,1),1)+MAX($K5576-200000000,0)*0.02%,0),0)</f>
        <v>0</v>
      </c>
      <c r="T5576" s="263">
        <f t="shared" si="684"/>
        <v>0</v>
      </c>
      <c r="U5576" s="212">
        <f>SUMIFS(Portfolio!$AA:$AA,Portfolio!$U:$U,'New Deposit Commission'!A5576)</f>
        <v>0</v>
      </c>
      <c r="V5576" s="212">
        <f t="shared" si="681"/>
        <v>0</v>
      </c>
      <c r="W5576" s="259" t="str">
        <f>VLOOKUP(A5576,Portfolio!$U:$AB,8,0)</f>
        <v>A2818</v>
      </c>
      <c r="X5576" s="162">
        <f>SUMIFS(Portfolio!$AK:$AK,Portfolio!$AE:$AE,'New Deposit Commission'!A5576)</f>
        <v>0</v>
      </c>
      <c r="Y5576" s="258">
        <f>SUMIFS('DATA(Matured Encash)'!$N:$N,'DATA(Matured Encash)'!$A:$A,A5576)</f>
        <v>0</v>
      </c>
      <c r="Z5576" s="212">
        <f t="shared" si="682"/>
        <v>0</v>
      </c>
      <c r="AA5576" s="162">
        <f t="shared" si="683"/>
        <v>0</v>
      </c>
    </row>
    <row r="5577" spans="1:27" x14ac:dyDescent="0.25">
      <c r="A5577" s="256" t="s">
        <v>35640</v>
      </c>
      <c r="B5577" s="257" t="str">
        <f>IFERROR(IFERROR(IFERROR(IFERROR(VLOOKUP(A5577,Portfolio!$A:$D,4,0),VLOOKUP(A5577,Portfolio!$K:$N,4,0)),VLOOKUP(A5577,Portfolio!$U:$X,4,0)),VLOOKUP(A5577,Portfolio!$AE:$AH,4,0)),VLOOKUP(A5577,Portfolio!$AO:$AR,4,0))</f>
        <v>MUNMUN AKHTER MAHMUDA CHY</v>
      </c>
      <c r="C5577" s="212">
        <f>SUMIFS(Portfolio!$F:$F,Portfolio!$A:$A,'New Deposit Commission'!A5577)</f>
        <v>2414.39</v>
      </c>
      <c r="D5577" s="212">
        <f>SUMIFS(Portfolio!$P:$P,Portfolio!$K:$K,'New Deposit Commission'!A5577)</f>
        <v>2414.39</v>
      </c>
      <c r="E5577" s="212">
        <f>SUMIFS(Portfolio!$Z:$Z,Portfolio!$U:$U,'New Deposit Commission'!A5577)</f>
        <v>2414.39</v>
      </c>
      <c r="F5577" s="212">
        <f>SUMIFS(Portfolio!$AJ:$AJ,Portfolio!$AE:$AE,'New Deposit Commission'!A5577)</f>
        <v>2414.39</v>
      </c>
      <c r="G5577" s="258">
        <f t="shared" si="678"/>
        <v>2414.39</v>
      </c>
      <c r="H5577" s="212">
        <f>SUMIFS(Portfolio!$AT:$AT,Portfolio!$AO:$AO,'New Deposit Commission'!A5577)</f>
        <v>2414.39</v>
      </c>
      <c r="I5577" s="258">
        <f t="shared" si="679"/>
        <v>0</v>
      </c>
      <c r="J5577" s="212">
        <f>SUMIFS('CIF wise new Deposit'!$I:$I,'CIF wise new Deposit'!$A:$A,'New Deposit Commission'!A5577)</f>
        <v>0</v>
      </c>
      <c r="K5577" s="258">
        <f t="shared" si="680"/>
        <v>0</v>
      </c>
      <c r="L5577" s="259" t="e">
        <f>VLOOKUP(A5577,'CIF wise new Deposit'!$A:$G,7,0)</f>
        <v>#N/A</v>
      </c>
      <c r="M5577" s="257" t="e">
        <f>VLOOKUP(L5577,CodEmployee!$A:$B,2,0)</f>
        <v>#N/A</v>
      </c>
      <c r="N5577" s="260">
        <f>IFERROR(VLOOKUP(A5577,'CIF wise new Deposit'!$A:$J,10,0),0)</f>
        <v>0</v>
      </c>
      <c r="O5577" s="261" t="str">
        <f>IFERROR(VLOOKUP(L5577,CodEmployee!$A:$P,16,0),"N/A")</f>
        <v>N/A</v>
      </c>
      <c r="P5577" s="261" t="str">
        <f>IFERROR(VLOOKUP(L5577,CodEmployee!$A:$D,4,0),"N/A")</f>
        <v>N/A</v>
      </c>
      <c r="Q5577" s="262">
        <f>IFERROR(IF(MATCH($A5577,DOMAIN!$AC:$AC,0)&gt;0,1,0),0)</f>
        <v>0</v>
      </c>
      <c r="R5577" s="264">
        <f>IFERROR(IF(AND($O5577="Contractual",$Q5577=0),VLOOKUP($K5577,FDR!$A$3:$K$11,MATCH($N5577,FDR!$A$3:$K$3,1),1)+MAX($K5577-200000000,0)*0.03%,0),0)</f>
        <v>0</v>
      </c>
      <c r="S5577" s="264">
        <f>IFERROR(IF(AND($O5577&lt;&gt;"Contractual",$Q5577=0),VLOOKUP($K5577,FDR!$A$17:$K$24,MATCH($N5577,FDR!$A$16:$K$16,1),1)+MAX($K5577-200000000,0)*0.02%,0),0)</f>
        <v>0</v>
      </c>
      <c r="T5577" s="263">
        <f t="shared" si="684"/>
        <v>0</v>
      </c>
      <c r="U5577" s="212">
        <f>SUMIFS(Portfolio!$AA:$AA,Portfolio!$U:$U,'New Deposit Commission'!A5577)</f>
        <v>0</v>
      </c>
      <c r="V5577" s="212">
        <f t="shared" si="681"/>
        <v>0</v>
      </c>
      <c r="W5577" s="259" t="str">
        <f>VLOOKUP(A5577,Portfolio!$U:$AB,8,0)</f>
        <v>A2818</v>
      </c>
      <c r="X5577" s="162">
        <f>SUMIFS(Portfolio!$AK:$AK,Portfolio!$AE:$AE,'New Deposit Commission'!A5577)</f>
        <v>0</v>
      </c>
      <c r="Y5577" s="258">
        <f>SUMIFS('DATA(Matured Encash)'!$N:$N,'DATA(Matured Encash)'!$A:$A,A5577)</f>
        <v>0</v>
      </c>
      <c r="Z5577" s="212">
        <f t="shared" si="682"/>
        <v>0</v>
      </c>
      <c r="AA5577" s="162">
        <f t="shared" si="683"/>
        <v>0</v>
      </c>
    </row>
    <row r="5578" spans="1:27" x14ac:dyDescent="0.25">
      <c r="A5578" s="256" t="s">
        <v>35189</v>
      </c>
      <c r="B5578" s="257" t="str">
        <f>IFERROR(IFERROR(IFERROR(IFERROR(VLOOKUP(A5578,Portfolio!$A:$D,4,0),VLOOKUP(A5578,Portfolio!$K:$N,4,0)),VLOOKUP(A5578,Portfolio!$U:$X,4,0)),VLOOKUP(A5578,Portfolio!$AE:$AH,4,0)),VLOOKUP(A5578,Portfolio!$AO:$AR,4,0))</f>
        <v>ATAUR RAHMAN</v>
      </c>
      <c r="C5578" s="212">
        <f>SUMIFS(Portfolio!$F:$F,Portfolio!$A:$A,'New Deposit Commission'!A5578)</f>
        <v>2491.8200000000002</v>
      </c>
      <c r="D5578" s="212">
        <f>SUMIFS(Portfolio!$P:$P,Portfolio!$K:$K,'New Deposit Commission'!A5578)</f>
        <v>2491.8200000000002</v>
      </c>
      <c r="E5578" s="212">
        <f>SUMIFS(Portfolio!$Z:$Z,Portfolio!$U:$U,'New Deposit Commission'!A5578)</f>
        <v>2491.8200000000002</v>
      </c>
      <c r="F5578" s="212">
        <f>SUMIFS(Portfolio!$AJ:$AJ,Portfolio!$AE:$AE,'New Deposit Commission'!A5578)</f>
        <v>2491.8200000000002</v>
      </c>
      <c r="G5578" s="258">
        <f t="shared" ref="G5578:G5633" si="685">MAX(C5578:F5578)</f>
        <v>2491.8200000000002</v>
      </c>
      <c r="H5578" s="212">
        <f>SUMIFS(Portfolio!$AT:$AT,Portfolio!$AO:$AO,'New Deposit Commission'!A5578)</f>
        <v>2491.8200000000002</v>
      </c>
      <c r="I5578" s="258">
        <f t="shared" ref="I5578:I5633" si="686">MAX(H5578-G5578,0)</f>
        <v>0</v>
      </c>
      <c r="J5578" s="212">
        <f>SUMIFS('CIF wise new Deposit'!$I:$I,'CIF wise new Deposit'!$A:$A,'New Deposit Commission'!A5578)</f>
        <v>0</v>
      </c>
      <c r="K5578" s="258">
        <f t="shared" ref="K5578:K5633" si="687">MIN(I5578:J5578)</f>
        <v>0</v>
      </c>
      <c r="L5578" s="259" t="e">
        <f>VLOOKUP(A5578,'CIF wise new Deposit'!$A:$G,7,0)</f>
        <v>#N/A</v>
      </c>
      <c r="M5578" s="257" t="e">
        <f>VLOOKUP(L5578,CodEmployee!$A:$B,2,0)</f>
        <v>#N/A</v>
      </c>
      <c r="N5578" s="260">
        <f>IFERROR(VLOOKUP(A5578,'CIF wise new Deposit'!$A:$J,10,0),0)</f>
        <v>0</v>
      </c>
      <c r="O5578" s="261" t="str">
        <f>IFERROR(VLOOKUP(L5578,CodEmployee!$A:$P,16,0),"N/A")</f>
        <v>N/A</v>
      </c>
      <c r="P5578" s="261" t="str">
        <f>IFERROR(VLOOKUP(L5578,CodEmployee!$A:$D,4,0),"N/A")</f>
        <v>N/A</v>
      </c>
      <c r="Q5578" s="262">
        <f>IFERROR(IF(MATCH($A5578,DOMAIN!$AC:$AC,0)&gt;0,1,0),0)</f>
        <v>0</v>
      </c>
      <c r="R5578" s="264">
        <f>IFERROR(IF(AND($O5578="Contractual",$Q5578=0),VLOOKUP($K5578,FDR!$A$3:$K$11,MATCH($N5578,FDR!$A$3:$K$3,1),1)+MAX($K5578-200000000,0)*0.03%,0),0)</f>
        <v>0</v>
      </c>
      <c r="S5578" s="264">
        <f>IFERROR(IF(AND($O5578&lt;&gt;"Contractual",$Q5578=0),VLOOKUP($K5578,FDR!$A$17:$K$24,MATCH($N5578,FDR!$A$16:$K$16,1),1)+MAX($K5578-200000000,0)*0.02%,0),0)</f>
        <v>0</v>
      </c>
      <c r="T5578" s="263">
        <f t="shared" si="684"/>
        <v>0</v>
      </c>
      <c r="U5578" s="212">
        <f>SUMIFS(Portfolio!$AA:$AA,Portfolio!$U:$U,'New Deposit Commission'!A5578)</f>
        <v>0</v>
      </c>
      <c r="V5578" s="212">
        <f t="shared" si="681"/>
        <v>0</v>
      </c>
      <c r="W5578" s="259" t="str">
        <f>VLOOKUP(A5578,Portfolio!$U:$AB,8,0)</f>
        <v>A2818</v>
      </c>
      <c r="X5578" s="162">
        <f>SUMIFS(Portfolio!$AK:$AK,Portfolio!$AE:$AE,'New Deposit Commission'!A5578)</f>
        <v>0</v>
      </c>
      <c r="Y5578" s="258">
        <f>SUMIFS('DATA(Matured Encash)'!$N:$N,'DATA(Matured Encash)'!$A:$A,A5578)</f>
        <v>0</v>
      </c>
      <c r="Z5578" s="212">
        <f t="shared" si="682"/>
        <v>0</v>
      </c>
      <c r="AA5578" s="162">
        <f t="shared" si="683"/>
        <v>0</v>
      </c>
    </row>
    <row r="5579" spans="1:27" x14ac:dyDescent="0.25">
      <c r="A5579" s="256" t="s">
        <v>35420</v>
      </c>
      <c r="B5579" s="257" t="str">
        <f>IFERROR(IFERROR(IFERROR(IFERROR(VLOOKUP(A5579,Portfolio!$A:$D,4,0),VLOOKUP(A5579,Portfolio!$K:$N,4,0)),VLOOKUP(A5579,Portfolio!$U:$X,4,0)),VLOOKUP(A5579,Portfolio!$AE:$AH,4,0)),VLOOKUP(A5579,Portfolio!$AO:$AR,4,0))</f>
        <v>SHAIKAT ROY</v>
      </c>
      <c r="C5579" s="212">
        <f>SUMIFS(Portfolio!$F:$F,Portfolio!$A:$A,'New Deposit Commission'!A5579)</f>
        <v>2459.37</v>
      </c>
      <c r="D5579" s="212">
        <f>SUMIFS(Portfolio!$P:$P,Portfolio!$K:$K,'New Deposit Commission'!A5579)</f>
        <v>2459.37</v>
      </c>
      <c r="E5579" s="212">
        <f>SUMIFS(Portfolio!$Z:$Z,Portfolio!$U:$U,'New Deposit Commission'!A5579)</f>
        <v>2459.37</v>
      </c>
      <c r="F5579" s="212">
        <f>SUMIFS(Portfolio!$AJ:$AJ,Portfolio!$AE:$AE,'New Deposit Commission'!A5579)</f>
        <v>2459.37</v>
      </c>
      <c r="G5579" s="258">
        <f t="shared" si="685"/>
        <v>2459.37</v>
      </c>
      <c r="H5579" s="212">
        <f>SUMIFS(Portfolio!$AT:$AT,Portfolio!$AO:$AO,'New Deposit Commission'!A5579)</f>
        <v>2459.37</v>
      </c>
      <c r="I5579" s="258">
        <f t="shared" si="686"/>
        <v>0</v>
      </c>
      <c r="J5579" s="212">
        <f>SUMIFS('CIF wise new Deposit'!$I:$I,'CIF wise new Deposit'!$A:$A,'New Deposit Commission'!A5579)</f>
        <v>0</v>
      </c>
      <c r="K5579" s="258">
        <f t="shared" si="687"/>
        <v>0</v>
      </c>
      <c r="L5579" s="259" t="e">
        <f>VLOOKUP(A5579,'CIF wise new Deposit'!$A:$G,7,0)</f>
        <v>#N/A</v>
      </c>
      <c r="M5579" s="257" t="e">
        <f>VLOOKUP(L5579,CodEmployee!$A:$B,2,0)</f>
        <v>#N/A</v>
      </c>
      <c r="N5579" s="260">
        <f>IFERROR(VLOOKUP(A5579,'CIF wise new Deposit'!$A:$J,10,0),0)</f>
        <v>0</v>
      </c>
      <c r="O5579" s="261" t="str">
        <f>IFERROR(VLOOKUP(L5579,CodEmployee!$A:$P,16,0),"N/A")</f>
        <v>N/A</v>
      </c>
      <c r="P5579" s="261" t="str">
        <f>IFERROR(VLOOKUP(L5579,CodEmployee!$A:$D,4,0),"N/A")</f>
        <v>N/A</v>
      </c>
      <c r="Q5579" s="262">
        <f>IFERROR(IF(MATCH($A5579,DOMAIN!$AC:$AC,0)&gt;0,1,0),0)</f>
        <v>0</v>
      </c>
      <c r="R5579" s="264">
        <f>IFERROR(IF(AND($O5579="Contractual",$Q5579=0),VLOOKUP($K5579,FDR!$A$3:$K$11,MATCH($N5579,FDR!$A$3:$K$3,1),1)+MAX($K5579-200000000,0)*0.03%,0),0)</f>
        <v>0</v>
      </c>
      <c r="S5579" s="264">
        <f>IFERROR(IF(AND($O5579&lt;&gt;"Contractual",$Q5579=0),VLOOKUP($K5579,FDR!$A$17:$K$24,MATCH($N5579,FDR!$A$16:$K$16,1),1)+MAX($K5579-200000000,0)*0.02%,0),0)</f>
        <v>0</v>
      </c>
      <c r="T5579" s="263">
        <f t="shared" si="684"/>
        <v>0</v>
      </c>
      <c r="U5579" s="212">
        <f>SUMIFS(Portfolio!$AA:$AA,Portfolio!$U:$U,'New Deposit Commission'!A5579)</f>
        <v>0</v>
      </c>
      <c r="V5579" s="212">
        <f t="shared" si="681"/>
        <v>0</v>
      </c>
      <c r="W5579" s="259" t="str">
        <f>VLOOKUP(A5579,Portfolio!$U:$AB,8,0)</f>
        <v>A2818</v>
      </c>
      <c r="X5579" s="162">
        <f>SUMIFS(Portfolio!$AK:$AK,Portfolio!$AE:$AE,'New Deposit Commission'!A5579)</f>
        <v>0</v>
      </c>
      <c r="Y5579" s="258">
        <f>SUMIFS('DATA(Matured Encash)'!$N:$N,'DATA(Matured Encash)'!$A:$A,A5579)</f>
        <v>0</v>
      </c>
      <c r="Z5579" s="212">
        <f t="shared" si="682"/>
        <v>0</v>
      </c>
      <c r="AA5579" s="162">
        <f t="shared" si="683"/>
        <v>0</v>
      </c>
    </row>
    <row r="5580" spans="1:27" x14ac:dyDescent="0.25">
      <c r="A5580" s="256" t="s">
        <v>35428</v>
      </c>
      <c r="B5580" s="257" t="str">
        <f>IFERROR(IFERROR(IFERROR(IFERROR(VLOOKUP(A5580,Portfolio!$A:$D,4,0),VLOOKUP(A5580,Portfolio!$K:$N,4,0)),VLOOKUP(A5580,Portfolio!$U:$X,4,0)),VLOOKUP(A5580,Portfolio!$AE:$AH,4,0)),VLOOKUP(A5580,Portfolio!$AO:$AR,4,0))</f>
        <v>SHANGIR KHAN</v>
      </c>
      <c r="C5580" s="212">
        <f>SUMIFS(Portfolio!$F:$F,Portfolio!$A:$A,'New Deposit Commission'!A5580)</f>
        <v>1262.3399999999999</v>
      </c>
      <c r="D5580" s="212">
        <f>SUMIFS(Portfolio!$P:$P,Portfolio!$K:$K,'New Deposit Commission'!A5580)</f>
        <v>1262.3399999999999</v>
      </c>
      <c r="E5580" s="212">
        <f>SUMIFS(Portfolio!$Z:$Z,Portfolio!$U:$U,'New Deposit Commission'!A5580)</f>
        <v>1262.3399999999999</v>
      </c>
      <c r="F5580" s="212">
        <f>SUMIFS(Portfolio!$AJ:$AJ,Portfolio!$AE:$AE,'New Deposit Commission'!A5580)</f>
        <v>1262.3399999999999</v>
      </c>
      <c r="G5580" s="258">
        <f t="shared" si="685"/>
        <v>1262.3399999999999</v>
      </c>
      <c r="H5580" s="212">
        <f>SUMIFS(Portfolio!$AT:$AT,Portfolio!$AO:$AO,'New Deposit Commission'!A5580)</f>
        <v>1262.3399999999999</v>
      </c>
      <c r="I5580" s="258">
        <f t="shared" si="686"/>
        <v>0</v>
      </c>
      <c r="J5580" s="212">
        <f>SUMIFS('CIF wise new Deposit'!$I:$I,'CIF wise new Deposit'!$A:$A,'New Deposit Commission'!A5580)</f>
        <v>0</v>
      </c>
      <c r="K5580" s="258">
        <f t="shared" si="687"/>
        <v>0</v>
      </c>
      <c r="L5580" s="259" t="e">
        <f>VLOOKUP(A5580,'CIF wise new Deposit'!$A:$G,7,0)</f>
        <v>#N/A</v>
      </c>
      <c r="M5580" s="257" t="e">
        <f>VLOOKUP(L5580,CodEmployee!$A:$B,2,0)</f>
        <v>#N/A</v>
      </c>
      <c r="N5580" s="260">
        <f>IFERROR(VLOOKUP(A5580,'CIF wise new Deposit'!$A:$J,10,0),0)</f>
        <v>0</v>
      </c>
      <c r="O5580" s="261" t="str">
        <f>IFERROR(VLOOKUP(L5580,CodEmployee!$A:$P,16,0),"N/A")</f>
        <v>N/A</v>
      </c>
      <c r="P5580" s="261" t="str">
        <f>IFERROR(VLOOKUP(L5580,CodEmployee!$A:$D,4,0),"N/A")</f>
        <v>N/A</v>
      </c>
      <c r="Q5580" s="262">
        <f>IFERROR(IF(MATCH($A5580,DOMAIN!$AC:$AC,0)&gt;0,1,0),0)</f>
        <v>0</v>
      </c>
      <c r="R5580" s="264">
        <f>IFERROR(IF(AND($O5580="Contractual",$Q5580=0),VLOOKUP($K5580,FDR!$A$3:$K$11,MATCH($N5580,FDR!$A$3:$K$3,1),1)+MAX($K5580-200000000,0)*0.03%,0),0)</f>
        <v>0</v>
      </c>
      <c r="S5580" s="264">
        <f>IFERROR(IF(AND($O5580&lt;&gt;"Contractual",$Q5580=0),VLOOKUP($K5580,FDR!$A$17:$K$24,MATCH($N5580,FDR!$A$16:$K$16,1),1)+MAX($K5580-200000000,0)*0.02%,0),0)</f>
        <v>0</v>
      </c>
      <c r="T5580" s="263">
        <f t="shared" si="684"/>
        <v>0</v>
      </c>
      <c r="U5580" s="212">
        <f>SUMIFS(Portfolio!$AA:$AA,Portfolio!$U:$U,'New Deposit Commission'!A5580)</f>
        <v>0</v>
      </c>
      <c r="V5580" s="212">
        <f t="shared" si="681"/>
        <v>0</v>
      </c>
      <c r="W5580" s="259" t="str">
        <f>VLOOKUP(A5580,Portfolio!$U:$AB,8,0)</f>
        <v>A2818</v>
      </c>
      <c r="X5580" s="162">
        <f>SUMIFS(Portfolio!$AK:$AK,Portfolio!$AE:$AE,'New Deposit Commission'!A5580)</f>
        <v>0</v>
      </c>
      <c r="Y5580" s="258">
        <f>SUMIFS('DATA(Matured Encash)'!$N:$N,'DATA(Matured Encash)'!$A:$A,A5580)</f>
        <v>0</v>
      </c>
      <c r="Z5580" s="212">
        <f t="shared" si="682"/>
        <v>0</v>
      </c>
      <c r="AA5580" s="162">
        <f t="shared" si="683"/>
        <v>0</v>
      </c>
    </row>
    <row r="5581" spans="1:27" x14ac:dyDescent="0.25">
      <c r="A5581" s="256" t="s">
        <v>35451</v>
      </c>
      <c r="B5581" s="257" t="str">
        <f>IFERROR(IFERROR(IFERROR(IFERROR(VLOOKUP(A5581,Portfolio!$A:$D,4,0),VLOOKUP(A5581,Portfolio!$K:$N,4,0)),VLOOKUP(A5581,Portfolio!$U:$X,4,0)),VLOOKUP(A5581,Portfolio!$AE:$AH,4,0)),VLOOKUP(A5581,Portfolio!$AO:$AR,4,0))</f>
        <v>SYED SUMSUL AREFIN</v>
      </c>
      <c r="C5581" s="212">
        <f>SUMIFS(Portfolio!$F:$F,Portfolio!$A:$A,'New Deposit Commission'!A5581)</f>
        <v>1245.8800000000001</v>
      </c>
      <c r="D5581" s="212">
        <f>SUMIFS(Portfolio!$P:$P,Portfolio!$K:$K,'New Deposit Commission'!A5581)</f>
        <v>1245.8800000000001</v>
      </c>
      <c r="E5581" s="212">
        <f>SUMIFS(Portfolio!$Z:$Z,Portfolio!$U:$U,'New Deposit Commission'!A5581)</f>
        <v>1245.8800000000001</v>
      </c>
      <c r="F5581" s="212">
        <f>SUMIFS(Portfolio!$AJ:$AJ,Portfolio!$AE:$AE,'New Deposit Commission'!A5581)</f>
        <v>1245.8800000000001</v>
      </c>
      <c r="G5581" s="258">
        <f t="shared" si="685"/>
        <v>1245.8800000000001</v>
      </c>
      <c r="H5581" s="212">
        <f>SUMIFS(Portfolio!$AT:$AT,Portfolio!$AO:$AO,'New Deposit Commission'!A5581)</f>
        <v>1245.8800000000001</v>
      </c>
      <c r="I5581" s="258">
        <f t="shared" si="686"/>
        <v>0</v>
      </c>
      <c r="J5581" s="212">
        <f>SUMIFS('CIF wise new Deposit'!$I:$I,'CIF wise new Deposit'!$A:$A,'New Deposit Commission'!A5581)</f>
        <v>0</v>
      </c>
      <c r="K5581" s="258">
        <f t="shared" si="687"/>
        <v>0</v>
      </c>
      <c r="L5581" s="259" t="e">
        <f>VLOOKUP(A5581,'CIF wise new Deposit'!$A:$G,7,0)</f>
        <v>#N/A</v>
      </c>
      <c r="M5581" s="257" t="e">
        <f>VLOOKUP(L5581,CodEmployee!$A:$B,2,0)</f>
        <v>#N/A</v>
      </c>
      <c r="N5581" s="260">
        <f>IFERROR(VLOOKUP(A5581,'CIF wise new Deposit'!$A:$J,10,0),0)</f>
        <v>0</v>
      </c>
      <c r="O5581" s="261" t="str">
        <f>IFERROR(VLOOKUP(L5581,CodEmployee!$A:$P,16,0),"N/A")</f>
        <v>N/A</v>
      </c>
      <c r="P5581" s="261" t="str">
        <f>IFERROR(VLOOKUP(L5581,CodEmployee!$A:$D,4,0),"N/A")</f>
        <v>N/A</v>
      </c>
      <c r="Q5581" s="262">
        <f>IFERROR(IF(MATCH($A5581,DOMAIN!$AC:$AC,0)&gt;0,1,0),0)</f>
        <v>0</v>
      </c>
      <c r="R5581" s="264">
        <f>IFERROR(IF(AND($O5581="Contractual",$Q5581=0),VLOOKUP($K5581,FDR!$A$3:$K$11,MATCH($N5581,FDR!$A$3:$K$3,1),1)+MAX($K5581-200000000,0)*0.03%,0),0)</f>
        <v>0</v>
      </c>
      <c r="S5581" s="264">
        <f>IFERROR(IF(AND($O5581&lt;&gt;"Contractual",$Q5581=0),VLOOKUP($K5581,FDR!$A$17:$K$24,MATCH($N5581,FDR!$A$16:$K$16,1),1)+MAX($K5581-200000000,0)*0.02%,0),0)</f>
        <v>0</v>
      </c>
      <c r="T5581" s="263">
        <f t="shared" si="684"/>
        <v>0</v>
      </c>
      <c r="U5581" s="212">
        <f>SUMIFS(Portfolio!$AA:$AA,Portfolio!$U:$U,'New Deposit Commission'!A5581)</f>
        <v>0</v>
      </c>
      <c r="V5581" s="212">
        <f t="shared" si="681"/>
        <v>0</v>
      </c>
      <c r="W5581" s="259" t="str">
        <f>VLOOKUP(A5581,Portfolio!$U:$AB,8,0)</f>
        <v>A2818</v>
      </c>
      <c r="X5581" s="162">
        <f>SUMIFS(Portfolio!$AK:$AK,Portfolio!$AE:$AE,'New Deposit Commission'!A5581)</f>
        <v>0</v>
      </c>
      <c r="Y5581" s="258">
        <f>SUMIFS('DATA(Matured Encash)'!$N:$N,'DATA(Matured Encash)'!$A:$A,A5581)</f>
        <v>0</v>
      </c>
      <c r="Z5581" s="212">
        <f t="shared" si="682"/>
        <v>0</v>
      </c>
      <c r="AA5581" s="162">
        <f t="shared" si="683"/>
        <v>0</v>
      </c>
    </row>
    <row r="5582" spans="1:27" x14ac:dyDescent="0.25">
      <c r="A5582" s="256" t="s">
        <v>35659</v>
      </c>
      <c r="B5582" s="257" t="str">
        <f>IFERROR(IFERROR(IFERROR(IFERROR(VLOOKUP(A5582,Portfolio!$A:$D,4,0),VLOOKUP(A5582,Portfolio!$K:$N,4,0)),VLOOKUP(A5582,Portfolio!$U:$X,4,0)),VLOOKUP(A5582,Portfolio!$AE:$AH,4,0)),VLOOKUP(A5582,Portfolio!$AO:$AR,4,0))</f>
        <v>RAZIA BEGUM</v>
      </c>
      <c r="C5582" s="212">
        <f>SUMIFS(Portfolio!$F:$F,Portfolio!$A:$A,'New Deposit Commission'!A5582)</f>
        <v>2414.39</v>
      </c>
      <c r="D5582" s="212">
        <f>SUMIFS(Portfolio!$P:$P,Portfolio!$K:$K,'New Deposit Commission'!A5582)</f>
        <v>2414.39</v>
      </c>
      <c r="E5582" s="212">
        <f>SUMIFS(Portfolio!$Z:$Z,Portfolio!$U:$U,'New Deposit Commission'!A5582)</f>
        <v>2414.39</v>
      </c>
      <c r="F5582" s="212">
        <f>SUMIFS(Portfolio!$AJ:$AJ,Portfolio!$AE:$AE,'New Deposit Commission'!A5582)</f>
        <v>2414.39</v>
      </c>
      <c r="G5582" s="258">
        <f t="shared" si="685"/>
        <v>2414.39</v>
      </c>
      <c r="H5582" s="212">
        <f>SUMIFS(Portfolio!$AT:$AT,Portfolio!$AO:$AO,'New Deposit Commission'!A5582)</f>
        <v>2414.39</v>
      </c>
      <c r="I5582" s="258">
        <f t="shared" si="686"/>
        <v>0</v>
      </c>
      <c r="J5582" s="212">
        <f>SUMIFS('CIF wise new Deposit'!$I:$I,'CIF wise new Deposit'!$A:$A,'New Deposit Commission'!A5582)</f>
        <v>0</v>
      </c>
      <c r="K5582" s="258">
        <f t="shared" si="687"/>
        <v>0</v>
      </c>
      <c r="L5582" s="259" t="e">
        <f>VLOOKUP(A5582,'CIF wise new Deposit'!$A:$G,7,0)</f>
        <v>#N/A</v>
      </c>
      <c r="M5582" s="257" t="e">
        <f>VLOOKUP(L5582,CodEmployee!$A:$B,2,0)</f>
        <v>#N/A</v>
      </c>
      <c r="N5582" s="260">
        <f>IFERROR(VLOOKUP(A5582,'CIF wise new Deposit'!$A:$J,10,0),0)</f>
        <v>0</v>
      </c>
      <c r="O5582" s="261" t="str">
        <f>IFERROR(VLOOKUP(L5582,CodEmployee!$A:$P,16,0),"N/A")</f>
        <v>N/A</v>
      </c>
      <c r="P5582" s="261" t="str">
        <f>IFERROR(VLOOKUP(L5582,CodEmployee!$A:$D,4,0),"N/A")</f>
        <v>N/A</v>
      </c>
      <c r="Q5582" s="262">
        <f>IFERROR(IF(MATCH($A5582,DOMAIN!$AC:$AC,0)&gt;0,1,0),0)</f>
        <v>0</v>
      </c>
      <c r="R5582" s="264">
        <f>IFERROR(IF(AND($O5582="Contractual",$Q5582=0),VLOOKUP($K5582,FDR!$A$3:$K$11,MATCH($N5582,FDR!$A$3:$K$3,1),1)+MAX($K5582-200000000,0)*0.03%,0),0)</f>
        <v>0</v>
      </c>
      <c r="S5582" s="264">
        <f>IFERROR(IF(AND($O5582&lt;&gt;"Contractual",$Q5582=0),VLOOKUP($K5582,FDR!$A$17:$K$24,MATCH($N5582,FDR!$A$16:$K$16,1),1)+MAX($K5582-200000000,0)*0.02%,0),0)</f>
        <v>0</v>
      </c>
      <c r="T5582" s="263">
        <f t="shared" si="684"/>
        <v>0</v>
      </c>
      <c r="U5582" s="212">
        <f>SUMIFS(Portfolio!$AA:$AA,Portfolio!$U:$U,'New Deposit Commission'!A5582)</f>
        <v>0</v>
      </c>
      <c r="V5582" s="212">
        <f t="shared" si="681"/>
        <v>0</v>
      </c>
      <c r="W5582" s="259" t="str">
        <f>VLOOKUP(A5582,Portfolio!$U:$AB,8,0)</f>
        <v>A2818</v>
      </c>
      <c r="X5582" s="162">
        <f>SUMIFS(Portfolio!$AK:$AK,Portfolio!$AE:$AE,'New Deposit Commission'!A5582)</f>
        <v>0</v>
      </c>
      <c r="Y5582" s="258">
        <f>SUMIFS('DATA(Matured Encash)'!$N:$N,'DATA(Matured Encash)'!$A:$A,A5582)</f>
        <v>0</v>
      </c>
      <c r="Z5582" s="212">
        <f t="shared" si="682"/>
        <v>0</v>
      </c>
      <c r="AA5582" s="162">
        <f t="shared" si="683"/>
        <v>0</v>
      </c>
    </row>
    <row r="5583" spans="1:27" x14ac:dyDescent="0.25">
      <c r="A5583" s="256" t="s">
        <v>35211</v>
      </c>
      <c r="B5583" s="257" t="str">
        <f>IFERROR(IFERROR(IFERROR(IFERROR(VLOOKUP(A5583,Portfolio!$A:$D,4,0),VLOOKUP(A5583,Portfolio!$K:$N,4,0)),VLOOKUP(A5583,Portfolio!$U:$X,4,0)),VLOOKUP(A5583,Portfolio!$AE:$AH,4,0)),VLOOKUP(A5583,Portfolio!$AO:$AR,4,0))</f>
        <v>FARZANA QUADER TAPADAR</v>
      </c>
      <c r="C5583" s="212">
        <f>SUMIFS(Portfolio!$F:$F,Portfolio!$A:$A,'New Deposit Commission'!A5583)</f>
        <v>631.15</v>
      </c>
      <c r="D5583" s="212">
        <f>SUMIFS(Portfolio!$P:$P,Portfolio!$K:$K,'New Deposit Commission'!A5583)</f>
        <v>631.15</v>
      </c>
      <c r="E5583" s="212">
        <f>SUMIFS(Portfolio!$Z:$Z,Portfolio!$U:$U,'New Deposit Commission'!A5583)</f>
        <v>631.15</v>
      </c>
      <c r="F5583" s="212">
        <f>SUMIFS(Portfolio!$AJ:$AJ,Portfolio!$AE:$AE,'New Deposit Commission'!A5583)</f>
        <v>631.15</v>
      </c>
      <c r="G5583" s="258">
        <f t="shared" si="685"/>
        <v>631.15</v>
      </c>
      <c r="H5583" s="212">
        <f>SUMIFS(Portfolio!$AT:$AT,Portfolio!$AO:$AO,'New Deposit Commission'!A5583)</f>
        <v>631.15</v>
      </c>
      <c r="I5583" s="258">
        <f t="shared" si="686"/>
        <v>0</v>
      </c>
      <c r="J5583" s="212">
        <f>SUMIFS('CIF wise new Deposit'!$I:$I,'CIF wise new Deposit'!$A:$A,'New Deposit Commission'!A5583)</f>
        <v>0</v>
      </c>
      <c r="K5583" s="258">
        <f t="shared" si="687"/>
        <v>0</v>
      </c>
      <c r="L5583" s="259" t="e">
        <f>VLOOKUP(A5583,'CIF wise new Deposit'!$A:$G,7,0)</f>
        <v>#N/A</v>
      </c>
      <c r="M5583" s="257" t="e">
        <f>VLOOKUP(L5583,CodEmployee!$A:$B,2,0)</f>
        <v>#N/A</v>
      </c>
      <c r="N5583" s="260">
        <f>IFERROR(VLOOKUP(A5583,'CIF wise new Deposit'!$A:$J,10,0),0)</f>
        <v>0</v>
      </c>
      <c r="O5583" s="261" t="str">
        <f>IFERROR(VLOOKUP(L5583,CodEmployee!$A:$P,16,0),"N/A")</f>
        <v>N/A</v>
      </c>
      <c r="P5583" s="261" t="str">
        <f>IFERROR(VLOOKUP(L5583,CodEmployee!$A:$D,4,0),"N/A")</f>
        <v>N/A</v>
      </c>
      <c r="Q5583" s="262">
        <f>IFERROR(IF(MATCH($A5583,DOMAIN!$AC:$AC,0)&gt;0,1,0),0)</f>
        <v>0</v>
      </c>
      <c r="R5583" s="264">
        <f>IFERROR(IF(AND($O5583="Contractual",$Q5583=0),VLOOKUP($K5583,FDR!$A$3:$K$11,MATCH($N5583,FDR!$A$3:$K$3,1),1)+MAX($K5583-200000000,0)*0.03%,0),0)</f>
        <v>0</v>
      </c>
      <c r="S5583" s="264">
        <f>IFERROR(IF(AND($O5583&lt;&gt;"Contractual",$Q5583=0),VLOOKUP($K5583,FDR!$A$17:$K$24,MATCH($N5583,FDR!$A$16:$K$16,1),1)+MAX($K5583-200000000,0)*0.02%,0),0)</f>
        <v>0</v>
      </c>
      <c r="T5583" s="263">
        <f t="shared" si="684"/>
        <v>0</v>
      </c>
      <c r="U5583" s="212">
        <f>SUMIFS(Portfolio!$AA:$AA,Portfolio!$U:$U,'New Deposit Commission'!A5583)</f>
        <v>0</v>
      </c>
      <c r="V5583" s="212">
        <f t="shared" si="681"/>
        <v>0</v>
      </c>
      <c r="W5583" s="259" t="str">
        <f>VLOOKUP(A5583,Portfolio!$U:$AB,8,0)</f>
        <v>A2818</v>
      </c>
      <c r="X5583" s="162">
        <f>SUMIFS(Portfolio!$AK:$AK,Portfolio!$AE:$AE,'New Deposit Commission'!A5583)</f>
        <v>0</v>
      </c>
      <c r="Y5583" s="258">
        <f>SUMIFS('DATA(Matured Encash)'!$N:$N,'DATA(Matured Encash)'!$A:$A,A5583)</f>
        <v>0</v>
      </c>
      <c r="Z5583" s="212">
        <f t="shared" si="682"/>
        <v>0</v>
      </c>
      <c r="AA5583" s="162">
        <f t="shared" si="683"/>
        <v>0</v>
      </c>
    </row>
    <row r="5584" spans="1:27" x14ac:dyDescent="0.25">
      <c r="A5584" s="256" t="s">
        <v>35429</v>
      </c>
      <c r="B5584" s="257" t="str">
        <f>IFERROR(IFERROR(IFERROR(IFERROR(VLOOKUP(A5584,Portfolio!$A:$D,4,0),VLOOKUP(A5584,Portfolio!$K:$N,4,0)),VLOOKUP(A5584,Portfolio!$U:$X,4,0)),VLOOKUP(A5584,Portfolio!$AE:$AH,4,0)),VLOOKUP(A5584,Portfolio!$AO:$AR,4,0))</f>
        <v>SHANKAR DAS</v>
      </c>
      <c r="C5584" s="212">
        <f>SUMIFS(Portfolio!$F:$F,Portfolio!$A:$A,'New Deposit Commission'!A5584)</f>
        <v>1547.03</v>
      </c>
      <c r="D5584" s="212">
        <f>SUMIFS(Portfolio!$P:$P,Portfolio!$K:$K,'New Deposit Commission'!A5584)</f>
        <v>1547.03</v>
      </c>
      <c r="E5584" s="212">
        <f>SUMIFS(Portfolio!$Z:$Z,Portfolio!$U:$U,'New Deposit Commission'!A5584)</f>
        <v>1547.03</v>
      </c>
      <c r="F5584" s="212">
        <f>SUMIFS(Portfolio!$AJ:$AJ,Portfolio!$AE:$AE,'New Deposit Commission'!A5584)</f>
        <v>1547.03</v>
      </c>
      <c r="G5584" s="258">
        <f t="shared" si="685"/>
        <v>1547.03</v>
      </c>
      <c r="H5584" s="212">
        <f>SUMIFS(Portfolio!$AT:$AT,Portfolio!$AO:$AO,'New Deposit Commission'!A5584)</f>
        <v>1547.03</v>
      </c>
      <c r="I5584" s="258">
        <f t="shared" si="686"/>
        <v>0</v>
      </c>
      <c r="J5584" s="212">
        <f>SUMIFS('CIF wise new Deposit'!$I:$I,'CIF wise new Deposit'!$A:$A,'New Deposit Commission'!A5584)</f>
        <v>0</v>
      </c>
      <c r="K5584" s="258">
        <f t="shared" si="687"/>
        <v>0</v>
      </c>
      <c r="L5584" s="259" t="e">
        <f>VLOOKUP(A5584,'CIF wise new Deposit'!$A:$G,7,0)</f>
        <v>#N/A</v>
      </c>
      <c r="M5584" s="257" t="e">
        <f>VLOOKUP(L5584,CodEmployee!$A:$B,2,0)</f>
        <v>#N/A</v>
      </c>
      <c r="N5584" s="260">
        <f>IFERROR(VLOOKUP(A5584,'CIF wise new Deposit'!$A:$J,10,0),0)</f>
        <v>0</v>
      </c>
      <c r="O5584" s="261" t="str">
        <f>IFERROR(VLOOKUP(L5584,CodEmployee!$A:$P,16,0),"N/A")</f>
        <v>N/A</v>
      </c>
      <c r="P5584" s="261" t="str">
        <f>IFERROR(VLOOKUP(L5584,CodEmployee!$A:$D,4,0),"N/A")</f>
        <v>N/A</v>
      </c>
      <c r="Q5584" s="262">
        <f>IFERROR(IF(MATCH($A5584,DOMAIN!$AC:$AC,0)&gt;0,1,0),0)</f>
        <v>0</v>
      </c>
      <c r="R5584" s="264">
        <f>IFERROR(IF(AND($O5584="Contractual",$Q5584=0),VLOOKUP($K5584,FDR!$A$3:$K$11,MATCH($N5584,FDR!$A$3:$K$3,1),1)+MAX($K5584-200000000,0)*0.03%,0),0)</f>
        <v>0</v>
      </c>
      <c r="S5584" s="264">
        <f>IFERROR(IF(AND($O5584&lt;&gt;"Contractual",$Q5584=0),VLOOKUP($K5584,FDR!$A$17:$K$24,MATCH($N5584,FDR!$A$16:$K$16,1),1)+MAX($K5584-200000000,0)*0.02%,0),0)</f>
        <v>0</v>
      </c>
      <c r="T5584" s="263">
        <f t="shared" si="684"/>
        <v>0</v>
      </c>
      <c r="U5584" s="212">
        <f>SUMIFS(Portfolio!$AA:$AA,Portfolio!$U:$U,'New Deposit Commission'!A5584)</f>
        <v>0</v>
      </c>
      <c r="V5584" s="212">
        <f t="shared" si="681"/>
        <v>0</v>
      </c>
      <c r="W5584" s="259" t="str">
        <f>VLOOKUP(A5584,Portfolio!$U:$AB,8,0)</f>
        <v>A2818</v>
      </c>
      <c r="X5584" s="162">
        <f>SUMIFS(Portfolio!$AK:$AK,Portfolio!$AE:$AE,'New Deposit Commission'!A5584)</f>
        <v>0</v>
      </c>
      <c r="Y5584" s="258">
        <f>SUMIFS('DATA(Matured Encash)'!$N:$N,'DATA(Matured Encash)'!$A:$A,A5584)</f>
        <v>0</v>
      </c>
      <c r="Z5584" s="212">
        <f t="shared" si="682"/>
        <v>0</v>
      </c>
      <c r="AA5584" s="162">
        <f t="shared" si="683"/>
        <v>0</v>
      </c>
    </row>
    <row r="5585" spans="1:27" x14ac:dyDescent="0.25">
      <c r="A5585" s="256" t="s">
        <v>36978</v>
      </c>
      <c r="B5585" s="257" t="str">
        <f>IFERROR(IFERROR(IFERROR(IFERROR(VLOOKUP(A5585,Portfolio!$A:$D,4,0),VLOOKUP(A5585,Portfolio!$K:$N,4,0)),VLOOKUP(A5585,Portfolio!$U:$X,4,0)),VLOOKUP(A5585,Portfolio!$AE:$AH,4,0)),VLOOKUP(A5585,Portfolio!$AO:$AR,4,0))</f>
        <v>MST. JAMILA KHATUN</v>
      </c>
      <c r="C5585" s="212">
        <f>SUMIFS(Portfolio!$F:$F,Portfolio!$A:$A,'New Deposit Commission'!A5585)</f>
        <v>13433.2</v>
      </c>
      <c r="D5585" s="212">
        <f>SUMIFS(Portfolio!$P:$P,Portfolio!$K:$K,'New Deposit Commission'!A5585)</f>
        <v>13433.2</v>
      </c>
      <c r="E5585" s="212">
        <f>SUMIFS(Portfolio!$Z:$Z,Portfolio!$U:$U,'New Deposit Commission'!A5585)</f>
        <v>13433.2</v>
      </c>
      <c r="F5585" s="212">
        <f>SUMIFS(Portfolio!$AJ:$AJ,Portfolio!$AE:$AE,'New Deposit Commission'!A5585)</f>
        <v>13433.2</v>
      </c>
      <c r="G5585" s="258">
        <f t="shared" si="685"/>
        <v>13433.2</v>
      </c>
      <c r="H5585" s="212">
        <f>SUMIFS(Portfolio!$AT:$AT,Portfolio!$AO:$AO,'New Deposit Commission'!A5585)</f>
        <v>13433.2</v>
      </c>
      <c r="I5585" s="258">
        <f t="shared" si="686"/>
        <v>0</v>
      </c>
      <c r="J5585" s="212">
        <f>SUMIFS('CIF wise new Deposit'!$I:$I,'CIF wise new Deposit'!$A:$A,'New Deposit Commission'!A5585)</f>
        <v>0</v>
      </c>
      <c r="K5585" s="258">
        <f t="shared" si="687"/>
        <v>0</v>
      </c>
      <c r="L5585" s="259" t="e">
        <f>VLOOKUP(A5585,'CIF wise new Deposit'!$A:$G,7,0)</f>
        <v>#N/A</v>
      </c>
      <c r="M5585" s="257" t="e">
        <f>VLOOKUP(L5585,CodEmployee!$A:$B,2,0)</f>
        <v>#N/A</v>
      </c>
      <c r="N5585" s="260">
        <f>IFERROR(VLOOKUP(A5585,'CIF wise new Deposit'!$A:$J,10,0),0)</f>
        <v>0</v>
      </c>
      <c r="O5585" s="261" t="str">
        <f>IFERROR(VLOOKUP(L5585,CodEmployee!$A:$P,16,0),"N/A")</f>
        <v>N/A</v>
      </c>
      <c r="P5585" s="261" t="str">
        <f>IFERROR(VLOOKUP(L5585,CodEmployee!$A:$D,4,0),"N/A")</f>
        <v>N/A</v>
      </c>
      <c r="Q5585" s="262">
        <f>IFERROR(IF(MATCH($A5585,DOMAIN!$AC:$AC,0)&gt;0,1,0),0)</f>
        <v>0</v>
      </c>
      <c r="R5585" s="264">
        <f>IFERROR(IF(AND($O5585="Contractual",$Q5585=0),VLOOKUP($K5585,FDR!$A$3:$K$11,MATCH($N5585,FDR!$A$3:$K$3,1),1)+MAX($K5585-200000000,0)*0.03%,0),0)</f>
        <v>0</v>
      </c>
      <c r="S5585" s="264">
        <f>IFERROR(IF(AND($O5585&lt;&gt;"Contractual",$Q5585=0),VLOOKUP($K5585,FDR!$A$17:$K$24,MATCH($N5585,FDR!$A$16:$K$16,1),1)+MAX($K5585-200000000,0)*0.02%,0),0)</f>
        <v>0</v>
      </c>
      <c r="T5585" s="263">
        <f t="shared" si="684"/>
        <v>0</v>
      </c>
      <c r="U5585" s="212">
        <f>SUMIFS(Portfolio!$AA:$AA,Portfolio!$U:$U,'New Deposit Commission'!A5585)</f>
        <v>0</v>
      </c>
      <c r="V5585" s="212">
        <f t="shared" si="681"/>
        <v>0</v>
      </c>
      <c r="W5585" s="259" t="str">
        <f>VLOOKUP(A5585,Portfolio!$U:$AB,8,0)</f>
        <v>A2818</v>
      </c>
      <c r="X5585" s="162">
        <f>SUMIFS(Portfolio!$AK:$AK,Portfolio!$AE:$AE,'New Deposit Commission'!A5585)</f>
        <v>0</v>
      </c>
      <c r="Y5585" s="258">
        <f>SUMIFS('DATA(Matured Encash)'!$N:$N,'DATA(Matured Encash)'!$A:$A,A5585)</f>
        <v>0</v>
      </c>
      <c r="Z5585" s="212">
        <f t="shared" si="682"/>
        <v>0</v>
      </c>
      <c r="AA5585" s="162">
        <f t="shared" si="683"/>
        <v>0</v>
      </c>
    </row>
    <row r="5586" spans="1:27" x14ac:dyDescent="0.25">
      <c r="A5586" s="256" t="s">
        <v>35251</v>
      </c>
      <c r="B5586" s="257" t="str">
        <f>IFERROR(IFERROR(IFERROR(IFERROR(VLOOKUP(A5586,Portfolio!$A:$D,4,0),VLOOKUP(A5586,Portfolio!$K:$N,4,0)),VLOOKUP(A5586,Portfolio!$U:$X,4,0)),VLOOKUP(A5586,Portfolio!$AE:$AH,4,0)),VLOOKUP(A5586,Portfolio!$AO:$AR,4,0))</f>
        <v>MALIHA MAJID</v>
      </c>
      <c r="C5586" s="212">
        <f>SUMIFS(Portfolio!$F:$F,Portfolio!$A:$A,'New Deposit Commission'!A5586)</f>
        <v>1592.05</v>
      </c>
      <c r="D5586" s="212">
        <f>SUMIFS(Portfolio!$P:$P,Portfolio!$K:$K,'New Deposit Commission'!A5586)</f>
        <v>1592.05</v>
      </c>
      <c r="E5586" s="212">
        <f>SUMIFS(Portfolio!$Z:$Z,Portfolio!$U:$U,'New Deposit Commission'!A5586)</f>
        <v>1592.05</v>
      </c>
      <c r="F5586" s="212">
        <f>SUMIFS(Portfolio!$AJ:$AJ,Portfolio!$AE:$AE,'New Deposit Commission'!A5586)</f>
        <v>1592.05</v>
      </c>
      <c r="G5586" s="258">
        <f t="shared" si="685"/>
        <v>1592.05</v>
      </c>
      <c r="H5586" s="212">
        <f>SUMIFS(Portfolio!$AT:$AT,Portfolio!$AO:$AO,'New Deposit Commission'!A5586)</f>
        <v>1592.05</v>
      </c>
      <c r="I5586" s="258">
        <f t="shared" si="686"/>
        <v>0</v>
      </c>
      <c r="J5586" s="212">
        <f>SUMIFS('CIF wise new Deposit'!$I:$I,'CIF wise new Deposit'!$A:$A,'New Deposit Commission'!A5586)</f>
        <v>0</v>
      </c>
      <c r="K5586" s="258">
        <f t="shared" si="687"/>
        <v>0</v>
      </c>
      <c r="L5586" s="259" t="e">
        <f>VLOOKUP(A5586,'CIF wise new Deposit'!$A:$G,7,0)</f>
        <v>#N/A</v>
      </c>
      <c r="M5586" s="257" t="e">
        <f>VLOOKUP(L5586,CodEmployee!$A:$B,2,0)</f>
        <v>#N/A</v>
      </c>
      <c r="N5586" s="260">
        <f>IFERROR(VLOOKUP(A5586,'CIF wise new Deposit'!$A:$J,10,0),0)</f>
        <v>0</v>
      </c>
      <c r="O5586" s="261" t="str">
        <f>IFERROR(VLOOKUP(L5586,CodEmployee!$A:$P,16,0),"N/A")</f>
        <v>N/A</v>
      </c>
      <c r="P5586" s="261" t="str">
        <f>IFERROR(VLOOKUP(L5586,CodEmployee!$A:$D,4,0),"N/A")</f>
        <v>N/A</v>
      </c>
      <c r="Q5586" s="262">
        <f>IFERROR(IF(MATCH($A5586,DOMAIN!$AC:$AC,0)&gt;0,1,0),0)</f>
        <v>0</v>
      </c>
      <c r="R5586" s="264">
        <f>IFERROR(IF(AND($O5586="Contractual",$Q5586=0),VLOOKUP($K5586,FDR!$A$3:$K$11,MATCH($N5586,FDR!$A$3:$K$3,1),1)+MAX($K5586-200000000,0)*0.03%,0),0)</f>
        <v>0</v>
      </c>
      <c r="S5586" s="264">
        <f>IFERROR(IF(AND($O5586&lt;&gt;"Contractual",$Q5586=0),VLOOKUP($K5586,FDR!$A$17:$K$24,MATCH($N5586,FDR!$A$16:$K$16,1),1)+MAX($K5586-200000000,0)*0.02%,0),0)</f>
        <v>0</v>
      </c>
      <c r="T5586" s="263">
        <f t="shared" si="684"/>
        <v>0</v>
      </c>
      <c r="U5586" s="212">
        <f>SUMIFS(Portfolio!$AA:$AA,Portfolio!$U:$U,'New Deposit Commission'!A5586)</f>
        <v>0</v>
      </c>
      <c r="V5586" s="212">
        <f t="shared" si="681"/>
        <v>0</v>
      </c>
      <c r="W5586" s="259" t="str">
        <f>VLOOKUP(A5586,Portfolio!$U:$AB,8,0)</f>
        <v>A2818</v>
      </c>
      <c r="X5586" s="162">
        <f>SUMIFS(Portfolio!$AK:$AK,Portfolio!$AE:$AE,'New Deposit Commission'!A5586)</f>
        <v>0</v>
      </c>
      <c r="Y5586" s="258">
        <f>SUMIFS('DATA(Matured Encash)'!$N:$N,'DATA(Matured Encash)'!$A:$A,A5586)</f>
        <v>0</v>
      </c>
      <c r="Z5586" s="212">
        <f t="shared" si="682"/>
        <v>0</v>
      </c>
      <c r="AA5586" s="162">
        <f t="shared" si="683"/>
        <v>0</v>
      </c>
    </row>
    <row r="5587" spans="1:27" x14ac:dyDescent="0.25">
      <c r="A5587" s="256" t="s">
        <v>35365</v>
      </c>
      <c r="B5587" s="257" t="str">
        <f>IFERROR(IFERROR(IFERROR(IFERROR(VLOOKUP(A5587,Portfolio!$A:$D,4,0),VLOOKUP(A5587,Portfolio!$K:$N,4,0)),VLOOKUP(A5587,Portfolio!$U:$X,4,0)),VLOOKUP(A5587,Portfolio!$AE:$AH,4,0)),VLOOKUP(A5587,Portfolio!$AO:$AR,4,0))</f>
        <v>MUHAMMAD KAMRUZZAMAN FARHAD</v>
      </c>
      <c r="C5587" s="212">
        <f>SUMIFS(Portfolio!$F:$F,Portfolio!$A:$A,'New Deposit Commission'!A5587)</f>
        <v>3729.61</v>
      </c>
      <c r="D5587" s="212">
        <f>SUMIFS(Portfolio!$P:$P,Portfolio!$K:$K,'New Deposit Commission'!A5587)</f>
        <v>3729.61</v>
      </c>
      <c r="E5587" s="212">
        <f>SUMIFS(Portfolio!$Z:$Z,Portfolio!$U:$U,'New Deposit Commission'!A5587)</f>
        <v>3729.61</v>
      </c>
      <c r="F5587" s="212">
        <f>SUMIFS(Portfolio!$AJ:$AJ,Portfolio!$AE:$AE,'New Deposit Commission'!A5587)</f>
        <v>3729.61</v>
      </c>
      <c r="G5587" s="258">
        <f t="shared" si="685"/>
        <v>3729.61</v>
      </c>
      <c r="H5587" s="212">
        <f>SUMIFS(Portfolio!$AT:$AT,Portfolio!$AO:$AO,'New Deposit Commission'!A5587)</f>
        <v>3729.61</v>
      </c>
      <c r="I5587" s="258">
        <f t="shared" si="686"/>
        <v>0</v>
      </c>
      <c r="J5587" s="212">
        <f>SUMIFS('CIF wise new Deposit'!$I:$I,'CIF wise new Deposit'!$A:$A,'New Deposit Commission'!A5587)</f>
        <v>0</v>
      </c>
      <c r="K5587" s="258">
        <f t="shared" si="687"/>
        <v>0</v>
      </c>
      <c r="L5587" s="259" t="e">
        <f>VLOOKUP(A5587,'CIF wise new Deposit'!$A:$G,7,0)</f>
        <v>#N/A</v>
      </c>
      <c r="M5587" s="257" t="e">
        <f>VLOOKUP(L5587,CodEmployee!$A:$B,2,0)</f>
        <v>#N/A</v>
      </c>
      <c r="N5587" s="260">
        <f>IFERROR(VLOOKUP(A5587,'CIF wise new Deposit'!$A:$J,10,0),0)</f>
        <v>0</v>
      </c>
      <c r="O5587" s="261" t="str">
        <f>IFERROR(VLOOKUP(L5587,CodEmployee!$A:$P,16,0),"N/A")</f>
        <v>N/A</v>
      </c>
      <c r="P5587" s="261" t="str">
        <f>IFERROR(VLOOKUP(L5587,CodEmployee!$A:$D,4,0),"N/A")</f>
        <v>N/A</v>
      </c>
      <c r="Q5587" s="262">
        <f>IFERROR(IF(MATCH($A5587,DOMAIN!$AC:$AC,0)&gt;0,1,0),0)</f>
        <v>0</v>
      </c>
      <c r="R5587" s="264">
        <f>IFERROR(IF(AND($O5587="Contractual",$Q5587=0),VLOOKUP($K5587,FDR!$A$3:$K$11,MATCH($N5587,FDR!$A$3:$K$3,1),1)+MAX($K5587-200000000,0)*0.03%,0),0)</f>
        <v>0</v>
      </c>
      <c r="S5587" s="264">
        <f>IFERROR(IF(AND($O5587&lt;&gt;"Contractual",$Q5587=0),VLOOKUP($K5587,FDR!$A$17:$K$24,MATCH($N5587,FDR!$A$16:$K$16,1),1)+MAX($K5587-200000000,0)*0.02%,0),0)</f>
        <v>0</v>
      </c>
      <c r="T5587" s="263">
        <f t="shared" si="684"/>
        <v>0</v>
      </c>
      <c r="U5587" s="212">
        <f>SUMIFS(Portfolio!$AA:$AA,Portfolio!$U:$U,'New Deposit Commission'!A5587)</f>
        <v>0</v>
      </c>
      <c r="V5587" s="212">
        <f t="shared" si="681"/>
        <v>0</v>
      </c>
      <c r="W5587" s="259" t="str">
        <f>VLOOKUP(A5587,Portfolio!$U:$AB,8,0)</f>
        <v>A2818</v>
      </c>
      <c r="X5587" s="162">
        <f>SUMIFS(Portfolio!$AK:$AK,Portfolio!$AE:$AE,'New Deposit Commission'!A5587)</f>
        <v>0</v>
      </c>
      <c r="Y5587" s="258">
        <f>SUMIFS('DATA(Matured Encash)'!$N:$N,'DATA(Matured Encash)'!$A:$A,A5587)</f>
        <v>0</v>
      </c>
      <c r="Z5587" s="212">
        <f t="shared" si="682"/>
        <v>0</v>
      </c>
      <c r="AA5587" s="162">
        <f t="shared" si="683"/>
        <v>0</v>
      </c>
    </row>
    <row r="5588" spans="1:27" x14ac:dyDescent="0.25">
      <c r="A5588" s="256" t="s">
        <v>35258</v>
      </c>
      <c r="B5588" s="257" t="str">
        <f>IFERROR(IFERROR(IFERROR(IFERROR(VLOOKUP(A5588,Portfolio!$A:$D,4,0),VLOOKUP(A5588,Portfolio!$K:$N,4,0)),VLOOKUP(A5588,Portfolio!$U:$X,4,0)),VLOOKUP(A5588,Portfolio!$AE:$AH,4,0)),VLOOKUP(A5588,Portfolio!$AO:$AR,4,0))</f>
        <v>MD ABUL KALAM</v>
      </c>
      <c r="C5588" s="212">
        <f>SUMIFS(Portfolio!$F:$F,Portfolio!$A:$A,'New Deposit Commission'!A5588)</f>
        <v>1245.8800000000001</v>
      </c>
      <c r="D5588" s="212">
        <f>SUMIFS(Portfolio!$P:$P,Portfolio!$K:$K,'New Deposit Commission'!A5588)</f>
        <v>1245.8800000000001</v>
      </c>
      <c r="E5588" s="212">
        <f>SUMIFS(Portfolio!$Z:$Z,Portfolio!$U:$U,'New Deposit Commission'!A5588)</f>
        <v>1245.8800000000001</v>
      </c>
      <c r="F5588" s="212">
        <f>SUMIFS(Portfolio!$AJ:$AJ,Portfolio!$AE:$AE,'New Deposit Commission'!A5588)</f>
        <v>1245.8800000000001</v>
      </c>
      <c r="G5588" s="258">
        <f t="shared" si="685"/>
        <v>1245.8800000000001</v>
      </c>
      <c r="H5588" s="212">
        <f>SUMIFS(Portfolio!$AT:$AT,Portfolio!$AO:$AO,'New Deposit Commission'!A5588)</f>
        <v>1245.8800000000001</v>
      </c>
      <c r="I5588" s="258">
        <f t="shared" si="686"/>
        <v>0</v>
      </c>
      <c r="J5588" s="212">
        <f>SUMIFS('CIF wise new Deposit'!$I:$I,'CIF wise new Deposit'!$A:$A,'New Deposit Commission'!A5588)</f>
        <v>0</v>
      </c>
      <c r="K5588" s="258">
        <f t="shared" si="687"/>
        <v>0</v>
      </c>
      <c r="L5588" s="259" t="e">
        <f>VLOOKUP(A5588,'CIF wise new Deposit'!$A:$G,7,0)</f>
        <v>#N/A</v>
      </c>
      <c r="M5588" s="257" t="e">
        <f>VLOOKUP(L5588,CodEmployee!$A:$B,2,0)</f>
        <v>#N/A</v>
      </c>
      <c r="N5588" s="260">
        <f>IFERROR(VLOOKUP(A5588,'CIF wise new Deposit'!$A:$J,10,0),0)</f>
        <v>0</v>
      </c>
      <c r="O5588" s="261" t="str">
        <f>IFERROR(VLOOKUP(L5588,CodEmployee!$A:$P,16,0),"N/A")</f>
        <v>N/A</v>
      </c>
      <c r="P5588" s="261" t="str">
        <f>IFERROR(VLOOKUP(L5588,CodEmployee!$A:$D,4,0),"N/A")</f>
        <v>N/A</v>
      </c>
      <c r="Q5588" s="262">
        <f>IFERROR(IF(MATCH($A5588,DOMAIN!$AC:$AC,0)&gt;0,1,0),0)</f>
        <v>0</v>
      </c>
      <c r="R5588" s="264">
        <f>IFERROR(IF(AND($O5588="Contractual",$Q5588=0),VLOOKUP($K5588,FDR!$A$3:$K$11,MATCH($N5588,FDR!$A$3:$K$3,1),1)+MAX($K5588-200000000,0)*0.03%,0),0)</f>
        <v>0</v>
      </c>
      <c r="S5588" s="264">
        <f>IFERROR(IF(AND($O5588&lt;&gt;"Contractual",$Q5588=0),VLOOKUP($K5588,FDR!$A$17:$K$24,MATCH($N5588,FDR!$A$16:$K$16,1),1)+MAX($K5588-200000000,0)*0.02%,0),0)</f>
        <v>0</v>
      </c>
      <c r="T5588" s="263">
        <f t="shared" si="684"/>
        <v>0</v>
      </c>
      <c r="U5588" s="212">
        <f>SUMIFS(Portfolio!$AA:$AA,Portfolio!$U:$U,'New Deposit Commission'!A5588)</f>
        <v>0</v>
      </c>
      <c r="V5588" s="212">
        <f t="shared" si="681"/>
        <v>0</v>
      </c>
      <c r="W5588" s="259" t="str">
        <f>VLOOKUP(A5588,Portfolio!$U:$AB,8,0)</f>
        <v>A2818</v>
      </c>
      <c r="X5588" s="162">
        <f>SUMIFS(Portfolio!$AK:$AK,Portfolio!$AE:$AE,'New Deposit Commission'!A5588)</f>
        <v>0</v>
      </c>
      <c r="Y5588" s="258">
        <f>SUMIFS('DATA(Matured Encash)'!$N:$N,'DATA(Matured Encash)'!$A:$A,A5588)</f>
        <v>0</v>
      </c>
      <c r="Z5588" s="212">
        <f t="shared" si="682"/>
        <v>0</v>
      </c>
      <c r="AA5588" s="162">
        <f t="shared" si="683"/>
        <v>0</v>
      </c>
    </row>
    <row r="5589" spans="1:27" x14ac:dyDescent="0.25">
      <c r="A5589" s="256" t="s">
        <v>35416</v>
      </c>
      <c r="B5589" s="257" t="str">
        <f>IFERROR(IFERROR(IFERROR(IFERROR(VLOOKUP(A5589,Portfolio!$A:$D,4,0),VLOOKUP(A5589,Portfolio!$K:$N,4,0)),VLOOKUP(A5589,Portfolio!$U:$X,4,0)),VLOOKUP(A5589,Portfolio!$AE:$AH,4,0)),VLOOKUP(A5589,Portfolio!$AO:$AR,4,0))</f>
        <v>SEFAT SHAREAR SOUMO</v>
      </c>
      <c r="C5589" s="212">
        <f>SUMIFS(Portfolio!$F:$F,Portfolio!$A:$A,'New Deposit Commission'!A5589)</f>
        <v>6197.07</v>
      </c>
      <c r="D5589" s="212">
        <f>SUMIFS(Portfolio!$P:$P,Portfolio!$K:$K,'New Deposit Commission'!A5589)</f>
        <v>6197.07</v>
      </c>
      <c r="E5589" s="212">
        <f>SUMIFS(Portfolio!$Z:$Z,Portfolio!$U:$U,'New Deposit Commission'!A5589)</f>
        <v>6197.07</v>
      </c>
      <c r="F5589" s="212">
        <f>SUMIFS(Portfolio!$AJ:$AJ,Portfolio!$AE:$AE,'New Deposit Commission'!A5589)</f>
        <v>6197.07</v>
      </c>
      <c r="G5589" s="258">
        <f t="shared" si="685"/>
        <v>6197.07</v>
      </c>
      <c r="H5589" s="212">
        <f>SUMIFS(Portfolio!$AT:$AT,Portfolio!$AO:$AO,'New Deposit Commission'!A5589)</f>
        <v>6197.07</v>
      </c>
      <c r="I5589" s="258">
        <f t="shared" si="686"/>
        <v>0</v>
      </c>
      <c r="J5589" s="212">
        <f>SUMIFS('CIF wise new Deposit'!$I:$I,'CIF wise new Deposit'!$A:$A,'New Deposit Commission'!A5589)</f>
        <v>0</v>
      </c>
      <c r="K5589" s="258">
        <f t="shared" si="687"/>
        <v>0</v>
      </c>
      <c r="L5589" s="259" t="e">
        <f>VLOOKUP(A5589,'CIF wise new Deposit'!$A:$G,7,0)</f>
        <v>#N/A</v>
      </c>
      <c r="M5589" s="257" t="e">
        <f>VLOOKUP(L5589,CodEmployee!$A:$B,2,0)</f>
        <v>#N/A</v>
      </c>
      <c r="N5589" s="260">
        <f>IFERROR(VLOOKUP(A5589,'CIF wise new Deposit'!$A:$J,10,0),0)</f>
        <v>0</v>
      </c>
      <c r="O5589" s="261" t="str">
        <f>IFERROR(VLOOKUP(L5589,CodEmployee!$A:$P,16,0),"N/A")</f>
        <v>N/A</v>
      </c>
      <c r="P5589" s="261" t="str">
        <f>IFERROR(VLOOKUP(L5589,CodEmployee!$A:$D,4,0),"N/A")</f>
        <v>N/A</v>
      </c>
      <c r="Q5589" s="262">
        <f>IFERROR(IF(MATCH($A5589,DOMAIN!$AC:$AC,0)&gt;0,1,0),0)</f>
        <v>0</v>
      </c>
      <c r="R5589" s="264">
        <f>IFERROR(IF(AND($O5589="Contractual",$Q5589=0),VLOOKUP($K5589,FDR!$A$3:$K$11,MATCH($N5589,FDR!$A$3:$K$3,1),1)+MAX($K5589-200000000,0)*0.03%,0),0)</f>
        <v>0</v>
      </c>
      <c r="S5589" s="264">
        <f>IFERROR(IF(AND($O5589&lt;&gt;"Contractual",$Q5589=0),VLOOKUP($K5589,FDR!$A$17:$K$24,MATCH($N5589,FDR!$A$16:$K$16,1),1)+MAX($K5589-200000000,0)*0.02%,0),0)</f>
        <v>0</v>
      </c>
      <c r="T5589" s="263">
        <f t="shared" si="684"/>
        <v>0</v>
      </c>
      <c r="U5589" s="212">
        <f>SUMIFS(Portfolio!$AA:$AA,Portfolio!$U:$U,'New Deposit Commission'!A5589)</f>
        <v>0</v>
      </c>
      <c r="V5589" s="212">
        <f t="shared" si="681"/>
        <v>0</v>
      </c>
      <c r="W5589" s="259" t="str">
        <f>VLOOKUP(A5589,Portfolio!$U:$AB,8,0)</f>
        <v>A2818</v>
      </c>
      <c r="X5589" s="162">
        <f>SUMIFS(Portfolio!$AK:$AK,Portfolio!$AE:$AE,'New Deposit Commission'!A5589)</f>
        <v>0</v>
      </c>
      <c r="Y5589" s="258">
        <f>SUMIFS('DATA(Matured Encash)'!$N:$N,'DATA(Matured Encash)'!$A:$A,A5589)</f>
        <v>0</v>
      </c>
      <c r="Z5589" s="212">
        <f t="shared" si="682"/>
        <v>0</v>
      </c>
      <c r="AA5589" s="162">
        <f t="shared" si="683"/>
        <v>0</v>
      </c>
    </row>
    <row r="5590" spans="1:27" x14ac:dyDescent="0.25">
      <c r="A5590" s="256" t="s">
        <v>35602</v>
      </c>
      <c r="B5590" s="257" t="str">
        <f>IFERROR(IFERROR(IFERROR(IFERROR(VLOOKUP(A5590,Portfolio!$A:$D,4,0),VLOOKUP(A5590,Portfolio!$K:$N,4,0)),VLOOKUP(A5590,Portfolio!$U:$X,4,0)),VLOOKUP(A5590,Portfolio!$AE:$AH,4,0)),VLOOKUP(A5590,Portfolio!$AO:$AR,4,0))</f>
        <v>MD. NASIR HUSSAIN</v>
      </c>
      <c r="C5590" s="212">
        <f>SUMIFS(Portfolio!$F:$F,Portfolio!$A:$A,'New Deposit Commission'!A5590)</f>
        <v>2618.15</v>
      </c>
      <c r="D5590" s="212">
        <f>SUMIFS(Portfolio!$P:$P,Portfolio!$K:$K,'New Deposit Commission'!A5590)</f>
        <v>2618.15</v>
      </c>
      <c r="E5590" s="212">
        <f>SUMIFS(Portfolio!$Z:$Z,Portfolio!$U:$U,'New Deposit Commission'!A5590)</f>
        <v>2618.15</v>
      </c>
      <c r="F5590" s="212">
        <f>SUMIFS(Portfolio!$AJ:$AJ,Portfolio!$AE:$AE,'New Deposit Commission'!A5590)</f>
        <v>2618.15</v>
      </c>
      <c r="G5590" s="258">
        <f t="shared" si="685"/>
        <v>2618.15</v>
      </c>
      <c r="H5590" s="212">
        <f>SUMIFS(Portfolio!$AT:$AT,Portfolio!$AO:$AO,'New Deposit Commission'!A5590)</f>
        <v>2618.15</v>
      </c>
      <c r="I5590" s="258">
        <f t="shared" si="686"/>
        <v>0</v>
      </c>
      <c r="J5590" s="212">
        <f>SUMIFS('CIF wise new Deposit'!$I:$I,'CIF wise new Deposit'!$A:$A,'New Deposit Commission'!A5590)</f>
        <v>0</v>
      </c>
      <c r="K5590" s="258">
        <f t="shared" si="687"/>
        <v>0</v>
      </c>
      <c r="L5590" s="259" t="e">
        <f>VLOOKUP(A5590,'CIF wise new Deposit'!$A:$G,7,0)</f>
        <v>#N/A</v>
      </c>
      <c r="M5590" s="257" t="e">
        <f>VLOOKUP(L5590,CodEmployee!$A:$B,2,0)</f>
        <v>#N/A</v>
      </c>
      <c r="N5590" s="260">
        <f>IFERROR(VLOOKUP(A5590,'CIF wise new Deposit'!$A:$J,10,0),0)</f>
        <v>0</v>
      </c>
      <c r="O5590" s="261" t="str">
        <f>IFERROR(VLOOKUP(L5590,CodEmployee!$A:$P,16,0),"N/A")</f>
        <v>N/A</v>
      </c>
      <c r="P5590" s="261" t="str">
        <f>IFERROR(VLOOKUP(L5590,CodEmployee!$A:$D,4,0),"N/A")</f>
        <v>N/A</v>
      </c>
      <c r="Q5590" s="262">
        <f>IFERROR(IF(MATCH($A5590,DOMAIN!$AC:$AC,0)&gt;0,1,0),0)</f>
        <v>0</v>
      </c>
      <c r="R5590" s="264">
        <f>IFERROR(IF(AND($O5590="Contractual",$Q5590=0),VLOOKUP($K5590,FDR!$A$3:$K$11,MATCH($N5590,FDR!$A$3:$K$3,1),1)+MAX($K5590-200000000,0)*0.03%,0),0)</f>
        <v>0</v>
      </c>
      <c r="S5590" s="264">
        <f>IFERROR(IF(AND($O5590&lt;&gt;"Contractual",$Q5590=0),VLOOKUP($K5590,FDR!$A$17:$K$24,MATCH($N5590,FDR!$A$16:$K$16,1),1)+MAX($K5590-200000000,0)*0.02%,0),0)</f>
        <v>0</v>
      </c>
      <c r="T5590" s="263">
        <f t="shared" si="684"/>
        <v>0</v>
      </c>
      <c r="U5590" s="212">
        <f>SUMIFS(Portfolio!$AA:$AA,Portfolio!$U:$U,'New Deposit Commission'!A5590)</f>
        <v>0</v>
      </c>
      <c r="V5590" s="212">
        <f t="shared" si="681"/>
        <v>0</v>
      </c>
      <c r="W5590" s="259" t="str">
        <f>VLOOKUP(A5590,Portfolio!$U:$AB,8,0)</f>
        <v>A2818</v>
      </c>
      <c r="X5590" s="162">
        <f>SUMIFS(Portfolio!$AK:$AK,Portfolio!$AE:$AE,'New Deposit Commission'!A5590)</f>
        <v>0</v>
      </c>
      <c r="Y5590" s="258">
        <f>SUMIFS('DATA(Matured Encash)'!$N:$N,'DATA(Matured Encash)'!$A:$A,A5590)</f>
        <v>0</v>
      </c>
      <c r="Z5590" s="212">
        <f t="shared" si="682"/>
        <v>0</v>
      </c>
      <c r="AA5590" s="162">
        <f t="shared" si="683"/>
        <v>0</v>
      </c>
    </row>
    <row r="5591" spans="1:27" x14ac:dyDescent="0.25">
      <c r="A5591" s="256" t="s">
        <v>38306</v>
      </c>
      <c r="B5591" s="257" t="str">
        <f>IFERROR(IFERROR(IFERROR(IFERROR(VLOOKUP(A5591,Portfolio!$A:$D,4,0),VLOOKUP(A5591,Portfolio!$K:$N,4,0)),VLOOKUP(A5591,Portfolio!$U:$X,4,0)),VLOOKUP(A5591,Portfolio!$AE:$AH,4,0)),VLOOKUP(A5591,Portfolio!$AO:$AR,4,0))</f>
        <v>KAJI EKRAM HOSSAIN</v>
      </c>
      <c r="C5591" s="212">
        <f>SUMIFS(Portfolio!$F:$F,Portfolio!$A:$A,'New Deposit Commission'!A5591)</f>
        <v>1821.97</v>
      </c>
      <c r="D5591" s="212">
        <f>SUMIFS(Portfolio!$P:$P,Portfolio!$K:$K,'New Deposit Commission'!A5591)</f>
        <v>1821.97</v>
      </c>
      <c r="E5591" s="212">
        <f>SUMIFS(Portfolio!$Z:$Z,Portfolio!$U:$U,'New Deposit Commission'!A5591)</f>
        <v>1821.97</v>
      </c>
      <c r="F5591" s="212">
        <f>SUMIFS(Portfolio!$AJ:$AJ,Portfolio!$AE:$AE,'New Deposit Commission'!A5591)</f>
        <v>1821.97</v>
      </c>
      <c r="G5591" s="258">
        <f t="shared" si="685"/>
        <v>1821.97</v>
      </c>
      <c r="H5591" s="212">
        <f>SUMIFS(Portfolio!$AT:$AT,Portfolio!$AO:$AO,'New Deposit Commission'!A5591)</f>
        <v>1821.97</v>
      </c>
      <c r="I5591" s="258">
        <f t="shared" si="686"/>
        <v>0</v>
      </c>
      <c r="J5591" s="212">
        <f>SUMIFS('CIF wise new Deposit'!$I:$I,'CIF wise new Deposit'!$A:$A,'New Deposit Commission'!A5591)</f>
        <v>0</v>
      </c>
      <c r="K5591" s="258">
        <f t="shared" si="687"/>
        <v>0</v>
      </c>
      <c r="L5591" s="259" t="e">
        <f>VLOOKUP(A5591,'CIF wise new Deposit'!$A:$G,7,0)</f>
        <v>#N/A</v>
      </c>
      <c r="M5591" s="257" t="e">
        <f>VLOOKUP(L5591,CodEmployee!$A:$B,2,0)</f>
        <v>#N/A</v>
      </c>
      <c r="N5591" s="260">
        <f>IFERROR(VLOOKUP(A5591,'CIF wise new Deposit'!$A:$J,10,0),0)</f>
        <v>0</v>
      </c>
      <c r="O5591" s="261" t="str">
        <f>IFERROR(VLOOKUP(L5591,CodEmployee!$A:$P,16,0),"N/A")</f>
        <v>N/A</v>
      </c>
      <c r="P5591" s="261" t="str">
        <f>IFERROR(VLOOKUP(L5591,CodEmployee!$A:$D,4,0),"N/A")</f>
        <v>N/A</v>
      </c>
      <c r="Q5591" s="262">
        <f>IFERROR(IF(MATCH($A5591,DOMAIN!$AC:$AC,0)&gt;0,1,0),0)</f>
        <v>0</v>
      </c>
      <c r="R5591" s="264">
        <f>IFERROR(IF(AND($O5591="Contractual",$Q5591=0),VLOOKUP($K5591,FDR!$A$3:$K$11,MATCH($N5591,FDR!$A$3:$K$3,1),1)+MAX($K5591-200000000,0)*0.03%,0),0)</f>
        <v>0</v>
      </c>
      <c r="S5591" s="264">
        <f>IFERROR(IF(AND($O5591&lt;&gt;"Contractual",$Q5591=0),VLOOKUP($K5591,FDR!$A$17:$K$24,MATCH($N5591,FDR!$A$16:$K$16,1),1)+MAX($K5591-200000000,0)*0.02%,0),0)</f>
        <v>0</v>
      </c>
      <c r="T5591" s="263">
        <f t="shared" si="684"/>
        <v>0</v>
      </c>
      <c r="U5591" s="212">
        <f>SUMIFS(Portfolio!$AA:$AA,Portfolio!$U:$U,'New Deposit Commission'!A5591)</f>
        <v>0</v>
      </c>
      <c r="V5591" s="212">
        <f t="shared" si="681"/>
        <v>0</v>
      </c>
      <c r="W5591" s="259" t="str">
        <f>VLOOKUP(A5591,Portfolio!$U:$AB,8,0)</f>
        <v>A9999</v>
      </c>
      <c r="X5591" s="162">
        <f>SUMIFS(Portfolio!$AK:$AK,Portfolio!$AE:$AE,'New Deposit Commission'!A5591)</f>
        <v>0</v>
      </c>
      <c r="Y5591" s="258">
        <f>SUMIFS('DATA(Matured Encash)'!$N:$N,'DATA(Matured Encash)'!$A:$A,A5591)</f>
        <v>0</v>
      </c>
      <c r="Z5591" s="212">
        <f t="shared" si="682"/>
        <v>0</v>
      </c>
      <c r="AA5591" s="162">
        <f t="shared" si="683"/>
        <v>0</v>
      </c>
    </row>
    <row r="5592" spans="1:27" x14ac:dyDescent="0.25">
      <c r="A5592" s="256" t="s">
        <v>38913</v>
      </c>
      <c r="B5592" s="257" t="str">
        <f>IFERROR(IFERROR(IFERROR(IFERROR(VLOOKUP(A5592,Portfolio!$A:$D,4,0),VLOOKUP(A5592,Portfolio!$K:$N,4,0)),VLOOKUP(A5592,Portfolio!$U:$X,4,0)),VLOOKUP(A5592,Portfolio!$AE:$AH,4,0)),VLOOKUP(A5592,Portfolio!$AO:$AR,4,0))</f>
        <v>AMAL VAASKAR</v>
      </c>
      <c r="C5592" s="212">
        <f>SUMIFS(Portfolio!$F:$F,Portfolio!$A:$A,'New Deposit Commission'!A5592)</f>
        <v>5065.78</v>
      </c>
      <c r="D5592" s="212">
        <f>SUMIFS(Portfolio!$P:$P,Portfolio!$K:$K,'New Deposit Commission'!A5592)</f>
        <v>5065.78</v>
      </c>
      <c r="E5592" s="212">
        <f>SUMIFS(Portfolio!$Z:$Z,Portfolio!$U:$U,'New Deposit Commission'!A5592)</f>
        <v>5065.78</v>
      </c>
      <c r="F5592" s="212">
        <f>SUMIFS(Portfolio!$AJ:$AJ,Portfolio!$AE:$AE,'New Deposit Commission'!A5592)</f>
        <v>5065.78</v>
      </c>
      <c r="G5592" s="258">
        <f t="shared" si="685"/>
        <v>5065.78</v>
      </c>
      <c r="H5592" s="212">
        <f>SUMIFS(Portfolio!$AT:$AT,Portfolio!$AO:$AO,'New Deposit Commission'!A5592)</f>
        <v>5065.78</v>
      </c>
      <c r="I5592" s="258">
        <f t="shared" si="686"/>
        <v>0</v>
      </c>
      <c r="J5592" s="212">
        <f>SUMIFS('CIF wise new Deposit'!$I:$I,'CIF wise new Deposit'!$A:$A,'New Deposit Commission'!A5592)</f>
        <v>0</v>
      </c>
      <c r="K5592" s="258">
        <f t="shared" si="687"/>
        <v>0</v>
      </c>
      <c r="L5592" s="259" t="e">
        <f>VLOOKUP(A5592,'CIF wise new Deposit'!$A:$G,7,0)</f>
        <v>#N/A</v>
      </c>
      <c r="M5592" s="257" t="e">
        <f>VLOOKUP(L5592,CodEmployee!$A:$B,2,0)</f>
        <v>#N/A</v>
      </c>
      <c r="N5592" s="260">
        <f>IFERROR(VLOOKUP(A5592,'CIF wise new Deposit'!$A:$J,10,0),0)</f>
        <v>0</v>
      </c>
      <c r="O5592" s="261" t="str">
        <f>IFERROR(VLOOKUP(L5592,CodEmployee!$A:$P,16,0),"N/A")</f>
        <v>N/A</v>
      </c>
      <c r="P5592" s="261" t="str">
        <f>IFERROR(VLOOKUP(L5592,CodEmployee!$A:$D,4,0),"N/A")</f>
        <v>N/A</v>
      </c>
      <c r="Q5592" s="262">
        <f>IFERROR(IF(MATCH($A5592,DOMAIN!$AC:$AC,0)&gt;0,1,0),0)</f>
        <v>0</v>
      </c>
      <c r="R5592" s="264">
        <f>IFERROR(IF(AND($O5592="Contractual",$Q5592=0),VLOOKUP($K5592,FDR!$A$3:$K$11,MATCH($N5592,FDR!$A$3:$K$3,1),1)+MAX($K5592-200000000,0)*0.03%,0),0)</f>
        <v>0</v>
      </c>
      <c r="S5592" s="264">
        <f>IFERROR(IF(AND($O5592&lt;&gt;"Contractual",$Q5592=0),VLOOKUP($K5592,FDR!$A$17:$K$24,MATCH($N5592,FDR!$A$16:$K$16,1),1)+MAX($K5592-200000000,0)*0.02%,0),0)</f>
        <v>0</v>
      </c>
      <c r="T5592" s="263">
        <f t="shared" si="684"/>
        <v>0</v>
      </c>
      <c r="U5592" s="212">
        <f>SUMIFS(Portfolio!$AA:$AA,Portfolio!$U:$U,'New Deposit Commission'!A5592)</f>
        <v>0</v>
      </c>
      <c r="V5592" s="212">
        <f t="shared" ref="V5592:V5650" si="688">IF(H5592&lt;E5592,U5592-(E5592-H5592),U5592)</f>
        <v>0</v>
      </c>
      <c r="W5592" s="259" t="str">
        <f>VLOOKUP(A5592,Portfolio!$U:$AB,8,0)</f>
        <v>A9999</v>
      </c>
      <c r="X5592" s="162">
        <f>SUMIFS(Portfolio!$AK:$AK,Portfolio!$AE:$AE,'New Deposit Commission'!A5592)</f>
        <v>0</v>
      </c>
      <c r="Y5592" s="258">
        <f>SUMIFS('DATA(Matured Encash)'!$N:$N,'DATA(Matured Encash)'!$A:$A,A5592)</f>
        <v>0</v>
      </c>
      <c r="Z5592" s="212">
        <f t="shared" ref="Z5592:Z5650" si="689">IF(AND(Y5592&gt;0,V5592&lt;0),V5592+Y5592,V5592)</f>
        <v>0</v>
      </c>
      <c r="AA5592" s="162">
        <f t="shared" ref="AA5592:AA5650" si="690">IF(Z5592&lt;0,Z5592,IF(U5592&gt;0,Z5592,U5592))</f>
        <v>0</v>
      </c>
    </row>
    <row r="5593" spans="1:27" x14ac:dyDescent="0.25">
      <c r="A5593" s="256" t="s">
        <v>34736</v>
      </c>
      <c r="B5593" s="257" t="str">
        <f>IFERROR(IFERROR(IFERROR(IFERROR(VLOOKUP(A5593,Portfolio!$A:$D,4,0),VLOOKUP(A5593,Portfolio!$K:$N,4,0)),VLOOKUP(A5593,Portfolio!$U:$X,4,0)),VLOOKUP(A5593,Portfolio!$AE:$AH,4,0)),VLOOKUP(A5593,Portfolio!$AO:$AR,4,0))</f>
        <v>MD. REAZUL HAQUE</v>
      </c>
      <c r="C5593" s="212">
        <f>SUMIFS(Portfolio!$F:$F,Portfolio!$A:$A,'New Deposit Commission'!A5593)</f>
        <v>631.15</v>
      </c>
      <c r="D5593" s="212">
        <f>SUMIFS(Portfolio!$P:$P,Portfolio!$K:$K,'New Deposit Commission'!A5593)</f>
        <v>631.15</v>
      </c>
      <c r="E5593" s="212">
        <f>SUMIFS(Portfolio!$Z:$Z,Portfolio!$U:$U,'New Deposit Commission'!A5593)</f>
        <v>631.15</v>
      </c>
      <c r="F5593" s="212">
        <f>SUMIFS(Portfolio!$AJ:$AJ,Portfolio!$AE:$AE,'New Deposit Commission'!A5593)</f>
        <v>631.15</v>
      </c>
      <c r="G5593" s="258">
        <f t="shared" si="685"/>
        <v>631.15</v>
      </c>
      <c r="H5593" s="212">
        <f>SUMIFS(Portfolio!$AT:$AT,Portfolio!$AO:$AO,'New Deposit Commission'!A5593)</f>
        <v>631.15</v>
      </c>
      <c r="I5593" s="258">
        <f t="shared" si="686"/>
        <v>0</v>
      </c>
      <c r="J5593" s="212">
        <f>SUMIFS('CIF wise new Deposit'!$I:$I,'CIF wise new Deposit'!$A:$A,'New Deposit Commission'!A5593)</f>
        <v>0</v>
      </c>
      <c r="K5593" s="258">
        <f t="shared" si="687"/>
        <v>0</v>
      </c>
      <c r="L5593" s="259" t="e">
        <f>VLOOKUP(A5593,'CIF wise new Deposit'!$A:$G,7,0)</f>
        <v>#N/A</v>
      </c>
      <c r="M5593" s="257" t="e">
        <f>VLOOKUP(L5593,CodEmployee!$A:$B,2,0)</f>
        <v>#N/A</v>
      </c>
      <c r="N5593" s="260">
        <f>IFERROR(VLOOKUP(A5593,'CIF wise new Deposit'!$A:$J,10,0),0)</f>
        <v>0</v>
      </c>
      <c r="O5593" s="261" t="str">
        <f>IFERROR(VLOOKUP(L5593,CodEmployee!$A:$P,16,0),"N/A")</f>
        <v>N/A</v>
      </c>
      <c r="P5593" s="261" t="str">
        <f>IFERROR(VLOOKUP(L5593,CodEmployee!$A:$D,4,0),"N/A")</f>
        <v>N/A</v>
      </c>
      <c r="Q5593" s="262">
        <f>IFERROR(IF(MATCH($A5593,DOMAIN!$AC:$AC,0)&gt;0,1,0),0)</f>
        <v>0</v>
      </c>
      <c r="R5593" s="264">
        <f>IFERROR(IF(AND($O5593="Contractual",$Q5593=0),VLOOKUP($K5593,FDR!$A$3:$K$11,MATCH($N5593,FDR!$A$3:$K$3,1),1)+MAX($K5593-200000000,0)*0.03%,0),0)</f>
        <v>0</v>
      </c>
      <c r="S5593" s="264">
        <f>IFERROR(IF(AND($O5593&lt;&gt;"Contractual",$Q5593=0),VLOOKUP($K5593,FDR!$A$17:$K$24,MATCH($N5593,FDR!$A$16:$K$16,1),1)+MAX($K5593-200000000,0)*0.02%,0),0)</f>
        <v>0</v>
      </c>
      <c r="T5593" s="263">
        <f t="shared" si="684"/>
        <v>0</v>
      </c>
      <c r="U5593" s="212">
        <f>SUMIFS(Portfolio!$AA:$AA,Portfolio!$U:$U,'New Deposit Commission'!A5593)</f>
        <v>0</v>
      </c>
      <c r="V5593" s="212">
        <f t="shared" si="688"/>
        <v>0</v>
      </c>
      <c r="W5593" s="259" t="str">
        <f>VLOOKUP(A5593,Portfolio!$U:$AB,8,0)</f>
        <v>A4036</v>
      </c>
      <c r="X5593" s="162">
        <f>SUMIFS(Portfolio!$AK:$AK,Portfolio!$AE:$AE,'New Deposit Commission'!A5593)</f>
        <v>0</v>
      </c>
      <c r="Y5593" s="258">
        <f>SUMIFS('DATA(Matured Encash)'!$N:$N,'DATA(Matured Encash)'!$A:$A,A5593)</f>
        <v>0</v>
      </c>
      <c r="Z5593" s="212">
        <f t="shared" si="689"/>
        <v>0</v>
      </c>
      <c r="AA5593" s="162">
        <f t="shared" si="690"/>
        <v>0</v>
      </c>
    </row>
    <row r="5594" spans="1:27" x14ac:dyDescent="0.25">
      <c r="A5594" s="256" t="s">
        <v>39057</v>
      </c>
      <c r="B5594" s="257" t="str">
        <f>IFERROR(IFERROR(IFERROR(IFERROR(VLOOKUP(A5594,Portfolio!$A:$D,4,0),VLOOKUP(A5594,Portfolio!$K:$N,4,0)),VLOOKUP(A5594,Portfolio!$U:$X,4,0)),VLOOKUP(A5594,Portfolio!$AE:$AH,4,0)),VLOOKUP(A5594,Portfolio!$AO:$AR,4,0))</f>
        <v>CHANDON KUMAR PAUL</v>
      </c>
      <c r="C5594" s="212">
        <f>SUMIFS(Portfolio!$F:$F,Portfolio!$A:$A,'New Deposit Commission'!A5594)</f>
        <v>5030.28</v>
      </c>
      <c r="D5594" s="212">
        <f>SUMIFS(Portfolio!$P:$P,Portfolio!$K:$K,'New Deposit Commission'!A5594)</f>
        <v>5030.28</v>
      </c>
      <c r="E5594" s="212">
        <f>SUMIFS(Portfolio!$Z:$Z,Portfolio!$U:$U,'New Deposit Commission'!A5594)</f>
        <v>5030.28</v>
      </c>
      <c r="F5594" s="212">
        <f>SUMIFS(Portfolio!$AJ:$AJ,Portfolio!$AE:$AE,'New Deposit Commission'!A5594)</f>
        <v>5030.28</v>
      </c>
      <c r="G5594" s="258">
        <f t="shared" si="685"/>
        <v>5030.28</v>
      </c>
      <c r="H5594" s="212">
        <f>SUMIFS(Portfolio!$AT:$AT,Portfolio!$AO:$AO,'New Deposit Commission'!A5594)</f>
        <v>5030.28</v>
      </c>
      <c r="I5594" s="258">
        <f t="shared" si="686"/>
        <v>0</v>
      </c>
      <c r="J5594" s="212">
        <f>SUMIFS('CIF wise new Deposit'!$I:$I,'CIF wise new Deposit'!$A:$A,'New Deposit Commission'!A5594)</f>
        <v>0</v>
      </c>
      <c r="K5594" s="258">
        <f t="shared" si="687"/>
        <v>0</v>
      </c>
      <c r="L5594" s="259" t="e">
        <f>VLOOKUP(A5594,'CIF wise new Deposit'!$A:$G,7,0)</f>
        <v>#N/A</v>
      </c>
      <c r="M5594" s="257" t="e">
        <f>VLOOKUP(L5594,CodEmployee!$A:$B,2,0)</f>
        <v>#N/A</v>
      </c>
      <c r="N5594" s="260">
        <f>IFERROR(VLOOKUP(A5594,'CIF wise new Deposit'!$A:$J,10,0),0)</f>
        <v>0</v>
      </c>
      <c r="O5594" s="261" t="str">
        <f>IFERROR(VLOOKUP(L5594,CodEmployee!$A:$P,16,0),"N/A")</f>
        <v>N/A</v>
      </c>
      <c r="P5594" s="261" t="str">
        <f>IFERROR(VLOOKUP(L5594,CodEmployee!$A:$D,4,0),"N/A")</f>
        <v>N/A</v>
      </c>
      <c r="Q5594" s="262">
        <f>IFERROR(IF(MATCH($A5594,DOMAIN!$AC:$AC,0)&gt;0,1,0),0)</f>
        <v>0</v>
      </c>
      <c r="R5594" s="264">
        <f>IFERROR(IF(AND($O5594="Contractual",$Q5594=0),VLOOKUP($K5594,FDR!$A$3:$K$11,MATCH($N5594,FDR!$A$3:$K$3,1),1)+MAX($K5594-200000000,0)*0.03%,0),0)</f>
        <v>0</v>
      </c>
      <c r="S5594" s="264">
        <f>IFERROR(IF(AND($O5594&lt;&gt;"Contractual",$Q5594=0),VLOOKUP($K5594,FDR!$A$17:$K$24,MATCH($N5594,FDR!$A$16:$K$16,1),1)+MAX($K5594-200000000,0)*0.02%,0),0)</f>
        <v>0</v>
      </c>
      <c r="T5594" s="263">
        <f t="shared" si="684"/>
        <v>0</v>
      </c>
      <c r="U5594" s="212">
        <f>SUMIFS(Portfolio!$AA:$AA,Portfolio!$U:$U,'New Deposit Commission'!A5594)</f>
        <v>0</v>
      </c>
      <c r="V5594" s="212">
        <f t="shared" si="688"/>
        <v>0</v>
      </c>
      <c r="W5594" s="259" t="str">
        <f>VLOOKUP(A5594,Portfolio!$U:$AB,8,0)</f>
        <v>100652</v>
      </c>
      <c r="X5594" s="162">
        <f>SUMIFS(Portfolio!$AK:$AK,Portfolio!$AE:$AE,'New Deposit Commission'!A5594)</f>
        <v>0</v>
      </c>
      <c r="Y5594" s="258">
        <f>SUMIFS('DATA(Matured Encash)'!$N:$N,'DATA(Matured Encash)'!$A:$A,A5594)</f>
        <v>0</v>
      </c>
      <c r="Z5594" s="212">
        <f t="shared" si="689"/>
        <v>0</v>
      </c>
      <c r="AA5594" s="162">
        <f t="shared" si="690"/>
        <v>0</v>
      </c>
    </row>
    <row r="5595" spans="1:27" x14ac:dyDescent="0.25">
      <c r="A5595" s="256" t="s">
        <v>36539</v>
      </c>
      <c r="B5595" s="257" t="str">
        <f>IFERROR(IFERROR(IFERROR(IFERROR(VLOOKUP(A5595,Portfolio!$A:$D,4,0),VLOOKUP(A5595,Portfolio!$K:$N,4,0)),VLOOKUP(A5595,Portfolio!$U:$X,4,0)),VLOOKUP(A5595,Portfolio!$AE:$AH,4,0)),VLOOKUP(A5595,Portfolio!$AO:$AR,4,0))</f>
        <v>MD. ANWAR HOSSAIN</v>
      </c>
      <c r="C5595" s="212">
        <f>SUMIFS(Portfolio!$F:$F,Portfolio!$A:$A,'New Deposit Commission'!A5595)</f>
        <v>1193.92</v>
      </c>
      <c r="D5595" s="212">
        <f>SUMIFS(Portfolio!$P:$P,Portfolio!$K:$K,'New Deposit Commission'!A5595)</f>
        <v>1193.92</v>
      </c>
      <c r="E5595" s="212">
        <f>SUMIFS(Portfolio!$Z:$Z,Portfolio!$U:$U,'New Deposit Commission'!A5595)</f>
        <v>1193.92</v>
      </c>
      <c r="F5595" s="212">
        <f>SUMIFS(Portfolio!$AJ:$AJ,Portfolio!$AE:$AE,'New Deposit Commission'!A5595)</f>
        <v>1193.92</v>
      </c>
      <c r="G5595" s="258">
        <f t="shared" si="685"/>
        <v>1193.92</v>
      </c>
      <c r="H5595" s="212">
        <f>SUMIFS(Portfolio!$AT:$AT,Portfolio!$AO:$AO,'New Deposit Commission'!A5595)</f>
        <v>1193.92</v>
      </c>
      <c r="I5595" s="258">
        <f t="shared" si="686"/>
        <v>0</v>
      </c>
      <c r="J5595" s="212">
        <f>SUMIFS('CIF wise new Deposit'!$I:$I,'CIF wise new Deposit'!$A:$A,'New Deposit Commission'!A5595)</f>
        <v>0</v>
      </c>
      <c r="K5595" s="258">
        <f t="shared" si="687"/>
        <v>0</v>
      </c>
      <c r="L5595" s="259" t="e">
        <f>VLOOKUP(A5595,'CIF wise new Deposit'!$A:$G,7,0)</f>
        <v>#N/A</v>
      </c>
      <c r="M5595" s="257" t="e">
        <f>VLOOKUP(L5595,CodEmployee!$A:$B,2,0)</f>
        <v>#N/A</v>
      </c>
      <c r="N5595" s="260">
        <f>IFERROR(VLOOKUP(A5595,'CIF wise new Deposit'!$A:$J,10,0),0)</f>
        <v>0</v>
      </c>
      <c r="O5595" s="261" t="str">
        <f>IFERROR(VLOOKUP(L5595,CodEmployee!$A:$P,16,0),"N/A")</f>
        <v>N/A</v>
      </c>
      <c r="P5595" s="261" t="str">
        <f>IFERROR(VLOOKUP(L5595,CodEmployee!$A:$D,4,0),"N/A")</f>
        <v>N/A</v>
      </c>
      <c r="Q5595" s="262">
        <f>IFERROR(IF(MATCH($A5595,DOMAIN!$AC:$AC,0)&gt;0,1,0),0)</f>
        <v>0</v>
      </c>
      <c r="R5595" s="264">
        <f>IFERROR(IF(AND($O5595="Contractual",$Q5595=0),VLOOKUP($K5595,FDR!$A$3:$K$11,MATCH($N5595,FDR!$A$3:$K$3,1),1)+MAX($K5595-200000000,0)*0.03%,0),0)</f>
        <v>0</v>
      </c>
      <c r="S5595" s="264">
        <f>IFERROR(IF(AND($O5595&lt;&gt;"Contractual",$Q5595=0),VLOOKUP($K5595,FDR!$A$17:$K$24,MATCH($N5595,FDR!$A$16:$K$16,1),1)+MAX($K5595-200000000,0)*0.02%,0),0)</f>
        <v>0</v>
      </c>
      <c r="T5595" s="263">
        <f t="shared" si="684"/>
        <v>0</v>
      </c>
      <c r="U5595" s="212">
        <f>SUMIFS(Portfolio!$AA:$AA,Portfolio!$U:$U,'New Deposit Commission'!A5595)</f>
        <v>0</v>
      </c>
      <c r="V5595" s="212">
        <f t="shared" si="688"/>
        <v>0</v>
      </c>
      <c r="W5595" s="259" t="str">
        <f>VLOOKUP(A5595,Portfolio!$U:$AB,8,0)</f>
        <v>A3486</v>
      </c>
      <c r="X5595" s="162">
        <f>SUMIFS(Portfolio!$AK:$AK,Portfolio!$AE:$AE,'New Deposit Commission'!A5595)</f>
        <v>0</v>
      </c>
      <c r="Y5595" s="258">
        <f>SUMIFS('DATA(Matured Encash)'!$N:$N,'DATA(Matured Encash)'!$A:$A,A5595)</f>
        <v>0</v>
      </c>
      <c r="Z5595" s="212">
        <f t="shared" si="689"/>
        <v>0</v>
      </c>
      <c r="AA5595" s="162">
        <f t="shared" si="690"/>
        <v>0</v>
      </c>
    </row>
    <row r="5596" spans="1:27" x14ac:dyDescent="0.25">
      <c r="A5596" s="256" t="s">
        <v>36545</v>
      </c>
      <c r="B5596" s="257" t="str">
        <f>IFERROR(IFERROR(IFERROR(IFERROR(VLOOKUP(A5596,Portfolio!$A:$D,4,0),VLOOKUP(A5596,Portfolio!$K:$N,4,0)),VLOOKUP(A5596,Portfolio!$U:$X,4,0)),VLOOKUP(A5596,Portfolio!$AE:$AH,4,0)),VLOOKUP(A5596,Portfolio!$AO:$AR,4,0))</f>
        <v>MD. FAKRUL ISLAM</v>
      </c>
      <c r="C5596" s="212">
        <f>SUMIFS(Portfolio!$F:$F,Portfolio!$A:$A,'New Deposit Commission'!A5596)</f>
        <v>14550.82</v>
      </c>
      <c r="D5596" s="212">
        <f>SUMIFS(Portfolio!$P:$P,Portfolio!$K:$K,'New Deposit Commission'!A5596)</f>
        <v>14550.82</v>
      </c>
      <c r="E5596" s="212">
        <f>SUMIFS(Portfolio!$Z:$Z,Portfolio!$U:$U,'New Deposit Commission'!A5596)</f>
        <v>14550.82</v>
      </c>
      <c r="F5596" s="212">
        <f>SUMIFS(Portfolio!$AJ:$AJ,Portfolio!$AE:$AE,'New Deposit Commission'!A5596)</f>
        <v>14550.82</v>
      </c>
      <c r="G5596" s="258">
        <f t="shared" si="685"/>
        <v>14550.82</v>
      </c>
      <c r="H5596" s="212">
        <f>SUMIFS(Portfolio!$AT:$AT,Portfolio!$AO:$AO,'New Deposit Commission'!A5596)</f>
        <v>14550.82</v>
      </c>
      <c r="I5596" s="258">
        <f t="shared" si="686"/>
        <v>0</v>
      </c>
      <c r="J5596" s="212">
        <f>SUMIFS('CIF wise new Deposit'!$I:$I,'CIF wise new Deposit'!$A:$A,'New Deposit Commission'!A5596)</f>
        <v>0</v>
      </c>
      <c r="K5596" s="258">
        <f t="shared" si="687"/>
        <v>0</v>
      </c>
      <c r="L5596" s="259" t="e">
        <f>VLOOKUP(A5596,'CIF wise new Deposit'!$A:$G,7,0)</f>
        <v>#N/A</v>
      </c>
      <c r="M5596" s="257" t="e">
        <f>VLOOKUP(L5596,CodEmployee!$A:$B,2,0)</f>
        <v>#N/A</v>
      </c>
      <c r="N5596" s="260">
        <f>IFERROR(VLOOKUP(A5596,'CIF wise new Deposit'!$A:$J,10,0),0)</f>
        <v>0</v>
      </c>
      <c r="O5596" s="261" t="str">
        <f>IFERROR(VLOOKUP(L5596,CodEmployee!$A:$P,16,0),"N/A")</f>
        <v>N/A</v>
      </c>
      <c r="P5596" s="261" t="str">
        <f>IFERROR(VLOOKUP(L5596,CodEmployee!$A:$D,4,0),"N/A")</f>
        <v>N/A</v>
      </c>
      <c r="Q5596" s="262">
        <f>IFERROR(IF(MATCH($A5596,DOMAIN!$AC:$AC,0)&gt;0,1,0),0)</f>
        <v>0</v>
      </c>
      <c r="R5596" s="264">
        <f>IFERROR(IF(AND($O5596="Contractual",$Q5596=0),VLOOKUP($K5596,FDR!$A$3:$K$11,MATCH($N5596,FDR!$A$3:$K$3,1),1)+MAX($K5596-200000000,0)*0.03%,0),0)</f>
        <v>0</v>
      </c>
      <c r="S5596" s="264">
        <f>IFERROR(IF(AND($O5596&lt;&gt;"Contractual",$Q5596=0),VLOOKUP($K5596,FDR!$A$17:$K$24,MATCH($N5596,FDR!$A$16:$K$16,1),1)+MAX($K5596-200000000,0)*0.02%,0),0)</f>
        <v>0</v>
      </c>
      <c r="T5596" s="263">
        <f t="shared" si="684"/>
        <v>0</v>
      </c>
      <c r="U5596" s="212">
        <f>SUMIFS(Portfolio!$AA:$AA,Portfolio!$U:$U,'New Deposit Commission'!A5596)</f>
        <v>0</v>
      </c>
      <c r="V5596" s="212">
        <f t="shared" si="688"/>
        <v>0</v>
      </c>
      <c r="W5596" s="259" t="str">
        <f>VLOOKUP(A5596,Portfolio!$U:$AB,8,0)</f>
        <v>A3486</v>
      </c>
      <c r="X5596" s="162">
        <f>SUMIFS(Portfolio!$AK:$AK,Portfolio!$AE:$AE,'New Deposit Commission'!A5596)</f>
        <v>0</v>
      </c>
      <c r="Y5596" s="258">
        <f>SUMIFS('DATA(Matured Encash)'!$N:$N,'DATA(Matured Encash)'!$A:$A,A5596)</f>
        <v>0</v>
      </c>
      <c r="Z5596" s="212">
        <f t="shared" si="689"/>
        <v>0</v>
      </c>
      <c r="AA5596" s="162">
        <f t="shared" si="690"/>
        <v>0</v>
      </c>
    </row>
    <row r="5597" spans="1:27" x14ac:dyDescent="0.25">
      <c r="A5597" s="256" t="s">
        <v>39438</v>
      </c>
      <c r="B5597" s="257" t="str">
        <f>IFERROR(IFERROR(IFERROR(IFERROR(VLOOKUP(A5597,Portfolio!$A:$D,4,0),VLOOKUP(A5597,Portfolio!$K:$N,4,0)),VLOOKUP(A5597,Portfolio!$U:$X,4,0)),VLOOKUP(A5597,Portfolio!$AE:$AH,4,0)),VLOOKUP(A5597,Portfolio!$AO:$AR,4,0))</f>
        <v>MD. YUSUF MOLLA</v>
      </c>
      <c r="C5597" s="212">
        <f>SUMIFS(Portfolio!$F:$F,Portfolio!$A:$A,'New Deposit Commission'!A5597)</f>
        <v>5903.51</v>
      </c>
      <c r="D5597" s="212">
        <f>SUMIFS(Portfolio!$P:$P,Portfolio!$K:$K,'New Deposit Commission'!A5597)</f>
        <v>5903.51</v>
      </c>
      <c r="E5597" s="212">
        <f>SUMIFS(Portfolio!$Z:$Z,Portfolio!$U:$U,'New Deposit Commission'!A5597)</f>
        <v>5903.51</v>
      </c>
      <c r="F5597" s="212">
        <f>SUMIFS(Portfolio!$AJ:$AJ,Portfolio!$AE:$AE,'New Deposit Commission'!A5597)</f>
        <v>5903.51</v>
      </c>
      <c r="G5597" s="258">
        <f t="shared" si="685"/>
        <v>5903.51</v>
      </c>
      <c r="H5597" s="212">
        <f>SUMIFS(Portfolio!$AT:$AT,Portfolio!$AO:$AO,'New Deposit Commission'!A5597)</f>
        <v>5903.51</v>
      </c>
      <c r="I5597" s="258">
        <f t="shared" si="686"/>
        <v>0</v>
      </c>
      <c r="J5597" s="212">
        <f>SUMIFS('CIF wise new Deposit'!$I:$I,'CIF wise new Deposit'!$A:$A,'New Deposit Commission'!A5597)</f>
        <v>0</v>
      </c>
      <c r="K5597" s="258">
        <f t="shared" si="687"/>
        <v>0</v>
      </c>
      <c r="L5597" s="259" t="e">
        <f>VLOOKUP(A5597,'CIF wise new Deposit'!$A:$G,7,0)</f>
        <v>#N/A</v>
      </c>
      <c r="M5597" s="257" t="e">
        <f>VLOOKUP(L5597,CodEmployee!$A:$B,2,0)</f>
        <v>#N/A</v>
      </c>
      <c r="N5597" s="260">
        <f>IFERROR(VLOOKUP(A5597,'CIF wise new Deposit'!$A:$J,10,0),0)</f>
        <v>0</v>
      </c>
      <c r="O5597" s="261" t="str">
        <f>IFERROR(VLOOKUP(L5597,CodEmployee!$A:$P,16,0),"N/A")</f>
        <v>N/A</v>
      </c>
      <c r="P5597" s="261" t="str">
        <f>IFERROR(VLOOKUP(L5597,CodEmployee!$A:$D,4,0),"N/A")</f>
        <v>N/A</v>
      </c>
      <c r="Q5597" s="262">
        <f>IFERROR(IF(MATCH($A5597,DOMAIN!$AC:$AC,0)&gt;0,1,0),0)</f>
        <v>0</v>
      </c>
      <c r="R5597" s="264">
        <f>IFERROR(IF(AND($O5597="Contractual",$Q5597=0),VLOOKUP($K5597,FDR!$A$3:$K$11,MATCH($N5597,FDR!$A$3:$K$3,1),1)+MAX($K5597-200000000,0)*0.03%,0),0)</f>
        <v>0</v>
      </c>
      <c r="S5597" s="264">
        <f>IFERROR(IF(AND($O5597&lt;&gt;"Contractual",$Q5597=0),VLOOKUP($K5597,FDR!$A$17:$K$24,MATCH($N5597,FDR!$A$16:$K$16,1),1)+MAX($K5597-200000000,0)*0.02%,0),0)</f>
        <v>0</v>
      </c>
      <c r="T5597" s="263">
        <f t="shared" si="684"/>
        <v>0</v>
      </c>
      <c r="U5597" s="212">
        <f>SUMIFS(Portfolio!$AA:$AA,Portfolio!$U:$U,'New Deposit Commission'!A5597)</f>
        <v>0</v>
      </c>
      <c r="V5597" s="212">
        <f t="shared" si="688"/>
        <v>0</v>
      </c>
      <c r="W5597" s="259" t="str">
        <f>VLOOKUP(A5597,Portfolio!$U:$AB,8,0)</f>
        <v>A9999</v>
      </c>
      <c r="X5597" s="162">
        <f>SUMIFS(Portfolio!$AK:$AK,Portfolio!$AE:$AE,'New Deposit Commission'!A5597)</f>
        <v>0</v>
      </c>
      <c r="Y5597" s="258">
        <f>SUMIFS('DATA(Matured Encash)'!$N:$N,'DATA(Matured Encash)'!$A:$A,A5597)</f>
        <v>0</v>
      </c>
      <c r="Z5597" s="212">
        <f t="shared" si="689"/>
        <v>0</v>
      </c>
      <c r="AA5597" s="162">
        <f t="shared" si="690"/>
        <v>0</v>
      </c>
    </row>
    <row r="5598" spans="1:27" x14ac:dyDescent="0.25">
      <c r="A5598" s="256" t="s">
        <v>36118</v>
      </c>
      <c r="B5598" s="257" t="str">
        <f>IFERROR(IFERROR(IFERROR(IFERROR(VLOOKUP(A5598,Portfolio!$A:$D,4,0),VLOOKUP(A5598,Portfolio!$K:$N,4,0)),VLOOKUP(A5598,Portfolio!$U:$X,4,0)),VLOOKUP(A5598,Portfolio!$AE:$AH,4,0)),VLOOKUP(A5598,Portfolio!$AO:$AR,4,0))</f>
        <v>MST. EMAMAH FERDOUS</v>
      </c>
      <c r="C5598" s="212">
        <f>SUMIFS(Portfolio!$F:$F,Portfolio!$A:$A,'New Deposit Commission'!A5598)</f>
        <v>5457.08</v>
      </c>
      <c r="D5598" s="212">
        <f>SUMIFS(Portfolio!$P:$P,Portfolio!$K:$K,'New Deposit Commission'!A5598)</f>
        <v>5457.08</v>
      </c>
      <c r="E5598" s="212">
        <f>SUMIFS(Portfolio!$Z:$Z,Portfolio!$U:$U,'New Deposit Commission'!A5598)</f>
        <v>5457.08</v>
      </c>
      <c r="F5598" s="212">
        <f>SUMIFS(Portfolio!$AJ:$AJ,Portfolio!$AE:$AE,'New Deposit Commission'!A5598)</f>
        <v>5457.08</v>
      </c>
      <c r="G5598" s="258">
        <f t="shared" si="685"/>
        <v>5457.08</v>
      </c>
      <c r="H5598" s="212">
        <f>SUMIFS(Portfolio!$AT:$AT,Portfolio!$AO:$AO,'New Deposit Commission'!A5598)</f>
        <v>5457.08</v>
      </c>
      <c r="I5598" s="258">
        <f t="shared" si="686"/>
        <v>0</v>
      </c>
      <c r="J5598" s="212">
        <f>SUMIFS('CIF wise new Deposit'!$I:$I,'CIF wise new Deposit'!$A:$A,'New Deposit Commission'!A5598)</f>
        <v>0</v>
      </c>
      <c r="K5598" s="258">
        <f t="shared" si="687"/>
        <v>0</v>
      </c>
      <c r="L5598" s="259" t="e">
        <f>VLOOKUP(A5598,'CIF wise new Deposit'!$A:$G,7,0)</f>
        <v>#N/A</v>
      </c>
      <c r="M5598" s="257" t="e">
        <f>VLOOKUP(L5598,CodEmployee!$A:$B,2,0)</f>
        <v>#N/A</v>
      </c>
      <c r="N5598" s="260">
        <f>IFERROR(VLOOKUP(A5598,'CIF wise new Deposit'!$A:$J,10,0),0)</f>
        <v>0</v>
      </c>
      <c r="O5598" s="261" t="str">
        <f>IFERROR(VLOOKUP(L5598,CodEmployee!$A:$P,16,0),"N/A")</f>
        <v>N/A</v>
      </c>
      <c r="P5598" s="261" t="str">
        <f>IFERROR(VLOOKUP(L5598,CodEmployee!$A:$D,4,0),"N/A")</f>
        <v>N/A</v>
      </c>
      <c r="Q5598" s="262">
        <f>IFERROR(IF(MATCH($A5598,DOMAIN!$AC:$AC,0)&gt;0,1,0),0)</f>
        <v>0</v>
      </c>
      <c r="R5598" s="264">
        <f>IFERROR(IF(AND($O5598="Contractual",$Q5598=0),VLOOKUP($K5598,FDR!$A$3:$K$11,MATCH($N5598,FDR!$A$3:$K$3,1),1)+MAX($K5598-200000000,0)*0.03%,0),0)</f>
        <v>0</v>
      </c>
      <c r="S5598" s="264">
        <f>IFERROR(IF(AND($O5598&lt;&gt;"Contractual",$Q5598=0),VLOOKUP($K5598,FDR!$A$17:$K$24,MATCH($N5598,FDR!$A$16:$K$16,1),1)+MAX($K5598-200000000,0)*0.02%,0),0)</f>
        <v>0</v>
      </c>
      <c r="T5598" s="263">
        <f t="shared" si="684"/>
        <v>0</v>
      </c>
      <c r="U5598" s="212">
        <f>SUMIFS(Portfolio!$AA:$AA,Portfolio!$U:$U,'New Deposit Commission'!A5598)</f>
        <v>0</v>
      </c>
      <c r="V5598" s="212">
        <f t="shared" si="688"/>
        <v>0</v>
      </c>
      <c r="W5598" s="259" t="str">
        <f>VLOOKUP(A5598,Portfolio!$U:$AB,8,0)</f>
        <v>A3936</v>
      </c>
      <c r="X5598" s="162">
        <f>SUMIFS(Portfolio!$AK:$AK,Portfolio!$AE:$AE,'New Deposit Commission'!A5598)</f>
        <v>0</v>
      </c>
      <c r="Y5598" s="258">
        <f>SUMIFS('DATA(Matured Encash)'!$N:$N,'DATA(Matured Encash)'!$A:$A,A5598)</f>
        <v>0</v>
      </c>
      <c r="Z5598" s="212">
        <f t="shared" si="689"/>
        <v>0</v>
      </c>
      <c r="AA5598" s="162">
        <f t="shared" si="690"/>
        <v>0</v>
      </c>
    </row>
    <row r="5599" spans="1:27" x14ac:dyDescent="0.25">
      <c r="A5599" s="256" t="s">
        <v>36139</v>
      </c>
      <c r="B5599" s="257" t="str">
        <f>IFERROR(IFERROR(IFERROR(IFERROR(VLOOKUP(A5599,Portfolio!$A:$D,4,0),VLOOKUP(A5599,Portfolio!$K:$N,4,0)),VLOOKUP(A5599,Portfolio!$U:$X,4,0)),VLOOKUP(A5599,Portfolio!$AE:$AH,4,0)),VLOOKUP(A5599,Portfolio!$AO:$AR,4,0))</f>
        <v>TANVIR KHANDAKER</v>
      </c>
      <c r="C5599" s="212">
        <f>SUMIFS(Portfolio!$F:$F,Portfolio!$A:$A,'New Deposit Commission'!A5599)</f>
        <v>1105.7</v>
      </c>
      <c r="D5599" s="212">
        <f>SUMIFS(Portfolio!$P:$P,Portfolio!$K:$K,'New Deposit Commission'!A5599)</f>
        <v>1105.7</v>
      </c>
      <c r="E5599" s="212">
        <f>SUMIFS(Portfolio!$Z:$Z,Portfolio!$U:$U,'New Deposit Commission'!A5599)</f>
        <v>1105.7</v>
      </c>
      <c r="F5599" s="212">
        <f>SUMIFS(Portfolio!$AJ:$AJ,Portfolio!$AE:$AE,'New Deposit Commission'!A5599)</f>
        <v>1105.7</v>
      </c>
      <c r="G5599" s="258">
        <f t="shared" si="685"/>
        <v>1105.7</v>
      </c>
      <c r="H5599" s="212">
        <f>SUMIFS(Portfolio!$AT:$AT,Portfolio!$AO:$AO,'New Deposit Commission'!A5599)</f>
        <v>1105.7</v>
      </c>
      <c r="I5599" s="258">
        <f t="shared" si="686"/>
        <v>0</v>
      </c>
      <c r="J5599" s="212">
        <f>SUMIFS('CIF wise new Deposit'!$I:$I,'CIF wise new Deposit'!$A:$A,'New Deposit Commission'!A5599)</f>
        <v>0</v>
      </c>
      <c r="K5599" s="258">
        <f t="shared" si="687"/>
        <v>0</v>
      </c>
      <c r="L5599" s="259" t="e">
        <f>VLOOKUP(A5599,'CIF wise new Deposit'!$A:$G,7,0)</f>
        <v>#N/A</v>
      </c>
      <c r="M5599" s="257" t="e">
        <f>VLOOKUP(L5599,CodEmployee!$A:$B,2,0)</f>
        <v>#N/A</v>
      </c>
      <c r="N5599" s="260">
        <f>IFERROR(VLOOKUP(A5599,'CIF wise new Deposit'!$A:$J,10,0),0)</f>
        <v>0</v>
      </c>
      <c r="O5599" s="261" t="str">
        <f>IFERROR(VLOOKUP(L5599,CodEmployee!$A:$P,16,0),"N/A")</f>
        <v>N/A</v>
      </c>
      <c r="P5599" s="261" t="str">
        <f>IFERROR(VLOOKUP(L5599,CodEmployee!$A:$D,4,0),"N/A")</f>
        <v>N/A</v>
      </c>
      <c r="Q5599" s="262">
        <f>IFERROR(IF(MATCH($A5599,DOMAIN!$AC:$AC,0)&gt;0,1,0),0)</f>
        <v>0</v>
      </c>
      <c r="R5599" s="264">
        <f>IFERROR(IF(AND($O5599="Contractual",$Q5599=0),VLOOKUP($K5599,FDR!$A$3:$K$11,MATCH($N5599,FDR!$A$3:$K$3,1),1)+MAX($K5599-200000000,0)*0.03%,0),0)</f>
        <v>0</v>
      </c>
      <c r="S5599" s="264">
        <f>IFERROR(IF(AND($O5599&lt;&gt;"Contractual",$Q5599=0),VLOOKUP($K5599,FDR!$A$17:$K$24,MATCH($N5599,FDR!$A$16:$K$16,1),1)+MAX($K5599-200000000,0)*0.02%,0),0)</f>
        <v>0</v>
      </c>
      <c r="T5599" s="263">
        <f t="shared" si="684"/>
        <v>0</v>
      </c>
      <c r="U5599" s="212">
        <f>SUMIFS(Portfolio!$AA:$AA,Portfolio!$U:$U,'New Deposit Commission'!A5599)</f>
        <v>0</v>
      </c>
      <c r="V5599" s="212">
        <f t="shared" si="688"/>
        <v>0</v>
      </c>
      <c r="W5599" s="259" t="str">
        <f>VLOOKUP(A5599,Portfolio!$U:$AB,8,0)</f>
        <v>A3731</v>
      </c>
      <c r="X5599" s="162">
        <f>SUMIFS(Portfolio!$AK:$AK,Portfolio!$AE:$AE,'New Deposit Commission'!A5599)</f>
        <v>0</v>
      </c>
      <c r="Y5599" s="258">
        <f>SUMIFS('DATA(Matured Encash)'!$N:$N,'DATA(Matured Encash)'!$A:$A,A5599)</f>
        <v>0</v>
      </c>
      <c r="Z5599" s="212">
        <f t="shared" si="689"/>
        <v>0</v>
      </c>
      <c r="AA5599" s="162">
        <f t="shared" si="690"/>
        <v>0</v>
      </c>
    </row>
    <row r="5600" spans="1:27" x14ac:dyDescent="0.25">
      <c r="A5600" s="256" t="s">
        <v>37889</v>
      </c>
      <c r="B5600" s="257" t="str">
        <f>IFERROR(IFERROR(IFERROR(IFERROR(VLOOKUP(A5600,Portfolio!$A:$D,4,0),VLOOKUP(A5600,Portfolio!$K:$N,4,0)),VLOOKUP(A5600,Portfolio!$U:$X,4,0)),VLOOKUP(A5600,Portfolio!$AE:$AH,4,0)),VLOOKUP(A5600,Portfolio!$AO:$AR,4,0))</f>
        <v>MST. NARGIS AKTAR AND MD. TANSEN AHMED (TONY)</v>
      </c>
      <c r="C5600" s="212">
        <f>SUMIFS(Portfolio!$F:$F,Portfolio!$A:$A,'New Deposit Commission'!A5600)</f>
        <v>4858.8850000000002</v>
      </c>
      <c r="D5600" s="212">
        <f>SUMIFS(Portfolio!$P:$P,Portfolio!$K:$K,'New Deposit Commission'!A5600)</f>
        <v>4858.8850000000002</v>
      </c>
      <c r="E5600" s="212">
        <f>SUMIFS(Portfolio!$Z:$Z,Portfolio!$U:$U,'New Deposit Commission'!A5600)</f>
        <v>4858.8850000000002</v>
      </c>
      <c r="F5600" s="212">
        <f>SUMIFS(Portfolio!$AJ:$AJ,Portfolio!$AE:$AE,'New Deposit Commission'!A5600)</f>
        <v>4858.8850000000002</v>
      </c>
      <c r="G5600" s="258">
        <f t="shared" si="685"/>
        <v>4858.8850000000002</v>
      </c>
      <c r="H5600" s="212">
        <f>SUMIFS(Portfolio!$AT:$AT,Portfolio!$AO:$AO,'New Deposit Commission'!A5600)</f>
        <v>4858.8850000000002</v>
      </c>
      <c r="I5600" s="258">
        <f t="shared" si="686"/>
        <v>0</v>
      </c>
      <c r="J5600" s="212">
        <f>SUMIFS('CIF wise new Deposit'!$I:$I,'CIF wise new Deposit'!$A:$A,'New Deposit Commission'!A5600)</f>
        <v>0</v>
      </c>
      <c r="K5600" s="258">
        <f t="shared" si="687"/>
        <v>0</v>
      </c>
      <c r="L5600" s="259" t="e">
        <f>VLOOKUP(A5600,'CIF wise new Deposit'!$A:$G,7,0)</f>
        <v>#N/A</v>
      </c>
      <c r="M5600" s="257" t="e">
        <f>VLOOKUP(L5600,CodEmployee!$A:$B,2,0)</f>
        <v>#N/A</v>
      </c>
      <c r="N5600" s="260">
        <f>IFERROR(VLOOKUP(A5600,'CIF wise new Deposit'!$A:$J,10,0),0)</f>
        <v>0</v>
      </c>
      <c r="O5600" s="261" t="str">
        <f>IFERROR(VLOOKUP(L5600,CodEmployee!$A:$P,16,0),"N/A")</f>
        <v>N/A</v>
      </c>
      <c r="P5600" s="261" t="str">
        <f>IFERROR(VLOOKUP(L5600,CodEmployee!$A:$D,4,0),"N/A")</f>
        <v>N/A</v>
      </c>
      <c r="Q5600" s="262">
        <f>IFERROR(IF(MATCH($A5600,DOMAIN!$AC:$AC,0)&gt;0,1,0),0)</f>
        <v>0</v>
      </c>
      <c r="R5600" s="264">
        <f>IFERROR(IF(AND($O5600="Contractual",$Q5600=0),VLOOKUP($K5600,FDR!$A$3:$K$11,MATCH($N5600,FDR!$A$3:$K$3,1),1)+MAX($K5600-200000000,0)*0.03%,0),0)</f>
        <v>0</v>
      </c>
      <c r="S5600" s="264">
        <f>IFERROR(IF(AND($O5600&lt;&gt;"Contractual",$Q5600=0),VLOOKUP($K5600,FDR!$A$17:$K$24,MATCH($N5600,FDR!$A$16:$K$16,1),1)+MAX($K5600-200000000,0)*0.02%,0),0)</f>
        <v>0</v>
      </c>
      <c r="T5600" s="263">
        <f t="shared" si="684"/>
        <v>0</v>
      </c>
      <c r="U5600" s="212">
        <f>SUMIFS(Portfolio!$AA:$AA,Portfolio!$U:$U,'New Deposit Commission'!A5600)</f>
        <v>0</v>
      </c>
      <c r="V5600" s="212">
        <f t="shared" si="688"/>
        <v>0</v>
      </c>
      <c r="W5600" s="259" t="str">
        <f>VLOOKUP(A5600,Portfolio!$U:$AB,8,0)</f>
        <v>A9999</v>
      </c>
      <c r="X5600" s="162">
        <f>SUMIFS(Portfolio!$AK:$AK,Portfolio!$AE:$AE,'New Deposit Commission'!A5600)</f>
        <v>0</v>
      </c>
      <c r="Y5600" s="258">
        <f>SUMIFS('DATA(Matured Encash)'!$N:$N,'DATA(Matured Encash)'!$A:$A,A5600)</f>
        <v>0</v>
      </c>
      <c r="Z5600" s="212">
        <f t="shared" si="689"/>
        <v>0</v>
      </c>
      <c r="AA5600" s="162">
        <f t="shared" si="690"/>
        <v>0</v>
      </c>
    </row>
    <row r="5601" spans="1:27" x14ac:dyDescent="0.25">
      <c r="A5601" s="256" t="s">
        <v>36049</v>
      </c>
      <c r="B5601" s="257" t="str">
        <f>IFERROR(IFERROR(IFERROR(IFERROR(VLOOKUP(A5601,Portfolio!$A:$D,4,0),VLOOKUP(A5601,Portfolio!$K:$N,4,0)),VLOOKUP(A5601,Portfolio!$U:$X,4,0)),VLOOKUP(A5601,Portfolio!$AE:$AH,4,0)),VLOOKUP(A5601,Portfolio!$AO:$AR,4,0))</f>
        <v>MD. ZASIM UDDIN</v>
      </c>
      <c r="C5601" s="212">
        <f>SUMIFS(Portfolio!$F:$F,Portfolio!$A:$A,'New Deposit Commission'!A5601)</f>
        <v>7990.51</v>
      </c>
      <c r="D5601" s="212">
        <f>SUMIFS(Portfolio!$P:$P,Portfolio!$K:$K,'New Deposit Commission'!A5601)</f>
        <v>7990.51</v>
      </c>
      <c r="E5601" s="212">
        <f>SUMIFS(Portfolio!$Z:$Z,Portfolio!$U:$U,'New Deposit Commission'!A5601)</f>
        <v>7990.51</v>
      </c>
      <c r="F5601" s="212">
        <f>SUMIFS(Portfolio!$AJ:$AJ,Portfolio!$AE:$AE,'New Deposit Commission'!A5601)</f>
        <v>7990.51</v>
      </c>
      <c r="G5601" s="258">
        <f t="shared" si="685"/>
        <v>7990.51</v>
      </c>
      <c r="H5601" s="212">
        <f>SUMIFS(Portfolio!$AT:$AT,Portfolio!$AO:$AO,'New Deposit Commission'!A5601)</f>
        <v>7990.51</v>
      </c>
      <c r="I5601" s="258">
        <f t="shared" si="686"/>
        <v>0</v>
      </c>
      <c r="J5601" s="212">
        <f>SUMIFS('CIF wise new Deposit'!$I:$I,'CIF wise new Deposit'!$A:$A,'New Deposit Commission'!A5601)</f>
        <v>0</v>
      </c>
      <c r="K5601" s="258">
        <f t="shared" si="687"/>
        <v>0</v>
      </c>
      <c r="L5601" s="259" t="e">
        <f>VLOOKUP(A5601,'CIF wise new Deposit'!$A:$G,7,0)</f>
        <v>#N/A</v>
      </c>
      <c r="M5601" s="257" t="e">
        <f>VLOOKUP(L5601,CodEmployee!$A:$B,2,0)</f>
        <v>#N/A</v>
      </c>
      <c r="N5601" s="260">
        <f>IFERROR(VLOOKUP(A5601,'CIF wise new Deposit'!$A:$J,10,0),0)</f>
        <v>0</v>
      </c>
      <c r="O5601" s="261" t="str">
        <f>IFERROR(VLOOKUP(L5601,CodEmployee!$A:$P,16,0),"N/A")</f>
        <v>N/A</v>
      </c>
      <c r="P5601" s="261" t="str">
        <f>IFERROR(VLOOKUP(L5601,CodEmployee!$A:$D,4,0),"N/A")</f>
        <v>N/A</v>
      </c>
      <c r="Q5601" s="262">
        <f>IFERROR(IF(MATCH($A5601,DOMAIN!$AC:$AC,0)&gt;0,1,0),0)</f>
        <v>0</v>
      </c>
      <c r="R5601" s="264">
        <f>IFERROR(IF(AND($O5601="Contractual",$Q5601=0),VLOOKUP($K5601,FDR!$A$3:$K$11,MATCH($N5601,FDR!$A$3:$K$3,1),1)+MAX($K5601-200000000,0)*0.03%,0),0)</f>
        <v>0</v>
      </c>
      <c r="S5601" s="264">
        <f>IFERROR(IF(AND($O5601&lt;&gt;"Contractual",$Q5601=0),VLOOKUP($K5601,FDR!$A$17:$K$24,MATCH($N5601,FDR!$A$16:$K$16,1),1)+MAX($K5601-200000000,0)*0.02%,0),0)</f>
        <v>0</v>
      </c>
      <c r="T5601" s="263">
        <f t="shared" si="684"/>
        <v>0</v>
      </c>
      <c r="U5601" s="212">
        <f>SUMIFS(Portfolio!$AA:$AA,Portfolio!$U:$U,'New Deposit Commission'!A5601)</f>
        <v>0</v>
      </c>
      <c r="V5601" s="212">
        <f t="shared" si="688"/>
        <v>0</v>
      </c>
      <c r="W5601" s="259" t="str">
        <f>VLOOKUP(A5601,Portfolio!$U:$AB,8,0)</f>
        <v>A3483</v>
      </c>
      <c r="X5601" s="162">
        <f>SUMIFS(Portfolio!$AK:$AK,Portfolio!$AE:$AE,'New Deposit Commission'!A5601)</f>
        <v>0</v>
      </c>
      <c r="Y5601" s="258">
        <f>SUMIFS('DATA(Matured Encash)'!$N:$N,'DATA(Matured Encash)'!$A:$A,A5601)</f>
        <v>0</v>
      </c>
      <c r="Z5601" s="212">
        <f t="shared" si="689"/>
        <v>0</v>
      </c>
      <c r="AA5601" s="162">
        <f t="shared" si="690"/>
        <v>0</v>
      </c>
    </row>
    <row r="5602" spans="1:27" x14ac:dyDescent="0.25">
      <c r="A5602" s="256" t="s">
        <v>35779</v>
      </c>
      <c r="B5602" s="257" t="str">
        <f>IFERROR(IFERROR(IFERROR(IFERROR(VLOOKUP(A5602,Portfolio!$A:$D,4,0),VLOOKUP(A5602,Portfolio!$K:$N,4,0)),VLOOKUP(A5602,Portfolio!$U:$X,4,0)),VLOOKUP(A5602,Portfolio!$AE:$AH,4,0)),VLOOKUP(A5602,Portfolio!$AO:$AR,4,0))</f>
        <v>MD. ROBIUL KARIM</v>
      </c>
      <c r="C5602" s="212">
        <f>SUMIFS(Portfolio!$F:$F,Portfolio!$A:$A,'New Deposit Commission'!A5602)</f>
        <v>7009.12</v>
      </c>
      <c r="D5602" s="212">
        <f>SUMIFS(Portfolio!$P:$P,Portfolio!$K:$K,'New Deposit Commission'!A5602)</f>
        <v>7009.12</v>
      </c>
      <c r="E5602" s="212">
        <f>SUMIFS(Portfolio!$Z:$Z,Portfolio!$U:$U,'New Deposit Commission'!A5602)</f>
        <v>7009.12</v>
      </c>
      <c r="F5602" s="212">
        <f>SUMIFS(Portfolio!$AJ:$AJ,Portfolio!$AE:$AE,'New Deposit Commission'!A5602)</f>
        <v>7009.12</v>
      </c>
      <c r="G5602" s="258">
        <f t="shared" si="685"/>
        <v>7009.12</v>
      </c>
      <c r="H5602" s="212">
        <f>SUMIFS(Portfolio!$AT:$AT,Portfolio!$AO:$AO,'New Deposit Commission'!A5602)</f>
        <v>7009.12</v>
      </c>
      <c r="I5602" s="258">
        <f t="shared" si="686"/>
        <v>0</v>
      </c>
      <c r="J5602" s="212">
        <f>SUMIFS('CIF wise new Deposit'!$I:$I,'CIF wise new Deposit'!$A:$A,'New Deposit Commission'!A5602)</f>
        <v>0</v>
      </c>
      <c r="K5602" s="258">
        <f t="shared" si="687"/>
        <v>0</v>
      </c>
      <c r="L5602" s="259" t="e">
        <f>VLOOKUP(A5602,'CIF wise new Deposit'!$A:$G,7,0)</f>
        <v>#N/A</v>
      </c>
      <c r="M5602" s="257" t="e">
        <f>VLOOKUP(L5602,CodEmployee!$A:$B,2,0)</f>
        <v>#N/A</v>
      </c>
      <c r="N5602" s="260">
        <f>IFERROR(VLOOKUP(A5602,'CIF wise new Deposit'!$A:$J,10,0),0)</f>
        <v>0</v>
      </c>
      <c r="O5602" s="261" t="str">
        <f>IFERROR(VLOOKUP(L5602,CodEmployee!$A:$P,16,0),"N/A")</f>
        <v>N/A</v>
      </c>
      <c r="P5602" s="261" t="str">
        <f>IFERROR(VLOOKUP(L5602,CodEmployee!$A:$D,4,0),"N/A")</f>
        <v>N/A</v>
      </c>
      <c r="Q5602" s="262">
        <f>IFERROR(IF(MATCH($A5602,DOMAIN!$AC:$AC,0)&gt;0,1,0),0)</f>
        <v>0</v>
      </c>
      <c r="R5602" s="264">
        <f>IFERROR(IF(AND($O5602="Contractual",$Q5602=0),VLOOKUP($K5602,FDR!$A$3:$K$11,MATCH($N5602,FDR!$A$3:$K$3,1),1)+MAX($K5602-200000000,0)*0.03%,0),0)</f>
        <v>0</v>
      </c>
      <c r="S5602" s="264">
        <f>IFERROR(IF(AND($O5602&lt;&gt;"Contractual",$Q5602=0),VLOOKUP($K5602,FDR!$A$17:$K$24,MATCH($N5602,FDR!$A$16:$K$16,1),1)+MAX($K5602-200000000,0)*0.02%,0),0)</f>
        <v>0</v>
      </c>
      <c r="T5602" s="263">
        <f t="shared" si="684"/>
        <v>0</v>
      </c>
      <c r="U5602" s="212">
        <f>SUMIFS(Portfolio!$AA:$AA,Portfolio!$U:$U,'New Deposit Commission'!A5602)</f>
        <v>0</v>
      </c>
      <c r="V5602" s="212">
        <f t="shared" si="688"/>
        <v>0</v>
      </c>
      <c r="W5602" s="259" t="str">
        <f>VLOOKUP(A5602,Portfolio!$U:$AB,8,0)</f>
        <v>A3631</v>
      </c>
      <c r="X5602" s="162">
        <f>SUMIFS(Portfolio!$AK:$AK,Portfolio!$AE:$AE,'New Deposit Commission'!A5602)</f>
        <v>0</v>
      </c>
      <c r="Y5602" s="258">
        <f>SUMIFS('DATA(Matured Encash)'!$N:$N,'DATA(Matured Encash)'!$A:$A,A5602)</f>
        <v>0</v>
      </c>
      <c r="Z5602" s="212">
        <f t="shared" si="689"/>
        <v>0</v>
      </c>
      <c r="AA5602" s="162">
        <f t="shared" si="690"/>
        <v>0</v>
      </c>
    </row>
    <row r="5603" spans="1:27" x14ac:dyDescent="0.25">
      <c r="A5603" s="256" t="s">
        <v>34402</v>
      </c>
      <c r="B5603" s="257" t="str">
        <f>IFERROR(IFERROR(IFERROR(IFERROR(VLOOKUP(A5603,Portfolio!$A:$D,4,0),VLOOKUP(A5603,Portfolio!$K:$N,4,0)),VLOOKUP(A5603,Portfolio!$U:$X,4,0)),VLOOKUP(A5603,Portfolio!$AE:$AH,4,0)),VLOOKUP(A5603,Portfolio!$AO:$AR,4,0))</f>
        <v>K.M. MUSTAFIZUR RAHMAN</v>
      </c>
      <c r="C5603" s="212">
        <f>SUMIFS(Portfolio!$F:$F,Portfolio!$A:$A,'New Deposit Commission'!A5603)</f>
        <v>2594.83</v>
      </c>
      <c r="D5603" s="212">
        <f>SUMIFS(Portfolio!$P:$P,Portfolio!$K:$K,'New Deposit Commission'!A5603)</f>
        <v>2594.83</v>
      </c>
      <c r="E5603" s="212">
        <f>SUMIFS(Portfolio!$Z:$Z,Portfolio!$U:$U,'New Deposit Commission'!A5603)</f>
        <v>2594.83</v>
      </c>
      <c r="F5603" s="212">
        <f>SUMIFS(Portfolio!$AJ:$AJ,Portfolio!$AE:$AE,'New Deposit Commission'!A5603)</f>
        <v>2594.83</v>
      </c>
      <c r="G5603" s="258">
        <f t="shared" si="685"/>
        <v>2594.83</v>
      </c>
      <c r="H5603" s="212">
        <f>SUMIFS(Portfolio!$AT:$AT,Portfolio!$AO:$AO,'New Deposit Commission'!A5603)</f>
        <v>2594.83</v>
      </c>
      <c r="I5603" s="258">
        <f t="shared" si="686"/>
        <v>0</v>
      </c>
      <c r="J5603" s="212">
        <f>SUMIFS('CIF wise new Deposit'!$I:$I,'CIF wise new Deposit'!$A:$A,'New Deposit Commission'!A5603)</f>
        <v>0</v>
      </c>
      <c r="K5603" s="258">
        <f t="shared" si="687"/>
        <v>0</v>
      </c>
      <c r="L5603" s="259" t="e">
        <f>VLOOKUP(A5603,'CIF wise new Deposit'!$A:$G,7,0)</f>
        <v>#N/A</v>
      </c>
      <c r="M5603" s="257" t="e">
        <f>VLOOKUP(L5603,CodEmployee!$A:$B,2,0)</f>
        <v>#N/A</v>
      </c>
      <c r="N5603" s="260">
        <f>IFERROR(VLOOKUP(A5603,'CIF wise new Deposit'!$A:$J,10,0),0)</f>
        <v>0</v>
      </c>
      <c r="O5603" s="261" t="str">
        <f>IFERROR(VLOOKUP(L5603,CodEmployee!$A:$P,16,0),"N/A")</f>
        <v>N/A</v>
      </c>
      <c r="P5603" s="261" t="str">
        <f>IFERROR(VLOOKUP(L5603,CodEmployee!$A:$D,4,0),"N/A")</f>
        <v>N/A</v>
      </c>
      <c r="Q5603" s="262">
        <f>IFERROR(IF(MATCH($A5603,DOMAIN!$AC:$AC,0)&gt;0,1,0),0)</f>
        <v>0</v>
      </c>
      <c r="R5603" s="264">
        <f>IFERROR(IF(AND($O5603="Contractual",$Q5603=0),VLOOKUP($K5603,FDR!$A$3:$K$11,MATCH($N5603,FDR!$A$3:$K$3,1),1)+MAX($K5603-200000000,0)*0.03%,0),0)</f>
        <v>0</v>
      </c>
      <c r="S5603" s="264">
        <f>IFERROR(IF(AND($O5603&lt;&gt;"Contractual",$Q5603=0),VLOOKUP($K5603,FDR!$A$17:$K$24,MATCH($N5603,FDR!$A$16:$K$16,1),1)+MAX($K5603-200000000,0)*0.02%,0),0)</f>
        <v>0</v>
      </c>
      <c r="T5603" s="263">
        <f t="shared" si="684"/>
        <v>0</v>
      </c>
      <c r="U5603" s="212">
        <f>SUMIFS(Portfolio!$AA:$AA,Portfolio!$U:$U,'New Deposit Commission'!A5603)</f>
        <v>0</v>
      </c>
      <c r="V5603" s="212">
        <f t="shared" si="688"/>
        <v>0</v>
      </c>
      <c r="W5603" s="259" t="str">
        <f>VLOOKUP(A5603,Portfolio!$U:$AB,8,0)</f>
        <v>A2883</v>
      </c>
      <c r="X5603" s="162">
        <f>SUMIFS(Portfolio!$AK:$AK,Portfolio!$AE:$AE,'New Deposit Commission'!A5603)</f>
        <v>0</v>
      </c>
      <c r="Y5603" s="258">
        <f>SUMIFS('DATA(Matured Encash)'!$N:$N,'DATA(Matured Encash)'!$A:$A,A5603)</f>
        <v>0</v>
      </c>
      <c r="Z5603" s="212">
        <f t="shared" si="689"/>
        <v>0</v>
      </c>
      <c r="AA5603" s="162">
        <f t="shared" si="690"/>
        <v>0</v>
      </c>
    </row>
    <row r="5604" spans="1:27" x14ac:dyDescent="0.25">
      <c r="A5604" s="256" t="s">
        <v>34536</v>
      </c>
      <c r="B5604" s="257" t="str">
        <f>IFERROR(IFERROR(IFERROR(IFERROR(VLOOKUP(A5604,Portfolio!$A:$D,4,0),VLOOKUP(A5604,Portfolio!$K:$N,4,0)),VLOOKUP(A5604,Portfolio!$U:$X,4,0)),VLOOKUP(A5604,Portfolio!$AE:$AH,4,0)),VLOOKUP(A5604,Portfolio!$AO:$AR,4,0))</f>
        <v>SONIA JAHAN</v>
      </c>
      <c r="C5604" s="212">
        <f>SUMIFS(Portfolio!$F:$F,Portfolio!$A:$A,'New Deposit Commission'!A5604)</f>
        <v>3271.33</v>
      </c>
      <c r="D5604" s="212">
        <f>SUMIFS(Portfolio!$P:$P,Portfolio!$K:$K,'New Deposit Commission'!A5604)</f>
        <v>3271.33</v>
      </c>
      <c r="E5604" s="212">
        <f>SUMIFS(Portfolio!$Z:$Z,Portfolio!$U:$U,'New Deposit Commission'!A5604)</f>
        <v>3271.33</v>
      </c>
      <c r="F5604" s="212">
        <f>SUMIFS(Portfolio!$AJ:$AJ,Portfolio!$AE:$AE,'New Deposit Commission'!A5604)</f>
        <v>3271.33</v>
      </c>
      <c r="G5604" s="258">
        <f t="shared" si="685"/>
        <v>3271.33</v>
      </c>
      <c r="H5604" s="212">
        <f>SUMIFS(Portfolio!$AT:$AT,Portfolio!$AO:$AO,'New Deposit Commission'!A5604)</f>
        <v>3271.33</v>
      </c>
      <c r="I5604" s="258">
        <f t="shared" si="686"/>
        <v>0</v>
      </c>
      <c r="J5604" s="212">
        <f>SUMIFS('CIF wise new Deposit'!$I:$I,'CIF wise new Deposit'!$A:$A,'New Deposit Commission'!A5604)</f>
        <v>0</v>
      </c>
      <c r="K5604" s="258">
        <f t="shared" si="687"/>
        <v>0</v>
      </c>
      <c r="L5604" s="259" t="e">
        <f>VLOOKUP(A5604,'CIF wise new Deposit'!$A:$G,7,0)</f>
        <v>#N/A</v>
      </c>
      <c r="M5604" s="257" t="e">
        <f>VLOOKUP(L5604,CodEmployee!$A:$B,2,0)</f>
        <v>#N/A</v>
      </c>
      <c r="N5604" s="260">
        <f>IFERROR(VLOOKUP(A5604,'CIF wise new Deposit'!$A:$J,10,0),0)</f>
        <v>0</v>
      </c>
      <c r="O5604" s="261" t="str">
        <f>IFERROR(VLOOKUP(L5604,CodEmployee!$A:$P,16,0),"N/A")</f>
        <v>N/A</v>
      </c>
      <c r="P5604" s="261" t="str">
        <f>IFERROR(VLOOKUP(L5604,CodEmployee!$A:$D,4,0),"N/A")</f>
        <v>N/A</v>
      </c>
      <c r="Q5604" s="262">
        <f>IFERROR(IF(MATCH($A5604,DOMAIN!$AC:$AC,0)&gt;0,1,0),0)</f>
        <v>0</v>
      </c>
      <c r="R5604" s="264">
        <f>IFERROR(IF(AND($O5604="Contractual",$Q5604=0),VLOOKUP($K5604,FDR!$A$3:$K$11,MATCH($N5604,FDR!$A$3:$K$3,1),1)+MAX($K5604-200000000,0)*0.03%,0),0)</f>
        <v>0</v>
      </c>
      <c r="S5604" s="264">
        <f>IFERROR(IF(AND($O5604&lt;&gt;"Contractual",$Q5604=0),VLOOKUP($K5604,FDR!$A$17:$K$24,MATCH($N5604,FDR!$A$16:$K$16,1),1)+MAX($K5604-200000000,0)*0.02%,0),0)</f>
        <v>0</v>
      </c>
      <c r="T5604" s="263">
        <f t="shared" si="684"/>
        <v>0</v>
      </c>
      <c r="U5604" s="212">
        <f>SUMIFS(Portfolio!$AA:$AA,Portfolio!$U:$U,'New Deposit Commission'!A5604)</f>
        <v>0</v>
      </c>
      <c r="V5604" s="212">
        <f t="shared" si="688"/>
        <v>0</v>
      </c>
      <c r="W5604" s="259" t="str">
        <f>VLOOKUP(A5604,Portfolio!$U:$AB,8,0)</f>
        <v>A3731</v>
      </c>
      <c r="X5604" s="162">
        <f>SUMIFS(Portfolio!$AK:$AK,Portfolio!$AE:$AE,'New Deposit Commission'!A5604)</f>
        <v>0</v>
      </c>
      <c r="Y5604" s="258">
        <f>SUMIFS('DATA(Matured Encash)'!$N:$N,'DATA(Matured Encash)'!$A:$A,A5604)</f>
        <v>0</v>
      </c>
      <c r="Z5604" s="212">
        <f t="shared" si="689"/>
        <v>0</v>
      </c>
      <c r="AA5604" s="162">
        <f t="shared" si="690"/>
        <v>0</v>
      </c>
    </row>
    <row r="5605" spans="1:27" x14ac:dyDescent="0.25">
      <c r="A5605" s="256" t="s">
        <v>34540</v>
      </c>
      <c r="B5605" s="257" t="str">
        <f>IFERROR(IFERROR(IFERROR(IFERROR(VLOOKUP(A5605,Portfolio!$A:$D,4,0),VLOOKUP(A5605,Portfolio!$K:$N,4,0)),VLOOKUP(A5605,Portfolio!$U:$X,4,0)),VLOOKUP(A5605,Portfolio!$AE:$AH,4,0)),VLOOKUP(A5605,Portfolio!$AO:$AR,4,0))</f>
        <v>TOHOMIDA BEGUM</v>
      </c>
      <c r="C5605" s="212">
        <f>SUMIFS(Portfolio!$F:$F,Portfolio!$A:$A,'New Deposit Commission'!A5605)</f>
        <v>3540.8</v>
      </c>
      <c r="D5605" s="212">
        <f>SUMIFS(Portfolio!$P:$P,Portfolio!$K:$K,'New Deposit Commission'!A5605)</f>
        <v>3540.8</v>
      </c>
      <c r="E5605" s="212">
        <f>SUMIFS(Portfolio!$Z:$Z,Portfolio!$U:$U,'New Deposit Commission'!A5605)</f>
        <v>3540.8</v>
      </c>
      <c r="F5605" s="212">
        <f>SUMIFS(Portfolio!$AJ:$AJ,Portfolio!$AE:$AE,'New Deposit Commission'!A5605)</f>
        <v>3540.8</v>
      </c>
      <c r="G5605" s="258">
        <f t="shared" si="685"/>
        <v>3540.8</v>
      </c>
      <c r="H5605" s="212">
        <f>SUMIFS(Portfolio!$AT:$AT,Portfolio!$AO:$AO,'New Deposit Commission'!A5605)</f>
        <v>3540.8</v>
      </c>
      <c r="I5605" s="258">
        <f t="shared" si="686"/>
        <v>0</v>
      </c>
      <c r="J5605" s="212">
        <f>SUMIFS('CIF wise new Deposit'!$I:$I,'CIF wise new Deposit'!$A:$A,'New Deposit Commission'!A5605)</f>
        <v>0</v>
      </c>
      <c r="K5605" s="258">
        <f t="shared" si="687"/>
        <v>0</v>
      </c>
      <c r="L5605" s="259" t="e">
        <f>VLOOKUP(A5605,'CIF wise new Deposit'!$A:$G,7,0)</f>
        <v>#N/A</v>
      </c>
      <c r="M5605" s="257" t="e">
        <f>VLOOKUP(L5605,CodEmployee!$A:$B,2,0)</f>
        <v>#N/A</v>
      </c>
      <c r="N5605" s="260">
        <f>IFERROR(VLOOKUP(A5605,'CIF wise new Deposit'!$A:$J,10,0),0)</f>
        <v>0</v>
      </c>
      <c r="O5605" s="261" t="str">
        <f>IFERROR(VLOOKUP(L5605,CodEmployee!$A:$P,16,0),"N/A")</f>
        <v>N/A</v>
      </c>
      <c r="P5605" s="261" t="str">
        <f>IFERROR(VLOOKUP(L5605,CodEmployee!$A:$D,4,0),"N/A")</f>
        <v>N/A</v>
      </c>
      <c r="Q5605" s="262">
        <f>IFERROR(IF(MATCH($A5605,DOMAIN!$AC:$AC,0)&gt;0,1,0),0)</f>
        <v>0</v>
      </c>
      <c r="R5605" s="264">
        <f>IFERROR(IF(AND($O5605="Contractual",$Q5605=0),VLOOKUP($K5605,FDR!$A$3:$K$11,MATCH($N5605,FDR!$A$3:$K$3,1),1)+MAX($K5605-200000000,0)*0.03%,0),0)</f>
        <v>0</v>
      </c>
      <c r="S5605" s="264">
        <f>IFERROR(IF(AND($O5605&lt;&gt;"Contractual",$Q5605=0),VLOOKUP($K5605,FDR!$A$17:$K$24,MATCH($N5605,FDR!$A$16:$K$16,1),1)+MAX($K5605-200000000,0)*0.02%,0),0)</f>
        <v>0</v>
      </c>
      <c r="T5605" s="263">
        <f t="shared" si="684"/>
        <v>0</v>
      </c>
      <c r="U5605" s="212">
        <f>SUMIFS(Portfolio!$AA:$AA,Portfolio!$U:$U,'New Deposit Commission'!A5605)</f>
        <v>0</v>
      </c>
      <c r="V5605" s="212">
        <f t="shared" si="688"/>
        <v>0</v>
      </c>
      <c r="W5605" s="259" t="str">
        <f>VLOOKUP(A5605,Portfolio!$U:$AB,8,0)</f>
        <v>A3731</v>
      </c>
      <c r="X5605" s="162">
        <f>SUMIFS(Portfolio!$AK:$AK,Portfolio!$AE:$AE,'New Deposit Commission'!A5605)</f>
        <v>0</v>
      </c>
      <c r="Y5605" s="258">
        <f>SUMIFS('DATA(Matured Encash)'!$N:$N,'DATA(Matured Encash)'!$A:$A,A5605)</f>
        <v>0</v>
      </c>
      <c r="Z5605" s="212">
        <f t="shared" si="689"/>
        <v>0</v>
      </c>
      <c r="AA5605" s="162">
        <f t="shared" si="690"/>
        <v>0</v>
      </c>
    </row>
    <row r="5606" spans="1:27" x14ac:dyDescent="0.25">
      <c r="A5606" s="256" t="s">
        <v>36173</v>
      </c>
      <c r="B5606" s="257" t="str">
        <f>IFERROR(IFERROR(IFERROR(IFERROR(VLOOKUP(A5606,Portfolio!$A:$D,4,0),VLOOKUP(A5606,Portfolio!$K:$N,4,0)),VLOOKUP(A5606,Portfolio!$U:$X,4,0)),VLOOKUP(A5606,Portfolio!$AE:$AH,4,0)),VLOOKUP(A5606,Portfolio!$AO:$AR,4,0))</f>
        <v>MD. MUSFIQ-UL-HASAN JOY</v>
      </c>
      <c r="C5606" s="212">
        <f>SUMIFS(Portfolio!$F:$F,Portfolio!$A:$A,'New Deposit Commission'!A5606)</f>
        <v>24000</v>
      </c>
      <c r="D5606" s="212">
        <f>SUMIFS(Portfolio!$P:$P,Portfolio!$K:$K,'New Deposit Commission'!A5606)</f>
        <v>6000</v>
      </c>
      <c r="E5606" s="212">
        <f>SUMIFS(Portfolio!$Z:$Z,Portfolio!$U:$U,'New Deposit Commission'!A5606)</f>
        <v>511000</v>
      </c>
      <c r="F5606" s="212">
        <f>SUMIFS(Portfolio!$AJ:$AJ,Portfolio!$AE:$AE,'New Deposit Commission'!A5606)</f>
        <v>512000</v>
      </c>
      <c r="G5606" s="258">
        <f t="shared" si="685"/>
        <v>512000</v>
      </c>
      <c r="H5606" s="212">
        <f>SUMIFS(Portfolio!$AT:$AT,Portfolio!$AO:$AO,'New Deposit Commission'!A5606)</f>
        <v>503000</v>
      </c>
      <c r="I5606" s="258">
        <f t="shared" si="686"/>
        <v>0</v>
      </c>
      <c r="J5606" s="212">
        <f>SUMIFS('CIF wise new Deposit'!$I:$I,'CIF wise new Deposit'!$A:$A,'New Deposit Commission'!A5606)</f>
        <v>0</v>
      </c>
      <c r="K5606" s="258">
        <f t="shared" si="687"/>
        <v>0</v>
      </c>
      <c r="L5606" s="259" t="e">
        <f>VLOOKUP(A5606,'CIF wise new Deposit'!$A:$G,7,0)</f>
        <v>#N/A</v>
      </c>
      <c r="M5606" s="257" t="e">
        <f>VLOOKUP(L5606,CodEmployee!$A:$B,2,0)</f>
        <v>#N/A</v>
      </c>
      <c r="N5606" s="260">
        <f>IFERROR(VLOOKUP(A5606,'CIF wise new Deposit'!$A:$J,10,0),0)</f>
        <v>0</v>
      </c>
      <c r="O5606" s="261" t="str">
        <f>IFERROR(VLOOKUP(L5606,CodEmployee!$A:$P,16,0),"N/A")</f>
        <v>N/A</v>
      </c>
      <c r="P5606" s="261" t="str">
        <f>IFERROR(VLOOKUP(L5606,CodEmployee!$A:$D,4,0),"N/A")</f>
        <v>N/A</v>
      </c>
      <c r="Q5606" s="262">
        <f>IFERROR(IF(MATCH($A5606,DOMAIN!$AC:$AC,0)&gt;0,1,0),0)</f>
        <v>0</v>
      </c>
      <c r="R5606" s="264">
        <f>IFERROR(IF(AND($O5606="Contractual",$Q5606=0),VLOOKUP($K5606,FDR!$A$3:$K$11,MATCH($N5606,FDR!$A$3:$K$3,1),1)+MAX($K5606-200000000,0)*0.03%,0),0)</f>
        <v>0</v>
      </c>
      <c r="S5606" s="264">
        <f>IFERROR(IF(AND($O5606&lt;&gt;"Contractual",$Q5606=0),VLOOKUP($K5606,FDR!$A$17:$K$24,MATCH($N5606,FDR!$A$16:$K$16,1),1)+MAX($K5606-200000000,0)*0.02%,0),0)</f>
        <v>0</v>
      </c>
      <c r="T5606" s="263">
        <f t="shared" si="684"/>
        <v>0</v>
      </c>
      <c r="U5606" s="212">
        <f>SUMIFS(Portfolio!$AA:$AA,Portfolio!$U:$U,'New Deposit Commission'!A5606)</f>
        <v>0</v>
      </c>
      <c r="V5606" s="212">
        <f t="shared" si="688"/>
        <v>-8000</v>
      </c>
      <c r="W5606" s="259" t="str">
        <f>VLOOKUP(A5606,Portfolio!$U:$AB,8,0)</f>
        <v>A3764</v>
      </c>
      <c r="X5606" s="162">
        <f>SUMIFS(Portfolio!$AK:$AK,Portfolio!$AE:$AE,'New Deposit Commission'!A5606)</f>
        <v>0</v>
      </c>
      <c r="Y5606" s="258">
        <f>SUMIFS('DATA(Matured Encash)'!$N:$N,'DATA(Matured Encash)'!$A:$A,A5606)</f>
        <v>0</v>
      </c>
      <c r="Z5606" s="212">
        <f t="shared" si="689"/>
        <v>-8000</v>
      </c>
      <c r="AA5606" s="162">
        <f t="shared" si="690"/>
        <v>-8000</v>
      </c>
    </row>
    <row r="5607" spans="1:27" x14ac:dyDescent="0.25">
      <c r="A5607" s="256" t="s">
        <v>38030</v>
      </c>
      <c r="B5607" s="257" t="str">
        <f>IFERROR(IFERROR(IFERROR(IFERROR(VLOOKUP(A5607,Portfolio!$A:$D,4,0),VLOOKUP(A5607,Portfolio!$K:$N,4,0)),VLOOKUP(A5607,Portfolio!$U:$X,4,0)),VLOOKUP(A5607,Portfolio!$AE:$AH,4,0)),VLOOKUP(A5607,Portfolio!$AO:$AR,4,0))</f>
        <v>SYED RAUSHAN KAMAL</v>
      </c>
      <c r="C5607" s="212">
        <f>SUMIFS(Portfolio!$F:$F,Portfolio!$A:$A,'New Deposit Commission'!A5607)</f>
        <v>150000</v>
      </c>
      <c r="D5607" s="212">
        <f>SUMIFS(Portfolio!$P:$P,Portfolio!$K:$K,'New Deposit Commission'!A5607)</f>
        <v>170000</v>
      </c>
      <c r="E5607" s="212">
        <f>SUMIFS(Portfolio!$Z:$Z,Portfolio!$U:$U,'New Deposit Commission'!A5607)</f>
        <v>70000</v>
      </c>
      <c r="F5607" s="212">
        <f>SUMIFS(Portfolio!$AJ:$AJ,Portfolio!$AE:$AE,'New Deposit Commission'!A5607)</f>
        <v>90000</v>
      </c>
      <c r="G5607" s="258">
        <f t="shared" si="685"/>
        <v>170000</v>
      </c>
      <c r="H5607" s="212">
        <f>SUMIFS(Portfolio!$AT:$AT,Portfolio!$AO:$AO,'New Deposit Commission'!A5607)</f>
        <v>110000</v>
      </c>
      <c r="I5607" s="258">
        <f t="shared" si="686"/>
        <v>0</v>
      </c>
      <c r="J5607" s="212">
        <f>SUMIFS('CIF wise new Deposit'!$I:$I,'CIF wise new Deposit'!$A:$A,'New Deposit Commission'!A5607)</f>
        <v>0</v>
      </c>
      <c r="K5607" s="258">
        <f t="shared" si="687"/>
        <v>0</v>
      </c>
      <c r="L5607" s="259" t="e">
        <f>VLOOKUP(A5607,'CIF wise new Deposit'!$A:$G,7,0)</f>
        <v>#N/A</v>
      </c>
      <c r="M5607" s="257" t="e">
        <f>VLOOKUP(L5607,CodEmployee!$A:$B,2,0)</f>
        <v>#N/A</v>
      </c>
      <c r="N5607" s="260">
        <f>IFERROR(VLOOKUP(A5607,'CIF wise new Deposit'!$A:$J,10,0),0)</f>
        <v>0</v>
      </c>
      <c r="O5607" s="261" t="str">
        <f>IFERROR(VLOOKUP(L5607,CodEmployee!$A:$P,16,0),"N/A")</f>
        <v>N/A</v>
      </c>
      <c r="P5607" s="261" t="str">
        <f>IFERROR(VLOOKUP(L5607,CodEmployee!$A:$D,4,0),"N/A")</f>
        <v>N/A</v>
      </c>
      <c r="Q5607" s="262">
        <f>IFERROR(IF(MATCH($A5607,DOMAIN!$AC:$AC,0)&gt;0,1,0),0)</f>
        <v>0</v>
      </c>
      <c r="R5607" s="264">
        <f>IFERROR(IF(AND($O5607="Contractual",$Q5607=0),VLOOKUP($K5607,FDR!$A$3:$K$11,MATCH($N5607,FDR!$A$3:$K$3,1),1)+MAX($K5607-200000000,0)*0.03%,0),0)</f>
        <v>0</v>
      </c>
      <c r="S5607" s="264">
        <f>IFERROR(IF(AND($O5607&lt;&gt;"Contractual",$Q5607=0),VLOOKUP($K5607,FDR!$A$17:$K$24,MATCH($N5607,FDR!$A$16:$K$16,1),1)+MAX($K5607-200000000,0)*0.02%,0),0)</f>
        <v>0</v>
      </c>
      <c r="T5607" s="263">
        <f t="shared" si="684"/>
        <v>0</v>
      </c>
      <c r="U5607" s="212">
        <f>SUMIFS(Portfolio!$AA:$AA,Portfolio!$U:$U,'New Deposit Commission'!A5607)</f>
        <v>0</v>
      </c>
      <c r="V5607" s="212">
        <f t="shared" si="688"/>
        <v>0</v>
      </c>
      <c r="W5607" s="259" t="str">
        <f>VLOOKUP(A5607,Portfolio!$U:$AB,8,0)</f>
        <v>A3782</v>
      </c>
      <c r="X5607" s="162">
        <f>SUMIFS(Portfolio!$AK:$AK,Portfolio!$AE:$AE,'New Deposit Commission'!A5607)</f>
        <v>0</v>
      </c>
      <c r="Y5607" s="258">
        <f>SUMIFS('DATA(Matured Encash)'!$N:$N,'DATA(Matured Encash)'!$A:$A,A5607)</f>
        <v>0</v>
      </c>
      <c r="Z5607" s="212">
        <f t="shared" si="689"/>
        <v>0</v>
      </c>
      <c r="AA5607" s="162">
        <f t="shared" si="690"/>
        <v>0</v>
      </c>
    </row>
    <row r="5608" spans="1:27" x14ac:dyDescent="0.25">
      <c r="A5608" s="256" t="s">
        <v>34281</v>
      </c>
      <c r="B5608" s="257" t="str">
        <f>IFERROR(IFERROR(IFERROR(IFERROR(VLOOKUP(A5608,Portfolio!$A:$D,4,0),VLOOKUP(A5608,Portfolio!$K:$N,4,0)),VLOOKUP(A5608,Portfolio!$U:$X,4,0)),VLOOKUP(A5608,Portfolio!$AE:$AH,4,0)),VLOOKUP(A5608,Portfolio!$AO:$AR,4,0))</f>
        <v>ARIF HOSSAIN</v>
      </c>
      <c r="C5608" s="212">
        <f>SUMIFS(Portfolio!$F:$F,Portfolio!$A:$A,'New Deposit Commission'!A5608)</f>
        <v>94000</v>
      </c>
      <c r="D5608" s="212">
        <f>SUMIFS(Portfolio!$P:$P,Portfolio!$K:$K,'New Deposit Commission'!A5608)</f>
        <v>96000</v>
      </c>
      <c r="E5608" s="212">
        <f>SUMIFS(Portfolio!$Z:$Z,Portfolio!$U:$U,'New Deposit Commission'!A5608)</f>
        <v>98000</v>
      </c>
      <c r="F5608" s="212">
        <f>SUMIFS(Portfolio!$AJ:$AJ,Portfolio!$AE:$AE,'New Deposit Commission'!A5608)</f>
        <v>100000</v>
      </c>
      <c r="G5608" s="258">
        <f t="shared" si="685"/>
        <v>100000</v>
      </c>
      <c r="H5608" s="212">
        <f>SUMIFS(Portfolio!$AT:$AT,Portfolio!$AO:$AO,'New Deposit Commission'!A5608)</f>
        <v>102000</v>
      </c>
      <c r="I5608" s="258">
        <f t="shared" si="686"/>
        <v>2000</v>
      </c>
      <c r="J5608" s="212">
        <f>SUMIFS('CIF wise new Deposit'!$I:$I,'CIF wise new Deposit'!$A:$A,'New Deposit Commission'!A5608)</f>
        <v>0</v>
      </c>
      <c r="K5608" s="258">
        <f t="shared" si="687"/>
        <v>0</v>
      </c>
      <c r="L5608" s="259" t="e">
        <f>VLOOKUP(A5608,'CIF wise new Deposit'!$A:$G,7,0)</f>
        <v>#N/A</v>
      </c>
      <c r="M5608" s="257" t="e">
        <f>VLOOKUP(L5608,CodEmployee!$A:$B,2,0)</f>
        <v>#N/A</v>
      </c>
      <c r="N5608" s="260">
        <f>IFERROR(VLOOKUP(A5608,'CIF wise new Deposit'!$A:$J,10,0),0)</f>
        <v>0</v>
      </c>
      <c r="O5608" s="261" t="str">
        <f>IFERROR(VLOOKUP(L5608,CodEmployee!$A:$P,16,0),"N/A")</f>
        <v>N/A</v>
      </c>
      <c r="P5608" s="261" t="str">
        <f>IFERROR(VLOOKUP(L5608,CodEmployee!$A:$D,4,0),"N/A")</f>
        <v>N/A</v>
      </c>
      <c r="Q5608" s="262">
        <f>IFERROR(IF(MATCH($A5608,DOMAIN!$AC:$AC,0)&gt;0,1,0),0)</f>
        <v>0</v>
      </c>
      <c r="R5608" s="264">
        <f>IFERROR(IF(AND($O5608="Contractual",$Q5608=0),VLOOKUP($K5608,FDR!$A$3:$K$11,MATCH($N5608,FDR!$A$3:$K$3,1),1)+MAX($K5608-200000000,0)*0.03%,0),0)</f>
        <v>0</v>
      </c>
      <c r="S5608" s="264">
        <f>IFERROR(IF(AND($O5608&lt;&gt;"Contractual",$Q5608=0),VLOOKUP($K5608,FDR!$A$17:$K$24,MATCH($N5608,FDR!$A$16:$K$16,1),1)+MAX($K5608-200000000,0)*0.02%,0),0)</f>
        <v>0</v>
      </c>
      <c r="T5608" s="263">
        <f t="shared" si="684"/>
        <v>0</v>
      </c>
      <c r="U5608" s="212">
        <f>SUMIFS(Portfolio!$AA:$AA,Portfolio!$U:$U,'New Deposit Commission'!A5608)</f>
        <v>0</v>
      </c>
      <c r="V5608" s="212">
        <f t="shared" si="688"/>
        <v>0</v>
      </c>
      <c r="W5608" s="259" t="str">
        <f>VLOOKUP(A5608,Portfolio!$U:$AB,8,0)</f>
        <v>D4049</v>
      </c>
      <c r="X5608" s="162">
        <f>SUMIFS(Portfolio!$AK:$AK,Portfolio!$AE:$AE,'New Deposit Commission'!A5608)</f>
        <v>0</v>
      </c>
      <c r="Y5608" s="258">
        <f>SUMIFS('DATA(Matured Encash)'!$N:$N,'DATA(Matured Encash)'!$A:$A,A5608)</f>
        <v>0</v>
      </c>
      <c r="Z5608" s="212">
        <f t="shared" si="689"/>
        <v>0</v>
      </c>
      <c r="AA5608" s="162">
        <f t="shared" si="690"/>
        <v>0</v>
      </c>
    </row>
    <row r="5609" spans="1:27" x14ac:dyDescent="0.25">
      <c r="A5609" s="256" t="s">
        <v>37548</v>
      </c>
      <c r="B5609" s="257" t="str">
        <f>IFERROR(IFERROR(IFERROR(IFERROR(VLOOKUP(A5609,Portfolio!$A:$D,4,0),VLOOKUP(A5609,Portfolio!$K:$N,4,0)),VLOOKUP(A5609,Portfolio!$U:$X,4,0)),VLOOKUP(A5609,Portfolio!$AE:$AH,4,0)),VLOOKUP(A5609,Portfolio!$AO:$AR,4,0))</f>
        <v>RAZAN SAHA</v>
      </c>
      <c r="C5609" s="212">
        <f>SUMIFS(Portfolio!$F:$F,Portfolio!$A:$A,'New Deposit Commission'!A5609)</f>
        <v>106000</v>
      </c>
      <c r="D5609" s="212">
        <f>SUMIFS(Portfolio!$P:$P,Portfolio!$K:$K,'New Deposit Commission'!A5609)</f>
        <v>114000</v>
      </c>
      <c r="E5609" s="212">
        <f>SUMIFS(Portfolio!$Z:$Z,Portfolio!$U:$U,'New Deposit Commission'!A5609)</f>
        <v>114000</v>
      </c>
      <c r="F5609" s="212">
        <f>SUMIFS(Portfolio!$AJ:$AJ,Portfolio!$AE:$AE,'New Deposit Commission'!A5609)</f>
        <v>118000</v>
      </c>
      <c r="G5609" s="258">
        <f t="shared" si="685"/>
        <v>118000</v>
      </c>
      <c r="H5609" s="212">
        <f>SUMIFS(Portfolio!$AT:$AT,Portfolio!$AO:$AO,'New Deposit Commission'!A5609)</f>
        <v>122000</v>
      </c>
      <c r="I5609" s="258">
        <f t="shared" si="686"/>
        <v>4000</v>
      </c>
      <c r="J5609" s="212">
        <f>SUMIFS('CIF wise new Deposit'!$I:$I,'CIF wise new Deposit'!$A:$A,'New Deposit Commission'!A5609)</f>
        <v>0</v>
      </c>
      <c r="K5609" s="258">
        <f t="shared" si="687"/>
        <v>0</v>
      </c>
      <c r="L5609" s="259" t="e">
        <f>VLOOKUP(A5609,'CIF wise new Deposit'!$A:$G,7,0)</f>
        <v>#N/A</v>
      </c>
      <c r="M5609" s="257" t="e">
        <f>VLOOKUP(L5609,CodEmployee!$A:$B,2,0)</f>
        <v>#N/A</v>
      </c>
      <c r="N5609" s="260">
        <f>IFERROR(VLOOKUP(A5609,'CIF wise new Deposit'!$A:$J,10,0),0)</f>
        <v>0</v>
      </c>
      <c r="O5609" s="261" t="str">
        <f>IFERROR(VLOOKUP(L5609,CodEmployee!$A:$P,16,0),"N/A")</f>
        <v>N/A</v>
      </c>
      <c r="P5609" s="261" t="str">
        <f>IFERROR(VLOOKUP(L5609,CodEmployee!$A:$D,4,0),"N/A")</f>
        <v>N/A</v>
      </c>
      <c r="Q5609" s="262">
        <f>IFERROR(IF(MATCH($A5609,DOMAIN!$AC:$AC,0)&gt;0,1,0),0)</f>
        <v>0</v>
      </c>
      <c r="R5609" s="264">
        <f>IFERROR(IF(AND($O5609="Contractual",$Q5609=0),VLOOKUP($K5609,FDR!$A$3:$K$11,MATCH($N5609,FDR!$A$3:$K$3,1),1)+MAX($K5609-200000000,0)*0.03%,0),0)</f>
        <v>0</v>
      </c>
      <c r="S5609" s="264">
        <f>IFERROR(IF(AND($O5609&lt;&gt;"Contractual",$Q5609=0),VLOOKUP($K5609,FDR!$A$17:$K$24,MATCH($N5609,FDR!$A$16:$K$16,1),1)+MAX($K5609-200000000,0)*0.02%,0),0)</f>
        <v>0</v>
      </c>
      <c r="T5609" s="263">
        <f t="shared" si="684"/>
        <v>0</v>
      </c>
      <c r="U5609" s="212">
        <f>SUMIFS(Portfolio!$AA:$AA,Portfolio!$U:$U,'New Deposit Commission'!A5609)</f>
        <v>0</v>
      </c>
      <c r="V5609" s="212">
        <f t="shared" si="688"/>
        <v>0</v>
      </c>
      <c r="W5609" s="259" t="str">
        <f>VLOOKUP(A5609,Portfolio!$U:$AB,8,0)</f>
        <v>A1276</v>
      </c>
      <c r="X5609" s="162">
        <f>SUMIFS(Portfolio!$AK:$AK,Portfolio!$AE:$AE,'New Deposit Commission'!A5609)</f>
        <v>0</v>
      </c>
      <c r="Y5609" s="258">
        <f>SUMIFS('DATA(Matured Encash)'!$N:$N,'DATA(Matured Encash)'!$A:$A,A5609)</f>
        <v>0</v>
      </c>
      <c r="Z5609" s="212">
        <f t="shared" si="689"/>
        <v>0</v>
      </c>
      <c r="AA5609" s="162">
        <f t="shared" si="690"/>
        <v>0</v>
      </c>
    </row>
    <row r="5610" spans="1:27" x14ac:dyDescent="0.25">
      <c r="A5610" s="256" t="s">
        <v>36809</v>
      </c>
      <c r="B5610" s="257" t="str">
        <f>IFERROR(IFERROR(IFERROR(IFERROR(VLOOKUP(A5610,Portfolio!$A:$D,4,0),VLOOKUP(A5610,Portfolio!$K:$N,4,0)),VLOOKUP(A5610,Portfolio!$U:$X,4,0)),VLOOKUP(A5610,Portfolio!$AE:$AH,4,0)),VLOOKUP(A5610,Portfolio!$AO:$AR,4,0))</f>
        <v>ZAKIA NAZNEEN PIANGKA</v>
      </c>
      <c r="C5610" s="212">
        <f>SUMIFS(Portfolio!$F:$F,Portfolio!$A:$A,'New Deposit Commission'!A5610)</f>
        <v>173700.88</v>
      </c>
      <c r="D5610" s="212">
        <f>SUMIFS(Portfolio!$P:$P,Portfolio!$K:$K,'New Deposit Commission'!A5610)</f>
        <v>178625.9</v>
      </c>
      <c r="E5610" s="212">
        <f>SUMIFS(Portfolio!$Z:$Z,Portfolio!$U:$U,'New Deposit Commission'!A5610)</f>
        <v>183550.92</v>
      </c>
      <c r="F5610" s="212">
        <f>SUMIFS(Portfolio!$AJ:$AJ,Portfolio!$AE:$AE,'New Deposit Commission'!A5610)</f>
        <v>188475.94</v>
      </c>
      <c r="G5610" s="258">
        <f t="shared" si="685"/>
        <v>188475.94</v>
      </c>
      <c r="H5610" s="212">
        <f>SUMIFS(Portfolio!$AT:$AT,Portfolio!$AO:$AO,'New Deposit Commission'!A5610)</f>
        <v>193400.95999999999</v>
      </c>
      <c r="I5610" s="258">
        <f t="shared" si="686"/>
        <v>4925.0199999999895</v>
      </c>
      <c r="J5610" s="212">
        <f>SUMIFS('CIF wise new Deposit'!$I:$I,'CIF wise new Deposit'!$A:$A,'New Deposit Commission'!A5610)</f>
        <v>0</v>
      </c>
      <c r="K5610" s="258">
        <f t="shared" si="687"/>
        <v>0</v>
      </c>
      <c r="L5610" s="259" t="e">
        <f>VLOOKUP(A5610,'CIF wise new Deposit'!$A:$G,7,0)</f>
        <v>#N/A</v>
      </c>
      <c r="M5610" s="257" t="e">
        <f>VLOOKUP(L5610,CodEmployee!$A:$B,2,0)</f>
        <v>#N/A</v>
      </c>
      <c r="N5610" s="260">
        <f>IFERROR(VLOOKUP(A5610,'CIF wise new Deposit'!$A:$J,10,0),0)</f>
        <v>0</v>
      </c>
      <c r="O5610" s="261" t="str">
        <f>IFERROR(VLOOKUP(L5610,CodEmployee!$A:$P,16,0),"N/A")</f>
        <v>N/A</v>
      </c>
      <c r="P5610" s="261" t="str">
        <f>IFERROR(VLOOKUP(L5610,CodEmployee!$A:$D,4,0),"N/A")</f>
        <v>N/A</v>
      </c>
      <c r="Q5610" s="262">
        <f>IFERROR(IF(MATCH($A5610,DOMAIN!$AC:$AC,0)&gt;0,1,0),0)</f>
        <v>0</v>
      </c>
      <c r="R5610" s="264">
        <f>IFERROR(IF(AND($O5610="Contractual",$Q5610=0),VLOOKUP($K5610,FDR!$A$3:$K$11,MATCH($N5610,FDR!$A$3:$K$3,1),1)+MAX($K5610-200000000,0)*0.03%,0),0)</f>
        <v>0</v>
      </c>
      <c r="S5610" s="264">
        <f>IFERROR(IF(AND($O5610&lt;&gt;"Contractual",$Q5610=0),VLOOKUP($K5610,FDR!$A$17:$K$24,MATCH($N5610,FDR!$A$16:$K$16,1),1)+MAX($K5610-200000000,0)*0.02%,0),0)</f>
        <v>0</v>
      </c>
      <c r="T5610" s="263">
        <f t="shared" si="684"/>
        <v>0</v>
      </c>
      <c r="U5610" s="212">
        <f>SUMIFS(Portfolio!$AA:$AA,Portfolio!$U:$U,'New Deposit Commission'!A5610)</f>
        <v>0</v>
      </c>
      <c r="V5610" s="212">
        <f t="shared" si="688"/>
        <v>0</v>
      </c>
      <c r="W5610" s="259" t="str">
        <f>VLOOKUP(A5610,Portfolio!$U:$AB,8,0)</f>
        <v>D3869</v>
      </c>
      <c r="X5610" s="162">
        <f>SUMIFS(Portfolio!$AK:$AK,Portfolio!$AE:$AE,'New Deposit Commission'!A5610)</f>
        <v>0</v>
      </c>
      <c r="Y5610" s="258">
        <f>SUMIFS('DATA(Matured Encash)'!$N:$N,'DATA(Matured Encash)'!$A:$A,A5610)</f>
        <v>0</v>
      </c>
      <c r="Z5610" s="212">
        <f t="shared" si="689"/>
        <v>0</v>
      </c>
      <c r="AA5610" s="162">
        <f t="shared" si="690"/>
        <v>0</v>
      </c>
    </row>
    <row r="5611" spans="1:27" x14ac:dyDescent="0.25">
      <c r="A5611" s="256" t="s">
        <v>36902</v>
      </c>
      <c r="B5611" s="257" t="str">
        <f>IFERROR(IFERROR(IFERROR(IFERROR(VLOOKUP(A5611,Portfolio!$A:$D,4,0),VLOOKUP(A5611,Portfolio!$K:$N,4,0)),VLOOKUP(A5611,Portfolio!$U:$X,4,0)),VLOOKUP(A5611,Portfolio!$AE:$AH,4,0)),VLOOKUP(A5611,Portfolio!$AO:$AR,4,0))</f>
        <v>M. MOKAMMEL HAQUE</v>
      </c>
      <c r="C5611" s="212">
        <f>SUMIFS(Portfolio!$F:$F,Portfolio!$A:$A,'New Deposit Commission'!A5611)</f>
        <v>8876937.5</v>
      </c>
      <c r="D5611" s="212">
        <f>SUMIFS(Portfolio!$P:$P,Portfolio!$K:$K,'New Deposit Commission'!A5611)</f>
        <v>8876937.5</v>
      </c>
      <c r="E5611" s="212">
        <f>SUMIFS(Portfolio!$Z:$Z,Portfolio!$U:$U,'New Deposit Commission'!A5611)</f>
        <v>8876937.5</v>
      </c>
      <c r="F5611" s="212">
        <f>SUMIFS(Portfolio!$AJ:$AJ,Portfolio!$AE:$AE,'New Deposit Commission'!A5611)</f>
        <v>8876937.5</v>
      </c>
      <c r="G5611" s="258">
        <f t="shared" si="685"/>
        <v>8876937.5</v>
      </c>
      <c r="H5611" s="212">
        <f>SUMIFS(Portfolio!$AT:$AT,Portfolio!$AO:$AO,'New Deposit Commission'!A5611)</f>
        <v>8876937.5</v>
      </c>
      <c r="I5611" s="258">
        <f t="shared" si="686"/>
        <v>0</v>
      </c>
      <c r="J5611" s="212">
        <f>SUMIFS('CIF wise new Deposit'!$I:$I,'CIF wise new Deposit'!$A:$A,'New Deposit Commission'!A5611)</f>
        <v>0</v>
      </c>
      <c r="K5611" s="258">
        <f t="shared" si="687"/>
        <v>0</v>
      </c>
      <c r="L5611" s="259" t="e">
        <f>VLOOKUP(A5611,'CIF wise new Deposit'!$A:$G,7,0)</f>
        <v>#N/A</v>
      </c>
      <c r="M5611" s="257" t="e">
        <f>VLOOKUP(L5611,CodEmployee!$A:$B,2,0)</f>
        <v>#N/A</v>
      </c>
      <c r="N5611" s="260">
        <f>IFERROR(VLOOKUP(A5611,'CIF wise new Deposit'!$A:$J,10,0),0)</f>
        <v>0</v>
      </c>
      <c r="O5611" s="261" t="str">
        <f>IFERROR(VLOOKUP(L5611,CodEmployee!$A:$P,16,0),"N/A")</f>
        <v>N/A</v>
      </c>
      <c r="P5611" s="261" t="str">
        <f>IFERROR(VLOOKUP(L5611,CodEmployee!$A:$D,4,0),"N/A")</f>
        <v>N/A</v>
      </c>
      <c r="Q5611" s="262">
        <f>IFERROR(IF(MATCH($A5611,DOMAIN!$AC:$AC,0)&gt;0,1,0),0)</f>
        <v>0</v>
      </c>
      <c r="R5611" s="264">
        <f>IFERROR(IF(AND($O5611="Contractual",$Q5611=0),VLOOKUP($K5611,FDR!$A$3:$K$11,MATCH($N5611,FDR!$A$3:$K$3,1),1)+MAX($K5611-200000000,0)*0.03%,0),0)</f>
        <v>0</v>
      </c>
      <c r="S5611" s="264">
        <f>IFERROR(IF(AND($O5611&lt;&gt;"Contractual",$Q5611=0),VLOOKUP($K5611,FDR!$A$17:$K$24,MATCH($N5611,FDR!$A$16:$K$16,1),1)+MAX($K5611-200000000,0)*0.02%,0),0)</f>
        <v>0</v>
      </c>
      <c r="T5611" s="263">
        <f t="shared" si="684"/>
        <v>0</v>
      </c>
      <c r="U5611" s="212">
        <f>SUMIFS(Portfolio!$AA:$AA,Portfolio!$U:$U,'New Deposit Commission'!A5611)</f>
        <v>0</v>
      </c>
      <c r="V5611" s="212">
        <f t="shared" si="688"/>
        <v>0</v>
      </c>
      <c r="W5611" s="259" t="str">
        <f>VLOOKUP(A5611,Portfolio!$U:$AB,8,0)</f>
        <v>A3738</v>
      </c>
      <c r="X5611" s="162">
        <f>SUMIFS(Portfolio!$AK:$AK,Portfolio!$AE:$AE,'New Deposit Commission'!A5611)</f>
        <v>0</v>
      </c>
      <c r="Y5611" s="258">
        <f>SUMIFS('DATA(Matured Encash)'!$N:$N,'DATA(Matured Encash)'!$A:$A,A5611)</f>
        <v>0</v>
      </c>
      <c r="Z5611" s="212">
        <f t="shared" si="689"/>
        <v>0</v>
      </c>
      <c r="AA5611" s="162">
        <f t="shared" si="690"/>
        <v>0</v>
      </c>
    </row>
    <row r="5612" spans="1:27" x14ac:dyDescent="0.25">
      <c r="A5612" s="256" t="s">
        <v>36003</v>
      </c>
      <c r="B5612" s="257" t="str">
        <f>IFERROR(IFERROR(IFERROR(IFERROR(VLOOKUP(A5612,Portfolio!$A:$D,4,0),VLOOKUP(A5612,Portfolio!$K:$N,4,0)),VLOOKUP(A5612,Portfolio!$U:$X,4,0)),VLOOKUP(A5612,Portfolio!$AE:$AH,4,0)),VLOOKUP(A5612,Portfolio!$AO:$AR,4,0))</f>
        <v>ZIAUL HASSAN PIAL</v>
      </c>
      <c r="C5612" s="212">
        <f>SUMIFS(Portfolio!$F:$F,Portfolio!$A:$A,'New Deposit Commission'!A5612)</f>
        <v>46000</v>
      </c>
      <c r="D5612" s="212">
        <f>SUMIFS(Portfolio!$P:$P,Portfolio!$K:$K,'New Deposit Commission'!A5612)</f>
        <v>48000</v>
      </c>
      <c r="E5612" s="212">
        <f>SUMIFS(Portfolio!$Z:$Z,Portfolio!$U:$U,'New Deposit Commission'!A5612)</f>
        <v>51112.7</v>
      </c>
      <c r="F5612" s="212">
        <f>SUMIFS(Portfolio!$AJ:$AJ,Portfolio!$AE:$AE,'New Deposit Commission'!A5612)</f>
        <v>51112.7</v>
      </c>
      <c r="G5612" s="258">
        <f t="shared" si="685"/>
        <v>51112.7</v>
      </c>
      <c r="H5612" s="212">
        <f>SUMIFS(Portfolio!$AT:$AT,Portfolio!$AO:$AO,'New Deposit Commission'!A5612)</f>
        <v>51112.7</v>
      </c>
      <c r="I5612" s="258">
        <f t="shared" si="686"/>
        <v>0</v>
      </c>
      <c r="J5612" s="212">
        <f>SUMIFS('CIF wise new Deposit'!$I:$I,'CIF wise new Deposit'!$A:$A,'New Deposit Commission'!A5612)</f>
        <v>0</v>
      </c>
      <c r="K5612" s="258">
        <f t="shared" si="687"/>
        <v>0</v>
      </c>
      <c r="L5612" s="259" t="e">
        <f>VLOOKUP(A5612,'CIF wise new Deposit'!$A:$G,7,0)</f>
        <v>#N/A</v>
      </c>
      <c r="M5612" s="257" t="e">
        <f>VLOOKUP(L5612,CodEmployee!$A:$B,2,0)</f>
        <v>#N/A</v>
      </c>
      <c r="N5612" s="260">
        <f>IFERROR(VLOOKUP(A5612,'CIF wise new Deposit'!$A:$J,10,0),0)</f>
        <v>0</v>
      </c>
      <c r="O5612" s="261" t="str">
        <f>IFERROR(VLOOKUP(L5612,CodEmployee!$A:$P,16,0),"N/A")</f>
        <v>N/A</v>
      </c>
      <c r="P5612" s="261" t="str">
        <f>IFERROR(VLOOKUP(L5612,CodEmployee!$A:$D,4,0),"N/A")</f>
        <v>N/A</v>
      </c>
      <c r="Q5612" s="262">
        <f>IFERROR(IF(MATCH($A5612,DOMAIN!$AC:$AC,0)&gt;0,1,0),0)</f>
        <v>0</v>
      </c>
      <c r="R5612" s="264">
        <f>IFERROR(IF(AND($O5612="Contractual",$Q5612=0),VLOOKUP($K5612,FDR!$A$3:$K$11,MATCH($N5612,FDR!$A$3:$K$3,1),1)+MAX($K5612-200000000,0)*0.03%,0),0)</f>
        <v>0</v>
      </c>
      <c r="S5612" s="264">
        <f>IFERROR(IF(AND($O5612&lt;&gt;"Contractual",$Q5612=0),VLOOKUP($K5612,FDR!$A$17:$K$24,MATCH($N5612,FDR!$A$16:$K$16,1),1)+MAX($K5612-200000000,0)*0.02%,0),0)</f>
        <v>0</v>
      </c>
      <c r="T5612" s="263">
        <f t="shared" si="684"/>
        <v>0</v>
      </c>
      <c r="U5612" s="212">
        <f>SUMIFS(Portfolio!$AA:$AA,Portfolio!$U:$U,'New Deposit Commission'!A5612)</f>
        <v>0</v>
      </c>
      <c r="V5612" s="212">
        <f t="shared" si="688"/>
        <v>0</v>
      </c>
      <c r="W5612" s="259" t="str">
        <f>VLOOKUP(A5612,Portfolio!$U:$AB,8,0)</f>
        <v>A3731</v>
      </c>
      <c r="X5612" s="162">
        <f>SUMIFS(Portfolio!$AK:$AK,Portfolio!$AE:$AE,'New Deposit Commission'!A5612)</f>
        <v>0</v>
      </c>
      <c r="Y5612" s="258">
        <f>SUMIFS('DATA(Matured Encash)'!$N:$N,'DATA(Matured Encash)'!$A:$A,A5612)</f>
        <v>0</v>
      </c>
      <c r="Z5612" s="212">
        <f t="shared" si="689"/>
        <v>0</v>
      </c>
      <c r="AA5612" s="162">
        <f t="shared" si="690"/>
        <v>0</v>
      </c>
    </row>
    <row r="5613" spans="1:27" x14ac:dyDescent="0.25">
      <c r="A5613" s="256" t="s">
        <v>34839</v>
      </c>
      <c r="B5613" s="257" t="str">
        <f>IFERROR(IFERROR(IFERROR(IFERROR(VLOOKUP(A5613,Portfolio!$A:$D,4,0),VLOOKUP(A5613,Portfolio!$K:$N,4,0)),VLOOKUP(A5613,Portfolio!$U:$X,4,0)),VLOOKUP(A5613,Portfolio!$AE:$AH,4,0)),VLOOKUP(A5613,Portfolio!$AO:$AR,4,0))</f>
        <v>HUMAYUN KABIR CHOWDHURY</v>
      </c>
      <c r="C5613" s="212">
        <f>SUMIFS(Portfolio!$F:$F,Portfolio!$A:$A,'New Deposit Commission'!A5613)</f>
        <v>86000</v>
      </c>
      <c r="D5613" s="212">
        <f>SUMIFS(Portfolio!$P:$P,Portfolio!$K:$K,'New Deposit Commission'!A5613)</f>
        <v>191000</v>
      </c>
      <c r="E5613" s="212">
        <f>SUMIFS(Portfolio!$Z:$Z,Portfolio!$U:$U,'New Deposit Commission'!A5613)</f>
        <v>120000</v>
      </c>
      <c r="F5613" s="212">
        <f>SUMIFS(Portfolio!$AJ:$AJ,Portfolio!$AE:$AE,'New Deposit Commission'!A5613)</f>
        <v>121000</v>
      </c>
      <c r="G5613" s="258">
        <f t="shared" si="685"/>
        <v>191000</v>
      </c>
      <c r="H5613" s="212">
        <f>SUMIFS(Portfolio!$AT:$AT,Portfolio!$AO:$AO,'New Deposit Commission'!A5613)</f>
        <v>224475</v>
      </c>
      <c r="I5613" s="258">
        <f t="shared" si="686"/>
        <v>33475</v>
      </c>
      <c r="J5613" s="212">
        <f>SUMIFS('CIF wise new Deposit'!$I:$I,'CIF wise new Deposit'!$A:$A,'New Deposit Commission'!A5613)</f>
        <v>50000</v>
      </c>
      <c r="K5613" s="258">
        <f t="shared" si="687"/>
        <v>33475</v>
      </c>
      <c r="L5613" s="259" t="str">
        <f>VLOOKUP(A5613,'CIF wise new Deposit'!$A:$G,7,0)</f>
        <v>A4035</v>
      </c>
      <c r="M5613" s="257" t="str">
        <f>VLOOKUP(L5613,CodEmployee!$A:$B,2,0)</f>
        <v>UMME SALMA</v>
      </c>
      <c r="N5613" s="260">
        <f>IFERROR(VLOOKUP(A5613,'CIF wise new Deposit'!$A:$J,10,0),0)</f>
        <v>3</v>
      </c>
      <c r="O5613" s="261" t="str">
        <f>IFERROR(VLOOKUP(L5613,CodEmployee!$A:$P,16,0),"N/A")</f>
        <v>Permanent</v>
      </c>
      <c r="P5613" s="261" t="str">
        <f>IFERROR(VLOOKUP(L5613,CodEmployee!$A:$D,4,0),"N/A")</f>
        <v>Wealth Management</v>
      </c>
      <c r="Q5613" s="262">
        <f>IFERROR(IF(MATCH($A5613,DOMAIN!$AC:$AC,0)&gt;0,1,0),0)</f>
        <v>0</v>
      </c>
      <c r="R5613" s="264">
        <f>IFERROR(IF(AND($O5613="Contractual",$Q5613=0),VLOOKUP($K5613,FDR!$A$3:$K$11,MATCH($N5613,FDR!$A$3:$K$3,1),1)+MAX($K5613-200000000,0)*0.03%,0),0)</f>
        <v>0</v>
      </c>
      <c r="S5613" s="264">
        <f>IFERROR(IF(AND($O5613&lt;&gt;"Contractual",$Q5613=0),VLOOKUP($K5613,FDR!$A$17:$K$24,MATCH($N5613,FDR!$A$16:$K$16,1),1)+MAX($K5613-200000000,0)*0.02%,0),0)</f>
        <v>30</v>
      </c>
      <c r="T5613" s="263">
        <f t="shared" si="684"/>
        <v>10</v>
      </c>
      <c r="U5613" s="212">
        <f>SUMIFS(Portfolio!$AA:$AA,Portfolio!$U:$U,'New Deposit Commission'!A5613)</f>
        <v>0</v>
      </c>
      <c r="V5613" s="212">
        <f t="shared" si="688"/>
        <v>0</v>
      </c>
      <c r="W5613" s="259" t="str">
        <f>VLOOKUP(A5613,Portfolio!$U:$AB,8,0)</f>
        <v>A4035</v>
      </c>
      <c r="X5613" s="162">
        <f>SUMIFS(Portfolio!$AK:$AK,Portfolio!$AE:$AE,'New Deposit Commission'!A5613)</f>
        <v>100000</v>
      </c>
      <c r="Y5613" s="258">
        <f>SUMIFS('DATA(Matured Encash)'!$N:$N,'DATA(Matured Encash)'!$A:$A,A5613)</f>
        <v>0</v>
      </c>
      <c r="Z5613" s="212">
        <f t="shared" si="689"/>
        <v>0</v>
      </c>
      <c r="AA5613" s="162">
        <f t="shared" si="690"/>
        <v>0</v>
      </c>
    </row>
    <row r="5614" spans="1:27" x14ac:dyDescent="0.25">
      <c r="A5614" s="256" t="s">
        <v>37359</v>
      </c>
      <c r="B5614" s="257" t="str">
        <f>IFERROR(IFERROR(IFERROR(IFERROR(VLOOKUP(A5614,Portfolio!$A:$D,4,0),VLOOKUP(A5614,Portfolio!$K:$N,4,0)),VLOOKUP(A5614,Portfolio!$U:$X,4,0)),VLOOKUP(A5614,Portfolio!$AE:$AH,4,0)),VLOOKUP(A5614,Portfolio!$AO:$AR,4,0))</f>
        <v>MD. ARIFUL ISLAM</v>
      </c>
      <c r="C5614" s="212">
        <f>SUMIFS(Portfolio!$F:$F,Portfolio!$A:$A,'New Deposit Commission'!A5614)</f>
        <v>5000</v>
      </c>
      <c r="D5614" s="212">
        <f>SUMIFS(Portfolio!$P:$P,Portfolio!$K:$K,'New Deposit Commission'!A5614)</f>
        <v>5000</v>
      </c>
      <c r="E5614" s="212">
        <f>SUMIFS(Portfolio!$Z:$Z,Portfolio!$U:$U,'New Deposit Commission'!A5614)</f>
        <v>5000</v>
      </c>
      <c r="F5614" s="212">
        <f>SUMIFS(Portfolio!$AJ:$AJ,Portfolio!$AE:$AE,'New Deposit Commission'!A5614)</f>
        <v>5000</v>
      </c>
      <c r="G5614" s="258">
        <f t="shared" si="685"/>
        <v>5000</v>
      </c>
      <c r="H5614" s="212">
        <f>SUMIFS(Portfolio!$AT:$AT,Portfolio!$AO:$AO,'New Deposit Commission'!A5614)</f>
        <v>5000</v>
      </c>
      <c r="I5614" s="258">
        <f t="shared" si="686"/>
        <v>0</v>
      </c>
      <c r="J5614" s="212">
        <f>SUMIFS('CIF wise new Deposit'!$I:$I,'CIF wise new Deposit'!$A:$A,'New Deposit Commission'!A5614)</f>
        <v>0</v>
      </c>
      <c r="K5614" s="258">
        <f t="shared" si="687"/>
        <v>0</v>
      </c>
      <c r="L5614" s="259" t="e">
        <f>VLOOKUP(A5614,'CIF wise new Deposit'!$A:$G,7,0)</f>
        <v>#N/A</v>
      </c>
      <c r="M5614" s="257" t="e">
        <f>VLOOKUP(L5614,CodEmployee!$A:$B,2,0)</f>
        <v>#N/A</v>
      </c>
      <c r="N5614" s="260">
        <f>IFERROR(VLOOKUP(A5614,'CIF wise new Deposit'!$A:$J,10,0),0)</f>
        <v>0</v>
      </c>
      <c r="O5614" s="261" t="str">
        <f>IFERROR(VLOOKUP(L5614,CodEmployee!$A:$P,16,0),"N/A")</f>
        <v>N/A</v>
      </c>
      <c r="P5614" s="261" t="str">
        <f>IFERROR(VLOOKUP(L5614,CodEmployee!$A:$D,4,0),"N/A")</f>
        <v>N/A</v>
      </c>
      <c r="Q5614" s="262">
        <f>IFERROR(IF(MATCH($A5614,DOMAIN!$AC:$AC,0)&gt;0,1,0),0)</f>
        <v>0</v>
      </c>
      <c r="R5614" s="264">
        <f>IFERROR(IF(AND($O5614="Contractual",$Q5614=0),VLOOKUP($K5614,FDR!$A$3:$K$11,MATCH($N5614,FDR!$A$3:$K$3,1),1)+MAX($K5614-200000000,0)*0.03%,0),0)</f>
        <v>0</v>
      </c>
      <c r="S5614" s="264">
        <f>IFERROR(IF(AND($O5614&lt;&gt;"Contractual",$Q5614=0),VLOOKUP($K5614,FDR!$A$17:$K$24,MATCH($N5614,FDR!$A$16:$K$16,1),1)+MAX($K5614-200000000,0)*0.02%,0),0)</f>
        <v>0</v>
      </c>
      <c r="T5614" s="263">
        <f t="shared" si="684"/>
        <v>0</v>
      </c>
      <c r="U5614" s="212">
        <f>SUMIFS(Portfolio!$AA:$AA,Portfolio!$U:$U,'New Deposit Commission'!A5614)</f>
        <v>0</v>
      </c>
      <c r="V5614" s="212">
        <f t="shared" si="688"/>
        <v>0</v>
      </c>
      <c r="W5614" s="259" t="str">
        <f>VLOOKUP(A5614,Portfolio!$U:$AB,8,0)</f>
        <v>A3404</v>
      </c>
      <c r="X5614" s="162">
        <f>SUMIFS(Portfolio!$AK:$AK,Portfolio!$AE:$AE,'New Deposit Commission'!A5614)</f>
        <v>0</v>
      </c>
      <c r="Y5614" s="258">
        <f>SUMIFS('DATA(Matured Encash)'!$N:$N,'DATA(Matured Encash)'!$A:$A,A5614)</f>
        <v>0</v>
      </c>
      <c r="Z5614" s="212">
        <f t="shared" si="689"/>
        <v>0</v>
      </c>
      <c r="AA5614" s="162">
        <f t="shared" si="690"/>
        <v>0</v>
      </c>
    </row>
    <row r="5615" spans="1:27" x14ac:dyDescent="0.25">
      <c r="A5615" s="256" t="s">
        <v>38339</v>
      </c>
      <c r="B5615" s="257" t="str">
        <f>IFERROR(IFERROR(IFERROR(IFERROR(VLOOKUP(A5615,Portfolio!$A:$D,4,0),VLOOKUP(A5615,Portfolio!$K:$N,4,0)),VLOOKUP(A5615,Portfolio!$U:$X,4,0)),VLOOKUP(A5615,Portfolio!$AE:$AH,4,0)),VLOOKUP(A5615,Portfolio!$AO:$AR,4,0))</f>
        <v>MD ABDUL MANNAN</v>
      </c>
      <c r="C5615" s="212">
        <f>SUMIFS(Portfolio!$F:$F,Portfolio!$A:$A,'New Deposit Commission'!A5615)</f>
        <v>26000</v>
      </c>
      <c r="D5615" s="212">
        <f>SUMIFS(Portfolio!$P:$P,Portfolio!$K:$K,'New Deposit Commission'!A5615)</f>
        <v>31000</v>
      </c>
      <c r="E5615" s="212">
        <f>SUMIFS(Portfolio!$Z:$Z,Portfolio!$U:$U,'New Deposit Commission'!A5615)</f>
        <v>31000</v>
      </c>
      <c r="F5615" s="212">
        <f>SUMIFS(Portfolio!$AJ:$AJ,Portfolio!$AE:$AE,'New Deposit Commission'!A5615)</f>
        <v>31000</v>
      </c>
      <c r="G5615" s="258">
        <f t="shared" si="685"/>
        <v>31000</v>
      </c>
      <c r="H5615" s="212">
        <f>SUMIFS(Portfolio!$AT:$AT,Portfolio!$AO:$AO,'New Deposit Commission'!A5615)</f>
        <v>31000</v>
      </c>
      <c r="I5615" s="258">
        <f t="shared" si="686"/>
        <v>0</v>
      </c>
      <c r="J5615" s="212">
        <f>SUMIFS('CIF wise new Deposit'!$I:$I,'CIF wise new Deposit'!$A:$A,'New Deposit Commission'!A5615)</f>
        <v>0</v>
      </c>
      <c r="K5615" s="258">
        <f t="shared" si="687"/>
        <v>0</v>
      </c>
      <c r="L5615" s="259" t="e">
        <f>VLOOKUP(A5615,'CIF wise new Deposit'!$A:$G,7,0)</f>
        <v>#N/A</v>
      </c>
      <c r="M5615" s="257" t="e">
        <f>VLOOKUP(L5615,CodEmployee!$A:$B,2,0)</f>
        <v>#N/A</v>
      </c>
      <c r="N5615" s="260">
        <f>IFERROR(VLOOKUP(A5615,'CIF wise new Deposit'!$A:$J,10,0),0)</f>
        <v>0</v>
      </c>
      <c r="O5615" s="261" t="str">
        <f>IFERROR(VLOOKUP(L5615,CodEmployee!$A:$P,16,0),"N/A")</f>
        <v>N/A</v>
      </c>
      <c r="P5615" s="261" t="str">
        <f>IFERROR(VLOOKUP(L5615,CodEmployee!$A:$D,4,0),"N/A")</f>
        <v>N/A</v>
      </c>
      <c r="Q5615" s="262">
        <f>IFERROR(IF(MATCH($A5615,DOMAIN!$AC:$AC,0)&gt;0,1,0),0)</f>
        <v>0</v>
      </c>
      <c r="R5615" s="264">
        <f>IFERROR(IF(AND($O5615="Contractual",$Q5615=0),VLOOKUP($K5615,FDR!$A$3:$K$11,MATCH($N5615,FDR!$A$3:$K$3,1),1)+MAX($K5615-200000000,0)*0.03%,0),0)</f>
        <v>0</v>
      </c>
      <c r="S5615" s="264">
        <f>IFERROR(IF(AND($O5615&lt;&gt;"Contractual",$Q5615=0),VLOOKUP($K5615,FDR!$A$17:$K$24,MATCH($N5615,FDR!$A$16:$K$16,1),1)+MAX($K5615-200000000,0)*0.02%,0),0)</f>
        <v>0</v>
      </c>
      <c r="T5615" s="263">
        <f t="shared" si="684"/>
        <v>0</v>
      </c>
      <c r="U5615" s="212">
        <f>SUMIFS(Portfolio!$AA:$AA,Portfolio!$U:$U,'New Deposit Commission'!A5615)</f>
        <v>0</v>
      </c>
      <c r="V5615" s="212">
        <f t="shared" si="688"/>
        <v>0</v>
      </c>
      <c r="W5615" s="259" t="str">
        <f>VLOOKUP(A5615,Portfolio!$U:$AB,8,0)</f>
        <v>A2539</v>
      </c>
      <c r="X5615" s="162">
        <f>SUMIFS(Portfolio!$AK:$AK,Portfolio!$AE:$AE,'New Deposit Commission'!A5615)</f>
        <v>0</v>
      </c>
      <c r="Y5615" s="258">
        <f>SUMIFS('DATA(Matured Encash)'!$N:$N,'DATA(Matured Encash)'!$A:$A,A5615)</f>
        <v>0</v>
      </c>
      <c r="Z5615" s="212">
        <f t="shared" si="689"/>
        <v>0</v>
      </c>
      <c r="AA5615" s="162">
        <f t="shared" si="690"/>
        <v>0</v>
      </c>
    </row>
    <row r="5616" spans="1:27" x14ac:dyDescent="0.25">
      <c r="A5616" s="256" t="s">
        <v>36785</v>
      </c>
      <c r="B5616" s="257" t="str">
        <f>IFERROR(IFERROR(IFERROR(IFERROR(VLOOKUP(A5616,Portfolio!$A:$D,4,0),VLOOKUP(A5616,Portfolio!$K:$N,4,0)),VLOOKUP(A5616,Portfolio!$U:$X,4,0)),VLOOKUP(A5616,Portfolio!$AE:$AH,4,0)),VLOOKUP(A5616,Portfolio!$AO:$AR,4,0))</f>
        <v>C.M. NAZIA SAMI</v>
      </c>
      <c r="C5616" s="212">
        <f>SUMIFS(Portfolio!$F:$F,Portfolio!$A:$A,'New Deposit Commission'!A5616)</f>
        <v>490000</v>
      </c>
      <c r="D5616" s="212">
        <f>SUMIFS(Portfolio!$P:$P,Portfolio!$K:$K,'New Deposit Commission'!A5616)</f>
        <v>500000</v>
      </c>
      <c r="E5616" s="212">
        <f>SUMIFS(Portfolio!$Z:$Z,Portfolio!$U:$U,'New Deposit Commission'!A5616)</f>
        <v>510000</v>
      </c>
      <c r="F5616" s="212">
        <f>SUMIFS(Portfolio!$AJ:$AJ,Portfolio!$AE:$AE,'New Deposit Commission'!A5616)</f>
        <v>520000</v>
      </c>
      <c r="G5616" s="258">
        <f t="shared" si="685"/>
        <v>520000</v>
      </c>
      <c r="H5616" s="212">
        <f>SUMIFS(Portfolio!$AT:$AT,Portfolio!$AO:$AO,'New Deposit Commission'!A5616)</f>
        <v>530000</v>
      </c>
      <c r="I5616" s="258">
        <f t="shared" si="686"/>
        <v>10000</v>
      </c>
      <c r="J5616" s="212">
        <f>SUMIFS('CIF wise new Deposit'!$I:$I,'CIF wise new Deposit'!$A:$A,'New Deposit Commission'!A5616)</f>
        <v>0</v>
      </c>
      <c r="K5616" s="258">
        <f t="shared" si="687"/>
        <v>0</v>
      </c>
      <c r="L5616" s="259" t="e">
        <f>VLOOKUP(A5616,'CIF wise new Deposit'!$A:$G,7,0)</f>
        <v>#N/A</v>
      </c>
      <c r="M5616" s="257" t="e">
        <f>VLOOKUP(L5616,CodEmployee!$A:$B,2,0)</f>
        <v>#N/A</v>
      </c>
      <c r="N5616" s="260">
        <f>IFERROR(VLOOKUP(A5616,'CIF wise new Deposit'!$A:$J,10,0),0)</f>
        <v>0</v>
      </c>
      <c r="O5616" s="261" t="str">
        <f>IFERROR(VLOOKUP(L5616,CodEmployee!$A:$P,16,0),"N/A")</f>
        <v>N/A</v>
      </c>
      <c r="P5616" s="261" t="str">
        <f>IFERROR(VLOOKUP(L5616,CodEmployee!$A:$D,4,0),"N/A")</f>
        <v>N/A</v>
      </c>
      <c r="Q5616" s="262">
        <f>IFERROR(IF(MATCH($A5616,DOMAIN!$AC:$AC,0)&gt;0,1,0),0)</f>
        <v>0</v>
      </c>
      <c r="R5616" s="264">
        <f>IFERROR(IF(AND($O5616="Contractual",$Q5616=0),VLOOKUP($K5616,FDR!$A$3:$K$11,MATCH($N5616,FDR!$A$3:$K$3,1),1)+MAX($K5616-200000000,0)*0.03%,0),0)</f>
        <v>0</v>
      </c>
      <c r="S5616" s="264">
        <f>IFERROR(IF(AND($O5616&lt;&gt;"Contractual",$Q5616=0),VLOOKUP($K5616,FDR!$A$17:$K$24,MATCH($N5616,FDR!$A$16:$K$16,1),1)+MAX($K5616-200000000,0)*0.02%,0),0)</f>
        <v>0</v>
      </c>
      <c r="T5616" s="263">
        <f t="shared" si="684"/>
        <v>0</v>
      </c>
      <c r="U5616" s="212">
        <f>SUMIFS(Portfolio!$AA:$AA,Portfolio!$U:$U,'New Deposit Commission'!A5616)</f>
        <v>0</v>
      </c>
      <c r="V5616" s="212">
        <f t="shared" si="688"/>
        <v>0</v>
      </c>
      <c r="W5616" s="259" t="str">
        <f>VLOOKUP(A5616,Portfolio!$U:$AB,8,0)</f>
        <v>A3991</v>
      </c>
      <c r="X5616" s="162">
        <f>SUMIFS(Portfolio!$AK:$AK,Portfolio!$AE:$AE,'New Deposit Commission'!A5616)</f>
        <v>0</v>
      </c>
      <c r="Y5616" s="258">
        <f>SUMIFS('DATA(Matured Encash)'!$N:$N,'DATA(Matured Encash)'!$A:$A,A5616)</f>
        <v>0</v>
      </c>
      <c r="Z5616" s="212">
        <f t="shared" si="689"/>
        <v>0</v>
      </c>
      <c r="AA5616" s="162">
        <f t="shared" si="690"/>
        <v>0</v>
      </c>
    </row>
    <row r="5617" spans="1:27" x14ac:dyDescent="0.25">
      <c r="A5617" s="256" t="s">
        <v>39479</v>
      </c>
      <c r="B5617" s="257" t="str">
        <f>IFERROR(IFERROR(IFERROR(IFERROR(VLOOKUP(A5617,Portfolio!$A:$D,4,0),VLOOKUP(A5617,Portfolio!$K:$N,4,0)),VLOOKUP(A5617,Portfolio!$U:$X,4,0)),VLOOKUP(A5617,Portfolio!$AE:$AH,4,0)),VLOOKUP(A5617,Portfolio!$AO:$AR,4,0))</f>
        <v>NILA CHAKMA</v>
      </c>
      <c r="C5617" s="212">
        <f>SUMIFS(Portfolio!$F:$F,Portfolio!$A:$A,'New Deposit Commission'!A5617)</f>
        <v>215000</v>
      </c>
      <c r="D5617" s="212">
        <f>SUMIFS(Portfolio!$P:$P,Portfolio!$K:$K,'New Deposit Commission'!A5617)</f>
        <v>216000</v>
      </c>
      <c r="E5617" s="212">
        <f>SUMIFS(Portfolio!$Z:$Z,Portfolio!$U:$U,'New Deposit Commission'!A5617)</f>
        <v>217000</v>
      </c>
      <c r="F5617" s="212">
        <f>SUMIFS(Portfolio!$AJ:$AJ,Portfolio!$AE:$AE,'New Deposit Commission'!A5617)</f>
        <v>218000</v>
      </c>
      <c r="G5617" s="258">
        <f t="shared" si="685"/>
        <v>218000</v>
      </c>
      <c r="H5617" s="212">
        <f>SUMIFS(Portfolio!$AT:$AT,Portfolio!$AO:$AO,'New Deposit Commission'!A5617)</f>
        <v>219000</v>
      </c>
      <c r="I5617" s="258">
        <f t="shared" si="686"/>
        <v>1000</v>
      </c>
      <c r="J5617" s="212">
        <f>SUMIFS('CIF wise new Deposit'!$I:$I,'CIF wise new Deposit'!$A:$A,'New Deposit Commission'!A5617)</f>
        <v>0</v>
      </c>
      <c r="K5617" s="258">
        <f t="shared" si="687"/>
        <v>0</v>
      </c>
      <c r="L5617" s="259" t="e">
        <f>VLOOKUP(A5617,'CIF wise new Deposit'!$A:$G,7,0)</f>
        <v>#N/A</v>
      </c>
      <c r="M5617" s="257" t="e">
        <f>VLOOKUP(L5617,CodEmployee!$A:$B,2,0)</f>
        <v>#N/A</v>
      </c>
      <c r="N5617" s="260">
        <f>IFERROR(VLOOKUP(A5617,'CIF wise new Deposit'!$A:$J,10,0),0)</f>
        <v>0</v>
      </c>
      <c r="O5617" s="261" t="str">
        <f>IFERROR(VLOOKUP(L5617,CodEmployee!$A:$P,16,0),"N/A")</f>
        <v>N/A</v>
      </c>
      <c r="P5617" s="261" t="str">
        <f>IFERROR(VLOOKUP(L5617,CodEmployee!$A:$D,4,0),"N/A")</f>
        <v>N/A</v>
      </c>
      <c r="Q5617" s="262">
        <f>IFERROR(IF(MATCH($A5617,DOMAIN!$AC:$AC,0)&gt;0,1,0),0)</f>
        <v>0</v>
      </c>
      <c r="R5617" s="264">
        <f>IFERROR(IF(AND($O5617="Contractual",$Q5617=0),VLOOKUP($K5617,FDR!$A$3:$K$11,MATCH($N5617,FDR!$A$3:$K$3,1),1)+MAX($K5617-200000000,0)*0.03%,0),0)</f>
        <v>0</v>
      </c>
      <c r="S5617" s="264">
        <f>IFERROR(IF(AND($O5617&lt;&gt;"Contractual",$Q5617=0),VLOOKUP($K5617,FDR!$A$17:$K$24,MATCH($N5617,FDR!$A$16:$K$16,1),1)+MAX($K5617-200000000,0)*0.02%,0),0)</f>
        <v>0</v>
      </c>
      <c r="T5617" s="263">
        <f t="shared" si="684"/>
        <v>0</v>
      </c>
      <c r="U5617" s="212">
        <f>SUMIFS(Portfolio!$AA:$AA,Portfolio!$U:$U,'New Deposit Commission'!A5617)</f>
        <v>0</v>
      </c>
      <c r="V5617" s="212">
        <f t="shared" si="688"/>
        <v>0</v>
      </c>
      <c r="W5617" s="259" t="str">
        <f>VLOOKUP(A5617,Portfolio!$U:$AB,8,0)</f>
        <v>A1838</v>
      </c>
      <c r="X5617" s="162">
        <f>SUMIFS(Portfolio!$AK:$AK,Portfolio!$AE:$AE,'New Deposit Commission'!A5617)</f>
        <v>0</v>
      </c>
      <c r="Y5617" s="258">
        <f>SUMIFS('DATA(Matured Encash)'!$N:$N,'DATA(Matured Encash)'!$A:$A,A5617)</f>
        <v>0</v>
      </c>
      <c r="Z5617" s="212">
        <f t="shared" si="689"/>
        <v>0</v>
      </c>
      <c r="AA5617" s="162">
        <f t="shared" si="690"/>
        <v>0</v>
      </c>
    </row>
    <row r="5618" spans="1:27" x14ac:dyDescent="0.25">
      <c r="A5618" s="256" t="s">
        <v>37165</v>
      </c>
      <c r="B5618" s="257" t="str">
        <f>IFERROR(IFERROR(IFERROR(IFERROR(VLOOKUP(A5618,Portfolio!$A:$D,4,0),VLOOKUP(A5618,Portfolio!$K:$N,4,0)),VLOOKUP(A5618,Portfolio!$U:$X,4,0)),VLOOKUP(A5618,Portfolio!$AE:$AH,4,0)),VLOOKUP(A5618,Portfolio!$AO:$AR,4,0))</f>
        <v>REHENA AKTER</v>
      </c>
      <c r="C5618" s="212">
        <f>SUMIFS(Portfolio!$F:$F,Portfolio!$A:$A,'New Deposit Commission'!A5618)</f>
        <v>5266.85</v>
      </c>
      <c r="D5618" s="212">
        <f>SUMIFS(Portfolio!$P:$P,Portfolio!$K:$K,'New Deposit Commission'!A5618)</f>
        <v>5266.85</v>
      </c>
      <c r="E5618" s="212">
        <f>SUMIFS(Portfolio!$Z:$Z,Portfolio!$U:$U,'New Deposit Commission'!A5618)</f>
        <v>5266.85</v>
      </c>
      <c r="F5618" s="212">
        <f>SUMIFS(Portfolio!$AJ:$AJ,Portfolio!$AE:$AE,'New Deposit Commission'!A5618)</f>
        <v>5266.85</v>
      </c>
      <c r="G5618" s="258">
        <f t="shared" si="685"/>
        <v>5266.85</v>
      </c>
      <c r="H5618" s="212">
        <f>SUMIFS(Portfolio!$AT:$AT,Portfolio!$AO:$AO,'New Deposit Commission'!A5618)</f>
        <v>5266.85</v>
      </c>
      <c r="I5618" s="258">
        <f t="shared" si="686"/>
        <v>0</v>
      </c>
      <c r="J5618" s="212">
        <f>SUMIFS('CIF wise new Deposit'!$I:$I,'CIF wise new Deposit'!$A:$A,'New Deposit Commission'!A5618)</f>
        <v>0</v>
      </c>
      <c r="K5618" s="258">
        <f t="shared" si="687"/>
        <v>0</v>
      </c>
      <c r="L5618" s="259" t="e">
        <f>VLOOKUP(A5618,'CIF wise new Deposit'!$A:$G,7,0)</f>
        <v>#N/A</v>
      </c>
      <c r="M5618" s="257" t="e">
        <f>VLOOKUP(L5618,CodEmployee!$A:$B,2,0)</f>
        <v>#N/A</v>
      </c>
      <c r="N5618" s="260">
        <f>IFERROR(VLOOKUP(A5618,'CIF wise new Deposit'!$A:$J,10,0),0)</f>
        <v>0</v>
      </c>
      <c r="O5618" s="261" t="str">
        <f>IFERROR(VLOOKUP(L5618,CodEmployee!$A:$P,16,0),"N/A")</f>
        <v>N/A</v>
      </c>
      <c r="P5618" s="261" t="str">
        <f>IFERROR(VLOOKUP(L5618,CodEmployee!$A:$D,4,0),"N/A")</f>
        <v>N/A</v>
      </c>
      <c r="Q5618" s="262">
        <f>IFERROR(IF(MATCH($A5618,DOMAIN!$AC:$AC,0)&gt;0,1,0),0)</f>
        <v>0</v>
      </c>
      <c r="R5618" s="264">
        <f>IFERROR(IF(AND($O5618="Contractual",$Q5618=0),VLOOKUP($K5618,FDR!$A$3:$K$11,MATCH($N5618,FDR!$A$3:$K$3,1),1)+MAX($K5618-200000000,0)*0.03%,0),0)</f>
        <v>0</v>
      </c>
      <c r="S5618" s="264">
        <f>IFERROR(IF(AND($O5618&lt;&gt;"Contractual",$Q5618=0),VLOOKUP($K5618,FDR!$A$17:$K$24,MATCH($N5618,FDR!$A$16:$K$16,1),1)+MAX($K5618-200000000,0)*0.02%,0),0)</f>
        <v>0</v>
      </c>
      <c r="T5618" s="263">
        <f t="shared" si="684"/>
        <v>0</v>
      </c>
      <c r="U5618" s="212">
        <f>SUMIFS(Portfolio!$AA:$AA,Portfolio!$U:$U,'New Deposit Commission'!A5618)</f>
        <v>0</v>
      </c>
      <c r="V5618" s="212">
        <f t="shared" si="688"/>
        <v>0</v>
      </c>
      <c r="W5618" s="259" t="str">
        <f>VLOOKUP(A5618,Portfolio!$U:$AB,8,0)</f>
        <v>A2142</v>
      </c>
      <c r="X5618" s="162">
        <f>SUMIFS(Portfolio!$AK:$AK,Portfolio!$AE:$AE,'New Deposit Commission'!A5618)</f>
        <v>0</v>
      </c>
      <c r="Y5618" s="258">
        <f>SUMIFS('DATA(Matured Encash)'!$N:$N,'DATA(Matured Encash)'!$A:$A,A5618)</f>
        <v>0</v>
      </c>
      <c r="Z5618" s="212">
        <f t="shared" si="689"/>
        <v>0</v>
      </c>
      <c r="AA5618" s="162">
        <f t="shared" si="690"/>
        <v>0</v>
      </c>
    </row>
    <row r="5619" spans="1:27" x14ac:dyDescent="0.25">
      <c r="A5619" s="256" t="s">
        <v>36727</v>
      </c>
      <c r="B5619" s="257" t="str">
        <f>IFERROR(IFERROR(IFERROR(IFERROR(VLOOKUP(A5619,Portfolio!$A:$D,4,0),VLOOKUP(A5619,Portfolio!$K:$N,4,0)),VLOOKUP(A5619,Portfolio!$U:$X,4,0)),VLOOKUP(A5619,Portfolio!$AE:$AH,4,0)),VLOOKUP(A5619,Portfolio!$AO:$AR,4,0))</f>
        <v>CROWN TRADING INTERNATIONAL</v>
      </c>
      <c r="C5619" s="212">
        <f>SUMIFS(Portfolio!$F:$F,Portfolio!$A:$A,'New Deposit Commission'!A5619)</f>
        <v>18000</v>
      </c>
      <c r="D5619" s="212">
        <f>SUMIFS(Portfolio!$P:$P,Portfolio!$K:$K,'New Deposit Commission'!A5619)</f>
        <v>19000</v>
      </c>
      <c r="E5619" s="212">
        <f>SUMIFS(Portfolio!$Z:$Z,Portfolio!$U:$U,'New Deposit Commission'!A5619)</f>
        <v>20000</v>
      </c>
      <c r="F5619" s="212">
        <f>SUMIFS(Portfolio!$AJ:$AJ,Portfolio!$AE:$AE,'New Deposit Commission'!A5619)</f>
        <v>21000</v>
      </c>
      <c r="G5619" s="258">
        <f t="shared" si="685"/>
        <v>21000</v>
      </c>
      <c r="H5619" s="212">
        <f>SUMIFS(Portfolio!$AT:$AT,Portfolio!$AO:$AO,'New Deposit Commission'!A5619)</f>
        <v>21000</v>
      </c>
      <c r="I5619" s="258">
        <f t="shared" si="686"/>
        <v>0</v>
      </c>
      <c r="J5619" s="212">
        <f>SUMIFS('CIF wise new Deposit'!$I:$I,'CIF wise new Deposit'!$A:$A,'New Deposit Commission'!A5619)</f>
        <v>0</v>
      </c>
      <c r="K5619" s="258">
        <f t="shared" si="687"/>
        <v>0</v>
      </c>
      <c r="L5619" s="259" t="e">
        <f>VLOOKUP(A5619,'CIF wise new Deposit'!$A:$G,7,0)</f>
        <v>#N/A</v>
      </c>
      <c r="M5619" s="257" t="e">
        <f>VLOOKUP(L5619,CodEmployee!$A:$B,2,0)</f>
        <v>#N/A</v>
      </c>
      <c r="N5619" s="260">
        <f>IFERROR(VLOOKUP(A5619,'CIF wise new Deposit'!$A:$J,10,0),0)</f>
        <v>0</v>
      </c>
      <c r="O5619" s="261" t="str">
        <f>IFERROR(VLOOKUP(L5619,CodEmployee!$A:$P,16,0),"N/A")</f>
        <v>N/A</v>
      </c>
      <c r="P5619" s="261" t="str">
        <f>IFERROR(VLOOKUP(L5619,CodEmployee!$A:$D,4,0),"N/A")</f>
        <v>N/A</v>
      </c>
      <c r="Q5619" s="262">
        <f>IFERROR(IF(MATCH($A5619,DOMAIN!$AC:$AC,0)&gt;0,1,0),0)</f>
        <v>0</v>
      </c>
      <c r="R5619" s="264">
        <f>IFERROR(IF(AND($O5619="Contractual",$Q5619=0),VLOOKUP($K5619,FDR!$A$3:$K$11,MATCH($N5619,FDR!$A$3:$K$3,1),1)+MAX($K5619-200000000,0)*0.03%,0),0)</f>
        <v>0</v>
      </c>
      <c r="S5619" s="264">
        <f>IFERROR(IF(AND($O5619&lt;&gt;"Contractual",$Q5619=0),VLOOKUP($K5619,FDR!$A$17:$K$24,MATCH($N5619,FDR!$A$16:$K$16,1),1)+MAX($K5619-200000000,0)*0.02%,0),0)</f>
        <v>0</v>
      </c>
      <c r="T5619" s="263">
        <f t="shared" si="684"/>
        <v>0</v>
      </c>
      <c r="U5619" s="212">
        <f>SUMIFS(Portfolio!$AA:$AA,Portfolio!$U:$U,'New Deposit Commission'!A5619)</f>
        <v>0</v>
      </c>
      <c r="V5619" s="212">
        <f t="shared" si="688"/>
        <v>0</v>
      </c>
      <c r="W5619" s="259" t="str">
        <f>VLOOKUP(A5619,Portfolio!$U:$AB,8,0)</f>
        <v>A3668</v>
      </c>
      <c r="X5619" s="162">
        <f>SUMIFS(Portfolio!$AK:$AK,Portfolio!$AE:$AE,'New Deposit Commission'!A5619)</f>
        <v>0</v>
      </c>
      <c r="Y5619" s="258">
        <f>SUMIFS('DATA(Matured Encash)'!$N:$N,'DATA(Matured Encash)'!$A:$A,A5619)</f>
        <v>0</v>
      </c>
      <c r="Z5619" s="212">
        <f t="shared" si="689"/>
        <v>0</v>
      </c>
      <c r="AA5619" s="162">
        <f t="shared" si="690"/>
        <v>0</v>
      </c>
    </row>
    <row r="5620" spans="1:27" x14ac:dyDescent="0.25">
      <c r="A5620" s="256" t="s">
        <v>38453</v>
      </c>
      <c r="B5620" s="257" t="str">
        <f>IFERROR(IFERROR(IFERROR(IFERROR(VLOOKUP(A5620,Portfolio!$A:$D,4,0),VLOOKUP(A5620,Portfolio!$K:$N,4,0)),VLOOKUP(A5620,Portfolio!$U:$X,4,0)),VLOOKUP(A5620,Portfolio!$AE:$AH,4,0)),VLOOKUP(A5620,Portfolio!$AO:$AR,4,0))</f>
        <v>SHAMPA AKTHER</v>
      </c>
      <c r="C5620" s="212">
        <f>SUMIFS(Portfolio!$F:$F,Portfolio!$A:$A,'New Deposit Commission'!A5620)</f>
        <v>46000</v>
      </c>
      <c r="D5620" s="212">
        <f>SUMIFS(Portfolio!$P:$P,Portfolio!$K:$K,'New Deposit Commission'!A5620)</f>
        <v>48000</v>
      </c>
      <c r="E5620" s="212">
        <f>SUMIFS(Portfolio!$Z:$Z,Portfolio!$U:$U,'New Deposit Commission'!A5620)</f>
        <v>50000</v>
      </c>
      <c r="F5620" s="212">
        <f>SUMIFS(Portfolio!$AJ:$AJ,Portfolio!$AE:$AE,'New Deposit Commission'!A5620)</f>
        <v>52000</v>
      </c>
      <c r="G5620" s="258">
        <f t="shared" si="685"/>
        <v>52000</v>
      </c>
      <c r="H5620" s="212">
        <f>SUMIFS(Portfolio!$AT:$AT,Portfolio!$AO:$AO,'New Deposit Commission'!A5620)</f>
        <v>54000</v>
      </c>
      <c r="I5620" s="258">
        <f t="shared" si="686"/>
        <v>2000</v>
      </c>
      <c r="J5620" s="212">
        <f>SUMIFS('CIF wise new Deposit'!$I:$I,'CIF wise new Deposit'!$A:$A,'New Deposit Commission'!A5620)</f>
        <v>0</v>
      </c>
      <c r="K5620" s="258">
        <f t="shared" si="687"/>
        <v>0</v>
      </c>
      <c r="L5620" s="259" t="e">
        <f>VLOOKUP(A5620,'CIF wise new Deposit'!$A:$G,7,0)</f>
        <v>#N/A</v>
      </c>
      <c r="M5620" s="257" t="e">
        <f>VLOOKUP(L5620,CodEmployee!$A:$B,2,0)</f>
        <v>#N/A</v>
      </c>
      <c r="N5620" s="260">
        <f>IFERROR(VLOOKUP(A5620,'CIF wise new Deposit'!$A:$J,10,0),0)</f>
        <v>0</v>
      </c>
      <c r="O5620" s="261" t="str">
        <f>IFERROR(VLOOKUP(L5620,CodEmployee!$A:$P,16,0),"N/A")</f>
        <v>N/A</v>
      </c>
      <c r="P5620" s="261" t="str">
        <f>IFERROR(VLOOKUP(L5620,CodEmployee!$A:$D,4,0),"N/A")</f>
        <v>N/A</v>
      </c>
      <c r="Q5620" s="262">
        <f>IFERROR(IF(MATCH($A5620,DOMAIN!$AC:$AC,0)&gt;0,1,0),0)</f>
        <v>0</v>
      </c>
      <c r="R5620" s="264">
        <f>IFERROR(IF(AND($O5620="Contractual",$Q5620=0),VLOOKUP($K5620,FDR!$A$3:$K$11,MATCH($N5620,FDR!$A$3:$K$3,1),1)+MAX($K5620-200000000,0)*0.03%,0),0)</f>
        <v>0</v>
      </c>
      <c r="S5620" s="264">
        <f>IFERROR(IF(AND($O5620&lt;&gt;"Contractual",$Q5620=0),VLOOKUP($K5620,FDR!$A$17:$K$24,MATCH($N5620,FDR!$A$16:$K$16,1),1)+MAX($K5620-200000000,0)*0.02%,0),0)</f>
        <v>0</v>
      </c>
      <c r="T5620" s="263">
        <f t="shared" si="684"/>
        <v>0</v>
      </c>
      <c r="U5620" s="212">
        <f>SUMIFS(Portfolio!$AA:$AA,Portfolio!$U:$U,'New Deposit Commission'!A5620)</f>
        <v>0</v>
      </c>
      <c r="V5620" s="212">
        <f t="shared" si="688"/>
        <v>0</v>
      </c>
      <c r="W5620" s="259" t="str">
        <f>VLOOKUP(A5620,Portfolio!$U:$AB,8,0)</f>
        <v>A3633</v>
      </c>
      <c r="X5620" s="162">
        <f>SUMIFS(Portfolio!$AK:$AK,Portfolio!$AE:$AE,'New Deposit Commission'!A5620)</f>
        <v>0</v>
      </c>
      <c r="Y5620" s="258">
        <f>SUMIFS('DATA(Matured Encash)'!$N:$N,'DATA(Matured Encash)'!$A:$A,A5620)</f>
        <v>0</v>
      </c>
      <c r="Z5620" s="212">
        <f t="shared" si="689"/>
        <v>0</v>
      </c>
      <c r="AA5620" s="162">
        <f t="shared" si="690"/>
        <v>0</v>
      </c>
    </row>
    <row r="5621" spans="1:27" x14ac:dyDescent="0.25">
      <c r="A5621" s="256" t="s">
        <v>34357</v>
      </c>
      <c r="B5621" s="257" t="str">
        <f>IFERROR(IFERROR(IFERROR(IFERROR(VLOOKUP(A5621,Portfolio!$A:$D,4,0),VLOOKUP(A5621,Portfolio!$K:$N,4,0)),VLOOKUP(A5621,Portfolio!$U:$X,4,0)),VLOOKUP(A5621,Portfolio!$AE:$AH,4,0)),VLOOKUP(A5621,Portfolio!$AO:$AR,4,0))</f>
        <v>OrderBox Limited</v>
      </c>
      <c r="C5621" s="212">
        <f>SUMIFS(Portfolio!$F:$F,Portfolio!$A:$A,'New Deposit Commission'!A5621)</f>
        <v>774324.04</v>
      </c>
      <c r="D5621" s="212">
        <f>SUMIFS(Portfolio!$P:$P,Portfolio!$K:$K,'New Deposit Commission'!A5621)</f>
        <v>774174.04</v>
      </c>
      <c r="E5621" s="212">
        <f>SUMIFS(Portfolio!$Z:$Z,Portfolio!$U:$U,'New Deposit Commission'!A5621)</f>
        <v>774174.04</v>
      </c>
      <c r="F5621" s="212">
        <f>SUMIFS(Portfolio!$AJ:$AJ,Portfolio!$AE:$AE,'New Deposit Commission'!A5621)</f>
        <v>0</v>
      </c>
      <c r="G5621" s="258">
        <f t="shared" si="685"/>
        <v>774324.04</v>
      </c>
      <c r="H5621" s="212">
        <f>SUMIFS(Portfolio!$AT:$AT,Portfolio!$AO:$AO,'New Deposit Commission'!A5621)</f>
        <v>0</v>
      </c>
      <c r="I5621" s="258">
        <f t="shared" si="686"/>
        <v>0</v>
      </c>
      <c r="J5621" s="212">
        <f>SUMIFS('CIF wise new Deposit'!$I:$I,'CIF wise new Deposit'!$A:$A,'New Deposit Commission'!A5621)</f>
        <v>0</v>
      </c>
      <c r="K5621" s="258">
        <f t="shared" si="687"/>
        <v>0</v>
      </c>
      <c r="L5621" s="259" t="e">
        <f>VLOOKUP(A5621,'CIF wise new Deposit'!$A:$G,7,0)</f>
        <v>#N/A</v>
      </c>
      <c r="M5621" s="257" t="e">
        <f>VLOOKUP(L5621,CodEmployee!$A:$B,2,0)</f>
        <v>#N/A</v>
      </c>
      <c r="N5621" s="260">
        <f>IFERROR(VLOOKUP(A5621,'CIF wise new Deposit'!$A:$J,10,0),0)</f>
        <v>0</v>
      </c>
      <c r="O5621" s="261" t="str">
        <f>IFERROR(VLOOKUP(L5621,CodEmployee!$A:$P,16,0),"N/A")</f>
        <v>N/A</v>
      </c>
      <c r="P5621" s="261" t="str">
        <f>IFERROR(VLOOKUP(L5621,CodEmployee!$A:$D,4,0),"N/A")</f>
        <v>N/A</v>
      </c>
      <c r="Q5621" s="262">
        <f>IFERROR(IF(MATCH($A5621,DOMAIN!$AC:$AC,0)&gt;0,1,0),0)</f>
        <v>0</v>
      </c>
      <c r="R5621" s="264">
        <f>IFERROR(IF(AND($O5621="Contractual",$Q5621=0),VLOOKUP($K5621,FDR!$A$3:$K$11,MATCH($N5621,FDR!$A$3:$K$3,1),1)+MAX($K5621-200000000,0)*0.03%,0),0)</f>
        <v>0</v>
      </c>
      <c r="S5621" s="264">
        <f>IFERROR(IF(AND($O5621&lt;&gt;"Contractual",$Q5621=0),VLOOKUP($K5621,FDR!$A$17:$K$24,MATCH($N5621,FDR!$A$16:$K$16,1),1)+MAX($K5621-200000000,0)*0.02%,0),0)</f>
        <v>0</v>
      </c>
      <c r="T5621" s="263">
        <f t="shared" si="684"/>
        <v>0</v>
      </c>
      <c r="U5621" s="212">
        <f>SUMIFS(Portfolio!$AA:$AA,Portfolio!$U:$U,'New Deposit Commission'!A5621)</f>
        <v>0</v>
      </c>
      <c r="V5621" s="212">
        <f t="shared" si="688"/>
        <v>-774174.04</v>
      </c>
      <c r="W5621" s="259" t="str">
        <f>VLOOKUP(A5621,Portfolio!$U:$AB,8,0)</f>
        <v>A3445</v>
      </c>
      <c r="X5621" s="162">
        <f>SUMIFS(Portfolio!$AK:$AK,Portfolio!$AE:$AE,'New Deposit Commission'!A5621)</f>
        <v>0</v>
      </c>
      <c r="Y5621" s="258">
        <f>SUMIFS('DATA(Matured Encash)'!$N:$N,'DATA(Matured Encash)'!$A:$A,A5621)</f>
        <v>0</v>
      </c>
      <c r="Z5621" s="212">
        <f t="shared" si="689"/>
        <v>-774174.04</v>
      </c>
      <c r="AA5621" s="162">
        <f t="shared" si="690"/>
        <v>-774174.04</v>
      </c>
    </row>
    <row r="5622" spans="1:27" x14ac:dyDescent="0.25">
      <c r="A5622" s="256" t="s">
        <v>36826</v>
      </c>
      <c r="B5622" s="257" t="str">
        <f>IFERROR(IFERROR(IFERROR(IFERROR(VLOOKUP(A5622,Portfolio!$A:$D,4,0),VLOOKUP(A5622,Portfolio!$K:$N,4,0)),VLOOKUP(A5622,Portfolio!$U:$X,4,0)),VLOOKUP(A5622,Portfolio!$AE:$AH,4,0)),VLOOKUP(A5622,Portfolio!$AO:$AR,4,0))</f>
        <v>MD. NOMAN KHAN</v>
      </c>
      <c r="C5622" s="212">
        <f>SUMIFS(Portfolio!$F:$F,Portfolio!$A:$A,'New Deposit Commission'!A5622)</f>
        <v>46000</v>
      </c>
      <c r="D5622" s="212">
        <f>SUMIFS(Portfolio!$P:$P,Portfolio!$K:$K,'New Deposit Commission'!A5622)</f>
        <v>49000</v>
      </c>
      <c r="E5622" s="212">
        <f>SUMIFS(Portfolio!$Z:$Z,Portfolio!$U:$U,'New Deposit Commission'!A5622)</f>
        <v>52000</v>
      </c>
      <c r="F5622" s="212">
        <f>SUMIFS(Portfolio!$AJ:$AJ,Portfolio!$AE:$AE,'New Deposit Commission'!A5622)</f>
        <v>55000</v>
      </c>
      <c r="G5622" s="258">
        <f t="shared" si="685"/>
        <v>55000</v>
      </c>
      <c r="H5622" s="212">
        <f>SUMIFS(Portfolio!$AT:$AT,Portfolio!$AO:$AO,'New Deposit Commission'!A5622)</f>
        <v>58000</v>
      </c>
      <c r="I5622" s="258">
        <f t="shared" si="686"/>
        <v>3000</v>
      </c>
      <c r="J5622" s="212">
        <f>SUMIFS('CIF wise new Deposit'!$I:$I,'CIF wise new Deposit'!$A:$A,'New Deposit Commission'!A5622)</f>
        <v>0</v>
      </c>
      <c r="K5622" s="258">
        <f t="shared" si="687"/>
        <v>0</v>
      </c>
      <c r="L5622" s="259" t="e">
        <f>VLOOKUP(A5622,'CIF wise new Deposit'!$A:$G,7,0)</f>
        <v>#N/A</v>
      </c>
      <c r="M5622" s="257" t="e">
        <f>VLOOKUP(L5622,CodEmployee!$A:$B,2,0)</f>
        <v>#N/A</v>
      </c>
      <c r="N5622" s="260">
        <f>IFERROR(VLOOKUP(A5622,'CIF wise new Deposit'!$A:$J,10,0),0)</f>
        <v>0</v>
      </c>
      <c r="O5622" s="261" t="str">
        <f>IFERROR(VLOOKUP(L5622,CodEmployee!$A:$P,16,0),"N/A")</f>
        <v>N/A</v>
      </c>
      <c r="P5622" s="261" t="str">
        <f>IFERROR(VLOOKUP(L5622,CodEmployee!$A:$D,4,0),"N/A")</f>
        <v>N/A</v>
      </c>
      <c r="Q5622" s="262">
        <f>IFERROR(IF(MATCH($A5622,DOMAIN!$AC:$AC,0)&gt;0,1,0),0)</f>
        <v>0</v>
      </c>
      <c r="R5622" s="264">
        <f>IFERROR(IF(AND($O5622="Contractual",$Q5622=0),VLOOKUP($K5622,FDR!$A$3:$K$11,MATCH($N5622,FDR!$A$3:$K$3,1),1)+MAX($K5622-200000000,0)*0.03%,0),0)</f>
        <v>0</v>
      </c>
      <c r="S5622" s="264">
        <f>IFERROR(IF(AND($O5622&lt;&gt;"Contractual",$Q5622=0),VLOOKUP($K5622,FDR!$A$17:$K$24,MATCH($N5622,FDR!$A$16:$K$16,1),1)+MAX($K5622-200000000,0)*0.02%,0),0)</f>
        <v>0</v>
      </c>
      <c r="T5622" s="263">
        <f t="shared" si="684"/>
        <v>0</v>
      </c>
      <c r="U5622" s="212">
        <f>SUMIFS(Portfolio!$AA:$AA,Portfolio!$U:$U,'New Deposit Commission'!A5622)</f>
        <v>0</v>
      </c>
      <c r="V5622" s="212">
        <f t="shared" si="688"/>
        <v>0</v>
      </c>
      <c r="W5622" s="259" t="str">
        <f>VLOOKUP(A5622,Portfolio!$U:$AB,8,0)</f>
        <v>D4017</v>
      </c>
      <c r="X5622" s="162">
        <f>SUMIFS(Portfolio!$AK:$AK,Portfolio!$AE:$AE,'New Deposit Commission'!A5622)</f>
        <v>0</v>
      </c>
      <c r="Y5622" s="258">
        <f>SUMIFS('DATA(Matured Encash)'!$N:$N,'DATA(Matured Encash)'!$A:$A,A5622)</f>
        <v>0</v>
      </c>
      <c r="Z5622" s="212">
        <f t="shared" si="689"/>
        <v>0</v>
      </c>
      <c r="AA5622" s="162">
        <f t="shared" si="690"/>
        <v>0</v>
      </c>
    </row>
    <row r="5623" spans="1:27" x14ac:dyDescent="0.25">
      <c r="A5623" s="256" t="s">
        <v>39652</v>
      </c>
      <c r="B5623" s="257" t="str">
        <f>IFERROR(IFERROR(IFERROR(IFERROR(VLOOKUP(A5623,Portfolio!$A:$D,4,0),VLOOKUP(A5623,Portfolio!$K:$N,4,0)),VLOOKUP(A5623,Portfolio!$U:$X,4,0)),VLOOKUP(A5623,Portfolio!$AE:$AH,4,0)),VLOOKUP(A5623,Portfolio!$AO:$AR,4,0))</f>
        <v>PANKAJ DAS</v>
      </c>
      <c r="C5623" s="212">
        <f>SUMIFS(Portfolio!$F:$F,Portfolio!$A:$A,'New Deposit Commission'!A5623)</f>
        <v>186000</v>
      </c>
      <c r="D5623" s="212">
        <f>SUMIFS(Portfolio!$P:$P,Portfolio!$K:$K,'New Deposit Commission'!A5623)</f>
        <v>187000</v>
      </c>
      <c r="E5623" s="212">
        <f>SUMIFS(Portfolio!$Z:$Z,Portfolio!$U:$U,'New Deposit Commission'!A5623)</f>
        <v>188000</v>
      </c>
      <c r="F5623" s="212">
        <f>SUMIFS(Portfolio!$AJ:$AJ,Portfolio!$AE:$AE,'New Deposit Commission'!A5623)</f>
        <v>19000</v>
      </c>
      <c r="G5623" s="258">
        <f t="shared" si="685"/>
        <v>188000</v>
      </c>
      <c r="H5623" s="212">
        <f>SUMIFS(Portfolio!$AT:$AT,Portfolio!$AO:$AO,'New Deposit Commission'!A5623)</f>
        <v>20000</v>
      </c>
      <c r="I5623" s="258">
        <f t="shared" si="686"/>
        <v>0</v>
      </c>
      <c r="J5623" s="212">
        <f>SUMIFS('CIF wise new Deposit'!$I:$I,'CIF wise new Deposit'!$A:$A,'New Deposit Commission'!A5623)</f>
        <v>0</v>
      </c>
      <c r="K5623" s="258">
        <f t="shared" si="687"/>
        <v>0</v>
      </c>
      <c r="L5623" s="259" t="e">
        <f>VLOOKUP(A5623,'CIF wise new Deposit'!$A:$G,7,0)</f>
        <v>#N/A</v>
      </c>
      <c r="M5623" s="257" t="e">
        <f>VLOOKUP(L5623,CodEmployee!$A:$B,2,0)</f>
        <v>#N/A</v>
      </c>
      <c r="N5623" s="260">
        <f>IFERROR(VLOOKUP(A5623,'CIF wise new Deposit'!$A:$J,10,0),0)</f>
        <v>0</v>
      </c>
      <c r="O5623" s="261" t="str">
        <f>IFERROR(VLOOKUP(L5623,CodEmployee!$A:$P,16,0),"N/A")</f>
        <v>N/A</v>
      </c>
      <c r="P5623" s="261" t="str">
        <f>IFERROR(VLOOKUP(L5623,CodEmployee!$A:$D,4,0),"N/A")</f>
        <v>N/A</v>
      </c>
      <c r="Q5623" s="262">
        <f>IFERROR(IF(MATCH($A5623,DOMAIN!$AC:$AC,0)&gt;0,1,0),0)</f>
        <v>0</v>
      </c>
      <c r="R5623" s="264">
        <f>IFERROR(IF(AND($O5623="Contractual",$Q5623=0),VLOOKUP($K5623,FDR!$A$3:$K$11,MATCH($N5623,FDR!$A$3:$K$3,1),1)+MAX($K5623-200000000,0)*0.03%,0),0)</f>
        <v>0</v>
      </c>
      <c r="S5623" s="264">
        <f>IFERROR(IF(AND($O5623&lt;&gt;"Contractual",$Q5623=0),VLOOKUP($K5623,FDR!$A$17:$K$24,MATCH($N5623,FDR!$A$16:$K$16,1),1)+MAX($K5623-200000000,0)*0.02%,0),0)</f>
        <v>0</v>
      </c>
      <c r="T5623" s="263">
        <f t="shared" si="684"/>
        <v>0</v>
      </c>
      <c r="U5623" s="212">
        <f>SUMIFS(Portfolio!$AA:$AA,Portfolio!$U:$U,'New Deposit Commission'!A5623)</f>
        <v>0</v>
      </c>
      <c r="V5623" s="212">
        <f t="shared" si="688"/>
        <v>-168000</v>
      </c>
      <c r="W5623" s="259" t="str">
        <f>VLOOKUP(A5623,Portfolio!$U:$AB,8,0)</f>
        <v>A3236</v>
      </c>
      <c r="X5623" s="162">
        <f>SUMIFS(Portfolio!$AK:$AK,Portfolio!$AE:$AE,'New Deposit Commission'!A5623)</f>
        <v>0</v>
      </c>
      <c r="Y5623" s="258">
        <f>SUMIFS('DATA(Matured Encash)'!$N:$N,'DATA(Matured Encash)'!$A:$A,A5623)</f>
        <v>0</v>
      </c>
      <c r="Z5623" s="212">
        <f t="shared" si="689"/>
        <v>-168000</v>
      </c>
      <c r="AA5623" s="162">
        <f t="shared" si="690"/>
        <v>-168000</v>
      </c>
    </row>
    <row r="5624" spans="1:27" x14ac:dyDescent="0.25">
      <c r="A5624" s="256" t="s">
        <v>36714</v>
      </c>
      <c r="B5624" s="257" t="str">
        <f>IFERROR(IFERROR(IFERROR(IFERROR(VLOOKUP(A5624,Portfolio!$A:$D,4,0),VLOOKUP(A5624,Portfolio!$K:$N,4,0)),VLOOKUP(A5624,Portfolio!$U:$X,4,0)),VLOOKUP(A5624,Portfolio!$AE:$AH,4,0)),VLOOKUP(A5624,Portfolio!$AO:$AR,4,0))</f>
        <v>HANUFA BEGUM</v>
      </c>
      <c r="C5624" s="212">
        <f>SUMIFS(Portfolio!$F:$F,Portfolio!$A:$A,'New Deposit Commission'!A5624)</f>
        <v>2000</v>
      </c>
      <c r="D5624" s="212">
        <f>SUMIFS(Portfolio!$P:$P,Portfolio!$K:$K,'New Deposit Commission'!A5624)</f>
        <v>2000</v>
      </c>
      <c r="E5624" s="212">
        <f>SUMIFS(Portfolio!$Z:$Z,Portfolio!$U:$U,'New Deposit Commission'!A5624)</f>
        <v>3000</v>
      </c>
      <c r="F5624" s="212">
        <f>SUMIFS(Portfolio!$AJ:$AJ,Portfolio!$AE:$AE,'New Deposit Commission'!A5624)</f>
        <v>3000</v>
      </c>
      <c r="G5624" s="258">
        <f t="shared" si="685"/>
        <v>3000</v>
      </c>
      <c r="H5624" s="212">
        <f>SUMIFS(Portfolio!$AT:$AT,Portfolio!$AO:$AO,'New Deposit Commission'!A5624)</f>
        <v>3000</v>
      </c>
      <c r="I5624" s="258">
        <f t="shared" si="686"/>
        <v>0</v>
      </c>
      <c r="J5624" s="212">
        <f>SUMIFS('CIF wise new Deposit'!$I:$I,'CIF wise new Deposit'!$A:$A,'New Deposit Commission'!A5624)</f>
        <v>0</v>
      </c>
      <c r="K5624" s="258">
        <f t="shared" si="687"/>
        <v>0</v>
      </c>
      <c r="L5624" s="259" t="e">
        <f>VLOOKUP(A5624,'CIF wise new Deposit'!$A:$G,7,0)</f>
        <v>#N/A</v>
      </c>
      <c r="M5624" s="257" t="e">
        <f>VLOOKUP(L5624,CodEmployee!$A:$B,2,0)</f>
        <v>#N/A</v>
      </c>
      <c r="N5624" s="260">
        <f>IFERROR(VLOOKUP(A5624,'CIF wise new Deposit'!$A:$J,10,0),0)</f>
        <v>0</v>
      </c>
      <c r="O5624" s="261" t="str">
        <f>IFERROR(VLOOKUP(L5624,CodEmployee!$A:$P,16,0),"N/A")</f>
        <v>N/A</v>
      </c>
      <c r="P5624" s="261" t="str">
        <f>IFERROR(VLOOKUP(L5624,CodEmployee!$A:$D,4,0),"N/A")</f>
        <v>N/A</v>
      </c>
      <c r="Q5624" s="262">
        <f>IFERROR(IF(MATCH($A5624,DOMAIN!$AC:$AC,0)&gt;0,1,0),0)</f>
        <v>0</v>
      </c>
      <c r="R5624" s="264">
        <f>IFERROR(IF(AND($O5624="Contractual",$Q5624=0),VLOOKUP($K5624,FDR!$A$3:$K$11,MATCH($N5624,FDR!$A$3:$K$3,1),1)+MAX($K5624-200000000,0)*0.03%,0),0)</f>
        <v>0</v>
      </c>
      <c r="S5624" s="264">
        <f>IFERROR(IF(AND($O5624&lt;&gt;"Contractual",$Q5624=0),VLOOKUP($K5624,FDR!$A$17:$K$24,MATCH($N5624,FDR!$A$16:$K$16,1),1)+MAX($K5624-200000000,0)*0.02%,0),0)</f>
        <v>0</v>
      </c>
      <c r="T5624" s="263">
        <f t="shared" si="684"/>
        <v>0</v>
      </c>
      <c r="U5624" s="212">
        <f>SUMIFS(Portfolio!$AA:$AA,Portfolio!$U:$U,'New Deposit Commission'!A5624)</f>
        <v>0</v>
      </c>
      <c r="V5624" s="212">
        <f t="shared" si="688"/>
        <v>0</v>
      </c>
      <c r="W5624" s="259" t="str">
        <f>VLOOKUP(A5624,Portfolio!$U:$AB,8,0)</f>
        <v>A1376</v>
      </c>
      <c r="X5624" s="162">
        <f>SUMIFS(Portfolio!$AK:$AK,Portfolio!$AE:$AE,'New Deposit Commission'!A5624)</f>
        <v>0</v>
      </c>
      <c r="Y5624" s="258">
        <f>SUMIFS('DATA(Matured Encash)'!$N:$N,'DATA(Matured Encash)'!$A:$A,A5624)</f>
        <v>0</v>
      </c>
      <c r="Z5624" s="212">
        <f t="shared" si="689"/>
        <v>0</v>
      </c>
      <c r="AA5624" s="162">
        <f t="shared" si="690"/>
        <v>0</v>
      </c>
    </row>
    <row r="5625" spans="1:27" x14ac:dyDescent="0.25">
      <c r="A5625" s="256" t="s">
        <v>38556</v>
      </c>
      <c r="B5625" s="257" t="str">
        <f>IFERROR(IFERROR(IFERROR(IFERROR(VLOOKUP(A5625,Portfolio!$A:$D,4,0),VLOOKUP(A5625,Portfolio!$K:$N,4,0)),VLOOKUP(A5625,Portfolio!$U:$X,4,0)),VLOOKUP(A5625,Portfolio!$AE:$AH,4,0)),VLOOKUP(A5625,Portfolio!$AO:$AR,4,0))</f>
        <v>Abdur Razzak Miah</v>
      </c>
      <c r="C5625" s="212">
        <f>SUMIFS(Portfolio!$F:$F,Portfolio!$A:$A,'New Deposit Commission'!A5625)</f>
        <v>249232.36</v>
      </c>
      <c r="D5625" s="212">
        <f>SUMIFS(Portfolio!$P:$P,Portfolio!$K:$K,'New Deposit Commission'!A5625)</f>
        <v>249232.36</v>
      </c>
      <c r="E5625" s="212">
        <f>SUMIFS(Portfolio!$Z:$Z,Portfolio!$U:$U,'New Deposit Commission'!A5625)</f>
        <v>249232.36</v>
      </c>
      <c r="F5625" s="212">
        <f>SUMIFS(Portfolio!$AJ:$AJ,Portfolio!$AE:$AE,'New Deposit Commission'!A5625)</f>
        <v>249232.36</v>
      </c>
      <c r="G5625" s="258">
        <f t="shared" si="685"/>
        <v>249232.36</v>
      </c>
      <c r="H5625" s="212">
        <f>SUMIFS(Portfolio!$AT:$AT,Portfolio!$AO:$AO,'New Deposit Commission'!A5625)</f>
        <v>254232.36</v>
      </c>
      <c r="I5625" s="258">
        <f t="shared" si="686"/>
        <v>5000</v>
      </c>
      <c r="J5625" s="212">
        <f>SUMIFS('CIF wise new Deposit'!$I:$I,'CIF wise new Deposit'!$A:$A,'New Deposit Commission'!A5625)</f>
        <v>0</v>
      </c>
      <c r="K5625" s="258">
        <f t="shared" si="687"/>
        <v>0</v>
      </c>
      <c r="L5625" s="259" t="e">
        <f>VLOOKUP(A5625,'CIF wise new Deposit'!$A:$G,7,0)</f>
        <v>#N/A</v>
      </c>
      <c r="M5625" s="257" t="e">
        <f>VLOOKUP(L5625,CodEmployee!$A:$B,2,0)</f>
        <v>#N/A</v>
      </c>
      <c r="N5625" s="260">
        <f>IFERROR(VLOOKUP(A5625,'CIF wise new Deposit'!$A:$J,10,0),0)</f>
        <v>0</v>
      </c>
      <c r="O5625" s="261" t="str">
        <f>IFERROR(VLOOKUP(L5625,CodEmployee!$A:$P,16,0),"N/A")</f>
        <v>N/A</v>
      </c>
      <c r="P5625" s="261" t="str">
        <f>IFERROR(VLOOKUP(L5625,CodEmployee!$A:$D,4,0),"N/A")</f>
        <v>N/A</v>
      </c>
      <c r="Q5625" s="262">
        <f>IFERROR(IF(MATCH($A5625,DOMAIN!$AC:$AC,0)&gt;0,1,0),0)</f>
        <v>0</v>
      </c>
      <c r="R5625" s="264">
        <f>IFERROR(IF(AND($O5625="Contractual",$Q5625=0),VLOOKUP($K5625,FDR!$A$3:$K$11,MATCH($N5625,FDR!$A$3:$K$3,1),1)+MAX($K5625-200000000,0)*0.03%,0),0)</f>
        <v>0</v>
      </c>
      <c r="S5625" s="264">
        <f>IFERROR(IF(AND($O5625&lt;&gt;"Contractual",$Q5625=0),VLOOKUP($K5625,FDR!$A$17:$K$24,MATCH($N5625,FDR!$A$16:$K$16,1),1)+MAX($K5625-200000000,0)*0.02%,0),0)</f>
        <v>0</v>
      </c>
      <c r="T5625" s="263">
        <f t="shared" si="684"/>
        <v>0</v>
      </c>
      <c r="U5625" s="212">
        <f>SUMIFS(Portfolio!$AA:$AA,Portfolio!$U:$U,'New Deposit Commission'!A5625)</f>
        <v>0</v>
      </c>
      <c r="V5625" s="212">
        <f t="shared" si="688"/>
        <v>0</v>
      </c>
      <c r="W5625" s="259" t="str">
        <f>VLOOKUP(A5625,Portfolio!$U:$AB,8,0)</f>
        <v>A3668</v>
      </c>
      <c r="X5625" s="162">
        <f>SUMIFS(Portfolio!$AK:$AK,Portfolio!$AE:$AE,'New Deposit Commission'!A5625)</f>
        <v>0</v>
      </c>
      <c r="Y5625" s="258">
        <f>SUMIFS('DATA(Matured Encash)'!$N:$N,'DATA(Matured Encash)'!$A:$A,A5625)</f>
        <v>0</v>
      </c>
      <c r="Z5625" s="212">
        <f t="shared" si="689"/>
        <v>0</v>
      </c>
      <c r="AA5625" s="162">
        <f t="shared" si="690"/>
        <v>0</v>
      </c>
    </row>
    <row r="5626" spans="1:27" x14ac:dyDescent="0.25">
      <c r="A5626" s="256" t="s">
        <v>35834</v>
      </c>
      <c r="B5626" s="257" t="str">
        <f>IFERROR(IFERROR(IFERROR(IFERROR(VLOOKUP(A5626,Portfolio!$A:$D,4,0),VLOOKUP(A5626,Portfolio!$K:$N,4,0)),VLOOKUP(A5626,Portfolio!$U:$X,4,0)),VLOOKUP(A5626,Portfolio!$AE:$AH,4,0)),VLOOKUP(A5626,Portfolio!$AO:$AR,4,0))</f>
        <v>MD. OYAZAD ALI SOPON</v>
      </c>
      <c r="C5626" s="212">
        <f>SUMIFS(Portfolio!$F:$F,Portfolio!$A:$A,'New Deposit Commission'!A5626)</f>
        <v>5685.52</v>
      </c>
      <c r="D5626" s="212">
        <f>SUMIFS(Portfolio!$P:$P,Portfolio!$K:$K,'New Deposit Commission'!A5626)</f>
        <v>5685.52</v>
      </c>
      <c r="E5626" s="212">
        <f>SUMIFS(Portfolio!$Z:$Z,Portfolio!$U:$U,'New Deposit Commission'!A5626)</f>
        <v>5685.52</v>
      </c>
      <c r="F5626" s="212">
        <f>SUMIFS(Portfolio!$AJ:$AJ,Portfolio!$AE:$AE,'New Deposit Commission'!A5626)</f>
        <v>5685.52</v>
      </c>
      <c r="G5626" s="258">
        <f t="shared" si="685"/>
        <v>5685.52</v>
      </c>
      <c r="H5626" s="212">
        <f>SUMIFS(Portfolio!$AT:$AT,Portfolio!$AO:$AO,'New Deposit Commission'!A5626)</f>
        <v>5685.52</v>
      </c>
      <c r="I5626" s="258">
        <f t="shared" si="686"/>
        <v>0</v>
      </c>
      <c r="J5626" s="212">
        <f>SUMIFS('CIF wise new Deposit'!$I:$I,'CIF wise new Deposit'!$A:$A,'New Deposit Commission'!A5626)</f>
        <v>0</v>
      </c>
      <c r="K5626" s="258">
        <f t="shared" si="687"/>
        <v>0</v>
      </c>
      <c r="L5626" s="259" t="e">
        <f>VLOOKUP(A5626,'CIF wise new Deposit'!$A:$G,7,0)</f>
        <v>#N/A</v>
      </c>
      <c r="M5626" s="257" t="e">
        <f>VLOOKUP(L5626,CodEmployee!$A:$B,2,0)</f>
        <v>#N/A</v>
      </c>
      <c r="N5626" s="260">
        <f>IFERROR(VLOOKUP(A5626,'CIF wise new Deposit'!$A:$J,10,0),0)</f>
        <v>0</v>
      </c>
      <c r="O5626" s="261" t="str">
        <f>IFERROR(VLOOKUP(L5626,CodEmployee!$A:$P,16,0),"N/A")</f>
        <v>N/A</v>
      </c>
      <c r="P5626" s="261" t="str">
        <f>IFERROR(VLOOKUP(L5626,CodEmployee!$A:$D,4,0),"N/A")</f>
        <v>N/A</v>
      </c>
      <c r="Q5626" s="262">
        <f>IFERROR(IF(MATCH($A5626,DOMAIN!$AC:$AC,0)&gt;0,1,0),0)</f>
        <v>0</v>
      </c>
      <c r="R5626" s="264">
        <f>IFERROR(IF(AND($O5626="Contractual",$Q5626=0),VLOOKUP($K5626,FDR!$A$3:$K$11,MATCH($N5626,FDR!$A$3:$K$3,1),1)+MAX($K5626-200000000,0)*0.03%,0),0)</f>
        <v>0</v>
      </c>
      <c r="S5626" s="264">
        <f>IFERROR(IF(AND($O5626&lt;&gt;"Contractual",$Q5626=0),VLOOKUP($K5626,FDR!$A$17:$K$24,MATCH($N5626,FDR!$A$16:$K$16,1),1)+MAX($K5626-200000000,0)*0.02%,0),0)</f>
        <v>0</v>
      </c>
      <c r="T5626" s="263">
        <f t="shared" si="684"/>
        <v>0</v>
      </c>
      <c r="U5626" s="212">
        <f>SUMIFS(Portfolio!$AA:$AA,Portfolio!$U:$U,'New Deposit Commission'!A5626)</f>
        <v>0</v>
      </c>
      <c r="V5626" s="212">
        <f t="shared" si="688"/>
        <v>0</v>
      </c>
      <c r="W5626" s="259" t="str">
        <f>VLOOKUP(A5626,Portfolio!$U:$AB,8,0)</f>
        <v>A1951</v>
      </c>
      <c r="X5626" s="162">
        <f>SUMIFS(Portfolio!$AK:$AK,Portfolio!$AE:$AE,'New Deposit Commission'!A5626)</f>
        <v>0</v>
      </c>
      <c r="Y5626" s="258">
        <f>SUMIFS('DATA(Matured Encash)'!$N:$N,'DATA(Matured Encash)'!$A:$A,A5626)</f>
        <v>0</v>
      </c>
      <c r="Z5626" s="212">
        <f t="shared" si="689"/>
        <v>0</v>
      </c>
      <c r="AA5626" s="162">
        <f t="shared" si="690"/>
        <v>0</v>
      </c>
    </row>
    <row r="5627" spans="1:27" x14ac:dyDescent="0.25">
      <c r="A5627" s="256" t="s">
        <v>37085</v>
      </c>
      <c r="B5627" s="257" t="str">
        <f>IFERROR(IFERROR(IFERROR(IFERROR(VLOOKUP(A5627,Portfolio!$A:$D,4,0),VLOOKUP(A5627,Portfolio!$K:$N,4,0)),VLOOKUP(A5627,Portfolio!$U:$X,4,0)),VLOOKUP(A5627,Portfolio!$AE:$AH,4,0)),VLOOKUP(A5627,Portfolio!$AO:$AR,4,0))</f>
        <v>MD ROMAN</v>
      </c>
      <c r="C5627" s="212">
        <f>SUMIFS(Portfolio!$F:$F,Portfolio!$A:$A,'New Deposit Commission'!A5627)</f>
        <v>64000</v>
      </c>
      <c r="D5627" s="212">
        <f>SUMIFS(Portfolio!$P:$P,Portfolio!$K:$K,'New Deposit Commission'!A5627)</f>
        <v>74000</v>
      </c>
      <c r="E5627" s="212">
        <f>SUMIFS(Portfolio!$Z:$Z,Portfolio!$U:$U,'New Deposit Commission'!A5627)</f>
        <v>74000</v>
      </c>
      <c r="F5627" s="212">
        <f>SUMIFS(Portfolio!$AJ:$AJ,Portfolio!$AE:$AE,'New Deposit Commission'!A5627)</f>
        <v>74000</v>
      </c>
      <c r="G5627" s="258">
        <f t="shared" si="685"/>
        <v>74000</v>
      </c>
      <c r="H5627" s="212">
        <f>SUMIFS(Portfolio!$AT:$AT,Portfolio!$AO:$AO,'New Deposit Commission'!A5627)</f>
        <v>84000</v>
      </c>
      <c r="I5627" s="258">
        <f t="shared" si="686"/>
        <v>10000</v>
      </c>
      <c r="J5627" s="212">
        <f>SUMIFS('CIF wise new Deposit'!$I:$I,'CIF wise new Deposit'!$A:$A,'New Deposit Commission'!A5627)</f>
        <v>0</v>
      </c>
      <c r="K5627" s="258">
        <f t="shared" si="687"/>
        <v>0</v>
      </c>
      <c r="L5627" s="259" t="e">
        <f>VLOOKUP(A5627,'CIF wise new Deposit'!$A:$G,7,0)</f>
        <v>#N/A</v>
      </c>
      <c r="M5627" s="257" t="e">
        <f>VLOOKUP(L5627,CodEmployee!$A:$B,2,0)</f>
        <v>#N/A</v>
      </c>
      <c r="N5627" s="260">
        <f>IFERROR(VLOOKUP(A5627,'CIF wise new Deposit'!$A:$J,10,0),0)</f>
        <v>0</v>
      </c>
      <c r="O5627" s="261" t="str">
        <f>IFERROR(VLOOKUP(L5627,CodEmployee!$A:$P,16,0),"N/A")</f>
        <v>N/A</v>
      </c>
      <c r="P5627" s="261" t="str">
        <f>IFERROR(VLOOKUP(L5627,CodEmployee!$A:$D,4,0),"N/A")</f>
        <v>N/A</v>
      </c>
      <c r="Q5627" s="262">
        <f>IFERROR(IF(MATCH($A5627,DOMAIN!$AC:$AC,0)&gt;0,1,0),0)</f>
        <v>0</v>
      </c>
      <c r="R5627" s="264">
        <f>IFERROR(IF(AND($O5627="Contractual",$Q5627=0),VLOOKUP($K5627,FDR!$A$3:$K$11,MATCH($N5627,FDR!$A$3:$K$3,1),1)+MAX($K5627-200000000,0)*0.03%,0),0)</f>
        <v>0</v>
      </c>
      <c r="S5627" s="264">
        <f>IFERROR(IF(AND($O5627&lt;&gt;"Contractual",$Q5627=0),VLOOKUP($K5627,FDR!$A$17:$K$24,MATCH($N5627,FDR!$A$16:$K$16,1),1)+MAX($K5627-200000000,0)*0.02%,0),0)</f>
        <v>0</v>
      </c>
      <c r="T5627" s="263">
        <f t="shared" si="684"/>
        <v>0</v>
      </c>
      <c r="U5627" s="212">
        <f>SUMIFS(Portfolio!$AA:$AA,Portfolio!$U:$U,'New Deposit Commission'!A5627)</f>
        <v>0</v>
      </c>
      <c r="V5627" s="212">
        <f t="shared" si="688"/>
        <v>0</v>
      </c>
      <c r="W5627" s="259" t="str">
        <f>VLOOKUP(A5627,Portfolio!$U:$AB,8,0)</f>
        <v>A3862</v>
      </c>
      <c r="X5627" s="162">
        <f>SUMIFS(Portfolio!$AK:$AK,Portfolio!$AE:$AE,'New Deposit Commission'!A5627)</f>
        <v>0</v>
      </c>
      <c r="Y5627" s="258">
        <f>SUMIFS('DATA(Matured Encash)'!$N:$N,'DATA(Matured Encash)'!$A:$A,A5627)</f>
        <v>0</v>
      </c>
      <c r="Z5627" s="212">
        <f t="shared" si="689"/>
        <v>0</v>
      </c>
      <c r="AA5627" s="162">
        <f t="shared" si="690"/>
        <v>0</v>
      </c>
    </row>
    <row r="5628" spans="1:27" x14ac:dyDescent="0.25">
      <c r="A5628" s="256" t="s">
        <v>39459</v>
      </c>
      <c r="B5628" s="257" t="str">
        <f>IFERROR(IFERROR(IFERROR(IFERROR(VLOOKUP(A5628,Portfolio!$A:$D,4,0),VLOOKUP(A5628,Portfolio!$K:$N,4,0)),VLOOKUP(A5628,Portfolio!$U:$X,4,0)),VLOOKUP(A5628,Portfolio!$AE:$AH,4,0)),VLOOKUP(A5628,Portfolio!$AO:$AR,4,0))</f>
        <v>NAHID HASAN KHAN</v>
      </c>
      <c r="C5628" s="212">
        <f>SUMIFS(Portfolio!$F:$F,Portfolio!$A:$A,'New Deposit Commission'!A5628)</f>
        <v>22000</v>
      </c>
      <c r="D5628" s="212">
        <f>SUMIFS(Portfolio!$P:$P,Portfolio!$K:$K,'New Deposit Commission'!A5628)</f>
        <v>23000</v>
      </c>
      <c r="E5628" s="212">
        <f>SUMIFS(Portfolio!$Z:$Z,Portfolio!$U:$U,'New Deposit Commission'!A5628)</f>
        <v>24000</v>
      </c>
      <c r="F5628" s="212">
        <f>SUMIFS(Portfolio!$AJ:$AJ,Portfolio!$AE:$AE,'New Deposit Commission'!A5628)</f>
        <v>0</v>
      </c>
      <c r="G5628" s="258">
        <f t="shared" si="685"/>
        <v>24000</v>
      </c>
      <c r="H5628" s="212">
        <f>SUMIFS(Portfolio!$AT:$AT,Portfolio!$AO:$AO,'New Deposit Commission'!A5628)</f>
        <v>0</v>
      </c>
      <c r="I5628" s="258">
        <f t="shared" si="686"/>
        <v>0</v>
      </c>
      <c r="J5628" s="212">
        <f>SUMIFS('CIF wise new Deposit'!$I:$I,'CIF wise new Deposit'!$A:$A,'New Deposit Commission'!A5628)</f>
        <v>0</v>
      </c>
      <c r="K5628" s="258">
        <f t="shared" si="687"/>
        <v>0</v>
      </c>
      <c r="L5628" s="259" t="e">
        <f>VLOOKUP(A5628,'CIF wise new Deposit'!$A:$G,7,0)</f>
        <v>#N/A</v>
      </c>
      <c r="M5628" s="257" t="e">
        <f>VLOOKUP(L5628,CodEmployee!$A:$B,2,0)</f>
        <v>#N/A</v>
      </c>
      <c r="N5628" s="260">
        <f>IFERROR(VLOOKUP(A5628,'CIF wise new Deposit'!$A:$J,10,0),0)</f>
        <v>0</v>
      </c>
      <c r="O5628" s="261" t="str">
        <f>IFERROR(VLOOKUP(L5628,CodEmployee!$A:$P,16,0),"N/A")</f>
        <v>N/A</v>
      </c>
      <c r="P5628" s="261" t="str">
        <f>IFERROR(VLOOKUP(L5628,CodEmployee!$A:$D,4,0),"N/A")</f>
        <v>N/A</v>
      </c>
      <c r="Q5628" s="262">
        <f>IFERROR(IF(MATCH($A5628,DOMAIN!$AC:$AC,0)&gt;0,1,0),0)</f>
        <v>0</v>
      </c>
      <c r="R5628" s="264">
        <f>IFERROR(IF(AND($O5628="Contractual",$Q5628=0),VLOOKUP($K5628,FDR!$A$3:$K$11,MATCH($N5628,FDR!$A$3:$K$3,1),1)+MAX($K5628-200000000,0)*0.03%,0),0)</f>
        <v>0</v>
      </c>
      <c r="S5628" s="264">
        <f>IFERROR(IF(AND($O5628&lt;&gt;"Contractual",$Q5628=0),VLOOKUP($K5628,FDR!$A$17:$K$24,MATCH($N5628,FDR!$A$16:$K$16,1),1)+MAX($K5628-200000000,0)*0.02%,0),0)</f>
        <v>0</v>
      </c>
      <c r="T5628" s="263">
        <f t="shared" ref="T5628:T5687" si="691">ROUND((K5628/10^5)*(R5628+S5628),0)</f>
        <v>0</v>
      </c>
      <c r="U5628" s="212">
        <f>SUMIFS(Portfolio!$AA:$AA,Portfolio!$U:$U,'New Deposit Commission'!A5628)</f>
        <v>24000</v>
      </c>
      <c r="V5628" s="212">
        <f t="shared" si="688"/>
        <v>0</v>
      </c>
      <c r="W5628" s="259" t="str">
        <f>VLOOKUP(A5628,Portfolio!$U:$AB,8,0)</f>
        <v>A3718</v>
      </c>
      <c r="X5628" s="162">
        <f>SUMIFS(Portfolio!$AK:$AK,Portfolio!$AE:$AE,'New Deposit Commission'!A5628)</f>
        <v>0</v>
      </c>
      <c r="Y5628" s="258">
        <f>SUMIFS('DATA(Matured Encash)'!$N:$N,'DATA(Matured Encash)'!$A:$A,A5628)</f>
        <v>0</v>
      </c>
      <c r="Z5628" s="212">
        <f t="shared" si="689"/>
        <v>0</v>
      </c>
      <c r="AA5628" s="162">
        <f t="shared" si="690"/>
        <v>0</v>
      </c>
    </row>
    <row r="5629" spans="1:27" x14ac:dyDescent="0.25">
      <c r="A5629" s="256" t="s">
        <v>37471</v>
      </c>
      <c r="B5629" s="257" t="str">
        <f>IFERROR(IFERROR(IFERROR(IFERROR(VLOOKUP(A5629,Portfolio!$A:$D,4,0),VLOOKUP(A5629,Portfolio!$K:$N,4,0)),VLOOKUP(A5629,Portfolio!$U:$X,4,0)),VLOOKUP(A5629,Portfolio!$AE:$AH,4,0)),VLOOKUP(A5629,Portfolio!$AO:$AR,4,0))</f>
        <v>MOHAMMAD RUHUL KADER</v>
      </c>
      <c r="C5629" s="212">
        <f>SUMIFS(Portfolio!$F:$F,Portfolio!$A:$A,'New Deposit Commission'!A5629)</f>
        <v>18000</v>
      </c>
      <c r="D5629" s="212">
        <f>SUMIFS(Portfolio!$P:$P,Portfolio!$K:$K,'New Deposit Commission'!A5629)</f>
        <v>18000</v>
      </c>
      <c r="E5629" s="212">
        <f>SUMIFS(Portfolio!$Z:$Z,Portfolio!$U:$U,'New Deposit Commission'!A5629)</f>
        <v>18000</v>
      </c>
      <c r="F5629" s="212">
        <f>SUMIFS(Portfolio!$AJ:$AJ,Portfolio!$AE:$AE,'New Deposit Commission'!A5629)</f>
        <v>18000</v>
      </c>
      <c r="G5629" s="258">
        <f t="shared" si="685"/>
        <v>18000</v>
      </c>
      <c r="H5629" s="212">
        <f>SUMIFS(Portfolio!$AT:$AT,Portfolio!$AO:$AO,'New Deposit Commission'!A5629)</f>
        <v>18000</v>
      </c>
      <c r="I5629" s="258">
        <f t="shared" si="686"/>
        <v>0</v>
      </c>
      <c r="J5629" s="212">
        <f>SUMIFS('CIF wise new Deposit'!$I:$I,'CIF wise new Deposit'!$A:$A,'New Deposit Commission'!A5629)</f>
        <v>0</v>
      </c>
      <c r="K5629" s="258">
        <f t="shared" si="687"/>
        <v>0</v>
      </c>
      <c r="L5629" s="259" t="e">
        <f>VLOOKUP(A5629,'CIF wise new Deposit'!$A:$G,7,0)</f>
        <v>#N/A</v>
      </c>
      <c r="M5629" s="257" t="e">
        <f>VLOOKUP(L5629,CodEmployee!$A:$B,2,0)</f>
        <v>#N/A</v>
      </c>
      <c r="N5629" s="260">
        <f>IFERROR(VLOOKUP(A5629,'CIF wise new Deposit'!$A:$J,10,0),0)</f>
        <v>0</v>
      </c>
      <c r="O5629" s="261" t="str">
        <f>IFERROR(VLOOKUP(L5629,CodEmployee!$A:$P,16,0),"N/A")</f>
        <v>N/A</v>
      </c>
      <c r="P5629" s="261" t="str">
        <f>IFERROR(VLOOKUP(L5629,CodEmployee!$A:$D,4,0),"N/A")</f>
        <v>N/A</v>
      </c>
      <c r="Q5629" s="262">
        <f>IFERROR(IF(MATCH($A5629,DOMAIN!$AC:$AC,0)&gt;0,1,0),0)</f>
        <v>0</v>
      </c>
      <c r="R5629" s="264">
        <f>IFERROR(IF(AND($O5629="Contractual",$Q5629=0),VLOOKUP($K5629,FDR!$A$3:$K$11,MATCH($N5629,FDR!$A$3:$K$3,1),1)+MAX($K5629-200000000,0)*0.03%,0),0)</f>
        <v>0</v>
      </c>
      <c r="S5629" s="264">
        <f>IFERROR(IF(AND($O5629&lt;&gt;"Contractual",$Q5629=0),VLOOKUP($K5629,FDR!$A$17:$K$24,MATCH($N5629,FDR!$A$16:$K$16,1),1)+MAX($K5629-200000000,0)*0.02%,0),0)</f>
        <v>0</v>
      </c>
      <c r="T5629" s="263">
        <f t="shared" si="691"/>
        <v>0</v>
      </c>
      <c r="U5629" s="212">
        <f>SUMIFS(Portfolio!$AA:$AA,Portfolio!$U:$U,'New Deposit Commission'!A5629)</f>
        <v>0</v>
      </c>
      <c r="V5629" s="212">
        <f t="shared" si="688"/>
        <v>0</v>
      </c>
      <c r="W5629" s="259" t="str">
        <f>VLOOKUP(A5629,Portfolio!$U:$AB,8,0)</f>
        <v>A2753</v>
      </c>
      <c r="X5629" s="162">
        <f>SUMIFS(Portfolio!$AK:$AK,Portfolio!$AE:$AE,'New Deposit Commission'!A5629)</f>
        <v>0</v>
      </c>
      <c r="Y5629" s="258">
        <f>SUMIFS('DATA(Matured Encash)'!$N:$N,'DATA(Matured Encash)'!$A:$A,A5629)</f>
        <v>0</v>
      </c>
      <c r="Z5629" s="212">
        <f t="shared" si="689"/>
        <v>0</v>
      </c>
      <c r="AA5629" s="162">
        <f t="shared" si="690"/>
        <v>0</v>
      </c>
    </row>
    <row r="5630" spans="1:27" x14ac:dyDescent="0.25">
      <c r="A5630" s="256" t="s">
        <v>37581</v>
      </c>
      <c r="B5630" s="257" t="str">
        <f>IFERROR(IFERROR(IFERROR(IFERROR(VLOOKUP(A5630,Portfolio!$A:$D,4,0),VLOOKUP(A5630,Portfolio!$K:$N,4,0)),VLOOKUP(A5630,Portfolio!$U:$X,4,0)),VLOOKUP(A5630,Portfolio!$AE:$AH,4,0)),VLOOKUP(A5630,Portfolio!$AO:$AR,4,0))</f>
        <v>MD. NURE ALAM SIDDIQUE</v>
      </c>
      <c r="C5630" s="212">
        <f>SUMIFS(Portfolio!$F:$F,Portfolio!$A:$A,'New Deposit Commission'!A5630)</f>
        <v>75000</v>
      </c>
      <c r="D5630" s="212">
        <f>SUMIFS(Portfolio!$P:$P,Portfolio!$K:$K,'New Deposit Commission'!A5630)</f>
        <v>80000</v>
      </c>
      <c r="E5630" s="212">
        <f>SUMIFS(Portfolio!$Z:$Z,Portfolio!$U:$U,'New Deposit Commission'!A5630)</f>
        <v>85000</v>
      </c>
      <c r="F5630" s="212">
        <f>SUMIFS(Portfolio!$AJ:$AJ,Portfolio!$AE:$AE,'New Deposit Commission'!A5630)</f>
        <v>90000</v>
      </c>
      <c r="G5630" s="258">
        <f t="shared" si="685"/>
        <v>90000</v>
      </c>
      <c r="H5630" s="212">
        <f>SUMIFS(Portfolio!$AT:$AT,Portfolio!$AO:$AO,'New Deposit Commission'!A5630)</f>
        <v>95000</v>
      </c>
      <c r="I5630" s="258">
        <f t="shared" si="686"/>
        <v>5000</v>
      </c>
      <c r="J5630" s="212">
        <f>SUMIFS('CIF wise new Deposit'!$I:$I,'CIF wise new Deposit'!$A:$A,'New Deposit Commission'!A5630)</f>
        <v>0</v>
      </c>
      <c r="K5630" s="258">
        <f t="shared" si="687"/>
        <v>0</v>
      </c>
      <c r="L5630" s="259" t="e">
        <f>VLOOKUP(A5630,'CIF wise new Deposit'!$A:$G,7,0)</f>
        <v>#N/A</v>
      </c>
      <c r="M5630" s="257" t="e">
        <f>VLOOKUP(L5630,CodEmployee!$A:$B,2,0)</f>
        <v>#N/A</v>
      </c>
      <c r="N5630" s="260">
        <f>IFERROR(VLOOKUP(A5630,'CIF wise new Deposit'!$A:$J,10,0),0)</f>
        <v>0</v>
      </c>
      <c r="O5630" s="261" t="str">
        <f>IFERROR(VLOOKUP(L5630,CodEmployee!$A:$P,16,0),"N/A")</f>
        <v>N/A</v>
      </c>
      <c r="P5630" s="261" t="str">
        <f>IFERROR(VLOOKUP(L5630,CodEmployee!$A:$D,4,0),"N/A")</f>
        <v>N/A</v>
      </c>
      <c r="Q5630" s="262">
        <f>IFERROR(IF(MATCH($A5630,DOMAIN!$AC:$AC,0)&gt;0,1,0),0)</f>
        <v>0</v>
      </c>
      <c r="R5630" s="264">
        <f>IFERROR(IF(AND($O5630="Contractual",$Q5630=0),VLOOKUP($K5630,FDR!$A$3:$K$11,MATCH($N5630,FDR!$A$3:$K$3,1),1)+MAX($K5630-200000000,0)*0.03%,0),0)</f>
        <v>0</v>
      </c>
      <c r="S5630" s="264">
        <f>IFERROR(IF(AND($O5630&lt;&gt;"Contractual",$Q5630=0),VLOOKUP($K5630,FDR!$A$17:$K$24,MATCH($N5630,FDR!$A$16:$K$16,1),1)+MAX($K5630-200000000,0)*0.02%,0),0)</f>
        <v>0</v>
      </c>
      <c r="T5630" s="263">
        <f t="shared" si="691"/>
        <v>0</v>
      </c>
      <c r="U5630" s="212">
        <f>SUMIFS(Portfolio!$AA:$AA,Portfolio!$U:$U,'New Deposit Commission'!A5630)</f>
        <v>0</v>
      </c>
      <c r="V5630" s="212">
        <f t="shared" si="688"/>
        <v>0</v>
      </c>
      <c r="W5630" s="259" t="str">
        <f>VLOOKUP(A5630,Portfolio!$U:$AB,8,0)</f>
        <v>A1647</v>
      </c>
      <c r="X5630" s="162">
        <f>SUMIFS(Portfolio!$AK:$AK,Portfolio!$AE:$AE,'New Deposit Commission'!A5630)</f>
        <v>0</v>
      </c>
      <c r="Y5630" s="258">
        <f>SUMIFS('DATA(Matured Encash)'!$N:$N,'DATA(Matured Encash)'!$A:$A,A5630)</f>
        <v>0</v>
      </c>
      <c r="Z5630" s="212">
        <f t="shared" si="689"/>
        <v>0</v>
      </c>
      <c r="AA5630" s="162">
        <f t="shared" si="690"/>
        <v>0</v>
      </c>
    </row>
    <row r="5631" spans="1:27" x14ac:dyDescent="0.25">
      <c r="A5631" s="256" t="s">
        <v>37882</v>
      </c>
      <c r="B5631" s="257" t="str">
        <f>IFERROR(IFERROR(IFERROR(IFERROR(VLOOKUP(A5631,Portfolio!$A:$D,4,0),VLOOKUP(A5631,Portfolio!$K:$N,4,0)),VLOOKUP(A5631,Portfolio!$U:$X,4,0)),VLOOKUP(A5631,Portfolio!$AE:$AH,4,0)),VLOOKUP(A5631,Portfolio!$AO:$AR,4,0))</f>
        <v>MD. ABDUL ALIM</v>
      </c>
      <c r="C5631" s="212">
        <f>SUMIFS(Portfolio!$F:$F,Portfolio!$A:$A,'New Deposit Commission'!A5631)</f>
        <v>75000</v>
      </c>
      <c r="D5631" s="212">
        <f>SUMIFS(Portfolio!$P:$P,Portfolio!$K:$K,'New Deposit Commission'!A5631)</f>
        <v>80000</v>
      </c>
      <c r="E5631" s="212">
        <f>SUMIFS(Portfolio!$Z:$Z,Portfolio!$U:$U,'New Deposit Commission'!A5631)</f>
        <v>85000</v>
      </c>
      <c r="F5631" s="212">
        <f>SUMIFS(Portfolio!$AJ:$AJ,Portfolio!$AE:$AE,'New Deposit Commission'!A5631)</f>
        <v>90000</v>
      </c>
      <c r="G5631" s="258">
        <f t="shared" si="685"/>
        <v>90000</v>
      </c>
      <c r="H5631" s="212">
        <f>SUMIFS(Portfolio!$AT:$AT,Portfolio!$AO:$AO,'New Deposit Commission'!A5631)</f>
        <v>95000</v>
      </c>
      <c r="I5631" s="258">
        <f t="shared" si="686"/>
        <v>5000</v>
      </c>
      <c r="J5631" s="212">
        <f>SUMIFS('CIF wise new Deposit'!$I:$I,'CIF wise new Deposit'!$A:$A,'New Deposit Commission'!A5631)</f>
        <v>0</v>
      </c>
      <c r="K5631" s="258">
        <f t="shared" si="687"/>
        <v>0</v>
      </c>
      <c r="L5631" s="259" t="e">
        <f>VLOOKUP(A5631,'CIF wise new Deposit'!$A:$G,7,0)</f>
        <v>#N/A</v>
      </c>
      <c r="M5631" s="257" t="e">
        <f>VLOOKUP(L5631,CodEmployee!$A:$B,2,0)</f>
        <v>#N/A</v>
      </c>
      <c r="N5631" s="260">
        <f>IFERROR(VLOOKUP(A5631,'CIF wise new Deposit'!$A:$J,10,0),0)</f>
        <v>0</v>
      </c>
      <c r="O5631" s="261" t="str">
        <f>IFERROR(VLOOKUP(L5631,CodEmployee!$A:$P,16,0),"N/A")</f>
        <v>N/A</v>
      </c>
      <c r="P5631" s="261" t="str">
        <f>IFERROR(VLOOKUP(L5631,CodEmployee!$A:$D,4,0),"N/A")</f>
        <v>N/A</v>
      </c>
      <c r="Q5631" s="262">
        <f>IFERROR(IF(MATCH($A5631,DOMAIN!$AC:$AC,0)&gt;0,1,0),0)</f>
        <v>0</v>
      </c>
      <c r="R5631" s="264">
        <f>IFERROR(IF(AND($O5631="Contractual",$Q5631=0),VLOOKUP($K5631,FDR!$A$3:$K$11,MATCH($N5631,FDR!$A$3:$K$3,1),1)+MAX($K5631-200000000,0)*0.03%,0),0)</f>
        <v>0</v>
      </c>
      <c r="S5631" s="264">
        <f>IFERROR(IF(AND($O5631&lt;&gt;"Contractual",$Q5631=0),VLOOKUP($K5631,FDR!$A$17:$K$24,MATCH($N5631,FDR!$A$16:$K$16,1),1)+MAX($K5631-200000000,0)*0.02%,0),0)</f>
        <v>0</v>
      </c>
      <c r="T5631" s="263">
        <f t="shared" si="691"/>
        <v>0</v>
      </c>
      <c r="U5631" s="212">
        <f>SUMIFS(Portfolio!$AA:$AA,Portfolio!$U:$U,'New Deposit Commission'!A5631)</f>
        <v>0</v>
      </c>
      <c r="V5631" s="212">
        <f t="shared" si="688"/>
        <v>0</v>
      </c>
      <c r="W5631" s="259" t="str">
        <f>VLOOKUP(A5631,Portfolio!$U:$AB,8,0)</f>
        <v>A3793</v>
      </c>
      <c r="X5631" s="162">
        <f>SUMIFS(Portfolio!$AK:$AK,Portfolio!$AE:$AE,'New Deposit Commission'!A5631)</f>
        <v>0</v>
      </c>
      <c r="Y5631" s="258">
        <f>SUMIFS('DATA(Matured Encash)'!$N:$N,'DATA(Matured Encash)'!$A:$A,A5631)</f>
        <v>0</v>
      </c>
      <c r="Z5631" s="212">
        <f t="shared" si="689"/>
        <v>0</v>
      </c>
      <c r="AA5631" s="162">
        <f t="shared" si="690"/>
        <v>0</v>
      </c>
    </row>
    <row r="5632" spans="1:27" x14ac:dyDescent="0.25">
      <c r="A5632" s="256" t="s">
        <v>37190</v>
      </c>
      <c r="B5632" s="257" t="str">
        <f>IFERROR(IFERROR(IFERROR(IFERROR(VLOOKUP(A5632,Portfolio!$A:$D,4,0),VLOOKUP(A5632,Portfolio!$K:$N,4,0)),VLOOKUP(A5632,Portfolio!$U:$X,4,0)),VLOOKUP(A5632,Portfolio!$AE:$AH,4,0)),VLOOKUP(A5632,Portfolio!$AO:$AR,4,0))</f>
        <v>AYIUB ISLAM</v>
      </c>
      <c r="C5632" s="212">
        <f>SUMIFS(Portfolio!$F:$F,Portfolio!$A:$A,'New Deposit Commission'!A5632)</f>
        <v>76000</v>
      </c>
      <c r="D5632" s="212">
        <f>SUMIFS(Portfolio!$P:$P,Portfolio!$K:$K,'New Deposit Commission'!A5632)</f>
        <v>81000</v>
      </c>
      <c r="E5632" s="212">
        <f>SUMIFS(Portfolio!$Z:$Z,Portfolio!$U:$U,'New Deposit Commission'!A5632)</f>
        <v>0</v>
      </c>
      <c r="F5632" s="212">
        <f>SUMIFS(Portfolio!$AJ:$AJ,Portfolio!$AE:$AE,'New Deposit Commission'!A5632)</f>
        <v>0</v>
      </c>
      <c r="G5632" s="258">
        <f t="shared" si="685"/>
        <v>81000</v>
      </c>
      <c r="H5632" s="212">
        <f>SUMIFS(Portfolio!$AT:$AT,Portfolio!$AO:$AO,'New Deposit Commission'!A5632)</f>
        <v>0</v>
      </c>
      <c r="I5632" s="258">
        <f t="shared" si="686"/>
        <v>0</v>
      </c>
      <c r="J5632" s="212">
        <f>SUMIFS('CIF wise new Deposit'!$I:$I,'CIF wise new Deposit'!$A:$A,'New Deposit Commission'!A5632)</f>
        <v>0</v>
      </c>
      <c r="K5632" s="258">
        <f t="shared" si="687"/>
        <v>0</v>
      </c>
      <c r="L5632" s="259" t="e">
        <f>VLOOKUP(A5632,'CIF wise new Deposit'!$A:$G,7,0)</f>
        <v>#N/A</v>
      </c>
      <c r="M5632" s="257" t="e">
        <f>VLOOKUP(L5632,CodEmployee!$A:$B,2,0)</f>
        <v>#N/A</v>
      </c>
      <c r="N5632" s="260">
        <f>IFERROR(VLOOKUP(A5632,'CIF wise new Deposit'!$A:$J,10,0),0)</f>
        <v>0</v>
      </c>
      <c r="O5632" s="261" t="str">
        <f>IFERROR(VLOOKUP(L5632,CodEmployee!$A:$P,16,0),"N/A")</f>
        <v>N/A</v>
      </c>
      <c r="P5632" s="261" t="str">
        <f>IFERROR(VLOOKUP(L5632,CodEmployee!$A:$D,4,0),"N/A")</f>
        <v>N/A</v>
      </c>
      <c r="Q5632" s="262">
        <f>IFERROR(IF(MATCH($A5632,DOMAIN!$AC:$AC,0)&gt;0,1,0),0)</f>
        <v>0</v>
      </c>
      <c r="R5632" s="264">
        <f>IFERROR(IF(AND($O5632="Contractual",$Q5632=0),VLOOKUP($K5632,FDR!$A$3:$K$11,MATCH($N5632,FDR!$A$3:$K$3,1),1)+MAX($K5632-200000000,0)*0.03%,0),0)</f>
        <v>0</v>
      </c>
      <c r="S5632" s="264">
        <f>IFERROR(IF(AND($O5632&lt;&gt;"Contractual",$Q5632=0),VLOOKUP($K5632,FDR!$A$17:$K$24,MATCH($N5632,FDR!$A$16:$K$16,1),1)+MAX($K5632-200000000,0)*0.02%,0),0)</f>
        <v>0</v>
      </c>
      <c r="T5632" s="263">
        <f t="shared" si="691"/>
        <v>0</v>
      </c>
      <c r="U5632" s="212">
        <f>SUMIFS(Portfolio!$AA:$AA,Portfolio!$U:$U,'New Deposit Commission'!A5632)</f>
        <v>0</v>
      </c>
      <c r="V5632" s="212">
        <f t="shared" si="688"/>
        <v>0</v>
      </c>
      <c r="W5632" s="259" t="e">
        <f>VLOOKUP(A5632,Portfolio!$U:$AB,8,0)</f>
        <v>#N/A</v>
      </c>
      <c r="X5632" s="162">
        <f>SUMIFS(Portfolio!$AK:$AK,Portfolio!$AE:$AE,'New Deposit Commission'!A5632)</f>
        <v>0</v>
      </c>
      <c r="Y5632" s="258">
        <f>SUMIFS('DATA(Matured Encash)'!$N:$N,'DATA(Matured Encash)'!$A:$A,A5632)</f>
        <v>0</v>
      </c>
      <c r="Z5632" s="212">
        <f t="shared" si="689"/>
        <v>0</v>
      </c>
      <c r="AA5632" s="162">
        <f t="shared" si="690"/>
        <v>0</v>
      </c>
    </row>
    <row r="5633" spans="1:27" x14ac:dyDescent="0.25">
      <c r="A5633" s="256" t="s">
        <v>37470</v>
      </c>
      <c r="B5633" s="257" t="str">
        <f>IFERROR(IFERROR(IFERROR(IFERROR(VLOOKUP(A5633,Portfolio!$A:$D,4,0),VLOOKUP(A5633,Portfolio!$K:$N,4,0)),VLOOKUP(A5633,Portfolio!$U:$X,4,0)),VLOOKUP(A5633,Portfolio!$AE:$AH,4,0)),VLOOKUP(A5633,Portfolio!$AO:$AR,4,0))</f>
        <v>MD. RAHAT HOSSAIN</v>
      </c>
      <c r="C5633" s="212">
        <f>SUMIFS(Portfolio!$F:$F,Portfolio!$A:$A,'New Deposit Commission'!A5633)</f>
        <v>30000</v>
      </c>
      <c r="D5633" s="212">
        <f>SUMIFS(Portfolio!$P:$P,Portfolio!$K:$K,'New Deposit Commission'!A5633)</f>
        <v>32000</v>
      </c>
      <c r="E5633" s="212">
        <f>SUMIFS(Portfolio!$Z:$Z,Portfolio!$U:$U,'New Deposit Commission'!A5633)</f>
        <v>34000</v>
      </c>
      <c r="F5633" s="212">
        <f>SUMIFS(Portfolio!$AJ:$AJ,Portfolio!$AE:$AE,'New Deposit Commission'!A5633)</f>
        <v>36000</v>
      </c>
      <c r="G5633" s="258">
        <f t="shared" si="685"/>
        <v>36000</v>
      </c>
      <c r="H5633" s="212">
        <f>SUMIFS(Portfolio!$AT:$AT,Portfolio!$AO:$AO,'New Deposit Commission'!A5633)</f>
        <v>38000</v>
      </c>
      <c r="I5633" s="258">
        <f t="shared" si="686"/>
        <v>2000</v>
      </c>
      <c r="J5633" s="212">
        <f>SUMIFS('CIF wise new Deposit'!$I:$I,'CIF wise new Deposit'!$A:$A,'New Deposit Commission'!A5633)</f>
        <v>0</v>
      </c>
      <c r="K5633" s="258">
        <f t="shared" si="687"/>
        <v>0</v>
      </c>
      <c r="L5633" s="259" t="e">
        <f>VLOOKUP(A5633,'CIF wise new Deposit'!$A:$G,7,0)</f>
        <v>#N/A</v>
      </c>
      <c r="M5633" s="257" t="e">
        <f>VLOOKUP(L5633,CodEmployee!$A:$B,2,0)</f>
        <v>#N/A</v>
      </c>
      <c r="N5633" s="260">
        <f>IFERROR(VLOOKUP(A5633,'CIF wise new Deposit'!$A:$J,10,0),0)</f>
        <v>0</v>
      </c>
      <c r="O5633" s="261" t="str">
        <f>IFERROR(VLOOKUP(L5633,CodEmployee!$A:$P,16,0),"N/A")</f>
        <v>N/A</v>
      </c>
      <c r="P5633" s="261" t="str">
        <f>IFERROR(VLOOKUP(L5633,CodEmployee!$A:$D,4,0),"N/A")</f>
        <v>N/A</v>
      </c>
      <c r="Q5633" s="262">
        <f>IFERROR(IF(MATCH($A5633,DOMAIN!$AC:$AC,0)&gt;0,1,0),0)</f>
        <v>0</v>
      </c>
      <c r="R5633" s="264">
        <f>IFERROR(IF(AND($O5633="Contractual",$Q5633=0),VLOOKUP($K5633,FDR!$A$3:$K$11,MATCH($N5633,FDR!$A$3:$K$3,1),1)+MAX($K5633-200000000,0)*0.03%,0),0)</f>
        <v>0</v>
      </c>
      <c r="S5633" s="264">
        <f>IFERROR(IF(AND($O5633&lt;&gt;"Contractual",$Q5633=0),VLOOKUP($K5633,FDR!$A$17:$K$24,MATCH($N5633,FDR!$A$16:$K$16,1),1)+MAX($K5633-200000000,0)*0.02%,0),0)</f>
        <v>0</v>
      </c>
      <c r="T5633" s="263">
        <f t="shared" si="691"/>
        <v>0</v>
      </c>
      <c r="U5633" s="212">
        <f>SUMIFS(Portfolio!$AA:$AA,Portfolio!$U:$U,'New Deposit Commission'!A5633)</f>
        <v>0</v>
      </c>
      <c r="V5633" s="212">
        <f t="shared" si="688"/>
        <v>0</v>
      </c>
      <c r="W5633" s="259" t="str">
        <f>VLOOKUP(A5633,Portfolio!$U:$AB,8,0)</f>
        <v>A1647</v>
      </c>
      <c r="X5633" s="162">
        <f>SUMIFS(Portfolio!$AK:$AK,Portfolio!$AE:$AE,'New Deposit Commission'!A5633)</f>
        <v>0</v>
      </c>
      <c r="Y5633" s="258">
        <f>SUMIFS('DATA(Matured Encash)'!$N:$N,'DATA(Matured Encash)'!$A:$A,A5633)</f>
        <v>0</v>
      </c>
      <c r="Z5633" s="212">
        <f t="shared" si="689"/>
        <v>0</v>
      </c>
      <c r="AA5633" s="162">
        <f t="shared" si="690"/>
        <v>0</v>
      </c>
    </row>
    <row r="5634" spans="1:27" x14ac:dyDescent="0.25">
      <c r="A5634" s="256" t="s">
        <v>38944</v>
      </c>
      <c r="B5634" s="257" t="str">
        <f>IFERROR(IFERROR(IFERROR(IFERROR(VLOOKUP(A5634,Portfolio!$A:$D,4,0),VLOOKUP(A5634,Portfolio!$K:$N,4,0)),VLOOKUP(A5634,Portfolio!$U:$X,4,0)),VLOOKUP(A5634,Portfolio!$AE:$AH,4,0)),VLOOKUP(A5634,Portfolio!$AO:$AR,4,0))</f>
        <v>M/S NEW RAHUL ELECTRONIC</v>
      </c>
      <c r="C5634" s="212">
        <f>SUMIFS(Portfolio!$F:$F,Portfolio!$A:$A,'New Deposit Commission'!A5634)</f>
        <v>5000</v>
      </c>
      <c r="D5634" s="212">
        <f>SUMIFS(Portfolio!$P:$P,Portfolio!$K:$K,'New Deposit Commission'!A5634)</f>
        <v>5000</v>
      </c>
      <c r="E5634" s="212">
        <f>SUMIFS(Portfolio!$Z:$Z,Portfolio!$U:$U,'New Deposit Commission'!A5634)</f>
        <v>5000</v>
      </c>
      <c r="F5634" s="212">
        <f>SUMIFS(Portfolio!$AJ:$AJ,Portfolio!$AE:$AE,'New Deposit Commission'!A5634)</f>
        <v>5000</v>
      </c>
      <c r="G5634" s="258">
        <f t="shared" ref="G5634:G5694" si="692">MAX(C5634:F5634)</f>
        <v>5000</v>
      </c>
      <c r="H5634" s="212">
        <f>SUMIFS(Portfolio!$AT:$AT,Portfolio!$AO:$AO,'New Deposit Commission'!A5634)</f>
        <v>5000</v>
      </c>
      <c r="I5634" s="258">
        <f t="shared" ref="I5634:I5694" si="693">MAX(H5634-G5634,0)</f>
        <v>0</v>
      </c>
      <c r="J5634" s="212">
        <f>SUMIFS('CIF wise new Deposit'!$I:$I,'CIF wise new Deposit'!$A:$A,'New Deposit Commission'!A5634)</f>
        <v>0</v>
      </c>
      <c r="K5634" s="258">
        <f t="shared" ref="K5634:K5694" si="694">MIN(I5634:J5634)</f>
        <v>0</v>
      </c>
      <c r="L5634" s="259" t="e">
        <f>VLOOKUP(A5634,'CIF wise new Deposit'!$A:$G,7,0)</f>
        <v>#N/A</v>
      </c>
      <c r="M5634" s="257" t="e">
        <f>VLOOKUP(L5634,CodEmployee!$A:$B,2,0)</f>
        <v>#N/A</v>
      </c>
      <c r="N5634" s="260">
        <f>IFERROR(VLOOKUP(A5634,'CIF wise new Deposit'!$A:$J,10,0),0)</f>
        <v>0</v>
      </c>
      <c r="O5634" s="261" t="str">
        <f>IFERROR(VLOOKUP(L5634,CodEmployee!$A:$P,16,0),"N/A")</f>
        <v>N/A</v>
      </c>
      <c r="P5634" s="261" t="str">
        <f>IFERROR(VLOOKUP(L5634,CodEmployee!$A:$D,4,0),"N/A")</f>
        <v>N/A</v>
      </c>
      <c r="Q5634" s="262">
        <f>IFERROR(IF(MATCH($A5634,DOMAIN!$AC:$AC,0)&gt;0,1,0),0)</f>
        <v>0</v>
      </c>
      <c r="R5634" s="264">
        <f>IFERROR(IF(AND($O5634="Contractual",$Q5634=0),VLOOKUP($K5634,FDR!$A$3:$K$11,MATCH($N5634,FDR!$A$3:$K$3,1),1)+MAX($K5634-200000000,0)*0.03%,0),0)</f>
        <v>0</v>
      </c>
      <c r="S5634" s="264">
        <f>IFERROR(IF(AND($O5634&lt;&gt;"Contractual",$Q5634=0),VLOOKUP($K5634,FDR!$A$17:$K$24,MATCH($N5634,FDR!$A$16:$K$16,1),1)+MAX($K5634-200000000,0)*0.02%,0),0)</f>
        <v>0</v>
      </c>
      <c r="T5634" s="263">
        <f t="shared" si="691"/>
        <v>0</v>
      </c>
      <c r="U5634" s="212">
        <f>SUMIFS(Portfolio!$AA:$AA,Portfolio!$U:$U,'New Deposit Commission'!A5634)</f>
        <v>0</v>
      </c>
      <c r="V5634" s="212">
        <f t="shared" si="688"/>
        <v>0</v>
      </c>
      <c r="W5634" s="259" t="str">
        <f>VLOOKUP(A5634,Portfolio!$U:$AB,8,0)</f>
        <v>A3827</v>
      </c>
      <c r="X5634" s="162">
        <f>SUMIFS(Portfolio!$AK:$AK,Portfolio!$AE:$AE,'New Deposit Commission'!A5634)</f>
        <v>0</v>
      </c>
      <c r="Y5634" s="258">
        <f>SUMIFS('DATA(Matured Encash)'!$N:$N,'DATA(Matured Encash)'!$A:$A,A5634)</f>
        <v>0</v>
      </c>
      <c r="Z5634" s="212">
        <f t="shared" si="689"/>
        <v>0</v>
      </c>
      <c r="AA5634" s="162">
        <f t="shared" si="690"/>
        <v>0</v>
      </c>
    </row>
    <row r="5635" spans="1:27" x14ac:dyDescent="0.25">
      <c r="A5635" s="256" t="s">
        <v>35052</v>
      </c>
      <c r="B5635" s="257" t="str">
        <f>IFERROR(IFERROR(IFERROR(IFERROR(VLOOKUP(A5635,Portfolio!$A:$D,4,0),VLOOKUP(A5635,Portfolio!$K:$N,4,0)),VLOOKUP(A5635,Portfolio!$U:$X,4,0)),VLOOKUP(A5635,Portfolio!$AE:$AH,4,0)),VLOOKUP(A5635,Portfolio!$AO:$AR,4,0))</f>
        <v>MOHAMMAD ZAHEDUL ALAM</v>
      </c>
      <c r="C5635" s="212">
        <f>SUMIFS(Portfolio!$F:$F,Portfolio!$A:$A,'New Deposit Commission'!A5635)</f>
        <v>892153.53</v>
      </c>
      <c r="D5635" s="212">
        <f>SUMIFS(Portfolio!$P:$P,Portfolio!$K:$K,'New Deposit Commission'!A5635)</f>
        <v>902056.66</v>
      </c>
      <c r="E5635" s="212">
        <f>SUMIFS(Portfolio!$Z:$Z,Portfolio!$U:$U,'New Deposit Commission'!A5635)</f>
        <v>911959.79</v>
      </c>
      <c r="F5635" s="212">
        <f>SUMIFS(Portfolio!$AJ:$AJ,Portfolio!$AE:$AE,'New Deposit Commission'!A5635)</f>
        <v>921862.92</v>
      </c>
      <c r="G5635" s="258">
        <f t="shared" si="692"/>
        <v>921862.92</v>
      </c>
      <c r="H5635" s="212">
        <f>SUMIFS(Portfolio!$AT:$AT,Portfolio!$AO:$AO,'New Deposit Commission'!A5635)</f>
        <v>931766.05</v>
      </c>
      <c r="I5635" s="258">
        <f t="shared" si="693"/>
        <v>9903.1300000000047</v>
      </c>
      <c r="J5635" s="212">
        <f>SUMIFS('CIF wise new Deposit'!$I:$I,'CIF wise new Deposit'!$A:$A,'New Deposit Commission'!A5635)</f>
        <v>0</v>
      </c>
      <c r="K5635" s="258">
        <f t="shared" si="694"/>
        <v>0</v>
      </c>
      <c r="L5635" s="259" t="e">
        <f>VLOOKUP(A5635,'CIF wise new Deposit'!$A:$G,7,0)</f>
        <v>#N/A</v>
      </c>
      <c r="M5635" s="257" t="e">
        <f>VLOOKUP(L5635,CodEmployee!$A:$B,2,0)</f>
        <v>#N/A</v>
      </c>
      <c r="N5635" s="260">
        <f>IFERROR(VLOOKUP(A5635,'CIF wise new Deposit'!$A:$J,10,0),0)</f>
        <v>0</v>
      </c>
      <c r="O5635" s="261" t="str">
        <f>IFERROR(VLOOKUP(L5635,CodEmployee!$A:$P,16,0),"N/A")</f>
        <v>N/A</v>
      </c>
      <c r="P5635" s="261" t="str">
        <f>IFERROR(VLOOKUP(L5635,CodEmployee!$A:$D,4,0),"N/A")</f>
        <v>N/A</v>
      </c>
      <c r="Q5635" s="262">
        <f>IFERROR(IF(MATCH($A5635,DOMAIN!$AC:$AC,0)&gt;0,1,0),0)</f>
        <v>0</v>
      </c>
      <c r="R5635" s="264">
        <f>IFERROR(IF(AND($O5635="Contractual",$Q5635=0),VLOOKUP($K5635,FDR!$A$3:$K$11,MATCH($N5635,FDR!$A$3:$K$3,1),1)+MAX($K5635-200000000,0)*0.03%,0),0)</f>
        <v>0</v>
      </c>
      <c r="S5635" s="264">
        <f>IFERROR(IF(AND($O5635&lt;&gt;"Contractual",$Q5635=0),VLOOKUP($K5635,FDR!$A$17:$K$24,MATCH($N5635,FDR!$A$16:$K$16,1),1)+MAX($K5635-200000000,0)*0.02%,0),0)</f>
        <v>0</v>
      </c>
      <c r="T5635" s="263">
        <f t="shared" si="691"/>
        <v>0</v>
      </c>
      <c r="U5635" s="212">
        <f>SUMIFS(Portfolio!$AA:$AA,Portfolio!$U:$U,'New Deposit Commission'!A5635)</f>
        <v>0</v>
      </c>
      <c r="V5635" s="212">
        <f t="shared" si="688"/>
        <v>0</v>
      </c>
      <c r="W5635" s="259" t="str">
        <f>VLOOKUP(A5635,Portfolio!$U:$AB,8,0)</f>
        <v>A2547</v>
      </c>
      <c r="X5635" s="162">
        <f>SUMIFS(Portfolio!$AK:$AK,Portfolio!$AE:$AE,'New Deposit Commission'!A5635)</f>
        <v>0</v>
      </c>
      <c r="Y5635" s="258">
        <f>SUMIFS('DATA(Matured Encash)'!$N:$N,'DATA(Matured Encash)'!$A:$A,A5635)</f>
        <v>0</v>
      </c>
      <c r="Z5635" s="212">
        <f t="shared" si="689"/>
        <v>0</v>
      </c>
      <c r="AA5635" s="162">
        <f t="shared" si="690"/>
        <v>0</v>
      </c>
    </row>
    <row r="5636" spans="1:27" x14ac:dyDescent="0.25">
      <c r="A5636" s="256" t="s">
        <v>34190</v>
      </c>
      <c r="B5636" s="257" t="str">
        <f>IFERROR(IFERROR(IFERROR(IFERROR(VLOOKUP(A5636,Portfolio!$A:$D,4,0),VLOOKUP(A5636,Portfolio!$K:$N,4,0)),VLOOKUP(A5636,Portfolio!$U:$X,4,0)),VLOOKUP(A5636,Portfolio!$AE:$AH,4,0)),VLOOKUP(A5636,Portfolio!$AO:$AR,4,0))</f>
        <v>MUHAMMAD ASADUL AZAM</v>
      </c>
      <c r="C5636" s="212">
        <f>SUMIFS(Portfolio!$F:$F,Portfolio!$A:$A,'New Deposit Commission'!A5636)</f>
        <v>7802.58</v>
      </c>
      <c r="D5636" s="212">
        <f>SUMIFS(Portfolio!$P:$P,Portfolio!$K:$K,'New Deposit Commission'!A5636)</f>
        <v>7802.58</v>
      </c>
      <c r="E5636" s="212">
        <f>SUMIFS(Portfolio!$Z:$Z,Portfolio!$U:$U,'New Deposit Commission'!A5636)</f>
        <v>7802.58</v>
      </c>
      <c r="F5636" s="212">
        <f>SUMIFS(Portfolio!$AJ:$AJ,Portfolio!$AE:$AE,'New Deposit Commission'!A5636)</f>
        <v>7802.58</v>
      </c>
      <c r="G5636" s="258">
        <f t="shared" si="692"/>
        <v>7802.58</v>
      </c>
      <c r="H5636" s="212">
        <f>SUMIFS(Portfolio!$AT:$AT,Portfolio!$AO:$AO,'New Deposit Commission'!A5636)</f>
        <v>7802.58</v>
      </c>
      <c r="I5636" s="258">
        <f t="shared" si="693"/>
        <v>0</v>
      </c>
      <c r="J5636" s="212">
        <f>SUMIFS('CIF wise new Deposit'!$I:$I,'CIF wise new Deposit'!$A:$A,'New Deposit Commission'!A5636)</f>
        <v>0</v>
      </c>
      <c r="K5636" s="258">
        <f t="shared" si="694"/>
        <v>0</v>
      </c>
      <c r="L5636" s="259" t="e">
        <f>VLOOKUP(A5636,'CIF wise new Deposit'!$A:$G,7,0)</f>
        <v>#N/A</v>
      </c>
      <c r="M5636" s="257" t="e">
        <f>VLOOKUP(L5636,CodEmployee!$A:$B,2,0)</f>
        <v>#N/A</v>
      </c>
      <c r="N5636" s="260">
        <f>IFERROR(VLOOKUP(A5636,'CIF wise new Deposit'!$A:$J,10,0),0)</f>
        <v>0</v>
      </c>
      <c r="O5636" s="261" t="str">
        <f>IFERROR(VLOOKUP(L5636,CodEmployee!$A:$P,16,0),"N/A")</f>
        <v>N/A</v>
      </c>
      <c r="P5636" s="261" t="str">
        <f>IFERROR(VLOOKUP(L5636,CodEmployee!$A:$D,4,0),"N/A")</f>
        <v>N/A</v>
      </c>
      <c r="Q5636" s="262">
        <f>IFERROR(IF(MATCH($A5636,DOMAIN!$AC:$AC,0)&gt;0,1,0),0)</f>
        <v>0</v>
      </c>
      <c r="R5636" s="264">
        <f>IFERROR(IF(AND($O5636="Contractual",$Q5636=0),VLOOKUP($K5636,FDR!$A$3:$K$11,MATCH($N5636,FDR!$A$3:$K$3,1),1)+MAX($K5636-200000000,0)*0.03%,0),0)</f>
        <v>0</v>
      </c>
      <c r="S5636" s="264">
        <f>IFERROR(IF(AND($O5636&lt;&gt;"Contractual",$Q5636=0),VLOOKUP($K5636,FDR!$A$17:$K$24,MATCH($N5636,FDR!$A$16:$K$16,1),1)+MAX($K5636-200000000,0)*0.02%,0),0)</f>
        <v>0</v>
      </c>
      <c r="T5636" s="263">
        <f t="shared" si="691"/>
        <v>0</v>
      </c>
      <c r="U5636" s="212">
        <f>SUMIFS(Portfolio!$AA:$AA,Portfolio!$U:$U,'New Deposit Commission'!A5636)</f>
        <v>0</v>
      </c>
      <c r="V5636" s="212">
        <f t="shared" si="688"/>
        <v>0</v>
      </c>
      <c r="W5636" s="259" t="str">
        <f>VLOOKUP(A5636,Portfolio!$U:$AB,8,0)</f>
        <v>A3447</v>
      </c>
      <c r="X5636" s="162">
        <f>SUMIFS(Portfolio!$AK:$AK,Portfolio!$AE:$AE,'New Deposit Commission'!A5636)</f>
        <v>0</v>
      </c>
      <c r="Y5636" s="258">
        <f>SUMIFS('DATA(Matured Encash)'!$N:$N,'DATA(Matured Encash)'!$A:$A,A5636)</f>
        <v>0</v>
      </c>
      <c r="Z5636" s="212">
        <f t="shared" si="689"/>
        <v>0</v>
      </c>
      <c r="AA5636" s="162">
        <f t="shared" si="690"/>
        <v>0</v>
      </c>
    </row>
    <row r="5637" spans="1:27" x14ac:dyDescent="0.25">
      <c r="A5637" s="256" t="s">
        <v>34658</v>
      </c>
      <c r="B5637" s="257" t="str">
        <f>IFERROR(IFERROR(IFERROR(IFERROR(VLOOKUP(A5637,Portfolio!$A:$D,4,0),VLOOKUP(A5637,Portfolio!$K:$N,4,0)),VLOOKUP(A5637,Portfolio!$U:$X,4,0)),VLOOKUP(A5637,Portfolio!$AE:$AH,4,0)),VLOOKUP(A5637,Portfolio!$AO:$AR,4,0))</f>
        <v>ASLAM PERVEZ</v>
      </c>
      <c r="C5637" s="212">
        <f>SUMIFS(Portfolio!$F:$F,Portfolio!$A:$A,'New Deposit Commission'!A5637)</f>
        <v>6961.35</v>
      </c>
      <c r="D5637" s="212">
        <f>SUMIFS(Portfolio!$P:$P,Portfolio!$K:$K,'New Deposit Commission'!A5637)</f>
        <v>6961.35</v>
      </c>
      <c r="E5637" s="212">
        <f>SUMIFS(Portfolio!$Z:$Z,Portfolio!$U:$U,'New Deposit Commission'!A5637)</f>
        <v>6961.35</v>
      </c>
      <c r="F5637" s="212">
        <f>SUMIFS(Portfolio!$AJ:$AJ,Portfolio!$AE:$AE,'New Deposit Commission'!A5637)</f>
        <v>6961.35</v>
      </c>
      <c r="G5637" s="258">
        <f t="shared" si="692"/>
        <v>6961.35</v>
      </c>
      <c r="H5637" s="212">
        <f>SUMIFS(Portfolio!$AT:$AT,Portfolio!$AO:$AO,'New Deposit Commission'!A5637)</f>
        <v>6961.35</v>
      </c>
      <c r="I5637" s="258">
        <f t="shared" si="693"/>
        <v>0</v>
      </c>
      <c r="J5637" s="212">
        <f>SUMIFS('CIF wise new Deposit'!$I:$I,'CIF wise new Deposit'!$A:$A,'New Deposit Commission'!A5637)</f>
        <v>0</v>
      </c>
      <c r="K5637" s="258">
        <f t="shared" si="694"/>
        <v>0</v>
      </c>
      <c r="L5637" s="259" t="e">
        <f>VLOOKUP(A5637,'CIF wise new Deposit'!$A:$G,7,0)</f>
        <v>#N/A</v>
      </c>
      <c r="M5637" s="257" t="e">
        <f>VLOOKUP(L5637,CodEmployee!$A:$B,2,0)</f>
        <v>#N/A</v>
      </c>
      <c r="N5637" s="260">
        <f>IFERROR(VLOOKUP(A5637,'CIF wise new Deposit'!$A:$J,10,0),0)</f>
        <v>0</v>
      </c>
      <c r="O5637" s="261" t="str">
        <f>IFERROR(VLOOKUP(L5637,CodEmployee!$A:$P,16,0),"N/A")</f>
        <v>N/A</v>
      </c>
      <c r="P5637" s="261" t="str">
        <f>IFERROR(VLOOKUP(L5637,CodEmployee!$A:$D,4,0),"N/A")</f>
        <v>N/A</v>
      </c>
      <c r="Q5637" s="262">
        <f>IFERROR(IF(MATCH($A5637,DOMAIN!$AC:$AC,0)&gt;0,1,0),0)</f>
        <v>0</v>
      </c>
      <c r="R5637" s="264">
        <f>IFERROR(IF(AND($O5637="Contractual",$Q5637=0),VLOOKUP($K5637,FDR!$A$3:$K$11,MATCH($N5637,FDR!$A$3:$K$3,1),1)+MAX($K5637-200000000,0)*0.03%,0),0)</f>
        <v>0</v>
      </c>
      <c r="S5637" s="264">
        <f>IFERROR(IF(AND($O5637&lt;&gt;"Contractual",$Q5637=0),VLOOKUP($K5637,FDR!$A$17:$K$24,MATCH($N5637,FDR!$A$16:$K$16,1),1)+MAX($K5637-200000000,0)*0.02%,0),0)</f>
        <v>0</v>
      </c>
      <c r="T5637" s="263">
        <f t="shared" si="691"/>
        <v>0</v>
      </c>
      <c r="U5637" s="212">
        <f>SUMIFS(Portfolio!$AA:$AA,Portfolio!$U:$U,'New Deposit Commission'!A5637)</f>
        <v>0</v>
      </c>
      <c r="V5637" s="212">
        <f t="shared" si="688"/>
        <v>0</v>
      </c>
      <c r="W5637" s="259" t="str">
        <f>VLOOKUP(A5637,Portfolio!$U:$AB,8,0)</f>
        <v>A3909</v>
      </c>
      <c r="X5637" s="162">
        <f>SUMIFS(Portfolio!$AK:$AK,Portfolio!$AE:$AE,'New Deposit Commission'!A5637)</f>
        <v>0</v>
      </c>
      <c r="Y5637" s="258">
        <f>SUMIFS('DATA(Matured Encash)'!$N:$N,'DATA(Matured Encash)'!$A:$A,A5637)</f>
        <v>0</v>
      </c>
      <c r="Z5637" s="212">
        <f t="shared" si="689"/>
        <v>0</v>
      </c>
      <c r="AA5637" s="162">
        <f t="shared" si="690"/>
        <v>0</v>
      </c>
    </row>
    <row r="5638" spans="1:27" x14ac:dyDescent="0.25">
      <c r="A5638" s="256" t="s">
        <v>37907</v>
      </c>
      <c r="B5638" s="257" t="str">
        <f>IFERROR(IFERROR(IFERROR(IFERROR(VLOOKUP(A5638,Portfolio!$A:$D,4,0),VLOOKUP(A5638,Portfolio!$K:$N,4,0)),VLOOKUP(A5638,Portfolio!$U:$X,4,0)),VLOOKUP(A5638,Portfolio!$AE:$AH,4,0)),VLOOKUP(A5638,Portfolio!$AO:$AR,4,0))</f>
        <v>MD. ASRAFUL ISLAM</v>
      </c>
      <c r="C5638" s="212">
        <f>SUMIFS(Portfolio!$F:$F,Portfolio!$A:$A,'New Deposit Commission'!A5638)</f>
        <v>4410.26</v>
      </c>
      <c r="D5638" s="212">
        <f>SUMIFS(Portfolio!$P:$P,Portfolio!$K:$K,'New Deposit Commission'!A5638)</f>
        <v>4410.26</v>
      </c>
      <c r="E5638" s="212">
        <f>SUMIFS(Portfolio!$Z:$Z,Portfolio!$U:$U,'New Deposit Commission'!A5638)</f>
        <v>4410.26</v>
      </c>
      <c r="F5638" s="212">
        <f>SUMIFS(Portfolio!$AJ:$AJ,Portfolio!$AE:$AE,'New Deposit Commission'!A5638)</f>
        <v>4410.26</v>
      </c>
      <c r="G5638" s="258">
        <f t="shared" si="692"/>
        <v>4410.26</v>
      </c>
      <c r="H5638" s="212">
        <f>SUMIFS(Portfolio!$AT:$AT,Portfolio!$AO:$AO,'New Deposit Commission'!A5638)</f>
        <v>4410.26</v>
      </c>
      <c r="I5638" s="258">
        <f t="shared" si="693"/>
        <v>0</v>
      </c>
      <c r="J5638" s="212">
        <f>SUMIFS('CIF wise new Deposit'!$I:$I,'CIF wise new Deposit'!$A:$A,'New Deposit Commission'!A5638)</f>
        <v>0</v>
      </c>
      <c r="K5638" s="258">
        <f t="shared" si="694"/>
        <v>0</v>
      </c>
      <c r="L5638" s="259" t="e">
        <f>VLOOKUP(A5638,'CIF wise new Deposit'!$A:$G,7,0)</f>
        <v>#N/A</v>
      </c>
      <c r="M5638" s="257" t="e">
        <f>VLOOKUP(L5638,CodEmployee!$A:$B,2,0)</f>
        <v>#N/A</v>
      </c>
      <c r="N5638" s="260">
        <f>IFERROR(VLOOKUP(A5638,'CIF wise new Deposit'!$A:$J,10,0),0)</f>
        <v>0</v>
      </c>
      <c r="O5638" s="261" t="str">
        <f>IFERROR(VLOOKUP(L5638,CodEmployee!$A:$P,16,0),"N/A")</f>
        <v>N/A</v>
      </c>
      <c r="P5638" s="261" t="str">
        <f>IFERROR(VLOOKUP(L5638,CodEmployee!$A:$D,4,0),"N/A")</f>
        <v>N/A</v>
      </c>
      <c r="Q5638" s="262">
        <f>IFERROR(IF(MATCH($A5638,DOMAIN!$AC:$AC,0)&gt;0,1,0),0)</f>
        <v>0</v>
      </c>
      <c r="R5638" s="264">
        <f>IFERROR(IF(AND($O5638="Contractual",$Q5638=0),VLOOKUP($K5638,FDR!$A$3:$K$11,MATCH($N5638,FDR!$A$3:$K$3,1),1)+MAX($K5638-200000000,0)*0.03%,0),0)</f>
        <v>0</v>
      </c>
      <c r="S5638" s="264">
        <f>IFERROR(IF(AND($O5638&lt;&gt;"Contractual",$Q5638=0),VLOOKUP($K5638,FDR!$A$17:$K$24,MATCH($N5638,FDR!$A$16:$K$16,1),1)+MAX($K5638-200000000,0)*0.02%,0),0)</f>
        <v>0</v>
      </c>
      <c r="T5638" s="263">
        <f t="shared" si="691"/>
        <v>0</v>
      </c>
      <c r="U5638" s="212">
        <f>SUMIFS(Portfolio!$AA:$AA,Portfolio!$U:$U,'New Deposit Commission'!A5638)</f>
        <v>0</v>
      </c>
      <c r="V5638" s="212">
        <f t="shared" si="688"/>
        <v>0</v>
      </c>
      <c r="W5638" s="259" t="str">
        <f>VLOOKUP(A5638,Portfolio!$U:$AB,8,0)</f>
        <v>A2719</v>
      </c>
      <c r="X5638" s="162">
        <f>SUMIFS(Portfolio!$AK:$AK,Portfolio!$AE:$AE,'New Deposit Commission'!A5638)</f>
        <v>0</v>
      </c>
      <c r="Y5638" s="258">
        <f>SUMIFS('DATA(Matured Encash)'!$N:$N,'DATA(Matured Encash)'!$A:$A,A5638)</f>
        <v>0</v>
      </c>
      <c r="Z5638" s="212">
        <f t="shared" si="689"/>
        <v>0</v>
      </c>
      <c r="AA5638" s="162">
        <f t="shared" si="690"/>
        <v>0</v>
      </c>
    </row>
    <row r="5639" spans="1:27" x14ac:dyDescent="0.25">
      <c r="A5639" s="256" t="s">
        <v>39174</v>
      </c>
      <c r="B5639" s="257" t="str">
        <f>IFERROR(IFERROR(IFERROR(IFERROR(VLOOKUP(A5639,Portfolio!$A:$D,4,0),VLOOKUP(A5639,Portfolio!$K:$N,4,0)),VLOOKUP(A5639,Portfolio!$U:$X,4,0)),VLOOKUP(A5639,Portfolio!$AE:$AH,4,0)),VLOOKUP(A5639,Portfolio!$AO:$AR,4,0))</f>
        <v>MD. MUSTAFA KAMAL PASHA</v>
      </c>
      <c r="C5639" s="212">
        <f>SUMIFS(Portfolio!$F:$F,Portfolio!$A:$A,'New Deposit Commission'!A5639)</f>
        <v>1214.68</v>
      </c>
      <c r="D5639" s="212">
        <f>SUMIFS(Portfolio!$P:$P,Portfolio!$K:$K,'New Deposit Commission'!A5639)</f>
        <v>1214.68</v>
      </c>
      <c r="E5639" s="212">
        <f>SUMIFS(Portfolio!$Z:$Z,Portfolio!$U:$U,'New Deposit Commission'!A5639)</f>
        <v>1214.68</v>
      </c>
      <c r="F5639" s="212">
        <f>SUMIFS(Portfolio!$AJ:$AJ,Portfolio!$AE:$AE,'New Deposit Commission'!A5639)</f>
        <v>1214.68</v>
      </c>
      <c r="G5639" s="258">
        <f t="shared" si="692"/>
        <v>1214.68</v>
      </c>
      <c r="H5639" s="212">
        <f>SUMIFS(Portfolio!$AT:$AT,Portfolio!$AO:$AO,'New Deposit Commission'!A5639)</f>
        <v>1214.68</v>
      </c>
      <c r="I5639" s="258">
        <f t="shared" si="693"/>
        <v>0</v>
      </c>
      <c r="J5639" s="212">
        <f>SUMIFS('CIF wise new Deposit'!$I:$I,'CIF wise new Deposit'!$A:$A,'New Deposit Commission'!A5639)</f>
        <v>0</v>
      </c>
      <c r="K5639" s="258">
        <f t="shared" si="694"/>
        <v>0</v>
      </c>
      <c r="L5639" s="259" t="e">
        <f>VLOOKUP(A5639,'CIF wise new Deposit'!$A:$G,7,0)</f>
        <v>#N/A</v>
      </c>
      <c r="M5639" s="257" t="e">
        <f>VLOOKUP(L5639,CodEmployee!$A:$B,2,0)</f>
        <v>#N/A</v>
      </c>
      <c r="N5639" s="260">
        <f>IFERROR(VLOOKUP(A5639,'CIF wise new Deposit'!$A:$J,10,0),0)</f>
        <v>0</v>
      </c>
      <c r="O5639" s="261" t="str">
        <f>IFERROR(VLOOKUP(L5639,CodEmployee!$A:$P,16,0),"N/A")</f>
        <v>N/A</v>
      </c>
      <c r="P5639" s="261" t="str">
        <f>IFERROR(VLOOKUP(L5639,CodEmployee!$A:$D,4,0),"N/A")</f>
        <v>N/A</v>
      </c>
      <c r="Q5639" s="262">
        <f>IFERROR(IF(MATCH($A5639,DOMAIN!$AC:$AC,0)&gt;0,1,0),0)</f>
        <v>0</v>
      </c>
      <c r="R5639" s="264">
        <f>IFERROR(IF(AND($O5639="Contractual",$Q5639=0),VLOOKUP($K5639,FDR!$A$3:$K$11,MATCH($N5639,FDR!$A$3:$K$3,1),1)+MAX($K5639-200000000,0)*0.03%,0),0)</f>
        <v>0</v>
      </c>
      <c r="S5639" s="264">
        <f>IFERROR(IF(AND($O5639&lt;&gt;"Contractual",$Q5639=0),VLOOKUP($K5639,FDR!$A$17:$K$24,MATCH($N5639,FDR!$A$16:$K$16,1),1)+MAX($K5639-200000000,0)*0.02%,0),0)</f>
        <v>0</v>
      </c>
      <c r="T5639" s="263">
        <f t="shared" si="691"/>
        <v>0</v>
      </c>
      <c r="U5639" s="212">
        <f>SUMIFS(Portfolio!$AA:$AA,Portfolio!$U:$U,'New Deposit Commission'!A5639)</f>
        <v>0</v>
      </c>
      <c r="V5639" s="212">
        <f t="shared" si="688"/>
        <v>0</v>
      </c>
      <c r="W5639" s="259" t="str">
        <f>VLOOKUP(A5639,Portfolio!$U:$AB,8,0)</f>
        <v>A2719</v>
      </c>
      <c r="X5639" s="162">
        <f>SUMIFS(Portfolio!$AK:$AK,Portfolio!$AE:$AE,'New Deposit Commission'!A5639)</f>
        <v>0</v>
      </c>
      <c r="Y5639" s="258">
        <f>SUMIFS('DATA(Matured Encash)'!$N:$N,'DATA(Matured Encash)'!$A:$A,A5639)</f>
        <v>0</v>
      </c>
      <c r="Z5639" s="212">
        <f t="shared" si="689"/>
        <v>0</v>
      </c>
      <c r="AA5639" s="162">
        <f t="shared" si="690"/>
        <v>0</v>
      </c>
    </row>
    <row r="5640" spans="1:27" x14ac:dyDescent="0.25">
      <c r="A5640" s="256" t="s">
        <v>39156</v>
      </c>
      <c r="B5640" s="257" t="str">
        <f>IFERROR(IFERROR(IFERROR(IFERROR(VLOOKUP(A5640,Portfolio!$A:$D,4,0),VLOOKUP(A5640,Portfolio!$K:$N,4,0)),VLOOKUP(A5640,Portfolio!$U:$X,4,0)),VLOOKUP(A5640,Portfolio!$AE:$AH,4,0)),VLOOKUP(A5640,Portfolio!$AO:$AR,4,0))</f>
        <v>MD. ZIYAUR RAHMAN</v>
      </c>
      <c r="C5640" s="212">
        <f>SUMIFS(Portfolio!$F:$F,Portfolio!$A:$A,'New Deposit Commission'!A5640)</f>
        <v>1214.68</v>
      </c>
      <c r="D5640" s="212">
        <f>SUMIFS(Portfolio!$P:$P,Portfolio!$K:$K,'New Deposit Commission'!A5640)</f>
        <v>1214.68</v>
      </c>
      <c r="E5640" s="212">
        <f>SUMIFS(Portfolio!$Z:$Z,Portfolio!$U:$U,'New Deposit Commission'!A5640)</f>
        <v>1214.68</v>
      </c>
      <c r="F5640" s="212">
        <f>SUMIFS(Portfolio!$AJ:$AJ,Portfolio!$AE:$AE,'New Deposit Commission'!A5640)</f>
        <v>1214.68</v>
      </c>
      <c r="G5640" s="258">
        <f t="shared" si="692"/>
        <v>1214.68</v>
      </c>
      <c r="H5640" s="212">
        <f>SUMIFS(Portfolio!$AT:$AT,Portfolio!$AO:$AO,'New Deposit Commission'!A5640)</f>
        <v>1214.68</v>
      </c>
      <c r="I5640" s="258">
        <f t="shared" si="693"/>
        <v>0</v>
      </c>
      <c r="J5640" s="212">
        <f>SUMIFS('CIF wise new Deposit'!$I:$I,'CIF wise new Deposit'!$A:$A,'New Deposit Commission'!A5640)</f>
        <v>0</v>
      </c>
      <c r="K5640" s="258">
        <f t="shared" si="694"/>
        <v>0</v>
      </c>
      <c r="L5640" s="259" t="e">
        <f>VLOOKUP(A5640,'CIF wise new Deposit'!$A:$G,7,0)</f>
        <v>#N/A</v>
      </c>
      <c r="M5640" s="257" t="e">
        <f>VLOOKUP(L5640,CodEmployee!$A:$B,2,0)</f>
        <v>#N/A</v>
      </c>
      <c r="N5640" s="260">
        <f>IFERROR(VLOOKUP(A5640,'CIF wise new Deposit'!$A:$J,10,0),0)</f>
        <v>0</v>
      </c>
      <c r="O5640" s="261" t="str">
        <f>IFERROR(VLOOKUP(L5640,CodEmployee!$A:$P,16,0),"N/A")</f>
        <v>N/A</v>
      </c>
      <c r="P5640" s="261" t="str">
        <f>IFERROR(VLOOKUP(L5640,CodEmployee!$A:$D,4,0),"N/A")</f>
        <v>N/A</v>
      </c>
      <c r="Q5640" s="262">
        <f>IFERROR(IF(MATCH($A5640,DOMAIN!$AC:$AC,0)&gt;0,1,0),0)</f>
        <v>0</v>
      </c>
      <c r="R5640" s="264">
        <f>IFERROR(IF(AND($O5640="Contractual",$Q5640=0),VLOOKUP($K5640,FDR!$A$3:$K$11,MATCH($N5640,FDR!$A$3:$K$3,1),1)+MAX($K5640-200000000,0)*0.03%,0),0)</f>
        <v>0</v>
      </c>
      <c r="S5640" s="264">
        <f>IFERROR(IF(AND($O5640&lt;&gt;"Contractual",$Q5640=0),VLOOKUP($K5640,FDR!$A$17:$K$24,MATCH($N5640,FDR!$A$16:$K$16,1),1)+MAX($K5640-200000000,0)*0.02%,0),0)</f>
        <v>0</v>
      </c>
      <c r="T5640" s="263">
        <f t="shared" si="691"/>
        <v>0</v>
      </c>
      <c r="U5640" s="212">
        <f>SUMIFS(Portfolio!$AA:$AA,Portfolio!$U:$U,'New Deposit Commission'!A5640)</f>
        <v>0</v>
      </c>
      <c r="V5640" s="212">
        <f t="shared" si="688"/>
        <v>0</v>
      </c>
      <c r="W5640" s="259" t="str">
        <f>VLOOKUP(A5640,Portfolio!$U:$AB,8,0)</f>
        <v>A9999</v>
      </c>
      <c r="X5640" s="162">
        <f>SUMIFS(Portfolio!$AK:$AK,Portfolio!$AE:$AE,'New Deposit Commission'!A5640)</f>
        <v>0</v>
      </c>
      <c r="Y5640" s="258">
        <f>SUMIFS('DATA(Matured Encash)'!$N:$N,'DATA(Matured Encash)'!$A:$A,A5640)</f>
        <v>0</v>
      </c>
      <c r="Z5640" s="212">
        <f t="shared" si="689"/>
        <v>0</v>
      </c>
      <c r="AA5640" s="162">
        <f t="shared" si="690"/>
        <v>0</v>
      </c>
    </row>
    <row r="5641" spans="1:27" x14ac:dyDescent="0.25">
      <c r="A5641" s="256" t="s">
        <v>35807</v>
      </c>
      <c r="B5641" s="257" t="str">
        <f>IFERROR(IFERROR(IFERROR(IFERROR(VLOOKUP(A5641,Portfolio!$A:$D,4,0),VLOOKUP(A5641,Portfolio!$K:$N,4,0)),VLOOKUP(A5641,Portfolio!$U:$X,4,0)),VLOOKUP(A5641,Portfolio!$AE:$AH,4,0)),VLOOKUP(A5641,Portfolio!$AO:$AR,4,0))</f>
        <v>M/S EMON COTTAGE IND.</v>
      </c>
      <c r="C5641" s="212">
        <f>SUMIFS(Portfolio!$F:$F,Portfolio!$A:$A,'New Deposit Commission'!A5641)</f>
        <v>520000</v>
      </c>
      <c r="D5641" s="212">
        <f>SUMIFS(Portfolio!$P:$P,Portfolio!$K:$K,'New Deposit Commission'!A5641)</f>
        <v>530000</v>
      </c>
      <c r="E5641" s="212">
        <f>SUMIFS(Portfolio!$Z:$Z,Portfolio!$U:$U,'New Deposit Commission'!A5641)</f>
        <v>540000</v>
      </c>
      <c r="F5641" s="212">
        <f>SUMIFS(Portfolio!$AJ:$AJ,Portfolio!$AE:$AE,'New Deposit Commission'!A5641)</f>
        <v>550000</v>
      </c>
      <c r="G5641" s="258">
        <f t="shared" si="692"/>
        <v>550000</v>
      </c>
      <c r="H5641" s="212">
        <f>SUMIFS(Portfolio!$AT:$AT,Portfolio!$AO:$AO,'New Deposit Commission'!A5641)</f>
        <v>560000</v>
      </c>
      <c r="I5641" s="258">
        <f t="shared" si="693"/>
        <v>10000</v>
      </c>
      <c r="J5641" s="212">
        <f>SUMIFS('CIF wise new Deposit'!$I:$I,'CIF wise new Deposit'!$A:$A,'New Deposit Commission'!A5641)</f>
        <v>0</v>
      </c>
      <c r="K5641" s="258">
        <f t="shared" si="694"/>
        <v>0</v>
      </c>
      <c r="L5641" s="259" t="e">
        <f>VLOOKUP(A5641,'CIF wise new Deposit'!$A:$G,7,0)</f>
        <v>#N/A</v>
      </c>
      <c r="M5641" s="257" t="e">
        <f>VLOOKUP(L5641,CodEmployee!$A:$B,2,0)</f>
        <v>#N/A</v>
      </c>
      <c r="N5641" s="260">
        <f>IFERROR(VLOOKUP(A5641,'CIF wise new Deposit'!$A:$J,10,0),0)</f>
        <v>0</v>
      </c>
      <c r="O5641" s="261" t="str">
        <f>IFERROR(VLOOKUP(L5641,CodEmployee!$A:$P,16,0),"N/A")</f>
        <v>N/A</v>
      </c>
      <c r="P5641" s="261" t="str">
        <f>IFERROR(VLOOKUP(L5641,CodEmployee!$A:$D,4,0),"N/A")</f>
        <v>N/A</v>
      </c>
      <c r="Q5641" s="262">
        <f>IFERROR(IF(MATCH($A5641,DOMAIN!$AC:$AC,0)&gt;0,1,0),0)</f>
        <v>0</v>
      </c>
      <c r="R5641" s="264">
        <f>IFERROR(IF(AND($O5641="Contractual",$Q5641=0),VLOOKUP($K5641,FDR!$A$3:$K$11,MATCH($N5641,FDR!$A$3:$K$3,1),1)+MAX($K5641-200000000,0)*0.03%,0),0)</f>
        <v>0</v>
      </c>
      <c r="S5641" s="264">
        <f>IFERROR(IF(AND($O5641&lt;&gt;"Contractual",$Q5641=0),VLOOKUP($K5641,FDR!$A$17:$K$24,MATCH($N5641,FDR!$A$16:$K$16,1),1)+MAX($K5641-200000000,0)*0.02%,0),0)</f>
        <v>0</v>
      </c>
      <c r="T5641" s="263">
        <f t="shared" si="691"/>
        <v>0</v>
      </c>
      <c r="U5641" s="212">
        <f>SUMIFS(Portfolio!$AA:$AA,Portfolio!$U:$U,'New Deposit Commission'!A5641)</f>
        <v>0</v>
      </c>
      <c r="V5641" s="212">
        <f t="shared" si="688"/>
        <v>0</v>
      </c>
      <c r="W5641" s="259" t="str">
        <f>VLOOKUP(A5641,Portfolio!$U:$AB,8,0)</f>
        <v>A3631</v>
      </c>
      <c r="X5641" s="162">
        <f>SUMIFS(Portfolio!$AK:$AK,Portfolio!$AE:$AE,'New Deposit Commission'!A5641)</f>
        <v>0</v>
      </c>
      <c r="Y5641" s="258">
        <f>SUMIFS('DATA(Matured Encash)'!$N:$N,'DATA(Matured Encash)'!$A:$A,A5641)</f>
        <v>0</v>
      </c>
      <c r="Z5641" s="212">
        <f t="shared" si="689"/>
        <v>0</v>
      </c>
      <c r="AA5641" s="162">
        <f t="shared" si="690"/>
        <v>0</v>
      </c>
    </row>
    <row r="5642" spans="1:27" x14ac:dyDescent="0.25">
      <c r="A5642" s="256" t="s">
        <v>37114</v>
      </c>
      <c r="B5642" s="257" t="str">
        <f>IFERROR(IFERROR(IFERROR(IFERROR(VLOOKUP(A5642,Portfolio!$A:$D,4,0),VLOOKUP(A5642,Portfolio!$K:$N,4,0)),VLOOKUP(A5642,Portfolio!$U:$X,4,0)),VLOOKUP(A5642,Portfolio!$AE:$AH,4,0)),VLOOKUP(A5642,Portfolio!$AO:$AR,4,0))</f>
        <v>MST. MAHABUBA AKTER</v>
      </c>
      <c r="C5642" s="212">
        <f>SUMIFS(Portfolio!$F:$F,Portfolio!$A:$A,'New Deposit Commission'!A5642)</f>
        <v>1214.68</v>
      </c>
      <c r="D5642" s="212">
        <f>SUMIFS(Portfolio!$P:$P,Portfolio!$K:$K,'New Deposit Commission'!A5642)</f>
        <v>1214.68</v>
      </c>
      <c r="E5642" s="212">
        <f>SUMIFS(Portfolio!$Z:$Z,Portfolio!$U:$U,'New Deposit Commission'!A5642)</f>
        <v>1214.68</v>
      </c>
      <c r="F5642" s="212">
        <f>SUMIFS(Portfolio!$AJ:$AJ,Portfolio!$AE:$AE,'New Deposit Commission'!A5642)</f>
        <v>1214.68</v>
      </c>
      <c r="G5642" s="258">
        <f t="shared" si="692"/>
        <v>1214.68</v>
      </c>
      <c r="H5642" s="212">
        <f>SUMIFS(Portfolio!$AT:$AT,Portfolio!$AO:$AO,'New Deposit Commission'!A5642)</f>
        <v>1214.68</v>
      </c>
      <c r="I5642" s="258">
        <f t="shared" si="693"/>
        <v>0</v>
      </c>
      <c r="J5642" s="212">
        <f>SUMIFS('CIF wise new Deposit'!$I:$I,'CIF wise new Deposit'!$A:$A,'New Deposit Commission'!A5642)</f>
        <v>0</v>
      </c>
      <c r="K5642" s="258">
        <f t="shared" si="694"/>
        <v>0</v>
      </c>
      <c r="L5642" s="259" t="e">
        <f>VLOOKUP(A5642,'CIF wise new Deposit'!$A:$G,7,0)</f>
        <v>#N/A</v>
      </c>
      <c r="M5642" s="257" t="e">
        <f>VLOOKUP(L5642,CodEmployee!$A:$B,2,0)</f>
        <v>#N/A</v>
      </c>
      <c r="N5642" s="260">
        <f>IFERROR(VLOOKUP(A5642,'CIF wise new Deposit'!$A:$J,10,0),0)</f>
        <v>0</v>
      </c>
      <c r="O5642" s="261" t="str">
        <f>IFERROR(VLOOKUP(L5642,CodEmployee!$A:$P,16,0),"N/A")</f>
        <v>N/A</v>
      </c>
      <c r="P5642" s="261" t="str">
        <f>IFERROR(VLOOKUP(L5642,CodEmployee!$A:$D,4,0),"N/A")</f>
        <v>N/A</v>
      </c>
      <c r="Q5642" s="262">
        <f>IFERROR(IF(MATCH($A5642,DOMAIN!$AC:$AC,0)&gt;0,1,0),0)</f>
        <v>0</v>
      </c>
      <c r="R5642" s="264">
        <f>IFERROR(IF(AND($O5642="Contractual",$Q5642=0),VLOOKUP($K5642,FDR!$A$3:$K$11,MATCH($N5642,FDR!$A$3:$K$3,1),1)+MAX($K5642-200000000,0)*0.03%,0),0)</f>
        <v>0</v>
      </c>
      <c r="S5642" s="264">
        <f>IFERROR(IF(AND($O5642&lt;&gt;"Contractual",$Q5642=0),VLOOKUP($K5642,FDR!$A$17:$K$24,MATCH($N5642,FDR!$A$16:$K$16,1),1)+MAX($K5642-200000000,0)*0.02%,0),0)</f>
        <v>0</v>
      </c>
      <c r="T5642" s="263">
        <f t="shared" si="691"/>
        <v>0</v>
      </c>
      <c r="U5642" s="212">
        <f>SUMIFS(Portfolio!$AA:$AA,Portfolio!$U:$U,'New Deposit Commission'!A5642)</f>
        <v>0</v>
      </c>
      <c r="V5642" s="212">
        <f t="shared" si="688"/>
        <v>0</v>
      </c>
      <c r="W5642" s="259" t="str">
        <f>VLOOKUP(A5642,Portfolio!$U:$AB,8,0)</f>
        <v>A1679</v>
      </c>
      <c r="X5642" s="162">
        <f>SUMIFS(Portfolio!$AK:$AK,Portfolio!$AE:$AE,'New Deposit Commission'!A5642)</f>
        <v>0</v>
      </c>
      <c r="Y5642" s="258">
        <f>SUMIFS('DATA(Matured Encash)'!$N:$N,'DATA(Matured Encash)'!$A:$A,A5642)</f>
        <v>0</v>
      </c>
      <c r="Z5642" s="212">
        <f t="shared" si="689"/>
        <v>0</v>
      </c>
      <c r="AA5642" s="162">
        <f t="shared" si="690"/>
        <v>0</v>
      </c>
    </row>
    <row r="5643" spans="1:27" x14ac:dyDescent="0.25">
      <c r="A5643" s="256" t="s">
        <v>39363</v>
      </c>
      <c r="B5643" s="257" t="str">
        <f>IFERROR(IFERROR(IFERROR(IFERROR(VLOOKUP(A5643,Portfolio!$A:$D,4,0),VLOOKUP(A5643,Portfolio!$K:$N,4,0)),VLOOKUP(A5643,Portfolio!$U:$X,4,0)),VLOOKUP(A5643,Portfolio!$AE:$AH,4,0)),VLOOKUP(A5643,Portfolio!$AO:$AR,4,0))</f>
        <v>MST. NAZMA BEGUM</v>
      </c>
      <c r="C5643" s="212">
        <f>SUMIFS(Portfolio!$F:$F,Portfolio!$A:$A,'New Deposit Commission'!A5643)</f>
        <v>1105.7</v>
      </c>
      <c r="D5643" s="212">
        <f>SUMIFS(Portfolio!$P:$P,Portfolio!$K:$K,'New Deposit Commission'!A5643)</f>
        <v>1105.7</v>
      </c>
      <c r="E5643" s="212">
        <f>SUMIFS(Portfolio!$Z:$Z,Portfolio!$U:$U,'New Deposit Commission'!A5643)</f>
        <v>1105.7</v>
      </c>
      <c r="F5643" s="212">
        <f>SUMIFS(Portfolio!$AJ:$AJ,Portfolio!$AE:$AE,'New Deposit Commission'!A5643)</f>
        <v>1105.7</v>
      </c>
      <c r="G5643" s="258">
        <f t="shared" si="692"/>
        <v>1105.7</v>
      </c>
      <c r="H5643" s="212">
        <f>SUMIFS(Portfolio!$AT:$AT,Portfolio!$AO:$AO,'New Deposit Commission'!A5643)</f>
        <v>1105.7</v>
      </c>
      <c r="I5643" s="258">
        <f t="shared" si="693"/>
        <v>0</v>
      </c>
      <c r="J5643" s="212">
        <f>SUMIFS('CIF wise new Deposit'!$I:$I,'CIF wise new Deposit'!$A:$A,'New Deposit Commission'!A5643)</f>
        <v>0</v>
      </c>
      <c r="K5643" s="258">
        <f t="shared" si="694"/>
        <v>0</v>
      </c>
      <c r="L5643" s="259" t="e">
        <f>VLOOKUP(A5643,'CIF wise new Deposit'!$A:$G,7,0)</f>
        <v>#N/A</v>
      </c>
      <c r="M5643" s="257" t="e">
        <f>VLOOKUP(L5643,CodEmployee!$A:$B,2,0)</f>
        <v>#N/A</v>
      </c>
      <c r="N5643" s="260">
        <f>IFERROR(VLOOKUP(A5643,'CIF wise new Deposit'!$A:$J,10,0),0)</f>
        <v>0</v>
      </c>
      <c r="O5643" s="261" t="str">
        <f>IFERROR(VLOOKUP(L5643,CodEmployee!$A:$P,16,0),"N/A")</f>
        <v>N/A</v>
      </c>
      <c r="P5643" s="261" t="str">
        <f>IFERROR(VLOOKUP(L5643,CodEmployee!$A:$D,4,0),"N/A")</f>
        <v>N/A</v>
      </c>
      <c r="Q5643" s="262">
        <f>IFERROR(IF(MATCH($A5643,DOMAIN!$AC:$AC,0)&gt;0,1,0),0)</f>
        <v>0</v>
      </c>
      <c r="R5643" s="264">
        <f>IFERROR(IF(AND($O5643="Contractual",$Q5643=0),VLOOKUP($K5643,FDR!$A$3:$K$11,MATCH($N5643,FDR!$A$3:$K$3,1),1)+MAX($K5643-200000000,0)*0.03%,0),0)</f>
        <v>0</v>
      </c>
      <c r="S5643" s="264">
        <f>IFERROR(IF(AND($O5643&lt;&gt;"Contractual",$Q5643=0),VLOOKUP($K5643,FDR!$A$17:$K$24,MATCH($N5643,FDR!$A$16:$K$16,1),1)+MAX($K5643-200000000,0)*0.02%,0),0)</f>
        <v>0</v>
      </c>
      <c r="T5643" s="263">
        <f t="shared" si="691"/>
        <v>0</v>
      </c>
      <c r="U5643" s="212">
        <f>SUMIFS(Portfolio!$AA:$AA,Portfolio!$U:$U,'New Deposit Commission'!A5643)</f>
        <v>0</v>
      </c>
      <c r="V5643" s="212">
        <f t="shared" si="688"/>
        <v>0</v>
      </c>
      <c r="W5643" s="259" t="str">
        <f>VLOOKUP(A5643,Portfolio!$U:$AB,8,0)</f>
        <v>A3142</v>
      </c>
      <c r="X5643" s="162">
        <f>SUMIFS(Portfolio!$AK:$AK,Portfolio!$AE:$AE,'New Deposit Commission'!A5643)</f>
        <v>0</v>
      </c>
      <c r="Y5643" s="258">
        <f>SUMIFS('DATA(Matured Encash)'!$N:$N,'DATA(Matured Encash)'!$A:$A,A5643)</f>
        <v>0</v>
      </c>
      <c r="Z5643" s="212">
        <f t="shared" si="689"/>
        <v>0</v>
      </c>
      <c r="AA5643" s="162">
        <f t="shared" si="690"/>
        <v>0</v>
      </c>
    </row>
    <row r="5644" spans="1:27" x14ac:dyDescent="0.25">
      <c r="A5644" s="256" t="s">
        <v>39291</v>
      </c>
      <c r="B5644" s="257" t="str">
        <f>IFERROR(IFERROR(IFERROR(IFERROR(VLOOKUP(A5644,Portfolio!$A:$D,4,0),VLOOKUP(A5644,Portfolio!$K:$N,4,0)),VLOOKUP(A5644,Portfolio!$U:$X,4,0)),VLOOKUP(A5644,Portfolio!$AE:$AH,4,0)),VLOOKUP(A5644,Portfolio!$AO:$AR,4,0))</f>
        <v>RAZIA AHMED (SHIMU)</v>
      </c>
      <c r="C5644" s="212">
        <f>SUMIFS(Portfolio!$F:$F,Portfolio!$A:$A,'New Deposit Commission'!A5644)</f>
        <v>1239.0999999999999</v>
      </c>
      <c r="D5644" s="212">
        <f>SUMIFS(Portfolio!$P:$P,Portfolio!$K:$K,'New Deposit Commission'!A5644)</f>
        <v>1239.0999999999999</v>
      </c>
      <c r="E5644" s="212">
        <f>SUMIFS(Portfolio!$Z:$Z,Portfolio!$U:$U,'New Deposit Commission'!A5644)</f>
        <v>1239.0999999999999</v>
      </c>
      <c r="F5644" s="212">
        <f>SUMIFS(Portfolio!$AJ:$AJ,Portfolio!$AE:$AE,'New Deposit Commission'!A5644)</f>
        <v>1239.0999999999999</v>
      </c>
      <c r="G5644" s="258">
        <f t="shared" si="692"/>
        <v>1239.0999999999999</v>
      </c>
      <c r="H5644" s="212">
        <f>SUMIFS(Portfolio!$AT:$AT,Portfolio!$AO:$AO,'New Deposit Commission'!A5644)</f>
        <v>1239.0999999999999</v>
      </c>
      <c r="I5644" s="258">
        <f t="shared" si="693"/>
        <v>0</v>
      </c>
      <c r="J5644" s="212">
        <f>SUMIFS('CIF wise new Deposit'!$I:$I,'CIF wise new Deposit'!$A:$A,'New Deposit Commission'!A5644)</f>
        <v>0</v>
      </c>
      <c r="K5644" s="258">
        <f t="shared" si="694"/>
        <v>0</v>
      </c>
      <c r="L5644" s="259" t="e">
        <f>VLOOKUP(A5644,'CIF wise new Deposit'!$A:$G,7,0)</f>
        <v>#N/A</v>
      </c>
      <c r="M5644" s="257" t="e">
        <f>VLOOKUP(L5644,CodEmployee!$A:$B,2,0)</f>
        <v>#N/A</v>
      </c>
      <c r="N5644" s="260">
        <f>IFERROR(VLOOKUP(A5644,'CIF wise new Deposit'!$A:$J,10,0),0)</f>
        <v>0</v>
      </c>
      <c r="O5644" s="261" t="str">
        <f>IFERROR(VLOOKUP(L5644,CodEmployee!$A:$P,16,0),"N/A")</f>
        <v>N/A</v>
      </c>
      <c r="P5644" s="261" t="str">
        <f>IFERROR(VLOOKUP(L5644,CodEmployee!$A:$D,4,0),"N/A")</f>
        <v>N/A</v>
      </c>
      <c r="Q5644" s="262">
        <f>IFERROR(IF(MATCH($A5644,DOMAIN!$AC:$AC,0)&gt;0,1,0),0)</f>
        <v>0</v>
      </c>
      <c r="R5644" s="264">
        <f>IFERROR(IF(AND($O5644="Contractual",$Q5644=0),VLOOKUP($K5644,FDR!$A$3:$K$11,MATCH($N5644,FDR!$A$3:$K$3,1),1)+MAX($K5644-200000000,0)*0.03%,0),0)</f>
        <v>0</v>
      </c>
      <c r="S5644" s="264">
        <f>IFERROR(IF(AND($O5644&lt;&gt;"Contractual",$Q5644=0),VLOOKUP($K5644,FDR!$A$17:$K$24,MATCH($N5644,FDR!$A$16:$K$16,1),1)+MAX($K5644-200000000,0)*0.02%,0),0)</f>
        <v>0</v>
      </c>
      <c r="T5644" s="263">
        <f t="shared" si="691"/>
        <v>0</v>
      </c>
      <c r="U5644" s="212">
        <f>SUMIFS(Portfolio!$AA:$AA,Portfolio!$U:$U,'New Deposit Commission'!A5644)</f>
        <v>0</v>
      </c>
      <c r="V5644" s="212">
        <f t="shared" si="688"/>
        <v>0</v>
      </c>
      <c r="W5644" s="259" t="str">
        <f>VLOOKUP(A5644,Portfolio!$U:$AB,8,0)</f>
        <v>D3924</v>
      </c>
      <c r="X5644" s="162">
        <f>SUMIFS(Portfolio!$AK:$AK,Portfolio!$AE:$AE,'New Deposit Commission'!A5644)</f>
        <v>0</v>
      </c>
      <c r="Y5644" s="258">
        <f>SUMIFS('DATA(Matured Encash)'!$N:$N,'DATA(Matured Encash)'!$A:$A,A5644)</f>
        <v>0</v>
      </c>
      <c r="Z5644" s="212">
        <f t="shared" si="689"/>
        <v>0</v>
      </c>
      <c r="AA5644" s="162">
        <f t="shared" si="690"/>
        <v>0</v>
      </c>
    </row>
    <row r="5645" spans="1:27" x14ac:dyDescent="0.25">
      <c r="A5645" s="256" t="s">
        <v>36233</v>
      </c>
      <c r="B5645" s="257" t="str">
        <f>IFERROR(IFERROR(IFERROR(IFERROR(VLOOKUP(A5645,Portfolio!$A:$D,4,0),VLOOKUP(A5645,Portfolio!$K:$N,4,0)),VLOOKUP(A5645,Portfolio!$U:$X,4,0)),VLOOKUP(A5645,Portfolio!$AE:$AH,4,0)),VLOOKUP(A5645,Portfolio!$AO:$AR,4,0))</f>
        <v>NEMAI KARMAKAR</v>
      </c>
      <c r="C5645" s="212">
        <f>SUMIFS(Portfolio!$F:$F,Portfolio!$A:$A,'New Deposit Commission'!A5645)</f>
        <v>3562.2</v>
      </c>
      <c r="D5645" s="212">
        <f>SUMIFS(Portfolio!$P:$P,Portfolio!$K:$K,'New Deposit Commission'!A5645)</f>
        <v>3562.2</v>
      </c>
      <c r="E5645" s="212">
        <f>SUMIFS(Portfolio!$Z:$Z,Portfolio!$U:$U,'New Deposit Commission'!A5645)</f>
        <v>3562.2</v>
      </c>
      <c r="F5645" s="212">
        <f>SUMIFS(Portfolio!$AJ:$AJ,Portfolio!$AE:$AE,'New Deposit Commission'!A5645)</f>
        <v>3562.2</v>
      </c>
      <c r="G5645" s="258">
        <f t="shared" si="692"/>
        <v>3562.2</v>
      </c>
      <c r="H5645" s="212">
        <f>SUMIFS(Portfolio!$AT:$AT,Portfolio!$AO:$AO,'New Deposit Commission'!A5645)</f>
        <v>3562.2</v>
      </c>
      <c r="I5645" s="258">
        <f t="shared" si="693"/>
        <v>0</v>
      </c>
      <c r="J5645" s="212">
        <f>SUMIFS('CIF wise new Deposit'!$I:$I,'CIF wise new Deposit'!$A:$A,'New Deposit Commission'!A5645)</f>
        <v>0</v>
      </c>
      <c r="K5645" s="258">
        <f t="shared" si="694"/>
        <v>0</v>
      </c>
      <c r="L5645" s="259" t="e">
        <f>VLOOKUP(A5645,'CIF wise new Deposit'!$A:$G,7,0)</f>
        <v>#N/A</v>
      </c>
      <c r="M5645" s="257" t="e">
        <f>VLOOKUP(L5645,CodEmployee!$A:$B,2,0)</f>
        <v>#N/A</v>
      </c>
      <c r="N5645" s="260">
        <f>IFERROR(VLOOKUP(A5645,'CIF wise new Deposit'!$A:$J,10,0),0)</f>
        <v>0</v>
      </c>
      <c r="O5645" s="261" t="str">
        <f>IFERROR(VLOOKUP(L5645,CodEmployee!$A:$P,16,0),"N/A")</f>
        <v>N/A</v>
      </c>
      <c r="P5645" s="261" t="str">
        <f>IFERROR(VLOOKUP(L5645,CodEmployee!$A:$D,4,0),"N/A")</f>
        <v>N/A</v>
      </c>
      <c r="Q5645" s="262">
        <f>IFERROR(IF(MATCH($A5645,DOMAIN!$AC:$AC,0)&gt;0,1,0),0)</f>
        <v>0</v>
      </c>
      <c r="R5645" s="264">
        <f>IFERROR(IF(AND($O5645="Contractual",$Q5645=0),VLOOKUP($K5645,FDR!$A$3:$K$11,MATCH($N5645,FDR!$A$3:$K$3,1),1)+MAX($K5645-200000000,0)*0.03%,0),0)</f>
        <v>0</v>
      </c>
      <c r="S5645" s="264">
        <f>IFERROR(IF(AND($O5645&lt;&gt;"Contractual",$Q5645=0),VLOOKUP($K5645,FDR!$A$17:$K$24,MATCH($N5645,FDR!$A$16:$K$16,1),1)+MAX($K5645-200000000,0)*0.02%,0),0)</f>
        <v>0</v>
      </c>
      <c r="T5645" s="263">
        <f t="shared" si="691"/>
        <v>0</v>
      </c>
      <c r="U5645" s="212">
        <f>SUMIFS(Portfolio!$AA:$AA,Portfolio!$U:$U,'New Deposit Commission'!A5645)</f>
        <v>0</v>
      </c>
      <c r="V5645" s="212">
        <f t="shared" si="688"/>
        <v>0</v>
      </c>
      <c r="W5645" s="259" t="str">
        <f>VLOOKUP(A5645,Portfolio!$U:$AB,8,0)</f>
        <v>A2045</v>
      </c>
      <c r="X5645" s="162">
        <f>SUMIFS(Portfolio!$AK:$AK,Portfolio!$AE:$AE,'New Deposit Commission'!A5645)</f>
        <v>0</v>
      </c>
      <c r="Y5645" s="258">
        <f>SUMIFS('DATA(Matured Encash)'!$N:$N,'DATA(Matured Encash)'!$A:$A,A5645)</f>
        <v>0</v>
      </c>
      <c r="Z5645" s="212">
        <f t="shared" si="689"/>
        <v>0</v>
      </c>
      <c r="AA5645" s="162">
        <f t="shared" si="690"/>
        <v>0</v>
      </c>
    </row>
    <row r="5646" spans="1:27" x14ac:dyDescent="0.25">
      <c r="A5646" s="256" t="s">
        <v>35931</v>
      </c>
      <c r="B5646" s="257" t="str">
        <f>IFERROR(IFERROR(IFERROR(IFERROR(VLOOKUP(A5646,Portfolio!$A:$D,4,0),VLOOKUP(A5646,Portfolio!$K:$N,4,0)),VLOOKUP(A5646,Portfolio!$U:$X,4,0)),VLOOKUP(A5646,Portfolio!$AE:$AH,4,0)),VLOOKUP(A5646,Portfolio!$AO:$AR,4,0))</f>
        <v>MOHAMMAD SAYATULLAH</v>
      </c>
      <c r="C5646" s="212">
        <f>SUMIFS(Portfolio!$F:$F,Portfolio!$A:$A,'New Deposit Commission'!A5646)</f>
        <v>3077.38</v>
      </c>
      <c r="D5646" s="212">
        <f>SUMIFS(Portfolio!$P:$P,Portfolio!$K:$K,'New Deposit Commission'!A5646)</f>
        <v>3077.38</v>
      </c>
      <c r="E5646" s="212">
        <f>SUMIFS(Portfolio!$Z:$Z,Portfolio!$U:$U,'New Deposit Commission'!A5646)</f>
        <v>3077.38</v>
      </c>
      <c r="F5646" s="212">
        <f>SUMIFS(Portfolio!$AJ:$AJ,Portfolio!$AE:$AE,'New Deposit Commission'!A5646)</f>
        <v>3077.38</v>
      </c>
      <c r="G5646" s="258">
        <f t="shared" si="692"/>
        <v>3077.38</v>
      </c>
      <c r="H5646" s="212">
        <f>SUMIFS(Portfolio!$AT:$AT,Portfolio!$AO:$AO,'New Deposit Commission'!A5646)</f>
        <v>3077.38</v>
      </c>
      <c r="I5646" s="258">
        <f t="shared" si="693"/>
        <v>0</v>
      </c>
      <c r="J5646" s="212">
        <f>SUMIFS('CIF wise new Deposit'!$I:$I,'CIF wise new Deposit'!$A:$A,'New Deposit Commission'!A5646)</f>
        <v>0</v>
      </c>
      <c r="K5646" s="258">
        <f t="shared" si="694"/>
        <v>0</v>
      </c>
      <c r="L5646" s="259" t="e">
        <f>VLOOKUP(A5646,'CIF wise new Deposit'!$A:$G,7,0)</f>
        <v>#N/A</v>
      </c>
      <c r="M5646" s="257" t="e">
        <f>VLOOKUP(L5646,CodEmployee!$A:$B,2,0)</f>
        <v>#N/A</v>
      </c>
      <c r="N5646" s="260">
        <f>IFERROR(VLOOKUP(A5646,'CIF wise new Deposit'!$A:$J,10,0),0)</f>
        <v>0</v>
      </c>
      <c r="O5646" s="261" t="str">
        <f>IFERROR(VLOOKUP(L5646,CodEmployee!$A:$P,16,0),"N/A")</f>
        <v>N/A</v>
      </c>
      <c r="P5646" s="261" t="str">
        <f>IFERROR(VLOOKUP(L5646,CodEmployee!$A:$D,4,0),"N/A")</f>
        <v>N/A</v>
      </c>
      <c r="Q5646" s="262">
        <f>IFERROR(IF(MATCH($A5646,DOMAIN!$AC:$AC,0)&gt;0,1,0),0)</f>
        <v>0</v>
      </c>
      <c r="R5646" s="264">
        <f>IFERROR(IF(AND($O5646="Contractual",$Q5646=0),VLOOKUP($K5646,FDR!$A$3:$K$11,MATCH($N5646,FDR!$A$3:$K$3,1),1)+MAX($K5646-200000000,0)*0.03%,0),0)</f>
        <v>0</v>
      </c>
      <c r="S5646" s="264">
        <f>IFERROR(IF(AND($O5646&lt;&gt;"Contractual",$Q5646=0),VLOOKUP($K5646,FDR!$A$17:$K$24,MATCH($N5646,FDR!$A$16:$K$16,1),1)+MAX($K5646-200000000,0)*0.02%,0),0)</f>
        <v>0</v>
      </c>
      <c r="T5646" s="263">
        <f t="shared" si="691"/>
        <v>0</v>
      </c>
      <c r="U5646" s="212">
        <f>SUMIFS(Portfolio!$AA:$AA,Portfolio!$U:$U,'New Deposit Commission'!A5646)</f>
        <v>0</v>
      </c>
      <c r="V5646" s="212">
        <f t="shared" si="688"/>
        <v>0</v>
      </c>
      <c r="W5646" s="259" t="str">
        <f>VLOOKUP(A5646,Portfolio!$U:$AB,8,0)</f>
        <v>A3936</v>
      </c>
      <c r="X5646" s="162">
        <f>SUMIFS(Portfolio!$AK:$AK,Portfolio!$AE:$AE,'New Deposit Commission'!A5646)</f>
        <v>0</v>
      </c>
      <c r="Y5646" s="258">
        <f>SUMIFS('DATA(Matured Encash)'!$N:$N,'DATA(Matured Encash)'!$A:$A,A5646)</f>
        <v>0</v>
      </c>
      <c r="Z5646" s="212">
        <f t="shared" si="689"/>
        <v>0</v>
      </c>
      <c r="AA5646" s="162">
        <f t="shared" si="690"/>
        <v>0</v>
      </c>
    </row>
    <row r="5647" spans="1:27" x14ac:dyDescent="0.25">
      <c r="A5647" s="256" t="s">
        <v>39352</v>
      </c>
      <c r="B5647" s="257" t="str">
        <f>IFERROR(IFERROR(IFERROR(IFERROR(VLOOKUP(A5647,Portfolio!$A:$D,4,0),VLOOKUP(A5647,Portfolio!$K:$N,4,0)),VLOOKUP(A5647,Portfolio!$U:$X,4,0)),VLOOKUP(A5647,Portfolio!$AE:$AH,4,0)),VLOOKUP(A5647,Portfolio!$AO:$AR,4,0))</f>
        <v>MD. JUNUAT HOSSAIN</v>
      </c>
      <c r="C5647" s="212">
        <f>SUMIFS(Portfolio!$F:$F,Portfolio!$A:$A,'New Deposit Commission'!A5647)</f>
        <v>1186.74</v>
      </c>
      <c r="D5647" s="212">
        <f>SUMIFS(Portfolio!$P:$P,Portfolio!$K:$K,'New Deposit Commission'!A5647)</f>
        <v>1186.74</v>
      </c>
      <c r="E5647" s="212">
        <f>SUMIFS(Portfolio!$Z:$Z,Portfolio!$U:$U,'New Deposit Commission'!A5647)</f>
        <v>1186.74</v>
      </c>
      <c r="F5647" s="212">
        <f>SUMIFS(Portfolio!$AJ:$AJ,Portfolio!$AE:$AE,'New Deposit Commission'!A5647)</f>
        <v>1186.74</v>
      </c>
      <c r="G5647" s="258">
        <f t="shared" si="692"/>
        <v>1186.74</v>
      </c>
      <c r="H5647" s="212">
        <f>SUMIFS(Portfolio!$AT:$AT,Portfolio!$AO:$AO,'New Deposit Commission'!A5647)</f>
        <v>1186.74</v>
      </c>
      <c r="I5647" s="258">
        <f t="shared" si="693"/>
        <v>0</v>
      </c>
      <c r="J5647" s="212">
        <f>SUMIFS('CIF wise new Deposit'!$I:$I,'CIF wise new Deposit'!$A:$A,'New Deposit Commission'!A5647)</f>
        <v>0</v>
      </c>
      <c r="K5647" s="258">
        <f t="shared" si="694"/>
        <v>0</v>
      </c>
      <c r="L5647" s="259" t="e">
        <f>VLOOKUP(A5647,'CIF wise new Deposit'!$A:$G,7,0)</f>
        <v>#N/A</v>
      </c>
      <c r="M5647" s="257" t="e">
        <f>VLOOKUP(L5647,CodEmployee!$A:$B,2,0)</f>
        <v>#N/A</v>
      </c>
      <c r="N5647" s="260">
        <f>IFERROR(VLOOKUP(A5647,'CIF wise new Deposit'!$A:$J,10,0),0)</f>
        <v>0</v>
      </c>
      <c r="O5647" s="261" t="str">
        <f>IFERROR(VLOOKUP(L5647,CodEmployee!$A:$P,16,0),"N/A")</f>
        <v>N/A</v>
      </c>
      <c r="P5647" s="261" t="str">
        <f>IFERROR(VLOOKUP(L5647,CodEmployee!$A:$D,4,0),"N/A")</f>
        <v>N/A</v>
      </c>
      <c r="Q5647" s="262">
        <f>IFERROR(IF(MATCH($A5647,DOMAIN!$AC:$AC,0)&gt;0,1,0),0)</f>
        <v>0</v>
      </c>
      <c r="R5647" s="264">
        <f>IFERROR(IF(AND($O5647="Contractual",$Q5647=0),VLOOKUP($K5647,FDR!$A$3:$K$11,MATCH($N5647,FDR!$A$3:$K$3,1),1)+MAX($K5647-200000000,0)*0.03%,0),0)</f>
        <v>0</v>
      </c>
      <c r="S5647" s="264">
        <f>IFERROR(IF(AND($O5647&lt;&gt;"Contractual",$Q5647=0),VLOOKUP($K5647,FDR!$A$17:$K$24,MATCH($N5647,FDR!$A$16:$K$16,1),1)+MAX($K5647-200000000,0)*0.02%,0),0)</f>
        <v>0</v>
      </c>
      <c r="T5647" s="263">
        <f t="shared" si="691"/>
        <v>0</v>
      </c>
      <c r="U5647" s="212">
        <f>SUMIFS(Portfolio!$AA:$AA,Portfolio!$U:$U,'New Deposit Commission'!A5647)</f>
        <v>0</v>
      </c>
      <c r="V5647" s="212">
        <f t="shared" si="688"/>
        <v>0</v>
      </c>
      <c r="W5647" s="259" t="str">
        <f>VLOOKUP(A5647,Portfolio!$U:$AB,8,0)</f>
        <v>A9999</v>
      </c>
      <c r="X5647" s="162">
        <f>SUMIFS(Portfolio!$AK:$AK,Portfolio!$AE:$AE,'New Deposit Commission'!A5647)</f>
        <v>0</v>
      </c>
      <c r="Y5647" s="258">
        <f>SUMIFS('DATA(Matured Encash)'!$N:$N,'DATA(Matured Encash)'!$A:$A,A5647)</f>
        <v>0</v>
      </c>
      <c r="Z5647" s="212">
        <f t="shared" si="689"/>
        <v>0</v>
      </c>
      <c r="AA5647" s="162">
        <f t="shared" si="690"/>
        <v>0</v>
      </c>
    </row>
    <row r="5648" spans="1:27" x14ac:dyDescent="0.25">
      <c r="A5648" s="256" t="s">
        <v>35941</v>
      </c>
      <c r="B5648" s="257" t="str">
        <f>IFERROR(IFERROR(IFERROR(IFERROR(VLOOKUP(A5648,Portfolio!$A:$D,4,0),VLOOKUP(A5648,Portfolio!$K:$N,4,0)),VLOOKUP(A5648,Portfolio!$U:$X,4,0)),VLOOKUP(A5648,Portfolio!$AE:$AH,4,0)),VLOOKUP(A5648,Portfolio!$AO:$AR,4,0))</f>
        <v>MST. ARIFA</v>
      </c>
      <c r="C5648" s="212">
        <f>SUMIFS(Portfolio!$F:$F,Portfolio!$A:$A,'New Deposit Commission'!A5648)</f>
        <v>1742.22</v>
      </c>
      <c r="D5648" s="212">
        <f>SUMIFS(Portfolio!$P:$P,Portfolio!$K:$K,'New Deposit Commission'!A5648)</f>
        <v>1742.22</v>
      </c>
      <c r="E5648" s="212">
        <f>SUMIFS(Portfolio!$Z:$Z,Portfolio!$U:$U,'New Deposit Commission'!A5648)</f>
        <v>1742.22</v>
      </c>
      <c r="F5648" s="212">
        <f>SUMIFS(Portfolio!$AJ:$AJ,Portfolio!$AE:$AE,'New Deposit Commission'!A5648)</f>
        <v>1742.22</v>
      </c>
      <c r="G5648" s="258">
        <f t="shared" si="692"/>
        <v>1742.22</v>
      </c>
      <c r="H5648" s="212">
        <f>SUMIFS(Portfolio!$AT:$AT,Portfolio!$AO:$AO,'New Deposit Commission'!A5648)</f>
        <v>1742.22</v>
      </c>
      <c r="I5648" s="258">
        <f t="shared" si="693"/>
        <v>0</v>
      </c>
      <c r="J5648" s="212">
        <f>SUMIFS('CIF wise new Deposit'!$I:$I,'CIF wise new Deposit'!$A:$A,'New Deposit Commission'!A5648)</f>
        <v>0</v>
      </c>
      <c r="K5648" s="258">
        <f t="shared" si="694"/>
        <v>0</v>
      </c>
      <c r="L5648" s="259" t="e">
        <f>VLOOKUP(A5648,'CIF wise new Deposit'!$A:$G,7,0)</f>
        <v>#N/A</v>
      </c>
      <c r="M5648" s="257" t="e">
        <f>VLOOKUP(L5648,CodEmployee!$A:$B,2,0)</f>
        <v>#N/A</v>
      </c>
      <c r="N5648" s="260">
        <f>IFERROR(VLOOKUP(A5648,'CIF wise new Deposit'!$A:$J,10,0),0)</f>
        <v>0</v>
      </c>
      <c r="O5648" s="261" t="str">
        <f>IFERROR(VLOOKUP(L5648,CodEmployee!$A:$P,16,0),"N/A")</f>
        <v>N/A</v>
      </c>
      <c r="P5648" s="261" t="str">
        <f>IFERROR(VLOOKUP(L5648,CodEmployee!$A:$D,4,0),"N/A")</f>
        <v>N/A</v>
      </c>
      <c r="Q5648" s="262">
        <f>IFERROR(IF(MATCH($A5648,DOMAIN!$AC:$AC,0)&gt;0,1,0),0)</f>
        <v>0</v>
      </c>
      <c r="R5648" s="264">
        <f>IFERROR(IF(AND($O5648="Contractual",$Q5648=0),VLOOKUP($K5648,FDR!$A$3:$K$11,MATCH($N5648,FDR!$A$3:$K$3,1),1)+MAX($K5648-200000000,0)*0.03%,0),0)</f>
        <v>0</v>
      </c>
      <c r="S5648" s="264">
        <f>IFERROR(IF(AND($O5648&lt;&gt;"Contractual",$Q5648=0),VLOOKUP($K5648,FDR!$A$17:$K$24,MATCH($N5648,FDR!$A$16:$K$16,1),1)+MAX($K5648-200000000,0)*0.02%,0),0)</f>
        <v>0</v>
      </c>
      <c r="T5648" s="263">
        <f t="shared" si="691"/>
        <v>0</v>
      </c>
      <c r="U5648" s="212">
        <f>SUMIFS(Portfolio!$AA:$AA,Portfolio!$U:$U,'New Deposit Commission'!A5648)</f>
        <v>0</v>
      </c>
      <c r="V5648" s="212">
        <f t="shared" si="688"/>
        <v>0</v>
      </c>
      <c r="W5648" s="259" t="str">
        <f>VLOOKUP(A5648,Portfolio!$U:$AB,8,0)</f>
        <v>A3936</v>
      </c>
      <c r="X5648" s="162">
        <f>SUMIFS(Portfolio!$AK:$AK,Portfolio!$AE:$AE,'New Deposit Commission'!A5648)</f>
        <v>0</v>
      </c>
      <c r="Y5648" s="258">
        <f>SUMIFS('DATA(Matured Encash)'!$N:$N,'DATA(Matured Encash)'!$A:$A,A5648)</f>
        <v>0</v>
      </c>
      <c r="Z5648" s="212">
        <f t="shared" si="689"/>
        <v>0</v>
      </c>
      <c r="AA5648" s="162">
        <f t="shared" si="690"/>
        <v>0</v>
      </c>
    </row>
    <row r="5649" spans="1:27" x14ac:dyDescent="0.25">
      <c r="A5649" s="256" t="s">
        <v>38635</v>
      </c>
      <c r="B5649" s="257" t="str">
        <f>IFERROR(IFERROR(IFERROR(IFERROR(VLOOKUP(A5649,Portfolio!$A:$D,4,0),VLOOKUP(A5649,Portfolio!$K:$N,4,0)),VLOOKUP(A5649,Portfolio!$U:$X,4,0)),VLOOKUP(A5649,Portfolio!$AE:$AH,4,0)),VLOOKUP(A5649,Portfolio!$AO:$AR,4,0))</f>
        <v>MD. NIZAM UDDIN</v>
      </c>
      <c r="C5649" s="212">
        <f>SUMIFS(Portfolio!$F:$F,Portfolio!$A:$A,'New Deposit Commission'!A5649)</f>
        <v>1105.7</v>
      </c>
      <c r="D5649" s="212">
        <f>SUMIFS(Portfolio!$P:$P,Portfolio!$K:$K,'New Deposit Commission'!A5649)</f>
        <v>1105.7</v>
      </c>
      <c r="E5649" s="212">
        <f>SUMIFS(Portfolio!$Z:$Z,Portfolio!$U:$U,'New Deposit Commission'!A5649)</f>
        <v>1105.7</v>
      </c>
      <c r="F5649" s="212">
        <f>SUMIFS(Portfolio!$AJ:$AJ,Portfolio!$AE:$AE,'New Deposit Commission'!A5649)</f>
        <v>1105.7</v>
      </c>
      <c r="G5649" s="258">
        <f t="shared" si="692"/>
        <v>1105.7</v>
      </c>
      <c r="H5649" s="212">
        <f>SUMIFS(Portfolio!$AT:$AT,Portfolio!$AO:$AO,'New Deposit Commission'!A5649)</f>
        <v>1105.7</v>
      </c>
      <c r="I5649" s="258">
        <f t="shared" si="693"/>
        <v>0</v>
      </c>
      <c r="J5649" s="212">
        <f>SUMIFS('CIF wise new Deposit'!$I:$I,'CIF wise new Deposit'!$A:$A,'New Deposit Commission'!A5649)</f>
        <v>0</v>
      </c>
      <c r="K5649" s="258">
        <f t="shared" si="694"/>
        <v>0</v>
      </c>
      <c r="L5649" s="259" t="e">
        <f>VLOOKUP(A5649,'CIF wise new Deposit'!$A:$G,7,0)</f>
        <v>#N/A</v>
      </c>
      <c r="M5649" s="257" t="e">
        <f>VLOOKUP(L5649,CodEmployee!$A:$B,2,0)</f>
        <v>#N/A</v>
      </c>
      <c r="N5649" s="260">
        <f>IFERROR(VLOOKUP(A5649,'CIF wise new Deposit'!$A:$J,10,0),0)</f>
        <v>0</v>
      </c>
      <c r="O5649" s="261" t="str">
        <f>IFERROR(VLOOKUP(L5649,CodEmployee!$A:$P,16,0),"N/A")</f>
        <v>N/A</v>
      </c>
      <c r="P5649" s="261" t="str">
        <f>IFERROR(VLOOKUP(L5649,CodEmployee!$A:$D,4,0),"N/A")</f>
        <v>N/A</v>
      </c>
      <c r="Q5649" s="262">
        <f>IFERROR(IF(MATCH($A5649,DOMAIN!$AC:$AC,0)&gt;0,1,0),0)</f>
        <v>0</v>
      </c>
      <c r="R5649" s="264">
        <f>IFERROR(IF(AND($O5649="Contractual",$Q5649=0),VLOOKUP($K5649,FDR!$A$3:$K$11,MATCH($N5649,FDR!$A$3:$K$3,1),1)+MAX($K5649-200000000,0)*0.03%,0),0)</f>
        <v>0</v>
      </c>
      <c r="S5649" s="264">
        <f>IFERROR(IF(AND($O5649&lt;&gt;"Contractual",$Q5649=0),VLOOKUP($K5649,FDR!$A$17:$K$24,MATCH($N5649,FDR!$A$16:$K$16,1),1)+MAX($K5649-200000000,0)*0.02%,0),0)</f>
        <v>0</v>
      </c>
      <c r="T5649" s="263">
        <f t="shared" si="691"/>
        <v>0</v>
      </c>
      <c r="U5649" s="212">
        <f>SUMIFS(Portfolio!$AA:$AA,Portfolio!$U:$U,'New Deposit Commission'!A5649)</f>
        <v>0</v>
      </c>
      <c r="V5649" s="212">
        <f t="shared" si="688"/>
        <v>0</v>
      </c>
      <c r="W5649" s="259" t="str">
        <f>VLOOKUP(A5649,Portfolio!$U:$AB,8,0)</f>
        <v>A9999</v>
      </c>
      <c r="X5649" s="162">
        <f>SUMIFS(Portfolio!$AK:$AK,Portfolio!$AE:$AE,'New Deposit Commission'!A5649)</f>
        <v>0</v>
      </c>
      <c r="Y5649" s="258">
        <f>SUMIFS('DATA(Matured Encash)'!$N:$N,'DATA(Matured Encash)'!$A:$A,A5649)</f>
        <v>0</v>
      </c>
      <c r="Z5649" s="212">
        <f t="shared" si="689"/>
        <v>0</v>
      </c>
      <c r="AA5649" s="162">
        <f t="shared" si="690"/>
        <v>0</v>
      </c>
    </row>
    <row r="5650" spans="1:27" x14ac:dyDescent="0.25">
      <c r="A5650" s="256" t="s">
        <v>38039</v>
      </c>
      <c r="B5650" s="257" t="str">
        <f>IFERROR(IFERROR(IFERROR(IFERROR(VLOOKUP(A5650,Portfolio!$A:$D,4,0),VLOOKUP(A5650,Portfolio!$K:$N,4,0)),VLOOKUP(A5650,Portfolio!$U:$X,4,0)),VLOOKUP(A5650,Portfolio!$AE:$AH,4,0)),VLOOKUP(A5650,Portfolio!$AO:$AR,4,0))</f>
        <v>MD.. RAHAT AZIM</v>
      </c>
      <c r="C5650" s="212">
        <f>SUMIFS(Portfolio!$F:$F,Portfolio!$A:$A,'New Deposit Commission'!A5650)</f>
        <v>1214.68</v>
      </c>
      <c r="D5650" s="212">
        <f>SUMIFS(Portfolio!$P:$P,Portfolio!$K:$K,'New Deposit Commission'!A5650)</f>
        <v>1214.68</v>
      </c>
      <c r="E5650" s="212">
        <f>SUMIFS(Portfolio!$Z:$Z,Portfolio!$U:$U,'New Deposit Commission'!A5650)</f>
        <v>1214.68</v>
      </c>
      <c r="F5650" s="212">
        <f>SUMIFS(Portfolio!$AJ:$AJ,Portfolio!$AE:$AE,'New Deposit Commission'!A5650)</f>
        <v>1214.68</v>
      </c>
      <c r="G5650" s="258">
        <f t="shared" si="692"/>
        <v>1214.68</v>
      </c>
      <c r="H5650" s="212">
        <f>SUMIFS(Portfolio!$AT:$AT,Portfolio!$AO:$AO,'New Deposit Commission'!A5650)</f>
        <v>1214.68</v>
      </c>
      <c r="I5650" s="258">
        <f t="shared" si="693"/>
        <v>0</v>
      </c>
      <c r="J5650" s="212">
        <f>SUMIFS('CIF wise new Deposit'!$I:$I,'CIF wise new Deposit'!$A:$A,'New Deposit Commission'!A5650)</f>
        <v>0</v>
      </c>
      <c r="K5650" s="258">
        <f t="shared" si="694"/>
        <v>0</v>
      </c>
      <c r="L5650" s="259" t="e">
        <f>VLOOKUP(A5650,'CIF wise new Deposit'!$A:$G,7,0)</f>
        <v>#N/A</v>
      </c>
      <c r="M5650" s="257" t="e">
        <f>VLOOKUP(L5650,CodEmployee!$A:$B,2,0)</f>
        <v>#N/A</v>
      </c>
      <c r="N5650" s="260">
        <f>IFERROR(VLOOKUP(A5650,'CIF wise new Deposit'!$A:$J,10,0),0)</f>
        <v>0</v>
      </c>
      <c r="O5650" s="261" t="str">
        <f>IFERROR(VLOOKUP(L5650,CodEmployee!$A:$P,16,0),"N/A")</f>
        <v>N/A</v>
      </c>
      <c r="P5650" s="261" t="str">
        <f>IFERROR(VLOOKUP(L5650,CodEmployee!$A:$D,4,0),"N/A")</f>
        <v>N/A</v>
      </c>
      <c r="Q5650" s="262">
        <f>IFERROR(IF(MATCH($A5650,DOMAIN!$AC:$AC,0)&gt;0,1,0),0)</f>
        <v>0</v>
      </c>
      <c r="R5650" s="264">
        <f>IFERROR(IF(AND($O5650="Contractual",$Q5650=0),VLOOKUP($K5650,FDR!$A$3:$K$11,MATCH($N5650,FDR!$A$3:$K$3,1),1)+MAX($K5650-200000000,0)*0.03%,0),0)</f>
        <v>0</v>
      </c>
      <c r="S5650" s="264">
        <f>IFERROR(IF(AND($O5650&lt;&gt;"Contractual",$Q5650=0),VLOOKUP($K5650,FDR!$A$17:$K$24,MATCH($N5650,FDR!$A$16:$K$16,1),1)+MAX($K5650-200000000,0)*0.02%,0),0)</f>
        <v>0</v>
      </c>
      <c r="T5650" s="263">
        <f t="shared" si="691"/>
        <v>0</v>
      </c>
      <c r="U5650" s="212">
        <f>SUMIFS(Portfolio!$AA:$AA,Portfolio!$U:$U,'New Deposit Commission'!A5650)</f>
        <v>0</v>
      </c>
      <c r="V5650" s="212">
        <f t="shared" si="688"/>
        <v>0</v>
      </c>
      <c r="W5650" s="259" t="str">
        <f>VLOOKUP(A5650,Portfolio!$U:$AB,8,0)</f>
        <v>A9999</v>
      </c>
      <c r="X5650" s="162">
        <f>SUMIFS(Portfolio!$AK:$AK,Portfolio!$AE:$AE,'New Deposit Commission'!A5650)</f>
        <v>0</v>
      </c>
      <c r="Y5650" s="258">
        <f>SUMIFS('DATA(Matured Encash)'!$N:$N,'DATA(Matured Encash)'!$A:$A,A5650)</f>
        <v>0</v>
      </c>
      <c r="Z5650" s="212">
        <f t="shared" si="689"/>
        <v>0</v>
      </c>
      <c r="AA5650" s="162">
        <f t="shared" si="690"/>
        <v>0</v>
      </c>
    </row>
    <row r="5651" spans="1:27" x14ac:dyDescent="0.25">
      <c r="A5651" s="256" t="s">
        <v>37954</v>
      </c>
      <c r="B5651" s="257" t="str">
        <f>IFERROR(IFERROR(IFERROR(IFERROR(VLOOKUP(A5651,Portfolio!$A:$D,4,0),VLOOKUP(A5651,Portfolio!$K:$N,4,0)),VLOOKUP(A5651,Portfolio!$U:$X,4,0)),VLOOKUP(A5651,Portfolio!$AE:$AH,4,0)),VLOOKUP(A5651,Portfolio!$AO:$AR,4,0))</f>
        <v>SAJAN CHOWDHURY</v>
      </c>
      <c r="C5651" s="212">
        <f>SUMIFS(Portfolio!$F:$F,Portfolio!$A:$A,'New Deposit Commission'!A5651)</f>
        <v>631.15</v>
      </c>
      <c r="D5651" s="212">
        <f>SUMIFS(Portfolio!$P:$P,Portfolio!$K:$K,'New Deposit Commission'!A5651)</f>
        <v>631.15</v>
      </c>
      <c r="E5651" s="212">
        <f>SUMIFS(Portfolio!$Z:$Z,Portfolio!$U:$U,'New Deposit Commission'!A5651)</f>
        <v>631.15</v>
      </c>
      <c r="F5651" s="212">
        <f>SUMIFS(Portfolio!$AJ:$AJ,Portfolio!$AE:$AE,'New Deposit Commission'!A5651)</f>
        <v>631.15</v>
      </c>
      <c r="G5651" s="258">
        <f t="shared" si="692"/>
        <v>631.15</v>
      </c>
      <c r="H5651" s="212">
        <f>SUMIFS(Portfolio!$AT:$AT,Portfolio!$AO:$AO,'New Deposit Commission'!A5651)</f>
        <v>631.15</v>
      </c>
      <c r="I5651" s="258">
        <f t="shared" si="693"/>
        <v>0</v>
      </c>
      <c r="J5651" s="212">
        <f>SUMIFS('CIF wise new Deposit'!$I:$I,'CIF wise new Deposit'!$A:$A,'New Deposit Commission'!A5651)</f>
        <v>0</v>
      </c>
      <c r="K5651" s="258">
        <f t="shared" si="694"/>
        <v>0</v>
      </c>
      <c r="L5651" s="259" t="e">
        <f>VLOOKUP(A5651,'CIF wise new Deposit'!$A:$G,7,0)</f>
        <v>#N/A</v>
      </c>
      <c r="M5651" s="257" t="e">
        <f>VLOOKUP(L5651,CodEmployee!$A:$B,2,0)</f>
        <v>#N/A</v>
      </c>
      <c r="N5651" s="260">
        <f>IFERROR(VLOOKUP(A5651,'CIF wise new Deposit'!$A:$J,10,0),0)</f>
        <v>0</v>
      </c>
      <c r="O5651" s="261" t="str">
        <f>IFERROR(VLOOKUP(L5651,CodEmployee!$A:$P,16,0),"N/A")</f>
        <v>N/A</v>
      </c>
      <c r="P5651" s="261" t="str">
        <f>IFERROR(VLOOKUP(L5651,CodEmployee!$A:$D,4,0),"N/A")</f>
        <v>N/A</v>
      </c>
      <c r="Q5651" s="262">
        <f>IFERROR(IF(MATCH($A5651,DOMAIN!$AC:$AC,0)&gt;0,1,0),0)</f>
        <v>0</v>
      </c>
      <c r="R5651" s="264">
        <f>IFERROR(IF(AND($O5651="Contractual",$Q5651=0),VLOOKUP($K5651,FDR!$A$3:$K$11,MATCH($N5651,FDR!$A$3:$K$3,1),1)+MAX($K5651-200000000,0)*0.03%,0),0)</f>
        <v>0</v>
      </c>
      <c r="S5651" s="264">
        <f>IFERROR(IF(AND($O5651&lt;&gt;"Contractual",$Q5651=0),VLOOKUP($K5651,FDR!$A$17:$K$24,MATCH($N5651,FDR!$A$16:$K$16,1),1)+MAX($K5651-200000000,0)*0.02%,0),0)</f>
        <v>0</v>
      </c>
      <c r="T5651" s="263">
        <f t="shared" si="691"/>
        <v>0</v>
      </c>
      <c r="U5651" s="212">
        <f>SUMIFS(Portfolio!$AA:$AA,Portfolio!$U:$U,'New Deposit Commission'!A5651)</f>
        <v>0</v>
      </c>
      <c r="V5651" s="212">
        <f t="shared" ref="V5651:V5714" si="695">IF(H5651&lt;E5651,U5651-(E5651-H5651),U5651)</f>
        <v>0</v>
      </c>
      <c r="W5651" s="259" t="str">
        <f>VLOOKUP(A5651,Portfolio!$U:$AB,8,0)</f>
        <v>A9999</v>
      </c>
      <c r="X5651" s="162">
        <f>SUMIFS(Portfolio!$AK:$AK,Portfolio!$AE:$AE,'New Deposit Commission'!A5651)</f>
        <v>0</v>
      </c>
      <c r="Y5651" s="258">
        <f>SUMIFS('DATA(Matured Encash)'!$N:$N,'DATA(Matured Encash)'!$A:$A,A5651)</f>
        <v>0</v>
      </c>
      <c r="Z5651" s="212">
        <f t="shared" ref="Z5651:Z5714" si="696">IF(AND(Y5651&gt;0,V5651&lt;0),V5651+Y5651,V5651)</f>
        <v>0</v>
      </c>
      <c r="AA5651" s="162">
        <f t="shared" ref="AA5651:AA5714" si="697">IF(Z5651&lt;0,Z5651,IF(U5651&gt;0,Z5651,U5651))</f>
        <v>0</v>
      </c>
    </row>
    <row r="5652" spans="1:27" x14ac:dyDescent="0.25">
      <c r="A5652" s="256" t="s">
        <v>39736</v>
      </c>
      <c r="B5652" s="257" t="str">
        <f>IFERROR(IFERROR(IFERROR(IFERROR(VLOOKUP(A5652,Portfolio!$A:$D,4,0),VLOOKUP(A5652,Portfolio!$K:$N,4,0)),VLOOKUP(A5652,Portfolio!$U:$X,4,0)),VLOOKUP(A5652,Portfolio!$AE:$AH,4,0)),VLOOKUP(A5652,Portfolio!$AO:$AR,4,0))</f>
        <v>TAPASH CHANDRA BHOMIK</v>
      </c>
      <c r="C5652" s="212">
        <f>SUMIFS(Portfolio!$F:$F,Portfolio!$A:$A,'New Deposit Commission'!A5652)</f>
        <v>1186.74</v>
      </c>
      <c r="D5652" s="212">
        <f>SUMIFS(Portfolio!$P:$P,Portfolio!$K:$K,'New Deposit Commission'!A5652)</f>
        <v>1186.74</v>
      </c>
      <c r="E5652" s="212">
        <f>SUMIFS(Portfolio!$Z:$Z,Portfolio!$U:$U,'New Deposit Commission'!A5652)</f>
        <v>1186.74</v>
      </c>
      <c r="F5652" s="212">
        <f>SUMIFS(Portfolio!$AJ:$AJ,Portfolio!$AE:$AE,'New Deposit Commission'!A5652)</f>
        <v>1186.74</v>
      </c>
      <c r="G5652" s="258">
        <f t="shared" si="692"/>
        <v>1186.74</v>
      </c>
      <c r="H5652" s="212">
        <f>SUMIFS(Portfolio!$AT:$AT,Portfolio!$AO:$AO,'New Deposit Commission'!A5652)</f>
        <v>1186.74</v>
      </c>
      <c r="I5652" s="258">
        <f t="shared" si="693"/>
        <v>0</v>
      </c>
      <c r="J5652" s="212">
        <f>SUMIFS('CIF wise new Deposit'!$I:$I,'CIF wise new Deposit'!$A:$A,'New Deposit Commission'!A5652)</f>
        <v>0</v>
      </c>
      <c r="K5652" s="258">
        <f t="shared" si="694"/>
        <v>0</v>
      </c>
      <c r="L5652" s="259" t="e">
        <f>VLOOKUP(A5652,'CIF wise new Deposit'!$A:$G,7,0)</f>
        <v>#N/A</v>
      </c>
      <c r="M5652" s="257" t="e">
        <f>VLOOKUP(L5652,CodEmployee!$A:$B,2,0)</f>
        <v>#N/A</v>
      </c>
      <c r="N5652" s="260">
        <f>IFERROR(VLOOKUP(A5652,'CIF wise new Deposit'!$A:$J,10,0),0)</f>
        <v>0</v>
      </c>
      <c r="O5652" s="261" t="str">
        <f>IFERROR(VLOOKUP(L5652,CodEmployee!$A:$P,16,0),"N/A")</f>
        <v>N/A</v>
      </c>
      <c r="P5652" s="261" t="str">
        <f>IFERROR(VLOOKUP(L5652,CodEmployee!$A:$D,4,0),"N/A")</f>
        <v>N/A</v>
      </c>
      <c r="Q5652" s="262">
        <f>IFERROR(IF(MATCH($A5652,DOMAIN!$AC:$AC,0)&gt;0,1,0),0)</f>
        <v>0</v>
      </c>
      <c r="R5652" s="264">
        <f>IFERROR(IF(AND($O5652="Contractual",$Q5652=0),VLOOKUP($K5652,FDR!$A$3:$K$11,MATCH($N5652,FDR!$A$3:$K$3,1),1)+MAX($K5652-200000000,0)*0.03%,0),0)</f>
        <v>0</v>
      </c>
      <c r="S5652" s="264">
        <f>IFERROR(IF(AND($O5652&lt;&gt;"Contractual",$Q5652=0),VLOOKUP($K5652,FDR!$A$17:$K$24,MATCH($N5652,FDR!$A$16:$K$16,1),1)+MAX($K5652-200000000,0)*0.02%,0),0)</f>
        <v>0</v>
      </c>
      <c r="T5652" s="263">
        <f t="shared" si="691"/>
        <v>0</v>
      </c>
      <c r="U5652" s="212">
        <f>SUMIFS(Portfolio!$AA:$AA,Portfolio!$U:$U,'New Deposit Commission'!A5652)</f>
        <v>0</v>
      </c>
      <c r="V5652" s="212">
        <f t="shared" si="695"/>
        <v>0</v>
      </c>
      <c r="W5652" s="259" t="str">
        <f>VLOOKUP(A5652,Portfolio!$U:$AB,8,0)</f>
        <v>A9999</v>
      </c>
      <c r="X5652" s="162">
        <f>SUMIFS(Portfolio!$AK:$AK,Portfolio!$AE:$AE,'New Deposit Commission'!A5652)</f>
        <v>0</v>
      </c>
      <c r="Y5652" s="258">
        <f>SUMIFS('DATA(Matured Encash)'!$N:$N,'DATA(Matured Encash)'!$A:$A,A5652)</f>
        <v>0</v>
      </c>
      <c r="Z5652" s="212">
        <f t="shared" si="696"/>
        <v>0</v>
      </c>
      <c r="AA5652" s="162">
        <f t="shared" si="697"/>
        <v>0</v>
      </c>
    </row>
    <row r="5653" spans="1:27" x14ac:dyDescent="0.25">
      <c r="A5653" s="256" t="s">
        <v>36246</v>
      </c>
      <c r="B5653" s="257" t="str">
        <f>IFERROR(IFERROR(IFERROR(IFERROR(VLOOKUP(A5653,Portfolio!$A:$D,4,0),VLOOKUP(A5653,Portfolio!$K:$N,4,0)),VLOOKUP(A5653,Portfolio!$U:$X,4,0)),VLOOKUP(A5653,Portfolio!$AE:$AH,4,0)),VLOOKUP(A5653,Portfolio!$AO:$AR,4,0))</f>
        <v>SAYED MD. HELAL UDDIN</v>
      </c>
      <c r="C5653" s="212">
        <f>SUMIFS(Portfolio!$F:$F,Portfolio!$A:$A,'New Deposit Commission'!A5653)</f>
        <v>631.15</v>
      </c>
      <c r="D5653" s="212">
        <f>SUMIFS(Portfolio!$P:$P,Portfolio!$K:$K,'New Deposit Commission'!A5653)</f>
        <v>631.15</v>
      </c>
      <c r="E5653" s="212">
        <f>SUMIFS(Portfolio!$Z:$Z,Portfolio!$U:$U,'New Deposit Commission'!A5653)</f>
        <v>631.15</v>
      </c>
      <c r="F5653" s="212">
        <f>SUMIFS(Portfolio!$AJ:$AJ,Portfolio!$AE:$AE,'New Deposit Commission'!A5653)</f>
        <v>631.15</v>
      </c>
      <c r="G5653" s="258">
        <f t="shared" si="692"/>
        <v>631.15</v>
      </c>
      <c r="H5653" s="212">
        <f>SUMIFS(Portfolio!$AT:$AT,Portfolio!$AO:$AO,'New Deposit Commission'!A5653)</f>
        <v>631.15</v>
      </c>
      <c r="I5653" s="258">
        <f t="shared" si="693"/>
        <v>0</v>
      </c>
      <c r="J5653" s="212">
        <f>SUMIFS('CIF wise new Deposit'!$I:$I,'CIF wise new Deposit'!$A:$A,'New Deposit Commission'!A5653)</f>
        <v>0</v>
      </c>
      <c r="K5653" s="258">
        <f t="shared" si="694"/>
        <v>0</v>
      </c>
      <c r="L5653" s="259" t="e">
        <f>VLOOKUP(A5653,'CIF wise new Deposit'!$A:$G,7,0)</f>
        <v>#N/A</v>
      </c>
      <c r="M5653" s="257" t="e">
        <f>VLOOKUP(L5653,CodEmployee!$A:$B,2,0)</f>
        <v>#N/A</v>
      </c>
      <c r="N5653" s="260">
        <f>IFERROR(VLOOKUP(A5653,'CIF wise new Deposit'!$A:$J,10,0),0)</f>
        <v>0</v>
      </c>
      <c r="O5653" s="261" t="str">
        <f>IFERROR(VLOOKUP(L5653,CodEmployee!$A:$P,16,0),"N/A")</f>
        <v>N/A</v>
      </c>
      <c r="P5653" s="261" t="str">
        <f>IFERROR(VLOOKUP(L5653,CodEmployee!$A:$D,4,0),"N/A")</f>
        <v>N/A</v>
      </c>
      <c r="Q5653" s="262">
        <f>IFERROR(IF(MATCH($A5653,DOMAIN!$AC:$AC,0)&gt;0,1,0),0)</f>
        <v>0</v>
      </c>
      <c r="R5653" s="264">
        <f>IFERROR(IF(AND($O5653="Contractual",$Q5653=0),VLOOKUP($K5653,FDR!$A$3:$K$11,MATCH($N5653,FDR!$A$3:$K$3,1),1)+MAX($K5653-200000000,0)*0.03%,0),0)</f>
        <v>0</v>
      </c>
      <c r="S5653" s="264">
        <f>IFERROR(IF(AND($O5653&lt;&gt;"Contractual",$Q5653=0),VLOOKUP($K5653,FDR!$A$17:$K$24,MATCH($N5653,FDR!$A$16:$K$16,1),1)+MAX($K5653-200000000,0)*0.02%,0),0)</f>
        <v>0</v>
      </c>
      <c r="T5653" s="263">
        <f t="shared" si="691"/>
        <v>0</v>
      </c>
      <c r="U5653" s="212">
        <f>SUMIFS(Portfolio!$AA:$AA,Portfolio!$U:$U,'New Deposit Commission'!A5653)</f>
        <v>0</v>
      </c>
      <c r="V5653" s="212">
        <f t="shared" si="695"/>
        <v>0</v>
      </c>
      <c r="W5653" s="259" t="str">
        <f>VLOOKUP(A5653,Portfolio!$U:$AB,8,0)</f>
        <v>A2045</v>
      </c>
      <c r="X5653" s="162">
        <f>SUMIFS(Portfolio!$AK:$AK,Portfolio!$AE:$AE,'New Deposit Commission'!A5653)</f>
        <v>0</v>
      </c>
      <c r="Y5653" s="258">
        <f>SUMIFS('DATA(Matured Encash)'!$N:$N,'DATA(Matured Encash)'!$A:$A,A5653)</f>
        <v>0</v>
      </c>
      <c r="Z5653" s="212">
        <f t="shared" si="696"/>
        <v>0</v>
      </c>
      <c r="AA5653" s="162">
        <f t="shared" si="697"/>
        <v>0</v>
      </c>
    </row>
    <row r="5654" spans="1:27" x14ac:dyDescent="0.25">
      <c r="A5654" s="256" t="s">
        <v>35984</v>
      </c>
      <c r="B5654" s="257" t="str">
        <f>IFERROR(IFERROR(IFERROR(IFERROR(VLOOKUP(A5654,Portfolio!$A:$D,4,0),VLOOKUP(A5654,Portfolio!$K:$N,4,0)),VLOOKUP(A5654,Portfolio!$U:$X,4,0)),VLOOKUP(A5654,Portfolio!$AE:$AH,4,0)),VLOOKUP(A5654,Portfolio!$AO:$AR,4,0))</f>
        <v>SUBOL TANTI</v>
      </c>
      <c r="C5654" s="212">
        <f>SUMIFS(Portfolio!$F:$F,Portfolio!$A:$A,'New Deposit Commission'!A5654)</f>
        <v>31000</v>
      </c>
      <c r="D5654" s="212">
        <f>SUMIFS(Portfolio!$P:$P,Portfolio!$K:$K,'New Deposit Commission'!A5654)</f>
        <v>32000</v>
      </c>
      <c r="E5654" s="212">
        <f>SUMIFS(Portfolio!$Z:$Z,Portfolio!$U:$U,'New Deposit Commission'!A5654)</f>
        <v>32000</v>
      </c>
      <c r="F5654" s="212">
        <f>SUMIFS(Portfolio!$AJ:$AJ,Portfolio!$AE:$AE,'New Deposit Commission'!A5654)</f>
        <v>32000</v>
      </c>
      <c r="G5654" s="258">
        <f t="shared" si="692"/>
        <v>32000</v>
      </c>
      <c r="H5654" s="212">
        <f>SUMIFS(Portfolio!$AT:$AT,Portfolio!$AO:$AO,'New Deposit Commission'!A5654)</f>
        <v>32000</v>
      </c>
      <c r="I5654" s="258">
        <f t="shared" si="693"/>
        <v>0</v>
      </c>
      <c r="J5654" s="212">
        <f>SUMIFS('CIF wise new Deposit'!$I:$I,'CIF wise new Deposit'!$A:$A,'New Deposit Commission'!A5654)</f>
        <v>0</v>
      </c>
      <c r="K5654" s="258">
        <f t="shared" si="694"/>
        <v>0</v>
      </c>
      <c r="L5654" s="259" t="e">
        <f>VLOOKUP(A5654,'CIF wise new Deposit'!$A:$G,7,0)</f>
        <v>#N/A</v>
      </c>
      <c r="M5654" s="257" t="e">
        <f>VLOOKUP(L5654,CodEmployee!$A:$B,2,0)</f>
        <v>#N/A</v>
      </c>
      <c r="N5654" s="260">
        <f>IFERROR(VLOOKUP(A5654,'CIF wise new Deposit'!$A:$J,10,0),0)</f>
        <v>0</v>
      </c>
      <c r="O5654" s="261" t="str">
        <f>IFERROR(VLOOKUP(L5654,CodEmployee!$A:$P,16,0),"N/A")</f>
        <v>N/A</v>
      </c>
      <c r="P5654" s="261" t="str">
        <f>IFERROR(VLOOKUP(L5654,CodEmployee!$A:$D,4,0),"N/A")</f>
        <v>N/A</v>
      </c>
      <c r="Q5654" s="262">
        <f>IFERROR(IF(MATCH($A5654,DOMAIN!$AC:$AC,0)&gt;0,1,0),0)</f>
        <v>0</v>
      </c>
      <c r="R5654" s="264">
        <f>IFERROR(IF(AND($O5654="Contractual",$Q5654=0),VLOOKUP($K5654,FDR!$A$3:$K$11,MATCH($N5654,FDR!$A$3:$K$3,1),1)+MAX($K5654-200000000,0)*0.03%,0),0)</f>
        <v>0</v>
      </c>
      <c r="S5654" s="264">
        <f>IFERROR(IF(AND($O5654&lt;&gt;"Contractual",$Q5654=0),VLOOKUP($K5654,FDR!$A$17:$K$24,MATCH($N5654,FDR!$A$16:$K$16,1),1)+MAX($K5654-200000000,0)*0.02%,0),0)</f>
        <v>0</v>
      </c>
      <c r="T5654" s="263">
        <f t="shared" si="691"/>
        <v>0</v>
      </c>
      <c r="U5654" s="212">
        <f>SUMIFS(Portfolio!$AA:$AA,Portfolio!$U:$U,'New Deposit Commission'!A5654)</f>
        <v>0</v>
      </c>
      <c r="V5654" s="212">
        <f t="shared" si="695"/>
        <v>0</v>
      </c>
      <c r="W5654" s="259" t="str">
        <f>VLOOKUP(A5654,Portfolio!$U:$AB,8,0)</f>
        <v>A3503</v>
      </c>
      <c r="X5654" s="162">
        <f>SUMIFS(Portfolio!$AK:$AK,Portfolio!$AE:$AE,'New Deposit Commission'!A5654)</f>
        <v>0</v>
      </c>
      <c r="Y5654" s="258">
        <f>SUMIFS('DATA(Matured Encash)'!$N:$N,'DATA(Matured Encash)'!$A:$A,A5654)</f>
        <v>0</v>
      </c>
      <c r="Z5654" s="212">
        <f t="shared" si="696"/>
        <v>0</v>
      </c>
      <c r="AA5654" s="162">
        <f t="shared" si="697"/>
        <v>0</v>
      </c>
    </row>
    <row r="5655" spans="1:27" x14ac:dyDescent="0.25">
      <c r="A5655" s="256" t="s">
        <v>37621</v>
      </c>
      <c r="B5655" s="257" t="str">
        <f>IFERROR(IFERROR(IFERROR(IFERROR(VLOOKUP(A5655,Portfolio!$A:$D,4,0),VLOOKUP(A5655,Portfolio!$K:$N,4,0)),VLOOKUP(A5655,Portfolio!$U:$X,4,0)),VLOOKUP(A5655,Portfolio!$AE:$AH,4,0)),VLOOKUP(A5655,Portfolio!$AO:$AR,4,0))</f>
        <v>MD ABUL KASHEM</v>
      </c>
      <c r="C5655" s="212">
        <f>SUMIFS(Portfolio!$F:$F,Portfolio!$A:$A,'New Deposit Commission'!A5655)</f>
        <v>15839.42</v>
      </c>
      <c r="D5655" s="212">
        <f>SUMIFS(Portfolio!$P:$P,Portfolio!$K:$K,'New Deposit Commission'!A5655)</f>
        <v>15839.42</v>
      </c>
      <c r="E5655" s="212">
        <f>SUMIFS(Portfolio!$Z:$Z,Portfolio!$U:$U,'New Deposit Commission'!A5655)</f>
        <v>15839.42</v>
      </c>
      <c r="F5655" s="212">
        <f>SUMIFS(Portfolio!$AJ:$AJ,Portfolio!$AE:$AE,'New Deposit Commission'!A5655)</f>
        <v>15839.42</v>
      </c>
      <c r="G5655" s="258">
        <f t="shared" si="692"/>
        <v>15839.42</v>
      </c>
      <c r="H5655" s="212">
        <f>SUMIFS(Portfolio!$AT:$AT,Portfolio!$AO:$AO,'New Deposit Commission'!A5655)</f>
        <v>15839.42</v>
      </c>
      <c r="I5655" s="258">
        <f t="shared" si="693"/>
        <v>0</v>
      </c>
      <c r="J5655" s="212">
        <f>SUMIFS('CIF wise new Deposit'!$I:$I,'CIF wise new Deposit'!$A:$A,'New Deposit Commission'!A5655)</f>
        <v>0</v>
      </c>
      <c r="K5655" s="258">
        <f t="shared" si="694"/>
        <v>0</v>
      </c>
      <c r="L5655" s="259" t="e">
        <f>VLOOKUP(A5655,'CIF wise new Deposit'!$A:$G,7,0)</f>
        <v>#N/A</v>
      </c>
      <c r="M5655" s="257" t="e">
        <f>VLOOKUP(L5655,CodEmployee!$A:$B,2,0)</f>
        <v>#N/A</v>
      </c>
      <c r="N5655" s="260">
        <f>IFERROR(VLOOKUP(A5655,'CIF wise new Deposit'!$A:$J,10,0),0)</f>
        <v>0</v>
      </c>
      <c r="O5655" s="261" t="str">
        <f>IFERROR(VLOOKUP(L5655,CodEmployee!$A:$P,16,0),"N/A")</f>
        <v>N/A</v>
      </c>
      <c r="P5655" s="261" t="str">
        <f>IFERROR(VLOOKUP(L5655,CodEmployee!$A:$D,4,0),"N/A")</f>
        <v>N/A</v>
      </c>
      <c r="Q5655" s="262">
        <f>IFERROR(IF(MATCH($A5655,DOMAIN!$AC:$AC,0)&gt;0,1,0),0)</f>
        <v>0</v>
      </c>
      <c r="R5655" s="264">
        <f>IFERROR(IF(AND($O5655="Contractual",$Q5655=0),VLOOKUP($K5655,FDR!$A$3:$K$11,MATCH($N5655,FDR!$A$3:$K$3,1),1)+MAX($K5655-200000000,0)*0.03%,0),0)</f>
        <v>0</v>
      </c>
      <c r="S5655" s="264">
        <f>IFERROR(IF(AND($O5655&lt;&gt;"Contractual",$Q5655=0),VLOOKUP($K5655,FDR!$A$17:$K$24,MATCH($N5655,FDR!$A$16:$K$16,1),1)+MAX($K5655-200000000,0)*0.02%,0),0)</f>
        <v>0</v>
      </c>
      <c r="T5655" s="263">
        <f t="shared" si="691"/>
        <v>0</v>
      </c>
      <c r="U5655" s="212">
        <f>SUMIFS(Portfolio!$AA:$AA,Portfolio!$U:$U,'New Deposit Commission'!A5655)</f>
        <v>0</v>
      </c>
      <c r="V5655" s="212">
        <f t="shared" si="695"/>
        <v>0</v>
      </c>
      <c r="W5655" s="259" t="str">
        <f>VLOOKUP(A5655,Portfolio!$U:$AB,8,0)</f>
        <v>A9999</v>
      </c>
      <c r="X5655" s="162">
        <f>SUMIFS(Portfolio!$AK:$AK,Portfolio!$AE:$AE,'New Deposit Commission'!A5655)</f>
        <v>0</v>
      </c>
      <c r="Y5655" s="258">
        <f>SUMIFS('DATA(Matured Encash)'!$N:$N,'DATA(Matured Encash)'!$A:$A,A5655)</f>
        <v>0</v>
      </c>
      <c r="Z5655" s="212">
        <f t="shared" si="696"/>
        <v>0</v>
      </c>
      <c r="AA5655" s="162">
        <f t="shared" si="697"/>
        <v>0</v>
      </c>
    </row>
    <row r="5656" spans="1:27" x14ac:dyDescent="0.25">
      <c r="A5656" s="256" t="s">
        <v>36230</v>
      </c>
      <c r="B5656" s="257" t="str">
        <f>IFERROR(IFERROR(IFERROR(IFERROR(VLOOKUP(A5656,Portfolio!$A:$D,4,0),VLOOKUP(A5656,Portfolio!$K:$N,4,0)),VLOOKUP(A5656,Portfolio!$U:$X,4,0)),VLOOKUP(A5656,Portfolio!$AE:$AH,4,0)),VLOOKUP(A5656,Portfolio!$AO:$AR,4,0))</f>
        <v>MOHAMMAD YOUSUF ALI</v>
      </c>
      <c r="C5656" s="212">
        <f>SUMIFS(Portfolio!$F:$F,Portfolio!$A:$A,'New Deposit Commission'!A5656)</f>
        <v>1074.8699999999999</v>
      </c>
      <c r="D5656" s="212">
        <f>SUMIFS(Portfolio!$P:$P,Portfolio!$K:$K,'New Deposit Commission'!A5656)</f>
        <v>1074.8699999999999</v>
      </c>
      <c r="E5656" s="212">
        <f>SUMIFS(Portfolio!$Z:$Z,Portfolio!$U:$U,'New Deposit Commission'!A5656)</f>
        <v>1074.8699999999999</v>
      </c>
      <c r="F5656" s="212">
        <f>SUMIFS(Portfolio!$AJ:$AJ,Portfolio!$AE:$AE,'New Deposit Commission'!A5656)</f>
        <v>1074.8699999999999</v>
      </c>
      <c r="G5656" s="258">
        <f t="shared" si="692"/>
        <v>1074.8699999999999</v>
      </c>
      <c r="H5656" s="212">
        <f>SUMIFS(Portfolio!$AT:$AT,Portfolio!$AO:$AO,'New Deposit Commission'!A5656)</f>
        <v>1074.8699999999999</v>
      </c>
      <c r="I5656" s="258">
        <f t="shared" si="693"/>
        <v>0</v>
      </c>
      <c r="J5656" s="212">
        <f>SUMIFS('CIF wise new Deposit'!$I:$I,'CIF wise new Deposit'!$A:$A,'New Deposit Commission'!A5656)</f>
        <v>0</v>
      </c>
      <c r="K5656" s="258">
        <f t="shared" si="694"/>
        <v>0</v>
      </c>
      <c r="L5656" s="259" t="e">
        <f>VLOOKUP(A5656,'CIF wise new Deposit'!$A:$G,7,0)</f>
        <v>#N/A</v>
      </c>
      <c r="M5656" s="257" t="e">
        <f>VLOOKUP(L5656,CodEmployee!$A:$B,2,0)</f>
        <v>#N/A</v>
      </c>
      <c r="N5656" s="260">
        <f>IFERROR(VLOOKUP(A5656,'CIF wise new Deposit'!$A:$J,10,0),0)</f>
        <v>0</v>
      </c>
      <c r="O5656" s="261" t="str">
        <f>IFERROR(VLOOKUP(L5656,CodEmployee!$A:$P,16,0),"N/A")</f>
        <v>N/A</v>
      </c>
      <c r="P5656" s="261" t="str">
        <f>IFERROR(VLOOKUP(L5656,CodEmployee!$A:$D,4,0),"N/A")</f>
        <v>N/A</v>
      </c>
      <c r="Q5656" s="262">
        <f>IFERROR(IF(MATCH($A5656,DOMAIN!$AC:$AC,0)&gt;0,1,0),0)</f>
        <v>0</v>
      </c>
      <c r="R5656" s="264">
        <f>IFERROR(IF(AND($O5656="Contractual",$Q5656=0),VLOOKUP($K5656,FDR!$A$3:$K$11,MATCH($N5656,FDR!$A$3:$K$3,1),1)+MAX($K5656-200000000,0)*0.03%,0),0)</f>
        <v>0</v>
      </c>
      <c r="S5656" s="264">
        <f>IFERROR(IF(AND($O5656&lt;&gt;"Contractual",$Q5656=0),VLOOKUP($K5656,FDR!$A$17:$K$24,MATCH($N5656,FDR!$A$16:$K$16,1),1)+MAX($K5656-200000000,0)*0.02%,0),0)</f>
        <v>0</v>
      </c>
      <c r="T5656" s="263">
        <f t="shared" si="691"/>
        <v>0</v>
      </c>
      <c r="U5656" s="212">
        <f>SUMIFS(Portfolio!$AA:$AA,Portfolio!$U:$U,'New Deposit Commission'!A5656)</f>
        <v>0</v>
      </c>
      <c r="V5656" s="212">
        <f t="shared" si="695"/>
        <v>0</v>
      </c>
      <c r="W5656" s="259" t="str">
        <f>VLOOKUP(A5656,Portfolio!$U:$AB,8,0)</f>
        <v>A3652</v>
      </c>
      <c r="X5656" s="162">
        <f>SUMIFS(Portfolio!$AK:$AK,Portfolio!$AE:$AE,'New Deposit Commission'!A5656)</f>
        <v>0</v>
      </c>
      <c r="Y5656" s="258">
        <f>SUMIFS('DATA(Matured Encash)'!$N:$N,'DATA(Matured Encash)'!$A:$A,A5656)</f>
        <v>0</v>
      </c>
      <c r="Z5656" s="212">
        <f t="shared" si="696"/>
        <v>0</v>
      </c>
      <c r="AA5656" s="162">
        <f t="shared" si="697"/>
        <v>0</v>
      </c>
    </row>
    <row r="5657" spans="1:27" x14ac:dyDescent="0.25">
      <c r="A5657" s="256" t="s">
        <v>35925</v>
      </c>
      <c r="B5657" s="257" t="str">
        <f>IFERROR(IFERROR(IFERROR(IFERROR(VLOOKUP(A5657,Portfolio!$A:$D,4,0),VLOOKUP(A5657,Portfolio!$K:$N,4,0)),VLOOKUP(A5657,Portfolio!$U:$X,4,0)),VLOOKUP(A5657,Portfolio!$AE:$AH,4,0)),VLOOKUP(A5657,Portfolio!$AO:$AR,4,0))</f>
        <v>MD. SIFAT RAHMAN BHUIYAN</v>
      </c>
      <c r="C5657" s="212">
        <f>SUMIFS(Portfolio!$F:$F,Portfolio!$A:$A,'New Deposit Commission'!A5657)</f>
        <v>1590.48</v>
      </c>
      <c r="D5657" s="212">
        <f>SUMIFS(Portfolio!$P:$P,Portfolio!$K:$K,'New Deposit Commission'!A5657)</f>
        <v>1590.48</v>
      </c>
      <c r="E5657" s="212">
        <f>SUMIFS(Portfolio!$Z:$Z,Portfolio!$U:$U,'New Deposit Commission'!A5657)</f>
        <v>1590.48</v>
      </c>
      <c r="F5657" s="212">
        <f>SUMIFS(Portfolio!$AJ:$AJ,Portfolio!$AE:$AE,'New Deposit Commission'!A5657)</f>
        <v>1590.48</v>
      </c>
      <c r="G5657" s="258">
        <f t="shared" si="692"/>
        <v>1590.48</v>
      </c>
      <c r="H5657" s="212">
        <f>SUMIFS(Portfolio!$AT:$AT,Portfolio!$AO:$AO,'New Deposit Commission'!A5657)</f>
        <v>1590.48</v>
      </c>
      <c r="I5657" s="258">
        <f t="shared" si="693"/>
        <v>0</v>
      </c>
      <c r="J5657" s="212">
        <f>SUMIFS('CIF wise new Deposit'!$I:$I,'CIF wise new Deposit'!$A:$A,'New Deposit Commission'!A5657)</f>
        <v>0</v>
      </c>
      <c r="K5657" s="258">
        <f t="shared" si="694"/>
        <v>0</v>
      </c>
      <c r="L5657" s="259" t="e">
        <f>VLOOKUP(A5657,'CIF wise new Deposit'!$A:$G,7,0)</f>
        <v>#N/A</v>
      </c>
      <c r="M5657" s="257" t="e">
        <f>VLOOKUP(L5657,CodEmployee!$A:$B,2,0)</f>
        <v>#N/A</v>
      </c>
      <c r="N5657" s="260">
        <f>IFERROR(VLOOKUP(A5657,'CIF wise new Deposit'!$A:$J,10,0),0)</f>
        <v>0</v>
      </c>
      <c r="O5657" s="261" t="str">
        <f>IFERROR(VLOOKUP(L5657,CodEmployee!$A:$P,16,0),"N/A")</f>
        <v>N/A</v>
      </c>
      <c r="P5657" s="261" t="str">
        <f>IFERROR(VLOOKUP(L5657,CodEmployee!$A:$D,4,0),"N/A")</f>
        <v>N/A</v>
      </c>
      <c r="Q5657" s="262">
        <f>IFERROR(IF(MATCH($A5657,DOMAIN!$AC:$AC,0)&gt;0,1,0),0)</f>
        <v>0</v>
      </c>
      <c r="R5657" s="264">
        <f>IFERROR(IF(AND($O5657="Contractual",$Q5657=0),VLOOKUP($K5657,FDR!$A$3:$K$11,MATCH($N5657,FDR!$A$3:$K$3,1),1)+MAX($K5657-200000000,0)*0.03%,0),0)</f>
        <v>0</v>
      </c>
      <c r="S5657" s="264">
        <f>IFERROR(IF(AND($O5657&lt;&gt;"Contractual",$Q5657=0),VLOOKUP($K5657,FDR!$A$17:$K$24,MATCH($N5657,FDR!$A$16:$K$16,1),1)+MAX($K5657-200000000,0)*0.02%,0),0)</f>
        <v>0</v>
      </c>
      <c r="T5657" s="263">
        <f t="shared" si="691"/>
        <v>0</v>
      </c>
      <c r="U5657" s="212">
        <f>SUMIFS(Portfolio!$AA:$AA,Portfolio!$U:$U,'New Deposit Commission'!A5657)</f>
        <v>0</v>
      </c>
      <c r="V5657" s="212">
        <f t="shared" si="695"/>
        <v>0</v>
      </c>
      <c r="W5657" s="259" t="str">
        <f>VLOOKUP(A5657,Portfolio!$U:$AB,8,0)</f>
        <v>A3936</v>
      </c>
      <c r="X5657" s="162">
        <f>SUMIFS(Portfolio!$AK:$AK,Portfolio!$AE:$AE,'New Deposit Commission'!A5657)</f>
        <v>0</v>
      </c>
      <c r="Y5657" s="258">
        <f>SUMIFS('DATA(Matured Encash)'!$N:$N,'DATA(Matured Encash)'!$A:$A,A5657)</f>
        <v>0</v>
      </c>
      <c r="Z5657" s="212">
        <f t="shared" si="696"/>
        <v>0</v>
      </c>
      <c r="AA5657" s="162">
        <f t="shared" si="697"/>
        <v>0</v>
      </c>
    </row>
    <row r="5658" spans="1:27" x14ac:dyDescent="0.25">
      <c r="A5658" s="256" t="s">
        <v>38460</v>
      </c>
      <c r="B5658" s="257" t="str">
        <f>IFERROR(IFERROR(IFERROR(IFERROR(VLOOKUP(A5658,Portfolio!$A:$D,4,0),VLOOKUP(A5658,Portfolio!$K:$N,4,0)),VLOOKUP(A5658,Portfolio!$U:$X,4,0)),VLOOKUP(A5658,Portfolio!$AE:$AH,4,0)),VLOOKUP(A5658,Portfolio!$AO:$AR,4,0))</f>
        <v>SHKHOR KARMAKAR</v>
      </c>
      <c r="C5658" s="212">
        <f>SUMIFS(Portfolio!$F:$F,Portfolio!$A:$A,'New Deposit Commission'!A5658)</f>
        <v>5787.21</v>
      </c>
      <c r="D5658" s="212">
        <f>SUMIFS(Portfolio!$P:$P,Portfolio!$K:$K,'New Deposit Commission'!A5658)</f>
        <v>5787.21</v>
      </c>
      <c r="E5658" s="212">
        <f>SUMIFS(Portfolio!$Z:$Z,Portfolio!$U:$U,'New Deposit Commission'!A5658)</f>
        <v>5787.21</v>
      </c>
      <c r="F5658" s="212">
        <f>SUMIFS(Portfolio!$AJ:$AJ,Portfolio!$AE:$AE,'New Deposit Commission'!A5658)</f>
        <v>5787.21</v>
      </c>
      <c r="G5658" s="258">
        <f t="shared" si="692"/>
        <v>5787.21</v>
      </c>
      <c r="H5658" s="212">
        <f>SUMIFS(Portfolio!$AT:$AT,Portfolio!$AO:$AO,'New Deposit Commission'!A5658)</f>
        <v>5787.21</v>
      </c>
      <c r="I5658" s="258">
        <f t="shared" si="693"/>
        <v>0</v>
      </c>
      <c r="J5658" s="212">
        <f>SUMIFS('CIF wise new Deposit'!$I:$I,'CIF wise new Deposit'!$A:$A,'New Deposit Commission'!A5658)</f>
        <v>0</v>
      </c>
      <c r="K5658" s="258">
        <f t="shared" si="694"/>
        <v>0</v>
      </c>
      <c r="L5658" s="259" t="e">
        <f>VLOOKUP(A5658,'CIF wise new Deposit'!$A:$G,7,0)</f>
        <v>#N/A</v>
      </c>
      <c r="M5658" s="257" t="e">
        <f>VLOOKUP(L5658,CodEmployee!$A:$B,2,0)</f>
        <v>#N/A</v>
      </c>
      <c r="N5658" s="260">
        <f>IFERROR(VLOOKUP(A5658,'CIF wise new Deposit'!$A:$J,10,0),0)</f>
        <v>0</v>
      </c>
      <c r="O5658" s="261" t="str">
        <f>IFERROR(VLOOKUP(L5658,CodEmployee!$A:$P,16,0),"N/A")</f>
        <v>N/A</v>
      </c>
      <c r="P5658" s="261" t="str">
        <f>IFERROR(VLOOKUP(L5658,CodEmployee!$A:$D,4,0),"N/A")</f>
        <v>N/A</v>
      </c>
      <c r="Q5658" s="262">
        <f>IFERROR(IF(MATCH($A5658,DOMAIN!$AC:$AC,0)&gt;0,1,0),0)</f>
        <v>0</v>
      </c>
      <c r="R5658" s="264">
        <f>IFERROR(IF(AND($O5658="Contractual",$Q5658=0),VLOOKUP($K5658,FDR!$A$3:$K$11,MATCH($N5658,FDR!$A$3:$K$3,1),1)+MAX($K5658-200000000,0)*0.03%,0),0)</f>
        <v>0</v>
      </c>
      <c r="S5658" s="264">
        <f>IFERROR(IF(AND($O5658&lt;&gt;"Contractual",$Q5658=0),VLOOKUP($K5658,FDR!$A$17:$K$24,MATCH($N5658,FDR!$A$16:$K$16,1),1)+MAX($K5658-200000000,0)*0.02%,0),0)</f>
        <v>0</v>
      </c>
      <c r="T5658" s="263">
        <f t="shared" si="691"/>
        <v>0</v>
      </c>
      <c r="U5658" s="212">
        <f>SUMIFS(Portfolio!$AA:$AA,Portfolio!$U:$U,'New Deposit Commission'!A5658)</f>
        <v>0</v>
      </c>
      <c r="V5658" s="212">
        <f t="shared" si="695"/>
        <v>0</v>
      </c>
      <c r="W5658" s="259" t="str">
        <f>VLOOKUP(A5658,Portfolio!$U:$AB,8,0)</f>
        <v>A2016</v>
      </c>
      <c r="X5658" s="162">
        <f>SUMIFS(Portfolio!$AK:$AK,Portfolio!$AE:$AE,'New Deposit Commission'!A5658)</f>
        <v>0</v>
      </c>
      <c r="Y5658" s="258">
        <f>SUMIFS('DATA(Matured Encash)'!$N:$N,'DATA(Matured Encash)'!$A:$A,A5658)</f>
        <v>0</v>
      </c>
      <c r="Z5658" s="212">
        <f t="shared" si="696"/>
        <v>0</v>
      </c>
      <c r="AA5658" s="162">
        <f t="shared" si="697"/>
        <v>0</v>
      </c>
    </row>
    <row r="5659" spans="1:27" x14ac:dyDescent="0.25">
      <c r="A5659" s="256" t="s">
        <v>38879</v>
      </c>
      <c r="B5659" s="257" t="str">
        <f>IFERROR(IFERROR(IFERROR(IFERROR(VLOOKUP(A5659,Portfolio!$A:$D,4,0),VLOOKUP(A5659,Portfolio!$K:$N,4,0)),VLOOKUP(A5659,Portfolio!$U:$X,4,0)),VLOOKUP(A5659,Portfolio!$AE:$AH,4,0)),VLOOKUP(A5659,Portfolio!$AO:$AR,4,0))</f>
        <v>AMAL CHANDRA DAS</v>
      </c>
      <c r="C5659" s="212">
        <f>SUMIFS(Portfolio!$F:$F,Portfolio!$A:$A,'New Deposit Commission'!A5659)</f>
        <v>622.98</v>
      </c>
      <c r="D5659" s="212">
        <f>SUMIFS(Portfolio!$P:$P,Portfolio!$K:$K,'New Deposit Commission'!A5659)</f>
        <v>622.98</v>
      </c>
      <c r="E5659" s="212">
        <f>SUMIFS(Portfolio!$Z:$Z,Portfolio!$U:$U,'New Deposit Commission'!A5659)</f>
        <v>622.98</v>
      </c>
      <c r="F5659" s="212">
        <f>SUMIFS(Portfolio!$AJ:$AJ,Portfolio!$AE:$AE,'New Deposit Commission'!A5659)</f>
        <v>622.98</v>
      </c>
      <c r="G5659" s="258">
        <f t="shared" si="692"/>
        <v>622.98</v>
      </c>
      <c r="H5659" s="212">
        <f>SUMIFS(Portfolio!$AT:$AT,Portfolio!$AO:$AO,'New Deposit Commission'!A5659)</f>
        <v>622.98</v>
      </c>
      <c r="I5659" s="258">
        <f t="shared" si="693"/>
        <v>0</v>
      </c>
      <c r="J5659" s="212">
        <f>SUMIFS('CIF wise new Deposit'!$I:$I,'CIF wise new Deposit'!$A:$A,'New Deposit Commission'!A5659)</f>
        <v>0</v>
      </c>
      <c r="K5659" s="258">
        <f t="shared" si="694"/>
        <v>0</v>
      </c>
      <c r="L5659" s="259" t="e">
        <f>VLOOKUP(A5659,'CIF wise new Deposit'!$A:$G,7,0)</f>
        <v>#N/A</v>
      </c>
      <c r="M5659" s="257" t="e">
        <f>VLOOKUP(L5659,CodEmployee!$A:$B,2,0)</f>
        <v>#N/A</v>
      </c>
      <c r="N5659" s="260">
        <f>IFERROR(VLOOKUP(A5659,'CIF wise new Deposit'!$A:$J,10,0),0)</f>
        <v>0</v>
      </c>
      <c r="O5659" s="261" t="str">
        <f>IFERROR(VLOOKUP(L5659,CodEmployee!$A:$P,16,0),"N/A")</f>
        <v>N/A</v>
      </c>
      <c r="P5659" s="261" t="str">
        <f>IFERROR(VLOOKUP(L5659,CodEmployee!$A:$D,4,0),"N/A")</f>
        <v>N/A</v>
      </c>
      <c r="Q5659" s="262">
        <f>IFERROR(IF(MATCH($A5659,DOMAIN!$AC:$AC,0)&gt;0,1,0),0)</f>
        <v>0</v>
      </c>
      <c r="R5659" s="264">
        <f>IFERROR(IF(AND($O5659="Contractual",$Q5659=0),VLOOKUP($K5659,FDR!$A$3:$K$11,MATCH($N5659,FDR!$A$3:$K$3,1),1)+MAX($K5659-200000000,0)*0.03%,0),0)</f>
        <v>0</v>
      </c>
      <c r="S5659" s="264">
        <f>IFERROR(IF(AND($O5659&lt;&gt;"Contractual",$Q5659=0),VLOOKUP($K5659,FDR!$A$17:$K$24,MATCH($N5659,FDR!$A$16:$K$16,1),1)+MAX($K5659-200000000,0)*0.02%,0),0)</f>
        <v>0</v>
      </c>
      <c r="T5659" s="263">
        <f t="shared" si="691"/>
        <v>0</v>
      </c>
      <c r="U5659" s="212">
        <f>SUMIFS(Portfolio!$AA:$AA,Portfolio!$U:$U,'New Deposit Commission'!A5659)</f>
        <v>0</v>
      </c>
      <c r="V5659" s="212">
        <f t="shared" si="695"/>
        <v>0</v>
      </c>
      <c r="W5659" s="259" t="str">
        <f>VLOOKUP(A5659,Portfolio!$U:$AB,8,0)</f>
        <v>A9999</v>
      </c>
      <c r="X5659" s="162">
        <f>SUMIFS(Portfolio!$AK:$AK,Portfolio!$AE:$AE,'New Deposit Commission'!A5659)</f>
        <v>0</v>
      </c>
      <c r="Y5659" s="258">
        <f>SUMIFS('DATA(Matured Encash)'!$N:$N,'DATA(Matured Encash)'!$A:$A,A5659)</f>
        <v>0</v>
      </c>
      <c r="Z5659" s="212">
        <f t="shared" si="696"/>
        <v>0</v>
      </c>
      <c r="AA5659" s="162">
        <f t="shared" si="697"/>
        <v>0</v>
      </c>
    </row>
    <row r="5660" spans="1:27" x14ac:dyDescent="0.25">
      <c r="A5660" s="256" t="s">
        <v>39484</v>
      </c>
      <c r="B5660" s="257" t="str">
        <f>IFERROR(IFERROR(IFERROR(IFERROR(VLOOKUP(A5660,Portfolio!$A:$D,4,0),VLOOKUP(A5660,Portfolio!$K:$N,4,0)),VLOOKUP(A5660,Portfolio!$U:$X,4,0)),VLOOKUP(A5660,Portfolio!$AE:$AH,4,0)),VLOOKUP(A5660,Portfolio!$AO:$AR,4,0))</f>
        <v>ASHOK LAL</v>
      </c>
      <c r="C5660" s="212">
        <f>SUMIFS(Portfolio!$F:$F,Portfolio!$A:$A,'New Deposit Commission'!A5660)</f>
        <v>724.14</v>
      </c>
      <c r="D5660" s="212">
        <f>SUMIFS(Portfolio!$P:$P,Portfolio!$K:$K,'New Deposit Commission'!A5660)</f>
        <v>724.14</v>
      </c>
      <c r="E5660" s="212">
        <f>SUMIFS(Portfolio!$Z:$Z,Portfolio!$U:$U,'New Deposit Commission'!A5660)</f>
        <v>724.14</v>
      </c>
      <c r="F5660" s="212">
        <f>SUMIFS(Portfolio!$AJ:$AJ,Portfolio!$AE:$AE,'New Deposit Commission'!A5660)</f>
        <v>724.14</v>
      </c>
      <c r="G5660" s="258">
        <f t="shared" si="692"/>
        <v>724.14</v>
      </c>
      <c r="H5660" s="212">
        <f>SUMIFS(Portfolio!$AT:$AT,Portfolio!$AO:$AO,'New Deposit Commission'!A5660)</f>
        <v>724.14</v>
      </c>
      <c r="I5660" s="258">
        <f t="shared" si="693"/>
        <v>0</v>
      </c>
      <c r="J5660" s="212">
        <f>SUMIFS('CIF wise new Deposit'!$I:$I,'CIF wise new Deposit'!$A:$A,'New Deposit Commission'!A5660)</f>
        <v>0</v>
      </c>
      <c r="K5660" s="258">
        <f t="shared" si="694"/>
        <v>0</v>
      </c>
      <c r="L5660" s="259" t="e">
        <f>VLOOKUP(A5660,'CIF wise new Deposit'!$A:$G,7,0)</f>
        <v>#N/A</v>
      </c>
      <c r="M5660" s="257" t="e">
        <f>VLOOKUP(L5660,CodEmployee!$A:$B,2,0)</f>
        <v>#N/A</v>
      </c>
      <c r="N5660" s="260">
        <f>IFERROR(VLOOKUP(A5660,'CIF wise new Deposit'!$A:$J,10,0),0)</f>
        <v>0</v>
      </c>
      <c r="O5660" s="261" t="str">
        <f>IFERROR(VLOOKUP(L5660,CodEmployee!$A:$P,16,0),"N/A")</f>
        <v>N/A</v>
      </c>
      <c r="P5660" s="261" t="str">
        <f>IFERROR(VLOOKUP(L5660,CodEmployee!$A:$D,4,0),"N/A")</f>
        <v>N/A</v>
      </c>
      <c r="Q5660" s="262">
        <f>IFERROR(IF(MATCH($A5660,DOMAIN!$AC:$AC,0)&gt;0,1,0),0)</f>
        <v>0</v>
      </c>
      <c r="R5660" s="264">
        <f>IFERROR(IF(AND($O5660="Contractual",$Q5660=0),VLOOKUP($K5660,FDR!$A$3:$K$11,MATCH($N5660,FDR!$A$3:$K$3,1),1)+MAX($K5660-200000000,0)*0.03%,0),0)</f>
        <v>0</v>
      </c>
      <c r="S5660" s="264">
        <f>IFERROR(IF(AND($O5660&lt;&gt;"Contractual",$Q5660=0),VLOOKUP($K5660,FDR!$A$17:$K$24,MATCH($N5660,FDR!$A$16:$K$16,1),1)+MAX($K5660-200000000,0)*0.02%,0),0)</f>
        <v>0</v>
      </c>
      <c r="T5660" s="263">
        <f t="shared" si="691"/>
        <v>0</v>
      </c>
      <c r="U5660" s="212">
        <f>SUMIFS(Portfolio!$AA:$AA,Portfolio!$U:$U,'New Deposit Commission'!A5660)</f>
        <v>0</v>
      </c>
      <c r="V5660" s="212">
        <f t="shared" si="695"/>
        <v>0</v>
      </c>
      <c r="W5660" s="259" t="str">
        <f>VLOOKUP(A5660,Portfolio!$U:$AB,8,0)</f>
        <v>A9999</v>
      </c>
      <c r="X5660" s="162">
        <f>SUMIFS(Portfolio!$AK:$AK,Portfolio!$AE:$AE,'New Deposit Commission'!A5660)</f>
        <v>0</v>
      </c>
      <c r="Y5660" s="258">
        <f>SUMIFS('DATA(Matured Encash)'!$N:$N,'DATA(Matured Encash)'!$A:$A,A5660)</f>
        <v>0</v>
      </c>
      <c r="Z5660" s="212">
        <f t="shared" si="696"/>
        <v>0</v>
      </c>
      <c r="AA5660" s="162">
        <f t="shared" si="697"/>
        <v>0</v>
      </c>
    </row>
    <row r="5661" spans="1:27" x14ac:dyDescent="0.25">
      <c r="A5661" s="256" t="s">
        <v>37883</v>
      </c>
      <c r="B5661" s="257" t="str">
        <f>IFERROR(IFERROR(IFERROR(IFERROR(VLOOKUP(A5661,Portfolio!$A:$D,4,0),VLOOKUP(A5661,Portfolio!$K:$N,4,0)),VLOOKUP(A5661,Portfolio!$U:$X,4,0)),VLOOKUP(A5661,Portfolio!$AE:$AH,4,0)),VLOOKUP(A5661,Portfolio!$AO:$AR,4,0))</f>
        <v>RUMA AKTER SHATHI</v>
      </c>
      <c r="C5661" s="212">
        <f>SUMIFS(Portfolio!$F:$F,Portfolio!$A:$A,'New Deposit Commission'!A5661)</f>
        <v>30907.39</v>
      </c>
      <c r="D5661" s="212">
        <f>SUMIFS(Portfolio!$P:$P,Portfolio!$K:$K,'New Deposit Commission'!A5661)</f>
        <v>30907.39</v>
      </c>
      <c r="E5661" s="212">
        <f>SUMIFS(Portfolio!$Z:$Z,Portfolio!$U:$U,'New Deposit Commission'!A5661)</f>
        <v>30907.39</v>
      </c>
      <c r="F5661" s="212">
        <f>SUMIFS(Portfolio!$AJ:$AJ,Portfolio!$AE:$AE,'New Deposit Commission'!A5661)</f>
        <v>30907.39</v>
      </c>
      <c r="G5661" s="258">
        <f t="shared" si="692"/>
        <v>30907.39</v>
      </c>
      <c r="H5661" s="212">
        <f>SUMIFS(Portfolio!$AT:$AT,Portfolio!$AO:$AO,'New Deposit Commission'!A5661)</f>
        <v>30907.39</v>
      </c>
      <c r="I5661" s="258">
        <f t="shared" si="693"/>
        <v>0</v>
      </c>
      <c r="J5661" s="212">
        <f>SUMIFS('CIF wise new Deposit'!$I:$I,'CIF wise new Deposit'!$A:$A,'New Deposit Commission'!A5661)</f>
        <v>0</v>
      </c>
      <c r="K5661" s="258">
        <f t="shared" si="694"/>
        <v>0</v>
      </c>
      <c r="L5661" s="259" t="e">
        <f>VLOOKUP(A5661,'CIF wise new Deposit'!$A:$G,7,0)</f>
        <v>#N/A</v>
      </c>
      <c r="M5661" s="257" t="e">
        <f>VLOOKUP(L5661,CodEmployee!$A:$B,2,0)</f>
        <v>#N/A</v>
      </c>
      <c r="N5661" s="260">
        <f>IFERROR(VLOOKUP(A5661,'CIF wise new Deposit'!$A:$J,10,0),0)</f>
        <v>0</v>
      </c>
      <c r="O5661" s="261" t="str">
        <f>IFERROR(VLOOKUP(L5661,CodEmployee!$A:$P,16,0),"N/A")</f>
        <v>N/A</v>
      </c>
      <c r="P5661" s="261" t="str">
        <f>IFERROR(VLOOKUP(L5661,CodEmployee!$A:$D,4,0),"N/A")</f>
        <v>N/A</v>
      </c>
      <c r="Q5661" s="262">
        <f>IFERROR(IF(MATCH($A5661,DOMAIN!$AC:$AC,0)&gt;0,1,0),0)</f>
        <v>0</v>
      </c>
      <c r="R5661" s="264">
        <f>IFERROR(IF(AND($O5661="Contractual",$Q5661=0),VLOOKUP($K5661,FDR!$A$3:$K$11,MATCH($N5661,FDR!$A$3:$K$3,1),1)+MAX($K5661-200000000,0)*0.03%,0),0)</f>
        <v>0</v>
      </c>
      <c r="S5661" s="264">
        <f>IFERROR(IF(AND($O5661&lt;&gt;"Contractual",$Q5661=0),VLOOKUP($K5661,FDR!$A$17:$K$24,MATCH($N5661,FDR!$A$16:$K$16,1),1)+MAX($K5661-200000000,0)*0.02%,0),0)</f>
        <v>0</v>
      </c>
      <c r="T5661" s="263">
        <f t="shared" si="691"/>
        <v>0</v>
      </c>
      <c r="U5661" s="212">
        <f>SUMIFS(Portfolio!$AA:$AA,Portfolio!$U:$U,'New Deposit Commission'!A5661)</f>
        <v>0</v>
      </c>
      <c r="V5661" s="212">
        <f t="shared" si="695"/>
        <v>0</v>
      </c>
      <c r="W5661" s="259" t="str">
        <f>VLOOKUP(A5661,Portfolio!$U:$AB,8,0)</f>
        <v>A2016</v>
      </c>
      <c r="X5661" s="162">
        <f>SUMIFS(Portfolio!$AK:$AK,Portfolio!$AE:$AE,'New Deposit Commission'!A5661)</f>
        <v>0</v>
      </c>
      <c r="Y5661" s="258">
        <f>SUMIFS('DATA(Matured Encash)'!$N:$N,'DATA(Matured Encash)'!$A:$A,A5661)</f>
        <v>0</v>
      </c>
      <c r="Z5661" s="212">
        <f t="shared" si="696"/>
        <v>0</v>
      </c>
      <c r="AA5661" s="162">
        <f t="shared" si="697"/>
        <v>0</v>
      </c>
    </row>
    <row r="5662" spans="1:27" x14ac:dyDescent="0.25">
      <c r="A5662" s="256" t="s">
        <v>39279</v>
      </c>
      <c r="B5662" s="257" t="str">
        <f>IFERROR(IFERROR(IFERROR(IFERROR(VLOOKUP(A5662,Portfolio!$A:$D,4,0),VLOOKUP(A5662,Portfolio!$K:$N,4,0)),VLOOKUP(A5662,Portfolio!$U:$X,4,0)),VLOOKUP(A5662,Portfolio!$AE:$AH,4,0)),VLOOKUP(A5662,Portfolio!$AO:$AR,4,0))</f>
        <v>SUMAIYA AKTER</v>
      </c>
      <c r="C5662" s="212">
        <f>SUMIFS(Portfolio!$F:$F,Portfolio!$A:$A,'New Deposit Commission'!A5662)</f>
        <v>1198.81</v>
      </c>
      <c r="D5662" s="212">
        <f>SUMIFS(Portfolio!$P:$P,Portfolio!$K:$K,'New Deposit Commission'!A5662)</f>
        <v>1198.81</v>
      </c>
      <c r="E5662" s="212">
        <f>SUMIFS(Portfolio!$Z:$Z,Portfolio!$U:$U,'New Deposit Commission'!A5662)</f>
        <v>1198.81</v>
      </c>
      <c r="F5662" s="212">
        <f>SUMIFS(Portfolio!$AJ:$AJ,Portfolio!$AE:$AE,'New Deposit Commission'!A5662)</f>
        <v>1198.81</v>
      </c>
      <c r="G5662" s="258">
        <f t="shared" si="692"/>
        <v>1198.81</v>
      </c>
      <c r="H5662" s="212">
        <f>SUMIFS(Portfolio!$AT:$AT,Portfolio!$AO:$AO,'New Deposit Commission'!A5662)</f>
        <v>1198.81</v>
      </c>
      <c r="I5662" s="258">
        <f t="shared" si="693"/>
        <v>0</v>
      </c>
      <c r="J5662" s="212">
        <f>SUMIFS('CIF wise new Deposit'!$I:$I,'CIF wise new Deposit'!$A:$A,'New Deposit Commission'!A5662)</f>
        <v>0</v>
      </c>
      <c r="K5662" s="258">
        <f t="shared" si="694"/>
        <v>0</v>
      </c>
      <c r="L5662" s="259" t="e">
        <f>VLOOKUP(A5662,'CIF wise new Deposit'!$A:$G,7,0)</f>
        <v>#N/A</v>
      </c>
      <c r="M5662" s="257" t="e">
        <f>VLOOKUP(L5662,CodEmployee!$A:$B,2,0)</f>
        <v>#N/A</v>
      </c>
      <c r="N5662" s="260">
        <f>IFERROR(VLOOKUP(A5662,'CIF wise new Deposit'!$A:$J,10,0),0)</f>
        <v>0</v>
      </c>
      <c r="O5662" s="261" t="str">
        <f>IFERROR(VLOOKUP(L5662,CodEmployee!$A:$P,16,0),"N/A")</f>
        <v>N/A</v>
      </c>
      <c r="P5662" s="261" t="str">
        <f>IFERROR(VLOOKUP(L5662,CodEmployee!$A:$D,4,0),"N/A")</f>
        <v>N/A</v>
      </c>
      <c r="Q5662" s="262">
        <f>IFERROR(IF(MATCH($A5662,DOMAIN!$AC:$AC,0)&gt;0,1,0),0)</f>
        <v>0</v>
      </c>
      <c r="R5662" s="264">
        <f>IFERROR(IF(AND($O5662="Contractual",$Q5662=0),VLOOKUP($K5662,FDR!$A$3:$K$11,MATCH($N5662,FDR!$A$3:$K$3,1),1)+MAX($K5662-200000000,0)*0.03%,0),0)</f>
        <v>0</v>
      </c>
      <c r="S5662" s="264">
        <f>IFERROR(IF(AND($O5662&lt;&gt;"Contractual",$Q5662=0),VLOOKUP($K5662,FDR!$A$17:$K$24,MATCH($N5662,FDR!$A$16:$K$16,1),1)+MAX($K5662-200000000,0)*0.02%,0),0)</f>
        <v>0</v>
      </c>
      <c r="T5662" s="263">
        <f t="shared" si="691"/>
        <v>0</v>
      </c>
      <c r="U5662" s="212">
        <f>SUMIFS(Portfolio!$AA:$AA,Portfolio!$U:$U,'New Deposit Commission'!A5662)</f>
        <v>0</v>
      </c>
      <c r="V5662" s="212">
        <f t="shared" si="695"/>
        <v>0</v>
      </c>
      <c r="W5662" s="259" t="str">
        <f>VLOOKUP(A5662,Portfolio!$U:$AB,8,0)</f>
        <v>A2016</v>
      </c>
      <c r="X5662" s="162">
        <f>SUMIFS(Portfolio!$AK:$AK,Portfolio!$AE:$AE,'New Deposit Commission'!A5662)</f>
        <v>0</v>
      </c>
      <c r="Y5662" s="258">
        <f>SUMIFS('DATA(Matured Encash)'!$N:$N,'DATA(Matured Encash)'!$A:$A,A5662)</f>
        <v>0</v>
      </c>
      <c r="Z5662" s="212">
        <f t="shared" si="696"/>
        <v>0</v>
      </c>
      <c r="AA5662" s="162">
        <f t="shared" si="697"/>
        <v>0</v>
      </c>
    </row>
    <row r="5663" spans="1:27" x14ac:dyDescent="0.25">
      <c r="A5663" s="256" t="s">
        <v>36585</v>
      </c>
      <c r="B5663" s="257" t="str">
        <f>IFERROR(IFERROR(IFERROR(IFERROR(VLOOKUP(A5663,Portfolio!$A:$D,4,0),VLOOKUP(A5663,Portfolio!$K:$N,4,0)),VLOOKUP(A5663,Portfolio!$U:$X,4,0)),VLOOKUP(A5663,Portfolio!$AE:$AH,4,0)),VLOOKUP(A5663,Portfolio!$AO:$AR,4,0))</f>
        <v>MST. HALIMA KHATUN</v>
      </c>
      <c r="C5663" s="212">
        <f>SUMIFS(Portfolio!$F:$F,Portfolio!$A:$A,'New Deposit Commission'!A5663)</f>
        <v>3659.71</v>
      </c>
      <c r="D5663" s="212">
        <f>SUMIFS(Portfolio!$P:$P,Portfolio!$K:$K,'New Deposit Commission'!A5663)</f>
        <v>3659.71</v>
      </c>
      <c r="E5663" s="212">
        <f>SUMIFS(Portfolio!$Z:$Z,Portfolio!$U:$U,'New Deposit Commission'!A5663)</f>
        <v>3659.71</v>
      </c>
      <c r="F5663" s="212">
        <f>SUMIFS(Portfolio!$AJ:$AJ,Portfolio!$AE:$AE,'New Deposit Commission'!A5663)</f>
        <v>3659.71</v>
      </c>
      <c r="G5663" s="258">
        <f t="shared" si="692"/>
        <v>3659.71</v>
      </c>
      <c r="H5663" s="212">
        <f>SUMIFS(Portfolio!$AT:$AT,Portfolio!$AO:$AO,'New Deposit Commission'!A5663)</f>
        <v>3659.71</v>
      </c>
      <c r="I5663" s="258">
        <f t="shared" si="693"/>
        <v>0</v>
      </c>
      <c r="J5663" s="212">
        <f>SUMIFS('CIF wise new Deposit'!$I:$I,'CIF wise new Deposit'!$A:$A,'New Deposit Commission'!A5663)</f>
        <v>0</v>
      </c>
      <c r="K5663" s="258">
        <f t="shared" si="694"/>
        <v>0</v>
      </c>
      <c r="L5663" s="259" t="e">
        <f>VLOOKUP(A5663,'CIF wise new Deposit'!$A:$G,7,0)</f>
        <v>#N/A</v>
      </c>
      <c r="M5663" s="257" t="e">
        <f>VLOOKUP(L5663,CodEmployee!$A:$B,2,0)</f>
        <v>#N/A</v>
      </c>
      <c r="N5663" s="260">
        <f>IFERROR(VLOOKUP(A5663,'CIF wise new Deposit'!$A:$J,10,0),0)</f>
        <v>0</v>
      </c>
      <c r="O5663" s="261" t="str">
        <f>IFERROR(VLOOKUP(L5663,CodEmployee!$A:$P,16,0),"N/A")</f>
        <v>N/A</v>
      </c>
      <c r="P5663" s="261" t="str">
        <f>IFERROR(VLOOKUP(L5663,CodEmployee!$A:$D,4,0),"N/A")</f>
        <v>N/A</v>
      </c>
      <c r="Q5663" s="262">
        <f>IFERROR(IF(MATCH($A5663,DOMAIN!$AC:$AC,0)&gt;0,1,0),0)</f>
        <v>0</v>
      </c>
      <c r="R5663" s="264">
        <f>IFERROR(IF(AND($O5663="Contractual",$Q5663=0),VLOOKUP($K5663,FDR!$A$3:$K$11,MATCH($N5663,FDR!$A$3:$K$3,1),1)+MAX($K5663-200000000,0)*0.03%,0),0)</f>
        <v>0</v>
      </c>
      <c r="S5663" s="264">
        <f>IFERROR(IF(AND($O5663&lt;&gt;"Contractual",$Q5663=0),VLOOKUP($K5663,FDR!$A$17:$K$24,MATCH($N5663,FDR!$A$16:$K$16,1),1)+MAX($K5663-200000000,0)*0.02%,0),0)</f>
        <v>0</v>
      </c>
      <c r="T5663" s="263">
        <f t="shared" si="691"/>
        <v>0</v>
      </c>
      <c r="U5663" s="212">
        <f>SUMIFS(Portfolio!$AA:$AA,Portfolio!$U:$U,'New Deposit Commission'!A5663)</f>
        <v>0</v>
      </c>
      <c r="V5663" s="212">
        <f t="shared" si="695"/>
        <v>0</v>
      </c>
      <c r="W5663" s="259" t="str">
        <f>VLOOKUP(A5663,Portfolio!$U:$AB,8,0)</f>
        <v>A3486</v>
      </c>
      <c r="X5663" s="162">
        <f>SUMIFS(Portfolio!$AK:$AK,Portfolio!$AE:$AE,'New Deposit Commission'!A5663)</f>
        <v>0</v>
      </c>
      <c r="Y5663" s="258">
        <f>SUMIFS('DATA(Matured Encash)'!$N:$N,'DATA(Matured Encash)'!$A:$A,A5663)</f>
        <v>0</v>
      </c>
      <c r="Z5663" s="212">
        <f t="shared" si="696"/>
        <v>0</v>
      </c>
      <c r="AA5663" s="162">
        <f t="shared" si="697"/>
        <v>0</v>
      </c>
    </row>
    <row r="5664" spans="1:27" x14ac:dyDescent="0.25">
      <c r="A5664" s="256" t="s">
        <v>38411</v>
      </c>
      <c r="B5664" s="257" t="str">
        <f>IFERROR(IFERROR(IFERROR(IFERROR(VLOOKUP(A5664,Portfolio!$A:$D,4,0),VLOOKUP(A5664,Portfolio!$K:$N,4,0)),VLOOKUP(A5664,Portfolio!$U:$X,4,0)),VLOOKUP(A5664,Portfolio!$AE:$AH,4,0)),VLOOKUP(A5664,Portfolio!$AO:$AR,4,0))</f>
        <v>RASHIDA KHATUN</v>
      </c>
      <c r="C5664" s="212">
        <f>SUMIFS(Portfolio!$F:$F,Portfolio!$A:$A,'New Deposit Commission'!A5664)</f>
        <v>614.87</v>
      </c>
      <c r="D5664" s="212">
        <f>SUMIFS(Portfolio!$P:$P,Portfolio!$K:$K,'New Deposit Commission'!A5664)</f>
        <v>614.87</v>
      </c>
      <c r="E5664" s="212">
        <f>SUMIFS(Portfolio!$Z:$Z,Portfolio!$U:$U,'New Deposit Commission'!A5664)</f>
        <v>614.87</v>
      </c>
      <c r="F5664" s="212">
        <f>SUMIFS(Portfolio!$AJ:$AJ,Portfolio!$AE:$AE,'New Deposit Commission'!A5664)</f>
        <v>614.87</v>
      </c>
      <c r="G5664" s="258">
        <f t="shared" si="692"/>
        <v>614.87</v>
      </c>
      <c r="H5664" s="212">
        <f>SUMIFS(Portfolio!$AT:$AT,Portfolio!$AO:$AO,'New Deposit Commission'!A5664)</f>
        <v>614.87</v>
      </c>
      <c r="I5664" s="258">
        <f t="shared" si="693"/>
        <v>0</v>
      </c>
      <c r="J5664" s="212">
        <f>SUMIFS('CIF wise new Deposit'!$I:$I,'CIF wise new Deposit'!$A:$A,'New Deposit Commission'!A5664)</f>
        <v>0</v>
      </c>
      <c r="K5664" s="258">
        <f t="shared" si="694"/>
        <v>0</v>
      </c>
      <c r="L5664" s="259" t="e">
        <f>VLOOKUP(A5664,'CIF wise new Deposit'!$A:$G,7,0)</f>
        <v>#N/A</v>
      </c>
      <c r="M5664" s="257" t="e">
        <f>VLOOKUP(L5664,CodEmployee!$A:$B,2,0)</f>
        <v>#N/A</v>
      </c>
      <c r="N5664" s="260">
        <f>IFERROR(VLOOKUP(A5664,'CIF wise new Deposit'!$A:$J,10,0),0)</f>
        <v>0</v>
      </c>
      <c r="O5664" s="261" t="str">
        <f>IFERROR(VLOOKUP(L5664,CodEmployee!$A:$P,16,0),"N/A")</f>
        <v>N/A</v>
      </c>
      <c r="P5664" s="261" t="str">
        <f>IFERROR(VLOOKUP(L5664,CodEmployee!$A:$D,4,0),"N/A")</f>
        <v>N/A</v>
      </c>
      <c r="Q5664" s="262">
        <f>IFERROR(IF(MATCH($A5664,DOMAIN!$AC:$AC,0)&gt;0,1,0),0)</f>
        <v>0</v>
      </c>
      <c r="R5664" s="264">
        <f>IFERROR(IF(AND($O5664="Contractual",$Q5664=0),VLOOKUP($K5664,FDR!$A$3:$K$11,MATCH($N5664,FDR!$A$3:$K$3,1),1)+MAX($K5664-200000000,0)*0.03%,0),0)</f>
        <v>0</v>
      </c>
      <c r="S5664" s="264">
        <f>IFERROR(IF(AND($O5664&lt;&gt;"Contractual",$Q5664=0),VLOOKUP($K5664,FDR!$A$17:$K$24,MATCH($N5664,FDR!$A$16:$K$16,1),1)+MAX($K5664-200000000,0)*0.02%,0),0)</f>
        <v>0</v>
      </c>
      <c r="T5664" s="263">
        <f t="shared" si="691"/>
        <v>0</v>
      </c>
      <c r="U5664" s="212">
        <f>SUMIFS(Portfolio!$AA:$AA,Portfolio!$U:$U,'New Deposit Commission'!A5664)</f>
        <v>0</v>
      </c>
      <c r="V5664" s="212">
        <f t="shared" si="695"/>
        <v>0</v>
      </c>
      <c r="W5664" s="259" t="str">
        <f>VLOOKUP(A5664,Portfolio!$U:$AB,8,0)</f>
        <v>A2753</v>
      </c>
      <c r="X5664" s="162">
        <f>SUMIFS(Portfolio!$AK:$AK,Portfolio!$AE:$AE,'New Deposit Commission'!A5664)</f>
        <v>0</v>
      </c>
      <c r="Y5664" s="258">
        <f>SUMIFS('DATA(Matured Encash)'!$N:$N,'DATA(Matured Encash)'!$A:$A,A5664)</f>
        <v>0</v>
      </c>
      <c r="Z5664" s="212">
        <f t="shared" si="696"/>
        <v>0</v>
      </c>
      <c r="AA5664" s="162">
        <f t="shared" si="697"/>
        <v>0</v>
      </c>
    </row>
    <row r="5665" spans="1:27" x14ac:dyDescent="0.25">
      <c r="A5665" s="256" t="s">
        <v>38653</v>
      </c>
      <c r="B5665" s="257" t="str">
        <f>IFERROR(IFERROR(IFERROR(IFERROR(VLOOKUP(A5665,Portfolio!$A:$D,4,0),VLOOKUP(A5665,Portfolio!$K:$N,4,0)),VLOOKUP(A5665,Portfolio!$U:$X,4,0)),VLOOKUP(A5665,Portfolio!$AE:$AH,4,0)),VLOOKUP(A5665,Portfolio!$AO:$AR,4,0))</f>
        <v>ABAD ULLAH</v>
      </c>
      <c r="C5665" s="212">
        <f>SUMIFS(Portfolio!$F:$F,Portfolio!$A:$A,'New Deposit Commission'!A5665)</f>
        <v>5407.11</v>
      </c>
      <c r="D5665" s="212">
        <f>SUMIFS(Portfolio!$P:$P,Portfolio!$K:$K,'New Deposit Commission'!A5665)</f>
        <v>5407.11</v>
      </c>
      <c r="E5665" s="212">
        <f>SUMIFS(Portfolio!$Z:$Z,Portfolio!$U:$U,'New Deposit Commission'!A5665)</f>
        <v>5407.11</v>
      </c>
      <c r="F5665" s="212">
        <f>SUMIFS(Portfolio!$AJ:$AJ,Portfolio!$AE:$AE,'New Deposit Commission'!A5665)</f>
        <v>5407.11</v>
      </c>
      <c r="G5665" s="258">
        <f t="shared" si="692"/>
        <v>5407.11</v>
      </c>
      <c r="H5665" s="212">
        <f>SUMIFS(Portfolio!$AT:$AT,Portfolio!$AO:$AO,'New Deposit Commission'!A5665)</f>
        <v>5407.11</v>
      </c>
      <c r="I5665" s="258">
        <f t="shared" si="693"/>
        <v>0</v>
      </c>
      <c r="J5665" s="212">
        <f>SUMIFS('CIF wise new Deposit'!$I:$I,'CIF wise new Deposit'!$A:$A,'New Deposit Commission'!A5665)</f>
        <v>0</v>
      </c>
      <c r="K5665" s="258">
        <f t="shared" si="694"/>
        <v>0</v>
      </c>
      <c r="L5665" s="259" t="e">
        <f>VLOOKUP(A5665,'CIF wise new Deposit'!$A:$G,7,0)</f>
        <v>#N/A</v>
      </c>
      <c r="M5665" s="257" t="e">
        <f>VLOOKUP(L5665,CodEmployee!$A:$B,2,0)</f>
        <v>#N/A</v>
      </c>
      <c r="N5665" s="260">
        <f>IFERROR(VLOOKUP(A5665,'CIF wise new Deposit'!$A:$J,10,0),0)</f>
        <v>0</v>
      </c>
      <c r="O5665" s="261" t="str">
        <f>IFERROR(VLOOKUP(L5665,CodEmployee!$A:$P,16,0),"N/A")</f>
        <v>N/A</v>
      </c>
      <c r="P5665" s="261" t="str">
        <f>IFERROR(VLOOKUP(L5665,CodEmployee!$A:$D,4,0),"N/A")</f>
        <v>N/A</v>
      </c>
      <c r="Q5665" s="262">
        <f>IFERROR(IF(MATCH($A5665,DOMAIN!$AC:$AC,0)&gt;0,1,0),0)</f>
        <v>0</v>
      </c>
      <c r="R5665" s="264">
        <f>IFERROR(IF(AND($O5665="Contractual",$Q5665=0),VLOOKUP($K5665,FDR!$A$3:$K$11,MATCH($N5665,FDR!$A$3:$K$3,1),1)+MAX($K5665-200000000,0)*0.03%,0),0)</f>
        <v>0</v>
      </c>
      <c r="S5665" s="264">
        <f>IFERROR(IF(AND($O5665&lt;&gt;"Contractual",$Q5665=0),VLOOKUP($K5665,FDR!$A$17:$K$24,MATCH($N5665,FDR!$A$16:$K$16,1),1)+MAX($K5665-200000000,0)*0.02%,0),0)</f>
        <v>0</v>
      </c>
      <c r="T5665" s="263">
        <f t="shared" si="691"/>
        <v>0</v>
      </c>
      <c r="U5665" s="212">
        <f>SUMIFS(Portfolio!$AA:$AA,Portfolio!$U:$U,'New Deposit Commission'!A5665)</f>
        <v>0</v>
      </c>
      <c r="V5665" s="212">
        <f t="shared" si="695"/>
        <v>0</v>
      </c>
      <c r="W5665" s="259" t="str">
        <f>VLOOKUP(A5665,Portfolio!$U:$AB,8,0)</f>
        <v>A1575</v>
      </c>
      <c r="X5665" s="162">
        <f>SUMIFS(Portfolio!$AK:$AK,Portfolio!$AE:$AE,'New Deposit Commission'!A5665)</f>
        <v>0</v>
      </c>
      <c r="Y5665" s="258">
        <f>SUMIFS('DATA(Matured Encash)'!$N:$N,'DATA(Matured Encash)'!$A:$A,A5665)</f>
        <v>0</v>
      </c>
      <c r="Z5665" s="212">
        <f t="shared" si="696"/>
        <v>0</v>
      </c>
      <c r="AA5665" s="162">
        <f t="shared" si="697"/>
        <v>0</v>
      </c>
    </row>
    <row r="5666" spans="1:27" x14ac:dyDescent="0.25">
      <c r="A5666" s="256" t="s">
        <v>39167</v>
      </c>
      <c r="B5666" s="257" t="str">
        <f>IFERROR(IFERROR(IFERROR(IFERROR(VLOOKUP(A5666,Portfolio!$A:$D,4,0),VLOOKUP(A5666,Portfolio!$K:$N,4,0)),VLOOKUP(A5666,Portfolio!$U:$X,4,0)),VLOOKUP(A5666,Portfolio!$AE:$AH,4,0)),VLOOKUP(A5666,Portfolio!$AO:$AR,4,0))</f>
        <v>MD. SHAHIDUL ISLAM</v>
      </c>
      <c r="C5666" s="212">
        <f>SUMIFS(Portfolio!$F:$F,Portfolio!$A:$A,'New Deposit Commission'!A5666)</f>
        <v>3579.93</v>
      </c>
      <c r="D5666" s="212">
        <f>SUMIFS(Portfolio!$P:$P,Portfolio!$K:$K,'New Deposit Commission'!A5666)</f>
        <v>3579.93</v>
      </c>
      <c r="E5666" s="212">
        <f>SUMIFS(Portfolio!$Z:$Z,Portfolio!$U:$U,'New Deposit Commission'!A5666)</f>
        <v>3579.93</v>
      </c>
      <c r="F5666" s="212">
        <f>SUMIFS(Portfolio!$AJ:$AJ,Portfolio!$AE:$AE,'New Deposit Commission'!A5666)</f>
        <v>3579.93</v>
      </c>
      <c r="G5666" s="258">
        <f t="shared" si="692"/>
        <v>3579.93</v>
      </c>
      <c r="H5666" s="212">
        <f>SUMIFS(Portfolio!$AT:$AT,Portfolio!$AO:$AO,'New Deposit Commission'!A5666)</f>
        <v>3579.93</v>
      </c>
      <c r="I5666" s="258">
        <f t="shared" si="693"/>
        <v>0</v>
      </c>
      <c r="J5666" s="212">
        <f>SUMIFS('CIF wise new Deposit'!$I:$I,'CIF wise new Deposit'!$A:$A,'New Deposit Commission'!A5666)</f>
        <v>0</v>
      </c>
      <c r="K5666" s="258">
        <f t="shared" si="694"/>
        <v>0</v>
      </c>
      <c r="L5666" s="259" t="e">
        <f>VLOOKUP(A5666,'CIF wise new Deposit'!$A:$G,7,0)</f>
        <v>#N/A</v>
      </c>
      <c r="M5666" s="257" t="e">
        <f>VLOOKUP(L5666,CodEmployee!$A:$B,2,0)</f>
        <v>#N/A</v>
      </c>
      <c r="N5666" s="260">
        <f>IFERROR(VLOOKUP(A5666,'CIF wise new Deposit'!$A:$J,10,0),0)</f>
        <v>0</v>
      </c>
      <c r="O5666" s="261" t="str">
        <f>IFERROR(VLOOKUP(L5666,CodEmployee!$A:$P,16,0),"N/A")</f>
        <v>N/A</v>
      </c>
      <c r="P5666" s="261" t="str">
        <f>IFERROR(VLOOKUP(L5666,CodEmployee!$A:$D,4,0),"N/A")</f>
        <v>N/A</v>
      </c>
      <c r="Q5666" s="262">
        <f>IFERROR(IF(MATCH($A5666,DOMAIN!$AC:$AC,0)&gt;0,1,0),0)</f>
        <v>0</v>
      </c>
      <c r="R5666" s="264">
        <f>IFERROR(IF(AND($O5666="Contractual",$Q5666=0),VLOOKUP($K5666,FDR!$A$3:$K$11,MATCH($N5666,FDR!$A$3:$K$3,1),1)+MAX($K5666-200000000,0)*0.03%,0),0)</f>
        <v>0</v>
      </c>
      <c r="S5666" s="264">
        <f>IFERROR(IF(AND($O5666&lt;&gt;"Contractual",$Q5666=0),VLOOKUP($K5666,FDR!$A$17:$K$24,MATCH($N5666,FDR!$A$16:$K$16,1),1)+MAX($K5666-200000000,0)*0.02%,0),0)</f>
        <v>0</v>
      </c>
      <c r="T5666" s="263">
        <f t="shared" si="691"/>
        <v>0</v>
      </c>
      <c r="U5666" s="212">
        <f>SUMIFS(Portfolio!$AA:$AA,Portfolio!$U:$U,'New Deposit Commission'!A5666)</f>
        <v>0</v>
      </c>
      <c r="V5666" s="212">
        <f t="shared" si="695"/>
        <v>0</v>
      </c>
      <c r="W5666" s="259" t="str">
        <f>VLOOKUP(A5666,Portfolio!$U:$AB,8,0)</f>
        <v>100571</v>
      </c>
      <c r="X5666" s="162">
        <f>SUMIFS(Portfolio!$AK:$AK,Portfolio!$AE:$AE,'New Deposit Commission'!A5666)</f>
        <v>0</v>
      </c>
      <c r="Y5666" s="258">
        <f>SUMIFS('DATA(Matured Encash)'!$N:$N,'DATA(Matured Encash)'!$A:$A,A5666)</f>
        <v>0</v>
      </c>
      <c r="Z5666" s="212">
        <f t="shared" si="696"/>
        <v>0</v>
      </c>
      <c r="AA5666" s="162">
        <f t="shared" si="697"/>
        <v>0</v>
      </c>
    </row>
    <row r="5667" spans="1:27" x14ac:dyDescent="0.25">
      <c r="A5667" s="256" t="s">
        <v>39380</v>
      </c>
      <c r="B5667" s="257" t="str">
        <f>IFERROR(IFERROR(IFERROR(IFERROR(VLOOKUP(A5667,Portfolio!$A:$D,4,0),VLOOKUP(A5667,Portfolio!$K:$N,4,0)),VLOOKUP(A5667,Portfolio!$U:$X,4,0)),VLOOKUP(A5667,Portfolio!$AE:$AH,4,0)),VLOOKUP(A5667,Portfolio!$AO:$AR,4,0))</f>
        <v>CHABEKUN NAHAR</v>
      </c>
      <c r="C5667" s="212">
        <f>SUMIFS(Portfolio!$F:$F,Portfolio!$A:$A,'New Deposit Commission'!A5667)</f>
        <v>659.7</v>
      </c>
      <c r="D5667" s="212">
        <f>SUMIFS(Portfolio!$P:$P,Portfolio!$K:$K,'New Deposit Commission'!A5667)</f>
        <v>659.7</v>
      </c>
      <c r="E5667" s="212">
        <f>SUMIFS(Portfolio!$Z:$Z,Portfolio!$U:$U,'New Deposit Commission'!A5667)</f>
        <v>659.7</v>
      </c>
      <c r="F5667" s="212">
        <f>SUMIFS(Portfolio!$AJ:$AJ,Portfolio!$AE:$AE,'New Deposit Commission'!A5667)</f>
        <v>659.7</v>
      </c>
      <c r="G5667" s="258">
        <f t="shared" si="692"/>
        <v>659.7</v>
      </c>
      <c r="H5667" s="212">
        <f>SUMIFS(Portfolio!$AT:$AT,Portfolio!$AO:$AO,'New Deposit Commission'!A5667)</f>
        <v>659.7</v>
      </c>
      <c r="I5667" s="258">
        <f t="shared" si="693"/>
        <v>0</v>
      </c>
      <c r="J5667" s="212">
        <f>SUMIFS('CIF wise new Deposit'!$I:$I,'CIF wise new Deposit'!$A:$A,'New Deposit Commission'!A5667)</f>
        <v>0</v>
      </c>
      <c r="K5667" s="258">
        <f t="shared" si="694"/>
        <v>0</v>
      </c>
      <c r="L5667" s="259" t="e">
        <f>VLOOKUP(A5667,'CIF wise new Deposit'!$A:$G,7,0)</f>
        <v>#N/A</v>
      </c>
      <c r="M5667" s="257" t="e">
        <f>VLOOKUP(L5667,CodEmployee!$A:$B,2,0)</f>
        <v>#N/A</v>
      </c>
      <c r="N5667" s="260">
        <f>IFERROR(VLOOKUP(A5667,'CIF wise new Deposit'!$A:$J,10,0),0)</f>
        <v>0</v>
      </c>
      <c r="O5667" s="261" t="str">
        <f>IFERROR(VLOOKUP(L5667,CodEmployee!$A:$P,16,0),"N/A")</f>
        <v>N/A</v>
      </c>
      <c r="P5667" s="261" t="str">
        <f>IFERROR(VLOOKUP(L5667,CodEmployee!$A:$D,4,0),"N/A")</f>
        <v>N/A</v>
      </c>
      <c r="Q5667" s="262">
        <f>IFERROR(IF(MATCH($A5667,DOMAIN!$AC:$AC,0)&gt;0,1,0),0)</f>
        <v>0</v>
      </c>
      <c r="R5667" s="264">
        <f>IFERROR(IF(AND($O5667="Contractual",$Q5667=0),VLOOKUP($K5667,FDR!$A$3:$K$11,MATCH($N5667,FDR!$A$3:$K$3,1),1)+MAX($K5667-200000000,0)*0.03%,0),0)</f>
        <v>0</v>
      </c>
      <c r="S5667" s="264">
        <f>IFERROR(IF(AND($O5667&lt;&gt;"Contractual",$Q5667=0),VLOOKUP($K5667,FDR!$A$17:$K$24,MATCH($N5667,FDR!$A$16:$K$16,1),1)+MAX($K5667-200000000,0)*0.02%,0),0)</f>
        <v>0</v>
      </c>
      <c r="T5667" s="263">
        <f t="shared" si="691"/>
        <v>0</v>
      </c>
      <c r="U5667" s="212">
        <f>SUMIFS(Portfolio!$AA:$AA,Portfolio!$U:$U,'New Deposit Commission'!A5667)</f>
        <v>0</v>
      </c>
      <c r="V5667" s="212">
        <f t="shared" si="695"/>
        <v>0</v>
      </c>
      <c r="W5667" s="259" t="str">
        <f>VLOOKUP(A5667,Portfolio!$U:$AB,8,0)</f>
        <v>A2753</v>
      </c>
      <c r="X5667" s="162">
        <f>SUMIFS(Portfolio!$AK:$AK,Portfolio!$AE:$AE,'New Deposit Commission'!A5667)</f>
        <v>0</v>
      </c>
      <c r="Y5667" s="258">
        <f>SUMIFS('DATA(Matured Encash)'!$N:$N,'DATA(Matured Encash)'!$A:$A,A5667)</f>
        <v>0</v>
      </c>
      <c r="Z5667" s="212">
        <f t="shared" si="696"/>
        <v>0</v>
      </c>
      <c r="AA5667" s="162">
        <f t="shared" si="697"/>
        <v>0</v>
      </c>
    </row>
    <row r="5668" spans="1:27" x14ac:dyDescent="0.25">
      <c r="A5668" s="256" t="s">
        <v>39586</v>
      </c>
      <c r="B5668" s="257" t="str">
        <f>IFERROR(IFERROR(IFERROR(IFERROR(VLOOKUP(A5668,Portfolio!$A:$D,4,0),VLOOKUP(A5668,Portfolio!$K:$N,4,0)),VLOOKUP(A5668,Portfolio!$U:$X,4,0)),VLOOKUP(A5668,Portfolio!$AE:$AH,4,0)),VLOOKUP(A5668,Portfolio!$AO:$AR,4,0))</f>
        <v>MST. AZMIRA BEGUM</v>
      </c>
      <c r="C5668" s="212">
        <f>SUMIFS(Portfolio!$F:$F,Portfolio!$A:$A,'New Deposit Commission'!A5668)</f>
        <v>1193.31</v>
      </c>
      <c r="D5668" s="212">
        <f>SUMIFS(Portfolio!$P:$P,Portfolio!$K:$K,'New Deposit Commission'!A5668)</f>
        <v>1193.31</v>
      </c>
      <c r="E5668" s="212">
        <f>SUMIFS(Portfolio!$Z:$Z,Portfolio!$U:$U,'New Deposit Commission'!A5668)</f>
        <v>1193.31</v>
      </c>
      <c r="F5668" s="212">
        <f>SUMIFS(Portfolio!$AJ:$AJ,Portfolio!$AE:$AE,'New Deposit Commission'!A5668)</f>
        <v>1193.31</v>
      </c>
      <c r="G5668" s="258">
        <f t="shared" si="692"/>
        <v>1193.31</v>
      </c>
      <c r="H5668" s="212">
        <f>SUMIFS(Portfolio!$AT:$AT,Portfolio!$AO:$AO,'New Deposit Commission'!A5668)</f>
        <v>1193.31</v>
      </c>
      <c r="I5668" s="258">
        <f t="shared" si="693"/>
        <v>0</v>
      </c>
      <c r="J5668" s="212">
        <f>SUMIFS('CIF wise new Deposit'!$I:$I,'CIF wise new Deposit'!$A:$A,'New Deposit Commission'!A5668)</f>
        <v>0</v>
      </c>
      <c r="K5668" s="258">
        <f t="shared" si="694"/>
        <v>0</v>
      </c>
      <c r="L5668" s="259" t="e">
        <f>VLOOKUP(A5668,'CIF wise new Deposit'!$A:$G,7,0)</f>
        <v>#N/A</v>
      </c>
      <c r="M5668" s="257" t="e">
        <f>VLOOKUP(L5668,CodEmployee!$A:$B,2,0)</f>
        <v>#N/A</v>
      </c>
      <c r="N5668" s="260">
        <f>IFERROR(VLOOKUP(A5668,'CIF wise new Deposit'!$A:$J,10,0),0)</f>
        <v>0</v>
      </c>
      <c r="O5668" s="261" t="str">
        <f>IFERROR(VLOOKUP(L5668,CodEmployee!$A:$P,16,0),"N/A")</f>
        <v>N/A</v>
      </c>
      <c r="P5668" s="261" t="str">
        <f>IFERROR(VLOOKUP(L5668,CodEmployee!$A:$D,4,0),"N/A")</f>
        <v>N/A</v>
      </c>
      <c r="Q5668" s="262">
        <f>IFERROR(IF(MATCH($A5668,DOMAIN!$AC:$AC,0)&gt;0,1,0),0)</f>
        <v>0</v>
      </c>
      <c r="R5668" s="264">
        <f>IFERROR(IF(AND($O5668="Contractual",$Q5668=0),VLOOKUP($K5668,FDR!$A$3:$K$11,MATCH($N5668,FDR!$A$3:$K$3,1),1)+MAX($K5668-200000000,0)*0.03%,0),0)</f>
        <v>0</v>
      </c>
      <c r="S5668" s="264">
        <f>IFERROR(IF(AND($O5668&lt;&gt;"Contractual",$Q5668=0),VLOOKUP($K5668,FDR!$A$17:$K$24,MATCH($N5668,FDR!$A$16:$K$16,1),1)+MAX($K5668-200000000,0)*0.02%,0),0)</f>
        <v>0</v>
      </c>
      <c r="T5668" s="263">
        <f t="shared" si="691"/>
        <v>0</v>
      </c>
      <c r="U5668" s="212">
        <f>SUMIFS(Portfolio!$AA:$AA,Portfolio!$U:$U,'New Deposit Commission'!A5668)</f>
        <v>0</v>
      </c>
      <c r="V5668" s="212">
        <f t="shared" si="695"/>
        <v>0</v>
      </c>
      <c r="W5668" s="259" t="str">
        <f>VLOOKUP(A5668,Portfolio!$U:$AB,8,0)</f>
        <v>200722</v>
      </c>
      <c r="X5668" s="162">
        <f>SUMIFS(Portfolio!$AK:$AK,Portfolio!$AE:$AE,'New Deposit Commission'!A5668)</f>
        <v>0</v>
      </c>
      <c r="Y5668" s="258">
        <f>SUMIFS('DATA(Matured Encash)'!$N:$N,'DATA(Matured Encash)'!$A:$A,A5668)</f>
        <v>0</v>
      </c>
      <c r="Z5668" s="212">
        <f t="shared" si="696"/>
        <v>0</v>
      </c>
      <c r="AA5668" s="162">
        <f t="shared" si="697"/>
        <v>0</v>
      </c>
    </row>
    <row r="5669" spans="1:27" x14ac:dyDescent="0.25">
      <c r="A5669" s="256" t="s">
        <v>36432</v>
      </c>
      <c r="B5669" s="257" t="str">
        <f>IFERROR(IFERROR(IFERROR(IFERROR(VLOOKUP(A5669,Portfolio!$A:$D,4,0),VLOOKUP(A5669,Portfolio!$K:$N,4,0)),VLOOKUP(A5669,Portfolio!$U:$X,4,0)),VLOOKUP(A5669,Portfolio!$AE:$AH,4,0)),VLOOKUP(A5669,Portfolio!$AO:$AR,4,0))</f>
        <v>Most. Atia Rahman</v>
      </c>
      <c r="C5669" s="212">
        <f>SUMIFS(Portfolio!$F:$F,Portfolio!$A:$A,'New Deposit Commission'!A5669)</f>
        <v>10000</v>
      </c>
      <c r="D5669" s="212">
        <f>SUMIFS(Portfolio!$P:$P,Portfolio!$K:$K,'New Deposit Commission'!A5669)</f>
        <v>20000</v>
      </c>
      <c r="E5669" s="212">
        <f>SUMIFS(Portfolio!$Z:$Z,Portfolio!$U:$U,'New Deposit Commission'!A5669)</f>
        <v>30000</v>
      </c>
      <c r="F5669" s="212">
        <f>SUMIFS(Portfolio!$AJ:$AJ,Portfolio!$AE:$AE,'New Deposit Commission'!A5669)</f>
        <v>40000</v>
      </c>
      <c r="G5669" s="258">
        <f t="shared" si="692"/>
        <v>40000</v>
      </c>
      <c r="H5669" s="212">
        <f>SUMIFS(Portfolio!$AT:$AT,Portfolio!$AO:$AO,'New Deposit Commission'!A5669)</f>
        <v>50000</v>
      </c>
      <c r="I5669" s="258">
        <f t="shared" si="693"/>
        <v>10000</v>
      </c>
      <c r="J5669" s="212">
        <f>SUMIFS('CIF wise new Deposit'!$I:$I,'CIF wise new Deposit'!$A:$A,'New Deposit Commission'!A5669)</f>
        <v>0</v>
      </c>
      <c r="K5669" s="258">
        <f t="shared" si="694"/>
        <v>0</v>
      </c>
      <c r="L5669" s="259" t="e">
        <f>VLOOKUP(A5669,'CIF wise new Deposit'!$A:$G,7,0)</f>
        <v>#N/A</v>
      </c>
      <c r="M5669" s="257" t="e">
        <f>VLOOKUP(L5669,CodEmployee!$A:$B,2,0)</f>
        <v>#N/A</v>
      </c>
      <c r="N5669" s="260">
        <f>IFERROR(VLOOKUP(A5669,'CIF wise new Deposit'!$A:$J,10,0),0)</f>
        <v>0</v>
      </c>
      <c r="O5669" s="261" t="str">
        <f>IFERROR(VLOOKUP(L5669,CodEmployee!$A:$P,16,0),"N/A")</f>
        <v>N/A</v>
      </c>
      <c r="P5669" s="261" t="str">
        <f>IFERROR(VLOOKUP(L5669,CodEmployee!$A:$D,4,0),"N/A")</f>
        <v>N/A</v>
      </c>
      <c r="Q5669" s="262">
        <f>IFERROR(IF(MATCH($A5669,DOMAIN!$AC:$AC,0)&gt;0,1,0),0)</f>
        <v>0</v>
      </c>
      <c r="R5669" s="264">
        <f>IFERROR(IF(AND($O5669="Contractual",$Q5669=0),VLOOKUP($K5669,FDR!$A$3:$K$11,MATCH($N5669,FDR!$A$3:$K$3,1),1)+MAX($K5669-200000000,0)*0.03%,0),0)</f>
        <v>0</v>
      </c>
      <c r="S5669" s="264">
        <f>IFERROR(IF(AND($O5669&lt;&gt;"Contractual",$Q5669=0),VLOOKUP($K5669,FDR!$A$17:$K$24,MATCH($N5669,FDR!$A$16:$K$16,1),1)+MAX($K5669-200000000,0)*0.02%,0),0)</f>
        <v>0</v>
      </c>
      <c r="T5669" s="263">
        <f t="shared" si="691"/>
        <v>0</v>
      </c>
      <c r="U5669" s="212">
        <f>SUMIFS(Portfolio!$AA:$AA,Portfolio!$U:$U,'New Deposit Commission'!A5669)</f>
        <v>0</v>
      </c>
      <c r="V5669" s="212">
        <f t="shared" si="695"/>
        <v>0</v>
      </c>
      <c r="W5669" s="259" t="str">
        <f>VLOOKUP(A5669,Portfolio!$U:$AB,8,0)</f>
        <v>A3383</v>
      </c>
      <c r="X5669" s="162">
        <f>SUMIFS(Portfolio!$AK:$AK,Portfolio!$AE:$AE,'New Deposit Commission'!A5669)</f>
        <v>0</v>
      </c>
      <c r="Y5669" s="258">
        <f>SUMIFS('DATA(Matured Encash)'!$N:$N,'DATA(Matured Encash)'!$A:$A,A5669)</f>
        <v>0</v>
      </c>
      <c r="Z5669" s="212">
        <f t="shared" si="696"/>
        <v>0</v>
      </c>
      <c r="AA5669" s="162">
        <f t="shared" si="697"/>
        <v>0</v>
      </c>
    </row>
    <row r="5670" spans="1:27" x14ac:dyDescent="0.25">
      <c r="A5670" s="256" t="s">
        <v>37081</v>
      </c>
      <c r="B5670" s="257" t="str">
        <f>IFERROR(IFERROR(IFERROR(IFERROR(VLOOKUP(A5670,Portfolio!$A:$D,4,0),VLOOKUP(A5670,Portfolio!$K:$N,4,0)),VLOOKUP(A5670,Portfolio!$U:$X,4,0)),VLOOKUP(A5670,Portfolio!$AE:$AH,4,0)),VLOOKUP(A5670,Portfolio!$AO:$AR,4,0))</f>
        <v>MD. AKBOR HOSAIN SUJON</v>
      </c>
      <c r="C5670" s="212">
        <f>SUMIFS(Portfolio!$F:$F,Portfolio!$A:$A,'New Deposit Commission'!A5670)</f>
        <v>2414.2600000000002</v>
      </c>
      <c r="D5670" s="212">
        <f>SUMIFS(Portfolio!$P:$P,Portfolio!$K:$K,'New Deposit Commission'!A5670)</f>
        <v>2414.2600000000002</v>
      </c>
      <c r="E5670" s="212">
        <f>SUMIFS(Portfolio!$Z:$Z,Portfolio!$U:$U,'New Deposit Commission'!A5670)</f>
        <v>2414.2600000000002</v>
      </c>
      <c r="F5670" s="212">
        <f>SUMIFS(Portfolio!$AJ:$AJ,Portfolio!$AE:$AE,'New Deposit Commission'!A5670)</f>
        <v>2414.2600000000002</v>
      </c>
      <c r="G5670" s="258">
        <f t="shared" si="692"/>
        <v>2414.2600000000002</v>
      </c>
      <c r="H5670" s="212">
        <f>SUMIFS(Portfolio!$AT:$AT,Portfolio!$AO:$AO,'New Deposit Commission'!A5670)</f>
        <v>2414.2600000000002</v>
      </c>
      <c r="I5670" s="258">
        <f t="shared" si="693"/>
        <v>0</v>
      </c>
      <c r="J5670" s="212">
        <f>SUMIFS('CIF wise new Deposit'!$I:$I,'CIF wise new Deposit'!$A:$A,'New Deposit Commission'!A5670)</f>
        <v>0</v>
      </c>
      <c r="K5670" s="258">
        <f t="shared" si="694"/>
        <v>0</v>
      </c>
      <c r="L5670" s="259" t="e">
        <f>VLOOKUP(A5670,'CIF wise new Deposit'!$A:$G,7,0)</f>
        <v>#N/A</v>
      </c>
      <c r="M5670" s="257" t="e">
        <f>VLOOKUP(L5670,CodEmployee!$A:$B,2,0)</f>
        <v>#N/A</v>
      </c>
      <c r="N5670" s="260">
        <f>IFERROR(VLOOKUP(A5670,'CIF wise new Deposit'!$A:$J,10,0),0)</f>
        <v>0</v>
      </c>
      <c r="O5670" s="261" t="str">
        <f>IFERROR(VLOOKUP(L5670,CodEmployee!$A:$P,16,0),"N/A")</f>
        <v>N/A</v>
      </c>
      <c r="P5670" s="261" t="str">
        <f>IFERROR(VLOOKUP(L5670,CodEmployee!$A:$D,4,0),"N/A")</f>
        <v>N/A</v>
      </c>
      <c r="Q5670" s="262">
        <f>IFERROR(IF(MATCH($A5670,DOMAIN!$AC:$AC,0)&gt;0,1,0),0)</f>
        <v>0</v>
      </c>
      <c r="R5670" s="264">
        <f>IFERROR(IF(AND($O5670="Contractual",$Q5670=0),VLOOKUP($K5670,FDR!$A$3:$K$11,MATCH($N5670,FDR!$A$3:$K$3,1),1)+MAX($K5670-200000000,0)*0.03%,0),0)</f>
        <v>0</v>
      </c>
      <c r="S5670" s="264">
        <f>IFERROR(IF(AND($O5670&lt;&gt;"Contractual",$Q5670=0),VLOOKUP($K5670,FDR!$A$17:$K$24,MATCH($N5670,FDR!$A$16:$K$16,1),1)+MAX($K5670-200000000,0)*0.02%,0),0)</f>
        <v>0</v>
      </c>
      <c r="T5670" s="263">
        <f t="shared" si="691"/>
        <v>0</v>
      </c>
      <c r="U5670" s="212">
        <f>SUMIFS(Portfolio!$AA:$AA,Portfolio!$U:$U,'New Deposit Commission'!A5670)</f>
        <v>0</v>
      </c>
      <c r="V5670" s="212">
        <f t="shared" si="695"/>
        <v>0</v>
      </c>
      <c r="W5670" s="259" t="str">
        <f>VLOOKUP(A5670,Portfolio!$U:$AB,8,0)</f>
        <v>100201</v>
      </c>
      <c r="X5670" s="162">
        <f>SUMIFS(Portfolio!$AK:$AK,Portfolio!$AE:$AE,'New Deposit Commission'!A5670)</f>
        <v>0</v>
      </c>
      <c r="Y5670" s="258">
        <f>SUMIFS('DATA(Matured Encash)'!$N:$N,'DATA(Matured Encash)'!$A:$A,A5670)</f>
        <v>0</v>
      </c>
      <c r="Z5670" s="212">
        <f t="shared" si="696"/>
        <v>0</v>
      </c>
      <c r="AA5670" s="162">
        <f t="shared" si="697"/>
        <v>0</v>
      </c>
    </row>
    <row r="5671" spans="1:27" x14ac:dyDescent="0.25">
      <c r="A5671" s="256" t="s">
        <v>37150</v>
      </c>
      <c r="B5671" s="257" t="str">
        <f>IFERROR(IFERROR(IFERROR(IFERROR(VLOOKUP(A5671,Portfolio!$A:$D,4,0),VLOOKUP(A5671,Portfolio!$K:$N,4,0)),VLOOKUP(A5671,Portfolio!$U:$X,4,0)),VLOOKUP(A5671,Portfolio!$AE:$AH,4,0)),VLOOKUP(A5671,Portfolio!$AO:$AR,4,0))</f>
        <v>MD. ALAL UDDIN</v>
      </c>
      <c r="C5671" s="212">
        <f>SUMIFS(Portfolio!$F:$F,Portfolio!$A:$A,'New Deposit Commission'!A5671)</f>
        <v>1214.68</v>
      </c>
      <c r="D5671" s="212">
        <f>SUMIFS(Portfolio!$P:$P,Portfolio!$K:$K,'New Deposit Commission'!A5671)</f>
        <v>1214.68</v>
      </c>
      <c r="E5671" s="212">
        <f>SUMIFS(Portfolio!$Z:$Z,Portfolio!$U:$U,'New Deposit Commission'!A5671)</f>
        <v>1214.68</v>
      </c>
      <c r="F5671" s="212">
        <f>SUMIFS(Portfolio!$AJ:$AJ,Portfolio!$AE:$AE,'New Deposit Commission'!A5671)</f>
        <v>1214.68</v>
      </c>
      <c r="G5671" s="258">
        <f t="shared" si="692"/>
        <v>1214.68</v>
      </c>
      <c r="H5671" s="212">
        <f>SUMIFS(Portfolio!$AT:$AT,Portfolio!$AO:$AO,'New Deposit Commission'!A5671)</f>
        <v>1214.68</v>
      </c>
      <c r="I5671" s="258">
        <f t="shared" si="693"/>
        <v>0</v>
      </c>
      <c r="J5671" s="212">
        <f>SUMIFS('CIF wise new Deposit'!$I:$I,'CIF wise new Deposit'!$A:$A,'New Deposit Commission'!A5671)</f>
        <v>0</v>
      </c>
      <c r="K5671" s="258">
        <f t="shared" si="694"/>
        <v>0</v>
      </c>
      <c r="L5671" s="259" t="e">
        <f>VLOOKUP(A5671,'CIF wise new Deposit'!$A:$G,7,0)</f>
        <v>#N/A</v>
      </c>
      <c r="M5671" s="257" t="e">
        <f>VLOOKUP(L5671,CodEmployee!$A:$B,2,0)</f>
        <v>#N/A</v>
      </c>
      <c r="N5671" s="260">
        <f>IFERROR(VLOOKUP(A5671,'CIF wise new Deposit'!$A:$J,10,0),0)</f>
        <v>0</v>
      </c>
      <c r="O5671" s="261" t="str">
        <f>IFERROR(VLOOKUP(L5671,CodEmployee!$A:$P,16,0),"N/A")</f>
        <v>N/A</v>
      </c>
      <c r="P5671" s="261" t="str">
        <f>IFERROR(VLOOKUP(L5671,CodEmployee!$A:$D,4,0),"N/A")</f>
        <v>N/A</v>
      </c>
      <c r="Q5671" s="262">
        <f>IFERROR(IF(MATCH($A5671,DOMAIN!$AC:$AC,0)&gt;0,1,0),0)</f>
        <v>0</v>
      </c>
      <c r="R5671" s="264">
        <f>IFERROR(IF(AND($O5671="Contractual",$Q5671=0),VLOOKUP($K5671,FDR!$A$3:$K$11,MATCH($N5671,FDR!$A$3:$K$3,1),1)+MAX($K5671-200000000,0)*0.03%,0),0)</f>
        <v>0</v>
      </c>
      <c r="S5671" s="264">
        <f>IFERROR(IF(AND($O5671&lt;&gt;"Contractual",$Q5671=0),VLOOKUP($K5671,FDR!$A$17:$K$24,MATCH($N5671,FDR!$A$16:$K$16,1),1)+MAX($K5671-200000000,0)*0.02%,0),0)</f>
        <v>0</v>
      </c>
      <c r="T5671" s="263">
        <f t="shared" si="691"/>
        <v>0</v>
      </c>
      <c r="U5671" s="212">
        <f>SUMIFS(Portfolio!$AA:$AA,Portfolio!$U:$U,'New Deposit Commission'!A5671)</f>
        <v>0</v>
      </c>
      <c r="V5671" s="212">
        <f t="shared" si="695"/>
        <v>0</v>
      </c>
      <c r="W5671" s="259" t="str">
        <f>VLOOKUP(A5671,Portfolio!$U:$AB,8,0)</f>
        <v>A2016</v>
      </c>
      <c r="X5671" s="162">
        <f>SUMIFS(Portfolio!$AK:$AK,Portfolio!$AE:$AE,'New Deposit Commission'!A5671)</f>
        <v>0</v>
      </c>
      <c r="Y5671" s="258">
        <f>SUMIFS('DATA(Matured Encash)'!$N:$N,'DATA(Matured Encash)'!$A:$A,A5671)</f>
        <v>0</v>
      </c>
      <c r="Z5671" s="212">
        <f t="shared" si="696"/>
        <v>0</v>
      </c>
      <c r="AA5671" s="162">
        <f t="shared" si="697"/>
        <v>0</v>
      </c>
    </row>
    <row r="5672" spans="1:27" x14ac:dyDescent="0.25">
      <c r="A5672" s="256" t="s">
        <v>38999</v>
      </c>
      <c r="B5672" s="257" t="str">
        <f>IFERROR(IFERROR(IFERROR(IFERROR(VLOOKUP(A5672,Portfolio!$A:$D,4,0),VLOOKUP(A5672,Portfolio!$K:$N,4,0)),VLOOKUP(A5672,Portfolio!$U:$X,4,0)),VLOOKUP(A5672,Portfolio!$AE:$AH,4,0)),VLOOKUP(A5672,Portfolio!$AO:$AR,4,0))</f>
        <v>MD. MASUD RANA</v>
      </c>
      <c r="C5672" s="212">
        <f>SUMIFS(Portfolio!$F:$F,Portfolio!$A:$A,'New Deposit Commission'!A5672)</f>
        <v>8000.11</v>
      </c>
      <c r="D5672" s="212">
        <f>SUMIFS(Portfolio!$P:$P,Portfolio!$K:$K,'New Deposit Commission'!A5672)</f>
        <v>8000.11</v>
      </c>
      <c r="E5672" s="212">
        <f>SUMIFS(Portfolio!$Z:$Z,Portfolio!$U:$U,'New Deposit Commission'!A5672)</f>
        <v>8000.11</v>
      </c>
      <c r="F5672" s="212">
        <f>SUMIFS(Portfolio!$AJ:$AJ,Portfolio!$AE:$AE,'New Deposit Commission'!A5672)</f>
        <v>8000.11</v>
      </c>
      <c r="G5672" s="258">
        <f t="shared" si="692"/>
        <v>8000.11</v>
      </c>
      <c r="H5672" s="212">
        <f>SUMIFS(Portfolio!$AT:$AT,Portfolio!$AO:$AO,'New Deposit Commission'!A5672)</f>
        <v>8000.11</v>
      </c>
      <c r="I5672" s="258">
        <f t="shared" si="693"/>
        <v>0</v>
      </c>
      <c r="J5672" s="212">
        <f>SUMIFS('CIF wise new Deposit'!$I:$I,'CIF wise new Deposit'!$A:$A,'New Deposit Commission'!A5672)</f>
        <v>0</v>
      </c>
      <c r="K5672" s="258">
        <f t="shared" si="694"/>
        <v>0</v>
      </c>
      <c r="L5672" s="259" t="e">
        <f>VLOOKUP(A5672,'CIF wise new Deposit'!$A:$G,7,0)</f>
        <v>#N/A</v>
      </c>
      <c r="M5672" s="257" t="e">
        <f>VLOOKUP(L5672,CodEmployee!$A:$B,2,0)</f>
        <v>#N/A</v>
      </c>
      <c r="N5672" s="260">
        <f>IFERROR(VLOOKUP(A5672,'CIF wise new Deposit'!$A:$J,10,0),0)</f>
        <v>0</v>
      </c>
      <c r="O5672" s="261" t="str">
        <f>IFERROR(VLOOKUP(L5672,CodEmployee!$A:$P,16,0),"N/A")</f>
        <v>N/A</v>
      </c>
      <c r="P5672" s="261" t="str">
        <f>IFERROR(VLOOKUP(L5672,CodEmployee!$A:$D,4,0),"N/A")</f>
        <v>N/A</v>
      </c>
      <c r="Q5672" s="262">
        <f>IFERROR(IF(MATCH($A5672,DOMAIN!$AC:$AC,0)&gt;0,1,0),0)</f>
        <v>0</v>
      </c>
      <c r="R5672" s="264">
        <f>IFERROR(IF(AND($O5672="Contractual",$Q5672=0),VLOOKUP($K5672,FDR!$A$3:$K$11,MATCH($N5672,FDR!$A$3:$K$3,1),1)+MAX($K5672-200000000,0)*0.03%,0),0)</f>
        <v>0</v>
      </c>
      <c r="S5672" s="264">
        <f>IFERROR(IF(AND($O5672&lt;&gt;"Contractual",$Q5672=0),VLOOKUP($K5672,FDR!$A$17:$K$24,MATCH($N5672,FDR!$A$16:$K$16,1),1)+MAX($K5672-200000000,0)*0.02%,0),0)</f>
        <v>0</v>
      </c>
      <c r="T5672" s="263">
        <f t="shared" si="691"/>
        <v>0</v>
      </c>
      <c r="U5672" s="212">
        <f>SUMIFS(Portfolio!$AA:$AA,Portfolio!$U:$U,'New Deposit Commission'!A5672)</f>
        <v>0</v>
      </c>
      <c r="V5672" s="212">
        <f t="shared" si="695"/>
        <v>0</v>
      </c>
      <c r="W5672" s="259" t="str">
        <f>VLOOKUP(A5672,Portfolio!$U:$AB,8,0)</f>
        <v>A2476</v>
      </c>
      <c r="X5672" s="162">
        <f>SUMIFS(Portfolio!$AK:$AK,Portfolio!$AE:$AE,'New Deposit Commission'!A5672)</f>
        <v>0</v>
      </c>
      <c r="Y5672" s="258">
        <f>SUMIFS('DATA(Matured Encash)'!$N:$N,'DATA(Matured Encash)'!$A:$A,A5672)</f>
        <v>0</v>
      </c>
      <c r="Z5672" s="212">
        <f t="shared" si="696"/>
        <v>0</v>
      </c>
      <c r="AA5672" s="162">
        <f t="shared" si="697"/>
        <v>0</v>
      </c>
    </row>
    <row r="5673" spans="1:27" x14ac:dyDescent="0.25">
      <c r="A5673" s="256" t="s">
        <v>38307</v>
      </c>
      <c r="B5673" s="257" t="str">
        <f>IFERROR(IFERROR(IFERROR(IFERROR(VLOOKUP(A5673,Portfolio!$A:$D,4,0),VLOOKUP(A5673,Portfolio!$K:$N,4,0)),VLOOKUP(A5673,Portfolio!$U:$X,4,0)),VLOOKUP(A5673,Portfolio!$AE:$AH,4,0)),VLOOKUP(A5673,Portfolio!$AO:$AR,4,0))</f>
        <v>MD. RAKIB</v>
      </c>
      <c r="C5673" s="212">
        <f>SUMIFS(Portfolio!$F:$F,Portfolio!$A:$A,'New Deposit Commission'!A5673)</f>
        <v>1193.31</v>
      </c>
      <c r="D5673" s="212">
        <f>SUMIFS(Portfolio!$P:$P,Portfolio!$K:$K,'New Deposit Commission'!A5673)</f>
        <v>1193.31</v>
      </c>
      <c r="E5673" s="212">
        <f>SUMIFS(Portfolio!$Z:$Z,Portfolio!$U:$U,'New Deposit Commission'!A5673)</f>
        <v>1193.31</v>
      </c>
      <c r="F5673" s="212">
        <f>SUMIFS(Portfolio!$AJ:$AJ,Portfolio!$AE:$AE,'New Deposit Commission'!A5673)</f>
        <v>1193.31</v>
      </c>
      <c r="G5673" s="258">
        <f t="shared" si="692"/>
        <v>1193.31</v>
      </c>
      <c r="H5673" s="212">
        <f>SUMIFS(Portfolio!$AT:$AT,Portfolio!$AO:$AO,'New Deposit Commission'!A5673)</f>
        <v>1193.31</v>
      </c>
      <c r="I5673" s="258">
        <f t="shared" si="693"/>
        <v>0</v>
      </c>
      <c r="J5673" s="212">
        <f>SUMIFS('CIF wise new Deposit'!$I:$I,'CIF wise new Deposit'!$A:$A,'New Deposit Commission'!A5673)</f>
        <v>0</v>
      </c>
      <c r="K5673" s="258">
        <f t="shared" si="694"/>
        <v>0</v>
      </c>
      <c r="L5673" s="259" t="e">
        <f>VLOOKUP(A5673,'CIF wise new Deposit'!$A:$G,7,0)</f>
        <v>#N/A</v>
      </c>
      <c r="M5673" s="257" t="e">
        <f>VLOOKUP(L5673,CodEmployee!$A:$B,2,0)</f>
        <v>#N/A</v>
      </c>
      <c r="N5673" s="260">
        <f>IFERROR(VLOOKUP(A5673,'CIF wise new Deposit'!$A:$J,10,0),0)</f>
        <v>0</v>
      </c>
      <c r="O5673" s="261" t="str">
        <f>IFERROR(VLOOKUP(L5673,CodEmployee!$A:$P,16,0),"N/A")</f>
        <v>N/A</v>
      </c>
      <c r="P5673" s="261" t="str">
        <f>IFERROR(VLOOKUP(L5673,CodEmployee!$A:$D,4,0),"N/A")</f>
        <v>N/A</v>
      </c>
      <c r="Q5673" s="262">
        <f>IFERROR(IF(MATCH($A5673,DOMAIN!$AC:$AC,0)&gt;0,1,0),0)</f>
        <v>0</v>
      </c>
      <c r="R5673" s="264">
        <f>IFERROR(IF(AND($O5673="Contractual",$Q5673=0),VLOOKUP($K5673,FDR!$A$3:$K$11,MATCH($N5673,FDR!$A$3:$K$3,1),1)+MAX($K5673-200000000,0)*0.03%,0),0)</f>
        <v>0</v>
      </c>
      <c r="S5673" s="264">
        <f>IFERROR(IF(AND($O5673&lt;&gt;"Contractual",$Q5673=0),VLOOKUP($K5673,FDR!$A$17:$K$24,MATCH($N5673,FDR!$A$16:$K$16,1),1)+MAX($K5673-200000000,0)*0.02%,0),0)</f>
        <v>0</v>
      </c>
      <c r="T5673" s="263">
        <f t="shared" si="691"/>
        <v>0</v>
      </c>
      <c r="U5673" s="212">
        <f>SUMIFS(Portfolio!$AA:$AA,Portfolio!$U:$U,'New Deposit Commission'!A5673)</f>
        <v>0</v>
      </c>
      <c r="V5673" s="212">
        <f t="shared" si="695"/>
        <v>0</v>
      </c>
      <c r="W5673" s="259" t="str">
        <f>VLOOKUP(A5673,Portfolio!$U:$AB,8,0)</f>
        <v>200722</v>
      </c>
      <c r="X5673" s="162">
        <f>SUMIFS(Portfolio!$AK:$AK,Portfolio!$AE:$AE,'New Deposit Commission'!A5673)</f>
        <v>0</v>
      </c>
      <c r="Y5673" s="258">
        <f>SUMIFS('DATA(Matured Encash)'!$N:$N,'DATA(Matured Encash)'!$A:$A,A5673)</f>
        <v>0</v>
      </c>
      <c r="Z5673" s="212">
        <f t="shared" si="696"/>
        <v>0</v>
      </c>
      <c r="AA5673" s="162">
        <f t="shared" si="697"/>
        <v>0</v>
      </c>
    </row>
    <row r="5674" spans="1:27" x14ac:dyDescent="0.25">
      <c r="A5674" s="256" t="s">
        <v>34080</v>
      </c>
      <c r="B5674" s="257" t="str">
        <f>IFERROR(IFERROR(IFERROR(IFERROR(VLOOKUP(A5674,Portfolio!$A:$D,4,0),VLOOKUP(A5674,Portfolio!$K:$N,4,0)),VLOOKUP(A5674,Portfolio!$U:$X,4,0)),VLOOKUP(A5674,Portfolio!$AE:$AH,4,0)),VLOOKUP(A5674,Portfolio!$AO:$AR,4,0))</f>
        <v>MD. BELAYET HOSSAIN BABU</v>
      </c>
      <c r="C5674" s="212">
        <f>SUMIFS(Portfolio!$F:$F,Portfolio!$A:$A,'New Deposit Commission'!A5674)</f>
        <v>7487.92</v>
      </c>
      <c r="D5674" s="212">
        <f>SUMIFS(Portfolio!$P:$P,Portfolio!$K:$K,'New Deposit Commission'!A5674)</f>
        <v>7487.92</v>
      </c>
      <c r="E5674" s="212">
        <f>SUMIFS(Portfolio!$Z:$Z,Portfolio!$U:$U,'New Deposit Commission'!A5674)</f>
        <v>7487.92</v>
      </c>
      <c r="F5674" s="212">
        <f>SUMIFS(Portfolio!$AJ:$AJ,Portfolio!$AE:$AE,'New Deposit Commission'!A5674)</f>
        <v>7487.92</v>
      </c>
      <c r="G5674" s="258">
        <f t="shared" si="692"/>
        <v>7487.92</v>
      </c>
      <c r="H5674" s="212">
        <f>SUMIFS(Portfolio!$AT:$AT,Portfolio!$AO:$AO,'New Deposit Commission'!A5674)</f>
        <v>7487.92</v>
      </c>
      <c r="I5674" s="258">
        <f t="shared" si="693"/>
        <v>0</v>
      </c>
      <c r="J5674" s="212">
        <f>SUMIFS('CIF wise new Deposit'!$I:$I,'CIF wise new Deposit'!$A:$A,'New Deposit Commission'!A5674)</f>
        <v>0</v>
      </c>
      <c r="K5674" s="258">
        <f t="shared" si="694"/>
        <v>0</v>
      </c>
      <c r="L5674" s="259" t="e">
        <f>VLOOKUP(A5674,'CIF wise new Deposit'!$A:$G,7,0)</f>
        <v>#N/A</v>
      </c>
      <c r="M5674" s="257" t="e">
        <f>VLOOKUP(L5674,CodEmployee!$A:$B,2,0)</f>
        <v>#N/A</v>
      </c>
      <c r="N5674" s="260">
        <f>IFERROR(VLOOKUP(A5674,'CIF wise new Deposit'!$A:$J,10,0),0)</f>
        <v>0</v>
      </c>
      <c r="O5674" s="261" t="str">
        <f>IFERROR(VLOOKUP(L5674,CodEmployee!$A:$P,16,0),"N/A")</f>
        <v>N/A</v>
      </c>
      <c r="P5674" s="261" t="str">
        <f>IFERROR(VLOOKUP(L5674,CodEmployee!$A:$D,4,0),"N/A")</f>
        <v>N/A</v>
      </c>
      <c r="Q5674" s="262">
        <f>IFERROR(IF(MATCH($A5674,DOMAIN!$AC:$AC,0)&gt;0,1,0),0)</f>
        <v>0</v>
      </c>
      <c r="R5674" s="264">
        <f>IFERROR(IF(AND($O5674="Contractual",$Q5674=0),VLOOKUP($K5674,FDR!$A$3:$K$11,MATCH($N5674,FDR!$A$3:$K$3,1),1)+MAX($K5674-200000000,0)*0.03%,0),0)</f>
        <v>0</v>
      </c>
      <c r="S5674" s="264">
        <f>IFERROR(IF(AND($O5674&lt;&gt;"Contractual",$Q5674=0),VLOOKUP($K5674,FDR!$A$17:$K$24,MATCH($N5674,FDR!$A$16:$K$16,1),1)+MAX($K5674-200000000,0)*0.02%,0),0)</f>
        <v>0</v>
      </c>
      <c r="T5674" s="263">
        <f t="shared" si="691"/>
        <v>0</v>
      </c>
      <c r="U5674" s="212">
        <f>SUMIFS(Portfolio!$AA:$AA,Portfolio!$U:$U,'New Deposit Commission'!A5674)</f>
        <v>0</v>
      </c>
      <c r="V5674" s="212">
        <f t="shared" si="695"/>
        <v>0</v>
      </c>
      <c r="W5674" s="259" t="str">
        <f>VLOOKUP(A5674,Portfolio!$U:$AB,8,0)</f>
        <v>A3447</v>
      </c>
      <c r="X5674" s="162">
        <f>SUMIFS(Portfolio!$AK:$AK,Portfolio!$AE:$AE,'New Deposit Commission'!A5674)</f>
        <v>0</v>
      </c>
      <c r="Y5674" s="258">
        <f>SUMIFS('DATA(Matured Encash)'!$N:$N,'DATA(Matured Encash)'!$A:$A,A5674)</f>
        <v>0</v>
      </c>
      <c r="Z5674" s="212">
        <f t="shared" si="696"/>
        <v>0</v>
      </c>
      <c r="AA5674" s="162">
        <f t="shared" si="697"/>
        <v>0</v>
      </c>
    </row>
    <row r="5675" spans="1:27" x14ac:dyDescent="0.25">
      <c r="A5675" s="256" t="s">
        <v>34105</v>
      </c>
      <c r="B5675" s="257" t="str">
        <f>IFERROR(IFERROR(IFERROR(IFERROR(VLOOKUP(A5675,Portfolio!$A:$D,4,0),VLOOKUP(A5675,Portfolio!$K:$N,4,0)),VLOOKUP(A5675,Portfolio!$U:$X,4,0)),VLOOKUP(A5675,Portfolio!$AE:$AH,4,0)),VLOOKUP(A5675,Portfolio!$AO:$AR,4,0))</f>
        <v>MD. KAMRUL HAQUE</v>
      </c>
      <c r="C5675" s="212">
        <f>SUMIFS(Portfolio!$F:$F,Portfolio!$A:$A,'New Deposit Commission'!A5675)</f>
        <v>1275.29</v>
      </c>
      <c r="D5675" s="212">
        <f>SUMIFS(Portfolio!$P:$P,Portfolio!$K:$K,'New Deposit Commission'!A5675)</f>
        <v>1275.29</v>
      </c>
      <c r="E5675" s="212">
        <f>SUMIFS(Portfolio!$Z:$Z,Portfolio!$U:$U,'New Deposit Commission'!A5675)</f>
        <v>1275.29</v>
      </c>
      <c r="F5675" s="212">
        <f>SUMIFS(Portfolio!$AJ:$AJ,Portfolio!$AE:$AE,'New Deposit Commission'!A5675)</f>
        <v>1275.29</v>
      </c>
      <c r="G5675" s="258">
        <f t="shared" si="692"/>
        <v>1275.29</v>
      </c>
      <c r="H5675" s="212">
        <f>SUMIFS(Portfolio!$AT:$AT,Portfolio!$AO:$AO,'New Deposit Commission'!A5675)</f>
        <v>1275.29</v>
      </c>
      <c r="I5675" s="258">
        <f t="shared" si="693"/>
        <v>0</v>
      </c>
      <c r="J5675" s="212">
        <f>SUMIFS('CIF wise new Deposit'!$I:$I,'CIF wise new Deposit'!$A:$A,'New Deposit Commission'!A5675)</f>
        <v>0</v>
      </c>
      <c r="K5675" s="258">
        <f t="shared" si="694"/>
        <v>0</v>
      </c>
      <c r="L5675" s="259" t="e">
        <f>VLOOKUP(A5675,'CIF wise new Deposit'!$A:$G,7,0)</f>
        <v>#N/A</v>
      </c>
      <c r="M5675" s="257" t="e">
        <f>VLOOKUP(L5675,CodEmployee!$A:$B,2,0)</f>
        <v>#N/A</v>
      </c>
      <c r="N5675" s="260">
        <f>IFERROR(VLOOKUP(A5675,'CIF wise new Deposit'!$A:$J,10,0),0)</f>
        <v>0</v>
      </c>
      <c r="O5675" s="261" t="str">
        <f>IFERROR(VLOOKUP(L5675,CodEmployee!$A:$P,16,0),"N/A")</f>
        <v>N/A</v>
      </c>
      <c r="P5675" s="261" t="str">
        <f>IFERROR(VLOOKUP(L5675,CodEmployee!$A:$D,4,0),"N/A")</f>
        <v>N/A</v>
      </c>
      <c r="Q5675" s="262">
        <f>IFERROR(IF(MATCH($A5675,DOMAIN!$AC:$AC,0)&gt;0,1,0),0)</f>
        <v>0</v>
      </c>
      <c r="R5675" s="264">
        <f>IFERROR(IF(AND($O5675="Contractual",$Q5675=0),VLOOKUP($K5675,FDR!$A$3:$K$11,MATCH($N5675,FDR!$A$3:$K$3,1),1)+MAX($K5675-200000000,0)*0.03%,0),0)</f>
        <v>0</v>
      </c>
      <c r="S5675" s="264">
        <f>IFERROR(IF(AND($O5675&lt;&gt;"Contractual",$Q5675=0),VLOOKUP($K5675,FDR!$A$17:$K$24,MATCH($N5675,FDR!$A$16:$K$16,1),1)+MAX($K5675-200000000,0)*0.02%,0),0)</f>
        <v>0</v>
      </c>
      <c r="T5675" s="263">
        <f t="shared" si="691"/>
        <v>0</v>
      </c>
      <c r="U5675" s="212">
        <f>SUMIFS(Portfolio!$AA:$AA,Portfolio!$U:$U,'New Deposit Commission'!A5675)</f>
        <v>0</v>
      </c>
      <c r="V5675" s="212">
        <f t="shared" si="695"/>
        <v>0</v>
      </c>
      <c r="W5675" s="259" t="str">
        <f>VLOOKUP(A5675,Portfolio!$U:$AB,8,0)</f>
        <v>A3894</v>
      </c>
      <c r="X5675" s="162">
        <f>SUMIFS(Portfolio!$AK:$AK,Portfolio!$AE:$AE,'New Deposit Commission'!A5675)</f>
        <v>0</v>
      </c>
      <c r="Y5675" s="258">
        <f>SUMIFS('DATA(Matured Encash)'!$N:$N,'DATA(Matured Encash)'!$A:$A,A5675)</f>
        <v>0</v>
      </c>
      <c r="Z5675" s="212">
        <f t="shared" si="696"/>
        <v>0</v>
      </c>
      <c r="AA5675" s="162">
        <f t="shared" si="697"/>
        <v>0</v>
      </c>
    </row>
    <row r="5676" spans="1:27" x14ac:dyDescent="0.25">
      <c r="A5676" s="256" t="s">
        <v>34363</v>
      </c>
      <c r="B5676" s="257" t="str">
        <f>IFERROR(IFERROR(IFERROR(IFERROR(VLOOKUP(A5676,Portfolio!$A:$D,4,0),VLOOKUP(A5676,Portfolio!$K:$N,4,0)),VLOOKUP(A5676,Portfolio!$U:$X,4,0)),VLOOKUP(A5676,Portfolio!$AE:$AH,4,0)),VLOOKUP(A5676,Portfolio!$AO:$AR,4,0))</f>
        <v>NAFIZ AHMED CHISTY</v>
      </c>
      <c r="C5676" s="212">
        <f>SUMIFS(Portfolio!$F:$F,Portfolio!$A:$A,'New Deposit Commission'!A5676)</f>
        <v>175000</v>
      </c>
      <c r="D5676" s="212">
        <f>SUMIFS(Portfolio!$P:$P,Portfolio!$K:$K,'New Deposit Commission'!A5676)</f>
        <v>200000</v>
      </c>
      <c r="E5676" s="212">
        <f>SUMIFS(Portfolio!$Z:$Z,Portfolio!$U:$U,'New Deposit Commission'!A5676)</f>
        <v>225000</v>
      </c>
      <c r="F5676" s="212">
        <f>SUMIFS(Portfolio!$AJ:$AJ,Portfolio!$AE:$AE,'New Deposit Commission'!A5676)</f>
        <v>250000</v>
      </c>
      <c r="G5676" s="258">
        <f t="shared" si="692"/>
        <v>250000</v>
      </c>
      <c r="H5676" s="212">
        <f>SUMIFS(Portfolio!$AT:$AT,Portfolio!$AO:$AO,'New Deposit Commission'!A5676)</f>
        <v>275000</v>
      </c>
      <c r="I5676" s="258">
        <f t="shared" si="693"/>
        <v>25000</v>
      </c>
      <c r="J5676" s="212">
        <f>SUMIFS('CIF wise new Deposit'!$I:$I,'CIF wise new Deposit'!$A:$A,'New Deposit Commission'!A5676)</f>
        <v>0</v>
      </c>
      <c r="K5676" s="258">
        <f t="shared" si="694"/>
        <v>0</v>
      </c>
      <c r="L5676" s="259" t="e">
        <f>VLOOKUP(A5676,'CIF wise new Deposit'!$A:$G,7,0)</f>
        <v>#N/A</v>
      </c>
      <c r="M5676" s="257" t="e">
        <f>VLOOKUP(L5676,CodEmployee!$A:$B,2,0)</f>
        <v>#N/A</v>
      </c>
      <c r="N5676" s="260">
        <f>IFERROR(VLOOKUP(A5676,'CIF wise new Deposit'!$A:$J,10,0),0)</f>
        <v>0</v>
      </c>
      <c r="O5676" s="261" t="str">
        <f>IFERROR(VLOOKUP(L5676,CodEmployee!$A:$P,16,0),"N/A")</f>
        <v>N/A</v>
      </c>
      <c r="P5676" s="261" t="str">
        <f>IFERROR(VLOOKUP(L5676,CodEmployee!$A:$D,4,0),"N/A")</f>
        <v>N/A</v>
      </c>
      <c r="Q5676" s="262">
        <f>IFERROR(IF(MATCH($A5676,DOMAIN!$AC:$AC,0)&gt;0,1,0),0)</f>
        <v>0</v>
      </c>
      <c r="R5676" s="264">
        <f>IFERROR(IF(AND($O5676="Contractual",$Q5676=0),VLOOKUP($K5676,FDR!$A$3:$K$11,MATCH($N5676,FDR!$A$3:$K$3,1),1)+MAX($K5676-200000000,0)*0.03%,0),0)</f>
        <v>0</v>
      </c>
      <c r="S5676" s="264">
        <f>IFERROR(IF(AND($O5676&lt;&gt;"Contractual",$Q5676=0),VLOOKUP($K5676,FDR!$A$17:$K$24,MATCH($N5676,FDR!$A$16:$K$16,1),1)+MAX($K5676-200000000,0)*0.02%,0),0)</f>
        <v>0</v>
      </c>
      <c r="T5676" s="263">
        <f t="shared" si="691"/>
        <v>0</v>
      </c>
      <c r="U5676" s="212">
        <f>SUMIFS(Portfolio!$AA:$AA,Portfolio!$U:$U,'New Deposit Commission'!A5676)</f>
        <v>0</v>
      </c>
      <c r="V5676" s="212">
        <f t="shared" si="695"/>
        <v>0</v>
      </c>
      <c r="W5676" s="259" t="str">
        <f>VLOOKUP(A5676,Portfolio!$U:$AB,8,0)</f>
        <v>A3991</v>
      </c>
      <c r="X5676" s="162">
        <f>SUMIFS(Portfolio!$AK:$AK,Portfolio!$AE:$AE,'New Deposit Commission'!A5676)</f>
        <v>0</v>
      </c>
      <c r="Y5676" s="258">
        <f>SUMIFS('DATA(Matured Encash)'!$N:$N,'DATA(Matured Encash)'!$A:$A,A5676)</f>
        <v>0</v>
      </c>
      <c r="Z5676" s="212">
        <f t="shared" si="696"/>
        <v>0</v>
      </c>
      <c r="AA5676" s="162">
        <f t="shared" si="697"/>
        <v>0</v>
      </c>
    </row>
    <row r="5677" spans="1:27" x14ac:dyDescent="0.25">
      <c r="A5677" s="256" t="s">
        <v>34028</v>
      </c>
      <c r="B5677" s="257" t="str">
        <f>IFERROR(IFERROR(IFERROR(IFERROR(VLOOKUP(A5677,Portfolio!$A:$D,4,0),VLOOKUP(A5677,Portfolio!$K:$N,4,0)),VLOOKUP(A5677,Portfolio!$U:$X,4,0)),VLOOKUP(A5677,Portfolio!$AE:$AH,4,0)),VLOOKUP(A5677,Portfolio!$AO:$AR,4,0))</f>
        <v>JENIA SULTANA</v>
      </c>
      <c r="C5677" s="212">
        <f>SUMIFS(Portfolio!$F:$F,Portfolio!$A:$A,'New Deposit Commission'!A5677)</f>
        <v>1064.17</v>
      </c>
      <c r="D5677" s="212">
        <f>SUMIFS(Portfolio!$P:$P,Portfolio!$K:$K,'New Deposit Commission'!A5677)</f>
        <v>1064.17</v>
      </c>
      <c r="E5677" s="212">
        <f>SUMIFS(Portfolio!$Z:$Z,Portfolio!$U:$U,'New Deposit Commission'!A5677)</f>
        <v>1064.17</v>
      </c>
      <c r="F5677" s="212">
        <f>SUMIFS(Portfolio!$AJ:$AJ,Portfolio!$AE:$AE,'New Deposit Commission'!A5677)</f>
        <v>1064.17</v>
      </c>
      <c r="G5677" s="258">
        <f t="shared" si="692"/>
        <v>1064.17</v>
      </c>
      <c r="H5677" s="212">
        <f>SUMIFS(Portfolio!$AT:$AT,Portfolio!$AO:$AO,'New Deposit Commission'!A5677)</f>
        <v>1064.17</v>
      </c>
      <c r="I5677" s="258">
        <f t="shared" si="693"/>
        <v>0</v>
      </c>
      <c r="J5677" s="212">
        <f>SUMIFS('CIF wise new Deposit'!$I:$I,'CIF wise new Deposit'!$A:$A,'New Deposit Commission'!A5677)</f>
        <v>0</v>
      </c>
      <c r="K5677" s="258">
        <f t="shared" si="694"/>
        <v>0</v>
      </c>
      <c r="L5677" s="259" t="e">
        <f>VLOOKUP(A5677,'CIF wise new Deposit'!$A:$G,7,0)</f>
        <v>#N/A</v>
      </c>
      <c r="M5677" s="257" t="e">
        <f>VLOOKUP(L5677,CodEmployee!$A:$B,2,0)</f>
        <v>#N/A</v>
      </c>
      <c r="N5677" s="260">
        <f>IFERROR(VLOOKUP(A5677,'CIF wise new Deposit'!$A:$J,10,0),0)</f>
        <v>0</v>
      </c>
      <c r="O5677" s="261" t="str">
        <f>IFERROR(VLOOKUP(L5677,CodEmployee!$A:$P,16,0),"N/A")</f>
        <v>N/A</v>
      </c>
      <c r="P5677" s="261" t="str">
        <f>IFERROR(VLOOKUP(L5677,CodEmployee!$A:$D,4,0),"N/A")</f>
        <v>N/A</v>
      </c>
      <c r="Q5677" s="262">
        <f>IFERROR(IF(MATCH($A5677,DOMAIN!$AC:$AC,0)&gt;0,1,0),0)</f>
        <v>0</v>
      </c>
      <c r="R5677" s="264">
        <f>IFERROR(IF(AND($O5677="Contractual",$Q5677=0),VLOOKUP($K5677,FDR!$A$3:$K$11,MATCH($N5677,FDR!$A$3:$K$3,1),1)+MAX($K5677-200000000,0)*0.03%,0),0)</f>
        <v>0</v>
      </c>
      <c r="S5677" s="264">
        <f>IFERROR(IF(AND($O5677&lt;&gt;"Contractual",$Q5677=0),VLOOKUP($K5677,FDR!$A$17:$K$24,MATCH($N5677,FDR!$A$16:$K$16,1),1)+MAX($K5677-200000000,0)*0.02%,0),0)</f>
        <v>0</v>
      </c>
      <c r="T5677" s="263">
        <f t="shared" si="691"/>
        <v>0</v>
      </c>
      <c r="U5677" s="212">
        <f>SUMIFS(Portfolio!$AA:$AA,Portfolio!$U:$U,'New Deposit Commission'!A5677)</f>
        <v>0</v>
      </c>
      <c r="V5677" s="212">
        <f t="shared" si="695"/>
        <v>0</v>
      </c>
      <c r="W5677" s="259" t="str">
        <f>VLOOKUP(A5677,Portfolio!$U:$AB,8,0)</f>
        <v>D4049</v>
      </c>
      <c r="X5677" s="162">
        <f>SUMIFS(Portfolio!$AK:$AK,Portfolio!$AE:$AE,'New Deposit Commission'!A5677)</f>
        <v>0</v>
      </c>
      <c r="Y5677" s="258">
        <f>SUMIFS('DATA(Matured Encash)'!$N:$N,'DATA(Matured Encash)'!$A:$A,A5677)</f>
        <v>0</v>
      </c>
      <c r="Z5677" s="212">
        <f t="shared" si="696"/>
        <v>0</v>
      </c>
      <c r="AA5677" s="162">
        <f t="shared" si="697"/>
        <v>0</v>
      </c>
    </row>
    <row r="5678" spans="1:27" x14ac:dyDescent="0.25">
      <c r="A5678" s="256" t="s">
        <v>34147</v>
      </c>
      <c r="B5678" s="257" t="str">
        <f>IFERROR(IFERROR(IFERROR(IFERROR(VLOOKUP(A5678,Portfolio!$A:$D,4,0),VLOOKUP(A5678,Portfolio!$K:$N,4,0)),VLOOKUP(A5678,Portfolio!$U:$X,4,0)),VLOOKUP(A5678,Portfolio!$AE:$AH,4,0)),VLOOKUP(A5678,Portfolio!$AO:$AR,4,0))</f>
        <v>MD. SHAHIN ALAM</v>
      </c>
      <c r="C5678" s="212">
        <f>SUMIFS(Portfolio!$F:$F,Portfolio!$A:$A,'New Deposit Commission'!A5678)</f>
        <v>4052.79</v>
      </c>
      <c r="D5678" s="212">
        <f>SUMIFS(Portfolio!$P:$P,Portfolio!$K:$K,'New Deposit Commission'!A5678)</f>
        <v>4052.79</v>
      </c>
      <c r="E5678" s="212">
        <f>SUMIFS(Portfolio!$Z:$Z,Portfolio!$U:$U,'New Deposit Commission'!A5678)</f>
        <v>4052.79</v>
      </c>
      <c r="F5678" s="212">
        <f>SUMIFS(Portfolio!$AJ:$AJ,Portfolio!$AE:$AE,'New Deposit Commission'!A5678)</f>
        <v>4052.79</v>
      </c>
      <c r="G5678" s="258">
        <f t="shared" si="692"/>
        <v>4052.79</v>
      </c>
      <c r="H5678" s="212">
        <f>SUMIFS(Portfolio!$AT:$AT,Portfolio!$AO:$AO,'New Deposit Commission'!A5678)</f>
        <v>4052.79</v>
      </c>
      <c r="I5678" s="258">
        <f t="shared" si="693"/>
        <v>0</v>
      </c>
      <c r="J5678" s="212">
        <f>SUMIFS('CIF wise new Deposit'!$I:$I,'CIF wise new Deposit'!$A:$A,'New Deposit Commission'!A5678)</f>
        <v>0</v>
      </c>
      <c r="K5678" s="258">
        <f t="shared" si="694"/>
        <v>0</v>
      </c>
      <c r="L5678" s="259" t="e">
        <f>VLOOKUP(A5678,'CIF wise new Deposit'!$A:$G,7,0)</f>
        <v>#N/A</v>
      </c>
      <c r="M5678" s="257" t="e">
        <f>VLOOKUP(L5678,CodEmployee!$A:$B,2,0)</f>
        <v>#N/A</v>
      </c>
      <c r="N5678" s="260">
        <f>IFERROR(VLOOKUP(A5678,'CIF wise new Deposit'!$A:$J,10,0),0)</f>
        <v>0</v>
      </c>
      <c r="O5678" s="261" t="str">
        <f>IFERROR(VLOOKUP(L5678,CodEmployee!$A:$P,16,0),"N/A")</f>
        <v>N/A</v>
      </c>
      <c r="P5678" s="261" t="str">
        <f>IFERROR(VLOOKUP(L5678,CodEmployee!$A:$D,4,0),"N/A")</f>
        <v>N/A</v>
      </c>
      <c r="Q5678" s="262">
        <f>IFERROR(IF(MATCH($A5678,DOMAIN!$AC:$AC,0)&gt;0,1,0),0)</f>
        <v>0</v>
      </c>
      <c r="R5678" s="264">
        <f>IFERROR(IF(AND($O5678="Contractual",$Q5678=0),VLOOKUP($K5678,FDR!$A$3:$K$11,MATCH($N5678,FDR!$A$3:$K$3,1),1)+MAX($K5678-200000000,0)*0.03%,0),0)</f>
        <v>0</v>
      </c>
      <c r="S5678" s="264">
        <f>IFERROR(IF(AND($O5678&lt;&gt;"Contractual",$Q5678=0),VLOOKUP($K5678,FDR!$A$17:$K$24,MATCH($N5678,FDR!$A$16:$K$16,1),1)+MAX($K5678-200000000,0)*0.02%,0),0)</f>
        <v>0</v>
      </c>
      <c r="T5678" s="263">
        <f t="shared" si="691"/>
        <v>0</v>
      </c>
      <c r="U5678" s="212">
        <f>SUMIFS(Portfolio!$AA:$AA,Portfolio!$U:$U,'New Deposit Commission'!A5678)</f>
        <v>0</v>
      </c>
      <c r="V5678" s="212">
        <f t="shared" si="695"/>
        <v>0</v>
      </c>
      <c r="W5678" s="259" t="str">
        <f>VLOOKUP(A5678,Portfolio!$U:$AB,8,0)</f>
        <v>A3449</v>
      </c>
      <c r="X5678" s="162">
        <f>SUMIFS(Portfolio!$AK:$AK,Portfolio!$AE:$AE,'New Deposit Commission'!A5678)</f>
        <v>0</v>
      </c>
      <c r="Y5678" s="258">
        <f>SUMIFS('DATA(Matured Encash)'!$N:$N,'DATA(Matured Encash)'!$A:$A,A5678)</f>
        <v>0</v>
      </c>
      <c r="Z5678" s="212">
        <f t="shared" si="696"/>
        <v>0</v>
      </c>
      <c r="AA5678" s="162">
        <f t="shared" si="697"/>
        <v>0</v>
      </c>
    </row>
    <row r="5679" spans="1:27" x14ac:dyDescent="0.25">
      <c r="A5679" s="256" t="s">
        <v>33999</v>
      </c>
      <c r="B5679" s="257" t="str">
        <f>IFERROR(IFERROR(IFERROR(IFERROR(VLOOKUP(A5679,Portfolio!$A:$D,4,0),VLOOKUP(A5679,Portfolio!$K:$N,4,0)),VLOOKUP(A5679,Portfolio!$U:$X,4,0)),VLOOKUP(A5679,Portfolio!$AE:$AH,4,0)),VLOOKUP(A5679,Portfolio!$AO:$AR,4,0))</f>
        <v>ASHRAFUL ALAM AZAD</v>
      </c>
      <c r="C5679" s="212">
        <f>SUMIFS(Portfolio!$F:$F,Portfolio!$A:$A,'New Deposit Commission'!A5679)</f>
        <v>610.84</v>
      </c>
      <c r="D5679" s="212">
        <f>SUMIFS(Portfolio!$P:$P,Portfolio!$K:$K,'New Deposit Commission'!A5679)</f>
        <v>610.84</v>
      </c>
      <c r="E5679" s="212">
        <f>SUMIFS(Portfolio!$Z:$Z,Portfolio!$U:$U,'New Deposit Commission'!A5679)</f>
        <v>610.84</v>
      </c>
      <c r="F5679" s="212">
        <f>SUMIFS(Portfolio!$AJ:$AJ,Portfolio!$AE:$AE,'New Deposit Commission'!A5679)</f>
        <v>610.84</v>
      </c>
      <c r="G5679" s="258">
        <f t="shared" si="692"/>
        <v>610.84</v>
      </c>
      <c r="H5679" s="212">
        <f>SUMIFS(Portfolio!$AT:$AT,Portfolio!$AO:$AO,'New Deposit Commission'!A5679)</f>
        <v>610.84</v>
      </c>
      <c r="I5679" s="258">
        <f t="shared" si="693"/>
        <v>0</v>
      </c>
      <c r="J5679" s="212">
        <f>SUMIFS('CIF wise new Deposit'!$I:$I,'CIF wise new Deposit'!$A:$A,'New Deposit Commission'!A5679)</f>
        <v>0</v>
      </c>
      <c r="K5679" s="258">
        <f t="shared" si="694"/>
        <v>0</v>
      </c>
      <c r="L5679" s="259" t="e">
        <f>VLOOKUP(A5679,'CIF wise new Deposit'!$A:$G,7,0)</f>
        <v>#N/A</v>
      </c>
      <c r="M5679" s="257" t="e">
        <f>VLOOKUP(L5679,CodEmployee!$A:$B,2,0)</f>
        <v>#N/A</v>
      </c>
      <c r="N5679" s="260">
        <f>IFERROR(VLOOKUP(A5679,'CIF wise new Deposit'!$A:$J,10,0),0)</f>
        <v>0</v>
      </c>
      <c r="O5679" s="261" t="str">
        <f>IFERROR(VLOOKUP(L5679,CodEmployee!$A:$P,16,0),"N/A")</f>
        <v>N/A</v>
      </c>
      <c r="P5679" s="261" t="str">
        <f>IFERROR(VLOOKUP(L5679,CodEmployee!$A:$D,4,0),"N/A")</f>
        <v>N/A</v>
      </c>
      <c r="Q5679" s="262">
        <f>IFERROR(IF(MATCH($A5679,DOMAIN!$AC:$AC,0)&gt;0,1,0),0)</f>
        <v>0</v>
      </c>
      <c r="R5679" s="264">
        <f>IFERROR(IF(AND($O5679="Contractual",$Q5679=0),VLOOKUP($K5679,FDR!$A$3:$K$11,MATCH($N5679,FDR!$A$3:$K$3,1),1)+MAX($K5679-200000000,0)*0.03%,0),0)</f>
        <v>0</v>
      </c>
      <c r="S5679" s="264">
        <f>IFERROR(IF(AND($O5679&lt;&gt;"Contractual",$Q5679=0),VLOOKUP($K5679,FDR!$A$17:$K$24,MATCH($N5679,FDR!$A$16:$K$16,1),1)+MAX($K5679-200000000,0)*0.02%,0),0)</f>
        <v>0</v>
      </c>
      <c r="T5679" s="263">
        <f t="shared" si="691"/>
        <v>0</v>
      </c>
      <c r="U5679" s="212">
        <f>SUMIFS(Portfolio!$AA:$AA,Portfolio!$U:$U,'New Deposit Commission'!A5679)</f>
        <v>0</v>
      </c>
      <c r="V5679" s="212">
        <f t="shared" si="695"/>
        <v>0</v>
      </c>
      <c r="W5679" s="259" t="str">
        <f>VLOOKUP(A5679,Portfolio!$U:$AB,8,0)</f>
        <v>A3449</v>
      </c>
      <c r="X5679" s="162">
        <f>SUMIFS(Portfolio!$AK:$AK,Portfolio!$AE:$AE,'New Deposit Commission'!A5679)</f>
        <v>0</v>
      </c>
      <c r="Y5679" s="258">
        <f>SUMIFS('DATA(Matured Encash)'!$N:$N,'DATA(Matured Encash)'!$A:$A,A5679)</f>
        <v>0</v>
      </c>
      <c r="Z5679" s="212">
        <f t="shared" si="696"/>
        <v>0</v>
      </c>
      <c r="AA5679" s="162">
        <f t="shared" si="697"/>
        <v>0</v>
      </c>
    </row>
    <row r="5680" spans="1:27" x14ac:dyDescent="0.25">
      <c r="A5680" s="256" t="s">
        <v>39370</v>
      </c>
      <c r="B5680" s="257" t="str">
        <f>IFERROR(IFERROR(IFERROR(IFERROR(VLOOKUP(A5680,Portfolio!$A:$D,4,0),VLOOKUP(A5680,Portfolio!$K:$N,4,0)),VLOOKUP(A5680,Portfolio!$U:$X,4,0)),VLOOKUP(A5680,Portfolio!$AE:$AH,4,0)),VLOOKUP(A5680,Portfolio!$AO:$AR,4,0))</f>
        <v>MD. RAJU AHMMED</v>
      </c>
      <c r="C5680" s="212">
        <f>SUMIFS(Portfolio!$F:$F,Portfolio!$A:$A,'New Deposit Commission'!A5680)</f>
        <v>1245.8599999999999</v>
      </c>
      <c r="D5680" s="212">
        <f>SUMIFS(Portfolio!$P:$P,Portfolio!$K:$K,'New Deposit Commission'!A5680)</f>
        <v>1245.8599999999999</v>
      </c>
      <c r="E5680" s="212">
        <f>SUMIFS(Portfolio!$Z:$Z,Portfolio!$U:$U,'New Deposit Commission'!A5680)</f>
        <v>1245.8599999999999</v>
      </c>
      <c r="F5680" s="212">
        <f>SUMIFS(Portfolio!$AJ:$AJ,Portfolio!$AE:$AE,'New Deposit Commission'!A5680)</f>
        <v>1245.8599999999999</v>
      </c>
      <c r="G5680" s="258">
        <f t="shared" si="692"/>
        <v>1245.8599999999999</v>
      </c>
      <c r="H5680" s="212">
        <f>SUMIFS(Portfolio!$AT:$AT,Portfolio!$AO:$AO,'New Deposit Commission'!A5680)</f>
        <v>1245.8599999999999</v>
      </c>
      <c r="I5680" s="258">
        <f t="shared" si="693"/>
        <v>0</v>
      </c>
      <c r="J5680" s="212">
        <f>SUMIFS('CIF wise new Deposit'!$I:$I,'CIF wise new Deposit'!$A:$A,'New Deposit Commission'!A5680)</f>
        <v>0</v>
      </c>
      <c r="K5680" s="258">
        <f t="shared" si="694"/>
        <v>0</v>
      </c>
      <c r="L5680" s="259" t="e">
        <f>VLOOKUP(A5680,'CIF wise new Deposit'!$A:$G,7,0)</f>
        <v>#N/A</v>
      </c>
      <c r="M5680" s="257" t="e">
        <f>VLOOKUP(L5680,CodEmployee!$A:$B,2,0)</f>
        <v>#N/A</v>
      </c>
      <c r="N5680" s="260">
        <f>IFERROR(VLOOKUP(A5680,'CIF wise new Deposit'!$A:$J,10,0),0)</f>
        <v>0</v>
      </c>
      <c r="O5680" s="261" t="str">
        <f>IFERROR(VLOOKUP(L5680,CodEmployee!$A:$P,16,0),"N/A")</f>
        <v>N/A</v>
      </c>
      <c r="P5680" s="261" t="str">
        <f>IFERROR(VLOOKUP(L5680,CodEmployee!$A:$D,4,0),"N/A")</f>
        <v>N/A</v>
      </c>
      <c r="Q5680" s="262">
        <f>IFERROR(IF(MATCH($A5680,DOMAIN!$AC:$AC,0)&gt;0,1,0),0)</f>
        <v>0</v>
      </c>
      <c r="R5680" s="264">
        <f>IFERROR(IF(AND($O5680="Contractual",$Q5680=0),VLOOKUP($K5680,FDR!$A$3:$K$11,MATCH($N5680,FDR!$A$3:$K$3,1),1)+MAX($K5680-200000000,0)*0.03%,0),0)</f>
        <v>0</v>
      </c>
      <c r="S5680" s="264">
        <f>IFERROR(IF(AND($O5680&lt;&gt;"Contractual",$Q5680=0),VLOOKUP($K5680,FDR!$A$17:$K$24,MATCH($N5680,FDR!$A$16:$K$16,1),1)+MAX($K5680-200000000,0)*0.02%,0),0)</f>
        <v>0</v>
      </c>
      <c r="T5680" s="263">
        <f t="shared" si="691"/>
        <v>0</v>
      </c>
      <c r="U5680" s="212">
        <f>SUMIFS(Portfolio!$AA:$AA,Portfolio!$U:$U,'New Deposit Commission'!A5680)</f>
        <v>0</v>
      </c>
      <c r="V5680" s="212">
        <f t="shared" si="695"/>
        <v>0</v>
      </c>
      <c r="W5680" s="259" t="str">
        <f>VLOOKUP(A5680,Portfolio!$U:$AB,8,0)</f>
        <v>A1521</v>
      </c>
      <c r="X5680" s="162">
        <f>SUMIFS(Portfolio!$AK:$AK,Portfolio!$AE:$AE,'New Deposit Commission'!A5680)</f>
        <v>0</v>
      </c>
      <c r="Y5680" s="258">
        <f>SUMIFS('DATA(Matured Encash)'!$N:$N,'DATA(Matured Encash)'!$A:$A,A5680)</f>
        <v>0</v>
      </c>
      <c r="Z5680" s="212">
        <f t="shared" si="696"/>
        <v>0</v>
      </c>
      <c r="AA5680" s="162">
        <f t="shared" si="697"/>
        <v>0</v>
      </c>
    </row>
    <row r="5681" spans="1:27" x14ac:dyDescent="0.25">
      <c r="A5681" s="256" t="s">
        <v>35556</v>
      </c>
      <c r="B5681" s="257" t="str">
        <f>IFERROR(IFERROR(IFERROR(IFERROR(VLOOKUP(A5681,Portfolio!$A:$D,4,0),VLOOKUP(A5681,Portfolio!$K:$N,4,0)),VLOOKUP(A5681,Portfolio!$U:$X,4,0)),VLOOKUP(A5681,Portfolio!$AE:$AH,4,0)),VLOOKUP(A5681,Portfolio!$AO:$AR,4,0))</f>
        <v>MD. ABDUL QADIR LIMAN</v>
      </c>
      <c r="C5681" s="212">
        <f>SUMIFS(Portfolio!$F:$F,Portfolio!$A:$A,'New Deposit Commission'!A5681)</f>
        <v>1207.17</v>
      </c>
      <c r="D5681" s="212">
        <f>SUMIFS(Portfolio!$P:$P,Portfolio!$K:$K,'New Deposit Commission'!A5681)</f>
        <v>1207.17</v>
      </c>
      <c r="E5681" s="212">
        <f>SUMIFS(Portfolio!$Z:$Z,Portfolio!$U:$U,'New Deposit Commission'!A5681)</f>
        <v>1207.17</v>
      </c>
      <c r="F5681" s="212">
        <f>SUMIFS(Portfolio!$AJ:$AJ,Portfolio!$AE:$AE,'New Deposit Commission'!A5681)</f>
        <v>1207.17</v>
      </c>
      <c r="G5681" s="258">
        <f t="shared" si="692"/>
        <v>1207.17</v>
      </c>
      <c r="H5681" s="212">
        <f>SUMIFS(Portfolio!$AT:$AT,Portfolio!$AO:$AO,'New Deposit Commission'!A5681)</f>
        <v>1207.17</v>
      </c>
      <c r="I5681" s="258">
        <f t="shared" si="693"/>
        <v>0</v>
      </c>
      <c r="J5681" s="212">
        <f>SUMIFS('CIF wise new Deposit'!$I:$I,'CIF wise new Deposit'!$A:$A,'New Deposit Commission'!A5681)</f>
        <v>0</v>
      </c>
      <c r="K5681" s="258">
        <f t="shared" si="694"/>
        <v>0</v>
      </c>
      <c r="L5681" s="259" t="e">
        <f>VLOOKUP(A5681,'CIF wise new Deposit'!$A:$G,7,0)</f>
        <v>#N/A</v>
      </c>
      <c r="M5681" s="257" t="e">
        <f>VLOOKUP(L5681,CodEmployee!$A:$B,2,0)</f>
        <v>#N/A</v>
      </c>
      <c r="N5681" s="260">
        <f>IFERROR(VLOOKUP(A5681,'CIF wise new Deposit'!$A:$J,10,0),0)</f>
        <v>0</v>
      </c>
      <c r="O5681" s="261" t="str">
        <f>IFERROR(VLOOKUP(L5681,CodEmployee!$A:$P,16,0),"N/A")</f>
        <v>N/A</v>
      </c>
      <c r="P5681" s="261" t="str">
        <f>IFERROR(VLOOKUP(L5681,CodEmployee!$A:$D,4,0),"N/A")</f>
        <v>N/A</v>
      </c>
      <c r="Q5681" s="262">
        <f>IFERROR(IF(MATCH($A5681,DOMAIN!$AC:$AC,0)&gt;0,1,0),0)</f>
        <v>0</v>
      </c>
      <c r="R5681" s="264">
        <f>IFERROR(IF(AND($O5681="Contractual",$Q5681=0),VLOOKUP($K5681,FDR!$A$3:$K$11,MATCH($N5681,FDR!$A$3:$K$3,1),1)+MAX($K5681-200000000,0)*0.03%,0),0)</f>
        <v>0</v>
      </c>
      <c r="S5681" s="264">
        <f>IFERROR(IF(AND($O5681&lt;&gt;"Contractual",$Q5681=0),VLOOKUP($K5681,FDR!$A$17:$K$24,MATCH($N5681,FDR!$A$16:$K$16,1),1)+MAX($K5681-200000000,0)*0.02%,0),0)</f>
        <v>0</v>
      </c>
      <c r="T5681" s="263">
        <f t="shared" si="691"/>
        <v>0</v>
      </c>
      <c r="U5681" s="212">
        <f>SUMIFS(Portfolio!$AA:$AA,Portfolio!$U:$U,'New Deposit Commission'!A5681)</f>
        <v>0</v>
      </c>
      <c r="V5681" s="212">
        <f t="shared" si="695"/>
        <v>0</v>
      </c>
      <c r="W5681" s="259" t="str">
        <f>VLOOKUP(A5681,Portfolio!$U:$AB,8,0)</f>
        <v>A2818</v>
      </c>
      <c r="X5681" s="162">
        <f>SUMIFS(Portfolio!$AK:$AK,Portfolio!$AE:$AE,'New Deposit Commission'!A5681)</f>
        <v>0</v>
      </c>
      <c r="Y5681" s="258">
        <f>SUMIFS('DATA(Matured Encash)'!$N:$N,'DATA(Matured Encash)'!$A:$A,A5681)</f>
        <v>0</v>
      </c>
      <c r="Z5681" s="212">
        <f t="shared" si="696"/>
        <v>0</v>
      </c>
      <c r="AA5681" s="162">
        <f t="shared" si="697"/>
        <v>0</v>
      </c>
    </row>
    <row r="5682" spans="1:27" x14ac:dyDescent="0.25">
      <c r="A5682" s="256" t="s">
        <v>37623</v>
      </c>
      <c r="B5682" s="257" t="str">
        <f>IFERROR(IFERROR(IFERROR(IFERROR(VLOOKUP(A5682,Portfolio!$A:$D,4,0),VLOOKUP(A5682,Portfolio!$K:$N,4,0)),VLOOKUP(A5682,Portfolio!$U:$X,4,0)),VLOOKUP(A5682,Portfolio!$AE:$AH,4,0)),VLOOKUP(A5682,Portfolio!$AO:$AR,4,0))</f>
        <v>MD. WAZEDUL ISLAM</v>
      </c>
      <c r="C5682" s="212">
        <f>SUMIFS(Portfolio!$F:$F,Portfolio!$A:$A,'New Deposit Commission'!A5682)</f>
        <v>1142.3699999999999</v>
      </c>
      <c r="D5682" s="212">
        <f>SUMIFS(Portfolio!$P:$P,Portfolio!$K:$K,'New Deposit Commission'!A5682)</f>
        <v>1142.3699999999999</v>
      </c>
      <c r="E5682" s="212">
        <f>SUMIFS(Portfolio!$Z:$Z,Portfolio!$U:$U,'New Deposit Commission'!A5682)</f>
        <v>1142.3699999999999</v>
      </c>
      <c r="F5682" s="212">
        <f>SUMIFS(Portfolio!$AJ:$AJ,Portfolio!$AE:$AE,'New Deposit Commission'!A5682)</f>
        <v>1142.3699999999999</v>
      </c>
      <c r="G5682" s="258">
        <f t="shared" si="692"/>
        <v>1142.3699999999999</v>
      </c>
      <c r="H5682" s="212">
        <f>SUMIFS(Portfolio!$AT:$AT,Portfolio!$AO:$AO,'New Deposit Commission'!A5682)</f>
        <v>1142.3699999999999</v>
      </c>
      <c r="I5682" s="258">
        <f t="shared" si="693"/>
        <v>0</v>
      </c>
      <c r="J5682" s="212">
        <f>SUMIFS('CIF wise new Deposit'!$I:$I,'CIF wise new Deposit'!$A:$A,'New Deposit Commission'!A5682)</f>
        <v>0</v>
      </c>
      <c r="K5682" s="258">
        <f t="shared" si="694"/>
        <v>0</v>
      </c>
      <c r="L5682" s="259" t="e">
        <f>VLOOKUP(A5682,'CIF wise new Deposit'!$A:$G,7,0)</f>
        <v>#N/A</v>
      </c>
      <c r="M5682" s="257" t="e">
        <f>VLOOKUP(L5682,CodEmployee!$A:$B,2,0)</f>
        <v>#N/A</v>
      </c>
      <c r="N5682" s="260">
        <f>IFERROR(VLOOKUP(A5682,'CIF wise new Deposit'!$A:$J,10,0),0)</f>
        <v>0</v>
      </c>
      <c r="O5682" s="261" t="str">
        <f>IFERROR(VLOOKUP(L5682,CodEmployee!$A:$P,16,0),"N/A")</f>
        <v>N/A</v>
      </c>
      <c r="P5682" s="261" t="str">
        <f>IFERROR(VLOOKUP(L5682,CodEmployee!$A:$D,4,0),"N/A")</f>
        <v>N/A</v>
      </c>
      <c r="Q5682" s="262">
        <f>IFERROR(IF(MATCH($A5682,DOMAIN!$AC:$AC,0)&gt;0,1,0),0)</f>
        <v>0</v>
      </c>
      <c r="R5682" s="264">
        <f>IFERROR(IF(AND($O5682="Contractual",$Q5682=0),VLOOKUP($K5682,FDR!$A$3:$K$11,MATCH($N5682,FDR!$A$3:$K$3,1),1)+MAX($K5682-200000000,0)*0.03%,0),0)</f>
        <v>0</v>
      </c>
      <c r="S5682" s="264">
        <f>IFERROR(IF(AND($O5682&lt;&gt;"Contractual",$Q5682=0),VLOOKUP($K5682,FDR!$A$17:$K$24,MATCH($N5682,FDR!$A$16:$K$16,1),1)+MAX($K5682-200000000,0)*0.02%,0),0)</f>
        <v>0</v>
      </c>
      <c r="T5682" s="263">
        <f t="shared" si="691"/>
        <v>0</v>
      </c>
      <c r="U5682" s="212">
        <f>SUMIFS(Portfolio!$AA:$AA,Portfolio!$U:$U,'New Deposit Commission'!A5682)</f>
        <v>0</v>
      </c>
      <c r="V5682" s="212">
        <f t="shared" si="695"/>
        <v>0</v>
      </c>
      <c r="W5682" s="259" t="str">
        <f>VLOOKUP(A5682,Portfolio!$U:$AB,8,0)</f>
        <v>A1521</v>
      </c>
      <c r="X5682" s="162">
        <f>SUMIFS(Portfolio!$AK:$AK,Portfolio!$AE:$AE,'New Deposit Commission'!A5682)</f>
        <v>0</v>
      </c>
      <c r="Y5682" s="258">
        <f>SUMIFS('DATA(Matured Encash)'!$N:$N,'DATA(Matured Encash)'!$A:$A,A5682)</f>
        <v>0</v>
      </c>
      <c r="Z5682" s="212">
        <f t="shared" si="696"/>
        <v>0</v>
      </c>
      <c r="AA5682" s="162">
        <f t="shared" si="697"/>
        <v>0</v>
      </c>
    </row>
    <row r="5683" spans="1:27" x14ac:dyDescent="0.25">
      <c r="A5683" s="256" t="s">
        <v>35121</v>
      </c>
      <c r="B5683" s="257" t="str">
        <f>IFERROR(IFERROR(IFERROR(IFERROR(VLOOKUP(A5683,Portfolio!$A:$D,4,0),VLOOKUP(A5683,Portfolio!$K:$N,4,0)),VLOOKUP(A5683,Portfolio!$U:$X,4,0)),VLOOKUP(A5683,Portfolio!$AE:$AH,4,0)),VLOOKUP(A5683,Portfolio!$AO:$AR,4,0))</f>
        <v>MD. ABDUL BATEN</v>
      </c>
      <c r="C5683" s="212">
        <f>SUMIFS(Portfolio!$F:$F,Portfolio!$A:$A,'New Deposit Commission'!A5683)</f>
        <v>2162.9</v>
      </c>
      <c r="D5683" s="212">
        <f>SUMIFS(Portfolio!$P:$P,Portfolio!$K:$K,'New Deposit Commission'!A5683)</f>
        <v>2162.9</v>
      </c>
      <c r="E5683" s="212">
        <f>SUMIFS(Portfolio!$Z:$Z,Portfolio!$U:$U,'New Deposit Commission'!A5683)</f>
        <v>2162.9</v>
      </c>
      <c r="F5683" s="212">
        <f>SUMIFS(Portfolio!$AJ:$AJ,Portfolio!$AE:$AE,'New Deposit Commission'!A5683)</f>
        <v>2162.9</v>
      </c>
      <c r="G5683" s="258">
        <f t="shared" si="692"/>
        <v>2162.9</v>
      </c>
      <c r="H5683" s="212">
        <f>SUMIFS(Portfolio!$AT:$AT,Portfolio!$AO:$AO,'New Deposit Commission'!A5683)</f>
        <v>2162.9</v>
      </c>
      <c r="I5683" s="258">
        <f t="shared" si="693"/>
        <v>0</v>
      </c>
      <c r="J5683" s="212">
        <f>SUMIFS('CIF wise new Deposit'!$I:$I,'CIF wise new Deposit'!$A:$A,'New Deposit Commission'!A5683)</f>
        <v>0</v>
      </c>
      <c r="K5683" s="258">
        <f t="shared" si="694"/>
        <v>0</v>
      </c>
      <c r="L5683" s="259" t="e">
        <f>VLOOKUP(A5683,'CIF wise new Deposit'!$A:$G,7,0)</f>
        <v>#N/A</v>
      </c>
      <c r="M5683" s="257" t="e">
        <f>VLOOKUP(L5683,CodEmployee!$A:$B,2,0)</f>
        <v>#N/A</v>
      </c>
      <c r="N5683" s="260">
        <f>IFERROR(VLOOKUP(A5683,'CIF wise new Deposit'!$A:$J,10,0),0)</f>
        <v>0</v>
      </c>
      <c r="O5683" s="261" t="str">
        <f>IFERROR(VLOOKUP(L5683,CodEmployee!$A:$P,16,0),"N/A")</f>
        <v>N/A</v>
      </c>
      <c r="P5683" s="261" t="str">
        <f>IFERROR(VLOOKUP(L5683,CodEmployee!$A:$D,4,0),"N/A")</f>
        <v>N/A</v>
      </c>
      <c r="Q5683" s="262">
        <f>IFERROR(IF(MATCH($A5683,DOMAIN!$AC:$AC,0)&gt;0,1,0),0)</f>
        <v>0</v>
      </c>
      <c r="R5683" s="264">
        <f>IFERROR(IF(AND($O5683="Contractual",$Q5683=0),VLOOKUP($K5683,FDR!$A$3:$K$11,MATCH($N5683,FDR!$A$3:$K$3,1),1)+MAX($K5683-200000000,0)*0.03%,0),0)</f>
        <v>0</v>
      </c>
      <c r="S5683" s="264">
        <f>IFERROR(IF(AND($O5683&lt;&gt;"Contractual",$Q5683=0),VLOOKUP($K5683,FDR!$A$17:$K$24,MATCH($N5683,FDR!$A$16:$K$16,1),1)+MAX($K5683-200000000,0)*0.02%,0),0)</f>
        <v>0</v>
      </c>
      <c r="T5683" s="263">
        <f t="shared" si="691"/>
        <v>0</v>
      </c>
      <c r="U5683" s="212">
        <f>SUMIFS(Portfolio!$AA:$AA,Portfolio!$U:$U,'New Deposit Commission'!A5683)</f>
        <v>0</v>
      </c>
      <c r="V5683" s="212">
        <f t="shared" si="695"/>
        <v>0</v>
      </c>
      <c r="W5683" s="259" t="str">
        <f>VLOOKUP(A5683,Portfolio!$U:$AB,8,0)</f>
        <v>A3505</v>
      </c>
      <c r="X5683" s="162">
        <f>SUMIFS(Portfolio!$AK:$AK,Portfolio!$AE:$AE,'New Deposit Commission'!A5683)</f>
        <v>0</v>
      </c>
      <c r="Y5683" s="258">
        <f>SUMIFS('DATA(Matured Encash)'!$N:$N,'DATA(Matured Encash)'!$A:$A,A5683)</f>
        <v>0</v>
      </c>
      <c r="Z5683" s="212">
        <f t="shared" si="696"/>
        <v>0</v>
      </c>
      <c r="AA5683" s="162">
        <f t="shared" si="697"/>
        <v>0</v>
      </c>
    </row>
    <row r="5684" spans="1:27" x14ac:dyDescent="0.25">
      <c r="A5684" s="256" t="s">
        <v>39012</v>
      </c>
      <c r="B5684" s="257" t="str">
        <f>IFERROR(IFERROR(IFERROR(IFERROR(VLOOKUP(A5684,Portfolio!$A:$D,4,0),VLOOKUP(A5684,Portfolio!$K:$N,4,0)),VLOOKUP(A5684,Portfolio!$U:$X,4,0)),VLOOKUP(A5684,Portfolio!$AE:$AH,4,0)),VLOOKUP(A5684,Portfolio!$AO:$AR,4,0))</f>
        <v>MD. LUTFOR RAHMAN</v>
      </c>
      <c r="C5684" s="212">
        <f>SUMIFS(Portfolio!$F:$F,Portfolio!$A:$A,'New Deposit Commission'!A5684)</f>
        <v>2587.58</v>
      </c>
      <c r="D5684" s="212">
        <f>SUMIFS(Portfolio!$P:$P,Portfolio!$K:$K,'New Deposit Commission'!A5684)</f>
        <v>2587.58</v>
      </c>
      <c r="E5684" s="212">
        <f>SUMIFS(Portfolio!$Z:$Z,Portfolio!$U:$U,'New Deposit Commission'!A5684)</f>
        <v>2587.58</v>
      </c>
      <c r="F5684" s="212">
        <f>SUMIFS(Portfolio!$AJ:$AJ,Portfolio!$AE:$AE,'New Deposit Commission'!A5684)</f>
        <v>2587.58</v>
      </c>
      <c r="G5684" s="258">
        <f t="shared" si="692"/>
        <v>2587.58</v>
      </c>
      <c r="H5684" s="212">
        <f>SUMIFS(Portfolio!$AT:$AT,Portfolio!$AO:$AO,'New Deposit Commission'!A5684)</f>
        <v>2587.58</v>
      </c>
      <c r="I5684" s="258">
        <f t="shared" si="693"/>
        <v>0</v>
      </c>
      <c r="J5684" s="212">
        <f>SUMIFS('CIF wise new Deposit'!$I:$I,'CIF wise new Deposit'!$A:$A,'New Deposit Commission'!A5684)</f>
        <v>0</v>
      </c>
      <c r="K5684" s="258">
        <f t="shared" si="694"/>
        <v>0</v>
      </c>
      <c r="L5684" s="259" t="e">
        <f>VLOOKUP(A5684,'CIF wise new Deposit'!$A:$G,7,0)</f>
        <v>#N/A</v>
      </c>
      <c r="M5684" s="257" t="e">
        <f>VLOOKUP(L5684,CodEmployee!$A:$B,2,0)</f>
        <v>#N/A</v>
      </c>
      <c r="N5684" s="260">
        <f>IFERROR(VLOOKUP(A5684,'CIF wise new Deposit'!$A:$J,10,0),0)</f>
        <v>0</v>
      </c>
      <c r="O5684" s="261" t="str">
        <f>IFERROR(VLOOKUP(L5684,CodEmployee!$A:$P,16,0),"N/A")</f>
        <v>N/A</v>
      </c>
      <c r="P5684" s="261" t="str">
        <f>IFERROR(VLOOKUP(L5684,CodEmployee!$A:$D,4,0),"N/A")</f>
        <v>N/A</v>
      </c>
      <c r="Q5684" s="262">
        <f>IFERROR(IF(MATCH($A5684,DOMAIN!$AC:$AC,0)&gt;0,1,0),0)</f>
        <v>0</v>
      </c>
      <c r="R5684" s="264">
        <f>IFERROR(IF(AND($O5684="Contractual",$Q5684=0),VLOOKUP($K5684,FDR!$A$3:$K$11,MATCH($N5684,FDR!$A$3:$K$3,1),1)+MAX($K5684-200000000,0)*0.03%,0),0)</f>
        <v>0</v>
      </c>
      <c r="S5684" s="264">
        <f>IFERROR(IF(AND($O5684&lt;&gt;"Contractual",$Q5684=0),VLOOKUP($K5684,FDR!$A$17:$K$24,MATCH($N5684,FDR!$A$16:$K$16,1),1)+MAX($K5684-200000000,0)*0.02%,0),0)</f>
        <v>0</v>
      </c>
      <c r="T5684" s="263">
        <f t="shared" si="691"/>
        <v>0</v>
      </c>
      <c r="U5684" s="212">
        <f>SUMIFS(Portfolio!$AA:$AA,Portfolio!$U:$U,'New Deposit Commission'!A5684)</f>
        <v>0</v>
      </c>
      <c r="V5684" s="212">
        <f t="shared" si="695"/>
        <v>0</v>
      </c>
      <c r="W5684" s="259" t="str">
        <f>VLOOKUP(A5684,Portfolio!$U:$AB,8,0)</f>
        <v>A9999</v>
      </c>
      <c r="X5684" s="162">
        <f>SUMIFS(Portfolio!$AK:$AK,Portfolio!$AE:$AE,'New Deposit Commission'!A5684)</f>
        <v>0</v>
      </c>
      <c r="Y5684" s="258">
        <f>SUMIFS('DATA(Matured Encash)'!$N:$N,'DATA(Matured Encash)'!$A:$A,A5684)</f>
        <v>0</v>
      </c>
      <c r="Z5684" s="212">
        <f t="shared" si="696"/>
        <v>0</v>
      </c>
      <c r="AA5684" s="162">
        <f t="shared" si="697"/>
        <v>0</v>
      </c>
    </row>
    <row r="5685" spans="1:27" x14ac:dyDescent="0.25">
      <c r="A5685" s="256" t="s">
        <v>39218</v>
      </c>
      <c r="B5685" s="257" t="str">
        <f>IFERROR(IFERROR(IFERROR(IFERROR(VLOOKUP(A5685,Portfolio!$A:$D,4,0),VLOOKUP(A5685,Portfolio!$K:$N,4,0)),VLOOKUP(A5685,Portfolio!$U:$X,4,0)),VLOOKUP(A5685,Portfolio!$AE:$AH,4,0)),VLOOKUP(A5685,Portfolio!$AO:$AR,4,0))</f>
        <v>KAMONA BEGUM</v>
      </c>
      <c r="C5685" s="212">
        <f>SUMIFS(Portfolio!$F:$F,Portfolio!$A:$A,'New Deposit Commission'!A5685)</f>
        <v>1480.84</v>
      </c>
      <c r="D5685" s="212">
        <f>SUMIFS(Portfolio!$P:$P,Portfolio!$K:$K,'New Deposit Commission'!A5685)</f>
        <v>1480.84</v>
      </c>
      <c r="E5685" s="212">
        <f>SUMIFS(Portfolio!$Z:$Z,Portfolio!$U:$U,'New Deposit Commission'!A5685)</f>
        <v>1480.84</v>
      </c>
      <c r="F5685" s="212">
        <f>SUMIFS(Portfolio!$AJ:$AJ,Portfolio!$AE:$AE,'New Deposit Commission'!A5685)</f>
        <v>1480.84</v>
      </c>
      <c r="G5685" s="258">
        <f t="shared" si="692"/>
        <v>1480.84</v>
      </c>
      <c r="H5685" s="212">
        <f>SUMIFS(Portfolio!$AT:$AT,Portfolio!$AO:$AO,'New Deposit Commission'!A5685)</f>
        <v>1480.84</v>
      </c>
      <c r="I5685" s="258">
        <f t="shared" si="693"/>
        <v>0</v>
      </c>
      <c r="J5685" s="212">
        <f>SUMIFS('CIF wise new Deposit'!$I:$I,'CIF wise new Deposit'!$A:$A,'New Deposit Commission'!A5685)</f>
        <v>0</v>
      </c>
      <c r="K5685" s="258">
        <f t="shared" si="694"/>
        <v>0</v>
      </c>
      <c r="L5685" s="259" t="e">
        <f>VLOOKUP(A5685,'CIF wise new Deposit'!$A:$G,7,0)</f>
        <v>#N/A</v>
      </c>
      <c r="M5685" s="257" t="e">
        <f>VLOOKUP(L5685,CodEmployee!$A:$B,2,0)</f>
        <v>#N/A</v>
      </c>
      <c r="N5685" s="260">
        <f>IFERROR(VLOOKUP(A5685,'CIF wise new Deposit'!$A:$J,10,0),0)</f>
        <v>0</v>
      </c>
      <c r="O5685" s="261" t="str">
        <f>IFERROR(VLOOKUP(L5685,CodEmployee!$A:$P,16,0),"N/A")</f>
        <v>N/A</v>
      </c>
      <c r="P5685" s="261" t="str">
        <f>IFERROR(VLOOKUP(L5685,CodEmployee!$A:$D,4,0),"N/A")</f>
        <v>N/A</v>
      </c>
      <c r="Q5685" s="262">
        <f>IFERROR(IF(MATCH($A5685,DOMAIN!$AC:$AC,0)&gt;0,1,0),0)</f>
        <v>0</v>
      </c>
      <c r="R5685" s="264">
        <f>IFERROR(IF(AND($O5685="Contractual",$Q5685=0),VLOOKUP($K5685,FDR!$A$3:$K$11,MATCH($N5685,FDR!$A$3:$K$3,1),1)+MAX($K5685-200000000,0)*0.03%,0),0)</f>
        <v>0</v>
      </c>
      <c r="S5685" s="264">
        <f>IFERROR(IF(AND($O5685&lt;&gt;"Contractual",$Q5685=0),VLOOKUP($K5685,FDR!$A$17:$K$24,MATCH($N5685,FDR!$A$16:$K$16,1),1)+MAX($K5685-200000000,0)*0.02%,0),0)</f>
        <v>0</v>
      </c>
      <c r="T5685" s="263">
        <f t="shared" si="691"/>
        <v>0</v>
      </c>
      <c r="U5685" s="212">
        <f>SUMIFS(Portfolio!$AA:$AA,Portfolio!$U:$U,'New Deposit Commission'!A5685)</f>
        <v>0</v>
      </c>
      <c r="V5685" s="212">
        <f t="shared" si="695"/>
        <v>0</v>
      </c>
      <c r="W5685" s="259" t="str">
        <f>VLOOKUP(A5685,Portfolio!$U:$AB,8,0)</f>
        <v>A9999</v>
      </c>
      <c r="X5685" s="162">
        <f>SUMIFS(Portfolio!$AK:$AK,Portfolio!$AE:$AE,'New Deposit Commission'!A5685)</f>
        <v>0</v>
      </c>
      <c r="Y5685" s="258">
        <f>SUMIFS('DATA(Matured Encash)'!$N:$N,'DATA(Matured Encash)'!$A:$A,A5685)</f>
        <v>0</v>
      </c>
      <c r="Z5685" s="212">
        <f t="shared" si="696"/>
        <v>0</v>
      </c>
      <c r="AA5685" s="162">
        <f t="shared" si="697"/>
        <v>0</v>
      </c>
    </row>
    <row r="5686" spans="1:27" x14ac:dyDescent="0.25">
      <c r="A5686" s="256" t="s">
        <v>38527</v>
      </c>
      <c r="B5686" s="257" t="str">
        <f>IFERROR(IFERROR(IFERROR(IFERROR(VLOOKUP(A5686,Portfolio!$A:$D,4,0),VLOOKUP(A5686,Portfolio!$K:$N,4,0)),VLOOKUP(A5686,Portfolio!$U:$X,4,0)),VLOOKUP(A5686,Portfolio!$AE:$AH,4,0)),VLOOKUP(A5686,Portfolio!$AO:$AR,4,0))</f>
        <v>MINTO SHAIK</v>
      </c>
      <c r="C5686" s="212">
        <f>SUMIFS(Portfolio!$F:$F,Portfolio!$A:$A,'New Deposit Commission'!A5686)</f>
        <v>2596.2800000000002</v>
      </c>
      <c r="D5686" s="212">
        <f>SUMIFS(Portfolio!$P:$P,Portfolio!$K:$K,'New Deposit Commission'!A5686)</f>
        <v>2596.2800000000002</v>
      </c>
      <c r="E5686" s="212">
        <f>SUMIFS(Portfolio!$Z:$Z,Portfolio!$U:$U,'New Deposit Commission'!A5686)</f>
        <v>2596.2800000000002</v>
      </c>
      <c r="F5686" s="212">
        <f>SUMIFS(Portfolio!$AJ:$AJ,Portfolio!$AE:$AE,'New Deposit Commission'!A5686)</f>
        <v>2596.2800000000002</v>
      </c>
      <c r="G5686" s="258">
        <f t="shared" si="692"/>
        <v>2596.2800000000002</v>
      </c>
      <c r="H5686" s="212">
        <f>SUMIFS(Portfolio!$AT:$AT,Portfolio!$AO:$AO,'New Deposit Commission'!A5686)</f>
        <v>2596.2800000000002</v>
      </c>
      <c r="I5686" s="258">
        <f t="shared" si="693"/>
        <v>0</v>
      </c>
      <c r="J5686" s="212">
        <f>SUMIFS('CIF wise new Deposit'!$I:$I,'CIF wise new Deposit'!$A:$A,'New Deposit Commission'!A5686)</f>
        <v>0</v>
      </c>
      <c r="K5686" s="258">
        <f t="shared" si="694"/>
        <v>0</v>
      </c>
      <c r="L5686" s="259" t="e">
        <f>VLOOKUP(A5686,'CIF wise new Deposit'!$A:$G,7,0)</f>
        <v>#N/A</v>
      </c>
      <c r="M5686" s="257" t="e">
        <f>VLOOKUP(L5686,CodEmployee!$A:$B,2,0)</f>
        <v>#N/A</v>
      </c>
      <c r="N5686" s="260">
        <f>IFERROR(VLOOKUP(A5686,'CIF wise new Deposit'!$A:$J,10,0),0)</f>
        <v>0</v>
      </c>
      <c r="O5686" s="261" t="str">
        <f>IFERROR(VLOOKUP(L5686,CodEmployee!$A:$P,16,0),"N/A")</f>
        <v>N/A</v>
      </c>
      <c r="P5686" s="261" t="str">
        <f>IFERROR(VLOOKUP(L5686,CodEmployee!$A:$D,4,0),"N/A")</f>
        <v>N/A</v>
      </c>
      <c r="Q5686" s="262">
        <f>IFERROR(IF(MATCH($A5686,DOMAIN!$AC:$AC,0)&gt;0,1,0),0)</f>
        <v>0</v>
      </c>
      <c r="R5686" s="264">
        <f>IFERROR(IF(AND($O5686="Contractual",$Q5686=0),VLOOKUP($K5686,FDR!$A$3:$K$11,MATCH($N5686,FDR!$A$3:$K$3,1),1)+MAX($K5686-200000000,0)*0.03%,0),0)</f>
        <v>0</v>
      </c>
      <c r="S5686" s="264">
        <f>IFERROR(IF(AND($O5686&lt;&gt;"Contractual",$Q5686=0),VLOOKUP($K5686,FDR!$A$17:$K$24,MATCH($N5686,FDR!$A$16:$K$16,1),1)+MAX($K5686-200000000,0)*0.02%,0),0)</f>
        <v>0</v>
      </c>
      <c r="T5686" s="263">
        <f t="shared" si="691"/>
        <v>0</v>
      </c>
      <c r="U5686" s="212">
        <f>SUMIFS(Portfolio!$AA:$AA,Portfolio!$U:$U,'New Deposit Commission'!A5686)</f>
        <v>0</v>
      </c>
      <c r="V5686" s="212">
        <f t="shared" si="695"/>
        <v>0</v>
      </c>
      <c r="W5686" s="259" t="str">
        <f>VLOOKUP(A5686,Portfolio!$U:$AB,8,0)</f>
        <v>A9999</v>
      </c>
      <c r="X5686" s="162">
        <f>SUMIFS(Portfolio!$AK:$AK,Portfolio!$AE:$AE,'New Deposit Commission'!A5686)</f>
        <v>0</v>
      </c>
      <c r="Y5686" s="258">
        <f>SUMIFS('DATA(Matured Encash)'!$N:$N,'DATA(Matured Encash)'!$A:$A,A5686)</f>
        <v>0</v>
      </c>
      <c r="Z5686" s="212">
        <f t="shared" si="696"/>
        <v>0</v>
      </c>
      <c r="AA5686" s="162">
        <f t="shared" si="697"/>
        <v>0</v>
      </c>
    </row>
    <row r="5687" spans="1:27" x14ac:dyDescent="0.25">
      <c r="A5687" s="256" t="s">
        <v>39531</v>
      </c>
      <c r="B5687" s="257" t="str">
        <f>IFERROR(IFERROR(IFERROR(IFERROR(VLOOKUP(A5687,Portfolio!$A:$D,4,0),VLOOKUP(A5687,Portfolio!$K:$N,4,0)),VLOOKUP(A5687,Portfolio!$U:$X,4,0)),VLOOKUP(A5687,Portfolio!$AE:$AH,4,0)),VLOOKUP(A5687,Portfolio!$AO:$AR,4,0))</f>
        <v>MD. NAZIM</v>
      </c>
      <c r="C5687" s="212">
        <f>SUMIFS(Portfolio!$F:$F,Portfolio!$A:$A,'New Deposit Commission'!A5687)</f>
        <v>4405.07</v>
      </c>
      <c r="D5687" s="212">
        <f>SUMIFS(Portfolio!$P:$P,Portfolio!$K:$K,'New Deposit Commission'!A5687)</f>
        <v>4405.07</v>
      </c>
      <c r="E5687" s="212">
        <f>SUMIFS(Portfolio!$Z:$Z,Portfolio!$U:$U,'New Deposit Commission'!A5687)</f>
        <v>4405.07</v>
      </c>
      <c r="F5687" s="212">
        <f>SUMIFS(Portfolio!$AJ:$AJ,Portfolio!$AE:$AE,'New Deposit Commission'!A5687)</f>
        <v>4405.07</v>
      </c>
      <c r="G5687" s="258">
        <f t="shared" si="692"/>
        <v>4405.07</v>
      </c>
      <c r="H5687" s="212">
        <f>SUMIFS(Portfolio!$AT:$AT,Portfolio!$AO:$AO,'New Deposit Commission'!A5687)</f>
        <v>4405.07</v>
      </c>
      <c r="I5687" s="258">
        <f t="shared" si="693"/>
        <v>0</v>
      </c>
      <c r="J5687" s="212">
        <f>SUMIFS('CIF wise new Deposit'!$I:$I,'CIF wise new Deposit'!$A:$A,'New Deposit Commission'!A5687)</f>
        <v>0</v>
      </c>
      <c r="K5687" s="258">
        <f t="shared" si="694"/>
        <v>0</v>
      </c>
      <c r="L5687" s="259" t="e">
        <f>VLOOKUP(A5687,'CIF wise new Deposit'!$A:$G,7,0)</f>
        <v>#N/A</v>
      </c>
      <c r="M5687" s="257" t="e">
        <f>VLOOKUP(L5687,CodEmployee!$A:$B,2,0)</f>
        <v>#N/A</v>
      </c>
      <c r="N5687" s="260">
        <f>IFERROR(VLOOKUP(A5687,'CIF wise new Deposit'!$A:$J,10,0),0)</f>
        <v>0</v>
      </c>
      <c r="O5687" s="261" t="str">
        <f>IFERROR(VLOOKUP(L5687,CodEmployee!$A:$P,16,0),"N/A")</f>
        <v>N/A</v>
      </c>
      <c r="P5687" s="261" t="str">
        <f>IFERROR(VLOOKUP(L5687,CodEmployee!$A:$D,4,0),"N/A")</f>
        <v>N/A</v>
      </c>
      <c r="Q5687" s="262">
        <f>IFERROR(IF(MATCH($A5687,DOMAIN!$AC:$AC,0)&gt;0,1,0),0)</f>
        <v>0</v>
      </c>
      <c r="R5687" s="264">
        <f>IFERROR(IF(AND($O5687="Contractual",$Q5687=0),VLOOKUP($K5687,FDR!$A$3:$K$11,MATCH($N5687,FDR!$A$3:$K$3,1),1)+MAX($K5687-200000000,0)*0.03%,0),0)</f>
        <v>0</v>
      </c>
      <c r="S5687" s="264">
        <f>IFERROR(IF(AND($O5687&lt;&gt;"Contractual",$Q5687=0),VLOOKUP($K5687,FDR!$A$17:$K$24,MATCH($N5687,FDR!$A$16:$K$16,1),1)+MAX($K5687-200000000,0)*0.02%,0),0)</f>
        <v>0</v>
      </c>
      <c r="T5687" s="263">
        <f t="shared" si="691"/>
        <v>0</v>
      </c>
      <c r="U5687" s="212">
        <f>SUMIFS(Portfolio!$AA:$AA,Portfolio!$U:$U,'New Deposit Commission'!A5687)</f>
        <v>0</v>
      </c>
      <c r="V5687" s="212">
        <f t="shared" si="695"/>
        <v>0</v>
      </c>
      <c r="W5687" s="259" t="str">
        <f>VLOOKUP(A5687,Portfolio!$U:$AB,8,0)</f>
        <v>A9999</v>
      </c>
      <c r="X5687" s="162">
        <f>SUMIFS(Portfolio!$AK:$AK,Portfolio!$AE:$AE,'New Deposit Commission'!A5687)</f>
        <v>0</v>
      </c>
      <c r="Y5687" s="258">
        <f>SUMIFS('DATA(Matured Encash)'!$N:$N,'DATA(Matured Encash)'!$A:$A,A5687)</f>
        <v>0</v>
      </c>
      <c r="Z5687" s="212">
        <f t="shared" si="696"/>
        <v>0</v>
      </c>
      <c r="AA5687" s="162">
        <f t="shared" si="697"/>
        <v>0</v>
      </c>
    </row>
    <row r="5688" spans="1:27" x14ac:dyDescent="0.25">
      <c r="A5688" s="256" t="s">
        <v>37887</v>
      </c>
      <c r="B5688" s="257" t="str">
        <f>IFERROR(IFERROR(IFERROR(IFERROR(VLOOKUP(A5688,Portfolio!$A:$D,4,0),VLOOKUP(A5688,Portfolio!$K:$N,4,0)),VLOOKUP(A5688,Portfolio!$U:$X,4,0)),VLOOKUP(A5688,Portfolio!$AE:$AH,4,0)),VLOOKUP(A5688,Portfolio!$AO:$AR,4,0))</f>
        <v>BIJAY SARKER</v>
      </c>
      <c r="C5688" s="212">
        <f>SUMIFS(Portfolio!$F:$F,Portfolio!$A:$A,'New Deposit Commission'!A5688)</f>
        <v>86224.15</v>
      </c>
      <c r="D5688" s="212">
        <f>SUMIFS(Portfolio!$P:$P,Portfolio!$K:$K,'New Deposit Commission'!A5688)</f>
        <v>86224.15</v>
      </c>
      <c r="E5688" s="212">
        <f>SUMIFS(Portfolio!$Z:$Z,Portfolio!$U:$U,'New Deposit Commission'!A5688)</f>
        <v>86224.15</v>
      </c>
      <c r="F5688" s="212">
        <f>SUMIFS(Portfolio!$AJ:$AJ,Portfolio!$AE:$AE,'New Deposit Commission'!A5688)</f>
        <v>86224.15</v>
      </c>
      <c r="G5688" s="258">
        <f t="shared" si="692"/>
        <v>86224.15</v>
      </c>
      <c r="H5688" s="212">
        <f>SUMIFS(Portfolio!$AT:$AT,Portfolio!$AO:$AO,'New Deposit Commission'!A5688)</f>
        <v>86224.15</v>
      </c>
      <c r="I5688" s="258">
        <f t="shared" si="693"/>
        <v>0</v>
      </c>
      <c r="J5688" s="212">
        <f>SUMIFS('CIF wise new Deposit'!$I:$I,'CIF wise new Deposit'!$A:$A,'New Deposit Commission'!A5688)</f>
        <v>0</v>
      </c>
      <c r="K5688" s="258">
        <f t="shared" si="694"/>
        <v>0</v>
      </c>
      <c r="L5688" s="259" t="e">
        <f>VLOOKUP(A5688,'CIF wise new Deposit'!$A:$G,7,0)</f>
        <v>#N/A</v>
      </c>
      <c r="M5688" s="257" t="e">
        <f>VLOOKUP(L5688,CodEmployee!$A:$B,2,0)</f>
        <v>#N/A</v>
      </c>
      <c r="N5688" s="260">
        <f>IFERROR(VLOOKUP(A5688,'CIF wise new Deposit'!$A:$J,10,0),0)</f>
        <v>0</v>
      </c>
      <c r="O5688" s="261" t="str">
        <f>IFERROR(VLOOKUP(L5688,CodEmployee!$A:$P,16,0),"N/A")</f>
        <v>N/A</v>
      </c>
      <c r="P5688" s="261" t="str">
        <f>IFERROR(VLOOKUP(L5688,CodEmployee!$A:$D,4,0),"N/A")</f>
        <v>N/A</v>
      </c>
      <c r="Q5688" s="262">
        <f>IFERROR(IF(MATCH($A5688,DOMAIN!$AC:$AC,0)&gt;0,1,0),0)</f>
        <v>0</v>
      </c>
      <c r="R5688" s="264">
        <f>IFERROR(IF(AND($O5688="Contractual",$Q5688=0),VLOOKUP($K5688,FDR!$A$3:$K$11,MATCH($N5688,FDR!$A$3:$K$3,1),1)+MAX($K5688-200000000,0)*0.03%,0),0)</f>
        <v>0</v>
      </c>
      <c r="S5688" s="264">
        <f>IFERROR(IF(AND($O5688&lt;&gt;"Contractual",$Q5688=0),VLOOKUP($K5688,FDR!$A$17:$K$24,MATCH($N5688,FDR!$A$16:$K$16,1),1)+MAX($K5688-200000000,0)*0.02%,0),0)</f>
        <v>0</v>
      </c>
      <c r="T5688" s="263">
        <f t="shared" ref="T5688:T5744" si="698">ROUND((K5688/10^5)*(R5688+S5688),0)</f>
        <v>0</v>
      </c>
      <c r="U5688" s="212">
        <f>SUMIFS(Portfolio!$AA:$AA,Portfolio!$U:$U,'New Deposit Commission'!A5688)</f>
        <v>0</v>
      </c>
      <c r="V5688" s="212">
        <f t="shared" si="695"/>
        <v>0</v>
      </c>
      <c r="W5688" s="259" t="str">
        <f>VLOOKUP(A5688,Portfolio!$U:$AB,8,0)</f>
        <v>A9999</v>
      </c>
      <c r="X5688" s="162">
        <f>SUMIFS(Portfolio!$AK:$AK,Portfolio!$AE:$AE,'New Deposit Commission'!A5688)</f>
        <v>0</v>
      </c>
      <c r="Y5688" s="258">
        <f>SUMIFS('DATA(Matured Encash)'!$N:$N,'DATA(Matured Encash)'!$A:$A,A5688)</f>
        <v>0</v>
      </c>
      <c r="Z5688" s="212">
        <f t="shared" si="696"/>
        <v>0</v>
      </c>
      <c r="AA5688" s="162">
        <f t="shared" si="697"/>
        <v>0</v>
      </c>
    </row>
    <row r="5689" spans="1:27" x14ac:dyDescent="0.25">
      <c r="A5689" s="256" t="s">
        <v>36872</v>
      </c>
      <c r="B5689" s="257" t="str">
        <f>IFERROR(IFERROR(IFERROR(IFERROR(VLOOKUP(A5689,Portfolio!$A:$D,4,0),VLOOKUP(A5689,Portfolio!$K:$N,4,0)),VLOOKUP(A5689,Portfolio!$U:$X,4,0)),VLOOKUP(A5689,Portfolio!$AE:$AH,4,0)),VLOOKUP(A5689,Portfolio!$AO:$AR,4,0))</f>
        <v>MD. OMAR FARUK</v>
      </c>
      <c r="C5689" s="212">
        <f>SUMIFS(Portfolio!$F:$F,Portfolio!$A:$A,'New Deposit Commission'!A5689)</f>
        <v>1105.7</v>
      </c>
      <c r="D5689" s="212">
        <f>SUMIFS(Portfolio!$P:$P,Portfolio!$K:$K,'New Deposit Commission'!A5689)</f>
        <v>1105.7</v>
      </c>
      <c r="E5689" s="212">
        <f>SUMIFS(Portfolio!$Z:$Z,Portfolio!$U:$U,'New Deposit Commission'!A5689)</f>
        <v>1105.7</v>
      </c>
      <c r="F5689" s="212">
        <f>SUMIFS(Portfolio!$AJ:$AJ,Portfolio!$AE:$AE,'New Deposit Commission'!A5689)</f>
        <v>1105.7</v>
      </c>
      <c r="G5689" s="258">
        <f t="shared" si="692"/>
        <v>1105.7</v>
      </c>
      <c r="H5689" s="212">
        <f>SUMIFS(Portfolio!$AT:$AT,Portfolio!$AO:$AO,'New Deposit Commission'!A5689)</f>
        <v>1105.7</v>
      </c>
      <c r="I5689" s="258">
        <f t="shared" si="693"/>
        <v>0</v>
      </c>
      <c r="J5689" s="212">
        <f>SUMIFS('CIF wise new Deposit'!$I:$I,'CIF wise new Deposit'!$A:$A,'New Deposit Commission'!A5689)</f>
        <v>0</v>
      </c>
      <c r="K5689" s="258">
        <f t="shared" si="694"/>
        <v>0</v>
      </c>
      <c r="L5689" s="259" t="e">
        <f>VLOOKUP(A5689,'CIF wise new Deposit'!$A:$G,7,0)</f>
        <v>#N/A</v>
      </c>
      <c r="M5689" s="257" t="e">
        <f>VLOOKUP(L5689,CodEmployee!$A:$B,2,0)</f>
        <v>#N/A</v>
      </c>
      <c r="N5689" s="260">
        <f>IFERROR(VLOOKUP(A5689,'CIF wise new Deposit'!$A:$J,10,0),0)</f>
        <v>0</v>
      </c>
      <c r="O5689" s="261" t="str">
        <f>IFERROR(VLOOKUP(L5689,CodEmployee!$A:$P,16,0),"N/A")</f>
        <v>N/A</v>
      </c>
      <c r="P5689" s="261" t="str">
        <f>IFERROR(VLOOKUP(L5689,CodEmployee!$A:$D,4,0),"N/A")</f>
        <v>N/A</v>
      </c>
      <c r="Q5689" s="262">
        <f>IFERROR(IF(MATCH($A5689,DOMAIN!$AC:$AC,0)&gt;0,1,0),0)</f>
        <v>0</v>
      </c>
      <c r="R5689" s="264">
        <f>IFERROR(IF(AND($O5689="Contractual",$Q5689=0),VLOOKUP($K5689,FDR!$A$3:$K$11,MATCH($N5689,FDR!$A$3:$K$3,1),1)+MAX($K5689-200000000,0)*0.03%,0),0)</f>
        <v>0</v>
      </c>
      <c r="S5689" s="264">
        <f>IFERROR(IF(AND($O5689&lt;&gt;"Contractual",$Q5689=0),VLOOKUP($K5689,FDR!$A$17:$K$24,MATCH($N5689,FDR!$A$16:$K$16,1),1)+MAX($K5689-200000000,0)*0.02%,0),0)</f>
        <v>0</v>
      </c>
      <c r="T5689" s="263">
        <f t="shared" si="698"/>
        <v>0</v>
      </c>
      <c r="U5689" s="212">
        <f>SUMIFS(Portfolio!$AA:$AA,Portfolio!$U:$U,'New Deposit Commission'!A5689)</f>
        <v>0</v>
      </c>
      <c r="V5689" s="212">
        <f t="shared" si="695"/>
        <v>0</v>
      </c>
      <c r="W5689" s="259" t="str">
        <f>VLOOKUP(A5689,Portfolio!$U:$AB,8,0)</f>
        <v>A3738</v>
      </c>
      <c r="X5689" s="162">
        <f>SUMIFS(Portfolio!$AK:$AK,Portfolio!$AE:$AE,'New Deposit Commission'!A5689)</f>
        <v>0</v>
      </c>
      <c r="Y5689" s="258">
        <f>SUMIFS('DATA(Matured Encash)'!$N:$N,'DATA(Matured Encash)'!$A:$A,A5689)</f>
        <v>0</v>
      </c>
      <c r="Z5689" s="212">
        <f t="shared" si="696"/>
        <v>0</v>
      </c>
      <c r="AA5689" s="162">
        <f t="shared" si="697"/>
        <v>0</v>
      </c>
    </row>
    <row r="5690" spans="1:27" x14ac:dyDescent="0.25">
      <c r="A5690" s="256" t="s">
        <v>35185</v>
      </c>
      <c r="B5690" s="257" t="str">
        <f>IFERROR(IFERROR(IFERROR(IFERROR(VLOOKUP(A5690,Portfolio!$A:$D,4,0),VLOOKUP(A5690,Portfolio!$K:$N,4,0)),VLOOKUP(A5690,Portfolio!$U:$X,4,0)),VLOOKUP(A5690,Portfolio!$AE:$AH,4,0)),VLOOKUP(A5690,Portfolio!$AO:$AR,4,0))</f>
        <v>ASHISH CHOWDHURY</v>
      </c>
      <c r="C5690" s="212">
        <f>SUMIFS(Portfolio!$F:$F,Portfolio!$A:$A,'New Deposit Commission'!A5690)</f>
        <v>2459.37</v>
      </c>
      <c r="D5690" s="212">
        <f>SUMIFS(Portfolio!$P:$P,Portfolio!$K:$K,'New Deposit Commission'!A5690)</f>
        <v>2459.37</v>
      </c>
      <c r="E5690" s="212">
        <f>SUMIFS(Portfolio!$Z:$Z,Portfolio!$U:$U,'New Deposit Commission'!A5690)</f>
        <v>2459.37</v>
      </c>
      <c r="F5690" s="212">
        <f>SUMIFS(Portfolio!$AJ:$AJ,Portfolio!$AE:$AE,'New Deposit Commission'!A5690)</f>
        <v>2459.37</v>
      </c>
      <c r="G5690" s="258">
        <f t="shared" si="692"/>
        <v>2459.37</v>
      </c>
      <c r="H5690" s="212">
        <f>SUMIFS(Portfolio!$AT:$AT,Portfolio!$AO:$AO,'New Deposit Commission'!A5690)</f>
        <v>2459.37</v>
      </c>
      <c r="I5690" s="258">
        <f t="shared" si="693"/>
        <v>0</v>
      </c>
      <c r="J5690" s="212">
        <f>SUMIFS('CIF wise new Deposit'!$I:$I,'CIF wise new Deposit'!$A:$A,'New Deposit Commission'!A5690)</f>
        <v>0</v>
      </c>
      <c r="K5690" s="258">
        <f t="shared" si="694"/>
        <v>0</v>
      </c>
      <c r="L5690" s="259" t="e">
        <f>VLOOKUP(A5690,'CIF wise new Deposit'!$A:$G,7,0)</f>
        <v>#N/A</v>
      </c>
      <c r="M5690" s="257" t="e">
        <f>VLOOKUP(L5690,CodEmployee!$A:$B,2,0)</f>
        <v>#N/A</v>
      </c>
      <c r="N5690" s="260">
        <f>IFERROR(VLOOKUP(A5690,'CIF wise new Deposit'!$A:$J,10,0),0)</f>
        <v>0</v>
      </c>
      <c r="O5690" s="261" t="str">
        <f>IFERROR(VLOOKUP(L5690,CodEmployee!$A:$P,16,0),"N/A")</f>
        <v>N/A</v>
      </c>
      <c r="P5690" s="261" t="str">
        <f>IFERROR(VLOOKUP(L5690,CodEmployee!$A:$D,4,0),"N/A")</f>
        <v>N/A</v>
      </c>
      <c r="Q5690" s="262">
        <f>IFERROR(IF(MATCH($A5690,DOMAIN!$AC:$AC,0)&gt;0,1,0),0)</f>
        <v>0</v>
      </c>
      <c r="R5690" s="264">
        <f>IFERROR(IF(AND($O5690="Contractual",$Q5690=0),VLOOKUP($K5690,FDR!$A$3:$K$11,MATCH($N5690,FDR!$A$3:$K$3,1),1)+MAX($K5690-200000000,0)*0.03%,0),0)</f>
        <v>0</v>
      </c>
      <c r="S5690" s="264">
        <f>IFERROR(IF(AND($O5690&lt;&gt;"Contractual",$Q5690=0),VLOOKUP($K5690,FDR!$A$17:$K$24,MATCH($N5690,FDR!$A$16:$K$16,1),1)+MAX($K5690-200000000,0)*0.02%,0),0)</f>
        <v>0</v>
      </c>
      <c r="T5690" s="263">
        <f t="shared" si="698"/>
        <v>0</v>
      </c>
      <c r="U5690" s="212">
        <f>SUMIFS(Portfolio!$AA:$AA,Portfolio!$U:$U,'New Deposit Commission'!A5690)</f>
        <v>0</v>
      </c>
      <c r="V5690" s="212">
        <f t="shared" si="695"/>
        <v>0</v>
      </c>
      <c r="W5690" s="259" t="str">
        <f>VLOOKUP(A5690,Portfolio!$U:$AB,8,0)</f>
        <v>A2818</v>
      </c>
      <c r="X5690" s="162">
        <f>SUMIFS(Portfolio!$AK:$AK,Portfolio!$AE:$AE,'New Deposit Commission'!A5690)</f>
        <v>0</v>
      </c>
      <c r="Y5690" s="258">
        <f>SUMIFS('DATA(Matured Encash)'!$N:$N,'DATA(Matured Encash)'!$A:$A,A5690)</f>
        <v>0</v>
      </c>
      <c r="Z5690" s="212">
        <f t="shared" si="696"/>
        <v>0</v>
      </c>
      <c r="AA5690" s="162">
        <f t="shared" si="697"/>
        <v>0</v>
      </c>
    </row>
    <row r="5691" spans="1:27" x14ac:dyDescent="0.25">
      <c r="A5691" s="256" t="s">
        <v>35646</v>
      </c>
      <c r="B5691" s="257" t="str">
        <f>IFERROR(IFERROR(IFERROR(IFERROR(VLOOKUP(A5691,Portfolio!$A:$D,4,0),VLOOKUP(A5691,Portfolio!$K:$N,4,0)),VLOOKUP(A5691,Portfolio!$U:$X,4,0)),VLOOKUP(A5691,Portfolio!$AE:$AH,4,0)),VLOOKUP(A5691,Portfolio!$AO:$AR,4,0))</f>
        <v>NAZMUN NAHAR CHOWDHURY</v>
      </c>
      <c r="C5691" s="212">
        <f>SUMIFS(Portfolio!$F:$F,Portfolio!$A:$A,'New Deposit Commission'!A5691)</f>
        <v>2618.5300000000002</v>
      </c>
      <c r="D5691" s="212">
        <f>SUMIFS(Portfolio!$P:$P,Portfolio!$K:$K,'New Deposit Commission'!A5691)</f>
        <v>2618.5300000000002</v>
      </c>
      <c r="E5691" s="212">
        <f>SUMIFS(Portfolio!$Z:$Z,Portfolio!$U:$U,'New Deposit Commission'!A5691)</f>
        <v>2618.5300000000002</v>
      </c>
      <c r="F5691" s="212">
        <f>SUMIFS(Portfolio!$AJ:$AJ,Portfolio!$AE:$AE,'New Deposit Commission'!A5691)</f>
        <v>2618.5300000000002</v>
      </c>
      <c r="G5691" s="258">
        <f t="shared" si="692"/>
        <v>2618.5300000000002</v>
      </c>
      <c r="H5691" s="212">
        <f>SUMIFS(Portfolio!$AT:$AT,Portfolio!$AO:$AO,'New Deposit Commission'!A5691)</f>
        <v>2618.5300000000002</v>
      </c>
      <c r="I5691" s="258">
        <f t="shared" si="693"/>
        <v>0</v>
      </c>
      <c r="J5691" s="212">
        <f>SUMIFS('CIF wise new Deposit'!$I:$I,'CIF wise new Deposit'!$A:$A,'New Deposit Commission'!A5691)</f>
        <v>0</v>
      </c>
      <c r="K5691" s="258">
        <f t="shared" si="694"/>
        <v>0</v>
      </c>
      <c r="L5691" s="259" t="e">
        <f>VLOOKUP(A5691,'CIF wise new Deposit'!$A:$G,7,0)</f>
        <v>#N/A</v>
      </c>
      <c r="M5691" s="257" t="e">
        <f>VLOOKUP(L5691,CodEmployee!$A:$B,2,0)</f>
        <v>#N/A</v>
      </c>
      <c r="N5691" s="260">
        <f>IFERROR(VLOOKUP(A5691,'CIF wise new Deposit'!$A:$J,10,0),0)</f>
        <v>0</v>
      </c>
      <c r="O5691" s="261" t="str">
        <f>IFERROR(VLOOKUP(L5691,CodEmployee!$A:$P,16,0),"N/A")</f>
        <v>N/A</v>
      </c>
      <c r="P5691" s="261" t="str">
        <f>IFERROR(VLOOKUP(L5691,CodEmployee!$A:$D,4,0),"N/A")</f>
        <v>N/A</v>
      </c>
      <c r="Q5691" s="262">
        <f>IFERROR(IF(MATCH($A5691,DOMAIN!$AC:$AC,0)&gt;0,1,0),0)</f>
        <v>0</v>
      </c>
      <c r="R5691" s="264">
        <f>IFERROR(IF(AND($O5691="Contractual",$Q5691=0),VLOOKUP($K5691,FDR!$A$3:$K$11,MATCH($N5691,FDR!$A$3:$K$3,1),1)+MAX($K5691-200000000,0)*0.03%,0),0)</f>
        <v>0</v>
      </c>
      <c r="S5691" s="264">
        <f>IFERROR(IF(AND($O5691&lt;&gt;"Contractual",$Q5691=0),VLOOKUP($K5691,FDR!$A$17:$K$24,MATCH($N5691,FDR!$A$16:$K$16,1),1)+MAX($K5691-200000000,0)*0.02%,0),0)</f>
        <v>0</v>
      </c>
      <c r="T5691" s="263">
        <f t="shared" si="698"/>
        <v>0</v>
      </c>
      <c r="U5691" s="212">
        <f>SUMIFS(Portfolio!$AA:$AA,Portfolio!$U:$U,'New Deposit Commission'!A5691)</f>
        <v>0</v>
      </c>
      <c r="V5691" s="212">
        <f t="shared" si="695"/>
        <v>0</v>
      </c>
      <c r="W5691" s="259" t="str">
        <f>VLOOKUP(A5691,Portfolio!$U:$AB,8,0)</f>
        <v>A2818</v>
      </c>
      <c r="X5691" s="162">
        <f>SUMIFS(Portfolio!$AK:$AK,Portfolio!$AE:$AE,'New Deposit Commission'!A5691)</f>
        <v>0</v>
      </c>
      <c r="Y5691" s="258">
        <f>SUMIFS('DATA(Matured Encash)'!$N:$N,'DATA(Matured Encash)'!$A:$A,A5691)</f>
        <v>0</v>
      </c>
      <c r="Z5691" s="212">
        <f t="shared" si="696"/>
        <v>0</v>
      </c>
      <c r="AA5691" s="162">
        <f t="shared" si="697"/>
        <v>0</v>
      </c>
    </row>
    <row r="5692" spans="1:27" x14ac:dyDescent="0.25">
      <c r="A5692" s="256" t="s">
        <v>35650</v>
      </c>
      <c r="B5692" s="257" t="str">
        <f>IFERROR(IFERROR(IFERROR(IFERROR(VLOOKUP(A5692,Portfolio!$A:$D,4,0),VLOOKUP(A5692,Portfolio!$K:$N,4,0)),VLOOKUP(A5692,Portfolio!$U:$X,4,0)),VLOOKUP(A5692,Portfolio!$AE:$AH,4,0)),VLOOKUP(A5692,Portfolio!$AO:$AR,4,0))</f>
        <v>NOORJAHAN BEGUM LUCKY</v>
      </c>
      <c r="C5692" s="212">
        <f>SUMIFS(Portfolio!$F:$F,Portfolio!$A:$A,'New Deposit Commission'!A5692)</f>
        <v>2618.15</v>
      </c>
      <c r="D5692" s="212">
        <f>SUMIFS(Portfolio!$P:$P,Portfolio!$K:$K,'New Deposit Commission'!A5692)</f>
        <v>2618.15</v>
      </c>
      <c r="E5692" s="212">
        <f>SUMIFS(Portfolio!$Z:$Z,Portfolio!$U:$U,'New Deposit Commission'!A5692)</f>
        <v>2618.15</v>
      </c>
      <c r="F5692" s="212">
        <f>SUMIFS(Portfolio!$AJ:$AJ,Portfolio!$AE:$AE,'New Deposit Commission'!A5692)</f>
        <v>2618.15</v>
      </c>
      <c r="G5692" s="258">
        <f t="shared" si="692"/>
        <v>2618.15</v>
      </c>
      <c r="H5692" s="212">
        <f>SUMIFS(Portfolio!$AT:$AT,Portfolio!$AO:$AO,'New Deposit Commission'!A5692)</f>
        <v>2618.15</v>
      </c>
      <c r="I5692" s="258">
        <f t="shared" si="693"/>
        <v>0</v>
      </c>
      <c r="J5692" s="212">
        <f>SUMIFS('CIF wise new Deposit'!$I:$I,'CIF wise new Deposit'!$A:$A,'New Deposit Commission'!A5692)</f>
        <v>0</v>
      </c>
      <c r="K5692" s="258">
        <f t="shared" si="694"/>
        <v>0</v>
      </c>
      <c r="L5692" s="259" t="e">
        <f>VLOOKUP(A5692,'CIF wise new Deposit'!$A:$G,7,0)</f>
        <v>#N/A</v>
      </c>
      <c r="M5692" s="257" t="e">
        <f>VLOOKUP(L5692,CodEmployee!$A:$B,2,0)</f>
        <v>#N/A</v>
      </c>
      <c r="N5692" s="260">
        <f>IFERROR(VLOOKUP(A5692,'CIF wise new Deposit'!$A:$J,10,0),0)</f>
        <v>0</v>
      </c>
      <c r="O5692" s="261" t="str">
        <f>IFERROR(VLOOKUP(L5692,CodEmployee!$A:$P,16,0),"N/A")</f>
        <v>N/A</v>
      </c>
      <c r="P5692" s="261" t="str">
        <f>IFERROR(VLOOKUP(L5692,CodEmployee!$A:$D,4,0),"N/A")</f>
        <v>N/A</v>
      </c>
      <c r="Q5692" s="262">
        <f>IFERROR(IF(MATCH($A5692,DOMAIN!$AC:$AC,0)&gt;0,1,0),0)</f>
        <v>0</v>
      </c>
      <c r="R5692" s="264">
        <f>IFERROR(IF(AND($O5692="Contractual",$Q5692=0),VLOOKUP($K5692,FDR!$A$3:$K$11,MATCH($N5692,FDR!$A$3:$K$3,1),1)+MAX($K5692-200000000,0)*0.03%,0),0)</f>
        <v>0</v>
      </c>
      <c r="S5692" s="264">
        <f>IFERROR(IF(AND($O5692&lt;&gt;"Contractual",$Q5692=0),VLOOKUP($K5692,FDR!$A$17:$K$24,MATCH($N5692,FDR!$A$16:$K$16,1),1)+MAX($K5692-200000000,0)*0.02%,0),0)</f>
        <v>0</v>
      </c>
      <c r="T5692" s="263">
        <f t="shared" si="698"/>
        <v>0</v>
      </c>
      <c r="U5692" s="212">
        <f>SUMIFS(Portfolio!$AA:$AA,Portfolio!$U:$U,'New Deposit Commission'!A5692)</f>
        <v>0</v>
      </c>
      <c r="V5692" s="212">
        <f t="shared" si="695"/>
        <v>0</v>
      </c>
      <c r="W5692" s="259" t="str">
        <f>VLOOKUP(A5692,Portfolio!$U:$AB,8,0)</f>
        <v>A2818</v>
      </c>
      <c r="X5692" s="162">
        <f>SUMIFS(Portfolio!$AK:$AK,Portfolio!$AE:$AE,'New Deposit Commission'!A5692)</f>
        <v>0</v>
      </c>
      <c r="Y5692" s="258">
        <f>SUMIFS('DATA(Matured Encash)'!$N:$N,'DATA(Matured Encash)'!$A:$A,A5692)</f>
        <v>0</v>
      </c>
      <c r="Z5692" s="212">
        <f t="shared" si="696"/>
        <v>0</v>
      </c>
      <c r="AA5692" s="162">
        <f t="shared" si="697"/>
        <v>0</v>
      </c>
    </row>
    <row r="5693" spans="1:27" x14ac:dyDescent="0.25">
      <c r="A5693" s="256" t="s">
        <v>35196</v>
      </c>
      <c r="B5693" s="257" t="str">
        <f>IFERROR(IFERROR(IFERROR(IFERROR(VLOOKUP(A5693,Portfolio!$A:$D,4,0),VLOOKUP(A5693,Portfolio!$K:$N,4,0)),VLOOKUP(A5693,Portfolio!$U:$X,4,0)),VLOOKUP(A5693,Portfolio!$AE:$AH,4,0)),VLOOKUP(A5693,Portfolio!$AO:$AR,4,0))</f>
        <v>BISHWJIT NANDI</v>
      </c>
      <c r="C5693" s="212">
        <f>SUMIFS(Portfolio!$F:$F,Portfolio!$A:$A,'New Deposit Commission'!A5693)</f>
        <v>740.4</v>
      </c>
      <c r="D5693" s="212">
        <f>SUMIFS(Portfolio!$P:$P,Portfolio!$K:$K,'New Deposit Commission'!A5693)</f>
        <v>740.4</v>
      </c>
      <c r="E5693" s="212">
        <f>SUMIFS(Portfolio!$Z:$Z,Portfolio!$U:$U,'New Deposit Commission'!A5693)</f>
        <v>740.4</v>
      </c>
      <c r="F5693" s="212">
        <f>SUMIFS(Portfolio!$AJ:$AJ,Portfolio!$AE:$AE,'New Deposit Commission'!A5693)</f>
        <v>740.4</v>
      </c>
      <c r="G5693" s="258">
        <f t="shared" si="692"/>
        <v>740.4</v>
      </c>
      <c r="H5693" s="212">
        <f>SUMIFS(Portfolio!$AT:$AT,Portfolio!$AO:$AO,'New Deposit Commission'!A5693)</f>
        <v>740.4</v>
      </c>
      <c r="I5693" s="258">
        <f t="shared" si="693"/>
        <v>0</v>
      </c>
      <c r="J5693" s="212">
        <f>SUMIFS('CIF wise new Deposit'!$I:$I,'CIF wise new Deposit'!$A:$A,'New Deposit Commission'!A5693)</f>
        <v>0</v>
      </c>
      <c r="K5693" s="258">
        <f t="shared" si="694"/>
        <v>0</v>
      </c>
      <c r="L5693" s="259" t="e">
        <f>VLOOKUP(A5693,'CIF wise new Deposit'!$A:$G,7,0)</f>
        <v>#N/A</v>
      </c>
      <c r="M5693" s="257" t="e">
        <f>VLOOKUP(L5693,CodEmployee!$A:$B,2,0)</f>
        <v>#N/A</v>
      </c>
      <c r="N5693" s="260">
        <f>IFERROR(VLOOKUP(A5693,'CIF wise new Deposit'!$A:$J,10,0),0)</f>
        <v>0</v>
      </c>
      <c r="O5693" s="261" t="str">
        <f>IFERROR(VLOOKUP(L5693,CodEmployee!$A:$P,16,0),"N/A")</f>
        <v>N/A</v>
      </c>
      <c r="P5693" s="261" t="str">
        <f>IFERROR(VLOOKUP(L5693,CodEmployee!$A:$D,4,0),"N/A")</f>
        <v>N/A</v>
      </c>
      <c r="Q5693" s="262">
        <f>IFERROR(IF(MATCH($A5693,DOMAIN!$AC:$AC,0)&gt;0,1,0),0)</f>
        <v>0</v>
      </c>
      <c r="R5693" s="264">
        <f>IFERROR(IF(AND($O5693="Contractual",$Q5693=0),VLOOKUP($K5693,FDR!$A$3:$K$11,MATCH($N5693,FDR!$A$3:$K$3,1),1)+MAX($K5693-200000000,0)*0.03%,0),0)</f>
        <v>0</v>
      </c>
      <c r="S5693" s="264">
        <f>IFERROR(IF(AND($O5693&lt;&gt;"Contractual",$Q5693=0),VLOOKUP($K5693,FDR!$A$17:$K$24,MATCH($N5693,FDR!$A$16:$K$16,1),1)+MAX($K5693-200000000,0)*0.02%,0),0)</f>
        <v>0</v>
      </c>
      <c r="T5693" s="263">
        <f t="shared" si="698"/>
        <v>0</v>
      </c>
      <c r="U5693" s="212">
        <f>SUMIFS(Portfolio!$AA:$AA,Portfolio!$U:$U,'New Deposit Commission'!A5693)</f>
        <v>0</v>
      </c>
      <c r="V5693" s="212">
        <f t="shared" si="695"/>
        <v>0</v>
      </c>
      <c r="W5693" s="259" t="str">
        <f>VLOOKUP(A5693,Portfolio!$U:$AB,8,0)</f>
        <v>A2818</v>
      </c>
      <c r="X5693" s="162">
        <f>SUMIFS(Portfolio!$AK:$AK,Portfolio!$AE:$AE,'New Deposit Commission'!A5693)</f>
        <v>0</v>
      </c>
      <c r="Y5693" s="258">
        <f>SUMIFS('DATA(Matured Encash)'!$N:$N,'DATA(Matured Encash)'!$A:$A,A5693)</f>
        <v>0</v>
      </c>
      <c r="Z5693" s="212">
        <f t="shared" si="696"/>
        <v>0</v>
      </c>
      <c r="AA5693" s="162">
        <f t="shared" si="697"/>
        <v>0</v>
      </c>
    </row>
    <row r="5694" spans="1:27" x14ac:dyDescent="0.25">
      <c r="A5694" s="256" t="s">
        <v>35687</v>
      </c>
      <c r="B5694" s="257" t="str">
        <f>IFERROR(IFERROR(IFERROR(IFERROR(VLOOKUP(A5694,Portfolio!$A:$D,4,0),VLOOKUP(A5694,Portfolio!$K:$N,4,0)),VLOOKUP(A5694,Portfolio!$U:$X,4,0)),VLOOKUP(A5694,Portfolio!$AE:$AH,4,0)),VLOOKUP(A5694,Portfolio!$AO:$AR,4,0))</f>
        <v>SUBRATA DAS</v>
      </c>
      <c r="C5694" s="212">
        <f>SUMIFS(Portfolio!$F:$F,Portfolio!$A:$A,'New Deposit Commission'!A5694)</f>
        <v>1214.68</v>
      </c>
      <c r="D5694" s="212">
        <f>SUMIFS(Portfolio!$P:$P,Portfolio!$K:$K,'New Deposit Commission'!A5694)</f>
        <v>1214.68</v>
      </c>
      <c r="E5694" s="212">
        <f>SUMIFS(Portfolio!$Z:$Z,Portfolio!$U:$U,'New Deposit Commission'!A5694)</f>
        <v>1214.68</v>
      </c>
      <c r="F5694" s="212">
        <f>SUMIFS(Portfolio!$AJ:$AJ,Portfolio!$AE:$AE,'New Deposit Commission'!A5694)</f>
        <v>1214.68</v>
      </c>
      <c r="G5694" s="258">
        <f t="shared" si="692"/>
        <v>1214.68</v>
      </c>
      <c r="H5694" s="212">
        <f>SUMIFS(Portfolio!$AT:$AT,Portfolio!$AO:$AO,'New Deposit Commission'!A5694)</f>
        <v>1214.68</v>
      </c>
      <c r="I5694" s="258">
        <f t="shared" si="693"/>
        <v>0</v>
      </c>
      <c r="J5694" s="212">
        <f>SUMIFS('CIF wise new Deposit'!$I:$I,'CIF wise new Deposit'!$A:$A,'New Deposit Commission'!A5694)</f>
        <v>0</v>
      </c>
      <c r="K5694" s="258">
        <f t="shared" si="694"/>
        <v>0</v>
      </c>
      <c r="L5694" s="259" t="e">
        <f>VLOOKUP(A5694,'CIF wise new Deposit'!$A:$G,7,0)</f>
        <v>#N/A</v>
      </c>
      <c r="M5694" s="257" t="e">
        <f>VLOOKUP(L5694,CodEmployee!$A:$B,2,0)</f>
        <v>#N/A</v>
      </c>
      <c r="N5694" s="260">
        <f>IFERROR(VLOOKUP(A5694,'CIF wise new Deposit'!$A:$J,10,0),0)</f>
        <v>0</v>
      </c>
      <c r="O5694" s="261" t="str">
        <f>IFERROR(VLOOKUP(L5694,CodEmployee!$A:$P,16,0),"N/A")</f>
        <v>N/A</v>
      </c>
      <c r="P5694" s="261" t="str">
        <f>IFERROR(VLOOKUP(L5694,CodEmployee!$A:$D,4,0),"N/A")</f>
        <v>N/A</v>
      </c>
      <c r="Q5694" s="262">
        <f>IFERROR(IF(MATCH($A5694,DOMAIN!$AC:$AC,0)&gt;0,1,0),0)</f>
        <v>0</v>
      </c>
      <c r="R5694" s="264">
        <f>IFERROR(IF(AND($O5694="Contractual",$Q5694=0),VLOOKUP($K5694,FDR!$A$3:$K$11,MATCH($N5694,FDR!$A$3:$K$3,1),1)+MAX($K5694-200000000,0)*0.03%,0),0)</f>
        <v>0</v>
      </c>
      <c r="S5694" s="264">
        <f>IFERROR(IF(AND($O5694&lt;&gt;"Contractual",$Q5694=0),VLOOKUP($K5694,FDR!$A$17:$K$24,MATCH($N5694,FDR!$A$16:$K$16,1),1)+MAX($K5694-200000000,0)*0.02%,0),0)</f>
        <v>0</v>
      </c>
      <c r="T5694" s="263">
        <f t="shared" si="698"/>
        <v>0</v>
      </c>
      <c r="U5694" s="212">
        <f>SUMIFS(Portfolio!$AA:$AA,Portfolio!$U:$U,'New Deposit Commission'!A5694)</f>
        <v>0</v>
      </c>
      <c r="V5694" s="212">
        <f t="shared" si="695"/>
        <v>0</v>
      </c>
      <c r="W5694" s="259" t="str">
        <f>VLOOKUP(A5694,Portfolio!$U:$AB,8,0)</f>
        <v>A2818</v>
      </c>
      <c r="X5694" s="162">
        <f>SUMIFS(Portfolio!$AK:$AK,Portfolio!$AE:$AE,'New Deposit Commission'!A5694)</f>
        <v>0</v>
      </c>
      <c r="Y5694" s="258">
        <f>SUMIFS('DATA(Matured Encash)'!$N:$N,'DATA(Matured Encash)'!$A:$A,A5694)</f>
        <v>0</v>
      </c>
      <c r="Z5694" s="212">
        <f t="shared" si="696"/>
        <v>0</v>
      </c>
      <c r="AA5694" s="162">
        <f t="shared" si="697"/>
        <v>0</v>
      </c>
    </row>
    <row r="5695" spans="1:27" x14ac:dyDescent="0.25">
      <c r="A5695" s="256" t="s">
        <v>35707</v>
      </c>
      <c r="B5695" s="257" t="str">
        <f>IFERROR(IFERROR(IFERROR(IFERROR(VLOOKUP(A5695,Portfolio!$A:$D,4,0),VLOOKUP(A5695,Portfolio!$K:$N,4,0)),VLOOKUP(A5695,Portfolio!$U:$X,4,0)),VLOOKUP(A5695,Portfolio!$AE:$AH,4,0)),VLOOKUP(A5695,Portfolio!$AO:$AR,4,0))</f>
        <v>ABU TAHER</v>
      </c>
      <c r="C5695" s="212">
        <f>SUMIFS(Portfolio!$F:$F,Portfolio!$A:$A,'New Deposit Commission'!A5695)</f>
        <v>2541.81</v>
      </c>
      <c r="D5695" s="212">
        <f>SUMIFS(Portfolio!$P:$P,Portfolio!$K:$K,'New Deposit Commission'!A5695)</f>
        <v>2541.81</v>
      </c>
      <c r="E5695" s="212">
        <f>SUMIFS(Portfolio!$Z:$Z,Portfolio!$U:$U,'New Deposit Commission'!A5695)</f>
        <v>2541.81</v>
      </c>
      <c r="F5695" s="212">
        <f>SUMIFS(Portfolio!$AJ:$AJ,Portfolio!$AE:$AE,'New Deposit Commission'!A5695)</f>
        <v>2541.81</v>
      </c>
      <c r="G5695" s="258">
        <f t="shared" ref="G5695:G5750" si="699">MAX(C5695:F5695)</f>
        <v>2541.81</v>
      </c>
      <c r="H5695" s="212">
        <f>SUMIFS(Portfolio!$AT:$AT,Portfolio!$AO:$AO,'New Deposit Commission'!A5695)</f>
        <v>2541.81</v>
      </c>
      <c r="I5695" s="258">
        <f t="shared" ref="I5695:I5750" si="700">MAX(H5695-G5695,0)</f>
        <v>0</v>
      </c>
      <c r="J5695" s="212">
        <f>SUMIFS('CIF wise new Deposit'!$I:$I,'CIF wise new Deposit'!$A:$A,'New Deposit Commission'!A5695)</f>
        <v>0</v>
      </c>
      <c r="K5695" s="258">
        <f t="shared" ref="K5695:K5750" si="701">MIN(I5695:J5695)</f>
        <v>0</v>
      </c>
      <c r="L5695" s="259" t="e">
        <f>VLOOKUP(A5695,'CIF wise new Deposit'!$A:$G,7,0)</f>
        <v>#N/A</v>
      </c>
      <c r="M5695" s="257" t="e">
        <f>VLOOKUP(L5695,CodEmployee!$A:$B,2,0)</f>
        <v>#N/A</v>
      </c>
      <c r="N5695" s="260">
        <f>IFERROR(VLOOKUP(A5695,'CIF wise new Deposit'!$A:$J,10,0),0)</f>
        <v>0</v>
      </c>
      <c r="O5695" s="261" t="str">
        <f>IFERROR(VLOOKUP(L5695,CodEmployee!$A:$P,16,0),"N/A")</f>
        <v>N/A</v>
      </c>
      <c r="P5695" s="261" t="str">
        <f>IFERROR(VLOOKUP(L5695,CodEmployee!$A:$D,4,0),"N/A")</f>
        <v>N/A</v>
      </c>
      <c r="Q5695" s="262">
        <f>IFERROR(IF(MATCH($A5695,DOMAIN!$AC:$AC,0)&gt;0,1,0),0)</f>
        <v>0</v>
      </c>
      <c r="R5695" s="264">
        <f>IFERROR(IF(AND($O5695="Contractual",$Q5695=0),VLOOKUP($K5695,FDR!$A$3:$K$11,MATCH($N5695,FDR!$A$3:$K$3,1),1)+MAX($K5695-200000000,0)*0.03%,0),0)</f>
        <v>0</v>
      </c>
      <c r="S5695" s="264">
        <f>IFERROR(IF(AND($O5695&lt;&gt;"Contractual",$Q5695=0),VLOOKUP($K5695,FDR!$A$17:$K$24,MATCH($N5695,FDR!$A$16:$K$16,1),1)+MAX($K5695-200000000,0)*0.02%,0),0)</f>
        <v>0</v>
      </c>
      <c r="T5695" s="263">
        <f t="shared" si="698"/>
        <v>0</v>
      </c>
      <c r="U5695" s="212">
        <f>SUMIFS(Portfolio!$AA:$AA,Portfolio!$U:$U,'New Deposit Commission'!A5695)</f>
        <v>0</v>
      </c>
      <c r="V5695" s="212">
        <f t="shared" si="695"/>
        <v>0</v>
      </c>
      <c r="W5695" s="259" t="str">
        <f>VLOOKUP(A5695,Portfolio!$U:$AB,8,0)</f>
        <v>A2818</v>
      </c>
      <c r="X5695" s="162">
        <f>SUMIFS(Portfolio!$AK:$AK,Portfolio!$AE:$AE,'New Deposit Commission'!A5695)</f>
        <v>0</v>
      </c>
      <c r="Y5695" s="258">
        <f>SUMIFS('DATA(Matured Encash)'!$N:$N,'DATA(Matured Encash)'!$A:$A,A5695)</f>
        <v>0</v>
      </c>
      <c r="Z5695" s="212">
        <f t="shared" si="696"/>
        <v>0</v>
      </c>
      <c r="AA5695" s="162">
        <f t="shared" si="697"/>
        <v>0</v>
      </c>
    </row>
    <row r="5696" spans="1:27" x14ac:dyDescent="0.25">
      <c r="A5696" s="256" t="s">
        <v>35712</v>
      </c>
      <c r="B5696" s="257" t="str">
        <f>IFERROR(IFERROR(IFERROR(IFERROR(VLOOKUP(A5696,Portfolio!$A:$D,4,0),VLOOKUP(A5696,Portfolio!$K:$N,4,0)),VLOOKUP(A5696,Portfolio!$U:$X,4,0)),VLOOKUP(A5696,Portfolio!$AE:$AH,4,0)),VLOOKUP(A5696,Portfolio!$AO:$AR,4,0))</f>
        <v>MASUMA BEGUM</v>
      </c>
      <c r="C5696" s="212">
        <f>SUMIFS(Portfolio!$F:$F,Portfolio!$A:$A,'New Deposit Commission'!A5696)</f>
        <v>2417.56</v>
      </c>
      <c r="D5696" s="212">
        <f>SUMIFS(Portfolio!$P:$P,Portfolio!$K:$K,'New Deposit Commission'!A5696)</f>
        <v>2417.56</v>
      </c>
      <c r="E5696" s="212">
        <f>SUMIFS(Portfolio!$Z:$Z,Portfolio!$U:$U,'New Deposit Commission'!A5696)</f>
        <v>2417.56</v>
      </c>
      <c r="F5696" s="212">
        <f>SUMIFS(Portfolio!$AJ:$AJ,Portfolio!$AE:$AE,'New Deposit Commission'!A5696)</f>
        <v>2417.56</v>
      </c>
      <c r="G5696" s="258">
        <f t="shared" si="699"/>
        <v>2417.56</v>
      </c>
      <c r="H5696" s="212">
        <f>SUMIFS(Portfolio!$AT:$AT,Portfolio!$AO:$AO,'New Deposit Commission'!A5696)</f>
        <v>2417.56</v>
      </c>
      <c r="I5696" s="258">
        <f t="shared" si="700"/>
        <v>0</v>
      </c>
      <c r="J5696" s="212">
        <f>SUMIFS('CIF wise new Deposit'!$I:$I,'CIF wise new Deposit'!$A:$A,'New Deposit Commission'!A5696)</f>
        <v>0</v>
      </c>
      <c r="K5696" s="258">
        <f t="shared" si="701"/>
        <v>0</v>
      </c>
      <c r="L5696" s="259" t="e">
        <f>VLOOKUP(A5696,'CIF wise new Deposit'!$A:$G,7,0)</f>
        <v>#N/A</v>
      </c>
      <c r="M5696" s="257" t="e">
        <f>VLOOKUP(L5696,CodEmployee!$A:$B,2,0)</f>
        <v>#N/A</v>
      </c>
      <c r="N5696" s="260">
        <f>IFERROR(VLOOKUP(A5696,'CIF wise new Deposit'!$A:$J,10,0),0)</f>
        <v>0</v>
      </c>
      <c r="O5696" s="261" t="str">
        <f>IFERROR(VLOOKUP(L5696,CodEmployee!$A:$P,16,0),"N/A")</f>
        <v>N/A</v>
      </c>
      <c r="P5696" s="261" t="str">
        <f>IFERROR(VLOOKUP(L5696,CodEmployee!$A:$D,4,0),"N/A")</f>
        <v>N/A</v>
      </c>
      <c r="Q5696" s="262">
        <f>IFERROR(IF(MATCH($A5696,DOMAIN!$AC:$AC,0)&gt;0,1,0),0)</f>
        <v>0</v>
      </c>
      <c r="R5696" s="264">
        <f>IFERROR(IF(AND($O5696="Contractual",$Q5696=0),VLOOKUP($K5696,FDR!$A$3:$K$11,MATCH($N5696,FDR!$A$3:$K$3,1),1)+MAX($K5696-200000000,0)*0.03%,0),0)</f>
        <v>0</v>
      </c>
      <c r="S5696" s="264">
        <f>IFERROR(IF(AND($O5696&lt;&gt;"Contractual",$Q5696=0),VLOOKUP($K5696,FDR!$A$17:$K$24,MATCH($N5696,FDR!$A$16:$K$16,1),1)+MAX($K5696-200000000,0)*0.02%,0),0)</f>
        <v>0</v>
      </c>
      <c r="T5696" s="263">
        <f t="shared" si="698"/>
        <v>0</v>
      </c>
      <c r="U5696" s="212">
        <f>SUMIFS(Portfolio!$AA:$AA,Portfolio!$U:$U,'New Deposit Commission'!A5696)</f>
        <v>0</v>
      </c>
      <c r="V5696" s="212">
        <f t="shared" si="695"/>
        <v>0</v>
      </c>
      <c r="W5696" s="259" t="str">
        <f>VLOOKUP(A5696,Portfolio!$U:$AB,8,0)</f>
        <v>A2818</v>
      </c>
      <c r="X5696" s="162">
        <f>SUMIFS(Portfolio!$AK:$AK,Portfolio!$AE:$AE,'New Deposit Commission'!A5696)</f>
        <v>0</v>
      </c>
      <c r="Y5696" s="258">
        <f>SUMIFS('DATA(Matured Encash)'!$N:$N,'DATA(Matured Encash)'!$A:$A,A5696)</f>
        <v>0</v>
      </c>
      <c r="Z5696" s="212">
        <f t="shared" si="696"/>
        <v>0</v>
      </c>
      <c r="AA5696" s="162">
        <f t="shared" si="697"/>
        <v>0</v>
      </c>
    </row>
    <row r="5697" spans="1:27" x14ac:dyDescent="0.25">
      <c r="A5697" s="256" t="s">
        <v>35444</v>
      </c>
      <c r="B5697" s="257" t="str">
        <f>IFERROR(IFERROR(IFERROR(IFERROR(VLOOKUP(A5697,Portfolio!$A:$D,4,0),VLOOKUP(A5697,Portfolio!$K:$N,4,0)),VLOOKUP(A5697,Portfolio!$U:$X,4,0)),VLOOKUP(A5697,Portfolio!$AE:$AH,4,0)),VLOOKUP(A5697,Portfolio!$AO:$AR,4,0))</f>
        <v>SULAMA BEGUM</v>
      </c>
      <c r="C5697" s="212">
        <f>SUMIFS(Portfolio!$F:$F,Portfolio!$A:$A,'New Deposit Commission'!A5697)</f>
        <v>1264.33</v>
      </c>
      <c r="D5697" s="212">
        <f>SUMIFS(Portfolio!$P:$P,Portfolio!$K:$K,'New Deposit Commission'!A5697)</f>
        <v>1264.33</v>
      </c>
      <c r="E5697" s="212">
        <f>SUMIFS(Portfolio!$Z:$Z,Portfolio!$U:$U,'New Deposit Commission'!A5697)</f>
        <v>1264.33</v>
      </c>
      <c r="F5697" s="212">
        <f>SUMIFS(Portfolio!$AJ:$AJ,Portfolio!$AE:$AE,'New Deposit Commission'!A5697)</f>
        <v>1264.33</v>
      </c>
      <c r="G5697" s="258">
        <f t="shared" si="699"/>
        <v>1264.33</v>
      </c>
      <c r="H5697" s="212">
        <f>SUMIFS(Portfolio!$AT:$AT,Portfolio!$AO:$AO,'New Deposit Commission'!A5697)</f>
        <v>1264.33</v>
      </c>
      <c r="I5697" s="258">
        <f t="shared" si="700"/>
        <v>0</v>
      </c>
      <c r="J5697" s="212">
        <f>SUMIFS('CIF wise new Deposit'!$I:$I,'CIF wise new Deposit'!$A:$A,'New Deposit Commission'!A5697)</f>
        <v>0</v>
      </c>
      <c r="K5697" s="258">
        <f t="shared" si="701"/>
        <v>0</v>
      </c>
      <c r="L5697" s="259" t="e">
        <f>VLOOKUP(A5697,'CIF wise new Deposit'!$A:$G,7,0)</f>
        <v>#N/A</v>
      </c>
      <c r="M5697" s="257" t="e">
        <f>VLOOKUP(L5697,CodEmployee!$A:$B,2,0)</f>
        <v>#N/A</v>
      </c>
      <c r="N5697" s="260">
        <f>IFERROR(VLOOKUP(A5697,'CIF wise new Deposit'!$A:$J,10,0),0)</f>
        <v>0</v>
      </c>
      <c r="O5697" s="261" t="str">
        <f>IFERROR(VLOOKUP(L5697,CodEmployee!$A:$P,16,0),"N/A")</f>
        <v>N/A</v>
      </c>
      <c r="P5697" s="261" t="str">
        <f>IFERROR(VLOOKUP(L5697,CodEmployee!$A:$D,4,0),"N/A")</f>
        <v>N/A</v>
      </c>
      <c r="Q5697" s="262">
        <f>IFERROR(IF(MATCH($A5697,DOMAIN!$AC:$AC,0)&gt;0,1,0),0)</f>
        <v>0</v>
      </c>
      <c r="R5697" s="264">
        <f>IFERROR(IF(AND($O5697="Contractual",$Q5697=0),VLOOKUP($K5697,FDR!$A$3:$K$11,MATCH($N5697,FDR!$A$3:$K$3,1),1)+MAX($K5697-200000000,0)*0.03%,0),0)</f>
        <v>0</v>
      </c>
      <c r="S5697" s="264">
        <f>IFERROR(IF(AND($O5697&lt;&gt;"Contractual",$Q5697=0),VLOOKUP($K5697,FDR!$A$17:$K$24,MATCH($N5697,FDR!$A$16:$K$16,1),1)+MAX($K5697-200000000,0)*0.02%,0),0)</f>
        <v>0</v>
      </c>
      <c r="T5697" s="263">
        <f t="shared" si="698"/>
        <v>0</v>
      </c>
      <c r="U5697" s="212">
        <f>SUMIFS(Portfolio!$AA:$AA,Portfolio!$U:$U,'New Deposit Commission'!A5697)</f>
        <v>0</v>
      </c>
      <c r="V5697" s="212">
        <f t="shared" si="695"/>
        <v>0</v>
      </c>
      <c r="W5697" s="259" t="str">
        <f>VLOOKUP(A5697,Portfolio!$U:$AB,8,0)</f>
        <v>A2818</v>
      </c>
      <c r="X5697" s="162">
        <f>SUMIFS(Portfolio!$AK:$AK,Portfolio!$AE:$AE,'New Deposit Commission'!A5697)</f>
        <v>0</v>
      </c>
      <c r="Y5697" s="258">
        <f>SUMIFS('DATA(Matured Encash)'!$N:$N,'DATA(Matured Encash)'!$A:$A,A5697)</f>
        <v>0</v>
      </c>
      <c r="Z5697" s="212">
        <f t="shared" si="696"/>
        <v>0</v>
      </c>
      <c r="AA5697" s="162">
        <f t="shared" si="697"/>
        <v>0</v>
      </c>
    </row>
    <row r="5698" spans="1:27" x14ac:dyDescent="0.25">
      <c r="A5698" s="256" t="s">
        <v>35447</v>
      </c>
      <c r="B5698" s="257" t="str">
        <f>IFERROR(IFERROR(IFERROR(IFERROR(VLOOKUP(A5698,Portfolio!$A:$D,4,0),VLOOKUP(A5698,Portfolio!$K:$N,4,0)),VLOOKUP(A5698,Portfolio!$U:$X,4,0)),VLOOKUP(A5698,Portfolio!$AE:$AH,4,0)),VLOOKUP(A5698,Portfolio!$AO:$AR,4,0))</f>
        <v>SURONJIT DHOR</v>
      </c>
      <c r="C5698" s="212">
        <f>SUMIFS(Portfolio!$F:$F,Portfolio!$A:$A,'New Deposit Commission'!A5698)</f>
        <v>2459.37</v>
      </c>
      <c r="D5698" s="212">
        <f>SUMIFS(Portfolio!$P:$P,Portfolio!$K:$K,'New Deposit Commission'!A5698)</f>
        <v>2459.37</v>
      </c>
      <c r="E5698" s="212">
        <f>SUMIFS(Portfolio!$Z:$Z,Portfolio!$U:$U,'New Deposit Commission'!A5698)</f>
        <v>2459.37</v>
      </c>
      <c r="F5698" s="212">
        <f>SUMIFS(Portfolio!$AJ:$AJ,Portfolio!$AE:$AE,'New Deposit Commission'!A5698)</f>
        <v>2459.37</v>
      </c>
      <c r="G5698" s="258">
        <f t="shared" si="699"/>
        <v>2459.37</v>
      </c>
      <c r="H5698" s="212">
        <f>SUMIFS(Portfolio!$AT:$AT,Portfolio!$AO:$AO,'New Deposit Commission'!A5698)</f>
        <v>2459.37</v>
      </c>
      <c r="I5698" s="258">
        <f t="shared" si="700"/>
        <v>0</v>
      </c>
      <c r="J5698" s="212">
        <f>SUMIFS('CIF wise new Deposit'!$I:$I,'CIF wise new Deposit'!$A:$A,'New Deposit Commission'!A5698)</f>
        <v>0</v>
      </c>
      <c r="K5698" s="258">
        <f t="shared" si="701"/>
        <v>0</v>
      </c>
      <c r="L5698" s="259" t="e">
        <f>VLOOKUP(A5698,'CIF wise new Deposit'!$A:$G,7,0)</f>
        <v>#N/A</v>
      </c>
      <c r="M5698" s="257" t="e">
        <f>VLOOKUP(L5698,CodEmployee!$A:$B,2,0)</f>
        <v>#N/A</v>
      </c>
      <c r="N5698" s="260">
        <f>IFERROR(VLOOKUP(A5698,'CIF wise new Deposit'!$A:$J,10,0),0)</f>
        <v>0</v>
      </c>
      <c r="O5698" s="261" t="str">
        <f>IFERROR(VLOOKUP(L5698,CodEmployee!$A:$P,16,0),"N/A")</f>
        <v>N/A</v>
      </c>
      <c r="P5698" s="261" t="str">
        <f>IFERROR(VLOOKUP(L5698,CodEmployee!$A:$D,4,0),"N/A")</f>
        <v>N/A</v>
      </c>
      <c r="Q5698" s="262">
        <f>IFERROR(IF(MATCH($A5698,DOMAIN!$AC:$AC,0)&gt;0,1,0),0)</f>
        <v>0</v>
      </c>
      <c r="R5698" s="264">
        <f>IFERROR(IF(AND($O5698="Contractual",$Q5698=0),VLOOKUP($K5698,FDR!$A$3:$K$11,MATCH($N5698,FDR!$A$3:$K$3,1),1)+MAX($K5698-200000000,0)*0.03%,0),0)</f>
        <v>0</v>
      </c>
      <c r="S5698" s="264">
        <f>IFERROR(IF(AND($O5698&lt;&gt;"Contractual",$Q5698=0),VLOOKUP($K5698,FDR!$A$17:$K$24,MATCH($N5698,FDR!$A$16:$K$16,1),1)+MAX($K5698-200000000,0)*0.02%,0),0)</f>
        <v>0</v>
      </c>
      <c r="T5698" s="263">
        <f t="shared" si="698"/>
        <v>0</v>
      </c>
      <c r="U5698" s="212">
        <f>SUMIFS(Portfolio!$AA:$AA,Portfolio!$U:$U,'New Deposit Commission'!A5698)</f>
        <v>0</v>
      </c>
      <c r="V5698" s="212">
        <f t="shared" si="695"/>
        <v>0</v>
      </c>
      <c r="W5698" s="259" t="str">
        <f>VLOOKUP(A5698,Portfolio!$U:$AB,8,0)</f>
        <v>A2818</v>
      </c>
      <c r="X5698" s="162">
        <f>SUMIFS(Portfolio!$AK:$AK,Portfolio!$AE:$AE,'New Deposit Commission'!A5698)</f>
        <v>0</v>
      </c>
      <c r="Y5698" s="258">
        <f>SUMIFS('DATA(Matured Encash)'!$N:$N,'DATA(Matured Encash)'!$A:$A,A5698)</f>
        <v>0</v>
      </c>
      <c r="Z5698" s="212">
        <f t="shared" si="696"/>
        <v>0</v>
      </c>
      <c r="AA5698" s="162">
        <f t="shared" si="697"/>
        <v>0</v>
      </c>
    </row>
    <row r="5699" spans="1:27" x14ac:dyDescent="0.25">
      <c r="A5699" s="256" t="s">
        <v>35607</v>
      </c>
      <c r="B5699" s="257" t="str">
        <f>IFERROR(IFERROR(IFERROR(IFERROR(VLOOKUP(A5699,Portfolio!$A:$D,4,0),VLOOKUP(A5699,Portfolio!$K:$N,4,0)),VLOOKUP(A5699,Portfolio!$U:$X,4,0)),VLOOKUP(A5699,Portfolio!$AE:$AH,4,0)),VLOOKUP(A5699,Portfolio!$AO:$AR,4,0))</f>
        <v>MD. RASHED SIDDIKI</v>
      </c>
      <c r="C5699" s="212">
        <f>SUMIFS(Portfolio!$F:$F,Portfolio!$A:$A,'New Deposit Commission'!A5699)</f>
        <v>10658.75</v>
      </c>
      <c r="D5699" s="212">
        <f>SUMIFS(Portfolio!$P:$P,Portfolio!$K:$K,'New Deposit Commission'!A5699)</f>
        <v>10658.75</v>
      </c>
      <c r="E5699" s="212">
        <f>SUMIFS(Portfolio!$Z:$Z,Portfolio!$U:$U,'New Deposit Commission'!A5699)</f>
        <v>10658.75</v>
      </c>
      <c r="F5699" s="212">
        <f>SUMIFS(Portfolio!$AJ:$AJ,Portfolio!$AE:$AE,'New Deposit Commission'!A5699)</f>
        <v>10658.75</v>
      </c>
      <c r="G5699" s="258">
        <f t="shared" si="699"/>
        <v>10658.75</v>
      </c>
      <c r="H5699" s="212">
        <f>SUMIFS(Portfolio!$AT:$AT,Portfolio!$AO:$AO,'New Deposit Commission'!A5699)</f>
        <v>10658.75</v>
      </c>
      <c r="I5699" s="258">
        <f t="shared" si="700"/>
        <v>0</v>
      </c>
      <c r="J5699" s="212">
        <f>SUMIFS('CIF wise new Deposit'!$I:$I,'CIF wise new Deposit'!$A:$A,'New Deposit Commission'!A5699)</f>
        <v>0</v>
      </c>
      <c r="K5699" s="258">
        <f t="shared" si="701"/>
        <v>0</v>
      </c>
      <c r="L5699" s="259" t="e">
        <f>VLOOKUP(A5699,'CIF wise new Deposit'!$A:$G,7,0)</f>
        <v>#N/A</v>
      </c>
      <c r="M5699" s="257" t="e">
        <f>VLOOKUP(L5699,CodEmployee!$A:$B,2,0)</f>
        <v>#N/A</v>
      </c>
      <c r="N5699" s="260">
        <f>IFERROR(VLOOKUP(A5699,'CIF wise new Deposit'!$A:$J,10,0),0)</f>
        <v>0</v>
      </c>
      <c r="O5699" s="261" t="str">
        <f>IFERROR(VLOOKUP(L5699,CodEmployee!$A:$P,16,0),"N/A")</f>
        <v>N/A</v>
      </c>
      <c r="P5699" s="261" t="str">
        <f>IFERROR(VLOOKUP(L5699,CodEmployee!$A:$D,4,0),"N/A")</f>
        <v>N/A</v>
      </c>
      <c r="Q5699" s="262">
        <f>IFERROR(IF(MATCH($A5699,DOMAIN!$AC:$AC,0)&gt;0,1,0),0)</f>
        <v>0</v>
      </c>
      <c r="R5699" s="264">
        <f>IFERROR(IF(AND($O5699="Contractual",$Q5699=0),VLOOKUP($K5699,FDR!$A$3:$K$11,MATCH($N5699,FDR!$A$3:$K$3,1),1)+MAX($K5699-200000000,0)*0.03%,0),0)</f>
        <v>0</v>
      </c>
      <c r="S5699" s="264">
        <f>IFERROR(IF(AND($O5699&lt;&gt;"Contractual",$Q5699=0),VLOOKUP($K5699,FDR!$A$17:$K$24,MATCH($N5699,FDR!$A$16:$K$16,1),1)+MAX($K5699-200000000,0)*0.02%,0),0)</f>
        <v>0</v>
      </c>
      <c r="T5699" s="263">
        <f t="shared" si="698"/>
        <v>0</v>
      </c>
      <c r="U5699" s="212">
        <f>SUMIFS(Portfolio!$AA:$AA,Portfolio!$U:$U,'New Deposit Commission'!A5699)</f>
        <v>0</v>
      </c>
      <c r="V5699" s="212">
        <f t="shared" si="695"/>
        <v>0</v>
      </c>
      <c r="W5699" s="259" t="str">
        <f>VLOOKUP(A5699,Portfolio!$U:$AB,8,0)</f>
        <v>A2818</v>
      </c>
      <c r="X5699" s="162">
        <f>SUMIFS(Portfolio!$AK:$AK,Portfolio!$AE:$AE,'New Deposit Commission'!A5699)</f>
        <v>0</v>
      </c>
      <c r="Y5699" s="258">
        <f>SUMIFS('DATA(Matured Encash)'!$N:$N,'DATA(Matured Encash)'!$A:$A,A5699)</f>
        <v>0</v>
      </c>
      <c r="Z5699" s="212">
        <f t="shared" si="696"/>
        <v>0</v>
      </c>
      <c r="AA5699" s="162">
        <f t="shared" si="697"/>
        <v>0</v>
      </c>
    </row>
    <row r="5700" spans="1:27" x14ac:dyDescent="0.25">
      <c r="A5700" s="256" t="s">
        <v>34749</v>
      </c>
      <c r="B5700" s="257" t="str">
        <f>IFERROR(IFERROR(IFERROR(IFERROR(VLOOKUP(A5700,Portfolio!$A:$D,4,0),VLOOKUP(A5700,Portfolio!$K:$N,4,0)),VLOOKUP(A5700,Portfolio!$U:$X,4,0)),VLOOKUP(A5700,Portfolio!$AE:$AH,4,0)),VLOOKUP(A5700,Portfolio!$AO:$AR,4,0))</f>
        <v>MD. YOUNUS</v>
      </c>
      <c r="C5700" s="212">
        <f>SUMIFS(Portfolio!$F:$F,Portfolio!$A:$A,'New Deposit Commission'!A5700)</f>
        <v>1258.19</v>
      </c>
      <c r="D5700" s="212">
        <f>SUMIFS(Portfolio!$P:$P,Portfolio!$K:$K,'New Deposit Commission'!A5700)</f>
        <v>1258.19</v>
      </c>
      <c r="E5700" s="212">
        <f>SUMIFS(Portfolio!$Z:$Z,Portfolio!$U:$U,'New Deposit Commission'!A5700)</f>
        <v>1258.19</v>
      </c>
      <c r="F5700" s="212">
        <f>SUMIFS(Portfolio!$AJ:$AJ,Portfolio!$AE:$AE,'New Deposit Commission'!A5700)</f>
        <v>1258.19</v>
      </c>
      <c r="G5700" s="258">
        <f t="shared" si="699"/>
        <v>1258.19</v>
      </c>
      <c r="H5700" s="212">
        <f>SUMIFS(Portfolio!$AT:$AT,Portfolio!$AO:$AO,'New Deposit Commission'!A5700)</f>
        <v>1258.19</v>
      </c>
      <c r="I5700" s="258">
        <f t="shared" si="700"/>
        <v>0</v>
      </c>
      <c r="J5700" s="212">
        <f>SUMIFS('CIF wise new Deposit'!$I:$I,'CIF wise new Deposit'!$A:$A,'New Deposit Commission'!A5700)</f>
        <v>0</v>
      </c>
      <c r="K5700" s="258">
        <f t="shared" si="701"/>
        <v>0</v>
      </c>
      <c r="L5700" s="259" t="e">
        <f>VLOOKUP(A5700,'CIF wise new Deposit'!$A:$G,7,0)</f>
        <v>#N/A</v>
      </c>
      <c r="M5700" s="257" t="e">
        <f>VLOOKUP(L5700,CodEmployee!$A:$B,2,0)</f>
        <v>#N/A</v>
      </c>
      <c r="N5700" s="260">
        <f>IFERROR(VLOOKUP(A5700,'CIF wise new Deposit'!$A:$J,10,0),0)</f>
        <v>0</v>
      </c>
      <c r="O5700" s="261" t="str">
        <f>IFERROR(VLOOKUP(L5700,CodEmployee!$A:$P,16,0),"N/A")</f>
        <v>N/A</v>
      </c>
      <c r="P5700" s="261" t="str">
        <f>IFERROR(VLOOKUP(L5700,CodEmployee!$A:$D,4,0),"N/A")</f>
        <v>N/A</v>
      </c>
      <c r="Q5700" s="262">
        <f>IFERROR(IF(MATCH($A5700,DOMAIN!$AC:$AC,0)&gt;0,1,0),0)</f>
        <v>0</v>
      </c>
      <c r="R5700" s="264">
        <f>IFERROR(IF(AND($O5700="Contractual",$Q5700=0),VLOOKUP($K5700,FDR!$A$3:$K$11,MATCH($N5700,FDR!$A$3:$K$3,1),1)+MAX($K5700-200000000,0)*0.03%,0),0)</f>
        <v>0</v>
      </c>
      <c r="S5700" s="264">
        <f>IFERROR(IF(AND($O5700&lt;&gt;"Contractual",$Q5700=0),VLOOKUP($K5700,FDR!$A$17:$K$24,MATCH($N5700,FDR!$A$16:$K$16,1),1)+MAX($K5700-200000000,0)*0.02%,0),0)</f>
        <v>0</v>
      </c>
      <c r="T5700" s="263">
        <f t="shared" si="698"/>
        <v>0</v>
      </c>
      <c r="U5700" s="212">
        <f>SUMIFS(Portfolio!$AA:$AA,Portfolio!$U:$U,'New Deposit Commission'!A5700)</f>
        <v>0</v>
      </c>
      <c r="V5700" s="212">
        <f t="shared" si="695"/>
        <v>0</v>
      </c>
      <c r="W5700" s="259" t="str">
        <f>VLOOKUP(A5700,Portfolio!$U:$AB,8,0)</f>
        <v>A4036</v>
      </c>
      <c r="X5700" s="162">
        <f>SUMIFS(Portfolio!$AK:$AK,Portfolio!$AE:$AE,'New Deposit Commission'!A5700)</f>
        <v>0</v>
      </c>
      <c r="Y5700" s="258">
        <f>SUMIFS('DATA(Matured Encash)'!$N:$N,'DATA(Matured Encash)'!$A:$A,A5700)</f>
        <v>0</v>
      </c>
      <c r="Z5700" s="212">
        <f t="shared" si="696"/>
        <v>0</v>
      </c>
      <c r="AA5700" s="162">
        <f t="shared" si="697"/>
        <v>0</v>
      </c>
    </row>
    <row r="5701" spans="1:27" x14ac:dyDescent="0.25">
      <c r="A5701" s="256" t="s">
        <v>37938</v>
      </c>
      <c r="B5701" s="257" t="str">
        <f>IFERROR(IFERROR(IFERROR(IFERROR(VLOOKUP(A5701,Portfolio!$A:$D,4,0),VLOOKUP(A5701,Portfolio!$K:$N,4,0)),VLOOKUP(A5701,Portfolio!$U:$X,4,0)),VLOOKUP(A5701,Portfolio!$AE:$AH,4,0)),VLOOKUP(A5701,Portfolio!$AO:$AR,4,0))</f>
        <v>BIZOR AHMMED (TAGAR)</v>
      </c>
      <c r="C5701" s="212">
        <f>SUMIFS(Portfolio!$F:$F,Portfolio!$A:$A,'New Deposit Commission'!A5701)</f>
        <v>3925.86</v>
      </c>
      <c r="D5701" s="212">
        <f>SUMIFS(Portfolio!$P:$P,Portfolio!$K:$K,'New Deposit Commission'!A5701)</f>
        <v>3925.86</v>
      </c>
      <c r="E5701" s="212">
        <f>SUMIFS(Portfolio!$Z:$Z,Portfolio!$U:$U,'New Deposit Commission'!A5701)</f>
        <v>3925.86</v>
      </c>
      <c r="F5701" s="212">
        <f>SUMIFS(Portfolio!$AJ:$AJ,Portfolio!$AE:$AE,'New Deposit Commission'!A5701)</f>
        <v>3925.86</v>
      </c>
      <c r="G5701" s="258">
        <f t="shared" si="699"/>
        <v>3925.86</v>
      </c>
      <c r="H5701" s="212">
        <f>SUMIFS(Portfolio!$AT:$AT,Portfolio!$AO:$AO,'New Deposit Commission'!A5701)</f>
        <v>3925.86</v>
      </c>
      <c r="I5701" s="258">
        <f t="shared" si="700"/>
        <v>0</v>
      </c>
      <c r="J5701" s="212">
        <f>SUMIFS('CIF wise new Deposit'!$I:$I,'CIF wise new Deposit'!$A:$A,'New Deposit Commission'!A5701)</f>
        <v>0</v>
      </c>
      <c r="K5701" s="258">
        <f t="shared" si="701"/>
        <v>0</v>
      </c>
      <c r="L5701" s="259" t="e">
        <f>VLOOKUP(A5701,'CIF wise new Deposit'!$A:$G,7,0)</f>
        <v>#N/A</v>
      </c>
      <c r="M5701" s="257" t="e">
        <f>VLOOKUP(L5701,CodEmployee!$A:$B,2,0)</f>
        <v>#N/A</v>
      </c>
      <c r="N5701" s="260">
        <f>IFERROR(VLOOKUP(A5701,'CIF wise new Deposit'!$A:$J,10,0),0)</f>
        <v>0</v>
      </c>
      <c r="O5701" s="261" t="str">
        <f>IFERROR(VLOOKUP(L5701,CodEmployee!$A:$P,16,0),"N/A")</f>
        <v>N/A</v>
      </c>
      <c r="P5701" s="261" t="str">
        <f>IFERROR(VLOOKUP(L5701,CodEmployee!$A:$D,4,0),"N/A")</f>
        <v>N/A</v>
      </c>
      <c r="Q5701" s="262">
        <f>IFERROR(IF(MATCH($A5701,DOMAIN!$AC:$AC,0)&gt;0,1,0),0)</f>
        <v>0</v>
      </c>
      <c r="R5701" s="264">
        <f>IFERROR(IF(AND($O5701="Contractual",$Q5701=0),VLOOKUP($K5701,FDR!$A$3:$K$11,MATCH($N5701,FDR!$A$3:$K$3,1),1)+MAX($K5701-200000000,0)*0.03%,0),0)</f>
        <v>0</v>
      </c>
      <c r="S5701" s="264">
        <f>IFERROR(IF(AND($O5701&lt;&gt;"Contractual",$Q5701=0),VLOOKUP($K5701,FDR!$A$17:$K$24,MATCH($N5701,FDR!$A$16:$K$16,1),1)+MAX($K5701-200000000,0)*0.02%,0),0)</f>
        <v>0</v>
      </c>
      <c r="T5701" s="263">
        <f t="shared" si="698"/>
        <v>0</v>
      </c>
      <c r="U5701" s="212">
        <f>SUMIFS(Portfolio!$AA:$AA,Portfolio!$U:$U,'New Deposit Commission'!A5701)</f>
        <v>0</v>
      </c>
      <c r="V5701" s="212">
        <f t="shared" si="695"/>
        <v>0</v>
      </c>
      <c r="W5701" s="259" t="str">
        <f>VLOOKUP(A5701,Portfolio!$U:$AB,8,0)</f>
        <v>A1501</v>
      </c>
      <c r="X5701" s="162">
        <f>SUMIFS(Portfolio!$AK:$AK,Portfolio!$AE:$AE,'New Deposit Commission'!A5701)</f>
        <v>0</v>
      </c>
      <c r="Y5701" s="258">
        <f>SUMIFS('DATA(Matured Encash)'!$N:$N,'DATA(Matured Encash)'!$A:$A,A5701)</f>
        <v>0</v>
      </c>
      <c r="Z5701" s="212">
        <f t="shared" si="696"/>
        <v>0</v>
      </c>
      <c r="AA5701" s="162">
        <f t="shared" si="697"/>
        <v>0</v>
      </c>
    </row>
    <row r="5702" spans="1:27" x14ac:dyDescent="0.25">
      <c r="A5702" s="256" t="s">
        <v>34771</v>
      </c>
      <c r="B5702" s="257" t="str">
        <f>IFERROR(IFERROR(IFERROR(IFERROR(VLOOKUP(A5702,Portfolio!$A:$D,4,0),VLOOKUP(A5702,Portfolio!$K:$N,4,0)),VLOOKUP(A5702,Portfolio!$U:$X,4,0)),VLOOKUP(A5702,Portfolio!$AE:$AH,4,0)),VLOOKUP(A5702,Portfolio!$AO:$AR,4,0))</f>
        <v>MOJAMMEL HOQE</v>
      </c>
      <c r="C5702" s="212">
        <f>SUMIFS(Portfolio!$F:$F,Portfolio!$A:$A,'New Deposit Commission'!A5702)</f>
        <v>1480.84</v>
      </c>
      <c r="D5702" s="212">
        <f>SUMIFS(Portfolio!$P:$P,Portfolio!$K:$K,'New Deposit Commission'!A5702)</f>
        <v>1480.84</v>
      </c>
      <c r="E5702" s="212">
        <f>SUMIFS(Portfolio!$Z:$Z,Portfolio!$U:$U,'New Deposit Commission'!A5702)</f>
        <v>1480.84</v>
      </c>
      <c r="F5702" s="212">
        <f>SUMIFS(Portfolio!$AJ:$AJ,Portfolio!$AE:$AE,'New Deposit Commission'!A5702)</f>
        <v>1480.84</v>
      </c>
      <c r="G5702" s="258">
        <f t="shared" si="699"/>
        <v>1480.84</v>
      </c>
      <c r="H5702" s="212">
        <f>SUMIFS(Portfolio!$AT:$AT,Portfolio!$AO:$AO,'New Deposit Commission'!A5702)</f>
        <v>1480.84</v>
      </c>
      <c r="I5702" s="258">
        <f t="shared" si="700"/>
        <v>0</v>
      </c>
      <c r="J5702" s="212">
        <f>SUMIFS('CIF wise new Deposit'!$I:$I,'CIF wise new Deposit'!$A:$A,'New Deposit Commission'!A5702)</f>
        <v>0</v>
      </c>
      <c r="K5702" s="258">
        <f t="shared" si="701"/>
        <v>0</v>
      </c>
      <c r="L5702" s="259" t="e">
        <f>VLOOKUP(A5702,'CIF wise new Deposit'!$A:$G,7,0)</f>
        <v>#N/A</v>
      </c>
      <c r="M5702" s="257" t="e">
        <f>VLOOKUP(L5702,CodEmployee!$A:$B,2,0)</f>
        <v>#N/A</v>
      </c>
      <c r="N5702" s="260">
        <f>IFERROR(VLOOKUP(A5702,'CIF wise new Deposit'!$A:$J,10,0),0)</f>
        <v>0</v>
      </c>
      <c r="O5702" s="261" t="str">
        <f>IFERROR(VLOOKUP(L5702,CodEmployee!$A:$P,16,0),"N/A")</f>
        <v>N/A</v>
      </c>
      <c r="P5702" s="261" t="str">
        <f>IFERROR(VLOOKUP(L5702,CodEmployee!$A:$D,4,0),"N/A")</f>
        <v>N/A</v>
      </c>
      <c r="Q5702" s="262">
        <f>IFERROR(IF(MATCH($A5702,DOMAIN!$AC:$AC,0)&gt;0,1,0),0)</f>
        <v>0</v>
      </c>
      <c r="R5702" s="264">
        <f>IFERROR(IF(AND($O5702="Contractual",$Q5702=0),VLOOKUP($K5702,FDR!$A$3:$K$11,MATCH($N5702,FDR!$A$3:$K$3,1),1)+MAX($K5702-200000000,0)*0.03%,0),0)</f>
        <v>0</v>
      </c>
      <c r="S5702" s="264">
        <f>IFERROR(IF(AND($O5702&lt;&gt;"Contractual",$Q5702=0),VLOOKUP($K5702,FDR!$A$17:$K$24,MATCH($N5702,FDR!$A$16:$K$16,1),1)+MAX($K5702-200000000,0)*0.02%,0),0)</f>
        <v>0</v>
      </c>
      <c r="T5702" s="263">
        <f t="shared" si="698"/>
        <v>0</v>
      </c>
      <c r="U5702" s="212">
        <f>SUMIFS(Portfolio!$AA:$AA,Portfolio!$U:$U,'New Deposit Commission'!A5702)</f>
        <v>0</v>
      </c>
      <c r="V5702" s="212">
        <f t="shared" si="695"/>
        <v>0</v>
      </c>
      <c r="W5702" s="259" t="str">
        <f>VLOOKUP(A5702,Portfolio!$U:$AB,8,0)</f>
        <v>A4035</v>
      </c>
      <c r="X5702" s="162">
        <f>SUMIFS(Portfolio!$AK:$AK,Portfolio!$AE:$AE,'New Deposit Commission'!A5702)</f>
        <v>0</v>
      </c>
      <c r="Y5702" s="258">
        <f>SUMIFS('DATA(Matured Encash)'!$N:$N,'DATA(Matured Encash)'!$A:$A,A5702)</f>
        <v>0</v>
      </c>
      <c r="Z5702" s="212">
        <f t="shared" si="696"/>
        <v>0</v>
      </c>
      <c r="AA5702" s="162">
        <f t="shared" si="697"/>
        <v>0</v>
      </c>
    </row>
    <row r="5703" spans="1:27" x14ac:dyDescent="0.25">
      <c r="A5703" s="256" t="s">
        <v>34710</v>
      </c>
      <c r="B5703" s="257" t="str">
        <f>IFERROR(IFERROR(IFERROR(IFERROR(VLOOKUP(A5703,Portfolio!$A:$D,4,0),VLOOKUP(A5703,Portfolio!$K:$N,4,0)),VLOOKUP(A5703,Portfolio!$U:$X,4,0)),VLOOKUP(A5703,Portfolio!$AE:$AH,4,0)),VLOOKUP(A5703,Portfolio!$AO:$AR,4,0))</f>
        <v>MD. ATIQUE IBNE ANIS KHAN</v>
      </c>
      <c r="C5703" s="212">
        <f>SUMIFS(Portfolio!$F:$F,Portfolio!$A:$A,'New Deposit Commission'!A5703)</f>
        <v>631.15</v>
      </c>
      <c r="D5703" s="212">
        <f>SUMIFS(Portfolio!$P:$P,Portfolio!$K:$K,'New Deposit Commission'!A5703)</f>
        <v>631.15</v>
      </c>
      <c r="E5703" s="212">
        <f>SUMIFS(Portfolio!$Z:$Z,Portfolio!$U:$U,'New Deposit Commission'!A5703)</f>
        <v>631.15</v>
      </c>
      <c r="F5703" s="212">
        <f>SUMIFS(Portfolio!$AJ:$AJ,Portfolio!$AE:$AE,'New Deposit Commission'!A5703)</f>
        <v>631.15</v>
      </c>
      <c r="G5703" s="258">
        <f t="shared" si="699"/>
        <v>631.15</v>
      </c>
      <c r="H5703" s="212">
        <f>SUMIFS(Portfolio!$AT:$AT,Portfolio!$AO:$AO,'New Deposit Commission'!A5703)</f>
        <v>631.15</v>
      </c>
      <c r="I5703" s="258">
        <f t="shared" si="700"/>
        <v>0</v>
      </c>
      <c r="J5703" s="212">
        <f>SUMIFS('